/>
      <c r="ASM333" s="251"/>
      <c r="ASN333" s="252"/>
      <c r="ASR333" s="251"/>
      <c r="ASS333" s="252"/>
      <c r="ASW333" s="251"/>
      <c r="ASX333" s="252"/>
      <c r="ATB333" s="251"/>
      <c r="ATC333" s="252"/>
      <c r="ATG333" s="251"/>
      <c r="ATH333" s="252"/>
      <c r="ATL333" s="251"/>
      <c r="ATM333" s="252"/>
      <c r="ATQ333" s="251"/>
      <c r="ATR333" s="252"/>
      <c r="ATV333" s="251"/>
      <c r="ATW333" s="252"/>
      <c r="AUA333" s="251"/>
      <c r="AUB333" s="252"/>
      <c r="AUF333" s="251"/>
      <c r="AUG333" s="252"/>
      <c r="AUK333" s="251"/>
      <c r="AUL333" s="252"/>
      <c r="AUP333" s="251"/>
      <c r="AUQ333" s="252"/>
      <c r="AUU333" s="251"/>
      <c r="AUV333" s="252"/>
      <c r="AUZ333" s="251"/>
      <c r="AVA333" s="252"/>
      <c r="AVE333" s="251"/>
      <c r="AVF333" s="252"/>
      <c r="AVJ333" s="251"/>
      <c r="AVK333" s="252"/>
      <c r="AVO333" s="251"/>
      <c r="AVP333" s="252"/>
      <c r="AVT333" s="251"/>
      <c r="AVU333" s="252"/>
      <c r="AVY333" s="251"/>
      <c r="AVZ333" s="252"/>
      <c r="AWD333" s="251"/>
      <c r="AWE333" s="252"/>
      <c r="AWI333" s="251"/>
      <c r="AWJ333" s="252"/>
      <c r="AWN333" s="251"/>
      <c r="AWO333" s="252"/>
      <c r="AWS333" s="251"/>
      <c r="AWT333" s="252"/>
      <c r="AWX333" s="251"/>
      <c r="AWY333" s="252"/>
      <c r="AXC333" s="251"/>
      <c r="AXD333" s="252"/>
      <c r="AXH333" s="251"/>
      <c r="AXI333" s="252"/>
      <c r="AXM333" s="251"/>
      <c r="AXN333" s="252"/>
      <c r="AXR333" s="251"/>
      <c r="AXS333" s="252"/>
      <c r="AXW333" s="251"/>
      <c r="AXX333" s="252"/>
      <c r="AYB333" s="251"/>
      <c r="AYC333" s="252"/>
      <c r="AYG333" s="251"/>
      <c r="AYH333" s="252"/>
      <c r="AYL333" s="251"/>
      <c r="AYM333" s="252"/>
      <c r="AYQ333" s="251"/>
      <c r="AYR333" s="252"/>
      <c r="AYV333" s="251"/>
      <c r="AYW333" s="252"/>
      <c r="AZA333" s="251"/>
      <c r="AZB333" s="252"/>
      <c r="AZF333" s="251"/>
      <c r="AZG333" s="252"/>
      <c r="AZK333" s="251"/>
      <c r="AZL333" s="252"/>
      <c r="AZP333" s="251"/>
      <c r="AZQ333" s="252"/>
      <c r="AZU333" s="251"/>
      <c r="AZV333" s="252"/>
      <c r="AZZ333" s="251"/>
      <c r="BAA333" s="252"/>
      <c r="BAE333" s="251"/>
      <c r="BAF333" s="252"/>
      <c r="BAJ333" s="251"/>
      <c r="BAK333" s="252"/>
      <c r="BAO333" s="251"/>
      <c r="BAP333" s="252"/>
      <c r="BAT333" s="251"/>
      <c r="BAU333" s="252"/>
      <c r="BAY333" s="251"/>
      <c r="BAZ333" s="252"/>
      <c r="BBD333" s="251"/>
      <c r="BBE333" s="252"/>
      <c r="BBI333" s="251"/>
      <c r="BBJ333" s="252"/>
      <c r="BBN333" s="251"/>
      <c r="BBO333" s="252"/>
      <c r="BBS333" s="251"/>
      <c r="BBT333" s="252"/>
      <c r="BBX333" s="251"/>
      <c r="BBY333" s="252"/>
      <c r="BCC333" s="251"/>
      <c r="BCD333" s="252"/>
      <c r="BCH333" s="251"/>
      <c r="BCI333" s="252"/>
      <c r="BCM333" s="251"/>
      <c r="BCN333" s="252"/>
      <c r="BCR333" s="251"/>
      <c r="BCS333" s="252"/>
      <c r="BCW333" s="251"/>
      <c r="BCX333" s="252"/>
      <c r="BDB333" s="251"/>
      <c r="BDC333" s="252"/>
      <c r="BDG333" s="251"/>
      <c r="BDH333" s="252"/>
      <c r="BDL333" s="251"/>
      <c r="BDM333" s="252"/>
      <c r="BDQ333" s="251"/>
      <c r="BDR333" s="252"/>
      <c r="BDV333" s="251"/>
      <c r="BDW333" s="252"/>
      <c r="BEA333" s="251"/>
      <c r="BEB333" s="252"/>
      <c r="BEF333" s="251"/>
      <c r="BEG333" s="252"/>
      <c r="BEK333" s="251"/>
      <c r="BEL333" s="252"/>
      <c r="BEP333" s="251"/>
      <c r="BEQ333" s="252"/>
      <c r="BEU333" s="251"/>
      <c r="BEV333" s="252"/>
      <c r="BEZ333" s="251"/>
      <c r="BFA333" s="252"/>
      <c r="BFE333" s="251"/>
      <c r="BFF333" s="252"/>
      <c r="BFJ333" s="251"/>
      <c r="BFK333" s="252"/>
      <c r="BFO333" s="251"/>
      <c r="BFP333" s="252"/>
      <c r="BFT333" s="251"/>
      <c r="BFU333" s="252"/>
      <c r="BFY333" s="251"/>
      <c r="BFZ333" s="252"/>
      <c r="BGD333" s="251"/>
      <c r="BGE333" s="252"/>
      <c r="BGI333" s="251"/>
      <c r="BGJ333" s="252"/>
      <c r="BGN333" s="251"/>
      <c r="BGO333" s="252"/>
      <c r="BGS333" s="251"/>
      <c r="BGT333" s="252"/>
      <c r="BGX333" s="251"/>
      <c r="BGY333" s="252"/>
      <c r="BHC333" s="251"/>
      <c r="BHD333" s="252"/>
      <c r="BHH333" s="251"/>
      <c r="BHI333" s="252"/>
      <c r="BHM333" s="251"/>
      <c r="BHN333" s="252"/>
      <c r="BHR333" s="251"/>
      <c r="BHS333" s="252"/>
      <c r="BHW333" s="251"/>
      <c r="BHX333" s="252"/>
      <c r="BIB333" s="251"/>
      <c r="BIC333" s="252"/>
      <c r="BIG333" s="251"/>
      <c r="BIH333" s="252"/>
      <c r="BIL333" s="251"/>
      <c r="BIM333" s="252"/>
      <c r="BIQ333" s="251"/>
      <c r="BIR333" s="252"/>
      <c r="BIV333" s="251"/>
      <c r="BIW333" s="252"/>
      <c r="BJA333" s="251"/>
      <c r="BJB333" s="252"/>
      <c r="BJF333" s="251"/>
      <c r="BJG333" s="252"/>
      <c r="BJK333" s="251"/>
      <c r="BJL333" s="252"/>
      <c r="BJP333" s="251"/>
      <c r="BJQ333" s="252"/>
      <c r="BJU333" s="251"/>
      <c r="BJV333" s="252"/>
      <c r="BJZ333" s="251"/>
      <c r="BKA333" s="252"/>
      <c r="BKE333" s="251"/>
      <c r="BKF333" s="252"/>
      <c r="BKJ333" s="251"/>
      <c r="BKK333" s="252"/>
      <c r="BKO333" s="251"/>
      <c r="BKP333" s="252"/>
      <c r="BKT333" s="251"/>
      <c r="BKU333" s="252"/>
      <c r="BKY333" s="251"/>
      <c r="BKZ333" s="252"/>
      <c r="BLD333" s="251"/>
      <c r="BLE333" s="252"/>
      <c r="BLI333" s="251"/>
      <c r="BLJ333" s="252"/>
      <c r="BLN333" s="251"/>
      <c r="BLO333" s="252"/>
      <c r="BLS333" s="251"/>
      <c r="BLT333" s="252"/>
      <c r="BLX333" s="251"/>
      <c r="BLY333" s="252"/>
      <c r="BMC333" s="251"/>
      <c r="BMD333" s="252"/>
      <c r="BMH333" s="251"/>
      <c r="BMI333" s="252"/>
      <c r="BMM333" s="251"/>
      <c r="BMN333" s="252"/>
      <c r="BMR333" s="251"/>
      <c r="BMS333" s="252"/>
      <c r="BMW333" s="251"/>
      <c r="BMX333" s="252"/>
      <c r="BNB333" s="251"/>
      <c r="BNC333" s="252"/>
      <c r="BNG333" s="251"/>
      <c r="BNH333" s="252"/>
      <c r="BNL333" s="251"/>
      <c r="BNM333" s="252"/>
      <c r="BNQ333" s="251"/>
      <c r="BNR333" s="252"/>
      <c r="BNV333" s="251"/>
      <c r="BNW333" s="252"/>
      <c r="BOA333" s="251"/>
      <c r="BOB333" s="252"/>
      <c r="BOF333" s="251"/>
      <c r="BOG333" s="252"/>
      <c r="BOK333" s="251"/>
      <c r="BOL333" s="252"/>
      <c r="BOP333" s="251"/>
      <c r="BOQ333" s="252"/>
      <c r="BOU333" s="251"/>
      <c r="BOV333" s="252"/>
      <c r="BOZ333" s="251"/>
      <c r="BPA333" s="252"/>
      <c r="BPE333" s="251"/>
      <c r="BPF333" s="252"/>
      <c r="BPJ333" s="251"/>
      <c r="BPK333" s="252"/>
      <c r="BPO333" s="251"/>
      <c r="BPP333" s="252"/>
      <c r="BPT333" s="251"/>
      <c r="BPU333" s="252"/>
      <c r="BPY333" s="251"/>
      <c r="BPZ333" s="252"/>
      <c r="BQD333" s="251"/>
      <c r="BQE333" s="252"/>
      <c r="BQI333" s="251"/>
      <c r="BQJ333" s="252"/>
      <c r="BQN333" s="251"/>
      <c r="BQO333" s="252"/>
      <c r="BQS333" s="251"/>
      <c r="BQT333" s="252"/>
      <c r="BQX333" s="251"/>
      <c r="BQY333" s="252"/>
      <c r="BRC333" s="251"/>
      <c r="BRD333" s="252"/>
      <c r="BRH333" s="251"/>
      <c r="BRI333" s="252"/>
      <c r="BRM333" s="251"/>
      <c r="BRN333" s="252"/>
      <c r="BRR333" s="251"/>
      <c r="BRS333" s="252"/>
      <c r="BRW333" s="251"/>
      <c r="BRX333" s="252"/>
      <c r="BSB333" s="251"/>
      <c r="BSC333" s="252"/>
      <c r="BSG333" s="251"/>
      <c r="BSH333" s="252"/>
      <c r="BSL333" s="251"/>
      <c r="BSM333" s="252"/>
      <c r="BSQ333" s="251"/>
      <c r="BSR333" s="252"/>
      <c r="BSV333" s="251"/>
      <c r="BSW333" s="252"/>
      <c r="BTA333" s="251"/>
      <c r="BTB333" s="252"/>
      <c r="BTF333" s="251"/>
      <c r="BTG333" s="252"/>
      <c r="BTK333" s="251"/>
      <c r="BTL333" s="252"/>
      <c r="BTP333" s="251"/>
      <c r="BTQ333" s="252"/>
      <c r="BTU333" s="251"/>
      <c r="BTV333" s="252"/>
      <c r="BTZ333" s="251"/>
      <c r="BUA333" s="252"/>
      <c r="BUE333" s="251"/>
      <c r="BUF333" s="252"/>
      <c r="BUJ333" s="251"/>
      <c r="BUK333" s="252"/>
      <c r="BUO333" s="251"/>
      <c r="BUP333" s="252"/>
      <c r="BUT333" s="251"/>
      <c r="BUU333" s="252"/>
      <c r="BUY333" s="251"/>
      <c r="BUZ333" s="252"/>
      <c r="BVD333" s="251"/>
      <c r="BVE333" s="252"/>
      <c r="BVI333" s="251"/>
      <c r="BVJ333" s="252"/>
      <c r="BVN333" s="251"/>
      <c r="BVO333" s="252"/>
      <c r="BVS333" s="251"/>
      <c r="BVT333" s="252"/>
      <c r="BVX333" s="251"/>
      <c r="BVY333" s="252"/>
      <c r="BWC333" s="251"/>
      <c r="BWD333" s="252"/>
      <c r="BWH333" s="251"/>
      <c r="BWI333" s="252"/>
      <c r="BWM333" s="251"/>
      <c r="BWN333" s="252"/>
      <c r="BWR333" s="251"/>
      <c r="BWS333" s="252"/>
      <c r="BWW333" s="251"/>
      <c r="BWX333" s="252"/>
      <c r="BXB333" s="251"/>
      <c r="BXC333" s="252"/>
      <c r="BXG333" s="251"/>
      <c r="BXH333" s="252"/>
      <c r="BXL333" s="251"/>
      <c r="BXM333" s="252"/>
      <c r="BXQ333" s="251"/>
      <c r="BXR333" s="252"/>
      <c r="BXV333" s="251"/>
      <c r="BXW333" s="252"/>
      <c r="BYA333" s="251"/>
      <c r="BYB333" s="252"/>
      <c r="BYF333" s="251"/>
      <c r="BYG333" s="252"/>
      <c r="BYK333" s="251"/>
      <c r="BYL333" s="252"/>
      <c r="BYP333" s="251"/>
      <c r="BYQ333" s="252"/>
      <c r="BYU333" s="251"/>
      <c r="BYV333" s="252"/>
      <c r="BYZ333" s="251"/>
      <c r="BZA333" s="252"/>
      <c r="BZE333" s="251"/>
      <c r="BZF333" s="252"/>
      <c r="BZJ333" s="251"/>
      <c r="BZK333" s="252"/>
      <c r="BZO333" s="251"/>
      <c r="BZP333" s="252"/>
      <c r="BZT333" s="251"/>
      <c r="BZU333" s="252"/>
      <c r="BZY333" s="251"/>
      <c r="BZZ333" s="252"/>
      <c r="CAD333" s="251"/>
      <c r="CAE333" s="252"/>
      <c r="CAI333" s="251"/>
      <c r="CAJ333" s="252"/>
      <c r="CAN333" s="251"/>
      <c r="CAO333" s="252"/>
      <c r="CAS333" s="251"/>
      <c r="CAT333" s="252"/>
      <c r="CAX333" s="251"/>
      <c r="CAY333" s="252"/>
      <c r="CBC333" s="251"/>
      <c r="CBD333" s="252"/>
      <c r="CBH333" s="251"/>
      <c r="CBI333" s="252"/>
      <c r="CBM333" s="251"/>
      <c r="CBN333" s="252"/>
      <c r="CBR333" s="251"/>
      <c r="CBS333" s="252"/>
      <c r="CBW333" s="251"/>
      <c r="CBX333" s="252"/>
      <c r="CCB333" s="251"/>
      <c r="CCC333" s="252"/>
      <c r="CCG333" s="251"/>
      <c r="CCH333" s="252"/>
      <c r="CCL333" s="251"/>
      <c r="CCM333" s="252"/>
      <c r="CCQ333" s="251"/>
      <c r="CCR333" s="252"/>
      <c r="CCV333" s="251"/>
      <c r="CCW333" s="252"/>
      <c r="CDA333" s="251"/>
      <c r="CDB333" s="252"/>
      <c r="CDF333" s="251"/>
      <c r="CDG333" s="252"/>
      <c r="CDK333" s="251"/>
      <c r="CDL333" s="252"/>
      <c r="CDP333" s="251"/>
      <c r="CDQ333" s="252"/>
      <c r="CDU333" s="251"/>
      <c r="CDV333" s="252"/>
      <c r="CDZ333" s="251"/>
      <c r="CEA333" s="252"/>
      <c r="CEE333" s="251"/>
      <c r="CEF333" s="252"/>
      <c r="CEJ333" s="251"/>
      <c r="CEK333" s="252"/>
      <c r="CEO333" s="251"/>
      <c r="CEP333" s="252"/>
      <c r="CET333" s="251"/>
      <c r="CEU333" s="252"/>
      <c r="CEY333" s="251"/>
      <c r="CEZ333" s="252"/>
      <c r="CFD333" s="251"/>
      <c r="CFE333" s="252"/>
      <c r="CFI333" s="251"/>
      <c r="CFJ333" s="252"/>
      <c r="CFN333" s="251"/>
      <c r="CFO333" s="252"/>
      <c r="CFS333" s="251"/>
      <c r="CFT333" s="252"/>
      <c r="CFX333" s="251"/>
      <c r="CFY333" s="252"/>
      <c r="CGC333" s="251"/>
      <c r="CGD333" s="252"/>
      <c r="CGH333" s="251"/>
      <c r="CGI333" s="252"/>
      <c r="CGM333" s="251"/>
      <c r="CGN333" s="252"/>
      <c r="CGR333" s="251"/>
      <c r="CGS333" s="252"/>
      <c r="CGW333" s="251"/>
      <c r="CGX333" s="252"/>
      <c r="CHB333" s="251"/>
      <c r="CHC333" s="252"/>
      <c r="CHG333" s="251"/>
      <c r="CHH333" s="252"/>
      <c r="CHL333" s="251"/>
      <c r="CHM333" s="252"/>
      <c r="CHQ333" s="251"/>
      <c r="CHR333" s="252"/>
      <c r="CHV333" s="251"/>
      <c r="CHW333" s="252"/>
      <c r="CIA333" s="251"/>
      <c r="CIB333" s="252"/>
      <c r="CIF333" s="251"/>
      <c r="CIG333" s="252"/>
      <c r="CIK333" s="251"/>
      <c r="CIL333" s="252"/>
      <c r="CIP333" s="251"/>
      <c r="CIQ333" s="252"/>
      <c r="CIU333" s="251"/>
      <c r="CIV333" s="252"/>
      <c r="CIZ333" s="251"/>
      <c r="CJA333" s="252"/>
      <c r="CJE333" s="251"/>
      <c r="CJF333" s="252"/>
      <c r="CJJ333" s="251"/>
      <c r="CJK333" s="252"/>
      <c r="CJO333" s="251"/>
      <c r="CJP333" s="252"/>
      <c r="CJT333" s="251"/>
      <c r="CJU333" s="252"/>
      <c r="CJY333" s="251"/>
      <c r="CJZ333" s="252"/>
      <c r="CKD333" s="251"/>
      <c r="CKE333" s="252"/>
      <c r="CKI333" s="251"/>
      <c r="CKJ333" s="252"/>
      <c r="CKN333" s="251"/>
      <c r="CKO333" s="252"/>
      <c r="CKS333" s="251"/>
      <c r="CKT333" s="252"/>
      <c r="CKX333" s="251"/>
      <c r="CKY333" s="252"/>
      <c r="CLC333" s="251"/>
      <c r="CLD333" s="252"/>
      <c r="CLH333" s="251"/>
      <c r="CLI333" s="252"/>
      <c r="CLM333" s="251"/>
      <c r="CLN333" s="252"/>
      <c r="CLR333" s="251"/>
      <c r="CLS333" s="252"/>
      <c r="CLW333" s="251"/>
      <c r="CLX333" s="252"/>
      <c r="CMB333" s="251"/>
      <c r="CMC333" s="252"/>
      <c r="CMG333" s="251"/>
      <c r="CMH333" s="252"/>
      <c r="CML333" s="251"/>
      <c r="CMM333" s="252"/>
      <c r="CMQ333" s="251"/>
      <c r="CMR333" s="252"/>
      <c r="CMV333" s="251"/>
      <c r="CMW333" s="252"/>
      <c r="CNA333" s="251"/>
      <c r="CNB333" s="252"/>
      <c r="CNF333" s="251"/>
      <c r="CNG333" s="252"/>
      <c r="CNK333" s="251"/>
      <c r="CNL333" s="252"/>
      <c r="CNP333" s="251"/>
      <c r="CNQ333" s="252"/>
      <c r="CNU333" s="251"/>
      <c r="CNV333" s="252"/>
      <c r="CNZ333" s="251"/>
      <c r="COA333" s="252"/>
      <c r="COE333" s="251"/>
      <c r="COF333" s="252"/>
      <c r="COJ333" s="251"/>
      <c r="COK333" s="252"/>
      <c r="COO333" s="251"/>
      <c r="COP333" s="252"/>
      <c r="COT333" s="251"/>
      <c r="COU333" s="252"/>
      <c r="COY333" s="251"/>
      <c r="COZ333" s="252"/>
      <c r="CPD333" s="251"/>
      <c r="CPE333" s="252"/>
      <c r="CPI333" s="251"/>
      <c r="CPJ333" s="252"/>
      <c r="CPN333" s="251"/>
      <c r="CPO333" s="252"/>
      <c r="CPS333" s="251"/>
      <c r="CPT333" s="252"/>
      <c r="CPX333" s="251"/>
      <c r="CPY333" s="252"/>
      <c r="CQC333" s="251"/>
      <c r="CQD333" s="252"/>
      <c r="CQH333" s="251"/>
      <c r="CQI333" s="252"/>
      <c r="CQM333" s="251"/>
      <c r="CQN333" s="252"/>
      <c r="CQR333" s="251"/>
      <c r="CQS333" s="252"/>
      <c r="CQW333" s="251"/>
      <c r="CQX333" s="252"/>
      <c r="CRB333" s="251"/>
      <c r="CRC333" s="252"/>
      <c r="CRG333" s="251"/>
      <c r="CRH333" s="252"/>
      <c r="CRL333" s="251"/>
      <c r="CRM333" s="252"/>
      <c r="CRQ333" s="251"/>
      <c r="CRR333" s="252"/>
      <c r="CRV333" s="251"/>
      <c r="CRW333" s="252"/>
      <c r="CSA333" s="251"/>
      <c r="CSB333" s="252"/>
      <c r="CSF333" s="251"/>
      <c r="CSG333" s="252"/>
      <c r="CSK333" s="251"/>
      <c r="CSL333" s="252"/>
      <c r="CSP333" s="251"/>
      <c r="CSQ333" s="252"/>
      <c r="CSU333" s="251"/>
      <c r="CSV333" s="252"/>
      <c r="CSZ333" s="251"/>
      <c r="CTA333" s="252"/>
      <c r="CTE333" s="251"/>
      <c r="CTF333" s="252"/>
      <c r="CTJ333" s="251"/>
      <c r="CTK333" s="252"/>
      <c r="CTO333" s="251"/>
      <c r="CTP333" s="252"/>
      <c r="CTT333" s="251"/>
      <c r="CTU333" s="252"/>
      <c r="CTY333" s="251"/>
      <c r="CTZ333" s="252"/>
      <c r="CUD333" s="251"/>
      <c r="CUE333" s="252"/>
      <c r="CUI333" s="251"/>
      <c r="CUJ333" s="252"/>
      <c r="CUN333" s="251"/>
      <c r="CUO333" s="252"/>
      <c r="CUS333" s="251"/>
      <c r="CUT333" s="252"/>
      <c r="CUX333" s="251"/>
      <c r="CUY333" s="252"/>
      <c r="CVC333" s="251"/>
      <c r="CVD333" s="252"/>
      <c r="CVH333" s="251"/>
      <c r="CVI333" s="252"/>
      <c r="CVM333" s="251"/>
      <c r="CVN333" s="252"/>
      <c r="CVR333" s="251"/>
      <c r="CVS333" s="252"/>
      <c r="CVW333" s="251"/>
      <c r="CVX333" s="252"/>
      <c r="CWB333" s="251"/>
      <c r="CWC333" s="252"/>
      <c r="CWG333" s="251"/>
      <c r="CWH333" s="252"/>
      <c r="CWL333" s="251"/>
      <c r="CWM333" s="252"/>
      <c r="CWQ333" s="251"/>
      <c r="CWR333" s="252"/>
      <c r="CWV333" s="251"/>
      <c r="CWW333" s="252"/>
      <c r="CXA333" s="251"/>
      <c r="CXB333" s="252"/>
      <c r="CXF333" s="251"/>
      <c r="CXG333" s="252"/>
      <c r="CXK333" s="251"/>
      <c r="CXL333" s="252"/>
      <c r="CXP333" s="251"/>
      <c r="CXQ333" s="252"/>
      <c r="CXU333" s="251"/>
      <c r="CXV333" s="252"/>
      <c r="CXZ333" s="251"/>
      <c r="CYA333" s="252"/>
      <c r="CYE333" s="251"/>
      <c r="CYF333" s="252"/>
      <c r="CYJ333" s="251"/>
      <c r="CYK333" s="252"/>
      <c r="CYO333" s="251"/>
      <c r="CYP333" s="252"/>
      <c r="CYT333" s="251"/>
      <c r="CYU333" s="252"/>
      <c r="CYY333" s="251"/>
      <c r="CYZ333" s="252"/>
      <c r="CZD333" s="251"/>
      <c r="CZE333" s="252"/>
      <c r="CZI333" s="251"/>
      <c r="CZJ333" s="252"/>
      <c r="CZN333" s="251"/>
      <c r="CZO333" s="252"/>
      <c r="CZS333" s="251"/>
      <c r="CZT333" s="252"/>
      <c r="CZX333" s="251"/>
      <c r="CZY333" s="252"/>
      <c r="DAC333" s="251"/>
      <c r="DAD333" s="252"/>
      <c r="DAH333" s="251"/>
      <c r="DAI333" s="252"/>
      <c r="DAM333" s="251"/>
      <c r="DAN333" s="252"/>
      <c r="DAR333" s="251"/>
      <c r="DAS333" s="252"/>
      <c r="DAW333" s="251"/>
      <c r="DAX333" s="252"/>
      <c r="DBB333" s="251"/>
      <c r="DBC333" s="252"/>
      <c r="DBG333" s="251"/>
      <c r="DBH333" s="252"/>
      <c r="DBL333" s="251"/>
      <c r="DBM333" s="252"/>
      <c r="DBQ333" s="251"/>
      <c r="DBR333" s="252"/>
      <c r="DBV333" s="251"/>
      <c r="DBW333" s="252"/>
      <c r="DCA333" s="251"/>
      <c r="DCB333" s="252"/>
      <c r="DCF333" s="251"/>
      <c r="DCG333" s="252"/>
      <c r="DCK333" s="251"/>
      <c r="DCL333" s="252"/>
      <c r="DCP333" s="251"/>
      <c r="DCQ333" s="252"/>
      <c r="DCU333" s="251"/>
      <c r="DCV333" s="252"/>
      <c r="DCZ333" s="251"/>
      <c r="DDA333" s="252"/>
      <c r="DDE333" s="251"/>
      <c r="DDF333" s="252"/>
      <c r="DDJ333" s="251"/>
      <c r="DDK333" s="252"/>
      <c r="DDO333" s="251"/>
      <c r="DDP333" s="252"/>
      <c r="DDT333" s="251"/>
      <c r="DDU333" s="252"/>
      <c r="DDY333" s="251"/>
      <c r="DDZ333" s="252"/>
      <c r="DED333" s="251"/>
      <c r="DEE333" s="252"/>
      <c r="DEI333" s="251"/>
      <c r="DEJ333" s="252"/>
      <c r="DEN333" s="251"/>
      <c r="DEO333" s="252"/>
      <c r="DES333" s="251"/>
      <c r="DET333" s="252"/>
      <c r="DEX333" s="251"/>
      <c r="DEY333" s="252"/>
      <c r="DFC333" s="251"/>
      <c r="DFD333" s="252"/>
      <c r="DFH333" s="251"/>
      <c r="DFI333" s="252"/>
      <c r="DFM333" s="251"/>
      <c r="DFN333" s="252"/>
      <c r="DFR333" s="251"/>
      <c r="DFS333" s="252"/>
      <c r="DFW333" s="251"/>
      <c r="DFX333" s="252"/>
      <c r="DGB333" s="251"/>
      <c r="DGC333" s="252"/>
      <c r="DGG333" s="251"/>
      <c r="DGH333" s="252"/>
      <c r="DGL333" s="251"/>
      <c r="DGM333" s="252"/>
      <c r="DGQ333" s="251"/>
      <c r="DGR333" s="252"/>
      <c r="DGV333" s="251"/>
      <c r="DGW333" s="252"/>
      <c r="DHA333" s="251"/>
      <c r="DHB333" s="252"/>
      <c r="DHF333" s="251"/>
      <c r="DHG333" s="252"/>
      <c r="DHK333" s="251"/>
      <c r="DHL333" s="252"/>
      <c r="DHP333" s="251"/>
      <c r="DHQ333" s="252"/>
      <c r="DHU333" s="251"/>
      <c r="DHV333" s="252"/>
      <c r="DHZ333" s="251"/>
      <c r="DIA333" s="252"/>
      <c r="DIE333" s="251"/>
      <c r="DIF333" s="252"/>
      <c r="DIJ333" s="251"/>
      <c r="DIK333" s="252"/>
      <c r="DIO333" s="251"/>
      <c r="DIP333" s="252"/>
      <c r="DIT333" s="251"/>
      <c r="DIU333" s="252"/>
      <c r="DIY333" s="251"/>
      <c r="DIZ333" s="252"/>
      <c r="DJD333" s="251"/>
      <c r="DJE333" s="252"/>
      <c r="DJI333" s="251"/>
      <c r="DJJ333" s="252"/>
      <c r="DJN333" s="251"/>
      <c r="DJO333" s="252"/>
      <c r="DJS333" s="251"/>
      <c r="DJT333" s="252"/>
      <c r="DJX333" s="251"/>
      <c r="DJY333" s="252"/>
      <c r="DKC333" s="251"/>
      <c r="DKD333" s="252"/>
      <c r="DKH333" s="251"/>
      <c r="DKI333" s="252"/>
      <c r="DKM333" s="251"/>
      <c r="DKN333" s="252"/>
      <c r="DKR333" s="251"/>
      <c r="DKS333" s="252"/>
      <c r="DKW333" s="251"/>
      <c r="DKX333" s="252"/>
      <c r="DLB333" s="251"/>
      <c r="DLC333" s="252"/>
      <c r="DLG333" s="251"/>
      <c r="DLH333" s="252"/>
      <c r="DLL333" s="251"/>
      <c r="DLM333" s="252"/>
      <c r="DLQ333" s="251"/>
      <c r="DLR333" s="252"/>
      <c r="DLV333" s="251"/>
      <c r="DLW333" s="252"/>
      <c r="DMA333" s="251"/>
      <c r="DMB333" s="252"/>
      <c r="DMF333" s="251"/>
      <c r="DMG333" s="252"/>
      <c r="DMK333" s="251"/>
      <c r="DML333" s="252"/>
      <c r="DMP333" s="251"/>
      <c r="DMQ333" s="252"/>
      <c r="DMU333" s="251"/>
      <c r="DMV333" s="252"/>
      <c r="DMZ333" s="251"/>
      <c r="DNA333" s="252"/>
      <c r="DNE333" s="251"/>
      <c r="DNF333" s="252"/>
      <c r="DNJ333" s="251"/>
      <c r="DNK333" s="252"/>
      <c r="DNO333" s="251"/>
      <c r="DNP333" s="252"/>
      <c r="DNT333" s="251"/>
      <c r="DNU333" s="252"/>
      <c r="DNY333" s="251"/>
      <c r="DNZ333" s="252"/>
      <c r="DOD333" s="251"/>
      <c r="DOE333" s="252"/>
      <c r="DOI333" s="251"/>
      <c r="DOJ333" s="252"/>
      <c r="DON333" s="251"/>
      <c r="DOO333" s="252"/>
      <c r="DOS333" s="251"/>
      <c r="DOT333" s="252"/>
      <c r="DOX333" s="251"/>
      <c r="DOY333" s="252"/>
      <c r="DPC333" s="251"/>
      <c r="DPD333" s="252"/>
      <c r="DPH333" s="251"/>
      <c r="DPI333" s="252"/>
      <c r="DPM333" s="251"/>
      <c r="DPN333" s="252"/>
      <c r="DPR333" s="251"/>
      <c r="DPS333" s="252"/>
      <c r="DPW333" s="251"/>
      <c r="DPX333" s="252"/>
      <c r="DQB333" s="251"/>
      <c r="DQC333" s="252"/>
      <c r="DQG333" s="251"/>
      <c r="DQH333" s="252"/>
      <c r="DQL333" s="251"/>
      <c r="DQM333" s="252"/>
      <c r="DQQ333" s="251"/>
      <c r="DQR333" s="252"/>
      <c r="DQV333" s="251"/>
      <c r="DQW333" s="252"/>
      <c r="DRA333" s="251"/>
      <c r="DRB333" s="252"/>
      <c r="DRF333" s="251"/>
      <c r="DRG333" s="252"/>
      <c r="DRK333" s="251"/>
      <c r="DRL333" s="252"/>
      <c r="DRP333" s="251"/>
      <c r="DRQ333" s="252"/>
      <c r="DRU333" s="251"/>
      <c r="DRV333" s="252"/>
      <c r="DRZ333" s="251"/>
      <c r="DSA333" s="252"/>
      <c r="DSE333" s="251"/>
      <c r="DSF333" s="252"/>
      <c r="DSJ333" s="251"/>
      <c r="DSK333" s="252"/>
      <c r="DSO333" s="251"/>
      <c r="DSP333" s="252"/>
      <c r="DST333" s="251"/>
      <c r="DSU333" s="252"/>
      <c r="DSY333" s="251"/>
      <c r="DSZ333" s="252"/>
      <c r="DTD333" s="251"/>
      <c r="DTE333" s="252"/>
      <c r="DTI333" s="251"/>
      <c r="DTJ333" s="252"/>
      <c r="DTN333" s="251"/>
      <c r="DTO333" s="252"/>
      <c r="DTS333" s="251"/>
      <c r="DTT333" s="252"/>
      <c r="DTX333" s="251"/>
      <c r="DTY333" s="252"/>
      <c r="DUC333" s="251"/>
      <c r="DUD333" s="252"/>
      <c r="DUH333" s="251"/>
      <c r="DUI333" s="252"/>
      <c r="DUM333" s="251"/>
      <c r="DUN333" s="252"/>
      <c r="DUR333" s="251"/>
      <c r="DUS333" s="252"/>
      <c r="DUW333" s="251"/>
      <c r="DUX333" s="252"/>
      <c r="DVB333" s="251"/>
      <c r="DVC333" s="252"/>
      <c r="DVG333" s="251"/>
      <c r="DVH333" s="252"/>
      <c r="DVL333" s="251"/>
      <c r="DVM333" s="252"/>
      <c r="DVQ333" s="251"/>
      <c r="DVR333" s="252"/>
      <c r="DVV333" s="251"/>
      <c r="DVW333" s="252"/>
      <c r="DWA333" s="251"/>
      <c r="DWB333" s="252"/>
      <c r="DWF333" s="251"/>
      <c r="DWG333" s="252"/>
      <c r="DWK333" s="251"/>
      <c r="DWL333" s="252"/>
      <c r="DWP333" s="251"/>
      <c r="DWQ333" s="252"/>
      <c r="DWU333" s="251"/>
      <c r="DWV333" s="252"/>
      <c r="DWZ333" s="251"/>
      <c r="DXA333" s="252"/>
      <c r="DXE333" s="251"/>
      <c r="DXF333" s="252"/>
      <c r="DXJ333" s="251"/>
      <c r="DXK333" s="252"/>
      <c r="DXO333" s="251"/>
      <c r="DXP333" s="252"/>
      <c r="DXT333" s="251"/>
      <c r="DXU333" s="252"/>
      <c r="DXY333" s="251"/>
      <c r="DXZ333" s="252"/>
      <c r="DYD333" s="251"/>
      <c r="DYE333" s="252"/>
      <c r="DYI333" s="251"/>
      <c r="DYJ333" s="252"/>
      <c r="DYN333" s="251"/>
      <c r="DYO333" s="252"/>
      <c r="DYS333" s="251"/>
      <c r="DYT333" s="252"/>
      <c r="DYX333" s="251"/>
      <c r="DYY333" s="252"/>
      <c r="DZC333" s="251"/>
      <c r="DZD333" s="252"/>
      <c r="DZH333" s="251"/>
      <c r="DZI333" s="252"/>
      <c r="DZM333" s="251"/>
      <c r="DZN333" s="252"/>
      <c r="DZR333" s="251"/>
      <c r="DZS333" s="252"/>
      <c r="DZW333" s="251"/>
      <c r="DZX333" s="252"/>
      <c r="EAB333" s="251"/>
      <c r="EAC333" s="252"/>
      <c r="EAG333" s="251"/>
      <c r="EAH333" s="252"/>
      <c r="EAL333" s="251"/>
      <c r="EAM333" s="252"/>
      <c r="EAQ333" s="251"/>
      <c r="EAR333" s="252"/>
      <c r="EAV333" s="251"/>
      <c r="EAW333" s="252"/>
      <c r="EBA333" s="251"/>
      <c r="EBB333" s="252"/>
      <c r="EBF333" s="251"/>
      <c r="EBG333" s="252"/>
      <c r="EBK333" s="251"/>
      <c r="EBL333" s="252"/>
      <c r="EBP333" s="251"/>
      <c r="EBQ333" s="252"/>
      <c r="EBU333" s="251"/>
      <c r="EBV333" s="252"/>
      <c r="EBZ333" s="251"/>
      <c r="ECA333" s="252"/>
      <c r="ECE333" s="251"/>
      <c r="ECF333" s="252"/>
      <c r="ECJ333" s="251"/>
      <c r="ECK333" s="252"/>
      <c r="ECO333" s="251"/>
      <c r="ECP333" s="252"/>
      <c r="ECT333" s="251"/>
      <c r="ECU333" s="252"/>
      <c r="ECY333" s="251"/>
      <c r="ECZ333" s="252"/>
      <c r="EDD333" s="251"/>
      <c r="EDE333" s="252"/>
      <c r="EDI333" s="251"/>
      <c r="EDJ333" s="252"/>
      <c r="EDN333" s="251"/>
      <c r="EDO333" s="252"/>
      <c r="EDS333" s="251"/>
      <c r="EDT333" s="252"/>
      <c r="EDX333" s="251"/>
      <c r="EDY333" s="252"/>
      <c r="EEC333" s="251"/>
      <c r="EED333" s="252"/>
      <c r="EEH333" s="251"/>
      <c r="EEI333" s="252"/>
      <c r="EEM333" s="251"/>
      <c r="EEN333" s="252"/>
      <c r="EER333" s="251"/>
      <c r="EES333" s="252"/>
      <c r="EEW333" s="251"/>
      <c r="EEX333" s="252"/>
      <c r="EFB333" s="251"/>
      <c r="EFC333" s="252"/>
      <c r="EFG333" s="251"/>
      <c r="EFH333" s="252"/>
      <c r="EFL333" s="251"/>
      <c r="EFM333" s="252"/>
      <c r="EFQ333" s="251"/>
      <c r="EFR333" s="252"/>
      <c r="EFV333" s="251"/>
      <c r="EFW333" s="252"/>
      <c r="EGA333" s="251"/>
      <c r="EGB333" s="252"/>
      <c r="EGF333" s="251"/>
      <c r="EGG333" s="252"/>
      <c r="EGK333" s="251"/>
      <c r="EGL333" s="252"/>
      <c r="EGP333" s="251"/>
      <c r="EGQ333" s="252"/>
      <c r="EGU333" s="251"/>
      <c r="EGV333" s="252"/>
      <c r="EGZ333" s="251"/>
      <c r="EHA333" s="252"/>
      <c r="EHE333" s="251"/>
      <c r="EHF333" s="252"/>
      <c r="EHJ333" s="251"/>
      <c r="EHK333" s="252"/>
      <c r="EHO333" s="251"/>
      <c r="EHP333" s="252"/>
      <c r="EHT333" s="251"/>
      <c r="EHU333" s="252"/>
      <c r="EHY333" s="251"/>
      <c r="EHZ333" s="252"/>
      <c r="EID333" s="251"/>
      <c r="EIE333" s="252"/>
      <c r="EII333" s="251"/>
      <c r="EIJ333" s="252"/>
      <c r="EIN333" s="251"/>
      <c r="EIO333" s="252"/>
      <c r="EIS333" s="251"/>
      <c r="EIT333" s="252"/>
      <c r="EIX333" s="251"/>
      <c r="EIY333" s="252"/>
      <c r="EJC333" s="251"/>
      <c r="EJD333" s="252"/>
      <c r="EJH333" s="251"/>
      <c r="EJI333" s="252"/>
      <c r="EJM333" s="251"/>
      <c r="EJN333" s="252"/>
      <c r="EJR333" s="251"/>
      <c r="EJS333" s="252"/>
      <c r="EJW333" s="251"/>
      <c r="EJX333" s="252"/>
      <c r="EKB333" s="251"/>
      <c r="EKC333" s="252"/>
      <c r="EKG333" s="251"/>
      <c r="EKH333" s="252"/>
      <c r="EKL333" s="251"/>
      <c r="EKM333" s="252"/>
      <c r="EKQ333" s="251"/>
      <c r="EKR333" s="252"/>
      <c r="EKV333" s="251"/>
      <c r="EKW333" s="252"/>
      <c r="ELA333" s="251"/>
      <c r="ELB333" s="252"/>
      <c r="ELF333" s="251"/>
      <c r="ELG333" s="252"/>
      <c r="ELK333" s="251"/>
      <c r="ELL333" s="252"/>
      <c r="ELP333" s="251"/>
      <c r="ELQ333" s="252"/>
      <c r="ELU333" s="251"/>
      <c r="ELV333" s="252"/>
      <c r="ELZ333" s="251"/>
      <c r="EMA333" s="252"/>
      <c r="EME333" s="251"/>
      <c r="EMF333" s="252"/>
      <c r="EMJ333" s="251"/>
      <c r="EMK333" s="252"/>
      <c r="EMO333" s="251"/>
      <c r="EMP333" s="252"/>
      <c r="EMT333" s="251"/>
      <c r="EMU333" s="252"/>
      <c r="EMY333" s="251"/>
      <c r="EMZ333" s="252"/>
      <c r="END333" s="251"/>
      <c r="ENE333" s="252"/>
      <c r="ENI333" s="251"/>
      <c r="ENJ333" s="252"/>
      <c r="ENN333" s="251"/>
      <c r="ENO333" s="252"/>
      <c r="ENS333" s="251"/>
      <c r="ENT333" s="252"/>
      <c r="ENX333" s="251"/>
      <c r="ENY333" s="252"/>
      <c r="EOC333" s="251"/>
      <c r="EOD333" s="252"/>
      <c r="EOH333" s="251"/>
      <c r="EOI333" s="252"/>
      <c r="EOM333" s="251"/>
      <c r="EON333" s="252"/>
      <c r="EOR333" s="251"/>
      <c r="EOS333" s="252"/>
      <c r="EOW333" s="251"/>
      <c r="EOX333" s="252"/>
      <c r="EPB333" s="251"/>
      <c r="EPC333" s="252"/>
      <c r="EPG333" s="251"/>
      <c r="EPH333" s="252"/>
      <c r="EPL333" s="251"/>
      <c r="EPM333" s="252"/>
      <c r="EPQ333" s="251"/>
      <c r="EPR333" s="252"/>
      <c r="EPV333" s="251"/>
      <c r="EPW333" s="252"/>
      <c r="EQA333" s="251"/>
      <c r="EQB333" s="252"/>
      <c r="EQF333" s="251"/>
      <c r="EQG333" s="252"/>
      <c r="EQK333" s="251"/>
      <c r="EQL333" s="252"/>
      <c r="EQP333" s="251"/>
      <c r="EQQ333" s="252"/>
      <c r="EQU333" s="251"/>
      <c r="EQV333" s="252"/>
      <c r="EQZ333" s="251"/>
      <c r="ERA333" s="252"/>
      <c r="ERE333" s="251"/>
      <c r="ERF333" s="252"/>
      <c r="ERJ333" s="251"/>
      <c r="ERK333" s="252"/>
      <c r="ERO333" s="251"/>
      <c r="ERP333" s="252"/>
      <c r="ERT333" s="251"/>
      <c r="ERU333" s="252"/>
      <c r="ERY333" s="251"/>
      <c r="ERZ333" s="252"/>
      <c r="ESD333" s="251"/>
      <c r="ESE333" s="252"/>
      <c r="ESI333" s="251"/>
      <c r="ESJ333" s="252"/>
      <c r="ESN333" s="251"/>
      <c r="ESO333" s="252"/>
      <c r="ESS333" s="251"/>
      <c r="EST333" s="252"/>
      <c r="ESX333" s="251"/>
      <c r="ESY333" s="252"/>
      <c r="ETC333" s="251"/>
      <c r="ETD333" s="252"/>
      <c r="ETH333" s="251"/>
      <c r="ETI333" s="252"/>
      <c r="ETM333" s="251"/>
      <c r="ETN333" s="252"/>
      <c r="ETR333" s="251"/>
      <c r="ETS333" s="252"/>
      <c r="ETW333" s="251"/>
      <c r="ETX333" s="252"/>
      <c r="EUB333" s="251"/>
      <c r="EUC333" s="252"/>
      <c r="EUG333" s="251"/>
      <c r="EUH333" s="252"/>
      <c r="EUL333" s="251"/>
      <c r="EUM333" s="252"/>
      <c r="EUQ333" s="251"/>
      <c r="EUR333" s="252"/>
      <c r="EUV333" s="251"/>
      <c r="EUW333" s="252"/>
      <c r="EVA333" s="251"/>
      <c r="EVB333" s="252"/>
      <c r="EVF333" s="251"/>
      <c r="EVG333" s="252"/>
      <c r="EVK333" s="251"/>
      <c r="EVL333" s="252"/>
      <c r="EVP333" s="251"/>
      <c r="EVQ333" s="252"/>
      <c r="EVU333" s="251"/>
      <c r="EVV333" s="252"/>
      <c r="EVZ333" s="251"/>
      <c r="EWA333" s="252"/>
      <c r="EWE333" s="251"/>
      <c r="EWF333" s="252"/>
      <c r="EWJ333" s="251"/>
      <c r="EWK333" s="252"/>
      <c r="EWO333" s="251"/>
      <c r="EWP333" s="252"/>
      <c r="EWT333" s="251"/>
      <c r="EWU333" s="252"/>
      <c r="EWY333" s="251"/>
      <c r="EWZ333" s="252"/>
      <c r="EXD333" s="251"/>
      <c r="EXE333" s="252"/>
      <c r="EXI333" s="251"/>
      <c r="EXJ333" s="252"/>
      <c r="EXN333" s="251"/>
      <c r="EXO333" s="252"/>
      <c r="EXS333" s="251"/>
      <c r="EXT333" s="252"/>
      <c r="EXX333" s="251"/>
      <c r="EXY333" s="252"/>
      <c r="EYC333" s="251"/>
      <c r="EYD333" s="252"/>
      <c r="EYH333" s="251"/>
      <c r="EYI333" s="252"/>
      <c r="EYM333" s="251"/>
      <c r="EYN333" s="252"/>
      <c r="EYR333" s="251"/>
      <c r="EYS333" s="252"/>
      <c r="EYW333" s="251"/>
      <c r="EYX333" s="252"/>
      <c r="EZB333" s="251"/>
      <c r="EZC333" s="252"/>
      <c r="EZG333" s="251"/>
      <c r="EZH333" s="252"/>
      <c r="EZL333" s="251"/>
      <c r="EZM333" s="252"/>
      <c r="EZQ333" s="251"/>
      <c r="EZR333" s="252"/>
      <c r="EZV333" s="251"/>
      <c r="EZW333" s="252"/>
      <c r="FAA333" s="251"/>
      <c r="FAB333" s="252"/>
      <c r="FAF333" s="251"/>
      <c r="FAG333" s="252"/>
      <c r="FAK333" s="251"/>
      <c r="FAL333" s="252"/>
      <c r="FAP333" s="251"/>
      <c r="FAQ333" s="252"/>
      <c r="FAU333" s="251"/>
      <c r="FAV333" s="252"/>
      <c r="FAZ333" s="251"/>
      <c r="FBA333" s="252"/>
      <c r="FBE333" s="251"/>
      <c r="FBF333" s="252"/>
      <c r="FBJ333" s="251"/>
      <c r="FBK333" s="252"/>
      <c r="FBO333" s="251"/>
      <c r="FBP333" s="252"/>
      <c r="FBT333" s="251"/>
      <c r="FBU333" s="252"/>
      <c r="FBY333" s="251"/>
      <c r="FBZ333" s="252"/>
      <c r="FCD333" s="251"/>
      <c r="FCE333" s="252"/>
      <c r="FCI333" s="251"/>
      <c r="FCJ333" s="252"/>
      <c r="FCN333" s="251"/>
      <c r="FCO333" s="252"/>
      <c r="FCS333" s="251"/>
      <c r="FCT333" s="252"/>
      <c r="FCX333" s="251"/>
      <c r="FCY333" s="252"/>
      <c r="FDC333" s="251"/>
      <c r="FDD333" s="252"/>
      <c r="FDH333" s="251"/>
      <c r="FDI333" s="252"/>
      <c r="FDM333" s="251"/>
      <c r="FDN333" s="252"/>
      <c r="FDR333" s="251"/>
      <c r="FDS333" s="252"/>
      <c r="FDW333" s="251"/>
      <c r="FDX333" s="252"/>
      <c r="FEB333" s="251"/>
      <c r="FEC333" s="252"/>
      <c r="FEG333" s="251"/>
      <c r="FEH333" s="252"/>
      <c r="FEL333" s="251"/>
      <c r="FEM333" s="252"/>
      <c r="FEQ333" s="251"/>
      <c r="FER333" s="252"/>
      <c r="FEV333" s="251"/>
      <c r="FEW333" s="252"/>
      <c r="FFA333" s="251"/>
      <c r="FFB333" s="252"/>
      <c r="FFF333" s="251"/>
      <c r="FFG333" s="252"/>
      <c r="FFK333" s="251"/>
      <c r="FFL333" s="252"/>
      <c r="FFP333" s="251"/>
      <c r="FFQ333" s="252"/>
      <c r="FFU333" s="251"/>
      <c r="FFV333" s="252"/>
      <c r="FFZ333" s="251"/>
      <c r="FGA333" s="252"/>
      <c r="FGE333" s="251"/>
      <c r="FGF333" s="252"/>
      <c r="FGJ333" s="251"/>
      <c r="FGK333" s="252"/>
      <c r="FGO333" s="251"/>
      <c r="FGP333" s="252"/>
      <c r="FGT333" s="251"/>
      <c r="FGU333" s="252"/>
      <c r="FGY333" s="251"/>
      <c r="FGZ333" s="252"/>
      <c r="FHD333" s="251"/>
      <c r="FHE333" s="252"/>
      <c r="FHI333" s="251"/>
      <c r="FHJ333" s="252"/>
      <c r="FHN333" s="251"/>
      <c r="FHO333" s="252"/>
      <c r="FHS333" s="251"/>
      <c r="FHT333" s="252"/>
      <c r="FHX333" s="251"/>
      <c r="FHY333" s="252"/>
      <c r="FIC333" s="251"/>
      <c r="FID333" s="252"/>
      <c r="FIH333" s="251"/>
      <c r="FII333" s="252"/>
      <c r="FIM333" s="251"/>
      <c r="FIN333" s="252"/>
      <c r="FIR333" s="251"/>
      <c r="FIS333" s="252"/>
      <c r="FIW333" s="251"/>
      <c r="FIX333" s="252"/>
      <c r="FJB333" s="251"/>
      <c r="FJC333" s="252"/>
      <c r="FJG333" s="251"/>
      <c r="FJH333" s="252"/>
      <c r="FJL333" s="251"/>
      <c r="FJM333" s="252"/>
      <c r="FJQ333" s="251"/>
      <c r="FJR333" s="252"/>
      <c r="FJV333" s="251"/>
      <c r="FJW333" s="252"/>
      <c r="FKA333" s="251"/>
      <c r="FKB333" s="252"/>
      <c r="FKF333" s="251"/>
      <c r="FKG333" s="252"/>
      <c r="FKK333" s="251"/>
      <c r="FKL333" s="252"/>
      <c r="FKP333" s="251"/>
      <c r="FKQ333" s="252"/>
      <c r="FKU333" s="251"/>
      <c r="FKV333" s="252"/>
      <c r="FKZ333" s="251"/>
      <c r="FLA333" s="252"/>
      <c r="FLE333" s="251"/>
      <c r="FLF333" s="252"/>
      <c r="FLJ333" s="251"/>
      <c r="FLK333" s="252"/>
      <c r="FLO333" s="251"/>
      <c r="FLP333" s="252"/>
      <c r="FLT333" s="251"/>
      <c r="FLU333" s="252"/>
      <c r="FLY333" s="251"/>
      <c r="FLZ333" s="252"/>
      <c r="FMD333" s="251"/>
      <c r="FME333" s="252"/>
      <c r="FMI333" s="251"/>
      <c r="FMJ333" s="252"/>
      <c r="FMN333" s="251"/>
      <c r="FMO333" s="252"/>
      <c r="FMS333" s="251"/>
      <c r="FMT333" s="252"/>
      <c r="FMX333" s="251"/>
      <c r="FMY333" s="252"/>
      <c r="FNC333" s="251"/>
      <c r="FND333" s="252"/>
      <c r="FNH333" s="251"/>
      <c r="FNI333" s="252"/>
      <c r="FNM333" s="251"/>
      <c r="FNN333" s="252"/>
      <c r="FNR333" s="251"/>
      <c r="FNS333" s="252"/>
      <c r="FNW333" s="251"/>
      <c r="FNX333" s="252"/>
      <c r="FOB333" s="251"/>
      <c r="FOC333" s="252"/>
      <c r="FOG333" s="251"/>
      <c r="FOH333" s="252"/>
      <c r="FOL333" s="251"/>
      <c r="FOM333" s="252"/>
      <c r="FOQ333" s="251"/>
      <c r="FOR333" s="252"/>
      <c r="FOV333" s="251"/>
      <c r="FOW333" s="252"/>
      <c r="FPA333" s="251"/>
      <c r="FPB333" s="252"/>
      <c r="FPF333" s="251"/>
      <c r="FPG333" s="252"/>
      <c r="FPK333" s="251"/>
      <c r="FPL333" s="252"/>
      <c r="FPP333" s="251"/>
      <c r="FPQ333" s="252"/>
      <c r="FPU333" s="251"/>
      <c r="FPV333" s="252"/>
      <c r="FPZ333" s="251"/>
      <c r="FQA333" s="252"/>
      <c r="FQE333" s="251"/>
      <c r="FQF333" s="252"/>
      <c r="FQJ333" s="251"/>
      <c r="FQK333" s="252"/>
      <c r="FQO333" s="251"/>
      <c r="FQP333" s="252"/>
      <c r="FQT333" s="251"/>
      <c r="FQU333" s="252"/>
      <c r="FQY333" s="251"/>
      <c r="FQZ333" s="252"/>
      <c r="FRD333" s="251"/>
      <c r="FRE333" s="252"/>
      <c r="FRI333" s="251"/>
      <c r="FRJ333" s="252"/>
      <c r="FRN333" s="251"/>
      <c r="FRO333" s="252"/>
      <c r="FRS333" s="251"/>
      <c r="FRT333" s="252"/>
      <c r="FRX333" s="251"/>
      <c r="FRY333" s="252"/>
      <c r="FSC333" s="251"/>
      <c r="FSD333" s="252"/>
      <c r="FSH333" s="251"/>
      <c r="FSI333" s="252"/>
      <c r="FSM333" s="251"/>
      <c r="FSN333" s="252"/>
      <c r="FSR333" s="251"/>
      <c r="FSS333" s="252"/>
      <c r="FSW333" s="251"/>
      <c r="FSX333" s="252"/>
      <c r="FTB333" s="251"/>
      <c r="FTC333" s="252"/>
      <c r="FTG333" s="251"/>
      <c r="FTH333" s="252"/>
      <c r="FTL333" s="251"/>
      <c r="FTM333" s="252"/>
      <c r="FTQ333" s="251"/>
      <c r="FTR333" s="252"/>
      <c r="FTV333" s="251"/>
      <c r="FTW333" s="252"/>
      <c r="FUA333" s="251"/>
      <c r="FUB333" s="252"/>
      <c r="FUF333" s="251"/>
      <c r="FUG333" s="252"/>
      <c r="FUK333" s="251"/>
      <c r="FUL333" s="252"/>
      <c r="FUP333" s="251"/>
      <c r="FUQ333" s="252"/>
      <c r="FUU333" s="251"/>
      <c r="FUV333" s="252"/>
      <c r="FUZ333" s="251"/>
      <c r="FVA333" s="252"/>
      <c r="FVE333" s="251"/>
      <c r="FVF333" s="252"/>
      <c r="FVJ333" s="251"/>
      <c r="FVK333" s="252"/>
      <c r="FVO333" s="251"/>
      <c r="FVP333" s="252"/>
      <c r="FVT333" s="251"/>
      <c r="FVU333" s="252"/>
      <c r="FVY333" s="251"/>
      <c r="FVZ333" s="252"/>
      <c r="FWD333" s="251"/>
      <c r="FWE333" s="252"/>
      <c r="FWI333" s="251"/>
      <c r="FWJ333" s="252"/>
      <c r="FWN333" s="251"/>
      <c r="FWO333" s="252"/>
      <c r="FWS333" s="251"/>
      <c r="FWT333" s="252"/>
      <c r="FWX333" s="251"/>
      <c r="FWY333" s="252"/>
      <c r="FXC333" s="251"/>
      <c r="FXD333" s="252"/>
      <c r="FXH333" s="251"/>
      <c r="FXI333" s="252"/>
      <c r="FXM333" s="251"/>
      <c r="FXN333" s="252"/>
      <c r="FXR333" s="251"/>
      <c r="FXS333" s="252"/>
      <c r="FXW333" s="251"/>
      <c r="FXX333" s="252"/>
      <c r="FYB333" s="251"/>
      <c r="FYC333" s="252"/>
      <c r="FYG333" s="251"/>
      <c r="FYH333" s="252"/>
      <c r="FYL333" s="251"/>
      <c r="FYM333" s="252"/>
      <c r="FYQ333" s="251"/>
      <c r="FYR333" s="252"/>
      <c r="FYV333" s="251"/>
      <c r="FYW333" s="252"/>
      <c r="FZA333" s="251"/>
      <c r="FZB333" s="252"/>
      <c r="FZF333" s="251"/>
      <c r="FZG333" s="252"/>
      <c r="FZK333" s="251"/>
      <c r="FZL333" s="252"/>
      <c r="FZP333" s="251"/>
      <c r="FZQ333" s="252"/>
      <c r="FZU333" s="251"/>
      <c r="FZV333" s="252"/>
      <c r="FZZ333" s="251"/>
      <c r="GAA333" s="252"/>
      <c r="GAE333" s="251"/>
      <c r="GAF333" s="252"/>
      <c r="GAJ333" s="251"/>
      <c r="GAK333" s="252"/>
      <c r="GAO333" s="251"/>
      <c r="GAP333" s="252"/>
      <c r="GAT333" s="251"/>
      <c r="GAU333" s="252"/>
      <c r="GAY333" s="251"/>
      <c r="GAZ333" s="252"/>
      <c r="GBD333" s="251"/>
      <c r="GBE333" s="252"/>
      <c r="GBI333" s="251"/>
      <c r="GBJ333" s="252"/>
      <c r="GBN333" s="251"/>
      <c r="GBO333" s="252"/>
      <c r="GBS333" s="251"/>
      <c r="GBT333" s="252"/>
      <c r="GBX333" s="251"/>
      <c r="GBY333" s="252"/>
      <c r="GCC333" s="251"/>
      <c r="GCD333" s="252"/>
      <c r="GCH333" s="251"/>
      <c r="GCI333" s="252"/>
      <c r="GCM333" s="251"/>
      <c r="GCN333" s="252"/>
      <c r="GCR333" s="251"/>
      <c r="GCS333" s="252"/>
      <c r="GCW333" s="251"/>
      <c r="GCX333" s="252"/>
      <c r="GDB333" s="251"/>
      <c r="GDC333" s="252"/>
      <c r="GDG333" s="251"/>
      <c r="GDH333" s="252"/>
      <c r="GDL333" s="251"/>
      <c r="GDM333" s="252"/>
      <c r="GDQ333" s="251"/>
      <c r="GDR333" s="252"/>
      <c r="GDV333" s="251"/>
      <c r="GDW333" s="252"/>
      <c r="GEA333" s="251"/>
      <c r="GEB333" s="252"/>
      <c r="GEF333" s="251"/>
      <c r="GEG333" s="252"/>
      <c r="GEK333" s="251"/>
      <c r="GEL333" s="252"/>
      <c r="GEP333" s="251"/>
      <c r="GEQ333" s="252"/>
      <c r="GEU333" s="251"/>
      <c r="GEV333" s="252"/>
      <c r="GEZ333" s="251"/>
      <c r="GFA333" s="252"/>
      <c r="GFE333" s="251"/>
      <c r="GFF333" s="252"/>
      <c r="GFJ333" s="251"/>
      <c r="GFK333" s="252"/>
      <c r="GFO333" s="251"/>
      <c r="GFP333" s="252"/>
      <c r="GFT333" s="251"/>
      <c r="GFU333" s="252"/>
      <c r="GFY333" s="251"/>
      <c r="GFZ333" s="252"/>
      <c r="GGD333" s="251"/>
      <c r="GGE333" s="252"/>
      <c r="GGI333" s="251"/>
      <c r="GGJ333" s="252"/>
      <c r="GGN333" s="251"/>
      <c r="GGO333" s="252"/>
      <c r="GGS333" s="251"/>
      <c r="GGT333" s="252"/>
      <c r="GGX333" s="251"/>
      <c r="GGY333" s="252"/>
      <c r="GHC333" s="251"/>
      <c r="GHD333" s="252"/>
      <c r="GHH333" s="251"/>
      <c r="GHI333" s="252"/>
      <c r="GHM333" s="251"/>
      <c r="GHN333" s="252"/>
      <c r="GHR333" s="251"/>
      <c r="GHS333" s="252"/>
      <c r="GHW333" s="251"/>
      <c r="GHX333" s="252"/>
      <c r="GIB333" s="251"/>
      <c r="GIC333" s="252"/>
      <c r="GIG333" s="251"/>
      <c r="GIH333" s="252"/>
      <c r="GIL333" s="251"/>
      <c r="GIM333" s="252"/>
      <c r="GIQ333" s="251"/>
      <c r="GIR333" s="252"/>
      <c r="GIV333" s="251"/>
      <c r="GIW333" s="252"/>
      <c r="GJA333" s="251"/>
      <c r="GJB333" s="252"/>
      <c r="GJF333" s="251"/>
      <c r="GJG333" s="252"/>
      <c r="GJK333" s="251"/>
      <c r="GJL333" s="252"/>
      <c r="GJP333" s="251"/>
      <c r="GJQ333" s="252"/>
      <c r="GJU333" s="251"/>
      <c r="GJV333" s="252"/>
      <c r="GJZ333" s="251"/>
      <c r="GKA333" s="252"/>
      <c r="GKE333" s="251"/>
      <c r="GKF333" s="252"/>
      <c r="GKJ333" s="251"/>
      <c r="GKK333" s="252"/>
      <c r="GKO333" s="251"/>
      <c r="GKP333" s="252"/>
      <c r="GKT333" s="251"/>
      <c r="GKU333" s="252"/>
      <c r="GKY333" s="251"/>
      <c r="GKZ333" s="252"/>
      <c r="GLD333" s="251"/>
      <c r="GLE333" s="252"/>
      <c r="GLI333" s="251"/>
      <c r="GLJ333" s="252"/>
      <c r="GLN333" s="251"/>
      <c r="GLO333" s="252"/>
      <c r="GLS333" s="251"/>
      <c r="GLT333" s="252"/>
      <c r="GLX333" s="251"/>
      <c r="GLY333" s="252"/>
      <c r="GMC333" s="251"/>
      <c r="GMD333" s="252"/>
      <c r="GMH333" s="251"/>
      <c r="GMI333" s="252"/>
      <c r="GMM333" s="251"/>
      <c r="GMN333" s="252"/>
      <c r="GMR333" s="251"/>
      <c r="GMS333" s="252"/>
      <c r="GMW333" s="251"/>
      <c r="GMX333" s="252"/>
      <c r="GNB333" s="251"/>
      <c r="GNC333" s="252"/>
      <c r="GNG333" s="251"/>
      <c r="GNH333" s="252"/>
      <c r="GNL333" s="251"/>
      <c r="GNM333" s="252"/>
      <c r="GNQ333" s="251"/>
      <c r="GNR333" s="252"/>
      <c r="GNV333" s="251"/>
      <c r="GNW333" s="252"/>
      <c r="GOA333" s="251"/>
      <c r="GOB333" s="252"/>
      <c r="GOF333" s="251"/>
      <c r="GOG333" s="252"/>
      <c r="GOK333" s="251"/>
      <c r="GOL333" s="252"/>
      <c r="GOP333" s="251"/>
      <c r="GOQ333" s="252"/>
      <c r="GOU333" s="251"/>
      <c r="GOV333" s="252"/>
      <c r="GOZ333" s="251"/>
      <c r="GPA333" s="252"/>
      <c r="GPE333" s="251"/>
      <c r="GPF333" s="252"/>
      <c r="GPJ333" s="251"/>
      <c r="GPK333" s="252"/>
      <c r="GPO333" s="251"/>
      <c r="GPP333" s="252"/>
      <c r="GPT333" s="251"/>
      <c r="GPU333" s="252"/>
      <c r="GPY333" s="251"/>
      <c r="GPZ333" s="252"/>
      <c r="GQD333" s="251"/>
      <c r="GQE333" s="252"/>
      <c r="GQI333" s="251"/>
      <c r="GQJ333" s="252"/>
      <c r="GQN333" s="251"/>
      <c r="GQO333" s="252"/>
      <c r="GQS333" s="251"/>
      <c r="GQT333" s="252"/>
      <c r="GQX333" s="251"/>
      <c r="GQY333" s="252"/>
      <c r="GRC333" s="251"/>
      <c r="GRD333" s="252"/>
      <c r="GRH333" s="251"/>
      <c r="GRI333" s="252"/>
      <c r="GRM333" s="251"/>
      <c r="GRN333" s="252"/>
      <c r="GRR333" s="251"/>
      <c r="GRS333" s="252"/>
      <c r="GRW333" s="251"/>
      <c r="GRX333" s="252"/>
      <c r="GSB333" s="251"/>
      <c r="GSC333" s="252"/>
      <c r="GSG333" s="251"/>
      <c r="GSH333" s="252"/>
      <c r="GSL333" s="251"/>
      <c r="GSM333" s="252"/>
      <c r="GSQ333" s="251"/>
      <c r="GSR333" s="252"/>
      <c r="GSV333" s="251"/>
      <c r="GSW333" s="252"/>
      <c r="GTA333" s="251"/>
      <c r="GTB333" s="252"/>
      <c r="GTF333" s="251"/>
      <c r="GTG333" s="252"/>
      <c r="GTK333" s="251"/>
      <c r="GTL333" s="252"/>
      <c r="GTP333" s="251"/>
      <c r="GTQ333" s="252"/>
      <c r="GTU333" s="251"/>
      <c r="GTV333" s="252"/>
      <c r="GTZ333" s="251"/>
      <c r="GUA333" s="252"/>
      <c r="GUE333" s="251"/>
      <c r="GUF333" s="252"/>
      <c r="GUJ333" s="251"/>
      <c r="GUK333" s="252"/>
      <c r="GUO333" s="251"/>
      <c r="GUP333" s="252"/>
      <c r="GUT333" s="251"/>
      <c r="GUU333" s="252"/>
      <c r="GUY333" s="251"/>
      <c r="GUZ333" s="252"/>
      <c r="GVD333" s="251"/>
      <c r="GVE333" s="252"/>
      <c r="GVI333" s="251"/>
      <c r="GVJ333" s="252"/>
      <c r="GVN333" s="251"/>
      <c r="GVO333" s="252"/>
      <c r="GVS333" s="251"/>
      <c r="GVT333" s="252"/>
      <c r="GVX333" s="251"/>
      <c r="GVY333" s="252"/>
      <c r="GWC333" s="251"/>
      <c r="GWD333" s="252"/>
      <c r="GWH333" s="251"/>
      <c r="GWI333" s="252"/>
      <c r="GWM333" s="251"/>
      <c r="GWN333" s="252"/>
      <c r="GWR333" s="251"/>
      <c r="GWS333" s="252"/>
      <c r="GWW333" s="251"/>
      <c r="GWX333" s="252"/>
      <c r="GXB333" s="251"/>
      <c r="GXC333" s="252"/>
      <c r="GXG333" s="251"/>
      <c r="GXH333" s="252"/>
      <c r="GXL333" s="251"/>
      <c r="GXM333" s="252"/>
      <c r="GXQ333" s="251"/>
      <c r="GXR333" s="252"/>
      <c r="GXV333" s="251"/>
      <c r="GXW333" s="252"/>
      <c r="GYA333" s="251"/>
      <c r="GYB333" s="252"/>
      <c r="GYF333" s="251"/>
      <c r="GYG333" s="252"/>
      <c r="GYK333" s="251"/>
      <c r="GYL333" s="252"/>
      <c r="GYP333" s="251"/>
      <c r="GYQ333" s="252"/>
      <c r="GYU333" s="251"/>
      <c r="GYV333" s="252"/>
      <c r="GYZ333" s="251"/>
      <c r="GZA333" s="252"/>
      <c r="GZE333" s="251"/>
      <c r="GZF333" s="252"/>
      <c r="GZJ333" s="251"/>
      <c r="GZK333" s="252"/>
      <c r="GZO333" s="251"/>
      <c r="GZP333" s="252"/>
      <c r="GZT333" s="251"/>
      <c r="GZU333" s="252"/>
      <c r="GZY333" s="251"/>
      <c r="GZZ333" s="252"/>
      <c r="HAD333" s="251"/>
      <c r="HAE333" s="252"/>
      <c r="HAI333" s="251"/>
      <c r="HAJ333" s="252"/>
      <c r="HAN333" s="251"/>
      <c r="HAO333" s="252"/>
      <c r="HAS333" s="251"/>
      <c r="HAT333" s="252"/>
      <c r="HAX333" s="251"/>
      <c r="HAY333" s="252"/>
      <c r="HBC333" s="251"/>
      <c r="HBD333" s="252"/>
      <c r="HBH333" s="251"/>
      <c r="HBI333" s="252"/>
      <c r="HBM333" s="251"/>
      <c r="HBN333" s="252"/>
      <c r="HBR333" s="251"/>
      <c r="HBS333" s="252"/>
      <c r="HBW333" s="251"/>
      <c r="HBX333" s="252"/>
      <c r="HCB333" s="251"/>
      <c r="HCC333" s="252"/>
      <c r="HCG333" s="251"/>
      <c r="HCH333" s="252"/>
      <c r="HCL333" s="251"/>
      <c r="HCM333" s="252"/>
      <c r="HCQ333" s="251"/>
      <c r="HCR333" s="252"/>
      <c r="HCV333" s="251"/>
      <c r="HCW333" s="252"/>
      <c r="HDA333" s="251"/>
      <c r="HDB333" s="252"/>
      <c r="HDF333" s="251"/>
      <c r="HDG333" s="252"/>
      <c r="HDK333" s="251"/>
      <c r="HDL333" s="252"/>
      <c r="HDP333" s="251"/>
      <c r="HDQ333" s="252"/>
      <c r="HDU333" s="251"/>
      <c r="HDV333" s="252"/>
      <c r="HDZ333" s="251"/>
      <c r="HEA333" s="252"/>
      <c r="HEE333" s="251"/>
      <c r="HEF333" s="252"/>
      <c r="HEJ333" s="251"/>
      <c r="HEK333" s="252"/>
      <c r="HEO333" s="251"/>
      <c r="HEP333" s="252"/>
      <c r="HET333" s="251"/>
      <c r="HEU333" s="252"/>
      <c r="HEY333" s="251"/>
      <c r="HEZ333" s="252"/>
      <c r="HFD333" s="251"/>
      <c r="HFE333" s="252"/>
      <c r="HFI333" s="251"/>
      <c r="HFJ333" s="252"/>
      <c r="HFN333" s="251"/>
      <c r="HFO333" s="252"/>
      <c r="HFS333" s="251"/>
      <c r="HFT333" s="252"/>
      <c r="HFX333" s="251"/>
      <c r="HFY333" s="252"/>
      <c r="HGC333" s="251"/>
      <c r="HGD333" s="252"/>
      <c r="HGH333" s="251"/>
      <c r="HGI333" s="252"/>
      <c r="HGM333" s="251"/>
      <c r="HGN333" s="252"/>
      <c r="HGR333" s="251"/>
      <c r="HGS333" s="252"/>
      <c r="HGW333" s="251"/>
      <c r="HGX333" s="252"/>
      <c r="HHB333" s="251"/>
      <c r="HHC333" s="252"/>
      <c r="HHG333" s="251"/>
      <c r="HHH333" s="252"/>
      <c r="HHL333" s="251"/>
      <c r="HHM333" s="252"/>
      <c r="HHQ333" s="251"/>
      <c r="HHR333" s="252"/>
      <c r="HHV333" s="251"/>
      <c r="HHW333" s="252"/>
      <c r="HIA333" s="251"/>
      <c r="HIB333" s="252"/>
      <c r="HIF333" s="251"/>
      <c r="HIG333" s="252"/>
      <c r="HIK333" s="251"/>
      <c r="HIL333" s="252"/>
      <c r="HIP333" s="251"/>
      <c r="HIQ333" s="252"/>
      <c r="HIU333" s="251"/>
      <c r="HIV333" s="252"/>
      <c r="HIZ333" s="251"/>
      <c r="HJA333" s="252"/>
      <c r="HJE333" s="251"/>
      <c r="HJF333" s="252"/>
      <c r="HJJ333" s="251"/>
      <c r="HJK333" s="252"/>
      <c r="HJO333" s="251"/>
      <c r="HJP333" s="252"/>
      <c r="HJT333" s="251"/>
      <c r="HJU333" s="252"/>
      <c r="HJY333" s="251"/>
      <c r="HJZ333" s="252"/>
      <c r="HKD333" s="251"/>
      <c r="HKE333" s="252"/>
      <c r="HKI333" s="251"/>
      <c r="HKJ333" s="252"/>
      <c r="HKN333" s="251"/>
      <c r="HKO333" s="252"/>
      <c r="HKS333" s="251"/>
      <c r="HKT333" s="252"/>
      <c r="HKX333" s="251"/>
      <c r="HKY333" s="252"/>
      <c r="HLC333" s="251"/>
      <c r="HLD333" s="252"/>
      <c r="HLH333" s="251"/>
      <c r="HLI333" s="252"/>
      <c r="HLM333" s="251"/>
      <c r="HLN333" s="252"/>
      <c r="HLR333" s="251"/>
      <c r="HLS333" s="252"/>
      <c r="HLW333" s="251"/>
      <c r="HLX333" s="252"/>
      <c r="HMB333" s="251"/>
      <c r="HMC333" s="252"/>
      <c r="HMG333" s="251"/>
      <c r="HMH333" s="252"/>
      <c r="HML333" s="251"/>
      <c r="HMM333" s="252"/>
      <c r="HMQ333" s="251"/>
      <c r="HMR333" s="252"/>
      <c r="HMV333" s="251"/>
      <c r="HMW333" s="252"/>
      <c r="HNA333" s="251"/>
      <c r="HNB333" s="252"/>
      <c r="HNF333" s="251"/>
      <c r="HNG333" s="252"/>
      <c r="HNK333" s="251"/>
      <c r="HNL333" s="252"/>
      <c r="HNP333" s="251"/>
      <c r="HNQ333" s="252"/>
      <c r="HNU333" s="251"/>
      <c r="HNV333" s="252"/>
      <c r="HNZ333" s="251"/>
      <c r="HOA333" s="252"/>
      <c r="HOE333" s="251"/>
      <c r="HOF333" s="252"/>
      <c r="HOJ333" s="251"/>
      <c r="HOK333" s="252"/>
      <c r="HOO333" s="251"/>
      <c r="HOP333" s="252"/>
      <c r="HOT333" s="251"/>
      <c r="HOU333" s="252"/>
      <c r="HOY333" s="251"/>
      <c r="HOZ333" s="252"/>
      <c r="HPD333" s="251"/>
      <c r="HPE333" s="252"/>
      <c r="HPI333" s="251"/>
      <c r="HPJ333" s="252"/>
      <c r="HPN333" s="251"/>
      <c r="HPO333" s="252"/>
      <c r="HPS333" s="251"/>
      <c r="HPT333" s="252"/>
      <c r="HPX333" s="251"/>
      <c r="HPY333" s="252"/>
      <c r="HQC333" s="251"/>
      <c r="HQD333" s="252"/>
      <c r="HQH333" s="251"/>
      <c r="HQI333" s="252"/>
      <c r="HQM333" s="251"/>
      <c r="HQN333" s="252"/>
      <c r="HQR333" s="251"/>
      <c r="HQS333" s="252"/>
      <c r="HQW333" s="251"/>
      <c r="HQX333" s="252"/>
      <c r="HRB333" s="251"/>
      <c r="HRC333" s="252"/>
      <c r="HRG333" s="251"/>
      <c r="HRH333" s="252"/>
      <c r="HRL333" s="251"/>
      <c r="HRM333" s="252"/>
      <c r="HRQ333" s="251"/>
      <c r="HRR333" s="252"/>
      <c r="HRV333" s="251"/>
      <c r="HRW333" s="252"/>
      <c r="HSA333" s="251"/>
      <c r="HSB333" s="252"/>
      <c r="HSF333" s="251"/>
      <c r="HSG333" s="252"/>
      <c r="HSK333" s="251"/>
      <c r="HSL333" s="252"/>
      <c r="HSP333" s="251"/>
      <c r="HSQ333" s="252"/>
      <c r="HSU333" s="251"/>
      <c r="HSV333" s="252"/>
      <c r="HSZ333" s="251"/>
      <c r="HTA333" s="252"/>
      <c r="HTE333" s="251"/>
      <c r="HTF333" s="252"/>
      <c r="HTJ333" s="251"/>
      <c r="HTK333" s="252"/>
      <c r="HTO333" s="251"/>
      <c r="HTP333" s="252"/>
      <c r="HTT333" s="251"/>
      <c r="HTU333" s="252"/>
      <c r="HTY333" s="251"/>
      <c r="HTZ333" s="252"/>
      <c r="HUD333" s="251"/>
      <c r="HUE333" s="252"/>
      <c r="HUI333" s="251"/>
      <c r="HUJ333" s="252"/>
      <c r="HUN333" s="251"/>
      <c r="HUO333" s="252"/>
      <c r="HUS333" s="251"/>
      <c r="HUT333" s="252"/>
      <c r="HUX333" s="251"/>
      <c r="HUY333" s="252"/>
      <c r="HVC333" s="251"/>
      <c r="HVD333" s="252"/>
      <c r="HVH333" s="251"/>
      <c r="HVI333" s="252"/>
      <c r="HVM333" s="251"/>
      <c r="HVN333" s="252"/>
      <c r="HVR333" s="251"/>
      <c r="HVS333" s="252"/>
      <c r="HVW333" s="251"/>
      <c r="HVX333" s="252"/>
      <c r="HWB333" s="251"/>
      <c r="HWC333" s="252"/>
      <c r="HWG333" s="251"/>
      <c r="HWH333" s="252"/>
      <c r="HWL333" s="251"/>
      <c r="HWM333" s="252"/>
      <c r="HWQ333" s="251"/>
      <c r="HWR333" s="252"/>
      <c r="HWV333" s="251"/>
      <c r="HWW333" s="252"/>
      <c r="HXA333" s="251"/>
      <c r="HXB333" s="252"/>
      <c r="HXF333" s="251"/>
      <c r="HXG333" s="252"/>
      <c r="HXK333" s="251"/>
      <c r="HXL333" s="252"/>
      <c r="HXP333" s="251"/>
      <c r="HXQ333" s="252"/>
      <c r="HXU333" s="251"/>
      <c r="HXV333" s="252"/>
      <c r="HXZ333" s="251"/>
      <c r="HYA333" s="252"/>
      <c r="HYE333" s="251"/>
      <c r="HYF333" s="252"/>
      <c r="HYJ333" s="251"/>
      <c r="HYK333" s="252"/>
      <c r="HYO333" s="251"/>
      <c r="HYP333" s="252"/>
      <c r="HYT333" s="251"/>
      <c r="HYU333" s="252"/>
      <c r="HYY333" s="251"/>
      <c r="HYZ333" s="252"/>
      <c r="HZD333" s="251"/>
      <c r="HZE333" s="252"/>
      <c r="HZI333" s="251"/>
      <c r="HZJ333" s="252"/>
      <c r="HZN333" s="251"/>
      <c r="HZO333" s="252"/>
      <c r="HZS333" s="251"/>
      <c r="HZT333" s="252"/>
      <c r="HZX333" s="251"/>
      <c r="HZY333" s="252"/>
      <c r="IAC333" s="251"/>
      <c r="IAD333" s="252"/>
      <c r="IAH333" s="251"/>
      <c r="IAI333" s="252"/>
      <c r="IAM333" s="251"/>
      <c r="IAN333" s="252"/>
      <c r="IAR333" s="251"/>
      <c r="IAS333" s="252"/>
      <c r="IAW333" s="251"/>
      <c r="IAX333" s="252"/>
      <c r="IBB333" s="251"/>
      <c r="IBC333" s="252"/>
      <c r="IBG333" s="251"/>
      <c r="IBH333" s="252"/>
      <c r="IBL333" s="251"/>
      <c r="IBM333" s="252"/>
      <c r="IBQ333" s="251"/>
      <c r="IBR333" s="252"/>
      <c r="IBV333" s="251"/>
      <c r="IBW333" s="252"/>
      <c r="ICA333" s="251"/>
      <c r="ICB333" s="252"/>
      <c r="ICF333" s="251"/>
      <c r="ICG333" s="252"/>
      <c r="ICK333" s="251"/>
      <c r="ICL333" s="252"/>
      <c r="ICP333" s="251"/>
      <c r="ICQ333" s="252"/>
      <c r="ICU333" s="251"/>
      <c r="ICV333" s="252"/>
      <c r="ICZ333" s="251"/>
      <c r="IDA333" s="252"/>
      <c r="IDE333" s="251"/>
      <c r="IDF333" s="252"/>
      <c r="IDJ333" s="251"/>
      <c r="IDK333" s="252"/>
      <c r="IDO333" s="251"/>
      <c r="IDP333" s="252"/>
      <c r="IDT333" s="251"/>
      <c r="IDU333" s="252"/>
      <c r="IDY333" s="251"/>
      <c r="IDZ333" s="252"/>
      <c r="IED333" s="251"/>
      <c r="IEE333" s="252"/>
      <c r="IEI333" s="251"/>
      <c r="IEJ333" s="252"/>
      <c r="IEN333" s="251"/>
      <c r="IEO333" s="252"/>
      <c r="IES333" s="251"/>
      <c r="IET333" s="252"/>
      <c r="IEX333" s="251"/>
      <c r="IEY333" s="252"/>
      <c r="IFC333" s="251"/>
      <c r="IFD333" s="252"/>
      <c r="IFH333" s="251"/>
      <c r="IFI333" s="252"/>
      <c r="IFM333" s="251"/>
      <c r="IFN333" s="252"/>
      <c r="IFR333" s="251"/>
      <c r="IFS333" s="252"/>
      <c r="IFW333" s="251"/>
      <c r="IFX333" s="252"/>
      <c r="IGB333" s="251"/>
      <c r="IGC333" s="252"/>
      <c r="IGG333" s="251"/>
      <c r="IGH333" s="252"/>
      <c r="IGL333" s="251"/>
      <c r="IGM333" s="252"/>
      <c r="IGQ333" s="251"/>
      <c r="IGR333" s="252"/>
      <c r="IGV333" s="251"/>
      <c r="IGW333" s="252"/>
      <c r="IHA333" s="251"/>
      <c r="IHB333" s="252"/>
      <c r="IHF333" s="251"/>
      <c r="IHG333" s="252"/>
      <c r="IHK333" s="251"/>
      <c r="IHL333" s="252"/>
      <c r="IHP333" s="251"/>
      <c r="IHQ333" s="252"/>
      <c r="IHU333" s="251"/>
      <c r="IHV333" s="252"/>
      <c r="IHZ333" s="251"/>
      <c r="IIA333" s="252"/>
      <c r="IIE333" s="251"/>
      <c r="IIF333" s="252"/>
      <c r="IIJ333" s="251"/>
      <c r="IIK333" s="252"/>
      <c r="IIO333" s="251"/>
      <c r="IIP333" s="252"/>
      <c r="IIT333" s="251"/>
      <c r="IIU333" s="252"/>
      <c r="IIY333" s="251"/>
      <c r="IIZ333" s="252"/>
      <c r="IJD333" s="251"/>
      <c r="IJE333" s="252"/>
      <c r="IJI333" s="251"/>
      <c r="IJJ333" s="252"/>
      <c r="IJN333" s="251"/>
      <c r="IJO333" s="252"/>
      <c r="IJS333" s="251"/>
      <c r="IJT333" s="252"/>
      <c r="IJX333" s="251"/>
      <c r="IJY333" s="252"/>
      <c r="IKC333" s="251"/>
      <c r="IKD333" s="252"/>
      <c r="IKH333" s="251"/>
      <c r="IKI333" s="252"/>
      <c r="IKM333" s="251"/>
      <c r="IKN333" s="252"/>
      <c r="IKR333" s="251"/>
      <c r="IKS333" s="252"/>
      <c r="IKW333" s="251"/>
      <c r="IKX333" s="252"/>
      <c r="ILB333" s="251"/>
      <c r="ILC333" s="252"/>
      <c r="ILG333" s="251"/>
      <c r="ILH333" s="252"/>
      <c r="ILL333" s="251"/>
      <c r="ILM333" s="252"/>
      <c r="ILQ333" s="251"/>
      <c r="ILR333" s="252"/>
      <c r="ILV333" s="251"/>
      <c r="ILW333" s="252"/>
      <c r="IMA333" s="251"/>
      <c r="IMB333" s="252"/>
      <c r="IMF333" s="251"/>
      <c r="IMG333" s="252"/>
      <c r="IMK333" s="251"/>
      <c r="IML333" s="252"/>
      <c r="IMP333" s="251"/>
      <c r="IMQ333" s="252"/>
      <c r="IMU333" s="251"/>
      <c r="IMV333" s="252"/>
      <c r="IMZ333" s="251"/>
      <c r="INA333" s="252"/>
      <c r="INE333" s="251"/>
      <c r="INF333" s="252"/>
      <c r="INJ333" s="251"/>
      <c r="INK333" s="252"/>
      <c r="INO333" s="251"/>
      <c r="INP333" s="252"/>
      <c r="INT333" s="251"/>
      <c r="INU333" s="252"/>
      <c r="INY333" s="251"/>
      <c r="INZ333" s="252"/>
      <c r="IOD333" s="251"/>
      <c r="IOE333" s="252"/>
      <c r="IOI333" s="251"/>
      <c r="IOJ333" s="252"/>
      <c r="ION333" s="251"/>
      <c r="IOO333" s="252"/>
      <c r="IOS333" s="251"/>
      <c r="IOT333" s="252"/>
      <c r="IOX333" s="251"/>
      <c r="IOY333" s="252"/>
      <c r="IPC333" s="251"/>
      <c r="IPD333" s="252"/>
      <c r="IPH333" s="251"/>
      <c r="IPI333" s="252"/>
      <c r="IPM333" s="251"/>
      <c r="IPN333" s="252"/>
      <c r="IPR333" s="251"/>
      <c r="IPS333" s="252"/>
      <c r="IPW333" s="251"/>
      <c r="IPX333" s="252"/>
      <c r="IQB333" s="251"/>
      <c r="IQC333" s="252"/>
      <c r="IQG333" s="251"/>
      <c r="IQH333" s="252"/>
      <c r="IQL333" s="251"/>
      <c r="IQM333" s="252"/>
      <c r="IQQ333" s="251"/>
      <c r="IQR333" s="252"/>
      <c r="IQV333" s="251"/>
      <c r="IQW333" s="252"/>
      <c r="IRA333" s="251"/>
      <c r="IRB333" s="252"/>
      <c r="IRF333" s="251"/>
      <c r="IRG333" s="252"/>
      <c r="IRK333" s="251"/>
      <c r="IRL333" s="252"/>
      <c r="IRP333" s="251"/>
      <c r="IRQ333" s="252"/>
      <c r="IRU333" s="251"/>
      <c r="IRV333" s="252"/>
      <c r="IRZ333" s="251"/>
      <c r="ISA333" s="252"/>
      <c r="ISE333" s="251"/>
      <c r="ISF333" s="252"/>
      <c r="ISJ333" s="251"/>
      <c r="ISK333" s="252"/>
      <c r="ISO333" s="251"/>
      <c r="ISP333" s="252"/>
      <c r="IST333" s="251"/>
      <c r="ISU333" s="252"/>
      <c r="ISY333" s="251"/>
      <c r="ISZ333" s="252"/>
      <c r="ITD333" s="251"/>
      <c r="ITE333" s="252"/>
      <c r="ITI333" s="251"/>
      <c r="ITJ333" s="252"/>
      <c r="ITN333" s="251"/>
      <c r="ITO333" s="252"/>
      <c r="ITS333" s="251"/>
      <c r="ITT333" s="252"/>
      <c r="ITX333" s="251"/>
      <c r="ITY333" s="252"/>
      <c r="IUC333" s="251"/>
      <c r="IUD333" s="252"/>
      <c r="IUH333" s="251"/>
      <c r="IUI333" s="252"/>
      <c r="IUM333" s="251"/>
      <c r="IUN333" s="252"/>
      <c r="IUR333" s="251"/>
      <c r="IUS333" s="252"/>
      <c r="IUW333" s="251"/>
      <c r="IUX333" s="252"/>
      <c r="IVB333" s="251"/>
      <c r="IVC333" s="252"/>
      <c r="IVG333" s="251"/>
      <c r="IVH333" s="252"/>
      <c r="IVL333" s="251"/>
      <c r="IVM333" s="252"/>
      <c r="IVQ333" s="251"/>
      <c r="IVR333" s="252"/>
      <c r="IVV333" s="251"/>
      <c r="IVW333" s="252"/>
      <c r="IWA333" s="251"/>
      <c r="IWB333" s="252"/>
      <c r="IWF333" s="251"/>
      <c r="IWG333" s="252"/>
      <c r="IWK333" s="251"/>
      <c r="IWL333" s="252"/>
      <c r="IWP333" s="251"/>
      <c r="IWQ333" s="252"/>
      <c r="IWU333" s="251"/>
      <c r="IWV333" s="252"/>
      <c r="IWZ333" s="251"/>
      <c r="IXA333" s="252"/>
      <c r="IXE333" s="251"/>
      <c r="IXF333" s="252"/>
      <c r="IXJ333" s="251"/>
      <c r="IXK333" s="252"/>
      <c r="IXO333" s="251"/>
      <c r="IXP333" s="252"/>
      <c r="IXT333" s="251"/>
      <c r="IXU333" s="252"/>
      <c r="IXY333" s="251"/>
      <c r="IXZ333" s="252"/>
      <c r="IYD333" s="251"/>
      <c r="IYE333" s="252"/>
      <c r="IYI333" s="251"/>
      <c r="IYJ333" s="252"/>
      <c r="IYN333" s="251"/>
      <c r="IYO333" s="252"/>
      <c r="IYS333" s="251"/>
      <c r="IYT333" s="252"/>
      <c r="IYX333" s="251"/>
      <c r="IYY333" s="252"/>
      <c r="IZC333" s="251"/>
      <c r="IZD333" s="252"/>
      <c r="IZH333" s="251"/>
      <c r="IZI333" s="252"/>
      <c r="IZM333" s="251"/>
      <c r="IZN333" s="252"/>
      <c r="IZR333" s="251"/>
      <c r="IZS333" s="252"/>
      <c r="IZW333" s="251"/>
      <c r="IZX333" s="252"/>
      <c r="JAB333" s="251"/>
      <c r="JAC333" s="252"/>
      <c r="JAG333" s="251"/>
      <c r="JAH333" s="252"/>
      <c r="JAL333" s="251"/>
      <c r="JAM333" s="252"/>
      <c r="JAQ333" s="251"/>
      <c r="JAR333" s="252"/>
      <c r="JAV333" s="251"/>
      <c r="JAW333" s="252"/>
      <c r="JBA333" s="251"/>
      <c r="JBB333" s="252"/>
      <c r="JBF333" s="251"/>
      <c r="JBG333" s="252"/>
      <c r="JBK333" s="251"/>
      <c r="JBL333" s="252"/>
      <c r="JBP333" s="251"/>
      <c r="JBQ333" s="252"/>
      <c r="JBU333" s="251"/>
      <c r="JBV333" s="252"/>
      <c r="JBZ333" s="251"/>
      <c r="JCA333" s="252"/>
      <c r="JCE333" s="251"/>
      <c r="JCF333" s="252"/>
      <c r="JCJ333" s="251"/>
      <c r="JCK333" s="252"/>
      <c r="JCO333" s="251"/>
      <c r="JCP333" s="252"/>
      <c r="JCT333" s="251"/>
      <c r="JCU333" s="252"/>
      <c r="JCY333" s="251"/>
      <c r="JCZ333" s="252"/>
      <c r="JDD333" s="251"/>
      <c r="JDE333" s="252"/>
      <c r="JDI333" s="251"/>
      <c r="JDJ333" s="252"/>
      <c r="JDN333" s="251"/>
      <c r="JDO333" s="252"/>
      <c r="JDS333" s="251"/>
      <c r="JDT333" s="252"/>
      <c r="JDX333" s="251"/>
      <c r="JDY333" s="252"/>
      <c r="JEC333" s="251"/>
      <c r="JED333" s="252"/>
      <c r="JEH333" s="251"/>
      <c r="JEI333" s="252"/>
      <c r="JEM333" s="251"/>
      <c r="JEN333" s="252"/>
      <c r="JER333" s="251"/>
      <c r="JES333" s="252"/>
      <c r="JEW333" s="251"/>
      <c r="JEX333" s="252"/>
      <c r="JFB333" s="251"/>
      <c r="JFC333" s="252"/>
      <c r="JFG333" s="251"/>
      <c r="JFH333" s="252"/>
      <c r="JFL333" s="251"/>
      <c r="JFM333" s="252"/>
      <c r="JFQ333" s="251"/>
      <c r="JFR333" s="252"/>
      <c r="JFV333" s="251"/>
      <c r="JFW333" s="252"/>
      <c r="JGA333" s="251"/>
      <c r="JGB333" s="252"/>
      <c r="JGF333" s="251"/>
      <c r="JGG333" s="252"/>
      <c r="JGK333" s="251"/>
      <c r="JGL333" s="252"/>
      <c r="JGP333" s="251"/>
      <c r="JGQ333" s="252"/>
      <c r="JGU333" s="251"/>
      <c r="JGV333" s="252"/>
      <c r="JGZ333" s="251"/>
      <c r="JHA333" s="252"/>
      <c r="JHE333" s="251"/>
      <c r="JHF333" s="252"/>
      <c r="JHJ333" s="251"/>
      <c r="JHK333" s="252"/>
      <c r="JHO333" s="251"/>
      <c r="JHP333" s="252"/>
      <c r="JHT333" s="251"/>
      <c r="JHU333" s="252"/>
      <c r="JHY333" s="251"/>
      <c r="JHZ333" s="252"/>
      <c r="JID333" s="251"/>
      <c r="JIE333" s="252"/>
      <c r="JII333" s="251"/>
      <c r="JIJ333" s="252"/>
      <c r="JIN333" s="251"/>
      <c r="JIO333" s="252"/>
      <c r="JIS333" s="251"/>
      <c r="JIT333" s="252"/>
      <c r="JIX333" s="251"/>
      <c r="JIY333" s="252"/>
      <c r="JJC333" s="251"/>
      <c r="JJD333" s="252"/>
      <c r="JJH333" s="251"/>
      <c r="JJI333" s="252"/>
      <c r="JJM333" s="251"/>
      <c r="JJN333" s="252"/>
      <c r="JJR333" s="251"/>
      <c r="JJS333" s="252"/>
      <c r="JJW333" s="251"/>
      <c r="JJX333" s="252"/>
      <c r="JKB333" s="251"/>
      <c r="JKC333" s="252"/>
      <c r="JKG333" s="251"/>
      <c r="JKH333" s="252"/>
      <c r="JKL333" s="251"/>
      <c r="JKM333" s="252"/>
      <c r="JKQ333" s="251"/>
      <c r="JKR333" s="252"/>
      <c r="JKV333" s="251"/>
      <c r="JKW333" s="252"/>
      <c r="JLA333" s="251"/>
      <c r="JLB333" s="252"/>
      <c r="JLF333" s="251"/>
      <c r="JLG333" s="252"/>
      <c r="JLK333" s="251"/>
      <c r="JLL333" s="252"/>
      <c r="JLP333" s="251"/>
      <c r="JLQ333" s="252"/>
      <c r="JLU333" s="251"/>
      <c r="JLV333" s="252"/>
      <c r="JLZ333" s="251"/>
      <c r="JMA333" s="252"/>
      <c r="JME333" s="251"/>
      <c r="JMF333" s="252"/>
      <c r="JMJ333" s="251"/>
      <c r="JMK333" s="252"/>
      <c r="JMO333" s="251"/>
      <c r="JMP333" s="252"/>
      <c r="JMT333" s="251"/>
      <c r="JMU333" s="252"/>
      <c r="JMY333" s="251"/>
      <c r="JMZ333" s="252"/>
      <c r="JND333" s="251"/>
      <c r="JNE333" s="252"/>
      <c r="JNI333" s="251"/>
      <c r="JNJ333" s="252"/>
      <c r="JNN333" s="251"/>
      <c r="JNO333" s="252"/>
      <c r="JNS333" s="251"/>
      <c r="JNT333" s="252"/>
      <c r="JNX333" s="251"/>
      <c r="JNY333" s="252"/>
      <c r="JOC333" s="251"/>
      <c r="JOD333" s="252"/>
      <c r="JOH333" s="251"/>
      <c r="JOI333" s="252"/>
      <c r="JOM333" s="251"/>
      <c r="JON333" s="252"/>
      <c r="JOR333" s="251"/>
      <c r="JOS333" s="252"/>
      <c r="JOW333" s="251"/>
      <c r="JOX333" s="252"/>
      <c r="JPB333" s="251"/>
      <c r="JPC333" s="252"/>
      <c r="JPG333" s="251"/>
      <c r="JPH333" s="252"/>
      <c r="JPL333" s="251"/>
      <c r="JPM333" s="252"/>
      <c r="JPQ333" s="251"/>
      <c r="JPR333" s="252"/>
      <c r="JPV333" s="251"/>
      <c r="JPW333" s="252"/>
      <c r="JQA333" s="251"/>
      <c r="JQB333" s="252"/>
      <c r="JQF333" s="251"/>
      <c r="JQG333" s="252"/>
      <c r="JQK333" s="251"/>
      <c r="JQL333" s="252"/>
      <c r="JQP333" s="251"/>
      <c r="JQQ333" s="252"/>
      <c r="JQU333" s="251"/>
      <c r="JQV333" s="252"/>
      <c r="JQZ333" s="251"/>
      <c r="JRA333" s="252"/>
      <c r="JRE333" s="251"/>
      <c r="JRF333" s="252"/>
      <c r="JRJ333" s="251"/>
      <c r="JRK333" s="252"/>
      <c r="JRO333" s="251"/>
      <c r="JRP333" s="252"/>
      <c r="JRT333" s="251"/>
      <c r="JRU333" s="252"/>
      <c r="JRY333" s="251"/>
      <c r="JRZ333" s="252"/>
      <c r="JSD333" s="251"/>
      <c r="JSE333" s="252"/>
      <c r="JSI333" s="251"/>
      <c r="JSJ333" s="252"/>
      <c r="JSN333" s="251"/>
      <c r="JSO333" s="252"/>
      <c r="JSS333" s="251"/>
      <c r="JST333" s="252"/>
      <c r="JSX333" s="251"/>
      <c r="JSY333" s="252"/>
      <c r="JTC333" s="251"/>
      <c r="JTD333" s="252"/>
      <c r="JTH333" s="251"/>
      <c r="JTI333" s="252"/>
      <c r="JTM333" s="251"/>
      <c r="JTN333" s="252"/>
      <c r="JTR333" s="251"/>
      <c r="JTS333" s="252"/>
      <c r="JTW333" s="251"/>
      <c r="JTX333" s="252"/>
      <c r="JUB333" s="251"/>
      <c r="JUC333" s="252"/>
      <c r="JUG333" s="251"/>
      <c r="JUH333" s="252"/>
      <c r="JUL333" s="251"/>
      <c r="JUM333" s="252"/>
      <c r="JUQ333" s="251"/>
      <c r="JUR333" s="252"/>
      <c r="JUV333" s="251"/>
      <c r="JUW333" s="252"/>
      <c r="JVA333" s="251"/>
      <c r="JVB333" s="252"/>
      <c r="JVF333" s="251"/>
      <c r="JVG333" s="252"/>
      <c r="JVK333" s="251"/>
      <c r="JVL333" s="252"/>
      <c r="JVP333" s="251"/>
      <c r="JVQ333" s="252"/>
      <c r="JVU333" s="251"/>
      <c r="JVV333" s="252"/>
      <c r="JVZ333" s="251"/>
      <c r="JWA333" s="252"/>
      <c r="JWE333" s="251"/>
      <c r="JWF333" s="252"/>
      <c r="JWJ333" s="251"/>
      <c r="JWK333" s="252"/>
      <c r="JWO333" s="251"/>
      <c r="JWP333" s="252"/>
      <c r="JWT333" s="251"/>
      <c r="JWU333" s="252"/>
      <c r="JWY333" s="251"/>
      <c r="JWZ333" s="252"/>
      <c r="JXD333" s="251"/>
      <c r="JXE333" s="252"/>
      <c r="JXI333" s="251"/>
      <c r="JXJ333" s="252"/>
      <c r="JXN333" s="251"/>
      <c r="JXO333" s="252"/>
      <c r="JXS333" s="251"/>
      <c r="JXT333" s="252"/>
      <c r="JXX333" s="251"/>
      <c r="JXY333" s="252"/>
      <c r="JYC333" s="251"/>
      <c r="JYD333" s="252"/>
      <c r="JYH333" s="251"/>
      <c r="JYI333" s="252"/>
      <c r="JYM333" s="251"/>
      <c r="JYN333" s="252"/>
      <c r="JYR333" s="251"/>
      <c r="JYS333" s="252"/>
      <c r="JYW333" s="251"/>
      <c r="JYX333" s="252"/>
      <c r="JZB333" s="251"/>
      <c r="JZC333" s="252"/>
      <c r="JZG333" s="251"/>
      <c r="JZH333" s="252"/>
      <c r="JZL333" s="251"/>
      <c r="JZM333" s="252"/>
      <c r="JZQ333" s="251"/>
      <c r="JZR333" s="252"/>
      <c r="JZV333" s="251"/>
      <c r="JZW333" s="252"/>
      <c r="KAA333" s="251"/>
      <c r="KAB333" s="252"/>
      <c r="KAF333" s="251"/>
      <c r="KAG333" s="252"/>
      <c r="KAK333" s="251"/>
      <c r="KAL333" s="252"/>
      <c r="KAP333" s="251"/>
      <c r="KAQ333" s="252"/>
      <c r="KAU333" s="251"/>
      <c r="KAV333" s="252"/>
      <c r="KAZ333" s="251"/>
      <c r="KBA333" s="252"/>
      <c r="KBE333" s="251"/>
      <c r="KBF333" s="252"/>
      <c r="KBJ333" s="251"/>
      <c r="KBK333" s="252"/>
      <c r="KBO333" s="251"/>
      <c r="KBP333" s="252"/>
      <c r="KBT333" s="251"/>
      <c r="KBU333" s="252"/>
      <c r="KBY333" s="251"/>
      <c r="KBZ333" s="252"/>
      <c r="KCD333" s="251"/>
      <c r="KCE333" s="252"/>
      <c r="KCI333" s="251"/>
      <c r="KCJ333" s="252"/>
      <c r="KCN333" s="251"/>
      <c r="KCO333" s="252"/>
      <c r="KCS333" s="251"/>
      <c r="KCT333" s="252"/>
      <c r="KCX333" s="251"/>
      <c r="KCY333" s="252"/>
      <c r="KDC333" s="251"/>
      <c r="KDD333" s="252"/>
      <c r="KDH333" s="251"/>
      <c r="KDI333" s="252"/>
      <c r="KDM333" s="251"/>
      <c r="KDN333" s="252"/>
      <c r="KDR333" s="251"/>
      <c r="KDS333" s="252"/>
      <c r="KDW333" s="251"/>
      <c r="KDX333" s="252"/>
      <c r="KEB333" s="251"/>
      <c r="KEC333" s="252"/>
      <c r="KEG333" s="251"/>
      <c r="KEH333" s="252"/>
      <c r="KEL333" s="251"/>
      <c r="KEM333" s="252"/>
      <c r="KEQ333" s="251"/>
      <c r="KER333" s="252"/>
      <c r="KEV333" s="251"/>
      <c r="KEW333" s="252"/>
      <c r="KFA333" s="251"/>
      <c r="KFB333" s="252"/>
      <c r="KFF333" s="251"/>
      <c r="KFG333" s="252"/>
      <c r="KFK333" s="251"/>
      <c r="KFL333" s="252"/>
      <c r="KFP333" s="251"/>
      <c r="KFQ333" s="252"/>
      <c r="KFU333" s="251"/>
      <c r="KFV333" s="252"/>
      <c r="KFZ333" s="251"/>
      <c r="KGA333" s="252"/>
      <c r="KGE333" s="251"/>
      <c r="KGF333" s="252"/>
      <c r="KGJ333" s="251"/>
      <c r="KGK333" s="252"/>
      <c r="KGO333" s="251"/>
      <c r="KGP333" s="252"/>
      <c r="KGT333" s="251"/>
      <c r="KGU333" s="252"/>
      <c r="KGY333" s="251"/>
      <c r="KGZ333" s="252"/>
      <c r="KHD333" s="251"/>
      <c r="KHE333" s="252"/>
      <c r="KHI333" s="251"/>
      <c r="KHJ333" s="252"/>
      <c r="KHN333" s="251"/>
      <c r="KHO333" s="252"/>
      <c r="KHS333" s="251"/>
      <c r="KHT333" s="252"/>
      <c r="KHX333" s="251"/>
      <c r="KHY333" s="252"/>
      <c r="KIC333" s="251"/>
      <c r="KID333" s="252"/>
      <c r="KIH333" s="251"/>
      <c r="KII333" s="252"/>
      <c r="KIM333" s="251"/>
      <c r="KIN333" s="252"/>
      <c r="KIR333" s="251"/>
      <c r="KIS333" s="252"/>
      <c r="KIW333" s="251"/>
      <c r="KIX333" s="252"/>
      <c r="KJB333" s="251"/>
      <c r="KJC333" s="252"/>
      <c r="KJG333" s="251"/>
      <c r="KJH333" s="252"/>
      <c r="KJL333" s="251"/>
      <c r="KJM333" s="252"/>
      <c r="KJQ333" s="251"/>
      <c r="KJR333" s="252"/>
      <c r="KJV333" s="251"/>
      <c r="KJW333" s="252"/>
      <c r="KKA333" s="251"/>
      <c r="KKB333" s="252"/>
      <c r="KKF333" s="251"/>
      <c r="KKG333" s="252"/>
      <c r="KKK333" s="251"/>
      <c r="KKL333" s="252"/>
      <c r="KKP333" s="251"/>
      <c r="KKQ333" s="252"/>
      <c r="KKU333" s="251"/>
      <c r="KKV333" s="252"/>
      <c r="KKZ333" s="251"/>
      <c r="KLA333" s="252"/>
      <c r="KLE333" s="251"/>
      <c r="KLF333" s="252"/>
      <c r="KLJ333" s="251"/>
      <c r="KLK333" s="252"/>
      <c r="KLO333" s="251"/>
      <c r="KLP333" s="252"/>
      <c r="KLT333" s="251"/>
      <c r="KLU333" s="252"/>
      <c r="KLY333" s="251"/>
      <c r="KLZ333" s="252"/>
      <c r="KMD333" s="251"/>
      <c r="KME333" s="252"/>
      <c r="KMI333" s="251"/>
      <c r="KMJ333" s="252"/>
      <c r="KMN333" s="251"/>
      <c r="KMO333" s="252"/>
      <c r="KMS333" s="251"/>
      <c r="KMT333" s="252"/>
      <c r="KMX333" s="251"/>
      <c r="KMY333" s="252"/>
      <c r="KNC333" s="251"/>
      <c r="KND333" s="252"/>
      <c r="KNH333" s="251"/>
      <c r="KNI333" s="252"/>
      <c r="KNM333" s="251"/>
      <c r="KNN333" s="252"/>
      <c r="KNR333" s="251"/>
      <c r="KNS333" s="252"/>
      <c r="KNW333" s="251"/>
      <c r="KNX333" s="252"/>
      <c r="KOB333" s="251"/>
      <c r="KOC333" s="252"/>
      <c r="KOG333" s="251"/>
      <c r="KOH333" s="252"/>
      <c r="KOL333" s="251"/>
      <c r="KOM333" s="252"/>
      <c r="KOQ333" s="251"/>
      <c r="KOR333" s="252"/>
      <c r="KOV333" s="251"/>
      <c r="KOW333" s="252"/>
      <c r="KPA333" s="251"/>
      <c r="KPB333" s="252"/>
      <c r="KPF333" s="251"/>
      <c r="KPG333" s="252"/>
      <c r="KPK333" s="251"/>
      <c r="KPL333" s="252"/>
      <c r="KPP333" s="251"/>
      <c r="KPQ333" s="252"/>
      <c r="KPU333" s="251"/>
      <c r="KPV333" s="252"/>
      <c r="KPZ333" s="251"/>
      <c r="KQA333" s="252"/>
      <c r="KQE333" s="251"/>
      <c r="KQF333" s="252"/>
      <c r="KQJ333" s="251"/>
      <c r="KQK333" s="252"/>
      <c r="KQO333" s="251"/>
      <c r="KQP333" s="252"/>
      <c r="KQT333" s="251"/>
      <c r="KQU333" s="252"/>
      <c r="KQY333" s="251"/>
      <c r="KQZ333" s="252"/>
      <c r="KRD333" s="251"/>
      <c r="KRE333" s="252"/>
      <c r="KRI333" s="251"/>
      <c r="KRJ333" s="252"/>
      <c r="KRN333" s="251"/>
      <c r="KRO333" s="252"/>
      <c r="KRS333" s="251"/>
      <c r="KRT333" s="252"/>
      <c r="KRX333" s="251"/>
      <c r="KRY333" s="252"/>
      <c r="KSC333" s="251"/>
      <c r="KSD333" s="252"/>
      <c r="KSH333" s="251"/>
      <c r="KSI333" s="252"/>
      <c r="KSM333" s="251"/>
      <c r="KSN333" s="252"/>
      <c r="KSR333" s="251"/>
      <c r="KSS333" s="252"/>
      <c r="KSW333" s="251"/>
      <c r="KSX333" s="252"/>
      <c r="KTB333" s="251"/>
      <c r="KTC333" s="252"/>
      <c r="KTG333" s="251"/>
      <c r="KTH333" s="252"/>
      <c r="KTL333" s="251"/>
      <c r="KTM333" s="252"/>
      <c r="KTQ333" s="251"/>
      <c r="KTR333" s="252"/>
      <c r="KTV333" s="251"/>
      <c r="KTW333" s="252"/>
      <c r="KUA333" s="251"/>
      <c r="KUB333" s="252"/>
      <c r="KUF333" s="251"/>
      <c r="KUG333" s="252"/>
      <c r="KUK333" s="251"/>
      <c r="KUL333" s="252"/>
      <c r="KUP333" s="251"/>
      <c r="KUQ333" s="252"/>
      <c r="KUU333" s="251"/>
      <c r="KUV333" s="252"/>
      <c r="KUZ333" s="251"/>
      <c r="KVA333" s="252"/>
      <c r="KVE333" s="251"/>
      <c r="KVF333" s="252"/>
      <c r="KVJ333" s="251"/>
      <c r="KVK333" s="252"/>
      <c r="KVO333" s="251"/>
      <c r="KVP333" s="252"/>
      <c r="KVT333" s="251"/>
      <c r="KVU333" s="252"/>
      <c r="KVY333" s="251"/>
      <c r="KVZ333" s="252"/>
      <c r="KWD333" s="251"/>
      <c r="KWE333" s="252"/>
      <c r="KWI333" s="251"/>
      <c r="KWJ333" s="252"/>
      <c r="KWN333" s="251"/>
      <c r="KWO333" s="252"/>
      <c r="KWS333" s="251"/>
      <c r="KWT333" s="252"/>
      <c r="KWX333" s="251"/>
      <c r="KWY333" s="252"/>
      <c r="KXC333" s="251"/>
      <c r="KXD333" s="252"/>
      <c r="KXH333" s="251"/>
      <c r="KXI333" s="252"/>
      <c r="KXM333" s="251"/>
      <c r="KXN333" s="252"/>
      <c r="KXR333" s="251"/>
      <c r="KXS333" s="252"/>
      <c r="KXW333" s="251"/>
      <c r="KXX333" s="252"/>
      <c r="KYB333" s="251"/>
      <c r="KYC333" s="252"/>
      <c r="KYG333" s="251"/>
      <c r="KYH333" s="252"/>
      <c r="KYL333" s="251"/>
      <c r="KYM333" s="252"/>
      <c r="KYQ333" s="251"/>
      <c r="KYR333" s="252"/>
      <c r="KYV333" s="251"/>
      <c r="KYW333" s="252"/>
      <c r="KZA333" s="251"/>
      <c r="KZB333" s="252"/>
      <c r="KZF333" s="251"/>
      <c r="KZG333" s="252"/>
      <c r="KZK333" s="251"/>
      <c r="KZL333" s="252"/>
      <c r="KZP333" s="251"/>
      <c r="KZQ333" s="252"/>
      <c r="KZU333" s="251"/>
      <c r="KZV333" s="252"/>
      <c r="KZZ333" s="251"/>
      <c r="LAA333" s="252"/>
      <c r="LAE333" s="251"/>
      <c r="LAF333" s="252"/>
      <c r="LAJ333" s="251"/>
      <c r="LAK333" s="252"/>
      <c r="LAO333" s="251"/>
      <c r="LAP333" s="252"/>
      <c r="LAT333" s="251"/>
      <c r="LAU333" s="252"/>
      <c r="LAY333" s="251"/>
      <c r="LAZ333" s="252"/>
      <c r="LBD333" s="251"/>
      <c r="LBE333" s="252"/>
      <c r="LBI333" s="251"/>
      <c r="LBJ333" s="252"/>
      <c r="LBN333" s="251"/>
      <c r="LBO333" s="252"/>
      <c r="LBS333" s="251"/>
      <c r="LBT333" s="252"/>
      <c r="LBX333" s="251"/>
      <c r="LBY333" s="252"/>
      <c r="LCC333" s="251"/>
      <c r="LCD333" s="252"/>
      <c r="LCH333" s="251"/>
      <c r="LCI333" s="252"/>
      <c r="LCM333" s="251"/>
      <c r="LCN333" s="252"/>
      <c r="LCR333" s="251"/>
      <c r="LCS333" s="252"/>
      <c r="LCW333" s="251"/>
      <c r="LCX333" s="252"/>
      <c r="LDB333" s="251"/>
      <c r="LDC333" s="252"/>
      <c r="LDG333" s="251"/>
      <c r="LDH333" s="252"/>
      <c r="LDL333" s="251"/>
      <c r="LDM333" s="252"/>
      <c r="LDQ333" s="251"/>
      <c r="LDR333" s="252"/>
      <c r="LDV333" s="251"/>
      <c r="LDW333" s="252"/>
      <c r="LEA333" s="251"/>
      <c r="LEB333" s="252"/>
      <c r="LEF333" s="251"/>
      <c r="LEG333" s="252"/>
      <c r="LEK333" s="251"/>
      <c r="LEL333" s="252"/>
      <c r="LEP333" s="251"/>
      <c r="LEQ333" s="252"/>
      <c r="LEU333" s="251"/>
      <c r="LEV333" s="252"/>
      <c r="LEZ333" s="251"/>
      <c r="LFA333" s="252"/>
      <c r="LFE333" s="251"/>
      <c r="LFF333" s="252"/>
      <c r="LFJ333" s="251"/>
      <c r="LFK333" s="252"/>
      <c r="LFO333" s="251"/>
      <c r="LFP333" s="252"/>
      <c r="LFT333" s="251"/>
      <c r="LFU333" s="252"/>
      <c r="LFY333" s="251"/>
      <c r="LFZ333" s="252"/>
      <c r="LGD333" s="251"/>
      <c r="LGE333" s="252"/>
      <c r="LGI333" s="251"/>
      <c r="LGJ333" s="252"/>
      <c r="LGN333" s="251"/>
      <c r="LGO333" s="252"/>
      <c r="LGS333" s="251"/>
      <c r="LGT333" s="252"/>
      <c r="LGX333" s="251"/>
      <c r="LGY333" s="252"/>
      <c r="LHC333" s="251"/>
      <c r="LHD333" s="252"/>
      <c r="LHH333" s="251"/>
      <c r="LHI333" s="252"/>
      <c r="LHM333" s="251"/>
      <c r="LHN333" s="252"/>
      <c r="LHR333" s="251"/>
      <c r="LHS333" s="252"/>
      <c r="LHW333" s="251"/>
      <c r="LHX333" s="252"/>
      <c r="LIB333" s="251"/>
      <c r="LIC333" s="252"/>
      <c r="LIG333" s="251"/>
      <c r="LIH333" s="252"/>
      <c r="LIL333" s="251"/>
      <c r="LIM333" s="252"/>
      <c r="LIQ333" s="251"/>
      <c r="LIR333" s="252"/>
      <c r="LIV333" s="251"/>
      <c r="LIW333" s="252"/>
      <c r="LJA333" s="251"/>
      <c r="LJB333" s="252"/>
      <c r="LJF333" s="251"/>
      <c r="LJG333" s="252"/>
      <c r="LJK333" s="251"/>
      <c r="LJL333" s="252"/>
      <c r="LJP333" s="251"/>
      <c r="LJQ333" s="252"/>
      <c r="LJU333" s="251"/>
      <c r="LJV333" s="252"/>
      <c r="LJZ333" s="251"/>
      <c r="LKA333" s="252"/>
      <c r="LKE333" s="251"/>
      <c r="LKF333" s="252"/>
      <c r="LKJ333" s="251"/>
      <c r="LKK333" s="252"/>
      <c r="LKO333" s="251"/>
      <c r="LKP333" s="252"/>
      <c r="LKT333" s="251"/>
      <c r="LKU333" s="252"/>
      <c r="LKY333" s="251"/>
      <c r="LKZ333" s="252"/>
      <c r="LLD333" s="251"/>
      <c r="LLE333" s="252"/>
      <c r="LLI333" s="251"/>
      <c r="LLJ333" s="252"/>
      <c r="LLN333" s="251"/>
      <c r="LLO333" s="252"/>
      <c r="LLS333" s="251"/>
      <c r="LLT333" s="252"/>
      <c r="LLX333" s="251"/>
      <c r="LLY333" s="252"/>
      <c r="LMC333" s="251"/>
      <c r="LMD333" s="252"/>
      <c r="LMH333" s="251"/>
      <c r="LMI333" s="252"/>
      <c r="LMM333" s="251"/>
      <c r="LMN333" s="252"/>
      <c r="LMR333" s="251"/>
      <c r="LMS333" s="252"/>
      <c r="LMW333" s="251"/>
      <c r="LMX333" s="252"/>
      <c r="LNB333" s="251"/>
      <c r="LNC333" s="252"/>
      <c r="LNG333" s="251"/>
      <c r="LNH333" s="252"/>
      <c r="LNL333" s="251"/>
      <c r="LNM333" s="252"/>
      <c r="LNQ333" s="251"/>
      <c r="LNR333" s="252"/>
      <c r="LNV333" s="251"/>
      <c r="LNW333" s="252"/>
      <c r="LOA333" s="251"/>
      <c r="LOB333" s="252"/>
      <c r="LOF333" s="251"/>
      <c r="LOG333" s="252"/>
      <c r="LOK333" s="251"/>
      <c r="LOL333" s="252"/>
      <c r="LOP333" s="251"/>
      <c r="LOQ333" s="252"/>
      <c r="LOU333" s="251"/>
      <c r="LOV333" s="252"/>
      <c r="LOZ333" s="251"/>
      <c r="LPA333" s="252"/>
      <c r="LPE333" s="251"/>
      <c r="LPF333" s="252"/>
      <c r="LPJ333" s="251"/>
      <c r="LPK333" s="252"/>
      <c r="LPO333" s="251"/>
      <c r="LPP333" s="252"/>
      <c r="LPT333" s="251"/>
      <c r="LPU333" s="252"/>
      <c r="LPY333" s="251"/>
      <c r="LPZ333" s="252"/>
      <c r="LQD333" s="251"/>
      <c r="LQE333" s="252"/>
      <c r="LQI333" s="251"/>
      <c r="LQJ333" s="252"/>
      <c r="LQN333" s="251"/>
      <c r="LQO333" s="252"/>
      <c r="LQS333" s="251"/>
      <c r="LQT333" s="252"/>
      <c r="LQX333" s="251"/>
      <c r="LQY333" s="252"/>
      <c r="LRC333" s="251"/>
      <c r="LRD333" s="252"/>
      <c r="LRH333" s="251"/>
      <c r="LRI333" s="252"/>
      <c r="LRM333" s="251"/>
      <c r="LRN333" s="252"/>
      <c r="LRR333" s="251"/>
      <c r="LRS333" s="252"/>
      <c r="LRW333" s="251"/>
      <c r="LRX333" s="252"/>
      <c r="LSB333" s="251"/>
      <c r="LSC333" s="252"/>
      <c r="LSG333" s="251"/>
      <c r="LSH333" s="252"/>
      <c r="LSL333" s="251"/>
      <c r="LSM333" s="252"/>
      <c r="LSQ333" s="251"/>
      <c r="LSR333" s="252"/>
      <c r="LSV333" s="251"/>
      <c r="LSW333" s="252"/>
      <c r="LTA333" s="251"/>
      <c r="LTB333" s="252"/>
      <c r="LTF333" s="251"/>
      <c r="LTG333" s="252"/>
      <c r="LTK333" s="251"/>
      <c r="LTL333" s="252"/>
      <c r="LTP333" s="251"/>
      <c r="LTQ333" s="252"/>
      <c r="LTU333" s="251"/>
      <c r="LTV333" s="252"/>
      <c r="LTZ333" s="251"/>
      <c r="LUA333" s="252"/>
      <c r="LUE333" s="251"/>
      <c r="LUF333" s="252"/>
      <c r="LUJ333" s="251"/>
      <c r="LUK333" s="252"/>
      <c r="LUO333" s="251"/>
      <c r="LUP333" s="252"/>
      <c r="LUT333" s="251"/>
      <c r="LUU333" s="252"/>
      <c r="LUY333" s="251"/>
      <c r="LUZ333" s="252"/>
      <c r="LVD333" s="251"/>
      <c r="LVE333" s="252"/>
      <c r="LVI333" s="251"/>
      <c r="LVJ333" s="252"/>
      <c r="LVN333" s="251"/>
      <c r="LVO333" s="252"/>
      <c r="LVS333" s="251"/>
      <c r="LVT333" s="252"/>
      <c r="LVX333" s="251"/>
      <c r="LVY333" s="252"/>
      <c r="LWC333" s="251"/>
      <c r="LWD333" s="252"/>
      <c r="LWH333" s="251"/>
      <c r="LWI333" s="252"/>
      <c r="LWM333" s="251"/>
      <c r="LWN333" s="252"/>
      <c r="LWR333" s="251"/>
      <c r="LWS333" s="252"/>
      <c r="LWW333" s="251"/>
      <c r="LWX333" s="252"/>
      <c r="LXB333" s="251"/>
      <c r="LXC333" s="252"/>
      <c r="LXG333" s="251"/>
      <c r="LXH333" s="252"/>
      <c r="LXL333" s="251"/>
      <c r="LXM333" s="252"/>
      <c r="LXQ333" s="251"/>
      <c r="LXR333" s="252"/>
      <c r="LXV333" s="251"/>
      <c r="LXW333" s="252"/>
      <c r="LYA333" s="251"/>
      <c r="LYB333" s="252"/>
      <c r="LYF333" s="251"/>
      <c r="LYG333" s="252"/>
      <c r="LYK333" s="251"/>
      <c r="LYL333" s="252"/>
      <c r="LYP333" s="251"/>
      <c r="LYQ333" s="252"/>
      <c r="LYU333" s="251"/>
      <c r="LYV333" s="252"/>
      <c r="LYZ333" s="251"/>
      <c r="LZA333" s="252"/>
      <c r="LZE333" s="251"/>
      <c r="LZF333" s="252"/>
      <c r="LZJ333" s="251"/>
      <c r="LZK333" s="252"/>
      <c r="LZO333" s="251"/>
      <c r="LZP333" s="252"/>
      <c r="LZT333" s="251"/>
      <c r="LZU333" s="252"/>
      <c r="LZY333" s="251"/>
      <c r="LZZ333" s="252"/>
      <c r="MAD333" s="251"/>
      <c r="MAE333" s="252"/>
      <c r="MAI333" s="251"/>
      <c r="MAJ333" s="252"/>
      <c r="MAN333" s="251"/>
      <c r="MAO333" s="252"/>
      <c r="MAS333" s="251"/>
      <c r="MAT333" s="252"/>
      <c r="MAX333" s="251"/>
      <c r="MAY333" s="252"/>
      <c r="MBC333" s="251"/>
      <c r="MBD333" s="252"/>
      <c r="MBH333" s="251"/>
      <c r="MBI333" s="252"/>
      <c r="MBM333" s="251"/>
      <c r="MBN333" s="252"/>
      <c r="MBR333" s="251"/>
      <c r="MBS333" s="252"/>
      <c r="MBW333" s="251"/>
      <c r="MBX333" s="252"/>
      <c r="MCB333" s="251"/>
      <c r="MCC333" s="252"/>
      <c r="MCG333" s="251"/>
      <c r="MCH333" s="252"/>
      <c r="MCL333" s="251"/>
      <c r="MCM333" s="252"/>
      <c r="MCQ333" s="251"/>
      <c r="MCR333" s="252"/>
      <c r="MCV333" s="251"/>
      <c r="MCW333" s="252"/>
      <c r="MDA333" s="251"/>
      <c r="MDB333" s="252"/>
      <c r="MDF333" s="251"/>
      <c r="MDG333" s="252"/>
      <c r="MDK333" s="251"/>
      <c r="MDL333" s="252"/>
      <c r="MDP333" s="251"/>
      <c r="MDQ333" s="252"/>
      <c r="MDU333" s="251"/>
      <c r="MDV333" s="252"/>
      <c r="MDZ333" s="251"/>
      <c r="MEA333" s="252"/>
      <c r="MEE333" s="251"/>
      <c r="MEF333" s="252"/>
      <c r="MEJ333" s="251"/>
      <c r="MEK333" s="252"/>
      <c r="MEO333" s="251"/>
      <c r="MEP333" s="252"/>
      <c r="MET333" s="251"/>
      <c r="MEU333" s="252"/>
      <c r="MEY333" s="251"/>
      <c r="MEZ333" s="252"/>
      <c r="MFD333" s="251"/>
      <c r="MFE333" s="252"/>
      <c r="MFI333" s="251"/>
      <c r="MFJ333" s="252"/>
      <c r="MFN333" s="251"/>
      <c r="MFO333" s="252"/>
      <c r="MFS333" s="251"/>
      <c r="MFT333" s="252"/>
      <c r="MFX333" s="251"/>
      <c r="MFY333" s="252"/>
      <c r="MGC333" s="251"/>
      <c r="MGD333" s="252"/>
      <c r="MGH333" s="251"/>
      <c r="MGI333" s="252"/>
      <c r="MGM333" s="251"/>
      <c r="MGN333" s="252"/>
      <c r="MGR333" s="251"/>
      <c r="MGS333" s="252"/>
      <c r="MGW333" s="251"/>
      <c r="MGX333" s="252"/>
      <c r="MHB333" s="251"/>
      <c r="MHC333" s="252"/>
      <c r="MHG333" s="251"/>
      <c r="MHH333" s="252"/>
      <c r="MHL333" s="251"/>
      <c r="MHM333" s="252"/>
      <c r="MHQ333" s="251"/>
      <c r="MHR333" s="252"/>
      <c r="MHV333" s="251"/>
      <c r="MHW333" s="252"/>
      <c r="MIA333" s="251"/>
      <c r="MIB333" s="252"/>
      <c r="MIF333" s="251"/>
      <c r="MIG333" s="252"/>
      <c r="MIK333" s="251"/>
      <c r="MIL333" s="252"/>
      <c r="MIP333" s="251"/>
      <c r="MIQ333" s="252"/>
      <c r="MIU333" s="251"/>
      <c r="MIV333" s="252"/>
      <c r="MIZ333" s="251"/>
      <c r="MJA333" s="252"/>
      <c r="MJE333" s="251"/>
      <c r="MJF333" s="252"/>
      <c r="MJJ333" s="251"/>
      <c r="MJK333" s="252"/>
      <c r="MJO333" s="251"/>
      <c r="MJP333" s="252"/>
      <c r="MJT333" s="251"/>
      <c r="MJU333" s="252"/>
      <c r="MJY333" s="251"/>
      <c r="MJZ333" s="252"/>
      <c r="MKD333" s="251"/>
      <c r="MKE333" s="252"/>
      <c r="MKI333" s="251"/>
      <c r="MKJ333" s="252"/>
      <c r="MKN333" s="251"/>
      <c r="MKO333" s="252"/>
      <c r="MKS333" s="251"/>
      <c r="MKT333" s="252"/>
      <c r="MKX333" s="251"/>
      <c r="MKY333" s="252"/>
      <c r="MLC333" s="251"/>
      <c r="MLD333" s="252"/>
      <c r="MLH333" s="251"/>
      <c r="MLI333" s="252"/>
      <c r="MLM333" s="251"/>
      <c r="MLN333" s="252"/>
      <c r="MLR333" s="251"/>
      <c r="MLS333" s="252"/>
      <c r="MLW333" s="251"/>
      <c r="MLX333" s="252"/>
      <c r="MMB333" s="251"/>
      <c r="MMC333" s="252"/>
      <c r="MMG333" s="251"/>
      <c r="MMH333" s="252"/>
      <c r="MML333" s="251"/>
      <c r="MMM333" s="252"/>
      <c r="MMQ333" s="251"/>
      <c r="MMR333" s="252"/>
      <c r="MMV333" s="251"/>
      <c r="MMW333" s="252"/>
      <c r="MNA333" s="251"/>
      <c r="MNB333" s="252"/>
      <c r="MNF333" s="251"/>
      <c r="MNG333" s="252"/>
      <c r="MNK333" s="251"/>
      <c r="MNL333" s="252"/>
      <c r="MNP333" s="251"/>
      <c r="MNQ333" s="252"/>
      <c r="MNU333" s="251"/>
      <c r="MNV333" s="252"/>
      <c r="MNZ333" s="251"/>
      <c r="MOA333" s="252"/>
      <c r="MOE333" s="251"/>
      <c r="MOF333" s="252"/>
      <c r="MOJ333" s="251"/>
      <c r="MOK333" s="252"/>
      <c r="MOO333" s="251"/>
      <c r="MOP333" s="252"/>
      <c r="MOT333" s="251"/>
      <c r="MOU333" s="252"/>
      <c r="MOY333" s="251"/>
      <c r="MOZ333" s="252"/>
      <c r="MPD333" s="251"/>
      <c r="MPE333" s="252"/>
      <c r="MPI333" s="251"/>
      <c r="MPJ333" s="252"/>
      <c r="MPN333" s="251"/>
      <c r="MPO333" s="252"/>
      <c r="MPS333" s="251"/>
      <c r="MPT333" s="252"/>
      <c r="MPX333" s="251"/>
      <c r="MPY333" s="252"/>
      <c r="MQC333" s="251"/>
      <c r="MQD333" s="252"/>
      <c r="MQH333" s="251"/>
      <c r="MQI333" s="252"/>
      <c r="MQM333" s="251"/>
      <c r="MQN333" s="252"/>
      <c r="MQR333" s="251"/>
      <c r="MQS333" s="252"/>
      <c r="MQW333" s="251"/>
      <c r="MQX333" s="252"/>
      <c r="MRB333" s="251"/>
      <c r="MRC333" s="252"/>
      <c r="MRG333" s="251"/>
      <c r="MRH333" s="252"/>
      <c r="MRL333" s="251"/>
      <c r="MRM333" s="252"/>
      <c r="MRQ333" s="251"/>
      <c r="MRR333" s="252"/>
      <c r="MRV333" s="251"/>
      <c r="MRW333" s="252"/>
      <c r="MSA333" s="251"/>
      <c r="MSB333" s="252"/>
      <c r="MSF333" s="251"/>
      <c r="MSG333" s="252"/>
      <c r="MSK333" s="251"/>
      <c r="MSL333" s="252"/>
      <c r="MSP333" s="251"/>
      <c r="MSQ333" s="252"/>
      <c r="MSU333" s="251"/>
      <c r="MSV333" s="252"/>
      <c r="MSZ333" s="251"/>
      <c r="MTA333" s="252"/>
      <c r="MTE333" s="251"/>
      <c r="MTF333" s="252"/>
      <c r="MTJ333" s="251"/>
      <c r="MTK333" s="252"/>
      <c r="MTO333" s="251"/>
      <c r="MTP333" s="252"/>
      <c r="MTT333" s="251"/>
      <c r="MTU333" s="252"/>
      <c r="MTY333" s="251"/>
      <c r="MTZ333" s="252"/>
      <c r="MUD333" s="251"/>
      <c r="MUE333" s="252"/>
      <c r="MUI333" s="251"/>
      <c r="MUJ333" s="252"/>
      <c r="MUN333" s="251"/>
      <c r="MUO333" s="252"/>
      <c r="MUS333" s="251"/>
      <c r="MUT333" s="252"/>
      <c r="MUX333" s="251"/>
      <c r="MUY333" s="252"/>
      <c r="MVC333" s="251"/>
      <c r="MVD333" s="252"/>
      <c r="MVH333" s="251"/>
      <c r="MVI333" s="252"/>
      <c r="MVM333" s="251"/>
      <c r="MVN333" s="252"/>
      <c r="MVR333" s="251"/>
      <c r="MVS333" s="252"/>
      <c r="MVW333" s="251"/>
      <c r="MVX333" s="252"/>
      <c r="MWB333" s="251"/>
      <c r="MWC333" s="252"/>
      <c r="MWG333" s="251"/>
      <c r="MWH333" s="252"/>
      <c r="MWL333" s="251"/>
      <c r="MWM333" s="252"/>
      <c r="MWQ333" s="251"/>
      <c r="MWR333" s="252"/>
      <c r="MWV333" s="251"/>
      <c r="MWW333" s="252"/>
      <c r="MXA333" s="251"/>
      <c r="MXB333" s="252"/>
      <c r="MXF333" s="251"/>
      <c r="MXG333" s="252"/>
      <c r="MXK333" s="251"/>
      <c r="MXL333" s="252"/>
      <c r="MXP333" s="251"/>
      <c r="MXQ333" s="252"/>
      <c r="MXU333" s="251"/>
      <c r="MXV333" s="252"/>
      <c r="MXZ333" s="251"/>
      <c r="MYA333" s="252"/>
      <c r="MYE333" s="251"/>
      <c r="MYF333" s="252"/>
      <c r="MYJ333" s="251"/>
      <c r="MYK333" s="252"/>
      <c r="MYO333" s="251"/>
      <c r="MYP333" s="252"/>
      <c r="MYT333" s="251"/>
      <c r="MYU333" s="252"/>
      <c r="MYY333" s="251"/>
      <c r="MYZ333" s="252"/>
      <c r="MZD333" s="251"/>
      <c r="MZE333" s="252"/>
      <c r="MZI333" s="251"/>
      <c r="MZJ333" s="252"/>
      <c r="MZN333" s="251"/>
      <c r="MZO333" s="252"/>
      <c r="MZS333" s="251"/>
      <c r="MZT333" s="252"/>
      <c r="MZX333" s="251"/>
      <c r="MZY333" s="252"/>
      <c r="NAC333" s="251"/>
      <c r="NAD333" s="252"/>
      <c r="NAH333" s="251"/>
      <c r="NAI333" s="252"/>
      <c r="NAM333" s="251"/>
      <c r="NAN333" s="252"/>
      <c r="NAR333" s="251"/>
      <c r="NAS333" s="252"/>
      <c r="NAW333" s="251"/>
      <c r="NAX333" s="252"/>
      <c r="NBB333" s="251"/>
      <c r="NBC333" s="252"/>
      <c r="NBG333" s="251"/>
      <c r="NBH333" s="252"/>
      <c r="NBL333" s="251"/>
      <c r="NBM333" s="252"/>
      <c r="NBQ333" s="251"/>
      <c r="NBR333" s="252"/>
      <c r="NBV333" s="251"/>
      <c r="NBW333" s="252"/>
      <c r="NCA333" s="251"/>
      <c r="NCB333" s="252"/>
      <c r="NCF333" s="251"/>
      <c r="NCG333" s="252"/>
      <c r="NCK333" s="251"/>
      <c r="NCL333" s="252"/>
      <c r="NCP333" s="251"/>
      <c r="NCQ333" s="252"/>
      <c r="NCU333" s="251"/>
      <c r="NCV333" s="252"/>
      <c r="NCZ333" s="251"/>
      <c r="NDA333" s="252"/>
      <c r="NDE333" s="251"/>
      <c r="NDF333" s="252"/>
      <c r="NDJ333" s="251"/>
      <c r="NDK333" s="252"/>
      <c r="NDO333" s="251"/>
      <c r="NDP333" s="252"/>
      <c r="NDT333" s="251"/>
      <c r="NDU333" s="252"/>
      <c r="NDY333" s="251"/>
      <c r="NDZ333" s="252"/>
      <c r="NED333" s="251"/>
      <c r="NEE333" s="252"/>
      <c r="NEI333" s="251"/>
      <c r="NEJ333" s="252"/>
      <c r="NEN333" s="251"/>
      <c r="NEO333" s="252"/>
      <c r="NES333" s="251"/>
      <c r="NET333" s="252"/>
      <c r="NEX333" s="251"/>
      <c r="NEY333" s="252"/>
      <c r="NFC333" s="251"/>
      <c r="NFD333" s="252"/>
      <c r="NFH333" s="251"/>
      <c r="NFI333" s="252"/>
      <c r="NFM333" s="251"/>
      <c r="NFN333" s="252"/>
      <c r="NFR333" s="251"/>
      <c r="NFS333" s="252"/>
      <c r="NFW333" s="251"/>
      <c r="NFX333" s="252"/>
      <c r="NGB333" s="251"/>
      <c r="NGC333" s="252"/>
      <c r="NGG333" s="251"/>
      <c r="NGH333" s="252"/>
      <c r="NGL333" s="251"/>
      <c r="NGM333" s="252"/>
      <c r="NGQ333" s="251"/>
      <c r="NGR333" s="252"/>
      <c r="NGV333" s="251"/>
      <c r="NGW333" s="252"/>
      <c r="NHA333" s="251"/>
      <c r="NHB333" s="252"/>
      <c r="NHF333" s="251"/>
      <c r="NHG333" s="252"/>
      <c r="NHK333" s="251"/>
      <c r="NHL333" s="252"/>
      <c r="NHP333" s="251"/>
      <c r="NHQ333" s="252"/>
      <c r="NHU333" s="251"/>
      <c r="NHV333" s="252"/>
      <c r="NHZ333" s="251"/>
      <c r="NIA333" s="252"/>
      <c r="NIE333" s="251"/>
      <c r="NIF333" s="252"/>
      <c r="NIJ333" s="251"/>
      <c r="NIK333" s="252"/>
      <c r="NIO333" s="251"/>
      <c r="NIP333" s="252"/>
      <c r="NIT333" s="251"/>
      <c r="NIU333" s="252"/>
      <c r="NIY333" s="251"/>
      <c r="NIZ333" s="252"/>
      <c r="NJD333" s="251"/>
      <c r="NJE333" s="252"/>
      <c r="NJI333" s="251"/>
      <c r="NJJ333" s="252"/>
      <c r="NJN333" s="251"/>
      <c r="NJO333" s="252"/>
      <c r="NJS333" s="251"/>
      <c r="NJT333" s="252"/>
      <c r="NJX333" s="251"/>
      <c r="NJY333" s="252"/>
      <c r="NKC333" s="251"/>
      <c r="NKD333" s="252"/>
      <c r="NKH333" s="251"/>
      <c r="NKI333" s="252"/>
      <c r="NKM333" s="251"/>
      <c r="NKN333" s="252"/>
      <c r="NKR333" s="251"/>
      <c r="NKS333" s="252"/>
      <c r="NKW333" s="251"/>
      <c r="NKX333" s="252"/>
      <c r="NLB333" s="251"/>
      <c r="NLC333" s="252"/>
      <c r="NLG333" s="251"/>
      <c r="NLH333" s="252"/>
      <c r="NLL333" s="251"/>
      <c r="NLM333" s="252"/>
      <c r="NLQ333" s="251"/>
      <c r="NLR333" s="252"/>
      <c r="NLV333" s="251"/>
      <c r="NLW333" s="252"/>
      <c r="NMA333" s="251"/>
      <c r="NMB333" s="252"/>
      <c r="NMF333" s="251"/>
      <c r="NMG333" s="252"/>
      <c r="NMK333" s="251"/>
      <c r="NML333" s="252"/>
      <c r="NMP333" s="251"/>
      <c r="NMQ333" s="252"/>
      <c r="NMU333" s="251"/>
      <c r="NMV333" s="252"/>
      <c r="NMZ333" s="251"/>
      <c r="NNA333" s="252"/>
      <c r="NNE333" s="251"/>
      <c r="NNF333" s="252"/>
      <c r="NNJ333" s="251"/>
      <c r="NNK333" s="252"/>
      <c r="NNO333" s="251"/>
      <c r="NNP333" s="252"/>
      <c r="NNT333" s="251"/>
      <c r="NNU333" s="252"/>
      <c r="NNY333" s="251"/>
      <c r="NNZ333" s="252"/>
      <c r="NOD333" s="251"/>
      <c r="NOE333" s="252"/>
      <c r="NOI333" s="251"/>
      <c r="NOJ333" s="252"/>
      <c r="NON333" s="251"/>
      <c r="NOO333" s="252"/>
      <c r="NOS333" s="251"/>
      <c r="NOT333" s="252"/>
      <c r="NOX333" s="251"/>
      <c r="NOY333" s="252"/>
      <c r="NPC333" s="251"/>
      <c r="NPD333" s="252"/>
      <c r="NPH333" s="251"/>
      <c r="NPI333" s="252"/>
      <c r="NPM333" s="251"/>
      <c r="NPN333" s="252"/>
      <c r="NPR333" s="251"/>
      <c r="NPS333" s="252"/>
      <c r="NPW333" s="251"/>
      <c r="NPX333" s="252"/>
      <c r="NQB333" s="251"/>
      <c r="NQC333" s="252"/>
      <c r="NQG333" s="251"/>
      <c r="NQH333" s="252"/>
      <c r="NQL333" s="251"/>
      <c r="NQM333" s="252"/>
      <c r="NQQ333" s="251"/>
      <c r="NQR333" s="252"/>
      <c r="NQV333" s="251"/>
      <c r="NQW333" s="252"/>
      <c r="NRA333" s="251"/>
      <c r="NRB333" s="252"/>
      <c r="NRF333" s="251"/>
      <c r="NRG333" s="252"/>
      <c r="NRK333" s="251"/>
      <c r="NRL333" s="252"/>
      <c r="NRP333" s="251"/>
      <c r="NRQ333" s="252"/>
      <c r="NRU333" s="251"/>
      <c r="NRV333" s="252"/>
      <c r="NRZ333" s="251"/>
      <c r="NSA333" s="252"/>
      <c r="NSE333" s="251"/>
      <c r="NSF333" s="252"/>
      <c r="NSJ333" s="251"/>
      <c r="NSK333" s="252"/>
      <c r="NSO333" s="251"/>
      <c r="NSP333" s="252"/>
      <c r="NST333" s="251"/>
      <c r="NSU333" s="252"/>
      <c r="NSY333" s="251"/>
      <c r="NSZ333" s="252"/>
      <c r="NTD333" s="251"/>
      <c r="NTE333" s="252"/>
      <c r="NTI333" s="251"/>
      <c r="NTJ333" s="252"/>
      <c r="NTN333" s="251"/>
      <c r="NTO333" s="252"/>
      <c r="NTS333" s="251"/>
      <c r="NTT333" s="252"/>
      <c r="NTX333" s="251"/>
      <c r="NTY333" s="252"/>
      <c r="NUC333" s="251"/>
      <c r="NUD333" s="252"/>
      <c r="NUH333" s="251"/>
      <c r="NUI333" s="252"/>
      <c r="NUM333" s="251"/>
      <c r="NUN333" s="252"/>
      <c r="NUR333" s="251"/>
      <c r="NUS333" s="252"/>
      <c r="NUW333" s="251"/>
      <c r="NUX333" s="252"/>
      <c r="NVB333" s="251"/>
      <c r="NVC333" s="252"/>
      <c r="NVG333" s="251"/>
      <c r="NVH333" s="252"/>
      <c r="NVL333" s="251"/>
      <c r="NVM333" s="252"/>
      <c r="NVQ333" s="251"/>
      <c r="NVR333" s="252"/>
      <c r="NVV333" s="251"/>
      <c r="NVW333" s="252"/>
      <c r="NWA333" s="251"/>
      <c r="NWB333" s="252"/>
      <c r="NWF333" s="251"/>
      <c r="NWG333" s="252"/>
      <c r="NWK333" s="251"/>
      <c r="NWL333" s="252"/>
      <c r="NWP333" s="251"/>
      <c r="NWQ333" s="252"/>
      <c r="NWU333" s="251"/>
      <c r="NWV333" s="252"/>
      <c r="NWZ333" s="251"/>
      <c r="NXA333" s="252"/>
      <c r="NXE333" s="251"/>
      <c r="NXF333" s="252"/>
      <c r="NXJ333" s="251"/>
      <c r="NXK333" s="252"/>
      <c r="NXO333" s="251"/>
      <c r="NXP333" s="252"/>
      <c r="NXT333" s="251"/>
      <c r="NXU333" s="252"/>
      <c r="NXY333" s="251"/>
      <c r="NXZ333" s="252"/>
      <c r="NYD333" s="251"/>
      <c r="NYE333" s="252"/>
      <c r="NYI333" s="251"/>
      <c r="NYJ333" s="252"/>
      <c r="NYN333" s="251"/>
      <c r="NYO333" s="252"/>
      <c r="NYS333" s="251"/>
      <c r="NYT333" s="252"/>
      <c r="NYX333" s="251"/>
      <c r="NYY333" s="252"/>
      <c r="NZC333" s="251"/>
      <c r="NZD333" s="252"/>
      <c r="NZH333" s="251"/>
      <c r="NZI333" s="252"/>
      <c r="NZM333" s="251"/>
      <c r="NZN333" s="252"/>
      <c r="NZR333" s="251"/>
      <c r="NZS333" s="252"/>
      <c r="NZW333" s="251"/>
      <c r="NZX333" s="252"/>
      <c r="OAB333" s="251"/>
      <c r="OAC333" s="252"/>
      <c r="OAG333" s="251"/>
      <c r="OAH333" s="252"/>
      <c r="OAL333" s="251"/>
      <c r="OAM333" s="252"/>
      <c r="OAQ333" s="251"/>
      <c r="OAR333" s="252"/>
      <c r="OAV333" s="251"/>
      <c r="OAW333" s="252"/>
      <c r="OBA333" s="251"/>
      <c r="OBB333" s="252"/>
      <c r="OBF333" s="251"/>
      <c r="OBG333" s="252"/>
      <c r="OBK333" s="251"/>
      <c r="OBL333" s="252"/>
      <c r="OBP333" s="251"/>
      <c r="OBQ333" s="252"/>
      <c r="OBU333" s="251"/>
      <c r="OBV333" s="252"/>
      <c r="OBZ333" s="251"/>
      <c r="OCA333" s="252"/>
      <c r="OCE333" s="251"/>
      <c r="OCF333" s="252"/>
      <c r="OCJ333" s="251"/>
      <c r="OCK333" s="252"/>
      <c r="OCO333" s="251"/>
      <c r="OCP333" s="252"/>
      <c r="OCT333" s="251"/>
      <c r="OCU333" s="252"/>
      <c r="OCY333" s="251"/>
      <c r="OCZ333" s="252"/>
      <c r="ODD333" s="251"/>
      <c r="ODE333" s="252"/>
      <c r="ODI333" s="251"/>
      <c r="ODJ333" s="252"/>
      <c r="ODN333" s="251"/>
      <c r="ODO333" s="252"/>
      <c r="ODS333" s="251"/>
      <c r="ODT333" s="252"/>
      <c r="ODX333" s="251"/>
      <c r="ODY333" s="252"/>
      <c r="OEC333" s="251"/>
      <c r="OED333" s="252"/>
      <c r="OEH333" s="251"/>
      <c r="OEI333" s="252"/>
      <c r="OEM333" s="251"/>
      <c r="OEN333" s="252"/>
      <c r="OER333" s="251"/>
      <c r="OES333" s="252"/>
      <c r="OEW333" s="251"/>
      <c r="OEX333" s="252"/>
      <c r="OFB333" s="251"/>
      <c r="OFC333" s="252"/>
      <c r="OFG333" s="251"/>
      <c r="OFH333" s="252"/>
      <c r="OFL333" s="251"/>
      <c r="OFM333" s="252"/>
      <c r="OFQ333" s="251"/>
      <c r="OFR333" s="252"/>
      <c r="OFV333" s="251"/>
      <c r="OFW333" s="252"/>
      <c r="OGA333" s="251"/>
      <c r="OGB333" s="252"/>
      <c r="OGF333" s="251"/>
      <c r="OGG333" s="252"/>
      <c r="OGK333" s="251"/>
      <c r="OGL333" s="252"/>
      <c r="OGP333" s="251"/>
      <c r="OGQ333" s="252"/>
      <c r="OGU333" s="251"/>
      <c r="OGV333" s="252"/>
      <c r="OGZ333" s="251"/>
      <c r="OHA333" s="252"/>
      <c r="OHE333" s="251"/>
      <c r="OHF333" s="252"/>
      <c r="OHJ333" s="251"/>
      <c r="OHK333" s="252"/>
      <c r="OHO333" s="251"/>
      <c r="OHP333" s="252"/>
      <c r="OHT333" s="251"/>
      <c r="OHU333" s="252"/>
      <c r="OHY333" s="251"/>
      <c r="OHZ333" s="252"/>
      <c r="OID333" s="251"/>
      <c r="OIE333" s="252"/>
      <c r="OII333" s="251"/>
      <c r="OIJ333" s="252"/>
      <c r="OIN333" s="251"/>
      <c r="OIO333" s="252"/>
      <c r="OIS333" s="251"/>
      <c r="OIT333" s="252"/>
      <c r="OIX333" s="251"/>
      <c r="OIY333" s="252"/>
      <c r="OJC333" s="251"/>
      <c r="OJD333" s="252"/>
      <c r="OJH333" s="251"/>
      <c r="OJI333" s="252"/>
      <c r="OJM333" s="251"/>
      <c r="OJN333" s="252"/>
      <c r="OJR333" s="251"/>
      <c r="OJS333" s="252"/>
      <c r="OJW333" s="251"/>
      <c r="OJX333" s="252"/>
      <c r="OKB333" s="251"/>
      <c r="OKC333" s="252"/>
      <c r="OKG333" s="251"/>
      <c r="OKH333" s="252"/>
      <c r="OKL333" s="251"/>
      <c r="OKM333" s="252"/>
      <c r="OKQ333" s="251"/>
      <c r="OKR333" s="252"/>
      <c r="OKV333" s="251"/>
      <c r="OKW333" s="252"/>
      <c r="OLA333" s="251"/>
      <c r="OLB333" s="252"/>
      <c r="OLF333" s="251"/>
      <c r="OLG333" s="252"/>
      <c r="OLK333" s="251"/>
      <c r="OLL333" s="252"/>
      <c r="OLP333" s="251"/>
      <c r="OLQ333" s="252"/>
      <c r="OLU333" s="251"/>
      <c r="OLV333" s="252"/>
      <c r="OLZ333" s="251"/>
      <c r="OMA333" s="252"/>
      <c r="OME333" s="251"/>
      <c r="OMF333" s="252"/>
      <c r="OMJ333" s="251"/>
      <c r="OMK333" s="252"/>
      <c r="OMO333" s="251"/>
      <c r="OMP333" s="252"/>
      <c r="OMT333" s="251"/>
      <c r="OMU333" s="252"/>
      <c r="OMY333" s="251"/>
      <c r="OMZ333" s="252"/>
      <c r="OND333" s="251"/>
      <c r="ONE333" s="252"/>
      <c r="ONI333" s="251"/>
      <c r="ONJ333" s="252"/>
      <c r="ONN333" s="251"/>
      <c r="ONO333" s="252"/>
      <c r="ONS333" s="251"/>
      <c r="ONT333" s="252"/>
      <c r="ONX333" s="251"/>
      <c r="ONY333" s="252"/>
      <c r="OOC333" s="251"/>
      <c r="OOD333" s="252"/>
      <c r="OOH333" s="251"/>
      <c r="OOI333" s="252"/>
      <c r="OOM333" s="251"/>
      <c r="OON333" s="252"/>
      <c r="OOR333" s="251"/>
      <c r="OOS333" s="252"/>
      <c r="OOW333" s="251"/>
      <c r="OOX333" s="252"/>
      <c r="OPB333" s="251"/>
      <c r="OPC333" s="252"/>
      <c r="OPG333" s="251"/>
      <c r="OPH333" s="252"/>
      <c r="OPL333" s="251"/>
      <c r="OPM333" s="252"/>
      <c r="OPQ333" s="251"/>
      <c r="OPR333" s="252"/>
      <c r="OPV333" s="251"/>
      <c r="OPW333" s="252"/>
      <c r="OQA333" s="251"/>
      <c r="OQB333" s="252"/>
      <c r="OQF333" s="251"/>
      <c r="OQG333" s="252"/>
      <c r="OQK333" s="251"/>
      <c r="OQL333" s="252"/>
      <c r="OQP333" s="251"/>
      <c r="OQQ333" s="252"/>
      <c r="OQU333" s="251"/>
      <c r="OQV333" s="252"/>
      <c r="OQZ333" s="251"/>
      <c r="ORA333" s="252"/>
      <c r="ORE333" s="251"/>
      <c r="ORF333" s="252"/>
      <c r="ORJ333" s="251"/>
      <c r="ORK333" s="252"/>
      <c r="ORO333" s="251"/>
      <c r="ORP333" s="252"/>
      <c r="ORT333" s="251"/>
      <c r="ORU333" s="252"/>
      <c r="ORY333" s="251"/>
      <c r="ORZ333" s="252"/>
      <c r="OSD333" s="251"/>
      <c r="OSE333" s="252"/>
      <c r="OSI333" s="251"/>
      <c r="OSJ333" s="252"/>
      <c r="OSN333" s="251"/>
      <c r="OSO333" s="252"/>
      <c r="OSS333" s="251"/>
      <c r="OST333" s="252"/>
      <c r="OSX333" s="251"/>
      <c r="OSY333" s="252"/>
      <c r="OTC333" s="251"/>
      <c r="OTD333" s="252"/>
      <c r="OTH333" s="251"/>
      <c r="OTI333" s="252"/>
      <c r="OTM333" s="251"/>
      <c r="OTN333" s="252"/>
      <c r="OTR333" s="251"/>
      <c r="OTS333" s="252"/>
      <c r="OTW333" s="251"/>
      <c r="OTX333" s="252"/>
      <c r="OUB333" s="251"/>
      <c r="OUC333" s="252"/>
      <c r="OUG333" s="251"/>
      <c r="OUH333" s="252"/>
      <c r="OUL333" s="251"/>
      <c r="OUM333" s="252"/>
      <c r="OUQ333" s="251"/>
      <c r="OUR333" s="252"/>
      <c r="OUV333" s="251"/>
      <c r="OUW333" s="252"/>
      <c r="OVA333" s="251"/>
      <c r="OVB333" s="252"/>
      <c r="OVF333" s="251"/>
      <c r="OVG333" s="252"/>
      <c r="OVK333" s="251"/>
      <c r="OVL333" s="252"/>
      <c r="OVP333" s="251"/>
      <c r="OVQ333" s="252"/>
      <c r="OVU333" s="251"/>
      <c r="OVV333" s="252"/>
      <c r="OVZ333" s="251"/>
      <c r="OWA333" s="252"/>
      <c r="OWE333" s="251"/>
      <c r="OWF333" s="252"/>
      <c r="OWJ333" s="251"/>
      <c r="OWK333" s="252"/>
      <c r="OWO333" s="251"/>
      <c r="OWP333" s="252"/>
      <c r="OWT333" s="251"/>
      <c r="OWU333" s="252"/>
      <c r="OWY333" s="251"/>
      <c r="OWZ333" s="252"/>
      <c r="OXD333" s="251"/>
      <c r="OXE333" s="252"/>
      <c r="OXI333" s="251"/>
      <c r="OXJ333" s="252"/>
      <c r="OXN333" s="251"/>
      <c r="OXO333" s="252"/>
      <c r="OXS333" s="251"/>
      <c r="OXT333" s="252"/>
      <c r="OXX333" s="251"/>
      <c r="OXY333" s="252"/>
      <c r="OYC333" s="251"/>
      <c r="OYD333" s="252"/>
      <c r="OYH333" s="251"/>
      <c r="OYI333" s="252"/>
      <c r="OYM333" s="251"/>
      <c r="OYN333" s="252"/>
      <c r="OYR333" s="251"/>
      <c r="OYS333" s="252"/>
      <c r="OYW333" s="251"/>
      <c r="OYX333" s="252"/>
      <c r="OZB333" s="251"/>
      <c r="OZC333" s="252"/>
      <c r="OZG333" s="251"/>
      <c r="OZH333" s="252"/>
      <c r="OZL333" s="251"/>
      <c r="OZM333" s="252"/>
      <c r="OZQ333" s="251"/>
      <c r="OZR333" s="252"/>
      <c r="OZV333" s="251"/>
      <c r="OZW333" s="252"/>
      <c r="PAA333" s="251"/>
      <c r="PAB333" s="252"/>
      <c r="PAF333" s="251"/>
      <c r="PAG333" s="252"/>
      <c r="PAK333" s="251"/>
      <c r="PAL333" s="252"/>
      <c r="PAP333" s="251"/>
      <c r="PAQ333" s="252"/>
      <c r="PAU333" s="251"/>
      <c r="PAV333" s="252"/>
      <c r="PAZ333" s="251"/>
      <c r="PBA333" s="252"/>
      <c r="PBE333" s="251"/>
      <c r="PBF333" s="252"/>
      <c r="PBJ333" s="251"/>
      <c r="PBK333" s="252"/>
      <c r="PBO333" s="251"/>
      <c r="PBP333" s="252"/>
      <c r="PBT333" s="251"/>
      <c r="PBU333" s="252"/>
      <c r="PBY333" s="251"/>
      <c r="PBZ333" s="252"/>
      <c r="PCD333" s="251"/>
      <c r="PCE333" s="252"/>
      <c r="PCI333" s="251"/>
      <c r="PCJ333" s="252"/>
      <c r="PCN333" s="251"/>
      <c r="PCO333" s="252"/>
      <c r="PCS333" s="251"/>
      <c r="PCT333" s="252"/>
      <c r="PCX333" s="251"/>
      <c r="PCY333" s="252"/>
      <c r="PDC333" s="251"/>
      <c r="PDD333" s="252"/>
      <c r="PDH333" s="251"/>
      <c r="PDI333" s="252"/>
      <c r="PDM333" s="251"/>
      <c r="PDN333" s="252"/>
      <c r="PDR333" s="251"/>
      <c r="PDS333" s="252"/>
      <c r="PDW333" s="251"/>
      <c r="PDX333" s="252"/>
      <c r="PEB333" s="251"/>
      <c r="PEC333" s="252"/>
      <c r="PEG333" s="251"/>
      <c r="PEH333" s="252"/>
      <c r="PEL333" s="251"/>
      <c r="PEM333" s="252"/>
      <c r="PEQ333" s="251"/>
      <c r="PER333" s="252"/>
      <c r="PEV333" s="251"/>
      <c r="PEW333" s="252"/>
      <c r="PFA333" s="251"/>
      <c r="PFB333" s="252"/>
      <c r="PFF333" s="251"/>
      <c r="PFG333" s="252"/>
      <c r="PFK333" s="251"/>
      <c r="PFL333" s="252"/>
      <c r="PFP333" s="251"/>
      <c r="PFQ333" s="252"/>
      <c r="PFU333" s="251"/>
      <c r="PFV333" s="252"/>
      <c r="PFZ333" s="251"/>
      <c r="PGA333" s="252"/>
      <c r="PGE333" s="251"/>
      <c r="PGF333" s="252"/>
      <c r="PGJ333" s="251"/>
      <c r="PGK333" s="252"/>
      <c r="PGO333" s="251"/>
      <c r="PGP333" s="252"/>
      <c r="PGT333" s="251"/>
      <c r="PGU333" s="252"/>
      <c r="PGY333" s="251"/>
      <c r="PGZ333" s="252"/>
      <c r="PHD333" s="251"/>
      <c r="PHE333" s="252"/>
      <c r="PHI333" s="251"/>
      <c r="PHJ333" s="252"/>
      <c r="PHN333" s="251"/>
      <c r="PHO333" s="252"/>
      <c r="PHS333" s="251"/>
      <c r="PHT333" s="252"/>
      <c r="PHX333" s="251"/>
      <c r="PHY333" s="252"/>
      <c r="PIC333" s="251"/>
      <c r="PID333" s="252"/>
      <c r="PIH333" s="251"/>
      <c r="PII333" s="252"/>
      <c r="PIM333" s="251"/>
      <c r="PIN333" s="252"/>
      <c r="PIR333" s="251"/>
      <c r="PIS333" s="252"/>
      <c r="PIW333" s="251"/>
      <c r="PIX333" s="252"/>
      <c r="PJB333" s="251"/>
      <c r="PJC333" s="252"/>
      <c r="PJG333" s="251"/>
      <c r="PJH333" s="252"/>
      <c r="PJL333" s="251"/>
      <c r="PJM333" s="252"/>
      <c r="PJQ333" s="251"/>
      <c r="PJR333" s="252"/>
      <c r="PJV333" s="251"/>
      <c r="PJW333" s="252"/>
      <c r="PKA333" s="251"/>
      <c r="PKB333" s="252"/>
      <c r="PKF333" s="251"/>
      <c r="PKG333" s="252"/>
      <c r="PKK333" s="251"/>
      <c r="PKL333" s="252"/>
      <c r="PKP333" s="251"/>
      <c r="PKQ333" s="252"/>
      <c r="PKU333" s="251"/>
      <c r="PKV333" s="252"/>
      <c r="PKZ333" s="251"/>
      <c r="PLA333" s="252"/>
      <c r="PLE333" s="251"/>
      <c r="PLF333" s="252"/>
      <c r="PLJ333" s="251"/>
      <c r="PLK333" s="252"/>
      <c r="PLO333" s="251"/>
      <c r="PLP333" s="252"/>
      <c r="PLT333" s="251"/>
      <c r="PLU333" s="252"/>
      <c r="PLY333" s="251"/>
      <c r="PLZ333" s="252"/>
      <c r="PMD333" s="251"/>
      <c r="PME333" s="252"/>
      <c r="PMI333" s="251"/>
      <c r="PMJ333" s="252"/>
      <c r="PMN333" s="251"/>
      <c r="PMO333" s="252"/>
      <c r="PMS333" s="251"/>
      <c r="PMT333" s="252"/>
      <c r="PMX333" s="251"/>
      <c r="PMY333" s="252"/>
      <c r="PNC333" s="251"/>
      <c r="PND333" s="252"/>
      <c r="PNH333" s="251"/>
      <c r="PNI333" s="252"/>
      <c r="PNM333" s="251"/>
      <c r="PNN333" s="252"/>
      <c r="PNR333" s="251"/>
      <c r="PNS333" s="252"/>
      <c r="PNW333" s="251"/>
      <c r="PNX333" s="252"/>
      <c r="POB333" s="251"/>
      <c r="POC333" s="252"/>
      <c r="POG333" s="251"/>
      <c r="POH333" s="252"/>
      <c r="POL333" s="251"/>
      <c r="POM333" s="252"/>
      <c r="POQ333" s="251"/>
      <c r="POR333" s="252"/>
      <c r="POV333" s="251"/>
      <c r="POW333" s="252"/>
      <c r="PPA333" s="251"/>
      <c r="PPB333" s="252"/>
      <c r="PPF333" s="251"/>
      <c r="PPG333" s="252"/>
      <c r="PPK333" s="251"/>
      <c r="PPL333" s="252"/>
      <c r="PPP333" s="251"/>
      <c r="PPQ333" s="252"/>
      <c r="PPU333" s="251"/>
      <c r="PPV333" s="252"/>
      <c r="PPZ333" s="251"/>
      <c r="PQA333" s="252"/>
      <c r="PQE333" s="251"/>
      <c r="PQF333" s="252"/>
      <c r="PQJ333" s="251"/>
      <c r="PQK333" s="252"/>
      <c r="PQO333" s="251"/>
      <c r="PQP333" s="252"/>
      <c r="PQT333" s="251"/>
      <c r="PQU333" s="252"/>
      <c r="PQY333" s="251"/>
      <c r="PQZ333" s="252"/>
      <c r="PRD333" s="251"/>
      <c r="PRE333" s="252"/>
      <c r="PRI333" s="251"/>
      <c r="PRJ333" s="252"/>
      <c r="PRN333" s="251"/>
      <c r="PRO333" s="252"/>
      <c r="PRS333" s="251"/>
      <c r="PRT333" s="252"/>
      <c r="PRX333" s="251"/>
      <c r="PRY333" s="252"/>
      <c r="PSC333" s="251"/>
      <c r="PSD333" s="252"/>
      <c r="PSH333" s="251"/>
      <c r="PSI333" s="252"/>
      <c r="PSM333" s="251"/>
      <c r="PSN333" s="252"/>
      <c r="PSR333" s="251"/>
      <c r="PSS333" s="252"/>
      <c r="PSW333" s="251"/>
      <c r="PSX333" s="252"/>
      <c r="PTB333" s="251"/>
      <c r="PTC333" s="252"/>
      <c r="PTG333" s="251"/>
      <c r="PTH333" s="252"/>
      <c r="PTL333" s="251"/>
      <c r="PTM333" s="252"/>
      <c r="PTQ333" s="251"/>
      <c r="PTR333" s="252"/>
      <c r="PTV333" s="251"/>
      <c r="PTW333" s="252"/>
      <c r="PUA333" s="251"/>
      <c r="PUB333" s="252"/>
      <c r="PUF333" s="251"/>
      <c r="PUG333" s="252"/>
      <c r="PUK333" s="251"/>
      <c r="PUL333" s="252"/>
      <c r="PUP333" s="251"/>
      <c r="PUQ333" s="252"/>
      <c r="PUU333" s="251"/>
      <c r="PUV333" s="252"/>
      <c r="PUZ333" s="251"/>
      <c r="PVA333" s="252"/>
      <c r="PVE333" s="251"/>
      <c r="PVF333" s="252"/>
      <c r="PVJ333" s="251"/>
      <c r="PVK333" s="252"/>
      <c r="PVO333" s="251"/>
      <c r="PVP333" s="252"/>
      <c r="PVT333" s="251"/>
      <c r="PVU333" s="252"/>
      <c r="PVY333" s="251"/>
      <c r="PVZ333" s="252"/>
      <c r="PWD333" s="251"/>
      <c r="PWE333" s="252"/>
      <c r="PWI333" s="251"/>
      <c r="PWJ333" s="252"/>
      <c r="PWN333" s="251"/>
      <c r="PWO333" s="252"/>
      <c r="PWS333" s="251"/>
      <c r="PWT333" s="252"/>
      <c r="PWX333" s="251"/>
      <c r="PWY333" s="252"/>
      <c r="PXC333" s="251"/>
      <c r="PXD333" s="252"/>
      <c r="PXH333" s="251"/>
      <c r="PXI333" s="252"/>
      <c r="PXM333" s="251"/>
      <c r="PXN333" s="252"/>
      <c r="PXR333" s="251"/>
      <c r="PXS333" s="252"/>
      <c r="PXW333" s="251"/>
      <c r="PXX333" s="252"/>
      <c r="PYB333" s="251"/>
      <c r="PYC333" s="252"/>
      <c r="PYG333" s="251"/>
      <c r="PYH333" s="252"/>
      <c r="PYL333" s="251"/>
      <c r="PYM333" s="252"/>
      <c r="PYQ333" s="251"/>
      <c r="PYR333" s="252"/>
      <c r="PYV333" s="251"/>
      <c r="PYW333" s="252"/>
      <c r="PZA333" s="251"/>
      <c r="PZB333" s="252"/>
      <c r="PZF333" s="251"/>
      <c r="PZG333" s="252"/>
      <c r="PZK333" s="251"/>
      <c r="PZL333" s="252"/>
      <c r="PZP333" s="251"/>
      <c r="PZQ333" s="252"/>
      <c r="PZU333" s="251"/>
      <c r="PZV333" s="252"/>
      <c r="PZZ333" s="251"/>
      <c r="QAA333" s="252"/>
      <c r="QAE333" s="251"/>
      <c r="QAF333" s="252"/>
      <c r="QAJ333" s="251"/>
      <c r="QAK333" s="252"/>
      <c r="QAO333" s="251"/>
      <c r="QAP333" s="252"/>
      <c r="QAT333" s="251"/>
      <c r="QAU333" s="252"/>
      <c r="QAY333" s="251"/>
      <c r="QAZ333" s="252"/>
      <c r="QBD333" s="251"/>
      <c r="QBE333" s="252"/>
      <c r="QBI333" s="251"/>
      <c r="QBJ333" s="252"/>
      <c r="QBN333" s="251"/>
      <c r="QBO333" s="252"/>
      <c r="QBS333" s="251"/>
      <c r="QBT333" s="252"/>
      <c r="QBX333" s="251"/>
      <c r="QBY333" s="252"/>
      <c r="QCC333" s="251"/>
      <c r="QCD333" s="252"/>
      <c r="QCH333" s="251"/>
      <c r="QCI333" s="252"/>
      <c r="QCM333" s="251"/>
      <c r="QCN333" s="252"/>
      <c r="QCR333" s="251"/>
      <c r="QCS333" s="252"/>
      <c r="QCW333" s="251"/>
      <c r="QCX333" s="252"/>
      <c r="QDB333" s="251"/>
      <c r="QDC333" s="252"/>
      <c r="QDG333" s="251"/>
      <c r="QDH333" s="252"/>
      <c r="QDL333" s="251"/>
      <c r="QDM333" s="252"/>
      <c r="QDQ333" s="251"/>
      <c r="QDR333" s="252"/>
      <c r="QDV333" s="251"/>
      <c r="QDW333" s="252"/>
      <c r="QEA333" s="251"/>
      <c r="QEB333" s="252"/>
      <c r="QEF333" s="251"/>
      <c r="QEG333" s="252"/>
      <c r="QEK333" s="251"/>
      <c r="QEL333" s="252"/>
      <c r="QEP333" s="251"/>
      <c r="QEQ333" s="252"/>
      <c r="QEU333" s="251"/>
      <c r="QEV333" s="252"/>
      <c r="QEZ333" s="251"/>
      <c r="QFA333" s="252"/>
      <c r="QFE333" s="251"/>
      <c r="QFF333" s="252"/>
      <c r="QFJ333" s="251"/>
      <c r="QFK333" s="252"/>
      <c r="QFO333" s="251"/>
      <c r="QFP333" s="252"/>
      <c r="QFT333" s="251"/>
      <c r="QFU333" s="252"/>
      <c r="QFY333" s="251"/>
      <c r="QFZ333" s="252"/>
      <c r="QGD333" s="251"/>
      <c r="QGE333" s="252"/>
      <c r="QGI333" s="251"/>
      <c r="QGJ333" s="252"/>
      <c r="QGN333" s="251"/>
      <c r="QGO333" s="252"/>
      <c r="QGS333" s="251"/>
      <c r="QGT333" s="252"/>
      <c r="QGX333" s="251"/>
      <c r="QGY333" s="252"/>
      <c r="QHC333" s="251"/>
      <c r="QHD333" s="252"/>
      <c r="QHH333" s="251"/>
      <c r="QHI333" s="252"/>
      <c r="QHM333" s="251"/>
      <c r="QHN333" s="252"/>
      <c r="QHR333" s="251"/>
      <c r="QHS333" s="252"/>
      <c r="QHW333" s="251"/>
      <c r="QHX333" s="252"/>
      <c r="QIB333" s="251"/>
      <c r="QIC333" s="252"/>
      <c r="QIG333" s="251"/>
      <c r="QIH333" s="252"/>
      <c r="QIL333" s="251"/>
      <c r="QIM333" s="252"/>
      <c r="QIQ333" s="251"/>
      <c r="QIR333" s="252"/>
      <c r="QIV333" s="251"/>
      <c r="QIW333" s="252"/>
      <c r="QJA333" s="251"/>
      <c r="QJB333" s="252"/>
      <c r="QJF333" s="251"/>
      <c r="QJG333" s="252"/>
      <c r="QJK333" s="251"/>
      <c r="QJL333" s="252"/>
      <c r="QJP333" s="251"/>
      <c r="QJQ333" s="252"/>
      <c r="QJU333" s="251"/>
      <c r="QJV333" s="252"/>
      <c r="QJZ333" s="251"/>
      <c r="QKA333" s="252"/>
      <c r="QKE333" s="251"/>
      <c r="QKF333" s="252"/>
      <c r="QKJ333" s="251"/>
      <c r="QKK333" s="252"/>
      <c r="QKO333" s="251"/>
      <c r="QKP333" s="252"/>
      <c r="QKT333" s="251"/>
      <c r="QKU333" s="252"/>
      <c r="QKY333" s="251"/>
      <c r="QKZ333" s="252"/>
      <c r="QLD333" s="251"/>
      <c r="QLE333" s="252"/>
      <c r="QLI333" s="251"/>
      <c r="QLJ333" s="252"/>
      <c r="QLN333" s="251"/>
      <c r="QLO333" s="252"/>
      <c r="QLS333" s="251"/>
      <c r="QLT333" s="252"/>
      <c r="QLX333" s="251"/>
      <c r="QLY333" s="252"/>
      <c r="QMC333" s="251"/>
      <c r="QMD333" s="252"/>
      <c r="QMH333" s="251"/>
      <c r="QMI333" s="252"/>
      <c r="QMM333" s="251"/>
      <c r="QMN333" s="252"/>
      <c r="QMR333" s="251"/>
      <c r="QMS333" s="252"/>
      <c r="QMW333" s="251"/>
      <c r="QMX333" s="252"/>
      <c r="QNB333" s="251"/>
      <c r="QNC333" s="252"/>
      <c r="QNG333" s="251"/>
      <c r="QNH333" s="252"/>
      <c r="QNL333" s="251"/>
      <c r="QNM333" s="252"/>
      <c r="QNQ333" s="251"/>
      <c r="QNR333" s="252"/>
      <c r="QNV333" s="251"/>
      <c r="QNW333" s="252"/>
      <c r="QOA333" s="251"/>
      <c r="QOB333" s="252"/>
      <c r="QOF333" s="251"/>
      <c r="QOG333" s="252"/>
      <c r="QOK333" s="251"/>
      <c r="QOL333" s="252"/>
      <c r="QOP333" s="251"/>
      <c r="QOQ333" s="252"/>
      <c r="QOU333" s="251"/>
      <c r="QOV333" s="252"/>
      <c r="QOZ333" s="251"/>
      <c r="QPA333" s="252"/>
      <c r="QPE333" s="251"/>
      <c r="QPF333" s="252"/>
      <c r="QPJ333" s="251"/>
      <c r="QPK333" s="252"/>
      <c r="QPO333" s="251"/>
      <c r="QPP333" s="252"/>
      <c r="QPT333" s="251"/>
      <c r="QPU333" s="252"/>
      <c r="QPY333" s="251"/>
      <c r="QPZ333" s="252"/>
      <c r="QQD333" s="251"/>
      <c r="QQE333" s="252"/>
      <c r="QQI333" s="251"/>
      <c r="QQJ333" s="252"/>
      <c r="QQN333" s="251"/>
      <c r="QQO333" s="252"/>
      <c r="QQS333" s="251"/>
      <c r="QQT333" s="252"/>
      <c r="QQX333" s="251"/>
      <c r="QQY333" s="252"/>
      <c r="QRC333" s="251"/>
      <c r="QRD333" s="252"/>
      <c r="QRH333" s="251"/>
      <c r="QRI333" s="252"/>
      <c r="QRM333" s="251"/>
      <c r="QRN333" s="252"/>
      <c r="QRR333" s="251"/>
      <c r="QRS333" s="252"/>
      <c r="QRW333" s="251"/>
      <c r="QRX333" s="252"/>
      <c r="QSB333" s="251"/>
      <c r="QSC333" s="252"/>
      <c r="QSG333" s="251"/>
      <c r="QSH333" s="252"/>
      <c r="QSL333" s="251"/>
      <c r="QSM333" s="252"/>
      <c r="QSQ333" s="251"/>
      <c r="QSR333" s="252"/>
      <c r="QSV333" s="251"/>
      <c r="QSW333" s="252"/>
      <c r="QTA333" s="251"/>
      <c r="QTB333" s="252"/>
      <c r="QTF333" s="251"/>
      <c r="QTG333" s="252"/>
      <c r="QTK333" s="251"/>
      <c r="QTL333" s="252"/>
      <c r="QTP333" s="251"/>
      <c r="QTQ333" s="252"/>
      <c r="QTU333" s="251"/>
      <c r="QTV333" s="252"/>
      <c r="QTZ333" s="251"/>
      <c r="QUA333" s="252"/>
      <c r="QUE333" s="251"/>
      <c r="QUF333" s="252"/>
      <c r="QUJ333" s="251"/>
      <c r="QUK333" s="252"/>
      <c r="QUO333" s="251"/>
      <c r="QUP333" s="252"/>
      <c r="QUT333" s="251"/>
      <c r="QUU333" s="252"/>
      <c r="QUY333" s="251"/>
      <c r="QUZ333" s="252"/>
      <c r="QVD333" s="251"/>
      <c r="QVE333" s="252"/>
      <c r="QVI333" s="251"/>
      <c r="QVJ333" s="252"/>
      <c r="QVN333" s="251"/>
      <c r="QVO333" s="252"/>
      <c r="QVS333" s="251"/>
      <c r="QVT333" s="252"/>
      <c r="QVX333" s="251"/>
      <c r="QVY333" s="252"/>
      <c r="QWC333" s="251"/>
      <c r="QWD333" s="252"/>
      <c r="QWH333" s="251"/>
      <c r="QWI333" s="252"/>
      <c r="QWM333" s="251"/>
      <c r="QWN333" s="252"/>
      <c r="QWR333" s="251"/>
      <c r="QWS333" s="252"/>
      <c r="QWW333" s="251"/>
      <c r="QWX333" s="252"/>
      <c r="QXB333" s="251"/>
      <c r="QXC333" s="252"/>
      <c r="QXG333" s="251"/>
      <c r="QXH333" s="252"/>
      <c r="QXL333" s="251"/>
      <c r="QXM333" s="252"/>
      <c r="QXQ333" s="251"/>
      <c r="QXR333" s="252"/>
      <c r="QXV333" s="251"/>
      <c r="QXW333" s="252"/>
      <c r="QYA333" s="251"/>
      <c r="QYB333" s="252"/>
      <c r="QYF333" s="251"/>
      <c r="QYG333" s="252"/>
      <c r="QYK333" s="251"/>
      <c r="QYL333" s="252"/>
      <c r="QYP333" s="251"/>
      <c r="QYQ333" s="252"/>
      <c r="QYU333" s="251"/>
      <c r="QYV333" s="252"/>
      <c r="QYZ333" s="251"/>
      <c r="QZA333" s="252"/>
      <c r="QZE333" s="251"/>
      <c r="QZF333" s="252"/>
      <c r="QZJ333" s="251"/>
      <c r="QZK333" s="252"/>
      <c r="QZO333" s="251"/>
      <c r="QZP333" s="252"/>
      <c r="QZT333" s="251"/>
      <c r="QZU333" s="252"/>
      <c r="QZY333" s="251"/>
      <c r="QZZ333" s="252"/>
      <c r="RAD333" s="251"/>
      <c r="RAE333" s="252"/>
      <c r="RAI333" s="251"/>
      <c r="RAJ333" s="252"/>
      <c r="RAN333" s="251"/>
      <c r="RAO333" s="252"/>
      <c r="RAS333" s="251"/>
      <c r="RAT333" s="252"/>
      <c r="RAX333" s="251"/>
      <c r="RAY333" s="252"/>
      <c r="RBC333" s="251"/>
      <c r="RBD333" s="252"/>
      <c r="RBH333" s="251"/>
      <c r="RBI333" s="252"/>
      <c r="RBM333" s="251"/>
      <c r="RBN333" s="252"/>
      <c r="RBR333" s="251"/>
      <c r="RBS333" s="252"/>
      <c r="RBW333" s="251"/>
      <c r="RBX333" s="252"/>
      <c r="RCB333" s="251"/>
      <c r="RCC333" s="252"/>
      <c r="RCG333" s="251"/>
      <c r="RCH333" s="252"/>
      <c r="RCL333" s="251"/>
      <c r="RCM333" s="252"/>
      <c r="RCQ333" s="251"/>
      <c r="RCR333" s="252"/>
      <c r="RCV333" s="251"/>
      <c r="RCW333" s="252"/>
      <c r="RDA333" s="251"/>
      <c r="RDB333" s="252"/>
      <c r="RDF333" s="251"/>
      <c r="RDG333" s="252"/>
      <c r="RDK333" s="251"/>
      <c r="RDL333" s="252"/>
      <c r="RDP333" s="251"/>
      <c r="RDQ333" s="252"/>
      <c r="RDU333" s="251"/>
      <c r="RDV333" s="252"/>
      <c r="RDZ333" s="251"/>
      <c r="REA333" s="252"/>
      <c r="REE333" s="251"/>
      <c r="REF333" s="252"/>
      <c r="REJ333" s="251"/>
      <c r="REK333" s="252"/>
      <c r="REO333" s="251"/>
      <c r="REP333" s="252"/>
      <c r="RET333" s="251"/>
      <c r="REU333" s="252"/>
      <c r="REY333" s="251"/>
      <c r="REZ333" s="252"/>
      <c r="RFD333" s="251"/>
      <c r="RFE333" s="252"/>
      <c r="RFI333" s="251"/>
      <c r="RFJ333" s="252"/>
      <c r="RFN333" s="251"/>
      <c r="RFO333" s="252"/>
      <c r="RFS333" s="251"/>
      <c r="RFT333" s="252"/>
      <c r="RFX333" s="251"/>
      <c r="RFY333" s="252"/>
      <c r="RGC333" s="251"/>
      <c r="RGD333" s="252"/>
      <c r="RGH333" s="251"/>
      <c r="RGI333" s="252"/>
      <c r="RGM333" s="251"/>
      <c r="RGN333" s="252"/>
      <c r="RGR333" s="251"/>
      <c r="RGS333" s="252"/>
      <c r="RGW333" s="251"/>
      <c r="RGX333" s="252"/>
      <c r="RHB333" s="251"/>
      <c r="RHC333" s="252"/>
      <c r="RHG333" s="251"/>
      <c r="RHH333" s="252"/>
      <c r="RHL333" s="251"/>
      <c r="RHM333" s="252"/>
      <c r="RHQ333" s="251"/>
      <c r="RHR333" s="252"/>
      <c r="RHV333" s="251"/>
      <c r="RHW333" s="252"/>
      <c r="RIA333" s="251"/>
      <c r="RIB333" s="252"/>
      <c r="RIF333" s="251"/>
      <c r="RIG333" s="252"/>
      <c r="RIK333" s="251"/>
      <c r="RIL333" s="252"/>
      <c r="RIP333" s="251"/>
      <c r="RIQ333" s="252"/>
      <c r="RIU333" s="251"/>
      <c r="RIV333" s="252"/>
      <c r="RIZ333" s="251"/>
      <c r="RJA333" s="252"/>
      <c r="RJE333" s="251"/>
      <c r="RJF333" s="252"/>
      <c r="RJJ333" s="251"/>
      <c r="RJK333" s="252"/>
      <c r="RJO333" s="251"/>
      <c r="RJP333" s="252"/>
      <c r="RJT333" s="251"/>
      <c r="RJU333" s="252"/>
      <c r="RJY333" s="251"/>
      <c r="RJZ333" s="252"/>
      <c r="RKD333" s="251"/>
      <c r="RKE333" s="252"/>
      <c r="RKI333" s="251"/>
      <c r="RKJ333" s="252"/>
      <c r="RKN333" s="251"/>
      <c r="RKO333" s="252"/>
      <c r="RKS333" s="251"/>
      <c r="RKT333" s="252"/>
      <c r="RKX333" s="251"/>
      <c r="RKY333" s="252"/>
      <c r="RLC333" s="251"/>
      <c r="RLD333" s="252"/>
      <c r="RLH333" s="251"/>
      <c r="RLI333" s="252"/>
      <c r="RLM333" s="251"/>
      <c r="RLN333" s="252"/>
      <c r="RLR333" s="251"/>
      <c r="RLS333" s="252"/>
      <c r="RLW333" s="251"/>
      <c r="RLX333" s="252"/>
      <c r="RMB333" s="251"/>
      <c r="RMC333" s="252"/>
      <c r="RMG333" s="251"/>
      <c r="RMH333" s="252"/>
      <c r="RML333" s="251"/>
      <c r="RMM333" s="252"/>
      <c r="RMQ333" s="251"/>
      <c r="RMR333" s="252"/>
      <c r="RMV333" s="251"/>
      <c r="RMW333" s="252"/>
      <c r="RNA333" s="251"/>
      <c r="RNB333" s="252"/>
      <c r="RNF333" s="251"/>
      <c r="RNG333" s="252"/>
      <c r="RNK333" s="251"/>
      <c r="RNL333" s="252"/>
      <c r="RNP333" s="251"/>
      <c r="RNQ333" s="252"/>
      <c r="RNU333" s="251"/>
      <c r="RNV333" s="252"/>
      <c r="RNZ333" s="251"/>
      <c r="ROA333" s="252"/>
      <c r="ROE333" s="251"/>
      <c r="ROF333" s="252"/>
      <c r="ROJ333" s="251"/>
      <c r="ROK333" s="252"/>
      <c r="ROO333" s="251"/>
      <c r="ROP333" s="252"/>
      <c r="ROT333" s="251"/>
      <c r="ROU333" s="252"/>
      <c r="ROY333" s="251"/>
      <c r="ROZ333" s="252"/>
      <c r="RPD333" s="251"/>
      <c r="RPE333" s="252"/>
      <c r="RPI333" s="251"/>
      <c r="RPJ333" s="252"/>
      <c r="RPN333" s="251"/>
      <c r="RPO333" s="252"/>
      <c r="RPS333" s="251"/>
      <c r="RPT333" s="252"/>
      <c r="RPX333" s="251"/>
      <c r="RPY333" s="252"/>
      <c r="RQC333" s="251"/>
      <c r="RQD333" s="252"/>
      <c r="RQH333" s="251"/>
      <c r="RQI333" s="252"/>
      <c r="RQM333" s="251"/>
      <c r="RQN333" s="252"/>
      <c r="RQR333" s="251"/>
      <c r="RQS333" s="252"/>
      <c r="RQW333" s="251"/>
      <c r="RQX333" s="252"/>
      <c r="RRB333" s="251"/>
      <c r="RRC333" s="252"/>
      <c r="RRG333" s="251"/>
      <c r="RRH333" s="252"/>
      <c r="RRL333" s="251"/>
      <c r="RRM333" s="252"/>
      <c r="RRQ333" s="251"/>
      <c r="RRR333" s="252"/>
      <c r="RRV333" s="251"/>
      <c r="RRW333" s="252"/>
      <c r="RSA333" s="251"/>
      <c r="RSB333" s="252"/>
      <c r="RSF333" s="251"/>
      <c r="RSG333" s="252"/>
      <c r="RSK333" s="251"/>
      <c r="RSL333" s="252"/>
      <c r="RSP333" s="251"/>
      <c r="RSQ333" s="252"/>
      <c r="RSU333" s="251"/>
      <c r="RSV333" s="252"/>
      <c r="RSZ333" s="251"/>
      <c r="RTA333" s="252"/>
      <c r="RTE333" s="251"/>
      <c r="RTF333" s="252"/>
      <c r="RTJ333" s="251"/>
      <c r="RTK333" s="252"/>
      <c r="RTO333" s="251"/>
      <c r="RTP333" s="252"/>
      <c r="RTT333" s="251"/>
      <c r="RTU333" s="252"/>
      <c r="RTY333" s="251"/>
      <c r="RTZ333" s="252"/>
      <c r="RUD333" s="251"/>
      <c r="RUE333" s="252"/>
      <c r="RUI333" s="251"/>
      <c r="RUJ333" s="252"/>
      <c r="RUN333" s="251"/>
      <c r="RUO333" s="252"/>
      <c r="RUS333" s="251"/>
      <c r="RUT333" s="252"/>
      <c r="RUX333" s="251"/>
      <c r="RUY333" s="252"/>
      <c r="RVC333" s="251"/>
      <c r="RVD333" s="252"/>
      <c r="RVH333" s="251"/>
      <c r="RVI333" s="252"/>
      <c r="RVM333" s="251"/>
      <c r="RVN333" s="252"/>
      <c r="RVR333" s="251"/>
      <c r="RVS333" s="252"/>
      <c r="RVW333" s="251"/>
      <c r="RVX333" s="252"/>
      <c r="RWB333" s="251"/>
      <c r="RWC333" s="252"/>
      <c r="RWG333" s="251"/>
      <c r="RWH333" s="252"/>
      <c r="RWL333" s="251"/>
      <c r="RWM333" s="252"/>
      <c r="RWQ333" s="251"/>
      <c r="RWR333" s="252"/>
      <c r="RWV333" s="251"/>
      <c r="RWW333" s="252"/>
      <c r="RXA333" s="251"/>
      <c r="RXB333" s="252"/>
      <c r="RXF333" s="251"/>
      <c r="RXG333" s="252"/>
      <c r="RXK333" s="251"/>
      <c r="RXL333" s="252"/>
      <c r="RXP333" s="251"/>
      <c r="RXQ333" s="252"/>
      <c r="RXU333" s="251"/>
      <c r="RXV333" s="252"/>
      <c r="RXZ333" s="251"/>
      <c r="RYA333" s="252"/>
      <c r="RYE333" s="251"/>
      <c r="RYF333" s="252"/>
      <c r="RYJ333" s="251"/>
      <c r="RYK333" s="252"/>
      <c r="RYO333" s="251"/>
      <c r="RYP333" s="252"/>
      <c r="RYT333" s="251"/>
      <c r="RYU333" s="252"/>
      <c r="RYY333" s="251"/>
      <c r="RYZ333" s="252"/>
      <c r="RZD333" s="251"/>
      <c r="RZE333" s="252"/>
      <c r="RZI333" s="251"/>
      <c r="RZJ333" s="252"/>
      <c r="RZN333" s="251"/>
      <c r="RZO333" s="252"/>
      <c r="RZS333" s="251"/>
      <c r="RZT333" s="252"/>
      <c r="RZX333" s="251"/>
      <c r="RZY333" s="252"/>
      <c r="SAC333" s="251"/>
      <c r="SAD333" s="252"/>
      <c r="SAH333" s="251"/>
      <c r="SAI333" s="252"/>
      <c r="SAM333" s="251"/>
      <c r="SAN333" s="252"/>
      <c r="SAR333" s="251"/>
      <c r="SAS333" s="252"/>
      <c r="SAW333" s="251"/>
      <c r="SAX333" s="252"/>
      <c r="SBB333" s="251"/>
      <c r="SBC333" s="252"/>
      <c r="SBG333" s="251"/>
      <c r="SBH333" s="252"/>
      <c r="SBL333" s="251"/>
      <c r="SBM333" s="252"/>
      <c r="SBQ333" s="251"/>
      <c r="SBR333" s="252"/>
      <c r="SBV333" s="251"/>
      <c r="SBW333" s="252"/>
      <c r="SCA333" s="251"/>
      <c r="SCB333" s="252"/>
      <c r="SCF333" s="251"/>
      <c r="SCG333" s="252"/>
      <c r="SCK333" s="251"/>
      <c r="SCL333" s="252"/>
      <c r="SCP333" s="251"/>
      <c r="SCQ333" s="252"/>
      <c r="SCU333" s="251"/>
      <c r="SCV333" s="252"/>
      <c r="SCZ333" s="251"/>
      <c r="SDA333" s="252"/>
      <c r="SDE333" s="251"/>
      <c r="SDF333" s="252"/>
      <c r="SDJ333" s="251"/>
      <c r="SDK333" s="252"/>
      <c r="SDO333" s="251"/>
      <c r="SDP333" s="252"/>
      <c r="SDT333" s="251"/>
      <c r="SDU333" s="252"/>
      <c r="SDY333" s="251"/>
      <c r="SDZ333" s="252"/>
      <c r="SED333" s="251"/>
      <c r="SEE333" s="252"/>
      <c r="SEI333" s="251"/>
      <c r="SEJ333" s="252"/>
      <c r="SEN333" s="251"/>
      <c r="SEO333" s="252"/>
      <c r="SES333" s="251"/>
      <c r="SET333" s="252"/>
      <c r="SEX333" s="251"/>
      <c r="SEY333" s="252"/>
      <c r="SFC333" s="251"/>
      <c r="SFD333" s="252"/>
      <c r="SFH333" s="251"/>
      <c r="SFI333" s="252"/>
      <c r="SFM333" s="251"/>
      <c r="SFN333" s="252"/>
      <c r="SFR333" s="251"/>
      <c r="SFS333" s="252"/>
      <c r="SFW333" s="251"/>
      <c r="SFX333" s="252"/>
      <c r="SGB333" s="251"/>
      <c r="SGC333" s="252"/>
      <c r="SGG333" s="251"/>
      <c r="SGH333" s="252"/>
      <c r="SGL333" s="251"/>
      <c r="SGM333" s="252"/>
      <c r="SGQ333" s="251"/>
      <c r="SGR333" s="252"/>
      <c r="SGV333" s="251"/>
      <c r="SGW333" s="252"/>
      <c r="SHA333" s="251"/>
      <c r="SHB333" s="252"/>
      <c r="SHF333" s="251"/>
      <c r="SHG333" s="252"/>
      <c r="SHK333" s="251"/>
      <c r="SHL333" s="252"/>
      <c r="SHP333" s="251"/>
      <c r="SHQ333" s="252"/>
      <c r="SHU333" s="251"/>
      <c r="SHV333" s="252"/>
      <c r="SHZ333" s="251"/>
      <c r="SIA333" s="252"/>
      <c r="SIE333" s="251"/>
      <c r="SIF333" s="252"/>
      <c r="SIJ333" s="251"/>
      <c r="SIK333" s="252"/>
      <c r="SIO333" s="251"/>
      <c r="SIP333" s="252"/>
      <c r="SIT333" s="251"/>
      <c r="SIU333" s="252"/>
      <c r="SIY333" s="251"/>
      <c r="SIZ333" s="252"/>
      <c r="SJD333" s="251"/>
      <c r="SJE333" s="252"/>
      <c r="SJI333" s="251"/>
      <c r="SJJ333" s="252"/>
      <c r="SJN333" s="251"/>
      <c r="SJO333" s="252"/>
      <c r="SJS333" s="251"/>
      <c r="SJT333" s="252"/>
      <c r="SJX333" s="251"/>
      <c r="SJY333" s="252"/>
      <c r="SKC333" s="251"/>
      <c r="SKD333" s="252"/>
      <c r="SKH333" s="251"/>
      <c r="SKI333" s="252"/>
      <c r="SKM333" s="251"/>
      <c r="SKN333" s="252"/>
      <c r="SKR333" s="251"/>
      <c r="SKS333" s="252"/>
      <c r="SKW333" s="251"/>
      <c r="SKX333" s="252"/>
      <c r="SLB333" s="251"/>
      <c r="SLC333" s="252"/>
      <c r="SLG333" s="251"/>
      <c r="SLH333" s="252"/>
      <c r="SLL333" s="251"/>
      <c r="SLM333" s="252"/>
      <c r="SLQ333" s="251"/>
      <c r="SLR333" s="252"/>
      <c r="SLV333" s="251"/>
      <c r="SLW333" s="252"/>
      <c r="SMA333" s="251"/>
      <c r="SMB333" s="252"/>
      <c r="SMF333" s="251"/>
      <c r="SMG333" s="252"/>
      <c r="SMK333" s="251"/>
      <c r="SML333" s="252"/>
      <c r="SMP333" s="251"/>
      <c r="SMQ333" s="252"/>
      <c r="SMU333" s="251"/>
      <c r="SMV333" s="252"/>
      <c r="SMZ333" s="251"/>
      <c r="SNA333" s="252"/>
      <c r="SNE333" s="251"/>
      <c r="SNF333" s="252"/>
      <c r="SNJ333" s="251"/>
      <c r="SNK333" s="252"/>
      <c r="SNO333" s="251"/>
      <c r="SNP333" s="252"/>
      <c r="SNT333" s="251"/>
      <c r="SNU333" s="252"/>
      <c r="SNY333" s="251"/>
      <c r="SNZ333" s="252"/>
      <c r="SOD333" s="251"/>
      <c r="SOE333" s="252"/>
      <c r="SOI333" s="251"/>
      <c r="SOJ333" s="252"/>
      <c r="SON333" s="251"/>
      <c r="SOO333" s="252"/>
      <c r="SOS333" s="251"/>
      <c r="SOT333" s="252"/>
      <c r="SOX333" s="251"/>
      <c r="SOY333" s="252"/>
      <c r="SPC333" s="251"/>
      <c r="SPD333" s="252"/>
      <c r="SPH333" s="251"/>
      <c r="SPI333" s="252"/>
      <c r="SPM333" s="251"/>
      <c r="SPN333" s="252"/>
      <c r="SPR333" s="251"/>
      <c r="SPS333" s="252"/>
      <c r="SPW333" s="251"/>
      <c r="SPX333" s="252"/>
      <c r="SQB333" s="251"/>
      <c r="SQC333" s="252"/>
      <c r="SQG333" s="251"/>
      <c r="SQH333" s="252"/>
      <c r="SQL333" s="251"/>
      <c r="SQM333" s="252"/>
      <c r="SQQ333" s="251"/>
      <c r="SQR333" s="252"/>
      <c r="SQV333" s="251"/>
      <c r="SQW333" s="252"/>
      <c r="SRA333" s="251"/>
      <c r="SRB333" s="252"/>
      <c r="SRF333" s="251"/>
      <c r="SRG333" s="252"/>
      <c r="SRK333" s="251"/>
      <c r="SRL333" s="252"/>
      <c r="SRP333" s="251"/>
      <c r="SRQ333" s="252"/>
      <c r="SRU333" s="251"/>
      <c r="SRV333" s="252"/>
      <c r="SRZ333" s="251"/>
      <c r="SSA333" s="252"/>
      <c r="SSE333" s="251"/>
      <c r="SSF333" s="252"/>
      <c r="SSJ333" s="251"/>
      <c r="SSK333" s="252"/>
      <c r="SSO333" s="251"/>
      <c r="SSP333" s="252"/>
      <c r="SST333" s="251"/>
      <c r="SSU333" s="252"/>
      <c r="SSY333" s="251"/>
      <c r="SSZ333" s="252"/>
      <c r="STD333" s="251"/>
      <c r="STE333" s="252"/>
      <c r="STI333" s="251"/>
      <c r="STJ333" s="252"/>
      <c r="STN333" s="251"/>
      <c r="STO333" s="252"/>
      <c r="STS333" s="251"/>
      <c r="STT333" s="252"/>
      <c r="STX333" s="251"/>
      <c r="STY333" s="252"/>
      <c r="SUC333" s="251"/>
      <c r="SUD333" s="252"/>
      <c r="SUH333" s="251"/>
      <c r="SUI333" s="252"/>
      <c r="SUM333" s="251"/>
      <c r="SUN333" s="252"/>
      <c r="SUR333" s="251"/>
      <c r="SUS333" s="252"/>
      <c r="SUW333" s="251"/>
      <c r="SUX333" s="252"/>
      <c r="SVB333" s="251"/>
      <c r="SVC333" s="252"/>
      <c r="SVG333" s="251"/>
      <c r="SVH333" s="252"/>
      <c r="SVL333" s="251"/>
      <c r="SVM333" s="252"/>
      <c r="SVQ333" s="251"/>
      <c r="SVR333" s="252"/>
      <c r="SVV333" s="251"/>
      <c r="SVW333" s="252"/>
      <c r="SWA333" s="251"/>
      <c r="SWB333" s="252"/>
      <c r="SWF333" s="251"/>
      <c r="SWG333" s="252"/>
      <c r="SWK333" s="251"/>
      <c r="SWL333" s="252"/>
      <c r="SWP333" s="251"/>
      <c r="SWQ333" s="252"/>
      <c r="SWU333" s="251"/>
      <c r="SWV333" s="252"/>
      <c r="SWZ333" s="251"/>
      <c r="SXA333" s="252"/>
      <c r="SXE333" s="251"/>
      <c r="SXF333" s="252"/>
      <c r="SXJ333" s="251"/>
      <c r="SXK333" s="252"/>
      <c r="SXO333" s="251"/>
      <c r="SXP333" s="252"/>
      <c r="SXT333" s="251"/>
      <c r="SXU333" s="252"/>
      <c r="SXY333" s="251"/>
      <c r="SXZ333" s="252"/>
      <c r="SYD333" s="251"/>
      <c r="SYE333" s="252"/>
      <c r="SYI333" s="251"/>
      <c r="SYJ333" s="252"/>
      <c r="SYN333" s="251"/>
      <c r="SYO333" s="252"/>
      <c r="SYS333" s="251"/>
      <c r="SYT333" s="252"/>
      <c r="SYX333" s="251"/>
      <c r="SYY333" s="252"/>
      <c r="SZC333" s="251"/>
      <c r="SZD333" s="252"/>
      <c r="SZH333" s="251"/>
      <c r="SZI333" s="252"/>
      <c r="SZM333" s="251"/>
      <c r="SZN333" s="252"/>
      <c r="SZR333" s="251"/>
      <c r="SZS333" s="252"/>
      <c r="SZW333" s="251"/>
      <c r="SZX333" s="252"/>
      <c r="TAB333" s="251"/>
      <c r="TAC333" s="252"/>
      <c r="TAG333" s="251"/>
      <c r="TAH333" s="252"/>
      <c r="TAL333" s="251"/>
      <c r="TAM333" s="252"/>
      <c r="TAQ333" s="251"/>
      <c r="TAR333" s="252"/>
      <c r="TAV333" s="251"/>
      <c r="TAW333" s="252"/>
      <c r="TBA333" s="251"/>
      <c r="TBB333" s="252"/>
      <c r="TBF333" s="251"/>
      <c r="TBG333" s="252"/>
      <c r="TBK333" s="251"/>
      <c r="TBL333" s="252"/>
      <c r="TBP333" s="251"/>
      <c r="TBQ333" s="252"/>
      <c r="TBU333" s="251"/>
      <c r="TBV333" s="252"/>
      <c r="TBZ333" s="251"/>
      <c r="TCA333" s="252"/>
      <c r="TCE333" s="251"/>
      <c r="TCF333" s="252"/>
      <c r="TCJ333" s="251"/>
      <c r="TCK333" s="252"/>
      <c r="TCO333" s="251"/>
      <c r="TCP333" s="252"/>
      <c r="TCT333" s="251"/>
      <c r="TCU333" s="252"/>
      <c r="TCY333" s="251"/>
      <c r="TCZ333" s="252"/>
      <c r="TDD333" s="251"/>
      <c r="TDE333" s="252"/>
      <c r="TDI333" s="251"/>
      <c r="TDJ333" s="252"/>
      <c r="TDN333" s="251"/>
      <c r="TDO333" s="252"/>
      <c r="TDS333" s="251"/>
      <c r="TDT333" s="252"/>
      <c r="TDX333" s="251"/>
      <c r="TDY333" s="252"/>
      <c r="TEC333" s="251"/>
      <c r="TED333" s="252"/>
      <c r="TEH333" s="251"/>
      <c r="TEI333" s="252"/>
      <c r="TEM333" s="251"/>
      <c r="TEN333" s="252"/>
      <c r="TER333" s="251"/>
      <c r="TES333" s="252"/>
      <c r="TEW333" s="251"/>
      <c r="TEX333" s="252"/>
      <c r="TFB333" s="251"/>
      <c r="TFC333" s="252"/>
      <c r="TFG333" s="251"/>
      <c r="TFH333" s="252"/>
      <c r="TFL333" s="251"/>
      <c r="TFM333" s="252"/>
      <c r="TFQ333" s="251"/>
      <c r="TFR333" s="252"/>
      <c r="TFV333" s="251"/>
      <c r="TFW333" s="252"/>
      <c r="TGA333" s="251"/>
      <c r="TGB333" s="252"/>
      <c r="TGF333" s="251"/>
      <c r="TGG333" s="252"/>
      <c r="TGK333" s="251"/>
      <c r="TGL333" s="252"/>
      <c r="TGP333" s="251"/>
      <c r="TGQ333" s="252"/>
      <c r="TGU333" s="251"/>
      <c r="TGV333" s="252"/>
      <c r="TGZ333" s="251"/>
      <c r="THA333" s="252"/>
      <c r="THE333" s="251"/>
      <c r="THF333" s="252"/>
      <c r="THJ333" s="251"/>
      <c r="THK333" s="252"/>
      <c r="THO333" s="251"/>
      <c r="THP333" s="252"/>
      <c r="THT333" s="251"/>
      <c r="THU333" s="252"/>
      <c r="THY333" s="251"/>
      <c r="THZ333" s="252"/>
      <c r="TID333" s="251"/>
      <c r="TIE333" s="252"/>
      <c r="TII333" s="251"/>
      <c r="TIJ333" s="252"/>
      <c r="TIN333" s="251"/>
      <c r="TIO333" s="252"/>
      <c r="TIS333" s="251"/>
      <c r="TIT333" s="252"/>
      <c r="TIX333" s="251"/>
      <c r="TIY333" s="252"/>
      <c r="TJC333" s="251"/>
      <c r="TJD333" s="252"/>
      <c r="TJH333" s="251"/>
      <c r="TJI333" s="252"/>
      <c r="TJM333" s="251"/>
      <c r="TJN333" s="252"/>
      <c r="TJR333" s="251"/>
      <c r="TJS333" s="252"/>
      <c r="TJW333" s="251"/>
      <c r="TJX333" s="252"/>
      <c r="TKB333" s="251"/>
      <c r="TKC333" s="252"/>
      <c r="TKG333" s="251"/>
      <c r="TKH333" s="252"/>
      <c r="TKL333" s="251"/>
      <c r="TKM333" s="252"/>
      <c r="TKQ333" s="251"/>
      <c r="TKR333" s="252"/>
      <c r="TKV333" s="251"/>
      <c r="TKW333" s="252"/>
      <c r="TLA333" s="251"/>
      <c r="TLB333" s="252"/>
      <c r="TLF333" s="251"/>
      <c r="TLG333" s="252"/>
      <c r="TLK333" s="251"/>
      <c r="TLL333" s="252"/>
      <c r="TLP333" s="251"/>
      <c r="TLQ333" s="252"/>
      <c r="TLU333" s="251"/>
      <c r="TLV333" s="252"/>
      <c r="TLZ333" s="251"/>
      <c r="TMA333" s="252"/>
      <c r="TME333" s="251"/>
      <c r="TMF333" s="252"/>
      <c r="TMJ333" s="251"/>
      <c r="TMK333" s="252"/>
      <c r="TMO333" s="251"/>
      <c r="TMP333" s="252"/>
      <c r="TMT333" s="251"/>
      <c r="TMU333" s="252"/>
      <c r="TMY333" s="251"/>
      <c r="TMZ333" s="252"/>
      <c r="TND333" s="251"/>
      <c r="TNE333" s="252"/>
      <c r="TNI333" s="251"/>
      <c r="TNJ333" s="252"/>
      <c r="TNN333" s="251"/>
      <c r="TNO333" s="252"/>
      <c r="TNS333" s="251"/>
      <c r="TNT333" s="252"/>
      <c r="TNX333" s="251"/>
      <c r="TNY333" s="252"/>
      <c r="TOC333" s="251"/>
      <c r="TOD333" s="252"/>
      <c r="TOH333" s="251"/>
      <c r="TOI333" s="252"/>
      <c r="TOM333" s="251"/>
      <c r="TON333" s="252"/>
      <c r="TOR333" s="251"/>
      <c r="TOS333" s="252"/>
      <c r="TOW333" s="251"/>
      <c r="TOX333" s="252"/>
      <c r="TPB333" s="251"/>
      <c r="TPC333" s="252"/>
      <c r="TPG333" s="251"/>
      <c r="TPH333" s="252"/>
      <c r="TPL333" s="251"/>
      <c r="TPM333" s="252"/>
      <c r="TPQ333" s="251"/>
      <c r="TPR333" s="252"/>
      <c r="TPV333" s="251"/>
      <c r="TPW333" s="252"/>
      <c r="TQA333" s="251"/>
      <c r="TQB333" s="252"/>
      <c r="TQF333" s="251"/>
      <c r="TQG333" s="252"/>
      <c r="TQK333" s="251"/>
      <c r="TQL333" s="252"/>
      <c r="TQP333" s="251"/>
      <c r="TQQ333" s="252"/>
      <c r="TQU333" s="251"/>
      <c r="TQV333" s="252"/>
      <c r="TQZ333" s="251"/>
      <c r="TRA333" s="252"/>
      <c r="TRE333" s="251"/>
      <c r="TRF333" s="252"/>
      <c r="TRJ333" s="251"/>
      <c r="TRK333" s="252"/>
      <c r="TRO333" s="251"/>
      <c r="TRP333" s="252"/>
      <c r="TRT333" s="251"/>
      <c r="TRU333" s="252"/>
      <c r="TRY333" s="251"/>
      <c r="TRZ333" s="252"/>
      <c r="TSD333" s="251"/>
      <c r="TSE333" s="252"/>
      <c r="TSI333" s="251"/>
      <c r="TSJ333" s="252"/>
      <c r="TSN333" s="251"/>
      <c r="TSO333" s="252"/>
      <c r="TSS333" s="251"/>
      <c r="TST333" s="252"/>
      <c r="TSX333" s="251"/>
      <c r="TSY333" s="252"/>
      <c r="TTC333" s="251"/>
      <c r="TTD333" s="252"/>
      <c r="TTH333" s="251"/>
      <c r="TTI333" s="252"/>
      <c r="TTM333" s="251"/>
      <c r="TTN333" s="252"/>
      <c r="TTR333" s="251"/>
      <c r="TTS333" s="252"/>
      <c r="TTW333" s="251"/>
      <c r="TTX333" s="252"/>
      <c r="TUB333" s="251"/>
      <c r="TUC333" s="252"/>
      <c r="TUG333" s="251"/>
      <c r="TUH333" s="252"/>
      <c r="TUL333" s="251"/>
      <c r="TUM333" s="252"/>
      <c r="TUQ333" s="251"/>
      <c r="TUR333" s="252"/>
      <c r="TUV333" s="251"/>
      <c r="TUW333" s="252"/>
      <c r="TVA333" s="251"/>
      <c r="TVB333" s="252"/>
      <c r="TVF333" s="251"/>
      <c r="TVG333" s="252"/>
      <c r="TVK333" s="251"/>
      <c r="TVL333" s="252"/>
      <c r="TVP333" s="251"/>
      <c r="TVQ333" s="252"/>
      <c r="TVU333" s="251"/>
      <c r="TVV333" s="252"/>
      <c r="TVZ333" s="251"/>
      <c r="TWA333" s="252"/>
      <c r="TWE333" s="251"/>
      <c r="TWF333" s="252"/>
      <c r="TWJ333" s="251"/>
      <c r="TWK333" s="252"/>
      <c r="TWO333" s="251"/>
      <c r="TWP333" s="252"/>
      <c r="TWT333" s="251"/>
      <c r="TWU333" s="252"/>
      <c r="TWY333" s="251"/>
      <c r="TWZ333" s="252"/>
      <c r="TXD333" s="251"/>
      <c r="TXE333" s="252"/>
      <c r="TXI333" s="251"/>
      <c r="TXJ333" s="252"/>
      <c r="TXN333" s="251"/>
      <c r="TXO333" s="252"/>
      <c r="TXS333" s="251"/>
      <c r="TXT333" s="252"/>
      <c r="TXX333" s="251"/>
      <c r="TXY333" s="252"/>
      <c r="TYC333" s="251"/>
      <c r="TYD333" s="252"/>
      <c r="TYH333" s="251"/>
      <c r="TYI333" s="252"/>
      <c r="TYM333" s="251"/>
      <c r="TYN333" s="252"/>
      <c r="TYR333" s="251"/>
      <c r="TYS333" s="252"/>
      <c r="TYW333" s="251"/>
      <c r="TYX333" s="252"/>
      <c r="TZB333" s="251"/>
      <c r="TZC333" s="252"/>
      <c r="TZG333" s="251"/>
      <c r="TZH333" s="252"/>
      <c r="TZL333" s="251"/>
      <c r="TZM333" s="252"/>
      <c r="TZQ333" s="251"/>
      <c r="TZR333" s="252"/>
      <c r="TZV333" s="251"/>
      <c r="TZW333" s="252"/>
      <c r="UAA333" s="251"/>
      <c r="UAB333" s="252"/>
      <c r="UAF333" s="251"/>
      <c r="UAG333" s="252"/>
      <c r="UAK333" s="251"/>
      <c r="UAL333" s="252"/>
      <c r="UAP333" s="251"/>
      <c r="UAQ333" s="252"/>
      <c r="UAU333" s="251"/>
      <c r="UAV333" s="252"/>
      <c r="UAZ333" s="251"/>
      <c r="UBA333" s="252"/>
      <c r="UBE333" s="251"/>
      <c r="UBF333" s="252"/>
      <c r="UBJ333" s="251"/>
      <c r="UBK333" s="252"/>
      <c r="UBO333" s="251"/>
      <c r="UBP333" s="252"/>
      <c r="UBT333" s="251"/>
      <c r="UBU333" s="252"/>
      <c r="UBY333" s="251"/>
      <c r="UBZ333" s="252"/>
      <c r="UCD333" s="251"/>
      <c r="UCE333" s="252"/>
      <c r="UCI333" s="251"/>
      <c r="UCJ333" s="252"/>
      <c r="UCN333" s="251"/>
      <c r="UCO333" s="252"/>
      <c r="UCS333" s="251"/>
      <c r="UCT333" s="252"/>
      <c r="UCX333" s="251"/>
      <c r="UCY333" s="252"/>
      <c r="UDC333" s="251"/>
      <c r="UDD333" s="252"/>
      <c r="UDH333" s="251"/>
      <c r="UDI333" s="252"/>
      <c r="UDM333" s="251"/>
      <c r="UDN333" s="252"/>
      <c r="UDR333" s="251"/>
      <c r="UDS333" s="252"/>
      <c r="UDW333" s="251"/>
      <c r="UDX333" s="252"/>
      <c r="UEB333" s="251"/>
      <c r="UEC333" s="252"/>
      <c r="UEG333" s="251"/>
      <c r="UEH333" s="252"/>
      <c r="UEL333" s="251"/>
      <c r="UEM333" s="252"/>
      <c r="UEQ333" s="251"/>
      <c r="UER333" s="252"/>
      <c r="UEV333" s="251"/>
      <c r="UEW333" s="252"/>
      <c r="UFA333" s="251"/>
      <c r="UFB333" s="252"/>
      <c r="UFF333" s="251"/>
      <c r="UFG333" s="252"/>
      <c r="UFK333" s="251"/>
      <c r="UFL333" s="252"/>
      <c r="UFP333" s="251"/>
      <c r="UFQ333" s="252"/>
      <c r="UFU333" s="251"/>
      <c r="UFV333" s="252"/>
      <c r="UFZ333" s="251"/>
      <c r="UGA333" s="252"/>
      <c r="UGE333" s="251"/>
      <c r="UGF333" s="252"/>
      <c r="UGJ333" s="251"/>
      <c r="UGK333" s="252"/>
      <c r="UGO333" s="251"/>
      <c r="UGP333" s="252"/>
      <c r="UGT333" s="251"/>
      <c r="UGU333" s="252"/>
      <c r="UGY333" s="251"/>
      <c r="UGZ333" s="252"/>
      <c r="UHD333" s="251"/>
      <c r="UHE333" s="252"/>
      <c r="UHI333" s="251"/>
      <c r="UHJ333" s="252"/>
      <c r="UHN333" s="251"/>
      <c r="UHO333" s="252"/>
      <c r="UHS333" s="251"/>
      <c r="UHT333" s="252"/>
      <c r="UHX333" s="251"/>
      <c r="UHY333" s="252"/>
      <c r="UIC333" s="251"/>
      <c r="UID333" s="252"/>
      <c r="UIH333" s="251"/>
      <c r="UII333" s="252"/>
      <c r="UIM333" s="251"/>
      <c r="UIN333" s="252"/>
      <c r="UIR333" s="251"/>
      <c r="UIS333" s="252"/>
      <c r="UIW333" s="251"/>
      <c r="UIX333" s="252"/>
      <c r="UJB333" s="251"/>
      <c r="UJC333" s="252"/>
      <c r="UJG333" s="251"/>
      <c r="UJH333" s="252"/>
      <c r="UJL333" s="251"/>
      <c r="UJM333" s="252"/>
      <c r="UJQ333" s="251"/>
      <c r="UJR333" s="252"/>
      <c r="UJV333" s="251"/>
      <c r="UJW333" s="252"/>
      <c r="UKA333" s="251"/>
      <c r="UKB333" s="252"/>
      <c r="UKF333" s="251"/>
      <c r="UKG333" s="252"/>
      <c r="UKK333" s="251"/>
      <c r="UKL333" s="252"/>
      <c r="UKP333" s="251"/>
      <c r="UKQ333" s="252"/>
      <c r="UKU333" s="251"/>
      <c r="UKV333" s="252"/>
      <c r="UKZ333" s="251"/>
      <c r="ULA333" s="252"/>
      <c r="ULE333" s="251"/>
      <c r="ULF333" s="252"/>
      <c r="ULJ333" s="251"/>
      <c r="ULK333" s="252"/>
      <c r="ULO333" s="251"/>
      <c r="ULP333" s="252"/>
      <c r="ULT333" s="251"/>
      <c r="ULU333" s="252"/>
      <c r="ULY333" s="251"/>
      <c r="ULZ333" s="252"/>
      <c r="UMD333" s="251"/>
      <c r="UME333" s="252"/>
      <c r="UMI333" s="251"/>
      <c r="UMJ333" s="252"/>
      <c r="UMN333" s="251"/>
      <c r="UMO333" s="252"/>
      <c r="UMS333" s="251"/>
      <c r="UMT333" s="252"/>
      <c r="UMX333" s="251"/>
      <c r="UMY333" s="252"/>
      <c r="UNC333" s="251"/>
      <c r="UND333" s="252"/>
      <c r="UNH333" s="251"/>
      <c r="UNI333" s="252"/>
      <c r="UNM333" s="251"/>
      <c r="UNN333" s="252"/>
      <c r="UNR333" s="251"/>
      <c r="UNS333" s="252"/>
      <c r="UNW333" s="251"/>
      <c r="UNX333" s="252"/>
      <c r="UOB333" s="251"/>
      <c r="UOC333" s="252"/>
      <c r="UOG333" s="251"/>
      <c r="UOH333" s="252"/>
      <c r="UOL333" s="251"/>
      <c r="UOM333" s="252"/>
      <c r="UOQ333" s="251"/>
      <c r="UOR333" s="252"/>
      <c r="UOV333" s="251"/>
      <c r="UOW333" s="252"/>
      <c r="UPA333" s="251"/>
      <c r="UPB333" s="252"/>
      <c r="UPF333" s="251"/>
      <c r="UPG333" s="252"/>
      <c r="UPK333" s="251"/>
      <c r="UPL333" s="252"/>
      <c r="UPP333" s="251"/>
      <c r="UPQ333" s="252"/>
      <c r="UPU333" s="251"/>
      <c r="UPV333" s="252"/>
      <c r="UPZ333" s="251"/>
      <c r="UQA333" s="252"/>
      <c r="UQE333" s="251"/>
      <c r="UQF333" s="252"/>
      <c r="UQJ333" s="251"/>
      <c r="UQK333" s="252"/>
      <c r="UQO333" s="251"/>
      <c r="UQP333" s="252"/>
      <c r="UQT333" s="251"/>
      <c r="UQU333" s="252"/>
      <c r="UQY333" s="251"/>
      <c r="UQZ333" s="252"/>
      <c r="URD333" s="251"/>
      <c r="URE333" s="252"/>
      <c r="URI333" s="251"/>
      <c r="URJ333" s="252"/>
      <c r="URN333" s="251"/>
      <c r="URO333" s="252"/>
      <c r="URS333" s="251"/>
      <c r="URT333" s="252"/>
      <c r="URX333" s="251"/>
      <c r="URY333" s="252"/>
      <c r="USC333" s="251"/>
      <c r="USD333" s="252"/>
      <c r="USH333" s="251"/>
      <c r="USI333" s="252"/>
      <c r="USM333" s="251"/>
      <c r="USN333" s="252"/>
      <c r="USR333" s="251"/>
      <c r="USS333" s="252"/>
      <c r="USW333" s="251"/>
      <c r="USX333" s="252"/>
      <c r="UTB333" s="251"/>
      <c r="UTC333" s="252"/>
      <c r="UTG333" s="251"/>
      <c r="UTH333" s="252"/>
      <c r="UTL333" s="251"/>
      <c r="UTM333" s="252"/>
      <c r="UTQ333" s="251"/>
      <c r="UTR333" s="252"/>
      <c r="UTV333" s="251"/>
      <c r="UTW333" s="252"/>
      <c r="UUA333" s="251"/>
      <c r="UUB333" s="252"/>
      <c r="UUF333" s="251"/>
      <c r="UUG333" s="252"/>
      <c r="UUK333" s="251"/>
      <c r="UUL333" s="252"/>
      <c r="UUP333" s="251"/>
      <c r="UUQ333" s="252"/>
      <c r="UUU333" s="251"/>
      <c r="UUV333" s="252"/>
      <c r="UUZ333" s="251"/>
      <c r="UVA333" s="252"/>
      <c r="UVE333" s="251"/>
      <c r="UVF333" s="252"/>
      <c r="UVJ333" s="251"/>
      <c r="UVK333" s="252"/>
      <c r="UVO333" s="251"/>
      <c r="UVP333" s="252"/>
      <c r="UVT333" s="251"/>
      <c r="UVU333" s="252"/>
      <c r="UVY333" s="251"/>
      <c r="UVZ333" s="252"/>
      <c r="UWD333" s="251"/>
      <c r="UWE333" s="252"/>
      <c r="UWI333" s="251"/>
      <c r="UWJ333" s="252"/>
      <c r="UWN333" s="251"/>
      <c r="UWO333" s="252"/>
      <c r="UWS333" s="251"/>
      <c r="UWT333" s="252"/>
      <c r="UWX333" s="251"/>
      <c r="UWY333" s="252"/>
      <c r="UXC333" s="251"/>
      <c r="UXD333" s="252"/>
      <c r="UXH333" s="251"/>
      <c r="UXI333" s="252"/>
      <c r="UXM333" s="251"/>
      <c r="UXN333" s="252"/>
      <c r="UXR333" s="251"/>
      <c r="UXS333" s="252"/>
      <c r="UXW333" s="251"/>
      <c r="UXX333" s="252"/>
      <c r="UYB333" s="251"/>
      <c r="UYC333" s="252"/>
      <c r="UYG333" s="251"/>
      <c r="UYH333" s="252"/>
      <c r="UYL333" s="251"/>
      <c r="UYM333" s="252"/>
      <c r="UYQ333" s="251"/>
      <c r="UYR333" s="252"/>
      <c r="UYV333" s="251"/>
      <c r="UYW333" s="252"/>
      <c r="UZA333" s="251"/>
      <c r="UZB333" s="252"/>
      <c r="UZF333" s="251"/>
      <c r="UZG333" s="252"/>
      <c r="UZK333" s="251"/>
      <c r="UZL333" s="252"/>
      <c r="UZP333" s="251"/>
      <c r="UZQ333" s="252"/>
      <c r="UZU333" s="251"/>
      <c r="UZV333" s="252"/>
      <c r="UZZ333" s="251"/>
      <c r="VAA333" s="252"/>
      <c r="VAE333" s="251"/>
      <c r="VAF333" s="252"/>
      <c r="VAJ333" s="251"/>
      <c r="VAK333" s="252"/>
      <c r="VAO333" s="251"/>
      <c r="VAP333" s="252"/>
      <c r="VAT333" s="251"/>
      <c r="VAU333" s="252"/>
      <c r="VAY333" s="251"/>
      <c r="VAZ333" s="252"/>
      <c r="VBD333" s="251"/>
      <c r="VBE333" s="252"/>
      <c r="VBI333" s="251"/>
      <c r="VBJ333" s="252"/>
      <c r="VBN333" s="251"/>
      <c r="VBO333" s="252"/>
      <c r="VBS333" s="251"/>
      <c r="VBT333" s="252"/>
      <c r="VBX333" s="251"/>
      <c r="VBY333" s="252"/>
      <c r="VCC333" s="251"/>
      <c r="VCD333" s="252"/>
      <c r="VCH333" s="251"/>
      <c r="VCI333" s="252"/>
      <c r="VCM333" s="251"/>
      <c r="VCN333" s="252"/>
      <c r="VCR333" s="251"/>
      <c r="VCS333" s="252"/>
      <c r="VCW333" s="251"/>
      <c r="VCX333" s="252"/>
      <c r="VDB333" s="251"/>
      <c r="VDC333" s="252"/>
      <c r="VDG333" s="251"/>
      <c r="VDH333" s="252"/>
      <c r="VDL333" s="251"/>
      <c r="VDM333" s="252"/>
      <c r="VDQ333" s="251"/>
      <c r="VDR333" s="252"/>
      <c r="VDV333" s="251"/>
      <c r="VDW333" s="252"/>
      <c r="VEA333" s="251"/>
      <c r="VEB333" s="252"/>
      <c r="VEF333" s="251"/>
      <c r="VEG333" s="252"/>
      <c r="VEK333" s="251"/>
      <c r="VEL333" s="252"/>
      <c r="VEP333" s="251"/>
      <c r="VEQ333" s="252"/>
      <c r="VEU333" s="251"/>
      <c r="VEV333" s="252"/>
      <c r="VEZ333" s="251"/>
      <c r="VFA333" s="252"/>
      <c r="VFE333" s="251"/>
      <c r="VFF333" s="252"/>
      <c r="VFJ333" s="251"/>
      <c r="VFK333" s="252"/>
      <c r="VFO333" s="251"/>
      <c r="VFP333" s="252"/>
      <c r="VFT333" s="251"/>
      <c r="VFU333" s="252"/>
      <c r="VFY333" s="251"/>
      <c r="VFZ333" s="252"/>
      <c r="VGD333" s="251"/>
      <c r="VGE333" s="252"/>
      <c r="VGI333" s="251"/>
      <c r="VGJ333" s="252"/>
      <c r="VGN333" s="251"/>
      <c r="VGO333" s="252"/>
      <c r="VGS333" s="251"/>
      <c r="VGT333" s="252"/>
      <c r="VGX333" s="251"/>
      <c r="VGY333" s="252"/>
      <c r="VHC333" s="251"/>
      <c r="VHD333" s="252"/>
      <c r="VHH333" s="251"/>
      <c r="VHI333" s="252"/>
      <c r="VHM333" s="251"/>
      <c r="VHN333" s="252"/>
      <c r="VHR333" s="251"/>
      <c r="VHS333" s="252"/>
      <c r="VHW333" s="251"/>
      <c r="VHX333" s="252"/>
      <c r="VIB333" s="251"/>
      <c r="VIC333" s="252"/>
      <c r="VIG333" s="251"/>
      <c r="VIH333" s="252"/>
      <c r="VIL333" s="251"/>
      <c r="VIM333" s="252"/>
      <c r="VIQ333" s="251"/>
      <c r="VIR333" s="252"/>
      <c r="VIV333" s="251"/>
      <c r="VIW333" s="252"/>
      <c r="VJA333" s="251"/>
      <c r="VJB333" s="252"/>
      <c r="VJF333" s="251"/>
      <c r="VJG333" s="252"/>
      <c r="VJK333" s="251"/>
      <c r="VJL333" s="252"/>
      <c r="VJP333" s="251"/>
      <c r="VJQ333" s="252"/>
      <c r="VJU333" s="251"/>
      <c r="VJV333" s="252"/>
      <c r="VJZ333" s="251"/>
      <c r="VKA333" s="252"/>
      <c r="VKE333" s="251"/>
      <c r="VKF333" s="252"/>
      <c r="VKJ333" s="251"/>
      <c r="VKK333" s="252"/>
      <c r="VKO333" s="251"/>
      <c r="VKP333" s="252"/>
      <c r="VKT333" s="251"/>
      <c r="VKU333" s="252"/>
      <c r="VKY333" s="251"/>
      <c r="VKZ333" s="252"/>
      <c r="VLD333" s="251"/>
      <c r="VLE333" s="252"/>
      <c r="VLI333" s="251"/>
      <c r="VLJ333" s="252"/>
      <c r="VLN333" s="251"/>
      <c r="VLO333" s="252"/>
      <c r="VLS333" s="251"/>
      <c r="VLT333" s="252"/>
      <c r="VLX333" s="251"/>
      <c r="VLY333" s="252"/>
      <c r="VMC333" s="251"/>
      <c r="VMD333" s="252"/>
      <c r="VMH333" s="251"/>
      <c r="VMI333" s="252"/>
      <c r="VMM333" s="251"/>
      <c r="VMN333" s="252"/>
      <c r="VMR333" s="251"/>
      <c r="VMS333" s="252"/>
      <c r="VMW333" s="251"/>
      <c r="VMX333" s="252"/>
      <c r="VNB333" s="251"/>
      <c r="VNC333" s="252"/>
      <c r="VNG333" s="251"/>
      <c r="VNH333" s="252"/>
      <c r="VNL333" s="251"/>
      <c r="VNM333" s="252"/>
      <c r="VNQ333" s="251"/>
      <c r="VNR333" s="252"/>
      <c r="VNV333" s="251"/>
      <c r="VNW333" s="252"/>
      <c r="VOA333" s="251"/>
      <c r="VOB333" s="252"/>
      <c r="VOF333" s="251"/>
      <c r="VOG333" s="252"/>
      <c r="VOK333" s="251"/>
      <c r="VOL333" s="252"/>
      <c r="VOP333" s="251"/>
      <c r="VOQ333" s="252"/>
      <c r="VOU333" s="251"/>
      <c r="VOV333" s="252"/>
      <c r="VOZ333" s="251"/>
      <c r="VPA333" s="252"/>
      <c r="VPE333" s="251"/>
      <c r="VPF333" s="252"/>
      <c r="VPJ333" s="251"/>
      <c r="VPK333" s="252"/>
      <c r="VPO333" s="251"/>
      <c r="VPP333" s="252"/>
      <c r="VPT333" s="251"/>
      <c r="VPU333" s="252"/>
      <c r="VPY333" s="251"/>
      <c r="VPZ333" s="252"/>
      <c r="VQD333" s="251"/>
      <c r="VQE333" s="252"/>
      <c r="VQI333" s="251"/>
      <c r="VQJ333" s="252"/>
      <c r="VQN333" s="251"/>
      <c r="VQO333" s="252"/>
      <c r="VQS333" s="251"/>
      <c r="VQT333" s="252"/>
      <c r="VQX333" s="251"/>
      <c r="VQY333" s="252"/>
      <c r="VRC333" s="251"/>
      <c r="VRD333" s="252"/>
      <c r="VRH333" s="251"/>
      <c r="VRI333" s="252"/>
      <c r="VRM333" s="251"/>
      <c r="VRN333" s="252"/>
      <c r="VRR333" s="251"/>
      <c r="VRS333" s="252"/>
      <c r="VRW333" s="251"/>
      <c r="VRX333" s="252"/>
      <c r="VSB333" s="251"/>
      <c r="VSC333" s="252"/>
      <c r="VSG333" s="251"/>
      <c r="VSH333" s="252"/>
      <c r="VSL333" s="251"/>
      <c r="VSM333" s="252"/>
      <c r="VSQ333" s="251"/>
      <c r="VSR333" s="252"/>
      <c r="VSV333" s="251"/>
      <c r="VSW333" s="252"/>
      <c r="VTA333" s="251"/>
      <c r="VTB333" s="252"/>
      <c r="VTF333" s="251"/>
      <c r="VTG333" s="252"/>
      <c r="VTK333" s="251"/>
      <c r="VTL333" s="252"/>
      <c r="VTP333" s="251"/>
      <c r="VTQ333" s="252"/>
      <c r="VTU333" s="251"/>
      <c r="VTV333" s="252"/>
      <c r="VTZ333" s="251"/>
      <c r="VUA333" s="252"/>
      <c r="VUE333" s="251"/>
      <c r="VUF333" s="252"/>
      <c r="VUJ333" s="251"/>
      <c r="VUK333" s="252"/>
      <c r="VUO333" s="251"/>
      <c r="VUP333" s="252"/>
      <c r="VUT333" s="251"/>
      <c r="VUU333" s="252"/>
      <c r="VUY333" s="251"/>
      <c r="VUZ333" s="252"/>
      <c r="VVD333" s="251"/>
      <c r="VVE333" s="252"/>
      <c r="VVI333" s="251"/>
      <c r="VVJ333" s="252"/>
      <c r="VVN333" s="251"/>
      <c r="VVO333" s="252"/>
      <c r="VVS333" s="251"/>
      <c r="VVT333" s="252"/>
      <c r="VVX333" s="251"/>
      <c r="VVY333" s="252"/>
      <c r="VWC333" s="251"/>
      <c r="VWD333" s="252"/>
      <c r="VWH333" s="251"/>
      <c r="VWI333" s="252"/>
      <c r="VWM333" s="251"/>
      <c r="VWN333" s="252"/>
      <c r="VWR333" s="251"/>
      <c r="VWS333" s="252"/>
      <c r="VWW333" s="251"/>
      <c r="VWX333" s="252"/>
      <c r="VXB333" s="251"/>
      <c r="VXC333" s="252"/>
      <c r="VXG333" s="251"/>
      <c r="VXH333" s="252"/>
      <c r="VXL333" s="251"/>
      <c r="VXM333" s="252"/>
      <c r="VXQ333" s="251"/>
      <c r="VXR333" s="252"/>
      <c r="VXV333" s="251"/>
      <c r="VXW333" s="252"/>
      <c r="VYA333" s="251"/>
      <c r="VYB333" s="252"/>
      <c r="VYF333" s="251"/>
      <c r="VYG333" s="252"/>
      <c r="VYK333" s="251"/>
      <c r="VYL333" s="252"/>
      <c r="VYP333" s="251"/>
      <c r="VYQ333" s="252"/>
      <c r="VYU333" s="251"/>
      <c r="VYV333" s="252"/>
      <c r="VYZ333" s="251"/>
      <c r="VZA333" s="252"/>
      <c r="VZE333" s="251"/>
      <c r="VZF333" s="252"/>
      <c r="VZJ333" s="251"/>
      <c r="VZK333" s="252"/>
      <c r="VZO333" s="251"/>
      <c r="VZP333" s="252"/>
      <c r="VZT333" s="251"/>
      <c r="VZU333" s="252"/>
      <c r="VZY333" s="251"/>
      <c r="VZZ333" s="252"/>
      <c r="WAD333" s="251"/>
      <c r="WAE333" s="252"/>
      <c r="WAI333" s="251"/>
      <c r="WAJ333" s="252"/>
      <c r="WAN333" s="251"/>
      <c r="WAO333" s="252"/>
      <c r="WAS333" s="251"/>
      <c r="WAT333" s="252"/>
      <c r="WAX333" s="251"/>
      <c r="WAY333" s="252"/>
      <c r="WBC333" s="251"/>
      <c r="WBD333" s="252"/>
      <c r="WBH333" s="251"/>
      <c r="WBI333" s="252"/>
      <c r="WBM333" s="251"/>
      <c r="WBN333" s="252"/>
      <c r="WBR333" s="251"/>
      <c r="WBS333" s="252"/>
      <c r="WBW333" s="251"/>
      <c r="WBX333" s="252"/>
      <c r="WCB333" s="251"/>
      <c r="WCC333" s="252"/>
      <c r="WCG333" s="251"/>
      <c r="WCH333" s="252"/>
      <c r="WCL333" s="251"/>
      <c r="WCM333" s="252"/>
      <c r="WCQ333" s="251"/>
      <c r="WCR333" s="252"/>
      <c r="WCV333" s="251"/>
      <c r="WCW333" s="252"/>
      <c r="WDA333" s="251"/>
      <c r="WDB333" s="252"/>
      <c r="WDF333" s="251"/>
      <c r="WDG333" s="252"/>
      <c r="WDK333" s="251"/>
      <c r="WDL333" s="252"/>
      <c r="WDP333" s="251"/>
      <c r="WDQ333" s="252"/>
      <c r="WDU333" s="251"/>
      <c r="WDV333" s="252"/>
      <c r="WDZ333" s="251"/>
      <c r="WEA333" s="252"/>
      <c r="WEE333" s="251"/>
      <c r="WEF333" s="252"/>
      <c r="WEJ333" s="251"/>
      <c r="WEK333" s="252"/>
      <c r="WEO333" s="251"/>
      <c r="WEP333" s="252"/>
      <c r="WET333" s="251"/>
      <c r="WEU333" s="252"/>
      <c r="WEY333" s="251"/>
      <c r="WEZ333" s="252"/>
      <c r="WFD333" s="251"/>
      <c r="WFE333" s="252"/>
      <c r="WFI333" s="251"/>
      <c r="WFJ333" s="252"/>
      <c r="WFN333" s="251"/>
      <c r="WFO333" s="252"/>
      <c r="WFS333" s="251"/>
      <c r="WFT333" s="252"/>
      <c r="WFX333" s="251"/>
      <c r="WFY333" s="252"/>
      <c r="WGC333" s="251"/>
      <c r="WGD333" s="252"/>
      <c r="WGH333" s="251"/>
      <c r="WGI333" s="252"/>
      <c r="WGM333" s="251"/>
      <c r="WGN333" s="252"/>
      <c r="WGR333" s="251"/>
      <c r="WGS333" s="252"/>
      <c r="WGW333" s="251"/>
      <c r="WGX333" s="252"/>
      <c r="WHB333" s="251"/>
      <c r="WHC333" s="252"/>
      <c r="WHG333" s="251"/>
      <c r="WHH333" s="252"/>
      <c r="WHL333" s="251"/>
      <c r="WHM333" s="252"/>
      <c r="WHQ333" s="251"/>
      <c r="WHR333" s="252"/>
      <c r="WHV333" s="251"/>
      <c r="WHW333" s="252"/>
      <c r="WIA333" s="251"/>
      <c r="WIB333" s="252"/>
      <c r="WIF333" s="251"/>
      <c r="WIG333" s="252"/>
      <c r="WIK333" s="251"/>
      <c r="WIL333" s="252"/>
      <c r="WIP333" s="251"/>
      <c r="WIQ333" s="252"/>
      <c r="WIU333" s="251"/>
      <c r="WIV333" s="252"/>
      <c r="WIZ333" s="251"/>
      <c r="WJA333" s="252"/>
      <c r="WJE333" s="251"/>
      <c r="WJF333" s="252"/>
      <c r="WJJ333" s="251"/>
      <c r="WJK333" s="252"/>
      <c r="WJO333" s="251"/>
      <c r="WJP333" s="252"/>
      <c r="WJT333" s="251"/>
      <c r="WJU333" s="252"/>
      <c r="WJY333" s="251"/>
      <c r="WJZ333" s="252"/>
      <c r="WKD333" s="251"/>
      <c r="WKE333" s="252"/>
      <c r="WKI333" s="251"/>
      <c r="WKJ333" s="252"/>
      <c r="WKN333" s="251"/>
      <c r="WKO333" s="252"/>
      <c r="WKS333" s="251"/>
      <c r="WKT333" s="252"/>
      <c r="WKX333" s="251"/>
      <c r="WKY333" s="252"/>
      <c r="WLC333" s="251"/>
      <c r="WLD333" s="252"/>
      <c r="WLH333" s="251"/>
      <c r="WLI333" s="252"/>
      <c r="WLM333" s="251"/>
      <c r="WLN333" s="252"/>
      <c r="WLR333" s="251"/>
      <c r="WLS333" s="252"/>
      <c r="WLW333" s="251"/>
      <c r="WLX333" s="252"/>
      <c r="WMB333" s="251"/>
      <c r="WMC333" s="252"/>
      <c r="WMG333" s="251"/>
      <c r="WMH333" s="252"/>
      <c r="WML333" s="251"/>
      <c r="WMM333" s="252"/>
      <c r="WMQ333" s="251"/>
      <c r="WMR333" s="252"/>
      <c r="WMV333" s="251"/>
      <c r="WMW333" s="252"/>
      <c r="WNA333" s="251"/>
      <c r="WNB333" s="252"/>
      <c r="WNF333" s="251"/>
      <c r="WNG333" s="252"/>
      <c r="WNK333" s="251"/>
      <c r="WNL333" s="252"/>
      <c r="WNP333" s="251"/>
      <c r="WNQ333" s="252"/>
      <c r="WNU333" s="251"/>
      <c r="WNV333" s="252"/>
      <c r="WNZ333" s="251"/>
      <c r="WOA333" s="252"/>
      <c r="WOE333" s="251"/>
      <c r="WOF333" s="252"/>
      <c r="WOJ333" s="251"/>
      <c r="WOK333" s="252"/>
      <c r="WOO333" s="251"/>
      <c r="WOP333" s="252"/>
      <c r="WOT333" s="251"/>
      <c r="WOU333" s="252"/>
      <c r="WOY333" s="251"/>
      <c r="WOZ333" s="252"/>
      <c r="WPD333" s="251"/>
      <c r="WPE333" s="252"/>
      <c r="WPI333" s="251"/>
      <c r="WPJ333" s="252"/>
      <c r="WPN333" s="251"/>
      <c r="WPO333" s="252"/>
      <c r="WPS333" s="251"/>
      <c r="WPT333" s="252"/>
      <c r="WPX333" s="251"/>
      <c r="WPY333" s="252"/>
      <c r="WQC333" s="251"/>
      <c r="WQD333" s="252"/>
      <c r="WQH333" s="251"/>
      <c r="WQI333" s="252"/>
      <c r="WQM333" s="251"/>
      <c r="WQN333" s="252"/>
      <c r="WQR333" s="251"/>
      <c r="WQS333" s="252"/>
      <c r="WQW333" s="251"/>
      <c r="WQX333" s="252"/>
      <c r="WRB333" s="251"/>
      <c r="WRC333" s="252"/>
      <c r="WRG333" s="251"/>
      <c r="WRH333" s="252"/>
      <c r="WRL333" s="251"/>
      <c r="WRM333" s="252"/>
      <c r="WRQ333" s="251"/>
      <c r="WRR333" s="252"/>
      <c r="WRV333" s="251"/>
      <c r="WRW333" s="252"/>
      <c r="WSA333" s="251"/>
      <c r="WSB333" s="252"/>
      <c r="WSF333" s="251"/>
      <c r="WSG333" s="252"/>
      <c r="WSK333" s="251"/>
      <c r="WSL333" s="252"/>
      <c r="WSP333" s="251"/>
      <c r="WSQ333" s="252"/>
      <c r="WSU333" s="251"/>
      <c r="WSV333" s="252"/>
      <c r="WSZ333" s="251"/>
      <c r="WTA333" s="252"/>
      <c r="WTE333" s="251"/>
      <c r="WTF333" s="252"/>
      <c r="WTJ333" s="251"/>
      <c r="WTK333" s="252"/>
      <c r="WTO333" s="251"/>
      <c r="WTP333" s="252"/>
      <c r="WTT333" s="251"/>
      <c r="WTU333" s="252"/>
      <c r="WTY333" s="251"/>
      <c r="WTZ333" s="252"/>
      <c r="WUD333" s="251"/>
      <c r="WUE333" s="252"/>
      <c r="WUI333" s="251"/>
      <c r="WUJ333" s="252"/>
      <c r="WUN333" s="251"/>
      <c r="WUO333" s="252"/>
      <c r="WUS333" s="251"/>
      <c r="WUT333" s="252"/>
      <c r="WUX333" s="251"/>
      <c r="WUY333" s="252"/>
      <c r="WVC333" s="251"/>
      <c r="WVD333" s="252"/>
      <c r="WVH333" s="251"/>
      <c r="WVI333" s="252"/>
      <c r="WVM333" s="251"/>
      <c r="WVN333" s="252"/>
      <c r="WVR333" s="251"/>
      <c r="WVS333" s="252"/>
      <c r="WVW333" s="251"/>
      <c r="WVX333" s="252"/>
      <c r="WWB333" s="251"/>
      <c r="WWC333" s="252"/>
      <c r="WWG333" s="251"/>
      <c r="WWH333" s="252"/>
      <c r="WWL333" s="251"/>
      <c r="WWM333" s="252"/>
      <c r="WWQ333" s="251"/>
      <c r="WWR333" s="252"/>
      <c r="WWV333" s="251"/>
      <c r="WWW333" s="252"/>
      <c r="WXA333" s="251"/>
      <c r="WXB333" s="252"/>
      <c r="WXF333" s="251"/>
      <c r="WXG333" s="252"/>
      <c r="WXK333" s="251"/>
      <c r="WXL333" s="252"/>
      <c r="WXP333" s="251"/>
      <c r="WXQ333" s="252"/>
      <c r="WXU333" s="251"/>
      <c r="WXV333" s="252"/>
      <c r="WXZ333" s="251"/>
      <c r="WYA333" s="252"/>
      <c r="WYE333" s="251"/>
      <c r="WYF333" s="252"/>
      <c r="WYJ333" s="251"/>
      <c r="WYK333" s="252"/>
      <c r="WYO333" s="251"/>
      <c r="WYP333" s="252"/>
      <c r="WYT333" s="251"/>
      <c r="WYU333" s="252"/>
      <c r="WYY333" s="251"/>
      <c r="WYZ333" s="252"/>
      <c r="WZD333" s="251"/>
      <c r="WZE333" s="252"/>
      <c r="WZI333" s="251"/>
      <c r="WZJ333" s="252"/>
      <c r="WZN333" s="251"/>
      <c r="WZO333" s="252"/>
      <c r="WZS333" s="251"/>
      <c r="WZT333" s="252"/>
      <c r="WZX333" s="251"/>
      <c r="WZY333" s="252"/>
      <c r="XAC333" s="251"/>
      <c r="XAD333" s="252"/>
      <c r="XAH333" s="251"/>
      <c r="XAI333" s="252"/>
      <c r="XAM333" s="251"/>
      <c r="XAN333" s="252"/>
      <c r="XAR333" s="251"/>
      <c r="XAS333" s="252"/>
      <c r="XAW333" s="251"/>
      <c r="XAX333" s="252"/>
      <c r="XBB333" s="251"/>
      <c r="XBC333" s="252"/>
      <c r="XBG333" s="251"/>
      <c r="XBH333" s="252"/>
      <c r="XBL333" s="251"/>
      <c r="XBM333" s="252"/>
      <c r="XBQ333" s="251"/>
      <c r="XBR333" s="252"/>
      <c r="XBV333" s="251"/>
      <c r="XBW333" s="252"/>
      <c r="XCA333" s="251"/>
      <c r="XCB333" s="252"/>
      <c r="XCF333" s="251"/>
      <c r="XCG333" s="252"/>
      <c r="XCK333" s="251"/>
      <c r="XCL333" s="252"/>
      <c r="XCP333" s="251"/>
      <c r="XCQ333" s="252"/>
      <c r="XCU333" s="251"/>
      <c r="XCV333" s="252"/>
      <c r="XCZ333" s="251"/>
      <c r="XDA333" s="252"/>
      <c r="XDE333" s="251"/>
      <c r="XDF333" s="252"/>
      <c r="XDJ333" s="251"/>
      <c r="XDK333" s="252"/>
      <c r="XDO333" s="251"/>
      <c r="XDP333" s="252"/>
      <c r="XDT333" s="251"/>
      <c r="XDU333" s="252"/>
      <c r="XDY333" s="251"/>
      <c r="XDZ333" s="252"/>
      <c r="XED333" s="251"/>
      <c r="XEE333" s="252"/>
      <c r="XEI333" s="251"/>
      <c r="XEJ333" s="252"/>
      <c r="XEN333" s="251"/>
      <c r="XEO333" s="252"/>
      <c r="XES333" s="251"/>
      <c r="XET333" s="252"/>
      <c r="XEX333" s="251"/>
      <c r="XEY333" s="252"/>
      <c r="XFC333" s="251"/>
      <c r="XFD333" s="252"/>
    </row>
    <row r="334" spans="1:1024 1028:3069 3073:4094 4098:5119 5123:6144 6148:8189 8193:9214 9218:10239 10243:11264 11268:13309 13313:14334 14338:15359 15363:16384" s="163" customFormat="1" hidden="1" outlineLevel="2" x14ac:dyDescent="0.2">
      <c r="A334" s="242" t="str">
        <f>Calc!A234</f>
        <v>PD12.50</v>
      </c>
      <c r="B334" s="242">
        <f>Calc!B234</f>
        <v>0</v>
      </c>
      <c r="C334" s="240">
        <f>Calc!C234</f>
        <v>0</v>
      </c>
      <c r="D334" s="241">
        <f>Calc!D234</f>
        <v>0</v>
      </c>
      <c r="E334" s="242" t="str">
        <f>Calc!E234</f>
        <v>Ofwat - PR19 ODI revenue adjustment expressed in 2022-23 CPIH FYA prices (ADDN1)</v>
      </c>
      <c r="F334" s="243">
        <f>Calc!F234</f>
        <v>0</v>
      </c>
      <c r="G334" s="242" t="str">
        <f>Calc!G234</f>
        <v>£m</v>
      </c>
      <c r="H334" s="251"/>
      <c r="I334" s="252"/>
      <c r="M334" s="251"/>
      <c r="N334" s="252"/>
      <c r="R334" s="251"/>
      <c r="S334" s="252"/>
      <c r="W334" s="251"/>
      <c r="X334" s="252"/>
      <c r="AB334" s="251"/>
      <c r="AC334" s="252"/>
      <c r="AG334" s="251"/>
      <c r="AH334" s="252"/>
      <c r="AL334" s="251"/>
      <c r="AM334" s="252"/>
      <c r="AQ334" s="251"/>
      <c r="AR334" s="252"/>
      <c r="AV334" s="251"/>
      <c r="AW334" s="252"/>
      <c r="BA334" s="251"/>
      <c r="BB334" s="252"/>
      <c r="BF334" s="251"/>
      <c r="BG334" s="252"/>
      <c r="BK334" s="251"/>
      <c r="BL334" s="252"/>
      <c r="BP334" s="251"/>
      <c r="BQ334" s="252"/>
      <c r="BU334" s="251"/>
      <c r="BV334" s="252"/>
      <c r="BZ334" s="251"/>
      <c r="CA334" s="252"/>
      <c r="CE334" s="251"/>
      <c r="CF334" s="252"/>
      <c r="CJ334" s="251"/>
      <c r="CK334" s="252"/>
      <c r="CO334" s="251"/>
      <c r="CP334" s="252"/>
      <c r="CT334" s="251"/>
      <c r="CU334" s="252"/>
      <c r="CY334" s="251"/>
      <c r="CZ334" s="252"/>
      <c r="DD334" s="251"/>
      <c r="DE334" s="252"/>
      <c r="DI334" s="251"/>
      <c r="DJ334" s="252"/>
      <c r="DN334" s="251"/>
      <c r="DO334" s="252"/>
      <c r="DS334" s="251"/>
      <c r="DT334" s="252"/>
      <c r="DX334" s="251"/>
      <c r="DY334" s="252"/>
      <c r="EC334" s="251"/>
      <c r="ED334" s="252"/>
      <c r="EH334" s="251"/>
      <c r="EI334" s="252"/>
      <c r="EM334" s="251"/>
      <c r="EN334" s="252"/>
      <c r="ER334" s="251"/>
      <c r="ES334" s="252"/>
      <c r="EW334" s="251"/>
      <c r="EX334" s="252"/>
      <c r="FB334" s="251"/>
      <c r="FC334" s="252"/>
      <c r="FG334" s="251"/>
      <c r="FH334" s="252"/>
      <c r="FL334" s="251"/>
      <c r="FM334" s="252"/>
      <c r="FQ334" s="251"/>
      <c r="FR334" s="252"/>
      <c r="FV334" s="251"/>
      <c r="FW334" s="252"/>
      <c r="GA334" s="251"/>
      <c r="GB334" s="252"/>
      <c r="GF334" s="251"/>
      <c r="GG334" s="252"/>
      <c r="GK334" s="251"/>
      <c r="GL334" s="252"/>
      <c r="GP334" s="251"/>
      <c r="GQ334" s="252"/>
      <c r="GU334" s="251"/>
      <c r="GV334" s="252"/>
      <c r="GZ334" s="251"/>
      <c r="HA334" s="252"/>
      <c r="HE334" s="251"/>
      <c r="HF334" s="252"/>
      <c r="HJ334" s="251"/>
      <c r="HK334" s="252"/>
      <c r="HO334" s="251"/>
      <c r="HP334" s="252"/>
      <c r="HT334" s="251"/>
      <c r="HU334" s="252"/>
      <c r="HY334" s="251"/>
      <c r="HZ334" s="252"/>
      <c r="ID334" s="251"/>
      <c r="IE334" s="252"/>
      <c r="II334" s="251"/>
      <c r="IJ334" s="252"/>
      <c r="IN334" s="251"/>
      <c r="IO334" s="252"/>
      <c r="IS334" s="251"/>
      <c r="IT334" s="252"/>
      <c r="IX334" s="251"/>
      <c r="IY334" s="252"/>
      <c r="JC334" s="251"/>
      <c r="JD334" s="252"/>
      <c r="JH334" s="251"/>
      <c r="JI334" s="252"/>
      <c r="JM334" s="251"/>
      <c r="JN334" s="252"/>
      <c r="JR334" s="251"/>
      <c r="JS334" s="252"/>
      <c r="JW334" s="251"/>
      <c r="JX334" s="252"/>
      <c r="KB334" s="251"/>
      <c r="KC334" s="252"/>
      <c r="KG334" s="251"/>
      <c r="KH334" s="252"/>
      <c r="KL334" s="251"/>
      <c r="KM334" s="252"/>
      <c r="KQ334" s="251"/>
      <c r="KR334" s="252"/>
      <c r="KV334" s="251"/>
      <c r="KW334" s="252"/>
      <c r="LA334" s="251"/>
      <c r="LB334" s="252"/>
      <c r="LF334" s="251"/>
      <c r="LG334" s="252"/>
      <c r="LK334" s="251"/>
      <c r="LL334" s="252"/>
      <c r="LP334" s="251"/>
      <c r="LQ334" s="252"/>
      <c r="LU334" s="251"/>
      <c r="LV334" s="252"/>
      <c r="LZ334" s="251"/>
      <c r="MA334" s="252"/>
      <c r="ME334" s="251"/>
      <c r="MF334" s="252"/>
      <c r="MJ334" s="251"/>
      <c r="MK334" s="252"/>
      <c r="MO334" s="251"/>
      <c r="MP334" s="252"/>
      <c r="MT334" s="251"/>
      <c r="MU334" s="252"/>
      <c r="MY334" s="251"/>
      <c r="MZ334" s="252"/>
      <c r="ND334" s="251"/>
      <c r="NE334" s="252"/>
      <c r="NI334" s="251"/>
      <c r="NJ334" s="252"/>
      <c r="NN334" s="251"/>
      <c r="NO334" s="252"/>
      <c r="NS334" s="251"/>
      <c r="NT334" s="252"/>
      <c r="NX334" s="251"/>
      <c r="NY334" s="252"/>
      <c r="OC334" s="251"/>
      <c r="OD334" s="252"/>
      <c r="OH334" s="251"/>
      <c r="OI334" s="252"/>
      <c r="OM334" s="251"/>
      <c r="ON334" s="252"/>
      <c r="OR334" s="251"/>
      <c r="OS334" s="252"/>
      <c r="OW334" s="251"/>
      <c r="OX334" s="252"/>
      <c r="PB334" s="251"/>
      <c r="PC334" s="252"/>
      <c r="PG334" s="251"/>
      <c r="PH334" s="252"/>
      <c r="PL334" s="251"/>
      <c r="PM334" s="252"/>
      <c r="PQ334" s="251"/>
      <c r="PR334" s="252"/>
      <c r="PV334" s="251"/>
      <c r="PW334" s="252"/>
      <c r="QA334" s="251"/>
      <c r="QB334" s="252"/>
      <c r="QF334" s="251"/>
      <c r="QG334" s="252"/>
      <c r="QK334" s="251"/>
      <c r="QL334" s="252"/>
      <c r="QP334" s="251"/>
      <c r="QQ334" s="252"/>
      <c r="QU334" s="251"/>
      <c r="QV334" s="252"/>
      <c r="QZ334" s="251"/>
      <c r="RA334" s="252"/>
      <c r="RE334" s="251"/>
      <c r="RF334" s="252"/>
      <c r="RJ334" s="251"/>
      <c r="RK334" s="252"/>
      <c r="RO334" s="251"/>
      <c r="RP334" s="252"/>
      <c r="RT334" s="251"/>
      <c r="RU334" s="252"/>
      <c r="RY334" s="251"/>
      <c r="RZ334" s="252"/>
      <c r="SD334" s="251"/>
      <c r="SE334" s="252"/>
      <c r="SI334" s="251"/>
      <c r="SJ334" s="252"/>
      <c r="SN334" s="251"/>
      <c r="SO334" s="252"/>
      <c r="SS334" s="251"/>
      <c r="ST334" s="252"/>
      <c r="SX334" s="251"/>
      <c r="SY334" s="252"/>
      <c r="TC334" s="251"/>
      <c r="TD334" s="252"/>
      <c r="TH334" s="251"/>
      <c r="TI334" s="252"/>
      <c r="TM334" s="251"/>
      <c r="TN334" s="252"/>
      <c r="TR334" s="251"/>
      <c r="TS334" s="252"/>
      <c r="TW334" s="251"/>
      <c r="TX334" s="252"/>
      <c r="UB334" s="251"/>
      <c r="UC334" s="252"/>
      <c r="UG334" s="251"/>
      <c r="UH334" s="252"/>
      <c r="UL334" s="251"/>
      <c r="UM334" s="252"/>
      <c r="UQ334" s="251"/>
      <c r="UR334" s="252"/>
      <c r="UV334" s="251"/>
      <c r="UW334" s="252"/>
      <c r="VA334" s="251"/>
      <c r="VB334" s="252"/>
      <c r="VF334" s="251"/>
      <c r="VG334" s="252"/>
      <c r="VK334" s="251"/>
      <c r="VL334" s="252"/>
      <c r="VP334" s="251"/>
      <c r="VQ334" s="252"/>
      <c r="VU334" s="251"/>
      <c r="VV334" s="252"/>
      <c r="VZ334" s="251"/>
      <c r="WA334" s="252"/>
      <c r="WE334" s="251"/>
      <c r="WF334" s="252"/>
      <c r="WJ334" s="251"/>
      <c r="WK334" s="252"/>
      <c r="WO334" s="251"/>
      <c r="WP334" s="252"/>
      <c r="WT334" s="251"/>
      <c r="WU334" s="252"/>
      <c r="WY334" s="251"/>
      <c r="WZ334" s="252"/>
      <c r="XD334" s="251"/>
      <c r="XE334" s="252"/>
      <c r="XI334" s="251"/>
      <c r="XJ334" s="252"/>
      <c r="XN334" s="251"/>
      <c r="XO334" s="252"/>
      <c r="XS334" s="251"/>
      <c r="XT334" s="252"/>
      <c r="XX334" s="251"/>
      <c r="XY334" s="252"/>
      <c r="YC334" s="251"/>
      <c r="YD334" s="252"/>
      <c r="YH334" s="251"/>
      <c r="YI334" s="252"/>
      <c r="YM334" s="251"/>
      <c r="YN334" s="252"/>
      <c r="YR334" s="251"/>
      <c r="YS334" s="252"/>
      <c r="YW334" s="251"/>
      <c r="YX334" s="252"/>
      <c r="ZB334" s="251"/>
      <c r="ZC334" s="252"/>
      <c r="ZG334" s="251"/>
      <c r="ZH334" s="252"/>
      <c r="ZL334" s="251"/>
      <c r="ZM334" s="252"/>
      <c r="ZQ334" s="251"/>
      <c r="ZR334" s="252"/>
      <c r="ZV334" s="251"/>
      <c r="ZW334" s="252"/>
      <c r="AAA334" s="251"/>
      <c r="AAB334" s="252"/>
      <c r="AAF334" s="251"/>
      <c r="AAG334" s="252"/>
      <c r="AAK334" s="251"/>
      <c r="AAL334" s="252"/>
      <c r="AAP334" s="251"/>
      <c r="AAQ334" s="252"/>
      <c r="AAU334" s="251"/>
      <c r="AAV334" s="252"/>
      <c r="AAZ334" s="251"/>
      <c r="ABA334" s="252"/>
      <c r="ABE334" s="251"/>
      <c r="ABF334" s="252"/>
      <c r="ABJ334" s="251"/>
      <c r="ABK334" s="252"/>
      <c r="ABO334" s="251"/>
      <c r="ABP334" s="252"/>
      <c r="ABT334" s="251"/>
      <c r="ABU334" s="252"/>
      <c r="ABY334" s="251"/>
      <c r="ABZ334" s="252"/>
      <c r="ACD334" s="251"/>
      <c r="ACE334" s="252"/>
      <c r="ACI334" s="251"/>
      <c r="ACJ334" s="252"/>
      <c r="ACN334" s="251"/>
      <c r="ACO334" s="252"/>
      <c r="ACS334" s="251"/>
      <c r="ACT334" s="252"/>
      <c r="ACX334" s="251"/>
      <c r="ACY334" s="252"/>
      <c r="ADC334" s="251"/>
      <c r="ADD334" s="252"/>
      <c r="ADH334" s="251"/>
      <c r="ADI334" s="252"/>
      <c r="ADM334" s="251"/>
      <c r="ADN334" s="252"/>
      <c r="ADR334" s="251"/>
      <c r="ADS334" s="252"/>
      <c r="ADW334" s="251"/>
      <c r="ADX334" s="252"/>
      <c r="AEB334" s="251"/>
      <c r="AEC334" s="252"/>
      <c r="AEG334" s="251"/>
      <c r="AEH334" s="252"/>
      <c r="AEL334" s="251"/>
      <c r="AEM334" s="252"/>
      <c r="AEQ334" s="251"/>
      <c r="AER334" s="252"/>
      <c r="AEV334" s="251"/>
      <c r="AEW334" s="252"/>
      <c r="AFA334" s="251"/>
      <c r="AFB334" s="252"/>
      <c r="AFF334" s="251"/>
      <c r="AFG334" s="252"/>
      <c r="AFK334" s="251"/>
      <c r="AFL334" s="252"/>
      <c r="AFP334" s="251"/>
      <c r="AFQ334" s="252"/>
      <c r="AFU334" s="251"/>
      <c r="AFV334" s="252"/>
      <c r="AFZ334" s="251"/>
      <c r="AGA334" s="252"/>
      <c r="AGE334" s="251"/>
      <c r="AGF334" s="252"/>
      <c r="AGJ334" s="251"/>
      <c r="AGK334" s="252"/>
      <c r="AGO334" s="251"/>
      <c r="AGP334" s="252"/>
      <c r="AGT334" s="251"/>
      <c r="AGU334" s="252"/>
      <c r="AGY334" s="251"/>
      <c r="AGZ334" s="252"/>
      <c r="AHD334" s="251"/>
      <c r="AHE334" s="252"/>
      <c r="AHI334" s="251"/>
      <c r="AHJ334" s="252"/>
      <c r="AHN334" s="251"/>
      <c r="AHO334" s="252"/>
      <c r="AHS334" s="251"/>
      <c r="AHT334" s="252"/>
      <c r="AHX334" s="251"/>
      <c r="AHY334" s="252"/>
      <c r="AIC334" s="251"/>
      <c r="AID334" s="252"/>
      <c r="AIH334" s="251"/>
      <c r="AII334" s="252"/>
      <c r="AIM334" s="251"/>
      <c r="AIN334" s="252"/>
      <c r="AIR334" s="251"/>
      <c r="AIS334" s="252"/>
      <c r="AIW334" s="251"/>
      <c r="AIX334" s="252"/>
      <c r="AJB334" s="251"/>
      <c r="AJC334" s="252"/>
      <c r="AJG334" s="251"/>
      <c r="AJH334" s="252"/>
      <c r="AJL334" s="251"/>
      <c r="AJM334" s="252"/>
      <c r="AJQ334" s="251"/>
      <c r="AJR334" s="252"/>
      <c r="AJV334" s="251"/>
      <c r="AJW334" s="252"/>
      <c r="AKA334" s="251"/>
      <c r="AKB334" s="252"/>
      <c r="AKF334" s="251"/>
      <c r="AKG334" s="252"/>
      <c r="AKK334" s="251"/>
      <c r="AKL334" s="252"/>
      <c r="AKP334" s="251"/>
      <c r="AKQ334" s="252"/>
      <c r="AKU334" s="251"/>
      <c r="AKV334" s="252"/>
      <c r="AKZ334" s="251"/>
      <c r="ALA334" s="252"/>
      <c r="ALE334" s="251"/>
      <c r="ALF334" s="252"/>
      <c r="ALJ334" s="251"/>
      <c r="ALK334" s="252"/>
      <c r="ALO334" s="251"/>
      <c r="ALP334" s="252"/>
      <c r="ALT334" s="251"/>
      <c r="ALU334" s="252"/>
      <c r="ALY334" s="251"/>
      <c r="ALZ334" s="252"/>
      <c r="AMD334" s="251"/>
      <c r="AME334" s="252"/>
      <c r="AMI334" s="251"/>
      <c r="AMJ334" s="252"/>
      <c r="AMN334" s="251"/>
      <c r="AMO334" s="252"/>
      <c r="AMS334" s="251"/>
      <c r="AMT334" s="252"/>
      <c r="AMX334" s="251"/>
      <c r="AMY334" s="252"/>
      <c r="ANC334" s="251"/>
      <c r="AND334" s="252"/>
      <c r="ANH334" s="251"/>
      <c r="ANI334" s="252"/>
      <c r="ANM334" s="251"/>
      <c r="ANN334" s="252"/>
      <c r="ANR334" s="251"/>
      <c r="ANS334" s="252"/>
      <c r="ANW334" s="251"/>
      <c r="ANX334" s="252"/>
      <c r="AOB334" s="251"/>
      <c r="AOC334" s="252"/>
      <c r="AOG334" s="251"/>
      <c r="AOH334" s="252"/>
      <c r="AOL334" s="251"/>
      <c r="AOM334" s="252"/>
      <c r="AOQ334" s="251"/>
      <c r="AOR334" s="252"/>
      <c r="AOV334" s="251"/>
      <c r="AOW334" s="252"/>
      <c r="APA334" s="251"/>
      <c r="APB334" s="252"/>
      <c r="APF334" s="251"/>
      <c r="APG334" s="252"/>
      <c r="APK334" s="251"/>
      <c r="APL334" s="252"/>
      <c r="APP334" s="251"/>
      <c r="APQ334" s="252"/>
      <c r="APU334" s="251"/>
      <c r="APV334" s="252"/>
      <c r="APZ334" s="251"/>
      <c r="AQA334" s="252"/>
      <c r="AQE334" s="251"/>
      <c r="AQF334" s="252"/>
      <c r="AQJ334" s="251"/>
      <c r="AQK334" s="252"/>
      <c r="AQO334" s="251"/>
      <c r="AQP334" s="252"/>
      <c r="AQT334" s="251"/>
      <c r="AQU334" s="252"/>
      <c r="AQY334" s="251"/>
      <c r="AQZ334" s="252"/>
      <c r="ARD334" s="251"/>
      <c r="ARE334" s="252"/>
      <c r="ARI334" s="251"/>
      <c r="ARJ334" s="252"/>
      <c r="ARN334" s="251"/>
      <c r="ARO334" s="252"/>
      <c r="ARS334" s="251"/>
      <c r="ART334" s="252"/>
      <c r="ARX334" s="251"/>
      <c r="ARY334" s="252"/>
      <c r="ASC334" s="251"/>
      <c r="ASD334" s="252"/>
      <c r="ASH334" s="251"/>
      <c r="ASI334" s="252"/>
      <c r="ASM334" s="251"/>
      <c r="ASN334" s="252"/>
      <c r="ASR334" s="251"/>
      <c r="ASS334" s="252"/>
      <c r="ASW334" s="251"/>
      <c r="ASX334" s="252"/>
      <c r="ATB334" s="251"/>
      <c r="ATC334" s="252"/>
      <c r="ATG334" s="251"/>
      <c r="ATH334" s="252"/>
      <c r="ATL334" s="251"/>
      <c r="ATM334" s="252"/>
      <c r="ATQ334" s="251"/>
      <c r="ATR334" s="252"/>
      <c r="ATV334" s="251"/>
      <c r="ATW334" s="252"/>
      <c r="AUA334" s="251"/>
      <c r="AUB334" s="252"/>
      <c r="AUF334" s="251"/>
      <c r="AUG334" s="252"/>
      <c r="AUK334" s="251"/>
      <c r="AUL334" s="252"/>
      <c r="AUP334" s="251"/>
      <c r="AUQ334" s="252"/>
      <c r="AUU334" s="251"/>
      <c r="AUV334" s="252"/>
      <c r="AUZ334" s="251"/>
      <c r="AVA334" s="252"/>
      <c r="AVE334" s="251"/>
      <c r="AVF334" s="252"/>
      <c r="AVJ334" s="251"/>
      <c r="AVK334" s="252"/>
      <c r="AVO334" s="251"/>
      <c r="AVP334" s="252"/>
      <c r="AVT334" s="251"/>
      <c r="AVU334" s="252"/>
      <c r="AVY334" s="251"/>
      <c r="AVZ334" s="252"/>
      <c r="AWD334" s="251"/>
      <c r="AWE334" s="252"/>
      <c r="AWI334" s="251"/>
      <c r="AWJ334" s="252"/>
      <c r="AWN334" s="251"/>
      <c r="AWO334" s="252"/>
      <c r="AWS334" s="251"/>
      <c r="AWT334" s="252"/>
      <c r="AWX334" s="251"/>
      <c r="AWY334" s="252"/>
      <c r="AXC334" s="251"/>
      <c r="AXD334" s="252"/>
      <c r="AXH334" s="251"/>
      <c r="AXI334" s="252"/>
      <c r="AXM334" s="251"/>
      <c r="AXN334" s="252"/>
      <c r="AXR334" s="251"/>
      <c r="AXS334" s="252"/>
      <c r="AXW334" s="251"/>
      <c r="AXX334" s="252"/>
      <c r="AYB334" s="251"/>
      <c r="AYC334" s="252"/>
      <c r="AYG334" s="251"/>
      <c r="AYH334" s="252"/>
      <c r="AYL334" s="251"/>
      <c r="AYM334" s="252"/>
      <c r="AYQ334" s="251"/>
      <c r="AYR334" s="252"/>
      <c r="AYV334" s="251"/>
      <c r="AYW334" s="252"/>
      <c r="AZA334" s="251"/>
      <c r="AZB334" s="252"/>
      <c r="AZF334" s="251"/>
      <c r="AZG334" s="252"/>
      <c r="AZK334" s="251"/>
      <c r="AZL334" s="252"/>
      <c r="AZP334" s="251"/>
      <c r="AZQ334" s="252"/>
      <c r="AZU334" s="251"/>
      <c r="AZV334" s="252"/>
      <c r="AZZ334" s="251"/>
      <c r="BAA334" s="252"/>
      <c r="BAE334" s="251"/>
      <c r="BAF334" s="252"/>
      <c r="BAJ334" s="251"/>
      <c r="BAK334" s="252"/>
      <c r="BAO334" s="251"/>
      <c r="BAP334" s="252"/>
      <c r="BAT334" s="251"/>
      <c r="BAU334" s="252"/>
      <c r="BAY334" s="251"/>
      <c r="BAZ334" s="252"/>
      <c r="BBD334" s="251"/>
      <c r="BBE334" s="252"/>
      <c r="BBI334" s="251"/>
      <c r="BBJ334" s="252"/>
      <c r="BBN334" s="251"/>
      <c r="BBO334" s="252"/>
      <c r="BBS334" s="251"/>
      <c r="BBT334" s="252"/>
      <c r="BBX334" s="251"/>
      <c r="BBY334" s="252"/>
      <c r="BCC334" s="251"/>
      <c r="BCD334" s="252"/>
      <c r="BCH334" s="251"/>
      <c r="BCI334" s="252"/>
      <c r="BCM334" s="251"/>
      <c r="BCN334" s="252"/>
      <c r="BCR334" s="251"/>
      <c r="BCS334" s="252"/>
      <c r="BCW334" s="251"/>
      <c r="BCX334" s="252"/>
      <c r="BDB334" s="251"/>
      <c r="BDC334" s="252"/>
      <c r="BDG334" s="251"/>
      <c r="BDH334" s="252"/>
      <c r="BDL334" s="251"/>
      <c r="BDM334" s="252"/>
      <c r="BDQ334" s="251"/>
      <c r="BDR334" s="252"/>
      <c r="BDV334" s="251"/>
      <c r="BDW334" s="252"/>
      <c r="BEA334" s="251"/>
      <c r="BEB334" s="252"/>
      <c r="BEF334" s="251"/>
      <c r="BEG334" s="252"/>
      <c r="BEK334" s="251"/>
      <c r="BEL334" s="252"/>
      <c r="BEP334" s="251"/>
      <c r="BEQ334" s="252"/>
      <c r="BEU334" s="251"/>
      <c r="BEV334" s="252"/>
      <c r="BEZ334" s="251"/>
      <c r="BFA334" s="252"/>
      <c r="BFE334" s="251"/>
      <c r="BFF334" s="252"/>
      <c r="BFJ334" s="251"/>
      <c r="BFK334" s="252"/>
      <c r="BFO334" s="251"/>
      <c r="BFP334" s="252"/>
      <c r="BFT334" s="251"/>
      <c r="BFU334" s="252"/>
      <c r="BFY334" s="251"/>
      <c r="BFZ334" s="252"/>
      <c r="BGD334" s="251"/>
      <c r="BGE334" s="252"/>
      <c r="BGI334" s="251"/>
      <c r="BGJ334" s="252"/>
      <c r="BGN334" s="251"/>
      <c r="BGO334" s="252"/>
      <c r="BGS334" s="251"/>
      <c r="BGT334" s="252"/>
      <c r="BGX334" s="251"/>
      <c r="BGY334" s="252"/>
      <c r="BHC334" s="251"/>
      <c r="BHD334" s="252"/>
      <c r="BHH334" s="251"/>
      <c r="BHI334" s="252"/>
      <c r="BHM334" s="251"/>
      <c r="BHN334" s="252"/>
      <c r="BHR334" s="251"/>
      <c r="BHS334" s="252"/>
      <c r="BHW334" s="251"/>
      <c r="BHX334" s="252"/>
      <c r="BIB334" s="251"/>
      <c r="BIC334" s="252"/>
      <c r="BIG334" s="251"/>
      <c r="BIH334" s="252"/>
      <c r="BIL334" s="251"/>
      <c r="BIM334" s="252"/>
      <c r="BIQ334" s="251"/>
      <c r="BIR334" s="252"/>
      <c r="BIV334" s="251"/>
      <c r="BIW334" s="252"/>
      <c r="BJA334" s="251"/>
      <c r="BJB334" s="252"/>
      <c r="BJF334" s="251"/>
      <c r="BJG334" s="252"/>
      <c r="BJK334" s="251"/>
      <c r="BJL334" s="252"/>
      <c r="BJP334" s="251"/>
      <c r="BJQ334" s="252"/>
      <c r="BJU334" s="251"/>
      <c r="BJV334" s="252"/>
      <c r="BJZ334" s="251"/>
      <c r="BKA334" s="252"/>
      <c r="BKE334" s="251"/>
      <c r="BKF334" s="252"/>
      <c r="BKJ334" s="251"/>
      <c r="BKK334" s="252"/>
      <c r="BKO334" s="251"/>
      <c r="BKP334" s="252"/>
      <c r="BKT334" s="251"/>
      <c r="BKU334" s="252"/>
      <c r="BKY334" s="251"/>
      <c r="BKZ334" s="252"/>
      <c r="BLD334" s="251"/>
      <c r="BLE334" s="252"/>
      <c r="BLI334" s="251"/>
      <c r="BLJ334" s="252"/>
      <c r="BLN334" s="251"/>
      <c r="BLO334" s="252"/>
      <c r="BLS334" s="251"/>
      <c r="BLT334" s="252"/>
      <c r="BLX334" s="251"/>
      <c r="BLY334" s="252"/>
      <c r="BMC334" s="251"/>
      <c r="BMD334" s="252"/>
      <c r="BMH334" s="251"/>
      <c r="BMI334" s="252"/>
      <c r="BMM334" s="251"/>
      <c r="BMN334" s="252"/>
      <c r="BMR334" s="251"/>
      <c r="BMS334" s="252"/>
      <c r="BMW334" s="251"/>
      <c r="BMX334" s="252"/>
      <c r="BNB334" s="251"/>
      <c r="BNC334" s="252"/>
      <c r="BNG334" s="251"/>
      <c r="BNH334" s="252"/>
      <c r="BNL334" s="251"/>
      <c r="BNM334" s="252"/>
      <c r="BNQ334" s="251"/>
      <c r="BNR334" s="252"/>
      <c r="BNV334" s="251"/>
      <c r="BNW334" s="252"/>
      <c r="BOA334" s="251"/>
      <c r="BOB334" s="252"/>
      <c r="BOF334" s="251"/>
      <c r="BOG334" s="252"/>
      <c r="BOK334" s="251"/>
      <c r="BOL334" s="252"/>
      <c r="BOP334" s="251"/>
      <c r="BOQ334" s="252"/>
      <c r="BOU334" s="251"/>
      <c r="BOV334" s="252"/>
      <c r="BOZ334" s="251"/>
      <c r="BPA334" s="252"/>
      <c r="BPE334" s="251"/>
      <c r="BPF334" s="252"/>
      <c r="BPJ334" s="251"/>
      <c r="BPK334" s="252"/>
      <c r="BPO334" s="251"/>
      <c r="BPP334" s="252"/>
      <c r="BPT334" s="251"/>
      <c r="BPU334" s="252"/>
      <c r="BPY334" s="251"/>
      <c r="BPZ334" s="252"/>
      <c r="BQD334" s="251"/>
      <c r="BQE334" s="252"/>
      <c r="BQI334" s="251"/>
      <c r="BQJ334" s="252"/>
      <c r="BQN334" s="251"/>
      <c r="BQO334" s="252"/>
      <c r="BQS334" s="251"/>
      <c r="BQT334" s="252"/>
      <c r="BQX334" s="251"/>
      <c r="BQY334" s="252"/>
      <c r="BRC334" s="251"/>
      <c r="BRD334" s="252"/>
      <c r="BRH334" s="251"/>
      <c r="BRI334" s="252"/>
      <c r="BRM334" s="251"/>
      <c r="BRN334" s="252"/>
      <c r="BRR334" s="251"/>
      <c r="BRS334" s="252"/>
      <c r="BRW334" s="251"/>
      <c r="BRX334" s="252"/>
      <c r="BSB334" s="251"/>
      <c r="BSC334" s="252"/>
      <c r="BSG334" s="251"/>
      <c r="BSH334" s="252"/>
      <c r="BSL334" s="251"/>
      <c r="BSM334" s="252"/>
      <c r="BSQ334" s="251"/>
      <c r="BSR334" s="252"/>
      <c r="BSV334" s="251"/>
      <c r="BSW334" s="252"/>
      <c r="BTA334" s="251"/>
      <c r="BTB334" s="252"/>
      <c r="BTF334" s="251"/>
      <c r="BTG334" s="252"/>
      <c r="BTK334" s="251"/>
      <c r="BTL334" s="252"/>
      <c r="BTP334" s="251"/>
      <c r="BTQ334" s="252"/>
      <c r="BTU334" s="251"/>
      <c r="BTV334" s="252"/>
      <c r="BTZ334" s="251"/>
      <c r="BUA334" s="252"/>
      <c r="BUE334" s="251"/>
      <c r="BUF334" s="252"/>
      <c r="BUJ334" s="251"/>
      <c r="BUK334" s="252"/>
      <c r="BUO334" s="251"/>
      <c r="BUP334" s="252"/>
      <c r="BUT334" s="251"/>
      <c r="BUU334" s="252"/>
      <c r="BUY334" s="251"/>
      <c r="BUZ334" s="252"/>
      <c r="BVD334" s="251"/>
      <c r="BVE334" s="252"/>
      <c r="BVI334" s="251"/>
      <c r="BVJ334" s="252"/>
      <c r="BVN334" s="251"/>
      <c r="BVO334" s="252"/>
      <c r="BVS334" s="251"/>
      <c r="BVT334" s="252"/>
      <c r="BVX334" s="251"/>
      <c r="BVY334" s="252"/>
      <c r="BWC334" s="251"/>
      <c r="BWD334" s="252"/>
      <c r="BWH334" s="251"/>
      <c r="BWI334" s="252"/>
      <c r="BWM334" s="251"/>
      <c r="BWN334" s="252"/>
      <c r="BWR334" s="251"/>
      <c r="BWS334" s="252"/>
      <c r="BWW334" s="251"/>
      <c r="BWX334" s="252"/>
      <c r="BXB334" s="251"/>
      <c r="BXC334" s="252"/>
      <c r="BXG334" s="251"/>
      <c r="BXH334" s="252"/>
      <c r="BXL334" s="251"/>
      <c r="BXM334" s="252"/>
      <c r="BXQ334" s="251"/>
      <c r="BXR334" s="252"/>
      <c r="BXV334" s="251"/>
      <c r="BXW334" s="252"/>
      <c r="BYA334" s="251"/>
      <c r="BYB334" s="252"/>
      <c r="BYF334" s="251"/>
      <c r="BYG334" s="252"/>
      <c r="BYK334" s="251"/>
      <c r="BYL334" s="252"/>
      <c r="BYP334" s="251"/>
      <c r="BYQ334" s="252"/>
      <c r="BYU334" s="251"/>
      <c r="BYV334" s="252"/>
      <c r="BYZ334" s="251"/>
      <c r="BZA334" s="252"/>
      <c r="BZE334" s="251"/>
      <c r="BZF334" s="252"/>
      <c r="BZJ334" s="251"/>
      <c r="BZK334" s="252"/>
      <c r="BZO334" s="251"/>
      <c r="BZP334" s="252"/>
      <c r="BZT334" s="251"/>
      <c r="BZU334" s="252"/>
      <c r="BZY334" s="251"/>
      <c r="BZZ334" s="252"/>
      <c r="CAD334" s="251"/>
      <c r="CAE334" s="252"/>
      <c r="CAI334" s="251"/>
      <c r="CAJ334" s="252"/>
      <c r="CAN334" s="251"/>
      <c r="CAO334" s="252"/>
      <c r="CAS334" s="251"/>
      <c r="CAT334" s="252"/>
      <c r="CAX334" s="251"/>
      <c r="CAY334" s="252"/>
      <c r="CBC334" s="251"/>
      <c r="CBD334" s="252"/>
      <c r="CBH334" s="251"/>
      <c r="CBI334" s="252"/>
      <c r="CBM334" s="251"/>
      <c r="CBN334" s="252"/>
      <c r="CBR334" s="251"/>
      <c r="CBS334" s="252"/>
      <c r="CBW334" s="251"/>
      <c r="CBX334" s="252"/>
      <c r="CCB334" s="251"/>
      <c r="CCC334" s="252"/>
      <c r="CCG334" s="251"/>
      <c r="CCH334" s="252"/>
      <c r="CCL334" s="251"/>
      <c r="CCM334" s="252"/>
      <c r="CCQ334" s="251"/>
      <c r="CCR334" s="252"/>
      <c r="CCV334" s="251"/>
      <c r="CCW334" s="252"/>
      <c r="CDA334" s="251"/>
      <c r="CDB334" s="252"/>
      <c r="CDF334" s="251"/>
      <c r="CDG334" s="252"/>
      <c r="CDK334" s="251"/>
      <c r="CDL334" s="252"/>
      <c r="CDP334" s="251"/>
      <c r="CDQ334" s="252"/>
      <c r="CDU334" s="251"/>
      <c r="CDV334" s="252"/>
      <c r="CDZ334" s="251"/>
      <c r="CEA334" s="252"/>
      <c r="CEE334" s="251"/>
      <c r="CEF334" s="252"/>
      <c r="CEJ334" s="251"/>
      <c r="CEK334" s="252"/>
      <c r="CEO334" s="251"/>
      <c r="CEP334" s="252"/>
      <c r="CET334" s="251"/>
      <c r="CEU334" s="252"/>
      <c r="CEY334" s="251"/>
      <c r="CEZ334" s="252"/>
      <c r="CFD334" s="251"/>
      <c r="CFE334" s="252"/>
      <c r="CFI334" s="251"/>
      <c r="CFJ334" s="252"/>
      <c r="CFN334" s="251"/>
      <c r="CFO334" s="252"/>
      <c r="CFS334" s="251"/>
      <c r="CFT334" s="252"/>
      <c r="CFX334" s="251"/>
      <c r="CFY334" s="252"/>
      <c r="CGC334" s="251"/>
      <c r="CGD334" s="252"/>
      <c r="CGH334" s="251"/>
      <c r="CGI334" s="252"/>
      <c r="CGM334" s="251"/>
      <c r="CGN334" s="252"/>
      <c r="CGR334" s="251"/>
      <c r="CGS334" s="252"/>
      <c r="CGW334" s="251"/>
      <c r="CGX334" s="252"/>
      <c r="CHB334" s="251"/>
      <c r="CHC334" s="252"/>
      <c r="CHG334" s="251"/>
      <c r="CHH334" s="252"/>
      <c r="CHL334" s="251"/>
      <c r="CHM334" s="252"/>
      <c r="CHQ334" s="251"/>
      <c r="CHR334" s="252"/>
      <c r="CHV334" s="251"/>
      <c r="CHW334" s="252"/>
      <c r="CIA334" s="251"/>
      <c r="CIB334" s="252"/>
      <c r="CIF334" s="251"/>
      <c r="CIG334" s="252"/>
      <c r="CIK334" s="251"/>
      <c r="CIL334" s="252"/>
      <c r="CIP334" s="251"/>
      <c r="CIQ334" s="252"/>
      <c r="CIU334" s="251"/>
      <c r="CIV334" s="252"/>
      <c r="CIZ334" s="251"/>
      <c r="CJA334" s="252"/>
      <c r="CJE334" s="251"/>
      <c r="CJF334" s="252"/>
      <c r="CJJ334" s="251"/>
      <c r="CJK334" s="252"/>
      <c r="CJO334" s="251"/>
      <c r="CJP334" s="252"/>
      <c r="CJT334" s="251"/>
      <c r="CJU334" s="252"/>
      <c r="CJY334" s="251"/>
      <c r="CJZ334" s="252"/>
      <c r="CKD334" s="251"/>
      <c r="CKE334" s="252"/>
      <c r="CKI334" s="251"/>
      <c r="CKJ334" s="252"/>
      <c r="CKN334" s="251"/>
      <c r="CKO334" s="252"/>
      <c r="CKS334" s="251"/>
      <c r="CKT334" s="252"/>
      <c r="CKX334" s="251"/>
      <c r="CKY334" s="252"/>
      <c r="CLC334" s="251"/>
      <c r="CLD334" s="252"/>
      <c r="CLH334" s="251"/>
      <c r="CLI334" s="252"/>
      <c r="CLM334" s="251"/>
      <c r="CLN334" s="252"/>
      <c r="CLR334" s="251"/>
      <c r="CLS334" s="252"/>
      <c r="CLW334" s="251"/>
      <c r="CLX334" s="252"/>
      <c r="CMB334" s="251"/>
      <c r="CMC334" s="252"/>
      <c r="CMG334" s="251"/>
      <c r="CMH334" s="252"/>
      <c r="CML334" s="251"/>
      <c r="CMM334" s="252"/>
      <c r="CMQ334" s="251"/>
      <c r="CMR334" s="252"/>
      <c r="CMV334" s="251"/>
      <c r="CMW334" s="252"/>
      <c r="CNA334" s="251"/>
      <c r="CNB334" s="252"/>
      <c r="CNF334" s="251"/>
      <c r="CNG334" s="252"/>
      <c r="CNK334" s="251"/>
      <c r="CNL334" s="252"/>
      <c r="CNP334" s="251"/>
      <c r="CNQ334" s="252"/>
      <c r="CNU334" s="251"/>
      <c r="CNV334" s="252"/>
      <c r="CNZ334" s="251"/>
      <c r="COA334" s="252"/>
      <c r="COE334" s="251"/>
      <c r="COF334" s="252"/>
      <c r="COJ334" s="251"/>
      <c r="COK334" s="252"/>
      <c r="COO334" s="251"/>
      <c r="COP334" s="252"/>
      <c r="COT334" s="251"/>
      <c r="COU334" s="252"/>
      <c r="COY334" s="251"/>
      <c r="COZ334" s="252"/>
      <c r="CPD334" s="251"/>
      <c r="CPE334" s="252"/>
      <c r="CPI334" s="251"/>
      <c r="CPJ334" s="252"/>
      <c r="CPN334" s="251"/>
      <c r="CPO334" s="252"/>
      <c r="CPS334" s="251"/>
      <c r="CPT334" s="252"/>
      <c r="CPX334" s="251"/>
      <c r="CPY334" s="252"/>
      <c r="CQC334" s="251"/>
      <c r="CQD334" s="252"/>
      <c r="CQH334" s="251"/>
      <c r="CQI334" s="252"/>
      <c r="CQM334" s="251"/>
      <c r="CQN334" s="252"/>
      <c r="CQR334" s="251"/>
      <c r="CQS334" s="252"/>
      <c r="CQW334" s="251"/>
      <c r="CQX334" s="252"/>
      <c r="CRB334" s="251"/>
      <c r="CRC334" s="252"/>
      <c r="CRG334" s="251"/>
      <c r="CRH334" s="252"/>
      <c r="CRL334" s="251"/>
      <c r="CRM334" s="252"/>
      <c r="CRQ334" s="251"/>
      <c r="CRR334" s="252"/>
      <c r="CRV334" s="251"/>
      <c r="CRW334" s="252"/>
      <c r="CSA334" s="251"/>
      <c r="CSB334" s="252"/>
      <c r="CSF334" s="251"/>
      <c r="CSG334" s="252"/>
      <c r="CSK334" s="251"/>
      <c r="CSL334" s="252"/>
      <c r="CSP334" s="251"/>
      <c r="CSQ334" s="252"/>
      <c r="CSU334" s="251"/>
      <c r="CSV334" s="252"/>
      <c r="CSZ334" s="251"/>
      <c r="CTA334" s="252"/>
      <c r="CTE334" s="251"/>
      <c r="CTF334" s="252"/>
      <c r="CTJ334" s="251"/>
      <c r="CTK334" s="252"/>
      <c r="CTO334" s="251"/>
      <c r="CTP334" s="252"/>
      <c r="CTT334" s="251"/>
      <c r="CTU334" s="252"/>
      <c r="CTY334" s="251"/>
      <c r="CTZ334" s="252"/>
      <c r="CUD334" s="251"/>
      <c r="CUE334" s="252"/>
      <c r="CUI334" s="251"/>
      <c r="CUJ334" s="252"/>
      <c r="CUN334" s="251"/>
      <c r="CUO334" s="252"/>
      <c r="CUS334" s="251"/>
      <c r="CUT334" s="252"/>
      <c r="CUX334" s="251"/>
      <c r="CUY334" s="252"/>
      <c r="CVC334" s="251"/>
      <c r="CVD334" s="252"/>
      <c r="CVH334" s="251"/>
      <c r="CVI334" s="252"/>
      <c r="CVM334" s="251"/>
      <c r="CVN334" s="252"/>
      <c r="CVR334" s="251"/>
      <c r="CVS334" s="252"/>
      <c r="CVW334" s="251"/>
      <c r="CVX334" s="252"/>
      <c r="CWB334" s="251"/>
      <c r="CWC334" s="252"/>
      <c r="CWG334" s="251"/>
      <c r="CWH334" s="252"/>
      <c r="CWL334" s="251"/>
      <c r="CWM334" s="252"/>
      <c r="CWQ334" s="251"/>
      <c r="CWR334" s="252"/>
      <c r="CWV334" s="251"/>
      <c r="CWW334" s="252"/>
      <c r="CXA334" s="251"/>
      <c r="CXB334" s="252"/>
      <c r="CXF334" s="251"/>
      <c r="CXG334" s="252"/>
      <c r="CXK334" s="251"/>
      <c r="CXL334" s="252"/>
      <c r="CXP334" s="251"/>
      <c r="CXQ334" s="252"/>
      <c r="CXU334" s="251"/>
      <c r="CXV334" s="252"/>
      <c r="CXZ334" s="251"/>
      <c r="CYA334" s="252"/>
      <c r="CYE334" s="251"/>
      <c r="CYF334" s="252"/>
      <c r="CYJ334" s="251"/>
      <c r="CYK334" s="252"/>
      <c r="CYO334" s="251"/>
      <c r="CYP334" s="252"/>
      <c r="CYT334" s="251"/>
      <c r="CYU334" s="252"/>
      <c r="CYY334" s="251"/>
      <c r="CYZ334" s="252"/>
      <c r="CZD334" s="251"/>
      <c r="CZE334" s="252"/>
      <c r="CZI334" s="251"/>
      <c r="CZJ334" s="252"/>
      <c r="CZN334" s="251"/>
      <c r="CZO334" s="252"/>
      <c r="CZS334" s="251"/>
      <c r="CZT334" s="252"/>
      <c r="CZX334" s="251"/>
      <c r="CZY334" s="252"/>
      <c r="DAC334" s="251"/>
      <c r="DAD334" s="252"/>
      <c r="DAH334" s="251"/>
      <c r="DAI334" s="252"/>
      <c r="DAM334" s="251"/>
      <c r="DAN334" s="252"/>
      <c r="DAR334" s="251"/>
      <c r="DAS334" s="252"/>
      <c r="DAW334" s="251"/>
      <c r="DAX334" s="252"/>
      <c r="DBB334" s="251"/>
      <c r="DBC334" s="252"/>
      <c r="DBG334" s="251"/>
      <c r="DBH334" s="252"/>
      <c r="DBL334" s="251"/>
      <c r="DBM334" s="252"/>
      <c r="DBQ334" s="251"/>
      <c r="DBR334" s="252"/>
      <c r="DBV334" s="251"/>
      <c r="DBW334" s="252"/>
      <c r="DCA334" s="251"/>
      <c r="DCB334" s="252"/>
      <c r="DCF334" s="251"/>
      <c r="DCG334" s="252"/>
      <c r="DCK334" s="251"/>
      <c r="DCL334" s="252"/>
      <c r="DCP334" s="251"/>
      <c r="DCQ334" s="252"/>
      <c r="DCU334" s="251"/>
      <c r="DCV334" s="252"/>
      <c r="DCZ334" s="251"/>
      <c r="DDA334" s="252"/>
      <c r="DDE334" s="251"/>
      <c r="DDF334" s="252"/>
      <c r="DDJ334" s="251"/>
      <c r="DDK334" s="252"/>
      <c r="DDO334" s="251"/>
      <c r="DDP334" s="252"/>
      <c r="DDT334" s="251"/>
      <c r="DDU334" s="252"/>
      <c r="DDY334" s="251"/>
      <c r="DDZ334" s="252"/>
      <c r="DED334" s="251"/>
      <c r="DEE334" s="252"/>
      <c r="DEI334" s="251"/>
      <c r="DEJ334" s="252"/>
      <c r="DEN334" s="251"/>
      <c r="DEO334" s="252"/>
      <c r="DES334" s="251"/>
      <c r="DET334" s="252"/>
      <c r="DEX334" s="251"/>
      <c r="DEY334" s="252"/>
      <c r="DFC334" s="251"/>
      <c r="DFD334" s="252"/>
      <c r="DFH334" s="251"/>
      <c r="DFI334" s="252"/>
      <c r="DFM334" s="251"/>
      <c r="DFN334" s="252"/>
      <c r="DFR334" s="251"/>
      <c r="DFS334" s="252"/>
      <c r="DFW334" s="251"/>
      <c r="DFX334" s="252"/>
      <c r="DGB334" s="251"/>
      <c r="DGC334" s="252"/>
      <c r="DGG334" s="251"/>
      <c r="DGH334" s="252"/>
      <c r="DGL334" s="251"/>
      <c r="DGM334" s="252"/>
      <c r="DGQ334" s="251"/>
      <c r="DGR334" s="252"/>
      <c r="DGV334" s="251"/>
      <c r="DGW334" s="252"/>
      <c r="DHA334" s="251"/>
      <c r="DHB334" s="252"/>
      <c r="DHF334" s="251"/>
      <c r="DHG334" s="252"/>
      <c r="DHK334" s="251"/>
      <c r="DHL334" s="252"/>
      <c r="DHP334" s="251"/>
      <c r="DHQ334" s="252"/>
      <c r="DHU334" s="251"/>
      <c r="DHV334" s="252"/>
      <c r="DHZ334" s="251"/>
      <c r="DIA334" s="252"/>
      <c r="DIE334" s="251"/>
      <c r="DIF334" s="252"/>
      <c r="DIJ334" s="251"/>
      <c r="DIK334" s="252"/>
      <c r="DIO334" s="251"/>
      <c r="DIP334" s="252"/>
      <c r="DIT334" s="251"/>
      <c r="DIU334" s="252"/>
      <c r="DIY334" s="251"/>
      <c r="DIZ334" s="252"/>
      <c r="DJD334" s="251"/>
      <c r="DJE334" s="252"/>
      <c r="DJI334" s="251"/>
      <c r="DJJ334" s="252"/>
      <c r="DJN334" s="251"/>
      <c r="DJO334" s="252"/>
      <c r="DJS334" s="251"/>
      <c r="DJT334" s="252"/>
      <c r="DJX334" s="251"/>
      <c r="DJY334" s="252"/>
      <c r="DKC334" s="251"/>
      <c r="DKD334" s="252"/>
      <c r="DKH334" s="251"/>
      <c r="DKI334" s="252"/>
      <c r="DKM334" s="251"/>
      <c r="DKN334" s="252"/>
      <c r="DKR334" s="251"/>
      <c r="DKS334" s="252"/>
      <c r="DKW334" s="251"/>
      <c r="DKX334" s="252"/>
      <c r="DLB334" s="251"/>
      <c r="DLC334" s="252"/>
      <c r="DLG334" s="251"/>
      <c r="DLH334" s="252"/>
      <c r="DLL334" s="251"/>
      <c r="DLM334" s="252"/>
      <c r="DLQ334" s="251"/>
      <c r="DLR334" s="252"/>
      <c r="DLV334" s="251"/>
      <c r="DLW334" s="252"/>
      <c r="DMA334" s="251"/>
      <c r="DMB334" s="252"/>
      <c r="DMF334" s="251"/>
      <c r="DMG334" s="252"/>
      <c r="DMK334" s="251"/>
      <c r="DML334" s="252"/>
      <c r="DMP334" s="251"/>
      <c r="DMQ334" s="252"/>
      <c r="DMU334" s="251"/>
      <c r="DMV334" s="252"/>
      <c r="DMZ334" s="251"/>
      <c r="DNA334" s="252"/>
      <c r="DNE334" s="251"/>
      <c r="DNF334" s="252"/>
      <c r="DNJ334" s="251"/>
      <c r="DNK334" s="252"/>
      <c r="DNO334" s="251"/>
      <c r="DNP334" s="252"/>
      <c r="DNT334" s="251"/>
      <c r="DNU334" s="252"/>
      <c r="DNY334" s="251"/>
      <c r="DNZ334" s="252"/>
      <c r="DOD334" s="251"/>
      <c r="DOE334" s="252"/>
      <c r="DOI334" s="251"/>
      <c r="DOJ334" s="252"/>
      <c r="DON334" s="251"/>
      <c r="DOO334" s="252"/>
      <c r="DOS334" s="251"/>
      <c r="DOT334" s="252"/>
      <c r="DOX334" s="251"/>
      <c r="DOY334" s="252"/>
      <c r="DPC334" s="251"/>
      <c r="DPD334" s="252"/>
      <c r="DPH334" s="251"/>
      <c r="DPI334" s="252"/>
      <c r="DPM334" s="251"/>
      <c r="DPN334" s="252"/>
      <c r="DPR334" s="251"/>
      <c r="DPS334" s="252"/>
      <c r="DPW334" s="251"/>
      <c r="DPX334" s="252"/>
      <c r="DQB334" s="251"/>
      <c r="DQC334" s="252"/>
      <c r="DQG334" s="251"/>
      <c r="DQH334" s="252"/>
      <c r="DQL334" s="251"/>
      <c r="DQM334" s="252"/>
      <c r="DQQ334" s="251"/>
      <c r="DQR334" s="252"/>
      <c r="DQV334" s="251"/>
      <c r="DQW334" s="252"/>
      <c r="DRA334" s="251"/>
      <c r="DRB334" s="252"/>
      <c r="DRF334" s="251"/>
      <c r="DRG334" s="252"/>
      <c r="DRK334" s="251"/>
      <c r="DRL334" s="252"/>
      <c r="DRP334" s="251"/>
      <c r="DRQ334" s="252"/>
      <c r="DRU334" s="251"/>
      <c r="DRV334" s="252"/>
      <c r="DRZ334" s="251"/>
      <c r="DSA334" s="252"/>
      <c r="DSE334" s="251"/>
      <c r="DSF334" s="252"/>
      <c r="DSJ334" s="251"/>
      <c r="DSK334" s="252"/>
      <c r="DSO334" s="251"/>
      <c r="DSP334" s="252"/>
      <c r="DST334" s="251"/>
      <c r="DSU334" s="252"/>
      <c r="DSY334" s="251"/>
      <c r="DSZ334" s="252"/>
      <c r="DTD334" s="251"/>
      <c r="DTE334" s="252"/>
      <c r="DTI334" s="251"/>
      <c r="DTJ334" s="252"/>
      <c r="DTN334" s="251"/>
      <c r="DTO334" s="252"/>
      <c r="DTS334" s="251"/>
      <c r="DTT334" s="252"/>
      <c r="DTX334" s="251"/>
      <c r="DTY334" s="252"/>
      <c r="DUC334" s="251"/>
      <c r="DUD334" s="252"/>
      <c r="DUH334" s="251"/>
      <c r="DUI334" s="252"/>
      <c r="DUM334" s="251"/>
      <c r="DUN334" s="252"/>
      <c r="DUR334" s="251"/>
      <c r="DUS334" s="252"/>
      <c r="DUW334" s="251"/>
      <c r="DUX334" s="252"/>
      <c r="DVB334" s="251"/>
      <c r="DVC334" s="252"/>
      <c r="DVG334" s="251"/>
      <c r="DVH334" s="252"/>
      <c r="DVL334" s="251"/>
      <c r="DVM334" s="252"/>
      <c r="DVQ334" s="251"/>
      <c r="DVR334" s="252"/>
      <c r="DVV334" s="251"/>
      <c r="DVW334" s="252"/>
      <c r="DWA334" s="251"/>
      <c r="DWB334" s="252"/>
      <c r="DWF334" s="251"/>
      <c r="DWG334" s="252"/>
      <c r="DWK334" s="251"/>
      <c r="DWL334" s="252"/>
      <c r="DWP334" s="251"/>
      <c r="DWQ334" s="252"/>
      <c r="DWU334" s="251"/>
      <c r="DWV334" s="252"/>
      <c r="DWZ334" s="251"/>
      <c r="DXA334" s="252"/>
      <c r="DXE334" s="251"/>
      <c r="DXF334" s="252"/>
      <c r="DXJ334" s="251"/>
      <c r="DXK334" s="252"/>
      <c r="DXO334" s="251"/>
      <c r="DXP334" s="252"/>
      <c r="DXT334" s="251"/>
      <c r="DXU334" s="252"/>
      <c r="DXY334" s="251"/>
      <c r="DXZ334" s="252"/>
      <c r="DYD334" s="251"/>
      <c r="DYE334" s="252"/>
      <c r="DYI334" s="251"/>
      <c r="DYJ334" s="252"/>
      <c r="DYN334" s="251"/>
      <c r="DYO334" s="252"/>
      <c r="DYS334" s="251"/>
      <c r="DYT334" s="252"/>
      <c r="DYX334" s="251"/>
      <c r="DYY334" s="252"/>
      <c r="DZC334" s="251"/>
      <c r="DZD334" s="252"/>
      <c r="DZH334" s="251"/>
      <c r="DZI334" s="252"/>
      <c r="DZM334" s="251"/>
      <c r="DZN334" s="252"/>
      <c r="DZR334" s="251"/>
      <c r="DZS334" s="252"/>
      <c r="DZW334" s="251"/>
      <c r="DZX334" s="252"/>
      <c r="EAB334" s="251"/>
      <c r="EAC334" s="252"/>
      <c r="EAG334" s="251"/>
      <c r="EAH334" s="252"/>
      <c r="EAL334" s="251"/>
      <c r="EAM334" s="252"/>
      <c r="EAQ334" s="251"/>
      <c r="EAR334" s="252"/>
      <c r="EAV334" s="251"/>
      <c r="EAW334" s="252"/>
      <c r="EBA334" s="251"/>
      <c r="EBB334" s="252"/>
      <c r="EBF334" s="251"/>
      <c r="EBG334" s="252"/>
      <c r="EBK334" s="251"/>
      <c r="EBL334" s="252"/>
      <c r="EBP334" s="251"/>
      <c r="EBQ334" s="252"/>
      <c r="EBU334" s="251"/>
      <c r="EBV334" s="252"/>
      <c r="EBZ334" s="251"/>
      <c r="ECA334" s="252"/>
      <c r="ECE334" s="251"/>
      <c r="ECF334" s="252"/>
      <c r="ECJ334" s="251"/>
      <c r="ECK334" s="252"/>
      <c r="ECO334" s="251"/>
      <c r="ECP334" s="252"/>
      <c r="ECT334" s="251"/>
      <c r="ECU334" s="252"/>
      <c r="ECY334" s="251"/>
      <c r="ECZ334" s="252"/>
      <c r="EDD334" s="251"/>
      <c r="EDE334" s="252"/>
      <c r="EDI334" s="251"/>
      <c r="EDJ334" s="252"/>
      <c r="EDN334" s="251"/>
      <c r="EDO334" s="252"/>
      <c r="EDS334" s="251"/>
      <c r="EDT334" s="252"/>
      <c r="EDX334" s="251"/>
      <c r="EDY334" s="252"/>
      <c r="EEC334" s="251"/>
      <c r="EED334" s="252"/>
      <c r="EEH334" s="251"/>
      <c r="EEI334" s="252"/>
      <c r="EEM334" s="251"/>
      <c r="EEN334" s="252"/>
      <c r="EER334" s="251"/>
      <c r="EES334" s="252"/>
      <c r="EEW334" s="251"/>
      <c r="EEX334" s="252"/>
      <c r="EFB334" s="251"/>
      <c r="EFC334" s="252"/>
      <c r="EFG334" s="251"/>
      <c r="EFH334" s="252"/>
      <c r="EFL334" s="251"/>
      <c r="EFM334" s="252"/>
      <c r="EFQ334" s="251"/>
      <c r="EFR334" s="252"/>
      <c r="EFV334" s="251"/>
      <c r="EFW334" s="252"/>
      <c r="EGA334" s="251"/>
      <c r="EGB334" s="252"/>
      <c r="EGF334" s="251"/>
      <c r="EGG334" s="252"/>
      <c r="EGK334" s="251"/>
      <c r="EGL334" s="252"/>
      <c r="EGP334" s="251"/>
      <c r="EGQ334" s="252"/>
      <c r="EGU334" s="251"/>
      <c r="EGV334" s="252"/>
      <c r="EGZ334" s="251"/>
      <c r="EHA334" s="252"/>
      <c r="EHE334" s="251"/>
      <c r="EHF334" s="252"/>
      <c r="EHJ334" s="251"/>
      <c r="EHK334" s="252"/>
      <c r="EHO334" s="251"/>
      <c r="EHP334" s="252"/>
      <c r="EHT334" s="251"/>
      <c r="EHU334" s="252"/>
      <c r="EHY334" s="251"/>
      <c r="EHZ334" s="252"/>
      <c r="EID334" s="251"/>
      <c r="EIE334" s="252"/>
      <c r="EII334" s="251"/>
      <c r="EIJ334" s="252"/>
      <c r="EIN334" s="251"/>
      <c r="EIO334" s="252"/>
      <c r="EIS334" s="251"/>
      <c r="EIT334" s="252"/>
      <c r="EIX334" s="251"/>
      <c r="EIY334" s="252"/>
      <c r="EJC334" s="251"/>
      <c r="EJD334" s="252"/>
      <c r="EJH334" s="251"/>
      <c r="EJI334" s="252"/>
      <c r="EJM334" s="251"/>
      <c r="EJN334" s="252"/>
      <c r="EJR334" s="251"/>
      <c r="EJS334" s="252"/>
      <c r="EJW334" s="251"/>
      <c r="EJX334" s="252"/>
      <c r="EKB334" s="251"/>
      <c r="EKC334" s="252"/>
      <c r="EKG334" s="251"/>
      <c r="EKH334" s="252"/>
      <c r="EKL334" s="251"/>
      <c r="EKM334" s="252"/>
      <c r="EKQ334" s="251"/>
      <c r="EKR334" s="252"/>
      <c r="EKV334" s="251"/>
      <c r="EKW334" s="252"/>
      <c r="ELA334" s="251"/>
      <c r="ELB334" s="252"/>
      <c r="ELF334" s="251"/>
      <c r="ELG334" s="252"/>
      <c r="ELK334" s="251"/>
      <c r="ELL334" s="252"/>
      <c r="ELP334" s="251"/>
      <c r="ELQ334" s="252"/>
      <c r="ELU334" s="251"/>
      <c r="ELV334" s="252"/>
      <c r="ELZ334" s="251"/>
      <c r="EMA334" s="252"/>
      <c r="EME334" s="251"/>
      <c r="EMF334" s="252"/>
      <c r="EMJ334" s="251"/>
      <c r="EMK334" s="252"/>
      <c r="EMO334" s="251"/>
      <c r="EMP334" s="252"/>
      <c r="EMT334" s="251"/>
      <c r="EMU334" s="252"/>
      <c r="EMY334" s="251"/>
      <c r="EMZ334" s="252"/>
      <c r="END334" s="251"/>
      <c r="ENE334" s="252"/>
      <c r="ENI334" s="251"/>
      <c r="ENJ334" s="252"/>
      <c r="ENN334" s="251"/>
      <c r="ENO334" s="252"/>
      <c r="ENS334" s="251"/>
      <c r="ENT334" s="252"/>
      <c r="ENX334" s="251"/>
      <c r="ENY334" s="252"/>
      <c r="EOC334" s="251"/>
      <c r="EOD334" s="252"/>
      <c r="EOH334" s="251"/>
      <c r="EOI334" s="252"/>
      <c r="EOM334" s="251"/>
      <c r="EON334" s="252"/>
      <c r="EOR334" s="251"/>
      <c r="EOS334" s="252"/>
      <c r="EOW334" s="251"/>
      <c r="EOX334" s="252"/>
      <c r="EPB334" s="251"/>
      <c r="EPC334" s="252"/>
      <c r="EPG334" s="251"/>
      <c r="EPH334" s="252"/>
      <c r="EPL334" s="251"/>
      <c r="EPM334" s="252"/>
      <c r="EPQ334" s="251"/>
      <c r="EPR334" s="252"/>
      <c r="EPV334" s="251"/>
      <c r="EPW334" s="252"/>
      <c r="EQA334" s="251"/>
      <c r="EQB334" s="252"/>
      <c r="EQF334" s="251"/>
      <c r="EQG334" s="252"/>
      <c r="EQK334" s="251"/>
      <c r="EQL334" s="252"/>
      <c r="EQP334" s="251"/>
      <c r="EQQ334" s="252"/>
      <c r="EQU334" s="251"/>
      <c r="EQV334" s="252"/>
      <c r="EQZ334" s="251"/>
      <c r="ERA334" s="252"/>
      <c r="ERE334" s="251"/>
      <c r="ERF334" s="252"/>
      <c r="ERJ334" s="251"/>
      <c r="ERK334" s="252"/>
      <c r="ERO334" s="251"/>
      <c r="ERP334" s="252"/>
      <c r="ERT334" s="251"/>
      <c r="ERU334" s="252"/>
      <c r="ERY334" s="251"/>
      <c r="ERZ334" s="252"/>
      <c r="ESD334" s="251"/>
      <c r="ESE334" s="252"/>
      <c r="ESI334" s="251"/>
      <c r="ESJ334" s="252"/>
      <c r="ESN334" s="251"/>
      <c r="ESO334" s="252"/>
      <c r="ESS334" s="251"/>
      <c r="EST334" s="252"/>
      <c r="ESX334" s="251"/>
      <c r="ESY334" s="252"/>
      <c r="ETC334" s="251"/>
      <c r="ETD334" s="252"/>
      <c r="ETH334" s="251"/>
      <c r="ETI334" s="252"/>
      <c r="ETM334" s="251"/>
      <c r="ETN334" s="252"/>
      <c r="ETR334" s="251"/>
      <c r="ETS334" s="252"/>
      <c r="ETW334" s="251"/>
      <c r="ETX334" s="252"/>
      <c r="EUB334" s="251"/>
      <c r="EUC334" s="252"/>
      <c r="EUG334" s="251"/>
      <c r="EUH334" s="252"/>
      <c r="EUL334" s="251"/>
      <c r="EUM334" s="252"/>
      <c r="EUQ334" s="251"/>
      <c r="EUR334" s="252"/>
      <c r="EUV334" s="251"/>
      <c r="EUW334" s="252"/>
      <c r="EVA334" s="251"/>
      <c r="EVB334" s="252"/>
      <c r="EVF334" s="251"/>
      <c r="EVG334" s="252"/>
      <c r="EVK334" s="251"/>
      <c r="EVL334" s="252"/>
      <c r="EVP334" s="251"/>
      <c r="EVQ334" s="252"/>
      <c r="EVU334" s="251"/>
      <c r="EVV334" s="252"/>
      <c r="EVZ334" s="251"/>
      <c r="EWA334" s="252"/>
      <c r="EWE334" s="251"/>
      <c r="EWF334" s="252"/>
      <c r="EWJ334" s="251"/>
      <c r="EWK334" s="252"/>
      <c r="EWO334" s="251"/>
      <c r="EWP334" s="252"/>
      <c r="EWT334" s="251"/>
      <c r="EWU334" s="252"/>
      <c r="EWY334" s="251"/>
      <c r="EWZ334" s="252"/>
      <c r="EXD334" s="251"/>
      <c r="EXE334" s="252"/>
      <c r="EXI334" s="251"/>
      <c r="EXJ334" s="252"/>
      <c r="EXN334" s="251"/>
      <c r="EXO334" s="252"/>
      <c r="EXS334" s="251"/>
      <c r="EXT334" s="252"/>
      <c r="EXX334" s="251"/>
      <c r="EXY334" s="252"/>
      <c r="EYC334" s="251"/>
      <c r="EYD334" s="252"/>
      <c r="EYH334" s="251"/>
      <c r="EYI334" s="252"/>
      <c r="EYM334" s="251"/>
      <c r="EYN334" s="252"/>
      <c r="EYR334" s="251"/>
      <c r="EYS334" s="252"/>
      <c r="EYW334" s="251"/>
      <c r="EYX334" s="252"/>
      <c r="EZB334" s="251"/>
      <c r="EZC334" s="252"/>
      <c r="EZG334" s="251"/>
      <c r="EZH334" s="252"/>
      <c r="EZL334" s="251"/>
      <c r="EZM334" s="252"/>
      <c r="EZQ334" s="251"/>
      <c r="EZR334" s="252"/>
      <c r="EZV334" s="251"/>
      <c r="EZW334" s="252"/>
      <c r="FAA334" s="251"/>
      <c r="FAB334" s="252"/>
      <c r="FAF334" s="251"/>
      <c r="FAG334" s="252"/>
      <c r="FAK334" s="251"/>
      <c r="FAL334" s="252"/>
      <c r="FAP334" s="251"/>
      <c r="FAQ334" s="252"/>
      <c r="FAU334" s="251"/>
      <c r="FAV334" s="252"/>
      <c r="FAZ334" s="251"/>
      <c r="FBA334" s="252"/>
      <c r="FBE334" s="251"/>
      <c r="FBF334" s="252"/>
      <c r="FBJ334" s="251"/>
      <c r="FBK334" s="252"/>
      <c r="FBO334" s="251"/>
      <c r="FBP334" s="252"/>
      <c r="FBT334" s="251"/>
      <c r="FBU334" s="252"/>
      <c r="FBY334" s="251"/>
      <c r="FBZ334" s="252"/>
      <c r="FCD334" s="251"/>
      <c r="FCE334" s="252"/>
      <c r="FCI334" s="251"/>
      <c r="FCJ334" s="252"/>
      <c r="FCN334" s="251"/>
      <c r="FCO334" s="252"/>
      <c r="FCS334" s="251"/>
      <c r="FCT334" s="252"/>
      <c r="FCX334" s="251"/>
      <c r="FCY334" s="252"/>
      <c r="FDC334" s="251"/>
      <c r="FDD334" s="252"/>
      <c r="FDH334" s="251"/>
      <c r="FDI334" s="252"/>
      <c r="FDM334" s="251"/>
      <c r="FDN334" s="252"/>
      <c r="FDR334" s="251"/>
      <c r="FDS334" s="252"/>
      <c r="FDW334" s="251"/>
      <c r="FDX334" s="252"/>
      <c r="FEB334" s="251"/>
      <c r="FEC334" s="252"/>
      <c r="FEG334" s="251"/>
      <c r="FEH334" s="252"/>
      <c r="FEL334" s="251"/>
      <c r="FEM334" s="252"/>
      <c r="FEQ334" s="251"/>
      <c r="FER334" s="252"/>
      <c r="FEV334" s="251"/>
      <c r="FEW334" s="252"/>
      <c r="FFA334" s="251"/>
      <c r="FFB334" s="252"/>
      <c r="FFF334" s="251"/>
      <c r="FFG334" s="252"/>
      <c r="FFK334" s="251"/>
      <c r="FFL334" s="252"/>
      <c r="FFP334" s="251"/>
      <c r="FFQ334" s="252"/>
      <c r="FFU334" s="251"/>
      <c r="FFV334" s="252"/>
      <c r="FFZ334" s="251"/>
      <c r="FGA334" s="252"/>
      <c r="FGE334" s="251"/>
      <c r="FGF334" s="252"/>
      <c r="FGJ334" s="251"/>
      <c r="FGK334" s="252"/>
      <c r="FGO334" s="251"/>
      <c r="FGP334" s="252"/>
      <c r="FGT334" s="251"/>
      <c r="FGU334" s="252"/>
      <c r="FGY334" s="251"/>
      <c r="FGZ334" s="252"/>
      <c r="FHD334" s="251"/>
      <c r="FHE334" s="252"/>
      <c r="FHI334" s="251"/>
      <c r="FHJ334" s="252"/>
      <c r="FHN334" s="251"/>
      <c r="FHO334" s="252"/>
      <c r="FHS334" s="251"/>
      <c r="FHT334" s="252"/>
      <c r="FHX334" s="251"/>
      <c r="FHY334" s="252"/>
      <c r="FIC334" s="251"/>
      <c r="FID334" s="252"/>
      <c r="FIH334" s="251"/>
      <c r="FII334" s="252"/>
      <c r="FIM334" s="251"/>
      <c r="FIN334" s="252"/>
      <c r="FIR334" s="251"/>
      <c r="FIS334" s="252"/>
      <c r="FIW334" s="251"/>
      <c r="FIX334" s="252"/>
      <c r="FJB334" s="251"/>
      <c r="FJC334" s="252"/>
      <c r="FJG334" s="251"/>
      <c r="FJH334" s="252"/>
      <c r="FJL334" s="251"/>
      <c r="FJM334" s="252"/>
      <c r="FJQ334" s="251"/>
      <c r="FJR334" s="252"/>
      <c r="FJV334" s="251"/>
      <c r="FJW334" s="252"/>
      <c r="FKA334" s="251"/>
      <c r="FKB334" s="252"/>
      <c r="FKF334" s="251"/>
      <c r="FKG334" s="252"/>
      <c r="FKK334" s="251"/>
      <c r="FKL334" s="252"/>
      <c r="FKP334" s="251"/>
      <c r="FKQ334" s="252"/>
      <c r="FKU334" s="251"/>
      <c r="FKV334" s="252"/>
      <c r="FKZ334" s="251"/>
      <c r="FLA334" s="252"/>
      <c r="FLE334" s="251"/>
      <c r="FLF334" s="252"/>
      <c r="FLJ334" s="251"/>
      <c r="FLK334" s="252"/>
      <c r="FLO334" s="251"/>
      <c r="FLP334" s="252"/>
      <c r="FLT334" s="251"/>
      <c r="FLU334" s="252"/>
      <c r="FLY334" s="251"/>
      <c r="FLZ334" s="252"/>
      <c r="FMD334" s="251"/>
      <c r="FME334" s="252"/>
      <c r="FMI334" s="251"/>
      <c r="FMJ334" s="252"/>
      <c r="FMN334" s="251"/>
      <c r="FMO334" s="252"/>
      <c r="FMS334" s="251"/>
      <c r="FMT334" s="252"/>
      <c r="FMX334" s="251"/>
      <c r="FMY334" s="252"/>
      <c r="FNC334" s="251"/>
      <c r="FND334" s="252"/>
      <c r="FNH334" s="251"/>
      <c r="FNI334" s="252"/>
      <c r="FNM334" s="251"/>
      <c r="FNN334" s="252"/>
      <c r="FNR334" s="251"/>
      <c r="FNS334" s="252"/>
      <c r="FNW334" s="251"/>
      <c r="FNX334" s="252"/>
      <c r="FOB334" s="251"/>
      <c r="FOC334" s="252"/>
      <c r="FOG334" s="251"/>
      <c r="FOH334" s="252"/>
      <c r="FOL334" s="251"/>
      <c r="FOM334" s="252"/>
      <c r="FOQ334" s="251"/>
      <c r="FOR334" s="252"/>
      <c r="FOV334" s="251"/>
      <c r="FOW334" s="252"/>
      <c r="FPA334" s="251"/>
      <c r="FPB334" s="252"/>
      <c r="FPF334" s="251"/>
      <c r="FPG334" s="252"/>
      <c r="FPK334" s="251"/>
      <c r="FPL334" s="252"/>
      <c r="FPP334" s="251"/>
      <c r="FPQ334" s="252"/>
      <c r="FPU334" s="251"/>
      <c r="FPV334" s="252"/>
      <c r="FPZ334" s="251"/>
      <c r="FQA334" s="252"/>
      <c r="FQE334" s="251"/>
      <c r="FQF334" s="252"/>
      <c r="FQJ334" s="251"/>
      <c r="FQK334" s="252"/>
      <c r="FQO334" s="251"/>
      <c r="FQP334" s="252"/>
      <c r="FQT334" s="251"/>
      <c r="FQU334" s="252"/>
      <c r="FQY334" s="251"/>
      <c r="FQZ334" s="252"/>
      <c r="FRD334" s="251"/>
      <c r="FRE334" s="252"/>
      <c r="FRI334" s="251"/>
      <c r="FRJ334" s="252"/>
      <c r="FRN334" s="251"/>
      <c r="FRO334" s="252"/>
      <c r="FRS334" s="251"/>
      <c r="FRT334" s="252"/>
      <c r="FRX334" s="251"/>
      <c r="FRY334" s="252"/>
      <c r="FSC334" s="251"/>
      <c r="FSD334" s="252"/>
      <c r="FSH334" s="251"/>
      <c r="FSI334" s="252"/>
      <c r="FSM334" s="251"/>
      <c r="FSN334" s="252"/>
      <c r="FSR334" s="251"/>
      <c r="FSS334" s="252"/>
      <c r="FSW334" s="251"/>
      <c r="FSX334" s="252"/>
      <c r="FTB334" s="251"/>
      <c r="FTC334" s="252"/>
      <c r="FTG334" s="251"/>
      <c r="FTH334" s="252"/>
      <c r="FTL334" s="251"/>
      <c r="FTM334" s="252"/>
      <c r="FTQ334" s="251"/>
      <c r="FTR334" s="252"/>
      <c r="FTV334" s="251"/>
      <c r="FTW334" s="252"/>
      <c r="FUA334" s="251"/>
      <c r="FUB334" s="252"/>
      <c r="FUF334" s="251"/>
      <c r="FUG334" s="252"/>
      <c r="FUK334" s="251"/>
      <c r="FUL334" s="252"/>
      <c r="FUP334" s="251"/>
      <c r="FUQ334" s="252"/>
      <c r="FUU334" s="251"/>
      <c r="FUV334" s="252"/>
      <c r="FUZ334" s="251"/>
      <c r="FVA334" s="252"/>
      <c r="FVE334" s="251"/>
      <c r="FVF334" s="252"/>
      <c r="FVJ334" s="251"/>
      <c r="FVK334" s="252"/>
      <c r="FVO334" s="251"/>
      <c r="FVP334" s="252"/>
      <c r="FVT334" s="251"/>
      <c r="FVU334" s="252"/>
      <c r="FVY334" s="251"/>
      <c r="FVZ334" s="252"/>
      <c r="FWD334" s="251"/>
      <c r="FWE334" s="252"/>
      <c r="FWI334" s="251"/>
      <c r="FWJ334" s="252"/>
      <c r="FWN334" s="251"/>
      <c r="FWO334" s="252"/>
      <c r="FWS334" s="251"/>
      <c r="FWT334" s="252"/>
      <c r="FWX334" s="251"/>
      <c r="FWY334" s="252"/>
      <c r="FXC334" s="251"/>
      <c r="FXD334" s="252"/>
      <c r="FXH334" s="251"/>
      <c r="FXI334" s="252"/>
      <c r="FXM334" s="251"/>
      <c r="FXN334" s="252"/>
      <c r="FXR334" s="251"/>
      <c r="FXS334" s="252"/>
      <c r="FXW334" s="251"/>
      <c r="FXX334" s="252"/>
      <c r="FYB334" s="251"/>
      <c r="FYC334" s="252"/>
      <c r="FYG334" s="251"/>
      <c r="FYH334" s="252"/>
      <c r="FYL334" s="251"/>
      <c r="FYM334" s="252"/>
      <c r="FYQ334" s="251"/>
      <c r="FYR334" s="252"/>
      <c r="FYV334" s="251"/>
      <c r="FYW334" s="252"/>
      <c r="FZA334" s="251"/>
      <c r="FZB334" s="252"/>
      <c r="FZF334" s="251"/>
      <c r="FZG334" s="252"/>
      <c r="FZK334" s="251"/>
      <c r="FZL334" s="252"/>
      <c r="FZP334" s="251"/>
      <c r="FZQ334" s="252"/>
      <c r="FZU334" s="251"/>
      <c r="FZV334" s="252"/>
      <c r="FZZ334" s="251"/>
      <c r="GAA334" s="252"/>
      <c r="GAE334" s="251"/>
      <c r="GAF334" s="252"/>
      <c r="GAJ334" s="251"/>
      <c r="GAK334" s="252"/>
      <c r="GAO334" s="251"/>
      <c r="GAP334" s="252"/>
      <c r="GAT334" s="251"/>
      <c r="GAU334" s="252"/>
      <c r="GAY334" s="251"/>
      <c r="GAZ334" s="252"/>
      <c r="GBD334" s="251"/>
      <c r="GBE334" s="252"/>
      <c r="GBI334" s="251"/>
      <c r="GBJ334" s="252"/>
      <c r="GBN334" s="251"/>
      <c r="GBO334" s="252"/>
      <c r="GBS334" s="251"/>
      <c r="GBT334" s="252"/>
      <c r="GBX334" s="251"/>
      <c r="GBY334" s="252"/>
      <c r="GCC334" s="251"/>
      <c r="GCD334" s="252"/>
      <c r="GCH334" s="251"/>
      <c r="GCI334" s="252"/>
      <c r="GCM334" s="251"/>
      <c r="GCN334" s="252"/>
      <c r="GCR334" s="251"/>
      <c r="GCS334" s="252"/>
      <c r="GCW334" s="251"/>
      <c r="GCX334" s="252"/>
      <c r="GDB334" s="251"/>
      <c r="GDC334" s="252"/>
      <c r="GDG334" s="251"/>
      <c r="GDH334" s="252"/>
      <c r="GDL334" s="251"/>
      <c r="GDM334" s="252"/>
      <c r="GDQ334" s="251"/>
      <c r="GDR334" s="252"/>
      <c r="GDV334" s="251"/>
      <c r="GDW334" s="252"/>
      <c r="GEA334" s="251"/>
      <c r="GEB334" s="252"/>
      <c r="GEF334" s="251"/>
      <c r="GEG334" s="252"/>
      <c r="GEK334" s="251"/>
      <c r="GEL334" s="252"/>
      <c r="GEP334" s="251"/>
      <c r="GEQ334" s="252"/>
      <c r="GEU334" s="251"/>
      <c r="GEV334" s="252"/>
      <c r="GEZ334" s="251"/>
      <c r="GFA334" s="252"/>
      <c r="GFE334" s="251"/>
      <c r="GFF334" s="252"/>
      <c r="GFJ334" s="251"/>
      <c r="GFK334" s="252"/>
      <c r="GFO334" s="251"/>
      <c r="GFP334" s="252"/>
      <c r="GFT334" s="251"/>
      <c r="GFU334" s="252"/>
      <c r="GFY334" s="251"/>
      <c r="GFZ334" s="252"/>
      <c r="GGD334" s="251"/>
      <c r="GGE334" s="252"/>
      <c r="GGI334" s="251"/>
      <c r="GGJ334" s="252"/>
      <c r="GGN334" s="251"/>
      <c r="GGO334" s="252"/>
      <c r="GGS334" s="251"/>
      <c r="GGT334" s="252"/>
      <c r="GGX334" s="251"/>
      <c r="GGY334" s="252"/>
      <c r="GHC334" s="251"/>
      <c r="GHD334" s="252"/>
      <c r="GHH334" s="251"/>
      <c r="GHI334" s="252"/>
      <c r="GHM334" s="251"/>
      <c r="GHN334" s="252"/>
      <c r="GHR334" s="251"/>
      <c r="GHS334" s="252"/>
      <c r="GHW334" s="251"/>
      <c r="GHX334" s="252"/>
      <c r="GIB334" s="251"/>
      <c r="GIC334" s="252"/>
      <c r="GIG334" s="251"/>
      <c r="GIH334" s="252"/>
      <c r="GIL334" s="251"/>
      <c r="GIM334" s="252"/>
      <c r="GIQ334" s="251"/>
      <c r="GIR334" s="252"/>
      <c r="GIV334" s="251"/>
      <c r="GIW334" s="252"/>
      <c r="GJA334" s="251"/>
      <c r="GJB334" s="252"/>
      <c r="GJF334" s="251"/>
      <c r="GJG334" s="252"/>
      <c r="GJK334" s="251"/>
      <c r="GJL334" s="252"/>
      <c r="GJP334" s="251"/>
      <c r="GJQ334" s="252"/>
      <c r="GJU334" s="251"/>
      <c r="GJV334" s="252"/>
      <c r="GJZ334" s="251"/>
      <c r="GKA334" s="252"/>
      <c r="GKE334" s="251"/>
      <c r="GKF334" s="252"/>
      <c r="GKJ334" s="251"/>
      <c r="GKK334" s="252"/>
      <c r="GKO334" s="251"/>
      <c r="GKP334" s="252"/>
      <c r="GKT334" s="251"/>
      <c r="GKU334" s="252"/>
      <c r="GKY334" s="251"/>
      <c r="GKZ334" s="252"/>
      <c r="GLD334" s="251"/>
      <c r="GLE334" s="252"/>
      <c r="GLI334" s="251"/>
      <c r="GLJ334" s="252"/>
      <c r="GLN334" s="251"/>
      <c r="GLO334" s="252"/>
      <c r="GLS334" s="251"/>
      <c r="GLT334" s="252"/>
      <c r="GLX334" s="251"/>
      <c r="GLY334" s="252"/>
      <c r="GMC334" s="251"/>
      <c r="GMD334" s="252"/>
      <c r="GMH334" s="251"/>
      <c r="GMI334" s="252"/>
      <c r="GMM334" s="251"/>
      <c r="GMN334" s="252"/>
      <c r="GMR334" s="251"/>
      <c r="GMS334" s="252"/>
      <c r="GMW334" s="251"/>
      <c r="GMX334" s="252"/>
      <c r="GNB334" s="251"/>
      <c r="GNC334" s="252"/>
      <c r="GNG334" s="251"/>
      <c r="GNH334" s="252"/>
      <c r="GNL334" s="251"/>
      <c r="GNM334" s="252"/>
      <c r="GNQ334" s="251"/>
      <c r="GNR334" s="252"/>
      <c r="GNV334" s="251"/>
      <c r="GNW334" s="252"/>
      <c r="GOA334" s="251"/>
      <c r="GOB334" s="252"/>
      <c r="GOF334" s="251"/>
      <c r="GOG334" s="252"/>
      <c r="GOK334" s="251"/>
      <c r="GOL334" s="252"/>
      <c r="GOP334" s="251"/>
      <c r="GOQ334" s="252"/>
      <c r="GOU334" s="251"/>
      <c r="GOV334" s="252"/>
      <c r="GOZ334" s="251"/>
      <c r="GPA334" s="252"/>
      <c r="GPE334" s="251"/>
      <c r="GPF334" s="252"/>
      <c r="GPJ334" s="251"/>
      <c r="GPK334" s="252"/>
      <c r="GPO334" s="251"/>
      <c r="GPP334" s="252"/>
      <c r="GPT334" s="251"/>
      <c r="GPU334" s="252"/>
      <c r="GPY334" s="251"/>
      <c r="GPZ334" s="252"/>
      <c r="GQD334" s="251"/>
      <c r="GQE334" s="252"/>
      <c r="GQI334" s="251"/>
      <c r="GQJ334" s="252"/>
      <c r="GQN334" s="251"/>
      <c r="GQO334" s="252"/>
      <c r="GQS334" s="251"/>
      <c r="GQT334" s="252"/>
      <c r="GQX334" s="251"/>
      <c r="GQY334" s="252"/>
      <c r="GRC334" s="251"/>
      <c r="GRD334" s="252"/>
      <c r="GRH334" s="251"/>
      <c r="GRI334" s="252"/>
      <c r="GRM334" s="251"/>
      <c r="GRN334" s="252"/>
      <c r="GRR334" s="251"/>
      <c r="GRS334" s="252"/>
      <c r="GRW334" s="251"/>
      <c r="GRX334" s="252"/>
      <c r="GSB334" s="251"/>
      <c r="GSC334" s="252"/>
      <c r="GSG334" s="251"/>
      <c r="GSH334" s="252"/>
      <c r="GSL334" s="251"/>
      <c r="GSM334" s="252"/>
      <c r="GSQ334" s="251"/>
      <c r="GSR334" s="252"/>
      <c r="GSV334" s="251"/>
      <c r="GSW334" s="252"/>
      <c r="GTA334" s="251"/>
      <c r="GTB334" s="252"/>
      <c r="GTF334" s="251"/>
      <c r="GTG334" s="252"/>
      <c r="GTK334" s="251"/>
      <c r="GTL334" s="252"/>
      <c r="GTP334" s="251"/>
      <c r="GTQ334" s="252"/>
      <c r="GTU334" s="251"/>
      <c r="GTV334" s="252"/>
      <c r="GTZ334" s="251"/>
      <c r="GUA334" s="252"/>
      <c r="GUE334" s="251"/>
      <c r="GUF334" s="252"/>
      <c r="GUJ334" s="251"/>
      <c r="GUK334" s="252"/>
      <c r="GUO334" s="251"/>
      <c r="GUP334" s="252"/>
      <c r="GUT334" s="251"/>
      <c r="GUU334" s="252"/>
      <c r="GUY334" s="251"/>
      <c r="GUZ334" s="252"/>
      <c r="GVD334" s="251"/>
      <c r="GVE334" s="252"/>
      <c r="GVI334" s="251"/>
      <c r="GVJ334" s="252"/>
      <c r="GVN334" s="251"/>
      <c r="GVO334" s="252"/>
      <c r="GVS334" s="251"/>
      <c r="GVT334" s="252"/>
      <c r="GVX334" s="251"/>
      <c r="GVY334" s="252"/>
      <c r="GWC334" s="251"/>
      <c r="GWD334" s="252"/>
      <c r="GWH334" s="251"/>
      <c r="GWI334" s="252"/>
      <c r="GWM334" s="251"/>
      <c r="GWN334" s="252"/>
      <c r="GWR334" s="251"/>
      <c r="GWS334" s="252"/>
      <c r="GWW334" s="251"/>
      <c r="GWX334" s="252"/>
      <c r="GXB334" s="251"/>
      <c r="GXC334" s="252"/>
      <c r="GXG334" s="251"/>
      <c r="GXH334" s="252"/>
      <c r="GXL334" s="251"/>
      <c r="GXM334" s="252"/>
      <c r="GXQ334" s="251"/>
      <c r="GXR334" s="252"/>
      <c r="GXV334" s="251"/>
      <c r="GXW334" s="252"/>
      <c r="GYA334" s="251"/>
      <c r="GYB334" s="252"/>
      <c r="GYF334" s="251"/>
      <c r="GYG334" s="252"/>
      <c r="GYK334" s="251"/>
      <c r="GYL334" s="252"/>
      <c r="GYP334" s="251"/>
      <c r="GYQ334" s="252"/>
      <c r="GYU334" s="251"/>
      <c r="GYV334" s="252"/>
      <c r="GYZ334" s="251"/>
      <c r="GZA334" s="252"/>
      <c r="GZE334" s="251"/>
      <c r="GZF334" s="252"/>
      <c r="GZJ334" s="251"/>
      <c r="GZK334" s="252"/>
      <c r="GZO334" s="251"/>
      <c r="GZP334" s="252"/>
      <c r="GZT334" s="251"/>
      <c r="GZU334" s="252"/>
      <c r="GZY334" s="251"/>
      <c r="GZZ334" s="252"/>
      <c r="HAD334" s="251"/>
      <c r="HAE334" s="252"/>
      <c r="HAI334" s="251"/>
      <c r="HAJ334" s="252"/>
      <c r="HAN334" s="251"/>
      <c r="HAO334" s="252"/>
      <c r="HAS334" s="251"/>
      <c r="HAT334" s="252"/>
      <c r="HAX334" s="251"/>
      <c r="HAY334" s="252"/>
      <c r="HBC334" s="251"/>
      <c r="HBD334" s="252"/>
      <c r="HBH334" s="251"/>
      <c r="HBI334" s="252"/>
      <c r="HBM334" s="251"/>
      <c r="HBN334" s="252"/>
      <c r="HBR334" s="251"/>
      <c r="HBS334" s="252"/>
      <c r="HBW334" s="251"/>
      <c r="HBX334" s="252"/>
      <c r="HCB334" s="251"/>
      <c r="HCC334" s="252"/>
      <c r="HCG334" s="251"/>
      <c r="HCH334" s="252"/>
      <c r="HCL334" s="251"/>
      <c r="HCM334" s="252"/>
      <c r="HCQ334" s="251"/>
      <c r="HCR334" s="252"/>
      <c r="HCV334" s="251"/>
      <c r="HCW334" s="252"/>
      <c r="HDA334" s="251"/>
      <c r="HDB334" s="252"/>
      <c r="HDF334" s="251"/>
      <c r="HDG334" s="252"/>
      <c r="HDK334" s="251"/>
      <c r="HDL334" s="252"/>
      <c r="HDP334" s="251"/>
      <c r="HDQ334" s="252"/>
      <c r="HDU334" s="251"/>
      <c r="HDV334" s="252"/>
      <c r="HDZ334" s="251"/>
      <c r="HEA334" s="252"/>
      <c r="HEE334" s="251"/>
      <c r="HEF334" s="252"/>
      <c r="HEJ334" s="251"/>
      <c r="HEK334" s="252"/>
      <c r="HEO334" s="251"/>
      <c r="HEP334" s="252"/>
      <c r="HET334" s="251"/>
      <c r="HEU334" s="252"/>
      <c r="HEY334" s="251"/>
      <c r="HEZ334" s="252"/>
      <c r="HFD334" s="251"/>
      <c r="HFE334" s="252"/>
      <c r="HFI334" s="251"/>
      <c r="HFJ334" s="252"/>
      <c r="HFN334" s="251"/>
      <c r="HFO334" s="252"/>
      <c r="HFS334" s="251"/>
      <c r="HFT334" s="252"/>
      <c r="HFX334" s="251"/>
      <c r="HFY334" s="252"/>
      <c r="HGC334" s="251"/>
      <c r="HGD334" s="252"/>
      <c r="HGH334" s="251"/>
      <c r="HGI334" s="252"/>
      <c r="HGM334" s="251"/>
      <c r="HGN334" s="252"/>
      <c r="HGR334" s="251"/>
      <c r="HGS334" s="252"/>
      <c r="HGW334" s="251"/>
      <c r="HGX334" s="252"/>
      <c r="HHB334" s="251"/>
      <c r="HHC334" s="252"/>
      <c r="HHG334" s="251"/>
      <c r="HHH334" s="252"/>
      <c r="HHL334" s="251"/>
      <c r="HHM334" s="252"/>
      <c r="HHQ334" s="251"/>
      <c r="HHR334" s="252"/>
      <c r="HHV334" s="251"/>
      <c r="HHW334" s="252"/>
      <c r="HIA334" s="251"/>
      <c r="HIB334" s="252"/>
      <c r="HIF334" s="251"/>
      <c r="HIG334" s="252"/>
      <c r="HIK334" s="251"/>
      <c r="HIL334" s="252"/>
      <c r="HIP334" s="251"/>
      <c r="HIQ334" s="252"/>
      <c r="HIU334" s="251"/>
      <c r="HIV334" s="252"/>
      <c r="HIZ334" s="251"/>
      <c r="HJA334" s="252"/>
      <c r="HJE334" s="251"/>
      <c r="HJF334" s="252"/>
      <c r="HJJ334" s="251"/>
      <c r="HJK334" s="252"/>
      <c r="HJO334" s="251"/>
      <c r="HJP334" s="252"/>
      <c r="HJT334" s="251"/>
      <c r="HJU334" s="252"/>
      <c r="HJY334" s="251"/>
      <c r="HJZ334" s="252"/>
      <c r="HKD334" s="251"/>
      <c r="HKE334" s="252"/>
      <c r="HKI334" s="251"/>
      <c r="HKJ334" s="252"/>
      <c r="HKN334" s="251"/>
      <c r="HKO334" s="252"/>
      <c r="HKS334" s="251"/>
      <c r="HKT334" s="252"/>
      <c r="HKX334" s="251"/>
      <c r="HKY334" s="252"/>
      <c r="HLC334" s="251"/>
      <c r="HLD334" s="252"/>
      <c r="HLH334" s="251"/>
      <c r="HLI334" s="252"/>
      <c r="HLM334" s="251"/>
      <c r="HLN334" s="252"/>
      <c r="HLR334" s="251"/>
      <c r="HLS334" s="252"/>
      <c r="HLW334" s="251"/>
      <c r="HLX334" s="252"/>
      <c r="HMB334" s="251"/>
      <c r="HMC334" s="252"/>
      <c r="HMG334" s="251"/>
      <c r="HMH334" s="252"/>
      <c r="HML334" s="251"/>
      <c r="HMM334" s="252"/>
      <c r="HMQ334" s="251"/>
      <c r="HMR334" s="252"/>
      <c r="HMV334" s="251"/>
      <c r="HMW334" s="252"/>
      <c r="HNA334" s="251"/>
      <c r="HNB334" s="252"/>
      <c r="HNF334" s="251"/>
      <c r="HNG334" s="252"/>
      <c r="HNK334" s="251"/>
      <c r="HNL334" s="252"/>
      <c r="HNP334" s="251"/>
      <c r="HNQ334" s="252"/>
      <c r="HNU334" s="251"/>
      <c r="HNV334" s="252"/>
      <c r="HNZ334" s="251"/>
      <c r="HOA334" s="252"/>
      <c r="HOE334" s="251"/>
      <c r="HOF334" s="252"/>
      <c r="HOJ334" s="251"/>
      <c r="HOK334" s="252"/>
      <c r="HOO334" s="251"/>
      <c r="HOP334" s="252"/>
      <c r="HOT334" s="251"/>
      <c r="HOU334" s="252"/>
      <c r="HOY334" s="251"/>
      <c r="HOZ334" s="252"/>
      <c r="HPD334" s="251"/>
      <c r="HPE334" s="252"/>
      <c r="HPI334" s="251"/>
      <c r="HPJ334" s="252"/>
      <c r="HPN334" s="251"/>
      <c r="HPO334" s="252"/>
      <c r="HPS334" s="251"/>
      <c r="HPT334" s="252"/>
      <c r="HPX334" s="251"/>
      <c r="HPY334" s="252"/>
      <c r="HQC334" s="251"/>
      <c r="HQD334" s="252"/>
      <c r="HQH334" s="251"/>
      <c r="HQI334" s="252"/>
      <c r="HQM334" s="251"/>
      <c r="HQN334" s="252"/>
      <c r="HQR334" s="251"/>
      <c r="HQS334" s="252"/>
      <c r="HQW334" s="251"/>
      <c r="HQX334" s="252"/>
      <c r="HRB334" s="251"/>
      <c r="HRC334" s="252"/>
      <c r="HRG334" s="251"/>
      <c r="HRH334" s="252"/>
      <c r="HRL334" s="251"/>
      <c r="HRM334" s="252"/>
      <c r="HRQ334" s="251"/>
      <c r="HRR334" s="252"/>
      <c r="HRV334" s="251"/>
      <c r="HRW334" s="252"/>
      <c r="HSA334" s="251"/>
      <c r="HSB334" s="252"/>
      <c r="HSF334" s="251"/>
      <c r="HSG334" s="252"/>
      <c r="HSK334" s="251"/>
      <c r="HSL334" s="252"/>
      <c r="HSP334" s="251"/>
      <c r="HSQ334" s="252"/>
      <c r="HSU334" s="251"/>
      <c r="HSV334" s="252"/>
      <c r="HSZ334" s="251"/>
      <c r="HTA334" s="252"/>
      <c r="HTE334" s="251"/>
      <c r="HTF334" s="252"/>
      <c r="HTJ334" s="251"/>
      <c r="HTK334" s="252"/>
      <c r="HTO334" s="251"/>
      <c r="HTP334" s="252"/>
      <c r="HTT334" s="251"/>
      <c r="HTU334" s="252"/>
      <c r="HTY334" s="251"/>
      <c r="HTZ334" s="252"/>
      <c r="HUD334" s="251"/>
      <c r="HUE334" s="252"/>
      <c r="HUI334" s="251"/>
      <c r="HUJ334" s="252"/>
      <c r="HUN334" s="251"/>
      <c r="HUO334" s="252"/>
      <c r="HUS334" s="251"/>
      <c r="HUT334" s="252"/>
      <c r="HUX334" s="251"/>
      <c r="HUY334" s="252"/>
      <c r="HVC334" s="251"/>
      <c r="HVD334" s="252"/>
      <c r="HVH334" s="251"/>
      <c r="HVI334" s="252"/>
      <c r="HVM334" s="251"/>
      <c r="HVN334" s="252"/>
      <c r="HVR334" s="251"/>
      <c r="HVS334" s="252"/>
      <c r="HVW334" s="251"/>
      <c r="HVX334" s="252"/>
      <c r="HWB334" s="251"/>
      <c r="HWC334" s="252"/>
      <c r="HWG334" s="251"/>
      <c r="HWH334" s="252"/>
      <c r="HWL334" s="251"/>
      <c r="HWM334" s="252"/>
      <c r="HWQ334" s="251"/>
      <c r="HWR334" s="252"/>
      <c r="HWV334" s="251"/>
      <c r="HWW334" s="252"/>
      <c r="HXA334" s="251"/>
      <c r="HXB334" s="252"/>
      <c r="HXF334" s="251"/>
      <c r="HXG334" s="252"/>
      <c r="HXK334" s="251"/>
      <c r="HXL334" s="252"/>
      <c r="HXP334" s="251"/>
      <c r="HXQ334" s="252"/>
      <c r="HXU334" s="251"/>
      <c r="HXV334" s="252"/>
      <c r="HXZ334" s="251"/>
      <c r="HYA334" s="252"/>
      <c r="HYE334" s="251"/>
      <c r="HYF334" s="252"/>
      <c r="HYJ334" s="251"/>
      <c r="HYK334" s="252"/>
      <c r="HYO334" s="251"/>
      <c r="HYP334" s="252"/>
      <c r="HYT334" s="251"/>
      <c r="HYU334" s="252"/>
      <c r="HYY334" s="251"/>
      <c r="HYZ334" s="252"/>
      <c r="HZD334" s="251"/>
      <c r="HZE334" s="252"/>
      <c r="HZI334" s="251"/>
      <c r="HZJ334" s="252"/>
      <c r="HZN334" s="251"/>
      <c r="HZO334" s="252"/>
      <c r="HZS334" s="251"/>
      <c r="HZT334" s="252"/>
      <c r="HZX334" s="251"/>
      <c r="HZY334" s="252"/>
      <c r="IAC334" s="251"/>
      <c r="IAD334" s="252"/>
      <c r="IAH334" s="251"/>
      <c r="IAI334" s="252"/>
      <c r="IAM334" s="251"/>
      <c r="IAN334" s="252"/>
      <c r="IAR334" s="251"/>
      <c r="IAS334" s="252"/>
      <c r="IAW334" s="251"/>
      <c r="IAX334" s="252"/>
      <c r="IBB334" s="251"/>
      <c r="IBC334" s="252"/>
      <c r="IBG334" s="251"/>
      <c r="IBH334" s="252"/>
      <c r="IBL334" s="251"/>
      <c r="IBM334" s="252"/>
      <c r="IBQ334" s="251"/>
      <c r="IBR334" s="252"/>
      <c r="IBV334" s="251"/>
      <c r="IBW334" s="252"/>
      <c r="ICA334" s="251"/>
      <c r="ICB334" s="252"/>
      <c r="ICF334" s="251"/>
      <c r="ICG334" s="252"/>
      <c r="ICK334" s="251"/>
      <c r="ICL334" s="252"/>
      <c r="ICP334" s="251"/>
      <c r="ICQ334" s="252"/>
      <c r="ICU334" s="251"/>
      <c r="ICV334" s="252"/>
      <c r="ICZ334" s="251"/>
      <c r="IDA334" s="252"/>
      <c r="IDE334" s="251"/>
      <c r="IDF334" s="252"/>
      <c r="IDJ334" s="251"/>
      <c r="IDK334" s="252"/>
      <c r="IDO334" s="251"/>
      <c r="IDP334" s="252"/>
      <c r="IDT334" s="251"/>
      <c r="IDU334" s="252"/>
      <c r="IDY334" s="251"/>
      <c r="IDZ334" s="252"/>
      <c r="IED334" s="251"/>
      <c r="IEE334" s="252"/>
      <c r="IEI334" s="251"/>
      <c r="IEJ334" s="252"/>
      <c r="IEN334" s="251"/>
      <c r="IEO334" s="252"/>
      <c r="IES334" s="251"/>
      <c r="IET334" s="252"/>
      <c r="IEX334" s="251"/>
      <c r="IEY334" s="252"/>
      <c r="IFC334" s="251"/>
      <c r="IFD334" s="252"/>
      <c r="IFH334" s="251"/>
      <c r="IFI334" s="252"/>
      <c r="IFM334" s="251"/>
      <c r="IFN334" s="252"/>
      <c r="IFR334" s="251"/>
      <c r="IFS334" s="252"/>
      <c r="IFW334" s="251"/>
      <c r="IFX334" s="252"/>
      <c r="IGB334" s="251"/>
      <c r="IGC334" s="252"/>
      <c r="IGG334" s="251"/>
      <c r="IGH334" s="252"/>
      <c r="IGL334" s="251"/>
      <c r="IGM334" s="252"/>
      <c r="IGQ334" s="251"/>
      <c r="IGR334" s="252"/>
      <c r="IGV334" s="251"/>
      <c r="IGW334" s="252"/>
      <c r="IHA334" s="251"/>
      <c r="IHB334" s="252"/>
      <c r="IHF334" s="251"/>
      <c r="IHG334" s="252"/>
      <c r="IHK334" s="251"/>
      <c r="IHL334" s="252"/>
      <c r="IHP334" s="251"/>
      <c r="IHQ334" s="252"/>
      <c r="IHU334" s="251"/>
      <c r="IHV334" s="252"/>
      <c r="IHZ334" s="251"/>
      <c r="IIA334" s="252"/>
      <c r="IIE334" s="251"/>
      <c r="IIF334" s="252"/>
      <c r="IIJ334" s="251"/>
      <c r="IIK334" s="252"/>
      <c r="IIO334" s="251"/>
      <c r="IIP334" s="252"/>
      <c r="IIT334" s="251"/>
      <c r="IIU334" s="252"/>
      <c r="IIY334" s="251"/>
      <c r="IIZ334" s="252"/>
      <c r="IJD334" s="251"/>
      <c r="IJE334" s="252"/>
      <c r="IJI334" s="251"/>
      <c r="IJJ334" s="252"/>
      <c r="IJN334" s="251"/>
      <c r="IJO334" s="252"/>
      <c r="IJS334" s="251"/>
      <c r="IJT334" s="252"/>
      <c r="IJX334" s="251"/>
      <c r="IJY334" s="252"/>
      <c r="IKC334" s="251"/>
      <c r="IKD334" s="252"/>
      <c r="IKH334" s="251"/>
      <c r="IKI334" s="252"/>
      <c r="IKM334" s="251"/>
      <c r="IKN334" s="252"/>
      <c r="IKR334" s="251"/>
      <c r="IKS334" s="252"/>
      <c r="IKW334" s="251"/>
      <c r="IKX334" s="252"/>
      <c r="ILB334" s="251"/>
      <c r="ILC334" s="252"/>
      <c r="ILG334" s="251"/>
      <c r="ILH334" s="252"/>
      <c r="ILL334" s="251"/>
      <c r="ILM334" s="252"/>
      <c r="ILQ334" s="251"/>
      <c r="ILR334" s="252"/>
      <c r="ILV334" s="251"/>
      <c r="ILW334" s="252"/>
      <c r="IMA334" s="251"/>
      <c r="IMB334" s="252"/>
      <c r="IMF334" s="251"/>
      <c r="IMG334" s="252"/>
      <c r="IMK334" s="251"/>
      <c r="IML334" s="252"/>
      <c r="IMP334" s="251"/>
      <c r="IMQ334" s="252"/>
      <c r="IMU334" s="251"/>
      <c r="IMV334" s="252"/>
      <c r="IMZ334" s="251"/>
      <c r="INA334" s="252"/>
      <c r="INE334" s="251"/>
      <c r="INF334" s="252"/>
      <c r="INJ334" s="251"/>
      <c r="INK334" s="252"/>
      <c r="INO334" s="251"/>
      <c r="INP334" s="252"/>
      <c r="INT334" s="251"/>
      <c r="INU334" s="252"/>
      <c r="INY334" s="251"/>
      <c r="INZ334" s="252"/>
      <c r="IOD334" s="251"/>
      <c r="IOE334" s="252"/>
      <c r="IOI334" s="251"/>
      <c r="IOJ334" s="252"/>
      <c r="ION334" s="251"/>
      <c r="IOO334" s="252"/>
      <c r="IOS334" s="251"/>
      <c r="IOT334" s="252"/>
      <c r="IOX334" s="251"/>
      <c r="IOY334" s="252"/>
      <c r="IPC334" s="251"/>
      <c r="IPD334" s="252"/>
      <c r="IPH334" s="251"/>
      <c r="IPI334" s="252"/>
      <c r="IPM334" s="251"/>
      <c r="IPN334" s="252"/>
      <c r="IPR334" s="251"/>
      <c r="IPS334" s="252"/>
      <c r="IPW334" s="251"/>
      <c r="IPX334" s="252"/>
      <c r="IQB334" s="251"/>
      <c r="IQC334" s="252"/>
      <c r="IQG334" s="251"/>
      <c r="IQH334" s="252"/>
      <c r="IQL334" s="251"/>
      <c r="IQM334" s="252"/>
      <c r="IQQ334" s="251"/>
      <c r="IQR334" s="252"/>
      <c r="IQV334" s="251"/>
      <c r="IQW334" s="252"/>
      <c r="IRA334" s="251"/>
      <c r="IRB334" s="252"/>
      <c r="IRF334" s="251"/>
      <c r="IRG334" s="252"/>
      <c r="IRK334" s="251"/>
      <c r="IRL334" s="252"/>
      <c r="IRP334" s="251"/>
      <c r="IRQ334" s="252"/>
      <c r="IRU334" s="251"/>
      <c r="IRV334" s="252"/>
      <c r="IRZ334" s="251"/>
      <c r="ISA334" s="252"/>
      <c r="ISE334" s="251"/>
      <c r="ISF334" s="252"/>
      <c r="ISJ334" s="251"/>
      <c r="ISK334" s="252"/>
      <c r="ISO334" s="251"/>
      <c r="ISP334" s="252"/>
      <c r="IST334" s="251"/>
      <c r="ISU334" s="252"/>
      <c r="ISY334" s="251"/>
      <c r="ISZ334" s="252"/>
      <c r="ITD334" s="251"/>
      <c r="ITE334" s="252"/>
      <c r="ITI334" s="251"/>
      <c r="ITJ334" s="252"/>
      <c r="ITN334" s="251"/>
      <c r="ITO334" s="252"/>
      <c r="ITS334" s="251"/>
      <c r="ITT334" s="252"/>
      <c r="ITX334" s="251"/>
      <c r="ITY334" s="252"/>
      <c r="IUC334" s="251"/>
      <c r="IUD334" s="252"/>
      <c r="IUH334" s="251"/>
      <c r="IUI334" s="252"/>
      <c r="IUM334" s="251"/>
      <c r="IUN334" s="252"/>
      <c r="IUR334" s="251"/>
      <c r="IUS334" s="252"/>
      <c r="IUW334" s="251"/>
      <c r="IUX334" s="252"/>
      <c r="IVB334" s="251"/>
      <c r="IVC334" s="252"/>
      <c r="IVG334" s="251"/>
      <c r="IVH334" s="252"/>
      <c r="IVL334" s="251"/>
      <c r="IVM334" s="252"/>
      <c r="IVQ334" s="251"/>
      <c r="IVR334" s="252"/>
      <c r="IVV334" s="251"/>
      <c r="IVW334" s="252"/>
      <c r="IWA334" s="251"/>
      <c r="IWB334" s="252"/>
      <c r="IWF334" s="251"/>
      <c r="IWG334" s="252"/>
      <c r="IWK334" s="251"/>
      <c r="IWL334" s="252"/>
      <c r="IWP334" s="251"/>
      <c r="IWQ334" s="252"/>
      <c r="IWU334" s="251"/>
      <c r="IWV334" s="252"/>
      <c r="IWZ334" s="251"/>
      <c r="IXA334" s="252"/>
      <c r="IXE334" s="251"/>
      <c r="IXF334" s="252"/>
      <c r="IXJ334" s="251"/>
      <c r="IXK334" s="252"/>
      <c r="IXO334" s="251"/>
      <c r="IXP334" s="252"/>
      <c r="IXT334" s="251"/>
      <c r="IXU334" s="252"/>
      <c r="IXY334" s="251"/>
      <c r="IXZ334" s="252"/>
      <c r="IYD334" s="251"/>
      <c r="IYE334" s="252"/>
      <c r="IYI334" s="251"/>
      <c r="IYJ334" s="252"/>
      <c r="IYN334" s="251"/>
      <c r="IYO334" s="252"/>
      <c r="IYS334" s="251"/>
      <c r="IYT334" s="252"/>
      <c r="IYX334" s="251"/>
      <c r="IYY334" s="252"/>
      <c r="IZC334" s="251"/>
      <c r="IZD334" s="252"/>
      <c r="IZH334" s="251"/>
      <c r="IZI334" s="252"/>
      <c r="IZM334" s="251"/>
      <c r="IZN334" s="252"/>
      <c r="IZR334" s="251"/>
      <c r="IZS334" s="252"/>
      <c r="IZW334" s="251"/>
      <c r="IZX334" s="252"/>
      <c r="JAB334" s="251"/>
      <c r="JAC334" s="252"/>
      <c r="JAG334" s="251"/>
      <c r="JAH334" s="252"/>
      <c r="JAL334" s="251"/>
      <c r="JAM334" s="252"/>
      <c r="JAQ334" s="251"/>
      <c r="JAR334" s="252"/>
      <c r="JAV334" s="251"/>
      <c r="JAW334" s="252"/>
      <c r="JBA334" s="251"/>
      <c r="JBB334" s="252"/>
      <c r="JBF334" s="251"/>
      <c r="JBG334" s="252"/>
      <c r="JBK334" s="251"/>
      <c r="JBL334" s="252"/>
      <c r="JBP334" s="251"/>
      <c r="JBQ334" s="252"/>
      <c r="JBU334" s="251"/>
      <c r="JBV334" s="252"/>
      <c r="JBZ334" s="251"/>
      <c r="JCA334" s="252"/>
      <c r="JCE334" s="251"/>
      <c r="JCF334" s="252"/>
      <c r="JCJ334" s="251"/>
      <c r="JCK334" s="252"/>
      <c r="JCO334" s="251"/>
      <c r="JCP334" s="252"/>
      <c r="JCT334" s="251"/>
      <c r="JCU334" s="252"/>
      <c r="JCY334" s="251"/>
      <c r="JCZ334" s="252"/>
      <c r="JDD334" s="251"/>
      <c r="JDE334" s="252"/>
      <c r="JDI334" s="251"/>
      <c r="JDJ334" s="252"/>
      <c r="JDN334" s="251"/>
      <c r="JDO334" s="252"/>
      <c r="JDS334" s="251"/>
      <c r="JDT334" s="252"/>
      <c r="JDX334" s="251"/>
      <c r="JDY334" s="252"/>
      <c r="JEC334" s="251"/>
      <c r="JED334" s="252"/>
      <c r="JEH334" s="251"/>
      <c r="JEI334" s="252"/>
      <c r="JEM334" s="251"/>
      <c r="JEN334" s="252"/>
      <c r="JER334" s="251"/>
      <c r="JES334" s="252"/>
      <c r="JEW334" s="251"/>
      <c r="JEX334" s="252"/>
      <c r="JFB334" s="251"/>
      <c r="JFC334" s="252"/>
      <c r="JFG334" s="251"/>
      <c r="JFH334" s="252"/>
      <c r="JFL334" s="251"/>
      <c r="JFM334" s="252"/>
      <c r="JFQ334" s="251"/>
      <c r="JFR334" s="252"/>
      <c r="JFV334" s="251"/>
      <c r="JFW334" s="252"/>
      <c r="JGA334" s="251"/>
      <c r="JGB334" s="252"/>
      <c r="JGF334" s="251"/>
      <c r="JGG334" s="252"/>
      <c r="JGK334" s="251"/>
      <c r="JGL334" s="252"/>
      <c r="JGP334" s="251"/>
      <c r="JGQ334" s="252"/>
      <c r="JGU334" s="251"/>
      <c r="JGV334" s="252"/>
      <c r="JGZ334" s="251"/>
      <c r="JHA334" s="252"/>
      <c r="JHE334" s="251"/>
      <c r="JHF334" s="252"/>
      <c r="JHJ334" s="251"/>
      <c r="JHK334" s="252"/>
      <c r="JHO334" s="251"/>
      <c r="JHP334" s="252"/>
      <c r="JHT334" s="251"/>
      <c r="JHU334" s="252"/>
      <c r="JHY334" s="251"/>
      <c r="JHZ334" s="252"/>
      <c r="JID334" s="251"/>
      <c r="JIE334" s="252"/>
      <c r="JII334" s="251"/>
      <c r="JIJ334" s="252"/>
      <c r="JIN334" s="251"/>
      <c r="JIO334" s="252"/>
      <c r="JIS334" s="251"/>
      <c r="JIT334" s="252"/>
      <c r="JIX334" s="251"/>
      <c r="JIY334" s="252"/>
      <c r="JJC334" s="251"/>
      <c r="JJD334" s="252"/>
      <c r="JJH334" s="251"/>
      <c r="JJI334" s="252"/>
      <c r="JJM334" s="251"/>
      <c r="JJN334" s="252"/>
      <c r="JJR334" s="251"/>
      <c r="JJS334" s="252"/>
      <c r="JJW334" s="251"/>
      <c r="JJX334" s="252"/>
      <c r="JKB334" s="251"/>
      <c r="JKC334" s="252"/>
      <c r="JKG334" s="251"/>
      <c r="JKH334" s="252"/>
      <c r="JKL334" s="251"/>
      <c r="JKM334" s="252"/>
      <c r="JKQ334" s="251"/>
      <c r="JKR334" s="252"/>
      <c r="JKV334" s="251"/>
      <c r="JKW334" s="252"/>
      <c r="JLA334" s="251"/>
      <c r="JLB334" s="252"/>
      <c r="JLF334" s="251"/>
      <c r="JLG334" s="252"/>
      <c r="JLK334" s="251"/>
      <c r="JLL334" s="252"/>
      <c r="JLP334" s="251"/>
      <c r="JLQ334" s="252"/>
      <c r="JLU334" s="251"/>
      <c r="JLV334" s="252"/>
      <c r="JLZ334" s="251"/>
      <c r="JMA334" s="252"/>
      <c r="JME334" s="251"/>
      <c r="JMF334" s="252"/>
      <c r="JMJ334" s="251"/>
      <c r="JMK334" s="252"/>
      <c r="JMO334" s="251"/>
      <c r="JMP334" s="252"/>
      <c r="JMT334" s="251"/>
      <c r="JMU334" s="252"/>
      <c r="JMY334" s="251"/>
      <c r="JMZ334" s="252"/>
      <c r="JND334" s="251"/>
      <c r="JNE334" s="252"/>
      <c r="JNI334" s="251"/>
      <c r="JNJ334" s="252"/>
      <c r="JNN334" s="251"/>
      <c r="JNO334" s="252"/>
      <c r="JNS334" s="251"/>
      <c r="JNT334" s="252"/>
      <c r="JNX334" s="251"/>
      <c r="JNY334" s="252"/>
      <c r="JOC334" s="251"/>
      <c r="JOD334" s="252"/>
      <c r="JOH334" s="251"/>
      <c r="JOI334" s="252"/>
      <c r="JOM334" s="251"/>
      <c r="JON334" s="252"/>
      <c r="JOR334" s="251"/>
      <c r="JOS334" s="252"/>
      <c r="JOW334" s="251"/>
      <c r="JOX334" s="252"/>
      <c r="JPB334" s="251"/>
      <c r="JPC334" s="252"/>
      <c r="JPG334" s="251"/>
      <c r="JPH334" s="252"/>
      <c r="JPL334" s="251"/>
      <c r="JPM334" s="252"/>
      <c r="JPQ334" s="251"/>
      <c r="JPR334" s="252"/>
      <c r="JPV334" s="251"/>
      <c r="JPW334" s="252"/>
      <c r="JQA334" s="251"/>
      <c r="JQB334" s="252"/>
      <c r="JQF334" s="251"/>
      <c r="JQG334" s="252"/>
      <c r="JQK334" s="251"/>
      <c r="JQL334" s="252"/>
      <c r="JQP334" s="251"/>
      <c r="JQQ334" s="252"/>
      <c r="JQU334" s="251"/>
      <c r="JQV334" s="252"/>
      <c r="JQZ334" s="251"/>
      <c r="JRA334" s="252"/>
      <c r="JRE334" s="251"/>
      <c r="JRF334" s="252"/>
      <c r="JRJ334" s="251"/>
      <c r="JRK334" s="252"/>
      <c r="JRO334" s="251"/>
      <c r="JRP334" s="252"/>
      <c r="JRT334" s="251"/>
      <c r="JRU334" s="252"/>
      <c r="JRY334" s="251"/>
      <c r="JRZ334" s="252"/>
      <c r="JSD334" s="251"/>
      <c r="JSE334" s="252"/>
      <c r="JSI334" s="251"/>
      <c r="JSJ334" s="252"/>
      <c r="JSN334" s="251"/>
      <c r="JSO334" s="252"/>
      <c r="JSS334" s="251"/>
      <c r="JST334" s="252"/>
      <c r="JSX334" s="251"/>
      <c r="JSY334" s="252"/>
      <c r="JTC334" s="251"/>
      <c r="JTD334" s="252"/>
      <c r="JTH334" s="251"/>
      <c r="JTI334" s="252"/>
      <c r="JTM334" s="251"/>
      <c r="JTN334" s="252"/>
      <c r="JTR334" s="251"/>
      <c r="JTS334" s="252"/>
      <c r="JTW334" s="251"/>
      <c r="JTX334" s="252"/>
      <c r="JUB334" s="251"/>
      <c r="JUC334" s="252"/>
      <c r="JUG334" s="251"/>
      <c r="JUH334" s="252"/>
      <c r="JUL334" s="251"/>
      <c r="JUM334" s="252"/>
      <c r="JUQ334" s="251"/>
      <c r="JUR334" s="252"/>
      <c r="JUV334" s="251"/>
      <c r="JUW334" s="252"/>
      <c r="JVA334" s="251"/>
      <c r="JVB334" s="252"/>
      <c r="JVF334" s="251"/>
      <c r="JVG334" s="252"/>
      <c r="JVK334" s="251"/>
      <c r="JVL334" s="252"/>
      <c r="JVP334" s="251"/>
      <c r="JVQ334" s="252"/>
      <c r="JVU334" s="251"/>
      <c r="JVV334" s="252"/>
      <c r="JVZ334" s="251"/>
      <c r="JWA334" s="252"/>
      <c r="JWE334" s="251"/>
      <c r="JWF334" s="252"/>
      <c r="JWJ334" s="251"/>
      <c r="JWK334" s="252"/>
      <c r="JWO334" s="251"/>
      <c r="JWP334" s="252"/>
      <c r="JWT334" s="251"/>
      <c r="JWU334" s="252"/>
      <c r="JWY334" s="251"/>
      <c r="JWZ334" s="252"/>
      <c r="JXD334" s="251"/>
      <c r="JXE334" s="252"/>
      <c r="JXI334" s="251"/>
      <c r="JXJ334" s="252"/>
      <c r="JXN334" s="251"/>
      <c r="JXO334" s="252"/>
      <c r="JXS334" s="251"/>
      <c r="JXT334" s="252"/>
      <c r="JXX334" s="251"/>
      <c r="JXY334" s="252"/>
      <c r="JYC334" s="251"/>
      <c r="JYD334" s="252"/>
      <c r="JYH334" s="251"/>
      <c r="JYI334" s="252"/>
      <c r="JYM334" s="251"/>
      <c r="JYN334" s="252"/>
      <c r="JYR334" s="251"/>
      <c r="JYS334" s="252"/>
      <c r="JYW334" s="251"/>
      <c r="JYX334" s="252"/>
      <c r="JZB334" s="251"/>
      <c r="JZC334" s="252"/>
      <c r="JZG334" s="251"/>
      <c r="JZH334" s="252"/>
      <c r="JZL334" s="251"/>
      <c r="JZM334" s="252"/>
      <c r="JZQ334" s="251"/>
      <c r="JZR334" s="252"/>
      <c r="JZV334" s="251"/>
      <c r="JZW334" s="252"/>
      <c r="KAA334" s="251"/>
      <c r="KAB334" s="252"/>
      <c r="KAF334" s="251"/>
      <c r="KAG334" s="252"/>
      <c r="KAK334" s="251"/>
      <c r="KAL334" s="252"/>
      <c r="KAP334" s="251"/>
      <c r="KAQ334" s="252"/>
      <c r="KAU334" s="251"/>
      <c r="KAV334" s="252"/>
      <c r="KAZ334" s="251"/>
      <c r="KBA334" s="252"/>
      <c r="KBE334" s="251"/>
      <c r="KBF334" s="252"/>
      <c r="KBJ334" s="251"/>
      <c r="KBK334" s="252"/>
      <c r="KBO334" s="251"/>
      <c r="KBP334" s="252"/>
      <c r="KBT334" s="251"/>
      <c r="KBU334" s="252"/>
      <c r="KBY334" s="251"/>
      <c r="KBZ334" s="252"/>
      <c r="KCD334" s="251"/>
      <c r="KCE334" s="252"/>
      <c r="KCI334" s="251"/>
      <c r="KCJ334" s="252"/>
      <c r="KCN334" s="251"/>
      <c r="KCO334" s="252"/>
      <c r="KCS334" s="251"/>
      <c r="KCT334" s="252"/>
      <c r="KCX334" s="251"/>
      <c r="KCY334" s="252"/>
      <c r="KDC334" s="251"/>
      <c r="KDD334" s="252"/>
      <c r="KDH334" s="251"/>
      <c r="KDI334" s="252"/>
      <c r="KDM334" s="251"/>
      <c r="KDN334" s="252"/>
      <c r="KDR334" s="251"/>
      <c r="KDS334" s="252"/>
      <c r="KDW334" s="251"/>
      <c r="KDX334" s="252"/>
      <c r="KEB334" s="251"/>
      <c r="KEC334" s="252"/>
      <c r="KEG334" s="251"/>
      <c r="KEH334" s="252"/>
      <c r="KEL334" s="251"/>
      <c r="KEM334" s="252"/>
      <c r="KEQ334" s="251"/>
      <c r="KER334" s="252"/>
      <c r="KEV334" s="251"/>
      <c r="KEW334" s="252"/>
      <c r="KFA334" s="251"/>
      <c r="KFB334" s="252"/>
      <c r="KFF334" s="251"/>
      <c r="KFG334" s="252"/>
      <c r="KFK334" s="251"/>
      <c r="KFL334" s="252"/>
      <c r="KFP334" s="251"/>
      <c r="KFQ334" s="252"/>
      <c r="KFU334" s="251"/>
      <c r="KFV334" s="252"/>
      <c r="KFZ334" s="251"/>
      <c r="KGA334" s="252"/>
      <c r="KGE334" s="251"/>
      <c r="KGF334" s="252"/>
      <c r="KGJ334" s="251"/>
      <c r="KGK334" s="252"/>
      <c r="KGO334" s="251"/>
      <c r="KGP334" s="252"/>
      <c r="KGT334" s="251"/>
      <c r="KGU334" s="252"/>
      <c r="KGY334" s="251"/>
      <c r="KGZ334" s="252"/>
      <c r="KHD334" s="251"/>
      <c r="KHE334" s="252"/>
      <c r="KHI334" s="251"/>
      <c r="KHJ334" s="252"/>
      <c r="KHN334" s="251"/>
      <c r="KHO334" s="252"/>
      <c r="KHS334" s="251"/>
      <c r="KHT334" s="252"/>
      <c r="KHX334" s="251"/>
      <c r="KHY334" s="252"/>
      <c r="KIC334" s="251"/>
      <c r="KID334" s="252"/>
      <c r="KIH334" s="251"/>
      <c r="KII334" s="252"/>
      <c r="KIM334" s="251"/>
      <c r="KIN334" s="252"/>
      <c r="KIR334" s="251"/>
      <c r="KIS334" s="252"/>
      <c r="KIW334" s="251"/>
      <c r="KIX334" s="252"/>
      <c r="KJB334" s="251"/>
      <c r="KJC334" s="252"/>
      <c r="KJG334" s="251"/>
      <c r="KJH334" s="252"/>
      <c r="KJL334" s="251"/>
      <c r="KJM334" s="252"/>
      <c r="KJQ334" s="251"/>
      <c r="KJR334" s="252"/>
      <c r="KJV334" s="251"/>
      <c r="KJW334" s="252"/>
      <c r="KKA334" s="251"/>
      <c r="KKB334" s="252"/>
      <c r="KKF334" s="251"/>
      <c r="KKG334" s="252"/>
      <c r="KKK334" s="251"/>
      <c r="KKL334" s="252"/>
      <c r="KKP334" s="251"/>
      <c r="KKQ334" s="252"/>
      <c r="KKU334" s="251"/>
      <c r="KKV334" s="252"/>
      <c r="KKZ334" s="251"/>
      <c r="KLA334" s="252"/>
      <c r="KLE334" s="251"/>
      <c r="KLF334" s="252"/>
      <c r="KLJ334" s="251"/>
      <c r="KLK334" s="252"/>
      <c r="KLO334" s="251"/>
      <c r="KLP334" s="252"/>
      <c r="KLT334" s="251"/>
      <c r="KLU334" s="252"/>
      <c r="KLY334" s="251"/>
      <c r="KLZ334" s="252"/>
      <c r="KMD334" s="251"/>
      <c r="KME334" s="252"/>
      <c r="KMI334" s="251"/>
      <c r="KMJ334" s="252"/>
      <c r="KMN334" s="251"/>
      <c r="KMO334" s="252"/>
      <c r="KMS334" s="251"/>
      <c r="KMT334" s="252"/>
      <c r="KMX334" s="251"/>
      <c r="KMY334" s="252"/>
      <c r="KNC334" s="251"/>
      <c r="KND334" s="252"/>
      <c r="KNH334" s="251"/>
      <c r="KNI334" s="252"/>
      <c r="KNM334" s="251"/>
      <c r="KNN334" s="252"/>
      <c r="KNR334" s="251"/>
      <c r="KNS334" s="252"/>
      <c r="KNW334" s="251"/>
      <c r="KNX334" s="252"/>
      <c r="KOB334" s="251"/>
      <c r="KOC334" s="252"/>
      <c r="KOG334" s="251"/>
      <c r="KOH334" s="252"/>
      <c r="KOL334" s="251"/>
      <c r="KOM334" s="252"/>
      <c r="KOQ334" s="251"/>
      <c r="KOR334" s="252"/>
      <c r="KOV334" s="251"/>
      <c r="KOW334" s="252"/>
      <c r="KPA334" s="251"/>
      <c r="KPB334" s="252"/>
      <c r="KPF334" s="251"/>
      <c r="KPG334" s="252"/>
      <c r="KPK334" s="251"/>
      <c r="KPL334" s="252"/>
      <c r="KPP334" s="251"/>
      <c r="KPQ334" s="252"/>
      <c r="KPU334" s="251"/>
      <c r="KPV334" s="252"/>
      <c r="KPZ334" s="251"/>
      <c r="KQA334" s="252"/>
      <c r="KQE334" s="251"/>
      <c r="KQF334" s="252"/>
      <c r="KQJ334" s="251"/>
      <c r="KQK334" s="252"/>
      <c r="KQO334" s="251"/>
      <c r="KQP334" s="252"/>
      <c r="KQT334" s="251"/>
      <c r="KQU334" s="252"/>
      <c r="KQY334" s="251"/>
      <c r="KQZ334" s="252"/>
      <c r="KRD334" s="251"/>
      <c r="KRE334" s="252"/>
      <c r="KRI334" s="251"/>
      <c r="KRJ334" s="252"/>
      <c r="KRN334" s="251"/>
      <c r="KRO334" s="252"/>
      <c r="KRS334" s="251"/>
      <c r="KRT334" s="252"/>
      <c r="KRX334" s="251"/>
      <c r="KRY334" s="252"/>
      <c r="KSC334" s="251"/>
      <c r="KSD334" s="252"/>
      <c r="KSH334" s="251"/>
      <c r="KSI334" s="252"/>
      <c r="KSM334" s="251"/>
      <c r="KSN334" s="252"/>
      <c r="KSR334" s="251"/>
      <c r="KSS334" s="252"/>
      <c r="KSW334" s="251"/>
      <c r="KSX334" s="252"/>
      <c r="KTB334" s="251"/>
      <c r="KTC334" s="252"/>
      <c r="KTG334" s="251"/>
      <c r="KTH334" s="252"/>
      <c r="KTL334" s="251"/>
      <c r="KTM334" s="252"/>
      <c r="KTQ334" s="251"/>
      <c r="KTR334" s="252"/>
      <c r="KTV334" s="251"/>
      <c r="KTW334" s="252"/>
      <c r="KUA334" s="251"/>
      <c r="KUB334" s="252"/>
      <c r="KUF334" s="251"/>
      <c r="KUG334" s="252"/>
      <c r="KUK334" s="251"/>
      <c r="KUL334" s="252"/>
      <c r="KUP334" s="251"/>
      <c r="KUQ334" s="252"/>
      <c r="KUU334" s="251"/>
      <c r="KUV334" s="252"/>
      <c r="KUZ334" s="251"/>
      <c r="KVA334" s="252"/>
      <c r="KVE334" s="251"/>
      <c r="KVF334" s="252"/>
      <c r="KVJ334" s="251"/>
      <c r="KVK334" s="252"/>
      <c r="KVO334" s="251"/>
      <c r="KVP334" s="252"/>
      <c r="KVT334" s="251"/>
      <c r="KVU334" s="252"/>
      <c r="KVY334" s="251"/>
      <c r="KVZ334" s="252"/>
      <c r="KWD334" s="251"/>
      <c r="KWE334" s="252"/>
      <c r="KWI334" s="251"/>
      <c r="KWJ334" s="252"/>
      <c r="KWN334" s="251"/>
      <c r="KWO334" s="252"/>
      <c r="KWS334" s="251"/>
      <c r="KWT334" s="252"/>
      <c r="KWX334" s="251"/>
      <c r="KWY334" s="252"/>
      <c r="KXC334" s="251"/>
      <c r="KXD334" s="252"/>
      <c r="KXH334" s="251"/>
      <c r="KXI334" s="252"/>
      <c r="KXM334" s="251"/>
      <c r="KXN334" s="252"/>
      <c r="KXR334" s="251"/>
      <c r="KXS334" s="252"/>
      <c r="KXW334" s="251"/>
      <c r="KXX334" s="252"/>
      <c r="KYB334" s="251"/>
      <c r="KYC334" s="252"/>
      <c r="KYG334" s="251"/>
      <c r="KYH334" s="252"/>
      <c r="KYL334" s="251"/>
      <c r="KYM334" s="252"/>
      <c r="KYQ334" s="251"/>
      <c r="KYR334" s="252"/>
      <c r="KYV334" s="251"/>
      <c r="KYW334" s="252"/>
      <c r="KZA334" s="251"/>
      <c r="KZB334" s="252"/>
      <c r="KZF334" s="251"/>
      <c r="KZG334" s="252"/>
      <c r="KZK334" s="251"/>
      <c r="KZL334" s="252"/>
      <c r="KZP334" s="251"/>
      <c r="KZQ334" s="252"/>
      <c r="KZU334" s="251"/>
      <c r="KZV334" s="252"/>
      <c r="KZZ334" s="251"/>
      <c r="LAA334" s="252"/>
      <c r="LAE334" s="251"/>
      <c r="LAF334" s="252"/>
      <c r="LAJ334" s="251"/>
      <c r="LAK334" s="252"/>
      <c r="LAO334" s="251"/>
      <c r="LAP334" s="252"/>
      <c r="LAT334" s="251"/>
      <c r="LAU334" s="252"/>
      <c r="LAY334" s="251"/>
      <c r="LAZ334" s="252"/>
      <c r="LBD334" s="251"/>
      <c r="LBE334" s="252"/>
      <c r="LBI334" s="251"/>
      <c r="LBJ334" s="252"/>
      <c r="LBN334" s="251"/>
      <c r="LBO334" s="252"/>
      <c r="LBS334" s="251"/>
      <c r="LBT334" s="252"/>
      <c r="LBX334" s="251"/>
      <c r="LBY334" s="252"/>
      <c r="LCC334" s="251"/>
      <c r="LCD334" s="252"/>
      <c r="LCH334" s="251"/>
      <c r="LCI334" s="252"/>
      <c r="LCM334" s="251"/>
      <c r="LCN334" s="252"/>
      <c r="LCR334" s="251"/>
      <c r="LCS334" s="252"/>
      <c r="LCW334" s="251"/>
      <c r="LCX334" s="252"/>
      <c r="LDB334" s="251"/>
      <c r="LDC334" s="252"/>
      <c r="LDG334" s="251"/>
      <c r="LDH334" s="252"/>
      <c r="LDL334" s="251"/>
      <c r="LDM334" s="252"/>
      <c r="LDQ334" s="251"/>
      <c r="LDR334" s="252"/>
      <c r="LDV334" s="251"/>
      <c r="LDW334" s="252"/>
      <c r="LEA334" s="251"/>
      <c r="LEB334" s="252"/>
      <c r="LEF334" s="251"/>
      <c r="LEG334" s="252"/>
      <c r="LEK334" s="251"/>
      <c r="LEL334" s="252"/>
      <c r="LEP334" s="251"/>
      <c r="LEQ334" s="252"/>
      <c r="LEU334" s="251"/>
      <c r="LEV334" s="252"/>
      <c r="LEZ334" s="251"/>
      <c r="LFA334" s="252"/>
      <c r="LFE334" s="251"/>
      <c r="LFF334" s="252"/>
      <c r="LFJ334" s="251"/>
      <c r="LFK334" s="252"/>
      <c r="LFO334" s="251"/>
      <c r="LFP334" s="252"/>
      <c r="LFT334" s="251"/>
      <c r="LFU334" s="252"/>
      <c r="LFY334" s="251"/>
      <c r="LFZ334" s="252"/>
      <c r="LGD334" s="251"/>
      <c r="LGE334" s="252"/>
      <c r="LGI334" s="251"/>
      <c r="LGJ334" s="252"/>
      <c r="LGN334" s="251"/>
      <c r="LGO334" s="252"/>
      <c r="LGS334" s="251"/>
      <c r="LGT334" s="252"/>
      <c r="LGX334" s="251"/>
      <c r="LGY334" s="252"/>
      <c r="LHC334" s="251"/>
      <c r="LHD334" s="252"/>
      <c r="LHH334" s="251"/>
      <c r="LHI334" s="252"/>
      <c r="LHM334" s="251"/>
      <c r="LHN334" s="252"/>
      <c r="LHR334" s="251"/>
      <c r="LHS334" s="252"/>
      <c r="LHW334" s="251"/>
      <c r="LHX334" s="252"/>
      <c r="LIB334" s="251"/>
      <c r="LIC334" s="252"/>
      <c r="LIG334" s="251"/>
      <c r="LIH334" s="252"/>
      <c r="LIL334" s="251"/>
      <c r="LIM334" s="252"/>
      <c r="LIQ334" s="251"/>
      <c r="LIR334" s="252"/>
      <c r="LIV334" s="251"/>
      <c r="LIW334" s="252"/>
      <c r="LJA334" s="251"/>
      <c r="LJB334" s="252"/>
      <c r="LJF334" s="251"/>
      <c r="LJG334" s="252"/>
      <c r="LJK334" s="251"/>
      <c r="LJL334" s="252"/>
      <c r="LJP334" s="251"/>
      <c r="LJQ334" s="252"/>
      <c r="LJU334" s="251"/>
      <c r="LJV334" s="252"/>
      <c r="LJZ334" s="251"/>
      <c r="LKA334" s="252"/>
      <c r="LKE334" s="251"/>
      <c r="LKF334" s="252"/>
      <c r="LKJ334" s="251"/>
      <c r="LKK334" s="252"/>
      <c r="LKO334" s="251"/>
      <c r="LKP334" s="252"/>
      <c r="LKT334" s="251"/>
      <c r="LKU334" s="252"/>
      <c r="LKY334" s="251"/>
      <c r="LKZ334" s="252"/>
      <c r="LLD334" s="251"/>
      <c r="LLE334" s="252"/>
      <c r="LLI334" s="251"/>
      <c r="LLJ334" s="252"/>
      <c r="LLN334" s="251"/>
      <c r="LLO334" s="252"/>
      <c r="LLS334" s="251"/>
      <c r="LLT334" s="252"/>
      <c r="LLX334" s="251"/>
      <c r="LLY334" s="252"/>
      <c r="LMC334" s="251"/>
      <c r="LMD334" s="252"/>
      <c r="LMH334" s="251"/>
      <c r="LMI334" s="252"/>
      <c r="LMM334" s="251"/>
      <c r="LMN334" s="252"/>
      <c r="LMR334" s="251"/>
      <c r="LMS334" s="252"/>
      <c r="LMW334" s="251"/>
      <c r="LMX334" s="252"/>
      <c r="LNB334" s="251"/>
      <c r="LNC334" s="252"/>
      <c r="LNG334" s="251"/>
      <c r="LNH334" s="252"/>
      <c r="LNL334" s="251"/>
      <c r="LNM334" s="252"/>
      <c r="LNQ334" s="251"/>
      <c r="LNR334" s="252"/>
      <c r="LNV334" s="251"/>
      <c r="LNW334" s="252"/>
      <c r="LOA334" s="251"/>
      <c r="LOB334" s="252"/>
      <c r="LOF334" s="251"/>
      <c r="LOG334" s="252"/>
      <c r="LOK334" s="251"/>
      <c r="LOL334" s="252"/>
      <c r="LOP334" s="251"/>
      <c r="LOQ334" s="252"/>
      <c r="LOU334" s="251"/>
      <c r="LOV334" s="252"/>
      <c r="LOZ334" s="251"/>
      <c r="LPA334" s="252"/>
      <c r="LPE334" s="251"/>
      <c r="LPF334" s="252"/>
      <c r="LPJ334" s="251"/>
      <c r="LPK334" s="252"/>
      <c r="LPO334" s="251"/>
      <c r="LPP334" s="252"/>
      <c r="LPT334" s="251"/>
      <c r="LPU334" s="252"/>
      <c r="LPY334" s="251"/>
      <c r="LPZ334" s="252"/>
      <c r="LQD334" s="251"/>
      <c r="LQE334" s="252"/>
      <c r="LQI334" s="251"/>
      <c r="LQJ334" s="252"/>
      <c r="LQN334" s="251"/>
      <c r="LQO334" s="252"/>
      <c r="LQS334" s="251"/>
      <c r="LQT334" s="252"/>
      <c r="LQX334" s="251"/>
      <c r="LQY334" s="252"/>
      <c r="LRC334" s="251"/>
      <c r="LRD334" s="252"/>
      <c r="LRH334" s="251"/>
      <c r="LRI334" s="252"/>
      <c r="LRM334" s="251"/>
      <c r="LRN334" s="252"/>
      <c r="LRR334" s="251"/>
      <c r="LRS334" s="252"/>
      <c r="LRW334" s="251"/>
      <c r="LRX334" s="252"/>
      <c r="LSB334" s="251"/>
      <c r="LSC334" s="252"/>
      <c r="LSG334" s="251"/>
      <c r="LSH334" s="252"/>
      <c r="LSL334" s="251"/>
      <c r="LSM334" s="252"/>
      <c r="LSQ334" s="251"/>
      <c r="LSR334" s="252"/>
      <c r="LSV334" s="251"/>
      <c r="LSW334" s="252"/>
      <c r="LTA334" s="251"/>
      <c r="LTB334" s="252"/>
      <c r="LTF334" s="251"/>
      <c r="LTG334" s="252"/>
      <c r="LTK334" s="251"/>
      <c r="LTL334" s="252"/>
      <c r="LTP334" s="251"/>
      <c r="LTQ334" s="252"/>
      <c r="LTU334" s="251"/>
      <c r="LTV334" s="252"/>
      <c r="LTZ334" s="251"/>
      <c r="LUA334" s="252"/>
      <c r="LUE334" s="251"/>
      <c r="LUF334" s="252"/>
      <c r="LUJ334" s="251"/>
      <c r="LUK334" s="252"/>
      <c r="LUO334" s="251"/>
      <c r="LUP334" s="252"/>
      <c r="LUT334" s="251"/>
      <c r="LUU334" s="252"/>
      <c r="LUY334" s="251"/>
      <c r="LUZ334" s="252"/>
      <c r="LVD334" s="251"/>
      <c r="LVE334" s="252"/>
      <c r="LVI334" s="251"/>
      <c r="LVJ334" s="252"/>
      <c r="LVN334" s="251"/>
      <c r="LVO334" s="252"/>
      <c r="LVS334" s="251"/>
      <c r="LVT334" s="252"/>
      <c r="LVX334" s="251"/>
      <c r="LVY334" s="252"/>
      <c r="LWC334" s="251"/>
      <c r="LWD334" s="252"/>
      <c r="LWH334" s="251"/>
      <c r="LWI334" s="252"/>
      <c r="LWM334" s="251"/>
      <c r="LWN334" s="252"/>
      <c r="LWR334" s="251"/>
      <c r="LWS334" s="252"/>
      <c r="LWW334" s="251"/>
      <c r="LWX334" s="252"/>
      <c r="LXB334" s="251"/>
      <c r="LXC334" s="252"/>
      <c r="LXG334" s="251"/>
      <c r="LXH334" s="252"/>
      <c r="LXL334" s="251"/>
      <c r="LXM334" s="252"/>
      <c r="LXQ334" s="251"/>
      <c r="LXR334" s="252"/>
      <c r="LXV334" s="251"/>
      <c r="LXW334" s="252"/>
      <c r="LYA334" s="251"/>
      <c r="LYB334" s="252"/>
      <c r="LYF334" s="251"/>
      <c r="LYG334" s="252"/>
      <c r="LYK334" s="251"/>
      <c r="LYL334" s="252"/>
      <c r="LYP334" s="251"/>
      <c r="LYQ334" s="252"/>
      <c r="LYU334" s="251"/>
      <c r="LYV334" s="252"/>
      <c r="LYZ334" s="251"/>
      <c r="LZA334" s="252"/>
      <c r="LZE334" s="251"/>
      <c r="LZF334" s="252"/>
      <c r="LZJ334" s="251"/>
      <c r="LZK334" s="252"/>
      <c r="LZO334" s="251"/>
      <c r="LZP334" s="252"/>
      <c r="LZT334" s="251"/>
      <c r="LZU334" s="252"/>
      <c r="LZY334" s="251"/>
      <c r="LZZ334" s="252"/>
      <c r="MAD334" s="251"/>
      <c r="MAE334" s="252"/>
      <c r="MAI334" s="251"/>
      <c r="MAJ334" s="252"/>
      <c r="MAN334" s="251"/>
      <c r="MAO334" s="252"/>
      <c r="MAS334" s="251"/>
      <c r="MAT334" s="252"/>
      <c r="MAX334" s="251"/>
      <c r="MAY334" s="252"/>
      <c r="MBC334" s="251"/>
      <c r="MBD334" s="252"/>
      <c r="MBH334" s="251"/>
      <c r="MBI334" s="252"/>
      <c r="MBM334" s="251"/>
      <c r="MBN334" s="252"/>
      <c r="MBR334" s="251"/>
      <c r="MBS334" s="252"/>
      <c r="MBW334" s="251"/>
      <c r="MBX334" s="252"/>
      <c r="MCB334" s="251"/>
      <c r="MCC334" s="252"/>
      <c r="MCG334" s="251"/>
      <c r="MCH334" s="252"/>
      <c r="MCL334" s="251"/>
      <c r="MCM334" s="252"/>
      <c r="MCQ334" s="251"/>
      <c r="MCR334" s="252"/>
      <c r="MCV334" s="251"/>
      <c r="MCW334" s="252"/>
      <c r="MDA334" s="251"/>
      <c r="MDB334" s="252"/>
      <c r="MDF334" s="251"/>
      <c r="MDG334" s="252"/>
      <c r="MDK334" s="251"/>
      <c r="MDL334" s="252"/>
      <c r="MDP334" s="251"/>
      <c r="MDQ334" s="252"/>
      <c r="MDU334" s="251"/>
      <c r="MDV334" s="252"/>
      <c r="MDZ334" s="251"/>
      <c r="MEA334" s="252"/>
      <c r="MEE334" s="251"/>
      <c r="MEF334" s="252"/>
      <c r="MEJ334" s="251"/>
      <c r="MEK334" s="252"/>
      <c r="MEO334" s="251"/>
      <c r="MEP334" s="252"/>
      <c r="MET334" s="251"/>
      <c r="MEU334" s="252"/>
      <c r="MEY334" s="251"/>
      <c r="MEZ334" s="252"/>
      <c r="MFD334" s="251"/>
      <c r="MFE334" s="252"/>
      <c r="MFI334" s="251"/>
      <c r="MFJ334" s="252"/>
      <c r="MFN334" s="251"/>
      <c r="MFO334" s="252"/>
      <c r="MFS334" s="251"/>
      <c r="MFT334" s="252"/>
      <c r="MFX334" s="251"/>
      <c r="MFY334" s="252"/>
      <c r="MGC334" s="251"/>
      <c r="MGD334" s="252"/>
      <c r="MGH334" s="251"/>
      <c r="MGI334" s="252"/>
      <c r="MGM334" s="251"/>
      <c r="MGN334" s="252"/>
      <c r="MGR334" s="251"/>
      <c r="MGS334" s="252"/>
      <c r="MGW334" s="251"/>
      <c r="MGX334" s="252"/>
      <c r="MHB334" s="251"/>
      <c r="MHC334" s="252"/>
      <c r="MHG334" s="251"/>
      <c r="MHH334" s="252"/>
      <c r="MHL334" s="251"/>
      <c r="MHM334" s="252"/>
      <c r="MHQ334" s="251"/>
      <c r="MHR334" s="252"/>
      <c r="MHV334" s="251"/>
      <c r="MHW334" s="252"/>
      <c r="MIA334" s="251"/>
      <c r="MIB334" s="252"/>
      <c r="MIF334" s="251"/>
      <c r="MIG334" s="252"/>
      <c r="MIK334" s="251"/>
      <c r="MIL334" s="252"/>
      <c r="MIP334" s="251"/>
      <c r="MIQ334" s="252"/>
      <c r="MIU334" s="251"/>
      <c r="MIV334" s="252"/>
      <c r="MIZ334" s="251"/>
      <c r="MJA334" s="252"/>
      <c r="MJE334" s="251"/>
      <c r="MJF334" s="252"/>
      <c r="MJJ334" s="251"/>
      <c r="MJK334" s="252"/>
      <c r="MJO334" s="251"/>
      <c r="MJP334" s="252"/>
      <c r="MJT334" s="251"/>
      <c r="MJU334" s="252"/>
      <c r="MJY334" s="251"/>
      <c r="MJZ334" s="252"/>
      <c r="MKD334" s="251"/>
      <c r="MKE334" s="252"/>
      <c r="MKI334" s="251"/>
      <c r="MKJ334" s="252"/>
      <c r="MKN334" s="251"/>
      <c r="MKO334" s="252"/>
      <c r="MKS334" s="251"/>
      <c r="MKT334" s="252"/>
      <c r="MKX334" s="251"/>
      <c r="MKY334" s="252"/>
      <c r="MLC334" s="251"/>
      <c r="MLD334" s="252"/>
      <c r="MLH334" s="251"/>
      <c r="MLI334" s="252"/>
      <c r="MLM334" s="251"/>
      <c r="MLN334" s="252"/>
      <c r="MLR334" s="251"/>
      <c r="MLS334" s="252"/>
      <c r="MLW334" s="251"/>
      <c r="MLX334" s="252"/>
      <c r="MMB334" s="251"/>
      <c r="MMC334" s="252"/>
      <c r="MMG334" s="251"/>
      <c r="MMH334" s="252"/>
      <c r="MML334" s="251"/>
      <c r="MMM334" s="252"/>
      <c r="MMQ334" s="251"/>
      <c r="MMR334" s="252"/>
      <c r="MMV334" s="251"/>
      <c r="MMW334" s="252"/>
      <c r="MNA334" s="251"/>
      <c r="MNB334" s="252"/>
      <c r="MNF334" s="251"/>
      <c r="MNG334" s="252"/>
      <c r="MNK334" s="251"/>
      <c r="MNL334" s="252"/>
      <c r="MNP334" s="251"/>
      <c r="MNQ334" s="252"/>
      <c r="MNU334" s="251"/>
      <c r="MNV334" s="252"/>
      <c r="MNZ334" s="251"/>
      <c r="MOA334" s="252"/>
      <c r="MOE334" s="251"/>
      <c r="MOF334" s="252"/>
      <c r="MOJ334" s="251"/>
      <c r="MOK334" s="252"/>
      <c r="MOO334" s="251"/>
      <c r="MOP334" s="252"/>
      <c r="MOT334" s="251"/>
      <c r="MOU334" s="252"/>
      <c r="MOY334" s="251"/>
      <c r="MOZ334" s="252"/>
      <c r="MPD334" s="251"/>
      <c r="MPE334" s="252"/>
      <c r="MPI334" s="251"/>
      <c r="MPJ334" s="252"/>
      <c r="MPN334" s="251"/>
      <c r="MPO334" s="252"/>
      <c r="MPS334" s="251"/>
      <c r="MPT334" s="252"/>
      <c r="MPX334" s="251"/>
      <c r="MPY334" s="252"/>
      <c r="MQC334" s="251"/>
      <c r="MQD334" s="252"/>
      <c r="MQH334" s="251"/>
      <c r="MQI334" s="252"/>
      <c r="MQM334" s="251"/>
      <c r="MQN334" s="252"/>
      <c r="MQR334" s="251"/>
      <c r="MQS334" s="252"/>
      <c r="MQW334" s="251"/>
      <c r="MQX334" s="252"/>
      <c r="MRB334" s="251"/>
      <c r="MRC334" s="252"/>
      <c r="MRG334" s="251"/>
      <c r="MRH334" s="252"/>
      <c r="MRL334" s="251"/>
      <c r="MRM334" s="252"/>
      <c r="MRQ334" s="251"/>
      <c r="MRR334" s="252"/>
      <c r="MRV334" s="251"/>
      <c r="MRW334" s="252"/>
      <c r="MSA334" s="251"/>
      <c r="MSB334" s="252"/>
      <c r="MSF334" s="251"/>
      <c r="MSG334" s="252"/>
      <c r="MSK334" s="251"/>
      <c r="MSL334" s="252"/>
      <c r="MSP334" s="251"/>
      <c r="MSQ334" s="252"/>
      <c r="MSU334" s="251"/>
      <c r="MSV334" s="252"/>
      <c r="MSZ334" s="251"/>
      <c r="MTA334" s="252"/>
      <c r="MTE334" s="251"/>
      <c r="MTF334" s="252"/>
      <c r="MTJ334" s="251"/>
      <c r="MTK334" s="252"/>
      <c r="MTO334" s="251"/>
      <c r="MTP334" s="252"/>
      <c r="MTT334" s="251"/>
      <c r="MTU334" s="252"/>
      <c r="MTY334" s="251"/>
      <c r="MTZ334" s="252"/>
      <c r="MUD334" s="251"/>
      <c r="MUE334" s="252"/>
      <c r="MUI334" s="251"/>
      <c r="MUJ334" s="252"/>
      <c r="MUN334" s="251"/>
      <c r="MUO334" s="252"/>
      <c r="MUS334" s="251"/>
      <c r="MUT334" s="252"/>
      <c r="MUX334" s="251"/>
      <c r="MUY334" s="252"/>
      <c r="MVC334" s="251"/>
      <c r="MVD334" s="252"/>
      <c r="MVH334" s="251"/>
      <c r="MVI334" s="252"/>
      <c r="MVM334" s="251"/>
      <c r="MVN334" s="252"/>
      <c r="MVR334" s="251"/>
      <c r="MVS334" s="252"/>
      <c r="MVW334" s="251"/>
      <c r="MVX334" s="252"/>
      <c r="MWB334" s="251"/>
      <c r="MWC334" s="252"/>
      <c r="MWG334" s="251"/>
      <c r="MWH334" s="252"/>
      <c r="MWL334" s="251"/>
      <c r="MWM334" s="252"/>
      <c r="MWQ334" s="251"/>
      <c r="MWR334" s="252"/>
      <c r="MWV334" s="251"/>
      <c r="MWW334" s="252"/>
      <c r="MXA334" s="251"/>
      <c r="MXB334" s="252"/>
      <c r="MXF334" s="251"/>
      <c r="MXG334" s="252"/>
      <c r="MXK334" s="251"/>
      <c r="MXL334" s="252"/>
      <c r="MXP334" s="251"/>
      <c r="MXQ334" s="252"/>
      <c r="MXU334" s="251"/>
      <c r="MXV334" s="252"/>
      <c r="MXZ334" s="251"/>
      <c r="MYA334" s="252"/>
      <c r="MYE334" s="251"/>
      <c r="MYF334" s="252"/>
      <c r="MYJ334" s="251"/>
      <c r="MYK334" s="252"/>
      <c r="MYO334" s="251"/>
      <c r="MYP334" s="252"/>
      <c r="MYT334" s="251"/>
      <c r="MYU334" s="252"/>
      <c r="MYY334" s="251"/>
      <c r="MYZ334" s="252"/>
      <c r="MZD334" s="251"/>
      <c r="MZE334" s="252"/>
      <c r="MZI334" s="251"/>
      <c r="MZJ334" s="252"/>
      <c r="MZN334" s="251"/>
      <c r="MZO334" s="252"/>
      <c r="MZS334" s="251"/>
      <c r="MZT334" s="252"/>
      <c r="MZX334" s="251"/>
      <c r="MZY334" s="252"/>
      <c r="NAC334" s="251"/>
      <c r="NAD334" s="252"/>
      <c r="NAH334" s="251"/>
      <c r="NAI334" s="252"/>
      <c r="NAM334" s="251"/>
      <c r="NAN334" s="252"/>
      <c r="NAR334" s="251"/>
      <c r="NAS334" s="252"/>
      <c r="NAW334" s="251"/>
      <c r="NAX334" s="252"/>
      <c r="NBB334" s="251"/>
      <c r="NBC334" s="252"/>
      <c r="NBG334" s="251"/>
      <c r="NBH334" s="252"/>
      <c r="NBL334" s="251"/>
      <c r="NBM334" s="252"/>
      <c r="NBQ334" s="251"/>
      <c r="NBR334" s="252"/>
      <c r="NBV334" s="251"/>
      <c r="NBW334" s="252"/>
      <c r="NCA334" s="251"/>
      <c r="NCB334" s="252"/>
      <c r="NCF334" s="251"/>
      <c r="NCG334" s="252"/>
      <c r="NCK334" s="251"/>
      <c r="NCL334" s="252"/>
      <c r="NCP334" s="251"/>
      <c r="NCQ334" s="252"/>
      <c r="NCU334" s="251"/>
      <c r="NCV334" s="252"/>
      <c r="NCZ334" s="251"/>
      <c r="NDA334" s="252"/>
      <c r="NDE334" s="251"/>
      <c r="NDF334" s="252"/>
      <c r="NDJ334" s="251"/>
      <c r="NDK334" s="252"/>
      <c r="NDO334" s="251"/>
      <c r="NDP334" s="252"/>
      <c r="NDT334" s="251"/>
      <c r="NDU334" s="252"/>
      <c r="NDY334" s="251"/>
      <c r="NDZ334" s="252"/>
      <c r="NED334" s="251"/>
      <c r="NEE334" s="252"/>
      <c r="NEI334" s="251"/>
      <c r="NEJ334" s="252"/>
      <c r="NEN334" s="251"/>
      <c r="NEO334" s="252"/>
      <c r="NES334" s="251"/>
      <c r="NET334" s="252"/>
      <c r="NEX334" s="251"/>
      <c r="NEY334" s="252"/>
      <c r="NFC334" s="251"/>
      <c r="NFD334" s="252"/>
      <c r="NFH334" s="251"/>
      <c r="NFI334" s="252"/>
      <c r="NFM334" s="251"/>
      <c r="NFN334" s="252"/>
      <c r="NFR334" s="251"/>
      <c r="NFS334" s="252"/>
      <c r="NFW334" s="251"/>
      <c r="NFX334" s="252"/>
      <c r="NGB334" s="251"/>
      <c r="NGC334" s="252"/>
      <c r="NGG334" s="251"/>
      <c r="NGH334" s="252"/>
      <c r="NGL334" s="251"/>
      <c r="NGM334" s="252"/>
      <c r="NGQ334" s="251"/>
      <c r="NGR334" s="252"/>
      <c r="NGV334" s="251"/>
      <c r="NGW334" s="252"/>
      <c r="NHA334" s="251"/>
      <c r="NHB334" s="252"/>
      <c r="NHF334" s="251"/>
      <c r="NHG334" s="252"/>
      <c r="NHK334" s="251"/>
      <c r="NHL334" s="252"/>
      <c r="NHP334" s="251"/>
      <c r="NHQ334" s="252"/>
      <c r="NHU334" s="251"/>
      <c r="NHV334" s="252"/>
      <c r="NHZ334" s="251"/>
      <c r="NIA334" s="252"/>
      <c r="NIE334" s="251"/>
      <c r="NIF334" s="252"/>
      <c r="NIJ334" s="251"/>
      <c r="NIK334" s="252"/>
      <c r="NIO334" s="251"/>
      <c r="NIP334" s="252"/>
      <c r="NIT334" s="251"/>
      <c r="NIU334" s="252"/>
      <c r="NIY334" s="251"/>
      <c r="NIZ334" s="252"/>
      <c r="NJD334" s="251"/>
      <c r="NJE334" s="252"/>
      <c r="NJI334" s="251"/>
      <c r="NJJ334" s="252"/>
      <c r="NJN334" s="251"/>
      <c r="NJO334" s="252"/>
      <c r="NJS334" s="251"/>
      <c r="NJT334" s="252"/>
      <c r="NJX334" s="251"/>
      <c r="NJY334" s="252"/>
      <c r="NKC334" s="251"/>
      <c r="NKD334" s="252"/>
      <c r="NKH334" s="251"/>
      <c r="NKI334" s="252"/>
      <c r="NKM334" s="251"/>
      <c r="NKN334" s="252"/>
      <c r="NKR334" s="251"/>
      <c r="NKS334" s="252"/>
      <c r="NKW334" s="251"/>
      <c r="NKX334" s="252"/>
      <c r="NLB334" s="251"/>
      <c r="NLC334" s="252"/>
      <c r="NLG334" s="251"/>
      <c r="NLH334" s="252"/>
      <c r="NLL334" s="251"/>
      <c r="NLM334" s="252"/>
      <c r="NLQ334" s="251"/>
      <c r="NLR334" s="252"/>
      <c r="NLV334" s="251"/>
      <c r="NLW334" s="252"/>
      <c r="NMA334" s="251"/>
      <c r="NMB334" s="252"/>
      <c r="NMF334" s="251"/>
      <c r="NMG334" s="252"/>
      <c r="NMK334" s="251"/>
      <c r="NML334" s="252"/>
      <c r="NMP334" s="251"/>
      <c r="NMQ334" s="252"/>
      <c r="NMU334" s="251"/>
      <c r="NMV334" s="252"/>
      <c r="NMZ334" s="251"/>
      <c r="NNA334" s="252"/>
      <c r="NNE334" s="251"/>
      <c r="NNF334" s="252"/>
      <c r="NNJ334" s="251"/>
      <c r="NNK334" s="252"/>
      <c r="NNO334" s="251"/>
      <c r="NNP334" s="252"/>
      <c r="NNT334" s="251"/>
      <c r="NNU334" s="252"/>
      <c r="NNY334" s="251"/>
      <c r="NNZ334" s="252"/>
      <c r="NOD334" s="251"/>
      <c r="NOE334" s="252"/>
      <c r="NOI334" s="251"/>
      <c r="NOJ334" s="252"/>
      <c r="NON334" s="251"/>
      <c r="NOO334" s="252"/>
      <c r="NOS334" s="251"/>
      <c r="NOT334" s="252"/>
      <c r="NOX334" s="251"/>
      <c r="NOY334" s="252"/>
      <c r="NPC334" s="251"/>
      <c r="NPD334" s="252"/>
      <c r="NPH334" s="251"/>
      <c r="NPI334" s="252"/>
      <c r="NPM334" s="251"/>
      <c r="NPN334" s="252"/>
      <c r="NPR334" s="251"/>
      <c r="NPS334" s="252"/>
      <c r="NPW334" s="251"/>
      <c r="NPX334" s="252"/>
      <c r="NQB334" s="251"/>
      <c r="NQC334" s="252"/>
      <c r="NQG334" s="251"/>
      <c r="NQH334" s="252"/>
      <c r="NQL334" s="251"/>
      <c r="NQM334" s="252"/>
      <c r="NQQ334" s="251"/>
      <c r="NQR334" s="252"/>
      <c r="NQV334" s="251"/>
      <c r="NQW334" s="252"/>
      <c r="NRA334" s="251"/>
      <c r="NRB334" s="252"/>
      <c r="NRF334" s="251"/>
      <c r="NRG334" s="252"/>
      <c r="NRK334" s="251"/>
      <c r="NRL334" s="252"/>
      <c r="NRP334" s="251"/>
      <c r="NRQ334" s="252"/>
      <c r="NRU334" s="251"/>
      <c r="NRV334" s="252"/>
      <c r="NRZ334" s="251"/>
      <c r="NSA334" s="252"/>
      <c r="NSE334" s="251"/>
      <c r="NSF334" s="252"/>
      <c r="NSJ334" s="251"/>
      <c r="NSK334" s="252"/>
      <c r="NSO334" s="251"/>
      <c r="NSP334" s="252"/>
      <c r="NST334" s="251"/>
      <c r="NSU334" s="252"/>
      <c r="NSY334" s="251"/>
      <c r="NSZ334" s="252"/>
      <c r="NTD334" s="251"/>
      <c r="NTE334" s="252"/>
      <c r="NTI334" s="251"/>
      <c r="NTJ334" s="252"/>
      <c r="NTN334" s="251"/>
      <c r="NTO334" s="252"/>
      <c r="NTS334" s="251"/>
      <c r="NTT334" s="252"/>
      <c r="NTX334" s="251"/>
      <c r="NTY334" s="252"/>
      <c r="NUC334" s="251"/>
      <c r="NUD334" s="252"/>
      <c r="NUH334" s="251"/>
      <c r="NUI334" s="252"/>
      <c r="NUM334" s="251"/>
      <c r="NUN334" s="252"/>
      <c r="NUR334" s="251"/>
      <c r="NUS334" s="252"/>
      <c r="NUW334" s="251"/>
      <c r="NUX334" s="252"/>
      <c r="NVB334" s="251"/>
      <c r="NVC334" s="252"/>
      <c r="NVG334" s="251"/>
      <c r="NVH334" s="252"/>
      <c r="NVL334" s="251"/>
      <c r="NVM334" s="252"/>
      <c r="NVQ334" s="251"/>
      <c r="NVR334" s="252"/>
      <c r="NVV334" s="251"/>
      <c r="NVW334" s="252"/>
      <c r="NWA334" s="251"/>
      <c r="NWB334" s="252"/>
      <c r="NWF334" s="251"/>
      <c r="NWG334" s="252"/>
      <c r="NWK334" s="251"/>
      <c r="NWL334" s="252"/>
      <c r="NWP334" s="251"/>
      <c r="NWQ334" s="252"/>
      <c r="NWU334" s="251"/>
      <c r="NWV334" s="252"/>
      <c r="NWZ334" s="251"/>
      <c r="NXA334" s="252"/>
      <c r="NXE334" s="251"/>
      <c r="NXF334" s="252"/>
      <c r="NXJ334" s="251"/>
      <c r="NXK334" s="252"/>
      <c r="NXO334" s="251"/>
      <c r="NXP334" s="252"/>
      <c r="NXT334" s="251"/>
      <c r="NXU334" s="252"/>
      <c r="NXY334" s="251"/>
      <c r="NXZ334" s="252"/>
      <c r="NYD334" s="251"/>
      <c r="NYE334" s="252"/>
      <c r="NYI334" s="251"/>
      <c r="NYJ334" s="252"/>
      <c r="NYN334" s="251"/>
      <c r="NYO334" s="252"/>
      <c r="NYS334" s="251"/>
      <c r="NYT334" s="252"/>
      <c r="NYX334" s="251"/>
      <c r="NYY334" s="252"/>
      <c r="NZC334" s="251"/>
      <c r="NZD334" s="252"/>
      <c r="NZH334" s="251"/>
      <c r="NZI334" s="252"/>
      <c r="NZM334" s="251"/>
      <c r="NZN334" s="252"/>
      <c r="NZR334" s="251"/>
      <c r="NZS334" s="252"/>
      <c r="NZW334" s="251"/>
      <c r="NZX334" s="252"/>
      <c r="OAB334" s="251"/>
      <c r="OAC334" s="252"/>
      <c r="OAG334" s="251"/>
      <c r="OAH334" s="252"/>
      <c r="OAL334" s="251"/>
      <c r="OAM334" s="252"/>
      <c r="OAQ334" s="251"/>
      <c r="OAR334" s="252"/>
      <c r="OAV334" s="251"/>
      <c r="OAW334" s="252"/>
      <c r="OBA334" s="251"/>
      <c r="OBB334" s="252"/>
      <c r="OBF334" s="251"/>
      <c r="OBG334" s="252"/>
      <c r="OBK334" s="251"/>
      <c r="OBL334" s="252"/>
      <c r="OBP334" s="251"/>
      <c r="OBQ334" s="252"/>
      <c r="OBU334" s="251"/>
      <c r="OBV334" s="252"/>
      <c r="OBZ334" s="251"/>
      <c r="OCA334" s="252"/>
      <c r="OCE334" s="251"/>
      <c r="OCF334" s="252"/>
      <c r="OCJ334" s="251"/>
      <c r="OCK334" s="252"/>
      <c r="OCO334" s="251"/>
      <c r="OCP334" s="252"/>
      <c r="OCT334" s="251"/>
      <c r="OCU334" s="252"/>
      <c r="OCY334" s="251"/>
      <c r="OCZ334" s="252"/>
      <c r="ODD334" s="251"/>
      <c r="ODE334" s="252"/>
      <c r="ODI334" s="251"/>
      <c r="ODJ334" s="252"/>
      <c r="ODN334" s="251"/>
      <c r="ODO334" s="252"/>
      <c r="ODS334" s="251"/>
      <c r="ODT334" s="252"/>
      <c r="ODX334" s="251"/>
      <c r="ODY334" s="252"/>
      <c r="OEC334" s="251"/>
      <c r="OED334" s="252"/>
      <c r="OEH334" s="251"/>
      <c r="OEI334" s="252"/>
      <c r="OEM334" s="251"/>
      <c r="OEN334" s="252"/>
      <c r="OER334" s="251"/>
      <c r="OES334" s="252"/>
      <c r="OEW334" s="251"/>
      <c r="OEX334" s="252"/>
      <c r="OFB334" s="251"/>
      <c r="OFC334" s="252"/>
      <c r="OFG334" s="251"/>
      <c r="OFH334" s="252"/>
      <c r="OFL334" s="251"/>
      <c r="OFM334" s="252"/>
      <c r="OFQ334" s="251"/>
      <c r="OFR334" s="252"/>
      <c r="OFV334" s="251"/>
      <c r="OFW334" s="252"/>
      <c r="OGA334" s="251"/>
      <c r="OGB334" s="252"/>
      <c r="OGF334" s="251"/>
      <c r="OGG334" s="252"/>
      <c r="OGK334" s="251"/>
      <c r="OGL334" s="252"/>
      <c r="OGP334" s="251"/>
      <c r="OGQ334" s="252"/>
      <c r="OGU334" s="251"/>
      <c r="OGV334" s="252"/>
      <c r="OGZ334" s="251"/>
      <c r="OHA334" s="252"/>
      <c r="OHE334" s="251"/>
      <c r="OHF334" s="252"/>
      <c r="OHJ334" s="251"/>
      <c r="OHK334" s="252"/>
      <c r="OHO334" s="251"/>
      <c r="OHP334" s="252"/>
      <c r="OHT334" s="251"/>
      <c r="OHU334" s="252"/>
      <c r="OHY334" s="251"/>
      <c r="OHZ334" s="252"/>
      <c r="OID334" s="251"/>
      <c r="OIE334" s="252"/>
      <c r="OII334" s="251"/>
      <c r="OIJ334" s="252"/>
      <c r="OIN334" s="251"/>
      <c r="OIO334" s="252"/>
      <c r="OIS334" s="251"/>
      <c r="OIT334" s="252"/>
      <c r="OIX334" s="251"/>
      <c r="OIY334" s="252"/>
      <c r="OJC334" s="251"/>
      <c r="OJD334" s="252"/>
      <c r="OJH334" s="251"/>
      <c r="OJI334" s="252"/>
      <c r="OJM334" s="251"/>
      <c r="OJN334" s="252"/>
      <c r="OJR334" s="251"/>
      <c r="OJS334" s="252"/>
      <c r="OJW334" s="251"/>
      <c r="OJX334" s="252"/>
      <c r="OKB334" s="251"/>
      <c r="OKC334" s="252"/>
      <c r="OKG334" s="251"/>
      <c r="OKH334" s="252"/>
      <c r="OKL334" s="251"/>
      <c r="OKM334" s="252"/>
      <c r="OKQ334" s="251"/>
      <c r="OKR334" s="252"/>
      <c r="OKV334" s="251"/>
      <c r="OKW334" s="252"/>
      <c r="OLA334" s="251"/>
      <c r="OLB334" s="252"/>
      <c r="OLF334" s="251"/>
      <c r="OLG334" s="252"/>
      <c r="OLK334" s="251"/>
      <c r="OLL334" s="252"/>
      <c r="OLP334" s="251"/>
      <c r="OLQ334" s="252"/>
      <c r="OLU334" s="251"/>
      <c r="OLV334" s="252"/>
      <c r="OLZ334" s="251"/>
      <c r="OMA334" s="252"/>
      <c r="OME334" s="251"/>
      <c r="OMF334" s="252"/>
      <c r="OMJ334" s="251"/>
      <c r="OMK334" s="252"/>
      <c r="OMO334" s="251"/>
      <c r="OMP334" s="252"/>
      <c r="OMT334" s="251"/>
      <c r="OMU334" s="252"/>
      <c r="OMY334" s="251"/>
      <c r="OMZ334" s="252"/>
      <c r="OND334" s="251"/>
      <c r="ONE334" s="252"/>
      <c r="ONI334" s="251"/>
      <c r="ONJ334" s="252"/>
      <c r="ONN334" s="251"/>
      <c r="ONO334" s="252"/>
      <c r="ONS334" s="251"/>
      <c r="ONT334" s="252"/>
      <c r="ONX334" s="251"/>
      <c r="ONY334" s="252"/>
      <c r="OOC334" s="251"/>
      <c r="OOD334" s="252"/>
      <c r="OOH334" s="251"/>
      <c r="OOI334" s="252"/>
      <c r="OOM334" s="251"/>
      <c r="OON334" s="252"/>
      <c r="OOR334" s="251"/>
      <c r="OOS334" s="252"/>
      <c r="OOW334" s="251"/>
      <c r="OOX334" s="252"/>
      <c r="OPB334" s="251"/>
      <c r="OPC334" s="252"/>
      <c r="OPG334" s="251"/>
      <c r="OPH334" s="252"/>
      <c r="OPL334" s="251"/>
      <c r="OPM334" s="252"/>
      <c r="OPQ334" s="251"/>
      <c r="OPR334" s="252"/>
      <c r="OPV334" s="251"/>
      <c r="OPW334" s="252"/>
      <c r="OQA334" s="251"/>
      <c r="OQB334" s="252"/>
      <c r="OQF334" s="251"/>
      <c r="OQG334" s="252"/>
      <c r="OQK334" s="251"/>
      <c r="OQL334" s="252"/>
      <c r="OQP334" s="251"/>
      <c r="OQQ334" s="252"/>
      <c r="OQU334" s="251"/>
      <c r="OQV334" s="252"/>
      <c r="OQZ334" s="251"/>
      <c r="ORA334" s="252"/>
      <c r="ORE334" s="251"/>
      <c r="ORF334" s="252"/>
      <c r="ORJ334" s="251"/>
      <c r="ORK334" s="252"/>
      <c r="ORO334" s="251"/>
      <c r="ORP334" s="252"/>
      <c r="ORT334" s="251"/>
      <c r="ORU334" s="252"/>
      <c r="ORY334" s="251"/>
      <c r="ORZ334" s="252"/>
      <c r="OSD334" s="251"/>
      <c r="OSE334" s="252"/>
      <c r="OSI334" s="251"/>
      <c r="OSJ334" s="252"/>
      <c r="OSN334" s="251"/>
      <c r="OSO334" s="252"/>
      <c r="OSS334" s="251"/>
      <c r="OST334" s="252"/>
      <c r="OSX334" s="251"/>
      <c r="OSY334" s="252"/>
      <c r="OTC334" s="251"/>
      <c r="OTD334" s="252"/>
      <c r="OTH334" s="251"/>
      <c r="OTI334" s="252"/>
      <c r="OTM334" s="251"/>
      <c r="OTN334" s="252"/>
      <c r="OTR334" s="251"/>
      <c r="OTS334" s="252"/>
      <c r="OTW334" s="251"/>
      <c r="OTX334" s="252"/>
      <c r="OUB334" s="251"/>
      <c r="OUC334" s="252"/>
      <c r="OUG334" s="251"/>
      <c r="OUH334" s="252"/>
      <c r="OUL334" s="251"/>
      <c r="OUM334" s="252"/>
      <c r="OUQ334" s="251"/>
      <c r="OUR334" s="252"/>
      <c r="OUV334" s="251"/>
      <c r="OUW334" s="252"/>
      <c r="OVA334" s="251"/>
      <c r="OVB334" s="252"/>
      <c r="OVF334" s="251"/>
      <c r="OVG334" s="252"/>
      <c r="OVK334" s="251"/>
      <c r="OVL334" s="252"/>
      <c r="OVP334" s="251"/>
      <c r="OVQ334" s="252"/>
      <c r="OVU334" s="251"/>
      <c r="OVV334" s="252"/>
      <c r="OVZ334" s="251"/>
      <c r="OWA334" s="252"/>
      <c r="OWE334" s="251"/>
      <c r="OWF334" s="252"/>
      <c r="OWJ334" s="251"/>
      <c r="OWK334" s="252"/>
      <c r="OWO334" s="251"/>
      <c r="OWP334" s="252"/>
      <c r="OWT334" s="251"/>
      <c r="OWU334" s="252"/>
      <c r="OWY334" s="251"/>
      <c r="OWZ334" s="252"/>
      <c r="OXD334" s="251"/>
      <c r="OXE334" s="252"/>
      <c r="OXI334" s="251"/>
      <c r="OXJ334" s="252"/>
      <c r="OXN334" s="251"/>
      <c r="OXO334" s="252"/>
      <c r="OXS334" s="251"/>
      <c r="OXT334" s="252"/>
      <c r="OXX334" s="251"/>
      <c r="OXY334" s="252"/>
      <c r="OYC334" s="251"/>
      <c r="OYD334" s="252"/>
      <c r="OYH334" s="251"/>
      <c r="OYI334" s="252"/>
      <c r="OYM334" s="251"/>
      <c r="OYN334" s="252"/>
      <c r="OYR334" s="251"/>
      <c r="OYS334" s="252"/>
      <c r="OYW334" s="251"/>
      <c r="OYX334" s="252"/>
      <c r="OZB334" s="251"/>
      <c r="OZC334" s="252"/>
      <c r="OZG334" s="251"/>
      <c r="OZH334" s="252"/>
      <c r="OZL334" s="251"/>
      <c r="OZM334" s="252"/>
      <c r="OZQ334" s="251"/>
      <c r="OZR334" s="252"/>
      <c r="OZV334" s="251"/>
      <c r="OZW334" s="252"/>
      <c r="PAA334" s="251"/>
      <c r="PAB334" s="252"/>
      <c r="PAF334" s="251"/>
      <c r="PAG334" s="252"/>
      <c r="PAK334" s="251"/>
      <c r="PAL334" s="252"/>
      <c r="PAP334" s="251"/>
      <c r="PAQ334" s="252"/>
      <c r="PAU334" s="251"/>
      <c r="PAV334" s="252"/>
      <c r="PAZ334" s="251"/>
      <c r="PBA334" s="252"/>
      <c r="PBE334" s="251"/>
      <c r="PBF334" s="252"/>
      <c r="PBJ334" s="251"/>
      <c r="PBK334" s="252"/>
      <c r="PBO334" s="251"/>
      <c r="PBP334" s="252"/>
      <c r="PBT334" s="251"/>
      <c r="PBU334" s="252"/>
      <c r="PBY334" s="251"/>
      <c r="PBZ334" s="252"/>
      <c r="PCD334" s="251"/>
      <c r="PCE334" s="252"/>
      <c r="PCI334" s="251"/>
      <c r="PCJ334" s="252"/>
      <c r="PCN334" s="251"/>
      <c r="PCO334" s="252"/>
      <c r="PCS334" s="251"/>
      <c r="PCT334" s="252"/>
      <c r="PCX334" s="251"/>
      <c r="PCY334" s="252"/>
      <c r="PDC334" s="251"/>
      <c r="PDD334" s="252"/>
      <c r="PDH334" s="251"/>
      <c r="PDI334" s="252"/>
      <c r="PDM334" s="251"/>
      <c r="PDN334" s="252"/>
      <c r="PDR334" s="251"/>
      <c r="PDS334" s="252"/>
      <c r="PDW334" s="251"/>
      <c r="PDX334" s="252"/>
      <c r="PEB334" s="251"/>
      <c r="PEC334" s="252"/>
      <c r="PEG334" s="251"/>
      <c r="PEH334" s="252"/>
      <c r="PEL334" s="251"/>
      <c r="PEM334" s="252"/>
      <c r="PEQ334" s="251"/>
      <c r="PER334" s="252"/>
      <c r="PEV334" s="251"/>
      <c r="PEW334" s="252"/>
      <c r="PFA334" s="251"/>
      <c r="PFB334" s="252"/>
      <c r="PFF334" s="251"/>
      <c r="PFG334" s="252"/>
      <c r="PFK334" s="251"/>
      <c r="PFL334" s="252"/>
      <c r="PFP334" s="251"/>
      <c r="PFQ334" s="252"/>
      <c r="PFU334" s="251"/>
      <c r="PFV334" s="252"/>
      <c r="PFZ334" s="251"/>
      <c r="PGA334" s="252"/>
      <c r="PGE334" s="251"/>
      <c r="PGF334" s="252"/>
      <c r="PGJ334" s="251"/>
      <c r="PGK334" s="252"/>
      <c r="PGO334" s="251"/>
      <c r="PGP334" s="252"/>
      <c r="PGT334" s="251"/>
      <c r="PGU334" s="252"/>
      <c r="PGY334" s="251"/>
      <c r="PGZ334" s="252"/>
      <c r="PHD334" s="251"/>
      <c r="PHE334" s="252"/>
      <c r="PHI334" s="251"/>
      <c r="PHJ334" s="252"/>
      <c r="PHN334" s="251"/>
      <c r="PHO334" s="252"/>
      <c r="PHS334" s="251"/>
      <c r="PHT334" s="252"/>
      <c r="PHX334" s="251"/>
      <c r="PHY334" s="252"/>
      <c r="PIC334" s="251"/>
      <c r="PID334" s="252"/>
      <c r="PIH334" s="251"/>
      <c r="PII334" s="252"/>
      <c r="PIM334" s="251"/>
      <c r="PIN334" s="252"/>
      <c r="PIR334" s="251"/>
      <c r="PIS334" s="252"/>
      <c r="PIW334" s="251"/>
      <c r="PIX334" s="252"/>
      <c r="PJB334" s="251"/>
      <c r="PJC334" s="252"/>
      <c r="PJG334" s="251"/>
      <c r="PJH334" s="252"/>
      <c r="PJL334" s="251"/>
      <c r="PJM334" s="252"/>
      <c r="PJQ334" s="251"/>
      <c r="PJR334" s="252"/>
      <c r="PJV334" s="251"/>
      <c r="PJW334" s="252"/>
      <c r="PKA334" s="251"/>
      <c r="PKB334" s="252"/>
      <c r="PKF334" s="251"/>
      <c r="PKG334" s="252"/>
      <c r="PKK334" s="251"/>
      <c r="PKL334" s="252"/>
      <c r="PKP334" s="251"/>
      <c r="PKQ334" s="252"/>
      <c r="PKU334" s="251"/>
      <c r="PKV334" s="252"/>
      <c r="PKZ334" s="251"/>
      <c r="PLA334" s="252"/>
      <c r="PLE334" s="251"/>
      <c r="PLF334" s="252"/>
      <c r="PLJ334" s="251"/>
      <c r="PLK334" s="252"/>
      <c r="PLO334" s="251"/>
      <c r="PLP334" s="252"/>
      <c r="PLT334" s="251"/>
      <c r="PLU334" s="252"/>
      <c r="PLY334" s="251"/>
      <c r="PLZ334" s="252"/>
      <c r="PMD334" s="251"/>
      <c r="PME334" s="252"/>
      <c r="PMI334" s="251"/>
      <c r="PMJ334" s="252"/>
      <c r="PMN334" s="251"/>
      <c r="PMO334" s="252"/>
      <c r="PMS334" s="251"/>
      <c r="PMT334" s="252"/>
      <c r="PMX334" s="251"/>
      <c r="PMY334" s="252"/>
      <c r="PNC334" s="251"/>
      <c r="PND334" s="252"/>
      <c r="PNH334" s="251"/>
      <c r="PNI334" s="252"/>
      <c r="PNM334" s="251"/>
      <c r="PNN334" s="252"/>
      <c r="PNR334" s="251"/>
      <c r="PNS334" s="252"/>
      <c r="PNW334" s="251"/>
      <c r="PNX334" s="252"/>
      <c r="POB334" s="251"/>
      <c r="POC334" s="252"/>
      <c r="POG334" s="251"/>
      <c r="POH334" s="252"/>
      <c r="POL334" s="251"/>
      <c r="POM334" s="252"/>
      <c r="POQ334" s="251"/>
      <c r="POR334" s="252"/>
      <c r="POV334" s="251"/>
      <c r="POW334" s="252"/>
      <c r="PPA334" s="251"/>
      <c r="PPB334" s="252"/>
      <c r="PPF334" s="251"/>
      <c r="PPG334" s="252"/>
      <c r="PPK334" s="251"/>
      <c r="PPL334" s="252"/>
      <c r="PPP334" s="251"/>
      <c r="PPQ334" s="252"/>
      <c r="PPU334" s="251"/>
      <c r="PPV334" s="252"/>
      <c r="PPZ334" s="251"/>
      <c r="PQA334" s="252"/>
      <c r="PQE334" s="251"/>
      <c r="PQF334" s="252"/>
      <c r="PQJ334" s="251"/>
      <c r="PQK334" s="252"/>
      <c r="PQO334" s="251"/>
      <c r="PQP334" s="252"/>
      <c r="PQT334" s="251"/>
      <c r="PQU334" s="252"/>
      <c r="PQY334" s="251"/>
      <c r="PQZ334" s="252"/>
      <c r="PRD334" s="251"/>
      <c r="PRE334" s="252"/>
      <c r="PRI334" s="251"/>
      <c r="PRJ334" s="252"/>
      <c r="PRN334" s="251"/>
      <c r="PRO334" s="252"/>
      <c r="PRS334" s="251"/>
      <c r="PRT334" s="252"/>
      <c r="PRX334" s="251"/>
      <c r="PRY334" s="252"/>
      <c r="PSC334" s="251"/>
      <c r="PSD334" s="252"/>
      <c r="PSH334" s="251"/>
      <c r="PSI334" s="252"/>
      <c r="PSM334" s="251"/>
      <c r="PSN334" s="252"/>
      <c r="PSR334" s="251"/>
      <c r="PSS334" s="252"/>
      <c r="PSW334" s="251"/>
      <c r="PSX334" s="252"/>
      <c r="PTB334" s="251"/>
      <c r="PTC334" s="252"/>
      <c r="PTG334" s="251"/>
      <c r="PTH334" s="252"/>
      <c r="PTL334" s="251"/>
      <c r="PTM334" s="252"/>
      <c r="PTQ334" s="251"/>
      <c r="PTR334" s="252"/>
      <c r="PTV334" s="251"/>
      <c r="PTW334" s="252"/>
      <c r="PUA334" s="251"/>
      <c r="PUB334" s="252"/>
      <c r="PUF334" s="251"/>
      <c r="PUG334" s="252"/>
      <c r="PUK334" s="251"/>
      <c r="PUL334" s="252"/>
      <c r="PUP334" s="251"/>
      <c r="PUQ334" s="252"/>
      <c r="PUU334" s="251"/>
      <c r="PUV334" s="252"/>
      <c r="PUZ334" s="251"/>
      <c r="PVA334" s="252"/>
      <c r="PVE334" s="251"/>
      <c r="PVF334" s="252"/>
      <c r="PVJ334" s="251"/>
      <c r="PVK334" s="252"/>
      <c r="PVO334" s="251"/>
      <c r="PVP334" s="252"/>
      <c r="PVT334" s="251"/>
      <c r="PVU334" s="252"/>
      <c r="PVY334" s="251"/>
      <c r="PVZ334" s="252"/>
      <c r="PWD334" s="251"/>
      <c r="PWE334" s="252"/>
      <c r="PWI334" s="251"/>
      <c r="PWJ334" s="252"/>
      <c r="PWN334" s="251"/>
      <c r="PWO334" s="252"/>
      <c r="PWS334" s="251"/>
      <c r="PWT334" s="252"/>
      <c r="PWX334" s="251"/>
      <c r="PWY334" s="252"/>
      <c r="PXC334" s="251"/>
      <c r="PXD334" s="252"/>
      <c r="PXH334" s="251"/>
      <c r="PXI334" s="252"/>
      <c r="PXM334" s="251"/>
      <c r="PXN334" s="252"/>
      <c r="PXR334" s="251"/>
      <c r="PXS334" s="252"/>
      <c r="PXW334" s="251"/>
      <c r="PXX334" s="252"/>
      <c r="PYB334" s="251"/>
      <c r="PYC334" s="252"/>
      <c r="PYG334" s="251"/>
      <c r="PYH334" s="252"/>
      <c r="PYL334" s="251"/>
      <c r="PYM334" s="252"/>
      <c r="PYQ334" s="251"/>
      <c r="PYR334" s="252"/>
      <c r="PYV334" s="251"/>
      <c r="PYW334" s="252"/>
      <c r="PZA334" s="251"/>
      <c r="PZB334" s="252"/>
      <c r="PZF334" s="251"/>
      <c r="PZG334" s="252"/>
      <c r="PZK334" s="251"/>
      <c r="PZL334" s="252"/>
      <c r="PZP334" s="251"/>
      <c r="PZQ334" s="252"/>
      <c r="PZU334" s="251"/>
      <c r="PZV334" s="252"/>
      <c r="PZZ334" s="251"/>
      <c r="QAA334" s="252"/>
      <c r="QAE334" s="251"/>
      <c r="QAF334" s="252"/>
      <c r="QAJ334" s="251"/>
      <c r="QAK334" s="252"/>
      <c r="QAO334" s="251"/>
      <c r="QAP334" s="252"/>
      <c r="QAT334" s="251"/>
      <c r="QAU334" s="252"/>
      <c r="QAY334" s="251"/>
      <c r="QAZ334" s="252"/>
      <c r="QBD334" s="251"/>
      <c r="QBE334" s="252"/>
      <c r="QBI334" s="251"/>
      <c r="QBJ334" s="252"/>
      <c r="QBN334" s="251"/>
      <c r="QBO334" s="252"/>
      <c r="QBS334" s="251"/>
      <c r="QBT334" s="252"/>
      <c r="QBX334" s="251"/>
      <c r="QBY334" s="252"/>
      <c r="QCC334" s="251"/>
      <c r="QCD334" s="252"/>
      <c r="QCH334" s="251"/>
      <c r="QCI334" s="252"/>
      <c r="QCM334" s="251"/>
      <c r="QCN334" s="252"/>
      <c r="QCR334" s="251"/>
      <c r="QCS334" s="252"/>
      <c r="QCW334" s="251"/>
      <c r="QCX334" s="252"/>
      <c r="QDB334" s="251"/>
      <c r="QDC334" s="252"/>
      <c r="QDG334" s="251"/>
      <c r="QDH334" s="252"/>
      <c r="QDL334" s="251"/>
      <c r="QDM334" s="252"/>
      <c r="QDQ334" s="251"/>
      <c r="QDR334" s="252"/>
      <c r="QDV334" s="251"/>
      <c r="QDW334" s="252"/>
      <c r="QEA334" s="251"/>
      <c r="QEB334" s="252"/>
      <c r="QEF334" s="251"/>
      <c r="QEG334" s="252"/>
      <c r="QEK334" s="251"/>
      <c r="QEL334" s="252"/>
      <c r="QEP334" s="251"/>
      <c r="QEQ334" s="252"/>
      <c r="QEU334" s="251"/>
      <c r="QEV334" s="252"/>
      <c r="QEZ334" s="251"/>
      <c r="QFA334" s="252"/>
      <c r="QFE334" s="251"/>
      <c r="QFF334" s="252"/>
      <c r="QFJ334" s="251"/>
      <c r="QFK334" s="252"/>
      <c r="QFO334" s="251"/>
      <c r="QFP334" s="252"/>
      <c r="QFT334" s="251"/>
      <c r="QFU334" s="252"/>
      <c r="QFY334" s="251"/>
      <c r="QFZ334" s="252"/>
      <c r="QGD334" s="251"/>
      <c r="QGE334" s="252"/>
      <c r="QGI334" s="251"/>
      <c r="QGJ334" s="252"/>
      <c r="QGN334" s="251"/>
      <c r="QGO334" s="252"/>
      <c r="QGS334" s="251"/>
      <c r="QGT334" s="252"/>
      <c r="QGX334" s="251"/>
      <c r="QGY334" s="252"/>
      <c r="QHC334" s="251"/>
      <c r="QHD334" s="252"/>
      <c r="QHH334" s="251"/>
      <c r="QHI334" s="252"/>
      <c r="QHM334" s="251"/>
      <c r="QHN334" s="252"/>
      <c r="QHR334" s="251"/>
      <c r="QHS334" s="252"/>
      <c r="QHW334" s="251"/>
      <c r="QHX334" s="252"/>
      <c r="QIB334" s="251"/>
      <c r="QIC334" s="252"/>
      <c r="QIG334" s="251"/>
      <c r="QIH334" s="252"/>
      <c r="QIL334" s="251"/>
      <c r="QIM334" s="252"/>
      <c r="QIQ334" s="251"/>
      <c r="QIR334" s="252"/>
      <c r="QIV334" s="251"/>
      <c r="QIW334" s="252"/>
      <c r="QJA334" s="251"/>
      <c r="QJB334" s="252"/>
      <c r="QJF334" s="251"/>
      <c r="QJG334" s="252"/>
      <c r="QJK334" s="251"/>
      <c r="QJL334" s="252"/>
      <c r="QJP334" s="251"/>
      <c r="QJQ334" s="252"/>
      <c r="QJU334" s="251"/>
      <c r="QJV334" s="252"/>
      <c r="QJZ334" s="251"/>
      <c r="QKA334" s="252"/>
      <c r="QKE334" s="251"/>
      <c r="QKF334" s="252"/>
      <c r="QKJ334" s="251"/>
      <c r="QKK334" s="252"/>
      <c r="QKO334" s="251"/>
      <c r="QKP334" s="252"/>
      <c r="QKT334" s="251"/>
      <c r="QKU334" s="252"/>
      <c r="QKY334" s="251"/>
      <c r="QKZ334" s="252"/>
      <c r="QLD334" s="251"/>
      <c r="QLE334" s="252"/>
      <c r="QLI334" s="251"/>
      <c r="QLJ334" s="252"/>
      <c r="QLN334" s="251"/>
      <c r="QLO334" s="252"/>
      <c r="QLS334" s="251"/>
      <c r="QLT334" s="252"/>
      <c r="QLX334" s="251"/>
      <c r="QLY334" s="252"/>
      <c r="QMC334" s="251"/>
      <c r="QMD334" s="252"/>
      <c r="QMH334" s="251"/>
      <c r="QMI334" s="252"/>
      <c r="QMM334" s="251"/>
      <c r="QMN334" s="252"/>
      <c r="QMR334" s="251"/>
      <c r="QMS334" s="252"/>
      <c r="QMW334" s="251"/>
      <c r="QMX334" s="252"/>
      <c r="QNB334" s="251"/>
      <c r="QNC334" s="252"/>
      <c r="QNG334" s="251"/>
      <c r="QNH334" s="252"/>
      <c r="QNL334" s="251"/>
      <c r="QNM334" s="252"/>
      <c r="QNQ334" s="251"/>
      <c r="QNR334" s="252"/>
      <c r="QNV334" s="251"/>
      <c r="QNW334" s="252"/>
      <c r="QOA334" s="251"/>
      <c r="QOB334" s="252"/>
      <c r="QOF334" s="251"/>
      <c r="QOG334" s="252"/>
      <c r="QOK334" s="251"/>
      <c r="QOL334" s="252"/>
      <c r="QOP334" s="251"/>
      <c r="QOQ334" s="252"/>
      <c r="QOU334" s="251"/>
      <c r="QOV334" s="252"/>
      <c r="QOZ334" s="251"/>
      <c r="QPA334" s="252"/>
      <c r="QPE334" s="251"/>
      <c r="QPF334" s="252"/>
      <c r="QPJ334" s="251"/>
      <c r="QPK334" s="252"/>
      <c r="QPO334" s="251"/>
      <c r="QPP334" s="252"/>
      <c r="QPT334" s="251"/>
      <c r="QPU334" s="252"/>
      <c r="QPY334" s="251"/>
      <c r="QPZ334" s="252"/>
      <c r="QQD334" s="251"/>
      <c r="QQE334" s="252"/>
      <c r="QQI334" s="251"/>
      <c r="QQJ334" s="252"/>
      <c r="QQN334" s="251"/>
      <c r="QQO334" s="252"/>
      <c r="QQS334" s="251"/>
      <c r="QQT334" s="252"/>
      <c r="QQX334" s="251"/>
      <c r="QQY334" s="252"/>
      <c r="QRC334" s="251"/>
      <c r="QRD334" s="252"/>
      <c r="QRH334" s="251"/>
      <c r="QRI334" s="252"/>
      <c r="QRM334" s="251"/>
      <c r="QRN334" s="252"/>
      <c r="QRR334" s="251"/>
      <c r="QRS334" s="252"/>
      <c r="QRW334" s="251"/>
      <c r="QRX334" s="252"/>
      <c r="QSB334" s="251"/>
      <c r="QSC334" s="252"/>
      <c r="QSG334" s="251"/>
      <c r="QSH334" s="252"/>
      <c r="QSL334" s="251"/>
      <c r="QSM334" s="252"/>
      <c r="QSQ334" s="251"/>
      <c r="QSR334" s="252"/>
      <c r="QSV334" s="251"/>
      <c r="QSW334" s="252"/>
      <c r="QTA334" s="251"/>
      <c r="QTB334" s="252"/>
      <c r="QTF334" s="251"/>
      <c r="QTG334" s="252"/>
      <c r="QTK334" s="251"/>
      <c r="QTL334" s="252"/>
      <c r="QTP334" s="251"/>
      <c r="QTQ334" s="252"/>
      <c r="QTU334" s="251"/>
      <c r="QTV334" s="252"/>
      <c r="QTZ334" s="251"/>
      <c r="QUA334" s="252"/>
      <c r="QUE334" s="251"/>
      <c r="QUF334" s="252"/>
      <c r="QUJ334" s="251"/>
      <c r="QUK334" s="252"/>
      <c r="QUO334" s="251"/>
      <c r="QUP334" s="252"/>
      <c r="QUT334" s="251"/>
      <c r="QUU334" s="252"/>
      <c r="QUY334" s="251"/>
      <c r="QUZ334" s="252"/>
      <c r="QVD334" s="251"/>
      <c r="QVE334" s="252"/>
      <c r="QVI334" s="251"/>
      <c r="QVJ334" s="252"/>
      <c r="QVN334" s="251"/>
      <c r="QVO334" s="252"/>
      <c r="QVS334" s="251"/>
      <c r="QVT334" s="252"/>
      <c r="QVX334" s="251"/>
      <c r="QVY334" s="252"/>
      <c r="QWC334" s="251"/>
      <c r="QWD334" s="252"/>
      <c r="QWH334" s="251"/>
      <c r="QWI334" s="252"/>
      <c r="QWM334" s="251"/>
      <c r="QWN334" s="252"/>
      <c r="QWR334" s="251"/>
      <c r="QWS334" s="252"/>
      <c r="QWW334" s="251"/>
      <c r="QWX334" s="252"/>
      <c r="QXB334" s="251"/>
      <c r="QXC334" s="252"/>
      <c r="QXG334" s="251"/>
      <c r="QXH334" s="252"/>
      <c r="QXL334" s="251"/>
      <c r="QXM334" s="252"/>
      <c r="QXQ334" s="251"/>
      <c r="QXR334" s="252"/>
      <c r="QXV334" s="251"/>
      <c r="QXW334" s="252"/>
      <c r="QYA334" s="251"/>
      <c r="QYB334" s="252"/>
      <c r="QYF334" s="251"/>
      <c r="QYG334" s="252"/>
      <c r="QYK334" s="251"/>
      <c r="QYL334" s="252"/>
      <c r="QYP334" s="251"/>
      <c r="QYQ334" s="252"/>
      <c r="QYU334" s="251"/>
      <c r="QYV334" s="252"/>
      <c r="QYZ334" s="251"/>
      <c r="QZA334" s="252"/>
      <c r="QZE334" s="251"/>
      <c r="QZF334" s="252"/>
      <c r="QZJ334" s="251"/>
      <c r="QZK334" s="252"/>
      <c r="QZO334" s="251"/>
      <c r="QZP334" s="252"/>
      <c r="QZT334" s="251"/>
      <c r="QZU334" s="252"/>
      <c r="QZY334" s="251"/>
      <c r="QZZ334" s="252"/>
      <c r="RAD334" s="251"/>
      <c r="RAE334" s="252"/>
      <c r="RAI334" s="251"/>
      <c r="RAJ334" s="252"/>
      <c r="RAN334" s="251"/>
      <c r="RAO334" s="252"/>
      <c r="RAS334" s="251"/>
      <c r="RAT334" s="252"/>
      <c r="RAX334" s="251"/>
      <c r="RAY334" s="252"/>
      <c r="RBC334" s="251"/>
      <c r="RBD334" s="252"/>
      <c r="RBH334" s="251"/>
      <c r="RBI334" s="252"/>
      <c r="RBM334" s="251"/>
      <c r="RBN334" s="252"/>
      <c r="RBR334" s="251"/>
      <c r="RBS334" s="252"/>
      <c r="RBW334" s="251"/>
      <c r="RBX334" s="252"/>
      <c r="RCB334" s="251"/>
      <c r="RCC334" s="252"/>
      <c r="RCG334" s="251"/>
      <c r="RCH334" s="252"/>
      <c r="RCL334" s="251"/>
      <c r="RCM334" s="252"/>
      <c r="RCQ334" s="251"/>
      <c r="RCR334" s="252"/>
      <c r="RCV334" s="251"/>
      <c r="RCW334" s="252"/>
      <c r="RDA334" s="251"/>
      <c r="RDB334" s="252"/>
      <c r="RDF334" s="251"/>
      <c r="RDG334" s="252"/>
      <c r="RDK334" s="251"/>
      <c r="RDL334" s="252"/>
      <c r="RDP334" s="251"/>
      <c r="RDQ334" s="252"/>
      <c r="RDU334" s="251"/>
      <c r="RDV334" s="252"/>
      <c r="RDZ334" s="251"/>
      <c r="REA334" s="252"/>
      <c r="REE334" s="251"/>
      <c r="REF334" s="252"/>
      <c r="REJ334" s="251"/>
      <c r="REK334" s="252"/>
      <c r="REO334" s="251"/>
      <c r="REP334" s="252"/>
      <c r="RET334" s="251"/>
      <c r="REU334" s="252"/>
      <c r="REY334" s="251"/>
      <c r="REZ334" s="252"/>
      <c r="RFD334" s="251"/>
      <c r="RFE334" s="252"/>
      <c r="RFI334" s="251"/>
      <c r="RFJ334" s="252"/>
      <c r="RFN334" s="251"/>
      <c r="RFO334" s="252"/>
      <c r="RFS334" s="251"/>
      <c r="RFT334" s="252"/>
      <c r="RFX334" s="251"/>
      <c r="RFY334" s="252"/>
      <c r="RGC334" s="251"/>
      <c r="RGD334" s="252"/>
      <c r="RGH334" s="251"/>
      <c r="RGI334" s="252"/>
      <c r="RGM334" s="251"/>
      <c r="RGN334" s="252"/>
      <c r="RGR334" s="251"/>
      <c r="RGS334" s="252"/>
      <c r="RGW334" s="251"/>
      <c r="RGX334" s="252"/>
      <c r="RHB334" s="251"/>
      <c r="RHC334" s="252"/>
      <c r="RHG334" s="251"/>
      <c r="RHH334" s="252"/>
      <c r="RHL334" s="251"/>
      <c r="RHM334" s="252"/>
      <c r="RHQ334" s="251"/>
      <c r="RHR334" s="252"/>
      <c r="RHV334" s="251"/>
      <c r="RHW334" s="252"/>
      <c r="RIA334" s="251"/>
      <c r="RIB334" s="252"/>
      <c r="RIF334" s="251"/>
      <c r="RIG334" s="252"/>
      <c r="RIK334" s="251"/>
      <c r="RIL334" s="252"/>
      <c r="RIP334" s="251"/>
      <c r="RIQ334" s="252"/>
      <c r="RIU334" s="251"/>
      <c r="RIV334" s="252"/>
      <c r="RIZ334" s="251"/>
      <c r="RJA334" s="252"/>
      <c r="RJE334" s="251"/>
      <c r="RJF334" s="252"/>
      <c r="RJJ334" s="251"/>
      <c r="RJK334" s="252"/>
      <c r="RJO334" s="251"/>
      <c r="RJP334" s="252"/>
      <c r="RJT334" s="251"/>
      <c r="RJU334" s="252"/>
      <c r="RJY334" s="251"/>
      <c r="RJZ334" s="252"/>
      <c r="RKD334" s="251"/>
      <c r="RKE334" s="252"/>
      <c r="RKI334" s="251"/>
      <c r="RKJ334" s="252"/>
      <c r="RKN334" s="251"/>
      <c r="RKO334" s="252"/>
      <c r="RKS334" s="251"/>
      <c r="RKT334" s="252"/>
      <c r="RKX334" s="251"/>
      <c r="RKY334" s="252"/>
      <c r="RLC334" s="251"/>
      <c r="RLD334" s="252"/>
      <c r="RLH334" s="251"/>
      <c r="RLI334" s="252"/>
      <c r="RLM334" s="251"/>
      <c r="RLN334" s="252"/>
      <c r="RLR334" s="251"/>
      <c r="RLS334" s="252"/>
      <c r="RLW334" s="251"/>
      <c r="RLX334" s="252"/>
      <c r="RMB334" s="251"/>
      <c r="RMC334" s="252"/>
      <c r="RMG334" s="251"/>
      <c r="RMH334" s="252"/>
      <c r="RML334" s="251"/>
      <c r="RMM334" s="252"/>
      <c r="RMQ334" s="251"/>
      <c r="RMR334" s="252"/>
      <c r="RMV334" s="251"/>
      <c r="RMW334" s="252"/>
      <c r="RNA334" s="251"/>
      <c r="RNB334" s="252"/>
      <c r="RNF334" s="251"/>
      <c r="RNG334" s="252"/>
      <c r="RNK334" s="251"/>
      <c r="RNL334" s="252"/>
      <c r="RNP334" s="251"/>
      <c r="RNQ334" s="252"/>
      <c r="RNU334" s="251"/>
      <c r="RNV334" s="252"/>
      <c r="RNZ334" s="251"/>
      <c r="ROA334" s="252"/>
      <c r="ROE334" s="251"/>
      <c r="ROF334" s="252"/>
      <c r="ROJ334" s="251"/>
      <c r="ROK334" s="252"/>
      <c r="ROO334" s="251"/>
      <c r="ROP334" s="252"/>
      <c r="ROT334" s="251"/>
      <c r="ROU334" s="252"/>
      <c r="ROY334" s="251"/>
      <c r="ROZ334" s="252"/>
      <c r="RPD334" s="251"/>
      <c r="RPE334" s="252"/>
      <c r="RPI334" s="251"/>
      <c r="RPJ334" s="252"/>
      <c r="RPN334" s="251"/>
      <c r="RPO334" s="252"/>
      <c r="RPS334" s="251"/>
      <c r="RPT334" s="252"/>
      <c r="RPX334" s="251"/>
      <c r="RPY334" s="252"/>
      <c r="RQC334" s="251"/>
      <c r="RQD334" s="252"/>
      <c r="RQH334" s="251"/>
      <c r="RQI334" s="252"/>
      <c r="RQM334" s="251"/>
      <c r="RQN334" s="252"/>
      <c r="RQR334" s="251"/>
      <c r="RQS334" s="252"/>
      <c r="RQW334" s="251"/>
      <c r="RQX334" s="252"/>
      <c r="RRB334" s="251"/>
      <c r="RRC334" s="252"/>
      <c r="RRG334" s="251"/>
      <c r="RRH334" s="252"/>
      <c r="RRL334" s="251"/>
      <c r="RRM334" s="252"/>
      <c r="RRQ334" s="251"/>
      <c r="RRR334" s="252"/>
      <c r="RRV334" s="251"/>
      <c r="RRW334" s="252"/>
      <c r="RSA334" s="251"/>
      <c r="RSB334" s="252"/>
      <c r="RSF334" s="251"/>
      <c r="RSG334" s="252"/>
      <c r="RSK334" s="251"/>
      <c r="RSL334" s="252"/>
      <c r="RSP334" s="251"/>
      <c r="RSQ334" s="252"/>
      <c r="RSU334" s="251"/>
      <c r="RSV334" s="252"/>
      <c r="RSZ334" s="251"/>
      <c r="RTA334" s="252"/>
      <c r="RTE334" s="251"/>
      <c r="RTF334" s="252"/>
      <c r="RTJ334" s="251"/>
      <c r="RTK334" s="252"/>
      <c r="RTO334" s="251"/>
      <c r="RTP334" s="252"/>
      <c r="RTT334" s="251"/>
      <c r="RTU334" s="252"/>
      <c r="RTY334" s="251"/>
      <c r="RTZ334" s="252"/>
      <c r="RUD334" s="251"/>
      <c r="RUE334" s="252"/>
      <c r="RUI334" s="251"/>
      <c r="RUJ334" s="252"/>
      <c r="RUN334" s="251"/>
      <c r="RUO334" s="252"/>
      <c r="RUS334" s="251"/>
      <c r="RUT334" s="252"/>
      <c r="RUX334" s="251"/>
      <c r="RUY334" s="252"/>
      <c r="RVC334" s="251"/>
      <c r="RVD334" s="252"/>
      <c r="RVH334" s="251"/>
      <c r="RVI334" s="252"/>
      <c r="RVM334" s="251"/>
      <c r="RVN334" s="252"/>
      <c r="RVR334" s="251"/>
      <c r="RVS334" s="252"/>
      <c r="RVW334" s="251"/>
      <c r="RVX334" s="252"/>
      <c r="RWB334" s="251"/>
      <c r="RWC334" s="252"/>
      <c r="RWG334" s="251"/>
      <c r="RWH334" s="252"/>
      <c r="RWL334" s="251"/>
      <c r="RWM334" s="252"/>
      <c r="RWQ334" s="251"/>
      <c r="RWR334" s="252"/>
      <c r="RWV334" s="251"/>
      <c r="RWW334" s="252"/>
      <c r="RXA334" s="251"/>
      <c r="RXB334" s="252"/>
      <c r="RXF334" s="251"/>
      <c r="RXG334" s="252"/>
      <c r="RXK334" s="251"/>
      <c r="RXL334" s="252"/>
      <c r="RXP334" s="251"/>
      <c r="RXQ334" s="252"/>
      <c r="RXU334" s="251"/>
      <c r="RXV334" s="252"/>
      <c r="RXZ334" s="251"/>
      <c r="RYA334" s="252"/>
      <c r="RYE334" s="251"/>
      <c r="RYF334" s="252"/>
      <c r="RYJ334" s="251"/>
      <c r="RYK334" s="252"/>
      <c r="RYO334" s="251"/>
      <c r="RYP334" s="252"/>
      <c r="RYT334" s="251"/>
      <c r="RYU334" s="252"/>
      <c r="RYY334" s="251"/>
      <c r="RYZ334" s="252"/>
      <c r="RZD334" s="251"/>
      <c r="RZE334" s="252"/>
      <c r="RZI334" s="251"/>
      <c r="RZJ334" s="252"/>
      <c r="RZN334" s="251"/>
      <c r="RZO334" s="252"/>
      <c r="RZS334" s="251"/>
      <c r="RZT334" s="252"/>
      <c r="RZX334" s="251"/>
      <c r="RZY334" s="252"/>
      <c r="SAC334" s="251"/>
      <c r="SAD334" s="252"/>
      <c r="SAH334" s="251"/>
      <c r="SAI334" s="252"/>
      <c r="SAM334" s="251"/>
      <c r="SAN334" s="252"/>
      <c r="SAR334" s="251"/>
      <c r="SAS334" s="252"/>
      <c r="SAW334" s="251"/>
      <c r="SAX334" s="252"/>
      <c r="SBB334" s="251"/>
      <c r="SBC334" s="252"/>
      <c r="SBG334" s="251"/>
      <c r="SBH334" s="252"/>
      <c r="SBL334" s="251"/>
      <c r="SBM334" s="252"/>
      <c r="SBQ334" s="251"/>
      <c r="SBR334" s="252"/>
      <c r="SBV334" s="251"/>
      <c r="SBW334" s="252"/>
      <c r="SCA334" s="251"/>
      <c r="SCB334" s="252"/>
      <c r="SCF334" s="251"/>
      <c r="SCG334" s="252"/>
      <c r="SCK334" s="251"/>
      <c r="SCL334" s="252"/>
      <c r="SCP334" s="251"/>
      <c r="SCQ334" s="252"/>
      <c r="SCU334" s="251"/>
      <c r="SCV334" s="252"/>
      <c r="SCZ334" s="251"/>
      <c r="SDA334" s="252"/>
      <c r="SDE334" s="251"/>
      <c r="SDF334" s="252"/>
      <c r="SDJ334" s="251"/>
      <c r="SDK334" s="252"/>
      <c r="SDO334" s="251"/>
      <c r="SDP334" s="252"/>
      <c r="SDT334" s="251"/>
      <c r="SDU334" s="252"/>
      <c r="SDY334" s="251"/>
      <c r="SDZ334" s="252"/>
      <c r="SED334" s="251"/>
      <c r="SEE334" s="252"/>
      <c r="SEI334" s="251"/>
      <c r="SEJ334" s="252"/>
      <c r="SEN334" s="251"/>
      <c r="SEO334" s="252"/>
      <c r="SES334" s="251"/>
      <c r="SET334" s="252"/>
      <c r="SEX334" s="251"/>
      <c r="SEY334" s="252"/>
      <c r="SFC334" s="251"/>
      <c r="SFD334" s="252"/>
      <c r="SFH334" s="251"/>
      <c r="SFI334" s="252"/>
      <c r="SFM334" s="251"/>
      <c r="SFN334" s="252"/>
      <c r="SFR334" s="251"/>
      <c r="SFS334" s="252"/>
      <c r="SFW334" s="251"/>
      <c r="SFX334" s="252"/>
      <c r="SGB334" s="251"/>
      <c r="SGC334" s="252"/>
      <c r="SGG334" s="251"/>
      <c r="SGH334" s="252"/>
      <c r="SGL334" s="251"/>
      <c r="SGM334" s="252"/>
      <c r="SGQ334" s="251"/>
      <c r="SGR334" s="252"/>
      <c r="SGV334" s="251"/>
      <c r="SGW334" s="252"/>
      <c r="SHA334" s="251"/>
      <c r="SHB334" s="252"/>
      <c r="SHF334" s="251"/>
      <c r="SHG334" s="252"/>
      <c r="SHK334" s="251"/>
      <c r="SHL334" s="252"/>
      <c r="SHP334" s="251"/>
      <c r="SHQ334" s="252"/>
      <c r="SHU334" s="251"/>
      <c r="SHV334" s="252"/>
      <c r="SHZ334" s="251"/>
      <c r="SIA334" s="252"/>
      <c r="SIE334" s="251"/>
      <c r="SIF334" s="252"/>
      <c r="SIJ334" s="251"/>
      <c r="SIK334" s="252"/>
      <c r="SIO334" s="251"/>
      <c r="SIP334" s="252"/>
      <c r="SIT334" s="251"/>
      <c r="SIU334" s="252"/>
      <c r="SIY334" s="251"/>
      <c r="SIZ334" s="252"/>
      <c r="SJD334" s="251"/>
      <c r="SJE334" s="252"/>
      <c r="SJI334" s="251"/>
      <c r="SJJ334" s="252"/>
      <c r="SJN334" s="251"/>
      <c r="SJO334" s="252"/>
      <c r="SJS334" s="251"/>
      <c r="SJT334" s="252"/>
      <c r="SJX334" s="251"/>
      <c r="SJY334" s="252"/>
      <c r="SKC334" s="251"/>
      <c r="SKD334" s="252"/>
      <c r="SKH334" s="251"/>
      <c r="SKI334" s="252"/>
      <c r="SKM334" s="251"/>
      <c r="SKN334" s="252"/>
      <c r="SKR334" s="251"/>
      <c r="SKS334" s="252"/>
      <c r="SKW334" s="251"/>
      <c r="SKX334" s="252"/>
      <c r="SLB334" s="251"/>
      <c r="SLC334" s="252"/>
      <c r="SLG334" s="251"/>
      <c r="SLH334" s="252"/>
      <c r="SLL334" s="251"/>
      <c r="SLM334" s="252"/>
      <c r="SLQ334" s="251"/>
      <c r="SLR334" s="252"/>
      <c r="SLV334" s="251"/>
      <c r="SLW334" s="252"/>
      <c r="SMA334" s="251"/>
      <c r="SMB334" s="252"/>
      <c r="SMF334" s="251"/>
      <c r="SMG334" s="252"/>
      <c r="SMK334" s="251"/>
      <c r="SML334" s="252"/>
      <c r="SMP334" s="251"/>
      <c r="SMQ334" s="252"/>
      <c r="SMU334" s="251"/>
      <c r="SMV334" s="252"/>
      <c r="SMZ334" s="251"/>
      <c r="SNA334" s="252"/>
      <c r="SNE334" s="251"/>
      <c r="SNF334" s="252"/>
      <c r="SNJ334" s="251"/>
      <c r="SNK334" s="252"/>
      <c r="SNO334" s="251"/>
      <c r="SNP334" s="252"/>
      <c r="SNT334" s="251"/>
      <c r="SNU334" s="252"/>
      <c r="SNY334" s="251"/>
      <c r="SNZ334" s="252"/>
      <c r="SOD334" s="251"/>
      <c r="SOE334" s="252"/>
      <c r="SOI334" s="251"/>
      <c r="SOJ334" s="252"/>
      <c r="SON334" s="251"/>
      <c r="SOO334" s="252"/>
      <c r="SOS334" s="251"/>
      <c r="SOT334" s="252"/>
      <c r="SOX334" s="251"/>
      <c r="SOY334" s="252"/>
      <c r="SPC334" s="251"/>
      <c r="SPD334" s="252"/>
      <c r="SPH334" s="251"/>
      <c r="SPI334" s="252"/>
      <c r="SPM334" s="251"/>
      <c r="SPN334" s="252"/>
      <c r="SPR334" s="251"/>
      <c r="SPS334" s="252"/>
      <c r="SPW334" s="251"/>
      <c r="SPX334" s="252"/>
      <c r="SQB334" s="251"/>
      <c r="SQC334" s="252"/>
      <c r="SQG334" s="251"/>
      <c r="SQH334" s="252"/>
      <c r="SQL334" s="251"/>
      <c r="SQM334" s="252"/>
      <c r="SQQ334" s="251"/>
      <c r="SQR334" s="252"/>
      <c r="SQV334" s="251"/>
      <c r="SQW334" s="252"/>
      <c r="SRA334" s="251"/>
      <c r="SRB334" s="252"/>
      <c r="SRF334" s="251"/>
      <c r="SRG334" s="252"/>
      <c r="SRK334" s="251"/>
      <c r="SRL334" s="252"/>
      <c r="SRP334" s="251"/>
      <c r="SRQ334" s="252"/>
      <c r="SRU334" s="251"/>
      <c r="SRV334" s="252"/>
      <c r="SRZ334" s="251"/>
      <c r="SSA334" s="252"/>
      <c r="SSE334" s="251"/>
      <c r="SSF334" s="252"/>
      <c r="SSJ334" s="251"/>
      <c r="SSK334" s="252"/>
      <c r="SSO334" s="251"/>
      <c r="SSP334" s="252"/>
      <c r="SST334" s="251"/>
      <c r="SSU334" s="252"/>
      <c r="SSY334" s="251"/>
      <c r="SSZ334" s="252"/>
      <c r="STD334" s="251"/>
      <c r="STE334" s="252"/>
      <c r="STI334" s="251"/>
      <c r="STJ334" s="252"/>
      <c r="STN334" s="251"/>
      <c r="STO334" s="252"/>
      <c r="STS334" s="251"/>
      <c r="STT334" s="252"/>
      <c r="STX334" s="251"/>
      <c r="STY334" s="252"/>
      <c r="SUC334" s="251"/>
      <c r="SUD334" s="252"/>
      <c r="SUH334" s="251"/>
      <c r="SUI334" s="252"/>
      <c r="SUM334" s="251"/>
      <c r="SUN334" s="252"/>
      <c r="SUR334" s="251"/>
      <c r="SUS334" s="252"/>
      <c r="SUW334" s="251"/>
      <c r="SUX334" s="252"/>
      <c r="SVB334" s="251"/>
      <c r="SVC334" s="252"/>
      <c r="SVG334" s="251"/>
      <c r="SVH334" s="252"/>
      <c r="SVL334" s="251"/>
      <c r="SVM334" s="252"/>
      <c r="SVQ334" s="251"/>
      <c r="SVR334" s="252"/>
      <c r="SVV334" s="251"/>
      <c r="SVW334" s="252"/>
      <c r="SWA334" s="251"/>
      <c r="SWB334" s="252"/>
      <c r="SWF334" s="251"/>
      <c r="SWG334" s="252"/>
      <c r="SWK334" s="251"/>
      <c r="SWL334" s="252"/>
      <c r="SWP334" s="251"/>
      <c r="SWQ334" s="252"/>
      <c r="SWU334" s="251"/>
      <c r="SWV334" s="252"/>
      <c r="SWZ334" s="251"/>
      <c r="SXA334" s="252"/>
      <c r="SXE334" s="251"/>
      <c r="SXF334" s="252"/>
      <c r="SXJ334" s="251"/>
      <c r="SXK334" s="252"/>
      <c r="SXO334" s="251"/>
      <c r="SXP334" s="252"/>
      <c r="SXT334" s="251"/>
      <c r="SXU334" s="252"/>
      <c r="SXY334" s="251"/>
      <c r="SXZ334" s="252"/>
      <c r="SYD334" s="251"/>
      <c r="SYE334" s="252"/>
      <c r="SYI334" s="251"/>
      <c r="SYJ334" s="252"/>
      <c r="SYN334" s="251"/>
      <c r="SYO334" s="252"/>
      <c r="SYS334" s="251"/>
      <c r="SYT334" s="252"/>
      <c r="SYX334" s="251"/>
      <c r="SYY334" s="252"/>
      <c r="SZC334" s="251"/>
      <c r="SZD334" s="252"/>
      <c r="SZH334" s="251"/>
      <c r="SZI334" s="252"/>
      <c r="SZM334" s="251"/>
      <c r="SZN334" s="252"/>
      <c r="SZR334" s="251"/>
      <c r="SZS334" s="252"/>
      <c r="SZW334" s="251"/>
      <c r="SZX334" s="252"/>
      <c r="TAB334" s="251"/>
      <c r="TAC334" s="252"/>
      <c r="TAG334" s="251"/>
      <c r="TAH334" s="252"/>
      <c r="TAL334" s="251"/>
      <c r="TAM334" s="252"/>
      <c r="TAQ334" s="251"/>
      <c r="TAR334" s="252"/>
      <c r="TAV334" s="251"/>
      <c r="TAW334" s="252"/>
      <c r="TBA334" s="251"/>
      <c r="TBB334" s="252"/>
      <c r="TBF334" s="251"/>
      <c r="TBG334" s="252"/>
      <c r="TBK334" s="251"/>
      <c r="TBL334" s="252"/>
      <c r="TBP334" s="251"/>
      <c r="TBQ334" s="252"/>
      <c r="TBU334" s="251"/>
      <c r="TBV334" s="252"/>
      <c r="TBZ334" s="251"/>
      <c r="TCA334" s="252"/>
      <c r="TCE334" s="251"/>
      <c r="TCF334" s="252"/>
      <c r="TCJ334" s="251"/>
      <c r="TCK334" s="252"/>
      <c r="TCO334" s="251"/>
      <c r="TCP334" s="252"/>
      <c r="TCT334" s="251"/>
      <c r="TCU334" s="252"/>
      <c r="TCY334" s="251"/>
      <c r="TCZ334" s="252"/>
      <c r="TDD334" s="251"/>
      <c r="TDE334" s="252"/>
      <c r="TDI334" s="251"/>
      <c r="TDJ334" s="252"/>
      <c r="TDN334" s="251"/>
      <c r="TDO334" s="252"/>
      <c r="TDS334" s="251"/>
      <c r="TDT334" s="252"/>
      <c r="TDX334" s="251"/>
      <c r="TDY334" s="252"/>
      <c r="TEC334" s="251"/>
      <c r="TED334" s="252"/>
      <c r="TEH334" s="251"/>
      <c r="TEI334" s="252"/>
      <c r="TEM334" s="251"/>
      <c r="TEN334" s="252"/>
      <c r="TER334" s="251"/>
      <c r="TES334" s="252"/>
      <c r="TEW334" s="251"/>
      <c r="TEX334" s="252"/>
      <c r="TFB334" s="251"/>
      <c r="TFC334" s="252"/>
      <c r="TFG334" s="251"/>
      <c r="TFH334" s="252"/>
      <c r="TFL334" s="251"/>
      <c r="TFM334" s="252"/>
      <c r="TFQ334" s="251"/>
      <c r="TFR334" s="252"/>
      <c r="TFV334" s="251"/>
      <c r="TFW334" s="252"/>
      <c r="TGA334" s="251"/>
      <c r="TGB334" s="252"/>
      <c r="TGF334" s="251"/>
      <c r="TGG334" s="252"/>
      <c r="TGK334" s="251"/>
      <c r="TGL334" s="252"/>
      <c r="TGP334" s="251"/>
      <c r="TGQ334" s="252"/>
      <c r="TGU334" s="251"/>
      <c r="TGV334" s="252"/>
      <c r="TGZ334" s="251"/>
      <c r="THA334" s="252"/>
      <c r="THE334" s="251"/>
      <c r="THF334" s="252"/>
      <c r="THJ334" s="251"/>
      <c r="THK334" s="252"/>
      <c r="THO334" s="251"/>
      <c r="THP334" s="252"/>
      <c r="THT334" s="251"/>
      <c r="THU334" s="252"/>
      <c r="THY334" s="251"/>
      <c r="THZ334" s="252"/>
      <c r="TID334" s="251"/>
      <c r="TIE334" s="252"/>
      <c r="TII334" s="251"/>
      <c r="TIJ334" s="252"/>
      <c r="TIN334" s="251"/>
      <c r="TIO334" s="252"/>
      <c r="TIS334" s="251"/>
      <c r="TIT334" s="252"/>
      <c r="TIX334" s="251"/>
      <c r="TIY334" s="252"/>
      <c r="TJC334" s="251"/>
      <c r="TJD334" s="252"/>
      <c r="TJH334" s="251"/>
      <c r="TJI334" s="252"/>
      <c r="TJM334" s="251"/>
      <c r="TJN334" s="252"/>
      <c r="TJR334" s="251"/>
      <c r="TJS334" s="252"/>
      <c r="TJW334" s="251"/>
      <c r="TJX334" s="252"/>
      <c r="TKB334" s="251"/>
      <c r="TKC334" s="252"/>
      <c r="TKG334" s="251"/>
      <c r="TKH334" s="252"/>
      <c r="TKL334" s="251"/>
      <c r="TKM334" s="252"/>
      <c r="TKQ334" s="251"/>
      <c r="TKR334" s="252"/>
      <c r="TKV334" s="251"/>
      <c r="TKW334" s="252"/>
      <c r="TLA334" s="251"/>
      <c r="TLB334" s="252"/>
      <c r="TLF334" s="251"/>
      <c r="TLG334" s="252"/>
      <c r="TLK334" s="251"/>
      <c r="TLL334" s="252"/>
      <c r="TLP334" s="251"/>
      <c r="TLQ334" s="252"/>
      <c r="TLU334" s="251"/>
      <c r="TLV334" s="252"/>
      <c r="TLZ334" s="251"/>
      <c r="TMA334" s="252"/>
      <c r="TME334" s="251"/>
      <c r="TMF334" s="252"/>
      <c r="TMJ334" s="251"/>
      <c r="TMK334" s="252"/>
      <c r="TMO334" s="251"/>
      <c r="TMP334" s="252"/>
      <c r="TMT334" s="251"/>
      <c r="TMU334" s="252"/>
      <c r="TMY334" s="251"/>
      <c r="TMZ334" s="252"/>
      <c r="TND334" s="251"/>
      <c r="TNE334" s="252"/>
      <c r="TNI334" s="251"/>
      <c r="TNJ334" s="252"/>
      <c r="TNN334" s="251"/>
      <c r="TNO334" s="252"/>
      <c r="TNS334" s="251"/>
      <c r="TNT334" s="252"/>
      <c r="TNX334" s="251"/>
      <c r="TNY334" s="252"/>
      <c r="TOC334" s="251"/>
      <c r="TOD334" s="252"/>
      <c r="TOH334" s="251"/>
      <c r="TOI334" s="252"/>
      <c r="TOM334" s="251"/>
      <c r="TON334" s="252"/>
      <c r="TOR334" s="251"/>
      <c r="TOS334" s="252"/>
      <c r="TOW334" s="251"/>
      <c r="TOX334" s="252"/>
      <c r="TPB334" s="251"/>
      <c r="TPC334" s="252"/>
      <c r="TPG334" s="251"/>
      <c r="TPH334" s="252"/>
      <c r="TPL334" s="251"/>
      <c r="TPM334" s="252"/>
      <c r="TPQ334" s="251"/>
      <c r="TPR334" s="252"/>
      <c r="TPV334" s="251"/>
      <c r="TPW334" s="252"/>
      <c r="TQA334" s="251"/>
      <c r="TQB334" s="252"/>
      <c r="TQF334" s="251"/>
      <c r="TQG334" s="252"/>
      <c r="TQK334" s="251"/>
      <c r="TQL334" s="252"/>
      <c r="TQP334" s="251"/>
      <c r="TQQ334" s="252"/>
      <c r="TQU334" s="251"/>
      <c r="TQV334" s="252"/>
      <c r="TQZ334" s="251"/>
      <c r="TRA334" s="252"/>
      <c r="TRE334" s="251"/>
      <c r="TRF334" s="252"/>
      <c r="TRJ334" s="251"/>
      <c r="TRK334" s="252"/>
      <c r="TRO334" s="251"/>
      <c r="TRP334" s="252"/>
      <c r="TRT334" s="251"/>
      <c r="TRU334" s="252"/>
      <c r="TRY334" s="251"/>
      <c r="TRZ334" s="252"/>
      <c r="TSD334" s="251"/>
      <c r="TSE334" s="252"/>
      <c r="TSI334" s="251"/>
      <c r="TSJ334" s="252"/>
      <c r="TSN334" s="251"/>
      <c r="TSO334" s="252"/>
      <c r="TSS334" s="251"/>
      <c r="TST334" s="252"/>
      <c r="TSX334" s="251"/>
      <c r="TSY334" s="252"/>
      <c r="TTC334" s="251"/>
      <c r="TTD334" s="252"/>
      <c r="TTH334" s="251"/>
      <c r="TTI334" s="252"/>
      <c r="TTM334" s="251"/>
      <c r="TTN334" s="252"/>
      <c r="TTR334" s="251"/>
      <c r="TTS334" s="252"/>
      <c r="TTW334" s="251"/>
      <c r="TTX334" s="252"/>
      <c r="TUB334" s="251"/>
      <c r="TUC334" s="252"/>
      <c r="TUG334" s="251"/>
      <c r="TUH334" s="252"/>
      <c r="TUL334" s="251"/>
      <c r="TUM334" s="252"/>
      <c r="TUQ334" s="251"/>
      <c r="TUR334" s="252"/>
      <c r="TUV334" s="251"/>
      <c r="TUW334" s="252"/>
      <c r="TVA334" s="251"/>
      <c r="TVB334" s="252"/>
      <c r="TVF334" s="251"/>
      <c r="TVG334" s="252"/>
      <c r="TVK334" s="251"/>
      <c r="TVL334" s="252"/>
      <c r="TVP334" s="251"/>
      <c r="TVQ334" s="252"/>
      <c r="TVU334" s="251"/>
      <c r="TVV334" s="252"/>
      <c r="TVZ334" s="251"/>
      <c r="TWA334" s="252"/>
      <c r="TWE334" s="251"/>
      <c r="TWF334" s="252"/>
      <c r="TWJ334" s="251"/>
      <c r="TWK334" s="252"/>
      <c r="TWO334" s="251"/>
      <c r="TWP334" s="252"/>
      <c r="TWT334" s="251"/>
      <c r="TWU334" s="252"/>
      <c r="TWY334" s="251"/>
      <c r="TWZ334" s="252"/>
      <c r="TXD334" s="251"/>
      <c r="TXE334" s="252"/>
      <c r="TXI334" s="251"/>
      <c r="TXJ334" s="252"/>
      <c r="TXN334" s="251"/>
      <c r="TXO334" s="252"/>
      <c r="TXS334" s="251"/>
      <c r="TXT334" s="252"/>
      <c r="TXX334" s="251"/>
      <c r="TXY334" s="252"/>
      <c r="TYC334" s="251"/>
      <c r="TYD334" s="252"/>
      <c r="TYH334" s="251"/>
      <c r="TYI334" s="252"/>
      <c r="TYM334" s="251"/>
      <c r="TYN334" s="252"/>
      <c r="TYR334" s="251"/>
      <c r="TYS334" s="252"/>
      <c r="TYW334" s="251"/>
      <c r="TYX334" s="252"/>
      <c r="TZB334" s="251"/>
      <c r="TZC334" s="252"/>
      <c r="TZG334" s="251"/>
      <c r="TZH334" s="252"/>
      <c r="TZL334" s="251"/>
      <c r="TZM334" s="252"/>
      <c r="TZQ334" s="251"/>
      <c r="TZR334" s="252"/>
      <c r="TZV334" s="251"/>
      <c r="TZW334" s="252"/>
      <c r="UAA334" s="251"/>
      <c r="UAB334" s="252"/>
      <c r="UAF334" s="251"/>
      <c r="UAG334" s="252"/>
      <c r="UAK334" s="251"/>
      <c r="UAL334" s="252"/>
      <c r="UAP334" s="251"/>
      <c r="UAQ334" s="252"/>
      <c r="UAU334" s="251"/>
      <c r="UAV334" s="252"/>
      <c r="UAZ334" s="251"/>
      <c r="UBA334" s="252"/>
      <c r="UBE334" s="251"/>
      <c r="UBF334" s="252"/>
      <c r="UBJ334" s="251"/>
      <c r="UBK334" s="252"/>
      <c r="UBO334" s="251"/>
      <c r="UBP334" s="252"/>
      <c r="UBT334" s="251"/>
      <c r="UBU334" s="252"/>
      <c r="UBY334" s="251"/>
      <c r="UBZ334" s="252"/>
      <c r="UCD334" s="251"/>
      <c r="UCE334" s="252"/>
      <c r="UCI334" s="251"/>
      <c r="UCJ334" s="252"/>
      <c r="UCN334" s="251"/>
      <c r="UCO334" s="252"/>
      <c r="UCS334" s="251"/>
      <c r="UCT334" s="252"/>
      <c r="UCX334" s="251"/>
      <c r="UCY334" s="252"/>
      <c r="UDC334" s="251"/>
      <c r="UDD334" s="252"/>
      <c r="UDH334" s="251"/>
      <c r="UDI334" s="252"/>
      <c r="UDM334" s="251"/>
      <c r="UDN334" s="252"/>
      <c r="UDR334" s="251"/>
      <c r="UDS334" s="252"/>
      <c r="UDW334" s="251"/>
      <c r="UDX334" s="252"/>
      <c r="UEB334" s="251"/>
      <c r="UEC334" s="252"/>
      <c r="UEG334" s="251"/>
      <c r="UEH334" s="252"/>
      <c r="UEL334" s="251"/>
      <c r="UEM334" s="252"/>
      <c r="UEQ334" s="251"/>
      <c r="UER334" s="252"/>
      <c r="UEV334" s="251"/>
      <c r="UEW334" s="252"/>
      <c r="UFA334" s="251"/>
      <c r="UFB334" s="252"/>
      <c r="UFF334" s="251"/>
      <c r="UFG334" s="252"/>
      <c r="UFK334" s="251"/>
      <c r="UFL334" s="252"/>
      <c r="UFP334" s="251"/>
      <c r="UFQ334" s="252"/>
      <c r="UFU334" s="251"/>
      <c r="UFV334" s="252"/>
      <c r="UFZ334" s="251"/>
      <c r="UGA334" s="252"/>
      <c r="UGE334" s="251"/>
      <c r="UGF334" s="252"/>
      <c r="UGJ334" s="251"/>
      <c r="UGK334" s="252"/>
      <c r="UGO334" s="251"/>
      <c r="UGP334" s="252"/>
      <c r="UGT334" s="251"/>
      <c r="UGU334" s="252"/>
      <c r="UGY334" s="251"/>
      <c r="UGZ334" s="252"/>
      <c r="UHD334" s="251"/>
      <c r="UHE334" s="252"/>
      <c r="UHI334" s="251"/>
      <c r="UHJ334" s="252"/>
      <c r="UHN334" s="251"/>
      <c r="UHO334" s="252"/>
      <c r="UHS334" s="251"/>
      <c r="UHT334" s="252"/>
      <c r="UHX334" s="251"/>
      <c r="UHY334" s="252"/>
      <c r="UIC334" s="251"/>
      <c r="UID334" s="252"/>
      <c r="UIH334" s="251"/>
      <c r="UII334" s="252"/>
      <c r="UIM334" s="251"/>
      <c r="UIN334" s="252"/>
      <c r="UIR334" s="251"/>
      <c r="UIS334" s="252"/>
      <c r="UIW334" s="251"/>
      <c r="UIX334" s="252"/>
      <c r="UJB334" s="251"/>
      <c r="UJC334" s="252"/>
      <c r="UJG334" s="251"/>
      <c r="UJH334" s="252"/>
      <c r="UJL334" s="251"/>
      <c r="UJM334" s="252"/>
      <c r="UJQ334" s="251"/>
      <c r="UJR334" s="252"/>
      <c r="UJV334" s="251"/>
      <c r="UJW334" s="252"/>
      <c r="UKA334" s="251"/>
      <c r="UKB334" s="252"/>
      <c r="UKF334" s="251"/>
      <c r="UKG334" s="252"/>
      <c r="UKK334" s="251"/>
      <c r="UKL334" s="252"/>
      <c r="UKP334" s="251"/>
      <c r="UKQ334" s="252"/>
      <c r="UKU334" s="251"/>
      <c r="UKV334" s="252"/>
      <c r="UKZ334" s="251"/>
      <c r="ULA334" s="252"/>
      <c r="ULE334" s="251"/>
      <c r="ULF334" s="252"/>
      <c r="ULJ334" s="251"/>
      <c r="ULK334" s="252"/>
      <c r="ULO334" s="251"/>
      <c r="ULP334" s="252"/>
      <c r="ULT334" s="251"/>
      <c r="ULU334" s="252"/>
      <c r="ULY334" s="251"/>
      <c r="ULZ334" s="252"/>
      <c r="UMD334" s="251"/>
      <c r="UME334" s="252"/>
      <c r="UMI334" s="251"/>
      <c r="UMJ334" s="252"/>
      <c r="UMN334" s="251"/>
      <c r="UMO334" s="252"/>
      <c r="UMS334" s="251"/>
      <c r="UMT334" s="252"/>
      <c r="UMX334" s="251"/>
      <c r="UMY334" s="252"/>
      <c r="UNC334" s="251"/>
      <c r="UND334" s="252"/>
      <c r="UNH334" s="251"/>
      <c r="UNI334" s="252"/>
      <c r="UNM334" s="251"/>
      <c r="UNN334" s="252"/>
      <c r="UNR334" s="251"/>
      <c r="UNS334" s="252"/>
      <c r="UNW334" s="251"/>
      <c r="UNX334" s="252"/>
      <c r="UOB334" s="251"/>
      <c r="UOC334" s="252"/>
      <c r="UOG334" s="251"/>
      <c r="UOH334" s="252"/>
      <c r="UOL334" s="251"/>
      <c r="UOM334" s="252"/>
      <c r="UOQ334" s="251"/>
      <c r="UOR334" s="252"/>
      <c r="UOV334" s="251"/>
      <c r="UOW334" s="252"/>
      <c r="UPA334" s="251"/>
      <c r="UPB334" s="252"/>
      <c r="UPF334" s="251"/>
      <c r="UPG334" s="252"/>
      <c r="UPK334" s="251"/>
      <c r="UPL334" s="252"/>
      <c r="UPP334" s="251"/>
      <c r="UPQ334" s="252"/>
      <c r="UPU334" s="251"/>
      <c r="UPV334" s="252"/>
      <c r="UPZ334" s="251"/>
      <c r="UQA334" s="252"/>
      <c r="UQE334" s="251"/>
      <c r="UQF334" s="252"/>
      <c r="UQJ334" s="251"/>
      <c r="UQK334" s="252"/>
      <c r="UQO334" s="251"/>
      <c r="UQP334" s="252"/>
      <c r="UQT334" s="251"/>
      <c r="UQU334" s="252"/>
      <c r="UQY334" s="251"/>
      <c r="UQZ334" s="252"/>
      <c r="URD334" s="251"/>
      <c r="URE334" s="252"/>
      <c r="URI334" s="251"/>
      <c r="URJ334" s="252"/>
      <c r="URN334" s="251"/>
      <c r="URO334" s="252"/>
      <c r="URS334" s="251"/>
      <c r="URT334" s="252"/>
      <c r="URX334" s="251"/>
      <c r="URY334" s="252"/>
      <c r="USC334" s="251"/>
      <c r="USD334" s="252"/>
      <c r="USH334" s="251"/>
      <c r="USI334" s="252"/>
      <c r="USM334" s="251"/>
      <c r="USN334" s="252"/>
      <c r="USR334" s="251"/>
      <c r="USS334" s="252"/>
      <c r="USW334" s="251"/>
      <c r="USX334" s="252"/>
      <c r="UTB334" s="251"/>
      <c r="UTC334" s="252"/>
      <c r="UTG334" s="251"/>
      <c r="UTH334" s="252"/>
      <c r="UTL334" s="251"/>
      <c r="UTM334" s="252"/>
      <c r="UTQ334" s="251"/>
      <c r="UTR334" s="252"/>
      <c r="UTV334" s="251"/>
      <c r="UTW334" s="252"/>
      <c r="UUA334" s="251"/>
      <c r="UUB334" s="252"/>
      <c r="UUF334" s="251"/>
      <c r="UUG334" s="252"/>
      <c r="UUK334" s="251"/>
      <c r="UUL334" s="252"/>
      <c r="UUP334" s="251"/>
      <c r="UUQ334" s="252"/>
      <c r="UUU334" s="251"/>
      <c r="UUV334" s="252"/>
      <c r="UUZ334" s="251"/>
      <c r="UVA334" s="252"/>
      <c r="UVE334" s="251"/>
      <c r="UVF334" s="252"/>
      <c r="UVJ334" s="251"/>
      <c r="UVK334" s="252"/>
      <c r="UVO334" s="251"/>
      <c r="UVP334" s="252"/>
      <c r="UVT334" s="251"/>
      <c r="UVU334" s="252"/>
      <c r="UVY334" s="251"/>
      <c r="UVZ334" s="252"/>
      <c r="UWD334" s="251"/>
      <c r="UWE334" s="252"/>
      <c r="UWI334" s="251"/>
      <c r="UWJ334" s="252"/>
      <c r="UWN334" s="251"/>
      <c r="UWO334" s="252"/>
      <c r="UWS334" s="251"/>
      <c r="UWT334" s="252"/>
      <c r="UWX334" s="251"/>
      <c r="UWY334" s="252"/>
      <c r="UXC334" s="251"/>
      <c r="UXD334" s="252"/>
      <c r="UXH334" s="251"/>
      <c r="UXI334" s="252"/>
      <c r="UXM334" s="251"/>
      <c r="UXN334" s="252"/>
      <c r="UXR334" s="251"/>
      <c r="UXS334" s="252"/>
      <c r="UXW334" s="251"/>
      <c r="UXX334" s="252"/>
      <c r="UYB334" s="251"/>
      <c r="UYC334" s="252"/>
      <c r="UYG334" s="251"/>
      <c r="UYH334" s="252"/>
      <c r="UYL334" s="251"/>
      <c r="UYM334" s="252"/>
      <c r="UYQ334" s="251"/>
      <c r="UYR334" s="252"/>
      <c r="UYV334" s="251"/>
      <c r="UYW334" s="252"/>
      <c r="UZA334" s="251"/>
      <c r="UZB334" s="252"/>
      <c r="UZF334" s="251"/>
      <c r="UZG334" s="252"/>
      <c r="UZK334" s="251"/>
      <c r="UZL334" s="252"/>
      <c r="UZP334" s="251"/>
      <c r="UZQ334" s="252"/>
      <c r="UZU334" s="251"/>
      <c r="UZV334" s="252"/>
      <c r="UZZ334" s="251"/>
      <c r="VAA334" s="252"/>
      <c r="VAE334" s="251"/>
      <c r="VAF334" s="252"/>
      <c r="VAJ334" s="251"/>
      <c r="VAK334" s="252"/>
      <c r="VAO334" s="251"/>
      <c r="VAP334" s="252"/>
      <c r="VAT334" s="251"/>
      <c r="VAU334" s="252"/>
      <c r="VAY334" s="251"/>
      <c r="VAZ334" s="252"/>
      <c r="VBD334" s="251"/>
      <c r="VBE334" s="252"/>
      <c r="VBI334" s="251"/>
      <c r="VBJ334" s="252"/>
      <c r="VBN334" s="251"/>
      <c r="VBO334" s="252"/>
      <c r="VBS334" s="251"/>
      <c r="VBT334" s="252"/>
      <c r="VBX334" s="251"/>
      <c r="VBY334" s="252"/>
      <c r="VCC334" s="251"/>
      <c r="VCD334" s="252"/>
      <c r="VCH334" s="251"/>
      <c r="VCI334" s="252"/>
      <c r="VCM334" s="251"/>
      <c r="VCN334" s="252"/>
      <c r="VCR334" s="251"/>
      <c r="VCS334" s="252"/>
      <c r="VCW334" s="251"/>
      <c r="VCX334" s="252"/>
      <c r="VDB334" s="251"/>
      <c r="VDC334" s="252"/>
      <c r="VDG334" s="251"/>
      <c r="VDH334" s="252"/>
      <c r="VDL334" s="251"/>
      <c r="VDM334" s="252"/>
      <c r="VDQ334" s="251"/>
      <c r="VDR334" s="252"/>
      <c r="VDV334" s="251"/>
      <c r="VDW334" s="252"/>
      <c r="VEA334" s="251"/>
      <c r="VEB334" s="252"/>
      <c r="VEF334" s="251"/>
      <c r="VEG334" s="252"/>
      <c r="VEK334" s="251"/>
      <c r="VEL334" s="252"/>
      <c r="VEP334" s="251"/>
      <c r="VEQ334" s="252"/>
      <c r="VEU334" s="251"/>
      <c r="VEV334" s="252"/>
      <c r="VEZ334" s="251"/>
      <c r="VFA334" s="252"/>
      <c r="VFE334" s="251"/>
      <c r="VFF334" s="252"/>
      <c r="VFJ334" s="251"/>
      <c r="VFK334" s="252"/>
      <c r="VFO334" s="251"/>
      <c r="VFP334" s="252"/>
      <c r="VFT334" s="251"/>
      <c r="VFU334" s="252"/>
      <c r="VFY334" s="251"/>
      <c r="VFZ334" s="252"/>
      <c r="VGD334" s="251"/>
      <c r="VGE334" s="252"/>
      <c r="VGI334" s="251"/>
      <c r="VGJ334" s="252"/>
      <c r="VGN334" s="251"/>
      <c r="VGO334" s="252"/>
      <c r="VGS334" s="251"/>
      <c r="VGT334" s="252"/>
      <c r="VGX334" s="251"/>
      <c r="VGY334" s="252"/>
      <c r="VHC334" s="251"/>
      <c r="VHD334" s="252"/>
      <c r="VHH334" s="251"/>
      <c r="VHI334" s="252"/>
      <c r="VHM334" s="251"/>
      <c r="VHN334" s="252"/>
      <c r="VHR334" s="251"/>
      <c r="VHS334" s="252"/>
      <c r="VHW334" s="251"/>
      <c r="VHX334" s="252"/>
      <c r="VIB334" s="251"/>
      <c r="VIC334" s="252"/>
      <c r="VIG334" s="251"/>
      <c r="VIH334" s="252"/>
      <c r="VIL334" s="251"/>
      <c r="VIM334" s="252"/>
      <c r="VIQ334" s="251"/>
      <c r="VIR334" s="252"/>
      <c r="VIV334" s="251"/>
      <c r="VIW334" s="252"/>
      <c r="VJA334" s="251"/>
      <c r="VJB334" s="252"/>
      <c r="VJF334" s="251"/>
      <c r="VJG334" s="252"/>
      <c r="VJK334" s="251"/>
      <c r="VJL334" s="252"/>
      <c r="VJP334" s="251"/>
      <c r="VJQ334" s="252"/>
      <c r="VJU334" s="251"/>
      <c r="VJV334" s="252"/>
      <c r="VJZ334" s="251"/>
      <c r="VKA334" s="252"/>
      <c r="VKE334" s="251"/>
      <c r="VKF334" s="252"/>
      <c r="VKJ334" s="251"/>
      <c r="VKK334" s="252"/>
      <c r="VKO334" s="251"/>
      <c r="VKP334" s="252"/>
      <c r="VKT334" s="251"/>
      <c r="VKU334" s="252"/>
      <c r="VKY334" s="251"/>
      <c r="VKZ334" s="252"/>
      <c r="VLD334" s="251"/>
      <c r="VLE334" s="252"/>
      <c r="VLI334" s="251"/>
      <c r="VLJ334" s="252"/>
      <c r="VLN334" s="251"/>
      <c r="VLO334" s="252"/>
      <c r="VLS334" s="251"/>
      <c r="VLT334" s="252"/>
      <c r="VLX334" s="251"/>
      <c r="VLY334" s="252"/>
      <c r="VMC334" s="251"/>
      <c r="VMD334" s="252"/>
      <c r="VMH334" s="251"/>
      <c r="VMI334" s="252"/>
      <c r="VMM334" s="251"/>
      <c r="VMN334" s="252"/>
      <c r="VMR334" s="251"/>
      <c r="VMS334" s="252"/>
      <c r="VMW334" s="251"/>
      <c r="VMX334" s="252"/>
      <c r="VNB334" s="251"/>
      <c r="VNC334" s="252"/>
      <c r="VNG334" s="251"/>
      <c r="VNH334" s="252"/>
      <c r="VNL334" s="251"/>
      <c r="VNM334" s="252"/>
      <c r="VNQ334" s="251"/>
      <c r="VNR334" s="252"/>
      <c r="VNV334" s="251"/>
      <c r="VNW334" s="252"/>
      <c r="VOA334" s="251"/>
      <c r="VOB334" s="252"/>
      <c r="VOF334" s="251"/>
      <c r="VOG334" s="252"/>
      <c r="VOK334" s="251"/>
      <c r="VOL334" s="252"/>
      <c r="VOP334" s="251"/>
      <c r="VOQ334" s="252"/>
      <c r="VOU334" s="251"/>
      <c r="VOV334" s="252"/>
      <c r="VOZ334" s="251"/>
      <c r="VPA334" s="252"/>
      <c r="VPE334" s="251"/>
      <c r="VPF334" s="252"/>
      <c r="VPJ334" s="251"/>
      <c r="VPK334" s="252"/>
      <c r="VPO334" s="251"/>
      <c r="VPP334" s="252"/>
      <c r="VPT334" s="251"/>
      <c r="VPU334" s="252"/>
      <c r="VPY334" s="251"/>
      <c r="VPZ334" s="252"/>
      <c r="VQD334" s="251"/>
      <c r="VQE334" s="252"/>
      <c r="VQI334" s="251"/>
      <c r="VQJ334" s="252"/>
      <c r="VQN334" s="251"/>
      <c r="VQO334" s="252"/>
      <c r="VQS334" s="251"/>
      <c r="VQT334" s="252"/>
      <c r="VQX334" s="251"/>
      <c r="VQY334" s="252"/>
      <c r="VRC334" s="251"/>
      <c r="VRD334" s="252"/>
      <c r="VRH334" s="251"/>
      <c r="VRI334" s="252"/>
      <c r="VRM334" s="251"/>
      <c r="VRN334" s="252"/>
      <c r="VRR334" s="251"/>
      <c r="VRS334" s="252"/>
      <c r="VRW334" s="251"/>
      <c r="VRX334" s="252"/>
      <c r="VSB334" s="251"/>
      <c r="VSC334" s="252"/>
      <c r="VSG334" s="251"/>
      <c r="VSH334" s="252"/>
      <c r="VSL334" s="251"/>
      <c r="VSM334" s="252"/>
      <c r="VSQ334" s="251"/>
      <c r="VSR334" s="252"/>
      <c r="VSV334" s="251"/>
      <c r="VSW334" s="252"/>
      <c r="VTA334" s="251"/>
      <c r="VTB334" s="252"/>
      <c r="VTF334" s="251"/>
      <c r="VTG334" s="252"/>
      <c r="VTK334" s="251"/>
      <c r="VTL334" s="252"/>
      <c r="VTP334" s="251"/>
      <c r="VTQ334" s="252"/>
      <c r="VTU334" s="251"/>
      <c r="VTV334" s="252"/>
      <c r="VTZ334" s="251"/>
      <c r="VUA334" s="252"/>
      <c r="VUE334" s="251"/>
      <c r="VUF334" s="252"/>
      <c r="VUJ334" s="251"/>
      <c r="VUK334" s="252"/>
      <c r="VUO334" s="251"/>
      <c r="VUP334" s="252"/>
      <c r="VUT334" s="251"/>
      <c r="VUU334" s="252"/>
      <c r="VUY334" s="251"/>
      <c r="VUZ334" s="252"/>
      <c r="VVD334" s="251"/>
      <c r="VVE334" s="252"/>
      <c r="VVI334" s="251"/>
      <c r="VVJ334" s="252"/>
      <c r="VVN334" s="251"/>
      <c r="VVO334" s="252"/>
      <c r="VVS334" s="251"/>
      <c r="VVT334" s="252"/>
      <c r="VVX334" s="251"/>
      <c r="VVY334" s="252"/>
      <c r="VWC334" s="251"/>
      <c r="VWD334" s="252"/>
      <c r="VWH334" s="251"/>
      <c r="VWI334" s="252"/>
      <c r="VWM334" s="251"/>
      <c r="VWN334" s="252"/>
      <c r="VWR334" s="251"/>
      <c r="VWS334" s="252"/>
      <c r="VWW334" s="251"/>
      <c r="VWX334" s="252"/>
      <c r="VXB334" s="251"/>
      <c r="VXC334" s="252"/>
      <c r="VXG334" s="251"/>
      <c r="VXH334" s="252"/>
      <c r="VXL334" s="251"/>
      <c r="VXM334" s="252"/>
      <c r="VXQ334" s="251"/>
      <c r="VXR334" s="252"/>
      <c r="VXV334" s="251"/>
      <c r="VXW334" s="252"/>
      <c r="VYA334" s="251"/>
      <c r="VYB334" s="252"/>
      <c r="VYF334" s="251"/>
      <c r="VYG334" s="252"/>
      <c r="VYK334" s="251"/>
      <c r="VYL334" s="252"/>
      <c r="VYP334" s="251"/>
      <c r="VYQ334" s="252"/>
      <c r="VYU334" s="251"/>
      <c r="VYV334" s="252"/>
      <c r="VYZ334" s="251"/>
      <c r="VZA334" s="252"/>
      <c r="VZE334" s="251"/>
      <c r="VZF334" s="252"/>
      <c r="VZJ334" s="251"/>
      <c r="VZK334" s="252"/>
      <c r="VZO334" s="251"/>
      <c r="VZP334" s="252"/>
      <c r="VZT334" s="251"/>
      <c r="VZU334" s="252"/>
      <c r="VZY334" s="251"/>
      <c r="VZZ334" s="252"/>
      <c r="WAD334" s="251"/>
      <c r="WAE334" s="252"/>
      <c r="WAI334" s="251"/>
      <c r="WAJ334" s="252"/>
      <c r="WAN334" s="251"/>
      <c r="WAO334" s="252"/>
      <c r="WAS334" s="251"/>
      <c r="WAT334" s="252"/>
      <c r="WAX334" s="251"/>
      <c r="WAY334" s="252"/>
      <c r="WBC334" s="251"/>
      <c r="WBD334" s="252"/>
      <c r="WBH334" s="251"/>
      <c r="WBI334" s="252"/>
      <c r="WBM334" s="251"/>
      <c r="WBN334" s="252"/>
      <c r="WBR334" s="251"/>
      <c r="WBS334" s="252"/>
      <c r="WBW334" s="251"/>
      <c r="WBX334" s="252"/>
      <c r="WCB334" s="251"/>
      <c r="WCC334" s="252"/>
      <c r="WCG334" s="251"/>
      <c r="WCH334" s="252"/>
      <c r="WCL334" s="251"/>
      <c r="WCM334" s="252"/>
      <c r="WCQ334" s="251"/>
      <c r="WCR334" s="252"/>
      <c r="WCV334" s="251"/>
      <c r="WCW334" s="252"/>
      <c r="WDA334" s="251"/>
      <c r="WDB334" s="252"/>
      <c r="WDF334" s="251"/>
      <c r="WDG334" s="252"/>
      <c r="WDK334" s="251"/>
      <c r="WDL334" s="252"/>
      <c r="WDP334" s="251"/>
      <c r="WDQ334" s="252"/>
      <c r="WDU334" s="251"/>
      <c r="WDV334" s="252"/>
      <c r="WDZ334" s="251"/>
      <c r="WEA334" s="252"/>
      <c r="WEE334" s="251"/>
      <c r="WEF334" s="252"/>
      <c r="WEJ334" s="251"/>
      <c r="WEK334" s="252"/>
      <c r="WEO334" s="251"/>
      <c r="WEP334" s="252"/>
      <c r="WET334" s="251"/>
      <c r="WEU334" s="252"/>
      <c r="WEY334" s="251"/>
      <c r="WEZ334" s="252"/>
      <c r="WFD334" s="251"/>
      <c r="WFE334" s="252"/>
      <c r="WFI334" s="251"/>
      <c r="WFJ334" s="252"/>
      <c r="WFN334" s="251"/>
      <c r="WFO334" s="252"/>
      <c r="WFS334" s="251"/>
      <c r="WFT334" s="252"/>
      <c r="WFX334" s="251"/>
      <c r="WFY334" s="252"/>
      <c r="WGC334" s="251"/>
      <c r="WGD334" s="252"/>
      <c r="WGH334" s="251"/>
      <c r="WGI334" s="252"/>
      <c r="WGM334" s="251"/>
      <c r="WGN334" s="252"/>
      <c r="WGR334" s="251"/>
      <c r="WGS334" s="252"/>
      <c r="WGW334" s="251"/>
      <c r="WGX334" s="252"/>
      <c r="WHB334" s="251"/>
      <c r="WHC334" s="252"/>
      <c r="WHG334" s="251"/>
      <c r="WHH334" s="252"/>
      <c r="WHL334" s="251"/>
      <c r="WHM334" s="252"/>
      <c r="WHQ334" s="251"/>
      <c r="WHR334" s="252"/>
      <c r="WHV334" s="251"/>
      <c r="WHW334" s="252"/>
      <c r="WIA334" s="251"/>
      <c r="WIB334" s="252"/>
      <c r="WIF334" s="251"/>
      <c r="WIG334" s="252"/>
      <c r="WIK334" s="251"/>
      <c r="WIL334" s="252"/>
      <c r="WIP334" s="251"/>
      <c r="WIQ334" s="252"/>
      <c r="WIU334" s="251"/>
      <c r="WIV334" s="252"/>
      <c r="WIZ334" s="251"/>
      <c r="WJA334" s="252"/>
      <c r="WJE334" s="251"/>
      <c r="WJF334" s="252"/>
      <c r="WJJ334" s="251"/>
      <c r="WJK334" s="252"/>
      <c r="WJO334" s="251"/>
      <c r="WJP334" s="252"/>
      <c r="WJT334" s="251"/>
      <c r="WJU334" s="252"/>
      <c r="WJY334" s="251"/>
      <c r="WJZ334" s="252"/>
      <c r="WKD334" s="251"/>
      <c r="WKE334" s="252"/>
      <c r="WKI334" s="251"/>
      <c r="WKJ334" s="252"/>
      <c r="WKN334" s="251"/>
      <c r="WKO334" s="252"/>
      <c r="WKS334" s="251"/>
      <c r="WKT334" s="252"/>
      <c r="WKX334" s="251"/>
      <c r="WKY334" s="252"/>
      <c r="WLC334" s="251"/>
      <c r="WLD334" s="252"/>
      <c r="WLH334" s="251"/>
      <c r="WLI334" s="252"/>
      <c r="WLM334" s="251"/>
      <c r="WLN334" s="252"/>
      <c r="WLR334" s="251"/>
      <c r="WLS334" s="252"/>
      <c r="WLW334" s="251"/>
      <c r="WLX334" s="252"/>
      <c r="WMB334" s="251"/>
      <c r="WMC334" s="252"/>
      <c r="WMG334" s="251"/>
      <c r="WMH334" s="252"/>
      <c r="WML334" s="251"/>
      <c r="WMM334" s="252"/>
      <c r="WMQ334" s="251"/>
      <c r="WMR334" s="252"/>
      <c r="WMV334" s="251"/>
      <c r="WMW334" s="252"/>
      <c r="WNA334" s="251"/>
      <c r="WNB334" s="252"/>
      <c r="WNF334" s="251"/>
      <c r="WNG334" s="252"/>
      <c r="WNK334" s="251"/>
      <c r="WNL334" s="252"/>
      <c r="WNP334" s="251"/>
      <c r="WNQ334" s="252"/>
      <c r="WNU334" s="251"/>
      <c r="WNV334" s="252"/>
      <c r="WNZ334" s="251"/>
      <c r="WOA334" s="252"/>
      <c r="WOE334" s="251"/>
      <c r="WOF334" s="252"/>
      <c r="WOJ334" s="251"/>
      <c r="WOK334" s="252"/>
      <c r="WOO334" s="251"/>
      <c r="WOP334" s="252"/>
      <c r="WOT334" s="251"/>
      <c r="WOU334" s="252"/>
      <c r="WOY334" s="251"/>
      <c r="WOZ334" s="252"/>
      <c r="WPD334" s="251"/>
      <c r="WPE334" s="252"/>
      <c r="WPI334" s="251"/>
      <c r="WPJ334" s="252"/>
      <c r="WPN334" s="251"/>
      <c r="WPO334" s="252"/>
      <c r="WPS334" s="251"/>
      <c r="WPT334" s="252"/>
      <c r="WPX334" s="251"/>
      <c r="WPY334" s="252"/>
      <c r="WQC334" s="251"/>
      <c r="WQD334" s="252"/>
      <c r="WQH334" s="251"/>
      <c r="WQI334" s="252"/>
      <c r="WQM334" s="251"/>
      <c r="WQN334" s="252"/>
      <c r="WQR334" s="251"/>
      <c r="WQS334" s="252"/>
      <c r="WQW334" s="251"/>
      <c r="WQX334" s="252"/>
      <c r="WRB334" s="251"/>
      <c r="WRC334" s="252"/>
      <c r="WRG334" s="251"/>
      <c r="WRH334" s="252"/>
      <c r="WRL334" s="251"/>
      <c r="WRM334" s="252"/>
      <c r="WRQ334" s="251"/>
      <c r="WRR334" s="252"/>
      <c r="WRV334" s="251"/>
      <c r="WRW334" s="252"/>
      <c r="WSA334" s="251"/>
      <c r="WSB334" s="252"/>
      <c r="WSF334" s="251"/>
      <c r="WSG334" s="252"/>
      <c r="WSK334" s="251"/>
      <c r="WSL334" s="252"/>
      <c r="WSP334" s="251"/>
      <c r="WSQ334" s="252"/>
      <c r="WSU334" s="251"/>
      <c r="WSV334" s="252"/>
      <c r="WSZ334" s="251"/>
      <c r="WTA334" s="252"/>
      <c r="WTE334" s="251"/>
      <c r="WTF334" s="252"/>
      <c r="WTJ334" s="251"/>
      <c r="WTK334" s="252"/>
      <c r="WTO334" s="251"/>
      <c r="WTP334" s="252"/>
      <c r="WTT334" s="251"/>
      <c r="WTU334" s="252"/>
      <c r="WTY334" s="251"/>
      <c r="WTZ334" s="252"/>
      <c r="WUD334" s="251"/>
      <c r="WUE334" s="252"/>
      <c r="WUI334" s="251"/>
      <c r="WUJ334" s="252"/>
      <c r="WUN334" s="251"/>
      <c r="WUO334" s="252"/>
      <c r="WUS334" s="251"/>
      <c r="WUT334" s="252"/>
      <c r="WUX334" s="251"/>
      <c r="WUY334" s="252"/>
      <c r="WVC334" s="251"/>
      <c r="WVD334" s="252"/>
      <c r="WVH334" s="251"/>
      <c r="WVI334" s="252"/>
      <c r="WVM334" s="251"/>
      <c r="WVN334" s="252"/>
      <c r="WVR334" s="251"/>
      <c r="WVS334" s="252"/>
      <c r="WVW334" s="251"/>
      <c r="WVX334" s="252"/>
      <c r="WWB334" s="251"/>
      <c r="WWC334" s="252"/>
      <c r="WWG334" s="251"/>
      <c r="WWH334" s="252"/>
      <c r="WWL334" s="251"/>
      <c r="WWM334" s="252"/>
      <c r="WWQ334" s="251"/>
      <c r="WWR334" s="252"/>
      <c r="WWV334" s="251"/>
      <c r="WWW334" s="252"/>
      <c r="WXA334" s="251"/>
      <c r="WXB334" s="252"/>
      <c r="WXF334" s="251"/>
      <c r="WXG334" s="252"/>
      <c r="WXK334" s="251"/>
      <c r="WXL334" s="252"/>
      <c r="WXP334" s="251"/>
      <c r="WXQ334" s="252"/>
      <c r="WXU334" s="251"/>
      <c r="WXV334" s="252"/>
      <c r="WXZ334" s="251"/>
      <c r="WYA334" s="252"/>
      <c r="WYE334" s="251"/>
      <c r="WYF334" s="252"/>
      <c r="WYJ334" s="251"/>
      <c r="WYK334" s="252"/>
      <c r="WYO334" s="251"/>
      <c r="WYP334" s="252"/>
      <c r="WYT334" s="251"/>
      <c r="WYU334" s="252"/>
      <c r="WYY334" s="251"/>
      <c r="WYZ334" s="252"/>
      <c r="WZD334" s="251"/>
      <c r="WZE334" s="252"/>
      <c r="WZI334" s="251"/>
      <c r="WZJ334" s="252"/>
      <c r="WZN334" s="251"/>
      <c r="WZO334" s="252"/>
      <c r="WZS334" s="251"/>
      <c r="WZT334" s="252"/>
      <c r="WZX334" s="251"/>
      <c r="WZY334" s="252"/>
      <c r="XAC334" s="251"/>
      <c r="XAD334" s="252"/>
      <c r="XAH334" s="251"/>
      <c r="XAI334" s="252"/>
      <c r="XAM334" s="251"/>
      <c r="XAN334" s="252"/>
      <c r="XAR334" s="251"/>
      <c r="XAS334" s="252"/>
      <c r="XAW334" s="251"/>
      <c r="XAX334" s="252"/>
      <c r="XBB334" s="251"/>
      <c r="XBC334" s="252"/>
      <c r="XBG334" s="251"/>
      <c r="XBH334" s="252"/>
      <c r="XBL334" s="251"/>
      <c r="XBM334" s="252"/>
      <c r="XBQ334" s="251"/>
      <c r="XBR334" s="252"/>
      <c r="XBV334" s="251"/>
      <c r="XBW334" s="252"/>
      <c r="XCA334" s="251"/>
      <c r="XCB334" s="252"/>
      <c r="XCF334" s="251"/>
      <c r="XCG334" s="252"/>
      <c r="XCK334" s="251"/>
      <c r="XCL334" s="252"/>
      <c r="XCP334" s="251"/>
      <c r="XCQ334" s="252"/>
      <c r="XCU334" s="251"/>
      <c r="XCV334" s="252"/>
      <c r="XCZ334" s="251"/>
      <c r="XDA334" s="252"/>
      <c r="XDE334" s="251"/>
      <c r="XDF334" s="252"/>
      <c r="XDJ334" s="251"/>
      <c r="XDK334" s="252"/>
      <c r="XDO334" s="251"/>
      <c r="XDP334" s="252"/>
      <c r="XDT334" s="251"/>
      <c r="XDU334" s="252"/>
      <c r="XDY334" s="251"/>
      <c r="XDZ334" s="252"/>
      <c r="XED334" s="251"/>
      <c r="XEE334" s="252"/>
      <c r="XEI334" s="251"/>
      <c r="XEJ334" s="252"/>
      <c r="XEN334" s="251"/>
      <c r="XEO334" s="252"/>
      <c r="XES334" s="251"/>
      <c r="XET334" s="252"/>
      <c r="XEX334" s="251"/>
      <c r="XEY334" s="252"/>
      <c r="XFC334" s="251"/>
      <c r="XFD334" s="252"/>
    </row>
    <row r="335" spans="1:1024 1028:3069 3073:4094 4098:5119 5123:6144 6148:8189 8193:9214 9218:10239 10243:11264 11268:13309 13313:14334 14338:15359 15363:16384" s="163" customFormat="1" hidden="1" outlineLevel="2" x14ac:dyDescent="0.2">
      <c r="A335" s="242" t="str">
        <f>Calc!A235</f>
        <v>PD12.50</v>
      </c>
      <c r="B335" s="242">
        <f>Calc!B235</f>
        <v>0</v>
      </c>
      <c r="C335" s="240">
        <f>Calc!C235</f>
        <v>0</v>
      </c>
      <c r="D335" s="241">
        <f>Calc!D235</f>
        <v>0</v>
      </c>
      <c r="E335" s="242" t="str">
        <f>Calc!E235</f>
        <v>Ofwat - PR19 ODI revenue adjustment expressed in 2022-23 CPIH FYA prices (ADDN2)</v>
      </c>
      <c r="F335" s="243">
        <f>Calc!F235</f>
        <v>0</v>
      </c>
      <c r="G335" s="242" t="str">
        <f>Calc!G235</f>
        <v>£m</v>
      </c>
      <c r="H335" s="251"/>
      <c r="I335" s="252"/>
      <c r="M335" s="251"/>
      <c r="N335" s="252"/>
      <c r="R335" s="251"/>
      <c r="S335" s="252"/>
      <c r="W335" s="251"/>
      <c r="X335" s="252"/>
      <c r="AB335" s="251"/>
      <c r="AC335" s="252"/>
      <c r="AG335" s="251"/>
      <c r="AH335" s="252"/>
      <c r="AL335" s="251"/>
      <c r="AM335" s="252"/>
      <c r="AQ335" s="251"/>
      <c r="AR335" s="252"/>
      <c r="AV335" s="251"/>
      <c r="AW335" s="252"/>
      <c r="BA335" s="251"/>
      <c r="BB335" s="252"/>
      <c r="BF335" s="251"/>
      <c r="BG335" s="252"/>
      <c r="BK335" s="251"/>
      <c r="BL335" s="252"/>
      <c r="BP335" s="251"/>
      <c r="BQ335" s="252"/>
      <c r="BU335" s="251"/>
      <c r="BV335" s="252"/>
      <c r="BZ335" s="251"/>
      <c r="CA335" s="252"/>
      <c r="CE335" s="251"/>
      <c r="CF335" s="252"/>
      <c r="CJ335" s="251"/>
      <c r="CK335" s="252"/>
      <c r="CO335" s="251"/>
      <c r="CP335" s="252"/>
      <c r="CT335" s="251"/>
      <c r="CU335" s="252"/>
      <c r="CY335" s="251"/>
      <c r="CZ335" s="252"/>
      <c r="DD335" s="251"/>
      <c r="DE335" s="252"/>
      <c r="DI335" s="251"/>
      <c r="DJ335" s="252"/>
      <c r="DN335" s="251"/>
      <c r="DO335" s="252"/>
      <c r="DS335" s="251"/>
      <c r="DT335" s="252"/>
      <c r="DX335" s="251"/>
      <c r="DY335" s="252"/>
      <c r="EC335" s="251"/>
      <c r="ED335" s="252"/>
      <c r="EH335" s="251"/>
      <c r="EI335" s="252"/>
      <c r="EM335" s="251"/>
      <c r="EN335" s="252"/>
      <c r="ER335" s="251"/>
      <c r="ES335" s="252"/>
      <c r="EW335" s="251"/>
      <c r="EX335" s="252"/>
      <c r="FB335" s="251"/>
      <c r="FC335" s="252"/>
      <c r="FG335" s="251"/>
      <c r="FH335" s="252"/>
      <c r="FL335" s="251"/>
      <c r="FM335" s="252"/>
      <c r="FQ335" s="251"/>
      <c r="FR335" s="252"/>
      <c r="FV335" s="251"/>
      <c r="FW335" s="252"/>
      <c r="GA335" s="251"/>
      <c r="GB335" s="252"/>
      <c r="GF335" s="251"/>
      <c r="GG335" s="252"/>
      <c r="GK335" s="251"/>
      <c r="GL335" s="252"/>
      <c r="GP335" s="251"/>
      <c r="GQ335" s="252"/>
      <c r="GU335" s="251"/>
      <c r="GV335" s="252"/>
      <c r="GZ335" s="251"/>
      <c r="HA335" s="252"/>
      <c r="HE335" s="251"/>
      <c r="HF335" s="252"/>
      <c r="HJ335" s="251"/>
      <c r="HK335" s="252"/>
      <c r="HO335" s="251"/>
      <c r="HP335" s="252"/>
      <c r="HT335" s="251"/>
      <c r="HU335" s="252"/>
      <c r="HY335" s="251"/>
      <c r="HZ335" s="252"/>
      <c r="ID335" s="251"/>
      <c r="IE335" s="252"/>
      <c r="II335" s="251"/>
      <c r="IJ335" s="252"/>
      <c r="IN335" s="251"/>
      <c r="IO335" s="252"/>
      <c r="IS335" s="251"/>
      <c r="IT335" s="252"/>
      <c r="IX335" s="251"/>
      <c r="IY335" s="252"/>
      <c r="JC335" s="251"/>
      <c r="JD335" s="252"/>
      <c r="JH335" s="251"/>
      <c r="JI335" s="252"/>
      <c r="JM335" s="251"/>
      <c r="JN335" s="252"/>
      <c r="JR335" s="251"/>
      <c r="JS335" s="252"/>
      <c r="JW335" s="251"/>
      <c r="JX335" s="252"/>
      <c r="KB335" s="251"/>
      <c r="KC335" s="252"/>
      <c r="KG335" s="251"/>
      <c r="KH335" s="252"/>
      <c r="KL335" s="251"/>
      <c r="KM335" s="252"/>
      <c r="KQ335" s="251"/>
      <c r="KR335" s="252"/>
      <c r="KV335" s="251"/>
      <c r="KW335" s="252"/>
      <c r="LA335" s="251"/>
      <c r="LB335" s="252"/>
      <c r="LF335" s="251"/>
      <c r="LG335" s="252"/>
      <c r="LK335" s="251"/>
      <c r="LL335" s="252"/>
      <c r="LP335" s="251"/>
      <c r="LQ335" s="252"/>
      <c r="LU335" s="251"/>
      <c r="LV335" s="252"/>
      <c r="LZ335" s="251"/>
      <c r="MA335" s="252"/>
      <c r="ME335" s="251"/>
      <c r="MF335" s="252"/>
      <c r="MJ335" s="251"/>
      <c r="MK335" s="252"/>
      <c r="MO335" s="251"/>
      <c r="MP335" s="252"/>
      <c r="MT335" s="251"/>
      <c r="MU335" s="252"/>
      <c r="MY335" s="251"/>
      <c r="MZ335" s="252"/>
      <c r="ND335" s="251"/>
      <c r="NE335" s="252"/>
      <c r="NI335" s="251"/>
      <c r="NJ335" s="252"/>
      <c r="NN335" s="251"/>
      <c r="NO335" s="252"/>
      <c r="NS335" s="251"/>
      <c r="NT335" s="252"/>
      <c r="NX335" s="251"/>
      <c r="NY335" s="252"/>
      <c r="OC335" s="251"/>
      <c r="OD335" s="252"/>
      <c r="OH335" s="251"/>
      <c r="OI335" s="252"/>
      <c r="OM335" s="251"/>
      <c r="ON335" s="252"/>
      <c r="OR335" s="251"/>
      <c r="OS335" s="252"/>
      <c r="OW335" s="251"/>
      <c r="OX335" s="252"/>
      <c r="PB335" s="251"/>
      <c r="PC335" s="252"/>
      <c r="PG335" s="251"/>
      <c r="PH335" s="252"/>
      <c r="PL335" s="251"/>
      <c r="PM335" s="252"/>
      <c r="PQ335" s="251"/>
      <c r="PR335" s="252"/>
      <c r="PV335" s="251"/>
      <c r="PW335" s="252"/>
      <c r="QA335" s="251"/>
      <c r="QB335" s="252"/>
      <c r="QF335" s="251"/>
      <c r="QG335" s="252"/>
      <c r="QK335" s="251"/>
      <c r="QL335" s="252"/>
      <c r="QP335" s="251"/>
      <c r="QQ335" s="252"/>
      <c r="QU335" s="251"/>
      <c r="QV335" s="252"/>
      <c r="QZ335" s="251"/>
      <c r="RA335" s="252"/>
      <c r="RE335" s="251"/>
      <c r="RF335" s="252"/>
      <c r="RJ335" s="251"/>
      <c r="RK335" s="252"/>
      <c r="RO335" s="251"/>
      <c r="RP335" s="252"/>
      <c r="RT335" s="251"/>
      <c r="RU335" s="252"/>
      <c r="RY335" s="251"/>
      <c r="RZ335" s="252"/>
      <c r="SD335" s="251"/>
      <c r="SE335" s="252"/>
      <c r="SI335" s="251"/>
      <c r="SJ335" s="252"/>
      <c r="SN335" s="251"/>
      <c r="SO335" s="252"/>
      <c r="SS335" s="251"/>
      <c r="ST335" s="252"/>
      <c r="SX335" s="251"/>
      <c r="SY335" s="252"/>
      <c r="TC335" s="251"/>
      <c r="TD335" s="252"/>
      <c r="TH335" s="251"/>
      <c r="TI335" s="252"/>
      <c r="TM335" s="251"/>
      <c r="TN335" s="252"/>
      <c r="TR335" s="251"/>
      <c r="TS335" s="252"/>
      <c r="TW335" s="251"/>
      <c r="TX335" s="252"/>
      <c r="UB335" s="251"/>
      <c r="UC335" s="252"/>
      <c r="UG335" s="251"/>
      <c r="UH335" s="252"/>
      <c r="UL335" s="251"/>
      <c r="UM335" s="252"/>
      <c r="UQ335" s="251"/>
      <c r="UR335" s="252"/>
      <c r="UV335" s="251"/>
      <c r="UW335" s="252"/>
      <c r="VA335" s="251"/>
      <c r="VB335" s="252"/>
      <c r="VF335" s="251"/>
      <c r="VG335" s="252"/>
      <c r="VK335" s="251"/>
      <c r="VL335" s="252"/>
      <c r="VP335" s="251"/>
      <c r="VQ335" s="252"/>
      <c r="VU335" s="251"/>
      <c r="VV335" s="252"/>
      <c r="VZ335" s="251"/>
      <c r="WA335" s="252"/>
      <c r="WE335" s="251"/>
      <c r="WF335" s="252"/>
      <c r="WJ335" s="251"/>
      <c r="WK335" s="252"/>
      <c r="WO335" s="251"/>
      <c r="WP335" s="252"/>
      <c r="WT335" s="251"/>
      <c r="WU335" s="252"/>
      <c r="WY335" s="251"/>
      <c r="WZ335" s="252"/>
      <c r="XD335" s="251"/>
      <c r="XE335" s="252"/>
      <c r="XI335" s="251"/>
      <c r="XJ335" s="252"/>
      <c r="XN335" s="251"/>
      <c r="XO335" s="252"/>
      <c r="XS335" s="251"/>
      <c r="XT335" s="252"/>
      <c r="XX335" s="251"/>
      <c r="XY335" s="252"/>
      <c r="YC335" s="251"/>
      <c r="YD335" s="252"/>
      <c r="YH335" s="251"/>
      <c r="YI335" s="252"/>
      <c r="YM335" s="251"/>
      <c r="YN335" s="252"/>
      <c r="YR335" s="251"/>
      <c r="YS335" s="252"/>
      <c r="YW335" s="251"/>
      <c r="YX335" s="252"/>
      <c r="ZB335" s="251"/>
      <c r="ZC335" s="252"/>
      <c r="ZG335" s="251"/>
      <c r="ZH335" s="252"/>
      <c r="ZL335" s="251"/>
      <c r="ZM335" s="252"/>
      <c r="ZQ335" s="251"/>
      <c r="ZR335" s="252"/>
      <c r="ZV335" s="251"/>
      <c r="ZW335" s="252"/>
      <c r="AAA335" s="251"/>
      <c r="AAB335" s="252"/>
      <c r="AAF335" s="251"/>
      <c r="AAG335" s="252"/>
      <c r="AAK335" s="251"/>
      <c r="AAL335" s="252"/>
      <c r="AAP335" s="251"/>
      <c r="AAQ335" s="252"/>
      <c r="AAU335" s="251"/>
      <c r="AAV335" s="252"/>
      <c r="AAZ335" s="251"/>
      <c r="ABA335" s="252"/>
      <c r="ABE335" s="251"/>
      <c r="ABF335" s="252"/>
      <c r="ABJ335" s="251"/>
      <c r="ABK335" s="252"/>
      <c r="ABO335" s="251"/>
      <c r="ABP335" s="252"/>
      <c r="ABT335" s="251"/>
      <c r="ABU335" s="252"/>
      <c r="ABY335" s="251"/>
      <c r="ABZ335" s="252"/>
      <c r="ACD335" s="251"/>
      <c r="ACE335" s="252"/>
      <c r="ACI335" s="251"/>
      <c r="ACJ335" s="252"/>
      <c r="ACN335" s="251"/>
      <c r="ACO335" s="252"/>
      <c r="ACS335" s="251"/>
      <c r="ACT335" s="252"/>
      <c r="ACX335" s="251"/>
      <c r="ACY335" s="252"/>
      <c r="ADC335" s="251"/>
      <c r="ADD335" s="252"/>
      <c r="ADH335" s="251"/>
      <c r="ADI335" s="252"/>
      <c r="ADM335" s="251"/>
      <c r="ADN335" s="252"/>
      <c r="ADR335" s="251"/>
      <c r="ADS335" s="252"/>
      <c r="ADW335" s="251"/>
      <c r="ADX335" s="252"/>
      <c r="AEB335" s="251"/>
      <c r="AEC335" s="252"/>
      <c r="AEG335" s="251"/>
      <c r="AEH335" s="252"/>
      <c r="AEL335" s="251"/>
      <c r="AEM335" s="252"/>
      <c r="AEQ335" s="251"/>
      <c r="AER335" s="252"/>
      <c r="AEV335" s="251"/>
      <c r="AEW335" s="252"/>
      <c r="AFA335" s="251"/>
      <c r="AFB335" s="252"/>
      <c r="AFF335" s="251"/>
      <c r="AFG335" s="252"/>
      <c r="AFK335" s="251"/>
      <c r="AFL335" s="252"/>
      <c r="AFP335" s="251"/>
      <c r="AFQ335" s="252"/>
      <c r="AFU335" s="251"/>
      <c r="AFV335" s="252"/>
      <c r="AFZ335" s="251"/>
      <c r="AGA335" s="252"/>
      <c r="AGE335" s="251"/>
      <c r="AGF335" s="252"/>
      <c r="AGJ335" s="251"/>
      <c r="AGK335" s="252"/>
      <c r="AGO335" s="251"/>
      <c r="AGP335" s="252"/>
      <c r="AGT335" s="251"/>
      <c r="AGU335" s="252"/>
      <c r="AGY335" s="251"/>
      <c r="AGZ335" s="252"/>
      <c r="AHD335" s="251"/>
      <c r="AHE335" s="252"/>
      <c r="AHI335" s="251"/>
      <c r="AHJ335" s="252"/>
      <c r="AHN335" s="251"/>
      <c r="AHO335" s="252"/>
      <c r="AHS335" s="251"/>
      <c r="AHT335" s="252"/>
      <c r="AHX335" s="251"/>
      <c r="AHY335" s="252"/>
      <c r="AIC335" s="251"/>
      <c r="AID335" s="252"/>
      <c r="AIH335" s="251"/>
      <c r="AII335" s="252"/>
      <c r="AIM335" s="251"/>
      <c r="AIN335" s="252"/>
      <c r="AIR335" s="251"/>
      <c r="AIS335" s="252"/>
      <c r="AIW335" s="251"/>
      <c r="AIX335" s="252"/>
      <c r="AJB335" s="251"/>
      <c r="AJC335" s="252"/>
      <c r="AJG335" s="251"/>
      <c r="AJH335" s="252"/>
      <c r="AJL335" s="251"/>
      <c r="AJM335" s="252"/>
      <c r="AJQ335" s="251"/>
      <c r="AJR335" s="252"/>
      <c r="AJV335" s="251"/>
      <c r="AJW335" s="252"/>
      <c r="AKA335" s="251"/>
      <c r="AKB335" s="252"/>
      <c r="AKF335" s="251"/>
      <c r="AKG335" s="252"/>
      <c r="AKK335" s="251"/>
      <c r="AKL335" s="252"/>
      <c r="AKP335" s="251"/>
      <c r="AKQ335" s="252"/>
      <c r="AKU335" s="251"/>
      <c r="AKV335" s="252"/>
      <c r="AKZ335" s="251"/>
      <c r="ALA335" s="252"/>
      <c r="ALE335" s="251"/>
      <c r="ALF335" s="252"/>
      <c r="ALJ335" s="251"/>
      <c r="ALK335" s="252"/>
      <c r="ALO335" s="251"/>
      <c r="ALP335" s="252"/>
      <c r="ALT335" s="251"/>
      <c r="ALU335" s="252"/>
      <c r="ALY335" s="251"/>
      <c r="ALZ335" s="252"/>
      <c r="AMD335" s="251"/>
      <c r="AME335" s="252"/>
      <c r="AMI335" s="251"/>
      <c r="AMJ335" s="252"/>
      <c r="AMN335" s="251"/>
      <c r="AMO335" s="252"/>
      <c r="AMS335" s="251"/>
      <c r="AMT335" s="252"/>
      <c r="AMX335" s="251"/>
      <c r="AMY335" s="252"/>
      <c r="ANC335" s="251"/>
      <c r="AND335" s="252"/>
      <c r="ANH335" s="251"/>
      <c r="ANI335" s="252"/>
      <c r="ANM335" s="251"/>
      <c r="ANN335" s="252"/>
      <c r="ANR335" s="251"/>
      <c r="ANS335" s="252"/>
      <c r="ANW335" s="251"/>
      <c r="ANX335" s="252"/>
      <c r="AOB335" s="251"/>
      <c r="AOC335" s="252"/>
      <c r="AOG335" s="251"/>
      <c r="AOH335" s="252"/>
      <c r="AOL335" s="251"/>
      <c r="AOM335" s="252"/>
      <c r="AOQ335" s="251"/>
      <c r="AOR335" s="252"/>
      <c r="AOV335" s="251"/>
      <c r="AOW335" s="252"/>
      <c r="APA335" s="251"/>
      <c r="APB335" s="252"/>
      <c r="APF335" s="251"/>
      <c r="APG335" s="252"/>
      <c r="APK335" s="251"/>
      <c r="APL335" s="252"/>
      <c r="APP335" s="251"/>
      <c r="APQ335" s="252"/>
      <c r="APU335" s="251"/>
      <c r="APV335" s="252"/>
      <c r="APZ335" s="251"/>
      <c r="AQA335" s="252"/>
      <c r="AQE335" s="251"/>
      <c r="AQF335" s="252"/>
      <c r="AQJ335" s="251"/>
      <c r="AQK335" s="252"/>
      <c r="AQO335" s="251"/>
      <c r="AQP335" s="252"/>
      <c r="AQT335" s="251"/>
      <c r="AQU335" s="252"/>
      <c r="AQY335" s="251"/>
      <c r="AQZ335" s="252"/>
      <c r="ARD335" s="251"/>
      <c r="ARE335" s="252"/>
      <c r="ARI335" s="251"/>
      <c r="ARJ335" s="252"/>
      <c r="ARN335" s="251"/>
      <c r="ARO335" s="252"/>
      <c r="ARS335" s="251"/>
      <c r="ART335" s="252"/>
      <c r="ARX335" s="251"/>
      <c r="ARY335" s="252"/>
      <c r="ASC335" s="251"/>
      <c r="ASD335" s="252"/>
      <c r="ASH335" s="251"/>
      <c r="ASI335" s="252"/>
      <c r="ASM335" s="251"/>
      <c r="ASN335" s="252"/>
      <c r="ASR335" s="251"/>
      <c r="ASS335" s="252"/>
      <c r="ASW335" s="251"/>
      <c r="ASX335" s="252"/>
      <c r="ATB335" s="251"/>
      <c r="ATC335" s="252"/>
      <c r="ATG335" s="251"/>
      <c r="ATH335" s="252"/>
      <c r="ATL335" s="251"/>
      <c r="ATM335" s="252"/>
      <c r="ATQ335" s="251"/>
      <c r="ATR335" s="252"/>
      <c r="ATV335" s="251"/>
      <c r="ATW335" s="252"/>
      <c r="AUA335" s="251"/>
      <c r="AUB335" s="252"/>
      <c r="AUF335" s="251"/>
      <c r="AUG335" s="252"/>
      <c r="AUK335" s="251"/>
      <c r="AUL335" s="252"/>
      <c r="AUP335" s="251"/>
      <c r="AUQ335" s="252"/>
      <c r="AUU335" s="251"/>
      <c r="AUV335" s="252"/>
      <c r="AUZ335" s="251"/>
      <c r="AVA335" s="252"/>
      <c r="AVE335" s="251"/>
      <c r="AVF335" s="252"/>
      <c r="AVJ335" s="251"/>
      <c r="AVK335" s="252"/>
      <c r="AVO335" s="251"/>
      <c r="AVP335" s="252"/>
      <c r="AVT335" s="251"/>
      <c r="AVU335" s="252"/>
      <c r="AVY335" s="251"/>
      <c r="AVZ335" s="252"/>
      <c r="AWD335" s="251"/>
      <c r="AWE335" s="252"/>
      <c r="AWI335" s="251"/>
      <c r="AWJ335" s="252"/>
      <c r="AWN335" s="251"/>
      <c r="AWO335" s="252"/>
      <c r="AWS335" s="251"/>
      <c r="AWT335" s="252"/>
      <c r="AWX335" s="251"/>
      <c r="AWY335" s="252"/>
      <c r="AXC335" s="251"/>
      <c r="AXD335" s="252"/>
      <c r="AXH335" s="251"/>
      <c r="AXI335" s="252"/>
      <c r="AXM335" s="251"/>
      <c r="AXN335" s="252"/>
      <c r="AXR335" s="251"/>
      <c r="AXS335" s="252"/>
      <c r="AXW335" s="251"/>
      <c r="AXX335" s="252"/>
      <c r="AYB335" s="251"/>
      <c r="AYC335" s="252"/>
      <c r="AYG335" s="251"/>
      <c r="AYH335" s="252"/>
      <c r="AYL335" s="251"/>
      <c r="AYM335" s="252"/>
      <c r="AYQ335" s="251"/>
      <c r="AYR335" s="252"/>
      <c r="AYV335" s="251"/>
      <c r="AYW335" s="252"/>
      <c r="AZA335" s="251"/>
      <c r="AZB335" s="252"/>
      <c r="AZF335" s="251"/>
      <c r="AZG335" s="252"/>
      <c r="AZK335" s="251"/>
      <c r="AZL335" s="252"/>
      <c r="AZP335" s="251"/>
      <c r="AZQ335" s="252"/>
      <c r="AZU335" s="251"/>
      <c r="AZV335" s="252"/>
      <c r="AZZ335" s="251"/>
      <c r="BAA335" s="252"/>
      <c r="BAE335" s="251"/>
      <c r="BAF335" s="252"/>
      <c r="BAJ335" s="251"/>
      <c r="BAK335" s="252"/>
      <c r="BAO335" s="251"/>
      <c r="BAP335" s="252"/>
      <c r="BAT335" s="251"/>
      <c r="BAU335" s="252"/>
      <c r="BAY335" s="251"/>
      <c r="BAZ335" s="252"/>
      <c r="BBD335" s="251"/>
      <c r="BBE335" s="252"/>
      <c r="BBI335" s="251"/>
      <c r="BBJ335" s="252"/>
      <c r="BBN335" s="251"/>
      <c r="BBO335" s="252"/>
      <c r="BBS335" s="251"/>
      <c r="BBT335" s="252"/>
      <c r="BBX335" s="251"/>
      <c r="BBY335" s="252"/>
      <c r="BCC335" s="251"/>
      <c r="BCD335" s="252"/>
      <c r="BCH335" s="251"/>
      <c r="BCI335" s="252"/>
      <c r="BCM335" s="251"/>
      <c r="BCN335" s="252"/>
      <c r="BCR335" s="251"/>
      <c r="BCS335" s="252"/>
      <c r="BCW335" s="251"/>
      <c r="BCX335" s="252"/>
      <c r="BDB335" s="251"/>
      <c r="BDC335" s="252"/>
      <c r="BDG335" s="251"/>
      <c r="BDH335" s="252"/>
      <c r="BDL335" s="251"/>
      <c r="BDM335" s="252"/>
      <c r="BDQ335" s="251"/>
      <c r="BDR335" s="252"/>
      <c r="BDV335" s="251"/>
      <c r="BDW335" s="252"/>
      <c r="BEA335" s="251"/>
      <c r="BEB335" s="252"/>
      <c r="BEF335" s="251"/>
      <c r="BEG335" s="252"/>
      <c r="BEK335" s="251"/>
      <c r="BEL335" s="252"/>
      <c r="BEP335" s="251"/>
      <c r="BEQ335" s="252"/>
      <c r="BEU335" s="251"/>
      <c r="BEV335" s="252"/>
      <c r="BEZ335" s="251"/>
      <c r="BFA335" s="252"/>
      <c r="BFE335" s="251"/>
      <c r="BFF335" s="252"/>
      <c r="BFJ335" s="251"/>
      <c r="BFK335" s="252"/>
      <c r="BFO335" s="251"/>
      <c r="BFP335" s="252"/>
      <c r="BFT335" s="251"/>
      <c r="BFU335" s="252"/>
      <c r="BFY335" s="251"/>
      <c r="BFZ335" s="252"/>
      <c r="BGD335" s="251"/>
      <c r="BGE335" s="252"/>
      <c r="BGI335" s="251"/>
      <c r="BGJ335" s="252"/>
      <c r="BGN335" s="251"/>
      <c r="BGO335" s="252"/>
      <c r="BGS335" s="251"/>
      <c r="BGT335" s="252"/>
      <c r="BGX335" s="251"/>
      <c r="BGY335" s="252"/>
      <c r="BHC335" s="251"/>
      <c r="BHD335" s="252"/>
      <c r="BHH335" s="251"/>
      <c r="BHI335" s="252"/>
      <c r="BHM335" s="251"/>
      <c r="BHN335" s="252"/>
      <c r="BHR335" s="251"/>
      <c r="BHS335" s="252"/>
      <c r="BHW335" s="251"/>
      <c r="BHX335" s="252"/>
      <c r="BIB335" s="251"/>
      <c r="BIC335" s="252"/>
      <c r="BIG335" s="251"/>
      <c r="BIH335" s="252"/>
      <c r="BIL335" s="251"/>
      <c r="BIM335" s="252"/>
      <c r="BIQ335" s="251"/>
      <c r="BIR335" s="252"/>
      <c r="BIV335" s="251"/>
      <c r="BIW335" s="252"/>
      <c r="BJA335" s="251"/>
      <c r="BJB335" s="252"/>
      <c r="BJF335" s="251"/>
      <c r="BJG335" s="252"/>
      <c r="BJK335" s="251"/>
      <c r="BJL335" s="252"/>
      <c r="BJP335" s="251"/>
      <c r="BJQ335" s="252"/>
      <c r="BJU335" s="251"/>
      <c r="BJV335" s="252"/>
      <c r="BJZ335" s="251"/>
      <c r="BKA335" s="252"/>
      <c r="BKE335" s="251"/>
      <c r="BKF335" s="252"/>
      <c r="BKJ335" s="251"/>
      <c r="BKK335" s="252"/>
      <c r="BKO335" s="251"/>
      <c r="BKP335" s="252"/>
      <c r="BKT335" s="251"/>
      <c r="BKU335" s="252"/>
      <c r="BKY335" s="251"/>
      <c r="BKZ335" s="252"/>
      <c r="BLD335" s="251"/>
      <c r="BLE335" s="252"/>
      <c r="BLI335" s="251"/>
      <c r="BLJ335" s="252"/>
      <c r="BLN335" s="251"/>
      <c r="BLO335" s="252"/>
      <c r="BLS335" s="251"/>
      <c r="BLT335" s="252"/>
      <c r="BLX335" s="251"/>
      <c r="BLY335" s="252"/>
      <c r="BMC335" s="251"/>
      <c r="BMD335" s="252"/>
      <c r="BMH335" s="251"/>
      <c r="BMI335" s="252"/>
      <c r="BMM335" s="251"/>
      <c r="BMN335" s="252"/>
      <c r="BMR335" s="251"/>
      <c r="BMS335" s="252"/>
      <c r="BMW335" s="251"/>
      <c r="BMX335" s="252"/>
      <c r="BNB335" s="251"/>
      <c r="BNC335" s="252"/>
      <c r="BNG335" s="251"/>
      <c r="BNH335" s="252"/>
      <c r="BNL335" s="251"/>
      <c r="BNM335" s="252"/>
      <c r="BNQ335" s="251"/>
      <c r="BNR335" s="252"/>
      <c r="BNV335" s="251"/>
      <c r="BNW335" s="252"/>
      <c r="BOA335" s="251"/>
      <c r="BOB335" s="252"/>
      <c r="BOF335" s="251"/>
      <c r="BOG335" s="252"/>
      <c r="BOK335" s="251"/>
      <c r="BOL335" s="252"/>
      <c r="BOP335" s="251"/>
      <c r="BOQ335" s="252"/>
      <c r="BOU335" s="251"/>
      <c r="BOV335" s="252"/>
      <c r="BOZ335" s="251"/>
      <c r="BPA335" s="252"/>
      <c r="BPE335" s="251"/>
      <c r="BPF335" s="252"/>
      <c r="BPJ335" s="251"/>
      <c r="BPK335" s="252"/>
      <c r="BPO335" s="251"/>
      <c r="BPP335" s="252"/>
      <c r="BPT335" s="251"/>
      <c r="BPU335" s="252"/>
      <c r="BPY335" s="251"/>
      <c r="BPZ335" s="252"/>
      <c r="BQD335" s="251"/>
      <c r="BQE335" s="252"/>
      <c r="BQI335" s="251"/>
      <c r="BQJ335" s="252"/>
      <c r="BQN335" s="251"/>
      <c r="BQO335" s="252"/>
      <c r="BQS335" s="251"/>
      <c r="BQT335" s="252"/>
      <c r="BQX335" s="251"/>
      <c r="BQY335" s="252"/>
      <c r="BRC335" s="251"/>
      <c r="BRD335" s="252"/>
      <c r="BRH335" s="251"/>
      <c r="BRI335" s="252"/>
      <c r="BRM335" s="251"/>
      <c r="BRN335" s="252"/>
      <c r="BRR335" s="251"/>
      <c r="BRS335" s="252"/>
      <c r="BRW335" s="251"/>
      <c r="BRX335" s="252"/>
      <c r="BSB335" s="251"/>
      <c r="BSC335" s="252"/>
      <c r="BSG335" s="251"/>
      <c r="BSH335" s="252"/>
      <c r="BSL335" s="251"/>
      <c r="BSM335" s="252"/>
      <c r="BSQ335" s="251"/>
      <c r="BSR335" s="252"/>
      <c r="BSV335" s="251"/>
      <c r="BSW335" s="252"/>
      <c r="BTA335" s="251"/>
      <c r="BTB335" s="252"/>
      <c r="BTF335" s="251"/>
      <c r="BTG335" s="252"/>
      <c r="BTK335" s="251"/>
      <c r="BTL335" s="252"/>
      <c r="BTP335" s="251"/>
      <c r="BTQ335" s="252"/>
      <c r="BTU335" s="251"/>
      <c r="BTV335" s="252"/>
      <c r="BTZ335" s="251"/>
      <c r="BUA335" s="252"/>
      <c r="BUE335" s="251"/>
      <c r="BUF335" s="252"/>
      <c r="BUJ335" s="251"/>
      <c r="BUK335" s="252"/>
      <c r="BUO335" s="251"/>
      <c r="BUP335" s="252"/>
      <c r="BUT335" s="251"/>
      <c r="BUU335" s="252"/>
      <c r="BUY335" s="251"/>
      <c r="BUZ335" s="252"/>
      <c r="BVD335" s="251"/>
      <c r="BVE335" s="252"/>
      <c r="BVI335" s="251"/>
      <c r="BVJ335" s="252"/>
      <c r="BVN335" s="251"/>
      <c r="BVO335" s="252"/>
      <c r="BVS335" s="251"/>
      <c r="BVT335" s="252"/>
      <c r="BVX335" s="251"/>
      <c r="BVY335" s="252"/>
      <c r="BWC335" s="251"/>
      <c r="BWD335" s="252"/>
      <c r="BWH335" s="251"/>
      <c r="BWI335" s="252"/>
      <c r="BWM335" s="251"/>
      <c r="BWN335" s="252"/>
      <c r="BWR335" s="251"/>
      <c r="BWS335" s="252"/>
      <c r="BWW335" s="251"/>
      <c r="BWX335" s="252"/>
      <c r="BXB335" s="251"/>
      <c r="BXC335" s="252"/>
      <c r="BXG335" s="251"/>
      <c r="BXH335" s="252"/>
      <c r="BXL335" s="251"/>
      <c r="BXM335" s="252"/>
      <c r="BXQ335" s="251"/>
      <c r="BXR335" s="252"/>
      <c r="BXV335" s="251"/>
      <c r="BXW335" s="252"/>
      <c r="BYA335" s="251"/>
      <c r="BYB335" s="252"/>
      <c r="BYF335" s="251"/>
      <c r="BYG335" s="252"/>
      <c r="BYK335" s="251"/>
      <c r="BYL335" s="252"/>
      <c r="BYP335" s="251"/>
      <c r="BYQ335" s="252"/>
      <c r="BYU335" s="251"/>
      <c r="BYV335" s="252"/>
      <c r="BYZ335" s="251"/>
      <c r="BZA335" s="252"/>
      <c r="BZE335" s="251"/>
      <c r="BZF335" s="252"/>
      <c r="BZJ335" s="251"/>
      <c r="BZK335" s="252"/>
      <c r="BZO335" s="251"/>
      <c r="BZP335" s="252"/>
      <c r="BZT335" s="251"/>
      <c r="BZU335" s="252"/>
      <c r="BZY335" s="251"/>
      <c r="BZZ335" s="252"/>
      <c r="CAD335" s="251"/>
      <c r="CAE335" s="252"/>
      <c r="CAI335" s="251"/>
      <c r="CAJ335" s="252"/>
      <c r="CAN335" s="251"/>
      <c r="CAO335" s="252"/>
      <c r="CAS335" s="251"/>
      <c r="CAT335" s="252"/>
      <c r="CAX335" s="251"/>
      <c r="CAY335" s="252"/>
      <c r="CBC335" s="251"/>
      <c r="CBD335" s="252"/>
      <c r="CBH335" s="251"/>
      <c r="CBI335" s="252"/>
      <c r="CBM335" s="251"/>
      <c r="CBN335" s="252"/>
      <c r="CBR335" s="251"/>
      <c r="CBS335" s="252"/>
      <c r="CBW335" s="251"/>
      <c r="CBX335" s="252"/>
      <c r="CCB335" s="251"/>
      <c r="CCC335" s="252"/>
      <c r="CCG335" s="251"/>
      <c r="CCH335" s="252"/>
      <c r="CCL335" s="251"/>
      <c r="CCM335" s="252"/>
      <c r="CCQ335" s="251"/>
      <c r="CCR335" s="252"/>
      <c r="CCV335" s="251"/>
      <c r="CCW335" s="252"/>
      <c r="CDA335" s="251"/>
      <c r="CDB335" s="252"/>
      <c r="CDF335" s="251"/>
      <c r="CDG335" s="252"/>
      <c r="CDK335" s="251"/>
      <c r="CDL335" s="252"/>
      <c r="CDP335" s="251"/>
      <c r="CDQ335" s="252"/>
      <c r="CDU335" s="251"/>
      <c r="CDV335" s="252"/>
      <c r="CDZ335" s="251"/>
      <c r="CEA335" s="252"/>
      <c r="CEE335" s="251"/>
      <c r="CEF335" s="252"/>
      <c r="CEJ335" s="251"/>
      <c r="CEK335" s="252"/>
      <c r="CEO335" s="251"/>
      <c r="CEP335" s="252"/>
      <c r="CET335" s="251"/>
      <c r="CEU335" s="252"/>
      <c r="CEY335" s="251"/>
      <c r="CEZ335" s="252"/>
      <c r="CFD335" s="251"/>
      <c r="CFE335" s="252"/>
      <c r="CFI335" s="251"/>
      <c r="CFJ335" s="252"/>
      <c r="CFN335" s="251"/>
      <c r="CFO335" s="252"/>
      <c r="CFS335" s="251"/>
      <c r="CFT335" s="252"/>
      <c r="CFX335" s="251"/>
      <c r="CFY335" s="252"/>
      <c r="CGC335" s="251"/>
      <c r="CGD335" s="252"/>
      <c r="CGH335" s="251"/>
      <c r="CGI335" s="252"/>
      <c r="CGM335" s="251"/>
      <c r="CGN335" s="252"/>
      <c r="CGR335" s="251"/>
      <c r="CGS335" s="252"/>
      <c r="CGW335" s="251"/>
      <c r="CGX335" s="252"/>
      <c r="CHB335" s="251"/>
      <c r="CHC335" s="252"/>
      <c r="CHG335" s="251"/>
      <c r="CHH335" s="252"/>
      <c r="CHL335" s="251"/>
      <c r="CHM335" s="252"/>
      <c r="CHQ335" s="251"/>
      <c r="CHR335" s="252"/>
      <c r="CHV335" s="251"/>
      <c r="CHW335" s="252"/>
      <c r="CIA335" s="251"/>
      <c r="CIB335" s="252"/>
      <c r="CIF335" s="251"/>
      <c r="CIG335" s="252"/>
      <c r="CIK335" s="251"/>
      <c r="CIL335" s="252"/>
      <c r="CIP335" s="251"/>
      <c r="CIQ335" s="252"/>
      <c r="CIU335" s="251"/>
      <c r="CIV335" s="252"/>
      <c r="CIZ335" s="251"/>
      <c r="CJA335" s="252"/>
      <c r="CJE335" s="251"/>
      <c r="CJF335" s="252"/>
      <c r="CJJ335" s="251"/>
      <c r="CJK335" s="252"/>
      <c r="CJO335" s="251"/>
      <c r="CJP335" s="252"/>
      <c r="CJT335" s="251"/>
      <c r="CJU335" s="252"/>
      <c r="CJY335" s="251"/>
      <c r="CJZ335" s="252"/>
      <c r="CKD335" s="251"/>
      <c r="CKE335" s="252"/>
      <c r="CKI335" s="251"/>
      <c r="CKJ335" s="252"/>
      <c r="CKN335" s="251"/>
      <c r="CKO335" s="252"/>
      <c r="CKS335" s="251"/>
      <c r="CKT335" s="252"/>
      <c r="CKX335" s="251"/>
      <c r="CKY335" s="252"/>
      <c r="CLC335" s="251"/>
      <c r="CLD335" s="252"/>
      <c r="CLH335" s="251"/>
      <c r="CLI335" s="252"/>
      <c r="CLM335" s="251"/>
      <c r="CLN335" s="252"/>
      <c r="CLR335" s="251"/>
      <c r="CLS335" s="252"/>
      <c r="CLW335" s="251"/>
      <c r="CLX335" s="252"/>
      <c r="CMB335" s="251"/>
      <c r="CMC335" s="252"/>
      <c r="CMG335" s="251"/>
      <c r="CMH335" s="252"/>
      <c r="CML335" s="251"/>
      <c r="CMM335" s="252"/>
      <c r="CMQ335" s="251"/>
      <c r="CMR335" s="252"/>
      <c r="CMV335" s="251"/>
      <c r="CMW335" s="252"/>
      <c r="CNA335" s="251"/>
      <c r="CNB335" s="252"/>
      <c r="CNF335" s="251"/>
      <c r="CNG335" s="252"/>
      <c r="CNK335" s="251"/>
      <c r="CNL335" s="252"/>
      <c r="CNP335" s="251"/>
      <c r="CNQ335" s="252"/>
      <c r="CNU335" s="251"/>
      <c r="CNV335" s="252"/>
      <c r="CNZ335" s="251"/>
      <c r="COA335" s="252"/>
      <c r="COE335" s="251"/>
      <c r="COF335" s="252"/>
      <c r="COJ335" s="251"/>
      <c r="COK335" s="252"/>
      <c r="COO335" s="251"/>
      <c r="COP335" s="252"/>
      <c r="COT335" s="251"/>
      <c r="COU335" s="252"/>
      <c r="COY335" s="251"/>
      <c r="COZ335" s="252"/>
      <c r="CPD335" s="251"/>
      <c r="CPE335" s="252"/>
      <c r="CPI335" s="251"/>
      <c r="CPJ335" s="252"/>
      <c r="CPN335" s="251"/>
      <c r="CPO335" s="252"/>
      <c r="CPS335" s="251"/>
      <c r="CPT335" s="252"/>
      <c r="CPX335" s="251"/>
      <c r="CPY335" s="252"/>
      <c r="CQC335" s="251"/>
      <c r="CQD335" s="252"/>
      <c r="CQH335" s="251"/>
      <c r="CQI335" s="252"/>
      <c r="CQM335" s="251"/>
      <c r="CQN335" s="252"/>
      <c r="CQR335" s="251"/>
      <c r="CQS335" s="252"/>
      <c r="CQW335" s="251"/>
      <c r="CQX335" s="252"/>
      <c r="CRB335" s="251"/>
      <c r="CRC335" s="252"/>
      <c r="CRG335" s="251"/>
      <c r="CRH335" s="252"/>
      <c r="CRL335" s="251"/>
      <c r="CRM335" s="252"/>
      <c r="CRQ335" s="251"/>
      <c r="CRR335" s="252"/>
      <c r="CRV335" s="251"/>
      <c r="CRW335" s="252"/>
      <c r="CSA335" s="251"/>
      <c r="CSB335" s="252"/>
      <c r="CSF335" s="251"/>
      <c r="CSG335" s="252"/>
      <c r="CSK335" s="251"/>
      <c r="CSL335" s="252"/>
      <c r="CSP335" s="251"/>
      <c r="CSQ335" s="252"/>
      <c r="CSU335" s="251"/>
      <c r="CSV335" s="252"/>
      <c r="CSZ335" s="251"/>
      <c r="CTA335" s="252"/>
      <c r="CTE335" s="251"/>
      <c r="CTF335" s="252"/>
      <c r="CTJ335" s="251"/>
      <c r="CTK335" s="252"/>
      <c r="CTO335" s="251"/>
      <c r="CTP335" s="252"/>
      <c r="CTT335" s="251"/>
      <c r="CTU335" s="252"/>
      <c r="CTY335" s="251"/>
      <c r="CTZ335" s="252"/>
      <c r="CUD335" s="251"/>
      <c r="CUE335" s="252"/>
      <c r="CUI335" s="251"/>
      <c r="CUJ335" s="252"/>
      <c r="CUN335" s="251"/>
      <c r="CUO335" s="252"/>
      <c r="CUS335" s="251"/>
      <c r="CUT335" s="252"/>
      <c r="CUX335" s="251"/>
      <c r="CUY335" s="252"/>
      <c r="CVC335" s="251"/>
      <c r="CVD335" s="252"/>
      <c r="CVH335" s="251"/>
      <c r="CVI335" s="252"/>
      <c r="CVM335" s="251"/>
      <c r="CVN335" s="252"/>
      <c r="CVR335" s="251"/>
      <c r="CVS335" s="252"/>
      <c r="CVW335" s="251"/>
      <c r="CVX335" s="252"/>
      <c r="CWB335" s="251"/>
      <c r="CWC335" s="252"/>
      <c r="CWG335" s="251"/>
      <c r="CWH335" s="252"/>
      <c r="CWL335" s="251"/>
      <c r="CWM335" s="252"/>
      <c r="CWQ335" s="251"/>
      <c r="CWR335" s="252"/>
      <c r="CWV335" s="251"/>
      <c r="CWW335" s="252"/>
      <c r="CXA335" s="251"/>
      <c r="CXB335" s="252"/>
      <c r="CXF335" s="251"/>
      <c r="CXG335" s="252"/>
      <c r="CXK335" s="251"/>
      <c r="CXL335" s="252"/>
      <c r="CXP335" s="251"/>
      <c r="CXQ335" s="252"/>
      <c r="CXU335" s="251"/>
      <c r="CXV335" s="252"/>
      <c r="CXZ335" s="251"/>
      <c r="CYA335" s="252"/>
      <c r="CYE335" s="251"/>
      <c r="CYF335" s="252"/>
      <c r="CYJ335" s="251"/>
      <c r="CYK335" s="252"/>
      <c r="CYO335" s="251"/>
      <c r="CYP335" s="252"/>
      <c r="CYT335" s="251"/>
      <c r="CYU335" s="252"/>
      <c r="CYY335" s="251"/>
      <c r="CYZ335" s="252"/>
      <c r="CZD335" s="251"/>
      <c r="CZE335" s="252"/>
      <c r="CZI335" s="251"/>
      <c r="CZJ335" s="252"/>
      <c r="CZN335" s="251"/>
      <c r="CZO335" s="252"/>
      <c r="CZS335" s="251"/>
      <c r="CZT335" s="252"/>
      <c r="CZX335" s="251"/>
      <c r="CZY335" s="252"/>
      <c r="DAC335" s="251"/>
      <c r="DAD335" s="252"/>
      <c r="DAH335" s="251"/>
      <c r="DAI335" s="252"/>
      <c r="DAM335" s="251"/>
      <c r="DAN335" s="252"/>
      <c r="DAR335" s="251"/>
      <c r="DAS335" s="252"/>
      <c r="DAW335" s="251"/>
      <c r="DAX335" s="252"/>
      <c r="DBB335" s="251"/>
      <c r="DBC335" s="252"/>
      <c r="DBG335" s="251"/>
      <c r="DBH335" s="252"/>
      <c r="DBL335" s="251"/>
      <c r="DBM335" s="252"/>
      <c r="DBQ335" s="251"/>
      <c r="DBR335" s="252"/>
      <c r="DBV335" s="251"/>
      <c r="DBW335" s="252"/>
      <c r="DCA335" s="251"/>
      <c r="DCB335" s="252"/>
      <c r="DCF335" s="251"/>
      <c r="DCG335" s="252"/>
      <c r="DCK335" s="251"/>
      <c r="DCL335" s="252"/>
      <c r="DCP335" s="251"/>
      <c r="DCQ335" s="252"/>
      <c r="DCU335" s="251"/>
      <c r="DCV335" s="252"/>
      <c r="DCZ335" s="251"/>
      <c r="DDA335" s="252"/>
      <c r="DDE335" s="251"/>
      <c r="DDF335" s="252"/>
      <c r="DDJ335" s="251"/>
      <c r="DDK335" s="252"/>
      <c r="DDO335" s="251"/>
      <c r="DDP335" s="252"/>
      <c r="DDT335" s="251"/>
      <c r="DDU335" s="252"/>
      <c r="DDY335" s="251"/>
      <c r="DDZ335" s="252"/>
      <c r="DED335" s="251"/>
      <c r="DEE335" s="252"/>
      <c r="DEI335" s="251"/>
      <c r="DEJ335" s="252"/>
      <c r="DEN335" s="251"/>
      <c r="DEO335" s="252"/>
      <c r="DES335" s="251"/>
      <c r="DET335" s="252"/>
      <c r="DEX335" s="251"/>
      <c r="DEY335" s="252"/>
      <c r="DFC335" s="251"/>
      <c r="DFD335" s="252"/>
      <c r="DFH335" s="251"/>
      <c r="DFI335" s="252"/>
      <c r="DFM335" s="251"/>
      <c r="DFN335" s="252"/>
      <c r="DFR335" s="251"/>
      <c r="DFS335" s="252"/>
      <c r="DFW335" s="251"/>
      <c r="DFX335" s="252"/>
      <c r="DGB335" s="251"/>
      <c r="DGC335" s="252"/>
      <c r="DGG335" s="251"/>
      <c r="DGH335" s="252"/>
      <c r="DGL335" s="251"/>
      <c r="DGM335" s="252"/>
      <c r="DGQ335" s="251"/>
      <c r="DGR335" s="252"/>
      <c r="DGV335" s="251"/>
      <c r="DGW335" s="252"/>
      <c r="DHA335" s="251"/>
      <c r="DHB335" s="252"/>
      <c r="DHF335" s="251"/>
      <c r="DHG335" s="252"/>
      <c r="DHK335" s="251"/>
      <c r="DHL335" s="252"/>
      <c r="DHP335" s="251"/>
      <c r="DHQ335" s="252"/>
      <c r="DHU335" s="251"/>
      <c r="DHV335" s="252"/>
      <c r="DHZ335" s="251"/>
      <c r="DIA335" s="252"/>
      <c r="DIE335" s="251"/>
      <c r="DIF335" s="252"/>
      <c r="DIJ335" s="251"/>
      <c r="DIK335" s="252"/>
      <c r="DIO335" s="251"/>
      <c r="DIP335" s="252"/>
      <c r="DIT335" s="251"/>
      <c r="DIU335" s="252"/>
      <c r="DIY335" s="251"/>
      <c r="DIZ335" s="252"/>
      <c r="DJD335" s="251"/>
      <c r="DJE335" s="252"/>
      <c r="DJI335" s="251"/>
      <c r="DJJ335" s="252"/>
      <c r="DJN335" s="251"/>
      <c r="DJO335" s="252"/>
      <c r="DJS335" s="251"/>
      <c r="DJT335" s="252"/>
      <c r="DJX335" s="251"/>
      <c r="DJY335" s="252"/>
      <c r="DKC335" s="251"/>
      <c r="DKD335" s="252"/>
      <c r="DKH335" s="251"/>
      <c r="DKI335" s="252"/>
      <c r="DKM335" s="251"/>
      <c r="DKN335" s="252"/>
      <c r="DKR335" s="251"/>
      <c r="DKS335" s="252"/>
      <c r="DKW335" s="251"/>
      <c r="DKX335" s="252"/>
      <c r="DLB335" s="251"/>
      <c r="DLC335" s="252"/>
      <c r="DLG335" s="251"/>
      <c r="DLH335" s="252"/>
      <c r="DLL335" s="251"/>
      <c r="DLM335" s="252"/>
      <c r="DLQ335" s="251"/>
      <c r="DLR335" s="252"/>
      <c r="DLV335" s="251"/>
      <c r="DLW335" s="252"/>
      <c r="DMA335" s="251"/>
      <c r="DMB335" s="252"/>
      <c r="DMF335" s="251"/>
      <c r="DMG335" s="252"/>
      <c r="DMK335" s="251"/>
      <c r="DML335" s="252"/>
      <c r="DMP335" s="251"/>
      <c r="DMQ335" s="252"/>
      <c r="DMU335" s="251"/>
      <c r="DMV335" s="252"/>
      <c r="DMZ335" s="251"/>
      <c r="DNA335" s="252"/>
      <c r="DNE335" s="251"/>
      <c r="DNF335" s="252"/>
      <c r="DNJ335" s="251"/>
      <c r="DNK335" s="252"/>
      <c r="DNO335" s="251"/>
      <c r="DNP335" s="252"/>
      <c r="DNT335" s="251"/>
      <c r="DNU335" s="252"/>
      <c r="DNY335" s="251"/>
      <c r="DNZ335" s="252"/>
      <c r="DOD335" s="251"/>
      <c r="DOE335" s="252"/>
      <c r="DOI335" s="251"/>
      <c r="DOJ335" s="252"/>
      <c r="DON335" s="251"/>
      <c r="DOO335" s="252"/>
      <c r="DOS335" s="251"/>
      <c r="DOT335" s="252"/>
      <c r="DOX335" s="251"/>
      <c r="DOY335" s="252"/>
      <c r="DPC335" s="251"/>
      <c r="DPD335" s="252"/>
      <c r="DPH335" s="251"/>
      <c r="DPI335" s="252"/>
      <c r="DPM335" s="251"/>
      <c r="DPN335" s="252"/>
      <c r="DPR335" s="251"/>
      <c r="DPS335" s="252"/>
      <c r="DPW335" s="251"/>
      <c r="DPX335" s="252"/>
      <c r="DQB335" s="251"/>
      <c r="DQC335" s="252"/>
      <c r="DQG335" s="251"/>
      <c r="DQH335" s="252"/>
      <c r="DQL335" s="251"/>
      <c r="DQM335" s="252"/>
      <c r="DQQ335" s="251"/>
      <c r="DQR335" s="252"/>
      <c r="DQV335" s="251"/>
      <c r="DQW335" s="252"/>
      <c r="DRA335" s="251"/>
      <c r="DRB335" s="252"/>
      <c r="DRF335" s="251"/>
      <c r="DRG335" s="252"/>
      <c r="DRK335" s="251"/>
      <c r="DRL335" s="252"/>
      <c r="DRP335" s="251"/>
      <c r="DRQ335" s="252"/>
      <c r="DRU335" s="251"/>
      <c r="DRV335" s="252"/>
      <c r="DRZ335" s="251"/>
      <c r="DSA335" s="252"/>
      <c r="DSE335" s="251"/>
      <c r="DSF335" s="252"/>
      <c r="DSJ335" s="251"/>
      <c r="DSK335" s="252"/>
      <c r="DSO335" s="251"/>
      <c r="DSP335" s="252"/>
      <c r="DST335" s="251"/>
      <c r="DSU335" s="252"/>
      <c r="DSY335" s="251"/>
      <c r="DSZ335" s="252"/>
      <c r="DTD335" s="251"/>
      <c r="DTE335" s="252"/>
      <c r="DTI335" s="251"/>
      <c r="DTJ335" s="252"/>
      <c r="DTN335" s="251"/>
      <c r="DTO335" s="252"/>
      <c r="DTS335" s="251"/>
      <c r="DTT335" s="252"/>
      <c r="DTX335" s="251"/>
      <c r="DTY335" s="252"/>
      <c r="DUC335" s="251"/>
      <c r="DUD335" s="252"/>
      <c r="DUH335" s="251"/>
      <c r="DUI335" s="252"/>
      <c r="DUM335" s="251"/>
      <c r="DUN335" s="252"/>
      <c r="DUR335" s="251"/>
      <c r="DUS335" s="252"/>
      <c r="DUW335" s="251"/>
      <c r="DUX335" s="252"/>
      <c r="DVB335" s="251"/>
      <c r="DVC335" s="252"/>
      <c r="DVG335" s="251"/>
      <c r="DVH335" s="252"/>
      <c r="DVL335" s="251"/>
      <c r="DVM335" s="252"/>
      <c r="DVQ335" s="251"/>
      <c r="DVR335" s="252"/>
      <c r="DVV335" s="251"/>
      <c r="DVW335" s="252"/>
      <c r="DWA335" s="251"/>
      <c r="DWB335" s="252"/>
      <c r="DWF335" s="251"/>
      <c r="DWG335" s="252"/>
      <c r="DWK335" s="251"/>
      <c r="DWL335" s="252"/>
      <c r="DWP335" s="251"/>
      <c r="DWQ335" s="252"/>
      <c r="DWU335" s="251"/>
      <c r="DWV335" s="252"/>
      <c r="DWZ335" s="251"/>
      <c r="DXA335" s="252"/>
      <c r="DXE335" s="251"/>
      <c r="DXF335" s="252"/>
      <c r="DXJ335" s="251"/>
      <c r="DXK335" s="252"/>
      <c r="DXO335" s="251"/>
      <c r="DXP335" s="252"/>
      <c r="DXT335" s="251"/>
      <c r="DXU335" s="252"/>
      <c r="DXY335" s="251"/>
      <c r="DXZ335" s="252"/>
      <c r="DYD335" s="251"/>
      <c r="DYE335" s="252"/>
      <c r="DYI335" s="251"/>
      <c r="DYJ335" s="252"/>
      <c r="DYN335" s="251"/>
      <c r="DYO335" s="252"/>
      <c r="DYS335" s="251"/>
      <c r="DYT335" s="252"/>
      <c r="DYX335" s="251"/>
      <c r="DYY335" s="252"/>
      <c r="DZC335" s="251"/>
      <c r="DZD335" s="252"/>
      <c r="DZH335" s="251"/>
      <c r="DZI335" s="252"/>
      <c r="DZM335" s="251"/>
      <c r="DZN335" s="252"/>
      <c r="DZR335" s="251"/>
      <c r="DZS335" s="252"/>
      <c r="DZW335" s="251"/>
      <c r="DZX335" s="252"/>
      <c r="EAB335" s="251"/>
      <c r="EAC335" s="252"/>
      <c r="EAG335" s="251"/>
      <c r="EAH335" s="252"/>
      <c r="EAL335" s="251"/>
      <c r="EAM335" s="252"/>
      <c r="EAQ335" s="251"/>
      <c r="EAR335" s="252"/>
      <c r="EAV335" s="251"/>
      <c r="EAW335" s="252"/>
      <c r="EBA335" s="251"/>
      <c r="EBB335" s="252"/>
      <c r="EBF335" s="251"/>
      <c r="EBG335" s="252"/>
      <c r="EBK335" s="251"/>
      <c r="EBL335" s="252"/>
      <c r="EBP335" s="251"/>
      <c r="EBQ335" s="252"/>
      <c r="EBU335" s="251"/>
      <c r="EBV335" s="252"/>
      <c r="EBZ335" s="251"/>
      <c r="ECA335" s="252"/>
      <c r="ECE335" s="251"/>
      <c r="ECF335" s="252"/>
      <c r="ECJ335" s="251"/>
      <c r="ECK335" s="252"/>
      <c r="ECO335" s="251"/>
      <c r="ECP335" s="252"/>
      <c r="ECT335" s="251"/>
      <c r="ECU335" s="252"/>
      <c r="ECY335" s="251"/>
      <c r="ECZ335" s="252"/>
      <c r="EDD335" s="251"/>
      <c r="EDE335" s="252"/>
      <c r="EDI335" s="251"/>
      <c r="EDJ335" s="252"/>
      <c r="EDN335" s="251"/>
      <c r="EDO335" s="252"/>
      <c r="EDS335" s="251"/>
      <c r="EDT335" s="252"/>
      <c r="EDX335" s="251"/>
      <c r="EDY335" s="252"/>
      <c r="EEC335" s="251"/>
      <c r="EED335" s="252"/>
      <c r="EEH335" s="251"/>
      <c r="EEI335" s="252"/>
      <c r="EEM335" s="251"/>
      <c r="EEN335" s="252"/>
      <c r="EER335" s="251"/>
      <c r="EES335" s="252"/>
      <c r="EEW335" s="251"/>
      <c r="EEX335" s="252"/>
      <c r="EFB335" s="251"/>
      <c r="EFC335" s="252"/>
      <c r="EFG335" s="251"/>
      <c r="EFH335" s="252"/>
      <c r="EFL335" s="251"/>
      <c r="EFM335" s="252"/>
      <c r="EFQ335" s="251"/>
      <c r="EFR335" s="252"/>
      <c r="EFV335" s="251"/>
      <c r="EFW335" s="252"/>
      <c r="EGA335" s="251"/>
      <c r="EGB335" s="252"/>
      <c r="EGF335" s="251"/>
      <c r="EGG335" s="252"/>
      <c r="EGK335" s="251"/>
      <c r="EGL335" s="252"/>
      <c r="EGP335" s="251"/>
      <c r="EGQ335" s="252"/>
      <c r="EGU335" s="251"/>
      <c r="EGV335" s="252"/>
      <c r="EGZ335" s="251"/>
      <c r="EHA335" s="252"/>
      <c r="EHE335" s="251"/>
      <c r="EHF335" s="252"/>
      <c r="EHJ335" s="251"/>
      <c r="EHK335" s="252"/>
      <c r="EHO335" s="251"/>
      <c r="EHP335" s="252"/>
      <c r="EHT335" s="251"/>
      <c r="EHU335" s="252"/>
      <c r="EHY335" s="251"/>
      <c r="EHZ335" s="252"/>
      <c r="EID335" s="251"/>
      <c r="EIE335" s="252"/>
      <c r="EII335" s="251"/>
      <c r="EIJ335" s="252"/>
      <c r="EIN335" s="251"/>
      <c r="EIO335" s="252"/>
      <c r="EIS335" s="251"/>
      <c r="EIT335" s="252"/>
      <c r="EIX335" s="251"/>
      <c r="EIY335" s="252"/>
      <c r="EJC335" s="251"/>
      <c r="EJD335" s="252"/>
      <c r="EJH335" s="251"/>
      <c r="EJI335" s="252"/>
      <c r="EJM335" s="251"/>
      <c r="EJN335" s="252"/>
      <c r="EJR335" s="251"/>
      <c r="EJS335" s="252"/>
      <c r="EJW335" s="251"/>
      <c r="EJX335" s="252"/>
      <c r="EKB335" s="251"/>
      <c r="EKC335" s="252"/>
      <c r="EKG335" s="251"/>
      <c r="EKH335" s="252"/>
      <c r="EKL335" s="251"/>
      <c r="EKM335" s="252"/>
      <c r="EKQ335" s="251"/>
      <c r="EKR335" s="252"/>
      <c r="EKV335" s="251"/>
      <c r="EKW335" s="252"/>
      <c r="ELA335" s="251"/>
      <c r="ELB335" s="252"/>
      <c r="ELF335" s="251"/>
      <c r="ELG335" s="252"/>
      <c r="ELK335" s="251"/>
      <c r="ELL335" s="252"/>
      <c r="ELP335" s="251"/>
      <c r="ELQ335" s="252"/>
      <c r="ELU335" s="251"/>
      <c r="ELV335" s="252"/>
      <c r="ELZ335" s="251"/>
      <c r="EMA335" s="252"/>
      <c r="EME335" s="251"/>
      <c r="EMF335" s="252"/>
      <c r="EMJ335" s="251"/>
      <c r="EMK335" s="252"/>
      <c r="EMO335" s="251"/>
      <c r="EMP335" s="252"/>
      <c r="EMT335" s="251"/>
      <c r="EMU335" s="252"/>
      <c r="EMY335" s="251"/>
      <c r="EMZ335" s="252"/>
      <c r="END335" s="251"/>
      <c r="ENE335" s="252"/>
      <c r="ENI335" s="251"/>
      <c r="ENJ335" s="252"/>
      <c r="ENN335" s="251"/>
      <c r="ENO335" s="252"/>
      <c r="ENS335" s="251"/>
      <c r="ENT335" s="252"/>
      <c r="ENX335" s="251"/>
      <c r="ENY335" s="252"/>
      <c r="EOC335" s="251"/>
      <c r="EOD335" s="252"/>
      <c r="EOH335" s="251"/>
      <c r="EOI335" s="252"/>
      <c r="EOM335" s="251"/>
      <c r="EON335" s="252"/>
      <c r="EOR335" s="251"/>
      <c r="EOS335" s="252"/>
      <c r="EOW335" s="251"/>
      <c r="EOX335" s="252"/>
      <c r="EPB335" s="251"/>
      <c r="EPC335" s="252"/>
      <c r="EPG335" s="251"/>
      <c r="EPH335" s="252"/>
      <c r="EPL335" s="251"/>
      <c r="EPM335" s="252"/>
      <c r="EPQ335" s="251"/>
      <c r="EPR335" s="252"/>
      <c r="EPV335" s="251"/>
      <c r="EPW335" s="252"/>
      <c r="EQA335" s="251"/>
      <c r="EQB335" s="252"/>
      <c r="EQF335" s="251"/>
      <c r="EQG335" s="252"/>
      <c r="EQK335" s="251"/>
      <c r="EQL335" s="252"/>
      <c r="EQP335" s="251"/>
      <c r="EQQ335" s="252"/>
      <c r="EQU335" s="251"/>
      <c r="EQV335" s="252"/>
      <c r="EQZ335" s="251"/>
      <c r="ERA335" s="252"/>
      <c r="ERE335" s="251"/>
      <c r="ERF335" s="252"/>
      <c r="ERJ335" s="251"/>
      <c r="ERK335" s="252"/>
      <c r="ERO335" s="251"/>
      <c r="ERP335" s="252"/>
      <c r="ERT335" s="251"/>
      <c r="ERU335" s="252"/>
      <c r="ERY335" s="251"/>
      <c r="ERZ335" s="252"/>
      <c r="ESD335" s="251"/>
      <c r="ESE335" s="252"/>
      <c r="ESI335" s="251"/>
      <c r="ESJ335" s="252"/>
      <c r="ESN335" s="251"/>
      <c r="ESO335" s="252"/>
      <c r="ESS335" s="251"/>
      <c r="EST335" s="252"/>
      <c r="ESX335" s="251"/>
      <c r="ESY335" s="252"/>
      <c r="ETC335" s="251"/>
      <c r="ETD335" s="252"/>
      <c r="ETH335" s="251"/>
      <c r="ETI335" s="252"/>
      <c r="ETM335" s="251"/>
      <c r="ETN335" s="252"/>
      <c r="ETR335" s="251"/>
      <c r="ETS335" s="252"/>
      <c r="ETW335" s="251"/>
      <c r="ETX335" s="252"/>
      <c r="EUB335" s="251"/>
      <c r="EUC335" s="252"/>
      <c r="EUG335" s="251"/>
      <c r="EUH335" s="252"/>
      <c r="EUL335" s="251"/>
      <c r="EUM335" s="252"/>
      <c r="EUQ335" s="251"/>
      <c r="EUR335" s="252"/>
      <c r="EUV335" s="251"/>
      <c r="EUW335" s="252"/>
      <c r="EVA335" s="251"/>
      <c r="EVB335" s="252"/>
      <c r="EVF335" s="251"/>
      <c r="EVG335" s="252"/>
      <c r="EVK335" s="251"/>
      <c r="EVL335" s="252"/>
      <c r="EVP335" s="251"/>
      <c r="EVQ335" s="252"/>
      <c r="EVU335" s="251"/>
      <c r="EVV335" s="252"/>
      <c r="EVZ335" s="251"/>
      <c r="EWA335" s="252"/>
      <c r="EWE335" s="251"/>
      <c r="EWF335" s="252"/>
      <c r="EWJ335" s="251"/>
      <c r="EWK335" s="252"/>
      <c r="EWO335" s="251"/>
      <c r="EWP335" s="252"/>
      <c r="EWT335" s="251"/>
      <c r="EWU335" s="252"/>
      <c r="EWY335" s="251"/>
      <c r="EWZ335" s="252"/>
      <c r="EXD335" s="251"/>
      <c r="EXE335" s="252"/>
      <c r="EXI335" s="251"/>
      <c r="EXJ335" s="252"/>
      <c r="EXN335" s="251"/>
      <c r="EXO335" s="252"/>
      <c r="EXS335" s="251"/>
      <c r="EXT335" s="252"/>
      <c r="EXX335" s="251"/>
      <c r="EXY335" s="252"/>
      <c r="EYC335" s="251"/>
      <c r="EYD335" s="252"/>
      <c r="EYH335" s="251"/>
      <c r="EYI335" s="252"/>
      <c r="EYM335" s="251"/>
      <c r="EYN335" s="252"/>
      <c r="EYR335" s="251"/>
      <c r="EYS335" s="252"/>
      <c r="EYW335" s="251"/>
      <c r="EYX335" s="252"/>
      <c r="EZB335" s="251"/>
      <c r="EZC335" s="252"/>
      <c r="EZG335" s="251"/>
      <c r="EZH335" s="252"/>
      <c r="EZL335" s="251"/>
      <c r="EZM335" s="252"/>
      <c r="EZQ335" s="251"/>
      <c r="EZR335" s="252"/>
      <c r="EZV335" s="251"/>
      <c r="EZW335" s="252"/>
      <c r="FAA335" s="251"/>
      <c r="FAB335" s="252"/>
      <c r="FAF335" s="251"/>
      <c r="FAG335" s="252"/>
      <c r="FAK335" s="251"/>
      <c r="FAL335" s="252"/>
      <c r="FAP335" s="251"/>
      <c r="FAQ335" s="252"/>
      <c r="FAU335" s="251"/>
      <c r="FAV335" s="252"/>
      <c r="FAZ335" s="251"/>
      <c r="FBA335" s="252"/>
      <c r="FBE335" s="251"/>
      <c r="FBF335" s="252"/>
      <c r="FBJ335" s="251"/>
      <c r="FBK335" s="252"/>
      <c r="FBO335" s="251"/>
      <c r="FBP335" s="252"/>
      <c r="FBT335" s="251"/>
      <c r="FBU335" s="252"/>
      <c r="FBY335" s="251"/>
      <c r="FBZ335" s="252"/>
      <c r="FCD335" s="251"/>
      <c r="FCE335" s="252"/>
      <c r="FCI335" s="251"/>
      <c r="FCJ335" s="252"/>
      <c r="FCN335" s="251"/>
      <c r="FCO335" s="252"/>
      <c r="FCS335" s="251"/>
      <c r="FCT335" s="252"/>
      <c r="FCX335" s="251"/>
      <c r="FCY335" s="252"/>
      <c r="FDC335" s="251"/>
      <c r="FDD335" s="252"/>
      <c r="FDH335" s="251"/>
      <c r="FDI335" s="252"/>
      <c r="FDM335" s="251"/>
      <c r="FDN335" s="252"/>
      <c r="FDR335" s="251"/>
      <c r="FDS335" s="252"/>
      <c r="FDW335" s="251"/>
      <c r="FDX335" s="252"/>
      <c r="FEB335" s="251"/>
      <c r="FEC335" s="252"/>
      <c r="FEG335" s="251"/>
      <c r="FEH335" s="252"/>
      <c r="FEL335" s="251"/>
      <c r="FEM335" s="252"/>
      <c r="FEQ335" s="251"/>
      <c r="FER335" s="252"/>
      <c r="FEV335" s="251"/>
      <c r="FEW335" s="252"/>
      <c r="FFA335" s="251"/>
      <c r="FFB335" s="252"/>
      <c r="FFF335" s="251"/>
      <c r="FFG335" s="252"/>
      <c r="FFK335" s="251"/>
      <c r="FFL335" s="252"/>
      <c r="FFP335" s="251"/>
      <c r="FFQ335" s="252"/>
      <c r="FFU335" s="251"/>
      <c r="FFV335" s="252"/>
      <c r="FFZ335" s="251"/>
      <c r="FGA335" s="252"/>
      <c r="FGE335" s="251"/>
      <c r="FGF335" s="252"/>
      <c r="FGJ335" s="251"/>
      <c r="FGK335" s="252"/>
      <c r="FGO335" s="251"/>
      <c r="FGP335" s="252"/>
      <c r="FGT335" s="251"/>
      <c r="FGU335" s="252"/>
      <c r="FGY335" s="251"/>
      <c r="FGZ335" s="252"/>
      <c r="FHD335" s="251"/>
      <c r="FHE335" s="252"/>
      <c r="FHI335" s="251"/>
      <c r="FHJ335" s="252"/>
      <c r="FHN335" s="251"/>
      <c r="FHO335" s="252"/>
      <c r="FHS335" s="251"/>
      <c r="FHT335" s="252"/>
      <c r="FHX335" s="251"/>
      <c r="FHY335" s="252"/>
      <c r="FIC335" s="251"/>
      <c r="FID335" s="252"/>
      <c r="FIH335" s="251"/>
      <c r="FII335" s="252"/>
      <c r="FIM335" s="251"/>
      <c r="FIN335" s="252"/>
      <c r="FIR335" s="251"/>
      <c r="FIS335" s="252"/>
      <c r="FIW335" s="251"/>
      <c r="FIX335" s="252"/>
      <c r="FJB335" s="251"/>
      <c r="FJC335" s="252"/>
      <c r="FJG335" s="251"/>
      <c r="FJH335" s="252"/>
      <c r="FJL335" s="251"/>
      <c r="FJM335" s="252"/>
      <c r="FJQ335" s="251"/>
      <c r="FJR335" s="252"/>
      <c r="FJV335" s="251"/>
      <c r="FJW335" s="252"/>
      <c r="FKA335" s="251"/>
      <c r="FKB335" s="252"/>
      <c r="FKF335" s="251"/>
      <c r="FKG335" s="252"/>
      <c r="FKK335" s="251"/>
      <c r="FKL335" s="252"/>
      <c r="FKP335" s="251"/>
      <c r="FKQ335" s="252"/>
      <c r="FKU335" s="251"/>
      <c r="FKV335" s="252"/>
      <c r="FKZ335" s="251"/>
      <c r="FLA335" s="252"/>
      <c r="FLE335" s="251"/>
      <c r="FLF335" s="252"/>
      <c r="FLJ335" s="251"/>
      <c r="FLK335" s="252"/>
      <c r="FLO335" s="251"/>
      <c r="FLP335" s="252"/>
      <c r="FLT335" s="251"/>
      <c r="FLU335" s="252"/>
      <c r="FLY335" s="251"/>
      <c r="FLZ335" s="252"/>
      <c r="FMD335" s="251"/>
      <c r="FME335" s="252"/>
      <c r="FMI335" s="251"/>
      <c r="FMJ335" s="252"/>
      <c r="FMN335" s="251"/>
      <c r="FMO335" s="252"/>
      <c r="FMS335" s="251"/>
      <c r="FMT335" s="252"/>
      <c r="FMX335" s="251"/>
      <c r="FMY335" s="252"/>
      <c r="FNC335" s="251"/>
      <c r="FND335" s="252"/>
      <c r="FNH335" s="251"/>
      <c r="FNI335" s="252"/>
      <c r="FNM335" s="251"/>
      <c r="FNN335" s="252"/>
      <c r="FNR335" s="251"/>
      <c r="FNS335" s="252"/>
      <c r="FNW335" s="251"/>
      <c r="FNX335" s="252"/>
      <c r="FOB335" s="251"/>
      <c r="FOC335" s="252"/>
      <c r="FOG335" s="251"/>
      <c r="FOH335" s="252"/>
      <c r="FOL335" s="251"/>
      <c r="FOM335" s="252"/>
      <c r="FOQ335" s="251"/>
      <c r="FOR335" s="252"/>
      <c r="FOV335" s="251"/>
      <c r="FOW335" s="252"/>
      <c r="FPA335" s="251"/>
      <c r="FPB335" s="252"/>
      <c r="FPF335" s="251"/>
      <c r="FPG335" s="252"/>
      <c r="FPK335" s="251"/>
      <c r="FPL335" s="252"/>
      <c r="FPP335" s="251"/>
      <c r="FPQ335" s="252"/>
      <c r="FPU335" s="251"/>
      <c r="FPV335" s="252"/>
      <c r="FPZ335" s="251"/>
      <c r="FQA335" s="252"/>
      <c r="FQE335" s="251"/>
      <c r="FQF335" s="252"/>
      <c r="FQJ335" s="251"/>
      <c r="FQK335" s="252"/>
      <c r="FQO335" s="251"/>
      <c r="FQP335" s="252"/>
      <c r="FQT335" s="251"/>
      <c r="FQU335" s="252"/>
      <c r="FQY335" s="251"/>
      <c r="FQZ335" s="252"/>
      <c r="FRD335" s="251"/>
      <c r="FRE335" s="252"/>
      <c r="FRI335" s="251"/>
      <c r="FRJ335" s="252"/>
      <c r="FRN335" s="251"/>
      <c r="FRO335" s="252"/>
      <c r="FRS335" s="251"/>
      <c r="FRT335" s="252"/>
      <c r="FRX335" s="251"/>
      <c r="FRY335" s="252"/>
      <c r="FSC335" s="251"/>
      <c r="FSD335" s="252"/>
      <c r="FSH335" s="251"/>
      <c r="FSI335" s="252"/>
      <c r="FSM335" s="251"/>
      <c r="FSN335" s="252"/>
      <c r="FSR335" s="251"/>
      <c r="FSS335" s="252"/>
      <c r="FSW335" s="251"/>
      <c r="FSX335" s="252"/>
      <c r="FTB335" s="251"/>
      <c r="FTC335" s="252"/>
      <c r="FTG335" s="251"/>
      <c r="FTH335" s="252"/>
      <c r="FTL335" s="251"/>
      <c r="FTM335" s="252"/>
      <c r="FTQ335" s="251"/>
      <c r="FTR335" s="252"/>
      <c r="FTV335" s="251"/>
      <c r="FTW335" s="252"/>
      <c r="FUA335" s="251"/>
      <c r="FUB335" s="252"/>
      <c r="FUF335" s="251"/>
      <c r="FUG335" s="252"/>
      <c r="FUK335" s="251"/>
      <c r="FUL335" s="252"/>
      <c r="FUP335" s="251"/>
      <c r="FUQ335" s="252"/>
      <c r="FUU335" s="251"/>
      <c r="FUV335" s="252"/>
      <c r="FUZ335" s="251"/>
      <c r="FVA335" s="252"/>
      <c r="FVE335" s="251"/>
      <c r="FVF335" s="252"/>
      <c r="FVJ335" s="251"/>
      <c r="FVK335" s="252"/>
      <c r="FVO335" s="251"/>
      <c r="FVP335" s="252"/>
      <c r="FVT335" s="251"/>
      <c r="FVU335" s="252"/>
      <c r="FVY335" s="251"/>
      <c r="FVZ335" s="252"/>
      <c r="FWD335" s="251"/>
      <c r="FWE335" s="252"/>
      <c r="FWI335" s="251"/>
      <c r="FWJ335" s="252"/>
      <c r="FWN335" s="251"/>
      <c r="FWO335" s="252"/>
      <c r="FWS335" s="251"/>
      <c r="FWT335" s="252"/>
      <c r="FWX335" s="251"/>
      <c r="FWY335" s="252"/>
      <c r="FXC335" s="251"/>
      <c r="FXD335" s="252"/>
      <c r="FXH335" s="251"/>
      <c r="FXI335" s="252"/>
      <c r="FXM335" s="251"/>
      <c r="FXN335" s="252"/>
      <c r="FXR335" s="251"/>
      <c r="FXS335" s="252"/>
      <c r="FXW335" s="251"/>
      <c r="FXX335" s="252"/>
      <c r="FYB335" s="251"/>
      <c r="FYC335" s="252"/>
      <c r="FYG335" s="251"/>
      <c r="FYH335" s="252"/>
      <c r="FYL335" s="251"/>
      <c r="FYM335" s="252"/>
      <c r="FYQ335" s="251"/>
      <c r="FYR335" s="252"/>
      <c r="FYV335" s="251"/>
      <c r="FYW335" s="252"/>
      <c r="FZA335" s="251"/>
      <c r="FZB335" s="252"/>
      <c r="FZF335" s="251"/>
      <c r="FZG335" s="252"/>
      <c r="FZK335" s="251"/>
      <c r="FZL335" s="252"/>
      <c r="FZP335" s="251"/>
      <c r="FZQ335" s="252"/>
      <c r="FZU335" s="251"/>
      <c r="FZV335" s="252"/>
      <c r="FZZ335" s="251"/>
      <c r="GAA335" s="252"/>
      <c r="GAE335" s="251"/>
      <c r="GAF335" s="252"/>
      <c r="GAJ335" s="251"/>
      <c r="GAK335" s="252"/>
      <c r="GAO335" s="251"/>
      <c r="GAP335" s="252"/>
      <c r="GAT335" s="251"/>
      <c r="GAU335" s="252"/>
      <c r="GAY335" s="251"/>
      <c r="GAZ335" s="252"/>
      <c r="GBD335" s="251"/>
      <c r="GBE335" s="252"/>
      <c r="GBI335" s="251"/>
      <c r="GBJ335" s="252"/>
      <c r="GBN335" s="251"/>
      <c r="GBO335" s="252"/>
      <c r="GBS335" s="251"/>
      <c r="GBT335" s="252"/>
      <c r="GBX335" s="251"/>
      <c r="GBY335" s="252"/>
      <c r="GCC335" s="251"/>
      <c r="GCD335" s="252"/>
      <c r="GCH335" s="251"/>
      <c r="GCI335" s="252"/>
      <c r="GCM335" s="251"/>
      <c r="GCN335" s="252"/>
      <c r="GCR335" s="251"/>
      <c r="GCS335" s="252"/>
      <c r="GCW335" s="251"/>
      <c r="GCX335" s="252"/>
      <c r="GDB335" s="251"/>
      <c r="GDC335" s="252"/>
      <c r="GDG335" s="251"/>
      <c r="GDH335" s="252"/>
      <c r="GDL335" s="251"/>
      <c r="GDM335" s="252"/>
      <c r="GDQ335" s="251"/>
      <c r="GDR335" s="252"/>
      <c r="GDV335" s="251"/>
      <c r="GDW335" s="252"/>
      <c r="GEA335" s="251"/>
      <c r="GEB335" s="252"/>
      <c r="GEF335" s="251"/>
      <c r="GEG335" s="252"/>
      <c r="GEK335" s="251"/>
      <c r="GEL335" s="252"/>
      <c r="GEP335" s="251"/>
      <c r="GEQ335" s="252"/>
      <c r="GEU335" s="251"/>
      <c r="GEV335" s="252"/>
      <c r="GEZ335" s="251"/>
      <c r="GFA335" s="252"/>
      <c r="GFE335" s="251"/>
      <c r="GFF335" s="252"/>
      <c r="GFJ335" s="251"/>
      <c r="GFK335" s="252"/>
      <c r="GFO335" s="251"/>
      <c r="GFP335" s="252"/>
      <c r="GFT335" s="251"/>
      <c r="GFU335" s="252"/>
      <c r="GFY335" s="251"/>
      <c r="GFZ335" s="252"/>
      <c r="GGD335" s="251"/>
      <c r="GGE335" s="252"/>
      <c r="GGI335" s="251"/>
      <c r="GGJ335" s="252"/>
      <c r="GGN335" s="251"/>
      <c r="GGO335" s="252"/>
      <c r="GGS335" s="251"/>
      <c r="GGT335" s="252"/>
      <c r="GGX335" s="251"/>
      <c r="GGY335" s="252"/>
      <c r="GHC335" s="251"/>
      <c r="GHD335" s="252"/>
      <c r="GHH335" s="251"/>
      <c r="GHI335" s="252"/>
      <c r="GHM335" s="251"/>
      <c r="GHN335" s="252"/>
      <c r="GHR335" s="251"/>
      <c r="GHS335" s="252"/>
      <c r="GHW335" s="251"/>
      <c r="GHX335" s="252"/>
      <c r="GIB335" s="251"/>
      <c r="GIC335" s="252"/>
      <c r="GIG335" s="251"/>
      <c r="GIH335" s="252"/>
      <c r="GIL335" s="251"/>
      <c r="GIM335" s="252"/>
      <c r="GIQ335" s="251"/>
      <c r="GIR335" s="252"/>
      <c r="GIV335" s="251"/>
      <c r="GIW335" s="252"/>
      <c r="GJA335" s="251"/>
      <c r="GJB335" s="252"/>
      <c r="GJF335" s="251"/>
      <c r="GJG335" s="252"/>
      <c r="GJK335" s="251"/>
      <c r="GJL335" s="252"/>
      <c r="GJP335" s="251"/>
      <c r="GJQ335" s="252"/>
      <c r="GJU335" s="251"/>
      <c r="GJV335" s="252"/>
      <c r="GJZ335" s="251"/>
      <c r="GKA335" s="252"/>
      <c r="GKE335" s="251"/>
      <c r="GKF335" s="252"/>
      <c r="GKJ335" s="251"/>
      <c r="GKK335" s="252"/>
      <c r="GKO335" s="251"/>
      <c r="GKP335" s="252"/>
      <c r="GKT335" s="251"/>
      <c r="GKU335" s="252"/>
      <c r="GKY335" s="251"/>
      <c r="GKZ335" s="252"/>
      <c r="GLD335" s="251"/>
      <c r="GLE335" s="252"/>
      <c r="GLI335" s="251"/>
      <c r="GLJ335" s="252"/>
      <c r="GLN335" s="251"/>
      <c r="GLO335" s="252"/>
      <c r="GLS335" s="251"/>
      <c r="GLT335" s="252"/>
      <c r="GLX335" s="251"/>
      <c r="GLY335" s="252"/>
      <c r="GMC335" s="251"/>
      <c r="GMD335" s="252"/>
      <c r="GMH335" s="251"/>
      <c r="GMI335" s="252"/>
      <c r="GMM335" s="251"/>
      <c r="GMN335" s="252"/>
      <c r="GMR335" s="251"/>
      <c r="GMS335" s="252"/>
      <c r="GMW335" s="251"/>
      <c r="GMX335" s="252"/>
      <c r="GNB335" s="251"/>
      <c r="GNC335" s="252"/>
      <c r="GNG335" s="251"/>
      <c r="GNH335" s="252"/>
      <c r="GNL335" s="251"/>
      <c r="GNM335" s="252"/>
      <c r="GNQ335" s="251"/>
      <c r="GNR335" s="252"/>
      <c r="GNV335" s="251"/>
      <c r="GNW335" s="252"/>
      <c r="GOA335" s="251"/>
      <c r="GOB335" s="252"/>
      <c r="GOF335" s="251"/>
      <c r="GOG335" s="252"/>
      <c r="GOK335" s="251"/>
      <c r="GOL335" s="252"/>
      <c r="GOP335" s="251"/>
      <c r="GOQ335" s="252"/>
      <c r="GOU335" s="251"/>
      <c r="GOV335" s="252"/>
      <c r="GOZ335" s="251"/>
      <c r="GPA335" s="252"/>
      <c r="GPE335" s="251"/>
      <c r="GPF335" s="252"/>
      <c r="GPJ335" s="251"/>
      <c r="GPK335" s="252"/>
      <c r="GPO335" s="251"/>
      <c r="GPP335" s="252"/>
      <c r="GPT335" s="251"/>
      <c r="GPU335" s="252"/>
      <c r="GPY335" s="251"/>
      <c r="GPZ335" s="252"/>
      <c r="GQD335" s="251"/>
      <c r="GQE335" s="252"/>
      <c r="GQI335" s="251"/>
      <c r="GQJ335" s="252"/>
      <c r="GQN335" s="251"/>
      <c r="GQO335" s="252"/>
      <c r="GQS335" s="251"/>
      <c r="GQT335" s="252"/>
      <c r="GQX335" s="251"/>
      <c r="GQY335" s="252"/>
      <c r="GRC335" s="251"/>
      <c r="GRD335" s="252"/>
      <c r="GRH335" s="251"/>
      <c r="GRI335" s="252"/>
      <c r="GRM335" s="251"/>
      <c r="GRN335" s="252"/>
      <c r="GRR335" s="251"/>
      <c r="GRS335" s="252"/>
      <c r="GRW335" s="251"/>
      <c r="GRX335" s="252"/>
      <c r="GSB335" s="251"/>
      <c r="GSC335" s="252"/>
      <c r="GSG335" s="251"/>
      <c r="GSH335" s="252"/>
      <c r="GSL335" s="251"/>
      <c r="GSM335" s="252"/>
      <c r="GSQ335" s="251"/>
      <c r="GSR335" s="252"/>
      <c r="GSV335" s="251"/>
      <c r="GSW335" s="252"/>
      <c r="GTA335" s="251"/>
      <c r="GTB335" s="252"/>
      <c r="GTF335" s="251"/>
      <c r="GTG335" s="252"/>
      <c r="GTK335" s="251"/>
      <c r="GTL335" s="252"/>
      <c r="GTP335" s="251"/>
      <c r="GTQ335" s="252"/>
      <c r="GTU335" s="251"/>
      <c r="GTV335" s="252"/>
      <c r="GTZ335" s="251"/>
      <c r="GUA335" s="252"/>
      <c r="GUE335" s="251"/>
      <c r="GUF335" s="252"/>
      <c r="GUJ335" s="251"/>
      <c r="GUK335" s="252"/>
      <c r="GUO335" s="251"/>
      <c r="GUP335" s="252"/>
      <c r="GUT335" s="251"/>
      <c r="GUU335" s="252"/>
      <c r="GUY335" s="251"/>
      <c r="GUZ335" s="252"/>
      <c r="GVD335" s="251"/>
      <c r="GVE335" s="252"/>
      <c r="GVI335" s="251"/>
      <c r="GVJ335" s="252"/>
      <c r="GVN335" s="251"/>
      <c r="GVO335" s="252"/>
      <c r="GVS335" s="251"/>
      <c r="GVT335" s="252"/>
      <c r="GVX335" s="251"/>
      <c r="GVY335" s="252"/>
      <c r="GWC335" s="251"/>
      <c r="GWD335" s="252"/>
      <c r="GWH335" s="251"/>
      <c r="GWI335" s="252"/>
      <c r="GWM335" s="251"/>
      <c r="GWN335" s="252"/>
      <c r="GWR335" s="251"/>
      <c r="GWS335" s="252"/>
      <c r="GWW335" s="251"/>
      <c r="GWX335" s="252"/>
      <c r="GXB335" s="251"/>
      <c r="GXC335" s="252"/>
      <c r="GXG335" s="251"/>
      <c r="GXH335" s="252"/>
      <c r="GXL335" s="251"/>
      <c r="GXM335" s="252"/>
      <c r="GXQ335" s="251"/>
      <c r="GXR335" s="252"/>
      <c r="GXV335" s="251"/>
      <c r="GXW335" s="252"/>
      <c r="GYA335" s="251"/>
      <c r="GYB335" s="252"/>
      <c r="GYF335" s="251"/>
      <c r="GYG335" s="252"/>
      <c r="GYK335" s="251"/>
      <c r="GYL335" s="252"/>
      <c r="GYP335" s="251"/>
      <c r="GYQ335" s="252"/>
      <c r="GYU335" s="251"/>
      <c r="GYV335" s="252"/>
      <c r="GYZ335" s="251"/>
      <c r="GZA335" s="252"/>
      <c r="GZE335" s="251"/>
      <c r="GZF335" s="252"/>
      <c r="GZJ335" s="251"/>
      <c r="GZK335" s="252"/>
      <c r="GZO335" s="251"/>
      <c r="GZP335" s="252"/>
      <c r="GZT335" s="251"/>
      <c r="GZU335" s="252"/>
      <c r="GZY335" s="251"/>
      <c r="GZZ335" s="252"/>
      <c r="HAD335" s="251"/>
      <c r="HAE335" s="252"/>
      <c r="HAI335" s="251"/>
      <c r="HAJ335" s="252"/>
      <c r="HAN335" s="251"/>
      <c r="HAO335" s="252"/>
      <c r="HAS335" s="251"/>
      <c r="HAT335" s="252"/>
      <c r="HAX335" s="251"/>
      <c r="HAY335" s="252"/>
      <c r="HBC335" s="251"/>
      <c r="HBD335" s="252"/>
      <c r="HBH335" s="251"/>
      <c r="HBI335" s="252"/>
      <c r="HBM335" s="251"/>
      <c r="HBN335" s="252"/>
      <c r="HBR335" s="251"/>
      <c r="HBS335" s="252"/>
      <c r="HBW335" s="251"/>
      <c r="HBX335" s="252"/>
      <c r="HCB335" s="251"/>
      <c r="HCC335" s="252"/>
      <c r="HCG335" s="251"/>
      <c r="HCH335" s="252"/>
      <c r="HCL335" s="251"/>
      <c r="HCM335" s="252"/>
      <c r="HCQ335" s="251"/>
      <c r="HCR335" s="252"/>
      <c r="HCV335" s="251"/>
      <c r="HCW335" s="252"/>
      <c r="HDA335" s="251"/>
      <c r="HDB335" s="252"/>
      <c r="HDF335" s="251"/>
      <c r="HDG335" s="252"/>
      <c r="HDK335" s="251"/>
      <c r="HDL335" s="252"/>
      <c r="HDP335" s="251"/>
      <c r="HDQ335" s="252"/>
      <c r="HDU335" s="251"/>
      <c r="HDV335" s="252"/>
      <c r="HDZ335" s="251"/>
      <c r="HEA335" s="252"/>
      <c r="HEE335" s="251"/>
      <c r="HEF335" s="252"/>
      <c r="HEJ335" s="251"/>
      <c r="HEK335" s="252"/>
      <c r="HEO335" s="251"/>
      <c r="HEP335" s="252"/>
      <c r="HET335" s="251"/>
      <c r="HEU335" s="252"/>
      <c r="HEY335" s="251"/>
      <c r="HEZ335" s="252"/>
      <c r="HFD335" s="251"/>
      <c r="HFE335" s="252"/>
      <c r="HFI335" s="251"/>
      <c r="HFJ335" s="252"/>
      <c r="HFN335" s="251"/>
      <c r="HFO335" s="252"/>
      <c r="HFS335" s="251"/>
      <c r="HFT335" s="252"/>
      <c r="HFX335" s="251"/>
      <c r="HFY335" s="252"/>
      <c r="HGC335" s="251"/>
      <c r="HGD335" s="252"/>
      <c r="HGH335" s="251"/>
      <c r="HGI335" s="252"/>
      <c r="HGM335" s="251"/>
      <c r="HGN335" s="252"/>
      <c r="HGR335" s="251"/>
      <c r="HGS335" s="252"/>
      <c r="HGW335" s="251"/>
      <c r="HGX335" s="252"/>
      <c r="HHB335" s="251"/>
      <c r="HHC335" s="252"/>
      <c r="HHG335" s="251"/>
      <c r="HHH335" s="252"/>
      <c r="HHL335" s="251"/>
      <c r="HHM335" s="252"/>
      <c r="HHQ335" s="251"/>
      <c r="HHR335" s="252"/>
      <c r="HHV335" s="251"/>
      <c r="HHW335" s="252"/>
      <c r="HIA335" s="251"/>
      <c r="HIB335" s="252"/>
      <c r="HIF335" s="251"/>
      <c r="HIG335" s="252"/>
      <c r="HIK335" s="251"/>
      <c r="HIL335" s="252"/>
      <c r="HIP335" s="251"/>
      <c r="HIQ335" s="252"/>
      <c r="HIU335" s="251"/>
      <c r="HIV335" s="252"/>
      <c r="HIZ335" s="251"/>
      <c r="HJA335" s="252"/>
      <c r="HJE335" s="251"/>
      <c r="HJF335" s="252"/>
      <c r="HJJ335" s="251"/>
      <c r="HJK335" s="252"/>
      <c r="HJO335" s="251"/>
      <c r="HJP335" s="252"/>
      <c r="HJT335" s="251"/>
      <c r="HJU335" s="252"/>
      <c r="HJY335" s="251"/>
      <c r="HJZ335" s="252"/>
      <c r="HKD335" s="251"/>
      <c r="HKE335" s="252"/>
      <c r="HKI335" s="251"/>
      <c r="HKJ335" s="252"/>
      <c r="HKN335" s="251"/>
      <c r="HKO335" s="252"/>
      <c r="HKS335" s="251"/>
      <c r="HKT335" s="252"/>
      <c r="HKX335" s="251"/>
      <c r="HKY335" s="252"/>
      <c r="HLC335" s="251"/>
      <c r="HLD335" s="252"/>
      <c r="HLH335" s="251"/>
      <c r="HLI335" s="252"/>
      <c r="HLM335" s="251"/>
      <c r="HLN335" s="252"/>
      <c r="HLR335" s="251"/>
      <c r="HLS335" s="252"/>
      <c r="HLW335" s="251"/>
      <c r="HLX335" s="252"/>
      <c r="HMB335" s="251"/>
      <c r="HMC335" s="252"/>
      <c r="HMG335" s="251"/>
      <c r="HMH335" s="252"/>
      <c r="HML335" s="251"/>
      <c r="HMM335" s="252"/>
      <c r="HMQ335" s="251"/>
      <c r="HMR335" s="252"/>
      <c r="HMV335" s="251"/>
      <c r="HMW335" s="252"/>
      <c r="HNA335" s="251"/>
      <c r="HNB335" s="252"/>
      <c r="HNF335" s="251"/>
      <c r="HNG335" s="252"/>
      <c r="HNK335" s="251"/>
      <c r="HNL335" s="252"/>
      <c r="HNP335" s="251"/>
      <c r="HNQ335" s="252"/>
      <c r="HNU335" s="251"/>
      <c r="HNV335" s="252"/>
      <c r="HNZ335" s="251"/>
      <c r="HOA335" s="252"/>
      <c r="HOE335" s="251"/>
      <c r="HOF335" s="252"/>
      <c r="HOJ335" s="251"/>
      <c r="HOK335" s="252"/>
      <c r="HOO335" s="251"/>
      <c r="HOP335" s="252"/>
      <c r="HOT335" s="251"/>
      <c r="HOU335" s="252"/>
      <c r="HOY335" s="251"/>
      <c r="HOZ335" s="252"/>
      <c r="HPD335" s="251"/>
      <c r="HPE335" s="252"/>
      <c r="HPI335" s="251"/>
      <c r="HPJ335" s="252"/>
      <c r="HPN335" s="251"/>
      <c r="HPO335" s="252"/>
      <c r="HPS335" s="251"/>
      <c r="HPT335" s="252"/>
      <c r="HPX335" s="251"/>
      <c r="HPY335" s="252"/>
      <c r="HQC335" s="251"/>
      <c r="HQD335" s="252"/>
      <c r="HQH335" s="251"/>
      <c r="HQI335" s="252"/>
      <c r="HQM335" s="251"/>
      <c r="HQN335" s="252"/>
      <c r="HQR335" s="251"/>
      <c r="HQS335" s="252"/>
      <c r="HQW335" s="251"/>
      <c r="HQX335" s="252"/>
      <c r="HRB335" s="251"/>
      <c r="HRC335" s="252"/>
      <c r="HRG335" s="251"/>
      <c r="HRH335" s="252"/>
      <c r="HRL335" s="251"/>
      <c r="HRM335" s="252"/>
      <c r="HRQ335" s="251"/>
      <c r="HRR335" s="252"/>
      <c r="HRV335" s="251"/>
      <c r="HRW335" s="252"/>
      <c r="HSA335" s="251"/>
      <c r="HSB335" s="252"/>
      <c r="HSF335" s="251"/>
      <c r="HSG335" s="252"/>
      <c r="HSK335" s="251"/>
      <c r="HSL335" s="252"/>
      <c r="HSP335" s="251"/>
      <c r="HSQ335" s="252"/>
      <c r="HSU335" s="251"/>
      <c r="HSV335" s="252"/>
      <c r="HSZ335" s="251"/>
      <c r="HTA335" s="252"/>
      <c r="HTE335" s="251"/>
      <c r="HTF335" s="252"/>
      <c r="HTJ335" s="251"/>
      <c r="HTK335" s="252"/>
      <c r="HTO335" s="251"/>
      <c r="HTP335" s="252"/>
      <c r="HTT335" s="251"/>
      <c r="HTU335" s="252"/>
      <c r="HTY335" s="251"/>
      <c r="HTZ335" s="252"/>
      <c r="HUD335" s="251"/>
      <c r="HUE335" s="252"/>
      <c r="HUI335" s="251"/>
      <c r="HUJ335" s="252"/>
      <c r="HUN335" s="251"/>
      <c r="HUO335" s="252"/>
      <c r="HUS335" s="251"/>
      <c r="HUT335" s="252"/>
      <c r="HUX335" s="251"/>
      <c r="HUY335" s="252"/>
      <c r="HVC335" s="251"/>
      <c r="HVD335" s="252"/>
      <c r="HVH335" s="251"/>
      <c r="HVI335" s="252"/>
      <c r="HVM335" s="251"/>
      <c r="HVN335" s="252"/>
      <c r="HVR335" s="251"/>
      <c r="HVS335" s="252"/>
      <c r="HVW335" s="251"/>
      <c r="HVX335" s="252"/>
      <c r="HWB335" s="251"/>
      <c r="HWC335" s="252"/>
      <c r="HWG335" s="251"/>
      <c r="HWH335" s="252"/>
      <c r="HWL335" s="251"/>
      <c r="HWM335" s="252"/>
      <c r="HWQ335" s="251"/>
      <c r="HWR335" s="252"/>
      <c r="HWV335" s="251"/>
      <c r="HWW335" s="252"/>
      <c r="HXA335" s="251"/>
      <c r="HXB335" s="252"/>
      <c r="HXF335" s="251"/>
      <c r="HXG335" s="252"/>
      <c r="HXK335" s="251"/>
      <c r="HXL335" s="252"/>
      <c r="HXP335" s="251"/>
      <c r="HXQ335" s="252"/>
      <c r="HXU335" s="251"/>
      <c r="HXV335" s="252"/>
      <c r="HXZ335" s="251"/>
      <c r="HYA335" s="252"/>
      <c r="HYE335" s="251"/>
      <c r="HYF335" s="252"/>
      <c r="HYJ335" s="251"/>
      <c r="HYK335" s="252"/>
      <c r="HYO335" s="251"/>
      <c r="HYP335" s="252"/>
      <c r="HYT335" s="251"/>
      <c r="HYU335" s="252"/>
      <c r="HYY335" s="251"/>
      <c r="HYZ335" s="252"/>
      <c r="HZD335" s="251"/>
      <c r="HZE335" s="252"/>
      <c r="HZI335" s="251"/>
      <c r="HZJ335" s="252"/>
      <c r="HZN335" s="251"/>
      <c r="HZO335" s="252"/>
      <c r="HZS335" s="251"/>
      <c r="HZT335" s="252"/>
      <c r="HZX335" s="251"/>
      <c r="HZY335" s="252"/>
      <c r="IAC335" s="251"/>
      <c r="IAD335" s="252"/>
      <c r="IAH335" s="251"/>
      <c r="IAI335" s="252"/>
      <c r="IAM335" s="251"/>
      <c r="IAN335" s="252"/>
      <c r="IAR335" s="251"/>
      <c r="IAS335" s="252"/>
      <c r="IAW335" s="251"/>
      <c r="IAX335" s="252"/>
      <c r="IBB335" s="251"/>
      <c r="IBC335" s="252"/>
      <c r="IBG335" s="251"/>
      <c r="IBH335" s="252"/>
      <c r="IBL335" s="251"/>
      <c r="IBM335" s="252"/>
      <c r="IBQ335" s="251"/>
      <c r="IBR335" s="252"/>
      <c r="IBV335" s="251"/>
      <c r="IBW335" s="252"/>
      <c r="ICA335" s="251"/>
      <c r="ICB335" s="252"/>
      <c r="ICF335" s="251"/>
      <c r="ICG335" s="252"/>
      <c r="ICK335" s="251"/>
      <c r="ICL335" s="252"/>
      <c r="ICP335" s="251"/>
      <c r="ICQ335" s="252"/>
      <c r="ICU335" s="251"/>
      <c r="ICV335" s="252"/>
      <c r="ICZ335" s="251"/>
      <c r="IDA335" s="252"/>
      <c r="IDE335" s="251"/>
      <c r="IDF335" s="252"/>
      <c r="IDJ335" s="251"/>
      <c r="IDK335" s="252"/>
      <c r="IDO335" s="251"/>
      <c r="IDP335" s="252"/>
      <c r="IDT335" s="251"/>
      <c r="IDU335" s="252"/>
      <c r="IDY335" s="251"/>
      <c r="IDZ335" s="252"/>
      <c r="IED335" s="251"/>
      <c r="IEE335" s="252"/>
      <c r="IEI335" s="251"/>
      <c r="IEJ335" s="252"/>
      <c r="IEN335" s="251"/>
      <c r="IEO335" s="252"/>
      <c r="IES335" s="251"/>
      <c r="IET335" s="252"/>
      <c r="IEX335" s="251"/>
      <c r="IEY335" s="252"/>
      <c r="IFC335" s="251"/>
      <c r="IFD335" s="252"/>
      <c r="IFH335" s="251"/>
      <c r="IFI335" s="252"/>
      <c r="IFM335" s="251"/>
      <c r="IFN335" s="252"/>
      <c r="IFR335" s="251"/>
      <c r="IFS335" s="252"/>
      <c r="IFW335" s="251"/>
      <c r="IFX335" s="252"/>
      <c r="IGB335" s="251"/>
      <c r="IGC335" s="252"/>
      <c r="IGG335" s="251"/>
      <c r="IGH335" s="252"/>
      <c r="IGL335" s="251"/>
      <c r="IGM335" s="252"/>
      <c r="IGQ335" s="251"/>
      <c r="IGR335" s="252"/>
      <c r="IGV335" s="251"/>
      <c r="IGW335" s="252"/>
      <c r="IHA335" s="251"/>
      <c r="IHB335" s="252"/>
      <c r="IHF335" s="251"/>
      <c r="IHG335" s="252"/>
      <c r="IHK335" s="251"/>
      <c r="IHL335" s="252"/>
      <c r="IHP335" s="251"/>
      <c r="IHQ335" s="252"/>
      <c r="IHU335" s="251"/>
      <c r="IHV335" s="252"/>
      <c r="IHZ335" s="251"/>
      <c r="IIA335" s="252"/>
      <c r="IIE335" s="251"/>
      <c r="IIF335" s="252"/>
      <c r="IIJ335" s="251"/>
      <c r="IIK335" s="252"/>
      <c r="IIO335" s="251"/>
      <c r="IIP335" s="252"/>
      <c r="IIT335" s="251"/>
      <c r="IIU335" s="252"/>
      <c r="IIY335" s="251"/>
      <c r="IIZ335" s="252"/>
      <c r="IJD335" s="251"/>
      <c r="IJE335" s="252"/>
      <c r="IJI335" s="251"/>
      <c r="IJJ335" s="252"/>
      <c r="IJN335" s="251"/>
      <c r="IJO335" s="252"/>
      <c r="IJS335" s="251"/>
      <c r="IJT335" s="252"/>
      <c r="IJX335" s="251"/>
      <c r="IJY335" s="252"/>
      <c r="IKC335" s="251"/>
      <c r="IKD335" s="252"/>
      <c r="IKH335" s="251"/>
      <c r="IKI335" s="252"/>
      <c r="IKM335" s="251"/>
      <c r="IKN335" s="252"/>
      <c r="IKR335" s="251"/>
      <c r="IKS335" s="252"/>
      <c r="IKW335" s="251"/>
      <c r="IKX335" s="252"/>
      <c r="ILB335" s="251"/>
      <c r="ILC335" s="252"/>
      <c r="ILG335" s="251"/>
      <c r="ILH335" s="252"/>
      <c r="ILL335" s="251"/>
      <c r="ILM335" s="252"/>
      <c r="ILQ335" s="251"/>
      <c r="ILR335" s="252"/>
      <c r="ILV335" s="251"/>
      <c r="ILW335" s="252"/>
      <c r="IMA335" s="251"/>
      <c r="IMB335" s="252"/>
      <c r="IMF335" s="251"/>
      <c r="IMG335" s="252"/>
      <c r="IMK335" s="251"/>
      <c r="IML335" s="252"/>
      <c r="IMP335" s="251"/>
      <c r="IMQ335" s="252"/>
      <c r="IMU335" s="251"/>
      <c r="IMV335" s="252"/>
      <c r="IMZ335" s="251"/>
      <c r="INA335" s="252"/>
      <c r="INE335" s="251"/>
      <c r="INF335" s="252"/>
      <c r="INJ335" s="251"/>
      <c r="INK335" s="252"/>
      <c r="INO335" s="251"/>
      <c r="INP335" s="252"/>
      <c r="INT335" s="251"/>
      <c r="INU335" s="252"/>
      <c r="INY335" s="251"/>
      <c r="INZ335" s="252"/>
      <c r="IOD335" s="251"/>
      <c r="IOE335" s="252"/>
      <c r="IOI335" s="251"/>
      <c r="IOJ335" s="252"/>
      <c r="ION335" s="251"/>
      <c r="IOO335" s="252"/>
      <c r="IOS335" s="251"/>
      <c r="IOT335" s="252"/>
      <c r="IOX335" s="251"/>
      <c r="IOY335" s="252"/>
      <c r="IPC335" s="251"/>
      <c r="IPD335" s="252"/>
      <c r="IPH335" s="251"/>
      <c r="IPI335" s="252"/>
      <c r="IPM335" s="251"/>
      <c r="IPN335" s="252"/>
      <c r="IPR335" s="251"/>
      <c r="IPS335" s="252"/>
      <c r="IPW335" s="251"/>
      <c r="IPX335" s="252"/>
      <c r="IQB335" s="251"/>
      <c r="IQC335" s="252"/>
      <c r="IQG335" s="251"/>
      <c r="IQH335" s="252"/>
      <c r="IQL335" s="251"/>
      <c r="IQM335" s="252"/>
      <c r="IQQ335" s="251"/>
      <c r="IQR335" s="252"/>
      <c r="IQV335" s="251"/>
      <c r="IQW335" s="252"/>
      <c r="IRA335" s="251"/>
      <c r="IRB335" s="252"/>
      <c r="IRF335" s="251"/>
      <c r="IRG335" s="252"/>
      <c r="IRK335" s="251"/>
      <c r="IRL335" s="252"/>
      <c r="IRP335" s="251"/>
      <c r="IRQ335" s="252"/>
      <c r="IRU335" s="251"/>
      <c r="IRV335" s="252"/>
      <c r="IRZ335" s="251"/>
      <c r="ISA335" s="252"/>
      <c r="ISE335" s="251"/>
      <c r="ISF335" s="252"/>
      <c r="ISJ335" s="251"/>
      <c r="ISK335" s="252"/>
      <c r="ISO335" s="251"/>
      <c r="ISP335" s="252"/>
      <c r="IST335" s="251"/>
      <c r="ISU335" s="252"/>
      <c r="ISY335" s="251"/>
      <c r="ISZ335" s="252"/>
      <c r="ITD335" s="251"/>
      <c r="ITE335" s="252"/>
      <c r="ITI335" s="251"/>
      <c r="ITJ335" s="252"/>
      <c r="ITN335" s="251"/>
      <c r="ITO335" s="252"/>
      <c r="ITS335" s="251"/>
      <c r="ITT335" s="252"/>
      <c r="ITX335" s="251"/>
      <c r="ITY335" s="252"/>
      <c r="IUC335" s="251"/>
      <c r="IUD335" s="252"/>
      <c r="IUH335" s="251"/>
      <c r="IUI335" s="252"/>
      <c r="IUM335" s="251"/>
      <c r="IUN335" s="252"/>
      <c r="IUR335" s="251"/>
      <c r="IUS335" s="252"/>
      <c r="IUW335" s="251"/>
      <c r="IUX335" s="252"/>
      <c r="IVB335" s="251"/>
      <c r="IVC335" s="252"/>
      <c r="IVG335" s="251"/>
      <c r="IVH335" s="252"/>
      <c r="IVL335" s="251"/>
      <c r="IVM335" s="252"/>
      <c r="IVQ335" s="251"/>
      <c r="IVR335" s="252"/>
      <c r="IVV335" s="251"/>
      <c r="IVW335" s="252"/>
      <c r="IWA335" s="251"/>
      <c r="IWB335" s="252"/>
      <c r="IWF335" s="251"/>
      <c r="IWG335" s="252"/>
      <c r="IWK335" s="251"/>
      <c r="IWL335" s="252"/>
      <c r="IWP335" s="251"/>
      <c r="IWQ335" s="252"/>
      <c r="IWU335" s="251"/>
      <c r="IWV335" s="252"/>
      <c r="IWZ335" s="251"/>
      <c r="IXA335" s="252"/>
      <c r="IXE335" s="251"/>
      <c r="IXF335" s="252"/>
      <c r="IXJ335" s="251"/>
      <c r="IXK335" s="252"/>
      <c r="IXO335" s="251"/>
      <c r="IXP335" s="252"/>
      <c r="IXT335" s="251"/>
      <c r="IXU335" s="252"/>
      <c r="IXY335" s="251"/>
      <c r="IXZ335" s="252"/>
      <c r="IYD335" s="251"/>
      <c r="IYE335" s="252"/>
      <c r="IYI335" s="251"/>
      <c r="IYJ335" s="252"/>
      <c r="IYN335" s="251"/>
      <c r="IYO335" s="252"/>
      <c r="IYS335" s="251"/>
      <c r="IYT335" s="252"/>
      <c r="IYX335" s="251"/>
      <c r="IYY335" s="252"/>
      <c r="IZC335" s="251"/>
      <c r="IZD335" s="252"/>
      <c r="IZH335" s="251"/>
      <c r="IZI335" s="252"/>
      <c r="IZM335" s="251"/>
      <c r="IZN335" s="252"/>
      <c r="IZR335" s="251"/>
      <c r="IZS335" s="252"/>
      <c r="IZW335" s="251"/>
      <c r="IZX335" s="252"/>
      <c r="JAB335" s="251"/>
      <c r="JAC335" s="252"/>
      <c r="JAG335" s="251"/>
      <c r="JAH335" s="252"/>
      <c r="JAL335" s="251"/>
      <c r="JAM335" s="252"/>
      <c r="JAQ335" s="251"/>
      <c r="JAR335" s="252"/>
      <c r="JAV335" s="251"/>
      <c r="JAW335" s="252"/>
      <c r="JBA335" s="251"/>
      <c r="JBB335" s="252"/>
      <c r="JBF335" s="251"/>
      <c r="JBG335" s="252"/>
      <c r="JBK335" s="251"/>
      <c r="JBL335" s="252"/>
      <c r="JBP335" s="251"/>
      <c r="JBQ335" s="252"/>
      <c r="JBU335" s="251"/>
      <c r="JBV335" s="252"/>
      <c r="JBZ335" s="251"/>
      <c r="JCA335" s="252"/>
      <c r="JCE335" s="251"/>
      <c r="JCF335" s="252"/>
      <c r="JCJ335" s="251"/>
      <c r="JCK335" s="252"/>
      <c r="JCO335" s="251"/>
      <c r="JCP335" s="252"/>
      <c r="JCT335" s="251"/>
      <c r="JCU335" s="252"/>
      <c r="JCY335" s="251"/>
      <c r="JCZ335" s="252"/>
      <c r="JDD335" s="251"/>
      <c r="JDE335" s="252"/>
      <c r="JDI335" s="251"/>
      <c r="JDJ335" s="252"/>
      <c r="JDN335" s="251"/>
      <c r="JDO335" s="252"/>
      <c r="JDS335" s="251"/>
      <c r="JDT335" s="252"/>
      <c r="JDX335" s="251"/>
      <c r="JDY335" s="252"/>
      <c r="JEC335" s="251"/>
      <c r="JED335" s="252"/>
      <c r="JEH335" s="251"/>
      <c r="JEI335" s="252"/>
      <c r="JEM335" s="251"/>
      <c r="JEN335" s="252"/>
      <c r="JER335" s="251"/>
      <c r="JES335" s="252"/>
      <c r="JEW335" s="251"/>
      <c r="JEX335" s="252"/>
      <c r="JFB335" s="251"/>
      <c r="JFC335" s="252"/>
      <c r="JFG335" s="251"/>
      <c r="JFH335" s="252"/>
      <c r="JFL335" s="251"/>
      <c r="JFM335" s="252"/>
      <c r="JFQ335" s="251"/>
      <c r="JFR335" s="252"/>
      <c r="JFV335" s="251"/>
      <c r="JFW335" s="252"/>
      <c r="JGA335" s="251"/>
      <c r="JGB335" s="252"/>
      <c r="JGF335" s="251"/>
      <c r="JGG335" s="252"/>
      <c r="JGK335" s="251"/>
      <c r="JGL335" s="252"/>
      <c r="JGP335" s="251"/>
      <c r="JGQ335" s="252"/>
      <c r="JGU335" s="251"/>
      <c r="JGV335" s="252"/>
      <c r="JGZ335" s="251"/>
      <c r="JHA335" s="252"/>
      <c r="JHE335" s="251"/>
      <c r="JHF335" s="252"/>
      <c r="JHJ335" s="251"/>
      <c r="JHK335" s="252"/>
      <c r="JHO335" s="251"/>
      <c r="JHP335" s="252"/>
      <c r="JHT335" s="251"/>
      <c r="JHU335" s="252"/>
      <c r="JHY335" s="251"/>
      <c r="JHZ335" s="252"/>
      <c r="JID335" s="251"/>
      <c r="JIE335" s="252"/>
      <c r="JII335" s="251"/>
      <c r="JIJ335" s="252"/>
      <c r="JIN335" s="251"/>
      <c r="JIO335" s="252"/>
      <c r="JIS335" s="251"/>
      <c r="JIT335" s="252"/>
      <c r="JIX335" s="251"/>
      <c r="JIY335" s="252"/>
      <c r="JJC335" s="251"/>
      <c r="JJD335" s="252"/>
      <c r="JJH335" s="251"/>
      <c r="JJI335" s="252"/>
      <c r="JJM335" s="251"/>
      <c r="JJN335" s="252"/>
      <c r="JJR335" s="251"/>
      <c r="JJS335" s="252"/>
      <c r="JJW335" s="251"/>
      <c r="JJX335" s="252"/>
      <c r="JKB335" s="251"/>
      <c r="JKC335" s="252"/>
      <c r="JKG335" s="251"/>
      <c r="JKH335" s="252"/>
      <c r="JKL335" s="251"/>
      <c r="JKM335" s="252"/>
      <c r="JKQ335" s="251"/>
      <c r="JKR335" s="252"/>
      <c r="JKV335" s="251"/>
      <c r="JKW335" s="252"/>
      <c r="JLA335" s="251"/>
      <c r="JLB335" s="252"/>
      <c r="JLF335" s="251"/>
      <c r="JLG335" s="252"/>
      <c r="JLK335" s="251"/>
      <c r="JLL335" s="252"/>
      <c r="JLP335" s="251"/>
      <c r="JLQ335" s="252"/>
      <c r="JLU335" s="251"/>
      <c r="JLV335" s="252"/>
      <c r="JLZ335" s="251"/>
      <c r="JMA335" s="252"/>
      <c r="JME335" s="251"/>
      <c r="JMF335" s="252"/>
      <c r="JMJ335" s="251"/>
      <c r="JMK335" s="252"/>
      <c r="JMO335" s="251"/>
      <c r="JMP335" s="252"/>
      <c r="JMT335" s="251"/>
      <c r="JMU335" s="252"/>
      <c r="JMY335" s="251"/>
      <c r="JMZ335" s="252"/>
      <c r="JND335" s="251"/>
      <c r="JNE335" s="252"/>
      <c r="JNI335" s="251"/>
      <c r="JNJ335" s="252"/>
      <c r="JNN335" s="251"/>
      <c r="JNO335" s="252"/>
      <c r="JNS335" s="251"/>
      <c r="JNT335" s="252"/>
      <c r="JNX335" s="251"/>
      <c r="JNY335" s="252"/>
      <c r="JOC335" s="251"/>
      <c r="JOD335" s="252"/>
      <c r="JOH335" s="251"/>
      <c r="JOI335" s="252"/>
      <c r="JOM335" s="251"/>
      <c r="JON335" s="252"/>
      <c r="JOR335" s="251"/>
      <c r="JOS335" s="252"/>
      <c r="JOW335" s="251"/>
      <c r="JOX335" s="252"/>
      <c r="JPB335" s="251"/>
      <c r="JPC335" s="252"/>
      <c r="JPG335" s="251"/>
      <c r="JPH335" s="252"/>
      <c r="JPL335" s="251"/>
      <c r="JPM335" s="252"/>
      <c r="JPQ335" s="251"/>
      <c r="JPR335" s="252"/>
      <c r="JPV335" s="251"/>
      <c r="JPW335" s="252"/>
      <c r="JQA335" s="251"/>
      <c r="JQB335" s="252"/>
      <c r="JQF335" s="251"/>
      <c r="JQG335" s="252"/>
      <c r="JQK335" s="251"/>
      <c r="JQL335" s="252"/>
      <c r="JQP335" s="251"/>
      <c r="JQQ335" s="252"/>
      <c r="JQU335" s="251"/>
      <c r="JQV335" s="252"/>
      <c r="JQZ335" s="251"/>
      <c r="JRA335" s="252"/>
      <c r="JRE335" s="251"/>
      <c r="JRF335" s="252"/>
      <c r="JRJ335" s="251"/>
      <c r="JRK335" s="252"/>
      <c r="JRO335" s="251"/>
      <c r="JRP335" s="252"/>
      <c r="JRT335" s="251"/>
      <c r="JRU335" s="252"/>
      <c r="JRY335" s="251"/>
      <c r="JRZ335" s="252"/>
      <c r="JSD335" s="251"/>
      <c r="JSE335" s="252"/>
      <c r="JSI335" s="251"/>
      <c r="JSJ335" s="252"/>
      <c r="JSN335" s="251"/>
      <c r="JSO335" s="252"/>
      <c r="JSS335" s="251"/>
      <c r="JST335" s="252"/>
      <c r="JSX335" s="251"/>
      <c r="JSY335" s="252"/>
      <c r="JTC335" s="251"/>
      <c r="JTD335" s="252"/>
      <c r="JTH335" s="251"/>
      <c r="JTI335" s="252"/>
      <c r="JTM335" s="251"/>
      <c r="JTN335" s="252"/>
      <c r="JTR335" s="251"/>
      <c r="JTS335" s="252"/>
      <c r="JTW335" s="251"/>
      <c r="JTX335" s="252"/>
      <c r="JUB335" s="251"/>
      <c r="JUC335" s="252"/>
      <c r="JUG335" s="251"/>
      <c r="JUH335" s="252"/>
      <c r="JUL335" s="251"/>
      <c r="JUM335" s="252"/>
      <c r="JUQ335" s="251"/>
      <c r="JUR335" s="252"/>
      <c r="JUV335" s="251"/>
      <c r="JUW335" s="252"/>
      <c r="JVA335" s="251"/>
      <c r="JVB335" s="252"/>
      <c r="JVF335" s="251"/>
      <c r="JVG335" s="252"/>
      <c r="JVK335" s="251"/>
      <c r="JVL335" s="252"/>
      <c r="JVP335" s="251"/>
      <c r="JVQ335" s="252"/>
      <c r="JVU335" s="251"/>
      <c r="JVV335" s="252"/>
      <c r="JVZ335" s="251"/>
      <c r="JWA335" s="252"/>
      <c r="JWE335" s="251"/>
      <c r="JWF335" s="252"/>
      <c r="JWJ335" s="251"/>
      <c r="JWK335" s="252"/>
      <c r="JWO335" s="251"/>
      <c r="JWP335" s="252"/>
      <c r="JWT335" s="251"/>
      <c r="JWU335" s="252"/>
      <c r="JWY335" s="251"/>
      <c r="JWZ335" s="252"/>
      <c r="JXD335" s="251"/>
      <c r="JXE335" s="252"/>
      <c r="JXI335" s="251"/>
      <c r="JXJ335" s="252"/>
      <c r="JXN335" s="251"/>
      <c r="JXO335" s="252"/>
      <c r="JXS335" s="251"/>
      <c r="JXT335" s="252"/>
      <c r="JXX335" s="251"/>
      <c r="JXY335" s="252"/>
      <c r="JYC335" s="251"/>
      <c r="JYD335" s="252"/>
      <c r="JYH335" s="251"/>
      <c r="JYI335" s="252"/>
      <c r="JYM335" s="251"/>
      <c r="JYN335" s="252"/>
      <c r="JYR335" s="251"/>
      <c r="JYS335" s="252"/>
      <c r="JYW335" s="251"/>
      <c r="JYX335" s="252"/>
      <c r="JZB335" s="251"/>
      <c r="JZC335" s="252"/>
      <c r="JZG335" s="251"/>
      <c r="JZH335" s="252"/>
      <c r="JZL335" s="251"/>
      <c r="JZM335" s="252"/>
      <c r="JZQ335" s="251"/>
      <c r="JZR335" s="252"/>
      <c r="JZV335" s="251"/>
      <c r="JZW335" s="252"/>
      <c r="KAA335" s="251"/>
      <c r="KAB335" s="252"/>
      <c r="KAF335" s="251"/>
      <c r="KAG335" s="252"/>
      <c r="KAK335" s="251"/>
      <c r="KAL335" s="252"/>
      <c r="KAP335" s="251"/>
      <c r="KAQ335" s="252"/>
      <c r="KAU335" s="251"/>
      <c r="KAV335" s="252"/>
      <c r="KAZ335" s="251"/>
      <c r="KBA335" s="252"/>
      <c r="KBE335" s="251"/>
      <c r="KBF335" s="252"/>
      <c r="KBJ335" s="251"/>
      <c r="KBK335" s="252"/>
      <c r="KBO335" s="251"/>
      <c r="KBP335" s="252"/>
      <c r="KBT335" s="251"/>
      <c r="KBU335" s="252"/>
      <c r="KBY335" s="251"/>
      <c r="KBZ335" s="252"/>
      <c r="KCD335" s="251"/>
      <c r="KCE335" s="252"/>
      <c r="KCI335" s="251"/>
      <c r="KCJ335" s="252"/>
      <c r="KCN335" s="251"/>
      <c r="KCO335" s="252"/>
      <c r="KCS335" s="251"/>
      <c r="KCT335" s="252"/>
      <c r="KCX335" s="251"/>
      <c r="KCY335" s="252"/>
      <c r="KDC335" s="251"/>
      <c r="KDD335" s="252"/>
      <c r="KDH335" s="251"/>
      <c r="KDI335" s="252"/>
      <c r="KDM335" s="251"/>
      <c r="KDN335" s="252"/>
      <c r="KDR335" s="251"/>
      <c r="KDS335" s="252"/>
      <c r="KDW335" s="251"/>
      <c r="KDX335" s="252"/>
      <c r="KEB335" s="251"/>
      <c r="KEC335" s="252"/>
      <c r="KEG335" s="251"/>
      <c r="KEH335" s="252"/>
      <c r="KEL335" s="251"/>
      <c r="KEM335" s="252"/>
      <c r="KEQ335" s="251"/>
      <c r="KER335" s="252"/>
      <c r="KEV335" s="251"/>
      <c r="KEW335" s="252"/>
      <c r="KFA335" s="251"/>
      <c r="KFB335" s="252"/>
      <c r="KFF335" s="251"/>
      <c r="KFG335" s="252"/>
      <c r="KFK335" s="251"/>
      <c r="KFL335" s="252"/>
      <c r="KFP335" s="251"/>
      <c r="KFQ335" s="252"/>
      <c r="KFU335" s="251"/>
      <c r="KFV335" s="252"/>
      <c r="KFZ335" s="251"/>
      <c r="KGA335" s="252"/>
      <c r="KGE335" s="251"/>
      <c r="KGF335" s="252"/>
      <c r="KGJ335" s="251"/>
      <c r="KGK335" s="252"/>
      <c r="KGO335" s="251"/>
      <c r="KGP335" s="252"/>
      <c r="KGT335" s="251"/>
      <c r="KGU335" s="252"/>
      <c r="KGY335" s="251"/>
      <c r="KGZ335" s="252"/>
      <c r="KHD335" s="251"/>
      <c r="KHE335" s="252"/>
      <c r="KHI335" s="251"/>
      <c r="KHJ335" s="252"/>
      <c r="KHN335" s="251"/>
      <c r="KHO335" s="252"/>
      <c r="KHS335" s="251"/>
      <c r="KHT335" s="252"/>
      <c r="KHX335" s="251"/>
      <c r="KHY335" s="252"/>
      <c r="KIC335" s="251"/>
      <c r="KID335" s="252"/>
      <c r="KIH335" s="251"/>
      <c r="KII335" s="252"/>
      <c r="KIM335" s="251"/>
      <c r="KIN335" s="252"/>
      <c r="KIR335" s="251"/>
      <c r="KIS335" s="252"/>
      <c r="KIW335" s="251"/>
      <c r="KIX335" s="252"/>
      <c r="KJB335" s="251"/>
      <c r="KJC335" s="252"/>
      <c r="KJG335" s="251"/>
      <c r="KJH335" s="252"/>
      <c r="KJL335" s="251"/>
      <c r="KJM335" s="252"/>
      <c r="KJQ335" s="251"/>
      <c r="KJR335" s="252"/>
      <c r="KJV335" s="251"/>
      <c r="KJW335" s="252"/>
      <c r="KKA335" s="251"/>
      <c r="KKB335" s="252"/>
      <c r="KKF335" s="251"/>
      <c r="KKG335" s="252"/>
      <c r="KKK335" s="251"/>
      <c r="KKL335" s="252"/>
      <c r="KKP335" s="251"/>
      <c r="KKQ335" s="252"/>
      <c r="KKU335" s="251"/>
      <c r="KKV335" s="252"/>
      <c r="KKZ335" s="251"/>
      <c r="KLA335" s="252"/>
      <c r="KLE335" s="251"/>
      <c r="KLF335" s="252"/>
      <c r="KLJ335" s="251"/>
      <c r="KLK335" s="252"/>
      <c r="KLO335" s="251"/>
      <c r="KLP335" s="252"/>
      <c r="KLT335" s="251"/>
      <c r="KLU335" s="252"/>
      <c r="KLY335" s="251"/>
      <c r="KLZ335" s="252"/>
      <c r="KMD335" s="251"/>
      <c r="KME335" s="252"/>
      <c r="KMI335" s="251"/>
      <c r="KMJ335" s="252"/>
      <c r="KMN335" s="251"/>
      <c r="KMO335" s="252"/>
      <c r="KMS335" s="251"/>
      <c r="KMT335" s="252"/>
      <c r="KMX335" s="251"/>
      <c r="KMY335" s="252"/>
      <c r="KNC335" s="251"/>
      <c r="KND335" s="252"/>
      <c r="KNH335" s="251"/>
      <c r="KNI335" s="252"/>
      <c r="KNM335" s="251"/>
      <c r="KNN335" s="252"/>
      <c r="KNR335" s="251"/>
      <c r="KNS335" s="252"/>
      <c r="KNW335" s="251"/>
      <c r="KNX335" s="252"/>
      <c r="KOB335" s="251"/>
      <c r="KOC335" s="252"/>
      <c r="KOG335" s="251"/>
      <c r="KOH335" s="252"/>
      <c r="KOL335" s="251"/>
      <c r="KOM335" s="252"/>
      <c r="KOQ335" s="251"/>
      <c r="KOR335" s="252"/>
      <c r="KOV335" s="251"/>
      <c r="KOW335" s="252"/>
      <c r="KPA335" s="251"/>
      <c r="KPB335" s="252"/>
      <c r="KPF335" s="251"/>
      <c r="KPG335" s="252"/>
      <c r="KPK335" s="251"/>
      <c r="KPL335" s="252"/>
      <c r="KPP335" s="251"/>
      <c r="KPQ335" s="252"/>
      <c r="KPU335" s="251"/>
      <c r="KPV335" s="252"/>
      <c r="KPZ335" s="251"/>
      <c r="KQA335" s="252"/>
      <c r="KQE335" s="251"/>
      <c r="KQF335" s="252"/>
      <c r="KQJ335" s="251"/>
      <c r="KQK335" s="252"/>
      <c r="KQO335" s="251"/>
      <c r="KQP335" s="252"/>
      <c r="KQT335" s="251"/>
      <c r="KQU335" s="252"/>
      <c r="KQY335" s="251"/>
      <c r="KQZ335" s="252"/>
      <c r="KRD335" s="251"/>
      <c r="KRE335" s="252"/>
      <c r="KRI335" s="251"/>
      <c r="KRJ335" s="252"/>
      <c r="KRN335" s="251"/>
      <c r="KRO335" s="252"/>
      <c r="KRS335" s="251"/>
      <c r="KRT335" s="252"/>
      <c r="KRX335" s="251"/>
      <c r="KRY335" s="252"/>
      <c r="KSC335" s="251"/>
      <c r="KSD335" s="252"/>
      <c r="KSH335" s="251"/>
      <c r="KSI335" s="252"/>
      <c r="KSM335" s="251"/>
      <c r="KSN335" s="252"/>
      <c r="KSR335" s="251"/>
      <c r="KSS335" s="252"/>
      <c r="KSW335" s="251"/>
      <c r="KSX335" s="252"/>
      <c r="KTB335" s="251"/>
      <c r="KTC335" s="252"/>
      <c r="KTG335" s="251"/>
      <c r="KTH335" s="252"/>
      <c r="KTL335" s="251"/>
      <c r="KTM335" s="252"/>
      <c r="KTQ335" s="251"/>
      <c r="KTR335" s="252"/>
      <c r="KTV335" s="251"/>
      <c r="KTW335" s="252"/>
      <c r="KUA335" s="251"/>
      <c r="KUB335" s="252"/>
      <c r="KUF335" s="251"/>
      <c r="KUG335" s="252"/>
      <c r="KUK335" s="251"/>
      <c r="KUL335" s="252"/>
      <c r="KUP335" s="251"/>
      <c r="KUQ335" s="252"/>
      <c r="KUU335" s="251"/>
      <c r="KUV335" s="252"/>
      <c r="KUZ335" s="251"/>
      <c r="KVA335" s="252"/>
      <c r="KVE335" s="251"/>
      <c r="KVF335" s="252"/>
      <c r="KVJ335" s="251"/>
      <c r="KVK335" s="252"/>
      <c r="KVO335" s="251"/>
      <c r="KVP335" s="252"/>
      <c r="KVT335" s="251"/>
      <c r="KVU335" s="252"/>
      <c r="KVY335" s="251"/>
      <c r="KVZ335" s="252"/>
      <c r="KWD335" s="251"/>
      <c r="KWE335" s="252"/>
      <c r="KWI335" s="251"/>
      <c r="KWJ335" s="252"/>
      <c r="KWN335" s="251"/>
      <c r="KWO335" s="252"/>
      <c r="KWS335" s="251"/>
      <c r="KWT335" s="252"/>
      <c r="KWX335" s="251"/>
      <c r="KWY335" s="252"/>
      <c r="KXC335" s="251"/>
      <c r="KXD335" s="252"/>
      <c r="KXH335" s="251"/>
      <c r="KXI335" s="252"/>
      <c r="KXM335" s="251"/>
      <c r="KXN335" s="252"/>
      <c r="KXR335" s="251"/>
      <c r="KXS335" s="252"/>
      <c r="KXW335" s="251"/>
      <c r="KXX335" s="252"/>
      <c r="KYB335" s="251"/>
      <c r="KYC335" s="252"/>
      <c r="KYG335" s="251"/>
      <c r="KYH335" s="252"/>
      <c r="KYL335" s="251"/>
      <c r="KYM335" s="252"/>
      <c r="KYQ335" s="251"/>
      <c r="KYR335" s="252"/>
      <c r="KYV335" s="251"/>
      <c r="KYW335" s="252"/>
      <c r="KZA335" s="251"/>
      <c r="KZB335" s="252"/>
      <c r="KZF335" s="251"/>
      <c r="KZG335" s="252"/>
      <c r="KZK335" s="251"/>
      <c r="KZL335" s="252"/>
      <c r="KZP335" s="251"/>
      <c r="KZQ335" s="252"/>
      <c r="KZU335" s="251"/>
      <c r="KZV335" s="252"/>
      <c r="KZZ335" s="251"/>
      <c r="LAA335" s="252"/>
      <c r="LAE335" s="251"/>
      <c r="LAF335" s="252"/>
      <c r="LAJ335" s="251"/>
      <c r="LAK335" s="252"/>
      <c r="LAO335" s="251"/>
      <c r="LAP335" s="252"/>
      <c r="LAT335" s="251"/>
      <c r="LAU335" s="252"/>
      <c r="LAY335" s="251"/>
      <c r="LAZ335" s="252"/>
      <c r="LBD335" s="251"/>
      <c r="LBE335" s="252"/>
      <c r="LBI335" s="251"/>
      <c r="LBJ335" s="252"/>
      <c r="LBN335" s="251"/>
      <c r="LBO335" s="252"/>
      <c r="LBS335" s="251"/>
      <c r="LBT335" s="252"/>
      <c r="LBX335" s="251"/>
      <c r="LBY335" s="252"/>
      <c r="LCC335" s="251"/>
      <c r="LCD335" s="252"/>
      <c r="LCH335" s="251"/>
      <c r="LCI335" s="252"/>
      <c r="LCM335" s="251"/>
      <c r="LCN335" s="252"/>
      <c r="LCR335" s="251"/>
      <c r="LCS335" s="252"/>
      <c r="LCW335" s="251"/>
      <c r="LCX335" s="252"/>
      <c r="LDB335" s="251"/>
      <c r="LDC335" s="252"/>
      <c r="LDG335" s="251"/>
      <c r="LDH335" s="252"/>
      <c r="LDL335" s="251"/>
      <c r="LDM335" s="252"/>
      <c r="LDQ335" s="251"/>
      <c r="LDR335" s="252"/>
      <c r="LDV335" s="251"/>
      <c r="LDW335" s="252"/>
      <c r="LEA335" s="251"/>
      <c r="LEB335" s="252"/>
      <c r="LEF335" s="251"/>
      <c r="LEG335" s="252"/>
      <c r="LEK335" s="251"/>
      <c r="LEL335" s="252"/>
      <c r="LEP335" s="251"/>
      <c r="LEQ335" s="252"/>
      <c r="LEU335" s="251"/>
      <c r="LEV335" s="252"/>
      <c r="LEZ335" s="251"/>
      <c r="LFA335" s="252"/>
      <c r="LFE335" s="251"/>
      <c r="LFF335" s="252"/>
      <c r="LFJ335" s="251"/>
      <c r="LFK335" s="252"/>
      <c r="LFO335" s="251"/>
      <c r="LFP335" s="252"/>
      <c r="LFT335" s="251"/>
      <c r="LFU335" s="252"/>
      <c r="LFY335" s="251"/>
      <c r="LFZ335" s="252"/>
      <c r="LGD335" s="251"/>
      <c r="LGE335" s="252"/>
      <c r="LGI335" s="251"/>
      <c r="LGJ335" s="252"/>
      <c r="LGN335" s="251"/>
      <c r="LGO335" s="252"/>
      <c r="LGS335" s="251"/>
      <c r="LGT335" s="252"/>
      <c r="LGX335" s="251"/>
      <c r="LGY335" s="252"/>
      <c r="LHC335" s="251"/>
      <c r="LHD335" s="252"/>
      <c r="LHH335" s="251"/>
      <c r="LHI335" s="252"/>
      <c r="LHM335" s="251"/>
      <c r="LHN335" s="252"/>
      <c r="LHR335" s="251"/>
      <c r="LHS335" s="252"/>
      <c r="LHW335" s="251"/>
      <c r="LHX335" s="252"/>
      <c r="LIB335" s="251"/>
      <c r="LIC335" s="252"/>
      <c r="LIG335" s="251"/>
      <c r="LIH335" s="252"/>
      <c r="LIL335" s="251"/>
      <c r="LIM335" s="252"/>
      <c r="LIQ335" s="251"/>
      <c r="LIR335" s="252"/>
      <c r="LIV335" s="251"/>
      <c r="LIW335" s="252"/>
      <c r="LJA335" s="251"/>
      <c r="LJB335" s="252"/>
      <c r="LJF335" s="251"/>
      <c r="LJG335" s="252"/>
      <c r="LJK335" s="251"/>
      <c r="LJL335" s="252"/>
      <c r="LJP335" s="251"/>
      <c r="LJQ335" s="252"/>
      <c r="LJU335" s="251"/>
      <c r="LJV335" s="252"/>
      <c r="LJZ335" s="251"/>
      <c r="LKA335" s="252"/>
      <c r="LKE335" s="251"/>
      <c r="LKF335" s="252"/>
      <c r="LKJ335" s="251"/>
      <c r="LKK335" s="252"/>
      <c r="LKO335" s="251"/>
      <c r="LKP335" s="252"/>
      <c r="LKT335" s="251"/>
      <c r="LKU335" s="252"/>
      <c r="LKY335" s="251"/>
      <c r="LKZ335" s="252"/>
      <c r="LLD335" s="251"/>
      <c r="LLE335" s="252"/>
      <c r="LLI335" s="251"/>
      <c r="LLJ335" s="252"/>
      <c r="LLN335" s="251"/>
      <c r="LLO335" s="252"/>
      <c r="LLS335" s="251"/>
      <c r="LLT335" s="252"/>
      <c r="LLX335" s="251"/>
      <c r="LLY335" s="252"/>
      <c r="LMC335" s="251"/>
      <c r="LMD335" s="252"/>
      <c r="LMH335" s="251"/>
      <c r="LMI335" s="252"/>
      <c r="LMM335" s="251"/>
      <c r="LMN335" s="252"/>
      <c r="LMR335" s="251"/>
      <c r="LMS335" s="252"/>
      <c r="LMW335" s="251"/>
      <c r="LMX335" s="252"/>
      <c r="LNB335" s="251"/>
      <c r="LNC335" s="252"/>
      <c r="LNG335" s="251"/>
      <c r="LNH335" s="252"/>
      <c r="LNL335" s="251"/>
      <c r="LNM335" s="252"/>
      <c r="LNQ335" s="251"/>
      <c r="LNR335" s="252"/>
      <c r="LNV335" s="251"/>
      <c r="LNW335" s="252"/>
      <c r="LOA335" s="251"/>
      <c r="LOB335" s="252"/>
      <c r="LOF335" s="251"/>
      <c r="LOG335" s="252"/>
      <c r="LOK335" s="251"/>
      <c r="LOL335" s="252"/>
      <c r="LOP335" s="251"/>
      <c r="LOQ335" s="252"/>
      <c r="LOU335" s="251"/>
      <c r="LOV335" s="252"/>
      <c r="LOZ335" s="251"/>
      <c r="LPA335" s="252"/>
      <c r="LPE335" s="251"/>
      <c r="LPF335" s="252"/>
      <c r="LPJ335" s="251"/>
      <c r="LPK335" s="252"/>
      <c r="LPO335" s="251"/>
      <c r="LPP335" s="252"/>
      <c r="LPT335" s="251"/>
      <c r="LPU335" s="252"/>
      <c r="LPY335" s="251"/>
      <c r="LPZ335" s="252"/>
      <c r="LQD335" s="251"/>
      <c r="LQE335" s="252"/>
      <c r="LQI335" s="251"/>
      <c r="LQJ335" s="252"/>
      <c r="LQN335" s="251"/>
      <c r="LQO335" s="252"/>
      <c r="LQS335" s="251"/>
      <c r="LQT335" s="252"/>
      <c r="LQX335" s="251"/>
      <c r="LQY335" s="252"/>
      <c r="LRC335" s="251"/>
      <c r="LRD335" s="252"/>
      <c r="LRH335" s="251"/>
      <c r="LRI335" s="252"/>
      <c r="LRM335" s="251"/>
      <c r="LRN335" s="252"/>
      <c r="LRR335" s="251"/>
      <c r="LRS335" s="252"/>
      <c r="LRW335" s="251"/>
      <c r="LRX335" s="252"/>
      <c r="LSB335" s="251"/>
      <c r="LSC335" s="252"/>
      <c r="LSG335" s="251"/>
      <c r="LSH335" s="252"/>
      <c r="LSL335" s="251"/>
      <c r="LSM335" s="252"/>
      <c r="LSQ335" s="251"/>
      <c r="LSR335" s="252"/>
      <c r="LSV335" s="251"/>
      <c r="LSW335" s="252"/>
      <c r="LTA335" s="251"/>
      <c r="LTB335" s="252"/>
      <c r="LTF335" s="251"/>
      <c r="LTG335" s="252"/>
      <c r="LTK335" s="251"/>
      <c r="LTL335" s="252"/>
      <c r="LTP335" s="251"/>
      <c r="LTQ335" s="252"/>
      <c r="LTU335" s="251"/>
      <c r="LTV335" s="252"/>
      <c r="LTZ335" s="251"/>
      <c r="LUA335" s="252"/>
      <c r="LUE335" s="251"/>
      <c r="LUF335" s="252"/>
      <c r="LUJ335" s="251"/>
      <c r="LUK335" s="252"/>
      <c r="LUO335" s="251"/>
      <c r="LUP335" s="252"/>
      <c r="LUT335" s="251"/>
      <c r="LUU335" s="252"/>
      <c r="LUY335" s="251"/>
      <c r="LUZ335" s="252"/>
      <c r="LVD335" s="251"/>
      <c r="LVE335" s="252"/>
      <c r="LVI335" s="251"/>
      <c r="LVJ335" s="252"/>
      <c r="LVN335" s="251"/>
      <c r="LVO335" s="252"/>
      <c r="LVS335" s="251"/>
      <c r="LVT335" s="252"/>
      <c r="LVX335" s="251"/>
      <c r="LVY335" s="252"/>
      <c r="LWC335" s="251"/>
      <c r="LWD335" s="252"/>
      <c r="LWH335" s="251"/>
      <c r="LWI335" s="252"/>
      <c r="LWM335" s="251"/>
      <c r="LWN335" s="252"/>
      <c r="LWR335" s="251"/>
      <c r="LWS335" s="252"/>
      <c r="LWW335" s="251"/>
      <c r="LWX335" s="252"/>
      <c r="LXB335" s="251"/>
      <c r="LXC335" s="252"/>
      <c r="LXG335" s="251"/>
      <c r="LXH335" s="252"/>
      <c r="LXL335" s="251"/>
      <c r="LXM335" s="252"/>
      <c r="LXQ335" s="251"/>
      <c r="LXR335" s="252"/>
      <c r="LXV335" s="251"/>
      <c r="LXW335" s="252"/>
      <c r="LYA335" s="251"/>
      <c r="LYB335" s="252"/>
      <c r="LYF335" s="251"/>
      <c r="LYG335" s="252"/>
      <c r="LYK335" s="251"/>
      <c r="LYL335" s="252"/>
      <c r="LYP335" s="251"/>
      <c r="LYQ335" s="252"/>
      <c r="LYU335" s="251"/>
      <c r="LYV335" s="252"/>
      <c r="LYZ335" s="251"/>
      <c r="LZA335" s="252"/>
      <c r="LZE335" s="251"/>
      <c r="LZF335" s="252"/>
      <c r="LZJ335" s="251"/>
      <c r="LZK335" s="252"/>
      <c r="LZO335" s="251"/>
      <c r="LZP335" s="252"/>
      <c r="LZT335" s="251"/>
      <c r="LZU335" s="252"/>
      <c r="LZY335" s="251"/>
      <c r="LZZ335" s="252"/>
      <c r="MAD335" s="251"/>
      <c r="MAE335" s="252"/>
      <c r="MAI335" s="251"/>
      <c r="MAJ335" s="252"/>
      <c r="MAN335" s="251"/>
      <c r="MAO335" s="252"/>
      <c r="MAS335" s="251"/>
      <c r="MAT335" s="252"/>
      <c r="MAX335" s="251"/>
      <c r="MAY335" s="252"/>
      <c r="MBC335" s="251"/>
      <c r="MBD335" s="252"/>
      <c r="MBH335" s="251"/>
      <c r="MBI335" s="252"/>
      <c r="MBM335" s="251"/>
      <c r="MBN335" s="252"/>
      <c r="MBR335" s="251"/>
      <c r="MBS335" s="252"/>
      <c r="MBW335" s="251"/>
      <c r="MBX335" s="252"/>
      <c r="MCB335" s="251"/>
      <c r="MCC335" s="252"/>
      <c r="MCG335" s="251"/>
      <c r="MCH335" s="252"/>
      <c r="MCL335" s="251"/>
      <c r="MCM335" s="252"/>
      <c r="MCQ335" s="251"/>
      <c r="MCR335" s="252"/>
      <c r="MCV335" s="251"/>
      <c r="MCW335" s="252"/>
      <c r="MDA335" s="251"/>
      <c r="MDB335" s="252"/>
      <c r="MDF335" s="251"/>
      <c r="MDG335" s="252"/>
      <c r="MDK335" s="251"/>
      <c r="MDL335" s="252"/>
      <c r="MDP335" s="251"/>
      <c r="MDQ335" s="252"/>
      <c r="MDU335" s="251"/>
      <c r="MDV335" s="252"/>
      <c r="MDZ335" s="251"/>
      <c r="MEA335" s="252"/>
      <c r="MEE335" s="251"/>
      <c r="MEF335" s="252"/>
      <c r="MEJ335" s="251"/>
      <c r="MEK335" s="252"/>
      <c r="MEO335" s="251"/>
      <c r="MEP335" s="252"/>
      <c r="MET335" s="251"/>
      <c r="MEU335" s="252"/>
      <c r="MEY335" s="251"/>
      <c r="MEZ335" s="252"/>
      <c r="MFD335" s="251"/>
      <c r="MFE335" s="252"/>
      <c r="MFI335" s="251"/>
      <c r="MFJ335" s="252"/>
      <c r="MFN335" s="251"/>
      <c r="MFO335" s="252"/>
      <c r="MFS335" s="251"/>
      <c r="MFT335" s="252"/>
      <c r="MFX335" s="251"/>
      <c r="MFY335" s="252"/>
      <c r="MGC335" s="251"/>
      <c r="MGD335" s="252"/>
      <c r="MGH335" s="251"/>
      <c r="MGI335" s="252"/>
      <c r="MGM335" s="251"/>
      <c r="MGN335" s="252"/>
      <c r="MGR335" s="251"/>
      <c r="MGS335" s="252"/>
      <c r="MGW335" s="251"/>
      <c r="MGX335" s="252"/>
      <c r="MHB335" s="251"/>
      <c r="MHC335" s="252"/>
      <c r="MHG335" s="251"/>
      <c r="MHH335" s="252"/>
      <c r="MHL335" s="251"/>
      <c r="MHM335" s="252"/>
      <c r="MHQ335" s="251"/>
      <c r="MHR335" s="252"/>
      <c r="MHV335" s="251"/>
      <c r="MHW335" s="252"/>
      <c r="MIA335" s="251"/>
      <c r="MIB335" s="252"/>
      <c r="MIF335" s="251"/>
      <c r="MIG335" s="252"/>
      <c r="MIK335" s="251"/>
      <c r="MIL335" s="252"/>
      <c r="MIP335" s="251"/>
      <c r="MIQ335" s="252"/>
      <c r="MIU335" s="251"/>
      <c r="MIV335" s="252"/>
      <c r="MIZ335" s="251"/>
      <c r="MJA335" s="252"/>
      <c r="MJE335" s="251"/>
      <c r="MJF335" s="252"/>
      <c r="MJJ335" s="251"/>
      <c r="MJK335" s="252"/>
      <c r="MJO335" s="251"/>
      <c r="MJP335" s="252"/>
      <c r="MJT335" s="251"/>
      <c r="MJU335" s="252"/>
      <c r="MJY335" s="251"/>
      <c r="MJZ335" s="252"/>
      <c r="MKD335" s="251"/>
      <c r="MKE335" s="252"/>
      <c r="MKI335" s="251"/>
      <c r="MKJ335" s="252"/>
      <c r="MKN335" s="251"/>
      <c r="MKO335" s="252"/>
      <c r="MKS335" s="251"/>
      <c r="MKT335" s="252"/>
      <c r="MKX335" s="251"/>
      <c r="MKY335" s="252"/>
      <c r="MLC335" s="251"/>
      <c r="MLD335" s="252"/>
      <c r="MLH335" s="251"/>
      <c r="MLI335" s="252"/>
      <c r="MLM335" s="251"/>
      <c r="MLN335" s="252"/>
      <c r="MLR335" s="251"/>
      <c r="MLS335" s="252"/>
      <c r="MLW335" s="251"/>
      <c r="MLX335" s="252"/>
      <c r="MMB335" s="251"/>
      <c r="MMC335" s="252"/>
      <c r="MMG335" s="251"/>
      <c r="MMH335" s="252"/>
      <c r="MML335" s="251"/>
      <c r="MMM335" s="252"/>
      <c r="MMQ335" s="251"/>
      <c r="MMR335" s="252"/>
      <c r="MMV335" s="251"/>
      <c r="MMW335" s="252"/>
      <c r="MNA335" s="251"/>
      <c r="MNB335" s="252"/>
      <c r="MNF335" s="251"/>
      <c r="MNG335" s="252"/>
      <c r="MNK335" s="251"/>
      <c r="MNL335" s="252"/>
      <c r="MNP335" s="251"/>
      <c r="MNQ335" s="252"/>
      <c r="MNU335" s="251"/>
      <c r="MNV335" s="252"/>
      <c r="MNZ335" s="251"/>
      <c r="MOA335" s="252"/>
      <c r="MOE335" s="251"/>
      <c r="MOF335" s="252"/>
      <c r="MOJ335" s="251"/>
      <c r="MOK335" s="252"/>
      <c r="MOO335" s="251"/>
      <c r="MOP335" s="252"/>
      <c r="MOT335" s="251"/>
      <c r="MOU335" s="252"/>
      <c r="MOY335" s="251"/>
      <c r="MOZ335" s="252"/>
      <c r="MPD335" s="251"/>
      <c r="MPE335" s="252"/>
      <c r="MPI335" s="251"/>
      <c r="MPJ335" s="252"/>
      <c r="MPN335" s="251"/>
      <c r="MPO335" s="252"/>
      <c r="MPS335" s="251"/>
      <c r="MPT335" s="252"/>
      <c r="MPX335" s="251"/>
      <c r="MPY335" s="252"/>
      <c r="MQC335" s="251"/>
      <c r="MQD335" s="252"/>
      <c r="MQH335" s="251"/>
      <c r="MQI335" s="252"/>
      <c r="MQM335" s="251"/>
      <c r="MQN335" s="252"/>
      <c r="MQR335" s="251"/>
      <c r="MQS335" s="252"/>
      <c r="MQW335" s="251"/>
      <c r="MQX335" s="252"/>
      <c r="MRB335" s="251"/>
      <c r="MRC335" s="252"/>
      <c r="MRG335" s="251"/>
      <c r="MRH335" s="252"/>
      <c r="MRL335" s="251"/>
      <c r="MRM335" s="252"/>
      <c r="MRQ335" s="251"/>
      <c r="MRR335" s="252"/>
      <c r="MRV335" s="251"/>
      <c r="MRW335" s="252"/>
      <c r="MSA335" s="251"/>
      <c r="MSB335" s="252"/>
      <c r="MSF335" s="251"/>
      <c r="MSG335" s="252"/>
      <c r="MSK335" s="251"/>
      <c r="MSL335" s="252"/>
      <c r="MSP335" s="251"/>
      <c r="MSQ335" s="252"/>
      <c r="MSU335" s="251"/>
      <c r="MSV335" s="252"/>
      <c r="MSZ335" s="251"/>
      <c r="MTA335" s="252"/>
      <c r="MTE335" s="251"/>
      <c r="MTF335" s="252"/>
      <c r="MTJ335" s="251"/>
      <c r="MTK335" s="252"/>
      <c r="MTO335" s="251"/>
      <c r="MTP335" s="252"/>
      <c r="MTT335" s="251"/>
      <c r="MTU335" s="252"/>
      <c r="MTY335" s="251"/>
      <c r="MTZ335" s="252"/>
      <c r="MUD335" s="251"/>
      <c r="MUE335" s="252"/>
      <c r="MUI335" s="251"/>
      <c r="MUJ335" s="252"/>
      <c r="MUN335" s="251"/>
      <c r="MUO335" s="252"/>
      <c r="MUS335" s="251"/>
      <c r="MUT335" s="252"/>
      <c r="MUX335" s="251"/>
      <c r="MUY335" s="252"/>
      <c r="MVC335" s="251"/>
      <c r="MVD335" s="252"/>
      <c r="MVH335" s="251"/>
      <c r="MVI335" s="252"/>
      <c r="MVM335" s="251"/>
      <c r="MVN335" s="252"/>
      <c r="MVR335" s="251"/>
      <c r="MVS335" s="252"/>
      <c r="MVW335" s="251"/>
      <c r="MVX335" s="252"/>
      <c r="MWB335" s="251"/>
      <c r="MWC335" s="252"/>
      <c r="MWG335" s="251"/>
      <c r="MWH335" s="252"/>
      <c r="MWL335" s="251"/>
      <c r="MWM335" s="252"/>
      <c r="MWQ335" s="251"/>
      <c r="MWR335" s="252"/>
      <c r="MWV335" s="251"/>
      <c r="MWW335" s="252"/>
      <c r="MXA335" s="251"/>
      <c r="MXB335" s="252"/>
      <c r="MXF335" s="251"/>
      <c r="MXG335" s="252"/>
      <c r="MXK335" s="251"/>
      <c r="MXL335" s="252"/>
      <c r="MXP335" s="251"/>
      <c r="MXQ335" s="252"/>
      <c r="MXU335" s="251"/>
      <c r="MXV335" s="252"/>
      <c r="MXZ335" s="251"/>
      <c r="MYA335" s="252"/>
      <c r="MYE335" s="251"/>
      <c r="MYF335" s="252"/>
      <c r="MYJ335" s="251"/>
      <c r="MYK335" s="252"/>
      <c r="MYO335" s="251"/>
      <c r="MYP335" s="252"/>
      <c r="MYT335" s="251"/>
      <c r="MYU335" s="252"/>
      <c r="MYY335" s="251"/>
      <c r="MYZ335" s="252"/>
      <c r="MZD335" s="251"/>
      <c r="MZE335" s="252"/>
      <c r="MZI335" s="251"/>
      <c r="MZJ335" s="252"/>
      <c r="MZN335" s="251"/>
      <c r="MZO335" s="252"/>
      <c r="MZS335" s="251"/>
      <c r="MZT335" s="252"/>
      <c r="MZX335" s="251"/>
      <c r="MZY335" s="252"/>
      <c r="NAC335" s="251"/>
      <c r="NAD335" s="252"/>
      <c r="NAH335" s="251"/>
      <c r="NAI335" s="252"/>
      <c r="NAM335" s="251"/>
      <c r="NAN335" s="252"/>
      <c r="NAR335" s="251"/>
      <c r="NAS335" s="252"/>
      <c r="NAW335" s="251"/>
      <c r="NAX335" s="252"/>
      <c r="NBB335" s="251"/>
      <c r="NBC335" s="252"/>
      <c r="NBG335" s="251"/>
      <c r="NBH335" s="252"/>
      <c r="NBL335" s="251"/>
      <c r="NBM335" s="252"/>
      <c r="NBQ335" s="251"/>
      <c r="NBR335" s="252"/>
      <c r="NBV335" s="251"/>
      <c r="NBW335" s="252"/>
      <c r="NCA335" s="251"/>
      <c r="NCB335" s="252"/>
      <c r="NCF335" s="251"/>
      <c r="NCG335" s="252"/>
      <c r="NCK335" s="251"/>
      <c r="NCL335" s="252"/>
      <c r="NCP335" s="251"/>
      <c r="NCQ335" s="252"/>
      <c r="NCU335" s="251"/>
      <c r="NCV335" s="252"/>
      <c r="NCZ335" s="251"/>
      <c r="NDA335" s="252"/>
      <c r="NDE335" s="251"/>
      <c r="NDF335" s="252"/>
      <c r="NDJ335" s="251"/>
      <c r="NDK335" s="252"/>
      <c r="NDO335" s="251"/>
      <c r="NDP335" s="252"/>
      <c r="NDT335" s="251"/>
      <c r="NDU335" s="252"/>
      <c r="NDY335" s="251"/>
      <c r="NDZ335" s="252"/>
      <c r="NED335" s="251"/>
      <c r="NEE335" s="252"/>
      <c r="NEI335" s="251"/>
      <c r="NEJ335" s="252"/>
      <c r="NEN335" s="251"/>
      <c r="NEO335" s="252"/>
      <c r="NES335" s="251"/>
      <c r="NET335" s="252"/>
      <c r="NEX335" s="251"/>
      <c r="NEY335" s="252"/>
      <c r="NFC335" s="251"/>
      <c r="NFD335" s="252"/>
      <c r="NFH335" s="251"/>
      <c r="NFI335" s="252"/>
      <c r="NFM335" s="251"/>
      <c r="NFN335" s="252"/>
      <c r="NFR335" s="251"/>
      <c r="NFS335" s="252"/>
      <c r="NFW335" s="251"/>
      <c r="NFX335" s="252"/>
      <c r="NGB335" s="251"/>
      <c r="NGC335" s="252"/>
      <c r="NGG335" s="251"/>
      <c r="NGH335" s="252"/>
      <c r="NGL335" s="251"/>
      <c r="NGM335" s="252"/>
      <c r="NGQ335" s="251"/>
      <c r="NGR335" s="252"/>
      <c r="NGV335" s="251"/>
      <c r="NGW335" s="252"/>
      <c r="NHA335" s="251"/>
      <c r="NHB335" s="252"/>
      <c r="NHF335" s="251"/>
      <c r="NHG335" s="252"/>
      <c r="NHK335" s="251"/>
      <c r="NHL335" s="252"/>
      <c r="NHP335" s="251"/>
      <c r="NHQ335" s="252"/>
      <c r="NHU335" s="251"/>
      <c r="NHV335" s="252"/>
      <c r="NHZ335" s="251"/>
      <c r="NIA335" s="252"/>
      <c r="NIE335" s="251"/>
      <c r="NIF335" s="252"/>
      <c r="NIJ335" s="251"/>
      <c r="NIK335" s="252"/>
      <c r="NIO335" s="251"/>
      <c r="NIP335" s="252"/>
      <c r="NIT335" s="251"/>
      <c r="NIU335" s="252"/>
      <c r="NIY335" s="251"/>
      <c r="NIZ335" s="252"/>
      <c r="NJD335" s="251"/>
      <c r="NJE335" s="252"/>
      <c r="NJI335" s="251"/>
      <c r="NJJ335" s="252"/>
      <c r="NJN335" s="251"/>
      <c r="NJO335" s="252"/>
      <c r="NJS335" s="251"/>
      <c r="NJT335" s="252"/>
      <c r="NJX335" s="251"/>
      <c r="NJY335" s="252"/>
      <c r="NKC335" s="251"/>
      <c r="NKD335" s="252"/>
      <c r="NKH335" s="251"/>
      <c r="NKI335" s="252"/>
      <c r="NKM335" s="251"/>
      <c r="NKN335" s="252"/>
      <c r="NKR335" s="251"/>
      <c r="NKS335" s="252"/>
      <c r="NKW335" s="251"/>
      <c r="NKX335" s="252"/>
      <c r="NLB335" s="251"/>
      <c r="NLC335" s="252"/>
      <c r="NLG335" s="251"/>
      <c r="NLH335" s="252"/>
      <c r="NLL335" s="251"/>
      <c r="NLM335" s="252"/>
      <c r="NLQ335" s="251"/>
      <c r="NLR335" s="252"/>
      <c r="NLV335" s="251"/>
      <c r="NLW335" s="252"/>
      <c r="NMA335" s="251"/>
      <c r="NMB335" s="252"/>
      <c r="NMF335" s="251"/>
      <c r="NMG335" s="252"/>
      <c r="NMK335" s="251"/>
      <c r="NML335" s="252"/>
      <c r="NMP335" s="251"/>
      <c r="NMQ335" s="252"/>
      <c r="NMU335" s="251"/>
      <c r="NMV335" s="252"/>
      <c r="NMZ335" s="251"/>
      <c r="NNA335" s="252"/>
      <c r="NNE335" s="251"/>
      <c r="NNF335" s="252"/>
      <c r="NNJ335" s="251"/>
      <c r="NNK335" s="252"/>
      <c r="NNO335" s="251"/>
      <c r="NNP335" s="252"/>
      <c r="NNT335" s="251"/>
      <c r="NNU335" s="252"/>
      <c r="NNY335" s="251"/>
      <c r="NNZ335" s="252"/>
      <c r="NOD335" s="251"/>
      <c r="NOE335" s="252"/>
      <c r="NOI335" s="251"/>
      <c r="NOJ335" s="252"/>
      <c r="NON335" s="251"/>
      <c r="NOO335" s="252"/>
      <c r="NOS335" s="251"/>
      <c r="NOT335" s="252"/>
      <c r="NOX335" s="251"/>
      <c r="NOY335" s="252"/>
      <c r="NPC335" s="251"/>
      <c r="NPD335" s="252"/>
      <c r="NPH335" s="251"/>
      <c r="NPI335" s="252"/>
      <c r="NPM335" s="251"/>
      <c r="NPN335" s="252"/>
      <c r="NPR335" s="251"/>
      <c r="NPS335" s="252"/>
      <c r="NPW335" s="251"/>
      <c r="NPX335" s="252"/>
      <c r="NQB335" s="251"/>
      <c r="NQC335" s="252"/>
      <c r="NQG335" s="251"/>
      <c r="NQH335" s="252"/>
      <c r="NQL335" s="251"/>
      <c r="NQM335" s="252"/>
      <c r="NQQ335" s="251"/>
      <c r="NQR335" s="252"/>
      <c r="NQV335" s="251"/>
      <c r="NQW335" s="252"/>
      <c r="NRA335" s="251"/>
      <c r="NRB335" s="252"/>
      <c r="NRF335" s="251"/>
      <c r="NRG335" s="252"/>
      <c r="NRK335" s="251"/>
      <c r="NRL335" s="252"/>
      <c r="NRP335" s="251"/>
      <c r="NRQ335" s="252"/>
      <c r="NRU335" s="251"/>
      <c r="NRV335" s="252"/>
      <c r="NRZ335" s="251"/>
      <c r="NSA335" s="252"/>
      <c r="NSE335" s="251"/>
      <c r="NSF335" s="252"/>
      <c r="NSJ335" s="251"/>
      <c r="NSK335" s="252"/>
      <c r="NSO335" s="251"/>
      <c r="NSP335" s="252"/>
      <c r="NST335" s="251"/>
      <c r="NSU335" s="252"/>
      <c r="NSY335" s="251"/>
      <c r="NSZ335" s="252"/>
      <c r="NTD335" s="251"/>
      <c r="NTE335" s="252"/>
      <c r="NTI335" s="251"/>
      <c r="NTJ335" s="252"/>
      <c r="NTN335" s="251"/>
      <c r="NTO335" s="252"/>
      <c r="NTS335" s="251"/>
      <c r="NTT335" s="252"/>
      <c r="NTX335" s="251"/>
      <c r="NTY335" s="252"/>
      <c r="NUC335" s="251"/>
      <c r="NUD335" s="252"/>
      <c r="NUH335" s="251"/>
      <c r="NUI335" s="252"/>
      <c r="NUM335" s="251"/>
      <c r="NUN335" s="252"/>
      <c r="NUR335" s="251"/>
      <c r="NUS335" s="252"/>
      <c r="NUW335" s="251"/>
      <c r="NUX335" s="252"/>
      <c r="NVB335" s="251"/>
      <c r="NVC335" s="252"/>
      <c r="NVG335" s="251"/>
      <c r="NVH335" s="252"/>
      <c r="NVL335" s="251"/>
      <c r="NVM335" s="252"/>
      <c r="NVQ335" s="251"/>
      <c r="NVR335" s="252"/>
      <c r="NVV335" s="251"/>
      <c r="NVW335" s="252"/>
      <c r="NWA335" s="251"/>
      <c r="NWB335" s="252"/>
      <c r="NWF335" s="251"/>
      <c r="NWG335" s="252"/>
      <c r="NWK335" s="251"/>
      <c r="NWL335" s="252"/>
      <c r="NWP335" s="251"/>
      <c r="NWQ335" s="252"/>
      <c r="NWU335" s="251"/>
      <c r="NWV335" s="252"/>
      <c r="NWZ335" s="251"/>
      <c r="NXA335" s="252"/>
      <c r="NXE335" s="251"/>
      <c r="NXF335" s="252"/>
      <c r="NXJ335" s="251"/>
      <c r="NXK335" s="252"/>
      <c r="NXO335" s="251"/>
      <c r="NXP335" s="252"/>
      <c r="NXT335" s="251"/>
      <c r="NXU335" s="252"/>
      <c r="NXY335" s="251"/>
      <c r="NXZ335" s="252"/>
      <c r="NYD335" s="251"/>
      <c r="NYE335" s="252"/>
      <c r="NYI335" s="251"/>
      <c r="NYJ335" s="252"/>
      <c r="NYN335" s="251"/>
      <c r="NYO335" s="252"/>
      <c r="NYS335" s="251"/>
      <c r="NYT335" s="252"/>
      <c r="NYX335" s="251"/>
      <c r="NYY335" s="252"/>
      <c r="NZC335" s="251"/>
      <c r="NZD335" s="252"/>
      <c r="NZH335" s="251"/>
      <c r="NZI335" s="252"/>
      <c r="NZM335" s="251"/>
      <c r="NZN335" s="252"/>
      <c r="NZR335" s="251"/>
      <c r="NZS335" s="252"/>
      <c r="NZW335" s="251"/>
      <c r="NZX335" s="252"/>
      <c r="OAB335" s="251"/>
      <c r="OAC335" s="252"/>
      <c r="OAG335" s="251"/>
      <c r="OAH335" s="252"/>
      <c r="OAL335" s="251"/>
      <c r="OAM335" s="252"/>
      <c r="OAQ335" s="251"/>
      <c r="OAR335" s="252"/>
      <c r="OAV335" s="251"/>
      <c r="OAW335" s="252"/>
      <c r="OBA335" s="251"/>
      <c r="OBB335" s="252"/>
      <c r="OBF335" s="251"/>
      <c r="OBG335" s="252"/>
      <c r="OBK335" s="251"/>
      <c r="OBL335" s="252"/>
      <c r="OBP335" s="251"/>
      <c r="OBQ335" s="252"/>
      <c r="OBU335" s="251"/>
      <c r="OBV335" s="252"/>
      <c r="OBZ335" s="251"/>
      <c r="OCA335" s="252"/>
      <c r="OCE335" s="251"/>
      <c r="OCF335" s="252"/>
      <c r="OCJ335" s="251"/>
      <c r="OCK335" s="252"/>
      <c r="OCO335" s="251"/>
      <c r="OCP335" s="252"/>
      <c r="OCT335" s="251"/>
      <c r="OCU335" s="252"/>
      <c r="OCY335" s="251"/>
      <c r="OCZ335" s="252"/>
      <c r="ODD335" s="251"/>
      <c r="ODE335" s="252"/>
      <c r="ODI335" s="251"/>
      <c r="ODJ335" s="252"/>
      <c r="ODN335" s="251"/>
      <c r="ODO335" s="252"/>
      <c r="ODS335" s="251"/>
      <c r="ODT335" s="252"/>
      <c r="ODX335" s="251"/>
      <c r="ODY335" s="252"/>
      <c r="OEC335" s="251"/>
      <c r="OED335" s="252"/>
      <c r="OEH335" s="251"/>
      <c r="OEI335" s="252"/>
      <c r="OEM335" s="251"/>
      <c r="OEN335" s="252"/>
      <c r="OER335" s="251"/>
      <c r="OES335" s="252"/>
      <c r="OEW335" s="251"/>
      <c r="OEX335" s="252"/>
      <c r="OFB335" s="251"/>
      <c r="OFC335" s="252"/>
      <c r="OFG335" s="251"/>
      <c r="OFH335" s="252"/>
      <c r="OFL335" s="251"/>
      <c r="OFM335" s="252"/>
      <c r="OFQ335" s="251"/>
      <c r="OFR335" s="252"/>
      <c r="OFV335" s="251"/>
      <c r="OFW335" s="252"/>
      <c r="OGA335" s="251"/>
      <c r="OGB335" s="252"/>
      <c r="OGF335" s="251"/>
      <c r="OGG335" s="252"/>
      <c r="OGK335" s="251"/>
      <c r="OGL335" s="252"/>
      <c r="OGP335" s="251"/>
      <c r="OGQ335" s="252"/>
      <c r="OGU335" s="251"/>
      <c r="OGV335" s="252"/>
      <c r="OGZ335" s="251"/>
      <c r="OHA335" s="252"/>
      <c r="OHE335" s="251"/>
      <c r="OHF335" s="252"/>
      <c r="OHJ335" s="251"/>
      <c r="OHK335" s="252"/>
      <c r="OHO335" s="251"/>
      <c r="OHP335" s="252"/>
      <c r="OHT335" s="251"/>
      <c r="OHU335" s="252"/>
      <c r="OHY335" s="251"/>
      <c r="OHZ335" s="252"/>
      <c r="OID335" s="251"/>
      <c r="OIE335" s="252"/>
      <c r="OII335" s="251"/>
      <c r="OIJ335" s="252"/>
      <c r="OIN335" s="251"/>
      <c r="OIO335" s="252"/>
      <c r="OIS335" s="251"/>
      <c r="OIT335" s="252"/>
      <c r="OIX335" s="251"/>
      <c r="OIY335" s="252"/>
      <c r="OJC335" s="251"/>
      <c r="OJD335" s="252"/>
      <c r="OJH335" s="251"/>
      <c r="OJI335" s="252"/>
      <c r="OJM335" s="251"/>
      <c r="OJN335" s="252"/>
      <c r="OJR335" s="251"/>
      <c r="OJS335" s="252"/>
      <c r="OJW335" s="251"/>
      <c r="OJX335" s="252"/>
      <c r="OKB335" s="251"/>
      <c r="OKC335" s="252"/>
      <c r="OKG335" s="251"/>
      <c r="OKH335" s="252"/>
      <c r="OKL335" s="251"/>
      <c r="OKM335" s="252"/>
      <c r="OKQ335" s="251"/>
      <c r="OKR335" s="252"/>
      <c r="OKV335" s="251"/>
      <c r="OKW335" s="252"/>
      <c r="OLA335" s="251"/>
      <c r="OLB335" s="252"/>
      <c r="OLF335" s="251"/>
      <c r="OLG335" s="252"/>
      <c r="OLK335" s="251"/>
      <c r="OLL335" s="252"/>
      <c r="OLP335" s="251"/>
      <c r="OLQ335" s="252"/>
      <c r="OLU335" s="251"/>
      <c r="OLV335" s="252"/>
      <c r="OLZ335" s="251"/>
      <c r="OMA335" s="252"/>
      <c r="OME335" s="251"/>
      <c r="OMF335" s="252"/>
      <c r="OMJ335" s="251"/>
      <c r="OMK335" s="252"/>
      <c r="OMO335" s="251"/>
      <c r="OMP335" s="252"/>
      <c r="OMT335" s="251"/>
      <c r="OMU335" s="252"/>
      <c r="OMY335" s="251"/>
      <c r="OMZ335" s="252"/>
      <c r="OND335" s="251"/>
      <c r="ONE335" s="252"/>
      <c r="ONI335" s="251"/>
      <c r="ONJ335" s="252"/>
      <c r="ONN335" s="251"/>
      <c r="ONO335" s="252"/>
      <c r="ONS335" s="251"/>
      <c r="ONT335" s="252"/>
      <c r="ONX335" s="251"/>
      <c r="ONY335" s="252"/>
      <c r="OOC335" s="251"/>
      <c r="OOD335" s="252"/>
      <c r="OOH335" s="251"/>
      <c r="OOI335" s="252"/>
      <c r="OOM335" s="251"/>
      <c r="OON335" s="252"/>
      <c r="OOR335" s="251"/>
      <c r="OOS335" s="252"/>
      <c r="OOW335" s="251"/>
      <c r="OOX335" s="252"/>
      <c r="OPB335" s="251"/>
      <c r="OPC335" s="252"/>
      <c r="OPG335" s="251"/>
      <c r="OPH335" s="252"/>
      <c r="OPL335" s="251"/>
      <c r="OPM335" s="252"/>
      <c r="OPQ335" s="251"/>
      <c r="OPR335" s="252"/>
      <c r="OPV335" s="251"/>
      <c r="OPW335" s="252"/>
      <c r="OQA335" s="251"/>
      <c r="OQB335" s="252"/>
      <c r="OQF335" s="251"/>
      <c r="OQG335" s="252"/>
      <c r="OQK335" s="251"/>
      <c r="OQL335" s="252"/>
      <c r="OQP335" s="251"/>
      <c r="OQQ335" s="252"/>
      <c r="OQU335" s="251"/>
      <c r="OQV335" s="252"/>
      <c r="OQZ335" s="251"/>
      <c r="ORA335" s="252"/>
      <c r="ORE335" s="251"/>
      <c r="ORF335" s="252"/>
      <c r="ORJ335" s="251"/>
      <c r="ORK335" s="252"/>
      <c r="ORO335" s="251"/>
      <c r="ORP335" s="252"/>
      <c r="ORT335" s="251"/>
      <c r="ORU335" s="252"/>
      <c r="ORY335" s="251"/>
      <c r="ORZ335" s="252"/>
      <c r="OSD335" s="251"/>
      <c r="OSE335" s="252"/>
      <c r="OSI335" s="251"/>
      <c r="OSJ335" s="252"/>
      <c r="OSN335" s="251"/>
      <c r="OSO335" s="252"/>
      <c r="OSS335" s="251"/>
      <c r="OST335" s="252"/>
      <c r="OSX335" s="251"/>
      <c r="OSY335" s="252"/>
      <c r="OTC335" s="251"/>
      <c r="OTD335" s="252"/>
      <c r="OTH335" s="251"/>
      <c r="OTI335" s="252"/>
      <c r="OTM335" s="251"/>
      <c r="OTN335" s="252"/>
      <c r="OTR335" s="251"/>
      <c r="OTS335" s="252"/>
      <c r="OTW335" s="251"/>
      <c r="OTX335" s="252"/>
      <c r="OUB335" s="251"/>
      <c r="OUC335" s="252"/>
      <c r="OUG335" s="251"/>
      <c r="OUH335" s="252"/>
      <c r="OUL335" s="251"/>
      <c r="OUM335" s="252"/>
      <c r="OUQ335" s="251"/>
      <c r="OUR335" s="252"/>
      <c r="OUV335" s="251"/>
      <c r="OUW335" s="252"/>
      <c r="OVA335" s="251"/>
      <c r="OVB335" s="252"/>
      <c r="OVF335" s="251"/>
      <c r="OVG335" s="252"/>
      <c r="OVK335" s="251"/>
      <c r="OVL335" s="252"/>
      <c r="OVP335" s="251"/>
      <c r="OVQ335" s="252"/>
      <c r="OVU335" s="251"/>
      <c r="OVV335" s="252"/>
      <c r="OVZ335" s="251"/>
      <c r="OWA335" s="252"/>
      <c r="OWE335" s="251"/>
      <c r="OWF335" s="252"/>
      <c r="OWJ335" s="251"/>
      <c r="OWK335" s="252"/>
      <c r="OWO335" s="251"/>
      <c r="OWP335" s="252"/>
      <c r="OWT335" s="251"/>
      <c r="OWU335" s="252"/>
      <c r="OWY335" s="251"/>
      <c r="OWZ335" s="252"/>
      <c r="OXD335" s="251"/>
      <c r="OXE335" s="252"/>
      <c r="OXI335" s="251"/>
      <c r="OXJ335" s="252"/>
      <c r="OXN335" s="251"/>
      <c r="OXO335" s="252"/>
      <c r="OXS335" s="251"/>
      <c r="OXT335" s="252"/>
      <c r="OXX335" s="251"/>
      <c r="OXY335" s="252"/>
      <c r="OYC335" s="251"/>
      <c r="OYD335" s="252"/>
      <c r="OYH335" s="251"/>
      <c r="OYI335" s="252"/>
      <c r="OYM335" s="251"/>
      <c r="OYN335" s="252"/>
      <c r="OYR335" s="251"/>
      <c r="OYS335" s="252"/>
      <c r="OYW335" s="251"/>
      <c r="OYX335" s="252"/>
      <c r="OZB335" s="251"/>
      <c r="OZC335" s="252"/>
      <c r="OZG335" s="251"/>
      <c r="OZH335" s="252"/>
      <c r="OZL335" s="251"/>
      <c r="OZM335" s="252"/>
      <c r="OZQ335" s="251"/>
      <c r="OZR335" s="252"/>
      <c r="OZV335" s="251"/>
      <c r="OZW335" s="252"/>
      <c r="PAA335" s="251"/>
      <c r="PAB335" s="252"/>
      <c r="PAF335" s="251"/>
      <c r="PAG335" s="252"/>
      <c r="PAK335" s="251"/>
      <c r="PAL335" s="252"/>
      <c r="PAP335" s="251"/>
      <c r="PAQ335" s="252"/>
      <c r="PAU335" s="251"/>
      <c r="PAV335" s="252"/>
      <c r="PAZ335" s="251"/>
      <c r="PBA335" s="252"/>
      <c r="PBE335" s="251"/>
      <c r="PBF335" s="252"/>
      <c r="PBJ335" s="251"/>
      <c r="PBK335" s="252"/>
      <c r="PBO335" s="251"/>
      <c r="PBP335" s="252"/>
      <c r="PBT335" s="251"/>
      <c r="PBU335" s="252"/>
      <c r="PBY335" s="251"/>
      <c r="PBZ335" s="252"/>
      <c r="PCD335" s="251"/>
      <c r="PCE335" s="252"/>
      <c r="PCI335" s="251"/>
      <c r="PCJ335" s="252"/>
      <c r="PCN335" s="251"/>
      <c r="PCO335" s="252"/>
      <c r="PCS335" s="251"/>
      <c r="PCT335" s="252"/>
      <c r="PCX335" s="251"/>
      <c r="PCY335" s="252"/>
      <c r="PDC335" s="251"/>
      <c r="PDD335" s="252"/>
      <c r="PDH335" s="251"/>
      <c r="PDI335" s="252"/>
      <c r="PDM335" s="251"/>
      <c r="PDN335" s="252"/>
      <c r="PDR335" s="251"/>
      <c r="PDS335" s="252"/>
      <c r="PDW335" s="251"/>
      <c r="PDX335" s="252"/>
      <c r="PEB335" s="251"/>
      <c r="PEC335" s="252"/>
      <c r="PEG335" s="251"/>
      <c r="PEH335" s="252"/>
      <c r="PEL335" s="251"/>
      <c r="PEM335" s="252"/>
      <c r="PEQ335" s="251"/>
      <c r="PER335" s="252"/>
      <c r="PEV335" s="251"/>
      <c r="PEW335" s="252"/>
      <c r="PFA335" s="251"/>
      <c r="PFB335" s="252"/>
      <c r="PFF335" s="251"/>
      <c r="PFG335" s="252"/>
      <c r="PFK335" s="251"/>
      <c r="PFL335" s="252"/>
      <c r="PFP335" s="251"/>
      <c r="PFQ335" s="252"/>
      <c r="PFU335" s="251"/>
      <c r="PFV335" s="252"/>
      <c r="PFZ335" s="251"/>
      <c r="PGA335" s="252"/>
      <c r="PGE335" s="251"/>
      <c r="PGF335" s="252"/>
      <c r="PGJ335" s="251"/>
      <c r="PGK335" s="252"/>
      <c r="PGO335" s="251"/>
      <c r="PGP335" s="252"/>
      <c r="PGT335" s="251"/>
      <c r="PGU335" s="252"/>
      <c r="PGY335" s="251"/>
      <c r="PGZ335" s="252"/>
      <c r="PHD335" s="251"/>
      <c r="PHE335" s="252"/>
      <c r="PHI335" s="251"/>
      <c r="PHJ335" s="252"/>
      <c r="PHN335" s="251"/>
      <c r="PHO335" s="252"/>
      <c r="PHS335" s="251"/>
      <c r="PHT335" s="252"/>
      <c r="PHX335" s="251"/>
      <c r="PHY335" s="252"/>
      <c r="PIC335" s="251"/>
      <c r="PID335" s="252"/>
      <c r="PIH335" s="251"/>
      <c r="PII335" s="252"/>
      <c r="PIM335" s="251"/>
      <c r="PIN335" s="252"/>
      <c r="PIR335" s="251"/>
      <c r="PIS335" s="252"/>
      <c r="PIW335" s="251"/>
      <c r="PIX335" s="252"/>
      <c r="PJB335" s="251"/>
      <c r="PJC335" s="252"/>
      <c r="PJG335" s="251"/>
      <c r="PJH335" s="252"/>
      <c r="PJL335" s="251"/>
      <c r="PJM335" s="252"/>
      <c r="PJQ335" s="251"/>
      <c r="PJR335" s="252"/>
      <c r="PJV335" s="251"/>
      <c r="PJW335" s="252"/>
      <c r="PKA335" s="251"/>
      <c r="PKB335" s="252"/>
      <c r="PKF335" s="251"/>
      <c r="PKG335" s="252"/>
      <c r="PKK335" s="251"/>
      <c r="PKL335" s="252"/>
      <c r="PKP335" s="251"/>
      <c r="PKQ335" s="252"/>
      <c r="PKU335" s="251"/>
      <c r="PKV335" s="252"/>
      <c r="PKZ335" s="251"/>
      <c r="PLA335" s="252"/>
      <c r="PLE335" s="251"/>
      <c r="PLF335" s="252"/>
      <c r="PLJ335" s="251"/>
      <c r="PLK335" s="252"/>
      <c r="PLO335" s="251"/>
      <c r="PLP335" s="252"/>
      <c r="PLT335" s="251"/>
      <c r="PLU335" s="252"/>
      <c r="PLY335" s="251"/>
      <c r="PLZ335" s="252"/>
      <c r="PMD335" s="251"/>
      <c r="PME335" s="252"/>
      <c r="PMI335" s="251"/>
      <c r="PMJ335" s="252"/>
      <c r="PMN335" s="251"/>
      <c r="PMO335" s="252"/>
      <c r="PMS335" s="251"/>
      <c r="PMT335" s="252"/>
      <c r="PMX335" s="251"/>
      <c r="PMY335" s="252"/>
      <c r="PNC335" s="251"/>
      <c r="PND335" s="252"/>
      <c r="PNH335" s="251"/>
      <c r="PNI335" s="252"/>
      <c r="PNM335" s="251"/>
      <c r="PNN335" s="252"/>
      <c r="PNR335" s="251"/>
      <c r="PNS335" s="252"/>
      <c r="PNW335" s="251"/>
      <c r="PNX335" s="252"/>
      <c r="POB335" s="251"/>
      <c r="POC335" s="252"/>
      <c r="POG335" s="251"/>
      <c r="POH335" s="252"/>
      <c r="POL335" s="251"/>
      <c r="POM335" s="252"/>
      <c r="POQ335" s="251"/>
      <c r="POR335" s="252"/>
      <c r="POV335" s="251"/>
      <c r="POW335" s="252"/>
      <c r="PPA335" s="251"/>
      <c r="PPB335" s="252"/>
      <c r="PPF335" s="251"/>
      <c r="PPG335" s="252"/>
      <c r="PPK335" s="251"/>
      <c r="PPL335" s="252"/>
      <c r="PPP335" s="251"/>
      <c r="PPQ335" s="252"/>
      <c r="PPU335" s="251"/>
      <c r="PPV335" s="252"/>
      <c r="PPZ335" s="251"/>
      <c r="PQA335" s="252"/>
      <c r="PQE335" s="251"/>
      <c r="PQF335" s="252"/>
      <c r="PQJ335" s="251"/>
      <c r="PQK335" s="252"/>
      <c r="PQO335" s="251"/>
      <c r="PQP335" s="252"/>
      <c r="PQT335" s="251"/>
      <c r="PQU335" s="252"/>
      <c r="PQY335" s="251"/>
      <c r="PQZ335" s="252"/>
      <c r="PRD335" s="251"/>
      <c r="PRE335" s="252"/>
      <c r="PRI335" s="251"/>
      <c r="PRJ335" s="252"/>
      <c r="PRN335" s="251"/>
      <c r="PRO335" s="252"/>
      <c r="PRS335" s="251"/>
      <c r="PRT335" s="252"/>
      <c r="PRX335" s="251"/>
      <c r="PRY335" s="252"/>
      <c r="PSC335" s="251"/>
      <c r="PSD335" s="252"/>
      <c r="PSH335" s="251"/>
      <c r="PSI335" s="252"/>
      <c r="PSM335" s="251"/>
      <c r="PSN335" s="252"/>
      <c r="PSR335" s="251"/>
      <c r="PSS335" s="252"/>
      <c r="PSW335" s="251"/>
      <c r="PSX335" s="252"/>
      <c r="PTB335" s="251"/>
      <c r="PTC335" s="252"/>
      <c r="PTG335" s="251"/>
      <c r="PTH335" s="252"/>
      <c r="PTL335" s="251"/>
      <c r="PTM335" s="252"/>
      <c r="PTQ335" s="251"/>
      <c r="PTR335" s="252"/>
      <c r="PTV335" s="251"/>
      <c r="PTW335" s="252"/>
      <c r="PUA335" s="251"/>
      <c r="PUB335" s="252"/>
      <c r="PUF335" s="251"/>
      <c r="PUG335" s="252"/>
      <c r="PUK335" s="251"/>
      <c r="PUL335" s="252"/>
      <c r="PUP335" s="251"/>
      <c r="PUQ335" s="252"/>
      <c r="PUU335" s="251"/>
      <c r="PUV335" s="252"/>
      <c r="PUZ335" s="251"/>
      <c r="PVA335" s="252"/>
      <c r="PVE335" s="251"/>
      <c r="PVF335" s="252"/>
      <c r="PVJ335" s="251"/>
      <c r="PVK335" s="252"/>
      <c r="PVO335" s="251"/>
      <c r="PVP335" s="252"/>
      <c r="PVT335" s="251"/>
      <c r="PVU335" s="252"/>
      <c r="PVY335" s="251"/>
      <c r="PVZ335" s="252"/>
      <c r="PWD335" s="251"/>
      <c r="PWE335" s="252"/>
      <c r="PWI335" s="251"/>
      <c r="PWJ335" s="252"/>
      <c r="PWN335" s="251"/>
      <c r="PWO335" s="252"/>
      <c r="PWS335" s="251"/>
      <c r="PWT335" s="252"/>
      <c r="PWX335" s="251"/>
      <c r="PWY335" s="252"/>
      <c r="PXC335" s="251"/>
      <c r="PXD335" s="252"/>
      <c r="PXH335" s="251"/>
      <c r="PXI335" s="252"/>
      <c r="PXM335" s="251"/>
      <c r="PXN335" s="252"/>
      <c r="PXR335" s="251"/>
      <c r="PXS335" s="252"/>
      <c r="PXW335" s="251"/>
      <c r="PXX335" s="252"/>
      <c r="PYB335" s="251"/>
      <c r="PYC335" s="252"/>
      <c r="PYG335" s="251"/>
      <c r="PYH335" s="252"/>
      <c r="PYL335" s="251"/>
      <c r="PYM335" s="252"/>
      <c r="PYQ335" s="251"/>
      <c r="PYR335" s="252"/>
      <c r="PYV335" s="251"/>
      <c r="PYW335" s="252"/>
      <c r="PZA335" s="251"/>
      <c r="PZB335" s="252"/>
      <c r="PZF335" s="251"/>
      <c r="PZG335" s="252"/>
      <c r="PZK335" s="251"/>
      <c r="PZL335" s="252"/>
      <c r="PZP335" s="251"/>
      <c r="PZQ335" s="252"/>
      <c r="PZU335" s="251"/>
      <c r="PZV335" s="252"/>
      <c r="PZZ335" s="251"/>
      <c r="QAA335" s="252"/>
      <c r="QAE335" s="251"/>
      <c r="QAF335" s="252"/>
      <c r="QAJ335" s="251"/>
      <c r="QAK335" s="252"/>
      <c r="QAO335" s="251"/>
      <c r="QAP335" s="252"/>
      <c r="QAT335" s="251"/>
      <c r="QAU335" s="252"/>
      <c r="QAY335" s="251"/>
      <c r="QAZ335" s="252"/>
      <c r="QBD335" s="251"/>
      <c r="QBE335" s="252"/>
      <c r="QBI335" s="251"/>
      <c r="QBJ335" s="252"/>
      <c r="QBN335" s="251"/>
      <c r="QBO335" s="252"/>
      <c r="QBS335" s="251"/>
      <c r="QBT335" s="252"/>
      <c r="QBX335" s="251"/>
      <c r="QBY335" s="252"/>
      <c r="QCC335" s="251"/>
      <c r="QCD335" s="252"/>
      <c r="QCH335" s="251"/>
      <c r="QCI335" s="252"/>
      <c r="QCM335" s="251"/>
      <c r="QCN335" s="252"/>
      <c r="QCR335" s="251"/>
      <c r="QCS335" s="252"/>
      <c r="QCW335" s="251"/>
      <c r="QCX335" s="252"/>
      <c r="QDB335" s="251"/>
      <c r="QDC335" s="252"/>
      <c r="QDG335" s="251"/>
      <c r="QDH335" s="252"/>
      <c r="QDL335" s="251"/>
      <c r="QDM335" s="252"/>
      <c r="QDQ335" s="251"/>
      <c r="QDR335" s="252"/>
      <c r="QDV335" s="251"/>
      <c r="QDW335" s="252"/>
      <c r="QEA335" s="251"/>
      <c r="QEB335" s="252"/>
      <c r="QEF335" s="251"/>
      <c r="QEG335" s="252"/>
      <c r="QEK335" s="251"/>
      <c r="QEL335" s="252"/>
      <c r="QEP335" s="251"/>
      <c r="QEQ335" s="252"/>
      <c r="QEU335" s="251"/>
      <c r="QEV335" s="252"/>
      <c r="QEZ335" s="251"/>
      <c r="QFA335" s="252"/>
      <c r="QFE335" s="251"/>
      <c r="QFF335" s="252"/>
      <c r="QFJ335" s="251"/>
      <c r="QFK335" s="252"/>
      <c r="QFO335" s="251"/>
      <c r="QFP335" s="252"/>
      <c r="QFT335" s="251"/>
      <c r="QFU335" s="252"/>
      <c r="QFY335" s="251"/>
      <c r="QFZ335" s="252"/>
      <c r="QGD335" s="251"/>
      <c r="QGE335" s="252"/>
      <c r="QGI335" s="251"/>
      <c r="QGJ335" s="252"/>
      <c r="QGN335" s="251"/>
      <c r="QGO335" s="252"/>
      <c r="QGS335" s="251"/>
      <c r="QGT335" s="252"/>
      <c r="QGX335" s="251"/>
      <c r="QGY335" s="252"/>
      <c r="QHC335" s="251"/>
      <c r="QHD335" s="252"/>
      <c r="QHH335" s="251"/>
      <c r="QHI335" s="252"/>
      <c r="QHM335" s="251"/>
      <c r="QHN335" s="252"/>
      <c r="QHR335" s="251"/>
      <c r="QHS335" s="252"/>
      <c r="QHW335" s="251"/>
      <c r="QHX335" s="252"/>
      <c r="QIB335" s="251"/>
      <c r="QIC335" s="252"/>
      <c r="QIG335" s="251"/>
      <c r="QIH335" s="252"/>
      <c r="QIL335" s="251"/>
      <c r="QIM335" s="252"/>
      <c r="QIQ335" s="251"/>
      <c r="QIR335" s="252"/>
      <c r="QIV335" s="251"/>
      <c r="QIW335" s="252"/>
      <c r="QJA335" s="251"/>
      <c r="QJB335" s="252"/>
      <c r="QJF335" s="251"/>
      <c r="QJG335" s="252"/>
      <c r="QJK335" s="251"/>
      <c r="QJL335" s="252"/>
      <c r="QJP335" s="251"/>
      <c r="QJQ335" s="252"/>
      <c r="QJU335" s="251"/>
      <c r="QJV335" s="252"/>
      <c r="QJZ335" s="251"/>
      <c r="QKA335" s="252"/>
      <c r="QKE335" s="251"/>
      <c r="QKF335" s="252"/>
      <c r="QKJ335" s="251"/>
      <c r="QKK335" s="252"/>
      <c r="QKO335" s="251"/>
      <c r="QKP335" s="252"/>
      <c r="QKT335" s="251"/>
      <c r="QKU335" s="252"/>
      <c r="QKY335" s="251"/>
      <c r="QKZ335" s="252"/>
      <c r="QLD335" s="251"/>
      <c r="QLE335" s="252"/>
      <c r="QLI335" s="251"/>
      <c r="QLJ335" s="252"/>
      <c r="QLN335" s="251"/>
      <c r="QLO335" s="252"/>
      <c r="QLS335" s="251"/>
      <c r="QLT335" s="252"/>
      <c r="QLX335" s="251"/>
      <c r="QLY335" s="252"/>
      <c r="QMC335" s="251"/>
      <c r="QMD335" s="252"/>
      <c r="QMH335" s="251"/>
      <c r="QMI335" s="252"/>
      <c r="QMM335" s="251"/>
      <c r="QMN335" s="252"/>
      <c r="QMR335" s="251"/>
      <c r="QMS335" s="252"/>
      <c r="QMW335" s="251"/>
      <c r="QMX335" s="252"/>
      <c r="QNB335" s="251"/>
      <c r="QNC335" s="252"/>
      <c r="QNG335" s="251"/>
      <c r="QNH335" s="252"/>
      <c r="QNL335" s="251"/>
      <c r="QNM335" s="252"/>
      <c r="QNQ335" s="251"/>
      <c r="QNR335" s="252"/>
      <c r="QNV335" s="251"/>
      <c r="QNW335" s="252"/>
      <c r="QOA335" s="251"/>
      <c r="QOB335" s="252"/>
      <c r="QOF335" s="251"/>
      <c r="QOG335" s="252"/>
      <c r="QOK335" s="251"/>
      <c r="QOL335" s="252"/>
      <c r="QOP335" s="251"/>
      <c r="QOQ335" s="252"/>
      <c r="QOU335" s="251"/>
      <c r="QOV335" s="252"/>
      <c r="QOZ335" s="251"/>
      <c r="QPA335" s="252"/>
      <c r="QPE335" s="251"/>
      <c r="QPF335" s="252"/>
      <c r="QPJ335" s="251"/>
      <c r="QPK335" s="252"/>
      <c r="QPO335" s="251"/>
      <c r="QPP335" s="252"/>
      <c r="QPT335" s="251"/>
      <c r="QPU335" s="252"/>
      <c r="QPY335" s="251"/>
      <c r="QPZ335" s="252"/>
      <c r="QQD335" s="251"/>
      <c r="QQE335" s="252"/>
      <c r="QQI335" s="251"/>
      <c r="QQJ335" s="252"/>
      <c r="QQN335" s="251"/>
      <c r="QQO335" s="252"/>
      <c r="QQS335" s="251"/>
      <c r="QQT335" s="252"/>
      <c r="QQX335" s="251"/>
      <c r="QQY335" s="252"/>
      <c r="QRC335" s="251"/>
      <c r="QRD335" s="252"/>
      <c r="QRH335" s="251"/>
      <c r="QRI335" s="252"/>
      <c r="QRM335" s="251"/>
      <c r="QRN335" s="252"/>
      <c r="QRR335" s="251"/>
      <c r="QRS335" s="252"/>
      <c r="QRW335" s="251"/>
      <c r="QRX335" s="252"/>
      <c r="QSB335" s="251"/>
      <c r="QSC335" s="252"/>
      <c r="QSG335" s="251"/>
      <c r="QSH335" s="252"/>
      <c r="QSL335" s="251"/>
      <c r="QSM335" s="252"/>
      <c r="QSQ335" s="251"/>
      <c r="QSR335" s="252"/>
      <c r="QSV335" s="251"/>
      <c r="QSW335" s="252"/>
      <c r="QTA335" s="251"/>
      <c r="QTB335" s="252"/>
      <c r="QTF335" s="251"/>
      <c r="QTG335" s="252"/>
      <c r="QTK335" s="251"/>
      <c r="QTL335" s="252"/>
      <c r="QTP335" s="251"/>
      <c r="QTQ335" s="252"/>
      <c r="QTU335" s="251"/>
      <c r="QTV335" s="252"/>
      <c r="QTZ335" s="251"/>
      <c r="QUA335" s="252"/>
      <c r="QUE335" s="251"/>
      <c r="QUF335" s="252"/>
      <c r="QUJ335" s="251"/>
      <c r="QUK335" s="252"/>
      <c r="QUO335" s="251"/>
      <c r="QUP335" s="252"/>
      <c r="QUT335" s="251"/>
      <c r="QUU335" s="252"/>
      <c r="QUY335" s="251"/>
      <c r="QUZ335" s="252"/>
      <c r="QVD335" s="251"/>
      <c r="QVE335" s="252"/>
      <c r="QVI335" s="251"/>
      <c r="QVJ335" s="252"/>
      <c r="QVN335" s="251"/>
      <c r="QVO335" s="252"/>
      <c r="QVS335" s="251"/>
      <c r="QVT335" s="252"/>
      <c r="QVX335" s="251"/>
      <c r="QVY335" s="252"/>
      <c r="QWC335" s="251"/>
      <c r="QWD335" s="252"/>
      <c r="QWH335" s="251"/>
      <c r="QWI335" s="252"/>
      <c r="QWM335" s="251"/>
      <c r="QWN335" s="252"/>
      <c r="QWR335" s="251"/>
      <c r="QWS335" s="252"/>
      <c r="QWW335" s="251"/>
      <c r="QWX335" s="252"/>
      <c r="QXB335" s="251"/>
      <c r="QXC335" s="252"/>
      <c r="QXG335" s="251"/>
      <c r="QXH335" s="252"/>
      <c r="QXL335" s="251"/>
      <c r="QXM335" s="252"/>
      <c r="QXQ335" s="251"/>
      <c r="QXR335" s="252"/>
      <c r="QXV335" s="251"/>
      <c r="QXW335" s="252"/>
      <c r="QYA335" s="251"/>
      <c r="QYB335" s="252"/>
      <c r="QYF335" s="251"/>
      <c r="QYG335" s="252"/>
      <c r="QYK335" s="251"/>
      <c r="QYL335" s="252"/>
      <c r="QYP335" s="251"/>
      <c r="QYQ335" s="252"/>
      <c r="QYU335" s="251"/>
      <c r="QYV335" s="252"/>
      <c r="QYZ335" s="251"/>
      <c r="QZA335" s="252"/>
      <c r="QZE335" s="251"/>
      <c r="QZF335" s="252"/>
      <c r="QZJ335" s="251"/>
      <c r="QZK335" s="252"/>
      <c r="QZO335" s="251"/>
      <c r="QZP335" s="252"/>
      <c r="QZT335" s="251"/>
      <c r="QZU335" s="252"/>
      <c r="QZY335" s="251"/>
      <c r="QZZ335" s="252"/>
      <c r="RAD335" s="251"/>
      <c r="RAE335" s="252"/>
      <c r="RAI335" s="251"/>
      <c r="RAJ335" s="252"/>
      <c r="RAN335" s="251"/>
      <c r="RAO335" s="252"/>
      <c r="RAS335" s="251"/>
      <c r="RAT335" s="252"/>
      <c r="RAX335" s="251"/>
      <c r="RAY335" s="252"/>
      <c r="RBC335" s="251"/>
      <c r="RBD335" s="252"/>
      <c r="RBH335" s="251"/>
      <c r="RBI335" s="252"/>
      <c r="RBM335" s="251"/>
      <c r="RBN335" s="252"/>
      <c r="RBR335" s="251"/>
      <c r="RBS335" s="252"/>
      <c r="RBW335" s="251"/>
      <c r="RBX335" s="252"/>
      <c r="RCB335" s="251"/>
      <c r="RCC335" s="252"/>
      <c r="RCG335" s="251"/>
      <c r="RCH335" s="252"/>
      <c r="RCL335" s="251"/>
      <c r="RCM335" s="252"/>
      <c r="RCQ335" s="251"/>
      <c r="RCR335" s="252"/>
      <c r="RCV335" s="251"/>
      <c r="RCW335" s="252"/>
      <c r="RDA335" s="251"/>
      <c r="RDB335" s="252"/>
      <c r="RDF335" s="251"/>
      <c r="RDG335" s="252"/>
      <c r="RDK335" s="251"/>
      <c r="RDL335" s="252"/>
      <c r="RDP335" s="251"/>
      <c r="RDQ335" s="252"/>
      <c r="RDU335" s="251"/>
      <c r="RDV335" s="252"/>
      <c r="RDZ335" s="251"/>
      <c r="REA335" s="252"/>
      <c r="REE335" s="251"/>
      <c r="REF335" s="252"/>
      <c r="REJ335" s="251"/>
      <c r="REK335" s="252"/>
      <c r="REO335" s="251"/>
      <c r="REP335" s="252"/>
      <c r="RET335" s="251"/>
      <c r="REU335" s="252"/>
      <c r="REY335" s="251"/>
      <c r="REZ335" s="252"/>
      <c r="RFD335" s="251"/>
      <c r="RFE335" s="252"/>
      <c r="RFI335" s="251"/>
      <c r="RFJ335" s="252"/>
      <c r="RFN335" s="251"/>
      <c r="RFO335" s="252"/>
      <c r="RFS335" s="251"/>
      <c r="RFT335" s="252"/>
      <c r="RFX335" s="251"/>
      <c r="RFY335" s="252"/>
      <c r="RGC335" s="251"/>
      <c r="RGD335" s="252"/>
      <c r="RGH335" s="251"/>
      <c r="RGI335" s="252"/>
      <c r="RGM335" s="251"/>
      <c r="RGN335" s="252"/>
      <c r="RGR335" s="251"/>
      <c r="RGS335" s="252"/>
      <c r="RGW335" s="251"/>
      <c r="RGX335" s="252"/>
      <c r="RHB335" s="251"/>
      <c r="RHC335" s="252"/>
      <c r="RHG335" s="251"/>
      <c r="RHH335" s="252"/>
      <c r="RHL335" s="251"/>
      <c r="RHM335" s="252"/>
      <c r="RHQ335" s="251"/>
      <c r="RHR335" s="252"/>
      <c r="RHV335" s="251"/>
      <c r="RHW335" s="252"/>
      <c r="RIA335" s="251"/>
      <c r="RIB335" s="252"/>
      <c r="RIF335" s="251"/>
      <c r="RIG335" s="252"/>
      <c r="RIK335" s="251"/>
      <c r="RIL335" s="252"/>
      <c r="RIP335" s="251"/>
      <c r="RIQ335" s="252"/>
      <c r="RIU335" s="251"/>
      <c r="RIV335" s="252"/>
      <c r="RIZ335" s="251"/>
      <c r="RJA335" s="252"/>
      <c r="RJE335" s="251"/>
      <c r="RJF335" s="252"/>
      <c r="RJJ335" s="251"/>
      <c r="RJK335" s="252"/>
      <c r="RJO335" s="251"/>
      <c r="RJP335" s="252"/>
      <c r="RJT335" s="251"/>
      <c r="RJU335" s="252"/>
      <c r="RJY335" s="251"/>
      <c r="RJZ335" s="252"/>
      <c r="RKD335" s="251"/>
      <c r="RKE335" s="252"/>
      <c r="RKI335" s="251"/>
      <c r="RKJ335" s="252"/>
      <c r="RKN335" s="251"/>
      <c r="RKO335" s="252"/>
      <c r="RKS335" s="251"/>
      <c r="RKT335" s="252"/>
      <c r="RKX335" s="251"/>
      <c r="RKY335" s="252"/>
      <c r="RLC335" s="251"/>
      <c r="RLD335" s="252"/>
      <c r="RLH335" s="251"/>
      <c r="RLI335" s="252"/>
      <c r="RLM335" s="251"/>
      <c r="RLN335" s="252"/>
      <c r="RLR335" s="251"/>
      <c r="RLS335" s="252"/>
      <c r="RLW335" s="251"/>
      <c r="RLX335" s="252"/>
      <c r="RMB335" s="251"/>
      <c r="RMC335" s="252"/>
      <c r="RMG335" s="251"/>
      <c r="RMH335" s="252"/>
      <c r="RML335" s="251"/>
      <c r="RMM335" s="252"/>
      <c r="RMQ335" s="251"/>
      <c r="RMR335" s="252"/>
      <c r="RMV335" s="251"/>
      <c r="RMW335" s="252"/>
      <c r="RNA335" s="251"/>
      <c r="RNB335" s="252"/>
      <c r="RNF335" s="251"/>
      <c r="RNG335" s="252"/>
      <c r="RNK335" s="251"/>
      <c r="RNL335" s="252"/>
      <c r="RNP335" s="251"/>
      <c r="RNQ335" s="252"/>
      <c r="RNU335" s="251"/>
      <c r="RNV335" s="252"/>
      <c r="RNZ335" s="251"/>
      <c r="ROA335" s="252"/>
      <c r="ROE335" s="251"/>
      <c r="ROF335" s="252"/>
      <c r="ROJ335" s="251"/>
      <c r="ROK335" s="252"/>
      <c r="ROO335" s="251"/>
      <c r="ROP335" s="252"/>
      <c r="ROT335" s="251"/>
      <c r="ROU335" s="252"/>
      <c r="ROY335" s="251"/>
      <c r="ROZ335" s="252"/>
      <c r="RPD335" s="251"/>
      <c r="RPE335" s="252"/>
      <c r="RPI335" s="251"/>
      <c r="RPJ335" s="252"/>
      <c r="RPN335" s="251"/>
      <c r="RPO335" s="252"/>
      <c r="RPS335" s="251"/>
      <c r="RPT335" s="252"/>
      <c r="RPX335" s="251"/>
      <c r="RPY335" s="252"/>
      <c r="RQC335" s="251"/>
      <c r="RQD335" s="252"/>
      <c r="RQH335" s="251"/>
      <c r="RQI335" s="252"/>
      <c r="RQM335" s="251"/>
      <c r="RQN335" s="252"/>
      <c r="RQR335" s="251"/>
      <c r="RQS335" s="252"/>
      <c r="RQW335" s="251"/>
      <c r="RQX335" s="252"/>
      <c r="RRB335" s="251"/>
      <c r="RRC335" s="252"/>
      <c r="RRG335" s="251"/>
      <c r="RRH335" s="252"/>
      <c r="RRL335" s="251"/>
      <c r="RRM335" s="252"/>
      <c r="RRQ335" s="251"/>
      <c r="RRR335" s="252"/>
      <c r="RRV335" s="251"/>
      <c r="RRW335" s="252"/>
      <c r="RSA335" s="251"/>
      <c r="RSB335" s="252"/>
      <c r="RSF335" s="251"/>
      <c r="RSG335" s="252"/>
      <c r="RSK335" s="251"/>
      <c r="RSL335" s="252"/>
      <c r="RSP335" s="251"/>
      <c r="RSQ335" s="252"/>
      <c r="RSU335" s="251"/>
      <c r="RSV335" s="252"/>
      <c r="RSZ335" s="251"/>
      <c r="RTA335" s="252"/>
      <c r="RTE335" s="251"/>
      <c r="RTF335" s="252"/>
      <c r="RTJ335" s="251"/>
      <c r="RTK335" s="252"/>
      <c r="RTO335" s="251"/>
      <c r="RTP335" s="252"/>
      <c r="RTT335" s="251"/>
      <c r="RTU335" s="252"/>
      <c r="RTY335" s="251"/>
      <c r="RTZ335" s="252"/>
      <c r="RUD335" s="251"/>
      <c r="RUE335" s="252"/>
      <c r="RUI335" s="251"/>
      <c r="RUJ335" s="252"/>
      <c r="RUN335" s="251"/>
      <c r="RUO335" s="252"/>
      <c r="RUS335" s="251"/>
      <c r="RUT335" s="252"/>
      <c r="RUX335" s="251"/>
      <c r="RUY335" s="252"/>
      <c r="RVC335" s="251"/>
      <c r="RVD335" s="252"/>
      <c r="RVH335" s="251"/>
      <c r="RVI335" s="252"/>
      <c r="RVM335" s="251"/>
      <c r="RVN335" s="252"/>
      <c r="RVR335" s="251"/>
      <c r="RVS335" s="252"/>
      <c r="RVW335" s="251"/>
      <c r="RVX335" s="252"/>
      <c r="RWB335" s="251"/>
      <c r="RWC335" s="252"/>
      <c r="RWG335" s="251"/>
      <c r="RWH335" s="252"/>
      <c r="RWL335" s="251"/>
      <c r="RWM335" s="252"/>
      <c r="RWQ335" s="251"/>
      <c r="RWR335" s="252"/>
      <c r="RWV335" s="251"/>
      <c r="RWW335" s="252"/>
      <c r="RXA335" s="251"/>
      <c r="RXB335" s="252"/>
      <c r="RXF335" s="251"/>
      <c r="RXG335" s="252"/>
      <c r="RXK335" s="251"/>
      <c r="RXL335" s="252"/>
      <c r="RXP335" s="251"/>
      <c r="RXQ335" s="252"/>
      <c r="RXU335" s="251"/>
      <c r="RXV335" s="252"/>
      <c r="RXZ335" s="251"/>
      <c r="RYA335" s="252"/>
      <c r="RYE335" s="251"/>
      <c r="RYF335" s="252"/>
      <c r="RYJ335" s="251"/>
      <c r="RYK335" s="252"/>
      <c r="RYO335" s="251"/>
      <c r="RYP335" s="252"/>
      <c r="RYT335" s="251"/>
      <c r="RYU335" s="252"/>
      <c r="RYY335" s="251"/>
      <c r="RYZ335" s="252"/>
      <c r="RZD335" s="251"/>
      <c r="RZE335" s="252"/>
      <c r="RZI335" s="251"/>
      <c r="RZJ335" s="252"/>
      <c r="RZN335" s="251"/>
      <c r="RZO335" s="252"/>
      <c r="RZS335" s="251"/>
      <c r="RZT335" s="252"/>
      <c r="RZX335" s="251"/>
      <c r="RZY335" s="252"/>
      <c r="SAC335" s="251"/>
      <c r="SAD335" s="252"/>
      <c r="SAH335" s="251"/>
      <c r="SAI335" s="252"/>
      <c r="SAM335" s="251"/>
      <c r="SAN335" s="252"/>
      <c r="SAR335" s="251"/>
      <c r="SAS335" s="252"/>
      <c r="SAW335" s="251"/>
      <c r="SAX335" s="252"/>
      <c r="SBB335" s="251"/>
      <c r="SBC335" s="252"/>
      <c r="SBG335" s="251"/>
      <c r="SBH335" s="252"/>
      <c r="SBL335" s="251"/>
      <c r="SBM335" s="252"/>
      <c r="SBQ335" s="251"/>
      <c r="SBR335" s="252"/>
      <c r="SBV335" s="251"/>
      <c r="SBW335" s="252"/>
      <c r="SCA335" s="251"/>
      <c r="SCB335" s="252"/>
      <c r="SCF335" s="251"/>
      <c r="SCG335" s="252"/>
      <c r="SCK335" s="251"/>
      <c r="SCL335" s="252"/>
      <c r="SCP335" s="251"/>
      <c r="SCQ335" s="252"/>
      <c r="SCU335" s="251"/>
      <c r="SCV335" s="252"/>
      <c r="SCZ335" s="251"/>
      <c r="SDA335" s="252"/>
      <c r="SDE335" s="251"/>
      <c r="SDF335" s="252"/>
      <c r="SDJ335" s="251"/>
      <c r="SDK335" s="252"/>
      <c r="SDO335" s="251"/>
      <c r="SDP335" s="252"/>
      <c r="SDT335" s="251"/>
      <c r="SDU335" s="252"/>
      <c r="SDY335" s="251"/>
      <c r="SDZ335" s="252"/>
      <c r="SED335" s="251"/>
      <c r="SEE335" s="252"/>
      <c r="SEI335" s="251"/>
      <c r="SEJ335" s="252"/>
      <c r="SEN335" s="251"/>
      <c r="SEO335" s="252"/>
      <c r="SES335" s="251"/>
      <c r="SET335" s="252"/>
      <c r="SEX335" s="251"/>
      <c r="SEY335" s="252"/>
      <c r="SFC335" s="251"/>
      <c r="SFD335" s="252"/>
      <c r="SFH335" s="251"/>
      <c r="SFI335" s="252"/>
      <c r="SFM335" s="251"/>
      <c r="SFN335" s="252"/>
      <c r="SFR335" s="251"/>
      <c r="SFS335" s="252"/>
      <c r="SFW335" s="251"/>
      <c r="SFX335" s="252"/>
      <c r="SGB335" s="251"/>
      <c r="SGC335" s="252"/>
      <c r="SGG335" s="251"/>
      <c r="SGH335" s="252"/>
      <c r="SGL335" s="251"/>
      <c r="SGM335" s="252"/>
      <c r="SGQ335" s="251"/>
      <c r="SGR335" s="252"/>
      <c r="SGV335" s="251"/>
      <c r="SGW335" s="252"/>
      <c r="SHA335" s="251"/>
      <c r="SHB335" s="252"/>
      <c r="SHF335" s="251"/>
      <c r="SHG335" s="252"/>
      <c r="SHK335" s="251"/>
      <c r="SHL335" s="252"/>
      <c r="SHP335" s="251"/>
      <c r="SHQ335" s="252"/>
      <c r="SHU335" s="251"/>
      <c r="SHV335" s="252"/>
      <c r="SHZ335" s="251"/>
      <c r="SIA335" s="252"/>
      <c r="SIE335" s="251"/>
      <c r="SIF335" s="252"/>
      <c r="SIJ335" s="251"/>
      <c r="SIK335" s="252"/>
      <c r="SIO335" s="251"/>
      <c r="SIP335" s="252"/>
      <c r="SIT335" s="251"/>
      <c r="SIU335" s="252"/>
      <c r="SIY335" s="251"/>
      <c r="SIZ335" s="252"/>
      <c r="SJD335" s="251"/>
      <c r="SJE335" s="252"/>
      <c r="SJI335" s="251"/>
      <c r="SJJ335" s="252"/>
      <c r="SJN335" s="251"/>
      <c r="SJO335" s="252"/>
      <c r="SJS335" s="251"/>
      <c r="SJT335" s="252"/>
      <c r="SJX335" s="251"/>
      <c r="SJY335" s="252"/>
      <c r="SKC335" s="251"/>
      <c r="SKD335" s="252"/>
      <c r="SKH335" s="251"/>
      <c r="SKI335" s="252"/>
      <c r="SKM335" s="251"/>
      <c r="SKN335" s="252"/>
      <c r="SKR335" s="251"/>
      <c r="SKS335" s="252"/>
      <c r="SKW335" s="251"/>
      <c r="SKX335" s="252"/>
      <c r="SLB335" s="251"/>
      <c r="SLC335" s="252"/>
      <c r="SLG335" s="251"/>
      <c r="SLH335" s="252"/>
      <c r="SLL335" s="251"/>
      <c r="SLM335" s="252"/>
      <c r="SLQ335" s="251"/>
      <c r="SLR335" s="252"/>
      <c r="SLV335" s="251"/>
      <c r="SLW335" s="252"/>
      <c r="SMA335" s="251"/>
      <c r="SMB335" s="252"/>
      <c r="SMF335" s="251"/>
      <c r="SMG335" s="252"/>
      <c r="SMK335" s="251"/>
      <c r="SML335" s="252"/>
      <c r="SMP335" s="251"/>
      <c r="SMQ335" s="252"/>
      <c r="SMU335" s="251"/>
      <c r="SMV335" s="252"/>
      <c r="SMZ335" s="251"/>
      <c r="SNA335" s="252"/>
      <c r="SNE335" s="251"/>
      <c r="SNF335" s="252"/>
      <c r="SNJ335" s="251"/>
      <c r="SNK335" s="252"/>
      <c r="SNO335" s="251"/>
      <c r="SNP335" s="252"/>
      <c r="SNT335" s="251"/>
      <c r="SNU335" s="252"/>
      <c r="SNY335" s="251"/>
      <c r="SNZ335" s="252"/>
      <c r="SOD335" s="251"/>
      <c r="SOE335" s="252"/>
      <c r="SOI335" s="251"/>
      <c r="SOJ335" s="252"/>
      <c r="SON335" s="251"/>
      <c r="SOO335" s="252"/>
      <c r="SOS335" s="251"/>
      <c r="SOT335" s="252"/>
      <c r="SOX335" s="251"/>
      <c r="SOY335" s="252"/>
      <c r="SPC335" s="251"/>
      <c r="SPD335" s="252"/>
      <c r="SPH335" s="251"/>
      <c r="SPI335" s="252"/>
      <c r="SPM335" s="251"/>
      <c r="SPN335" s="252"/>
      <c r="SPR335" s="251"/>
      <c r="SPS335" s="252"/>
      <c r="SPW335" s="251"/>
      <c r="SPX335" s="252"/>
      <c r="SQB335" s="251"/>
      <c r="SQC335" s="252"/>
      <c r="SQG335" s="251"/>
      <c r="SQH335" s="252"/>
      <c r="SQL335" s="251"/>
      <c r="SQM335" s="252"/>
      <c r="SQQ335" s="251"/>
      <c r="SQR335" s="252"/>
      <c r="SQV335" s="251"/>
      <c r="SQW335" s="252"/>
      <c r="SRA335" s="251"/>
      <c r="SRB335" s="252"/>
      <c r="SRF335" s="251"/>
      <c r="SRG335" s="252"/>
      <c r="SRK335" s="251"/>
      <c r="SRL335" s="252"/>
      <c r="SRP335" s="251"/>
      <c r="SRQ335" s="252"/>
      <c r="SRU335" s="251"/>
      <c r="SRV335" s="252"/>
      <c r="SRZ335" s="251"/>
      <c r="SSA335" s="252"/>
      <c r="SSE335" s="251"/>
      <c r="SSF335" s="252"/>
      <c r="SSJ335" s="251"/>
      <c r="SSK335" s="252"/>
      <c r="SSO335" s="251"/>
      <c r="SSP335" s="252"/>
      <c r="SST335" s="251"/>
      <c r="SSU335" s="252"/>
      <c r="SSY335" s="251"/>
      <c r="SSZ335" s="252"/>
      <c r="STD335" s="251"/>
      <c r="STE335" s="252"/>
      <c r="STI335" s="251"/>
      <c r="STJ335" s="252"/>
      <c r="STN335" s="251"/>
      <c r="STO335" s="252"/>
      <c r="STS335" s="251"/>
      <c r="STT335" s="252"/>
      <c r="STX335" s="251"/>
      <c r="STY335" s="252"/>
      <c r="SUC335" s="251"/>
      <c r="SUD335" s="252"/>
      <c r="SUH335" s="251"/>
      <c r="SUI335" s="252"/>
      <c r="SUM335" s="251"/>
      <c r="SUN335" s="252"/>
      <c r="SUR335" s="251"/>
      <c r="SUS335" s="252"/>
      <c r="SUW335" s="251"/>
      <c r="SUX335" s="252"/>
      <c r="SVB335" s="251"/>
      <c r="SVC335" s="252"/>
      <c r="SVG335" s="251"/>
      <c r="SVH335" s="252"/>
      <c r="SVL335" s="251"/>
      <c r="SVM335" s="252"/>
      <c r="SVQ335" s="251"/>
      <c r="SVR335" s="252"/>
      <c r="SVV335" s="251"/>
      <c r="SVW335" s="252"/>
      <c r="SWA335" s="251"/>
      <c r="SWB335" s="252"/>
      <c r="SWF335" s="251"/>
      <c r="SWG335" s="252"/>
      <c r="SWK335" s="251"/>
      <c r="SWL335" s="252"/>
      <c r="SWP335" s="251"/>
      <c r="SWQ335" s="252"/>
      <c r="SWU335" s="251"/>
      <c r="SWV335" s="252"/>
      <c r="SWZ335" s="251"/>
      <c r="SXA335" s="252"/>
      <c r="SXE335" s="251"/>
      <c r="SXF335" s="252"/>
      <c r="SXJ335" s="251"/>
      <c r="SXK335" s="252"/>
      <c r="SXO335" s="251"/>
      <c r="SXP335" s="252"/>
      <c r="SXT335" s="251"/>
      <c r="SXU335" s="252"/>
      <c r="SXY335" s="251"/>
      <c r="SXZ335" s="252"/>
      <c r="SYD335" s="251"/>
      <c r="SYE335" s="252"/>
      <c r="SYI335" s="251"/>
      <c r="SYJ335" s="252"/>
      <c r="SYN335" s="251"/>
      <c r="SYO335" s="252"/>
      <c r="SYS335" s="251"/>
      <c r="SYT335" s="252"/>
      <c r="SYX335" s="251"/>
      <c r="SYY335" s="252"/>
      <c r="SZC335" s="251"/>
      <c r="SZD335" s="252"/>
      <c r="SZH335" s="251"/>
      <c r="SZI335" s="252"/>
      <c r="SZM335" s="251"/>
      <c r="SZN335" s="252"/>
      <c r="SZR335" s="251"/>
      <c r="SZS335" s="252"/>
      <c r="SZW335" s="251"/>
      <c r="SZX335" s="252"/>
      <c r="TAB335" s="251"/>
      <c r="TAC335" s="252"/>
      <c r="TAG335" s="251"/>
      <c r="TAH335" s="252"/>
      <c r="TAL335" s="251"/>
      <c r="TAM335" s="252"/>
      <c r="TAQ335" s="251"/>
      <c r="TAR335" s="252"/>
      <c r="TAV335" s="251"/>
      <c r="TAW335" s="252"/>
      <c r="TBA335" s="251"/>
      <c r="TBB335" s="252"/>
      <c r="TBF335" s="251"/>
      <c r="TBG335" s="252"/>
      <c r="TBK335" s="251"/>
      <c r="TBL335" s="252"/>
      <c r="TBP335" s="251"/>
      <c r="TBQ335" s="252"/>
      <c r="TBU335" s="251"/>
      <c r="TBV335" s="252"/>
      <c r="TBZ335" s="251"/>
      <c r="TCA335" s="252"/>
      <c r="TCE335" s="251"/>
      <c r="TCF335" s="252"/>
      <c r="TCJ335" s="251"/>
      <c r="TCK335" s="252"/>
      <c r="TCO335" s="251"/>
      <c r="TCP335" s="252"/>
      <c r="TCT335" s="251"/>
      <c r="TCU335" s="252"/>
      <c r="TCY335" s="251"/>
      <c r="TCZ335" s="252"/>
      <c r="TDD335" s="251"/>
      <c r="TDE335" s="252"/>
      <c r="TDI335" s="251"/>
      <c r="TDJ335" s="252"/>
      <c r="TDN335" s="251"/>
      <c r="TDO335" s="252"/>
      <c r="TDS335" s="251"/>
      <c r="TDT335" s="252"/>
      <c r="TDX335" s="251"/>
      <c r="TDY335" s="252"/>
      <c r="TEC335" s="251"/>
      <c r="TED335" s="252"/>
      <c r="TEH335" s="251"/>
      <c r="TEI335" s="252"/>
      <c r="TEM335" s="251"/>
      <c r="TEN335" s="252"/>
      <c r="TER335" s="251"/>
      <c r="TES335" s="252"/>
      <c r="TEW335" s="251"/>
      <c r="TEX335" s="252"/>
      <c r="TFB335" s="251"/>
      <c r="TFC335" s="252"/>
      <c r="TFG335" s="251"/>
      <c r="TFH335" s="252"/>
      <c r="TFL335" s="251"/>
      <c r="TFM335" s="252"/>
      <c r="TFQ335" s="251"/>
      <c r="TFR335" s="252"/>
      <c r="TFV335" s="251"/>
      <c r="TFW335" s="252"/>
      <c r="TGA335" s="251"/>
      <c r="TGB335" s="252"/>
      <c r="TGF335" s="251"/>
      <c r="TGG335" s="252"/>
      <c r="TGK335" s="251"/>
      <c r="TGL335" s="252"/>
      <c r="TGP335" s="251"/>
      <c r="TGQ335" s="252"/>
      <c r="TGU335" s="251"/>
      <c r="TGV335" s="252"/>
      <c r="TGZ335" s="251"/>
      <c r="THA335" s="252"/>
      <c r="THE335" s="251"/>
      <c r="THF335" s="252"/>
      <c r="THJ335" s="251"/>
      <c r="THK335" s="252"/>
      <c r="THO335" s="251"/>
      <c r="THP335" s="252"/>
      <c r="THT335" s="251"/>
      <c r="THU335" s="252"/>
      <c r="THY335" s="251"/>
      <c r="THZ335" s="252"/>
      <c r="TID335" s="251"/>
      <c r="TIE335" s="252"/>
      <c r="TII335" s="251"/>
      <c r="TIJ335" s="252"/>
      <c r="TIN335" s="251"/>
      <c r="TIO335" s="252"/>
      <c r="TIS335" s="251"/>
      <c r="TIT335" s="252"/>
      <c r="TIX335" s="251"/>
      <c r="TIY335" s="252"/>
      <c r="TJC335" s="251"/>
      <c r="TJD335" s="252"/>
      <c r="TJH335" s="251"/>
      <c r="TJI335" s="252"/>
      <c r="TJM335" s="251"/>
      <c r="TJN335" s="252"/>
      <c r="TJR335" s="251"/>
      <c r="TJS335" s="252"/>
      <c r="TJW335" s="251"/>
      <c r="TJX335" s="252"/>
      <c r="TKB335" s="251"/>
      <c r="TKC335" s="252"/>
      <c r="TKG335" s="251"/>
      <c r="TKH335" s="252"/>
      <c r="TKL335" s="251"/>
      <c r="TKM335" s="252"/>
      <c r="TKQ335" s="251"/>
      <c r="TKR335" s="252"/>
      <c r="TKV335" s="251"/>
      <c r="TKW335" s="252"/>
      <c r="TLA335" s="251"/>
      <c r="TLB335" s="252"/>
      <c r="TLF335" s="251"/>
      <c r="TLG335" s="252"/>
      <c r="TLK335" s="251"/>
      <c r="TLL335" s="252"/>
      <c r="TLP335" s="251"/>
      <c r="TLQ335" s="252"/>
      <c r="TLU335" s="251"/>
      <c r="TLV335" s="252"/>
      <c r="TLZ335" s="251"/>
      <c r="TMA335" s="252"/>
      <c r="TME335" s="251"/>
      <c r="TMF335" s="252"/>
      <c r="TMJ335" s="251"/>
      <c r="TMK335" s="252"/>
      <c r="TMO335" s="251"/>
      <c r="TMP335" s="252"/>
      <c r="TMT335" s="251"/>
      <c r="TMU335" s="252"/>
      <c r="TMY335" s="251"/>
      <c r="TMZ335" s="252"/>
      <c r="TND335" s="251"/>
      <c r="TNE335" s="252"/>
      <c r="TNI335" s="251"/>
      <c r="TNJ335" s="252"/>
      <c r="TNN335" s="251"/>
      <c r="TNO335" s="252"/>
      <c r="TNS335" s="251"/>
      <c r="TNT335" s="252"/>
      <c r="TNX335" s="251"/>
      <c r="TNY335" s="252"/>
      <c r="TOC335" s="251"/>
      <c r="TOD335" s="252"/>
      <c r="TOH335" s="251"/>
      <c r="TOI335" s="252"/>
      <c r="TOM335" s="251"/>
      <c r="TON335" s="252"/>
      <c r="TOR335" s="251"/>
      <c r="TOS335" s="252"/>
      <c r="TOW335" s="251"/>
      <c r="TOX335" s="252"/>
      <c r="TPB335" s="251"/>
      <c r="TPC335" s="252"/>
      <c r="TPG335" s="251"/>
      <c r="TPH335" s="252"/>
      <c r="TPL335" s="251"/>
      <c r="TPM335" s="252"/>
      <c r="TPQ335" s="251"/>
      <c r="TPR335" s="252"/>
      <c r="TPV335" s="251"/>
      <c r="TPW335" s="252"/>
      <c r="TQA335" s="251"/>
      <c r="TQB335" s="252"/>
      <c r="TQF335" s="251"/>
      <c r="TQG335" s="252"/>
      <c r="TQK335" s="251"/>
      <c r="TQL335" s="252"/>
      <c r="TQP335" s="251"/>
      <c r="TQQ335" s="252"/>
      <c r="TQU335" s="251"/>
      <c r="TQV335" s="252"/>
      <c r="TQZ335" s="251"/>
      <c r="TRA335" s="252"/>
      <c r="TRE335" s="251"/>
      <c r="TRF335" s="252"/>
      <c r="TRJ335" s="251"/>
      <c r="TRK335" s="252"/>
      <c r="TRO335" s="251"/>
      <c r="TRP335" s="252"/>
      <c r="TRT335" s="251"/>
      <c r="TRU335" s="252"/>
      <c r="TRY335" s="251"/>
      <c r="TRZ335" s="252"/>
      <c r="TSD335" s="251"/>
      <c r="TSE335" s="252"/>
      <c r="TSI335" s="251"/>
      <c r="TSJ335" s="252"/>
      <c r="TSN335" s="251"/>
      <c r="TSO335" s="252"/>
      <c r="TSS335" s="251"/>
      <c r="TST335" s="252"/>
      <c r="TSX335" s="251"/>
      <c r="TSY335" s="252"/>
      <c r="TTC335" s="251"/>
      <c r="TTD335" s="252"/>
      <c r="TTH335" s="251"/>
      <c r="TTI335" s="252"/>
      <c r="TTM335" s="251"/>
      <c r="TTN335" s="252"/>
      <c r="TTR335" s="251"/>
      <c r="TTS335" s="252"/>
      <c r="TTW335" s="251"/>
      <c r="TTX335" s="252"/>
      <c r="TUB335" s="251"/>
      <c r="TUC335" s="252"/>
      <c r="TUG335" s="251"/>
      <c r="TUH335" s="252"/>
      <c r="TUL335" s="251"/>
      <c r="TUM335" s="252"/>
      <c r="TUQ335" s="251"/>
      <c r="TUR335" s="252"/>
      <c r="TUV335" s="251"/>
      <c r="TUW335" s="252"/>
      <c r="TVA335" s="251"/>
      <c r="TVB335" s="252"/>
      <c r="TVF335" s="251"/>
      <c r="TVG335" s="252"/>
      <c r="TVK335" s="251"/>
      <c r="TVL335" s="252"/>
      <c r="TVP335" s="251"/>
      <c r="TVQ335" s="252"/>
      <c r="TVU335" s="251"/>
      <c r="TVV335" s="252"/>
      <c r="TVZ335" s="251"/>
      <c r="TWA335" s="252"/>
      <c r="TWE335" s="251"/>
      <c r="TWF335" s="252"/>
      <c r="TWJ335" s="251"/>
      <c r="TWK335" s="252"/>
      <c r="TWO335" s="251"/>
      <c r="TWP335" s="252"/>
      <c r="TWT335" s="251"/>
      <c r="TWU335" s="252"/>
      <c r="TWY335" s="251"/>
      <c r="TWZ335" s="252"/>
      <c r="TXD335" s="251"/>
      <c r="TXE335" s="252"/>
      <c r="TXI335" s="251"/>
      <c r="TXJ335" s="252"/>
      <c r="TXN335" s="251"/>
      <c r="TXO335" s="252"/>
      <c r="TXS335" s="251"/>
      <c r="TXT335" s="252"/>
      <c r="TXX335" s="251"/>
      <c r="TXY335" s="252"/>
      <c r="TYC335" s="251"/>
      <c r="TYD335" s="252"/>
      <c r="TYH335" s="251"/>
      <c r="TYI335" s="252"/>
      <c r="TYM335" s="251"/>
      <c r="TYN335" s="252"/>
      <c r="TYR335" s="251"/>
      <c r="TYS335" s="252"/>
      <c r="TYW335" s="251"/>
      <c r="TYX335" s="252"/>
      <c r="TZB335" s="251"/>
      <c r="TZC335" s="252"/>
      <c r="TZG335" s="251"/>
      <c r="TZH335" s="252"/>
      <c r="TZL335" s="251"/>
      <c r="TZM335" s="252"/>
      <c r="TZQ335" s="251"/>
      <c r="TZR335" s="252"/>
      <c r="TZV335" s="251"/>
      <c r="TZW335" s="252"/>
      <c r="UAA335" s="251"/>
      <c r="UAB335" s="252"/>
      <c r="UAF335" s="251"/>
      <c r="UAG335" s="252"/>
      <c r="UAK335" s="251"/>
      <c r="UAL335" s="252"/>
      <c r="UAP335" s="251"/>
      <c r="UAQ335" s="252"/>
      <c r="UAU335" s="251"/>
      <c r="UAV335" s="252"/>
      <c r="UAZ335" s="251"/>
      <c r="UBA335" s="252"/>
      <c r="UBE335" s="251"/>
      <c r="UBF335" s="252"/>
      <c r="UBJ335" s="251"/>
      <c r="UBK335" s="252"/>
      <c r="UBO335" s="251"/>
      <c r="UBP335" s="252"/>
      <c r="UBT335" s="251"/>
      <c r="UBU335" s="252"/>
      <c r="UBY335" s="251"/>
      <c r="UBZ335" s="252"/>
      <c r="UCD335" s="251"/>
      <c r="UCE335" s="252"/>
      <c r="UCI335" s="251"/>
      <c r="UCJ335" s="252"/>
      <c r="UCN335" s="251"/>
      <c r="UCO335" s="252"/>
      <c r="UCS335" s="251"/>
      <c r="UCT335" s="252"/>
      <c r="UCX335" s="251"/>
      <c r="UCY335" s="252"/>
      <c r="UDC335" s="251"/>
      <c r="UDD335" s="252"/>
      <c r="UDH335" s="251"/>
      <c r="UDI335" s="252"/>
      <c r="UDM335" s="251"/>
      <c r="UDN335" s="252"/>
      <c r="UDR335" s="251"/>
      <c r="UDS335" s="252"/>
      <c r="UDW335" s="251"/>
      <c r="UDX335" s="252"/>
      <c r="UEB335" s="251"/>
      <c r="UEC335" s="252"/>
      <c r="UEG335" s="251"/>
      <c r="UEH335" s="252"/>
      <c r="UEL335" s="251"/>
      <c r="UEM335" s="252"/>
      <c r="UEQ335" s="251"/>
      <c r="UER335" s="252"/>
      <c r="UEV335" s="251"/>
      <c r="UEW335" s="252"/>
      <c r="UFA335" s="251"/>
      <c r="UFB335" s="252"/>
      <c r="UFF335" s="251"/>
      <c r="UFG335" s="252"/>
      <c r="UFK335" s="251"/>
      <c r="UFL335" s="252"/>
      <c r="UFP335" s="251"/>
      <c r="UFQ335" s="252"/>
      <c r="UFU335" s="251"/>
      <c r="UFV335" s="252"/>
      <c r="UFZ335" s="251"/>
      <c r="UGA335" s="252"/>
      <c r="UGE335" s="251"/>
      <c r="UGF335" s="252"/>
      <c r="UGJ335" s="251"/>
      <c r="UGK335" s="252"/>
      <c r="UGO335" s="251"/>
      <c r="UGP335" s="252"/>
      <c r="UGT335" s="251"/>
      <c r="UGU335" s="252"/>
      <c r="UGY335" s="251"/>
      <c r="UGZ335" s="252"/>
      <c r="UHD335" s="251"/>
      <c r="UHE335" s="252"/>
      <c r="UHI335" s="251"/>
      <c r="UHJ335" s="252"/>
      <c r="UHN335" s="251"/>
      <c r="UHO335" s="252"/>
      <c r="UHS335" s="251"/>
      <c r="UHT335" s="252"/>
      <c r="UHX335" s="251"/>
      <c r="UHY335" s="252"/>
      <c r="UIC335" s="251"/>
      <c r="UID335" s="252"/>
      <c r="UIH335" s="251"/>
      <c r="UII335" s="252"/>
      <c r="UIM335" s="251"/>
      <c r="UIN335" s="252"/>
      <c r="UIR335" s="251"/>
      <c r="UIS335" s="252"/>
      <c r="UIW335" s="251"/>
      <c r="UIX335" s="252"/>
      <c r="UJB335" s="251"/>
      <c r="UJC335" s="252"/>
      <c r="UJG335" s="251"/>
      <c r="UJH335" s="252"/>
      <c r="UJL335" s="251"/>
      <c r="UJM335" s="252"/>
      <c r="UJQ335" s="251"/>
      <c r="UJR335" s="252"/>
      <c r="UJV335" s="251"/>
      <c r="UJW335" s="252"/>
      <c r="UKA335" s="251"/>
      <c r="UKB335" s="252"/>
      <c r="UKF335" s="251"/>
      <c r="UKG335" s="252"/>
      <c r="UKK335" s="251"/>
      <c r="UKL335" s="252"/>
      <c r="UKP335" s="251"/>
      <c r="UKQ335" s="252"/>
      <c r="UKU335" s="251"/>
      <c r="UKV335" s="252"/>
      <c r="UKZ335" s="251"/>
      <c r="ULA335" s="252"/>
      <c r="ULE335" s="251"/>
      <c r="ULF335" s="252"/>
      <c r="ULJ335" s="251"/>
      <c r="ULK335" s="252"/>
      <c r="ULO335" s="251"/>
      <c r="ULP335" s="252"/>
      <c r="ULT335" s="251"/>
      <c r="ULU335" s="252"/>
      <c r="ULY335" s="251"/>
      <c r="ULZ335" s="252"/>
      <c r="UMD335" s="251"/>
      <c r="UME335" s="252"/>
      <c r="UMI335" s="251"/>
      <c r="UMJ335" s="252"/>
      <c r="UMN335" s="251"/>
      <c r="UMO335" s="252"/>
      <c r="UMS335" s="251"/>
      <c r="UMT335" s="252"/>
      <c r="UMX335" s="251"/>
      <c r="UMY335" s="252"/>
      <c r="UNC335" s="251"/>
      <c r="UND335" s="252"/>
      <c r="UNH335" s="251"/>
      <c r="UNI335" s="252"/>
      <c r="UNM335" s="251"/>
      <c r="UNN335" s="252"/>
      <c r="UNR335" s="251"/>
      <c r="UNS335" s="252"/>
      <c r="UNW335" s="251"/>
      <c r="UNX335" s="252"/>
      <c r="UOB335" s="251"/>
      <c r="UOC335" s="252"/>
      <c r="UOG335" s="251"/>
      <c r="UOH335" s="252"/>
      <c r="UOL335" s="251"/>
      <c r="UOM335" s="252"/>
      <c r="UOQ335" s="251"/>
      <c r="UOR335" s="252"/>
      <c r="UOV335" s="251"/>
      <c r="UOW335" s="252"/>
      <c r="UPA335" s="251"/>
      <c r="UPB335" s="252"/>
      <c r="UPF335" s="251"/>
      <c r="UPG335" s="252"/>
      <c r="UPK335" s="251"/>
      <c r="UPL335" s="252"/>
      <c r="UPP335" s="251"/>
      <c r="UPQ335" s="252"/>
      <c r="UPU335" s="251"/>
      <c r="UPV335" s="252"/>
      <c r="UPZ335" s="251"/>
      <c r="UQA335" s="252"/>
      <c r="UQE335" s="251"/>
      <c r="UQF335" s="252"/>
      <c r="UQJ335" s="251"/>
      <c r="UQK335" s="252"/>
      <c r="UQO335" s="251"/>
      <c r="UQP335" s="252"/>
      <c r="UQT335" s="251"/>
      <c r="UQU335" s="252"/>
      <c r="UQY335" s="251"/>
      <c r="UQZ335" s="252"/>
      <c r="URD335" s="251"/>
      <c r="URE335" s="252"/>
      <c r="URI335" s="251"/>
      <c r="URJ335" s="252"/>
      <c r="URN335" s="251"/>
      <c r="URO335" s="252"/>
      <c r="URS335" s="251"/>
      <c r="URT335" s="252"/>
      <c r="URX335" s="251"/>
      <c r="URY335" s="252"/>
      <c r="USC335" s="251"/>
      <c r="USD335" s="252"/>
      <c r="USH335" s="251"/>
      <c r="USI335" s="252"/>
      <c r="USM335" s="251"/>
      <c r="USN335" s="252"/>
      <c r="USR335" s="251"/>
      <c r="USS335" s="252"/>
      <c r="USW335" s="251"/>
      <c r="USX335" s="252"/>
      <c r="UTB335" s="251"/>
      <c r="UTC335" s="252"/>
      <c r="UTG335" s="251"/>
      <c r="UTH335" s="252"/>
      <c r="UTL335" s="251"/>
      <c r="UTM335" s="252"/>
      <c r="UTQ335" s="251"/>
      <c r="UTR335" s="252"/>
      <c r="UTV335" s="251"/>
      <c r="UTW335" s="252"/>
      <c r="UUA335" s="251"/>
      <c r="UUB335" s="252"/>
      <c r="UUF335" s="251"/>
      <c r="UUG335" s="252"/>
      <c r="UUK335" s="251"/>
      <c r="UUL335" s="252"/>
      <c r="UUP335" s="251"/>
      <c r="UUQ335" s="252"/>
      <c r="UUU335" s="251"/>
      <c r="UUV335" s="252"/>
      <c r="UUZ335" s="251"/>
      <c r="UVA335" s="252"/>
      <c r="UVE335" s="251"/>
      <c r="UVF335" s="252"/>
      <c r="UVJ335" s="251"/>
      <c r="UVK335" s="252"/>
      <c r="UVO335" s="251"/>
      <c r="UVP335" s="252"/>
      <c r="UVT335" s="251"/>
      <c r="UVU335" s="252"/>
      <c r="UVY335" s="251"/>
      <c r="UVZ335" s="252"/>
      <c r="UWD335" s="251"/>
      <c r="UWE335" s="252"/>
      <c r="UWI335" s="251"/>
      <c r="UWJ335" s="252"/>
      <c r="UWN335" s="251"/>
      <c r="UWO335" s="252"/>
      <c r="UWS335" s="251"/>
      <c r="UWT335" s="252"/>
      <c r="UWX335" s="251"/>
      <c r="UWY335" s="252"/>
      <c r="UXC335" s="251"/>
      <c r="UXD335" s="252"/>
      <c r="UXH335" s="251"/>
      <c r="UXI335" s="252"/>
      <c r="UXM335" s="251"/>
      <c r="UXN335" s="252"/>
      <c r="UXR335" s="251"/>
      <c r="UXS335" s="252"/>
      <c r="UXW335" s="251"/>
      <c r="UXX335" s="252"/>
      <c r="UYB335" s="251"/>
      <c r="UYC335" s="252"/>
      <c r="UYG335" s="251"/>
      <c r="UYH335" s="252"/>
      <c r="UYL335" s="251"/>
      <c r="UYM335" s="252"/>
      <c r="UYQ335" s="251"/>
      <c r="UYR335" s="252"/>
      <c r="UYV335" s="251"/>
      <c r="UYW335" s="252"/>
      <c r="UZA335" s="251"/>
      <c r="UZB335" s="252"/>
      <c r="UZF335" s="251"/>
      <c r="UZG335" s="252"/>
      <c r="UZK335" s="251"/>
      <c r="UZL335" s="252"/>
      <c r="UZP335" s="251"/>
      <c r="UZQ335" s="252"/>
      <c r="UZU335" s="251"/>
      <c r="UZV335" s="252"/>
      <c r="UZZ335" s="251"/>
      <c r="VAA335" s="252"/>
      <c r="VAE335" s="251"/>
      <c r="VAF335" s="252"/>
      <c r="VAJ335" s="251"/>
      <c r="VAK335" s="252"/>
      <c r="VAO335" s="251"/>
      <c r="VAP335" s="252"/>
      <c r="VAT335" s="251"/>
      <c r="VAU335" s="252"/>
      <c r="VAY335" s="251"/>
      <c r="VAZ335" s="252"/>
      <c r="VBD335" s="251"/>
      <c r="VBE335" s="252"/>
      <c r="VBI335" s="251"/>
      <c r="VBJ335" s="252"/>
      <c r="VBN335" s="251"/>
      <c r="VBO335" s="252"/>
      <c r="VBS335" s="251"/>
      <c r="VBT335" s="252"/>
      <c r="VBX335" s="251"/>
      <c r="VBY335" s="252"/>
      <c r="VCC335" s="251"/>
      <c r="VCD335" s="252"/>
      <c r="VCH335" s="251"/>
      <c r="VCI335" s="252"/>
      <c r="VCM335" s="251"/>
      <c r="VCN335" s="252"/>
      <c r="VCR335" s="251"/>
      <c r="VCS335" s="252"/>
      <c r="VCW335" s="251"/>
      <c r="VCX335" s="252"/>
      <c r="VDB335" s="251"/>
      <c r="VDC335" s="252"/>
      <c r="VDG335" s="251"/>
      <c r="VDH335" s="252"/>
      <c r="VDL335" s="251"/>
      <c r="VDM335" s="252"/>
      <c r="VDQ335" s="251"/>
      <c r="VDR335" s="252"/>
      <c r="VDV335" s="251"/>
      <c r="VDW335" s="252"/>
      <c r="VEA335" s="251"/>
      <c r="VEB335" s="252"/>
      <c r="VEF335" s="251"/>
      <c r="VEG335" s="252"/>
      <c r="VEK335" s="251"/>
      <c r="VEL335" s="252"/>
      <c r="VEP335" s="251"/>
      <c r="VEQ335" s="252"/>
      <c r="VEU335" s="251"/>
      <c r="VEV335" s="252"/>
      <c r="VEZ335" s="251"/>
      <c r="VFA335" s="252"/>
      <c r="VFE335" s="251"/>
      <c r="VFF335" s="252"/>
      <c r="VFJ335" s="251"/>
      <c r="VFK335" s="252"/>
      <c r="VFO335" s="251"/>
      <c r="VFP335" s="252"/>
      <c r="VFT335" s="251"/>
      <c r="VFU335" s="252"/>
      <c r="VFY335" s="251"/>
      <c r="VFZ335" s="252"/>
      <c r="VGD335" s="251"/>
      <c r="VGE335" s="252"/>
      <c r="VGI335" s="251"/>
      <c r="VGJ335" s="252"/>
      <c r="VGN335" s="251"/>
      <c r="VGO335" s="252"/>
      <c r="VGS335" s="251"/>
      <c r="VGT335" s="252"/>
      <c r="VGX335" s="251"/>
      <c r="VGY335" s="252"/>
      <c r="VHC335" s="251"/>
      <c r="VHD335" s="252"/>
      <c r="VHH335" s="251"/>
      <c r="VHI335" s="252"/>
      <c r="VHM335" s="251"/>
      <c r="VHN335" s="252"/>
      <c r="VHR335" s="251"/>
      <c r="VHS335" s="252"/>
      <c r="VHW335" s="251"/>
      <c r="VHX335" s="252"/>
      <c r="VIB335" s="251"/>
      <c r="VIC335" s="252"/>
      <c r="VIG335" s="251"/>
      <c r="VIH335" s="252"/>
      <c r="VIL335" s="251"/>
      <c r="VIM335" s="252"/>
      <c r="VIQ335" s="251"/>
      <c r="VIR335" s="252"/>
      <c r="VIV335" s="251"/>
      <c r="VIW335" s="252"/>
      <c r="VJA335" s="251"/>
      <c r="VJB335" s="252"/>
      <c r="VJF335" s="251"/>
      <c r="VJG335" s="252"/>
      <c r="VJK335" s="251"/>
      <c r="VJL335" s="252"/>
      <c r="VJP335" s="251"/>
      <c r="VJQ335" s="252"/>
      <c r="VJU335" s="251"/>
      <c r="VJV335" s="252"/>
      <c r="VJZ335" s="251"/>
      <c r="VKA335" s="252"/>
      <c r="VKE335" s="251"/>
      <c r="VKF335" s="252"/>
      <c r="VKJ335" s="251"/>
      <c r="VKK335" s="252"/>
      <c r="VKO335" s="251"/>
      <c r="VKP335" s="252"/>
      <c r="VKT335" s="251"/>
      <c r="VKU335" s="252"/>
      <c r="VKY335" s="251"/>
      <c r="VKZ335" s="252"/>
      <c r="VLD335" s="251"/>
      <c r="VLE335" s="252"/>
      <c r="VLI335" s="251"/>
      <c r="VLJ335" s="252"/>
      <c r="VLN335" s="251"/>
      <c r="VLO335" s="252"/>
      <c r="VLS335" s="251"/>
      <c r="VLT335" s="252"/>
      <c r="VLX335" s="251"/>
      <c r="VLY335" s="252"/>
      <c r="VMC335" s="251"/>
      <c r="VMD335" s="252"/>
      <c r="VMH335" s="251"/>
      <c r="VMI335" s="252"/>
      <c r="VMM335" s="251"/>
      <c r="VMN335" s="252"/>
      <c r="VMR335" s="251"/>
      <c r="VMS335" s="252"/>
      <c r="VMW335" s="251"/>
      <c r="VMX335" s="252"/>
      <c r="VNB335" s="251"/>
      <c r="VNC335" s="252"/>
      <c r="VNG335" s="251"/>
      <c r="VNH335" s="252"/>
      <c r="VNL335" s="251"/>
      <c r="VNM335" s="252"/>
      <c r="VNQ335" s="251"/>
      <c r="VNR335" s="252"/>
      <c r="VNV335" s="251"/>
      <c r="VNW335" s="252"/>
      <c r="VOA335" s="251"/>
      <c r="VOB335" s="252"/>
      <c r="VOF335" s="251"/>
      <c r="VOG335" s="252"/>
      <c r="VOK335" s="251"/>
      <c r="VOL335" s="252"/>
      <c r="VOP335" s="251"/>
      <c r="VOQ335" s="252"/>
      <c r="VOU335" s="251"/>
      <c r="VOV335" s="252"/>
      <c r="VOZ335" s="251"/>
      <c r="VPA335" s="252"/>
      <c r="VPE335" s="251"/>
      <c r="VPF335" s="252"/>
      <c r="VPJ335" s="251"/>
      <c r="VPK335" s="252"/>
      <c r="VPO335" s="251"/>
      <c r="VPP335" s="252"/>
      <c r="VPT335" s="251"/>
      <c r="VPU335" s="252"/>
      <c r="VPY335" s="251"/>
      <c r="VPZ335" s="252"/>
      <c r="VQD335" s="251"/>
      <c r="VQE335" s="252"/>
      <c r="VQI335" s="251"/>
      <c r="VQJ335" s="252"/>
      <c r="VQN335" s="251"/>
      <c r="VQO335" s="252"/>
      <c r="VQS335" s="251"/>
      <c r="VQT335" s="252"/>
      <c r="VQX335" s="251"/>
      <c r="VQY335" s="252"/>
      <c r="VRC335" s="251"/>
      <c r="VRD335" s="252"/>
      <c r="VRH335" s="251"/>
      <c r="VRI335" s="252"/>
      <c r="VRM335" s="251"/>
      <c r="VRN335" s="252"/>
      <c r="VRR335" s="251"/>
      <c r="VRS335" s="252"/>
      <c r="VRW335" s="251"/>
      <c r="VRX335" s="252"/>
      <c r="VSB335" s="251"/>
      <c r="VSC335" s="252"/>
      <c r="VSG335" s="251"/>
      <c r="VSH335" s="252"/>
      <c r="VSL335" s="251"/>
      <c r="VSM335" s="252"/>
      <c r="VSQ335" s="251"/>
      <c r="VSR335" s="252"/>
      <c r="VSV335" s="251"/>
      <c r="VSW335" s="252"/>
      <c r="VTA335" s="251"/>
      <c r="VTB335" s="252"/>
      <c r="VTF335" s="251"/>
      <c r="VTG335" s="252"/>
      <c r="VTK335" s="251"/>
      <c r="VTL335" s="252"/>
      <c r="VTP335" s="251"/>
      <c r="VTQ335" s="252"/>
      <c r="VTU335" s="251"/>
      <c r="VTV335" s="252"/>
      <c r="VTZ335" s="251"/>
      <c r="VUA335" s="252"/>
      <c r="VUE335" s="251"/>
      <c r="VUF335" s="252"/>
      <c r="VUJ335" s="251"/>
      <c r="VUK335" s="252"/>
      <c r="VUO335" s="251"/>
      <c r="VUP335" s="252"/>
      <c r="VUT335" s="251"/>
      <c r="VUU335" s="252"/>
      <c r="VUY335" s="251"/>
      <c r="VUZ335" s="252"/>
      <c r="VVD335" s="251"/>
      <c r="VVE335" s="252"/>
      <c r="VVI335" s="251"/>
      <c r="VVJ335" s="252"/>
      <c r="VVN335" s="251"/>
      <c r="VVO335" s="252"/>
      <c r="VVS335" s="251"/>
      <c r="VVT335" s="252"/>
      <c r="VVX335" s="251"/>
      <c r="VVY335" s="252"/>
      <c r="VWC335" s="251"/>
      <c r="VWD335" s="252"/>
      <c r="VWH335" s="251"/>
      <c r="VWI335" s="252"/>
      <c r="VWM335" s="251"/>
      <c r="VWN335" s="252"/>
      <c r="VWR335" s="251"/>
      <c r="VWS335" s="252"/>
      <c r="VWW335" s="251"/>
      <c r="VWX335" s="252"/>
      <c r="VXB335" s="251"/>
      <c r="VXC335" s="252"/>
      <c r="VXG335" s="251"/>
      <c r="VXH335" s="252"/>
      <c r="VXL335" s="251"/>
      <c r="VXM335" s="252"/>
      <c r="VXQ335" s="251"/>
      <c r="VXR335" s="252"/>
      <c r="VXV335" s="251"/>
      <c r="VXW335" s="252"/>
      <c r="VYA335" s="251"/>
      <c r="VYB335" s="252"/>
      <c r="VYF335" s="251"/>
      <c r="VYG335" s="252"/>
      <c r="VYK335" s="251"/>
      <c r="VYL335" s="252"/>
      <c r="VYP335" s="251"/>
      <c r="VYQ335" s="252"/>
      <c r="VYU335" s="251"/>
      <c r="VYV335" s="252"/>
      <c r="VYZ335" s="251"/>
      <c r="VZA335" s="252"/>
      <c r="VZE335" s="251"/>
      <c r="VZF335" s="252"/>
      <c r="VZJ335" s="251"/>
      <c r="VZK335" s="252"/>
      <c r="VZO335" s="251"/>
      <c r="VZP335" s="252"/>
      <c r="VZT335" s="251"/>
      <c r="VZU335" s="252"/>
      <c r="VZY335" s="251"/>
      <c r="VZZ335" s="252"/>
      <c r="WAD335" s="251"/>
      <c r="WAE335" s="252"/>
      <c r="WAI335" s="251"/>
      <c r="WAJ335" s="252"/>
      <c r="WAN335" s="251"/>
      <c r="WAO335" s="252"/>
      <c r="WAS335" s="251"/>
      <c r="WAT335" s="252"/>
      <c r="WAX335" s="251"/>
      <c r="WAY335" s="252"/>
      <c r="WBC335" s="251"/>
      <c r="WBD335" s="252"/>
      <c r="WBH335" s="251"/>
      <c r="WBI335" s="252"/>
      <c r="WBM335" s="251"/>
      <c r="WBN335" s="252"/>
      <c r="WBR335" s="251"/>
      <c r="WBS335" s="252"/>
      <c r="WBW335" s="251"/>
      <c r="WBX335" s="252"/>
      <c r="WCB335" s="251"/>
      <c r="WCC335" s="252"/>
      <c r="WCG335" s="251"/>
      <c r="WCH335" s="252"/>
      <c r="WCL335" s="251"/>
      <c r="WCM335" s="252"/>
      <c r="WCQ335" s="251"/>
      <c r="WCR335" s="252"/>
      <c r="WCV335" s="251"/>
      <c r="WCW335" s="252"/>
      <c r="WDA335" s="251"/>
      <c r="WDB335" s="252"/>
      <c r="WDF335" s="251"/>
      <c r="WDG335" s="252"/>
      <c r="WDK335" s="251"/>
      <c r="WDL335" s="252"/>
      <c r="WDP335" s="251"/>
      <c r="WDQ335" s="252"/>
      <c r="WDU335" s="251"/>
      <c r="WDV335" s="252"/>
      <c r="WDZ335" s="251"/>
      <c r="WEA335" s="252"/>
      <c r="WEE335" s="251"/>
      <c r="WEF335" s="252"/>
      <c r="WEJ335" s="251"/>
      <c r="WEK335" s="252"/>
      <c r="WEO335" s="251"/>
      <c r="WEP335" s="252"/>
      <c r="WET335" s="251"/>
      <c r="WEU335" s="252"/>
      <c r="WEY335" s="251"/>
      <c r="WEZ335" s="252"/>
      <c r="WFD335" s="251"/>
      <c r="WFE335" s="252"/>
      <c r="WFI335" s="251"/>
      <c r="WFJ335" s="252"/>
      <c r="WFN335" s="251"/>
      <c r="WFO335" s="252"/>
      <c r="WFS335" s="251"/>
      <c r="WFT335" s="252"/>
      <c r="WFX335" s="251"/>
      <c r="WFY335" s="252"/>
      <c r="WGC335" s="251"/>
      <c r="WGD335" s="252"/>
      <c r="WGH335" s="251"/>
      <c r="WGI335" s="252"/>
      <c r="WGM335" s="251"/>
      <c r="WGN335" s="252"/>
      <c r="WGR335" s="251"/>
      <c r="WGS335" s="252"/>
      <c r="WGW335" s="251"/>
      <c r="WGX335" s="252"/>
      <c r="WHB335" s="251"/>
      <c r="WHC335" s="252"/>
      <c r="WHG335" s="251"/>
      <c r="WHH335" s="252"/>
      <c r="WHL335" s="251"/>
      <c r="WHM335" s="252"/>
      <c r="WHQ335" s="251"/>
      <c r="WHR335" s="252"/>
      <c r="WHV335" s="251"/>
      <c r="WHW335" s="252"/>
      <c r="WIA335" s="251"/>
      <c r="WIB335" s="252"/>
      <c r="WIF335" s="251"/>
      <c r="WIG335" s="252"/>
      <c r="WIK335" s="251"/>
      <c r="WIL335" s="252"/>
      <c r="WIP335" s="251"/>
      <c r="WIQ335" s="252"/>
      <c r="WIU335" s="251"/>
      <c r="WIV335" s="252"/>
      <c r="WIZ335" s="251"/>
      <c r="WJA335" s="252"/>
      <c r="WJE335" s="251"/>
      <c r="WJF335" s="252"/>
      <c r="WJJ335" s="251"/>
      <c r="WJK335" s="252"/>
      <c r="WJO335" s="251"/>
      <c r="WJP335" s="252"/>
      <c r="WJT335" s="251"/>
      <c r="WJU335" s="252"/>
      <c r="WJY335" s="251"/>
      <c r="WJZ335" s="252"/>
      <c r="WKD335" s="251"/>
      <c r="WKE335" s="252"/>
      <c r="WKI335" s="251"/>
      <c r="WKJ335" s="252"/>
      <c r="WKN335" s="251"/>
      <c r="WKO335" s="252"/>
      <c r="WKS335" s="251"/>
      <c r="WKT335" s="252"/>
      <c r="WKX335" s="251"/>
      <c r="WKY335" s="252"/>
      <c r="WLC335" s="251"/>
      <c r="WLD335" s="252"/>
      <c r="WLH335" s="251"/>
      <c r="WLI335" s="252"/>
      <c r="WLM335" s="251"/>
      <c r="WLN335" s="252"/>
      <c r="WLR335" s="251"/>
      <c r="WLS335" s="252"/>
      <c r="WLW335" s="251"/>
      <c r="WLX335" s="252"/>
      <c r="WMB335" s="251"/>
      <c r="WMC335" s="252"/>
      <c r="WMG335" s="251"/>
      <c r="WMH335" s="252"/>
      <c r="WML335" s="251"/>
      <c r="WMM335" s="252"/>
      <c r="WMQ335" s="251"/>
      <c r="WMR335" s="252"/>
      <c r="WMV335" s="251"/>
      <c r="WMW335" s="252"/>
      <c r="WNA335" s="251"/>
      <c r="WNB335" s="252"/>
      <c r="WNF335" s="251"/>
      <c r="WNG335" s="252"/>
      <c r="WNK335" s="251"/>
      <c r="WNL335" s="252"/>
      <c r="WNP335" s="251"/>
      <c r="WNQ335" s="252"/>
      <c r="WNU335" s="251"/>
      <c r="WNV335" s="252"/>
      <c r="WNZ335" s="251"/>
      <c r="WOA335" s="252"/>
      <c r="WOE335" s="251"/>
      <c r="WOF335" s="252"/>
      <c r="WOJ335" s="251"/>
      <c r="WOK335" s="252"/>
      <c r="WOO335" s="251"/>
      <c r="WOP335" s="252"/>
      <c r="WOT335" s="251"/>
      <c r="WOU335" s="252"/>
      <c r="WOY335" s="251"/>
      <c r="WOZ335" s="252"/>
      <c r="WPD335" s="251"/>
      <c r="WPE335" s="252"/>
      <c r="WPI335" s="251"/>
      <c r="WPJ335" s="252"/>
      <c r="WPN335" s="251"/>
      <c r="WPO335" s="252"/>
      <c r="WPS335" s="251"/>
      <c r="WPT335" s="252"/>
      <c r="WPX335" s="251"/>
      <c r="WPY335" s="252"/>
      <c r="WQC335" s="251"/>
      <c r="WQD335" s="252"/>
      <c r="WQH335" s="251"/>
      <c r="WQI335" s="252"/>
      <c r="WQM335" s="251"/>
      <c r="WQN335" s="252"/>
      <c r="WQR335" s="251"/>
      <c r="WQS335" s="252"/>
      <c r="WQW335" s="251"/>
      <c r="WQX335" s="252"/>
      <c r="WRB335" s="251"/>
      <c r="WRC335" s="252"/>
      <c r="WRG335" s="251"/>
      <c r="WRH335" s="252"/>
      <c r="WRL335" s="251"/>
      <c r="WRM335" s="252"/>
      <c r="WRQ335" s="251"/>
      <c r="WRR335" s="252"/>
      <c r="WRV335" s="251"/>
      <c r="WRW335" s="252"/>
      <c r="WSA335" s="251"/>
      <c r="WSB335" s="252"/>
      <c r="WSF335" s="251"/>
      <c r="WSG335" s="252"/>
      <c r="WSK335" s="251"/>
      <c r="WSL335" s="252"/>
      <c r="WSP335" s="251"/>
      <c r="WSQ335" s="252"/>
      <c r="WSU335" s="251"/>
      <c r="WSV335" s="252"/>
      <c r="WSZ335" s="251"/>
      <c r="WTA335" s="252"/>
      <c r="WTE335" s="251"/>
      <c r="WTF335" s="252"/>
      <c r="WTJ335" s="251"/>
      <c r="WTK335" s="252"/>
      <c r="WTO335" s="251"/>
      <c r="WTP335" s="252"/>
      <c r="WTT335" s="251"/>
      <c r="WTU335" s="252"/>
      <c r="WTY335" s="251"/>
      <c r="WTZ335" s="252"/>
      <c r="WUD335" s="251"/>
      <c r="WUE335" s="252"/>
      <c r="WUI335" s="251"/>
      <c r="WUJ335" s="252"/>
      <c r="WUN335" s="251"/>
      <c r="WUO335" s="252"/>
      <c r="WUS335" s="251"/>
      <c r="WUT335" s="252"/>
      <c r="WUX335" s="251"/>
      <c r="WUY335" s="252"/>
      <c r="WVC335" s="251"/>
      <c r="WVD335" s="252"/>
      <c r="WVH335" s="251"/>
      <c r="WVI335" s="252"/>
      <c r="WVM335" s="251"/>
      <c r="WVN335" s="252"/>
      <c r="WVR335" s="251"/>
      <c r="WVS335" s="252"/>
      <c r="WVW335" s="251"/>
      <c r="WVX335" s="252"/>
      <c r="WWB335" s="251"/>
      <c r="WWC335" s="252"/>
      <c r="WWG335" s="251"/>
      <c r="WWH335" s="252"/>
      <c r="WWL335" s="251"/>
      <c r="WWM335" s="252"/>
      <c r="WWQ335" s="251"/>
      <c r="WWR335" s="252"/>
      <c r="WWV335" s="251"/>
      <c r="WWW335" s="252"/>
      <c r="WXA335" s="251"/>
      <c r="WXB335" s="252"/>
      <c r="WXF335" s="251"/>
      <c r="WXG335" s="252"/>
      <c r="WXK335" s="251"/>
      <c r="WXL335" s="252"/>
      <c r="WXP335" s="251"/>
      <c r="WXQ335" s="252"/>
      <c r="WXU335" s="251"/>
      <c r="WXV335" s="252"/>
      <c r="WXZ335" s="251"/>
      <c r="WYA335" s="252"/>
      <c r="WYE335" s="251"/>
      <c r="WYF335" s="252"/>
      <c r="WYJ335" s="251"/>
      <c r="WYK335" s="252"/>
      <c r="WYO335" s="251"/>
      <c r="WYP335" s="252"/>
      <c r="WYT335" s="251"/>
      <c r="WYU335" s="252"/>
      <c r="WYY335" s="251"/>
      <c r="WYZ335" s="252"/>
      <c r="WZD335" s="251"/>
      <c r="WZE335" s="252"/>
      <c r="WZI335" s="251"/>
      <c r="WZJ335" s="252"/>
      <c r="WZN335" s="251"/>
      <c r="WZO335" s="252"/>
      <c r="WZS335" s="251"/>
      <c r="WZT335" s="252"/>
      <c r="WZX335" s="251"/>
      <c r="WZY335" s="252"/>
      <c r="XAC335" s="251"/>
      <c r="XAD335" s="252"/>
      <c r="XAH335" s="251"/>
      <c r="XAI335" s="252"/>
      <c r="XAM335" s="251"/>
      <c r="XAN335" s="252"/>
      <c r="XAR335" s="251"/>
      <c r="XAS335" s="252"/>
      <c r="XAW335" s="251"/>
      <c r="XAX335" s="252"/>
      <c r="XBB335" s="251"/>
      <c r="XBC335" s="252"/>
      <c r="XBG335" s="251"/>
      <c r="XBH335" s="252"/>
      <c r="XBL335" s="251"/>
      <c r="XBM335" s="252"/>
      <c r="XBQ335" s="251"/>
      <c r="XBR335" s="252"/>
      <c r="XBV335" s="251"/>
      <c r="XBW335" s="252"/>
      <c r="XCA335" s="251"/>
      <c r="XCB335" s="252"/>
      <c r="XCF335" s="251"/>
      <c r="XCG335" s="252"/>
      <c r="XCK335" s="251"/>
      <c r="XCL335" s="252"/>
      <c r="XCP335" s="251"/>
      <c r="XCQ335" s="252"/>
      <c r="XCU335" s="251"/>
      <c r="XCV335" s="252"/>
      <c r="XCZ335" s="251"/>
      <c r="XDA335" s="252"/>
      <c r="XDE335" s="251"/>
      <c r="XDF335" s="252"/>
      <c r="XDJ335" s="251"/>
      <c r="XDK335" s="252"/>
      <c r="XDO335" s="251"/>
      <c r="XDP335" s="252"/>
      <c r="XDT335" s="251"/>
      <c r="XDU335" s="252"/>
      <c r="XDY335" s="251"/>
      <c r="XDZ335" s="252"/>
      <c r="XED335" s="251"/>
      <c r="XEE335" s="252"/>
      <c r="XEI335" s="251"/>
      <c r="XEJ335" s="252"/>
      <c r="XEN335" s="251"/>
      <c r="XEO335" s="252"/>
      <c r="XES335" s="251"/>
      <c r="XET335" s="252"/>
      <c r="XEX335" s="251"/>
      <c r="XEY335" s="252"/>
      <c r="XFC335" s="251"/>
      <c r="XFD335" s="252"/>
    </row>
    <row r="336" spans="1:1024 1028:3069 3073:4094 4098:5119 5123:6144 6148:8189 8193:9214 9218:10239 10243:11264 11268:13309 13313:14334 14338:15359 15363:16384" s="163" customFormat="1" hidden="1" outlineLevel="2" x14ac:dyDescent="0.2">
      <c r="A336" s="242" t="str">
        <f>Calc!A236</f>
        <v>PD12.50</v>
      </c>
      <c r="B336" s="242">
        <f>Calc!B236</f>
        <v>0</v>
      </c>
      <c r="C336" s="240">
        <f>Calc!C236</f>
        <v>0</v>
      </c>
      <c r="D336" s="241">
        <f>Calc!D236</f>
        <v>0</v>
      </c>
      <c r="E336" s="242" t="str">
        <f>Calc!E236</f>
        <v>Ofwat - PR19 ODI revenue adjustment expressed in 2022-23 CPIH FYA prices (Residential retail)</v>
      </c>
      <c r="F336" s="243">
        <f>Calc!F236</f>
        <v>0</v>
      </c>
      <c r="G336" s="242" t="str">
        <f>Calc!G236</f>
        <v>£m</v>
      </c>
      <c r="H336" s="251"/>
      <c r="I336" s="252"/>
      <c r="M336" s="251"/>
      <c r="N336" s="252"/>
      <c r="R336" s="251"/>
      <c r="S336" s="252"/>
      <c r="W336" s="251"/>
      <c r="X336" s="252"/>
      <c r="AB336" s="251"/>
      <c r="AC336" s="252"/>
      <c r="AG336" s="251"/>
      <c r="AH336" s="252"/>
      <c r="AL336" s="251"/>
      <c r="AM336" s="252"/>
      <c r="AQ336" s="251"/>
      <c r="AR336" s="252"/>
      <c r="AV336" s="251"/>
      <c r="AW336" s="252"/>
      <c r="BA336" s="251"/>
      <c r="BB336" s="252"/>
      <c r="BF336" s="251"/>
      <c r="BG336" s="252"/>
      <c r="BK336" s="251"/>
      <c r="BL336" s="252"/>
      <c r="BP336" s="251"/>
      <c r="BQ336" s="252"/>
      <c r="BU336" s="251"/>
      <c r="BV336" s="252"/>
      <c r="BZ336" s="251"/>
      <c r="CA336" s="252"/>
      <c r="CE336" s="251"/>
      <c r="CF336" s="252"/>
      <c r="CJ336" s="251"/>
      <c r="CK336" s="252"/>
      <c r="CO336" s="251"/>
      <c r="CP336" s="252"/>
      <c r="CT336" s="251"/>
      <c r="CU336" s="252"/>
      <c r="CY336" s="251"/>
      <c r="CZ336" s="252"/>
      <c r="DD336" s="251"/>
      <c r="DE336" s="252"/>
      <c r="DI336" s="251"/>
      <c r="DJ336" s="252"/>
      <c r="DN336" s="251"/>
      <c r="DO336" s="252"/>
      <c r="DS336" s="251"/>
      <c r="DT336" s="252"/>
      <c r="DX336" s="251"/>
      <c r="DY336" s="252"/>
      <c r="EC336" s="251"/>
      <c r="ED336" s="252"/>
      <c r="EH336" s="251"/>
      <c r="EI336" s="252"/>
      <c r="EM336" s="251"/>
      <c r="EN336" s="252"/>
      <c r="ER336" s="251"/>
      <c r="ES336" s="252"/>
      <c r="EW336" s="251"/>
      <c r="EX336" s="252"/>
      <c r="FB336" s="251"/>
      <c r="FC336" s="252"/>
      <c r="FG336" s="251"/>
      <c r="FH336" s="252"/>
      <c r="FL336" s="251"/>
      <c r="FM336" s="252"/>
      <c r="FQ336" s="251"/>
      <c r="FR336" s="252"/>
      <c r="FV336" s="251"/>
      <c r="FW336" s="252"/>
      <c r="GA336" s="251"/>
      <c r="GB336" s="252"/>
      <c r="GF336" s="251"/>
      <c r="GG336" s="252"/>
      <c r="GK336" s="251"/>
      <c r="GL336" s="252"/>
      <c r="GP336" s="251"/>
      <c r="GQ336" s="252"/>
      <c r="GU336" s="251"/>
      <c r="GV336" s="252"/>
      <c r="GZ336" s="251"/>
      <c r="HA336" s="252"/>
      <c r="HE336" s="251"/>
      <c r="HF336" s="252"/>
      <c r="HJ336" s="251"/>
      <c r="HK336" s="252"/>
      <c r="HO336" s="251"/>
      <c r="HP336" s="252"/>
      <c r="HT336" s="251"/>
      <c r="HU336" s="252"/>
      <c r="HY336" s="251"/>
      <c r="HZ336" s="252"/>
      <c r="ID336" s="251"/>
      <c r="IE336" s="252"/>
      <c r="II336" s="251"/>
      <c r="IJ336" s="252"/>
      <c r="IN336" s="251"/>
      <c r="IO336" s="252"/>
      <c r="IS336" s="251"/>
      <c r="IT336" s="252"/>
      <c r="IX336" s="251"/>
      <c r="IY336" s="252"/>
      <c r="JC336" s="251"/>
      <c r="JD336" s="252"/>
      <c r="JH336" s="251"/>
      <c r="JI336" s="252"/>
      <c r="JM336" s="251"/>
      <c r="JN336" s="252"/>
      <c r="JR336" s="251"/>
      <c r="JS336" s="252"/>
      <c r="JW336" s="251"/>
      <c r="JX336" s="252"/>
      <c r="KB336" s="251"/>
      <c r="KC336" s="252"/>
      <c r="KG336" s="251"/>
      <c r="KH336" s="252"/>
      <c r="KL336" s="251"/>
      <c r="KM336" s="252"/>
      <c r="KQ336" s="251"/>
      <c r="KR336" s="252"/>
      <c r="KV336" s="251"/>
      <c r="KW336" s="252"/>
      <c r="LA336" s="251"/>
      <c r="LB336" s="252"/>
      <c r="LF336" s="251"/>
      <c r="LG336" s="252"/>
      <c r="LK336" s="251"/>
      <c r="LL336" s="252"/>
      <c r="LP336" s="251"/>
      <c r="LQ336" s="252"/>
      <c r="LU336" s="251"/>
      <c r="LV336" s="252"/>
      <c r="LZ336" s="251"/>
      <c r="MA336" s="252"/>
      <c r="ME336" s="251"/>
      <c r="MF336" s="252"/>
      <c r="MJ336" s="251"/>
      <c r="MK336" s="252"/>
      <c r="MO336" s="251"/>
      <c r="MP336" s="252"/>
      <c r="MT336" s="251"/>
      <c r="MU336" s="252"/>
      <c r="MY336" s="251"/>
      <c r="MZ336" s="252"/>
      <c r="ND336" s="251"/>
      <c r="NE336" s="252"/>
      <c r="NI336" s="251"/>
      <c r="NJ336" s="252"/>
      <c r="NN336" s="251"/>
      <c r="NO336" s="252"/>
      <c r="NS336" s="251"/>
      <c r="NT336" s="252"/>
      <c r="NX336" s="251"/>
      <c r="NY336" s="252"/>
      <c r="OC336" s="251"/>
      <c r="OD336" s="252"/>
      <c r="OH336" s="251"/>
      <c r="OI336" s="252"/>
      <c r="OM336" s="251"/>
      <c r="ON336" s="252"/>
      <c r="OR336" s="251"/>
      <c r="OS336" s="252"/>
      <c r="OW336" s="251"/>
      <c r="OX336" s="252"/>
      <c r="PB336" s="251"/>
      <c r="PC336" s="252"/>
      <c r="PG336" s="251"/>
      <c r="PH336" s="252"/>
      <c r="PL336" s="251"/>
      <c r="PM336" s="252"/>
      <c r="PQ336" s="251"/>
      <c r="PR336" s="252"/>
      <c r="PV336" s="251"/>
      <c r="PW336" s="252"/>
      <c r="QA336" s="251"/>
      <c r="QB336" s="252"/>
      <c r="QF336" s="251"/>
      <c r="QG336" s="252"/>
      <c r="QK336" s="251"/>
      <c r="QL336" s="252"/>
      <c r="QP336" s="251"/>
      <c r="QQ336" s="252"/>
      <c r="QU336" s="251"/>
      <c r="QV336" s="252"/>
      <c r="QZ336" s="251"/>
      <c r="RA336" s="252"/>
      <c r="RE336" s="251"/>
      <c r="RF336" s="252"/>
      <c r="RJ336" s="251"/>
      <c r="RK336" s="252"/>
      <c r="RO336" s="251"/>
      <c r="RP336" s="252"/>
      <c r="RT336" s="251"/>
      <c r="RU336" s="252"/>
      <c r="RY336" s="251"/>
      <c r="RZ336" s="252"/>
      <c r="SD336" s="251"/>
      <c r="SE336" s="252"/>
      <c r="SI336" s="251"/>
      <c r="SJ336" s="252"/>
      <c r="SN336" s="251"/>
      <c r="SO336" s="252"/>
      <c r="SS336" s="251"/>
      <c r="ST336" s="252"/>
      <c r="SX336" s="251"/>
      <c r="SY336" s="252"/>
      <c r="TC336" s="251"/>
      <c r="TD336" s="252"/>
      <c r="TH336" s="251"/>
      <c r="TI336" s="252"/>
      <c r="TM336" s="251"/>
      <c r="TN336" s="252"/>
      <c r="TR336" s="251"/>
      <c r="TS336" s="252"/>
      <c r="TW336" s="251"/>
      <c r="TX336" s="252"/>
      <c r="UB336" s="251"/>
      <c r="UC336" s="252"/>
      <c r="UG336" s="251"/>
      <c r="UH336" s="252"/>
      <c r="UL336" s="251"/>
      <c r="UM336" s="252"/>
      <c r="UQ336" s="251"/>
      <c r="UR336" s="252"/>
      <c r="UV336" s="251"/>
      <c r="UW336" s="252"/>
      <c r="VA336" s="251"/>
      <c r="VB336" s="252"/>
      <c r="VF336" s="251"/>
      <c r="VG336" s="252"/>
      <c r="VK336" s="251"/>
      <c r="VL336" s="252"/>
      <c r="VP336" s="251"/>
      <c r="VQ336" s="252"/>
      <c r="VU336" s="251"/>
      <c r="VV336" s="252"/>
      <c r="VZ336" s="251"/>
      <c r="WA336" s="252"/>
      <c r="WE336" s="251"/>
      <c r="WF336" s="252"/>
      <c r="WJ336" s="251"/>
      <c r="WK336" s="252"/>
      <c r="WO336" s="251"/>
      <c r="WP336" s="252"/>
      <c r="WT336" s="251"/>
      <c r="WU336" s="252"/>
      <c r="WY336" s="251"/>
      <c r="WZ336" s="252"/>
      <c r="XD336" s="251"/>
      <c r="XE336" s="252"/>
      <c r="XI336" s="251"/>
      <c r="XJ336" s="252"/>
      <c r="XN336" s="251"/>
      <c r="XO336" s="252"/>
      <c r="XS336" s="251"/>
      <c r="XT336" s="252"/>
      <c r="XX336" s="251"/>
      <c r="XY336" s="252"/>
      <c r="YC336" s="251"/>
      <c r="YD336" s="252"/>
      <c r="YH336" s="251"/>
      <c r="YI336" s="252"/>
      <c r="YM336" s="251"/>
      <c r="YN336" s="252"/>
      <c r="YR336" s="251"/>
      <c r="YS336" s="252"/>
      <c r="YW336" s="251"/>
      <c r="YX336" s="252"/>
      <c r="ZB336" s="251"/>
      <c r="ZC336" s="252"/>
      <c r="ZG336" s="251"/>
      <c r="ZH336" s="252"/>
      <c r="ZL336" s="251"/>
      <c r="ZM336" s="252"/>
      <c r="ZQ336" s="251"/>
      <c r="ZR336" s="252"/>
      <c r="ZV336" s="251"/>
      <c r="ZW336" s="252"/>
      <c r="AAA336" s="251"/>
      <c r="AAB336" s="252"/>
      <c r="AAF336" s="251"/>
      <c r="AAG336" s="252"/>
      <c r="AAK336" s="251"/>
      <c r="AAL336" s="252"/>
      <c r="AAP336" s="251"/>
      <c r="AAQ336" s="252"/>
      <c r="AAU336" s="251"/>
      <c r="AAV336" s="252"/>
      <c r="AAZ336" s="251"/>
      <c r="ABA336" s="252"/>
      <c r="ABE336" s="251"/>
      <c r="ABF336" s="252"/>
      <c r="ABJ336" s="251"/>
      <c r="ABK336" s="252"/>
      <c r="ABO336" s="251"/>
      <c r="ABP336" s="252"/>
      <c r="ABT336" s="251"/>
      <c r="ABU336" s="252"/>
      <c r="ABY336" s="251"/>
      <c r="ABZ336" s="252"/>
      <c r="ACD336" s="251"/>
      <c r="ACE336" s="252"/>
      <c r="ACI336" s="251"/>
      <c r="ACJ336" s="252"/>
      <c r="ACN336" s="251"/>
      <c r="ACO336" s="252"/>
      <c r="ACS336" s="251"/>
      <c r="ACT336" s="252"/>
      <c r="ACX336" s="251"/>
      <c r="ACY336" s="252"/>
      <c r="ADC336" s="251"/>
      <c r="ADD336" s="252"/>
      <c r="ADH336" s="251"/>
      <c r="ADI336" s="252"/>
      <c r="ADM336" s="251"/>
      <c r="ADN336" s="252"/>
      <c r="ADR336" s="251"/>
      <c r="ADS336" s="252"/>
      <c r="ADW336" s="251"/>
      <c r="ADX336" s="252"/>
      <c r="AEB336" s="251"/>
      <c r="AEC336" s="252"/>
      <c r="AEG336" s="251"/>
      <c r="AEH336" s="252"/>
      <c r="AEL336" s="251"/>
      <c r="AEM336" s="252"/>
      <c r="AEQ336" s="251"/>
      <c r="AER336" s="252"/>
      <c r="AEV336" s="251"/>
      <c r="AEW336" s="252"/>
      <c r="AFA336" s="251"/>
      <c r="AFB336" s="252"/>
      <c r="AFF336" s="251"/>
      <c r="AFG336" s="252"/>
      <c r="AFK336" s="251"/>
      <c r="AFL336" s="252"/>
      <c r="AFP336" s="251"/>
      <c r="AFQ336" s="252"/>
      <c r="AFU336" s="251"/>
      <c r="AFV336" s="252"/>
      <c r="AFZ336" s="251"/>
      <c r="AGA336" s="252"/>
      <c r="AGE336" s="251"/>
      <c r="AGF336" s="252"/>
      <c r="AGJ336" s="251"/>
      <c r="AGK336" s="252"/>
      <c r="AGO336" s="251"/>
      <c r="AGP336" s="252"/>
      <c r="AGT336" s="251"/>
      <c r="AGU336" s="252"/>
      <c r="AGY336" s="251"/>
      <c r="AGZ336" s="252"/>
      <c r="AHD336" s="251"/>
      <c r="AHE336" s="252"/>
      <c r="AHI336" s="251"/>
      <c r="AHJ336" s="252"/>
      <c r="AHN336" s="251"/>
      <c r="AHO336" s="252"/>
      <c r="AHS336" s="251"/>
      <c r="AHT336" s="252"/>
      <c r="AHX336" s="251"/>
      <c r="AHY336" s="252"/>
      <c r="AIC336" s="251"/>
      <c r="AID336" s="252"/>
      <c r="AIH336" s="251"/>
      <c r="AII336" s="252"/>
      <c r="AIM336" s="251"/>
      <c r="AIN336" s="252"/>
      <c r="AIR336" s="251"/>
      <c r="AIS336" s="252"/>
      <c r="AIW336" s="251"/>
      <c r="AIX336" s="252"/>
      <c r="AJB336" s="251"/>
      <c r="AJC336" s="252"/>
      <c r="AJG336" s="251"/>
      <c r="AJH336" s="252"/>
      <c r="AJL336" s="251"/>
      <c r="AJM336" s="252"/>
      <c r="AJQ336" s="251"/>
      <c r="AJR336" s="252"/>
      <c r="AJV336" s="251"/>
      <c r="AJW336" s="252"/>
      <c r="AKA336" s="251"/>
      <c r="AKB336" s="252"/>
      <c r="AKF336" s="251"/>
      <c r="AKG336" s="252"/>
      <c r="AKK336" s="251"/>
      <c r="AKL336" s="252"/>
      <c r="AKP336" s="251"/>
      <c r="AKQ336" s="252"/>
      <c r="AKU336" s="251"/>
      <c r="AKV336" s="252"/>
      <c r="AKZ336" s="251"/>
      <c r="ALA336" s="252"/>
      <c r="ALE336" s="251"/>
      <c r="ALF336" s="252"/>
      <c r="ALJ336" s="251"/>
      <c r="ALK336" s="252"/>
      <c r="ALO336" s="251"/>
      <c r="ALP336" s="252"/>
      <c r="ALT336" s="251"/>
      <c r="ALU336" s="252"/>
      <c r="ALY336" s="251"/>
      <c r="ALZ336" s="252"/>
      <c r="AMD336" s="251"/>
      <c r="AME336" s="252"/>
      <c r="AMI336" s="251"/>
      <c r="AMJ336" s="252"/>
      <c r="AMN336" s="251"/>
      <c r="AMO336" s="252"/>
      <c r="AMS336" s="251"/>
      <c r="AMT336" s="252"/>
      <c r="AMX336" s="251"/>
      <c r="AMY336" s="252"/>
      <c r="ANC336" s="251"/>
      <c r="AND336" s="252"/>
      <c r="ANH336" s="251"/>
      <c r="ANI336" s="252"/>
      <c r="ANM336" s="251"/>
      <c r="ANN336" s="252"/>
      <c r="ANR336" s="251"/>
      <c r="ANS336" s="252"/>
      <c r="ANW336" s="251"/>
      <c r="ANX336" s="252"/>
      <c r="AOB336" s="251"/>
      <c r="AOC336" s="252"/>
      <c r="AOG336" s="251"/>
      <c r="AOH336" s="252"/>
      <c r="AOL336" s="251"/>
      <c r="AOM336" s="252"/>
      <c r="AOQ336" s="251"/>
      <c r="AOR336" s="252"/>
      <c r="AOV336" s="251"/>
      <c r="AOW336" s="252"/>
      <c r="APA336" s="251"/>
      <c r="APB336" s="252"/>
      <c r="APF336" s="251"/>
      <c r="APG336" s="252"/>
      <c r="APK336" s="251"/>
      <c r="APL336" s="252"/>
      <c r="APP336" s="251"/>
      <c r="APQ336" s="252"/>
      <c r="APU336" s="251"/>
      <c r="APV336" s="252"/>
      <c r="APZ336" s="251"/>
      <c r="AQA336" s="252"/>
      <c r="AQE336" s="251"/>
      <c r="AQF336" s="252"/>
      <c r="AQJ336" s="251"/>
      <c r="AQK336" s="252"/>
      <c r="AQO336" s="251"/>
      <c r="AQP336" s="252"/>
      <c r="AQT336" s="251"/>
      <c r="AQU336" s="252"/>
      <c r="AQY336" s="251"/>
      <c r="AQZ336" s="252"/>
      <c r="ARD336" s="251"/>
      <c r="ARE336" s="252"/>
      <c r="ARI336" s="251"/>
      <c r="ARJ336" s="252"/>
      <c r="ARN336" s="251"/>
      <c r="ARO336" s="252"/>
      <c r="ARS336" s="251"/>
      <c r="ART336" s="252"/>
      <c r="ARX336" s="251"/>
      <c r="ARY336" s="252"/>
      <c r="ASC336" s="251"/>
      <c r="ASD336" s="252"/>
      <c r="ASH336" s="251"/>
      <c r="ASI336" s="252"/>
      <c r="ASM336" s="251"/>
      <c r="ASN336" s="252"/>
      <c r="ASR336" s="251"/>
      <c r="ASS336" s="252"/>
      <c r="ASW336" s="251"/>
      <c r="ASX336" s="252"/>
      <c r="ATB336" s="251"/>
      <c r="ATC336" s="252"/>
      <c r="ATG336" s="251"/>
      <c r="ATH336" s="252"/>
      <c r="ATL336" s="251"/>
      <c r="ATM336" s="252"/>
      <c r="ATQ336" s="251"/>
      <c r="ATR336" s="252"/>
      <c r="ATV336" s="251"/>
      <c r="ATW336" s="252"/>
      <c r="AUA336" s="251"/>
      <c r="AUB336" s="252"/>
      <c r="AUF336" s="251"/>
      <c r="AUG336" s="252"/>
      <c r="AUK336" s="251"/>
      <c r="AUL336" s="252"/>
      <c r="AUP336" s="251"/>
      <c r="AUQ336" s="252"/>
      <c r="AUU336" s="251"/>
      <c r="AUV336" s="252"/>
      <c r="AUZ336" s="251"/>
      <c r="AVA336" s="252"/>
      <c r="AVE336" s="251"/>
      <c r="AVF336" s="252"/>
      <c r="AVJ336" s="251"/>
      <c r="AVK336" s="252"/>
      <c r="AVO336" s="251"/>
      <c r="AVP336" s="252"/>
      <c r="AVT336" s="251"/>
      <c r="AVU336" s="252"/>
      <c r="AVY336" s="251"/>
      <c r="AVZ336" s="252"/>
      <c r="AWD336" s="251"/>
      <c r="AWE336" s="252"/>
      <c r="AWI336" s="251"/>
      <c r="AWJ336" s="252"/>
      <c r="AWN336" s="251"/>
      <c r="AWO336" s="252"/>
      <c r="AWS336" s="251"/>
      <c r="AWT336" s="252"/>
      <c r="AWX336" s="251"/>
      <c r="AWY336" s="252"/>
      <c r="AXC336" s="251"/>
      <c r="AXD336" s="252"/>
      <c r="AXH336" s="251"/>
      <c r="AXI336" s="252"/>
      <c r="AXM336" s="251"/>
      <c r="AXN336" s="252"/>
      <c r="AXR336" s="251"/>
      <c r="AXS336" s="252"/>
      <c r="AXW336" s="251"/>
      <c r="AXX336" s="252"/>
      <c r="AYB336" s="251"/>
      <c r="AYC336" s="252"/>
      <c r="AYG336" s="251"/>
      <c r="AYH336" s="252"/>
      <c r="AYL336" s="251"/>
      <c r="AYM336" s="252"/>
      <c r="AYQ336" s="251"/>
      <c r="AYR336" s="252"/>
      <c r="AYV336" s="251"/>
      <c r="AYW336" s="252"/>
      <c r="AZA336" s="251"/>
      <c r="AZB336" s="252"/>
      <c r="AZF336" s="251"/>
      <c r="AZG336" s="252"/>
      <c r="AZK336" s="251"/>
      <c r="AZL336" s="252"/>
      <c r="AZP336" s="251"/>
      <c r="AZQ336" s="252"/>
      <c r="AZU336" s="251"/>
      <c r="AZV336" s="252"/>
      <c r="AZZ336" s="251"/>
      <c r="BAA336" s="252"/>
      <c r="BAE336" s="251"/>
      <c r="BAF336" s="252"/>
      <c r="BAJ336" s="251"/>
      <c r="BAK336" s="252"/>
      <c r="BAO336" s="251"/>
      <c r="BAP336" s="252"/>
      <c r="BAT336" s="251"/>
      <c r="BAU336" s="252"/>
      <c r="BAY336" s="251"/>
      <c r="BAZ336" s="252"/>
      <c r="BBD336" s="251"/>
      <c r="BBE336" s="252"/>
      <c r="BBI336" s="251"/>
      <c r="BBJ336" s="252"/>
      <c r="BBN336" s="251"/>
      <c r="BBO336" s="252"/>
      <c r="BBS336" s="251"/>
      <c r="BBT336" s="252"/>
      <c r="BBX336" s="251"/>
      <c r="BBY336" s="252"/>
      <c r="BCC336" s="251"/>
      <c r="BCD336" s="252"/>
      <c r="BCH336" s="251"/>
      <c r="BCI336" s="252"/>
      <c r="BCM336" s="251"/>
      <c r="BCN336" s="252"/>
      <c r="BCR336" s="251"/>
      <c r="BCS336" s="252"/>
      <c r="BCW336" s="251"/>
      <c r="BCX336" s="252"/>
      <c r="BDB336" s="251"/>
      <c r="BDC336" s="252"/>
      <c r="BDG336" s="251"/>
      <c r="BDH336" s="252"/>
      <c r="BDL336" s="251"/>
      <c r="BDM336" s="252"/>
      <c r="BDQ336" s="251"/>
      <c r="BDR336" s="252"/>
      <c r="BDV336" s="251"/>
      <c r="BDW336" s="252"/>
      <c r="BEA336" s="251"/>
      <c r="BEB336" s="252"/>
      <c r="BEF336" s="251"/>
      <c r="BEG336" s="252"/>
      <c r="BEK336" s="251"/>
      <c r="BEL336" s="252"/>
      <c r="BEP336" s="251"/>
      <c r="BEQ336" s="252"/>
      <c r="BEU336" s="251"/>
      <c r="BEV336" s="252"/>
      <c r="BEZ336" s="251"/>
      <c r="BFA336" s="252"/>
      <c r="BFE336" s="251"/>
      <c r="BFF336" s="252"/>
      <c r="BFJ336" s="251"/>
      <c r="BFK336" s="252"/>
      <c r="BFO336" s="251"/>
      <c r="BFP336" s="252"/>
      <c r="BFT336" s="251"/>
      <c r="BFU336" s="252"/>
      <c r="BFY336" s="251"/>
      <c r="BFZ336" s="252"/>
      <c r="BGD336" s="251"/>
      <c r="BGE336" s="252"/>
      <c r="BGI336" s="251"/>
      <c r="BGJ336" s="252"/>
      <c r="BGN336" s="251"/>
      <c r="BGO336" s="252"/>
      <c r="BGS336" s="251"/>
      <c r="BGT336" s="252"/>
      <c r="BGX336" s="251"/>
      <c r="BGY336" s="252"/>
      <c r="BHC336" s="251"/>
      <c r="BHD336" s="252"/>
      <c r="BHH336" s="251"/>
      <c r="BHI336" s="252"/>
      <c r="BHM336" s="251"/>
      <c r="BHN336" s="252"/>
      <c r="BHR336" s="251"/>
      <c r="BHS336" s="252"/>
      <c r="BHW336" s="251"/>
      <c r="BHX336" s="252"/>
      <c r="BIB336" s="251"/>
      <c r="BIC336" s="252"/>
      <c r="BIG336" s="251"/>
      <c r="BIH336" s="252"/>
      <c r="BIL336" s="251"/>
      <c r="BIM336" s="252"/>
      <c r="BIQ336" s="251"/>
      <c r="BIR336" s="252"/>
      <c r="BIV336" s="251"/>
      <c r="BIW336" s="252"/>
      <c r="BJA336" s="251"/>
      <c r="BJB336" s="252"/>
      <c r="BJF336" s="251"/>
      <c r="BJG336" s="252"/>
      <c r="BJK336" s="251"/>
      <c r="BJL336" s="252"/>
      <c r="BJP336" s="251"/>
      <c r="BJQ336" s="252"/>
      <c r="BJU336" s="251"/>
      <c r="BJV336" s="252"/>
      <c r="BJZ336" s="251"/>
      <c r="BKA336" s="252"/>
      <c r="BKE336" s="251"/>
      <c r="BKF336" s="252"/>
      <c r="BKJ336" s="251"/>
      <c r="BKK336" s="252"/>
      <c r="BKO336" s="251"/>
      <c r="BKP336" s="252"/>
      <c r="BKT336" s="251"/>
      <c r="BKU336" s="252"/>
      <c r="BKY336" s="251"/>
      <c r="BKZ336" s="252"/>
      <c r="BLD336" s="251"/>
      <c r="BLE336" s="252"/>
      <c r="BLI336" s="251"/>
      <c r="BLJ336" s="252"/>
      <c r="BLN336" s="251"/>
      <c r="BLO336" s="252"/>
      <c r="BLS336" s="251"/>
      <c r="BLT336" s="252"/>
      <c r="BLX336" s="251"/>
      <c r="BLY336" s="252"/>
      <c r="BMC336" s="251"/>
      <c r="BMD336" s="252"/>
      <c r="BMH336" s="251"/>
      <c r="BMI336" s="252"/>
      <c r="BMM336" s="251"/>
      <c r="BMN336" s="252"/>
      <c r="BMR336" s="251"/>
      <c r="BMS336" s="252"/>
      <c r="BMW336" s="251"/>
      <c r="BMX336" s="252"/>
      <c r="BNB336" s="251"/>
      <c r="BNC336" s="252"/>
      <c r="BNG336" s="251"/>
      <c r="BNH336" s="252"/>
      <c r="BNL336" s="251"/>
      <c r="BNM336" s="252"/>
      <c r="BNQ336" s="251"/>
      <c r="BNR336" s="252"/>
      <c r="BNV336" s="251"/>
      <c r="BNW336" s="252"/>
      <c r="BOA336" s="251"/>
      <c r="BOB336" s="252"/>
      <c r="BOF336" s="251"/>
      <c r="BOG336" s="252"/>
      <c r="BOK336" s="251"/>
      <c r="BOL336" s="252"/>
      <c r="BOP336" s="251"/>
      <c r="BOQ336" s="252"/>
      <c r="BOU336" s="251"/>
      <c r="BOV336" s="252"/>
      <c r="BOZ336" s="251"/>
      <c r="BPA336" s="252"/>
      <c r="BPE336" s="251"/>
      <c r="BPF336" s="252"/>
      <c r="BPJ336" s="251"/>
      <c r="BPK336" s="252"/>
      <c r="BPO336" s="251"/>
      <c r="BPP336" s="252"/>
      <c r="BPT336" s="251"/>
      <c r="BPU336" s="252"/>
      <c r="BPY336" s="251"/>
      <c r="BPZ336" s="252"/>
      <c r="BQD336" s="251"/>
      <c r="BQE336" s="252"/>
      <c r="BQI336" s="251"/>
      <c r="BQJ336" s="252"/>
      <c r="BQN336" s="251"/>
      <c r="BQO336" s="252"/>
      <c r="BQS336" s="251"/>
      <c r="BQT336" s="252"/>
      <c r="BQX336" s="251"/>
      <c r="BQY336" s="252"/>
      <c r="BRC336" s="251"/>
      <c r="BRD336" s="252"/>
      <c r="BRH336" s="251"/>
      <c r="BRI336" s="252"/>
      <c r="BRM336" s="251"/>
      <c r="BRN336" s="252"/>
      <c r="BRR336" s="251"/>
      <c r="BRS336" s="252"/>
      <c r="BRW336" s="251"/>
      <c r="BRX336" s="252"/>
      <c r="BSB336" s="251"/>
      <c r="BSC336" s="252"/>
      <c r="BSG336" s="251"/>
      <c r="BSH336" s="252"/>
      <c r="BSL336" s="251"/>
      <c r="BSM336" s="252"/>
      <c r="BSQ336" s="251"/>
      <c r="BSR336" s="252"/>
      <c r="BSV336" s="251"/>
      <c r="BSW336" s="252"/>
      <c r="BTA336" s="251"/>
      <c r="BTB336" s="252"/>
      <c r="BTF336" s="251"/>
      <c r="BTG336" s="252"/>
      <c r="BTK336" s="251"/>
      <c r="BTL336" s="252"/>
      <c r="BTP336" s="251"/>
      <c r="BTQ336" s="252"/>
      <c r="BTU336" s="251"/>
      <c r="BTV336" s="252"/>
      <c r="BTZ336" s="251"/>
      <c r="BUA336" s="252"/>
      <c r="BUE336" s="251"/>
      <c r="BUF336" s="252"/>
      <c r="BUJ336" s="251"/>
      <c r="BUK336" s="252"/>
      <c r="BUO336" s="251"/>
      <c r="BUP336" s="252"/>
      <c r="BUT336" s="251"/>
      <c r="BUU336" s="252"/>
      <c r="BUY336" s="251"/>
      <c r="BUZ336" s="252"/>
      <c r="BVD336" s="251"/>
      <c r="BVE336" s="252"/>
      <c r="BVI336" s="251"/>
      <c r="BVJ336" s="252"/>
      <c r="BVN336" s="251"/>
      <c r="BVO336" s="252"/>
      <c r="BVS336" s="251"/>
      <c r="BVT336" s="252"/>
      <c r="BVX336" s="251"/>
      <c r="BVY336" s="252"/>
      <c r="BWC336" s="251"/>
      <c r="BWD336" s="252"/>
      <c r="BWH336" s="251"/>
      <c r="BWI336" s="252"/>
      <c r="BWM336" s="251"/>
      <c r="BWN336" s="252"/>
      <c r="BWR336" s="251"/>
      <c r="BWS336" s="252"/>
      <c r="BWW336" s="251"/>
      <c r="BWX336" s="252"/>
      <c r="BXB336" s="251"/>
      <c r="BXC336" s="252"/>
      <c r="BXG336" s="251"/>
      <c r="BXH336" s="252"/>
      <c r="BXL336" s="251"/>
      <c r="BXM336" s="252"/>
      <c r="BXQ336" s="251"/>
      <c r="BXR336" s="252"/>
      <c r="BXV336" s="251"/>
      <c r="BXW336" s="252"/>
      <c r="BYA336" s="251"/>
      <c r="BYB336" s="252"/>
      <c r="BYF336" s="251"/>
      <c r="BYG336" s="252"/>
      <c r="BYK336" s="251"/>
      <c r="BYL336" s="252"/>
      <c r="BYP336" s="251"/>
      <c r="BYQ336" s="252"/>
      <c r="BYU336" s="251"/>
      <c r="BYV336" s="252"/>
      <c r="BYZ336" s="251"/>
      <c r="BZA336" s="252"/>
      <c r="BZE336" s="251"/>
      <c r="BZF336" s="252"/>
      <c r="BZJ336" s="251"/>
      <c r="BZK336" s="252"/>
      <c r="BZO336" s="251"/>
      <c r="BZP336" s="252"/>
      <c r="BZT336" s="251"/>
      <c r="BZU336" s="252"/>
      <c r="BZY336" s="251"/>
      <c r="BZZ336" s="252"/>
      <c r="CAD336" s="251"/>
      <c r="CAE336" s="252"/>
      <c r="CAI336" s="251"/>
      <c r="CAJ336" s="252"/>
      <c r="CAN336" s="251"/>
      <c r="CAO336" s="252"/>
      <c r="CAS336" s="251"/>
      <c r="CAT336" s="252"/>
      <c r="CAX336" s="251"/>
      <c r="CAY336" s="252"/>
      <c r="CBC336" s="251"/>
      <c r="CBD336" s="252"/>
      <c r="CBH336" s="251"/>
      <c r="CBI336" s="252"/>
      <c r="CBM336" s="251"/>
      <c r="CBN336" s="252"/>
      <c r="CBR336" s="251"/>
      <c r="CBS336" s="252"/>
      <c r="CBW336" s="251"/>
      <c r="CBX336" s="252"/>
      <c r="CCB336" s="251"/>
      <c r="CCC336" s="252"/>
      <c r="CCG336" s="251"/>
      <c r="CCH336" s="252"/>
      <c r="CCL336" s="251"/>
      <c r="CCM336" s="252"/>
      <c r="CCQ336" s="251"/>
      <c r="CCR336" s="252"/>
      <c r="CCV336" s="251"/>
      <c r="CCW336" s="252"/>
      <c r="CDA336" s="251"/>
      <c r="CDB336" s="252"/>
      <c r="CDF336" s="251"/>
      <c r="CDG336" s="252"/>
      <c r="CDK336" s="251"/>
      <c r="CDL336" s="252"/>
      <c r="CDP336" s="251"/>
      <c r="CDQ336" s="252"/>
      <c r="CDU336" s="251"/>
      <c r="CDV336" s="252"/>
      <c r="CDZ336" s="251"/>
      <c r="CEA336" s="252"/>
      <c r="CEE336" s="251"/>
      <c r="CEF336" s="252"/>
      <c r="CEJ336" s="251"/>
      <c r="CEK336" s="252"/>
      <c r="CEO336" s="251"/>
      <c r="CEP336" s="252"/>
      <c r="CET336" s="251"/>
      <c r="CEU336" s="252"/>
      <c r="CEY336" s="251"/>
      <c r="CEZ336" s="252"/>
      <c r="CFD336" s="251"/>
      <c r="CFE336" s="252"/>
      <c r="CFI336" s="251"/>
      <c r="CFJ336" s="252"/>
      <c r="CFN336" s="251"/>
      <c r="CFO336" s="252"/>
      <c r="CFS336" s="251"/>
      <c r="CFT336" s="252"/>
      <c r="CFX336" s="251"/>
      <c r="CFY336" s="252"/>
      <c r="CGC336" s="251"/>
      <c r="CGD336" s="252"/>
      <c r="CGH336" s="251"/>
      <c r="CGI336" s="252"/>
      <c r="CGM336" s="251"/>
      <c r="CGN336" s="252"/>
      <c r="CGR336" s="251"/>
      <c r="CGS336" s="252"/>
      <c r="CGW336" s="251"/>
      <c r="CGX336" s="252"/>
      <c r="CHB336" s="251"/>
      <c r="CHC336" s="252"/>
      <c r="CHG336" s="251"/>
      <c r="CHH336" s="252"/>
      <c r="CHL336" s="251"/>
      <c r="CHM336" s="252"/>
      <c r="CHQ336" s="251"/>
      <c r="CHR336" s="252"/>
      <c r="CHV336" s="251"/>
      <c r="CHW336" s="252"/>
      <c r="CIA336" s="251"/>
      <c r="CIB336" s="252"/>
      <c r="CIF336" s="251"/>
      <c r="CIG336" s="252"/>
      <c r="CIK336" s="251"/>
      <c r="CIL336" s="252"/>
      <c r="CIP336" s="251"/>
      <c r="CIQ336" s="252"/>
      <c r="CIU336" s="251"/>
      <c r="CIV336" s="252"/>
      <c r="CIZ336" s="251"/>
      <c r="CJA336" s="252"/>
      <c r="CJE336" s="251"/>
      <c r="CJF336" s="252"/>
      <c r="CJJ336" s="251"/>
      <c r="CJK336" s="252"/>
      <c r="CJO336" s="251"/>
      <c r="CJP336" s="252"/>
      <c r="CJT336" s="251"/>
      <c r="CJU336" s="252"/>
      <c r="CJY336" s="251"/>
      <c r="CJZ336" s="252"/>
      <c r="CKD336" s="251"/>
      <c r="CKE336" s="252"/>
      <c r="CKI336" s="251"/>
      <c r="CKJ336" s="252"/>
      <c r="CKN336" s="251"/>
      <c r="CKO336" s="252"/>
      <c r="CKS336" s="251"/>
      <c r="CKT336" s="252"/>
      <c r="CKX336" s="251"/>
      <c r="CKY336" s="252"/>
      <c r="CLC336" s="251"/>
      <c r="CLD336" s="252"/>
      <c r="CLH336" s="251"/>
      <c r="CLI336" s="252"/>
      <c r="CLM336" s="251"/>
      <c r="CLN336" s="252"/>
      <c r="CLR336" s="251"/>
      <c r="CLS336" s="252"/>
      <c r="CLW336" s="251"/>
      <c r="CLX336" s="252"/>
      <c r="CMB336" s="251"/>
      <c r="CMC336" s="252"/>
      <c r="CMG336" s="251"/>
      <c r="CMH336" s="252"/>
      <c r="CML336" s="251"/>
      <c r="CMM336" s="252"/>
      <c r="CMQ336" s="251"/>
      <c r="CMR336" s="252"/>
      <c r="CMV336" s="251"/>
      <c r="CMW336" s="252"/>
      <c r="CNA336" s="251"/>
      <c r="CNB336" s="252"/>
      <c r="CNF336" s="251"/>
      <c r="CNG336" s="252"/>
      <c r="CNK336" s="251"/>
      <c r="CNL336" s="252"/>
      <c r="CNP336" s="251"/>
      <c r="CNQ336" s="252"/>
      <c r="CNU336" s="251"/>
      <c r="CNV336" s="252"/>
      <c r="CNZ336" s="251"/>
      <c r="COA336" s="252"/>
      <c r="COE336" s="251"/>
      <c r="COF336" s="252"/>
      <c r="COJ336" s="251"/>
      <c r="COK336" s="252"/>
      <c r="COO336" s="251"/>
      <c r="COP336" s="252"/>
      <c r="COT336" s="251"/>
      <c r="COU336" s="252"/>
      <c r="COY336" s="251"/>
      <c r="COZ336" s="252"/>
      <c r="CPD336" s="251"/>
      <c r="CPE336" s="252"/>
      <c r="CPI336" s="251"/>
      <c r="CPJ336" s="252"/>
      <c r="CPN336" s="251"/>
      <c r="CPO336" s="252"/>
      <c r="CPS336" s="251"/>
      <c r="CPT336" s="252"/>
      <c r="CPX336" s="251"/>
      <c r="CPY336" s="252"/>
      <c r="CQC336" s="251"/>
      <c r="CQD336" s="252"/>
      <c r="CQH336" s="251"/>
      <c r="CQI336" s="252"/>
      <c r="CQM336" s="251"/>
      <c r="CQN336" s="252"/>
      <c r="CQR336" s="251"/>
      <c r="CQS336" s="252"/>
      <c r="CQW336" s="251"/>
      <c r="CQX336" s="252"/>
      <c r="CRB336" s="251"/>
      <c r="CRC336" s="252"/>
      <c r="CRG336" s="251"/>
      <c r="CRH336" s="252"/>
      <c r="CRL336" s="251"/>
      <c r="CRM336" s="252"/>
      <c r="CRQ336" s="251"/>
      <c r="CRR336" s="252"/>
      <c r="CRV336" s="251"/>
      <c r="CRW336" s="252"/>
      <c r="CSA336" s="251"/>
      <c r="CSB336" s="252"/>
      <c r="CSF336" s="251"/>
      <c r="CSG336" s="252"/>
      <c r="CSK336" s="251"/>
      <c r="CSL336" s="252"/>
      <c r="CSP336" s="251"/>
      <c r="CSQ336" s="252"/>
      <c r="CSU336" s="251"/>
      <c r="CSV336" s="252"/>
      <c r="CSZ336" s="251"/>
      <c r="CTA336" s="252"/>
      <c r="CTE336" s="251"/>
      <c r="CTF336" s="252"/>
      <c r="CTJ336" s="251"/>
      <c r="CTK336" s="252"/>
      <c r="CTO336" s="251"/>
      <c r="CTP336" s="252"/>
      <c r="CTT336" s="251"/>
      <c r="CTU336" s="252"/>
      <c r="CTY336" s="251"/>
      <c r="CTZ336" s="252"/>
      <c r="CUD336" s="251"/>
      <c r="CUE336" s="252"/>
      <c r="CUI336" s="251"/>
      <c r="CUJ336" s="252"/>
      <c r="CUN336" s="251"/>
      <c r="CUO336" s="252"/>
      <c r="CUS336" s="251"/>
      <c r="CUT336" s="252"/>
      <c r="CUX336" s="251"/>
      <c r="CUY336" s="252"/>
      <c r="CVC336" s="251"/>
      <c r="CVD336" s="252"/>
      <c r="CVH336" s="251"/>
      <c r="CVI336" s="252"/>
      <c r="CVM336" s="251"/>
      <c r="CVN336" s="252"/>
      <c r="CVR336" s="251"/>
      <c r="CVS336" s="252"/>
      <c r="CVW336" s="251"/>
      <c r="CVX336" s="252"/>
      <c r="CWB336" s="251"/>
      <c r="CWC336" s="252"/>
      <c r="CWG336" s="251"/>
      <c r="CWH336" s="252"/>
      <c r="CWL336" s="251"/>
      <c r="CWM336" s="252"/>
      <c r="CWQ336" s="251"/>
      <c r="CWR336" s="252"/>
      <c r="CWV336" s="251"/>
      <c r="CWW336" s="252"/>
      <c r="CXA336" s="251"/>
      <c r="CXB336" s="252"/>
      <c r="CXF336" s="251"/>
      <c r="CXG336" s="252"/>
      <c r="CXK336" s="251"/>
      <c r="CXL336" s="252"/>
      <c r="CXP336" s="251"/>
      <c r="CXQ336" s="252"/>
      <c r="CXU336" s="251"/>
      <c r="CXV336" s="252"/>
      <c r="CXZ336" s="251"/>
      <c r="CYA336" s="252"/>
      <c r="CYE336" s="251"/>
      <c r="CYF336" s="252"/>
      <c r="CYJ336" s="251"/>
      <c r="CYK336" s="252"/>
      <c r="CYO336" s="251"/>
      <c r="CYP336" s="252"/>
      <c r="CYT336" s="251"/>
      <c r="CYU336" s="252"/>
      <c r="CYY336" s="251"/>
      <c r="CYZ336" s="252"/>
      <c r="CZD336" s="251"/>
      <c r="CZE336" s="252"/>
      <c r="CZI336" s="251"/>
      <c r="CZJ336" s="252"/>
      <c r="CZN336" s="251"/>
      <c r="CZO336" s="252"/>
      <c r="CZS336" s="251"/>
      <c r="CZT336" s="252"/>
      <c r="CZX336" s="251"/>
      <c r="CZY336" s="252"/>
      <c r="DAC336" s="251"/>
      <c r="DAD336" s="252"/>
      <c r="DAH336" s="251"/>
      <c r="DAI336" s="252"/>
      <c r="DAM336" s="251"/>
      <c r="DAN336" s="252"/>
      <c r="DAR336" s="251"/>
      <c r="DAS336" s="252"/>
      <c r="DAW336" s="251"/>
      <c r="DAX336" s="252"/>
      <c r="DBB336" s="251"/>
      <c r="DBC336" s="252"/>
      <c r="DBG336" s="251"/>
      <c r="DBH336" s="252"/>
      <c r="DBL336" s="251"/>
      <c r="DBM336" s="252"/>
      <c r="DBQ336" s="251"/>
      <c r="DBR336" s="252"/>
      <c r="DBV336" s="251"/>
      <c r="DBW336" s="252"/>
      <c r="DCA336" s="251"/>
      <c r="DCB336" s="252"/>
      <c r="DCF336" s="251"/>
      <c r="DCG336" s="252"/>
      <c r="DCK336" s="251"/>
      <c r="DCL336" s="252"/>
      <c r="DCP336" s="251"/>
      <c r="DCQ336" s="252"/>
      <c r="DCU336" s="251"/>
      <c r="DCV336" s="252"/>
      <c r="DCZ336" s="251"/>
      <c r="DDA336" s="252"/>
      <c r="DDE336" s="251"/>
      <c r="DDF336" s="252"/>
      <c r="DDJ336" s="251"/>
      <c r="DDK336" s="252"/>
      <c r="DDO336" s="251"/>
      <c r="DDP336" s="252"/>
      <c r="DDT336" s="251"/>
      <c r="DDU336" s="252"/>
      <c r="DDY336" s="251"/>
      <c r="DDZ336" s="252"/>
      <c r="DED336" s="251"/>
      <c r="DEE336" s="252"/>
      <c r="DEI336" s="251"/>
      <c r="DEJ336" s="252"/>
      <c r="DEN336" s="251"/>
      <c r="DEO336" s="252"/>
      <c r="DES336" s="251"/>
      <c r="DET336" s="252"/>
      <c r="DEX336" s="251"/>
      <c r="DEY336" s="252"/>
      <c r="DFC336" s="251"/>
      <c r="DFD336" s="252"/>
      <c r="DFH336" s="251"/>
      <c r="DFI336" s="252"/>
      <c r="DFM336" s="251"/>
      <c r="DFN336" s="252"/>
      <c r="DFR336" s="251"/>
      <c r="DFS336" s="252"/>
      <c r="DFW336" s="251"/>
      <c r="DFX336" s="252"/>
      <c r="DGB336" s="251"/>
      <c r="DGC336" s="252"/>
      <c r="DGG336" s="251"/>
      <c r="DGH336" s="252"/>
      <c r="DGL336" s="251"/>
      <c r="DGM336" s="252"/>
      <c r="DGQ336" s="251"/>
      <c r="DGR336" s="252"/>
      <c r="DGV336" s="251"/>
      <c r="DGW336" s="252"/>
      <c r="DHA336" s="251"/>
      <c r="DHB336" s="252"/>
      <c r="DHF336" s="251"/>
      <c r="DHG336" s="252"/>
      <c r="DHK336" s="251"/>
      <c r="DHL336" s="252"/>
      <c r="DHP336" s="251"/>
      <c r="DHQ336" s="252"/>
      <c r="DHU336" s="251"/>
      <c r="DHV336" s="252"/>
      <c r="DHZ336" s="251"/>
      <c r="DIA336" s="252"/>
      <c r="DIE336" s="251"/>
      <c r="DIF336" s="252"/>
      <c r="DIJ336" s="251"/>
      <c r="DIK336" s="252"/>
      <c r="DIO336" s="251"/>
      <c r="DIP336" s="252"/>
      <c r="DIT336" s="251"/>
      <c r="DIU336" s="252"/>
      <c r="DIY336" s="251"/>
      <c r="DIZ336" s="252"/>
      <c r="DJD336" s="251"/>
      <c r="DJE336" s="252"/>
      <c r="DJI336" s="251"/>
      <c r="DJJ336" s="252"/>
      <c r="DJN336" s="251"/>
      <c r="DJO336" s="252"/>
      <c r="DJS336" s="251"/>
      <c r="DJT336" s="252"/>
      <c r="DJX336" s="251"/>
      <c r="DJY336" s="252"/>
      <c r="DKC336" s="251"/>
      <c r="DKD336" s="252"/>
      <c r="DKH336" s="251"/>
      <c r="DKI336" s="252"/>
      <c r="DKM336" s="251"/>
      <c r="DKN336" s="252"/>
      <c r="DKR336" s="251"/>
      <c r="DKS336" s="252"/>
      <c r="DKW336" s="251"/>
      <c r="DKX336" s="252"/>
      <c r="DLB336" s="251"/>
      <c r="DLC336" s="252"/>
      <c r="DLG336" s="251"/>
      <c r="DLH336" s="252"/>
      <c r="DLL336" s="251"/>
      <c r="DLM336" s="252"/>
      <c r="DLQ336" s="251"/>
      <c r="DLR336" s="252"/>
      <c r="DLV336" s="251"/>
      <c r="DLW336" s="252"/>
      <c r="DMA336" s="251"/>
      <c r="DMB336" s="252"/>
      <c r="DMF336" s="251"/>
      <c r="DMG336" s="252"/>
      <c r="DMK336" s="251"/>
      <c r="DML336" s="252"/>
      <c r="DMP336" s="251"/>
      <c r="DMQ336" s="252"/>
      <c r="DMU336" s="251"/>
      <c r="DMV336" s="252"/>
      <c r="DMZ336" s="251"/>
      <c r="DNA336" s="252"/>
      <c r="DNE336" s="251"/>
      <c r="DNF336" s="252"/>
      <c r="DNJ336" s="251"/>
      <c r="DNK336" s="252"/>
      <c r="DNO336" s="251"/>
      <c r="DNP336" s="252"/>
      <c r="DNT336" s="251"/>
      <c r="DNU336" s="252"/>
      <c r="DNY336" s="251"/>
      <c r="DNZ336" s="252"/>
      <c r="DOD336" s="251"/>
      <c r="DOE336" s="252"/>
      <c r="DOI336" s="251"/>
      <c r="DOJ336" s="252"/>
      <c r="DON336" s="251"/>
      <c r="DOO336" s="252"/>
      <c r="DOS336" s="251"/>
      <c r="DOT336" s="252"/>
      <c r="DOX336" s="251"/>
      <c r="DOY336" s="252"/>
      <c r="DPC336" s="251"/>
      <c r="DPD336" s="252"/>
      <c r="DPH336" s="251"/>
      <c r="DPI336" s="252"/>
      <c r="DPM336" s="251"/>
      <c r="DPN336" s="252"/>
      <c r="DPR336" s="251"/>
      <c r="DPS336" s="252"/>
      <c r="DPW336" s="251"/>
      <c r="DPX336" s="252"/>
      <c r="DQB336" s="251"/>
      <c r="DQC336" s="252"/>
      <c r="DQG336" s="251"/>
      <c r="DQH336" s="252"/>
      <c r="DQL336" s="251"/>
      <c r="DQM336" s="252"/>
      <c r="DQQ336" s="251"/>
      <c r="DQR336" s="252"/>
      <c r="DQV336" s="251"/>
      <c r="DQW336" s="252"/>
      <c r="DRA336" s="251"/>
      <c r="DRB336" s="252"/>
      <c r="DRF336" s="251"/>
      <c r="DRG336" s="252"/>
      <c r="DRK336" s="251"/>
      <c r="DRL336" s="252"/>
      <c r="DRP336" s="251"/>
      <c r="DRQ336" s="252"/>
      <c r="DRU336" s="251"/>
      <c r="DRV336" s="252"/>
      <c r="DRZ336" s="251"/>
      <c r="DSA336" s="252"/>
      <c r="DSE336" s="251"/>
      <c r="DSF336" s="252"/>
      <c r="DSJ336" s="251"/>
      <c r="DSK336" s="252"/>
      <c r="DSO336" s="251"/>
      <c r="DSP336" s="252"/>
      <c r="DST336" s="251"/>
      <c r="DSU336" s="252"/>
      <c r="DSY336" s="251"/>
      <c r="DSZ336" s="252"/>
      <c r="DTD336" s="251"/>
      <c r="DTE336" s="252"/>
      <c r="DTI336" s="251"/>
      <c r="DTJ336" s="252"/>
      <c r="DTN336" s="251"/>
      <c r="DTO336" s="252"/>
      <c r="DTS336" s="251"/>
      <c r="DTT336" s="252"/>
      <c r="DTX336" s="251"/>
      <c r="DTY336" s="252"/>
      <c r="DUC336" s="251"/>
      <c r="DUD336" s="252"/>
      <c r="DUH336" s="251"/>
      <c r="DUI336" s="252"/>
      <c r="DUM336" s="251"/>
      <c r="DUN336" s="252"/>
      <c r="DUR336" s="251"/>
      <c r="DUS336" s="252"/>
      <c r="DUW336" s="251"/>
      <c r="DUX336" s="252"/>
      <c r="DVB336" s="251"/>
      <c r="DVC336" s="252"/>
      <c r="DVG336" s="251"/>
      <c r="DVH336" s="252"/>
      <c r="DVL336" s="251"/>
      <c r="DVM336" s="252"/>
      <c r="DVQ336" s="251"/>
      <c r="DVR336" s="252"/>
      <c r="DVV336" s="251"/>
      <c r="DVW336" s="252"/>
      <c r="DWA336" s="251"/>
      <c r="DWB336" s="252"/>
      <c r="DWF336" s="251"/>
      <c r="DWG336" s="252"/>
      <c r="DWK336" s="251"/>
      <c r="DWL336" s="252"/>
      <c r="DWP336" s="251"/>
      <c r="DWQ336" s="252"/>
      <c r="DWU336" s="251"/>
      <c r="DWV336" s="252"/>
      <c r="DWZ336" s="251"/>
      <c r="DXA336" s="252"/>
      <c r="DXE336" s="251"/>
      <c r="DXF336" s="252"/>
      <c r="DXJ336" s="251"/>
      <c r="DXK336" s="252"/>
      <c r="DXO336" s="251"/>
      <c r="DXP336" s="252"/>
      <c r="DXT336" s="251"/>
      <c r="DXU336" s="252"/>
      <c r="DXY336" s="251"/>
      <c r="DXZ336" s="252"/>
      <c r="DYD336" s="251"/>
      <c r="DYE336" s="252"/>
      <c r="DYI336" s="251"/>
      <c r="DYJ336" s="252"/>
      <c r="DYN336" s="251"/>
      <c r="DYO336" s="252"/>
      <c r="DYS336" s="251"/>
      <c r="DYT336" s="252"/>
      <c r="DYX336" s="251"/>
      <c r="DYY336" s="252"/>
      <c r="DZC336" s="251"/>
      <c r="DZD336" s="252"/>
      <c r="DZH336" s="251"/>
      <c r="DZI336" s="252"/>
      <c r="DZM336" s="251"/>
      <c r="DZN336" s="252"/>
      <c r="DZR336" s="251"/>
      <c r="DZS336" s="252"/>
      <c r="DZW336" s="251"/>
      <c r="DZX336" s="252"/>
      <c r="EAB336" s="251"/>
      <c r="EAC336" s="252"/>
      <c r="EAG336" s="251"/>
      <c r="EAH336" s="252"/>
      <c r="EAL336" s="251"/>
      <c r="EAM336" s="252"/>
      <c r="EAQ336" s="251"/>
      <c r="EAR336" s="252"/>
      <c r="EAV336" s="251"/>
      <c r="EAW336" s="252"/>
      <c r="EBA336" s="251"/>
      <c r="EBB336" s="252"/>
      <c r="EBF336" s="251"/>
      <c r="EBG336" s="252"/>
      <c r="EBK336" s="251"/>
      <c r="EBL336" s="252"/>
      <c r="EBP336" s="251"/>
      <c r="EBQ336" s="252"/>
      <c r="EBU336" s="251"/>
      <c r="EBV336" s="252"/>
      <c r="EBZ336" s="251"/>
      <c r="ECA336" s="252"/>
      <c r="ECE336" s="251"/>
      <c r="ECF336" s="252"/>
      <c r="ECJ336" s="251"/>
      <c r="ECK336" s="252"/>
      <c r="ECO336" s="251"/>
      <c r="ECP336" s="252"/>
      <c r="ECT336" s="251"/>
      <c r="ECU336" s="252"/>
      <c r="ECY336" s="251"/>
      <c r="ECZ336" s="252"/>
      <c r="EDD336" s="251"/>
      <c r="EDE336" s="252"/>
      <c r="EDI336" s="251"/>
      <c r="EDJ336" s="252"/>
      <c r="EDN336" s="251"/>
      <c r="EDO336" s="252"/>
      <c r="EDS336" s="251"/>
      <c r="EDT336" s="252"/>
      <c r="EDX336" s="251"/>
      <c r="EDY336" s="252"/>
      <c r="EEC336" s="251"/>
      <c r="EED336" s="252"/>
      <c r="EEH336" s="251"/>
      <c r="EEI336" s="252"/>
      <c r="EEM336" s="251"/>
      <c r="EEN336" s="252"/>
      <c r="EER336" s="251"/>
      <c r="EES336" s="252"/>
      <c r="EEW336" s="251"/>
      <c r="EEX336" s="252"/>
      <c r="EFB336" s="251"/>
      <c r="EFC336" s="252"/>
      <c r="EFG336" s="251"/>
      <c r="EFH336" s="252"/>
      <c r="EFL336" s="251"/>
      <c r="EFM336" s="252"/>
      <c r="EFQ336" s="251"/>
      <c r="EFR336" s="252"/>
      <c r="EFV336" s="251"/>
      <c r="EFW336" s="252"/>
      <c r="EGA336" s="251"/>
      <c r="EGB336" s="252"/>
      <c r="EGF336" s="251"/>
      <c r="EGG336" s="252"/>
      <c r="EGK336" s="251"/>
      <c r="EGL336" s="252"/>
      <c r="EGP336" s="251"/>
      <c r="EGQ336" s="252"/>
      <c r="EGU336" s="251"/>
      <c r="EGV336" s="252"/>
      <c r="EGZ336" s="251"/>
      <c r="EHA336" s="252"/>
      <c r="EHE336" s="251"/>
      <c r="EHF336" s="252"/>
      <c r="EHJ336" s="251"/>
      <c r="EHK336" s="252"/>
      <c r="EHO336" s="251"/>
      <c r="EHP336" s="252"/>
      <c r="EHT336" s="251"/>
      <c r="EHU336" s="252"/>
      <c r="EHY336" s="251"/>
      <c r="EHZ336" s="252"/>
      <c r="EID336" s="251"/>
      <c r="EIE336" s="252"/>
      <c r="EII336" s="251"/>
      <c r="EIJ336" s="252"/>
      <c r="EIN336" s="251"/>
      <c r="EIO336" s="252"/>
      <c r="EIS336" s="251"/>
      <c r="EIT336" s="252"/>
      <c r="EIX336" s="251"/>
      <c r="EIY336" s="252"/>
      <c r="EJC336" s="251"/>
      <c r="EJD336" s="252"/>
      <c r="EJH336" s="251"/>
      <c r="EJI336" s="252"/>
      <c r="EJM336" s="251"/>
      <c r="EJN336" s="252"/>
      <c r="EJR336" s="251"/>
      <c r="EJS336" s="252"/>
      <c r="EJW336" s="251"/>
      <c r="EJX336" s="252"/>
      <c r="EKB336" s="251"/>
      <c r="EKC336" s="252"/>
      <c r="EKG336" s="251"/>
      <c r="EKH336" s="252"/>
      <c r="EKL336" s="251"/>
      <c r="EKM336" s="252"/>
      <c r="EKQ336" s="251"/>
      <c r="EKR336" s="252"/>
      <c r="EKV336" s="251"/>
      <c r="EKW336" s="252"/>
      <c r="ELA336" s="251"/>
      <c r="ELB336" s="252"/>
      <c r="ELF336" s="251"/>
      <c r="ELG336" s="252"/>
      <c r="ELK336" s="251"/>
      <c r="ELL336" s="252"/>
      <c r="ELP336" s="251"/>
      <c r="ELQ336" s="252"/>
      <c r="ELU336" s="251"/>
      <c r="ELV336" s="252"/>
      <c r="ELZ336" s="251"/>
      <c r="EMA336" s="252"/>
      <c r="EME336" s="251"/>
      <c r="EMF336" s="252"/>
      <c r="EMJ336" s="251"/>
      <c r="EMK336" s="252"/>
      <c r="EMO336" s="251"/>
      <c r="EMP336" s="252"/>
      <c r="EMT336" s="251"/>
      <c r="EMU336" s="252"/>
      <c r="EMY336" s="251"/>
      <c r="EMZ336" s="252"/>
      <c r="END336" s="251"/>
      <c r="ENE336" s="252"/>
      <c r="ENI336" s="251"/>
      <c r="ENJ336" s="252"/>
      <c r="ENN336" s="251"/>
      <c r="ENO336" s="252"/>
      <c r="ENS336" s="251"/>
      <c r="ENT336" s="252"/>
      <c r="ENX336" s="251"/>
      <c r="ENY336" s="252"/>
      <c r="EOC336" s="251"/>
      <c r="EOD336" s="252"/>
      <c r="EOH336" s="251"/>
      <c r="EOI336" s="252"/>
      <c r="EOM336" s="251"/>
      <c r="EON336" s="252"/>
      <c r="EOR336" s="251"/>
      <c r="EOS336" s="252"/>
      <c r="EOW336" s="251"/>
      <c r="EOX336" s="252"/>
      <c r="EPB336" s="251"/>
      <c r="EPC336" s="252"/>
      <c r="EPG336" s="251"/>
      <c r="EPH336" s="252"/>
      <c r="EPL336" s="251"/>
      <c r="EPM336" s="252"/>
      <c r="EPQ336" s="251"/>
      <c r="EPR336" s="252"/>
      <c r="EPV336" s="251"/>
      <c r="EPW336" s="252"/>
      <c r="EQA336" s="251"/>
      <c r="EQB336" s="252"/>
      <c r="EQF336" s="251"/>
      <c r="EQG336" s="252"/>
      <c r="EQK336" s="251"/>
      <c r="EQL336" s="252"/>
      <c r="EQP336" s="251"/>
      <c r="EQQ336" s="252"/>
      <c r="EQU336" s="251"/>
      <c r="EQV336" s="252"/>
      <c r="EQZ336" s="251"/>
      <c r="ERA336" s="252"/>
      <c r="ERE336" s="251"/>
      <c r="ERF336" s="252"/>
      <c r="ERJ336" s="251"/>
      <c r="ERK336" s="252"/>
      <c r="ERO336" s="251"/>
      <c r="ERP336" s="252"/>
      <c r="ERT336" s="251"/>
      <c r="ERU336" s="252"/>
      <c r="ERY336" s="251"/>
      <c r="ERZ336" s="252"/>
      <c r="ESD336" s="251"/>
      <c r="ESE336" s="252"/>
      <c r="ESI336" s="251"/>
      <c r="ESJ336" s="252"/>
      <c r="ESN336" s="251"/>
      <c r="ESO336" s="252"/>
      <c r="ESS336" s="251"/>
      <c r="EST336" s="252"/>
      <c r="ESX336" s="251"/>
      <c r="ESY336" s="252"/>
      <c r="ETC336" s="251"/>
      <c r="ETD336" s="252"/>
      <c r="ETH336" s="251"/>
      <c r="ETI336" s="252"/>
      <c r="ETM336" s="251"/>
      <c r="ETN336" s="252"/>
      <c r="ETR336" s="251"/>
      <c r="ETS336" s="252"/>
      <c r="ETW336" s="251"/>
      <c r="ETX336" s="252"/>
      <c r="EUB336" s="251"/>
      <c r="EUC336" s="252"/>
      <c r="EUG336" s="251"/>
      <c r="EUH336" s="252"/>
      <c r="EUL336" s="251"/>
      <c r="EUM336" s="252"/>
      <c r="EUQ336" s="251"/>
      <c r="EUR336" s="252"/>
      <c r="EUV336" s="251"/>
      <c r="EUW336" s="252"/>
      <c r="EVA336" s="251"/>
      <c r="EVB336" s="252"/>
      <c r="EVF336" s="251"/>
      <c r="EVG336" s="252"/>
      <c r="EVK336" s="251"/>
      <c r="EVL336" s="252"/>
      <c r="EVP336" s="251"/>
      <c r="EVQ336" s="252"/>
      <c r="EVU336" s="251"/>
      <c r="EVV336" s="252"/>
      <c r="EVZ336" s="251"/>
      <c r="EWA336" s="252"/>
      <c r="EWE336" s="251"/>
      <c r="EWF336" s="252"/>
      <c r="EWJ336" s="251"/>
      <c r="EWK336" s="252"/>
      <c r="EWO336" s="251"/>
      <c r="EWP336" s="252"/>
      <c r="EWT336" s="251"/>
      <c r="EWU336" s="252"/>
      <c r="EWY336" s="251"/>
      <c r="EWZ336" s="252"/>
      <c r="EXD336" s="251"/>
      <c r="EXE336" s="252"/>
      <c r="EXI336" s="251"/>
      <c r="EXJ336" s="252"/>
      <c r="EXN336" s="251"/>
      <c r="EXO336" s="252"/>
      <c r="EXS336" s="251"/>
      <c r="EXT336" s="252"/>
      <c r="EXX336" s="251"/>
      <c r="EXY336" s="252"/>
      <c r="EYC336" s="251"/>
      <c r="EYD336" s="252"/>
      <c r="EYH336" s="251"/>
      <c r="EYI336" s="252"/>
      <c r="EYM336" s="251"/>
      <c r="EYN336" s="252"/>
      <c r="EYR336" s="251"/>
      <c r="EYS336" s="252"/>
      <c r="EYW336" s="251"/>
      <c r="EYX336" s="252"/>
      <c r="EZB336" s="251"/>
      <c r="EZC336" s="252"/>
      <c r="EZG336" s="251"/>
      <c r="EZH336" s="252"/>
      <c r="EZL336" s="251"/>
      <c r="EZM336" s="252"/>
      <c r="EZQ336" s="251"/>
      <c r="EZR336" s="252"/>
      <c r="EZV336" s="251"/>
      <c r="EZW336" s="252"/>
      <c r="FAA336" s="251"/>
      <c r="FAB336" s="252"/>
      <c r="FAF336" s="251"/>
      <c r="FAG336" s="252"/>
      <c r="FAK336" s="251"/>
      <c r="FAL336" s="252"/>
      <c r="FAP336" s="251"/>
      <c r="FAQ336" s="252"/>
      <c r="FAU336" s="251"/>
      <c r="FAV336" s="252"/>
      <c r="FAZ336" s="251"/>
      <c r="FBA336" s="252"/>
      <c r="FBE336" s="251"/>
      <c r="FBF336" s="252"/>
      <c r="FBJ336" s="251"/>
      <c r="FBK336" s="252"/>
      <c r="FBO336" s="251"/>
      <c r="FBP336" s="252"/>
      <c r="FBT336" s="251"/>
      <c r="FBU336" s="252"/>
      <c r="FBY336" s="251"/>
      <c r="FBZ336" s="252"/>
      <c r="FCD336" s="251"/>
      <c r="FCE336" s="252"/>
      <c r="FCI336" s="251"/>
      <c r="FCJ336" s="252"/>
      <c r="FCN336" s="251"/>
      <c r="FCO336" s="252"/>
      <c r="FCS336" s="251"/>
      <c r="FCT336" s="252"/>
      <c r="FCX336" s="251"/>
      <c r="FCY336" s="252"/>
      <c r="FDC336" s="251"/>
      <c r="FDD336" s="252"/>
      <c r="FDH336" s="251"/>
      <c r="FDI336" s="252"/>
      <c r="FDM336" s="251"/>
      <c r="FDN336" s="252"/>
      <c r="FDR336" s="251"/>
      <c r="FDS336" s="252"/>
      <c r="FDW336" s="251"/>
      <c r="FDX336" s="252"/>
      <c r="FEB336" s="251"/>
      <c r="FEC336" s="252"/>
      <c r="FEG336" s="251"/>
      <c r="FEH336" s="252"/>
      <c r="FEL336" s="251"/>
      <c r="FEM336" s="252"/>
      <c r="FEQ336" s="251"/>
      <c r="FER336" s="252"/>
      <c r="FEV336" s="251"/>
      <c r="FEW336" s="252"/>
      <c r="FFA336" s="251"/>
      <c r="FFB336" s="252"/>
      <c r="FFF336" s="251"/>
      <c r="FFG336" s="252"/>
      <c r="FFK336" s="251"/>
      <c r="FFL336" s="252"/>
      <c r="FFP336" s="251"/>
      <c r="FFQ336" s="252"/>
      <c r="FFU336" s="251"/>
      <c r="FFV336" s="252"/>
      <c r="FFZ336" s="251"/>
      <c r="FGA336" s="252"/>
      <c r="FGE336" s="251"/>
      <c r="FGF336" s="252"/>
      <c r="FGJ336" s="251"/>
      <c r="FGK336" s="252"/>
      <c r="FGO336" s="251"/>
      <c r="FGP336" s="252"/>
      <c r="FGT336" s="251"/>
      <c r="FGU336" s="252"/>
      <c r="FGY336" s="251"/>
      <c r="FGZ336" s="252"/>
      <c r="FHD336" s="251"/>
      <c r="FHE336" s="252"/>
      <c r="FHI336" s="251"/>
      <c r="FHJ336" s="252"/>
      <c r="FHN336" s="251"/>
      <c r="FHO336" s="252"/>
      <c r="FHS336" s="251"/>
      <c r="FHT336" s="252"/>
      <c r="FHX336" s="251"/>
      <c r="FHY336" s="252"/>
      <c r="FIC336" s="251"/>
      <c r="FID336" s="252"/>
      <c r="FIH336" s="251"/>
      <c r="FII336" s="252"/>
      <c r="FIM336" s="251"/>
      <c r="FIN336" s="252"/>
      <c r="FIR336" s="251"/>
      <c r="FIS336" s="252"/>
      <c r="FIW336" s="251"/>
      <c r="FIX336" s="252"/>
      <c r="FJB336" s="251"/>
      <c r="FJC336" s="252"/>
      <c r="FJG336" s="251"/>
      <c r="FJH336" s="252"/>
      <c r="FJL336" s="251"/>
      <c r="FJM336" s="252"/>
      <c r="FJQ336" s="251"/>
      <c r="FJR336" s="252"/>
      <c r="FJV336" s="251"/>
      <c r="FJW336" s="252"/>
      <c r="FKA336" s="251"/>
      <c r="FKB336" s="252"/>
      <c r="FKF336" s="251"/>
      <c r="FKG336" s="252"/>
      <c r="FKK336" s="251"/>
      <c r="FKL336" s="252"/>
      <c r="FKP336" s="251"/>
      <c r="FKQ336" s="252"/>
      <c r="FKU336" s="251"/>
      <c r="FKV336" s="252"/>
      <c r="FKZ336" s="251"/>
      <c r="FLA336" s="252"/>
      <c r="FLE336" s="251"/>
      <c r="FLF336" s="252"/>
      <c r="FLJ336" s="251"/>
      <c r="FLK336" s="252"/>
      <c r="FLO336" s="251"/>
      <c r="FLP336" s="252"/>
      <c r="FLT336" s="251"/>
      <c r="FLU336" s="252"/>
      <c r="FLY336" s="251"/>
      <c r="FLZ336" s="252"/>
      <c r="FMD336" s="251"/>
      <c r="FME336" s="252"/>
      <c r="FMI336" s="251"/>
      <c r="FMJ336" s="252"/>
      <c r="FMN336" s="251"/>
      <c r="FMO336" s="252"/>
      <c r="FMS336" s="251"/>
      <c r="FMT336" s="252"/>
      <c r="FMX336" s="251"/>
      <c r="FMY336" s="252"/>
      <c r="FNC336" s="251"/>
      <c r="FND336" s="252"/>
      <c r="FNH336" s="251"/>
      <c r="FNI336" s="252"/>
      <c r="FNM336" s="251"/>
      <c r="FNN336" s="252"/>
      <c r="FNR336" s="251"/>
      <c r="FNS336" s="252"/>
      <c r="FNW336" s="251"/>
      <c r="FNX336" s="252"/>
      <c r="FOB336" s="251"/>
      <c r="FOC336" s="252"/>
      <c r="FOG336" s="251"/>
      <c r="FOH336" s="252"/>
      <c r="FOL336" s="251"/>
      <c r="FOM336" s="252"/>
      <c r="FOQ336" s="251"/>
      <c r="FOR336" s="252"/>
      <c r="FOV336" s="251"/>
      <c r="FOW336" s="252"/>
      <c r="FPA336" s="251"/>
      <c r="FPB336" s="252"/>
      <c r="FPF336" s="251"/>
      <c r="FPG336" s="252"/>
      <c r="FPK336" s="251"/>
      <c r="FPL336" s="252"/>
      <c r="FPP336" s="251"/>
      <c r="FPQ336" s="252"/>
      <c r="FPU336" s="251"/>
      <c r="FPV336" s="252"/>
      <c r="FPZ336" s="251"/>
      <c r="FQA336" s="252"/>
      <c r="FQE336" s="251"/>
      <c r="FQF336" s="252"/>
      <c r="FQJ336" s="251"/>
      <c r="FQK336" s="252"/>
      <c r="FQO336" s="251"/>
      <c r="FQP336" s="252"/>
      <c r="FQT336" s="251"/>
      <c r="FQU336" s="252"/>
      <c r="FQY336" s="251"/>
      <c r="FQZ336" s="252"/>
      <c r="FRD336" s="251"/>
      <c r="FRE336" s="252"/>
      <c r="FRI336" s="251"/>
      <c r="FRJ336" s="252"/>
      <c r="FRN336" s="251"/>
      <c r="FRO336" s="252"/>
      <c r="FRS336" s="251"/>
      <c r="FRT336" s="252"/>
      <c r="FRX336" s="251"/>
      <c r="FRY336" s="252"/>
      <c r="FSC336" s="251"/>
      <c r="FSD336" s="252"/>
      <c r="FSH336" s="251"/>
      <c r="FSI336" s="252"/>
      <c r="FSM336" s="251"/>
      <c r="FSN336" s="252"/>
      <c r="FSR336" s="251"/>
      <c r="FSS336" s="252"/>
      <c r="FSW336" s="251"/>
      <c r="FSX336" s="252"/>
      <c r="FTB336" s="251"/>
      <c r="FTC336" s="252"/>
      <c r="FTG336" s="251"/>
      <c r="FTH336" s="252"/>
      <c r="FTL336" s="251"/>
      <c r="FTM336" s="252"/>
      <c r="FTQ336" s="251"/>
      <c r="FTR336" s="252"/>
      <c r="FTV336" s="251"/>
      <c r="FTW336" s="252"/>
      <c r="FUA336" s="251"/>
      <c r="FUB336" s="252"/>
      <c r="FUF336" s="251"/>
      <c r="FUG336" s="252"/>
      <c r="FUK336" s="251"/>
      <c r="FUL336" s="252"/>
      <c r="FUP336" s="251"/>
      <c r="FUQ336" s="252"/>
      <c r="FUU336" s="251"/>
      <c r="FUV336" s="252"/>
      <c r="FUZ336" s="251"/>
      <c r="FVA336" s="252"/>
      <c r="FVE336" s="251"/>
      <c r="FVF336" s="252"/>
      <c r="FVJ336" s="251"/>
      <c r="FVK336" s="252"/>
      <c r="FVO336" s="251"/>
      <c r="FVP336" s="252"/>
      <c r="FVT336" s="251"/>
      <c r="FVU336" s="252"/>
      <c r="FVY336" s="251"/>
      <c r="FVZ336" s="252"/>
      <c r="FWD336" s="251"/>
      <c r="FWE336" s="252"/>
      <c r="FWI336" s="251"/>
      <c r="FWJ336" s="252"/>
      <c r="FWN336" s="251"/>
      <c r="FWO336" s="252"/>
      <c r="FWS336" s="251"/>
      <c r="FWT336" s="252"/>
      <c r="FWX336" s="251"/>
      <c r="FWY336" s="252"/>
      <c r="FXC336" s="251"/>
      <c r="FXD336" s="252"/>
      <c r="FXH336" s="251"/>
      <c r="FXI336" s="252"/>
      <c r="FXM336" s="251"/>
      <c r="FXN336" s="252"/>
      <c r="FXR336" s="251"/>
      <c r="FXS336" s="252"/>
      <c r="FXW336" s="251"/>
      <c r="FXX336" s="252"/>
      <c r="FYB336" s="251"/>
      <c r="FYC336" s="252"/>
      <c r="FYG336" s="251"/>
      <c r="FYH336" s="252"/>
      <c r="FYL336" s="251"/>
      <c r="FYM336" s="252"/>
      <c r="FYQ336" s="251"/>
      <c r="FYR336" s="252"/>
      <c r="FYV336" s="251"/>
      <c r="FYW336" s="252"/>
      <c r="FZA336" s="251"/>
      <c r="FZB336" s="252"/>
      <c r="FZF336" s="251"/>
      <c r="FZG336" s="252"/>
      <c r="FZK336" s="251"/>
      <c r="FZL336" s="252"/>
      <c r="FZP336" s="251"/>
      <c r="FZQ336" s="252"/>
      <c r="FZU336" s="251"/>
      <c r="FZV336" s="252"/>
      <c r="FZZ336" s="251"/>
      <c r="GAA336" s="252"/>
      <c r="GAE336" s="251"/>
      <c r="GAF336" s="252"/>
      <c r="GAJ336" s="251"/>
      <c r="GAK336" s="252"/>
      <c r="GAO336" s="251"/>
      <c r="GAP336" s="252"/>
      <c r="GAT336" s="251"/>
      <c r="GAU336" s="252"/>
      <c r="GAY336" s="251"/>
      <c r="GAZ336" s="252"/>
      <c r="GBD336" s="251"/>
      <c r="GBE336" s="252"/>
      <c r="GBI336" s="251"/>
      <c r="GBJ336" s="252"/>
      <c r="GBN336" s="251"/>
      <c r="GBO336" s="252"/>
      <c r="GBS336" s="251"/>
      <c r="GBT336" s="252"/>
      <c r="GBX336" s="251"/>
      <c r="GBY336" s="252"/>
      <c r="GCC336" s="251"/>
      <c r="GCD336" s="252"/>
      <c r="GCH336" s="251"/>
      <c r="GCI336" s="252"/>
      <c r="GCM336" s="251"/>
      <c r="GCN336" s="252"/>
      <c r="GCR336" s="251"/>
      <c r="GCS336" s="252"/>
      <c r="GCW336" s="251"/>
      <c r="GCX336" s="252"/>
      <c r="GDB336" s="251"/>
      <c r="GDC336" s="252"/>
      <c r="GDG336" s="251"/>
      <c r="GDH336" s="252"/>
      <c r="GDL336" s="251"/>
      <c r="GDM336" s="252"/>
      <c r="GDQ336" s="251"/>
      <c r="GDR336" s="252"/>
      <c r="GDV336" s="251"/>
      <c r="GDW336" s="252"/>
      <c r="GEA336" s="251"/>
      <c r="GEB336" s="252"/>
      <c r="GEF336" s="251"/>
      <c r="GEG336" s="252"/>
      <c r="GEK336" s="251"/>
      <c r="GEL336" s="252"/>
      <c r="GEP336" s="251"/>
      <c r="GEQ336" s="252"/>
      <c r="GEU336" s="251"/>
      <c r="GEV336" s="252"/>
      <c r="GEZ336" s="251"/>
      <c r="GFA336" s="252"/>
      <c r="GFE336" s="251"/>
      <c r="GFF336" s="252"/>
      <c r="GFJ336" s="251"/>
      <c r="GFK336" s="252"/>
      <c r="GFO336" s="251"/>
      <c r="GFP336" s="252"/>
      <c r="GFT336" s="251"/>
      <c r="GFU336" s="252"/>
      <c r="GFY336" s="251"/>
      <c r="GFZ336" s="252"/>
      <c r="GGD336" s="251"/>
      <c r="GGE336" s="252"/>
      <c r="GGI336" s="251"/>
      <c r="GGJ336" s="252"/>
      <c r="GGN336" s="251"/>
      <c r="GGO336" s="252"/>
      <c r="GGS336" s="251"/>
      <c r="GGT336" s="252"/>
      <c r="GGX336" s="251"/>
      <c r="GGY336" s="252"/>
      <c r="GHC336" s="251"/>
      <c r="GHD336" s="252"/>
      <c r="GHH336" s="251"/>
      <c r="GHI336" s="252"/>
      <c r="GHM336" s="251"/>
      <c r="GHN336" s="252"/>
      <c r="GHR336" s="251"/>
      <c r="GHS336" s="252"/>
      <c r="GHW336" s="251"/>
      <c r="GHX336" s="252"/>
      <c r="GIB336" s="251"/>
      <c r="GIC336" s="252"/>
      <c r="GIG336" s="251"/>
      <c r="GIH336" s="252"/>
      <c r="GIL336" s="251"/>
      <c r="GIM336" s="252"/>
      <c r="GIQ336" s="251"/>
      <c r="GIR336" s="252"/>
      <c r="GIV336" s="251"/>
      <c r="GIW336" s="252"/>
      <c r="GJA336" s="251"/>
      <c r="GJB336" s="252"/>
      <c r="GJF336" s="251"/>
      <c r="GJG336" s="252"/>
      <c r="GJK336" s="251"/>
      <c r="GJL336" s="252"/>
      <c r="GJP336" s="251"/>
      <c r="GJQ336" s="252"/>
      <c r="GJU336" s="251"/>
      <c r="GJV336" s="252"/>
      <c r="GJZ336" s="251"/>
      <c r="GKA336" s="252"/>
      <c r="GKE336" s="251"/>
      <c r="GKF336" s="252"/>
      <c r="GKJ336" s="251"/>
      <c r="GKK336" s="252"/>
      <c r="GKO336" s="251"/>
      <c r="GKP336" s="252"/>
      <c r="GKT336" s="251"/>
      <c r="GKU336" s="252"/>
      <c r="GKY336" s="251"/>
      <c r="GKZ336" s="252"/>
      <c r="GLD336" s="251"/>
      <c r="GLE336" s="252"/>
      <c r="GLI336" s="251"/>
      <c r="GLJ336" s="252"/>
      <c r="GLN336" s="251"/>
      <c r="GLO336" s="252"/>
      <c r="GLS336" s="251"/>
      <c r="GLT336" s="252"/>
      <c r="GLX336" s="251"/>
      <c r="GLY336" s="252"/>
      <c r="GMC336" s="251"/>
      <c r="GMD336" s="252"/>
      <c r="GMH336" s="251"/>
      <c r="GMI336" s="252"/>
      <c r="GMM336" s="251"/>
      <c r="GMN336" s="252"/>
      <c r="GMR336" s="251"/>
      <c r="GMS336" s="252"/>
      <c r="GMW336" s="251"/>
      <c r="GMX336" s="252"/>
      <c r="GNB336" s="251"/>
      <c r="GNC336" s="252"/>
      <c r="GNG336" s="251"/>
      <c r="GNH336" s="252"/>
      <c r="GNL336" s="251"/>
      <c r="GNM336" s="252"/>
      <c r="GNQ336" s="251"/>
      <c r="GNR336" s="252"/>
      <c r="GNV336" s="251"/>
      <c r="GNW336" s="252"/>
      <c r="GOA336" s="251"/>
      <c r="GOB336" s="252"/>
      <c r="GOF336" s="251"/>
      <c r="GOG336" s="252"/>
      <c r="GOK336" s="251"/>
      <c r="GOL336" s="252"/>
      <c r="GOP336" s="251"/>
      <c r="GOQ336" s="252"/>
      <c r="GOU336" s="251"/>
      <c r="GOV336" s="252"/>
      <c r="GOZ336" s="251"/>
      <c r="GPA336" s="252"/>
      <c r="GPE336" s="251"/>
      <c r="GPF336" s="252"/>
      <c r="GPJ336" s="251"/>
      <c r="GPK336" s="252"/>
      <c r="GPO336" s="251"/>
      <c r="GPP336" s="252"/>
      <c r="GPT336" s="251"/>
      <c r="GPU336" s="252"/>
      <c r="GPY336" s="251"/>
      <c r="GPZ336" s="252"/>
      <c r="GQD336" s="251"/>
      <c r="GQE336" s="252"/>
      <c r="GQI336" s="251"/>
      <c r="GQJ336" s="252"/>
      <c r="GQN336" s="251"/>
      <c r="GQO336" s="252"/>
      <c r="GQS336" s="251"/>
      <c r="GQT336" s="252"/>
      <c r="GQX336" s="251"/>
      <c r="GQY336" s="252"/>
      <c r="GRC336" s="251"/>
      <c r="GRD336" s="252"/>
      <c r="GRH336" s="251"/>
      <c r="GRI336" s="252"/>
      <c r="GRM336" s="251"/>
      <c r="GRN336" s="252"/>
      <c r="GRR336" s="251"/>
      <c r="GRS336" s="252"/>
      <c r="GRW336" s="251"/>
      <c r="GRX336" s="252"/>
      <c r="GSB336" s="251"/>
      <c r="GSC336" s="252"/>
      <c r="GSG336" s="251"/>
      <c r="GSH336" s="252"/>
      <c r="GSL336" s="251"/>
      <c r="GSM336" s="252"/>
      <c r="GSQ336" s="251"/>
      <c r="GSR336" s="252"/>
      <c r="GSV336" s="251"/>
      <c r="GSW336" s="252"/>
      <c r="GTA336" s="251"/>
      <c r="GTB336" s="252"/>
      <c r="GTF336" s="251"/>
      <c r="GTG336" s="252"/>
      <c r="GTK336" s="251"/>
      <c r="GTL336" s="252"/>
      <c r="GTP336" s="251"/>
      <c r="GTQ336" s="252"/>
      <c r="GTU336" s="251"/>
      <c r="GTV336" s="252"/>
      <c r="GTZ336" s="251"/>
      <c r="GUA336" s="252"/>
      <c r="GUE336" s="251"/>
      <c r="GUF336" s="252"/>
      <c r="GUJ336" s="251"/>
      <c r="GUK336" s="252"/>
      <c r="GUO336" s="251"/>
      <c r="GUP336" s="252"/>
      <c r="GUT336" s="251"/>
      <c r="GUU336" s="252"/>
      <c r="GUY336" s="251"/>
      <c r="GUZ336" s="252"/>
      <c r="GVD336" s="251"/>
      <c r="GVE336" s="252"/>
      <c r="GVI336" s="251"/>
      <c r="GVJ336" s="252"/>
      <c r="GVN336" s="251"/>
      <c r="GVO336" s="252"/>
      <c r="GVS336" s="251"/>
      <c r="GVT336" s="252"/>
      <c r="GVX336" s="251"/>
      <c r="GVY336" s="252"/>
      <c r="GWC336" s="251"/>
      <c r="GWD336" s="252"/>
      <c r="GWH336" s="251"/>
      <c r="GWI336" s="252"/>
      <c r="GWM336" s="251"/>
      <c r="GWN336" s="252"/>
      <c r="GWR336" s="251"/>
      <c r="GWS336" s="252"/>
      <c r="GWW336" s="251"/>
      <c r="GWX336" s="252"/>
      <c r="GXB336" s="251"/>
      <c r="GXC336" s="252"/>
      <c r="GXG336" s="251"/>
      <c r="GXH336" s="252"/>
      <c r="GXL336" s="251"/>
      <c r="GXM336" s="252"/>
      <c r="GXQ336" s="251"/>
      <c r="GXR336" s="252"/>
      <c r="GXV336" s="251"/>
      <c r="GXW336" s="252"/>
      <c r="GYA336" s="251"/>
      <c r="GYB336" s="252"/>
      <c r="GYF336" s="251"/>
      <c r="GYG336" s="252"/>
      <c r="GYK336" s="251"/>
      <c r="GYL336" s="252"/>
      <c r="GYP336" s="251"/>
      <c r="GYQ336" s="252"/>
      <c r="GYU336" s="251"/>
      <c r="GYV336" s="252"/>
      <c r="GYZ336" s="251"/>
      <c r="GZA336" s="252"/>
      <c r="GZE336" s="251"/>
      <c r="GZF336" s="252"/>
      <c r="GZJ336" s="251"/>
      <c r="GZK336" s="252"/>
      <c r="GZO336" s="251"/>
      <c r="GZP336" s="252"/>
      <c r="GZT336" s="251"/>
      <c r="GZU336" s="252"/>
      <c r="GZY336" s="251"/>
      <c r="GZZ336" s="252"/>
      <c r="HAD336" s="251"/>
      <c r="HAE336" s="252"/>
      <c r="HAI336" s="251"/>
      <c r="HAJ336" s="252"/>
      <c r="HAN336" s="251"/>
      <c r="HAO336" s="252"/>
      <c r="HAS336" s="251"/>
      <c r="HAT336" s="252"/>
      <c r="HAX336" s="251"/>
      <c r="HAY336" s="252"/>
      <c r="HBC336" s="251"/>
      <c r="HBD336" s="252"/>
      <c r="HBH336" s="251"/>
      <c r="HBI336" s="252"/>
      <c r="HBM336" s="251"/>
      <c r="HBN336" s="252"/>
      <c r="HBR336" s="251"/>
      <c r="HBS336" s="252"/>
      <c r="HBW336" s="251"/>
      <c r="HBX336" s="252"/>
      <c r="HCB336" s="251"/>
      <c r="HCC336" s="252"/>
      <c r="HCG336" s="251"/>
      <c r="HCH336" s="252"/>
      <c r="HCL336" s="251"/>
      <c r="HCM336" s="252"/>
      <c r="HCQ336" s="251"/>
      <c r="HCR336" s="252"/>
      <c r="HCV336" s="251"/>
      <c r="HCW336" s="252"/>
      <c r="HDA336" s="251"/>
      <c r="HDB336" s="252"/>
      <c r="HDF336" s="251"/>
      <c r="HDG336" s="252"/>
      <c r="HDK336" s="251"/>
      <c r="HDL336" s="252"/>
      <c r="HDP336" s="251"/>
      <c r="HDQ336" s="252"/>
      <c r="HDU336" s="251"/>
      <c r="HDV336" s="252"/>
      <c r="HDZ336" s="251"/>
      <c r="HEA336" s="252"/>
      <c r="HEE336" s="251"/>
      <c r="HEF336" s="252"/>
      <c r="HEJ336" s="251"/>
      <c r="HEK336" s="252"/>
      <c r="HEO336" s="251"/>
      <c r="HEP336" s="252"/>
      <c r="HET336" s="251"/>
      <c r="HEU336" s="252"/>
      <c r="HEY336" s="251"/>
      <c r="HEZ336" s="252"/>
      <c r="HFD336" s="251"/>
      <c r="HFE336" s="252"/>
      <c r="HFI336" s="251"/>
      <c r="HFJ336" s="252"/>
      <c r="HFN336" s="251"/>
      <c r="HFO336" s="252"/>
      <c r="HFS336" s="251"/>
      <c r="HFT336" s="252"/>
      <c r="HFX336" s="251"/>
      <c r="HFY336" s="252"/>
      <c r="HGC336" s="251"/>
      <c r="HGD336" s="252"/>
      <c r="HGH336" s="251"/>
      <c r="HGI336" s="252"/>
      <c r="HGM336" s="251"/>
      <c r="HGN336" s="252"/>
      <c r="HGR336" s="251"/>
      <c r="HGS336" s="252"/>
      <c r="HGW336" s="251"/>
      <c r="HGX336" s="252"/>
      <c r="HHB336" s="251"/>
      <c r="HHC336" s="252"/>
      <c r="HHG336" s="251"/>
      <c r="HHH336" s="252"/>
      <c r="HHL336" s="251"/>
      <c r="HHM336" s="252"/>
      <c r="HHQ336" s="251"/>
      <c r="HHR336" s="252"/>
      <c r="HHV336" s="251"/>
      <c r="HHW336" s="252"/>
      <c r="HIA336" s="251"/>
      <c r="HIB336" s="252"/>
      <c r="HIF336" s="251"/>
      <c r="HIG336" s="252"/>
      <c r="HIK336" s="251"/>
      <c r="HIL336" s="252"/>
      <c r="HIP336" s="251"/>
      <c r="HIQ336" s="252"/>
      <c r="HIU336" s="251"/>
      <c r="HIV336" s="252"/>
      <c r="HIZ336" s="251"/>
      <c r="HJA336" s="252"/>
      <c r="HJE336" s="251"/>
      <c r="HJF336" s="252"/>
      <c r="HJJ336" s="251"/>
      <c r="HJK336" s="252"/>
      <c r="HJO336" s="251"/>
      <c r="HJP336" s="252"/>
      <c r="HJT336" s="251"/>
      <c r="HJU336" s="252"/>
      <c r="HJY336" s="251"/>
      <c r="HJZ336" s="252"/>
      <c r="HKD336" s="251"/>
      <c r="HKE336" s="252"/>
      <c r="HKI336" s="251"/>
      <c r="HKJ336" s="252"/>
      <c r="HKN336" s="251"/>
      <c r="HKO336" s="252"/>
      <c r="HKS336" s="251"/>
      <c r="HKT336" s="252"/>
      <c r="HKX336" s="251"/>
      <c r="HKY336" s="252"/>
      <c r="HLC336" s="251"/>
      <c r="HLD336" s="252"/>
      <c r="HLH336" s="251"/>
      <c r="HLI336" s="252"/>
      <c r="HLM336" s="251"/>
      <c r="HLN336" s="252"/>
      <c r="HLR336" s="251"/>
      <c r="HLS336" s="252"/>
      <c r="HLW336" s="251"/>
      <c r="HLX336" s="252"/>
      <c r="HMB336" s="251"/>
      <c r="HMC336" s="252"/>
      <c r="HMG336" s="251"/>
      <c r="HMH336" s="252"/>
      <c r="HML336" s="251"/>
      <c r="HMM336" s="252"/>
      <c r="HMQ336" s="251"/>
      <c r="HMR336" s="252"/>
      <c r="HMV336" s="251"/>
      <c r="HMW336" s="252"/>
      <c r="HNA336" s="251"/>
      <c r="HNB336" s="252"/>
      <c r="HNF336" s="251"/>
      <c r="HNG336" s="252"/>
      <c r="HNK336" s="251"/>
      <c r="HNL336" s="252"/>
      <c r="HNP336" s="251"/>
      <c r="HNQ336" s="252"/>
      <c r="HNU336" s="251"/>
      <c r="HNV336" s="252"/>
      <c r="HNZ336" s="251"/>
      <c r="HOA336" s="252"/>
      <c r="HOE336" s="251"/>
      <c r="HOF336" s="252"/>
      <c r="HOJ336" s="251"/>
      <c r="HOK336" s="252"/>
      <c r="HOO336" s="251"/>
      <c r="HOP336" s="252"/>
      <c r="HOT336" s="251"/>
      <c r="HOU336" s="252"/>
      <c r="HOY336" s="251"/>
      <c r="HOZ336" s="252"/>
      <c r="HPD336" s="251"/>
      <c r="HPE336" s="252"/>
      <c r="HPI336" s="251"/>
      <c r="HPJ336" s="252"/>
      <c r="HPN336" s="251"/>
      <c r="HPO336" s="252"/>
      <c r="HPS336" s="251"/>
      <c r="HPT336" s="252"/>
      <c r="HPX336" s="251"/>
      <c r="HPY336" s="252"/>
      <c r="HQC336" s="251"/>
      <c r="HQD336" s="252"/>
      <c r="HQH336" s="251"/>
      <c r="HQI336" s="252"/>
      <c r="HQM336" s="251"/>
      <c r="HQN336" s="252"/>
      <c r="HQR336" s="251"/>
      <c r="HQS336" s="252"/>
      <c r="HQW336" s="251"/>
      <c r="HQX336" s="252"/>
      <c r="HRB336" s="251"/>
      <c r="HRC336" s="252"/>
      <c r="HRG336" s="251"/>
      <c r="HRH336" s="252"/>
      <c r="HRL336" s="251"/>
      <c r="HRM336" s="252"/>
      <c r="HRQ336" s="251"/>
      <c r="HRR336" s="252"/>
      <c r="HRV336" s="251"/>
      <c r="HRW336" s="252"/>
      <c r="HSA336" s="251"/>
      <c r="HSB336" s="252"/>
      <c r="HSF336" s="251"/>
      <c r="HSG336" s="252"/>
      <c r="HSK336" s="251"/>
      <c r="HSL336" s="252"/>
      <c r="HSP336" s="251"/>
      <c r="HSQ336" s="252"/>
      <c r="HSU336" s="251"/>
      <c r="HSV336" s="252"/>
      <c r="HSZ336" s="251"/>
      <c r="HTA336" s="252"/>
      <c r="HTE336" s="251"/>
      <c r="HTF336" s="252"/>
      <c r="HTJ336" s="251"/>
      <c r="HTK336" s="252"/>
      <c r="HTO336" s="251"/>
      <c r="HTP336" s="252"/>
      <c r="HTT336" s="251"/>
      <c r="HTU336" s="252"/>
      <c r="HTY336" s="251"/>
      <c r="HTZ336" s="252"/>
      <c r="HUD336" s="251"/>
      <c r="HUE336" s="252"/>
      <c r="HUI336" s="251"/>
      <c r="HUJ336" s="252"/>
      <c r="HUN336" s="251"/>
      <c r="HUO336" s="252"/>
      <c r="HUS336" s="251"/>
      <c r="HUT336" s="252"/>
      <c r="HUX336" s="251"/>
      <c r="HUY336" s="252"/>
      <c r="HVC336" s="251"/>
      <c r="HVD336" s="252"/>
      <c r="HVH336" s="251"/>
      <c r="HVI336" s="252"/>
      <c r="HVM336" s="251"/>
      <c r="HVN336" s="252"/>
      <c r="HVR336" s="251"/>
      <c r="HVS336" s="252"/>
      <c r="HVW336" s="251"/>
      <c r="HVX336" s="252"/>
      <c r="HWB336" s="251"/>
      <c r="HWC336" s="252"/>
      <c r="HWG336" s="251"/>
      <c r="HWH336" s="252"/>
      <c r="HWL336" s="251"/>
      <c r="HWM336" s="252"/>
      <c r="HWQ336" s="251"/>
      <c r="HWR336" s="252"/>
      <c r="HWV336" s="251"/>
      <c r="HWW336" s="252"/>
      <c r="HXA336" s="251"/>
      <c r="HXB336" s="252"/>
      <c r="HXF336" s="251"/>
      <c r="HXG336" s="252"/>
      <c r="HXK336" s="251"/>
      <c r="HXL336" s="252"/>
      <c r="HXP336" s="251"/>
      <c r="HXQ336" s="252"/>
      <c r="HXU336" s="251"/>
      <c r="HXV336" s="252"/>
      <c r="HXZ336" s="251"/>
      <c r="HYA336" s="252"/>
      <c r="HYE336" s="251"/>
      <c r="HYF336" s="252"/>
      <c r="HYJ336" s="251"/>
      <c r="HYK336" s="252"/>
      <c r="HYO336" s="251"/>
      <c r="HYP336" s="252"/>
      <c r="HYT336" s="251"/>
      <c r="HYU336" s="252"/>
      <c r="HYY336" s="251"/>
      <c r="HYZ336" s="252"/>
      <c r="HZD336" s="251"/>
      <c r="HZE336" s="252"/>
      <c r="HZI336" s="251"/>
      <c r="HZJ336" s="252"/>
      <c r="HZN336" s="251"/>
      <c r="HZO336" s="252"/>
      <c r="HZS336" s="251"/>
      <c r="HZT336" s="252"/>
      <c r="HZX336" s="251"/>
      <c r="HZY336" s="252"/>
      <c r="IAC336" s="251"/>
      <c r="IAD336" s="252"/>
      <c r="IAH336" s="251"/>
      <c r="IAI336" s="252"/>
      <c r="IAM336" s="251"/>
      <c r="IAN336" s="252"/>
      <c r="IAR336" s="251"/>
      <c r="IAS336" s="252"/>
      <c r="IAW336" s="251"/>
      <c r="IAX336" s="252"/>
      <c r="IBB336" s="251"/>
      <c r="IBC336" s="252"/>
      <c r="IBG336" s="251"/>
      <c r="IBH336" s="252"/>
      <c r="IBL336" s="251"/>
      <c r="IBM336" s="252"/>
      <c r="IBQ336" s="251"/>
      <c r="IBR336" s="252"/>
      <c r="IBV336" s="251"/>
      <c r="IBW336" s="252"/>
      <c r="ICA336" s="251"/>
      <c r="ICB336" s="252"/>
      <c r="ICF336" s="251"/>
      <c r="ICG336" s="252"/>
      <c r="ICK336" s="251"/>
      <c r="ICL336" s="252"/>
      <c r="ICP336" s="251"/>
      <c r="ICQ336" s="252"/>
      <c r="ICU336" s="251"/>
      <c r="ICV336" s="252"/>
      <c r="ICZ336" s="251"/>
      <c r="IDA336" s="252"/>
      <c r="IDE336" s="251"/>
      <c r="IDF336" s="252"/>
      <c r="IDJ336" s="251"/>
      <c r="IDK336" s="252"/>
      <c r="IDO336" s="251"/>
      <c r="IDP336" s="252"/>
      <c r="IDT336" s="251"/>
      <c r="IDU336" s="252"/>
      <c r="IDY336" s="251"/>
      <c r="IDZ336" s="252"/>
      <c r="IED336" s="251"/>
      <c r="IEE336" s="252"/>
      <c r="IEI336" s="251"/>
      <c r="IEJ336" s="252"/>
      <c r="IEN336" s="251"/>
      <c r="IEO336" s="252"/>
      <c r="IES336" s="251"/>
      <c r="IET336" s="252"/>
      <c r="IEX336" s="251"/>
      <c r="IEY336" s="252"/>
      <c r="IFC336" s="251"/>
      <c r="IFD336" s="252"/>
      <c r="IFH336" s="251"/>
      <c r="IFI336" s="252"/>
      <c r="IFM336" s="251"/>
      <c r="IFN336" s="252"/>
      <c r="IFR336" s="251"/>
      <c r="IFS336" s="252"/>
      <c r="IFW336" s="251"/>
      <c r="IFX336" s="252"/>
      <c r="IGB336" s="251"/>
      <c r="IGC336" s="252"/>
      <c r="IGG336" s="251"/>
      <c r="IGH336" s="252"/>
      <c r="IGL336" s="251"/>
      <c r="IGM336" s="252"/>
      <c r="IGQ336" s="251"/>
      <c r="IGR336" s="252"/>
      <c r="IGV336" s="251"/>
      <c r="IGW336" s="252"/>
      <c r="IHA336" s="251"/>
      <c r="IHB336" s="252"/>
      <c r="IHF336" s="251"/>
      <c r="IHG336" s="252"/>
      <c r="IHK336" s="251"/>
      <c r="IHL336" s="252"/>
      <c r="IHP336" s="251"/>
      <c r="IHQ336" s="252"/>
      <c r="IHU336" s="251"/>
      <c r="IHV336" s="252"/>
      <c r="IHZ336" s="251"/>
      <c r="IIA336" s="252"/>
      <c r="IIE336" s="251"/>
      <c r="IIF336" s="252"/>
      <c r="IIJ336" s="251"/>
      <c r="IIK336" s="252"/>
      <c r="IIO336" s="251"/>
      <c r="IIP336" s="252"/>
      <c r="IIT336" s="251"/>
      <c r="IIU336" s="252"/>
      <c r="IIY336" s="251"/>
      <c r="IIZ336" s="252"/>
      <c r="IJD336" s="251"/>
      <c r="IJE336" s="252"/>
      <c r="IJI336" s="251"/>
      <c r="IJJ336" s="252"/>
      <c r="IJN336" s="251"/>
      <c r="IJO336" s="252"/>
      <c r="IJS336" s="251"/>
      <c r="IJT336" s="252"/>
      <c r="IJX336" s="251"/>
      <c r="IJY336" s="252"/>
      <c r="IKC336" s="251"/>
      <c r="IKD336" s="252"/>
      <c r="IKH336" s="251"/>
      <c r="IKI336" s="252"/>
      <c r="IKM336" s="251"/>
      <c r="IKN336" s="252"/>
      <c r="IKR336" s="251"/>
      <c r="IKS336" s="252"/>
      <c r="IKW336" s="251"/>
      <c r="IKX336" s="252"/>
      <c r="ILB336" s="251"/>
      <c r="ILC336" s="252"/>
      <c r="ILG336" s="251"/>
      <c r="ILH336" s="252"/>
      <c r="ILL336" s="251"/>
      <c r="ILM336" s="252"/>
      <c r="ILQ336" s="251"/>
      <c r="ILR336" s="252"/>
      <c r="ILV336" s="251"/>
      <c r="ILW336" s="252"/>
      <c r="IMA336" s="251"/>
      <c r="IMB336" s="252"/>
      <c r="IMF336" s="251"/>
      <c r="IMG336" s="252"/>
      <c r="IMK336" s="251"/>
      <c r="IML336" s="252"/>
      <c r="IMP336" s="251"/>
      <c r="IMQ336" s="252"/>
      <c r="IMU336" s="251"/>
      <c r="IMV336" s="252"/>
      <c r="IMZ336" s="251"/>
      <c r="INA336" s="252"/>
      <c r="INE336" s="251"/>
      <c r="INF336" s="252"/>
      <c r="INJ336" s="251"/>
      <c r="INK336" s="252"/>
      <c r="INO336" s="251"/>
      <c r="INP336" s="252"/>
      <c r="INT336" s="251"/>
      <c r="INU336" s="252"/>
      <c r="INY336" s="251"/>
      <c r="INZ336" s="252"/>
      <c r="IOD336" s="251"/>
      <c r="IOE336" s="252"/>
      <c r="IOI336" s="251"/>
      <c r="IOJ336" s="252"/>
      <c r="ION336" s="251"/>
      <c r="IOO336" s="252"/>
      <c r="IOS336" s="251"/>
      <c r="IOT336" s="252"/>
      <c r="IOX336" s="251"/>
      <c r="IOY336" s="252"/>
      <c r="IPC336" s="251"/>
      <c r="IPD336" s="252"/>
      <c r="IPH336" s="251"/>
      <c r="IPI336" s="252"/>
      <c r="IPM336" s="251"/>
      <c r="IPN336" s="252"/>
      <c r="IPR336" s="251"/>
      <c r="IPS336" s="252"/>
      <c r="IPW336" s="251"/>
      <c r="IPX336" s="252"/>
      <c r="IQB336" s="251"/>
      <c r="IQC336" s="252"/>
      <c r="IQG336" s="251"/>
      <c r="IQH336" s="252"/>
      <c r="IQL336" s="251"/>
      <c r="IQM336" s="252"/>
      <c r="IQQ336" s="251"/>
      <c r="IQR336" s="252"/>
      <c r="IQV336" s="251"/>
      <c r="IQW336" s="252"/>
      <c r="IRA336" s="251"/>
      <c r="IRB336" s="252"/>
      <c r="IRF336" s="251"/>
      <c r="IRG336" s="252"/>
      <c r="IRK336" s="251"/>
      <c r="IRL336" s="252"/>
      <c r="IRP336" s="251"/>
      <c r="IRQ336" s="252"/>
      <c r="IRU336" s="251"/>
      <c r="IRV336" s="252"/>
      <c r="IRZ336" s="251"/>
      <c r="ISA336" s="252"/>
      <c r="ISE336" s="251"/>
      <c r="ISF336" s="252"/>
      <c r="ISJ336" s="251"/>
      <c r="ISK336" s="252"/>
      <c r="ISO336" s="251"/>
      <c r="ISP336" s="252"/>
      <c r="IST336" s="251"/>
      <c r="ISU336" s="252"/>
      <c r="ISY336" s="251"/>
      <c r="ISZ336" s="252"/>
      <c r="ITD336" s="251"/>
      <c r="ITE336" s="252"/>
      <c r="ITI336" s="251"/>
      <c r="ITJ336" s="252"/>
      <c r="ITN336" s="251"/>
      <c r="ITO336" s="252"/>
      <c r="ITS336" s="251"/>
      <c r="ITT336" s="252"/>
      <c r="ITX336" s="251"/>
      <c r="ITY336" s="252"/>
      <c r="IUC336" s="251"/>
      <c r="IUD336" s="252"/>
      <c r="IUH336" s="251"/>
      <c r="IUI336" s="252"/>
      <c r="IUM336" s="251"/>
      <c r="IUN336" s="252"/>
      <c r="IUR336" s="251"/>
      <c r="IUS336" s="252"/>
      <c r="IUW336" s="251"/>
      <c r="IUX336" s="252"/>
      <c r="IVB336" s="251"/>
      <c r="IVC336" s="252"/>
      <c r="IVG336" s="251"/>
      <c r="IVH336" s="252"/>
      <c r="IVL336" s="251"/>
      <c r="IVM336" s="252"/>
      <c r="IVQ336" s="251"/>
      <c r="IVR336" s="252"/>
      <c r="IVV336" s="251"/>
      <c r="IVW336" s="252"/>
      <c r="IWA336" s="251"/>
      <c r="IWB336" s="252"/>
      <c r="IWF336" s="251"/>
      <c r="IWG336" s="252"/>
      <c r="IWK336" s="251"/>
      <c r="IWL336" s="252"/>
      <c r="IWP336" s="251"/>
      <c r="IWQ336" s="252"/>
      <c r="IWU336" s="251"/>
      <c r="IWV336" s="252"/>
      <c r="IWZ336" s="251"/>
      <c r="IXA336" s="252"/>
      <c r="IXE336" s="251"/>
      <c r="IXF336" s="252"/>
      <c r="IXJ336" s="251"/>
      <c r="IXK336" s="252"/>
      <c r="IXO336" s="251"/>
      <c r="IXP336" s="252"/>
      <c r="IXT336" s="251"/>
      <c r="IXU336" s="252"/>
      <c r="IXY336" s="251"/>
      <c r="IXZ336" s="252"/>
      <c r="IYD336" s="251"/>
      <c r="IYE336" s="252"/>
      <c r="IYI336" s="251"/>
      <c r="IYJ336" s="252"/>
      <c r="IYN336" s="251"/>
      <c r="IYO336" s="252"/>
      <c r="IYS336" s="251"/>
      <c r="IYT336" s="252"/>
      <c r="IYX336" s="251"/>
      <c r="IYY336" s="252"/>
      <c r="IZC336" s="251"/>
      <c r="IZD336" s="252"/>
      <c r="IZH336" s="251"/>
      <c r="IZI336" s="252"/>
      <c r="IZM336" s="251"/>
      <c r="IZN336" s="252"/>
      <c r="IZR336" s="251"/>
      <c r="IZS336" s="252"/>
      <c r="IZW336" s="251"/>
      <c r="IZX336" s="252"/>
      <c r="JAB336" s="251"/>
      <c r="JAC336" s="252"/>
      <c r="JAG336" s="251"/>
      <c r="JAH336" s="252"/>
      <c r="JAL336" s="251"/>
      <c r="JAM336" s="252"/>
      <c r="JAQ336" s="251"/>
      <c r="JAR336" s="252"/>
      <c r="JAV336" s="251"/>
      <c r="JAW336" s="252"/>
      <c r="JBA336" s="251"/>
      <c r="JBB336" s="252"/>
      <c r="JBF336" s="251"/>
      <c r="JBG336" s="252"/>
      <c r="JBK336" s="251"/>
      <c r="JBL336" s="252"/>
      <c r="JBP336" s="251"/>
      <c r="JBQ336" s="252"/>
      <c r="JBU336" s="251"/>
      <c r="JBV336" s="252"/>
      <c r="JBZ336" s="251"/>
      <c r="JCA336" s="252"/>
      <c r="JCE336" s="251"/>
      <c r="JCF336" s="252"/>
      <c r="JCJ336" s="251"/>
      <c r="JCK336" s="252"/>
      <c r="JCO336" s="251"/>
      <c r="JCP336" s="252"/>
      <c r="JCT336" s="251"/>
      <c r="JCU336" s="252"/>
      <c r="JCY336" s="251"/>
      <c r="JCZ336" s="252"/>
      <c r="JDD336" s="251"/>
      <c r="JDE336" s="252"/>
      <c r="JDI336" s="251"/>
      <c r="JDJ336" s="252"/>
      <c r="JDN336" s="251"/>
      <c r="JDO336" s="252"/>
      <c r="JDS336" s="251"/>
      <c r="JDT336" s="252"/>
      <c r="JDX336" s="251"/>
      <c r="JDY336" s="252"/>
      <c r="JEC336" s="251"/>
      <c r="JED336" s="252"/>
      <c r="JEH336" s="251"/>
      <c r="JEI336" s="252"/>
      <c r="JEM336" s="251"/>
      <c r="JEN336" s="252"/>
      <c r="JER336" s="251"/>
      <c r="JES336" s="252"/>
      <c r="JEW336" s="251"/>
      <c r="JEX336" s="252"/>
      <c r="JFB336" s="251"/>
      <c r="JFC336" s="252"/>
      <c r="JFG336" s="251"/>
      <c r="JFH336" s="252"/>
      <c r="JFL336" s="251"/>
      <c r="JFM336" s="252"/>
      <c r="JFQ336" s="251"/>
      <c r="JFR336" s="252"/>
      <c r="JFV336" s="251"/>
      <c r="JFW336" s="252"/>
      <c r="JGA336" s="251"/>
      <c r="JGB336" s="252"/>
      <c r="JGF336" s="251"/>
      <c r="JGG336" s="252"/>
      <c r="JGK336" s="251"/>
      <c r="JGL336" s="252"/>
      <c r="JGP336" s="251"/>
      <c r="JGQ336" s="252"/>
      <c r="JGU336" s="251"/>
      <c r="JGV336" s="252"/>
      <c r="JGZ336" s="251"/>
      <c r="JHA336" s="252"/>
      <c r="JHE336" s="251"/>
      <c r="JHF336" s="252"/>
      <c r="JHJ336" s="251"/>
      <c r="JHK336" s="252"/>
      <c r="JHO336" s="251"/>
      <c r="JHP336" s="252"/>
      <c r="JHT336" s="251"/>
      <c r="JHU336" s="252"/>
      <c r="JHY336" s="251"/>
      <c r="JHZ336" s="252"/>
      <c r="JID336" s="251"/>
      <c r="JIE336" s="252"/>
      <c r="JII336" s="251"/>
      <c r="JIJ336" s="252"/>
      <c r="JIN336" s="251"/>
      <c r="JIO336" s="252"/>
      <c r="JIS336" s="251"/>
      <c r="JIT336" s="252"/>
      <c r="JIX336" s="251"/>
      <c r="JIY336" s="252"/>
      <c r="JJC336" s="251"/>
      <c r="JJD336" s="252"/>
      <c r="JJH336" s="251"/>
      <c r="JJI336" s="252"/>
      <c r="JJM336" s="251"/>
      <c r="JJN336" s="252"/>
      <c r="JJR336" s="251"/>
      <c r="JJS336" s="252"/>
      <c r="JJW336" s="251"/>
      <c r="JJX336" s="252"/>
      <c r="JKB336" s="251"/>
      <c r="JKC336" s="252"/>
      <c r="JKG336" s="251"/>
      <c r="JKH336" s="252"/>
      <c r="JKL336" s="251"/>
      <c r="JKM336" s="252"/>
      <c r="JKQ336" s="251"/>
      <c r="JKR336" s="252"/>
      <c r="JKV336" s="251"/>
      <c r="JKW336" s="252"/>
      <c r="JLA336" s="251"/>
      <c r="JLB336" s="252"/>
      <c r="JLF336" s="251"/>
      <c r="JLG336" s="252"/>
      <c r="JLK336" s="251"/>
      <c r="JLL336" s="252"/>
      <c r="JLP336" s="251"/>
      <c r="JLQ336" s="252"/>
      <c r="JLU336" s="251"/>
      <c r="JLV336" s="252"/>
      <c r="JLZ336" s="251"/>
      <c r="JMA336" s="252"/>
      <c r="JME336" s="251"/>
      <c r="JMF336" s="252"/>
      <c r="JMJ336" s="251"/>
      <c r="JMK336" s="252"/>
      <c r="JMO336" s="251"/>
      <c r="JMP336" s="252"/>
      <c r="JMT336" s="251"/>
      <c r="JMU336" s="252"/>
      <c r="JMY336" s="251"/>
      <c r="JMZ336" s="252"/>
      <c r="JND336" s="251"/>
      <c r="JNE336" s="252"/>
      <c r="JNI336" s="251"/>
      <c r="JNJ336" s="252"/>
      <c r="JNN336" s="251"/>
      <c r="JNO336" s="252"/>
      <c r="JNS336" s="251"/>
      <c r="JNT336" s="252"/>
      <c r="JNX336" s="251"/>
      <c r="JNY336" s="252"/>
      <c r="JOC336" s="251"/>
      <c r="JOD336" s="252"/>
      <c r="JOH336" s="251"/>
      <c r="JOI336" s="252"/>
      <c r="JOM336" s="251"/>
      <c r="JON336" s="252"/>
      <c r="JOR336" s="251"/>
      <c r="JOS336" s="252"/>
      <c r="JOW336" s="251"/>
      <c r="JOX336" s="252"/>
      <c r="JPB336" s="251"/>
      <c r="JPC336" s="252"/>
      <c r="JPG336" s="251"/>
      <c r="JPH336" s="252"/>
      <c r="JPL336" s="251"/>
      <c r="JPM336" s="252"/>
      <c r="JPQ336" s="251"/>
      <c r="JPR336" s="252"/>
      <c r="JPV336" s="251"/>
      <c r="JPW336" s="252"/>
      <c r="JQA336" s="251"/>
      <c r="JQB336" s="252"/>
      <c r="JQF336" s="251"/>
      <c r="JQG336" s="252"/>
      <c r="JQK336" s="251"/>
      <c r="JQL336" s="252"/>
      <c r="JQP336" s="251"/>
      <c r="JQQ336" s="252"/>
      <c r="JQU336" s="251"/>
      <c r="JQV336" s="252"/>
      <c r="JQZ336" s="251"/>
      <c r="JRA336" s="252"/>
      <c r="JRE336" s="251"/>
      <c r="JRF336" s="252"/>
      <c r="JRJ336" s="251"/>
      <c r="JRK336" s="252"/>
      <c r="JRO336" s="251"/>
      <c r="JRP336" s="252"/>
      <c r="JRT336" s="251"/>
      <c r="JRU336" s="252"/>
      <c r="JRY336" s="251"/>
      <c r="JRZ336" s="252"/>
      <c r="JSD336" s="251"/>
      <c r="JSE336" s="252"/>
      <c r="JSI336" s="251"/>
      <c r="JSJ336" s="252"/>
      <c r="JSN336" s="251"/>
      <c r="JSO336" s="252"/>
      <c r="JSS336" s="251"/>
      <c r="JST336" s="252"/>
      <c r="JSX336" s="251"/>
      <c r="JSY336" s="252"/>
      <c r="JTC336" s="251"/>
      <c r="JTD336" s="252"/>
      <c r="JTH336" s="251"/>
      <c r="JTI336" s="252"/>
      <c r="JTM336" s="251"/>
      <c r="JTN336" s="252"/>
      <c r="JTR336" s="251"/>
      <c r="JTS336" s="252"/>
      <c r="JTW336" s="251"/>
      <c r="JTX336" s="252"/>
      <c r="JUB336" s="251"/>
      <c r="JUC336" s="252"/>
      <c r="JUG336" s="251"/>
      <c r="JUH336" s="252"/>
      <c r="JUL336" s="251"/>
      <c r="JUM336" s="252"/>
      <c r="JUQ336" s="251"/>
      <c r="JUR336" s="252"/>
      <c r="JUV336" s="251"/>
      <c r="JUW336" s="252"/>
      <c r="JVA336" s="251"/>
      <c r="JVB336" s="252"/>
      <c r="JVF336" s="251"/>
      <c r="JVG336" s="252"/>
      <c r="JVK336" s="251"/>
      <c r="JVL336" s="252"/>
      <c r="JVP336" s="251"/>
      <c r="JVQ336" s="252"/>
      <c r="JVU336" s="251"/>
      <c r="JVV336" s="252"/>
      <c r="JVZ336" s="251"/>
      <c r="JWA336" s="252"/>
      <c r="JWE336" s="251"/>
      <c r="JWF336" s="252"/>
      <c r="JWJ336" s="251"/>
      <c r="JWK336" s="252"/>
      <c r="JWO336" s="251"/>
      <c r="JWP336" s="252"/>
      <c r="JWT336" s="251"/>
      <c r="JWU336" s="252"/>
      <c r="JWY336" s="251"/>
      <c r="JWZ336" s="252"/>
      <c r="JXD336" s="251"/>
      <c r="JXE336" s="252"/>
      <c r="JXI336" s="251"/>
      <c r="JXJ336" s="252"/>
      <c r="JXN336" s="251"/>
      <c r="JXO336" s="252"/>
      <c r="JXS336" s="251"/>
      <c r="JXT336" s="252"/>
      <c r="JXX336" s="251"/>
      <c r="JXY336" s="252"/>
      <c r="JYC336" s="251"/>
      <c r="JYD336" s="252"/>
      <c r="JYH336" s="251"/>
      <c r="JYI336" s="252"/>
      <c r="JYM336" s="251"/>
      <c r="JYN336" s="252"/>
      <c r="JYR336" s="251"/>
      <c r="JYS336" s="252"/>
      <c r="JYW336" s="251"/>
      <c r="JYX336" s="252"/>
      <c r="JZB336" s="251"/>
      <c r="JZC336" s="252"/>
      <c r="JZG336" s="251"/>
      <c r="JZH336" s="252"/>
      <c r="JZL336" s="251"/>
      <c r="JZM336" s="252"/>
      <c r="JZQ336" s="251"/>
      <c r="JZR336" s="252"/>
      <c r="JZV336" s="251"/>
      <c r="JZW336" s="252"/>
      <c r="KAA336" s="251"/>
      <c r="KAB336" s="252"/>
      <c r="KAF336" s="251"/>
      <c r="KAG336" s="252"/>
      <c r="KAK336" s="251"/>
      <c r="KAL336" s="252"/>
      <c r="KAP336" s="251"/>
      <c r="KAQ336" s="252"/>
      <c r="KAU336" s="251"/>
      <c r="KAV336" s="252"/>
      <c r="KAZ336" s="251"/>
      <c r="KBA336" s="252"/>
      <c r="KBE336" s="251"/>
      <c r="KBF336" s="252"/>
      <c r="KBJ336" s="251"/>
      <c r="KBK336" s="252"/>
      <c r="KBO336" s="251"/>
      <c r="KBP336" s="252"/>
      <c r="KBT336" s="251"/>
      <c r="KBU336" s="252"/>
      <c r="KBY336" s="251"/>
      <c r="KBZ336" s="252"/>
      <c r="KCD336" s="251"/>
      <c r="KCE336" s="252"/>
      <c r="KCI336" s="251"/>
      <c r="KCJ336" s="252"/>
      <c r="KCN336" s="251"/>
      <c r="KCO336" s="252"/>
      <c r="KCS336" s="251"/>
      <c r="KCT336" s="252"/>
      <c r="KCX336" s="251"/>
      <c r="KCY336" s="252"/>
      <c r="KDC336" s="251"/>
      <c r="KDD336" s="252"/>
      <c r="KDH336" s="251"/>
      <c r="KDI336" s="252"/>
      <c r="KDM336" s="251"/>
      <c r="KDN336" s="252"/>
      <c r="KDR336" s="251"/>
      <c r="KDS336" s="252"/>
      <c r="KDW336" s="251"/>
      <c r="KDX336" s="252"/>
      <c r="KEB336" s="251"/>
      <c r="KEC336" s="252"/>
      <c r="KEG336" s="251"/>
      <c r="KEH336" s="252"/>
      <c r="KEL336" s="251"/>
      <c r="KEM336" s="252"/>
      <c r="KEQ336" s="251"/>
      <c r="KER336" s="252"/>
      <c r="KEV336" s="251"/>
      <c r="KEW336" s="252"/>
      <c r="KFA336" s="251"/>
      <c r="KFB336" s="252"/>
      <c r="KFF336" s="251"/>
      <c r="KFG336" s="252"/>
      <c r="KFK336" s="251"/>
      <c r="KFL336" s="252"/>
      <c r="KFP336" s="251"/>
      <c r="KFQ336" s="252"/>
      <c r="KFU336" s="251"/>
      <c r="KFV336" s="252"/>
      <c r="KFZ336" s="251"/>
      <c r="KGA336" s="252"/>
      <c r="KGE336" s="251"/>
      <c r="KGF336" s="252"/>
      <c r="KGJ336" s="251"/>
      <c r="KGK336" s="252"/>
      <c r="KGO336" s="251"/>
      <c r="KGP336" s="252"/>
      <c r="KGT336" s="251"/>
      <c r="KGU336" s="252"/>
      <c r="KGY336" s="251"/>
      <c r="KGZ336" s="252"/>
      <c r="KHD336" s="251"/>
      <c r="KHE336" s="252"/>
      <c r="KHI336" s="251"/>
      <c r="KHJ336" s="252"/>
      <c r="KHN336" s="251"/>
      <c r="KHO336" s="252"/>
      <c r="KHS336" s="251"/>
      <c r="KHT336" s="252"/>
      <c r="KHX336" s="251"/>
      <c r="KHY336" s="252"/>
      <c r="KIC336" s="251"/>
      <c r="KID336" s="252"/>
      <c r="KIH336" s="251"/>
      <c r="KII336" s="252"/>
      <c r="KIM336" s="251"/>
      <c r="KIN336" s="252"/>
      <c r="KIR336" s="251"/>
      <c r="KIS336" s="252"/>
      <c r="KIW336" s="251"/>
      <c r="KIX336" s="252"/>
      <c r="KJB336" s="251"/>
      <c r="KJC336" s="252"/>
      <c r="KJG336" s="251"/>
      <c r="KJH336" s="252"/>
      <c r="KJL336" s="251"/>
      <c r="KJM336" s="252"/>
      <c r="KJQ336" s="251"/>
      <c r="KJR336" s="252"/>
      <c r="KJV336" s="251"/>
      <c r="KJW336" s="252"/>
      <c r="KKA336" s="251"/>
      <c r="KKB336" s="252"/>
      <c r="KKF336" s="251"/>
      <c r="KKG336" s="252"/>
      <c r="KKK336" s="251"/>
      <c r="KKL336" s="252"/>
      <c r="KKP336" s="251"/>
      <c r="KKQ336" s="252"/>
      <c r="KKU336" s="251"/>
      <c r="KKV336" s="252"/>
      <c r="KKZ336" s="251"/>
      <c r="KLA336" s="252"/>
      <c r="KLE336" s="251"/>
      <c r="KLF336" s="252"/>
      <c r="KLJ336" s="251"/>
      <c r="KLK336" s="252"/>
      <c r="KLO336" s="251"/>
      <c r="KLP336" s="252"/>
      <c r="KLT336" s="251"/>
      <c r="KLU336" s="252"/>
      <c r="KLY336" s="251"/>
      <c r="KLZ336" s="252"/>
      <c r="KMD336" s="251"/>
      <c r="KME336" s="252"/>
      <c r="KMI336" s="251"/>
      <c r="KMJ336" s="252"/>
      <c r="KMN336" s="251"/>
      <c r="KMO336" s="252"/>
      <c r="KMS336" s="251"/>
      <c r="KMT336" s="252"/>
      <c r="KMX336" s="251"/>
      <c r="KMY336" s="252"/>
      <c r="KNC336" s="251"/>
      <c r="KND336" s="252"/>
      <c r="KNH336" s="251"/>
      <c r="KNI336" s="252"/>
      <c r="KNM336" s="251"/>
      <c r="KNN336" s="252"/>
      <c r="KNR336" s="251"/>
      <c r="KNS336" s="252"/>
      <c r="KNW336" s="251"/>
      <c r="KNX336" s="252"/>
      <c r="KOB336" s="251"/>
      <c r="KOC336" s="252"/>
      <c r="KOG336" s="251"/>
      <c r="KOH336" s="252"/>
      <c r="KOL336" s="251"/>
      <c r="KOM336" s="252"/>
      <c r="KOQ336" s="251"/>
      <c r="KOR336" s="252"/>
      <c r="KOV336" s="251"/>
      <c r="KOW336" s="252"/>
      <c r="KPA336" s="251"/>
      <c r="KPB336" s="252"/>
      <c r="KPF336" s="251"/>
      <c r="KPG336" s="252"/>
      <c r="KPK336" s="251"/>
      <c r="KPL336" s="252"/>
      <c r="KPP336" s="251"/>
      <c r="KPQ336" s="252"/>
      <c r="KPU336" s="251"/>
      <c r="KPV336" s="252"/>
      <c r="KPZ336" s="251"/>
      <c r="KQA336" s="252"/>
      <c r="KQE336" s="251"/>
      <c r="KQF336" s="252"/>
      <c r="KQJ336" s="251"/>
      <c r="KQK336" s="252"/>
      <c r="KQO336" s="251"/>
      <c r="KQP336" s="252"/>
      <c r="KQT336" s="251"/>
      <c r="KQU336" s="252"/>
      <c r="KQY336" s="251"/>
      <c r="KQZ336" s="252"/>
      <c r="KRD336" s="251"/>
      <c r="KRE336" s="252"/>
      <c r="KRI336" s="251"/>
      <c r="KRJ336" s="252"/>
      <c r="KRN336" s="251"/>
      <c r="KRO336" s="252"/>
      <c r="KRS336" s="251"/>
      <c r="KRT336" s="252"/>
      <c r="KRX336" s="251"/>
      <c r="KRY336" s="252"/>
      <c r="KSC336" s="251"/>
      <c r="KSD336" s="252"/>
      <c r="KSH336" s="251"/>
      <c r="KSI336" s="252"/>
      <c r="KSM336" s="251"/>
      <c r="KSN336" s="252"/>
      <c r="KSR336" s="251"/>
      <c r="KSS336" s="252"/>
      <c r="KSW336" s="251"/>
      <c r="KSX336" s="252"/>
      <c r="KTB336" s="251"/>
      <c r="KTC336" s="252"/>
      <c r="KTG336" s="251"/>
      <c r="KTH336" s="252"/>
      <c r="KTL336" s="251"/>
      <c r="KTM336" s="252"/>
      <c r="KTQ336" s="251"/>
      <c r="KTR336" s="252"/>
      <c r="KTV336" s="251"/>
      <c r="KTW336" s="252"/>
      <c r="KUA336" s="251"/>
      <c r="KUB336" s="252"/>
      <c r="KUF336" s="251"/>
      <c r="KUG336" s="252"/>
      <c r="KUK336" s="251"/>
      <c r="KUL336" s="252"/>
      <c r="KUP336" s="251"/>
      <c r="KUQ336" s="252"/>
      <c r="KUU336" s="251"/>
      <c r="KUV336" s="252"/>
      <c r="KUZ336" s="251"/>
      <c r="KVA336" s="252"/>
      <c r="KVE336" s="251"/>
      <c r="KVF336" s="252"/>
      <c r="KVJ336" s="251"/>
      <c r="KVK336" s="252"/>
      <c r="KVO336" s="251"/>
      <c r="KVP336" s="252"/>
      <c r="KVT336" s="251"/>
      <c r="KVU336" s="252"/>
      <c r="KVY336" s="251"/>
      <c r="KVZ336" s="252"/>
      <c r="KWD336" s="251"/>
      <c r="KWE336" s="252"/>
      <c r="KWI336" s="251"/>
      <c r="KWJ336" s="252"/>
      <c r="KWN336" s="251"/>
      <c r="KWO336" s="252"/>
      <c r="KWS336" s="251"/>
      <c r="KWT336" s="252"/>
      <c r="KWX336" s="251"/>
      <c r="KWY336" s="252"/>
      <c r="KXC336" s="251"/>
      <c r="KXD336" s="252"/>
      <c r="KXH336" s="251"/>
      <c r="KXI336" s="252"/>
      <c r="KXM336" s="251"/>
      <c r="KXN336" s="252"/>
      <c r="KXR336" s="251"/>
      <c r="KXS336" s="252"/>
      <c r="KXW336" s="251"/>
      <c r="KXX336" s="252"/>
      <c r="KYB336" s="251"/>
      <c r="KYC336" s="252"/>
      <c r="KYG336" s="251"/>
      <c r="KYH336" s="252"/>
      <c r="KYL336" s="251"/>
      <c r="KYM336" s="252"/>
      <c r="KYQ336" s="251"/>
      <c r="KYR336" s="252"/>
      <c r="KYV336" s="251"/>
      <c r="KYW336" s="252"/>
      <c r="KZA336" s="251"/>
      <c r="KZB336" s="252"/>
      <c r="KZF336" s="251"/>
      <c r="KZG336" s="252"/>
      <c r="KZK336" s="251"/>
      <c r="KZL336" s="252"/>
      <c r="KZP336" s="251"/>
      <c r="KZQ336" s="252"/>
      <c r="KZU336" s="251"/>
      <c r="KZV336" s="252"/>
      <c r="KZZ336" s="251"/>
      <c r="LAA336" s="252"/>
      <c r="LAE336" s="251"/>
      <c r="LAF336" s="252"/>
      <c r="LAJ336" s="251"/>
      <c r="LAK336" s="252"/>
      <c r="LAO336" s="251"/>
      <c r="LAP336" s="252"/>
      <c r="LAT336" s="251"/>
      <c r="LAU336" s="252"/>
      <c r="LAY336" s="251"/>
      <c r="LAZ336" s="252"/>
      <c r="LBD336" s="251"/>
      <c r="LBE336" s="252"/>
      <c r="LBI336" s="251"/>
      <c r="LBJ336" s="252"/>
      <c r="LBN336" s="251"/>
      <c r="LBO336" s="252"/>
      <c r="LBS336" s="251"/>
      <c r="LBT336" s="252"/>
      <c r="LBX336" s="251"/>
      <c r="LBY336" s="252"/>
      <c r="LCC336" s="251"/>
      <c r="LCD336" s="252"/>
      <c r="LCH336" s="251"/>
      <c r="LCI336" s="252"/>
      <c r="LCM336" s="251"/>
      <c r="LCN336" s="252"/>
      <c r="LCR336" s="251"/>
      <c r="LCS336" s="252"/>
      <c r="LCW336" s="251"/>
      <c r="LCX336" s="252"/>
      <c r="LDB336" s="251"/>
      <c r="LDC336" s="252"/>
      <c r="LDG336" s="251"/>
      <c r="LDH336" s="252"/>
      <c r="LDL336" s="251"/>
      <c r="LDM336" s="252"/>
      <c r="LDQ336" s="251"/>
      <c r="LDR336" s="252"/>
      <c r="LDV336" s="251"/>
      <c r="LDW336" s="252"/>
      <c r="LEA336" s="251"/>
      <c r="LEB336" s="252"/>
      <c r="LEF336" s="251"/>
      <c r="LEG336" s="252"/>
      <c r="LEK336" s="251"/>
      <c r="LEL336" s="252"/>
      <c r="LEP336" s="251"/>
      <c r="LEQ336" s="252"/>
      <c r="LEU336" s="251"/>
      <c r="LEV336" s="252"/>
      <c r="LEZ336" s="251"/>
      <c r="LFA336" s="252"/>
      <c r="LFE336" s="251"/>
      <c r="LFF336" s="252"/>
      <c r="LFJ336" s="251"/>
      <c r="LFK336" s="252"/>
      <c r="LFO336" s="251"/>
      <c r="LFP336" s="252"/>
      <c r="LFT336" s="251"/>
      <c r="LFU336" s="252"/>
      <c r="LFY336" s="251"/>
      <c r="LFZ336" s="252"/>
      <c r="LGD336" s="251"/>
      <c r="LGE336" s="252"/>
      <c r="LGI336" s="251"/>
      <c r="LGJ336" s="252"/>
      <c r="LGN336" s="251"/>
      <c r="LGO336" s="252"/>
      <c r="LGS336" s="251"/>
      <c r="LGT336" s="252"/>
      <c r="LGX336" s="251"/>
      <c r="LGY336" s="252"/>
      <c r="LHC336" s="251"/>
      <c r="LHD336" s="252"/>
      <c r="LHH336" s="251"/>
      <c r="LHI336" s="252"/>
      <c r="LHM336" s="251"/>
      <c r="LHN336" s="252"/>
      <c r="LHR336" s="251"/>
      <c r="LHS336" s="252"/>
      <c r="LHW336" s="251"/>
      <c r="LHX336" s="252"/>
      <c r="LIB336" s="251"/>
      <c r="LIC336" s="252"/>
      <c r="LIG336" s="251"/>
      <c r="LIH336" s="252"/>
      <c r="LIL336" s="251"/>
      <c r="LIM336" s="252"/>
      <c r="LIQ336" s="251"/>
      <c r="LIR336" s="252"/>
      <c r="LIV336" s="251"/>
      <c r="LIW336" s="252"/>
      <c r="LJA336" s="251"/>
      <c r="LJB336" s="252"/>
      <c r="LJF336" s="251"/>
      <c r="LJG336" s="252"/>
      <c r="LJK336" s="251"/>
      <c r="LJL336" s="252"/>
      <c r="LJP336" s="251"/>
      <c r="LJQ336" s="252"/>
      <c r="LJU336" s="251"/>
      <c r="LJV336" s="252"/>
      <c r="LJZ336" s="251"/>
      <c r="LKA336" s="252"/>
      <c r="LKE336" s="251"/>
      <c r="LKF336" s="252"/>
      <c r="LKJ336" s="251"/>
      <c r="LKK336" s="252"/>
      <c r="LKO336" s="251"/>
      <c r="LKP336" s="252"/>
      <c r="LKT336" s="251"/>
      <c r="LKU336" s="252"/>
      <c r="LKY336" s="251"/>
      <c r="LKZ336" s="252"/>
      <c r="LLD336" s="251"/>
      <c r="LLE336" s="252"/>
      <c r="LLI336" s="251"/>
      <c r="LLJ336" s="252"/>
      <c r="LLN336" s="251"/>
      <c r="LLO336" s="252"/>
      <c r="LLS336" s="251"/>
      <c r="LLT336" s="252"/>
      <c r="LLX336" s="251"/>
      <c r="LLY336" s="252"/>
      <c r="LMC336" s="251"/>
      <c r="LMD336" s="252"/>
      <c r="LMH336" s="251"/>
      <c r="LMI336" s="252"/>
      <c r="LMM336" s="251"/>
      <c r="LMN336" s="252"/>
      <c r="LMR336" s="251"/>
      <c r="LMS336" s="252"/>
      <c r="LMW336" s="251"/>
      <c r="LMX336" s="252"/>
      <c r="LNB336" s="251"/>
      <c r="LNC336" s="252"/>
      <c r="LNG336" s="251"/>
      <c r="LNH336" s="252"/>
      <c r="LNL336" s="251"/>
      <c r="LNM336" s="252"/>
      <c r="LNQ336" s="251"/>
      <c r="LNR336" s="252"/>
      <c r="LNV336" s="251"/>
      <c r="LNW336" s="252"/>
      <c r="LOA336" s="251"/>
      <c r="LOB336" s="252"/>
      <c r="LOF336" s="251"/>
      <c r="LOG336" s="252"/>
      <c r="LOK336" s="251"/>
      <c r="LOL336" s="252"/>
      <c r="LOP336" s="251"/>
      <c r="LOQ336" s="252"/>
      <c r="LOU336" s="251"/>
      <c r="LOV336" s="252"/>
      <c r="LOZ336" s="251"/>
      <c r="LPA336" s="252"/>
      <c r="LPE336" s="251"/>
      <c r="LPF336" s="252"/>
      <c r="LPJ336" s="251"/>
      <c r="LPK336" s="252"/>
      <c r="LPO336" s="251"/>
      <c r="LPP336" s="252"/>
      <c r="LPT336" s="251"/>
      <c r="LPU336" s="252"/>
      <c r="LPY336" s="251"/>
      <c r="LPZ336" s="252"/>
      <c r="LQD336" s="251"/>
      <c r="LQE336" s="252"/>
      <c r="LQI336" s="251"/>
      <c r="LQJ336" s="252"/>
      <c r="LQN336" s="251"/>
      <c r="LQO336" s="252"/>
      <c r="LQS336" s="251"/>
      <c r="LQT336" s="252"/>
      <c r="LQX336" s="251"/>
      <c r="LQY336" s="252"/>
      <c r="LRC336" s="251"/>
      <c r="LRD336" s="252"/>
      <c r="LRH336" s="251"/>
      <c r="LRI336" s="252"/>
      <c r="LRM336" s="251"/>
      <c r="LRN336" s="252"/>
      <c r="LRR336" s="251"/>
      <c r="LRS336" s="252"/>
      <c r="LRW336" s="251"/>
      <c r="LRX336" s="252"/>
      <c r="LSB336" s="251"/>
      <c r="LSC336" s="252"/>
      <c r="LSG336" s="251"/>
      <c r="LSH336" s="252"/>
      <c r="LSL336" s="251"/>
      <c r="LSM336" s="252"/>
      <c r="LSQ336" s="251"/>
      <c r="LSR336" s="252"/>
      <c r="LSV336" s="251"/>
      <c r="LSW336" s="252"/>
      <c r="LTA336" s="251"/>
      <c r="LTB336" s="252"/>
      <c r="LTF336" s="251"/>
      <c r="LTG336" s="252"/>
      <c r="LTK336" s="251"/>
      <c r="LTL336" s="252"/>
      <c r="LTP336" s="251"/>
      <c r="LTQ336" s="252"/>
      <c r="LTU336" s="251"/>
      <c r="LTV336" s="252"/>
      <c r="LTZ336" s="251"/>
      <c r="LUA336" s="252"/>
      <c r="LUE336" s="251"/>
      <c r="LUF336" s="252"/>
      <c r="LUJ336" s="251"/>
      <c r="LUK336" s="252"/>
      <c r="LUO336" s="251"/>
      <c r="LUP336" s="252"/>
      <c r="LUT336" s="251"/>
      <c r="LUU336" s="252"/>
      <c r="LUY336" s="251"/>
      <c r="LUZ336" s="252"/>
      <c r="LVD336" s="251"/>
      <c r="LVE336" s="252"/>
      <c r="LVI336" s="251"/>
      <c r="LVJ336" s="252"/>
      <c r="LVN336" s="251"/>
      <c r="LVO336" s="252"/>
      <c r="LVS336" s="251"/>
      <c r="LVT336" s="252"/>
      <c r="LVX336" s="251"/>
      <c r="LVY336" s="252"/>
      <c r="LWC336" s="251"/>
      <c r="LWD336" s="252"/>
      <c r="LWH336" s="251"/>
      <c r="LWI336" s="252"/>
      <c r="LWM336" s="251"/>
      <c r="LWN336" s="252"/>
      <c r="LWR336" s="251"/>
      <c r="LWS336" s="252"/>
      <c r="LWW336" s="251"/>
      <c r="LWX336" s="252"/>
      <c r="LXB336" s="251"/>
      <c r="LXC336" s="252"/>
      <c r="LXG336" s="251"/>
      <c r="LXH336" s="252"/>
      <c r="LXL336" s="251"/>
      <c r="LXM336" s="252"/>
      <c r="LXQ336" s="251"/>
      <c r="LXR336" s="252"/>
      <c r="LXV336" s="251"/>
      <c r="LXW336" s="252"/>
      <c r="LYA336" s="251"/>
      <c r="LYB336" s="252"/>
      <c r="LYF336" s="251"/>
      <c r="LYG336" s="252"/>
      <c r="LYK336" s="251"/>
      <c r="LYL336" s="252"/>
      <c r="LYP336" s="251"/>
      <c r="LYQ336" s="252"/>
      <c r="LYU336" s="251"/>
      <c r="LYV336" s="252"/>
      <c r="LYZ336" s="251"/>
      <c r="LZA336" s="252"/>
      <c r="LZE336" s="251"/>
      <c r="LZF336" s="252"/>
      <c r="LZJ336" s="251"/>
      <c r="LZK336" s="252"/>
      <c r="LZO336" s="251"/>
      <c r="LZP336" s="252"/>
      <c r="LZT336" s="251"/>
      <c r="LZU336" s="252"/>
      <c r="LZY336" s="251"/>
      <c r="LZZ336" s="252"/>
      <c r="MAD336" s="251"/>
      <c r="MAE336" s="252"/>
      <c r="MAI336" s="251"/>
      <c r="MAJ336" s="252"/>
      <c r="MAN336" s="251"/>
      <c r="MAO336" s="252"/>
      <c r="MAS336" s="251"/>
      <c r="MAT336" s="252"/>
      <c r="MAX336" s="251"/>
      <c r="MAY336" s="252"/>
      <c r="MBC336" s="251"/>
      <c r="MBD336" s="252"/>
      <c r="MBH336" s="251"/>
      <c r="MBI336" s="252"/>
      <c r="MBM336" s="251"/>
      <c r="MBN336" s="252"/>
      <c r="MBR336" s="251"/>
      <c r="MBS336" s="252"/>
      <c r="MBW336" s="251"/>
      <c r="MBX336" s="252"/>
      <c r="MCB336" s="251"/>
      <c r="MCC336" s="252"/>
      <c r="MCG336" s="251"/>
      <c r="MCH336" s="252"/>
      <c r="MCL336" s="251"/>
      <c r="MCM336" s="252"/>
      <c r="MCQ336" s="251"/>
      <c r="MCR336" s="252"/>
      <c r="MCV336" s="251"/>
      <c r="MCW336" s="252"/>
      <c r="MDA336" s="251"/>
      <c r="MDB336" s="252"/>
      <c r="MDF336" s="251"/>
      <c r="MDG336" s="252"/>
      <c r="MDK336" s="251"/>
      <c r="MDL336" s="252"/>
      <c r="MDP336" s="251"/>
      <c r="MDQ336" s="252"/>
      <c r="MDU336" s="251"/>
      <c r="MDV336" s="252"/>
      <c r="MDZ336" s="251"/>
      <c r="MEA336" s="252"/>
      <c r="MEE336" s="251"/>
      <c r="MEF336" s="252"/>
      <c r="MEJ336" s="251"/>
      <c r="MEK336" s="252"/>
      <c r="MEO336" s="251"/>
      <c r="MEP336" s="252"/>
      <c r="MET336" s="251"/>
      <c r="MEU336" s="252"/>
      <c r="MEY336" s="251"/>
      <c r="MEZ336" s="252"/>
      <c r="MFD336" s="251"/>
      <c r="MFE336" s="252"/>
      <c r="MFI336" s="251"/>
      <c r="MFJ336" s="252"/>
      <c r="MFN336" s="251"/>
      <c r="MFO336" s="252"/>
      <c r="MFS336" s="251"/>
      <c r="MFT336" s="252"/>
      <c r="MFX336" s="251"/>
      <c r="MFY336" s="252"/>
      <c r="MGC336" s="251"/>
      <c r="MGD336" s="252"/>
      <c r="MGH336" s="251"/>
      <c r="MGI336" s="252"/>
      <c r="MGM336" s="251"/>
      <c r="MGN336" s="252"/>
      <c r="MGR336" s="251"/>
      <c r="MGS336" s="252"/>
      <c r="MGW336" s="251"/>
      <c r="MGX336" s="252"/>
      <c r="MHB336" s="251"/>
      <c r="MHC336" s="252"/>
      <c r="MHG336" s="251"/>
      <c r="MHH336" s="252"/>
      <c r="MHL336" s="251"/>
      <c r="MHM336" s="252"/>
      <c r="MHQ336" s="251"/>
      <c r="MHR336" s="252"/>
      <c r="MHV336" s="251"/>
      <c r="MHW336" s="252"/>
      <c r="MIA336" s="251"/>
      <c r="MIB336" s="252"/>
      <c r="MIF336" s="251"/>
      <c r="MIG336" s="252"/>
      <c r="MIK336" s="251"/>
      <c r="MIL336" s="252"/>
      <c r="MIP336" s="251"/>
      <c r="MIQ336" s="252"/>
      <c r="MIU336" s="251"/>
      <c r="MIV336" s="252"/>
      <c r="MIZ336" s="251"/>
      <c r="MJA336" s="252"/>
      <c r="MJE336" s="251"/>
      <c r="MJF336" s="252"/>
      <c r="MJJ336" s="251"/>
      <c r="MJK336" s="252"/>
      <c r="MJO336" s="251"/>
      <c r="MJP336" s="252"/>
      <c r="MJT336" s="251"/>
      <c r="MJU336" s="252"/>
      <c r="MJY336" s="251"/>
      <c r="MJZ336" s="252"/>
      <c r="MKD336" s="251"/>
      <c r="MKE336" s="252"/>
      <c r="MKI336" s="251"/>
      <c r="MKJ336" s="252"/>
      <c r="MKN336" s="251"/>
      <c r="MKO336" s="252"/>
      <c r="MKS336" s="251"/>
      <c r="MKT336" s="252"/>
      <c r="MKX336" s="251"/>
      <c r="MKY336" s="252"/>
      <c r="MLC336" s="251"/>
      <c r="MLD336" s="252"/>
      <c r="MLH336" s="251"/>
      <c r="MLI336" s="252"/>
      <c r="MLM336" s="251"/>
      <c r="MLN336" s="252"/>
      <c r="MLR336" s="251"/>
      <c r="MLS336" s="252"/>
      <c r="MLW336" s="251"/>
      <c r="MLX336" s="252"/>
      <c r="MMB336" s="251"/>
      <c r="MMC336" s="252"/>
      <c r="MMG336" s="251"/>
      <c r="MMH336" s="252"/>
      <c r="MML336" s="251"/>
      <c r="MMM336" s="252"/>
      <c r="MMQ336" s="251"/>
      <c r="MMR336" s="252"/>
      <c r="MMV336" s="251"/>
      <c r="MMW336" s="252"/>
      <c r="MNA336" s="251"/>
      <c r="MNB336" s="252"/>
      <c r="MNF336" s="251"/>
      <c r="MNG336" s="252"/>
      <c r="MNK336" s="251"/>
      <c r="MNL336" s="252"/>
      <c r="MNP336" s="251"/>
      <c r="MNQ336" s="252"/>
      <c r="MNU336" s="251"/>
      <c r="MNV336" s="252"/>
      <c r="MNZ336" s="251"/>
      <c r="MOA336" s="252"/>
      <c r="MOE336" s="251"/>
      <c r="MOF336" s="252"/>
      <c r="MOJ336" s="251"/>
      <c r="MOK336" s="252"/>
      <c r="MOO336" s="251"/>
      <c r="MOP336" s="252"/>
      <c r="MOT336" s="251"/>
      <c r="MOU336" s="252"/>
      <c r="MOY336" s="251"/>
      <c r="MOZ336" s="252"/>
      <c r="MPD336" s="251"/>
      <c r="MPE336" s="252"/>
      <c r="MPI336" s="251"/>
      <c r="MPJ336" s="252"/>
      <c r="MPN336" s="251"/>
      <c r="MPO336" s="252"/>
      <c r="MPS336" s="251"/>
      <c r="MPT336" s="252"/>
      <c r="MPX336" s="251"/>
      <c r="MPY336" s="252"/>
      <c r="MQC336" s="251"/>
      <c r="MQD336" s="252"/>
      <c r="MQH336" s="251"/>
      <c r="MQI336" s="252"/>
      <c r="MQM336" s="251"/>
      <c r="MQN336" s="252"/>
      <c r="MQR336" s="251"/>
      <c r="MQS336" s="252"/>
      <c r="MQW336" s="251"/>
      <c r="MQX336" s="252"/>
      <c r="MRB336" s="251"/>
      <c r="MRC336" s="252"/>
      <c r="MRG336" s="251"/>
      <c r="MRH336" s="252"/>
      <c r="MRL336" s="251"/>
      <c r="MRM336" s="252"/>
      <c r="MRQ336" s="251"/>
      <c r="MRR336" s="252"/>
      <c r="MRV336" s="251"/>
      <c r="MRW336" s="252"/>
      <c r="MSA336" s="251"/>
      <c r="MSB336" s="252"/>
      <c r="MSF336" s="251"/>
      <c r="MSG336" s="252"/>
      <c r="MSK336" s="251"/>
      <c r="MSL336" s="252"/>
      <c r="MSP336" s="251"/>
      <c r="MSQ336" s="252"/>
      <c r="MSU336" s="251"/>
      <c r="MSV336" s="252"/>
      <c r="MSZ336" s="251"/>
      <c r="MTA336" s="252"/>
      <c r="MTE336" s="251"/>
      <c r="MTF336" s="252"/>
      <c r="MTJ336" s="251"/>
      <c r="MTK336" s="252"/>
      <c r="MTO336" s="251"/>
      <c r="MTP336" s="252"/>
      <c r="MTT336" s="251"/>
      <c r="MTU336" s="252"/>
      <c r="MTY336" s="251"/>
      <c r="MTZ336" s="252"/>
      <c r="MUD336" s="251"/>
      <c r="MUE336" s="252"/>
      <c r="MUI336" s="251"/>
      <c r="MUJ336" s="252"/>
      <c r="MUN336" s="251"/>
      <c r="MUO336" s="252"/>
      <c r="MUS336" s="251"/>
      <c r="MUT336" s="252"/>
      <c r="MUX336" s="251"/>
      <c r="MUY336" s="252"/>
      <c r="MVC336" s="251"/>
      <c r="MVD336" s="252"/>
      <c r="MVH336" s="251"/>
      <c r="MVI336" s="252"/>
      <c r="MVM336" s="251"/>
      <c r="MVN336" s="252"/>
      <c r="MVR336" s="251"/>
      <c r="MVS336" s="252"/>
      <c r="MVW336" s="251"/>
      <c r="MVX336" s="252"/>
      <c r="MWB336" s="251"/>
      <c r="MWC336" s="252"/>
      <c r="MWG336" s="251"/>
      <c r="MWH336" s="252"/>
      <c r="MWL336" s="251"/>
      <c r="MWM336" s="252"/>
      <c r="MWQ336" s="251"/>
      <c r="MWR336" s="252"/>
      <c r="MWV336" s="251"/>
      <c r="MWW336" s="252"/>
      <c r="MXA336" s="251"/>
      <c r="MXB336" s="252"/>
      <c r="MXF336" s="251"/>
      <c r="MXG336" s="252"/>
      <c r="MXK336" s="251"/>
      <c r="MXL336" s="252"/>
      <c r="MXP336" s="251"/>
      <c r="MXQ336" s="252"/>
      <c r="MXU336" s="251"/>
      <c r="MXV336" s="252"/>
      <c r="MXZ336" s="251"/>
      <c r="MYA336" s="252"/>
      <c r="MYE336" s="251"/>
      <c r="MYF336" s="252"/>
      <c r="MYJ336" s="251"/>
      <c r="MYK336" s="252"/>
      <c r="MYO336" s="251"/>
      <c r="MYP336" s="252"/>
      <c r="MYT336" s="251"/>
      <c r="MYU336" s="252"/>
      <c r="MYY336" s="251"/>
      <c r="MYZ336" s="252"/>
      <c r="MZD336" s="251"/>
      <c r="MZE336" s="252"/>
      <c r="MZI336" s="251"/>
      <c r="MZJ336" s="252"/>
      <c r="MZN336" s="251"/>
      <c r="MZO336" s="252"/>
      <c r="MZS336" s="251"/>
      <c r="MZT336" s="252"/>
      <c r="MZX336" s="251"/>
      <c r="MZY336" s="252"/>
      <c r="NAC336" s="251"/>
      <c r="NAD336" s="252"/>
      <c r="NAH336" s="251"/>
      <c r="NAI336" s="252"/>
      <c r="NAM336" s="251"/>
      <c r="NAN336" s="252"/>
      <c r="NAR336" s="251"/>
      <c r="NAS336" s="252"/>
      <c r="NAW336" s="251"/>
      <c r="NAX336" s="252"/>
      <c r="NBB336" s="251"/>
      <c r="NBC336" s="252"/>
      <c r="NBG336" s="251"/>
      <c r="NBH336" s="252"/>
      <c r="NBL336" s="251"/>
      <c r="NBM336" s="252"/>
      <c r="NBQ336" s="251"/>
      <c r="NBR336" s="252"/>
      <c r="NBV336" s="251"/>
      <c r="NBW336" s="252"/>
      <c r="NCA336" s="251"/>
      <c r="NCB336" s="252"/>
      <c r="NCF336" s="251"/>
      <c r="NCG336" s="252"/>
      <c r="NCK336" s="251"/>
      <c r="NCL336" s="252"/>
      <c r="NCP336" s="251"/>
      <c r="NCQ336" s="252"/>
      <c r="NCU336" s="251"/>
      <c r="NCV336" s="252"/>
      <c r="NCZ336" s="251"/>
      <c r="NDA336" s="252"/>
      <c r="NDE336" s="251"/>
      <c r="NDF336" s="252"/>
      <c r="NDJ336" s="251"/>
      <c r="NDK336" s="252"/>
      <c r="NDO336" s="251"/>
      <c r="NDP336" s="252"/>
      <c r="NDT336" s="251"/>
      <c r="NDU336" s="252"/>
      <c r="NDY336" s="251"/>
      <c r="NDZ336" s="252"/>
      <c r="NED336" s="251"/>
      <c r="NEE336" s="252"/>
      <c r="NEI336" s="251"/>
      <c r="NEJ336" s="252"/>
      <c r="NEN336" s="251"/>
      <c r="NEO336" s="252"/>
      <c r="NES336" s="251"/>
      <c r="NET336" s="252"/>
      <c r="NEX336" s="251"/>
      <c r="NEY336" s="252"/>
      <c r="NFC336" s="251"/>
      <c r="NFD336" s="252"/>
      <c r="NFH336" s="251"/>
      <c r="NFI336" s="252"/>
      <c r="NFM336" s="251"/>
      <c r="NFN336" s="252"/>
      <c r="NFR336" s="251"/>
      <c r="NFS336" s="252"/>
      <c r="NFW336" s="251"/>
      <c r="NFX336" s="252"/>
      <c r="NGB336" s="251"/>
      <c r="NGC336" s="252"/>
      <c r="NGG336" s="251"/>
      <c r="NGH336" s="252"/>
      <c r="NGL336" s="251"/>
      <c r="NGM336" s="252"/>
      <c r="NGQ336" s="251"/>
      <c r="NGR336" s="252"/>
      <c r="NGV336" s="251"/>
      <c r="NGW336" s="252"/>
      <c r="NHA336" s="251"/>
      <c r="NHB336" s="252"/>
      <c r="NHF336" s="251"/>
      <c r="NHG336" s="252"/>
      <c r="NHK336" s="251"/>
      <c r="NHL336" s="252"/>
      <c r="NHP336" s="251"/>
      <c r="NHQ336" s="252"/>
      <c r="NHU336" s="251"/>
      <c r="NHV336" s="252"/>
      <c r="NHZ336" s="251"/>
      <c r="NIA336" s="252"/>
      <c r="NIE336" s="251"/>
      <c r="NIF336" s="252"/>
      <c r="NIJ336" s="251"/>
      <c r="NIK336" s="252"/>
      <c r="NIO336" s="251"/>
      <c r="NIP336" s="252"/>
      <c r="NIT336" s="251"/>
      <c r="NIU336" s="252"/>
      <c r="NIY336" s="251"/>
      <c r="NIZ336" s="252"/>
      <c r="NJD336" s="251"/>
      <c r="NJE336" s="252"/>
      <c r="NJI336" s="251"/>
      <c r="NJJ336" s="252"/>
      <c r="NJN336" s="251"/>
      <c r="NJO336" s="252"/>
      <c r="NJS336" s="251"/>
      <c r="NJT336" s="252"/>
      <c r="NJX336" s="251"/>
      <c r="NJY336" s="252"/>
      <c r="NKC336" s="251"/>
      <c r="NKD336" s="252"/>
      <c r="NKH336" s="251"/>
      <c r="NKI336" s="252"/>
      <c r="NKM336" s="251"/>
      <c r="NKN336" s="252"/>
      <c r="NKR336" s="251"/>
      <c r="NKS336" s="252"/>
      <c r="NKW336" s="251"/>
      <c r="NKX336" s="252"/>
      <c r="NLB336" s="251"/>
      <c r="NLC336" s="252"/>
      <c r="NLG336" s="251"/>
      <c r="NLH336" s="252"/>
      <c r="NLL336" s="251"/>
      <c r="NLM336" s="252"/>
      <c r="NLQ336" s="251"/>
      <c r="NLR336" s="252"/>
      <c r="NLV336" s="251"/>
      <c r="NLW336" s="252"/>
      <c r="NMA336" s="251"/>
      <c r="NMB336" s="252"/>
      <c r="NMF336" s="251"/>
      <c r="NMG336" s="252"/>
      <c r="NMK336" s="251"/>
      <c r="NML336" s="252"/>
      <c r="NMP336" s="251"/>
      <c r="NMQ336" s="252"/>
      <c r="NMU336" s="251"/>
      <c r="NMV336" s="252"/>
      <c r="NMZ336" s="251"/>
      <c r="NNA336" s="252"/>
      <c r="NNE336" s="251"/>
      <c r="NNF336" s="252"/>
      <c r="NNJ336" s="251"/>
      <c r="NNK336" s="252"/>
      <c r="NNO336" s="251"/>
      <c r="NNP336" s="252"/>
      <c r="NNT336" s="251"/>
      <c r="NNU336" s="252"/>
      <c r="NNY336" s="251"/>
      <c r="NNZ336" s="252"/>
      <c r="NOD336" s="251"/>
      <c r="NOE336" s="252"/>
      <c r="NOI336" s="251"/>
      <c r="NOJ336" s="252"/>
      <c r="NON336" s="251"/>
      <c r="NOO336" s="252"/>
      <c r="NOS336" s="251"/>
      <c r="NOT336" s="252"/>
      <c r="NOX336" s="251"/>
      <c r="NOY336" s="252"/>
      <c r="NPC336" s="251"/>
      <c r="NPD336" s="252"/>
      <c r="NPH336" s="251"/>
      <c r="NPI336" s="252"/>
      <c r="NPM336" s="251"/>
      <c r="NPN336" s="252"/>
      <c r="NPR336" s="251"/>
      <c r="NPS336" s="252"/>
      <c r="NPW336" s="251"/>
      <c r="NPX336" s="252"/>
      <c r="NQB336" s="251"/>
      <c r="NQC336" s="252"/>
      <c r="NQG336" s="251"/>
      <c r="NQH336" s="252"/>
      <c r="NQL336" s="251"/>
      <c r="NQM336" s="252"/>
      <c r="NQQ336" s="251"/>
      <c r="NQR336" s="252"/>
      <c r="NQV336" s="251"/>
      <c r="NQW336" s="252"/>
      <c r="NRA336" s="251"/>
      <c r="NRB336" s="252"/>
      <c r="NRF336" s="251"/>
      <c r="NRG336" s="252"/>
      <c r="NRK336" s="251"/>
      <c r="NRL336" s="252"/>
      <c r="NRP336" s="251"/>
      <c r="NRQ336" s="252"/>
      <c r="NRU336" s="251"/>
      <c r="NRV336" s="252"/>
      <c r="NRZ336" s="251"/>
      <c r="NSA336" s="252"/>
      <c r="NSE336" s="251"/>
      <c r="NSF336" s="252"/>
      <c r="NSJ336" s="251"/>
      <c r="NSK336" s="252"/>
      <c r="NSO336" s="251"/>
      <c r="NSP336" s="252"/>
      <c r="NST336" s="251"/>
      <c r="NSU336" s="252"/>
      <c r="NSY336" s="251"/>
      <c r="NSZ336" s="252"/>
      <c r="NTD336" s="251"/>
      <c r="NTE336" s="252"/>
      <c r="NTI336" s="251"/>
      <c r="NTJ336" s="252"/>
      <c r="NTN336" s="251"/>
      <c r="NTO336" s="252"/>
      <c r="NTS336" s="251"/>
      <c r="NTT336" s="252"/>
      <c r="NTX336" s="251"/>
      <c r="NTY336" s="252"/>
      <c r="NUC336" s="251"/>
      <c r="NUD336" s="252"/>
      <c r="NUH336" s="251"/>
      <c r="NUI336" s="252"/>
      <c r="NUM336" s="251"/>
      <c r="NUN336" s="252"/>
      <c r="NUR336" s="251"/>
      <c r="NUS336" s="252"/>
      <c r="NUW336" s="251"/>
      <c r="NUX336" s="252"/>
      <c r="NVB336" s="251"/>
      <c r="NVC336" s="252"/>
      <c r="NVG336" s="251"/>
      <c r="NVH336" s="252"/>
      <c r="NVL336" s="251"/>
      <c r="NVM336" s="252"/>
      <c r="NVQ336" s="251"/>
      <c r="NVR336" s="252"/>
      <c r="NVV336" s="251"/>
      <c r="NVW336" s="252"/>
      <c r="NWA336" s="251"/>
      <c r="NWB336" s="252"/>
      <c r="NWF336" s="251"/>
      <c r="NWG336" s="252"/>
      <c r="NWK336" s="251"/>
      <c r="NWL336" s="252"/>
      <c r="NWP336" s="251"/>
      <c r="NWQ336" s="252"/>
      <c r="NWU336" s="251"/>
      <c r="NWV336" s="252"/>
      <c r="NWZ336" s="251"/>
      <c r="NXA336" s="252"/>
      <c r="NXE336" s="251"/>
      <c r="NXF336" s="252"/>
      <c r="NXJ336" s="251"/>
      <c r="NXK336" s="252"/>
      <c r="NXO336" s="251"/>
      <c r="NXP336" s="252"/>
      <c r="NXT336" s="251"/>
      <c r="NXU336" s="252"/>
      <c r="NXY336" s="251"/>
      <c r="NXZ336" s="252"/>
      <c r="NYD336" s="251"/>
      <c r="NYE336" s="252"/>
      <c r="NYI336" s="251"/>
      <c r="NYJ336" s="252"/>
      <c r="NYN336" s="251"/>
      <c r="NYO336" s="252"/>
      <c r="NYS336" s="251"/>
      <c r="NYT336" s="252"/>
      <c r="NYX336" s="251"/>
      <c r="NYY336" s="252"/>
      <c r="NZC336" s="251"/>
      <c r="NZD336" s="252"/>
      <c r="NZH336" s="251"/>
      <c r="NZI336" s="252"/>
      <c r="NZM336" s="251"/>
      <c r="NZN336" s="252"/>
      <c r="NZR336" s="251"/>
      <c r="NZS336" s="252"/>
      <c r="NZW336" s="251"/>
      <c r="NZX336" s="252"/>
      <c r="OAB336" s="251"/>
      <c r="OAC336" s="252"/>
      <c r="OAG336" s="251"/>
      <c r="OAH336" s="252"/>
      <c r="OAL336" s="251"/>
      <c r="OAM336" s="252"/>
      <c r="OAQ336" s="251"/>
      <c r="OAR336" s="252"/>
      <c r="OAV336" s="251"/>
      <c r="OAW336" s="252"/>
      <c r="OBA336" s="251"/>
      <c r="OBB336" s="252"/>
      <c r="OBF336" s="251"/>
      <c r="OBG336" s="252"/>
      <c r="OBK336" s="251"/>
      <c r="OBL336" s="252"/>
      <c r="OBP336" s="251"/>
      <c r="OBQ336" s="252"/>
      <c r="OBU336" s="251"/>
      <c r="OBV336" s="252"/>
      <c r="OBZ336" s="251"/>
      <c r="OCA336" s="252"/>
      <c r="OCE336" s="251"/>
      <c r="OCF336" s="252"/>
      <c r="OCJ336" s="251"/>
      <c r="OCK336" s="252"/>
      <c r="OCO336" s="251"/>
      <c r="OCP336" s="252"/>
      <c r="OCT336" s="251"/>
      <c r="OCU336" s="252"/>
      <c r="OCY336" s="251"/>
      <c r="OCZ336" s="252"/>
      <c r="ODD336" s="251"/>
      <c r="ODE336" s="252"/>
      <c r="ODI336" s="251"/>
      <c r="ODJ336" s="252"/>
      <c r="ODN336" s="251"/>
      <c r="ODO336" s="252"/>
      <c r="ODS336" s="251"/>
      <c r="ODT336" s="252"/>
      <c r="ODX336" s="251"/>
      <c r="ODY336" s="252"/>
      <c r="OEC336" s="251"/>
      <c r="OED336" s="252"/>
      <c r="OEH336" s="251"/>
      <c r="OEI336" s="252"/>
      <c r="OEM336" s="251"/>
      <c r="OEN336" s="252"/>
      <c r="OER336" s="251"/>
      <c r="OES336" s="252"/>
      <c r="OEW336" s="251"/>
      <c r="OEX336" s="252"/>
      <c r="OFB336" s="251"/>
      <c r="OFC336" s="252"/>
      <c r="OFG336" s="251"/>
      <c r="OFH336" s="252"/>
      <c r="OFL336" s="251"/>
      <c r="OFM336" s="252"/>
      <c r="OFQ336" s="251"/>
      <c r="OFR336" s="252"/>
      <c r="OFV336" s="251"/>
      <c r="OFW336" s="252"/>
      <c r="OGA336" s="251"/>
      <c r="OGB336" s="252"/>
      <c r="OGF336" s="251"/>
      <c r="OGG336" s="252"/>
      <c r="OGK336" s="251"/>
      <c r="OGL336" s="252"/>
      <c r="OGP336" s="251"/>
      <c r="OGQ336" s="252"/>
      <c r="OGU336" s="251"/>
      <c r="OGV336" s="252"/>
      <c r="OGZ336" s="251"/>
      <c r="OHA336" s="252"/>
      <c r="OHE336" s="251"/>
      <c r="OHF336" s="252"/>
      <c r="OHJ336" s="251"/>
      <c r="OHK336" s="252"/>
      <c r="OHO336" s="251"/>
      <c r="OHP336" s="252"/>
      <c r="OHT336" s="251"/>
      <c r="OHU336" s="252"/>
      <c r="OHY336" s="251"/>
      <c r="OHZ336" s="252"/>
      <c r="OID336" s="251"/>
      <c r="OIE336" s="252"/>
      <c r="OII336" s="251"/>
      <c r="OIJ336" s="252"/>
      <c r="OIN336" s="251"/>
      <c r="OIO336" s="252"/>
      <c r="OIS336" s="251"/>
      <c r="OIT336" s="252"/>
      <c r="OIX336" s="251"/>
      <c r="OIY336" s="252"/>
      <c r="OJC336" s="251"/>
      <c r="OJD336" s="252"/>
      <c r="OJH336" s="251"/>
      <c r="OJI336" s="252"/>
      <c r="OJM336" s="251"/>
      <c r="OJN336" s="252"/>
      <c r="OJR336" s="251"/>
      <c r="OJS336" s="252"/>
      <c r="OJW336" s="251"/>
      <c r="OJX336" s="252"/>
      <c r="OKB336" s="251"/>
      <c r="OKC336" s="252"/>
      <c r="OKG336" s="251"/>
      <c r="OKH336" s="252"/>
      <c r="OKL336" s="251"/>
      <c r="OKM336" s="252"/>
      <c r="OKQ336" s="251"/>
      <c r="OKR336" s="252"/>
      <c r="OKV336" s="251"/>
      <c r="OKW336" s="252"/>
      <c r="OLA336" s="251"/>
      <c r="OLB336" s="252"/>
      <c r="OLF336" s="251"/>
      <c r="OLG336" s="252"/>
      <c r="OLK336" s="251"/>
      <c r="OLL336" s="252"/>
      <c r="OLP336" s="251"/>
      <c r="OLQ336" s="252"/>
      <c r="OLU336" s="251"/>
      <c r="OLV336" s="252"/>
      <c r="OLZ336" s="251"/>
      <c r="OMA336" s="252"/>
      <c r="OME336" s="251"/>
      <c r="OMF336" s="252"/>
      <c r="OMJ336" s="251"/>
      <c r="OMK336" s="252"/>
      <c r="OMO336" s="251"/>
      <c r="OMP336" s="252"/>
      <c r="OMT336" s="251"/>
      <c r="OMU336" s="252"/>
      <c r="OMY336" s="251"/>
      <c r="OMZ336" s="252"/>
      <c r="OND336" s="251"/>
      <c r="ONE336" s="252"/>
      <c r="ONI336" s="251"/>
      <c r="ONJ336" s="252"/>
      <c r="ONN336" s="251"/>
      <c r="ONO336" s="252"/>
      <c r="ONS336" s="251"/>
      <c r="ONT336" s="252"/>
      <c r="ONX336" s="251"/>
      <c r="ONY336" s="252"/>
      <c r="OOC336" s="251"/>
      <c r="OOD336" s="252"/>
      <c r="OOH336" s="251"/>
      <c r="OOI336" s="252"/>
      <c r="OOM336" s="251"/>
      <c r="OON336" s="252"/>
      <c r="OOR336" s="251"/>
      <c r="OOS336" s="252"/>
      <c r="OOW336" s="251"/>
      <c r="OOX336" s="252"/>
      <c r="OPB336" s="251"/>
      <c r="OPC336" s="252"/>
      <c r="OPG336" s="251"/>
      <c r="OPH336" s="252"/>
      <c r="OPL336" s="251"/>
      <c r="OPM336" s="252"/>
      <c r="OPQ336" s="251"/>
      <c r="OPR336" s="252"/>
      <c r="OPV336" s="251"/>
      <c r="OPW336" s="252"/>
      <c r="OQA336" s="251"/>
      <c r="OQB336" s="252"/>
      <c r="OQF336" s="251"/>
      <c r="OQG336" s="252"/>
      <c r="OQK336" s="251"/>
      <c r="OQL336" s="252"/>
      <c r="OQP336" s="251"/>
      <c r="OQQ336" s="252"/>
      <c r="OQU336" s="251"/>
      <c r="OQV336" s="252"/>
      <c r="OQZ336" s="251"/>
      <c r="ORA336" s="252"/>
      <c r="ORE336" s="251"/>
      <c r="ORF336" s="252"/>
      <c r="ORJ336" s="251"/>
      <c r="ORK336" s="252"/>
      <c r="ORO336" s="251"/>
      <c r="ORP336" s="252"/>
      <c r="ORT336" s="251"/>
      <c r="ORU336" s="252"/>
      <c r="ORY336" s="251"/>
      <c r="ORZ336" s="252"/>
      <c r="OSD336" s="251"/>
      <c r="OSE336" s="252"/>
      <c r="OSI336" s="251"/>
      <c r="OSJ336" s="252"/>
      <c r="OSN336" s="251"/>
      <c r="OSO336" s="252"/>
      <c r="OSS336" s="251"/>
      <c r="OST336" s="252"/>
      <c r="OSX336" s="251"/>
      <c r="OSY336" s="252"/>
      <c r="OTC336" s="251"/>
      <c r="OTD336" s="252"/>
      <c r="OTH336" s="251"/>
      <c r="OTI336" s="252"/>
      <c r="OTM336" s="251"/>
      <c r="OTN336" s="252"/>
      <c r="OTR336" s="251"/>
      <c r="OTS336" s="252"/>
      <c r="OTW336" s="251"/>
      <c r="OTX336" s="252"/>
      <c r="OUB336" s="251"/>
      <c r="OUC336" s="252"/>
      <c r="OUG336" s="251"/>
      <c r="OUH336" s="252"/>
      <c r="OUL336" s="251"/>
      <c r="OUM336" s="252"/>
      <c r="OUQ336" s="251"/>
      <c r="OUR336" s="252"/>
      <c r="OUV336" s="251"/>
      <c r="OUW336" s="252"/>
      <c r="OVA336" s="251"/>
      <c r="OVB336" s="252"/>
      <c r="OVF336" s="251"/>
      <c r="OVG336" s="252"/>
      <c r="OVK336" s="251"/>
      <c r="OVL336" s="252"/>
      <c r="OVP336" s="251"/>
      <c r="OVQ336" s="252"/>
      <c r="OVU336" s="251"/>
      <c r="OVV336" s="252"/>
      <c r="OVZ336" s="251"/>
      <c r="OWA336" s="252"/>
      <c r="OWE336" s="251"/>
      <c r="OWF336" s="252"/>
      <c r="OWJ336" s="251"/>
      <c r="OWK336" s="252"/>
      <c r="OWO336" s="251"/>
      <c r="OWP336" s="252"/>
      <c r="OWT336" s="251"/>
      <c r="OWU336" s="252"/>
      <c r="OWY336" s="251"/>
      <c r="OWZ336" s="252"/>
      <c r="OXD336" s="251"/>
      <c r="OXE336" s="252"/>
      <c r="OXI336" s="251"/>
      <c r="OXJ336" s="252"/>
      <c r="OXN336" s="251"/>
      <c r="OXO336" s="252"/>
      <c r="OXS336" s="251"/>
      <c r="OXT336" s="252"/>
      <c r="OXX336" s="251"/>
      <c r="OXY336" s="252"/>
      <c r="OYC336" s="251"/>
      <c r="OYD336" s="252"/>
      <c r="OYH336" s="251"/>
      <c r="OYI336" s="252"/>
      <c r="OYM336" s="251"/>
      <c r="OYN336" s="252"/>
      <c r="OYR336" s="251"/>
      <c r="OYS336" s="252"/>
      <c r="OYW336" s="251"/>
      <c r="OYX336" s="252"/>
      <c r="OZB336" s="251"/>
      <c r="OZC336" s="252"/>
      <c r="OZG336" s="251"/>
      <c r="OZH336" s="252"/>
      <c r="OZL336" s="251"/>
      <c r="OZM336" s="252"/>
      <c r="OZQ336" s="251"/>
      <c r="OZR336" s="252"/>
      <c r="OZV336" s="251"/>
      <c r="OZW336" s="252"/>
      <c r="PAA336" s="251"/>
      <c r="PAB336" s="252"/>
      <c r="PAF336" s="251"/>
      <c r="PAG336" s="252"/>
      <c r="PAK336" s="251"/>
      <c r="PAL336" s="252"/>
      <c r="PAP336" s="251"/>
      <c r="PAQ336" s="252"/>
      <c r="PAU336" s="251"/>
      <c r="PAV336" s="252"/>
      <c r="PAZ336" s="251"/>
      <c r="PBA336" s="252"/>
      <c r="PBE336" s="251"/>
      <c r="PBF336" s="252"/>
      <c r="PBJ336" s="251"/>
      <c r="PBK336" s="252"/>
      <c r="PBO336" s="251"/>
      <c r="PBP336" s="252"/>
      <c r="PBT336" s="251"/>
      <c r="PBU336" s="252"/>
      <c r="PBY336" s="251"/>
      <c r="PBZ336" s="252"/>
      <c r="PCD336" s="251"/>
      <c r="PCE336" s="252"/>
      <c r="PCI336" s="251"/>
      <c r="PCJ336" s="252"/>
      <c r="PCN336" s="251"/>
      <c r="PCO336" s="252"/>
      <c r="PCS336" s="251"/>
      <c r="PCT336" s="252"/>
      <c r="PCX336" s="251"/>
      <c r="PCY336" s="252"/>
      <c r="PDC336" s="251"/>
      <c r="PDD336" s="252"/>
      <c r="PDH336" s="251"/>
      <c r="PDI336" s="252"/>
      <c r="PDM336" s="251"/>
      <c r="PDN336" s="252"/>
      <c r="PDR336" s="251"/>
      <c r="PDS336" s="252"/>
      <c r="PDW336" s="251"/>
      <c r="PDX336" s="252"/>
      <c r="PEB336" s="251"/>
      <c r="PEC336" s="252"/>
      <c r="PEG336" s="251"/>
      <c r="PEH336" s="252"/>
      <c r="PEL336" s="251"/>
      <c r="PEM336" s="252"/>
      <c r="PEQ336" s="251"/>
      <c r="PER336" s="252"/>
      <c r="PEV336" s="251"/>
      <c r="PEW336" s="252"/>
      <c r="PFA336" s="251"/>
      <c r="PFB336" s="252"/>
      <c r="PFF336" s="251"/>
      <c r="PFG336" s="252"/>
      <c r="PFK336" s="251"/>
      <c r="PFL336" s="252"/>
      <c r="PFP336" s="251"/>
      <c r="PFQ336" s="252"/>
      <c r="PFU336" s="251"/>
      <c r="PFV336" s="252"/>
      <c r="PFZ336" s="251"/>
      <c r="PGA336" s="252"/>
      <c r="PGE336" s="251"/>
      <c r="PGF336" s="252"/>
      <c r="PGJ336" s="251"/>
      <c r="PGK336" s="252"/>
      <c r="PGO336" s="251"/>
      <c r="PGP336" s="252"/>
      <c r="PGT336" s="251"/>
      <c r="PGU336" s="252"/>
      <c r="PGY336" s="251"/>
      <c r="PGZ336" s="252"/>
      <c r="PHD336" s="251"/>
      <c r="PHE336" s="252"/>
      <c r="PHI336" s="251"/>
      <c r="PHJ336" s="252"/>
      <c r="PHN336" s="251"/>
      <c r="PHO336" s="252"/>
      <c r="PHS336" s="251"/>
      <c r="PHT336" s="252"/>
      <c r="PHX336" s="251"/>
      <c r="PHY336" s="252"/>
      <c r="PIC336" s="251"/>
      <c r="PID336" s="252"/>
      <c r="PIH336" s="251"/>
      <c r="PII336" s="252"/>
      <c r="PIM336" s="251"/>
      <c r="PIN336" s="252"/>
      <c r="PIR336" s="251"/>
      <c r="PIS336" s="252"/>
      <c r="PIW336" s="251"/>
      <c r="PIX336" s="252"/>
      <c r="PJB336" s="251"/>
      <c r="PJC336" s="252"/>
      <c r="PJG336" s="251"/>
      <c r="PJH336" s="252"/>
      <c r="PJL336" s="251"/>
      <c r="PJM336" s="252"/>
      <c r="PJQ336" s="251"/>
      <c r="PJR336" s="252"/>
      <c r="PJV336" s="251"/>
      <c r="PJW336" s="252"/>
      <c r="PKA336" s="251"/>
      <c r="PKB336" s="252"/>
      <c r="PKF336" s="251"/>
      <c r="PKG336" s="252"/>
      <c r="PKK336" s="251"/>
      <c r="PKL336" s="252"/>
      <c r="PKP336" s="251"/>
      <c r="PKQ336" s="252"/>
      <c r="PKU336" s="251"/>
      <c r="PKV336" s="252"/>
      <c r="PKZ336" s="251"/>
      <c r="PLA336" s="252"/>
      <c r="PLE336" s="251"/>
      <c r="PLF336" s="252"/>
      <c r="PLJ336" s="251"/>
      <c r="PLK336" s="252"/>
      <c r="PLO336" s="251"/>
      <c r="PLP336" s="252"/>
      <c r="PLT336" s="251"/>
      <c r="PLU336" s="252"/>
      <c r="PLY336" s="251"/>
      <c r="PLZ336" s="252"/>
      <c r="PMD336" s="251"/>
      <c r="PME336" s="252"/>
      <c r="PMI336" s="251"/>
      <c r="PMJ336" s="252"/>
      <c r="PMN336" s="251"/>
      <c r="PMO336" s="252"/>
      <c r="PMS336" s="251"/>
      <c r="PMT336" s="252"/>
      <c r="PMX336" s="251"/>
      <c r="PMY336" s="252"/>
      <c r="PNC336" s="251"/>
      <c r="PND336" s="252"/>
      <c r="PNH336" s="251"/>
      <c r="PNI336" s="252"/>
      <c r="PNM336" s="251"/>
      <c r="PNN336" s="252"/>
      <c r="PNR336" s="251"/>
      <c r="PNS336" s="252"/>
      <c r="PNW336" s="251"/>
      <c r="PNX336" s="252"/>
      <c r="POB336" s="251"/>
      <c r="POC336" s="252"/>
      <c r="POG336" s="251"/>
      <c r="POH336" s="252"/>
      <c r="POL336" s="251"/>
      <c r="POM336" s="252"/>
      <c r="POQ336" s="251"/>
      <c r="POR336" s="252"/>
      <c r="POV336" s="251"/>
      <c r="POW336" s="252"/>
      <c r="PPA336" s="251"/>
      <c r="PPB336" s="252"/>
      <c r="PPF336" s="251"/>
      <c r="PPG336" s="252"/>
      <c r="PPK336" s="251"/>
      <c r="PPL336" s="252"/>
      <c r="PPP336" s="251"/>
      <c r="PPQ336" s="252"/>
      <c r="PPU336" s="251"/>
      <c r="PPV336" s="252"/>
      <c r="PPZ336" s="251"/>
      <c r="PQA336" s="252"/>
      <c r="PQE336" s="251"/>
      <c r="PQF336" s="252"/>
      <c r="PQJ336" s="251"/>
      <c r="PQK336" s="252"/>
      <c r="PQO336" s="251"/>
      <c r="PQP336" s="252"/>
      <c r="PQT336" s="251"/>
      <c r="PQU336" s="252"/>
      <c r="PQY336" s="251"/>
      <c r="PQZ336" s="252"/>
      <c r="PRD336" s="251"/>
      <c r="PRE336" s="252"/>
      <c r="PRI336" s="251"/>
      <c r="PRJ336" s="252"/>
      <c r="PRN336" s="251"/>
      <c r="PRO336" s="252"/>
      <c r="PRS336" s="251"/>
      <c r="PRT336" s="252"/>
      <c r="PRX336" s="251"/>
      <c r="PRY336" s="252"/>
      <c r="PSC336" s="251"/>
      <c r="PSD336" s="252"/>
      <c r="PSH336" s="251"/>
      <c r="PSI336" s="252"/>
      <c r="PSM336" s="251"/>
      <c r="PSN336" s="252"/>
      <c r="PSR336" s="251"/>
      <c r="PSS336" s="252"/>
      <c r="PSW336" s="251"/>
      <c r="PSX336" s="252"/>
      <c r="PTB336" s="251"/>
      <c r="PTC336" s="252"/>
      <c r="PTG336" s="251"/>
      <c r="PTH336" s="252"/>
      <c r="PTL336" s="251"/>
      <c r="PTM336" s="252"/>
      <c r="PTQ336" s="251"/>
      <c r="PTR336" s="252"/>
      <c r="PTV336" s="251"/>
      <c r="PTW336" s="252"/>
      <c r="PUA336" s="251"/>
      <c r="PUB336" s="252"/>
      <c r="PUF336" s="251"/>
      <c r="PUG336" s="252"/>
      <c r="PUK336" s="251"/>
      <c r="PUL336" s="252"/>
      <c r="PUP336" s="251"/>
      <c r="PUQ336" s="252"/>
      <c r="PUU336" s="251"/>
      <c r="PUV336" s="252"/>
      <c r="PUZ336" s="251"/>
      <c r="PVA336" s="252"/>
      <c r="PVE336" s="251"/>
      <c r="PVF336" s="252"/>
      <c r="PVJ336" s="251"/>
      <c r="PVK336" s="252"/>
      <c r="PVO336" s="251"/>
      <c r="PVP336" s="252"/>
      <c r="PVT336" s="251"/>
      <c r="PVU336" s="252"/>
      <c r="PVY336" s="251"/>
      <c r="PVZ336" s="252"/>
      <c r="PWD336" s="251"/>
      <c r="PWE336" s="252"/>
      <c r="PWI336" s="251"/>
      <c r="PWJ336" s="252"/>
      <c r="PWN336" s="251"/>
      <c r="PWO336" s="252"/>
      <c r="PWS336" s="251"/>
      <c r="PWT336" s="252"/>
      <c r="PWX336" s="251"/>
      <c r="PWY336" s="252"/>
      <c r="PXC336" s="251"/>
      <c r="PXD336" s="252"/>
      <c r="PXH336" s="251"/>
      <c r="PXI336" s="252"/>
      <c r="PXM336" s="251"/>
      <c r="PXN336" s="252"/>
      <c r="PXR336" s="251"/>
      <c r="PXS336" s="252"/>
      <c r="PXW336" s="251"/>
      <c r="PXX336" s="252"/>
      <c r="PYB336" s="251"/>
      <c r="PYC336" s="252"/>
      <c r="PYG336" s="251"/>
      <c r="PYH336" s="252"/>
      <c r="PYL336" s="251"/>
      <c r="PYM336" s="252"/>
      <c r="PYQ336" s="251"/>
      <c r="PYR336" s="252"/>
      <c r="PYV336" s="251"/>
      <c r="PYW336" s="252"/>
      <c r="PZA336" s="251"/>
      <c r="PZB336" s="252"/>
      <c r="PZF336" s="251"/>
      <c r="PZG336" s="252"/>
      <c r="PZK336" s="251"/>
      <c r="PZL336" s="252"/>
      <c r="PZP336" s="251"/>
      <c r="PZQ336" s="252"/>
      <c r="PZU336" s="251"/>
      <c r="PZV336" s="252"/>
      <c r="PZZ336" s="251"/>
      <c r="QAA336" s="252"/>
      <c r="QAE336" s="251"/>
      <c r="QAF336" s="252"/>
      <c r="QAJ336" s="251"/>
      <c r="QAK336" s="252"/>
      <c r="QAO336" s="251"/>
      <c r="QAP336" s="252"/>
      <c r="QAT336" s="251"/>
      <c r="QAU336" s="252"/>
      <c r="QAY336" s="251"/>
      <c r="QAZ336" s="252"/>
      <c r="QBD336" s="251"/>
      <c r="QBE336" s="252"/>
      <c r="QBI336" s="251"/>
      <c r="QBJ336" s="252"/>
      <c r="QBN336" s="251"/>
      <c r="QBO336" s="252"/>
      <c r="QBS336" s="251"/>
      <c r="QBT336" s="252"/>
      <c r="QBX336" s="251"/>
      <c r="QBY336" s="252"/>
      <c r="QCC336" s="251"/>
      <c r="QCD336" s="252"/>
      <c r="QCH336" s="251"/>
      <c r="QCI336" s="252"/>
      <c r="QCM336" s="251"/>
      <c r="QCN336" s="252"/>
      <c r="QCR336" s="251"/>
      <c r="QCS336" s="252"/>
      <c r="QCW336" s="251"/>
      <c r="QCX336" s="252"/>
      <c r="QDB336" s="251"/>
      <c r="QDC336" s="252"/>
      <c r="QDG336" s="251"/>
      <c r="QDH336" s="252"/>
      <c r="QDL336" s="251"/>
      <c r="QDM336" s="252"/>
      <c r="QDQ336" s="251"/>
      <c r="QDR336" s="252"/>
      <c r="QDV336" s="251"/>
      <c r="QDW336" s="252"/>
      <c r="QEA336" s="251"/>
      <c r="QEB336" s="252"/>
      <c r="QEF336" s="251"/>
      <c r="QEG336" s="252"/>
      <c r="QEK336" s="251"/>
      <c r="QEL336" s="252"/>
      <c r="QEP336" s="251"/>
      <c r="QEQ336" s="252"/>
      <c r="QEU336" s="251"/>
      <c r="QEV336" s="252"/>
      <c r="QEZ336" s="251"/>
      <c r="QFA336" s="252"/>
      <c r="QFE336" s="251"/>
      <c r="QFF336" s="252"/>
      <c r="QFJ336" s="251"/>
      <c r="QFK336" s="252"/>
      <c r="QFO336" s="251"/>
      <c r="QFP336" s="252"/>
      <c r="QFT336" s="251"/>
      <c r="QFU336" s="252"/>
      <c r="QFY336" s="251"/>
      <c r="QFZ336" s="252"/>
      <c r="QGD336" s="251"/>
      <c r="QGE336" s="252"/>
      <c r="QGI336" s="251"/>
      <c r="QGJ336" s="252"/>
      <c r="QGN336" s="251"/>
      <c r="QGO336" s="252"/>
      <c r="QGS336" s="251"/>
      <c r="QGT336" s="252"/>
      <c r="QGX336" s="251"/>
      <c r="QGY336" s="252"/>
      <c r="QHC336" s="251"/>
      <c r="QHD336" s="252"/>
      <c r="QHH336" s="251"/>
      <c r="QHI336" s="252"/>
      <c r="QHM336" s="251"/>
      <c r="QHN336" s="252"/>
      <c r="QHR336" s="251"/>
      <c r="QHS336" s="252"/>
      <c r="QHW336" s="251"/>
      <c r="QHX336" s="252"/>
      <c r="QIB336" s="251"/>
      <c r="QIC336" s="252"/>
      <c r="QIG336" s="251"/>
      <c r="QIH336" s="252"/>
      <c r="QIL336" s="251"/>
      <c r="QIM336" s="252"/>
      <c r="QIQ336" s="251"/>
      <c r="QIR336" s="252"/>
      <c r="QIV336" s="251"/>
      <c r="QIW336" s="252"/>
      <c r="QJA336" s="251"/>
      <c r="QJB336" s="252"/>
      <c r="QJF336" s="251"/>
      <c r="QJG336" s="252"/>
      <c r="QJK336" s="251"/>
      <c r="QJL336" s="252"/>
      <c r="QJP336" s="251"/>
      <c r="QJQ336" s="252"/>
      <c r="QJU336" s="251"/>
      <c r="QJV336" s="252"/>
      <c r="QJZ336" s="251"/>
      <c r="QKA336" s="252"/>
      <c r="QKE336" s="251"/>
      <c r="QKF336" s="252"/>
      <c r="QKJ336" s="251"/>
      <c r="QKK336" s="252"/>
      <c r="QKO336" s="251"/>
      <c r="QKP336" s="252"/>
      <c r="QKT336" s="251"/>
      <c r="QKU336" s="252"/>
      <c r="QKY336" s="251"/>
      <c r="QKZ336" s="252"/>
      <c r="QLD336" s="251"/>
      <c r="QLE336" s="252"/>
      <c r="QLI336" s="251"/>
      <c r="QLJ336" s="252"/>
      <c r="QLN336" s="251"/>
      <c r="QLO336" s="252"/>
      <c r="QLS336" s="251"/>
      <c r="QLT336" s="252"/>
      <c r="QLX336" s="251"/>
      <c r="QLY336" s="252"/>
      <c r="QMC336" s="251"/>
      <c r="QMD336" s="252"/>
      <c r="QMH336" s="251"/>
      <c r="QMI336" s="252"/>
      <c r="QMM336" s="251"/>
      <c r="QMN336" s="252"/>
      <c r="QMR336" s="251"/>
      <c r="QMS336" s="252"/>
      <c r="QMW336" s="251"/>
      <c r="QMX336" s="252"/>
      <c r="QNB336" s="251"/>
      <c r="QNC336" s="252"/>
      <c r="QNG336" s="251"/>
      <c r="QNH336" s="252"/>
      <c r="QNL336" s="251"/>
      <c r="QNM336" s="252"/>
      <c r="QNQ336" s="251"/>
      <c r="QNR336" s="252"/>
      <c r="QNV336" s="251"/>
      <c r="QNW336" s="252"/>
      <c r="QOA336" s="251"/>
      <c r="QOB336" s="252"/>
      <c r="QOF336" s="251"/>
      <c r="QOG336" s="252"/>
      <c r="QOK336" s="251"/>
      <c r="QOL336" s="252"/>
      <c r="QOP336" s="251"/>
      <c r="QOQ336" s="252"/>
      <c r="QOU336" s="251"/>
      <c r="QOV336" s="252"/>
      <c r="QOZ336" s="251"/>
      <c r="QPA336" s="252"/>
      <c r="QPE336" s="251"/>
      <c r="QPF336" s="252"/>
      <c r="QPJ336" s="251"/>
      <c r="QPK336" s="252"/>
      <c r="QPO336" s="251"/>
      <c r="QPP336" s="252"/>
      <c r="QPT336" s="251"/>
      <c r="QPU336" s="252"/>
      <c r="QPY336" s="251"/>
      <c r="QPZ336" s="252"/>
      <c r="QQD336" s="251"/>
      <c r="QQE336" s="252"/>
      <c r="QQI336" s="251"/>
      <c r="QQJ336" s="252"/>
      <c r="QQN336" s="251"/>
      <c r="QQO336" s="252"/>
      <c r="QQS336" s="251"/>
      <c r="QQT336" s="252"/>
      <c r="QQX336" s="251"/>
      <c r="QQY336" s="252"/>
      <c r="QRC336" s="251"/>
      <c r="QRD336" s="252"/>
      <c r="QRH336" s="251"/>
      <c r="QRI336" s="252"/>
      <c r="QRM336" s="251"/>
      <c r="QRN336" s="252"/>
      <c r="QRR336" s="251"/>
      <c r="QRS336" s="252"/>
      <c r="QRW336" s="251"/>
      <c r="QRX336" s="252"/>
      <c r="QSB336" s="251"/>
      <c r="QSC336" s="252"/>
      <c r="QSG336" s="251"/>
      <c r="QSH336" s="252"/>
      <c r="QSL336" s="251"/>
      <c r="QSM336" s="252"/>
      <c r="QSQ336" s="251"/>
      <c r="QSR336" s="252"/>
      <c r="QSV336" s="251"/>
      <c r="QSW336" s="252"/>
      <c r="QTA336" s="251"/>
      <c r="QTB336" s="252"/>
      <c r="QTF336" s="251"/>
      <c r="QTG336" s="252"/>
      <c r="QTK336" s="251"/>
      <c r="QTL336" s="252"/>
      <c r="QTP336" s="251"/>
      <c r="QTQ336" s="252"/>
      <c r="QTU336" s="251"/>
      <c r="QTV336" s="252"/>
      <c r="QTZ336" s="251"/>
      <c r="QUA336" s="252"/>
      <c r="QUE336" s="251"/>
      <c r="QUF336" s="252"/>
      <c r="QUJ336" s="251"/>
      <c r="QUK336" s="252"/>
      <c r="QUO336" s="251"/>
      <c r="QUP336" s="252"/>
      <c r="QUT336" s="251"/>
      <c r="QUU336" s="252"/>
      <c r="QUY336" s="251"/>
      <c r="QUZ336" s="252"/>
      <c r="QVD336" s="251"/>
      <c r="QVE336" s="252"/>
      <c r="QVI336" s="251"/>
      <c r="QVJ336" s="252"/>
      <c r="QVN336" s="251"/>
      <c r="QVO336" s="252"/>
      <c r="QVS336" s="251"/>
      <c r="QVT336" s="252"/>
      <c r="QVX336" s="251"/>
      <c r="QVY336" s="252"/>
      <c r="QWC336" s="251"/>
      <c r="QWD336" s="252"/>
      <c r="QWH336" s="251"/>
      <c r="QWI336" s="252"/>
      <c r="QWM336" s="251"/>
      <c r="QWN336" s="252"/>
      <c r="QWR336" s="251"/>
      <c r="QWS336" s="252"/>
      <c r="QWW336" s="251"/>
      <c r="QWX336" s="252"/>
      <c r="QXB336" s="251"/>
      <c r="QXC336" s="252"/>
      <c r="QXG336" s="251"/>
      <c r="QXH336" s="252"/>
      <c r="QXL336" s="251"/>
      <c r="QXM336" s="252"/>
      <c r="QXQ336" s="251"/>
      <c r="QXR336" s="252"/>
      <c r="QXV336" s="251"/>
      <c r="QXW336" s="252"/>
      <c r="QYA336" s="251"/>
      <c r="QYB336" s="252"/>
      <c r="QYF336" s="251"/>
      <c r="QYG336" s="252"/>
      <c r="QYK336" s="251"/>
      <c r="QYL336" s="252"/>
      <c r="QYP336" s="251"/>
      <c r="QYQ336" s="252"/>
      <c r="QYU336" s="251"/>
      <c r="QYV336" s="252"/>
      <c r="QYZ336" s="251"/>
      <c r="QZA336" s="252"/>
      <c r="QZE336" s="251"/>
      <c r="QZF336" s="252"/>
      <c r="QZJ336" s="251"/>
      <c r="QZK336" s="252"/>
      <c r="QZO336" s="251"/>
      <c r="QZP336" s="252"/>
      <c r="QZT336" s="251"/>
      <c r="QZU336" s="252"/>
      <c r="QZY336" s="251"/>
      <c r="QZZ336" s="252"/>
      <c r="RAD336" s="251"/>
      <c r="RAE336" s="252"/>
      <c r="RAI336" s="251"/>
      <c r="RAJ336" s="252"/>
      <c r="RAN336" s="251"/>
      <c r="RAO336" s="252"/>
      <c r="RAS336" s="251"/>
      <c r="RAT336" s="252"/>
      <c r="RAX336" s="251"/>
      <c r="RAY336" s="252"/>
      <c r="RBC336" s="251"/>
      <c r="RBD336" s="252"/>
      <c r="RBH336" s="251"/>
      <c r="RBI336" s="252"/>
      <c r="RBM336" s="251"/>
      <c r="RBN336" s="252"/>
      <c r="RBR336" s="251"/>
      <c r="RBS336" s="252"/>
      <c r="RBW336" s="251"/>
      <c r="RBX336" s="252"/>
      <c r="RCB336" s="251"/>
      <c r="RCC336" s="252"/>
      <c r="RCG336" s="251"/>
      <c r="RCH336" s="252"/>
      <c r="RCL336" s="251"/>
      <c r="RCM336" s="252"/>
      <c r="RCQ336" s="251"/>
      <c r="RCR336" s="252"/>
      <c r="RCV336" s="251"/>
      <c r="RCW336" s="252"/>
      <c r="RDA336" s="251"/>
      <c r="RDB336" s="252"/>
      <c r="RDF336" s="251"/>
      <c r="RDG336" s="252"/>
      <c r="RDK336" s="251"/>
      <c r="RDL336" s="252"/>
      <c r="RDP336" s="251"/>
      <c r="RDQ336" s="252"/>
      <c r="RDU336" s="251"/>
      <c r="RDV336" s="252"/>
      <c r="RDZ336" s="251"/>
      <c r="REA336" s="252"/>
      <c r="REE336" s="251"/>
      <c r="REF336" s="252"/>
      <c r="REJ336" s="251"/>
      <c r="REK336" s="252"/>
      <c r="REO336" s="251"/>
      <c r="REP336" s="252"/>
      <c r="RET336" s="251"/>
      <c r="REU336" s="252"/>
      <c r="REY336" s="251"/>
      <c r="REZ336" s="252"/>
      <c r="RFD336" s="251"/>
      <c r="RFE336" s="252"/>
      <c r="RFI336" s="251"/>
      <c r="RFJ336" s="252"/>
      <c r="RFN336" s="251"/>
      <c r="RFO336" s="252"/>
      <c r="RFS336" s="251"/>
      <c r="RFT336" s="252"/>
      <c r="RFX336" s="251"/>
      <c r="RFY336" s="252"/>
      <c r="RGC336" s="251"/>
      <c r="RGD336" s="252"/>
      <c r="RGH336" s="251"/>
      <c r="RGI336" s="252"/>
      <c r="RGM336" s="251"/>
      <c r="RGN336" s="252"/>
      <c r="RGR336" s="251"/>
      <c r="RGS336" s="252"/>
      <c r="RGW336" s="251"/>
      <c r="RGX336" s="252"/>
      <c r="RHB336" s="251"/>
      <c r="RHC336" s="252"/>
      <c r="RHG336" s="251"/>
      <c r="RHH336" s="252"/>
      <c r="RHL336" s="251"/>
      <c r="RHM336" s="252"/>
      <c r="RHQ336" s="251"/>
      <c r="RHR336" s="252"/>
      <c r="RHV336" s="251"/>
      <c r="RHW336" s="252"/>
      <c r="RIA336" s="251"/>
      <c r="RIB336" s="252"/>
      <c r="RIF336" s="251"/>
      <c r="RIG336" s="252"/>
      <c r="RIK336" s="251"/>
      <c r="RIL336" s="252"/>
      <c r="RIP336" s="251"/>
      <c r="RIQ336" s="252"/>
      <c r="RIU336" s="251"/>
      <c r="RIV336" s="252"/>
      <c r="RIZ336" s="251"/>
      <c r="RJA336" s="252"/>
      <c r="RJE336" s="251"/>
      <c r="RJF336" s="252"/>
      <c r="RJJ336" s="251"/>
      <c r="RJK336" s="252"/>
      <c r="RJO336" s="251"/>
      <c r="RJP336" s="252"/>
      <c r="RJT336" s="251"/>
      <c r="RJU336" s="252"/>
      <c r="RJY336" s="251"/>
      <c r="RJZ336" s="252"/>
      <c r="RKD336" s="251"/>
      <c r="RKE336" s="252"/>
      <c r="RKI336" s="251"/>
      <c r="RKJ336" s="252"/>
      <c r="RKN336" s="251"/>
      <c r="RKO336" s="252"/>
      <c r="RKS336" s="251"/>
      <c r="RKT336" s="252"/>
      <c r="RKX336" s="251"/>
      <c r="RKY336" s="252"/>
      <c r="RLC336" s="251"/>
      <c r="RLD336" s="252"/>
      <c r="RLH336" s="251"/>
      <c r="RLI336" s="252"/>
      <c r="RLM336" s="251"/>
      <c r="RLN336" s="252"/>
      <c r="RLR336" s="251"/>
      <c r="RLS336" s="252"/>
      <c r="RLW336" s="251"/>
      <c r="RLX336" s="252"/>
      <c r="RMB336" s="251"/>
      <c r="RMC336" s="252"/>
      <c r="RMG336" s="251"/>
      <c r="RMH336" s="252"/>
      <c r="RML336" s="251"/>
      <c r="RMM336" s="252"/>
      <c r="RMQ336" s="251"/>
      <c r="RMR336" s="252"/>
      <c r="RMV336" s="251"/>
      <c r="RMW336" s="252"/>
      <c r="RNA336" s="251"/>
      <c r="RNB336" s="252"/>
      <c r="RNF336" s="251"/>
      <c r="RNG336" s="252"/>
      <c r="RNK336" s="251"/>
      <c r="RNL336" s="252"/>
      <c r="RNP336" s="251"/>
      <c r="RNQ336" s="252"/>
      <c r="RNU336" s="251"/>
      <c r="RNV336" s="252"/>
      <c r="RNZ336" s="251"/>
      <c r="ROA336" s="252"/>
      <c r="ROE336" s="251"/>
      <c r="ROF336" s="252"/>
      <c r="ROJ336" s="251"/>
      <c r="ROK336" s="252"/>
      <c r="ROO336" s="251"/>
      <c r="ROP336" s="252"/>
      <c r="ROT336" s="251"/>
      <c r="ROU336" s="252"/>
      <c r="ROY336" s="251"/>
      <c r="ROZ336" s="252"/>
      <c r="RPD336" s="251"/>
      <c r="RPE336" s="252"/>
      <c r="RPI336" s="251"/>
      <c r="RPJ336" s="252"/>
      <c r="RPN336" s="251"/>
      <c r="RPO336" s="252"/>
      <c r="RPS336" s="251"/>
      <c r="RPT336" s="252"/>
      <c r="RPX336" s="251"/>
      <c r="RPY336" s="252"/>
      <c r="RQC336" s="251"/>
      <c r="RQD336" s="252"/>
      <c r="RQH336" s="251"/>
      <c r="RQI336" s="252"/>
      <c r="RQM336" s="251"/>
      <c r="RQN336" s="252"/>
      <c r="RQR336" s="251"/>
      <c r="RQS336" s="252"/>
      <c r="RQW336" s="251"/>
      <c r="RQX336" s="252"/>
      <c r="RRB336" s="251"/>
      <c r="RRC336" s="252"/>
      <c r="RRG336" s="251"/>
      <c r="RRH336" s="252"/>
      <c r="RRL336" s="251"/>
      <c r="RRM336" s="252"/>
      <c r="RRQ336" s="251"/>
      <c r="RRR336" s="252"/>
      <c r="RRV336" s="251"/>
      <c r="RRW336" s="252"/>
      <c r="RSA336" s="251"/>
      <c r="RSB336" s="252"/>
      <c r="RSF336" s="251"/>
      <c r="RSG336" s="252"/>
      <c r="RSK336" s="251"/>
      <c r="RSL336" s="252"/>
      <c r="RSP336" s="251"/>
      <c r="RSQ336" s="252"/>
      <c r="RSU336" s="251"/>
      <c r="RSV336" s="252"/>
      <c r="RSZ336" s="251"/>
      <c r="RTA336" s="252"/>
      <c r="RTE336" s="251"/>
      <c r="RTF336" s="252"/>
      <c r="RTJ336" s="251"/>
      <c r="RTK336" s="252"/>
      <c r="RTO336" s="251"/>
      <c r="RTP336" s="252"/>
      <c r="RTT336" s="251"/>
      <c r="RTU336" s="252"/>
      <c r="RTY336" s="251"/>
      <c r="RTZ336" s="252"/>
      <c r="RUD336" s="251"/>
      <c r="RUE336" s="252"/>
      <c r="RUI336" s="251"/>
      <c r="RUJ336" s="252"/>
      <c r="RUN336" s="251"/>
      <c r="RUO336" s="252"/>
      <c r="RUS336" s="251"/>
      <c r="RUT336" s="252"/>
      <c r="RUX336" s="251"/>
      <c r="RUY336" s="252"/>
      <c r="RVC336" s="251"/>
      <c r="RVD336" s="252"/>
      <c r="RVH336" s="251"/>
      <c r="RVI336" s="252"/>
      <c r="RVM336" s="251"/>
      <c r="RVN336" s="252"/>
      <c r="RVR336" s="251"/>
      <c r="RVS336" s="252"/>
      <c r="RVW336" s="251"/>
      <c r="RVX336" s="252"/>
      <c r="RWB336" s="251"/>
      <c r="RWC336" s="252"/>
      <c r="RWG336" s="251"/>
      <c r="RWH336" s="252"/>
      <c r="RWL336" s="251"/>
      <c r="RWM336" s="252"/>
      <c r="RWQ336" s="251"/>
      <c r="RWR336" s="252"/>
      <c r="RWV336" s="251"/>
      <c r="RWW336" s="252"/>
      <c r="RXA336" s="251"/>
      <c r="RXB336" s="252"/>
      <c r="RXF336" s="251"/>
      <c r="RXG336" s="252"/>
      <c r="RXK336" s="251"/>
      <c r="RXL336" s="252"/>
      <c r="RXP336" s="251"/>
      <c r="RXQ336" s="252"/>
      <c r="RXU336" s="251"/>
      <c r="RXV336" s="252"/>
      <c r="RXZ336" s="251"/>
      <c r="RYA336" s="252"/>
      <c r="RYE336" s="251"/>
      <c r="RYF336" s="252"/>
      <c r="RYJ336" s="251"/>
      <c r="RYK336" s="252"/>
      <c r="RYO336" s="251"/>
      <c r="RYP336" s="252"/>
      <c r="RYT336" s="251"/>
      <c r="RYU336" s="252"/>
      <c r="RYY336" s="251"/>
      <c r="RYZ336" s="252"/>
      <c r="RZD336" s="251"/>
      <c r="RZE336" s="252"/>
      <c r="RZI336" s="251"/>
      <c r="RZJ336" s="252"/>
      <c r="RZN336" s="251"/>
      <c r="RZO336" s="252"/>
      <c r="RZS336" s="251"/>
      <c r="RZT336" s="252"/>
      <c r="RZX336" s="251"/>
      <c r="RZY336" s="252"/>
      <c r="SAC336" s="251"/>
      <c r="SAD336" s="252"/>
      <c r="SAH336" s="251"/>
      <c r="SAI336" s="252"/>
      <c r="SAM336" s="251"/>
      <c r="SAN336" s="252"/>
      <c r="SAR336" s="251"/>
      <c r="SAS336" s="252"/>
      <c r="SAW336" s="251"/>
      <c r="SAX336" s="252"/>
      <c r="SBB336" s="251"/>
      <c r="SBC336" s="252"/>
      <c r="SBG336" s="251"/>
      <c r="SBH336" s="252"/>
      <c r="SBL336" s="251"/>
      <c r="SBM336" s="252"/>
      <c r="SBQ336" s="251"/>
      <c r="SBR336" s="252"/>
      <c r="SBV336" s="251"/>
      <c r="SBW336" s="252"/>
      <c r="SCA336" s="251"/>
      <c r="SCB336" s="252"/>
      <c r="SCF336" s="251"/>
      <c r="SCG336" s="252"/>
      <c r="SCK336" s="251"/>
      <c r="SCL336" s="252"/>
      <c r="SCP336" s="251"/>
      <c r="SCQ336" s="252"/>
      <c r="SCU336" s="251"/>
      <c r="SCV336" s="252"/>
      <c r="SCZ336" s="251"/>
      <c r="SDA336" s="252"/>
      <c r="SDE336" s="251"/>
      <c r="SDF336" s="252"/>
      <c r="SDJ336" s="251"/>
      <c r="SDK336" s="252"/>
      <c r="SDO336" s="251"/>
      <c r="SDP336" s="252"/>
      <c r="SDT336" s="251"/>
      <c r="SDU336" s="252"/>
      <c r="SDY336" s="251"/>
      <c r="SDZ336" s="252"/>
      <c r="SED336" s="251"/>
      <c r="SEE336" s="252"/>
      <c r="SEI336" s="251"/>
      <c r="SEJ336" s="252"/>
      <c r="SEN336" s="251"/>
      <c r="SEO336" s="252"/>
      <c r="SES336" s="251"/>
      <c r="SET336" s="252"/>
      <c r="SEX336" s="251"/>
      <c r="SEY336" s="252"/>
      <c r="SFC336" s="251"/>
      <c r="SFD336" s="252"/>
      <c r="SFH336" s="251"/>
      <c r="SFI336" s="252"/>
      <c r="SFM336" s="251"/>
      <c r="SFN336" s="252"/>
      <c r="SFR336" s="251"/>
      <c r="SFS336" s="252"/>
      <c r="SFW336" s="251"/>
      <c r="SFX336" s="252"/>
      <c r="SGB336" s="251"/>
      <c r="SGC336" s="252"/>
      <c r="SGG336" s="251"/>
      <c r="SGH336" s="252"/>
      <c r="SGL336" s="251"/>
      <c r="SGM336" s="252"/>
      <c r="SGQ336" s="251"/>
      <c r="SGR336" s="252"/>
      <c r="SGV336" s="251"/>
      <c r="SGW336" s="252"/>
      <c r="SHA336" s="251"/>
      <c r="SHB336" s="252"/>
      <c r="SHF336" s="251"/>
      <c r="SHG336" s="252"/>
      <c r="SHK336" s="251"/>
      <c r="SHL336" s="252"/>
      <c r="SHP336" s="251"/>
      <c r="SHQ336" s="252"/>
      <c r="SHU336" s="251"/>
      <c r="SHV336" s="252"/>
      <c r="SHZ336" s="251"/>
      <c r="SIA336" s="252"/>
      <c r="SIE336" s="251"/>
      <c r="SIF336" s="252"/>
      <c r="SIJ336" s="251"/>
      <c r="SIK336" s="252"/>
      <c r="SIO336" s="251"/>
      <c r="SIP336" s="252"/>
      <c r="SIT336" s="251"/>
      <c r="SIU336" s="252"/>
      <c r="SIY336" s="251"/>
      <c r="SIZ336" s="252"/>
      <c r="SJD336" s="251"/>
      <c r="SJE336" s="252"/>
      <c r="SJI336" s="251"/>
      <c r="SJJ336" s="252"/>
      <c r="SJN336" s="251"/>
      <c r="SJO336" s="252"/>
      <c r="SJS336" s="251"/>
      <c r="SJT336" s="252"/>
      <c r="SJX336" s="251"/>
      <c r="SJY336" s="252"/>
      <c r="SKC336" s="251"/>
      <c r="SKD336" s="252"/>
      <c r="SKH336" s="251"/>
      <c r="SKI336" s="252"/>
      <c r="SKM336" s="251"/>
      <c r="SKN336" s="252"/>
      <c r="SKR336" s="251"/>
      <c r="SKS336" s="252"/>
      <c r="SKW336" s="251"/>
      <c r="SKX336" s="252"/>
      <c r="SLB336" s="251"/>
      <c r="SLC336" s="252"/>
      <c r="SLG336" s="251"/>
      <c r="SLH336" s="252"/>
      <c r="SLL336" s="251"/>
      <c r="SLM336" s="252"/>
      <c r="SLQ336" s="251"/>
      <c r="SLR336" s="252"/>
      <c r="SLV336" s="251"/>
      <c r="SLW336" s="252"/>
      <c r="SMA336" s="251"/>
      <c r="SMB336" s="252"/>
      <c r="SMF336" s="251"/>
      <c r="SMG336" s="252"/>
      <c r="SMK336" s="251"/>
      <c r="SML336" s="252"/>
      <c r="SMP336" s="251"/>
      <c r="SMQ336" s="252"/>
      <c r="SMU336" s="251"/>
      <c r="SMV336" s="252"/>
      <c r="SMZ336" s="251"/>
      <c r="SNA336" s="252"/>
      <c r="SNE336" s="251"/>
      <c r="SNF336" s="252"/>
      <c r="SNJ336" s="251"/>
      <c r="SNK336" s="252"/>
      <c r="SNO336" s="251"/>
      <c r="SNP336" s="252"/>
      <c r="SNT336" s="251"/>
      <c r="SNU336" s="252"/>
      <c r="SNY336" s="251"/>
      <c r="SNZ336" s="252"/>
      <c r="SOD336" s="251"/>
      <c r="SOE336" s="252"/>
      <c r="SOI336" s="251"/>
      <c r="SOJ336" s="252"/>
      <c r="SON336" s="251"/>
      <c r="SOO336" s="252"/>
      <c r="SOS336" s="251"/>
      <c r="SOT336" s="252"/>
      <c r="SOX336" s="251"/>
      <c r="SOY336" s="252"/>
      <c r="SPC336" s="251"/>
      <c r="SPD336" s="252"/>
      <c r="SPH336" s="251"/>
      <c r="SPI336" s="252"/>
      <c r="SPM336" s="251"/>
      <c r="SPN336" s="252"/>
      <c r="SPR336" s="251"/>
      <c r="SPS336" s="252"/>
      <c r="SPW336" s="251"/>
      <c r="SPX336" s="252"/>
      <c r="SQB336" s="251"/>
      <c r="SQC336" s="252"/>
      <c r="SQG336" s="251"/>
      <c r="SQH336" s="252"/>
      <c r="SQL336" s="251"/>
      <c r="SQM336" s="252"/>
      <c r="SQQ336" s="251"/>
      <c r="SQR336" s="252"/>
      <c r="SQV336" s="251"/>
      <c r="SQW336" s="252"/>
      <c r="SRA336" s="251"/>
      <c r="SRB336" s="252"/>
      <c r="SRF336" s="251"/>
      <c r="SRG336" s="252"/>
      <c r="SRK336" s="251"/>
      <c r="SRL336" s="252"/>
      <c r="SRP336" s="251"/>
      <c r="SRQ336" s="252"/>
      <c r="SRU336" s="251"/>
      <c r="SRV336" s="252"/>
      <c r="SRZ336" s="251"/>
      <c r="SSA336" s="252"/>
      <c r="SSE336" s="251"/>
      <c r="SSF336" s="252"/>
      <c r="SSJ336" s="251"/>
      <c r="SSK336" s="252"/>
      <c r="SSO336" s="251"/>
      <c r="SSP336" s="252"/>
      <c r="SST336" s="251"/>
      <c r="SSU336" s="252"/>
      <c r="SSY336" s="251"/>
      <c r="SSZ336" s="252"/>
      <c r="STD336" s="251"/>
      <c r="STE336" s="252"/>
      <c r="STI336" s="251"/>
      <c r="STJ336" s="252"/>
      <c r="STN336" s="251"/>
      <c r="STO336" s="252"/>
      <c r="STS336" s="251"/>
      <c r="STT336" s="252"/>
      <c r="STX336" s="251"/>
      <c r="STY336" s="252"/>
      <c r="SUC336" s="251"/>
      <c r="SUD336" s="252"/>
      <c r="SUH336" s="251"/>
      <c r="SUI336" s="252"/>
      <c r="SUM336" s="251"/>
      <c r="SUN336" s="252"/>
      <c r="SUR336" s="251"/>
      <c r="SUS336" s="252"/>
      <c r="SUW336" s="251"/>
      <c r="SUX336" s="252"/>
      <c r="SVB336" s="251"/>
      <c r="SVC336" s="252"/>
      <c r="SVG336" s="251"/>
      <c r="SVH336" s="252"/>
      <c r="SVL336" s="251"/>
      <c r="SVM336" s="252"/>
      <c r="SVQ336" s="251"/>
      <c r="SVR336" s="252"/>
      <c r="SVV336" s="251"/>
      <c r="SVW336" s="252"/>
      <c r="SWA336" s="251"/>
      <c r="SWB336" s="252"/>
      <c r="SWF336" s="251"/>
      <c r="SWG336" s="252"/>
      <c r="SWK336" s="251"/>
      <c r="SWL336" s="252"/>
      <c r="SWP336" s="251"/>
      <c r="SWQ336" s="252"/>
      <c r="SWU336" s="251"/>
      <c r="SWV336" s="252"/>
      <c r="SWZ336" s="251"/>
      <c r="SXA336" s="252"/>
      <c r="SXE336" s="251"/>
      <c r="SXF336" s="252"/>
      <c r="SXJ336" s="251"/>
      <c r="SXK336" s="252"/>
      <c r="SXO336" s="251"/>
      <c r="SXP336" s="252"/>
      <c r="SXT336" s="251"/>
      <c r="SXU336" s="252"/>
      <c r="SXY336" s="251"/>
      <c r="SXZ336" s="252"/>
      <c r="SYD336" s="251"/>
      <c r="SYE336" s="252"/>
      <c r="SYI336" s="251"/>
      <c r="SYJ336" s="252"/>
      <c r="SYN336" s="251"/>
      <c r="SYO336" s="252"/>
      <c r="SYS336" s="251"/>
      <c r="SYT336" s="252"/>
      <c r="SYX336" s="251"/>
      <c r="SYY336" s="252"/>
      <c r="SZC336" s="251"/>
      <c r="SZD336" s="252"/>
      <c r="SZH336" s="251"/>
      <c r="SZI336" s="252"/>
      <c r="SZM336" s="251"/>
      <c r="SZN336" s="252"/>
      <c r="SZR336" s="251"/>
      <c r="SZS336" s="252"/>
      <c r="SZW336" s="251"/>
      <c r="SZX336" s="252"/>
      <c r="TAB336" s="251"/>
      <c r="TAC336" s="252"/>
      <c r="TAG336" s="251"/>
      <c r="TAH336" s="252"/>
      <c r="TAL336" s="251"/>
      <c r="TAM336" s="252"/>
      <c r="TAQ336" s="251"/>
      <c r="TAR336" s="252"/>
      <c r="TAV336" s="251"/>
      <c r="TAW336" s="252"/>
      <c r="TBA336" s="251"/>
      <c r="TBB336" s="252"/>
      <c r="TBF336" s="251"/>
      <c r="TBG336" s="252"/>
      <c r="TBK336" s="251"/>
      <c r="TBL336" s="252"/>
      <c r="TBP336" s="251"/>
      <c r="TBQ336" s="252"/>
      <c r="TBU336" s="251"/>
      <c r="TBV336" s="252"/>
      <c r="TBZ336" s="251"/>
      <c r="TCA336" s="252"/>
      <c r="TCE336" s="251"/>
      <c r="TCF336" s="252"/>
      <c r="TCJ336" s="251"/>
      <c r="TCK336" s="252"/>
      <c r="TCO336" s="251"/>
      <c r="TCP336" s="252"/>
      <c r="TCT336" s="251"/>
      <c r="TCU336" s="252"/>
      <c r="TCY336" s="251"/>
      <c r="TCZ336" s="252"/>
      <c r="TDD336" s="251"/>
      <c r="TDE336" s="252"/>
      <c r="TDI336" s="251"/>
      <c r="TDJ336" s="252"/>
      <c r="TDN336" s="251"/>
      <c r="TDO336" s="252"/>
      <c r="TDS336" s="251"/>
      <c r="TDT336" s="252"/>
      <c r="TDX336" s="251"/>
      <c r="TDY336" s="252"/>
      <c r="TEC336" s="251"/>
      <c r="TED336" s="252"/>
      <c r="TEH336" s="251"/>
      <c r="TEI336" s="252"/>
      <c r="TEM336" s="251"/>
      <c r="TEN336" s="252"/>
      <c r="TER336" s="251"/>
      <c r="TES336" s="252"/>
      <c r="TEW336" s="251"/>
      <c r="TEX336" s="252"/>
      <c r="TFB336" s="251"/>
      <c r="TFC336" s="252"/>
      <c r="TFG336" s="251"/>
      <c r="TFH336" s="252"/>
      <c r="TFL336" s="251"/>
      <c r="TFM336" s="252"/>
      <c r="TFQ336" s="251"/>
      <c r="TFR336" s="252"/>
      <c r="TFV336" s="251"/>
      <c r="TFW336" s="252"/>
      <c r="TGA336" s="251"/>
      <c r="TGB336" s="252"/>
      <c r="TGF336" s="251"/>
      <c r="TGG336" s="252"/>
      <c r="TGK336" s="251"/>
      <c r="TGL336" s="252"/>
      <c r="TGP336" s="251"/>
      <c r="TGQ336" s="252"/>
      <c r="TGU336" s="251"/>
      <c r="TGV336" s="252"/>
      <c r="TGZ336" s="251"/>
      <c r="THA336" s="252"/>
      <c r="THE336" s="251"/>
      <c r="THF336" s="252"/>
      <c r="THJ336" s="251"/>
      <c r="THK336" s="252"/>
      <c r="THO336" s="251"/>
      <c r="THP336" s="252"/>
      <c r="THT336" s="251"/>
      <c r="THU336" s="252"/>
      <c r="THY336" s="251"/>
      <c r="THZ336" s="252"/>
      <c r="TID336" s="251"/>
      <c r="TIE336" s="252"/>
      <c r="TII336" s="251"/>
      <c r="TIJ336" s="252"/>
      <c r="TIN336" s="251"/>
      <c r="TIO336" s="252"/>
      <c r="TIS336" s="251"/>
      <c r="TIT336" s="252"/>
      <c r="TIX336" s="251"/>
      <c r="TIY336" s="252"/>
      <c r="TJC336" s="251"/>
      <c r="TJD336" s="252"/>
      <c r="TJH336" s="251"/>
      <c r="TJI336" s="252"/>
      <c r="TJM336" s="251"/>
      <c r="TJN336" s="252"/>
      <c r="TJR336" s="251"/>
      <c r="TJS336" s="252"/>
      <c r="TJW336" s="251"/>
      <c r="TJX336" s="252"/>
      <c r="TKB336" s="251"/>
      <c r="TKC336" s="252"/>
      <c r="TKG336" s="251"/>
      <c r="TKH336" s="252"/>
      <c r="TKL336" s="251"/>
      <c r="TKM336" s="252"/>
      <c r="TKQ336" s="251"/>
      <c r="TKR336" s="252"/>
      <c r="TKV336" s="251"/>
      <c r="TKW336" s="252"/>
      <c r="TLA336" s="251"/>
      <c r="TLB336" s="252"/>
      <c r="TLF336" s="251"/>
      <c r="TLG336" s="252"/>
      <c r="TLK336" s="251"/>
      <c r="TLL336" s="252"/>
      <c r="TLP336" s="251"/>
      <c r="TLQ336" s="252"/>
      <c r="TLU336" s="251"/>
      <c r="TLV336" s="252"/>
      <c r="TLZ336" s="251"/>
      <c r="TMA336" s="252"/>
      <c r="TME336" s="251"/>
      <c r="TMF336" s="252"/>
      <c r="TMJ336" s="251"/>
      <c r="TMK336" s="252"/>
      <c r="TMO336" s="251"/>
      <c r="TMP336" s="252"/>
      <c r="TMT336" s="251"/>
      <c r="TMU336" s="252"/>
      <c r="TMY336" s="251"/>
      <c r="TMZ336" s="252"/>
      <c r="TND336" s="251"/>
      <c r="TNE336" s="252"/>
      <c r="TNI336" s="251"/>
      <c r="TNJ336" s="252"/>
      <c r="TNN336" s="251"/>
      <c r="TNO336" s="252"/>
      <c r="TNS336" s="251"/>
      <c r="TNT336" s="252"/>
      <c r="TNX336" s="251"/>
      <c r="TNY336" s="252"/>
      <c r="TOC336" s="251"/>
      <c r="TOD336" s="252"/>
      <c r="TOH336" s="251"/>
      <c r="TOI336" s="252"/>
      <c r="TOM336" s="251"/>
      <c r="TON336" s="252"/>
      <c r="TOR336" s="251"/>
      <c r="TOS336" s="252"/>
      <c r="TOW336" s="251"/>
      <c r="TOX336" s="252"/>
      <c r="TPB336" s="251"/>
      <c r="TPC336" s="252"/>
      <c r="TPG336" s="251"/>
      <c r="TPH336" s="252"/>
      <c r="TPL336" s="251"/>
      <c r="TPM336" s="252"/>
      <c r="TPQ336" s="251"/>
      <c r="TPR336" s="252"/>
      <c r="TPV336" s="251"/>
      <c r="TPW336" s="252"/>
      <c r="TQA336" s="251"/>
      <c r="TQB336" s="252"/>
      <c r="TQF336" s="251"/>
      <c r="TQG336" s="252"/>
      <c r="TQK336" s="251"/>
      <c r="TQL336" s="252"/>
      <c r="TQP336" s="251"/>
      <c r="TQQ336" s="252"/>
      <c r="TQU336" s="251"/>
      <c r="TQV336" s="252"/>
      <c r="TQZ336" s="251"/>
      <c r="TRA336" s="252"/>
      <c r="TRE336" s="251"/>
      <c r="TRF336" s="252"/>
      <c r="TRJ336" s="251"/>
      <c r="TRK336" s="252"/>
      <c r="TRO336" s="251"/>
      <c r="TRP336" s="252"/>
      <c r="TRT336" s="251"/>
      <c r="TRU336" s="252"/>
      <c r="TRY336" s="251"/>
      <c r="TRZ336" s="252"/>
      <c r="TSD336" s="251"/>
      <c r="TSE336" s="252"/>
      <c r="TSI336" s="251"/>
      <c r="TSJ336" s="252"/>
      <c r="TSN336" s="251"/>
      <c r="TSO336" s="252"/>
      <c r="TSS336" s="251"/>
      <c r="TST336" s="252"/>
      <c r="TSX336" s="251"/>
      <c r="TSY336" s="252"/>
      <c r="TTC336" s="251"/>
      <c r="TTD336" s="252"/>
      <c r="TTH336" s="251"/>
      <c r="TTI336" s="252"/>
      <c r="TTM336" s="251"/>
      <c r="TTN336" s="252"/>
      <c r="TTR336" s="251"/>
      <c r="TTS336" s="252"/>
      <c r="TTW336" s="251"/>
      <c r="TTX336" s="252"/>
      <c r="TUB336" s="251"/>
      <c r="TUC336" s="252"/>
      <c r="TUG336" s="251"/>
      <c r="TUH336" s="252"/>
      <c r="TUL336" s="251"/>
      <c r="TUM336" s="252"/>
      <c r="TUQ336" s="251"/>
      <c r="TUR336" s="252"/>
      <c r="TUV336" s="251"/>
      <c r="TUW336" s="252"/>
      <c r="TVA336" s="251"/>
      <c r="TVB336" s="252"/>
      <c r="TVF336" s="251"/>
      <c r="TVG336" s="252"/>
      <c r="TVK336" s="251"/>
      <c r="TVL336" s="252"/>
      <c r="TVP336" s="251"/>
      <c r="TVQ336" s="252"/>
      <c r="TVU336" s="251"/>
      <c r="TVV336" s="252"/>
      <c r="TVZ336" s="251"/>
      <c r="TWA336" s="252"/>
      <c r="TWE336" s="251"/>
      <c r="TWF336" s="252"/>
      <c r="TWJ336" s="251"/>
      <c r="TWK336" s="252"/>
      <c r="TWO336" s="251"/>
      <c r="TWP336" s="252"/>
      <c r="TWT336" s="251"/>
      <c r="TWU336" s="252"/>
      <c r="TWY336" s="251"/>
      <c r="TWZ336" s="252"/>
      <c r="TXD336" s="251"/>
      <c r="TXE336" s="252"/>
      <c r="TXI336" s="251"/>
      <c r="TXJ336" s="252"/>
      <c r="TXN336" s="251"/>
      <c r="TXO336" s="252"/>
      <c r="TXS336" s="251"/>
      <c r="TXT336" s="252"/>
      <c r="TXX336" s="251"/>
      <c r="TXY336" s="252"/>
      <c r="TYC336" s="251"/>
      <c r="TYD336" s="252"/>
      <c r="TYH336" s="251"/>
      <c r="TYI336" s="252"/>
      <c r="TYM336" s="251"/>
      <c r="TYN336" s="252"/>
      <c r="TYR336" s="251"/>
      <c r="TYS336" s="252"/>
      <c r="TYW336" s="251"/>
      <c r="TYX336" s="252"/>
      <c r="TZB336" s="251"/>
      <c r="TZC336" s="252"/>
      <c r="TZG336" s="251"/>
      <c r="TZH336" s="252"/>
      <c r="TZL336" s="251"/>
      <c r="TZM336" s="252"/>
      <c r="TZQ336" s="251"/>
      <c r="TZR336" s="252"/>
      <c r="TZV336" s="251"/>
      <c r="TZW336" s="252"/>
      <c r="UAA336" s="251"/>
      <c r="UAB336" s="252"/>
      <c r="UAF336" s="251"/>
      <c r="UAG336" s="252"/>
      <c r="UAK336" s="251"/>
      <c r="UAL336" s="252"/>
      <c r="UAP336" s="251"/>
      <c r="UAQ336" s="252"/>
      <c r="UAU336" s="251"/>
      <c r="UAV336" s="252"/>
      <c r="UAZ336" s="251"/>
      <c r="UBA336" s="252"/>
      <c r="UBE336" s="251"/>
      <c r="UBF336" s="252"/>
      <c r="UBJ336" s="251"/>
      <c r="UBK336" s="252"/>
      <c r="UBO336" s="251"/>
      <c r="UBP336" s="252"/>
      <c r="UBT336" s="251"/>
      <c r="UBU336" s="252"/>
      <c r="UBY336" s="251"/>
      <c r="UBZ336" s="252"/>
      <c r="UCD336" s="251"/>
      <c r="UCE336" s="252"/>
      <c r="UCI336" s="251"/>
      <c r="UCJ336" s="252"/>
      <c r="UCN336" s="251"/>
      <c r="UCO336" s="252"/>
      <c r="UCS336" s="251"/>
      <c r="UCT336" s="252"/>
      <c r="UCX336" s="251"/>
      <c r="UCY336" s="252"/>
      <c r="UDC336" s="251"/>
      <c r="UDD336" s="252"/>
      <c r="UDH336" s="251"/>
      <c r="UDI336" s="252"/>
      <c r="UDM336" s="251"/>
      <c r="UDN336" s="252"/>
      <c r="UDR336" s="251"/>
      <c r="UDS336" s="252"/>
      <c r="UDW336" s="251"/>
      <c r="UDX336" s="252"/>
      <c r="UEB336" s="251"/>
      <c r="UEC336" s="252"/>
      <c r="UEG336" s="251"/>
      <c r="UEH336" s="252"/>
      <c r="UEL336" s="251"/>
      <c r="UEM336" s="252"/>
      <c r="UEQ336" s="251"/>
      <c r="UER336" s="252"/>
      <c r="UEV336" s="251"/>
      <c r="UEW336" s="252"/>
      <c r="UFA336" s="251"/>
      <c r="UFB336" s="252"/>
      <c r="UFF336" s="251"/>
      <c r="UFG336" s="252"/>
      <c r="UFK336" s="251"/>
      <c r="UFL336" s="252"/>
      <c r="UFP336" s="251"/>
      <c r="UFQ336" s="252"/>
      <c r="UFU336" s="251"/>
      <c r="UFV336" s="252"/>
      <c r="UFZ336" s="251"/>
      <c r="UGA336" s="252"/>
      <c r="UGE336" s="251"/>
      <c r="UGF336" s="252"/>
      <c r="UGJ336" s="251"/>
      <c r="UGK336" s="252"/>
      <c r="UGO336" s="251"/>
      <c r="UGP336" s="252"/>
      <c r="UGT336" s="251"/>
      <c r="UGU336" s="252"/>
      <c r="UGY336" s="251"/>
      <c r="UGZ336" s="252"/>
      <c r="UHD336" s="251"/>
      <c r="UHE336" s="252"/>
      <c r="UHI336" s="251"/>
      <c r="UHJ336" s="252"/>
      <c r="UHN336" s="251"/>
      <c r="UHO336" s="252"/>
      <c r="UHS336" s="251"/>
      <c r="UHT336" s="252"/>
      <c r="UHX336" s="251"/>
      <c r="UHY336" s="252"/>
      <c r="UIC336" s="251"/>
      <c r="UID336" s="252"/>
      <c r="UIH336" s="251"/>
      <c r="UII336" s="252"/>
      <c r="UIM336" s="251"/>
      <c r="UIN336" s="252"/>
      <c r="UIR336" s="251"/>
      <c r="UIS336" s="252"/>
      <c r="UIW336" s="251"/>
      <c r="UIX336" s="252"/>
      <c r="UJB336" s="251"/>
      <c r="UJC336" s="252"/>
      <c r="UJG336" s="251"/>
      <c r="UJH336" s="252"/>
      <c r="UJL336" s="251"/>
      <c r="UJM336" s="252"/>
      <c r="UJQ336" s="251"/>
      <c r="UJR336" s="252"/>
      <c r="UJV336" s="251"/>
      <c r="UJW336" s="252"/>
      <c r="UKA336" s="251"/>
      <c r="UKB336" s="252"/>
      <c r="UKF336" s="251"/>
      <c r="UKG336" s="252"/>
      <c r="UKK336" s="251"/>
      <c r="UKL336" s="252"/>
      <c r="UKP336" s="251"/>
      <c r="UKQ336" s="252"/>
      <c r="UKU336" s="251"/>
      <c r="UKV336" s="252"/>
      <c r="UKZ336" s="251"/>
      <c r="ULA336" s="252"/>
      <c r="ULE336" s="251"/>
      <c r="ULF336" s="252"/>
      <c r="ULJ336" s="251"/>
      <c r="ULK336" s="252"/>
      <c r="ULO336" s="251"/>
      <c r="ULP336" s="252"/>
      <c r="ULT336" s="251"/>
      <c r="ULU336" s="252"/>
      <c r="ULY336" s="251"/>
      <c r="ULZ336" s="252"/>
      <c r="UMD336" s="251"/>
      <c r="UME336" s="252"/>
      <c r="UMI336" s="251"/>
      <c r="UMJ336" s="252"/>
      <c r="UMN336" s="251"/>
      <c r="UMO336" s="252"/>
      <c r="UMS336" s="251"/>
      <c r="UMT336" s="252"/>
      <c r="UMX336" s="251"/>
      <c r="UMY336" s="252"/>
      <c r="UNC336" s="251"/>
      <c r="UND336" s="252"/>
      <c r="UNH336" s="251"/>
      <c r="UNI336" s="252"/>
      <c r="UNM336" s="251"/>
      <c r="UNN336" s="252"/>
      <c r="UNR336" s="251"/>
      <c r="UNS336" s="252"/>
      <c r="UNW336" s="251"/>
      <c r="UNX336" s="252"/>
      <c r="UOB336" s="251"/>
      <c r="UOC336" s="252"/>
      <c r="UOG336" s="251"/>
      <c r="UOH336" s="252"/>
      <c r="UOL336" s="251"/>
      <c r="UOM336" s="252"/>
      <c r="UOQ336" s="251"/>
      <c r="UOR336" s="252"/>
      <c r="UOV336" s="251"/>
      <c r="UOW336" s="252"/>
      <c r="UPA336" s="251"/>
      <c r="UPB336" s="252"/>
      <c r="UPF336" s="251"/>
      <c r="UPG336" s="252"/>
      <c r="UPK336" s="251"/>
      <c r="UPL336" s="252"/>
      <c r="UPP336" s="251"/>
      <c r="UPQ336" s="252"/>
      <c r="UPU336" s="251"/>
      <c r="UPV336" s="252"/>
      <c r="UPZ336" s="251"/>
      <c r="UQA336" s="252"/>
      <c r="UQE336" s="251"/>
      <c r="UQF336" s="252"/>
      <c r="UQJ336" s="251"/>
      <c r="UQK336" s="252"/>
      <c r="UQO336" s="251"/>
      <c r="UQP336" s="252"/>
      <c r="UQT336" s="251"/>
      <c r="UQU336" s="252"/>
      <c r="UQY336" s="251"/>
      <c r="UQZ336" s="252"/>
      <c r="URD336" s="251"/>
      <c r="URE336" s="252"/>
      <c r="URI336" s="251"/>
      <c r="URJ336" s="252"/>
      <c r="URN336" s="251"/>
      <c r="URO336" s="252"/>
      <c r="URS336" s="251"/>
      <c r="URT336" s="252"/>
      <c r="URX336" s="251"/>
      <c r="URY336" s="252"/>
      <c r="USC336" s="251"/>
      <c r="USD336" s="252"/>
      <c r="USH336" s="251"/>
      <c r="USI336" s="252"/>
      <c r="USM336" s="251"/>
      <c r="USN336" s="252"/>
      <c r="USR336" s="251"/>
      <c r="USS336" s="252"/>
      <c r="USW336" s="251"/>
      <c r="USX336" s="252"/>
      <c r="UTB336" s="251"/>
      <c r="UTC336" s="252"/>
      <c r="UTG336" s="251"/>
      <c r="UTH336" s="252"/>
      <c r="UTL336" s="251"/>
      <c r="UTM336" s="252"/>
      <c r="UTQ336" s="251"/>
      <c r="UTR336" s="252"/>
      <c r="UTV336" s="251"/>
      <c r="UTW336" s="252"/>
      <c r="UUA336" s="251"/>
      <c r="UUB336" s="252"/>
      <c r="UUF336" s="251"/>
      <c r="UUG336" s="252"/>
      <c r="UUK336" s="251"/>
      <c r="UUL336" s="252"/>
      <c r="UUP336" s="251"/>
      <c r="UUQ336" s="252"/>
      <c r="UUU336" s="251"/>
      <c r="UUV336" s="252"/>
      <c r="UUZ336" s="251"/>
      <c r="UVA336" s="252"/>
      <c r="UVE336" s="251"/>
      <c r="UVF336" s="252"/>
      <c r="UVJ336" s="251"/>
      <c r="UVK336" s="252"/>
      <c r="UVO336" s="251"/>
      <c r="UVP336" s="252"/>
      <c r="UVT336" s="251"/>
      <c r="UVU336" s="252"/>
      <c r="UVY336" s="251"/>
      <c r="UVZ336" s="252"/>
      <c r="UWD336" s="251"/>
      <c r="UWE336" s="252"/>
      <c r="UWI336" s="251"/>
      <c r="UWJ336" s="252"/>
      <c r="UWN336" s="251"/>
      <c r="UWO336" s="252"/>
      <c r="UWS336" s="251"/>
      <c r="UWT336" s="252"/>
      <c r="UWX336" s="251"/>
      <c r="UWY336" s="252"/>
      <c r="UXC336" s="251"/>
      <c r="UXD336" s="252"/>
      <c r="UXH336" s="251"/>
      <c r="UXI336" s="252"/>
      <c r="UXM336" s="251"/>
      <c r="UXN336" s="252"/>
      <c r="UXR336" s="251"/>
      <c r="UXS336" s="252"/>
      <c r="UXW336" s="251"/>
      <c r="UXX336" s="252"/>
      <c r="UYB336" s="251"/>
      <c r="UYC336" s="252"/>
      <c r="UYG336" s="251"/>
      <c r="UYH336" s="252"/>
      <c r="UYL336" s="251"/>
      <c r="UYM336" s="252"/>
      <c r="UYQ336" s="251"/>
      <c r="UYR336" s="252"/>
      <c r="UYV336" s="251"/>
      <c r="UYW336" s="252"/>
      <c r="UZA336" s="251"/>
      <c r="UZB336" s="252"/>
      <c r="UZF336" s="251"/>
      <c r="UZG336" s="252"/>
      <c r="UZK336" s="251"/>
      <c r="UZL336" s="252"/>
      <c r="UZP336" s="251"/>
      <c r="UZQ336" s="252"/>
      <c r="UZU336" s="251"/>
      <c r="UZV336" s="252"/>
      <c r="UZZ336" s="251"/>
      <c r="VAA336" s="252"/>
      <c r="VAE336" s="251"/>
      <c r="VAF336" s="252"/>
      <c r="VAJ336" s="251"/>
      <c r="VAK336" s="252"/>
      <c r="VAO336" s="251"/>
      <c r="VAP336" s="252"/>
      <c r="VAT336" s="251"/>
      <c r="VAU336" s="252"/>
      <c r="VAY336" s="251"/>
      <c r="VAZ336" s="252"/>
      <c r="VBD336" s="251"/>
      <c r="VBE336" s="252"/>
      <c r="VBI336" s="251"/>
      <c r="VBJ336" s="252"/>
      <c r="VBN336" s="251"/>
      <c r="VBO336" s="252"/>
      <c r="VBS336" s="251"/>
      <c r="VBT336" s="252"/>
      <c r="VBX336" s="251"/>
      <c r="VBY336" s="252"/>
      <c r="VCC336" s="251"/>
      <c r="VCD336" s="252"/>
      <c r="VCH336" s="251"/>
      <c r="VCI336" s="252"/>
      <c r="VCM336" s="251"/>
      <c r="VCN336" s="252"/>
      <c r="VCR336" s="251"/>
      <c r="VCS336" s="252"/>
      <c r="VCW336" s="251"/>
      <c r="VCX336" s="252"/>
      <c r="VDB336" s="251"/>
      <c r="VDC336" s="252"/>
      <c r="VDG336" s="251"/>
      <c r="VDH336" s="252"/>
      <c r="VDL336" s="251"/>
      <c r="VDM336" s="252"/>
      <c r="VDQ336" s="251"/>
      <c r="VDR336" s="252"/>
      <c r="VDV336" s="251"/>
      <c r="VDW336" s="252"/>
      <c r="VEA336" s="251"/>
      <c r="VEB336" s="252"/>
      <c r="VEF336" s="251"/>
      <c r="VEG336" s="252"/>
      <c r="VEK336" s="251"/>
      <c r="VEL336" s="252"/>
      <c r="VEP336" s="251"/>
      <c r="VEQ336" s="252"/>
      <c r="VEU336" s="251"/>
      <c r="VEV336" s="252"/>
      <c r="VEZ336" s="251"/>
      <c r="VFA336" s="252"/>
      <c r="VFE336" s="251"/>
      <c r="VFF336" s="252"/>
      <c r="VFJ336" s="251"/>
      <c r="VFK336" s="252"/>
      <c r="VFO336" s="251"/>
      <c r="VFP336" s="252"/>
      <c r="VFT336" s="251"/>
      <c r="VFU336" s="252"/>
      <c r="VFY336" s="251"/>
      <c r="VFZ336" s="252"/>
      <c r="VGD336" s="251"/>
      <c r="VGE336" s="252"/>
      <c r="VGI336" s="251"/>
      <c r="VGJ336" s="252"/>
      <c r="VGN336" s="251"/>
      <c r="VGO336" s="252"/>
      <c r="VGS336" s="251"/>
      <c r="VGT336" s="252"/>
      <c r="VGX336" s="251"/>
      <c r="VGY336" s="252"/>
      <c r="VHC336" s="251"/>
      <c r="VHD336" s="252"/>
      <c r="VHH336" s="251"/>
      <c r="VHI336" s="252"/>
      <c r="VHM336" s="251"/>
      <c r="VHN336" s="252"/>
      <c r="VHR336" s="251"/>
      <c r="VHS336" s="252"/>
      <c r="VHW336" s="251"/>
      <c r="VHX336" s="252"/>
      <c r="VIB336" s="251"/>
      <c r="VIC336" s="252"/>
      <c r="VIG336" s="251"/>
      <c r="VIH336" s="252"/>
      <c r="VIL336" s="251"/>
      <c r="VIM336" s="252"/>
      <c r="VIQ336" s="251"/>
      <c r="VIR336" s="252"/>
      <c r="VIV336" s="251"/>
      <c r="VIW336" s="252"/>
      <c r="VJA336" s="251"/>
      <c r="VJB336" s="252"/>
      <c r="VJF336" s="251"/>
      <c r="VJG336" s="252"/>
      <c r="VJK336" s="251"/>
      <c r="VJL336" s="252"/>
      <c r="VJP336" s="251"/>
      <c r="VJQ336" s="252"/>
      <c r="VJU336" s="251"/>
      <c r="VJV336" s="252"/>
      <c r="VJZ336" s="251"/>
      <c r="VKA336" s="252"/>
      <c r="VKE336" s="251"/>
      <c r="VKF336" s="252"/>
      <c r="VKJ336" s="251"/>
      <c r="VKK336" s="252"/>
      <c r="VKO336" s="251"/>
      <c r="VKP336" s="252"/>
      <c r="VKT336" s="251"/>
      <c r="VKU336" s="252"/>
      <c r="VKY336" s="251"/>
      <c r="VKZ336" s="252"/>
      <c r="VLD336" s="251"/>
      <c r="VLE336" s="252"/>
      <c r="VLI336" s="251"/>
      <c r="VLJ336" s="252"/>
      <c r="VLN336" s="251"/>
      <c r="VLO336" s="252"/>
      <c r="VLS336" s="251"/>
      <c r="VLT336" s="252"/>
      <c r="VLX336" s="251"/>
      <c r="VLY336" s="252"/>
      <c r="VMC336" s="251"/>
      <c r="VMD336" s="252"/>
      <c r="VMH336" s="251"/>
      <c r="VMI336" s="252"/>
      <c r="VMM336" s="251"/>
      <c r="VMN336" s="252"/>
      <c r="VMR336" s="251"/>
      <c r="VMS336" s="252"/>
      <c r="VMW336" s="251"/>
      <c r="VMX336" s="252"/>
      <c r="VNB336" s="251"/>
      <c r="VNC336" s="252"/>
      <c r="VNG336" s="251"/>
      <c r="VNH336" s="252"/>
      <c r="VNL336" s="251"/>
      <c r="VNM336" s="252"/>
      <c r="VNQ336" s="251"/>
      <c r="VNR336" s="252"/>
      <c r="VNV336" s="251"/>
      <c r="VNW336" s="252"/>
      <c r="VOA336" s="251"/>
      <c r="VOB336" s="252"/>
      <c r="VOF336" s="251"/>
      <c r="VOG336" s="252"/>
      <c r="VOK336" s="251"/>
      <c r="VOL336" s="252"/>
      <c r="VOP336" s="251"/>
      <c r="VOQ336" s="252"/>
      <c r="VOU336" s="251"/>
      <c r="VOV336" s="252"/>
      <c r="VOZ336" s="251"/>
      <c r="VPA336" s="252"/>
      <c r="VPE336" s="251"/>
      <c r="VPF336" s="252"/>
      <c r="VPJ336" s="251"/>
      <c r="VPK336" s="252"/>
      <c r="VPO336" s="251"/>
      <c r="VPP336" s="252"/>
      <c r="VPT336" s="251"/>
      <c r="VPU336" s="252"/>
      <c r="VPY336" s="251"/>
      <c r="VPZ336" s="252"/>
      <c r="VQD336" s="251"/>
      <c r="VQE336" s="252"/>
      <c r="VQI336" s="251"/>
      <c r="VQJ336" s="252"/>
      <c r="VQN336" s="251"/>
      <c r="VQO336" s="252"/>
      <c r="VQS336" s="251"/>
      <c r="VQT336" s="252"/>
      <c r="VQX336" s="251"/>
      <c r="VQY336" s="252"/>
      <c r="VRC336" s="251"/>
      <c r="VRD336" s="252"/>
      <c r="VRH336" s="251"/>
      <c r="VRI336" s="252"/>
      <c r="VRM336" s="251"/>
      <c r="VRN336" s="252"/>
      <c r="VRR336" s="251"/>
      <c r="VRS336" s="252"/>
      <c r="VRW336" s="251"/>
      <c r="VRX336" s="252"/>
      <c r="VSB336" s="251"/>
      <c r="VSC336" s="252"/>
      <c r="VSG336" s="251"/>
      <c r="VSH336" s="252"/>
      <c r="VSL336" s="251"/>
      <c r="VSM336" s="252"/>
      <c r="VSQ336" s="251"/>
      <c r="VSR336" s="252"/>
      <c r="VSV336" s="251"/>
      <c r="VSW336" s="252"/>
      <c r="VTA336" s="251"/>
      <c r="VTB336" s="252"/>
      <c r="VTF336" s="251"/>
      <c r="VTG336" s="252"/>
      <c r="VTK336" s="251"/>
      <c r="VTL336" s="252"/>
      <c r="VTP336" s="251"/>
      <c r="VTQ336" s="252"/>
      <c r="VTU336" s="251"/>
      <c r="VTV336" s="252"/>
      <c r="VTZ336" s="251"/>
      <c r="VUA336" s="252"/>
      <c r="VUE336" s="251"/>
      <c r="VUF336" s="252"/>
      <c r="VUJ336" s="251"/>
      <c r="VUK336" s="252"/>
      <c r="VUO336" s="251"/>
      <c r="VUP336" s="252"/>
      <c r="VUT336" s="251"/>
      <c r="VUU336" s="252"/>
      <c r="VUY336" s="251"/>
      <c r="VUZ336" s="252"/>
      <c r="VVD336" s="251"/>
      <c r="VVE336" s="252"/>
      <c r="VVI336" s="251"/>
      <c r="VVJ336" s="252"/>
      <c r="VVN336" s="251"/>
      <c r="VVO336" s="252"/>
      <c r="VVS336" s="251"/>
      <c r="VVT336" s="252"/>
      <c r="VVX336" s="251"/>
      <c r="VVY336" s="252"/>
      <c r="VWC336" s="251"/>
      <c r="VWD336" s="252"/>
      <c r="VWH336" s="251"/>
      <c r="VWI336" s="252"/>
      <c r="VWM336" s="251"/>
      <c r="VWN336" s="252"/>
      <c r="VWR336" s="251"/>
      <c r="VWS336" s="252"/>
      <c r="VWW336" s="251"/>
      <c r="VWX336" s="252"/>
      <c r="VXB336" s="251"/>
      <c r="VXC336" s="252"/>
      <c r="VXG336" s="251"/>
      <c r="VXH336" s="252"/>
      <c r="VXL336" s="251"/>
      <c r="VXM336" s="252"/>
      <c r="VXQ336" s="251"/>
      <c r="VXR336" s="252"/>
      <c r="VXV336" s="251"/>
      <c r="VXW336" s="252"/>
      <c r="VYA336" s="251"/>
      <c r="VYB336" s="252"/>
      <c r="VYF336" s="251"/>
      <c r="VYG336" s="252"/>
      <c r="VYK336" s="251"/>
      <c r="VYL336" s="252"/>
      <c r="VYP336" s="251"/>
      <c r="VYQ336" s="252"/>
      <c r="VYU336" s="251"/>
      <c r="VYV336" s="252"/>
      <c r="VYZ336" s="251"/>
      <c r="VZA336" s="252"/>
      <c r="VZE336" s="251"/>
      <c r="VZF336" s="252"/>
      <c r="VZJ336" s="251"/>
      <c r="VZK336" s="252"/>
      <c r="VZO336" s="251"/>
      <c r="VZP336" s="252"/>
      <c r="VZT336" s="251"/>
      <c r="VZU336" s="252"/>
      <c r="VZY336" s="251"/>
      <c r="VZZ336" s="252"/>
      <c r="WAD336" s="251"/>
      <c r="WAE336" s="252"/>
      <c r="WAI336" s="251"/>
      <c r="WAJ336" s="252"/>
      <c r="WAN336" s="251"/>
      <c r="WAO336" s="252"/>
      <c r="WAS336" s="251"/>
      <c r="WAT336" s="252"/>
      <c r="WAX336" s="251"/>
      <c r="WAY336" s="252"/>
      <c r="WBC336" s="251"/>
      <c r="WBD336" s="252"/>
      <c r="WBH336" s="251"/>
      <c r="WBI336" s="252"/>
      <c r="WBM336" s="251"/>
      <c r="WBN336" s="252"/>
      <c r="WBR336" s="251"/>
      <c r="WBS336" s="252"/>
      <c r="WBW336" s="251"/>
      <c r="WBX336" s="252"/>
      <c r="WCB336" s="251"/>
      <c r="WCC336" s="252"/>
      <c r="WCG336" s="251"/>
      <c r="WCH336" s="252"/>
      <c r="WCL336" s="251"/>
      <c r="WCM336" s="252"/>
      <c r="WCQ336" s="251"/>
      <c r="WCR336" s="252"/>
      <c r="WCV336" s="251"/>
      <c r="WCW336" s="252"/>
      <c r="WDA336" s="251"/>
      <c r="WDB336" s="252"/>
      <c r="WDF336" s="251"/>
      <c r="WDG336" s="252"/>
      <c r="WDK336" s="251"/>
      <c r="WDL336" s="252"/>
      <c r="WDP336" s="251"/>
      <c r="WDQ336" s="252"/>
      <c r="WDU336" s="251"/>
      <c r="WDV336" s="252"/>
      <c r="WDZ336" s="251"/>
      <c r="WEA336" s="252"/>
      <c r="WEE336" s="251"/>
      <c r="WEF336" s="252"/>
      <c r="WEJ336" s="251"/>
      <c r="WEK336" s="252"/>
      <c r="WEO336" s="251"/>
      <c r="WEP336" s="252"/>
      <c r="WET336" s="251"/>
      <c r="WEU336" s="252"/>
      <c r="WEY336" s="251"/>
      <c r="WEZ336" s="252"/>
      <c r="WFD336" s="251"/>
      <c r="WFE336" s="252"/>
      <c r="WFI336" s="251"/>
      <c r="WFJ336" s="252"/>
      <c r="WFN336" s="251"/>
      <c r="WFO336" s="252"/>
      <c r="WFS336" s="251"/>
      <c r="WFT336" s="252"/>
      <c r="WFX336" s="251"/>
      <c r="WFY336" s="252"/>
      <c r="WGC336" s="251"/>
      <c r="WGD336" s="252"/>
      <c r="WGH336" s="251"/>
      <c r="WGI336" s="252"/>
      <c r="WGM336" s="251"/>
      <c r="WGN336" s="252"/>
      <c r="WGR336" s="251"/>
      <c r="WGS336" s="252"/>
      <c r="WGW336" s="251"/>
      <c r="WGX336" s="252"/>
      <c r="WHB336" s="251"/>
      <c r="WHC336" s="252"/>
      <c r="WHG336" s="251"/>
      <c r="WHH336" s="252"/>
      <c r="WHL336" s="251"/>
      <c r="WHM336" s="252"/>
      <c r="WHQ336" s="251"/>
      <c r="WHR336" s="252"/>
      <c r="WHV336" s="251"/>
      <c r="WHW336" s="252"/>
      <c r="WIA336" s="251"/>
      <c r="WIB336" s="252"/>
      <c r="WIF336" s="251"/>
      <c r="WIG336" s="252"/>
      <c r="WIK336" s="251"/>
      <c r="WIL336" s="252"/>
      <c r="WIP336" s="251"/>
      <c r="WIQ336" s="252"/>
      <c r="WIU336" s="251"/>
      <c r="WIV336" s="252"/>
      <c r="WIZ336" s="251"/>
      <c r="WJA336" s="252"/>
      <c r="WJE336" s="251"/>
      <c r="WJF336" s="252"/>
      <c r="WJJ336" s="251"/>
      <c r="WJK336" s="252"/>
      <c r="WJO336" s="251"/>
      <c r="WJP336" s="252"/>
      <c r="WJT336" s="251"/>
      <c r="WJU336" s="252"/>
      <c r="WJY336" s="251"/>
      <c r="WJZ336" s="252"/>
      <c r="WKD336" s="251"/>
      <c r="WKE336" s="252"/>
      <c r="WKI336" s="251"/>
      <c r="WKJ336" s="252"/>
      <c r="WKN336" s="251"/>
      <c r="WKO336" s="252"/>
      <c r="WKS336" s="251"/>
      <c r="WKT336" s="252"/>
      <c r="WKX336" s="251"/>
      <c r="WKY336" s="252"/>
      <c r="WLC336" s="251"/>
      <c r="WLD336" s="252"/>
      <c r="WLH336" s="251"/>
      <c r="WLI336" s="252"/>
      <c r="WLM336" s="251"/>
      <c r="WLN336" s="252"/>
      <c r="WLR336" s="251"/>
      <c r="WLS336" s="252"/>
      <c r="WLW336" s="251"/>
      <c r="WLX336" s="252"/>
      <c r="WMB336" s="251"/>
      <c r="WMC336" s="252"/>
      <c r="WMG336" s="251"/>
      <c r="WMH336" s="252"/>
      <c r="WML336" s="251"/>
      <c r="WMM336" s="252"/>
      <c r="WMQ336" s="251"/>
      <c r="WMR336" s="252"/>
      <c r="WMV336" s="251"/>
      <c r="WMW336" s="252"/>
      <c r="WNA336" s="251"/>
      <c r="WNB336" s="252"/>
      <c r="WNF336" s="251"/>
      <c r="WNG336" s="252"/>
      <c r="WNK336" s="251"/>
      <c r="WNL336" s="252"/>
      <c r="WNP336" s="251"/>
      <c r="WNQ336" s="252"/>
      <c r="WNU336" s="251"/>
      <c r="WNV336" s="252"/>
      <c r="WNZ336" s="251"/>
      <c r="WOA336" s="252"/>
      <c r="WOE336" s="251"/>
      <c r="WOF336" s="252"/>
      <c r="WOJ336" s="251"/>
      <c r="WOK336" s="252"/>
      <c r="WOO336" s="251"/>
      <c r="WOP336" s="252"/>
      <c r="WOT336" s="251"/>
      <c r="WOU336" s="252"/>
      <c r="WOY336" s="251"/>
      <c r="WOZ336" s="252"/>
      <c r="WPD336" s="251"/>
      <c r="WPE336" s="252"/>
      <c r="WPI336" s="251"/>
      <c r="WPJ336" s="252"/>
      <c r="WPN336" s="251"/>
      <c r="WPO336" s="252"/>
      <c r="WPS336" s="251"/>
      <c r="WPT336" s="252"/>
      <c r="WPX336" s="251"/>
      <c r="WPY336" s="252"/>
      <c r="WQC336" s="251"/>
      <c r="WQD336" s="252"/>
      <c r="WQH336" s="251"/>
      <c r="WQI336" s="252"/>
      <c r="WQM336" s="251"/>
      <c r="WQN336" s="252"/>
      <c r="WQR336" s="251"/>
      <c r="WQS336" s="252"/>
      <c r="WQW336" s="251"/>
      <c r="WQX336" s="252"/>
      <c r="WRB336" s="251"/>
      <c r="WRC336" s="252"/>
      <c r="WRG336" s="251"/>
      <c r="WRH336" s="252"/>
      <c r="WRL336" s="251"/>
      <c r="WRM336" s="252"/>
      <c r="WRQ336" s="251"/>
      <c r="WRR336" s="252"/>
      <c r="WRV336" s="251"/>
      <c r="WRW336" s="252"/>
      <c r="WSA336" s="251"/>
      <c r="WSB336" s="252"/>
      <c r="WSF336" s="251"/>
      <c r="WSG336" s="252"/>
      <c r="WSK336" s="251"/>
      <c r="WSL336" s="252"/>
      <c r="WSP336" s="251"/>
      <c r="WSQ336" s="252"/>
      <c r="WSU336" s="251"/>
      <c r="WSV336" s="252"/>
      <c r="WSZ336" s="251"/>
      <c r="WTA336" s="252"/>
      <c r="WTE336" s="251"/>
      <c r="WTF336" s="252"/>
      <c r="WTJ336" s="251"/>
      <c r="WTK336" s="252"/>
      <c r="WTO336" s="251"/>
      <c r="WTP336" s="252"/>
      <c r="WTT336" s="251"/>
      <c r="WTU336" s="252"/>
      <c r="WTY336" s="251"/>
      <c r="WTZ336" s="252"/>
      <c r="WUD336" s="251"/>
      <c r="WUE336" s="252"/>
      <c r="WUI336" s="251"/>
      <c r="WUJ336" s="252"/>
      <c r="WUN336" s="251"/>
      <c r="WUO336" s="252"/>
      <c r="WUS336" s="251"/>
      <c r="WUT336" s="252"/>
      <c r="WUX336" s="251"/>
      <c r="WUY336" s="252"/>
      <c r="WVC336" s="251"/>
      <c r="WVD336" s="252"/>
      <c r="WVH336" s="251"/>
      <c r="WVI336" s="252"/>
      <c r="WVM336" s="251"/>
      <c r="WVN336" s="252"/>
      <c r="WVR336" s="251"/>
      <c r="WVS336" s="252"/>
      <c r="WVW336" s="251"/>
      <c r="WVX336" s="252"/>
      <c r="WWB336" s="251"/>
      <c r="WWC336" s="252"/>
      <c r="WWG336" s="251"/>
      <c r="WWH336" s="252"/>
      <c r="WWL336" s="251"/>
      <c r="WWM336" s="252"/>
      <c r="WWQ336" s="251"/>
      <c r="WWR336" s="252"/>
      <c r="WWV336" s="251"/>
      <c r="WWW336" s="252"/>
      <c r="WXA336" s="251"/>
      <c r="WXB336" s="252"/>
      <c r="WXF336" s="251"/>
      <c r="WXG336" s="252"/>
      <c r="WXK336" s="251"/>
      <c r="WXL336" s="252"/>
      <c r="WXP336" s="251"/>
      <c r="WXQ336" s="252"/>
      <c r="WXU336" s="251"/>
      <c r="WXV336" s="252"/>
      <c r="WXZ336" s="251"/>
      <c r="WYA336" s="252"/>
      <c r="WYE336" s="251"/>
      <c r="WYF336" s="252"/>
      <c r="WYJ336" s="251"/>
      <c r="WYK336" s="252"/>
      <c r="WYO336" s="251"/>
      <c r="WYP336" s="252"/>
      <c r="WYT336" s="251"/>
      <c r="WYU336" s="252"/>
      <c r="WYY336" s="251"/>
      <c r="WYZ336" s="252"/>
      <c r="WZD336" s="251"/>
      <c r="WZE336" s="252"/>
      <c r="WZI336" s="251"/>
      <c r="WZJ336" s="252"/>
      <c r="WZN336" s="251"/>
      <c r="WZO336" s="252"/>
      <c r="WZS336" s="251"/>
      <c r="WZT336" s="252"/>
      <c r="WZX336" s="251"/>
      <c r="WZY336" s="252"/>
      <c r="XAC336" s="251"/>
      <c r="XAD336" s="252"/>
      <c r="XAH336" s="251"/>
      <c r="XAI336" s="252"/>
      <c r="XAM336" s="251"/>
      <c r="XAN336" s="252"/>
      <c r="XAR336" s="251"/>
      <c r="XAS336" s="252"/>
      <c r="XAW336" s="251"/>
      <c r="XAX336" s="252"/>
      <c r="XBB336" s="251"/>
      <c r="XBC336" s="252"/>
      <c r="XBG336" s="251"/>
      <c r="XBH336" s="252"/>
      <c r="XBL336" s="251"/>
      <c r="XBM336" s="252"/>
      <c r="XBQ336" s="251"/>
      <c r="XBR336" s="252"/>
      <c r="XBV336" s="251"/>
      <c r="XBW336" s="252"/>
      <c r="XCA336" s="251"/>
      <c r="XCB336" s="252"/>
      <c r="XCF336" s="251"/>
      <c r="XCG336" s="252"/>
      <c r="XCK336" s="251"/>
      <c r="XCL336" s="252"/>
      <c r="XCP336" s="251"/>
      <c r="XCQ336" s="252"/>
      <c r="XCU336" s="251"/>
      <c r="XCV336" s="252"/>
      <c r="XCZ336" s="251"/>
      <c r="XDA336" s="252"/>
      <c r="XDE336" s="251"/>
      <c r="XDF336" s="252"/>
      <c r="XDJ336" s="251"/>
      <c r="XDK336" s="252"/>
      <c r="XDO336" s="251"/>
      <c r="XDP336" s="252"/>
      <c r="XDT336" s="251"/>
      <c r="XDU336" s="252"/>
      <c r="XDY336" s="251"/>
      <c r="XDZ336" s="252"/>
      <c r="XED336" s="251"/>
      <c r="XEE336" s="252"/>
      <c r="XEI336" s="251"/>
      <c r="XEJ336" s="252"/>
      <c r="XEN336" s="251"/>
      <c r="XEO336" s="252"/>
      <c r="XES336" s="251"/>
      <c r="XET336" s="252"/>
      <c r="XEX336" s="251"/>
      <c r="XEY336" s="252"/>
      <c r="XFC336" s="251"/>
      <c r="XFD336" s="252"/>
    </row>
    <row r="337" spans="1:1024 1028:3069 3073:4094 4098:5119 5123:6144 6148:8189 8193:9214 9218:10239 10243:11264 11268:13309 13313:14334 14338:15359 15363:16384" s="163" customFormat="1" hidden="1" outlineLevel="2" x14ac:dyDescent="0.2">
      <c r="A337" s="242" t="str">
        <f>Calc!A237</f>
        <v>PD12.50</v>
      </c>
      <c r="B337" s="242">
        <f>Calc!B237</f>
        <v>0</v>
      </c>
      <c r="C337" s="240">
        <f>Calc!C237</f>
        <v>0</v>
      </c>
      <c r="D337" s="241">
        <f>Calc!D237</f>
        <v>0</v>
      </c>
      <c r="E337" s="242" t="str">
        <f>Calc!E237</f>
        <v>Ofwat - PR19 ODI revenue adjustment expressed in 2022-23 CPIH FYA prices (Business retail)</v>
      </c>
      <c r="F337" s="243">
        <f>Calc!F237</f>
        <v>0</v>
      </c>
      <c r="G337" s="242" t="str">
        <f>Calc!G237</f>
        <v>£m</v>
      </c>
      <c r="H337" s="251"/>
      <c r="I337" s="252"/>
      <c r="M337" s="251"/>
      <c r="N337" s="252"/>
      <c r="R337" s="251"/>
      <c r="S337" s="252"/>
      <c r="W337" s="251"/>
      <c r="X337" s="252"/>
      <c r="AB337" s="251"/>
      <c r="AC337" s="252"/>
      <c r="AG337" s="251"/>
      <c r="AH337" s="252"/>
      <c r="AL337" s="251"/>
      <c r="AM337" s="252"/>
      <c r="AQ337" s="251"/>
      <c r="AR337" s="252"/>
      <c r="AV337" s="251"/>
      <c r="AW337" s="252"/>
      <c r="BA337" s="251"/>
      <c r="BB337" s="252"/>
      <c r="BF337" s="251"/>
      <c r="BG337" s="252"/>
      <c r="BK337" s="251"/>
      <c r="BL337" s="252"/>
      <c r="BP337" s="251"/>
      <c r="BQ337" s="252"/>
      <c r="BU337" s="251"/>
      <c r="BV337" s="252"/>
      <c r="BZ337" s="251"/>
      <c r="CA337" s="252"/>
      <c r="CE337" s="251"/>
      <c r="CF337" s="252"/>
      <c r="CJ337" s="251"/>
      <c r="CK337" s="252"/>
      <c r="CO337" s="251"/>
      <c r="CP337" s="252"/>
      <c r="CT337" s="251"/>
      <c r="CU337" s="252"/>
      <c r="CY337" s="251"/>
      <c r="CZ337" s="252"/>
      <c r="DD337" s="251"/>
      <c r="DE337" s="252"/>
      <c r="DI337" s="251"/>
      <c r="DJ337" s="252"/>
      <c r="DN337" s="251"/>
      <c r="DO337" s="252"/>
      <c r="DS337" s="251"/>
      <c r="DT337" s="252"/>
      <c r="DX337" s="251"/>
      <c r="DY337" s="252"/>
      <c r="EC337" s="251"/>
      <c r="ED337" s="252"/>
      <c r="EH337" s="251"/>
      <c r="EI337" s="252"/>
      <c r="EM337" s="251"/>
      <c r="EN337" s="252"/>
      <c r="ER337" s="251"/>
      <c r="ES337" s="252"/>
      <c r="EW337" s="251"/>
      <c r="EX337" s="252"/>
      <c r="FB337" s="251"/>
      <c r="FC337" s="252"/>
      <c r="FG337" s="251"/>
      <c r="FH337" s="252"/>
      <c r="FL337" s="251"/>
      <c r="FM337" s="252"/>
      <c r="FQ337" s="251"/>
      <c r="FR337" s="252"/>
      <c r="FV337" s="251"/>
      <c r="FW337" s="252"/>
      <c r="GA337" s="251"/>
      <c r="GB337" s="252"/>
      <c r="GF337" s="251"/>
      <c r="GG337" s="252"/>
      <c r="GK337" s="251"/>
      <c r="GL337" s="252"/>
      <c r="GP337" s="251"/>
      <c r="GQ337" s="252"/>
      <c r="GU337" s="251"/>
      <c r="GV337" s="252"/>
      <c r="GZ337" s="251"/>
      <c r="HA337" s="252"/>
      <c r="HE337" s="251"/>
      <c r="HF337" s="252"/>
      <c r="HJ337" s="251"/>
      <c r="HK337" s="252"/>
      <c r="HO337" s="251"/>
      <c r="HP337" s="252"/>
      <c r="HT337" s="251"/>
      <c r="HU337" s="252"/>
      <c r="HY337" s="251"/>
      <c r="HZ337" s="252"/>
      <c r="ID337" s="251"/>
      <c r="IE337" s="252"/>
      <c r="II337" s="251"/>
      <c r="IJ337" s="252"/>
      <c r="IN337" s="251"/>
      <c r="IO337" s="252"/>
      <c r="IS337" s="251"/>
      <c r="IT337" s="252"/>
      <c r="IX337" s="251"/>
      <c r="IY337" s="252"/>
      <c r="JC337" s="251"/>
      <c r="JD337" s="252"/>
      <c r="JH337" s="251"/>
      <c r="JI337" s="252"/>
      <c r="JM337" s="251"/>
      <c r="JN337" s="252"/>
      <c r="JR337" s="251"/>
      <c r="JS337" s="252"/>
      <c r="JW337" s="251"/>
      <c r="JX337" s="252"/>
      <c r="KB337" s="251"/>
      <c r="KC337" s="252"/>
      <c r="KG337" s="251"/>
      <c r="KH337" s="252"/>
      <c r="KL337" s="251"/>
      <c r="KM337" s="252"/>
      <c r="KQ337" s="251"/>
      <c r="KR337" s="252"/>
      <c r="KV337" s="251"/>
      <c r="KW337" s="252"/>
      <c r="LA337" s="251"/>
      <c r="LB337" s="252"/>
      <c r="LF337" s="251"/>
      <c r="LG337" s="252"/>
      <c r="LK337" s="251"/>
      <c r="LL337" s="252"/>
      <c r="LP337" s="251"/>
      <c r="LQ337" s="252"/>
      <c r="LU337" s="251"/>
      <c r="LV337" s="252"/>
      <c r="LZ337" s="251"/>
      <c r="MA337" s="252"/>
      <c r="ME337" s="251"/>
      <c r="MF337" s="252"/>
      <c r="MJ337" s="251"/>
      <c r="MK337" s="252"/>
      <c r="MO337" s="251"/>
      <c r="MP337" s="252"/>
      <c r="MT337" s="251"/>
      <c r="MU337" s="252"/>
      <c r="MY337" s="251"/>
      <c r="MZ337" s="252"/>
      <c r="ND337" s="251"/>
      <c r="NE337" s="252"/>
      <c r="NI337" s="251"/>
      <c r="NJ337" s="252"/>
      <c r="NN337" s="251"/>
      <c r="NO337" s="252"/>
      <c r="NS337" s="251"/>
      <c r="NT337" s="252"/>
      <c r="NX337" s="251"/>
      <c r="NY337" s="252"/>
      <c r="OC337" s="251"/>
      <c r="OD337" s="252"/>
      <c r="OH337" s="251"/>
      <c r="OI337" s="252"/>
      <c r="OM337" s="251"/>
      <c r="ON337" s="252"/>
      <c r="OR337" s="251"/>
      <c r="OS337" s="252"/>
      <c r="OW337" s="251"/>
      <c r="OX337" s="252"/>
      <c r="PB337" s="251"/>
      <c r="PC337" s="252"/>
      <c r="PG337" s="251"/>
      <c r="PH337" s="252"/>
      <c r="PL337" s="251"/>
      <c r="PM337" s="252"/>
      <c r="PQ337" s="251"/>
      <c r="PR337" s="252"/>
      <c r="PV337" s="251"/>
      <c r="PW337" s="252"/>
      <c r="QA337" s="251"/>
      <c r="QB337" s="252"/>
      <c r="QF337" s="251"/>
      <c r="QG337" s="252"/>
      <c r="QK337" s="251"/>
      <c r="QL337" s="252"/>
      <c r="QP337" s="251"/>
      <c r="QQ337" s="252"/>
      <c r="QU337" s="251"/>
      <c r="QV337" s="252"/>
      <c r="QZ337" s="251"/>
      <c r="RA337" s="252"/>
      <c r="RE337" s="251"/>
      <c r="RF337" s="252"/>
      <c r="RJ337" s="251"/>
      <c r="RK337" s="252"/>
      <c r="RO337" s="251"/>
      <c r="RP337" s="252"/>
      <c r="RT337" s="251"/>
      <c r="RU337" s="252"/>
      <c r="RY337" s="251"/>
      <c r="RZ337" s="252"/>
      <c r="SD337" s="251"/>
      <c r="SE337" s="252"/>
      <c r="SI337" s="251"/>
      <c r="SJ337" s="252"/>
      <c r="SN337" s="251"/>
      <c r="SO337" s="252"/>
      <c r="SS337" s="251"/>
      <c r="ST337" s="252"/>
      <c r="SX337" s="251"/>
      <c r="SY337" s="252"/>
      <c r="TC337" s="251"/>
      <c r="TD337" s="252"/>
      <c r="TH337" s="251"/>
      <c r="TI337" s="252"/>
      <c r="TM337" s="251"/>
      <c r="TN337" s="252"/>
      <c r="TR337" s="251"/>
      <c r="TS337" s="252"/>
      <c r="TW337" s="251"/>
      <c r="TX337" s="252"/>
      <c r="UB337" s="251"/>
      <c r="UC337" s="252"/>
      <c r="UG337" s="251"/>
      <c r="UH337" s="252"/>
      <c r="UL337" s="251"/>
      <c r="UM337" s="252"/>
      <c r="UQ337" s="251"/>
      <c r="UR337" s="252"/>
      <c r="UV337" s="251"/>
      <c r="UW337" s="252"/>
      <c r="VA337" s="251"/>
      <c r="VB337" s="252"/>
      <c r="VF337" s="251"/>
      <c r="VG337" s="252"/>
      <c r="VK337" s="251"/>
      <c r="VL337" s="252"/>
      <c r="VP337" s="251"/>
      <c r="VQ337" s="252"/>
      <c r="VU337" s="251"/>
      <c r="VV337" s="252"/>
      <c r="VZ337" s="251"/>
      <c r="WA337" s="252"/>
      <c r="WE337" s="251"/>
      <c r="WF337" s="252"/>
      <c r="WJ337" s="251"/>
      <c r="WK337" s="252"/>
      <c r="WO337" s="251"/>
      <c r="WP337" s="252"/>
      <c r="WT337" s="251"/>
      <c r="WU337" s="252"/>
      <c r="WY337" s="251"/>
      <c r="WZ337" s="252"/>
      <c r="XD337" s="251"/>
      <c r="XE337" s="252"/>
      <c r="XI337" s="251"/>
      <c r="XJ337" s="252"/>
      <c r="XN337" s="251"/>
      <c r="XO337" s="252"/>
      <c r="XS337" s="251"/>
      <c r="XT337" s="252"/>
      <c r="XX337" s="251"/>
      <c r="XY337" s="252"/>
      <c r="YC337" s="251"/>
      <c r="YD337" s="252"/>
      <c r="YH337" s="251"/>
      <c r="YI337" s="252"/>
      <c r="YM337" s="251"/>
      <c r="YN337" s="252"/>
      <c r="YR337" s="251"/>
      <c r="YS337" s="252"/>
      <c r="YW337" s="251"/>
      <c r="YX337" s="252"/>
      <c r="ZB337" s="251"/>
      <c r="ZC337" s="252"/>
      <c r="ZG337" s="251"/>
      <c r="ZH337" s="252"/>
      <c r="ZL337" s="251"/>
      <c r="ZM337" s="252"/>
      <c r="ZQ337" s="251"/>
      <c r="ZR337" s="252"/>
      <c r="ZV337" s="251"/>
      <c r="ZW337" s="252"/>
      <c r="AAA337" s="251"/>
      <c r="AAB337" s="252"/>
      <c r="AAF337" s="251"/>
      <c r="AAG337" s="252"/>
      <c r="AAK337" s="251"/>
      <c r="AAL337" s="252"/>
      <c r="AAP337" s="251"/>
      <c r="AAQ337" s="252"/>
      <c r="AAU337" s="251"/>
      <c r="AAV337" s="252"/>
      <c r="AAZ337" s="251"/>
      <c r="ABA337" s="252"/>
      <c r="ABE337" s="251"/>
      <c r="ABF337" s="252"/>
      <c r="ABJ337" s="251"/>
      <c r="ABK337" s="252"/>
      <c r="ABO337" s="251"/>
      <c r="ABP337" s="252"/>
      <c r="ABT337" s="251"/>
      <c r="ABU337" s="252"/>
      <c r="ABY337" s="251"/>
      <c r="ABZ337" s="252"/>
      <c r="ACD337" s="251"/>
      <c r="ACE337" s="252"/>
      <c r="ACI337" s="251"/>
      <c r="ACJ337" s="252"/>
      <c r="ACN337" s="251"/>
      <c r="ACO337" s="252"/>
      <c r="ACS337" s="251"/>
      <c r="ACT337" s="252"/>
      <c r="ACX337" s="251"/>
      <c r="ACY337" s="252"/>
      <c r="ADC337" s="251"/>
      <c r="ADD337" s="252"/>
      <c r="ADH337" s="251"/>
      <c r="ADI337" s="252"/>
      <c r="ADM337" s="251"/>
      <c r="ADN337" s="252"/>
      <c r="ADR337" s="251"/>
      <c r="ADS337" s="252"/>
      <c r="ADW337" s="251"/>
      <c r="ADX337" s="252"/>
      <c r="AEB337" s="251"/>
      <c r="AEC337" s="252"/>
      <c r="AEG337" s="251"/>
      <c r="AEH337" s="252"/>
      <c r="AEL337" s="251"/>
      <c r="AEM337" s="252"/>
      <c r="AEQ337" s="251"/>
      <c r="AER337" s="252"/>
      <c r="AEV337" s="251"/>
      <c r="AEW337" s="252"/>
      <c r="AFA337" s="251"/>
      <c r="AFB337" s="252"/>
      <c r="AFF337" s="251"/>
      <c r="AFG337" s="252"/>
      <c r="AFK337" s="251"/>
      <c r="AFL337" s="252"/>
      <c r="AFP337" s="251"/>
      <c r="AFQ337" s="252"/>
      <c r="AFU337" s="251"/>
      <c r="AFV337" s="252"/>
      <c r="AFZ337" s="251"/>
      <c r="AGA337" s="252"/>
      <c r="AGE337" s="251"/>
      <c r="AGF337" s="252"/>
      <c r="AGJ337" s="251"/>
      <c r="AGK337" s="252"/>
      <c r="AGO337" s="251"/>
      <c r="AGP337" s="252"/>
      <c r="AGT337" s="251"/>
      <c r="AGU337" s="252"/>
      <c r="AGY337" s="251"/>
      <c r="AGZ337" s="252"/>
      <c r="AHD337" s="251"/>
      <c r="AHE337" s="252"/>
      <c r="AHI337" s="251"/>
      <c r="AHJ337" s="252"/>
      <c r="AHN337" s="251"/>
      <c r="AHO337" s="252"/>
      <c r="AHS337" s="251"/>
      <c r="AHT337" s="252"/>
      <c r="AHX337" s="251"/>
      <c r="AHY337" s="252"/>
      <c r="AIC337" s="251"/>
      <c r="AID337" s="252"/>
      <c r="AIH337" s="251"/>
      <c r="AII337" s="252"/>
      <c r="AIM337" s="251"/>
      <c r="AIN337" s="252"/>
      <c r="AIR337" s="251"/>
      <c r="AIS337" s="252"/>
      <c r="AIW337" s="251"/>
      <c r="AIX337" s="252"/>
      <c r="AJB337" s="251"/>
      <c r="AJC337" s="252"/>
      <c r="AJG337" s="251"/>
      <c r="AJH337" s="252"/>
      <c r="AJL337" s="251"/>
      <c r="AJM337" s="252"/>
      <c r="AJQ337" s="251"/>
      <c r="AJR337" s="252"/>
      <c r="AJV337" s="251"/>
      <c r="AJW337" s="252"/>
      <c r="AKA337" s="251"/>
      <c r="AKB337" s="252"/>
      <c r="AKF337" s="251"/>
      <c r="AKG337" s="252"/>
      <c r="AKK337" s="251"/>
      <c r="AKL337" s="252"/>
      <c r="AKP337" s="251"/>
      <c r="AKQ337" s="252"/>
      <c r="AKU337" s="251"/>
      <c r="AKV337" s="252"/>
      <c r="AKZ337" s="251"/>
      <c r="ALA337" s="252"/>
      <c r="ALE337" s="251"/>
      <c r="ALF337" s="252"/>
      <c r="ALJ337" s="251"/>
      <c r="ALK337" s="252"/>
      <c r="ALO337" s="251"/>
      <c r="ALP337" s="252"/>
      <c r="ALT337" s="251"/>
      <c r="ALU337" s="252"/>
      <c r="ALY337" s="251"/>
      <c r="ALZ337" s="252"/>
      <c r="AMD337" s="251"/>
      <c r="AME337" s="252"/>
      <c r="AMI337" s="251"/>
      <c r="AMJ337" s="252"/>
      <c r="AMN337" s="251"/>
      <c r="AMO337" s="252"/>
      <c r="AMS337" s="251"/>
      <c r="AMT337" s="252"/>
      <c r="AMX337" s="251"/>
      <c r="AMY337" s="252"/>
      <c r="ANC337" s="251"/>
      <c r="AND337" s="252"/>
      <c r="ANH337" s="251"/>
      <c r="ANI337" s="252"/>
      <c r="ANM337" s="251"/>
      <c r="ANN337" s="252"/>
      <c r="ANR337" s="251"/>
      <c r="ANS337" s="252"/>
      <c r="ANW337" s="251"/>
      <c r="ANX337" s="252"/>
      <c r="AOB337" s="251"/>
      <c r="AOC337" s="252"/>
      <c r="AOG337" s="251"/>
      <c r="AOH337" s="252"/>
      <c r="AOL337" s="251"/>
      <c r="AOM337" s="252"/>
      <c r="AOQ337" s="251"/>
      <c r="AOR337" s="252"/>
      <c r="AOV337" s="251"/>
      <c r="AOW337" s="252"/>
      <c r="APA337" s="251"/>
      <c r="APB337" s="252"/>
      <c r="APF337" s="251"/>
      <c r="APG337" s="252"/>
      <c r="APK337" s="251"/>
      <c r="APL337" s="252"/>
      <c r="APP337" s="251"/>
      <c r="APQ337" s="252"/>
      <c r="APU337" s="251"/>
      <c r="APV337" s="252"/>
      <c r="APZ337" s="251"/>
      <c r="AQA337" s="252"/>
      <c r="AQE337" s="251"/>
      <c r="AQF337" s="252"/>
      <c r="AQJ337" s="251"/>
      <c r="AQK337" s="252"/>
      <c r="AQO337" s="251"/>
      <c r="AQP337" s="252"/>
      <c r="AQT337" s="251"/>
      <c r="AQU337" s="252"/>
      <c r="AQY337" s="251"/>
      <c r="AQZ337" s="252"/>
      <c r="ARD337" s="251"/>
      <c r="ARE337" s="252"/>
      <c r="ARI337" s="251"/>
      <c r="ARJ337" s="252"/>
      <c r="ARN337" s="251"/>
      <c r="ARO337" s="252"/>
      <c r="ARS337" s="251"/>
      <c r="ART337" s="252"/>
      <c r="ARX337" s="251"/>
      <c r="ARY337" s="252"/>
      <c r="ASC337" s="251"/>
      <c r="ASD337" s="252"/>
      <c r="ASH337" s="251"/>
      <c r="ASI337" s="252"/>
      <c r="ASM337" s="251"/>
      <c r="ASN337" s="252"/>
      <c r="ASR337" s="251"/>
      <c r="ASS337" s="252"/>
      <c r="ASW337" s="251"/>
      <c r="ASX337" s="252"/>
      <c r="ATB337" s="251"/>
      <c r="ATC337" s="252"/>
      <c r="ATG337" s="251"/>
      <c r="ATH337" s="252"/>
      <c r="ATL337" s="251"/>
      <c r="ATM337" s="252"/>
      <c r="ATQ337" s="251"/>
      <c r="ATR337" s="252"/>
      <c r="ATV337" s="251"/>
      <c r="ATW337" s="252"/>
      <c r="AUA337" s="251"/>
      <c r="AUB337" s="252"/>
      <c r="AUF337" s="251"/>
      <c r="AUG337" s="252"/>
      <c r="AUK337" s="251"/>
      <c r="AUL337" s="252"/>
      <c r="AUP337" s="251"/>
      <c r="AUQ337" s="252"/>
      <c r="AUU337" s="251"/>
      <c r="AUV337" s="252"/>
      <c r="AUZ337" s="251"/>
      <c r="AVA337" s="252"/>
      <c r="AVE337" s="251"/>
      <c r="AVF337" s="252"/>
      <c r="AVJ337" s="251"/>
      <c r="AVK337" s="252"/>
      <c r="AVO337" s="251"/>
      <c r="AVP337" s="252"/>
      <c r="AVT337" s="251"/>
      <c r="AVU337" s="252"/>
      <c r="AVY337" s="251"/>
      <c r="AVZ337" s="252"/>
      <c r="AWD337" s="251"/>
      <c r="AWE337" s="252"/>
      <c r="AWI337" s="251"/>
      <c r="AWJ337" s="252"/>
      <c r="AWN337" s="251"/>
      <c r="AWO337" s="252"/>
      <c r="AWS337" s="251"/>
      <c r="AWT337" s="252"/>
      <c r="AWX337" s="251"/>
      <c r="AWY337" s="252"/>
      <c r="AXC337" s="251"/>
      <c r="AXD337" s="252"/>
      <c r="AXH337" s="251"/>
      <c r="AXI337" s="252"/>
      <c r="AXM337" s="251"/>
      <c r="AXN337" s="252"/>
      <c r="AXR337" s="251"/>
      <c r="AXS337" s="252"/>
      <c r="AXW337" s="251"/>
      <c r="AXX337" s="252"/>
      <c r="AYB337" s="251"/>
      <c r="AYC337" s="252"/>
      <c r="AYG337" s="251"/>
      <c r="AYH337" s="252"/>
      <c r="AYL337" s="251"/>
      <c r="AYM337" s="252"/>
      <c r="AYQ337" s="251"/>
      <c r="AYR337" s="252"/>
      <c r="AYV337" s="251"/>
      <c r="AYW337" s="252"/>
      <c r="AZA337" s="251"/>
      <c r="AZB337" s="252"/>
      <c r="AZF337" s="251"/>
      <c r="AZG337" s="252"/>
      <c r="AZK337" s="251"/>
      <c r="AZL337" s="252"/>
      <c r="AZP337" s="251"/>
      <c r="AZQ337" s="252"/>
      <c r="AZU337" s="251"/>
      <c r="AZV337" s="252"/>
      <c r="AZZ337" s="251"/>
      <c r="BAA337" s="252"/>
      <c r="BAE337" s="251"/>
      <c r="BAF337" s="252"/>
      <c r="BAJ337" s="251"/>
      <c r="BAK337" s="252"/>
      <c r="BAO337" s="251"/>
      <c r="BAP337" s="252"/>
      <c r="BAT337" s="251"/>
      <c r="BAU337" s="252"/>
      <c r="BAY337" s="251"/>
      <c r="BAZ337" s="252"/>
      <c r="BBD337" s="251"/>
      <c r="BBE337" s="252"/>
      <c r="BBI337" s="251"/>
      <c r="BBJ337" s="252"/>
      <c r="BBN337" s="251"/>
      <c r="BBO337" s="252"/>
      <c r="BBS337" s="251"/>
      <c r="BBT337" s="252"/>
      <c r="BBX337" s="251"/>
      <c r="BBY337" s="252"/>
      <c r="BCC337" s="251"/>
      <c r="BCD337" s="252"/>
      <c r="BCH337" s="251"/>
      <c r="BCI337" s="252"/>
      <c r="BCM337" s="251"/>
      <c r="BCN337" s="252"/>
      <c r="BCR337" s="251"/>
      <c r="BCS337" s="252"/>
      <c r="BCW337" s="251"/>
      <c r="BCX337" s="252"/>
      <c r="BDB337" s="251"/>
      <c r="BDC337" s="252"/>
      <c r="BDG337" s="251"/>
      <c r="BDH337" s="252"/>
      <c r="BDL337" s="251"/>
      <c r="BDM337" s="252"/>
      <c r="BDQ337" s="251"/>
      <c r="BDR337" s="252"/>
      <c r="BDV337" s="251"/>
      <c r="BDW337" s="252"/>
      <c r="BEA337" s="251"/>
      <c r="BEB337" s="252"/>
      <c r="BEF337" s="251"/>
      <c r="BEG337" s="252"/>
      <c r="BEK337" s="251"/>
      <c r="BEL337" s="252"/>
      <c r="BEP337" s="251"/>
      <c r="BEQ337" s="252"/>
      <c r="BEU337" s="251"/>
      <c r="BEV337" s="252"/>
      <c r="BEZ337" s="251"/>
      <c r="BFA337" s="252"/>
      <c r="BFE337" s="251"/>
      <c r="BFF337" s="252"/>
      <c r="BFJ337" s="251"/>
      <c r="BFK337" s="252"/>
      <c r="BFO337" s="251"/>
      <c r="BFP337" s="252"/>
      <c r="BFT337" s="251"/>
      <c r="BFU337" s="252"/>
      <c r="BFY337" s="251"/>
      <c r="BFZ337" s="252"/>
      <c r="BGD337" s="251"/>
      <c r="BGE337" s="252"/>
      <c r="BGI337" s="251"/>
      <c r="BGJ337" s="252"/>
      <c r="BGN337" s="251"/>
      <c r="BGO337" s="252"/>
      <c r="BGS337" s="251"/>
      <c r="BGT337" s="252"/>
      <c r="BGX337" s="251"/>
      <c r="BGY337" s="252"/>
      <c r="BHC337" s="251"/>
      <c r="BHD337" s="252"/>
      <c r="BHH337" s="251"/>
      <c r="BHI337" s="252"/>
      <c r="BHM337" s="251"/>
      <c r="BHN337" s="252"/>
      <c r="BHR337" s="251"/>
      <c r="BHS337" s="252"/>
      <c r="BHW337" s="251"/>
      <c r="BHX337" s="252"/>
      <c r="BIB337" s="251"/>
      <c r="BIC337" s="252"/>
      <c r="BIG337" s="251"/>
      <c r="BIH337" s="252"/>
      <c r="BIL337" s="251"/>
      <c r="BIM337" s="252"/>
      <c r="BIQ337" s="251"/>
      <c r="BIR337" s="252"/>
      <c r="BIV337" s="251"/>
      <c r="BIW337" s="252"/>
      <c r="BJA337" s="251"/>
      <c r="BJB337" s="252"/>
      <c r="BJF337" s="251"/>
      <c r="BJG337" s="252"/>
      <c r="BJK337" s="251"/>
      <c r="BJL337" s="252"/>
      <c r="BJP337" s="251"/>
      <c r="BJQ337" s="252"/>
      <c r="BJU337" s="251"/>
      <c r="BJV337" s="252"/>
      <c r="BJZ337" s="251"/>
      <c r="BKA337" s="252"/>
      <c r="BKE337" s="251"/>
      <c r="BKF337" s="252"/>
      <c r="BKJ337" s="251"/>
      <c r="BKK337" s="252"/>
      <c r="BKO337" s="251"/>
      <c r="BKP337" s="252"/>
      <c r="BKT337" s="251"/>
      <c r="BKU337" s="252"/>
      <c r="BKY337" s="251"/>
      <c r="BKZ337" s="252"/>
      <c r="BLD337" s="251"/>
      <c r="BLE337" s="252"/>
      <c r="BLI337" s="251"/>
      <c r="BLJ337" s="252"/>
      <c r="BLN337" s="251"/>
      <c r="BLO337" s="252"/>
      <c r="BLS337" s="251"/>
      <c r="BLT337" s="252"/>
      <c r="BLX337" s="251"/>
      <c r="BLY337" s="252"/>
      <c r="BMC337" s="251"/>
      <c r="BMD337" s="252"/>
      <c r="BMH337" s="251"/>
      <c r="BMI337" s="252"/>
      <c r="BMM337" s="251"/>
      <c r="BMN337" s="252"/>
      <c r="BMR337" s="251"/>
      <c r="BMS337" s="252"/>
      <c r="BMW337" s="251"/>
      <c r="BMX337" s="252"/>
      <c r="BNB337" s="251"/>
      <c r="BNC337" s="252"/>
      <c r="BNG337" s="251"/>
      <c r="BNH337" s="252"/>
      <c r="BNL337" s="251"/>
      <c r="BNM337" s="252"/>
      <c r="BNQ337" s="251"/>
      <c r="BNR337" s="252"/>
      <c r="BNV337" s="251"/>
      <c r="BNW337" s="252"/>
      <c r="BOA337" s="251"/>
      <c r="BOB337" s="252"/>
      <c r="BOF337" s="251"/>
      <c r="BOG337" s="252"/>
      <c r="BOK337" s="251"/>
      <c r="BOL337" s="252"/>
      <c r="BOP337" s="251"/>
      <c r="BOQ337" s="252"/>
      <c r="BOU337" s="251"/>
      <c r="BOV337" s="252"/>
      <c r="BOZ337" s="251"/>
      <c r="BPA337" s="252"/>
      <c r="BPE337" s="251"/>
      <c r="BPF337" s="252"/>
      <c r="BPJ337" s="251"/>
      <c r="BPK337" s="252"/>
      <c r="BPO337" s="251"/>
      <c r="BPP337" s="252"/>
      <c r="BPT337" s="251"/>
      <c r="BPU337" s="252"/>
      <c r="BPY337" s="251"/>
      <c r="BPZ337" s="252"/>
      <c r="BQD337" s="251"/>
      <c r="BQE337" s="252"/>
      <c r="BQI337" s="251"/>
      <c r="BQJ337" s="252"/>
      <c r="BQN337" s="251"/>
      <c r="BQO337" s="252"/>
      <c r="BQS337" s="251"/>
      <c r="BQT337" s="252"/>
      <c r="BQX337" s="251"/>
      <c r="BQY337" s="252"/>
      <c r="BRC337" s="251"/>
      <c r="BRD337" s="252"/>
      <c r="BRH337" s="251"/>
      <c r="BRI337" s="252"/>
      <c r="BRM337" s="251"/>
      <c r="BRN337" s="252"/>
      <c r="BRR337" s="251"/>
      <c r="BRS337" s="252"/>
      <c r="BRW337" s="251"/>
      <c r="BRX337" s="252"/>
      <c r="BSB337" s="251"/>
      <c r="BSC337" s="252"/>
      <c r="BSG337" s="251"/>
      <c r="BSH337" s="252"/>
      <c r="BSL337" s="251"/>
      <c r="BSM337" s="252"/>
      <c r="BSQ337" s="251"/>
      <c r="BSR337" s="252"/>
      <c r="BSV337" s="251"/>
      <c r="BSW337" s="252"/>
      <c r="BTA337" s="251"/>
      <c r="BTB337" s="252"/>
      <c r="BTF337" s="251"/>
      <c r="BTG337" s="252"/>
      <c r="BTK337" s="251"/>
      <c r="BTL337" s="252"/>
      <c r="BTP337" s="251"/>
      <c r="BTQ337" s="252"/>
      <c r="BTU337" s="251"/>
      <c r="BTV337" s="252"/>
      <c r="BTZ337" s="251"/>
      <c r="BUA337" s="252"/>
      <c r="BUE337" s="251"/>
      <c r="BUF337" s="252"/>
      <c r="BUJ337" s="251"/>
      <c r="BUK337" s="252"/>
      <c r="BUO337" s="251"/>
      <c r="BUP337" s="252"/>
      <c r="BUT337" s="251"/>
      <c r="BUU337" s="252"/>
      <c r="BUY337" s="251"/>
      <c r="BUZ337" s="252"/>
      <c r="BVD337" s="251"/>
      <c r="BVE337" s="252"/>
      <c r="BVI337" s="251"/>
      <c r="BVJ337" s="252"/>
      <c r="BVN337" s="251"/>
      <c r="BVO337" s="252"/>
      <c r="BVS337" s="251"/>
      <c r="BVT337" s="252"/>
      <c r="BVX337" s="251"/>
      <c r="BVY337" s="252"/>
      <c r="BWC337" s="251"/>
      <c r="BWD337" s="252"/>
      <c r="BWH337" s="251"/>
      <c r="BWI337" s="252"/>
      <c r="BWM337" s="251"/>
      <c r="BWN337" s="252"/>
      <c r="BWR337" s="251"/>
      <c r="BWS337" s="252"/>
      <c r="BWW337" s="251"/>
      <c r="BWX337" s="252"/>
      <c r="BXB337" s="251"/>
      <c r="BXC337" s="252"/>
      <c r="BXG337" s="251"/>
      <c r="BXH337" s="252"/>
      <c r="BXL337" s="251"/>
      <c r="BXM337" s="252"/>
      <c r="BXQ337" s="251"/>
      <c r="BXR337" s="252"/>
      <c r="BXV337" s="251"/>
      <c r="BXW337" s="252"/>
      <c r="BYA337" s="251"/>
      <c r="BYB337" s="252"/>
      <c r="BYF337" s="251"/>
      <c r="BYG337" s="252"/>
      <c r="BYK337" s="251"/>
      <c r="BYL337" s="252"/>
      <c r="BYP337" s="251"/>
      <c r="BYQ337" s="252"/>
      <c r="BYU337" s="251"/>
      <c r="BYV337" s="252"/>
      <c r="BYZ337" s="251"/>
      <c r="BZA337" s="252"/>
      <c r="BZE337" s="251"/>
      <c r="BZF337" s="252"/>
      <c r="BZJ337" s="251"/>
      <c r="BZK337" s="252"/>
      <c r="BZO337" s="251"/>
      <c r="BZP337" s="252"/>
      <c r="BZT337" s="251"/>
      <c r="BZU337" s="252"/>
      <c r="BZY337" s="251"/>
      <c r="BZZ337" s="252"/>
      <c r="CAD337" s="251"/>
      <c r="CAE337" s="252"/>
      <c r="CAI337" s="251"/>
      <c r="CAJ337" s="252"/>
      <c r="CAN337" s="251"/>
      <c r="CAO337" s="252"/>
      <c r="CAS337" s="251"/>
      <c r="CAT337" s="252"/>
      <c r="CAX337" s="251"/>
      <c r="CAY337" s="252"/>
      <c r="CBC337" s="251"/>
      <c r="CBD337" s="252"/>
      <c r="CBH337" s="251"/>
      <c r="CBI337" s="252"/>
      <c r="CBM337" s="251"/>
      <c r="CBN337" s="252"/>
      <c r="CBR337" s="251"/>
      <c r="CBS337" s="252"/>
      <c r="CBW337" s="251"/>
      <c r="CBX337" s="252"/>
      <c r="CCB337" s="251"/>
      <c r="CCC337" s="252"/>
      <c r="CCG337" s="251"/>
      <c r="CCH337" s="252"/>
      <c r="CCL337" s="251"/>
      <c r="CCM337" s="252"/>
      <c r="CCQ337" s="251"/>
      <c r="CCR337" s="252"/>
      <c r="CCV337" s="251"/>
      <c r="CCW337" s="252"/>
      <c r="CDA337" s="251"/>
      <c r="CDB337" s="252"/>
      <c r="CDF337" s="251"/>
      <c r="CDG337" s="252"/>
      <c r="CDK337" s="251"/>
      <c r="CDL337" s="252"/>
      <c r="CDP337" s="251"/>
      <c r="CDQ337" s="252"/>
      <c r="CDU337" s="251"/>
      <c r="CDV337" s="252"/>
      <c r="CDZ337" s="251"/>
      <c r="CEA337" s="252"/>
      <c r="CEE337" s="251"/>
      <c r="CEF337" s="252"/>
      <c r="CEJ337" s="251"/>
      <c r="CEK337" s="252"/>
      <c r="CEO337" s="251"/>
      <c r="CEP337" s="252"/>
      <c r="CET337" s="251"/>
      <c r="CEU337" s="252"/>
      <c r="CEY337" s="251"/>
      <c r="CEZ337" s="252"/>
      <c r="CFD337" s="251"/>
      <c r="CFE337" s="252"/>
      <c r="CFI337" s="251"/>
      <c r="CFJ337" s="252"/>
      <c r="CFN337" s="251"/>
      <c r="CFO337" s="252"/>
      <c r="CFS337" s="251"/>
      <c r="CFT337" s="252"/>
      <c r="CFX337" s="251"/>
      <c r="CFY337" s="252"/>
      <c r="CGC337" s="251"/>
      <c r="CGD337" s="252"/>
      <c r="CGH337" s="251"/>
      <c r="CGI337" s="252"/>
      <c r="CGM337" s="251"/>
      <c r="CGN337" s="252"/>
      <c r="CGR337" s="251"/>
      <c r="CGS337" s="252"/>
      <c r="CGW337" s="251"/>
      <c r="CGX337" s="252"/>
      <c r="CHB337" s="251"/>
      <c r="CHC337" s="252"/>
      <c r="CHG337" s="251"/>
      <c r="CHH337" s="252"/>
      <c r="CHL337" s="251"/>
      <c r="CHM337" s="252"/>
      <c r="CHQ337" s="251"/>
      <c r="CHR337" s="252"/>
      <c r="CHV337" s="251"/>
      <c r="CHW337" s="252"/>
      <c r="CIA337" s="251"/>
      <c r="CIB337" s="252"/>
      <c r="CIF337" s="251"/>
      <c r="CIG337" s="252"/>
      <c r="CIK337" s="251"/>
      <c r="CIL337" s="252"/>
      <c r="CIP337" s="251"/>
      <c r="CIQ337" s="252"/>
      <c r="CIU337" s="251"/>
      <c r="CIV337" s="252"/>
      <c r="CIZ337" s="251"/>
      <c r="CJA337" s="252"/>
      <c r="CJE337" s="251"/>
      <c r="CJF337" s="252"/>
      <c r="CJJ337" s="251"/>
      <c r="CJK337" s="252"/>
      <c r="CJO337" s="251"/>
      <c r="CJP337" s="252"/>
      <c r="CJT337" s="251"/>
      <c r="CJU337" s="252"/>
      <c r="CJY337" s="251"/>
      <c r="CJZ337" s="252"/>
      <c r="CKD337" s="251"/>
      <c r="CKE337" s="252"/>
      <c r="CKI337" s="251"/>
      <c r="CKJ337" s="252"/>
      <c r="CKN337" s="251"/>
      <c r="CKO337" s="252"/>
      <c r="CKS337" s="251"/>
      <c r="CKT337" s="252"/>
      <c r="CKX337" s="251"/>
      <c r="CKY337" s="252"/>
      <c r="CLC337" s="251"/>
      <c r="CLD337" s="252"/>
      <c r="CLH337" s="251"/>
      <c r="CLI337" s="252"/>
      <c r="CLM337" s="251"/>
      <c r="CLN337" s="252"/>
      <c r="CLR337" s="251"/>
      <c r="CLS337" s="252"/>
      <c r="CLW337" s="251"/>
      <c r="CLX337" s="252"/>
      <c r="CMB337" s="251"/>
      <c r="CMC337" s="252"/>
      <c r="CMG337" s="251"/>
      <c r="CMH337" s="252"/>
      <c r="CML337" s="251"/>
      <c r="CMM337" s="252"/>
      <c r="CMQ337" s="251"/>
      <c r="CMR337" s="252"/>
      <c r="CMV337" s="251"/>
      <c r="CMW337" s="252"/>
      <c r="CNA337" s="251"/>
      <c r="CNB337" s="252"/>
      <c r="CNF337" s="251"/>
      <c r="CNG337" s="252"/>
      <c r="CNK337" s="251"/>
      <c r="CNL337" s="252"/>
      <c r="CNP337" s="251"/>
      <c r="CNQ337" s="252"/>
      <c r="CNU337" s="251"/>
      <c r="CNV337" s="252"/>
      <c r="CNZ337" s="251"/>
      <c r="COA337" s="252"/>
      <c r="COE337" s="251"/>
      <c r="COF337" s="252"/>
      <c r="COJ337" s="251"/>
      <c r="COK337" s="252"/>
      <c r="COO337" s="251"/>
      <c r="COP337" s="252"/>
      <c r="COT337" s="251"/>
      <c r="COU337" s="252"/>
      <c r="COY337" s="251"/>
      <c r="COZ337" s="252"/>
      <c r="CPD337" s="251"/>
      <c r="CPE337" s="252"/>
      <c r="CPI337" s="251"/>
      <c r="CPJ337" s="252"/>
      <c r="CPN337" s="251"/>
      <c r="CPO337" s="252"/>
      <c r="CPS337" s="251"/>
      <c r="CPT337" s="252"/>
      <c r="CPX337" s="251"/>
      <c r="CPY337" s="252"/>
      <c r="CQC337" s="251"/>
      <c r="CQD337" s="252"/>
      <c r="CQH337" s="251"/>
      <c r="CQI337" s="252"/>
      <c r="CQM337" s="251"/>
      <c r="CQN337" s="252"/>
      <c r="CQR337" s="251"/>
      <c r="CQS337" s="252"/>
      <c r="CQW337" s="251"/>
      <c r="CQX337" s="252"/>
      <c r="CRB337" s="251"/>
      <c r="CRC337" s="252"/>
      <c r="CRG337" s="251"/>
      <c r="CRH337" s="252"/>
      <c r="CRL337" s="251"/>
      <c r="CRM337" s="252"/>
      <c r="CRQ337" s="251"/>
      <c r="CRR337" s="252"/>
      <c r="CRV337" s="251"/>
      <c r="CRW337" s="252"/>
      <c r="CSA337" s="251"/>
      <c r="CSB337" s="252"/>
      <c r="CSF337" s="251"/>
      <c r="CSG337" s="252"/>
      <c r="CSK337" s="251"/>
      <c r="CSL337" s="252"/>
      <c r="CSP337" s="251"/>
      <c r="CSQ337" s="252"/>
      <c r="CSU337" s="251"/>
      <c r="CSV337" s="252"/>
      <c r="CSZ337" s="251"/>
      <c r="CTA337" s="252"/>
      <c r="CTE337" s="251"/>
      <c r="CTF337" s="252"/>
      <c r="CTJ337" s="251"/>
      <c r="CTK337" s="252"/>
      <c r="CTO337" s="251"/>
      <c r="CTP337" s="252"/>
      <c r="CTT337" s="251"/>
      <c r="CTU337" s="252"/>
      <c r="CTY337" s="251"/>
      <c r="CTZ337" s="252"/>
      <c r="CUD337" s="251"/>
      <c r="CUE337" s="252"/>
      <c r="CUI337" s="251"/>
      <c r="CUJ337" s="252"/>
      <c r="CUN337" s="251"/>
      <c r="CUO337" s="252"/>
      <c r="CUS337" s="251"/>
      <c r="CUT337" s="252"/>
      <c r="CUX337" s="251"/>
      <c r="CUY337" s="252"/>
      <c r="CVC337" s="251"/>
      <c r="CVD337" s="252"/>
      <c r="CVH337" s="251"/>
      <c r="CVI337" s="252"/>
      <c r="CVM337" s="251"/>
      <c r="CVN337" s="252"/>
      <c r="CVR337" s="251"/>
      <c r="CVS337" s="252"/>
      <c r="CVW337" s="251"/>
      <c r="CVX337" s="252"/>
      <c r="CWB337" s="251"/>
      <c r="CWC337" s="252"/>
      <c r="CWG337" s="251"/>
      <c r="CWH337" s="252"/>
      <c r="CWL337" s="251"/>
      <c r="CWM337" s="252"/>
      <c r="CWQ337" s="251"/>
      <c r="CWR337" s="252"/>
      <c r="CWV337" s="251"/>
      <c r="CWW337" s="252"/>
      <c r="CXA337" s="251"/>
      <c r="CXB337" s="252"/>
      <c r="CXF337" s="251"/>
      <c r="CXG337" s="252"/>
      <c r="CXK337" s="251"/>
      <c r="CXL337" s="252"/>
      <c r="CXP337" s="251"/>
      <c r="CXQ337" s="252"/>
      <c r="CXU337" s="251"/>
      <c r="CXV337" s="252"/>
      <c r="CXZ337" s="251"/>
      <c r="CYA337" s="252"/>
      <c r="CYE337" s="251"/>
      <c r="CYF337" s="252"/>
      <c r="CYJ337" s="251"/>
      <c r="CYK337" s="252"/>
      <c r="CYO337" s="251"/>
      <c r="CYP337" s="252"/>
      <c r="CYT337" s="251"/>
      <c r="CYU337" s="252"/>
      <c r="CYY337" s="251"/>
      <c r="CYZ337" s="252"/>
      <c r="CZD337" s="251"/>
      <c r="CZE337" s="252"/>
      <c r="CZI337" s="251"/>
      <c r="CZJ337" s="252"/>
      <c r="CZN337" s="251"/>
      <c r="CZO337" s="252"/>
      <c r="CZS337" s="251"/>
      <c r="CZT337" s="252"/>
      <c r="CZX337" s="251"/>
      <c r="CZY337" s="252"/>
      <c r="DAC337" s="251"/>
      <c r="DAD337" s="252"/>
      <c r="DAH337" s="251"/>
      <c r="DAI337" s="252"/>
      <c r="DAM337" s="251"/>
      <c r="DAN337" s="252"/>
      <c r="DAR337" s="251"/>
      <c r="DAS337" s="252"/>
      <c r="DAW337" s="251"/>
      <c r="DAX337" s="252"/>
      <c r="DBB337" s="251"/>
      <c r="DBC337" s="252"/>
      <c r="DBG337" s="251"/>
      <c r="DBH337" s="252"/>
      <c r="DBL337" s="251"/>
      <c r="DBM337" s="252"/>
      <c r="DBQ337" s="251"/>
      <c r="DBR337" s="252"/>
      <c r="DBV337" s="251"/>
      <c r="DBW337" s="252"/>
      <c r="DCA337" s="251"/>
      <c r="DCB337" s="252"/>
      <c r="DCF337" s="251"/>
      <c r="DCG337" s="252"/>
      <c r="DCK337" s="251"/>
      <c r="DCL337" s="252"/>
      <c r="DCP337" s="251"/>
      <c r="DCQ337" s="252"/>
      <c r="DCU337" s="251"/>
      <c r="DCV337" s="252"/>
      <c r="DCZ337" s="251"/>
      <c r="DDA337" s="252"/>
      <c r="DDE337" s="251"/>
      <c r="DDF337" s="252"/>
      <c r="DDJ337" s="251"/>
      <c r="DDK337" s="252"/>
      <c r="DDO337" s="251"/>
      <c r="DDP337" s="252"/>
      <c r="DDT337" s="251"/>
      <c r="DDU337" s="252"/>
      <c r="DDY337" s="251"/>
      <c r="DDZ337" s="252"/>
      <c r="DED337" s="251"/>
      <c r="DEE337" s="252"/>
      <c r="DEI337" s="251"/>
      <c r="DEJ337" s="252"/>
      <c r="DEN337" s="251"/>
      <c r="DEO337" s="252"/>
      <c r="DES337" s="251"/>
      <c r="DET337" s="252"/>
      <c r="DEX337" s="251"/>
      <c r="DEY337" s="252"/>
      <c r="DFC337" s="251"/>
      <c r="DFD337" s="252"/>
      <c r="DFH337" s="251"/>
      <c r="DFI337" s="252"/>
      <c r="DFM337" s="251"/>
      <c r="DFN337" s="252"/>
      <c r="DFR337" s="251"/>
      <c r="DFS337" s="252"/>
      <c r="DFW337" s="251"/>
      <c r="DFX337" s="252"/>
      <c r="DGB337" s="251"/>
      <c r="DGC337" s="252"/>
      <c r="DGG337" s="251"/>
      <c r="DGH337" s="252"/>
      <c r="DGL337" s="251"/>
      <c r="DGM337" s="252"/>
      <c r="DGQ337" s="251"/>
      <c r="DGR337" s="252"/>
      <c r="DGV337" s="251"/>
      <c r="DGW337" s="252"/>
      <c r="DHA337" s="251"/>
      <c r="DHB337" s="252"/>
      <c r="DHF337" s="251"/>
      <c r="DHG337" s="252"/>
      <c r="DHK337" s="251"/>
      <c r="DHL337" s="252"/>
      <c r="DHP337" s="251"/>
      <c r="DHQ337" s="252"/>
      <c r="DHU337" s="251"/>
      <c r="DHV337" s="252"/>
      <c r="DHZ337" s="251"/>
      <c r="DIA337" s="252"/>
      <c r="DIE337" s="251"/>
      <c r="DIF337" s="252"/>
      <c r="DIJ337" s="251"/>
      <c r="DIK337" s="252"/>
      <c r="DIO337" s="251"/>
      <c r="DIP337" s="252"/>
      <c r="DIT337" s="251"/>
      <c r="DIU337" s="252"/>
      <c r="DIY337" s="251"/>
      <c r="DIZ337" s="252"/>
      <c r="DJD337" s="251"/>
      <c r="DJE337" s="252"/>
      <c r="DJI337" s="251"/>
      <c r="DJJ337" s="252"/>
      <c r="DJN337" s="251"/>
      <c r="DJO337" s="252"/>
      <c r="DJS337" s="251"/>
      <c r="DJT337" s="252"/>
      <c r="DJX337" s="251"/>
      <c r="DJY337" s="252"/>
      <c r="DKC337" s="251"/>
      <c r="DKD337" s="252"/>
      <c r="DKH337" s="251"/>
      <c r="DKI337" s="252"/>
      <c r="DKM337" s="251"/>
      <c r="DKN337" s="252"/>
      <c r="DKR337" s="251"/>
      <c r="DKS337" s="252"/>
      <c r="DKW337" s="251"/>
      <c r="DKX337" s="252"/>
      <c r="DLB337" s="251"/>
      <c r="DLC337" s="252"/>
      <c r="DLG337" s="251"/>
      <c r="DLH337" s="252"/>
      <c r="DLL337" s="251"/>
      <c r="DLM337" s="252"/>
      <c r="DLQ337" s="251"/>
      <c r="DLR337" s="252"/>
      <c r="DLV337" s="251"/>
      <c r="DLW337" s="252"/>
      <c r="DMA337" s="251"/>
      <c r="DMB337" s="252"/>
      <c r="DMF337" s="251"/>
      <c r="DMG337" s="252"/>
      <c r="DMK337" s="251"/>
      <c r="DML337" s="252"/>
      <c r="DMP337" s="251"/>
      <c r="DMQ337" s="252"/>
      <c r="DMU337" s="251"/>
      <c r="DMV337" s="252"/>
      <c r="DMZ337" s="251"/>
      <c r="DNA337" s="252"/>
      <c r="DNE337" s="251"/>
      <c r="DNF337" s="252"/>
      <c r="DNJ337" s="251"/>
      <c r="DNK337" s="252"/>
      <c r="DNO337" s="251"/>
      <c r="DNP337" s="252"/>
      <c r="DNT337" s="251"/>
      <c r="DNU337" s="252"/>
      <c r="DNY337" s="251"/>
      <c r="DNZ337" s="252"/>
      <c r="DOD337" s="251"/>
      <c r="DOE337" s="252"/>
      <c r="DOI337" s="251"/>
      <c r="DOJ337" s="252"/>
      <c r="DON337" s="251"/>
      <c r="DOO337" s="252"/>
      <c r="DOS337" s="251"/>
      <c r="DOT337" s="252"/>
      <c r="DOX337" s="251"/>
      <c r="DOY337" s="252"/>
      <c r="DPC337" s="251"/>
      <c r="DPD337" s="252"/>
      <c r="DPH337" s="251"/>
      <c r="DPI337" s="252"/>
      <c r="DPM337" s="251"/>
      <c r="DPN337" s="252"/>
      <c r="DPR337" s="251"/>
      <c r="DPS337" s="252"/>
      <c r="DPW337" s="251"/>
      <c r="DPX337" s="252"/>
      <c r="DQB337" s="251"/>
      <c r="DQC337" s="252"/>
      <c r="DQG337" s="251"/>
      <c r="DQH337" s="252"/>
      <c r="DQL337" s="251"/>
      <c r="DQM337" s="252"/>
      <c r="DQQ337" s="251"/>
      <c r="DQR337" s="252"/>
      <c r="DQV337" s="251"/>
      <c r="DQW337" s="252"/>
      <c r="DRA337" s="251"/>
      <c r="DRB337" s="252"/>
      <c r="DRF337" s="251"/>
      <c r="DRG337" s="252"/>
      <c r="DRK337" s="251"/>
      <c r="DRL337" s="252"/>
      <c r="DRP337" s="251"/>
      <c r="DRQ337" s="252"/>
      <c r="DRU337" s="251"/>
      <c r="DRV337" s="252"/>
      <c r="DRZ337" s="251"/>
      <c r="DSA337" s="252"/>
      <c r="DSE337" s="251"/>
      <c r="DSF337" s="252"/>
      <c r="DSJ337" s="251"/>
      <c r="DSK337" s="252"/>
      <c r="DSO337" s="251"/>
      <c r="DSP337" s="252"/>
      <c r="DST337" s="251"/>
      <c r="DSU337" s="252"/>
      <c r="DSY337" s="251"/>
      <c r="DSZ337" s="252"/>
      <c r="DTD337" s="251"/>
      <c r="DTE337" s="252"/>
      <c r="DTI337" s="251"/>
      <c r="DTJ337" s="252"/>
      <c r="DTN337" s="251"/>
      <c r="DTO337" s="252"/>
      <c r="DTS337" s="251"/>
      <c r="DTT337" s="252"/>
      <c r="DTX337" s="251"/>
      <c r="DTY337" s="252"/>
      <c r="DUC337" s="251"/>
      <c r="DUD337" s="252"/>
      <c r="DUH337" s="251"/>
      <c r="DUI337" s="252"/>
      <c r="DUM337" s="251"/>
      <c r="DUN337" s="252"/>
      <c r="DUR337" s="251"/>
      <c r="DUS337" s="252"/>
      <c r="DUW337" s="251"/>
      <c r="DUX337" s="252"/>
      <c r="DVB337" s="251"/>
      <c r="DVC337" s="252"/>
      <c r="DVG337" s="251"/>
      <c r="DVH337" s="252"/>
      <c r="DVL337" s="251"/>
      <c r="DVM337" s="252"/>
      <c r="DVQ337" s="251"/>
      <c r="DVR337" s="252"/>
      <c r="DVV337" s="251"/>
      <c r="DVW337" s="252"/>
      <c r="DWA337" s="251"/>
      <c r="DWB337" s="252"/>
      <c r="DWF337" s="251"/>
      <c r="DWG337" s="252"/>
      <c r="DWK337" s="251"/>
      <c r="DWL337" s="252"/>
      <c r="DWP337" s="251"/>
      <c r="DWQ337" s="252"/>
      <c r="DWU337" s="251"/>
      <c r="DWV337" s="252"/>
      <c r="DWZ337" s="251"/>
      <c r="DXA337" s="252"/>
      <c r="DXE337" s="251"/>
      <c r="DXF337" s="252"/>
      <c r="DXJ337" s="251"/>
      <c r="DXK337" s="252"/>
      <c r="DXO337" s="251"/>
      <c r="DXP337" s="252"/>
      <c r="DXT337" s="251"/>
      <c r="DXU337" s="252"/>
      <c r="DXY337" s="251"/>
      <c r="DXZ337" s="252"/>
      <c r="DYD337" s="251"/>
      <c r="DYE337" s="252"/>
      <c r="DYI337" s="251"/>
      <c r="DYJ337" s="252"/>
      <c r="DYN337" s="251"/>
      <c r="DYO337" s="252"/>
      <c r="DYS337" s="251"/>
      <c r="DYT337" s="252"/>
      <c r="DYX337" s="251"/>
      <c r="DYY337" s="252"/>
      <c r="DZC337" s="251"/>
      <c r="DZD337" s="252"/>
      <c r="DZH337" s="251"/>
      <c r="DZI337" s="252"/>
      <c r="DZM337" s="251"/>
      <c r="DZN337" s="252"/>
      <c r="DZR337" s="251"/>
      <c r="DZS337" s="252"/>
      <c r="DZW337" s="251"/>
      <c r="DZX337" s="252"/>
      <c r="EAB337" s="251"/>
      <c r="EAC337" s="252"/>
      <c r="EAG337" s="251"/>
      <c r="EAH337" s="252"/>
      <c r="EAL337" s="251"/>
      <c r="EAM337" s="252"/>
      <c r="EAQ337" s="251"/>
      <c r="EAR337" s="252"/>
      <c r="EAV337" s="251"/>
      <c r="EAW337" s="252"/>
      <c r="EBA337" s="251"/>
      <c r="EBB337" s="252"/>
      <c r="EBF337" s="251"/>
      <c r="EBG337" s="252"/>
      <c r="EBK337" s="251"/>
      <c r="EBL337" s="252"/>
      <c r="EBP337" s="251"/>
      <c r="EBQ337" s="252"/>
      <c r="EBU337" s="251"/>
      <c r="EBV337" s="252"/>
      <c r="EBZ337" s="251"/>
      <c r="ECA337" s="252"/>
      <c r="ECE337" s="251"/>
      <c r="ECF337" s="252"/>
      <c r="ECJ337" s="251"/>
      <c r="ECK337" s="252"/>
      <c r="ECO337" s="251"/>
      <c r="ECP337" s="252"/>
      <c r="ECT337" s="251"/>
      <c r="ECU337" s="252"/>
      <c r="ECY337" s="251"/>
      <c r="ECZ337" s="252"/>
      <c r="EDD337" s="251"/>
      <c r="EDE337" s="252"/>
      <c r="EDI337" s="251"/>
      <c r="EDJ337" s="252"/>
      <c r="EDN337" s="251"/>
      <c r="EDO337" s="252"/>
      <c r="EDS337" s="251"/>
      <c r="EDT337" s="252"/>
      <c r="EDX337" s="251"/>
      <c r="EDY337" s="252"/>
      <c r="EEC337" s="251"/>
      <c r="EED337" s="252"/>
      <c r="EEH337" s="251"/>
      <c r="EEI337" s="252"/>
      <c r="EEM337" s="251"/>
      <c r="EEN337" s="252"/>
      <c r="EER337" s="251"/>
      <c r="EES337" s="252"/>
      <c r="EEW337" s="251"/>
      <c r="EEX337" s="252"/>
      <c r="EFB337" s="251"/>
      <c r="EFC337" s="252"/>
      <c r="EFG337" s="251"/>
      <c r="EFH337" s="252"/>
      <c r="EFL337" s="251"/>
      <c r="EFM337" s="252"/>
      <c r="EFQ337" s="251"/>
      <c r="EFR337" s="252"/>
      <c r="EFV337" s="251"/>
      <c r="EFW337" s="252"/>
      <c r="EGA337" s="251"/>
      <c r="EGB337" s="252"/>
      <c r="EGF337" s="251"/>
      <c r="EGG337" s="252"/>
      <c r="EGK337" s="251"/>
      <c r="EGL337" s="252"/>
      <c r="EGP337" s="251"/>
      <c r="EGQ337" s="252"/>
      <c r="EGU337" s="251"/>
      <c r="EGV337" s="252"/>
      <c r="EGZ337" s="251"/>
      <c r="EHA337" s="252"/>
      <c r="EHE337" s="251"/>
      <c r="EHF337" s="252"/>
      <c r="EHJ337" s="251"/>
      <c r="EHK337" s="252"/>
      <c r="EHO337" s="251"/>
      <c r="EHP337" s="252"/>
      <c r="EHT337" s="251"/>
      <c r="EHU337" s="252"/>
      <c r="EHY337" s="251"/>
      <c r="EHZ337" s="252"/>
      <c r="EID337" s="251"/>
      <c r="EIE337" s="252"/>
      <c r="EII337" s="251"/>
      <c r="EIJ337" s="252"/>
      <c r="EIN337" s="251"/>
      <c r="EIO337" s="252"/>
      <c r="EIS337" s="251"/>
      <c r="EIT337" s="252"/>
      <c r="EIX337" s="251"/>
      <c r="EIY337" s="252"/>
      <c r="EJC337" s="251"/>
      <c r="EJD337" s="252"/>
      <c r="EJH337" s="251"/>
      <c r="EJI337" s="252"/>
      <c r="EJM337" s="251"/>
      <c r="EJN337" s="252"/>
      <c r="EJR337" s="251"/>
      <c r="EJS337" s="252"/>
      <c r="EJW337" s="251"/>
      <c r="EJX337" s="252"/>
      <c r="EKB337" s="251"/>
      <c r="EKC337" s="252"/>
      <c r="EKG337" s="251"/>
      <c r="EKH337" s="252"/>
      <c r="EKL337" s="251"/>
      <c r="EKM337" s="252"/>
      <c r="EKQ337" s="251"/>
      <c r="EKR337" s="252"/>
      <c r="EKV337" s="251"/>
      <c r="EKW337" s="252"/>
      <c r="ELA337" s="251"/>
      <c r="ELB337" s="252"/>
      <c r="ELF337" s="251"/>
      <c r="ELG337" s="252"/>
      <c r="ELK337" s="251"/>
      <c r="ELL337" s="252"/>
      <c r="ELP337" s="251"/>
      <c r="ELQ337" s="252"/>
      <c r="ELU337" s="251"/>
      <c r="ELV337" s="252"/>
      <c r="ELZ337" s="251"/>
      <c r="EMA337" s="252"/>
      <c r="EME337" s="251"/>
      <c r="EMF337" s="252"/>
      <c r="EMJ337" s="251"/>
      <c r="EMK337" s="252"/>
      <c r="EMO337" s="251"/>
      <c r="EMP337" s="252"/>
      <c r="EMT337" s="251"/>
      <c r="EMU337" s="252"/>
      <c r="EMY337" s="251"/>
      <c r="EMZ337" s="252"/>
      <c r="END337" s="251"/>
      <c r="ENE337" s="252"/>
      <c r="ENI337" s="251"/>
      <c r="ENJ337" s="252"/>
      <c r="ENN337" s="251"/>
      <c r="ENO337" s="252"/>
      <c r="ENS337" s="251"/>
      <c r="ENT337" s="252"/>
      <c r="ENX337" s="251"/>
      <c r="ENY337" s="252"/>
      <c r="EOC337" s="251"/>
      <c r="EOD337" s="252"/>
      <c r="EOH337" s="251"/>
      <c r="EOI337" s="252"/>
      <c r="EOM337" s="251"/>
      <c r="EON337" s="252"/>
      <c r="EOR337" s="251"/>
      <c r="EOS337" s="252"/>
      <c r="EOW337" s="251"/>
      <c r="EOX337" s="252"/>
      <c r="EPB337" s="251"/>
      <c r="EPC337" s="252"/>
      <c r="EPG337" s="251"/>
      <c r="EPH337" s="252"/>
      <c r="EPL337" s="251"/>
      <c r="EPM337" s="252"/>
      <c r="EPQ337" s="251"/>
      <c r="EPR337" s="252"/>
      <c r="EPV337" s="251"/>
      <c r="EPW337" s="252"/>
      <c r="EQA337" s="251"/>
      <c r="EQB337" s="252"/>
      <c r="EQF337" s="251"/>
      <c r="EQG337" s="252"/>
      <c r="EQK337" s="251"/>
      <c r="EQL337" s="252"/>
      <c r="EQP337" s="251"/>
      <c r="EQQ337" s="252"/>
      <c r="EQU337" s="251"/>
      <c r="EQV337" s="252"/>
      <c r="EQZ337" s="251"/>
      <c r="ERA337" s="252"/>
      <c r="ERE337" s="251"/>
      <c r="ERF337" s="252"/>
      <c r="ERJ337" s="251"/>
      <c r="ERK337" s="252"/>
      <c r="ERO337" s="251"/>
      <c r="ERP337" s="252"/>
      <c r="ERT337" s="251"/>
      <c r="ERU337" s="252"/>
      <c r="ERY337" s="251"/>
      <c r="ERZ337" s="252"/>
      <c r="ESD337" s="251"/>
      <c r="ESE337" s="252"/>
      <c r="ESI337" s="251"/>
      <c r="ESJ337" s="252"/>
      <c r="ESN337" s="251"/>
      <c r="ESO337" s="252"/>
      <c r="ESS337" s="251"/>
      <c r="EST337" s="252"/>
      <c r="ESX337" s="251"/>
      <c r="ESY337" s="252"/>
      <c r="ETC337" s="251"/>
      <c r="ETD337" s="252"/>
      <c r="ETH337" s="251"/>
      <c r="ETI337" s="252"/>
      <c r="ETM337" s="251"/>
      <c r="ETN337" s="252"/>
      <c r="ETR337" s="251"/>
      <c r="ETS337" s="252"/>
      <c r="ETW337" s="251"/>
      <c r="ETX337" s="252"/>
      <c r="EUB337" s="251"/>
      <c r="EUC337" s="252"/>
      <c r="EUG337" s="251"/>
      <c r="EUH337" s="252"/>
      <c r="EUL337" s="251"/>
      <c r="EUM337" s="252"/>
      <c r="EUQ337" s="251"/>
      <c r="EUR337" s="252"/>
      <c r="EUV337" s="251"/>
      <c r="EUW337" s="252"/>
      <c r="EVA337" s="251"/>
      <c r="EVB337" s="252"/>
      <c r="EVF337" s="251"/>
      <c r="EVG337" s="252"/>
      <c r="EVK337" s="251"/>
      <c r="EVL337" s="252"/>
      <c r="EVP337" s="251"/>
      <c r="EVQ337" s="252"/>
      <c r="EVU337" s="251"/>
      <c r="EVV337" s="252"/>
      <c r="EVZ337" s="251"/>
      <c r="EWA337" s="252"/>
      <c r="EWE337" s="251"/>
      <c r="EWF337" s="252"/>
      <c r="EWJ337" s="251"/>
      <c r="EWK337" s="252"/>
      <c r="EWO337" s="251"/>
      <c r="EWP337" s="252"/>
      <c r="EWT337" s="251"/>
      <c r="EWU337" s="252"/>
      <c r="EWY337" s="251"/>
      <c r="EWZ337" s="252"/>
      <c r="EXD337" s="251"/>
      <c r="EXE337" s="252"/>
      <c r="EXI337" s="251"/>
      <c r="EXJ337" s="252"/>
      <c r="EXN337" s="251"/>
      <c r="EXO337" s="252"/>
      <c r="EXS337" s="251"/>
      <c r="EXT337" s="252"/>
      <c r="EXX337" s="251"/>
      <c r="EXY337" s="252"/>
      <c r="EYC337" s="251"/>
      <c r="EYD337" s="252"/>
      <c r="EYH337" s="251"/>
      <c r="EYI337" s="252"/>
      <c r="EYM337" s="251"/>
      <c r="EYN337" s="252"/>
      <c r="EYR337" s="251"/>
      <c r="EYS337" s="252"/>
      <c r="EYW337" s="251"/>
      <c r="EYX337" s="252"/>
      <c r="EZB337" s="251"/>
      <c r="EZC337" s="252"/>
      <c r="EZG337" s="251"/>
      <c r="EZH337" s="252"/>
      <c r="EZL337" s="251"/>
      <c r="EZM337" s="252"/>
      <c r="EZQ337" s="251"/>
      <c r="EZR337" s="252"/>
      <c r="EZV337" s="251"/>
      <c r="EZW337" s="252"/>
      <c r="FAA337" s="251"/>
      <c r="FAB337" s="252"/>
      <c r="FAF337" s="251"/>
      <c r="FAG337" s="252"/>
      <c r="FAK337" s="251"/>
      <c r="FAL337" s="252"/>
      <c r="FAP337" s="251"/>
      <c r="FAQ337" s="252"/>
      <c r="FAU337" s="251"/>
      <c r="FAV337" s="252"/>
      <c r="FAZ337" s="251"/>
      <c r="FBA337" s="252"/>
      <c r="FBE337" s="251"/>
      <c r="FBF337" s="252"/>
      <c r="FBJ337" s="251"/>
      <c r="FBK337" s="252"/>
      <c r="FBO337" s="251"/>
      <c r="FBP337" s="252"/>
      <c r="FBT337" s="251"/>
      <c r="FBU337" s="252"/>
      <c r="FBY337" s="251"/>
      <c r="FBZ337" s="252"/>
      <c r="FCD337" s="251"/>
      <c r="FCE337" s="252"/>
      <c r="FCI337" s="251"/>
      <c r="FCJ337" s="252"/>
      <c r="FCN337" s="251"/>
      <c r="FCO337" s="252"/>
      <c r="FCS337" s="251"/>
      <c r="FCT337" s="252"/>
      <c r="FCX337" s="251"/>
      <c r="FCY337" s="252"/>
      <c r="FDC337" s="251"/>
      <c r="FDD337" s="252"/>
      <c r="FDH337" s="251"/>
      <c r="FDI337" s="252"/>
      <c r="FDM337" s="251"/>
      <c r="FDN337" s="252"/>
      <c r="FDR337" s="251"/>
      <c r="FDS337" s="252"/>
      <c r="FDW337" s="251"/>
      <c r="FDX337" s="252"/>
      <c r="FEB337" s="251"/>
      <c r="FEC337" s="252"/>
      <c r="FEG337" s="251"/>
      <c r="FEH337" s="252"/>
      <c r="FEL337" s="251"/>
      <c r="FEM337" s="252"/>
      <c r="FEQ337" s="251"/>
      <c r="FER337" s="252"/>
      <c r="FEV337" s="251"/>
      <c r="FEW337" s="252"/>
      <c r="FFA337" s="251"/>
      <c r="FFB337" s="252"/>
      <c r="FFF337" s="251"/>
      <c r="FFG337" s="252"/>
      <c r="FFK337" s="251"/>
      <c r="FFL337" s="252"/>
      <c r="FFP337" s="251"/>
      <c r="FFQ337" s="252"/>
      <c r="FFU337" s="251"/>
      <c r="FFV337" s="252"/>
      <c r="FFZ337" s="251"/>
      <c r="FGA337" s="252"/>
      <c r="FGE337" s="251"/>
      <c r="FGF337" s="252"/>
      <c r="FGJ337" s="251"/>
      <c r="FGK337" s="252"/>
      <c r="FGO337" s="251"/>
      <c r="FGP337" s="252"/>
      <c r="FGT337" s="251"/>
      <c r="FGU337" s="252"/>
      <c r="FGY337" s="251"/>
      <c r="FGZ337" s="252"/>
      <c r="FHD337" s="251"/>
      <c r="FHE337" s="252"/>
      <c r="FHI337" s="251"/>
      <c r="FHJ337" s="252"/>
      <c r="FHN337" s="251"/>
      <c r="FHO337" s="252"/>
      <c r="FHS337" s="251"/>
      <c r="FHT337" s="252"/>
      <c r="FHX337" s="251"/>
      <c r="FHY337" s="252"/>
      <c r="FIC337" s="251"/>
      <c r="FID337" s="252"/>
      <c r="FIH337" s="251"/>
      <c r="FII337" s="252"/>
      <c r="FIM337" s="251"/>
      <c r="FIN337" s="252"/>
      <c r="FIR337" s="251"/>
      <c r="FIS337" s="252"/>
      <c r="FIW337" s="251"/>
      <c r="FIX337" s="252"/>
      <c r="FJB337" s="251"/>
      <c r="FJC337" s="252"/>
      <c r="FJG337" s="251"/>
      <c r="FJH337" s="252"/>
      <c r="FJL337" s="251"/>
      <c r="FJM337" s="252"/>
      <c r="FJQ337" s="251"/>
      <c r="FJR337" s="252"/>
      <c r="FJV337" s="251"/>
      <c r="FJW337" s="252"/>
      <c r="FKA337" s="251"/>
      <c r="FKB337" s="252"/>
      <c r="FKF337" s="251"/>
      <c r="FKG337" s="252"/>
      <c r="FKK337" s="251"/>
      <c r="FKL337" s="252"/>
      <c r="FKP337" s="251"/>
      <c r="FKQ337" s="252"/>
      <c r="FKU337" s="251"/>
      <c r="FKV337" s="252"/>
      <c r="FKZ337" s="251"/>
      <c r="FLA337" s="252"/>
      <c r="FLE337" s="251"/>
      <c r="FLF337" s="252"/>
      <c r="FLJ337" s="251"/>
      <c r="FLK337" s="252"/>
      <c r="FLO337" s="251"/>
      <c r="FLP337" s="252"/>
      <c r="FLT337" s="251"/>
      <c r="FLU337" s="252"/>
      <c r="FLY337" s="251"/>
      <c r="FLZ337" s="252"/>
      <c r="FMD337" s="251"/>
      <c r="FME337" s="252"/>
      <c r="FMI337" s="251"/>
      <c r="FMJ337" s="252"/>
      <c r="FMN337" s="251"/>
      <c r="FMO337" s="252"/>
      <c r="FMS337" s="251"/>
      <c r="FMT337" s="252"/>
      <c r="FMX337" s="251"/>
      <c r="FMY337" s="252"/>
      <c r="FNC337" s="251"/>
      <c r="FND337" s="252"/>
      <c r="FNH337" s="251"/>
      <c r="FNI337" s="252"/>
      <c r="FNM337" s="251"/>
      <c r="FNN337" s="252"/>
      <c r="FNR337" s="251"/>
      <c r="FNS337" s="252"/>
      <c r="FNW337" s="251"/>
      <c r="FNX337" s="252"/>
      <c r="FOB337" s="251"/>
      <c r="FOC337" s="252"/>
      <c r="FOG337" s="251"/>
      <c r="FOH337" s="252"/>
      <c r="FOL337" s="251"/>
      <c r="FOM337" s="252"/>
      <c r="FOQ337" s="251"/>
      <c r="FOR337" s="252"/>
      <c r="FOV337" s="251"/>
      <c r="FOW337" s="252"/>
      <c r="FPA337" s="251"/>
      <c r="FPB337" s="252"/>
      <c r="FPF337" s="251"/>
      <c r="FPG337" s="252"/>
      <c r="FPK337" s="251"/>
      <c r="FPL337" s="252"/>
      <c r="FPP337" s="251"/>
      <c r="FPQ337" s="252"/>
      <c r="FPU337" s="251"/>
      <c r="FPV337" s="252"/>
      <c r="FPZ337" s="251"/>
      <c r="FQA337" s="252"/>
      <c r="FQE337" s="251"/>
      <c r="FQF337" s="252"/>
      <c r="FQJ337" s="251"/>
      <c r="FQK337" s="252"/>
      <c r="FQO337" s="251"/>
      <c r="FQP337" s="252"/>
      <c r="FQT337" s="251"/>
      <c r="FQU337" s="252"/>
      <c r="FQY337" s="251"/>
      <c r="FQZ337" s="252"/>
      <c r="FRD337" s="251"/>
      <c r="FRE337" s="252"/>
      <c r="FRI337" s="251"/>
      <c r="FRJ337" s="252"/>
      <c r="FRN337" s="251"/>
      <c r="FRO337" s="252"/>
      <c r="FRS337" s="251"/>
      <c r="FRT337" s="252"/>
      <c r="FRX337" s="251"/>
      <c r="FRY337" s="252"/>
      <c r="FSC337" s="251"/>
      <c r="FSD337" s="252"/>
      <c r="FSH337" s="251"/>
      <c r="FSI337" s="252"/>
      <c r="FSM337" s="251"/>
      <c r="FSN337" s="252"/>
      <c r="FSR337" s="251"/>
      <c r="FSS337" s="252"/>
      <c r="FSW337" s="251"/>
      <c r="FSX337" s="252"/>
      <c r="FTB337" s="251"/>
      <c r="FTC337" s="252"/>
      <c r="FTG337" s="251"/>
      <c r="FTH337" s="252"/>
      <c r="FTL337" s="251"/>
      <c r="FTM337" s="252"/>
      <c r="FTQ337" s="251"/>
      <c r="FTR337" s="252"/>
      <c r="FTV337" s="251"/>
      <c r="FTW337" s="252"/>
      <c r="FUA337" s="251"/>
      <c r="FUB337" s="252"/>
      <c r="FUF337" s="251"/>
      <c r="FUG337" s="252"/>
      <c r="FUK337" s="251"/>
      <c r="FUL337" s="252"/>
      <c r="FUP337" s="251"/>
      <c r="FUQ337" s="252"/>
      <c r="FUU337" s="251"/>
      <c r="FUV337" s="252"/>
      <c r="FUZ337" s="251"/>
      <c r="FVA337" s="252"/>
      <c r="FVE337" s="251"/>
      <c r="FVF337" s="252"/>
      <c r="FVJ337" s="251"/>
      <c r="FVK337" s="252"/>
      <c r="FVO337" s="251"/>
      <c r="FVP337" s="252"/>
      <c r="FVT337" s="251"/>
      <c r="FVU337" s="252"/>
      <c r="FVY337" s="251"/>
      <c r="FVZ337" s="252"/>
      <c r="FWD337" s="251"/>
      <c r="FWE337" s="252"/>
      <c r="FWI337" s="251"/>
      <c r="FWJ337" s="252"/>
      <c r="FWN337" s="251"/>
      <c r="FWO337" s="252"/>
      <c r="FWS337" s="251"/>
      <c r="FWT337" s="252"/>
      <c r="FWX337" s="251"/>
      <c r="FWY337" s="252"/>
      <c r="FXC337" s="251"/>
      <c r="FXD337" s="252"/>
      <c r="FXH337" s="251"/>
      <c r="FXI337" s="252"/>
      <c r="FXM337" s="251"/>
      <c r="FXN337" s="252"/>
      <c r="FXR337" s="251"/>
      <c r="FXS337" s="252"/>
      <c r="FXW337" s="251"/>
      <c r="FXX337" s="252"/>
      <c r="FYB337" s="251"/>
      <c r="FYC337" s="252"/>
      <c r="FYG337" s="251"/>
      <c r="FYH337" s="252"/>
      <c r="FYL337" s="251"/>
      <c r="FYM337" s="252"/>
      <c r="FYQ337" s="251"/>
      <c r="FYR337" s="252"/>
      <c r="FYV337" s="251"/>
      <c r="FYW337" s="252"/>
      <c r="FZA337" s="251"/>
      <c r="FZB337" s="252"/>
      <c r="FZF337" s="251"/>
      <c r="FZG337" s="252"/>
      <c r="FZK337" s="251"/>
      <c r="FZL337" s="252"/>
      <c r="FZP337" s="251"/>
      <c r="FZQ337" s="252"/>
      <c r="FZU337" s="251"/>
      <c r="FZV337" s="252"/>
      <c r="FZZ337" s="251"/>
      <c r="GAA337" s="252"/>
      <c r="GAE337" s="251"/>
      <c r="GAF337" s="252"/>
      <c r="GAJ337" s="251"/>
      <c r="GAK337" s="252"/>
      <c r="GAO337" s="251"/>
      <c r="GAP337" s="252"/>
      <c r="GAT337" s="251"/>
      <c r="GAU337" s="252"/>
      <c r="GAY337" s="251"/>
      <c r="GAZ337" s="252"/>
      <c r="GBD337" s="251"/>
      <c r="GBE337" s="252"/>
      <c r="GBI337" s="251"/>
      <c r="GBJ337" s="252"/>
      <c r="GBN337" s="251"/>
      <c r="GBO337" s="252"/>
      <c r="GBS337" s="251"/>
      <c r="GBT337" s="252"/>
      <c r="GBX337" s="251"/>
      <c r="GBY337" s="252"/>
      <c r="GCC337" s="251"/>
      <c r="GCD337" s="252"/>
      <c r="GCH337" s="251"/>
      <c r="GCI337" s="252"/>
      <c r="GCM337" s="251"/>
      <c r="GCN337" s="252"/>
      <c r="GCR337" s="251"/>
      <c r="GCS337" s="252"/>
      <c r="GCW337" s="251"/>
      <c r="GCX337" s="252"/>
      <c r="GDB337" s="251"/>
      <c r="GDC337" s="252"/>
      <c r="GDG337" s="251"/>
      <c r="GDH337" s="252"/>
      <c r="GDL337" s="251"/>
      <c r="GDM337" s="252"/>
      <c r="GDQ337" s="251"/>
      <c r="GDR337" s="252"/>
      <c r="GDV337" s="251"/>
      <c r="GDW337" s="252"/>
      <c r="GEA337" s="251"/>
      <c r="GEB337" s="252"/>
      <c r="GEF337" s="251"/>
      <c r="GEG337" s="252"/>
      <c r="GEK337" s="251"/>
      <c r="GEL337" s="252"/>
      <c r="GEP337" s="251"/>
      <c r="GEQ337" s="252"/>
      <c r="GEU337" s="251"/>
      <c r="GEV337" s="252"/>
      <c r="GEZ337" s="251"/>
      <c r="GFA337" s="252"/>
      <c r="GFE337" s="251"/>
      <c r="GFF337" s="252"/>
      <c r="GFJ337" s="251"/>
      <c r="GFK337" s="252"/>
      <c r="GFO337" s="251"/>
      <c r="GFP337" s="252"/>
      <c r="GFT337" s="251"/>
      <c r="GFU337" s="252"/>
      <c r="GFY337" s="251"/>
      <c r="GFZ337" s="252"/>
      <c r="GGD337" s="251"/>
      <c r="GGE337" s="252"/>
      <c r="GGI337" s="251"/>
      <c r="GGJ337" s="252"/>
      <c r="GGN337" s="251"/>
      <c r="GGO337" s="252"/>
      <c r="GGS337" s="251"/>
      <c r="GGT337" s="252"/>
      <c r="GGX337" s="251"/>
      <c r="GGY337" s="252"/>
      <c r="GHC337" s="251"/>
      <c r="GHD337" s="252"/>
      <c r="GHH337" s="251"/>
      <c r="GHI337" s="252"/>
      <c r="GHM337" s="251"/>
      <c r="GHN337" s="252"/>
      <c r="GHR337" s="251"/>
      <c r="GHS337" s="252"/>
      <c r="GHW337" s="251"/>
      <c r="GHX337" s="252"/>
      <c r="GIB337" s="251"/>
      <c r="GIC337" s="252"/>
      <c r="GIG337" s="251"/>
      <c r="GIH337" s="252"/>
      <c r="GIL337" s="251"/>
      <c r="GIM337" s="252"/>
      <c r="GIQ337" s="251"/>
      <c r="GIR337" s="252"/>
      <c r="GIV337" s="251"/>
      <c r="GIW337" s="252"/>
      <c r="GJA337" s="251"/>
      <c r="GJB337" s="252"/>
      <c r="GJF337" s="251"/>
      <c r="GJG337" s="252"/>
      <c r="GJK337" s="251"/>
      <c r="GJL337" s="252"/>
      <c r="GJP337" s="251"/>
      <c r="GJQ337" s="252"/>
      <c r="GJU337" s="251"/>
      <c r="GJV337" s="252"/>
      <c r="GJZ337" s="251"/>
      <c r="GKA337" s="252"/>
      <c r="GKE337" s="251"/>
      <c r="GKF337" s="252"/>
      <c r="GKJ337" s="251"/>
      <c r="GKK337" s="252"/>
      <c r="GKO337" s="251"/>
      <c r="GKP337" s="252"/>
      <c r="GKT337" s="251"/>
      <c r="GKU337" s="252"/>
      <c r="GKY337" s="251"/>
      <c r="GKZ337" s="252"/>
      <c r="GLD337" s="251"/>
      <c r="GLE337" s="252"/>
      <c r="GLI337" s="251"/>
      <c r="GLJ337" s="252"/>
      <c r="GLN337" s="251"/>
      <c r="GLO337" s="252"/>
      <c r="GLS337" s="251"/>
      <c r="GLT337" s="252"/>
      <c r="GLX337" s="251"/>
      <c r="GLY337" s="252"/>
      <c r="GMC337" s="251"/>
      <c r="GMD337" s="252"/>
      <c r="GMH337" s="251"/>
      <c r="GMI337" s="252"/>
      <c r="GMM337" s="251"/>
      <c r="GMN337" s="252"/>
      <c r="GMR337" s="251"/>
      <c r="GMS337" s="252"/>
      <c r="GMW337" s="251"/>
      <c r="GMX337" s="252"/>
      <c r="GNB337" s="251"/>
      <c r="GNC337" s="252"/>
      <c r="GNG337" s="251"/>
      <c r="GNH337" s="252"/>
      <c r="GNL337" s="251"/>
      <c r="GNM337" s="252"/>
      <c r="GNQ337" s="251"/>
      <c r="GNR337" s="252"/>
      <c r="GNV337" s="251"/>
      <c r="GNW337" s="252"/>
      <c r="GOA337" s="251"/>
      <c r="GOB337" s="252"/>
      <c r="GOF337" s="251"/>
      <c r="GOG337" s="252"/>
      <c r="GOK337" s="251"/>
      <c r="GOL337" s="252"/>
      <c r="GOP337" s="251"/>
      <c r="GOQ337" s="252"/>
      <c r="GOU337" s="251"/>
      <c r="GOV337" s="252"/>
      <c r="GOZ337" s="251"/>
      <c r="GPA337" s="252"/>
      <c r="GPE337" s="251"/>
      <c r="GPF337" s="252"/>
      <c r="GPJ337" s="251"/>
      <c r="GPK337" s="252"/>
      <c r="GPO337" s="251"/>
      <c r="GPP337" s="252"/>
      <c r="GPT337" s="251"/>
      <c r="GPU337" s="252"/>
      <c r="GPY337" s="251"/>
      <c r="GPZ337" s="252"/>
      <c r="GQD337" s="251"/>
      <c r="GQE337" s="252"/>
      <c r="GQI337" s="251"/>
      <c r="GQJ337" s="252"/>
      <c r="GQN337" s="251"/>
      <c r="GQO337" s="252"/>
      <c r="GQS337" s="251"/>
      <c r="GQT337" s="252"/>
      <c r="GQX337" s="251"/>
      <c r="GQY337" s="252"/>
      <c r="GRC337" s="251"/>
      <c r="GRD337" s="252"/>
      <c r="GRH337" s="251"/>
      <c r="GRI337" s="252"/>
      <c r="GRM337" s="251"/>
      <c r="GRN337" s="252"/>
      <c r="GRR337" s="251"/>
      <c r="GRS337" s="252"/>
      <c r="GRW337" s="251"/>
      <c r="GRX337" s="252"/>
      <c r="GSB337" s="251"/>
      <c r="GSC337" s="252"/>
      <c r="GSG337" s="251"/>
      <c r="GSH337" s="252"/>
      <c r="GSL337" s="251"/>
      <c r="GSM337" s="252"/>
      <c r="GSQ337" s="251"/>
      <c r="GSR337" s="252"/>
      <c r="GSV337" s="251"/>
      <c r="GSW337" s="252"/>
      <c r="GTA337" s="251"/>
      <c r="GTB337" s="252"/>
      <c r="GTF337" s="251"/>
      <c r="GTG337" s="252"/>
      <c r="GTK337" s="251"/>
      <c r="GTL337" s="252"/>
      <c r="GTP337" s="251"/>
      <c r="GTQ337" s="252"/>
      <c r="GTU337" s="251"/>
      <c r="GTV337" s="252"/>
      <c r="GTZ337" s="251"/>
      <c r="GUA337" s="252"/>
      <c r="GUE337" s="251"/>
      <c r="GUF337" s="252"/>
      <c r="GUJ337" s="251"/>
      <c r="GUK337" s="252"/>
      <c r="GUO337" s="251"/>
      <c r="GUP337" s="252"/>
      <c r="GUT337" s="251"/>
      <c r="GUU337" s="252"/>
      <c r="GUY337" s="251"/>
      <c r="GUZ337" s="252"/>
      <c r="GVD337" s="251"/>
      <c r="GVE337" s="252"/>
      <c r="GVI337" s="251"/>
      <c r="GVJ337" s="252"/>
      <c r="GVN337" s="251"/>
      <c r="GVO337" s="252"/>
      <c r="GVS337" s="251"/>
      <c r="GVT337" s="252"/>
      <c r="GVX337" s="251"/>
      <c r="GVY337" s="252"/>
      <c r="GWC337" s="251"/>
      <c r="GWD337" s="252"/>
      <c r="GWH337" s="251"/>
      <c r="GWI337" s="252"/>
      <c r="GWM337" s="251"/>
      <c r="GWN337" s="252"/>
      <c r="GWR337" s="251"/>
      <c r="GWS337" s="252"/>
      <c r="GWW337" s="251"/>
      <c r="GWX337" s="252"/>
      <c r="GXB337" s="251"/>
      <c r="GXC337" s="252"/>
      <c r="GXG337" s="251"/>
      <c r="GXH337" s="252"/>
      <c r="GXL337" s="251"/>
      <c r="GXM337" s="252"/>
      <c r="GXQ337" s="251"/>
      <c r="GXR337" s="252"/>
      <c r="GXV337" s="251"/>
      <c r="GXW337" s="252"/>
      <c r="GYA337" s="251"/>
      <c r="GYB337" s="252"/>
      <c r="GYF337" s="251"/>
      <c r="GYG337" s="252"/>
      <c r="GYK337" s="251"/>
      <c r="GYL337" s="252"/>
      <c r="GYP337" s="251"/>
      <c r="GYQ337" s="252"/>
      <c r="GYU337" s="251"/>
      <c r="GYV337" s="252"/>
      <c r="GYZ337" s="251"/>
      <c r="GZA337" s="252"/>
      <c r="GZE337" s="251"/>
      <c r="GZF337" s="252"/>
      <c r="GZJ337" s="251"/>
      <c r="GZK337" s="252"/>
      <c r="GZO337" s="251"/>
      <c r="GZP337" s="252"/>
      <c r="GZT337" s="251"/>
      <c r="GZU337" s="252"/>
      <c r="GZY337" s="251"/>
      <c r="GZZ337" s="252"/>
      <c r="HAD337" s="251"/>
      <c r="HAE337" s="252"/>
      <c r="HAI337" s="251"/>
      <c r="HAJ337" s="252"/>
      <c r="HAN337" s="251"/>
      <c r="HAO337" s="252"/>
      <c r="HAS337" s="251"/>
      <c r="HAT337" s="252"/>
      <c r="HAX337" s="251"/>
      <c r="HAY337" s="252"/>
      <c r="HBC337" s="251"/>
      <c r="HBD337" s="252"/>
      <c r="HBH337" s="251"/>
      <c r="HBI337" s="252"/>
      <c r="HBM337" s="251"/>
      <c r="HBN337" s="252"/>
      <c r="HBR337" s="251"/>
      <c r="HBS337" s="252"/>
      <c r="HBW337" s="251"/>
      <c r="HBX337" s="252"/>
      <c r="HCB337" s="251"/>
      <c r="HCC337" s="252"/>
      <c r="HCG337" s="251"/>
      <c r="HCH337" s="252"/>
      <c r="HCL337" s="251"/>
      <c r="HCM337" s="252"/>
      <c r="HCQ337" s="251"/>
      <c r="HCR337" s="252"/>
      <c r="HCV337" s="251"/>
      <c r="HCW337" s="252"/>
      <c r="HDA337" s="251"/>
      <c r="HDB337" s="252"/>
      <c r="HDF337" s="251"/>
      <c r="HDG337" s="252"/>
      <c r="HDK337" s="251"/>
      <c r="HDL337" s="252"/>
      <c r="HDP337" s="251"/>
      <c r="HDQ337" s="252"/>
      <c r="HDU337" s="251"/>
      <c r="HDV337" s="252"/>
      <c r="HDZ337" s="251"/>
      <c r="HEA337" s="252"/>
      <c r="HEE337" s="251"/>
      <c r="HEF337" s="252"/>
      <c r="HEJ337" s="251"/>
      <c r="HEK337" s="252"/>
      <c r="HEO337" s="251"/>
      <c r="HEP337" s="252"/>
      <c r="HET337" s="251"/>
      <c r="HEU337" s="252"/>
      <c r="HEY337" s="251"/>
      <c r="HEZ337" s="252"/>
      <c r="HFD337" s="251"/>
      <c r="HFE337" s="252"/>
      <c r="HFI337" s="251"/>
      <c r="HFJ337" s="252"/>
      <c r="HFN337" s="251"/>
      <c r="HFO337" s="252"/>
      <c r="HFS337" s="251"/>
      <c r="HFT337" s="252"/>
      <c r="HFX337" s="251"/>
      <c r="HFY337" s="252"/>
      <c r="HGC337" s="251"/>
      <c r="HGD337" s="252"/>
      <c r="HGH337" s="251"/>
      <c r="HGI337" s="252"/>
      <c r="HGM337" s="251"/>
      <c r="HGN337" s="252"/>
      <c r="HGR337" s="251"/>
      <c r="HGS337" s="252"/>
      <c r="HGW337" s="251"/>
      <c r="HGX337" s="252"/>
      <c r="HHB337" s="251"/>
      <c r="HHC337" s="252"/>
      <c r="HHG337" s="251"/>
      <c r="HHH337" s="252"/>
      <c r="HHL337" s="251"/>
      <c r="HHM337" s="252"/>
      <c r="HHQ337" s="251"/>
      <c r="HHR337" s="252"/>
      <c r="HHV337" s="251"/>
      <c r="HHW337" s="252"/>
      <c r="HIA337" s="251"/>
      <c r="HIB337" s="252"/>
      <c r="HIF337" s="251"/>
      <c r="HIG337" s="252"/>
      <c r="HIK337" s="251"/>
      <c r="HIL337" s="252"/>
      <c r="HIP337" s="251"/>
      <c r="HIQ337" s="252"/>
      <c r="HIU337" s="251"/>
      <c r="HIV337" s="252"/>
      <c r="HIZ337" s="251"/>
      <c r="HJA337" s="252"/>
      <c r="HJE337" s="251"/>
      <c r="HJF337" s="252"/>
      <c r="HJJ337" s="251"/>
      <c r="HJK337" s="252"/>
      <c r="HJO337" s="251"/>
      <c r="HJP337" s="252"/>
      <c r="HJT337" s="251"/>
      <c r="HJU337" s="252"/>
      <c r="HJY337" s="251"/>
      <c r="HJZ337" s="252"/>
      <c r="HKD337" s="251"/>
      <c r="HKE337" s="252"/>
      <c r="HKI337" s="251"/>
      <c r="HKJ337" s="252"/>
      <c r="HKN337" s="251"/>
      <c r="HKO337" s="252"/>
      <c r="HKS337" s="251"/>
      <c r="HKT337" s="252"/>
      <c r="HKX337" s="251"/>
      <c r="HKY337" s="252"/>
      <c r="HLC337" s="251"/>
      <c r="HLD337" s="252"/>
      <c r="HLH337" s="251"/>
      <c r="HLI337" s="252"/>
      <c r="HLM337" s="251"/>
      <c r="HLN337" s="252"/>
      <c r="HLR337" s="251"/>
      <c r="HLS337" s="252"/>
      <c r="HLW337" s="251"/>
      <c r="HLX337" s="252"/>
      <c r="HMB337" s="251"/>
      <c r="HMC337" s="252"/>
      <c r="HMG337" s="251"/>
      <c r="HMH337" s="252"/>
      <c r="HML337" s="251"/>
      <c r="HMM337" s="252"/>
      <c r="HMQ337" s="251"/>
      <c r="HMR337" s="252"/>
      <c r="HMV337" s="251"/>
      <c r="HMW337" s="252"/>
      <c r="HNA337" s="251"/>
      <c r="HNB337" s="252"/>
      <c r="HNF337" s="251"/>
      <c r="HNG337" s="252"/>
      <c r="HNK337" s="251"/>
      <c r="HNL337" s="252"/>
      <c r="HNP337" s="251"/>
      <c r="HNQ337" s="252"/>
      <c r="HNU337" s="251"/>
      <c r="HNV337" s="252"/>
      <c r="HNZ337" s="251"/>
      <c r="HOA337" s="252"/>
      <c r="HOE337" s="251"/>
      <c r="HOF337" s="252"/>
      <c r="HOJ337" s="251"/>
      <c r="HOK337" s="252"/>
      <c r="HOO337" s="251"/>
      <c r="HOP337" s="252"/>
      <c r="HOT337" s="251"/>
      <c r="HOU337" s="252"/>
      <c r="HOY337" s="251"/>
      <c r="HOZ337" s="252"/>
      <c r="HPD337" s="251"/>
      <c r="HPE337" s="252"/>
      <c r="HPI337" s="251"/>
      <c r="HPJ337" s="252"/>
      <c r="HPN337" s="251"/>
      <c r="HPO337" s="252"/>
      <c r="HPS337" s="251"/>
      <c r="HPT337" s="252"/>
      <c r="HPX337" s="251"/>
      <c r="HPY337" s="252"/>
      <c r="HQC337" s="251"/>
      <c r="HQD337" s="252"/>
      <c r="HQH337" s="251"/>
      <c r="HQI337" s="252"/>
      <c r="HQM337" s="251"/>
      <c r="HQN337" s="252"/>
      <c r="HQR337" s="251"/>
      <c r="HQS337" s="252"/>
      <c r="HQW337" s="251"/>
      <c r="HQX337" s="252"/>
      <c r="HRB337" s="251"/>
      <c r="HRC337" s="252"/>
      <c r="HRG337" s="251"/>
      <c r="HRH337" s="252"/>
      <c r="HRL337" s="251"/>
      <c r="HRM337" s="252"/>
      <c r="HRQ337" s="251"/>
      <c r="HRR337" s="252"/>
      <c r="HRV337" s="251"/>
      <c r="HRW337" s="252"/>
      <c r="HSA337" s="251"/>
      <c r="HSB337" s="252"/>
      <c r="HSF337" s="251"/>
      <c r="HSG337" s="252"/>
      <c r="HSK337" s="251"/>
      <c r="HSL337" s="252"/>
      <c r="HSP337" s="251"/>
      <c r="HSQ337" s="252"/>
      <c r="HSU337" s="251"/>
      <c r="HSV337" s="252"/>
      <c r="HSZ337" s="251"/>
      <c r="HTA337" s="252"/>
      <c r="HTE337" s="251"/>
      <c r="HTF337" s="252"/>
      <c r="HTJ337" s="251"/>
      <c r="HTK337" s="252"/>
      <c r="HTO337" s="251"/>
      <c r="HTP337" s="252"/>
      <c r="HTT337" s="251"/>
      <c r="HTU337" s="252"/>
      <c r="HTY337" s="251"/>
      <c r="HTZ337" s="252"/>
      <c r="HUD337" s="251"/>
      <c r="HUE337" s="252"/>
      <c r="HUI337" s="251"/>
      <c r="HUJ337" s="252"/>
      <c r="HUN337" s="251"/>
      <c r="HUO337" s="252"/>
      <c r="HUS337" s="251"/>
      <c r="HUT337" s="252"/>
      <c r="HUX337" s="251"/>
      <c r="HUY337" s="252"/>
      <c r="HVC337" s="251"/>
      <c r="HVD337" s="252"/>
      <c r="HVH337" s="251"/>
      <c r="HVI337" s="252"/>
      <c r="HVM337" s="251"/>
      <c r="HVN337" s="252"/>
      <c r="HVR337" s="251"/>
      <c r="HVS337" s="252"/>
      <c r="HVW337" s="251"/>
      <c r="HVX337" s="252"/>
      <c r="HWB337" s="251"/>
      <c r="HWC337" s="252"/>
      <c r="HWG337" s="251"/>
      <c r="HWH337" s="252"/>
      <c r="HWL337" s="251"/>
      <c r="HWM337" s="252"/>
      <c r="HWQ337" s="251"/>
      <c r="HWR337" s="252"/>
      <c r="HWV337" s="251"/>
      <c r="HWW337" s="252"/>
      <c r="HXA337" s="251"/>
      <c r="HXB337" s="252"/>
      <c r="HXF337" s="251"/>
      <c r="HXG337" s="252"/>
      <c r="HXK337" s="251"/>
      <c r="HXL337" s="252"/>
      <c r="HXP337" s="251"/>
      <c r="HXQ337" s="252"/>
      <c r="HXU337" s="251"/>
      <c r="HXV337" s="252"/>
      <c r="HXZ337" s="251"/>
      <c r="HYA337" s="252"/>
      <c r="HYE337" s="251"/>
      <c r="HYF337" s="252"/>
      <c r="HYJ337" s="251"/>
      <c r="HYK337" s="252"/>
      <c r="HYO337" s="251"/>
      <c r="HYP337" s="252"/>
      <c r="HYT337" s="251"/>
      <c r="HYU337" s="252"/>
      <c r="HYY337" s="251"/>
      <c r="HYZ337" s="252"/>
      <c r="HZD337" s="251"/>
      <c r="HZE337" s="252"/>
      <c r="HZI337" s="251"/>
      <c r="HZJ337" s="252"/>
      <c r="HZN337" s="251"/>
      <c r="HZO337" s="252"/>
      <c r="HZS337" s="251"/>
      <c r="HZT337" s="252"/>
      <c r="HZX337" s="251"/>
      <c r="HZY337" s="252"/>
      <c r="IAC337" s="251"/>
      <c r="IAD337" s="252"/>
      <c r="IAH337" s="251"/>
      <c r="IAI337" s="252"/>
      <c r="IAM337" s="251"/>
      <c r="IAN337" s="252"/>
      <c r="IAR337" s="251"/>
      <c r="IAS337" s="252"/>
      <c r="IAW337" s="251"/>
      <c r="IAX337" s="252"/>
      <c r="IBB337" s="251"/>
      <c r="IBC337" s="252"/>
      <c r="IBG337" s="251"/>
      <c r="IBH337" s="252"/>
      <c r="IBL337" s="251"/>
      <c r="IBM337" s="252"/>
      <c r="IBQ337" s="251"/>
      <c r="IBR337" s="252"/>
      <c r="IBV337" s="251"/>
      <c r="IBW337" s="252"/>
      <c r="ICA337" s="251"/>
      <c r="ICB337" s="252"/>
      <c r="ICF337" s="251"/>
      <c r="ICG337" s="252"/>
      <c r="ICK337" s="251"/>
      <c r="ICL337" s="252"/>
      <c r="ICP337" s="251"/>
      <c r="ICQ337" s="252"/>
      <c r="ICU337" s="251"/>
      <c r="ICV337" s="252"/>
      <c r="ICZ337" s="251"/>
      <c r="IDA337" s="252"/>
      <c r="IDE337" s="251"/>
      <c r="IDF337" s="252"/>
      <c r="IDJ337" s="251"/>
      <c r="IDK337" s="252"/>
      <c r="IDO337" s="251"/>
      <c r="IDP337" s="252"/>
      <c r="IDT337" s="251"/>
      <c r="IDU337" s="252"/>
      <c r="IDY337" s="251"/>
      <c r="IDZ337" s="252"/>
      <c r="IED337" s="251"/>
      <c r="IEE337" s="252"/>
      <c r="IEI337" s="251"/>
      <c r="IEJ337" s="252"/>
      <c r="IEN337" s="251"/>
      <c r="IEO337" s="252"/>
      <c r="IES337" s="251"/>
      <c r="IET337" s="252"/>
      <c r="IEX337" s="251"/>
      <c r="IEY337" s="252"/>
      <c r="IFC337" s="251"/>
      <c r="IFD337" s="252"/>
      <c r="IFH337" s="251"/>
      <c r="IFI337" s="252"/>
      <c r="IFM337" s="251"/>
      <c r="IFN337" s="252"/>
      <c r="IFR337" s="251"/>
      <c r="IFS337" s="252"/>
      <c r="IFW337" s="251"/>
      <c r="IFX337" s="252"/>
      <c r="IGB337" s="251"/>
      <c r="IGC337" s="252"/>
      <c r="IGG337" s="251"/>
      <c r="IGH337" s="252"/>
      <c r="IGL337" s="251"/>
      <c r="IGM337" s="252"/>
      <c r="IGQ337" s="251"/>
      <c r="IGR337" s="252"/>
      <c r="IGV337" s="251"/>
      <c r="IGW337" s="252"/>
      <c r="IHA337" s="251"/>
      <c r="IHB337" s="252"/>
      <c r="IHF337" s="251"/>
      <c r="IHG337" s="252"/>
      <c r="IHK337" s="251"/>
      <c r="IHL337" s="252"/>
      <c r="IHP337" s="251"/>
      <c r="IHQ337" s="252"/>
      <c r="IHU337" s="251"/>
      <c r="IHV337" s="252"/>
      <c r="IHZ337" s="251"/>
      <c r="IIA337" s="252"/>
      <c r="IIE337" s="251"/>
      <c r="IIF337" s="252"/>
      <c r="IIJ337" s="251"/>
      <c r="IIK337" s="252"/>
      <c r="IIO337" s="251"/>
      <c r="IIP337" s="252"/>
      <c r="IIT337" s="251"/>
      <c r="IIU337" s="252"/>
      <c r="IIY337" s="251"/>
      <c r="IIZ337" s="252"/>
      <c r="IJD337" s="251"/>
      <c r="IJE337" s="252"/>
      <c r="IJI337" s="251"/>
      <c r="IJJ337" s="252"/>
      <c r="IJN337" s="251"/>
      <c r="IJO337" s="252"/>
      <c r="IJS337" s="251"/>
      <c r="IJT337" s="252"/>
      <c r="IJX337" s="251"/>
      <c r="IJY337" s="252"/>
      <c r="IKC337" s="251"/>
      <c r="IKD337" s="252"/>
      <c r="IKH337" s="251"/>
      <c r="IKI337" s="252"/>
      <c r="IKM337" s="251"/>
      <c r="IKN337" s="252"/>
      <c r="IKR337" s="251"/>
      <c r="IKS337" s="252"/>
      <c r="IKW337" s="251"/>
      <c r="IKX337" s="252"/>
      <c r="ILB337" s="251"/>
      <c r="ILC337" s="252"/>
      <c r="ILG337" s="251"/>
      <c r="ILH337" s="252"/>
      <c r="ILL337" s="251"/>
      <c r="ILM337" s="252"/>
      <c r="ILQ337" s="251"/>
      <c r="ILR337" s="252"/>
      <c r="ILV337" s="251"/>
      <c r="ILW337" s="252"/>
      <c r="IMA337" s="251"/>
      <c r="IMB337" s="252"/>
      <c r="IMF337" s="251"/>
      <c r="IMG337" s="252"/>
      <c r="IMK337" s="251"/>
      <c r="IML337" s="252"/>
      <c r="IMP337" s="251"/>
      <c r="IMQ337" s="252"/>
      <c r="IMU337" s="251"/>
      <c r="IMV337" s="252"/>
      <c r="IMZ337" s="251"/>
      <c r="INA337" s="252"/>
      <c r="INE337" s="251"/>
      <c r="INF337" s="252"/>
      <c r="INJ337" s="251"/>
      <c r="INK337" s="252"/>
      <c r="INO337" s="251"/>
      <c r="INP337" s="252"/>
      <c r="INT337" s="251"/>
      <c r="INU337" s="252"/>
      <c r="INY337" s="251"/>
      <c r="INZ337" s="252"/>
      <c r="IOD337" s="251"/>
      <c r="IOE337" s="252"/>
      <c r="IOI337" s="251"/>
      <c r="IOJ337" s="252"/>
      <c r="ION337" s="251"/>
      <c r="IOO337" s="252"/>
      <c r="IOS337" s="251"/>
      <c r="IOT337" s="252"/>
      <c r="IOX337" s="251"/>
      <c r="IOY337" s="252"/>
      <c r="IPC337" s="251"/>
      <c r="IPD337" s="252"/>
      <c r="IPH337" s="251"/>
      <c r="IPI337" s="252"/>
      <c r="IPM337" s="251"/>
      <c r="IPN337" s="252"/>
      <c r="IPR337" s="251"/>
      <c r="IPS337" s="252"/>
      <c r="IPW337" s="251"/>
      <c r="IPX337" s="252"/>
      <c r="IQB337" s="251"/>
      <c r="IQC337" s="252"/>
      <c r="IQG337" s="251"/>
      <c r="IQH337" s="252"/>
      <c r="IQL337" s="251"/>
      <c r="IQM337" s="252"/>
      <c r="IQQ337" s="251"/>
      <c r="IQR337" s="252"/>
      <c r="IQV337" s="251"/>
      <c r="IQW337" s="252"/>
      <c r="IRA337" s="251"/>
      <c r="IRB337" s="252"/>
      <c r="IRF337" s="251"/>
      <c r="IRG337" s="252"/>
      <c r="IRK337" s="251"/>
      <c r="IRL337" s="252"/>
      <c r="IRP337" s="251"/>
      <c r="IRQ337" s="252"/>
      <c r="IRU337" s="251"/>
      <c r="IRV337" s="252"/>
      <c r="IRZ337" s="251"/>
      <c r="ISA337" s="252"/>
      <c r="ISE337" s="251"/>
      <c r="ISF337" s="252"/>
      <c r="ISJ337" s="251"/>
      <c r="ISK337" s="252"/>
      <c r="ISO337" s="251"/>
      <c r="ISP337" s="252"/>
      <c r="IST337" s="251"/>
      <c r="ISU337" s="252"/>
      <c r="ISY337" s="251"/>
      <c r="ISZ337" s="252"/>
      <c r="ITD337" s="251"/>
      <c r="ITE337" s="252"/>
      <c r="ITI337" s="251"/>
      <c r="ITJ337" s="252"/>
      <c r="ITN337" s="251"/>
      <c r="ITO337" s="252"/>
      <c r="ITS337" s="251"/>
      <c r="ITT337" s="252"/>
      <c r="ITX337" s="251"/>
      <c r="ITY337" s="252"/>
      <c r="IUC337" s="251"/>
      <c r="IUD337" s="252"/>
      <c r="IUH337" s="251"/>
      <c r="IUI337" s="252"/>
      <c r="IUM337" s="251"/>
      <c r="IUN337" s="252"/>
      <c r="IUR337" s="251"/>
      <c r="IUS337" s="252"/>
      <c r="IUW337" s="251"/>
      <c r="IUX337" s="252"/>
      <c r="IVB337" s="251"/>
      <c r="IVC337" s="252"/>
      <c r="IVG337" s="251"/>
      <c r="IVH337" s="252"/>
      <c r="IVL337" s="251"/>
      <c r="IVM337" s="252"/>
      <c r="IVQ337" s="251"/>
      <c r="IVR337" s="252"/>
      <c r="IVV337" s="251"/>
      <c r="IVW337" s="252"/>
      <c r="IWA337" s="251"/>
      <c r="IWB337" s="252"/>
      <c r="IWF337" s="251"/>
      <c r="IWG337" s="252"/>
      <c r="IWK337" s="251"/>
      <c r="IWL337" s="252"/>
      <c r="IWP337" s="251"/>
      <c r="IWQ337" s="252"/>
      <c r="IWU337" s="251"/>
      <c r="IWV337" s="252"/>
      <c r="IWZ337" s="251"/>
      <c r="IXA337" s="252"/>
      <c r="IXE337" s="251"/>
      <c r="IXF337" s="252"/>
      <c r="IXJ337" s="251"/>
      <c r="IXK337" s="252"/>
      <c r="IXO337" s="251"/>
      <c r="IXP337" s="252"/>
      <c r="IXT337" s="251"/>
      <c r="IXU337" s="252"/>
      <c r="IXY337" s="251"/>
      <c r="IXZ337" s="252"/>
      <c r="IYD337" s="251"/>
      <c r="IYE337" s="252"/>
      <c r="IYI337" s="251"/>
      <c r="IYJ337" s="252"/>
      <c r="IYN337" s="251"/>
      <c r="IYO337" s="252"/>
      <c r="IYS337" s="251"/>
      <c r="IYT337" s="252"/>
      <c r="IYX337" s="251"/>
      <c r="IYY337" s="252"/>
      <c r="IZC337" s="251"/>
      <c r="IZD337" s="252"/>
      <c r="IZH337" s="251"/>
      <c r="IZI337" s="252"/>
      <c r="IZM337" s="251"/>
      <c r="IZN337" s="252"/>
      <c r="IZR337" s="251"/>
      <c r="IZS337" s="252"/>
      <c r="IZW337" s="251"/>
      <c r="IZX337" s="252"/>
      <c r="JAB337" s="251"/>
      <c r="JAC337" s="252"/>
      <c r="JAG337" s="251"/>
      <c r="JAH337" s="252"/>
      <c r="JAL337" s="251"/>
      <c r="JAM337" s="252"/>
      <c r="JAQ337" s="251"/>
      <c r="JAR337" s="252"/>
      <c r="JAV337" s="251"/>
      <c r="JAW337" s="252"/>
      <c r="JBA337" s="251"/>
      <c r="JBB337" s="252"/>
      <c r="JBF337" s="251"/>
      <c r="JBG337" s="252"/>
      <c r="JBK337" s="251"/>
      <c r="JBL337" s="252"/>
      <c r="JBP337" s="251"/>
      <c r="JBQ337" s="252"/>
      <c r="JBU337" s="251"/>
      <c r="JBV337" s="252"/>
      <c r="JBZ337" s="251"/>
      <c r="JCA337" s="252"/>
      <c r="JCE337" s="251"/>
      <c r="JCF337" s="252"/>
      <c r="JCJ337" s="251"/>
      <c r="JCK337" s="252"/>
      <c r="JCO337" s="251"/>
      <c r="JCP337" s="252"/>
      <c r="JCT337" s="251"/>
      <c r="JCU337" s="252"/>
      <c r="JCY337" s="251"/>
      <c r="JCZ337" s="252"/>
      <c r="JDD337" s="251"/>
      <c r="JDE337" s="252"/>
      <c r="JDI337" s="251"/>
      <c r="JDJ337" s="252"/>
      <c r="JDN337" s="251"/>
      <c r="JDO337" s="252"/>
      <c r="JDS337" s="251"/>
      <c r="JDT337" s="252"/>
      <c r="JDX337" s="251"/>
      <c r="JDY337" s="252"/>
      <c r="JEC337" s="251"/>
      <c r="JED337" s="252"/>
      <c r="JEH337" s="251"/>
      <c r="JEI337" s="252"/>
      <c r="JEM337" s="251"/>
      <c r="JEN337" s="252"/>
      <c r="JER337" s="251"/>
      <c r="JES337" s="252"/>
      <c r="JEW337" s="251"/>
      <c r="JEX337" s="252"/>
      <c r="JFB337" s="251"/>
      <c r="JFC337" s="252"/>
      <c r="JFG337" s="251"/>
      <c r="JFH337" s="252"/>
      <c r="JFL337" s="251"/>
      <c r="JFM337" s="252"/>
      <c r="JFQ337" s="251"/>
      <c r="JFR337" s="252"/>
      <c r="JFV337" s="251"/>
      <c r="JFW337" s="252"/>
      <c r="JGA337" s="251"/>
      <c r="JGB337" s="252"/>
      <c r="JGF337" s="251"/>
      <c r="JGG337" s="252"/>
      <c r="JGK337" s="251"/>
      <c r="JGL337" s="252"/>
      <c r="JGP337" s="251"/>
      <c r="JGQ337" s="252"/>
      <c r="JGU337" s="251"/>
      <c r="JGV337" s="252"/>
      <c r="JGZ337" s="251"/>
      <c r="JHA337" s="252"/>
      <c r="JHE337" s="251"/>
      <c r="JHF337" s="252"/>
      <c r="JHJ337" s="251"/>
      <c r="JHK337" s="252"/>
      <c r="JHO337" s="251"/>
      <c r="JHP337" s="252"/>
      <c r="JHT337" s="251"/>
      <c r="JHU337" s="252"/>
      <c r="JHY337" s="251"/>
      <c r="JHZ337" s="252"/>
      <c r="JID337" s="251"/>
      <c r="JIE337" s="252"/>
      <c r="JII337" s="251"/>
      <c r="JIJ337" s="252"/>
      <c r="JIN337" s="251"/>
      <c r="JIO337" s="252"/>
      <c r="JIS337" s="251"/>
      <c r="JIT337" s="252"/>
      <c r="JIX337" s="251"/>
      <c r="JIY337" s="252"/>
      <c r="JJC337" s="251"/>
      <c r="JJD337" s="252"/>
      <c r="JJH337" s="251"/>
      <c r="JJI337" s="252"/>
      <c r="JJM337" s="251"/>
      <c r="JJN337" s="252"/>
      <c r="JJR337" s="251"/>
      <c r="JJS337" s="252"/>
      <c r="JJW337" s="251"/>
      <c r="JJX337" s="252"/>
      <c r="JKB337" s="251"/>
      <c r="JKC337" s="252"/>
      <c r="JKG337" s="251"/>
      <c r="JKH337" s="252"/>
      <c r="JKL337" s="251"/>
      <c r="JKM337" s="252"/>
      <c r="JKQ337" s="251"/>
      <c r="JKR337" s="252"/>
      <c r="JKV337" s="251"/>
      <c r="JKW337" s="252"/>
      <c r="JLA337" s="251"/>
      <c r="JLB337" s="252"/>
      <c r="JLF337" s="251"/>
      <c r="JLG337" s="252"/>
      <c r="JLK337" s="251"/>
      <c r="JLL337" s="252"/>
      <c r="JLP337" s="251"/>
      <c r="JLQ337" s="252"/>
      <c r="JLU337" s="251"/>
      <c r="JLV337" s="252"/>
      <c r="JLZ337" s="251"/>
      <c r="JMA337" s="252"/>
      <c r="JME337" s="251"/>
      <c r="JMF337" s="252"/>
      <c r="JMJ337" s="251"/>
      <c r="JMK337" s="252"/>
      <c r="JMO337" s="251"/>
      <c r="JMP337" s="252"/>
      <c r="JMT337" s="251"/>
      <c r="JMU337" s="252"/>
      <c r="JMY337" s="251"/>
      <c r="JMZ337" s="252"/>
      <c r="JND337" s="251"/>
      <c r="JNE337" s="252"/>
      <c r="JNI337" s="251"/>
      <c r="JNJ337" s="252"/>
      <c r="JNN337" s="251"/>
      <c r="JNO337" s="252"/>
      <c r="JNS337" s="251"/>
      <c r="JNT337" s="252"/>
      <c r="JNX337" s="251"/>
      <c r="JNY337" s="252"/>
      <c r="JOC337" s="251"/>
      <c r="JOD337" s="252"/>
      <c r="JOH337" s="251"/>
      <c r="JOI337" s="252"/>
      <c r="JOM337" s="251"/>
      <c r="JON337" s="252"/>
      <c r="JOR337" s="251"/>
      <c r="JOS337" s="252"/>
      <c r="JOW337" s="251"/>
      <c r="JOX337" s="252"/>
      <c r="JPB337" s="251"/>
      <c r="JPC337" s="252"/>
      <c r="JPG337" s="251"/>
      <c r="JPH337" s="252"/>
      <c r="JPL337" s="251"/>
      <c r="JPM337" s="252"/>
      <c r="JPQ337" s="251"/>
      <c r="JPR337" s="252"/>
      <c r="JPV337" s="251"/>
      <c r="JPW337" s="252"/>
      <c r="JQA337" s="251"/>
      <c r="JQB337" s="252"/>
      <c r="JQF337" s="251"/>
      <c r="JQG337" s="252"/>
      <c r="JQK337" s="251"/>
      <c r="JQL337" s="252"/>
      <c r="JQP337" s="251"/>
      <c r="JQQ337" s="252"/>
      <c r="JQU337" s="251"/>
      <c r="JQV337" s="252"/>
      <c r="JQZ337" s="251"/>
      <c r="JRA337" s="252"/>
      <c r="JRE337" s="251"/>
      <c r="JRF337" s="252"/>
      <c r="JRJ337" s="251"/>
      <c r="JRK337" s="252"/>
      <c r="JRO337" s="251"/>
      <c r="JRP337" s="252"/>
      <c r="JRT337" s="251"/>
      <c r="JRU337" s="252"/>
      <c r="JRY337" s="251"/>
      <c r="JRZ337" s="252"/>
      <c r="JSD337" s="251"/>
      <c r="JSE337" s="252"/>
      <c r="JSI337" s="251"/>
      <c r="JSJ337" s="252"/>
      <c r="JSN337" s="251"/>
      <c r="JSO337" s="252"/>
      <c r="JSS337" s="251"/>
      <c r="JST337" s="252"/>
      <c r="JSX337" s="251"/>
      <c r="JSY337" s="252"/>
      <c r="JTC337" s="251"/>
      <c r="JTD337" s="252"/>
      <c r="JTH337" s="251"/>
      <c r="JTI337" s="252"/>
      <c r="JTM337" s="251"/>
      <c r="JTN337" s="252"/>
      <c r="JTR337" s="251"/>
      <c r="JTS337" s="252"/>
      <c r="JTW337" s="251"/>
      <c r="JTX337" s="252"/>
      <c r="JUB337" s="251"/>
      <c r="JUC337" s="252"/>
      <c r="JUG337" s="251"/>
      <c r="JUH337" s="252"/>
      <c r="JUL337" s="251"/>
      <c r="JUM337" s="252"/>
      <c r="JUQ337" s="251"/>
      <c r="JUR337" s="252"/>
      <c r="JUV337" s="251"/>
      <c r="JUW337" s="252"/>
      <c r="JVA337" s="251"/>
      <c r="JVB337" s="252"/>
      <c r="JVF337" s="251"/>
      <c r="JVG337" s="252"/>
      <c r="JVK337" s="251"/>
      <c r="JVL337" s="252"/>
      <c r="JVP337" s="251"/>
      <c r="JVQ337" s="252"/>
      <c r="JVU337" s="251"/>
      <c r="JVV337" s="252"/>
      <c r="JVZ337" s="251"/>
      <c r="JWA337" s="252"/>
      <c r="JWE337" s="251"/>
      <c r="JWF337" s="252"/>
      <c r="JWJ337" s="251"/>
      <c r="JWK337" s="252"/>
      <c r="JWO337" s="251"/>
      <c r="JWP337" s="252"/>
      <c r="JWT337" s="251"/>
      <c r="JWU337" s="252"/>
      <c r="JWY337" s="251"/>
      <c r="JWZ337" s="252"/>
      <c r="JXD337" s="251"/>
      <c r="JXE337" s="252"/>
      <c r="JXI337" s="251"/>
      <c r="JXJ337" s="252"/>
      <c r="JXN337" s="251"/>
      <c r="JXO337" s="252"/>
      <c r="JXS337" s="251"/>
      <c r="JXT337" s="252"/>
      <c r="JXX337" s="251"/>
      <c r="JXY337" s="252"/>
      <c r="JYC337" s="251"/>
      <c r="JYD337" s="252"/>
      <c r="JYH337" s="251"/>
      <c r="JYI337" s="252"/>
      <c r="JYM337" s="251"/>
      <c r="JYN337" s="252"/>
      <c r="JYR337" s="251"/>
      <c r="JYS337" s="252"/>
      <c r="JYW337" s="251"/>
      <c r="JYX337" s="252"/>
      <c r="JZB337" s="251"/>
      <c r="JZC337" s="252"/>
      <c r="JZG337" s="251"/>
      <c r="JZH337" s="252"/>
      <c r="JZL337" s="251"/>
      <c r="JZM337" s="252"/>
      <c r="JZQ337" s="251"/>
      <c r="JZR337" s="252"/>
      <c r="JZV337" s="251"/>
      <c r="JZW337" s="252"/>
      <c r="KAA337" s="251"/>
      <c r="KAB337" s="252"/>
      <c r="KAF337" s="251"/>
      <c r="KAG337" s="252"/>
      <c r="KAK337" s="251"/>
      <c r="KAL337" s="252"/>
      <c r="KAP337" s="251"/>
      <c r="KAQ337" s="252"/>
      <c r="KAU337" s="251"/>
      <c r="KAV337" s="252"/>
      <c r="KAZ337" s="251"/>
      <c r="KBA337" s="252"/>
      <c r="KBE337" s="251"/>
      <c r="KBF337" s="252"/>
      <c r="KBJ337" s="251"/>
      <c r="KBK337" s="252"/>
      <c r="KBO337" s="251"/>
      <c r="KBP337" s="252"/>
      <c r="KBT337" s="251"/>
      <c r="KBU337" s="252"/>
      <c r="KBY337" s="251"/>
      <c r="KBZ337" s="252"/>
      <c r="KCD337" s="251"/>
      <c r="KCE337" s="252"/>
      <c r="KCI337" s="251"/>
      <c r="KCJ337" s="252"/>
      <c r="KCN337" s="251"/>
      <c r="KCO337" s="252"/>
      <c r="KCS337" s="251"/>
      <c r="KCT337" s="252"/>
      <c r="KCX337" s="251"/>
      <c r="KCY337" s="252"/>
      <c r="KDC337" s="251"/>
      <c r="KDD337" s="252"/>
      <c r="KDH337" s="251"/>
      <c r="KDI337" s="252"/>
      <c r="KDM337" s="251"/>
      <c r="KDN337" s="252"/>
      <c r="KDR337" s="251"/>
      <c r="KDS337" s="252"/>
      <c r="KDW337" s="251"/>
      <c r="KDX337" s="252"/>
      <c r="KEB337" s="251"/>
      <c r="KEC337" s="252"/>
      <c r="KEG337" s="251"/>
      <c r="KEH337" s="252"/>
      <c r="KEL337" s="251"/>
      <c r="KEM337" s="252"/>
      <c r="KEQ337" s="251"/>
      <c r="KER337" s="252"/>
      <c r="KEV337" s="251"/>
      <c r="KEW337" s="252"/>
      <c r="KFA337" s="251"/>
      <c r="KFB337" s="252"/>
      <c r="KFF337" s="251"/>
      <c r="KFG337" s="252"/>
      <c r="KFK337" s="251"/>
      <c r="KFL337" s="252"/>
      <c r="KFP337" s="251"/>
      <c r="KFQ337" s="252"/>
      <c r="KFU337" s="251"/>
      <c r="KFV337" s="252"/>
      <c r="KFZ337" s="251"/>
      <c r="KGA337" s="252"/>
      <c r="KGE337" s="251"/>
      <c r="KGF337" s="252"/>
      <c r="KGJ337" s="251"/>
      <c r="KGK337" s="252"/>
      <c r="KGO337" s="251"/>
      <c r="KGP337" s="252"/>
      <c r="KGT337" s="251"/>
      <c r="KGU337" s="252"/>
      <c r="KGY337" s="251"/>
      <c r="KGZ337" s="252"/>
      <c r="KHD337" s="251"/>
      <c r="KHE337" s="252"/>
      <c r="KHI337" s="251"/>
      <c r="KHJ337" s="252"/>
      <c r="KHN337" s="251"/>
      <c r="KHO337" s="252"/>
      <c r="KHS337" s="251"/>
      <c r="KHT337" s="252"/>
      <c r="KHX337" s="251"/>
      <c r="KHY337" s="252"/>
      <c r="KIC337" s="251"/>
      <c r="KID337" s="252"/>
      <c r="KIH337" s="251"/>
      <c r="KII337" s="252"/>
      <c r="KIM337" s="251"/>
      <c r="KIN337" s="252"/>
      <c r="KIR337" s="251"/>
      <c r="KIS337" s="252"/>
      <c r="KIW337" s="251"/>
      <c r="KIX337" s="252"/>
      <c r="KJB337" s="251"/>
      <c r="KJC337" s="252"/>
      <c r="KJG337" s="251"/>
      <c r="KJH337" s="252"/>
      <c r="KJL337" s="251"/>
      <c r="KJM337" s="252"/>
      <c r="KJQ337" s="251"/>
      <c r="KJR337" s="252"/>
      <c r="KJV337" s="251"/>
      <c r="KJW337" s="252"/>
      <c r="KKA337" s="251"/>
      <c r="KKB337" s="252"/>
      <c r="KKF337" s="251"/>
      <c r="KKG337" s="252"/>
      <c r="KKK337" s="251"/>
      <c r="KKL337" s="252"/>
      <c r="KKP337" s="251"/>
      <c r="KKQ337" s="252"/>
      <c r="KKU337" s="251"/>
      <c r="KKV337" s="252"/>
      <c r="KKZ337" s="251"/>
      <c r="KLA337" s="252"/>
      <c r="KLE337" s="251"/>
      <c r="KLF337" s="252"/>
      <c r="KLJ337" s="251"/>
      <c r="KLK337" s="252"/>
      <c r="KLO337" s="251"/>
      <c r="KLP337" s="252"/>
      <c r="KLT337" s="251"/>
      <c r="KLU337" s="252"/>
      <c r="KLY337" s="251"/>
      <c r="KLZ337" s="252"/>
      <c r="KMD337" s="251"/>
      <c r="KME337" s="252"/>
      <c r="KMI337" s="251"/>
      <c r="KMJ337" s="252"/>
      <c r="KMN337" s="251"/>
      <c r="KMO337" s="252"/>
      <c r="KMS337" s="251"/>
      <c r="KMT337" s="252"/>
      <c r="KMX337" s="251"/>
      <c r="KMY337" s="252"/>
      <c r="KNC337" s="251"/>
      <c r="KND337" s="252"/>
      <c r="KNH337" s="251"/>
      <c r="KNI337" s="252"/>
      <c r="KNM337" s="251"/>
      <c r="KNN337" s="252"/>
      <c r="KNR337" s="251"/>
      <c r="KNS337" s="252"/>
      <c r="KNW337" s="251"/>
      <c r="KNX337" s="252"/>
      <c r="KOB337" s="251"/>
      <c r="KOC337" s="252"/>
      <c r="KOG337" s="251"/>
      <c r="KOH337" s="252"/>
      <c r="KOL337" s="251"/>
      <c r="KOM337" s="252"/>
      <c r="KOQ337" s="251"/>
      <c r="KOR337" s="252"/>
      <c r="KOV337" s="251"/>
      <c r="KOW337" s="252"/>
      <c r="KPA337" s="251"/>
      <c r="KPB337" s="252"/>
      <c r="KPF337" s="251"/>
      <c r="KPG337" s="252"/>
      <c r="KPK337" s="251"/>
      <c r="KPL337" s="252"/>
      <c r="KPP337" s="251"/>
      <c r="KPQ337" s="252"/>
      <c r="KPU337" s="251"/>
      <c r="KPV337" s="252"/>
      <c r="KPZ337" s="251"/>
      <c r="KQA337" s="252"/>
      <c r="KQE337" s="251"/>
      <c r="KQF337" s="252"/>
      <c r="KQJ337" s="251"/>
      <c r="KQK337" s="252"/>
      <c r="KQO337" s="251"/>
      <c r="KQP337" s="252"/>
      <c r="KQT337" s="251"/>
      <c r="KQU337" s="252"/>
      <c r="KQY337" s="251"/>
      <c r="KQZ337" s="252"/>
      <c r="KRD337" s="251"/>
      <c r="KRE337" s="252"/>
      <c r="KRI337" s="251"/>
      <c r="KRJ337" s="252"/>
      <c r="KRN337" s="251"/>
      <c r="KRO337" s="252"/>
      <c r="KRS337" s="251"/>
      <c r="KRT337" s="252"/>
      <c r="KRX337" s="251"/>
      <c r="KRY337" s="252"/>
      <c r="KSC337" s="251"/>
      <c r="KSD337" s="252"/>
      <c r="KSH337" s="251"/>
      <c r="KSI337" s="252"/>
      <c r="KSM337" s="251"/>
      <c r="KSN337" s="252"/>
      <c r="KSR337" s="251"/>
      <c r="KSS337" s="252"/>
      <c r="KSW337" s="251"/>
      <c r="KSX337" s="252"/>
      <c r="KTB337" s="251"/>
      <c r="KTC337" s="252"/>
      <c r="KTG337" s="251"/>
      <c r="KTH337" s="252"/>
      <c r="KTL337" s="251"/>
      <c r="KTM337" s="252"/>
      <c r="KTQ337" s="251"/>
      <c r="KTR337" s="252"/>
      <c r="KTV337" s="251"/>
      <c r="KTW337" s="252"/>
      <c r="KUA337" s="251"/>
      <c r="KUB337" s="252"/>
      <c r="KUF337" s="251"/>
      <c r="KUG337" s="252"/>
      <c r="KUK337" s="251"/>
      <c r="KUL337" s="252"/>
      <c r="KUP337" s="251"/>
      <c r="KUQ337" s="252"/>
      <c r="KUU337" s="251"/>
      <c r="KUV337" s="252"/>
      <c r="KUZ337" s="251"/>
      <c r="KVA337" s="252"/>
      <c r="KVE337" s="251"/>
      <c r="KVF337" s="252"/>
      <c r="KVJ337" s="251"/>
      <c r="KVK337" s="252"/>
      <c r="KVO337" s="251"/>
      <c r="KVP337" s="252"/>
      <c r="KVT337" s="251"/>
      <c r="KVU337" s="252"/>
      <c r="KVY337" s="251"/>
      <c r="KVZ337" s="252"/>
      <c r="KWD337" s="251"/>
      <c r="KWE337" s="252"/>
      <c r="KWI337" s="251"/>
      <c r="KWJ337" s="252"/>
      <c r="KWN337" s="251"/>
      <c r="KWO337" s="252"/>
      <c r="KWS337" s="251"/>
      <c r="KWT337" s="252"/>
      <c r="KWX337" s="251"/>
      <c r="KWY337" s="252"/>
      <c r="KXC337" s="251"/>
      <c r="KXD337" s="252"/>
      <c r="KXH337" s="251"/>
      <c r="KXI337" s="252"/>
      <c r="KXM337" s="251"/>
      <c r="KXN337" s="252"/>
      <c r="KXR337" s="251"/>
      <c r="KXS337" s="252"/>
      <c r="KXW337" s="251"/>
      <c r="KXX337" s="252"/>
      <c r="KYB337" s="251"/>
      <c r="KYC337" s="252"/>
      <c r="KYG337" s="251"/>
      <c r="KYH337" s="252"/>
      <c r="KYL337" s="251"/>
      <c r="KYM337" s="252"/>
      <c r="KYQ337" s="251"/>
      <c r="KYR337" s="252"/>
      <c r="KYV337" s="251"/>
      <c r="KYW337" s="252"/>
      <c r="KZA337" s="251"/>
      <c r="KZB337" s="252"/>
      <c r="KZF337" s="251"/>
      <c r="KZG337" s="252"/>
      <c r="KZK337" s="251"/>
      <c r="KZL337" s="252"/>
      <c r="KZP337" s="251"/>
      <c r="KZQ337" s="252"/>
      <c r="KZU337" s="251"/>
      <c r="KZV337" s="252"/>
      <c r="KZZ337" s="251"/>
      <c r="LAA337" s="252"/>
      <c r="LAE337" s="251"/>
      <c r="LAF337" s="252"/>
      <c r="LAJ337" s="251"/>
      <c r="LAK337" s="252"/>
      <c r="LAO337" s="251"/>
      <c r="LAP337" s="252"/>
      <c r="LAT337" s="251"/>
      <c r="LAU337" s="252"/>
      <c r="LAY337" s="251"/>
      <c r="LAZ337" s="252"/>
      <c r="LBD337" s="251"/>
      <c r="LBE337" s="252"/>
      <c r="LBI337" s="251"/>
      <c r="LBJ337" s="252"/>
      <c r="LBN337" s="251"/>
      <c r="LBO337" s="252"/>
      <c r="LBS337" s="251"/>
      <c r="LBT337" s="252"/>
      <c r="LBX337" s="251"/>
      <c r="LBY337" s="252"/>
      <c r="LCC337" s="251"/>
      <c r="LCD337" s="252"/>
      <c r="LCH337" s="251"/>
      <c r="LCI337" s="252"/>
      <c r="LCM337" s="251"/>
      <c r="LCN337" s="252"/>
      <c r="LCR337" s="251"/>
      <c r="LCS337" s="252"/>
      <c r="LCW337" s="251"/>
      <c r="LCX337" s="252"/>
      <c r="LDB337" s="251"/>
      <c r="LDC337" s="252"/>
      <c r="LDG337" s="251"/>
      <c r="LDH337" s="252"/>
      <c r="LDL337" s="251"/>
      <c r="LDM337" s="252"/>
      <c r="LDQ337" s="251"/>
      <c r="LDR337" s="252"/>
      <c r="LDV337" s="251"/>
      <c r="LDW337" s="252"/>
      <c r="LEA337" s="251"/>
      <c r="LEB337" s="252"/>
      <c r="LEF337" s="251"/>
      <c r="LEG337" s="252"/>
      <c r="LEK337" s="251"/>
      <c r="LEL337" s="252"/>
      <c r="LEP337" s="251"/>
      <c r="LEQ337" s="252"/>
      <c r="LEU337" s="251"/>
      <c r="LEV337" s="252"/>
      <c r="LEZ337" s="251"/>
      <c r="LFA337" s="252"/>
      <c r="LFE337" s="251"/>
      <c r="LFF337" s="252"/>
      <c r="LFJ337" s="251"/>
      <c r="LFK337" s="252"/>
      <c r="LFO337" s="251"/>
      <c r="LFP337" s="252"/>
      <c r="LFT337" s="251"/>
      <c r="LFU337" s="252"/>
      <c r="LFY337" s="251"/>
      <c r="LFZ337" s="252"/>
      <c r="LGD337" s="251"/>
      <c r="LGE337" s="252"/>
      <c r="LGI337" s="251"/>
      <c r="LGJ337" s="252"/>
      <c r="LGN337" s="251"/>
      <c r="LGO337" s="252"/>
      <c r="LGS337" s="251"/>
      <c r="LGT337" s="252"/>
      <c r="LGX337" s="251"/>
      <c r="LGY337" s="252"/>
      <c r="LHC337" s="251"/>
      <c r="LHD337" s="252"/>
      <c r="LHH337" s="251"/>
      <c r="LHI337" s="252"/>
      <c r="LHM337" s="251"/>
      <c r="LHN337" s="252"/>
      <c r="LHR337" s="251"/>
      <c r="LHS337" s="252"/>
      <c r="LHW337" s="251"/>
      <c r="LHX337" s="252"/>
      <c r="LIB337" s="251"/>
      <c r="LIC337" s="252"/>
      <c r="LIG337" s="251"/>
      <c r="LIH337" s="252"/>
      <c r="LIL337" s="251"/>
      <c r="LIM337" s="252"/>
      <c r="LIQ337" s="251"/>
      <c r="LIR337" s="252"/>
      <c r="LIV337" s="251"/>
      <c r="LIW337" s="252"/>
      <c r="LJA337" s="251"/>
      <c r="LJB337" s="252"/>
      <c r="LJF337" s="251"/>
      <c r="LJG337" s="252"/>
      <c r="LJK337" s="251"/>
      <c r="LJL337" s="252"/>
      <c r="LJP337" s="251"/>
      <c r="LJQ337" s="252"/>
      <c r="LJU337" s="251"/>
      <c r="LJV337" s="252"/>
      <c r="LJZ337" s="251"/>
      <c r="LKA337" s="252"/>
      <c r="LKE337" s="251"/>
      <c r="LKF337" s="252"/>
      <c r="LKJ337" s="251"/>
      <c r="LKK337" s="252"/>
      <c r="LKO337" s="251"/>
      <c r="LKP337" s="252"/>
      <c r="LKT337" s="251"/>
      <c r="LKU337" s="252"/>
      <c r="LKY337" s="251"/>
      <c r="LKZ337" s="252"/>
      <c r="LLD337" s="251"/>
      <c r="LLE337" s="252"/>
      <c r="LLI337" s="251"/>
      <c r="LLJ337" s="252"/>
      <c r="LLN337" s="251"/>
      <c r="LLO337" s="252"/>
      <c r="LLS337" s="251"/>
      <c r="LLT337" s="252"/>
      <c r="LLX337" s="251"/>
      <c r="LLY337" s="252"/>
      <c r="LMC337" s="251"/>
      <c r="LMD337" s="252"/>
      <c r="LMH337" s="251"/>
      <c r="LMI337" s="252"/>
      <c r="LMM337" s="251"/>
      <c r="LMN337" s="252"/>
      <c r="LMR337" s="251"/>
      <c r="LMS337" s="252"/>
      <c r="LMW337" s="251"/>
      <c r="LMX337" s="252"/>
      <c r="LNB337" s="251"/>
      <c r="LNC337" s="252"/>
      <c r="LNG337" s="251"/>
      <c r="LNH337" s="252"/>
      <c r="LNL337" s="251"/>
      <c r="LNM337" s="252"/>
      <c r="LNQ337" s="251"/>
      <c r="LNR337" s="252"/>
      <c r="LNV337" s="251"/>
      <c r="LNW337" s="252"/>
      <c r="LOA337" s="251"/>
      <c r="LOB337" s="252"/>
      <c r="LOF337" s="251"/>
      <c r="LOG337" s="252"/>
      <c r="LOK337" s="251"/>
      <c r="LOL337" s="252"/>
      <c r="LOP337" s="251"/>
      <c r="LOQ337" s="252"/>
      <c r="LOU337" s="251"/>
      <c r="LOV337" s="252"/>
      <c r="LOZ337" s="251"/>
      <c r="LPA337" s="252"/>
      <c r="LPE337" s="251"/>
      <c r="LPF337" s="252"/>
      <c r="LPJ337" s="251"/>
      <c r="LPK337" s="252"/>
      <c r="LPO337" s="251"/>
      <c r="LPP337" s="252"/>
      <c r="LPT337" s="251"/>
      <c r="LPU337" s="252"/>
      <c r="LPY337" s="251"/>
      <c r="LPZ337" s="252"/>
      <c r="LQD337" s="251"/>
      <c r="LQE337" s="252"/>
      <c r="LQI337" s="251"/>
      <c r="LQJ337" s="252"/>
      <c r="LQN337" s="251"/>
      <c r="LQO337" s="252"/>
      <c r="LQS337" s="251"/>
      <c r="LQT337" s="252"/>
      <c r="LQX337" s="251"/>
      <c r="LQY337" s="252"/>
      <c r="LRC337" s="251"/>
      <c r="LRD337" s="252"/>
      <c r="LRH337" s="251"/>
      <c r="LRI337" s="252"/>
      <c r="LRM337" s="251"/>
      <c r="LRN337" s="252"/>
      <c r="LRR337" s="251"/>
      <c r="LRS337" s="252"/>
      <c r="LRW337" s="251"/>
      <c r="LRX337" s="252"/>
      <c r="LSB337" s="251"/>
      <c r="LSC337" s="252"/>
      <c r="LSG337" s="251"/>
      <c r="LSH337" s="252"/>
      <c r="LSL337" s="251"/>
      <c r="LSM337" s="252"/>
      <c r="LSQ337" s="251"/>
      <c r="LSR337" s="252"/>
      <c r="LSV337" s="251"/>
      <c r="LSW337" s="252"/>
      <c r="LTA337" s="251"/>
      <c r="LTB337" s="252"/>
      <c r="LTF337" s="251"/>
      <c r="LTG337" s="252"/>
      <c r="LTK337" s="251"/>
      <c r="LTL337" s="252"/>
      <c r="LTP337" s="251"/>
      <c r="LTQ337" s="252"/>
      <c r="LTU337" s="251"/>
      <c r="LTV337" s="252"/>
      <c r="LTZ337" s="251"/>
      <c r="LUA337" s="252"/>
      <c r="LUE337" s="251"/>
      <c r="LUF337" s="252"/>
      <c r="LUJ337" s="251"/>
      <c r="LUK337" s="252"/>
      <c r="LUO337" s="251"/>
      <c r="LUP337" s="252"/>
      <c r="LUT337" s="251"/>
      <c r="LUU337" s="252"/>
      <c r="LUY337" s="251"/>
      <c r="LUZ337" s="252"/>
      <c r="LVD337" s="251"/>
      <c r="LVE337" s="252"/>
      <c r="LVI337" s="251"/>
      <c r="LVJ337" s="252"/>
      <c r="LVN337" s="251"/>
      <c r="LVO337" s="252"/>
      <c r="LVS337" s="251"/>
      <c r="LVT337" s="252"/>
      <c r="LVX337" s="251"/>
      <c r="LVY337" s="252"/>
      <c r="LWC337" s="251"/>
      <c r="LWD337" s="252"/>
      <c r="LWH337" s="251"/>
      <c r="LWI337" s="252"/>
      <c r="LWM337" s="251"/>
      <c r="LWN337" s="252"/>
      <c r="LWR337" s="251"/>
      <c r="LWS337" s="252"/>
      <c r="LWW337" s="251"/>
      <c r="LWX337" s="252"/>
      <c r="LXB337" s="251"/>
      <c r="LXC337" s="252"/>
      <c r="LXG337" s="251"/>
      <c r="LXH337" s="252"/>
      <c r="LXL337" s="251"/>
      <c r="LXM337" s="252"/>
      <c r="LXQ337" s="251"/>
      <c r="LXR337" s="252"/>
      <c r="LXV337" s="251"/>
      <c r="LXW337" s="252"/>
      <c r="LYA337" s="251"/>
      <c r="LYB337" s="252"/>
      <c r="LYF337" s="251"/>
      <c r="LYG337" s="252"/>
      <c r="LYK337" s="251"/>
      <c r="LYL337" s="252"/>
      <c r="LYP337" s="251"/>
      <c r="LYQ337" s="252"/>
      <c r="LYU337" s="251"/>
      <c r="LYV337" s="252"/>
      <c r="LYZ337" s="251"/>
      <c r="LZA337" s="252"/>
      <c r="LZE337" s="251"/>
      <c r="LZF337" s="252"/>
      <c r="LZJ337" s="251"/>
      <c r="LZK337" s="252"/>
      <c r="LZO337" s="251"/>
      <c r="LZP337" s="252"/>
      <c r="LZT337" s="251"/>
      <c r="LZU337" s="252"/>
      <c r="LZY337" s="251"/>
      <c r="LZZ337" s="252"/>
      <c r="MAD337" s="251"/>
      <c r="MAE337" s="252"/>
      <c r="MAI337" s="251"/>
      <c r="MAJ337" s="252"/>
      <c r="MAN337" s="251"/>
      <c r="MAO337" s="252"/>
      <c r="MAS337" s="251"/>
      <c r="MAT337" s="252"/>
      <c r="MAX337" s="251"/>
      <c r="MAY337" s="252"/>
      <c r="MBC337" s="251"/>
      <c r="MBD337" s="252"/>
      <c r="MBH337" s="251"/>
      <c r="MBI337" s="252"/>
      <c r="MBM337" s="251"/>
      <c r="MBN337" s="252"/>
      <c r="MBR337" s="251"/>
      <c r="MBS337" s="252"/>
      <c r="MBW337" s="251"/>
      <c r="MBX337" s="252"/>
      <c r="MCB337" s="251"/>
      <c r="MCC337" s="252"/>
      <c r="MCG337" s="251"/>
      <c r="MCH337" s="252"/>
      <c r="MCL337" s="251"/>
      <c r="MCM337" s="252"/>
      <c r="MCQ337" s="251"/>
      <c r="MCR337" s="252"/>
      <c r="MCV337" s="251"/>
      <c r="MCW337" s="252"/>
      <c r="MDA337" s="251"/>
      <c r="MDB337" s="252"/>
      <c r="MDF337" s="251"/>
      <c r="MDG337" s="252"/>
      <c r="MDK337" s="251"/>
      <c r="MDL337" s="252"/>
      <c r="MDP337" s="251"/>
      <c r="MDQ337" s="252"/>
      <c r="MDU337" s="251"/>
      <c r="MDV337" s="252"/>
      <c r="MDZ337" s="251"/>
      <c r="MEA337" s="252"/>
      <c r="MEE337" s="251"/>
      <c r="MEF337" s="252"/>
      <c r="MEJ337" s="251"/>
      <c r="MEK337" s="252"/>
      <c r="MEO337" s="251"/>
      <c r="MEP337" s="252"/>
      <c r="MET337" s="251"/>
      <c r="MEU337" s="252"/>
      <c r="MEY337" s="251"/>
      <c r="MEZ337" s="252"/>
      <c r="MFD337" s="251"/>
      <c r="MFE337" s="252"/>
      <c r="MFI337" s="251"/>
      <c r="MFJ337" s="252"/>
      <c r="MFN337" s="251"/>
      <c r="MFO337" s="252"/>
      <c r="MFS337" s="251"/>
      <c r="MFT337" s="252"/>
      <c r="MFX337" s="251"/>
      <c r="MFY337" s="252"/>
      <c r="MGC337" s="251"/>
      <c r="MGD337" s="252"/>
      <c r="MGH337" s="251"/>
      <c r="MGI337" s="252"/>
      <c r="MGM337" s="251"/>
      <c r="MGN337" s="252"/>
      <c r="MGR337" s="251"/>
      <c r="MGS337" s="252"/>
      <c r="MGW337" s="251"/>
      <c r="MGX337" s="252"/>
      <c r="MHB337" s="251"/>
      <c r="MHC337" s="252"/>
      <c r="MHG337" s="251"/>
      <c r="MHH337" s="252"/>
      <c r="MHL337" s="251"/>
      <c r="MHM337" s="252"/>
      <c r="MHQ337" s="251"/>
      <c r="MHR337" s="252"/>
      <c r="MHV337" s="251"/>
      <c r="MHW337" s="252"/>
      <c r="MIA337" s="251"/>
      <c r="MIB337" s="252"/>
      <c r="MIF337" s="251"/>
      <c r="MIG337" s="252"/>
      <c r="MIK337" s="251"/>
      <c r="MIL337" s="252"/>
      <c r="MIP337" s="251"/>
      <c r="MIQ337" s="252"/>
      <c r="MIU337" s="251"/>
      <c r="MIV337" s="252"/>
      <c r="MIZ337" s="251"/>
      <c r="MJA337" s="252"/>
      <c r="MJE337" s="251"/>
      <c r="MJF337" s="252"/>
      <c r="MJJ337" s="251"/>
      <c r="MJK337" s="252"/>
      <c r="MJO337" s="251"/>
      <c r="MJP337" s="252"/>
      <c r="MJT337" s="251"/>
      <c r="MJU337" s="252"/>
      <c r="MJY337" s="251"/>
      <c r="MJZ337" s="252"/>
      <c r="MKD337" s="251"/>
      <c r="MKE337" s="252"/>
      <c r="MKI337" s="251"/>
      <c r="MKJ337" s="252"/>
      <c r="MKN337" s="251"/>
      <c r="MKO337" s="252"/>
      <c r="MKS337" s="251"/>
      <c r="MKT337" s="252"/>
      <c r="MKX337" s="251"/>
      <c r="MKY337" s="252"/>
      <c r="MLC337" s="251"/>
      <c r="MLD337" s="252"/>
      <c r="MLH337" s="251"/>
      <c r="MLI337" s="252"/>
      <c r="MLM337" s="251"/>
      <c r="MLN337" s="252"/>
      <c r="MLR337" s="251"/>
      <c r="MLS337" s="252"/>
      <c r="MLW337" s="251"/>
      <c r="MLX337" s="252"/>
      <c r="MMB337" s="251"/>
      <c r="MMC337" s="252"/>
      <c r="MMG337" s="251"/>
      <c r="MMH337" s="252"/>
      <c r="MML337" s="251"/>
      <c r="MMM337" s="252"/>
      <c r="MMQ337" s="251"/>
      <c r="MMR337" s="252"/>
      <c r="MMV337" s="251"/>
      <c r="MMW337" s="252"/>
      <c r="MNA337" s="251"/>
      <c r="MNB337" s="252"/>
      <c r="MNF337" s="251"/>
      <c r="MNG337" s="252"/>
      <c r="MNK337" s="251"/>
      <c r="MNL337" s="252"/>
      <c r="MNP337" s="251"/>
      <c r="MNQ337" s="252"/>
      <c r="MNU337" s="251"/>
      <c r="MNV337" s="252"/>
      <c r="MNZ337" s="251"/>
      <c r="MOA337" s="252"/>
      <c r="MOE337" s="251"/>
      <c r="MOF337" s="252"/>
      <c r="MOJ337" s="251"/>
      <c r="MOK337" s="252"/>
      <c r="MOO337" s="251"/>
      <c r="MOP337" s="252"/>
      <c r="MOT337" s="251"/>
      <c r="MOU337" s="252"/>
      <c r="MOY337" s="251"/>
      <c r="MOZ337" s="252"/>
      <c r="MPD337" s="251"/>
      <c r="MPE337" s="252"/>
      <c r="MPI337" s="251"/>
      <c r="MPJ337" s="252"/>
      <c r="MPN337" s="251"/>
      <c r="MPO337" s="252"/>
      <c r="MPS337" s="251"/>
      <c r="MPT337" s="252"/>
      <c r="MPX337" s="251"/>
      <c r="MPY337" s="252"/>
      <c r="MQC337" s="251"/>
      <c r="MQD337" s="252"/>
      <c r="MQH337" s="251"/>
      <c r="MQI337" s="252"/>
      <c r="MQM337" s="251"/>
      <c r="MQN337" s="252"/>
      <c r="MQR337" s="251"/>
      <c r="MQS337" s="252"/>
      <c r="MQW337" s="251"/>
      <c r="MQX337" s="252"/>
      <c r="MRB337" s="251"/>
      <c r="MRC337" s="252"/>
      <c r="MRG337" s="251"/>
      <c r="MRH337" s="252"/>
      <c r="MRL337" s="251"/>
      <c r="MRM337" s="252"/>
      <c r="MRQ337" s="251"/>
      <c r="MRR337" s="252"/>
      <c r="MRV337" s="251"/>
      <c r="MRW337" s="252"/>
      <c r="MSA337" s="251"/>
      <c r="MSB337" s="252"/>
      <c r="MSF337" s="251"/>
      <c r="MSG337" s="252"/>
      <c r="MSK337" s="251"/>
      <c r="MSL337" s="252"/>
      <c r="MSP337" s="251"/>
      <c r="MSQ337" s="252"/>
      <c r="MSU337" s="251"/>
      <c r="MSV337" s="252"/>
      <c r="MSZ337" s="251"/>
      <c r="MTA337" s="252"/>
      <c r="MTE337" s="251"/>
      <c r="MTF337" s="252"/>
      <c r="MTJ337" s="251"/>
      <c r="MTK337" s="252"/>
      <c r="MTO337" s="251"/>
      <c r="MTP337" s="252"/>
      <c r="MTT337" s="251"/>
      <c r="MTU337" s="252"/>
      <c r="MTY337" s="251"/>
      <c r="MTZ337" s="252"/>
      <c r="MUD337" s="251"/>
      <c r="MUE337" s="252"/>
      <c r="MUI337" s="251"/>
      <c r="MUJ337" s="252"/>
      <c r="MUN337" s="251"/>
      <c r="MUO337" s="252"/>
      <c r="MUS337" s="251"/>
      <c r="MUT337" s="252"/>
      <c r="MUX337" s="251"/>
      <c r="MUY337" s="252"/>
      <c r="MVC337" s="251"/>
      <c r="MVD337" s="252"/>
      <c r="MVH337" s="251"/>
      <c r="MVI337" s="252"/>
      <c r="MVM337" s="251"/>
      <c r="MVN337" s="252"/>
      <c r="MVR337" s="251"/>
      <c r="MVS337" s="252"/>
      <c r="MVW337" s="251"/>
      <c r="MVX337" s="252"/>
      <c r="MWB337" s="251"/>
      <c r="MWC337" s="252"/>
      <c r="MWG337" s="251"/>
      <c r="MWH337" s="252"/>
      <c r="MWL337" s="251"/>
      <c r="MWM337" s="252"/>
      <c r="MWQ337" s="251"/>
      <c r="MWR337" s="252"/>
      <c r="MWV337" s="251"/>
      <c r="MWW337" s="252"/>
      <c r="MXA337" s="251"/>
      <c r="MXB337" s="252"/>
      <c r="MXF337" s="251"/>
      <c r="MXG337" s="252"/>
      <c r="MXK337" s="251"/>
      <c r="MXL337" s="252"/>
      <c r="MXP337" s="251"/>
      <c r="MXQ337" s="252"/>
      <c r="MXU337" s="251"/>
      <c r="MXV337" s="252"/>
      <c r="MXZ337" s="251"/>
      <c r="MYA337" s="252"/>
      <c r="MYE337" s="251"/>
      <c r="MYF337" s="252"/>
      <c r="MYJ337" s="251"/>
      <c r="MYK337" s="252"/>
      <c r="MYO337" s="251"/>
      <c r="MYP337" s="252"/>
      <c r="MYT337" s="251"/>
      <c r="MYU337" s="252"/>
      <c r="MYY337" s="251"/>
      <c r="MYZ337" s="252"/>
      <c r="MZD337" s="251"/>
      <c r="MZE337" s="252"/>
      <c r="MZI337" s="251"/>
      <c r="MZJ337" s="252"/>
      <c r="MZN337" s="251"/>
      <c r="MZO337" s="252"/>
      <c r="MZS337" s="251"/>
      <c r="MZT337" s="252"/>
      <c r="MZX337" s="251"/>
      <c r="MZY337" s="252"/>
      <c r="NAC337" s="251"/>
      <c r="NAD337" s="252"/>
      <c r="NAH337" s="251"/>
      <c r="NAI337" s="252"/>
      <c r="NAM337" s="251"/>
      <c r="NAN337" s="252"/>
      <c r="NAR337" s="251"/>
      <c r="NAS337" s="252"/>
      <c r="NAW337" s="251"/>
      <c r="NAX337" s="252"/>
      <c r="NBB337" s="251"/>
      <c r="NBC337" s="252"/>
      <c r="NBG337" s="251"/>
      <c r="NBH337" s="252"/>
      <c r="NBL337" s="251"/>
      <c r="NBM337" s="252"/>
      <c r="NBQ337" s="251"/>
      <c r="NBR337" s="252"/>
      <c r="NBV337" s="251"/>
      <c r="NBW337" s="252"/>
      <c r="NCA337" s="251"/>
      <c r="NCB337" s="252"/>
      <c r="NCF337" s="251"/>
      <c r="NCG337" s="252"/>
      <c r="NCK337" s="251"/>
      <c r="NCL337" s="252"/>
      <c r="NCP337" s="251"/>
      <c r="NCQ337" s="252"/>
      <c r="NCU337" s="251"/>
      <c r="NCV337" s="252"/>
      <c r="NCZ337" s="251"/>
      <c r="NDA337" s="252"/>
      <c r="NDE337" s="251"/>
      <c r="NDF337" s="252"/>
      <c r="NDJ337" s="251"/>
      <c r="NDK337" s="252"/>
      <c r="NDO337" s="251"/>
      <c r="NDP337" s="252"/>
      <c r="NDT337" s="251"/>
      <c r="NDU337" s="252"/>
      <c r="NDY337" s="251"/>
      <c r="NDZ337" s="252"/>
      <c r="NED337" s="251"/>
      <c r="NEE337" s="252"/>
      <c r="NEI337" s="251"/>
      <c r="NEJ337" s="252"/>
      <c r="NEN337" s="251"/>
      <c r="NEO337" s="252"/>
      <c r="NES337" s="251"/>
      <c r="NET337" s="252"/>
      <c r="NEX337" s="251"/>
      <c r="NEY337" s="252"/>
      <c r="NFC337" s="251"/>
      <c r="NFD337" s="252"/>
      <c r="NFH337" s="251"/>
      <c r="NFI337" s="252"/>
      <c r="NFM337" s="251"/>
      <c r="NFN337" s="252"/>
      <c r="NFR337" s="251"/>
      <c r="NFS337" s="252"/>
      <c r="NFW337" s="251"/>
      <c r="NFX337" s="252"/>
      <c r="NGB337" s="251"/>
      <c r="NGC337" s="252"/>
      <c r="NGG337" s="251"/>
      <c r="NGH337" s="252"/>
      <c r="NGL337" s="251"/>
      <c r="NGM337" s="252"/>
      <c r="NGQ337" s="251"/>
      <c r="NGR337" s="252"/>
      <c r="NGV337" s="251"/>
      <c r="NGW337" s="252"/>
      <c r="NHA337" s="251"/>
      <c r="NHB337" s="252"/>
      <c r="NHF337" s="251"/>
      <c r="NHG337" s="252"/>
      <c r="NHK337" s="251"/>
      <c r="NHL337" s="252"/>
      <c r="NHP337" s="251"/>
      <c r="NHQ337" s="252"/>
      <c r="NHU337" s="251"/>
      <c r="NHV337" s="252"/>
      <c r="NHZ337" s="251"/>
      <c r="NIA337" s="252"/>
      <c r="NIE337" s="251"/>
      <c r="NIF337" s="252"/>
      <c r="NIJ337" s="251"/>
      <c r="NIK337" s="252"/>
      <c r="NIO337" s="251"/>
      <c r="NIP337" s="252"/>
      <c r="NIT337" s="251"/>
      <c r="NIU337" s="252"/>
      <c r="NIY337" s="251"/>
      <c r="NIZ337" s="252"/>
      <c r="NJD337" s="251"/>
      <c r="NJE337" s="252"/>
      <c r="NJI337" s="251"/>
      <c r="NJJ337" s="252"/>
      <c r="NJN337" s="251"/>
      <c r="NJO337" s="252"/>
      <c r="NJS337" s="251"/>
      <c r="NJT337" s="252"/>
      <c r="NJX337" s="251"/>
      <c r="NJY337" s="252"/>
      <c r="NKC337" s="251"/>
      <c r="NKD337" s="252"/>
      <c r="NKH337" s="251"/>
      <c r="NKI337" s="252"/>
      <c r="NKM337" s="251"/>
      <c r="NKN337" s="252"/>
      <c r="NKR337" s="251"/>
      <c r="NKS337" s="252"/>
      <c r="NKW337" s="251"/>
      <c r="NKX337" s="252"/>
      <c r="NLB337" s="251"/>
      <c r="NLC337" s="252"/>
      <c r="NLG337" s="251"/>
      <c r="NLH337" s="252"/>
      <c r="NLL337" s="251"/>
      <c r="NLM337" s="252"/>
      <c r="NLQ337" s="251"/>
      <c r="NLR337" s="252"/>
      <c r="NLV337" s="251"/>
      <c r="NLW337" s="252"/>
      <c r="NMA337" s="251"/>
      <c r="NMB337" s="252"/>
      <c r="NMF337" s="251"/>
      <c r="NMG337" s="252"/>
      <c r="NMK337" s="251"/>
      <c r="NML337" s="252"/>
      <c r="NMP337" s="251"/>
      <c r="NMQ337" s="252"/>
      <c r="NMU337" s="251"/>
      <c r="NMV337" s="252"/>
      <c r="NMZ337" s="251"/>
      <c r="NNA337" s="252"/>
      <c r="NNE337" s="251"/>
      <c r="NNF337" s="252"/>
      <c r="NNJ337" s="251"/>
      <c r="NNK337" s="252"/>
      <c r="NNO337" s="251"/>
      <c r="NNP337" s="252"/>
      <c r="NNT337" s="251"/>
      <c r="NNU337" s="252"/>
      <c r="NNY337" s="251"/>
      <c r="NNZ337" s="252"/>
      <c r="NOD337" s="251"/>
      <c r="NOE337" s="252"/>
      <c r="NOI337" s="251"/>
      <c r="NOJ337" s="252"/>
      <c r="NON337" s="251"/>
      <c r="NOO337" s="252"/>
      <c r="NOS337" s="251"/>
      <c r="NOT337" s="252"/>
      <c r="NOX337" s="251"/>
      <c r="NOY337" s="252"/>
      <c r="NPC337" s="251"/>
      <c r="NPD337" s="252"/>
      <c r="NPH337" s="251"/>
      <c r="NPI337" s="252"/>
      <c r="NPM337" s="251"/>
      <c r="NPN337" s="252"/>
      <c r="NPR337" s="251"/>
      <c r="NPS337" s="252"/>
      <c r="NPW337" s="251"/>
      <c r="NPX337" s="252"/>
      <c r="NQB337" s="251"/>
      <c r="NQC337" s="252"/>
      <c r="NQG337" s="251"/>
      <c r="NQH337" s="252"/>
      <c r="NQL337" s="251"/>
      <c r="NQM337" s="252"/>
      <c r="NQQ337" s="251"/>
      <c r="NQR337" s="252"/>
      <c r="NQV337" s="251"/>
      <c r="NQW337" s="252"/>
      <c r="NRA337" s="251"/>
      <c r="NRB337" s="252"/>
      <c r="NRF337" s="251"/>
      <c r="NRG337" s="252"/>
      <c r="NRK337" s="251"/>
      <c r="NRL337" s="252"/>
      <c r="NRP337" s="251"/>
      <c r="NRQ337" s="252"/>
      <c r="NRU337" s="251"/>
      <c r="NRV337" s="252"/>
      <c r="NRZ337" s="251"/>
      <c r="NSA337" s="252"/>
      <c r="NSE337" s="251"/>
      <c r="NSF337" s="252"/>
      <c r="NSJ337" s="251"/>
      <c r="NSK337" s="252"/>
      <c r="NSO337" s="251"/>
      <c r="NSP337" s="252"/>
      <c r="NST337" s="251"/>
      <c r="NSU337" s="252"/>
      <c r="NSY337" s="251"/>
      <c r="NSZ337" s="252"/>
      <c r="NTD337" s="251"/>
      <c r="NTE337" s="252"/>
      <c r="NTI337" s="251"/>
      <c r="NTJ337" s="252"/>
      <c r="NTN337" s="251"/>
      <c r="NTO337" s="252"/>
      <c r="NTS337" s="251"/>
      <c r="NTT337" s="252"/>
      <c r="NTX337" s="251"/>
      <c r="NTY337" s="252"/>
      <c r="NUC337" s="251"/>
      <c r="NUD337" s="252"/>
      <c r="NUH337" s="251"/>
      <c r="NUI337" s="252"/>
      <c r="NUM337" s="251"/>
      <c r="NUN337" s="252"/>
      <c r="NUR337" s="251"/>
      <c r="NUS337" s="252"/>
      <c r="NUW337" s="251"/>
      <c r="NUX337" s="252"/>
      <c r="NVB337" s="251"/>
      <c r="NVC337" s="252"/>
      <c r="NVG337" s="251"/>
      <c r="NVH337" s="252"/>
      <c r="NVL337" s="251"/>
      <c r="NVM337" s="252"/>
      <c r="NVQ337" s="251"/>
      <c r="NVR337" s="252"/>
      <c r="NVV337" s="251"/>
      <c r="NVW337" s="252"/>
      <c r="NWA337" s="251"/>
      <c r="NWB337" s="252"/>
      <c r="NWF337" s="251"/>
      <c r="NWG337" s="252"/>
      <c r="NWK337" s="251"/>
      <c r="NWL337" s="252"/>
      <c r="NWP337" s="251"/>
      <c r="NWQ337" s="252"/>
      <c r="NWU337" s="251"/>
      <c r="NWV337" s="252"/>
      <c r="NWZ337" s="251"/>
      <c r="NXA337" s="252"/>
      <c r="NXE337" s="251"/>
      <c r="NXF337" s="252"/>
      <c r="NXJ337" s="251"/>
      <c r="NXK337" s="252"/>
      <c r="NXO337" s="251"/>
      <c r="NXP337" s="252"/>
      <c r="NXT337" s="251"/>
      <c r="NXU337" s="252"/>
      <c r="NXY337" s="251"/>
      <c r="NXZ337" s="252"/>
      <c r="NYD337" s="251"/>
      <c r="NYE337" s="252"/>
      <c r="NYI337" s="251"/>
      <c r="NYJ337" s="252"/>
      <c r="NYN337" s="251"/>
      <c r="NYO337" s="252"/>
      <c r="NYS337" s="251"/>
      <c r="NYT337" s="252"/>
      <c r="NYX337" s="251"/>
      <c r="NYY337" s="252"/>
      <c r="NZC337" s="251"/>
      <c r="NZD337" s="252"/>
      <c r="NZH337" s="251"/>
      <c r="NZI337" s="252"/>
      <c r="NZM337" s="251"/>
      <c r="NZN337" s="252"/>
      <c r="NZR337" s="251"/>
      <c r="NZS337" s="252"/>
      <c r="NZW337" s="251"/>
      <c r="NZX337" s="252"/>
      <c r="OAB337" s="251"/>
      <c r="OAC337" s="252"/>
      <c r="OAG337" s="251"/>
      <c r="OAH337" s="252"/>
      <c r="OAL337" s="251"/>
      <c r="OAM337" s="252"/>
      <c r="OAQ337" s="251"/>
      <c r="OAR337" s="252"/>
      <c r="OAV337" s="251"/>
      <c r="OAW337" s="252"/>
      <c r="OBA337" s="251"/>
      <c r="OBB337" s="252"/>
      <c r="OBF337" s="251"/>
      <c r="OBG337" s="252"/>
      <c r="OBK337" s="251"/>
      <c r="OBL337" s="252"/>
      <c r="OBP337" s="251"/>
      <c r="OBQ337" s="252"/>
      <c r="OBU337" s="251"/>
      <c r="OBV337" s="252"/>
      <c r="OBZ337" s="251"/>
      <c r="OCA337" s="252"/>
      <c r="OCE337" s="251"/>
      <c r="OCF337" s="252"/>
      <c r="OCJ337" s="251"/>
      <c r="OCK337" s="252"/>
      <c r="OCO337" s="251"/>
      <c r="OCP337" s="252"/>
      <c r="OCT337" s="251"/>
      <c r="OCU337" s="252"/>
      <c r="OCY337" s="251"/>
      <c r="OCZ337" s="252"/>
      <c r="ODD337" s="251"/>
      <c r="ODE337" s="252"/>
      <c r="ODI337" s="251"/>
      <c r="ODJ337" s="252"/>
      <c r="ODN337" s="251"/>
      <c r="ODO337" s="252"/>
      <c r="ODS337" s="251"/>
      <c r="ODT337" s="252"/>
      <c r="ODX337" s="251"/>
      <c r="ODY337" s="252"/>
      <c r="OEC337" s="251"/>
      <c r="OED337" s="252"/>
      <c r="OEH337" s="251"/>
      <c r="OEI337" s="252"/>
      <c r="OEM337" s="251"/>
      <c r="OEN337" s="252"/>
      <c r="OER337" s="251"/>
      <c r="OES337" s="252"/>
      <c r="OEW337" s="251"/>
      <c r="OEX337" s="252"/>
      <c r="OFB337" s="251"/>
      <c r="OFC337" s="252"/>
      <c r="OFG337" s="251"/>
      <c r="OFH337" s="252"/>
      <c r="OFL337" s="251"/>
      <c r="OFM337" s="252"/>
      <c r="OFQ337" s="251"/>
      <c r="OFR337" s="252"/>
      <c r="OFV337" s="251"/>
      <c r="OFW337" s="252"/>
      <c r="OGA337" s="251"/>
      <c r="OGB337" s="252"/>
      <c r="OGF337" s="251"/>
      <c r="OGG337" s="252"/>
      <c r="OGK337" s="251"/>
      <c r="OGL337" s="252"/>
      <c r="OGP337" s="251"/>
      <c r="OGQ337" s="252"/>
      <c r="OGU337" s="251"/>
      <c r="OGV337" s="252"/>
      <c r="OGZ337" s="251"/>
      <c r="OHA337" s="252"/>
      <c r="OHE337" s="251"/>
      <c r="OHF337" s="252"/>
      <c r="OHJ337" s="251"/>
      <c r="OHK337" s="252"/>
      <c r="OHO337" s="251"/>
      <c r="OHP337" s="252"/>
      <c r="OHT337" s="251"/>
      <c r="OHU337" s="252"/>
      <c r="OHY337" s="251"/>
      <c r="OHZ337" s="252"/>
      <c r="OID337" s="251"/>
      <c r="OIE337" s="252"/>
      <c r="OII337" s="251"/>
      <c r="OIJ337" s="252"/>
      <c r="OIN337" s="251"/>
      <c r="OIO337" s="252"/>
      <c r="OIS337" s="251"/>
      <c r="OIT337" s="252"/>
      <c r="OIX337" s="251"/>
      <c r="OIY337" s="252"/>
      <c r="OJC337" s="251"/>
      <c r="OJD337" s="252"/>
      <c r="OJH337" s="251"/>
      <c r="OJI337" s="252"/>
      <c r="OJM337" s="251"/>
      <c r="OJN337" s="252"/>
      <c r="OJR337" s="251"/>
      <c r="OJS337" s="252"/>
      <c r="OJW337" s="251"/>
      <c r="OJX337" s="252"/>
      <c r="OKB337" s="251"/>
      <c r="OKC337" s="252"/>
      <c r="OKG337" s="251"/>
      <c r="OKH337" s="252"/>
      <c r="OKL337" s="251"/>
      <c r="OKM337" s="252"/>
      <c r="OKQ337" s="251"/>
      <c r="OKR337" s="252"/>
      <c r="OKV337" s="251"/>
      <c r="OKW337" s="252"/>
      <c r="OLA337" s="251"/>
      <c r="OLB337" s="252"/>
      <c r="OLF337" s="251"/>
      <c r="OLG337" s="252"/>
      <c r="OLK337" s="251"/>
      <c r="OLL337" s="252"/>
      <c r="OLP337" s="251"/>
      <c r="OLQ337" s="252"/>
      <c r="OLU337" s="251"/>
      <c r="OLV337" s="252"/>
      <c r="OLZ337" s="251"/>
      <c r="OMA337" s="252"/>
      <c r="OME337" s="251"/>
      <c r="OMF337" s="252"/>
      <c r="OMJ337" s="251"/>
      <c r="OMK337" s="252"/>
      <c r="OMO337" s="251"/>
      <c r="OMP337" s="252"/>
      <c r="OMT337" s="251"/>
      <c r="OMU337" s="252"/>
      <c r="OMY337" s="251"/>
      <c r="OMZ337" s="252"/>
      <c r="OND337" s="251"/>
      <c r="ONE337" s="252"/>
      <c r="ONI337" s="251"/>
      <c r="ONJ337" s="252"/>
      <c r="ONN337" s="251"/>
      <c r="ONO337" s="252"/>
      <c r="ONS337" s="251"/>
      <c r="ONT337" s="252"/>
      <c r="ONX337" s="251"/>
      <c r="ONY337" s="252"/>
      <c r="OOC337" s="251"/>
      <c r="OOD337" s="252"/>
      <c r="OOH337" s="251"/>
      <c r="OOI337" s="252"/>
      <c r="OOM337" s="251"/>
      <c r="OON337" s="252"/>
      <c r="OOR337" s="251"/>
      <c r="OOS337" s="252"/>
      <c r="OOW337" s="251"/>
      <c r="OOX337" s="252"/>
      <c r="OPB337" s="251"/>
      <c r="OPC337" s="252"/>
      <c r="OPG337" s="251"/>
      <c r="OPH337" s="252"/>
      <c r="OPL337" s="251"/>
      <c r="OPM337" s="252"/>
      <c r="OPQ337" s="251"/>
      <c r="OPR337" s="252"/>
      <c r="OPV337" s="251"/>
      <c r="OPW337" s="252"/>
      <c r="OQA337" s="251"/>
      <c r="OQB337" s="252"/>
      <c r="OQF337" s="251"/>
      <c r="OQG337" s="252"/>
      <c r="OQK337" s="251"/>
      <c r="OQL337" s="252"/>
      <c r="OQP337" s="251"/>
      <c r="OQQ337" s="252"/>
      <c r="OQU337" s="251"/>
      <c r="OQV337" s="252"/>
      <c r="OQZ337" s="251"/>
      <c r="ORA337" s="252"/>
      <c r="ORE337" s="251"/>
      <c r="ORF337" s="252"/>
      <c r="ORJ337" s="251"/>
      <c r="ORK337" s="252"/>
      <c r="ORO337" s="251"/>
      <c r="ORP337" s="252"/>
      <c r="ORT337" s="251"/>
      <c r="ORU337" s="252"/>
      <c r="ORY337" s="251"/>
      <c r="ORZ337" s="252"/>
      <c r="OSD337" s="251"/>
      <c r="OSE337" s="252"/>
      <c r="OSI337" s="251"/>
      <c r="OSJ337" s="252"/>
      <c r="OSN337" s="251"/>
      <c r="OSO337" s="252"/>
      <c r="OSS337" s="251"/>
      <c r="OST337" s="252"/>
      <c r="OSX337" s="251"/>
      <c r="OSY337" s="252"/>
      <c r="OTC337" s="251"/>
      <c r="OTD337" s="252"/>
      <c r="OTH337" s="251"/>
      <c r="OTI337" s="252"/>
      <c r="OTM337" s="251"/>
      <c r="OTN337" s="252"/>
      <c r="OTR337" s="251"/>
      <c r="OTS337" s="252"/>
      <c r="OTW337" s="251"/>
      <c r="OTX337" s="252"/>
      <c r="OUB337" s="251"/>
      <c r="OUC337" s="252"/>
      <c r="OUG337" s="251"/>
      <c r="OUH337" s="252"/>
      <c r="OUL337" s="251"/>
      <c r="OUM337" s="252"/>
      <c r="OUQ337" s="251"/>
      <c r="OUR337" s="252"/>
      <c r="OUV337" s="251"/>
      <c r="OUW337" s="252"/>
      <c r="OVA337" s="251"/>
      <c r="OVB337" s="252"/>
      <c r="OVF337" s="251"/>
      <c r="OVG337" s="252"/>
      <c r="OVK337" s="251"/>
      <c r="OVL337" s="252"/>
      <c r="OVP337" s="251"/>
      <c r="OVQ337" s="252"/>
      <c r="OVU337" s="251"/>
      <c r="OVV337" s="252"/>
      <c r="OVZ337" s="251"/>
      <c r="OWA337" s="252"/>
      <c r="OWE337" s="251"/>
      <c r="OWF337" s="252"/>
      <c r="OWJ337" s="251"/>
      <c r="OWK337" s="252"/>
      <c r="OWO337" s="251"/>
      <c r="OWP337" s="252"/>
      <c r="OWT337" s="251"/>
      <c r="OWU337" s="252"/>
      <c r="OWY337" s="251"/>
      <c r="OWZ337" s="252"/>
      <c r="OXD337" s="251"/>
      <c r="OXE337" s="252"/>
      <c r="OXI337" s="251"/>
      <c r="OXJ337" s="252"/>
      <c r="OXN337" s="251"/>
      <c r="OXO337" s="252"/>
      <c r="OXS337" s="251"/>
      <c r="OXT337" s="252"/>
      <c r="OXX337" s="251"/>
      <c r="OXY337" s="252"/>
      <c r="OYC337" s="251"/>
      <c r="OYD337" s="252"/>
      <c r="OYH337" s="251"/>
      <c r="OYI337" s="252"/>
      <c r="OYM337" s="251"/>
      <c r="OYN337" s="252"/>
      <c r="OYR337" s="251"/>
      <c r="OYS337" s="252"/>
      <c r="OYW337" s="251"/>
      <c r="OYX337" s="252"/>
      <c r="OZB337" s="251"/>
      <c r="OZC337" s="252"/>
      <c r="OZG337" s="251"/>
      <c r="OZH337" s="252"/>
      <c r="OZL337" s="251"/>
      <c r="OZM337" s="252"/>
      <c r="OZQ337" s="251"/>
      <c r="OZR337" s="252"/>
      <c r="OZV337" s="251"/>
      <c r="OZW337" s="252"/>
      <c r="PAA337" s="251"/>
      <c r="PAB337" s="252"/>
      <c r="PAF337" s="251"/>
      <c r="PAG337" s="252"/>
      <c r="PAK337" s="251"/>
      <c r="PAL337" s="252"/>
      <c r="PAP337" s="251"/>
      <c r="PAQ337" s="252"/>
      <c r="PAU337" s="251"/>
      <c r="PAV337" s="252"/>
      <c r="PAZ337" s="251"/>
      <c r="PBA337" s="252"/>
      <c r="PBE337" s="251"/>
      <c r="PBF337" s="252"/>
      <c r="PBJ337" s="251"/>
      <c r="PBK337" s="252"/>
      <c r="PBO337" s="251"/>
      <c r="PBP337" s="252"/>
      <c r="PBT337" s="251"/>
      <c r="PBU337" s="252"/>
      <c r="PBY337" s="251"/>
      <c r="PBZ337" s="252"/>
      <c r="PCD337" s="251"/>
      <c r="PCE337" s="252"/>
      <c r="PCI337" s="251"/>
      <c r="PCJ337" s="252"/>
      <c r="PCN337" s="251"/>
      <c r="PCO337" s="252"/>
      <c r="PCS337" s="251"/>
      <c r="PCT337" s="252"/>
      <c r="PCX337" s="251"/>
      <c r="PCY337" s="252"/>
      <c r="PDC337" s="251"/>
      <c r="PDD337" s="252"/>
      <c r="PDH337" s="251"/>
      <c r="PDI337" s="252"/>
      <c r="PDM337" s="251"/>
      <c r="PDN337" s="252"/>
      <c r="PDR337" s="251"/>
      <c r="PDS337" s="252"/>
      <c r="PDW337" s="251"/>
      <c r="PDX337" s="252"/>
      <c r="PEB337" s="251"/>
      <c r="PEC337" s="252"/>
      <c r="PEG337" s="251"/>
      <c r="PEH337" s="252"/>
      <c r="PEL337" s="251"/>
      <c r="PEM337" s="252"/>
      <c r="PEQ337" s="251"/>
      <c r="PER337" s="252"/>
      <c r="PEV337" s="251"/>
      <c r="PEW337" s="252"/>
      <c r="PFA337" s="251"/>
      <c r="PFB337" s="252"/>
      <c r="PFF337" s="251"/>
      <c r="PFG337" s="252"/>
      <c r="PFK337" s="251"/>
      <c r="PFL337" s="252"/>
      <c r="PFP337" s="251"/>
      <c r="PFQ337" s="252"/>
      <c r="PFU337" s="251"/>
      <c r="PFV337" s="252"/>
      <c r="PFZ337" s="251"/>
      <c r="PGA337" s="252"/>
      <c r="PGE337" s="251"/>
      <c r="PGF337" s="252"/>
      <c r="PGJ337" s="251"/>
      <c r="PGK337" s="252"/>
      <c r="PGO337" s="251"/>
      <c r="PGP337" s="252"/>
      <c r="PGT337" s="251"/>
      <c r="PGU337" s="252"/>
      <c r="PGY337" s="251"/>
      <c r="PGZ337" s="252"/>
      <c r="PHD337" s="251"/>
      <c r="PHE337" s="252"/>
      <c r="PHI337" s="251"/>
      <c r="PHJ337" s="252"/>
      <c r="PHN337" s="251"/>
      <c r="PHO337" s="252"/>
      <c r="PHS337" s="251"/>
      <c r="PHT337" s="252"/>
      <c r="PHX337" s="251"/>
      <c r="PHY337" s="252"/>
      <c r="PIC337" s="251"/>
      <c r="PID337" s="252"/>
      <c r="PIH337" s="251"/>
      <c r="PII337" s="252"/>
      <c r="PIM337" s="251"/>
      <c r="PIN337" s="252"/>
      <c r="PIR337" s="251"/>
      <c r="PIS337" s="252"/>
      <c r="PIW337" s="251"/>
      <c r="PIX337" s="252"/>
      <c r="PJB337" s="251"/>
      <c r="PJC337" s="252"/>
      <c r="PJG337" s="251"/>
      <c r="PJH337" s="252"/>
      <c r="PJL337" s="251"/>
      <c r="PJM337" s="252"/>
      <c r="PJQ337" s="251"/>
      <c r="PJR337" s="252"/>
      <c r="PJV337" s="251"/>
      <c r="PJW337" s="252"/>
      <c r="PKA337" s="251"/>
      <c r="PKB337" s="252"/>
      <c r="PKF337" s="251"/>
      <c r="PKG337" s="252"/>
      <c r="PKK337" s="251"/>
      <c r="PKL337" s="252"/>
      <c r="PKP337" s="251"/>
      <c r="PKQ337" s="252"/>
      <c r="PKU337" s="251"/>
      <c r="PKV337" s="252"/>
      <c r="PKZ337" s="251"/>
      <c r="PLA337" s="252"/>
      <c r="PLE337" s="251"/>
      <c r="PLF337" s="252"/>
      <c r="PLJ337" s="251"/>
      <c r="PLK337" s="252"/>
      <c r="PLO337" s="251"/>
      <c r="PLP337" s="252"/>
      <c r="PLT337" s="251"/>
      <c r="PLU337" s="252"/>
      <c r="PLY337" s="251"/>
      <c r="PLZ337" s="252"/>
      <c r="PMD337" s="251"/>
      <c r="PME337" s="252"/>
      <c r="PMI337" s="251"/>
      <c r="PMJ337" s="252"/>
      <c r="PMN337" s="251"/>
      <c r="PMO337" s="252"/>
      <c r="PMS337" s="251"/>
      <c r="PMT337" s="252"/>
      <c r="PMX337" s="251"/>
      <c r="PMY337" s="252"/>
      <c r="PNC337" s="251"/>
      <c r="PND337" s="252"/>
      <c r="PNH337" s="251"/>
      <c r="PNI337" s="252"/>
      <c r="PNM337" s="251"/>
      <c r="PNN337" s="252"/>
      <c r="PNR337" s="251"/>
      <c r="PNS337" s="252"/>
      <c r="PNW337" s="251"/>
      <c r="PNX337" s="252"/>
      <c r="POB337" s="251"/>
      <c r="POC337" s="252"/>
      <c r="POG337" s="251"/>
      <c r="POH337" s="252"/>
      <c r="POL337" s="251"/>
      <c r="POM337" s="252"/>
      <c r="POQ337" s="251"/>
      <c r="POR337" s="252"/>
      <c r="POV337" s="251"/>
      <c r="POW337" s="252"/>
      <c r="PPA337" s="251"/>
      <c r="PPB337" s="252"/>
      <c r="PPF337" s="251"/>
      <c r="PPG337" s="252"/>
      <c r="PPK337" s="251"/>
      <c r="PPL337" s="252"/>
      <c r="PPP337" s="251"/>
      <c r="PPQ337" s="252"/>
      <c r="PPU337" s="251"/>
      <c r="PPV337" s="252"/>
      <c r="PPZ337" s="251"/>
      <c r="PQA337" s="252"/>
      <c r="PQE337" s="251"/>
      <c r="PQF337" s="252"/>
      <c r="PQJ337" s="251"/>
      <c r="PQK337" s="252"/>
      <c r="PQO337" s="251"/>
      <c r="PQP337" s="252"/>
      <c r="PQT337" s="251"/>
      <c r="PQU337" s="252"/>
      <c r="PQY337" s="251"/>
      <c r="PQZ337" s="252"/>
      <c r="PRD337" s="251"/>
      <c r="PRE337" s="252"/>
      <c r="PRI337" s="251"/>
      <c r="PRJ337" s="252"/>
      <c r="PRN337" s="251"/>
      <c r="PRO337" s="252"/>
      <c r="PRS337" s="251"/>
      <c r="PRT337" s="252"/>
      <c r="PRX337" s="251"/>
      <c r="PRY337" s="252"/>
      <c r="PSC337" s="251"/>
      <c r="PSD337" s="252"/>
      <c r="PSH337" s="251"/>
      <c r="PSI337" s="252"/>
      <c r="PSM337" s="251"/>
      <c r="PSN337" s="252"/>
      <c r="PSR337" s="251"/>
      <c r="PSS337" s="252"/>
      <c r="PSW337" s="251"/>
      <c r="PSX337" s="252"/>
      <c r="PTB337" s="251"/>
      <c r="PTC337" s="252"/>
      <c r="PTG337" s="251"/>
      <c r="PTH337" s="252"/>
      <c r="PTL337" s="251"/>
      <c r="PTM337" s="252"/>
      <c r="PTQ337" s="251"/>
      <c r="PTR337" s="252"/>
      <c r="PTV337" s="251"/>
      <c r="PTW337" s="252"/>
      <c r="PUA337" s="251"/>
      <c r="PUB337" s="252"/>
      <c r="PUF337" s="251"/>
      <c r="PUG337" s="252"/>
      <c r="PUK337" s="251"/>
      <c r="PUL337" s="252"/>
      <c r="PUP337" s="251"/>
      <c r="PUQ337" s="252"/>
      <c r="PUU337" s="251"/>
      <c r="PUV337" s="252"/>
      <c r="PUZ337" s="251"/>
      <c r="PVA337" s="252"/>
      <c r="PVE337" s="251"/>
      <c r="PVF337" s="252"/>
      <c r="PVJ337" s="251"/>
      <c r="PVK337" s="252"/>
      <c r="PVO337" s="251"/>
      <c r="PVP337" s="252"/>
      <c r="PVT337" s="251"/>
      <c r="PVU337" s="252"/>
      <c r="PVY337" s="251"/>
      <c r="PVZ337" s="252"/>
      <c r="PWD337" s="251"/>
      <c r="PWE337" s="252"/>
      <c r="PWI337" s="251"/>
      <c r="PWJ337" s="252"/>
      <c r="PWN337" s="251"/>
      <c r="PWO337" s="252"/>
      <c r="PWS337" s="251"/>
      <c r="PWT337" s="252"/>
      <c r="PWX337" s="251"/>
      <c r="PWY337" s="252"/>
      <c r="PXC337" s="251"/>
      <c r="PXD337" s="252"/>
      <c r="PXH337" s="251"/>
      <c r="PXI337" s="252"/>
      <c r="PXM337" s="251"/>
      <c r="PXN337" s="252"/>
      <c r="PXR337" s="251"/>
      <c r="PXS337" s="252"/>
      <c r="PXW337" s="251"/>
      <c r="PXX337" s="252"/>
      <c r="PYB337" s="251"/>
      <c r="PYC337" s="252"/>
      <c r="PYG337" s="251"/>
      <c r="PYH337" s="252"/>
      <c r="PYL337" s="251"/>
      <c r="PYM337" s="252"/>
      <c r="PYQ337" s="251"/>
      <c r="PYR337" s="252"/>
      <c r="PYV337" s="251"/>
      <c r="PYW337" s="252"/>
      <c r="PZA337" s="251"/>
      <c r="PZB337" s="252"/>
      <c r="PZF337" s="251"/>
      <c r="PZG337" s="252"/>
      <c r="PZK337" s="251"/>
      <c r="PZL337" s="252"/>
      <c r="PZP337" s="251"/>
      <c r="PZQ337" s="252"/>
      <c r="PZU337" s="251"/>
      <c r="PZV337" s="252"/>
      <c r="PZZ337" s="251"/>
      <c r="QAA337" s="252"/>
      <c r="QAE337" s="251"/>
      <c r="QAF337" s="252"/>
      <c r="QAJ337" s="251"/>
      <c r="QAK337" s="252"/>
      <c r="QAO337" s="251"/>
      <c r="QAP337" s="252"/>
      <c r="QAT337" s="251"/>
      <c r="QAU337" s="252"/>
      <c r="QAY337" s="251"/>
      <c r="QAZ337" s="252"/>
      <c r="QBD337" s="251"/>
      <c r="QBE337" s="252"/>
      <c r="QBI337" s="251"/>
      <c r="QBJ337" s="252"/>
      <c r="QBN337" s="251"/>
      <c r="QBO337" s="252"/>
      <c r="QBS337" s="251"/>
      <c r="QBT337" s="252"/>
      <c r="QBX337" s="251"/>
      <c r="QBY337" s="252"/>
      <c r="QCC337" s="251"/>
      <c r="QCD337" s="252"/>
      <c r="QCH337" s="251"/>
      <c r="QCI337" s="252"/>
      <c r="QCM337" s="251"/>
      <c r="QCN337" s="252"/>
      <c r="QCR337" s="251"/>
      <c r="QCS337" s="252"/>
      <c r="QCW337" s="251"/>
      <c r="QCX337" s="252"/>
      <c r="QDB337" s="251"/>
      <c r="QDC337" s="252"/>
      <c r="QDG337" s="251"/>
      <c r="QDH337" s="252"/>
      <c r="QDL337" s="251"/>
      <c r="QDM337" s="252"/>
      <c r="QDQ337" s="251"/>
      <c r="QDR337" s="252"/>
      <c r="QDV337" s="251"/>
      <c r="QDW337" s="252"/>
      <c r="QEA337" s="251"/>
      <c r="QEB337" s="252"/>
      <c r="QEF337" s="251"/>
      <c r="QEG337" s="252"/>
      <c r="QEK337" s="251"/>
      <c r="QEL337" s="252"/>
      <c r="QEP337" s="251"/>
      <c r="QEQ337" s="252"/>
      <c r="QEU337" s="251"/>
      <c r="QEV337" s="252"/>
      <c r="QEZ337" s="251"/>
      <c r="QFA337" s="252"/>
      <c r="QFE337" s="251"/>
      <c r="QFF337" s="252"/>
      <c r="QFJ337" s="251"/>
      <c r="QFK337" s="252"/>
      <c r="QFO337" s="251"/>
      <c r="QFP337" s="252"/>
      <c r="QFT337" s="251"/>
      <c r="QFU337" s="252"/>
      <c r="QFY337" s="251"/>
      <c r="QFZ337" s="252"/>
      <c r="QGD337" s="251"/>
      <c r="QGE337" s="252"/>
      <c r="QGI337" s="251"/>
      <c r="QGJ337" s="252"/>
      <c r="QGN337" s="251"/>
      <c r="QGO337" s="252"/>
      <c r="QGS337" s="251"/>
      <c r="QGT337" s="252"/>
      <c r="QGX337" s="251"/>
      <c r="QGY337" s="252"/>
      <c r="QHC337" s="251"/>
      <c r="QHD337" s="252"/>
      <c r="QHH337" s="251"/>
      <c r="QHI337" s="252"/>
      <c r="QHM337" s="251"/>
      <c r="QHN337" s="252"/>
      <c r="QHR337" s="251"/>
      <c r="QHS337" s="252"/>
      <c r="QHW337" s="251"/>
      <c r="QHX337" s="252"/>
      <c r="QIB337" s="251"/>
      <c r="QIC337" s="252"/>
      <c r="QIG337" s="251"/>
      <c r="QIH337" s="252"/>
      <c r="QIL337" s="251"/>
      <c r="QIM337" s="252"/>
      <c r="QIQ337" s="251"/>
      <c r="QIR337" s="252"/>
      <c r="QIV337" s="251"/>
      <c r="QIW337" s="252"/>
      <c r="QJA337" s="251"/>
      <c r="QJB337" s="252"/>
      <c r="QJF337" s="251"/>
      <c r="QJG337" s="252"/>
      <c r="QJK337" s="251"/>
      <c r="QJL337" s="252"/>
      <c r="QJP337" s="251"/>
      <c r="QJQ337" s="252"/>
      <c r="QJU337" s="251"/>
      <c r="QJV337" s="252"/>
      <c r="QJZ337" s="251"/>
      <c r="QKA337" s="252"/>
      <c r="QKE337" s="251"/>
      <c r="QKF337" s="252"/>
      <c r="QKJ337" s="251"/>
      <c r="QKK337" s="252"/>
      <c r="QKO337" s="251"/>
      <c r="QKP337" s="252"/>
      <c r="QKT337" s="251"/>
      <c r="QKU337" s="252"/>
      <c r="QKY337" s="251"/>
      <c r="QKZ337" s="252"/>
      <c r="QLD337" s="251"/>
      <c r="QLE337" s="252"/>
      <c r="QLI337" s="251"/>
      <c r="QLJ337" s="252"/>
      <c r="QLN337" s="251"/>
      <c r="QLO337" s="252"/>
      <c r="QLS337" s="251"/>
      <c r="QLT337" s="252"/>
      <c r="QLX337" s="251"/>
      <c r="QLY337" s="252"/>
      <c r="QMC337" s="251"/>
      <c r="QMD337" s="252"/>
      <c r="QMH337" s="251"/>
      <c r="QMI337" s="252"/>
      <c r="QMM337" s="251"/>
      <c r="QMN337" s="252"/>
      <c r="QMR337" s="251"/>
      <c r="QMS337" s="252"/>
      <c r="QMW337" s="251"/>
      <c r="QMX337" s="252"/>
      <c r="QNB337" s="251"/>
      <c r="QNC337" s="252"/>
      <c r="QNG337" s="251"/>
      <c r="QNH337" s="252"/>
      <c r="QNL337" s="251"/>
      <c r="QNM337" s="252"/>
      <c r="QNQ337" s="251"/>
      <c r="QNR337" s="252"/>
      <c r="QNV337" s="251"/>
      <c r="QNW337" s="252"/>
      <c r="QOA337" s="251"/>
      <c r="QOB337" s="252"/>
      <c r="QOF337" s="251"/>
      <c r="QOG337" s="252"/>
      <c r="QOK337" s="251"/>
      <c r="QOL337" s="252"/>
      <c r="QOP337" s="251"/>
      <c r="QOQ337" s="252"/>
      <c r="QOU337" s="251"/>
      <c r="QOV337" s="252"/>
      <c r="QOZ337" s="251"/>
      <c r="QPA337" s="252"/>
      <c r="QPE337" s="251"/>
      <c r="QPF337" s="252"/>
      <c r="QPJ337" s="251"/>
      <c r="QPK337" s="252"/>
      <c r="QPO337" s="251"/>
      <c r="QPP337" s="252"/>
      <c r="QPT337" s="251"/>
      <c r="QPU337" s="252"/>
      <c r="QPY337" s="251"/>
      <c r="QPZ337" s="252"/>
      <c r="QQD337" s="251"/>
      <c r="QQE337" s="252"/>
      <c r="QQI337" s="251"/>
      <c r="QQJ337" s="252"/>
      <c r="QQN337" s="251"/>
      <c r="QQO337" s="252"/>
      <c r="QQS337" s="251"/>
      <c r="QQT337" s="252"/>
      <c r="QQX337" s="251"/>
      <c r="QQY337" s="252"/>
      <c r="QRC337" s="251"/>
      <c r="QRD337" s="252"/>
      <c r="QRH337" s="251"/>
      <c r="QRI337" s="252"/>
      <c r="QRM337" s="251"/>
      <c r="QRN337" s="252"/>
      <c r="QRR337" s="251"/>
      <c r="QRS337" s="252"/>
      <c r="QRW337" s="251"/>
      <c r="QRX337" s="252"/>
      <c r="QSB337" s="251"/>
      <c r="QSC337" s="252"/>
      <c r="QSG337" s="251"/>
      <c r="QSH337" s="252"/>
      <c r="QSL337" s="251"/>
      <c r="QSM337" s="252"/>
      <c r="QSQ337" s="251"/>
      <c r="QSR337" s="252"/>
      <c r="QSV337" s="251"/>
      <c r="QSW337" s="252"/>
      <c r="QTA337" s="251"/>
      <c r="QTB337" s="252"/>
      <c r="QTF337" s="251"/>
      <c r="QTG337" s="252"/>
      <c r="QTK337" s="251"/>
      <c r="QTL337" s="252"/>
      <c r="QTP337" s="251"/>
      <c r="QTQ337" s="252"/>
      <c r="QTU337" s="251"/>
      <c r="QTV337" s="252"/>
      <c r="QTZ337" s="251"/>
      <c r="QUA337" s="252"/>
      <c r="QUE337" s="251"/>
      <c r="QUF337" s="252"/>
      <c r="QUJ337" s="251"/>
      <c r="QUK337" s="252"/>
      <c r="QUO337" s="251"/>
      <c r="QUP337" s="252"/>
      <c r="QUT337" s="251"/>
      <c r="QUU337" s="252"/>
      <c r="QUY337" s="251"/>
      <c r="QUZ337" s="252"/>
      <c r="QVD337" s="251"/>
      <c r="QVE337" s="252"/>
      <c r="QVI337" s="251"/>
      <c r="QVJ337" s="252"/>
      <c r="QVN337" s="251"/>
      <c r="QVO337" s="252"/>
      <c r="QVS337" s="251"/>
      <c r="QVT337" s="252"/>
      <c r="QVX337" s="251"/>
      <c r="QVY337" s="252"/>
      <c r="QWC337" s="251"/>
      <c r="QWD337" s="252"/>
      <c r="QWH337" s="251"/>
      <c r="QWI337" s="252"/>
      <c r="QWM337" s="251"/>
      <c r="QWN337" s="252"/>
      <c r="QWR337" s="251"/>
      <c r="QWS337" s="252"/>
      <c r="QWW337" s="251"/>
      <c r="QWX337" s="252"/>
      <c r="QXB337" s="251"/>
      <c r="QXC337" s="252"/>
      <c r="QXG337" s="251"/>
      <c r="QXH337" s="252"/>
      <c r="QXL337" s="251"/>
      <c r="QXM337" s="252"/>
      <c r="QXQ337" s="251"/>
      <c r="QXR337" s="252"/>
      <c r="QXV337" s="251"/>
      <c r="QXW337" s="252"/>
      <c r="QYA337" s="251"/>
      <c r="QYB337" s="252"/>
      <c r="QYF337" s="251"/>
      <c r="QYG337" s="252"/>
      <c r="QYK337" s="251"/>
      <c r="QYL337" s="252"/>
      <c r="QYP337" s="251"/>
      <c r="QYQ337" s="252"/>
      <c r="QYU337" s="251"/>
      <c r="QYV337" s="252"/>
      <c r="QYZ337" s="251"/>
      <c r="QZA337" s="252"/>
      <c r="QZE337" s="251"/>
      <c r="QZF337" s="252"/>
      <c r="QZJ337" s="251"/>
      <c r="QZK337" s="252"/>
      <c r="QZO337" s="251"/>
      <c r="QZP337" s="252"/>
      <c r="QZT337" s="251"/>
      <c r="QZU337" s="252"/>
      <c r="QZY337" s="251"/>
      <c r="QZZ337" s="252"/>
      <c r="RAD337" s="251"/>
      <c r="RAE337" s="252"/>
      <c r="RAI337" s="251"/>
      <c r="RAJ337" s="252"/>
      <c r="RAN337" s="251"/>
      <c r="RAO337" s="252"/>
      <c r="RAS337" s="251"/>
      <c r="RAT337" s="252"/>
      <c r="RAX337" s="251"/>
      <c r="RAY337" s="252"/>
      <c r="RBC337" s="251"/>
      <c r="RBD337" s="252"/>
      <c r="RBH337" s="251"/>
      <c r="RBI337" s="252"/>
      <c r="RBM337" s="251"/>
      <c r="RBN337" s="252"/>
      <c r="RBR337" s="251"/>
      <c r="RBS337" s="252"/>
      <c r="RBW337" s="251"/>
      <c r="RBX337" s="252"/>
      <c r="RCB337" s="251"/>
      <c r="RCC337" s="252"/>
      <c r="RCG337" s="251"/>
      <c r="RCH337" s="252"/>
      <c r="RCL337" s="251"/>
      <c r="RCM337" s="252"/>
      <c r="RCQ337" s="251"/>
      <c r="RCR337" s="252"/>
      <c r="RCV337" s="251"/>
      <c r="RCW337" s="252"/>
      <c r="RDA337" s="251"/>
      <c r="RDB337" s="252"/>
      <c r="RDF337" s="251"/>
      <c r="RDG337" s="252"/>
      <c r="RDK337" s="251"/>
      <c r="RDL337" s="252"/>
      <c r="RDP337" s="251"/>
      <c r="RDQ337" s="252"/>
      <c r="RDU337" s="251"/>
      <c r="RDV337" s="252"/>
      <c r="RDZ337" s="251"/>
      <c r="REA337" s="252"/>
      <c r="REE337" s="251"/>
      <c r="REF337" s="252"/>
      <c r="REJ337" s="251"/>
      <c r="REK337" s="252"/>
      <c r="REO337" s="251"/>
      <c r="REP337" s="252"/>
      <c r="RET337" s="251"/>
      <c r="REU337" s="252"/>
      <c r="REY337" s="251"/>
      <c r="REZ337" s="252"/>
      <c r="RFD337" s="251"/>
      <c r="RFE337" s="252"/>
      <c r="RFI337" s="251"/>
      <c r="RFJ337" s="252"/>
      <c r="RFN337" s="251"/>
      <c r="RFO337" s="252"/>
      <c r="RFS337" s="251"/>
      <c r="RFT337" s="252"/>
      <c r="RFX337" s="251"/>
      <c r="RFY337" s="252"/>
      <c r="RGC337" s="251"/>
      <c r="RGD337" s="252"/>
      <c r="RGH337" s="251"/>
      <c r="RGI337" s="252"/>
      <c r="RGM337" s="251"/>
      <c r="RGN337" s="252"/>
      <c r="RGR337" s="251"/>
      <c r="RGS337" s="252"/>
      <c r="RGW337" s="251"/>
      <c r="RGX337" s="252"/>
      <c r="RHB337" s="251"/>
      <c r="RHC337" s="252"/>
      <c r="RHG337" s="251"/>
      <c r="RHH337" s="252"/>
      <c r="RHL337" s="251"/>
      <c r="RHM337" s="252"/>
      <c r="RHQ337" s="251"/>
      <c r="RHR337" s="252"/>
      <c r="RHV337" s="251"/>
      <c r="RHW337" s="252"/>
      <c r="RIA337" s="251"/>
      <c r="RIB337" s="252"/>
      <c r="RIF337" s="251"/>
      <c r="RIG337" s="252"/>
      <c r="RIK337" s="251"/>
      <c r="RIL337" s="252"/>
      <c r="RIP337" s="251"/>
      <c r="RIQ337" s="252"/>
      <c r="RIU337" s="251"/>
      <c r="RIV337" s="252"/>
      <c r="RIZ337" s="251"/>
      <c r="RJA337" s="252"/>
      <c r="RJE337" s="251"/>
      <c r="RJF337" s="252"/>
      <c r="RJJ337" s="251"/>
      <c r="RJK337" s="252"/>
      <c r="RJO337" s="251"/>
      <c r="RJP337" s="252"/>
      <c r="RJT337" s="251"/>
      <c r="RJU337" s="252"/>
      <c r="RJY337" s="251"/>
      <c r="RJZ337" s="252"/>
      <c r="RKD337" s="251"/>
      <c r="RKE337" s="252"/>
      <c r="RKI337" s="251"/>
      <c r="RKJ337" s="252"/>
      <c r="RKN337" s="251"/>
      <c r="RKO337" s="252"/>
      <c r="RKS337" s="251"/>
      <c r="RKT337" s="252"/>
      <c r="RKX337" s="251"/>
      <c r="RKY337" s="252"/>
      <c r="RLC337" s="251"/>
      <c r="RLD337" s="252"/>
      <c r="RLH337" s="251"/>
      <c r="RLI337" s="252"/>
      <c r="RLM337" s="251"/>
      <c r="RLN337" s="252"/>
      <c r="RLR337" s="251"/>
      <c r="RLS337" s="252"/>
      <c r="RLW337" s="251"/>
      <c r="RLX337" s="252"/>
      <c r="RMB337" s="251"/>
      <c r="RMC337" s="252"/>
      <c r="RMG337" s="251"/>
      <c r="RMH337" s="252"/>
      <c r="RML337" s="251"/>
      <c r="RMM337" s="252"/>
      <c r="RMQ337" s="251"/>
      <c r="RMR337" s="252"/>
      <c r="RMV337" s="251"/>
      <c r="RMW337" s="252"/>
      <c r="RNA337" s="251"/>
      <c r="RNB337" s="252"/>
      <c r="RNF337" s="251"/>
      <c r="RNG337" s="252"/>
      <c r="RNK337" s="251"/>
      <c r="RNL337" s="252"/>
      <c r="RNP337" s="251"/>
      <c r="RNQ337" s="252"/>
      <c r="RNU337" s="251"/>
      <c r="RNV337" s="252"/>
      <c r="RNZ337" s="251"/>
      <c r="ROA337" s="252"/>
      <c r="ROE337" s="251"/>
      <c r="ROF337" s="252"/>
      <c r="ROJ337" s="251"/>
      <c r="ROK337" s="252"/>
      <c r="ROO337" s="251"/>
      <c r="ROP337" s="252"/>
      <c r="ROT337" s="251"/>
      <c r="ROU337" s="252"/>
      <c r="ROY337" s="251"/>
      <c r="ROZ337" s="252"/>
      <c r="RPD337" s="251"/>
      <c r="RPE337" s="252"/>
      <c r="RPI337" s="251"/>
      <c r="RPJ337" s="252"/>
      <c r="RPN337" s="251"/>
      <c r="RPO337" s="252"/>
      <c r="RPS337" s="251"/>
      <c r="RPT337" s="252"/>
      <c r="RPX337" s="251"/>
      <c r="RPY337" s="252"/>
      <c r="RQC337" s="251"/>
      <c r="RQD337" s="252"/>
      <c r="RQH337" s="251"/>
      <c r="RQI337" s="252"/>
      <c r="RQM337" s="251"/>
      <c r="RQN337" s="252"/>
      <c r="RQR337" s="251"/>
      <c r="RQS337" s="252"/>
      <c r="RQW337" s="251"/>
      <c r="RQX337" s="252"/>
      <c r="RRB337" s="251"/>
      <c r="RRC337" s="252"/>
      <c r="RRG337" s="251"/>
      <c r="RRH337" s="252"/>
      <c r="RRL337" s="251"/>
      <c r="RRM337" s="252"/>
      <c r="RRQ337" s="251"/>
      <c r="RRR337" s="252"/>
      <c r="RRV337" s="251"/>
      <c r="RRW337" s="252"/>
      <c r="RSA337" s="251"/>
      <c r="RSB337" s="252"/>
      <c r="RSF337" s="251"/>
      <c r="RSG337" s="252"/>
      <c r="RSK337" s="251"/>
      <c r="RSL337" s="252"/>
      <c r="RSP337" s="251"/>
      <c r="RSQ337" s="252"/>
      <c r="RSU337" s="251"/>
      <c r="RSV337" s="252"/>
      <c r="RSZ337" s="251"/>
      <c r="RTA337" s="252"/>
      <c r="RTE337" s="251"/>
      <c r="RTF337" s="252"/>
      <c r="RTJ337" s="251"/>
      <c r="RTK337" s="252"/>
      <c r="RTO337" s="251"/>
      <c r="RTP337" s="252"/>
      <c r="RTT337" s="251"/>
      <c r="RTU337" s="252"/>
      <c r="RTY337" s="251"/>
      <c r="RTZ337" s="252"/>
      <c r="RUD337" s="251"/>
      <c r="RUE337" s="252"/>
      <c r="RUI337" s="251"/>
      <c r="RUJ337" s="252"/>
      <c r="RUN337" s="251"/>
      <c r="RUO337" s="252"/>
      <c r="RUS337" s="251"/>
      <c r="RUT337" s="252"/>
      <c r="RUX337" s="251"/>
      <c r="RUY337" s="252"/>
      <c r="RVC337" s="251"/>
      <c r="RVD337" s="252"/>
      <c r="RVH337" s="251"/>
      <c r="RVI337" s="252"/>
      <c r="RVM337" s="251"/>
      <c r="RVN337" s="252"/>
      <c r="RVR337" s="251"/>
      <c r="RVS337" s="252"/>
      <c r="RVW337" s="251"/>
      <c r="RVX337" s="252"/>
      <c r="RWB337" s="251"/>
      <c r="RWC337" s="252"/>
      <c r="RWG337" s="251"/>
      <c r="RWH337" s="252"/>
      <c r="RWL337" s="251"/>
      <c r="RWM337" s="252"/>
      <c r="RWQ337" s="251"/>
      <c r="RWR337" s="252"/>
      <c r="RWV337" s="251"/>
      <c r="RWW337" s="252"/>
      <c r="RXA337" s="251"/>
      <c r="RXB337" s="252"/>
      <c r="RXF337" s="251"/>
      <c r="RXG337" s="252"/>
      <c r="RXK337" s="251"/>
      <c r="RXL337" s="252"/>
      <c r="RXP337" s="251"/>
      <c r="RXQ337" s="252"/>
      <c r="RXU337" s="251"/>
      <c r="RXV337" s="252"/>
      <c r="RXZ337" s="251"/>
      <c r="RYA337" s="252"/>
      <c r="RYE337" s="251"/>
      <c r="RYF337" s="252"/>
      <c r="RYJ337" s="251"/>
      <c r="RYK337" s="252"/>
      <c r="RYO337" s="251"/>
      <c r="RYP337" s="252"/>
      <c r="RYT337" s="251"/>
      <c r="RYU337" s="252"/>
      <c r="RYY337" s="251"/>
      <c r="RYZ337" s="252"/>
      <c r="RZD337" s="251"/>
      <c r="RZE337" s="252"/>
      <c r="RZI337" s="251"/>
      <c r="RZJ337" s="252"/>
      <c r="RZN337" s="251"/>
      <c r="RZO337" s="252"/>
      <c r="RZS337" s="251"/>
      <c r="RZT337" s="252"/>
      <c r="RZX337" s="251"/>
      <c r="RZY337" s="252"/>
      <c r="SAC337" s="251"/>
      <c r="SAD337" s="252"/>
      <c r="SAH337" s="251"/>
      <c r="SAI337" s="252"/>
      <c r="SAM337" s="251"/>
      <c r="SAN337" s="252"/>
      <c r="SAR337" s="251"/>
      <c r="SAS337" s="252"/>
      <c r="SAW337" s="251"/>
      <c r="SAX337" s="252"/>
      <c r="SBB337" s="251"/>
      <c r="SBC337" s="252"/>
      <c r="SBG337" s="251"/>
      <c r="SBH337" s="252"/>
      <c r="SBL337" s="251"/>
      <c r="SBM337" s="252"/>
      <c r="SBQ337" s="251"/>
      <c r="SBR337" s="252"/>
      <c r="SBV337" s="251"/>
      <c r="SBW337" s="252"/>
      <c r="SCA337" s="251"/>
      <c r="SCB337" s="252"/>
      <c r="SCF337" s="251"/>
      <c r="SCG337" s="252"/>
      <c r="SCK337" s="251"/>
      <c r="SCL337" s="252"/>
      <c r="SCP337" s="251"/>
      <c r="SCQ337" s="252"/>
      <c r="SCU337" s="251"/>
      <c r="SCV337" s="252"/>
      <c r="SCZ337" s="251"/>
      <c r="SDA337" s="252"/>
      <c r="SDE337" s="251"/>
      <c r="SDF337" s="252"/>
      <c r="SDJ337" s="251"/>
      <c r="SDK337" s="252"/>
      <c r="SDO337" s="251"/>
      <c r="SDP337" s="252"/>
      <c r="SDT337" s="251"/>
      <c r="SDU337" s="252"/>
      <c r="SDY337" s="251"/>
      <c r="SDZ337" s="252"/>
      <c r="SED337" s="251"/>
      <c r="SEE337" s="252"/>
      <c r="SEI337" s="251"/>
      <c r="SEJ337" s="252"/>
      <c r="SEN337" s="251"/>
      <c r="SEO337" s="252"/>
      <c r="SES337" s="251"/>
      <c r="SET337" s="252"/>
      <c r="SEX337" s="251"/>
      <c r="SEY337" s="252"/>
      <c r="SFC337" s="251"/>
      <c r="SFD337" s="252"/>
      <c r="SFH337" s="251"/>
      <c r="SFI337" s="252"/>
      <c r="SFM337" s="251"/>
      <c r="SFN337" s="252"/>
      <c r="SFR337" s="251"/>
      <c r="SFS337" s="252"/>
      <c r="SFW337" s="251"/>
      <c r="SFX337" s="252"/>
      <c r="SGB337" s="251"/>
      <c r="SGC337" s="252"/>
      <c r="SGG337" s="251"/>
      <c r="SGH337" s="252"/>
      <c r="SGL337" s="251"/>
      <c r="SGM337" s="252"/>
      <c r="SGQ337" s="251"/>
      <c r="SGR337" s="252"/>
      <c r="SGV337" s="251"/>
      <c r="SGW337" s="252"/>
      <c r="SHA337" s="251"/>
      <c r="SHB337" s="252"/>
      <c r="SHF337" s="251"/>
      <c r="SHG337" s="252"/>
      <c r="SHK337" s="251"/>
      <c r="SHL337" s="252"/>
      <c r="SHP337" s="251"/>
      <c r="SHQ337" s="252"/>
      <c r="SHU337" s="251"/>
      <c r="SHV337" s="252"/>
      <c r="SHZ337" s="251"/>
      <c r="SIA337" s="252"/>
      <c r="SIE337" s="251"/>
      <c r="SIF337" s="252"/>
      <c r="SIJ337" s="251"/>
      <c r="SIK337" s="252"/>
      <c r="SIO337" s="251"/>
      <c r="SIP337" s="252"/>
      <c r="SIT337" s="251"/>
      <c r="SIU337" s="252"/>
      <c r="SIY337" s="251"/>
      <c r="SIZ337" s="252"/>
      <c r="SJD337" s="251"/>
      <c r="SJE337" s="252"/>
      <c r="SJI337" s="251"/>
      <c r="SJJ337" s="252"/>
      <c r="SJN337" s="251"/>
      <c r="SJO337" s="252"/>
      <c r="SJS337" s="251"/>
      <c r="SJT337" s="252"/>
      <c r="SJX337" s="251"/>
      <c r="SJY337" s="252"/>
      <c r="SKC337" s="251"/>
      <c r="SKD337" s="252"/>
      <c r="SKH337" s="251"/>
      <c r="SKI337" s="252"/>
      <c r="SKM337" s="251"/>
      <c r="SKN337" s="252"/>
      <c r="SKR337" s="251"/>
      <c r="SKS337" s="252"/>
      <c r="SKW337" s="251"/>
      <c r="SKX337" s="252"/>
      <c r="SLB337" s="251"/>
      <c r="SLC337" s="252"/>
      <c r="SLG337" s="251"/>
      <c r="SLH337" s="252"/>
      <c r="SLL337" s="251"/>
      <c r="SLM337" s="252"/>
      <c r="SLQ337" s="251"/>
      <c r="SLR337" s="252"/>
      <c r="SLV337" s="251"/>
      <c r="SLW337" s="252"/>
      <c r="SMA337" s="251"/>
      <c r="SMB337" s="252"/>
      <c r="SMF337" s="251"/>
      <c r="SMG337" s="252"/>
      <c r="SMK337" s="251"/>
      <c r="SML337" s="252"/>
      <c r="SMP337" s="251"/>
      <c r="SMQ337" s="252"/>
      <c r="SMU337" s="251"/>
      <c r="SMV337" s="252"/>
      <c r="SMZ337" s="251"/>
      <c r="SNA337" s="252"/>
      <c r="SNE337" s="251"/>
      <c r="SNF337" s="252"/>
      <c r="SNJ337" s="251"/>
      <c r="SNK337" s="252"/>
      <c r="SNO337" s="251"/>
      <c r="SNP337" s="252"/>
      <c r="SNT337" s="251"/>
      <c r="SNU337" s="252"/>
      <c r="SNY337" s="251"/>
      <c r="SNZ337" s="252"/>
      <c r="SOD337" s="251"/>
      <c r="SOE337" s="252"/>
      <c r="SOI337" s="251"/>
      <c r="SOJ337" s="252"/>
      <c r="SON337" s="251"/>
      <c r="SOO337" s="252"/>
      <c r="SOS337" s="251"/>
      <c r="SOT337" s="252"/>
      <c r="SOX337" s="251"/>
      <c r="SOY337" s="252"/>
      <c r="SPC337" s="251"/>
      <c r="SPD337" s="252"/>
      <c r="SPH337" s="251"/>
      <c r="SPI337" s="252"/>
      <c r="SPM337" s="251"/>
      <c r="SPN337" s="252"/>
      <c r="SPR337" s="251"/>
      <c r="SPS337" s="252"/>
      <c r="SPW337" s="251"/>
      <c r="SPX337" s="252"/>
      <c r="SQB337" s="251"/>
      <c r="SQC337" s="252"/>
      <c r="SQG337" s="251"/>
      <c r="SQH337" s="252"/>
      <c r="SQL337" s="251"/>
      <c r="SQM337" s="252"/>
      <c r="SQQ337" s="251"/>
      <c r="SQR337" s="252"/>
      <c r="SQV337" s="251"/>
      <c r="SQW337" s="252"/>
      <c r="SRA337" s="251"/>
      <c r="SRB337" s="252"/>
      <c r="SRF337" s="251"/>
      <c r="SRG337" s="252"/>
      <c r="SRK337" s="251"/>
      <c r="SRL337" s="252"/>
      <c r="SRP337" s="251"/>
      <c r="SRQ337" s="252"/>
      <c r="SRU337" s="251"/>
      <c r="SRV337" s="252"/>
      <c r="SRZ337" s="251"/>
      <c r="SSA337" s="252"/>
      <c r="SSE337" s="251"/>
      <c r="SSF337" s="252"/>
      <c r="SSJ337" s="251"/>
      <c r="SSK337" s="252"/>
      <c r="SSO337" s="251"/>
      <c r="SSP337" s="252"/>
      <c r="SST337" s="251"/>
      <c r="SSU337" s="252"/>
      <c r="SSY337" s="251"/>
      <c r="SSZ337" s="252"/>
      <c r="STD337" s="251"/>
      <c r="STE337" s="252"/>
      <c r="STI337" s="251"/>
      <c r="STJ337" s="252"/>
      <c r="STN337" s="251"/>
      <c r="STO337" s="252"/>
      <c r="STS337" s="251"/>
      <c r="STT337" s="252"/>
      <c r="STX337" s="251"/>
      <c r="STY337" s="252"/>
      <c r="SUC337" s="251"/>
      <c r="SUD337" s="252"/>
      <c r="SUH337" s="251"/>
      <c r="SUI337" s="252"/>
      <c r="SUM337" s="251"/>
      <c r="SUN337" s="252"/>
      <c r="SUR337" s="251"/>
      <c r="SUS337" s="252"/>
      <c r="SUW337" s="251"/>
      <c r="SUX337" s="252"/>
      <c r="SVB337" s="251"/>
      <c r="SVC337" s="252"/>
      <c r="SVG337" s="251"/>
      <c r="SVH337" s="252"/>
      <c r="SVL337" s="251"/>
      <c r="SVM337" s="252"/>
      <c r="SVQ337" s="251"/>
      <c r="SVR337" s="252"/>
      <c r="SVV337" s="251"/>
      <c r="SVW337" s="252"/>
      <c r="SWA337" s="251"/>
      <c r="SWB337" s="252"/>
      <c r="SWF337" s="251"/>
      <c r="SWG337" s="252"/>
      <c r="SWK337" s="251"/>
      <c r="SWL337" s="252"/>
      <c r="SWP337" s="251"/>
      <c r="SWQ337" s="252"/>
      <c r="SWU337" s="251"/>
      <c r="SWV337" s="252"/>
      <c r="SWZ337" s="251"/>
      <c r="SXA337" s="252"/>
      <c r="SXE337" s="251"/>
      <c r="SXF337" s="252"/>
      <c r="SXJ337" s="251"/>
      <c r="SXK337" s="252"/>
      <c r="SXO337" s="251"/>
      <c r="SXP337" s="252"/>
      <c r="SXT337" s="251"/>
      <c r="SXU337" s="252"/>
      <c r="SXY337" s="251"/>
      <c r="SXZ337" s="252"/>
      <c r="SYD337" s="251"/>
      <c r="SYE337" s="252"/>
      <c r="SYI337" s="251"/>
      <c r="SYJ337" s="252"/>
      <c r="SYN337" s="251"/>
      <c r="SYO337" s="252"/>
      <c r="SYS337" s="251"/>
      <c r="SYT337" s="252"/>
      <c r="SYX337" s="251"/>
      <c r="SYY337" s="252"/>
      <c r="SZC337" s="251"/>
      <c r="SZD337" s="252"/>
      <c r="SZH337" s="251"/>
      <c r="SZI337" s="252"/>
      <c r="SZM337" s="251"/>
      <c r="SZN337" s="252"/>
      <c r="SZR337" s="251"/>
      <c r="SZS337" s="252"/>
      <c r="SZW337" s="251"/>
      <c r="SZX337" s="252"/>
      <c r="TAB337" s="251"/>
      <c r="TAC337" s="252"/>
      <c r="TAG337" s="251"/>
      <c r="TAH337" s="252"/>
      <c r="TAL337" s="251"/>
      <c r="TAM337" s="252"/>
      <c r="TAQ337" s="251"/>
      <c r="TAR337" s="252"/>
      <c r="TAV337" s="251"/>
      <c r="TAW337" s="252"/>
      <c r="TBA337" s="251"/>
      <c r="TBB337" s="252"/>
      <c r="TBF337" s="251"/>
      <c r="TBG337" s="252"/>
      <c r="TBK337" s="251"/>
      <c r="TBL337" s="252"/>
      <c r="TBP337" s="251"/>
      <c r="TBQ337" s="252"/>
      <c r="TBU337" s="251"/>
      <c r="TBV337" s="252"/>
      <c r="TBZ337" s="251"/>
      <c r="TCA337" s="252"/>
      <c r="TCE337" s="251"/>
      <c r="TCF337" s="252"/>
      <c r="TCJ337" s="251"/>
      <c r="TCK337" s="252"/>
      <c r="TCO337" s="251"/>
      <c r="TCP337" s="252"/>
      <c r="TCT337" s="251"/>
      <c r="TCU337" s="252"/>
      <c r="TCY337" s="251"/>
      <c r="TCZ337" s="252"/>
      <c r="TDD337" s="251"/>
      <c r="TDE337" s="252"/>
      <c r="TDI337" s="251"/>
      <c r="TDJ337" s="252"/>
      <c r="TDN337" s="251"/>
      <c r="TDO337" s="252"/>
      <c r="TDS337" s="251"/>
      <c r="TDT337" s="252"/>
      <c r="TDX337" s="251"/>
      <c r="TDY337" s="252"/>
      <c r="TEC337" s="251"/>
      <c r="TED337" s="252"/>
      <c r="TEH337" s="251"/>
      <c r="TEI337" s="252"/>
      <c r="TEM337" s="251"/>
      <c r="TEN337" s="252"/>
      <c r="TER337" s="251"/>
      <c r="TES337" s="252"/>
      <c r="TEW337" s="251"/>
      <c r="TEX337" s="252"/>
      <c r="TFB337" s="251"/>
      <c r="TFC337" s="252"/>
      <c r="TFG337" s="251"/>
      <c r="TFH337" s="252"/>
      <c r="TFL337" s="251"/>
      <c r="TFM337" s="252"/>
      <c r="TFQ337" s="251"/>
      <c r="TFR337" s="252"/>
      <c r="TFV337" s="251"/>
      <c r="TFW337" s="252"/>
      <c r="TGA337" s="251"/>
      <c r="TGB337" s="252"/>
      <c r="TGF337" s="251"/>
      <c r="TGG337" s="252"/>
      <c r="TGK337" s="251"/>
      <c r="TGL337" s="252"/>
      <c r="TGP337" s="251"/>
      <c r="TGQ337" s="252"/>
      <c r="TGU337" s="251"/>
      <c r="TGV337" s="252"/>
      <c r="TGZ337" s="251"/>
      <c r="THA337" s="252"/>
      <c r="THE337" s="251"/>
      <c r="THF337" s="252"/>
      <c r="THJ337" s="251"/>
      <c r="THK337" s="252"/>
      <c r="THO337" s="251"/>
      <c r="THP337" s="252"/>
      <c r="THT337" s="251"/>
      <c r="THU337" s="252"/>
      <c r="THY337" s="251"/>
      <c r="THZ337" s="252"/>
      <c r="TID337" s="251"/>
      <c r="TIE337" s="252"/>
      <c r="TII337" s="251"/>
      <c r="TIJ337" s="252"/>
      <c r="TIN337" s="251"/>
      <c r="TIO337" s="252"/>
      <c r="TIS337" s="251"/>
      <c r="TIT337" s="252"/>
      <c r="TIX337" s="251"/>
      <c r="TIY337" s="252"/>
      <c r="TJC337" s="251"/>
      <c r="TJD337" s="252"/>
      <c r="TJH337" s="251"/>
      <c r="TJI337" s="252"/>
      <c r="TJM337" s="251"/>
      <c r="TJN337" s="252"/>
      <c r="TJR337" s="251"/>
      <c r="TJS337" s="252"/>
      <c r="TJW337" s="251"/>
      <c r="TJX337" s="252"/>
      <c r="TKB337" s="251"/>
      <c r="TKC337" s="252"/>
      <c r="TKG337" s="251"/>
      <c r="TKH337" s="252"/>
      <c r="TKL337" s="251"/>
      <c r="TKM337" s="252"/>
      <c r="TKQ337" s="251"/>
      <c r="TKR337" s="252"/>
      <c r="TKV337" s="251"/>
      <c r="TKW337" s="252"/>
      <c r="TLA337" s="251"/>
      <c r="TLB337" s="252"/>
      <c r="TLF337" s="251"/>
      <c r="TLG337" s="252"/>
      <c r="TLK337" s="251"/>
      <c r="TLL337" s="252"/>
      <c r="TLP337" s="251"/>
      <c r="TLQ337" s="252"/>
      <c r="TLU337" s="251"/>
      <c r="TLV337" s="252"/>
      <c r="TLZ337" s="251"/>
      <c r="TMA337" s="252"/>
      <c r="TME337" s="251"/>
      <c r="TMF337" s="252"/>
      <c r="TMJ337" s="251"/>
      <c r="TMK337" s="252"/>
      <c r="TMO337" s="251"/>
      <c r="TMP337" s="252"/>
      <c r="TMT337" s="251"/>
      <c r="TMU337" s="252"/>
      <c r="TMY337" s="251"/>
      <c r="TMZ337" s="252"/>
      <c r="TND337" s="251"/>
      <c r="TNE337" s="252"/>
      <c r="TNI337" s="251"/>
      <c r="TNJ337" s="252"/>
      <c r="TNN337" s="251"/>
      <c r="TNO337" s="252"/>
      <c r="TNS337" s="251"/>
      <c r="TNT337" s="252"/>
      <c r="TNX337" s="251"/>
      <c r="TNY337" s="252"/>
      <c r="TOC337" s="251"/>
      <c r="TOD337" s="252"/>
      <c r="TOH337" s="251"/>
      <c r="TOI337" s="252"/>
      <c r="TOM337" s="251"/>
      <c r="TON337" s="252"/>
      <c r="TOR337" s="251"/>
      <c r="TOS337" s="252"/>
      <c r="TOW337" s="251"/>
      <c r="TOX337" s="252"/>
      <c r="TPB337" s="251"/>
      <c r="TPC337" s="252"/>
      <c r="TPG337" s="251"/>
      <c r="TPH337" s="252"/>
      <c r="TPL337" s="251"/>
      <c r="TPM337" s="252"/>
      <c r="TPQ337" s="251"/>
      <c r="TPR337" s="252"/>
      <c r="TPV337" s="251"/>
      <c r="TPW337" s="252"/>
      <c r="TQA337" s="251"/>
      <c r="TQB337" s="252"/>
      <c r="TQF337" s="251"/>
      <c r="TQG337" s="252"/>
      <c r="TQK337" s="251"/>
      <c r="TQL337" s="252"/>
      <c r="TQP337" s="251"/>
      <c r="TQQ337" s="252"/>
      <c r="TQU337" s="251"/>
      <c r="TQV337" s="252"/>
      <c r="TQZ337" s="251"/>
      <c r="TRA337" s="252"/>
      <c r="TRE337" s="251"/>
      <c r="TRF337" s="252"/>
      <c r="TRJ337" s="251"/>
      <c r="TRK337" s="252"/>
      <c r="TRO337" s="251"/>
      <c r="TRP337" s="252"/>
      <c r="TRT337" s="251"/>
      <c r="TRU337" s="252"/>
      <c r="TRY337" s="251"/>
      <c r="TRZ337" s="252"/>
      <c r="TSD337" s="251"/>
      <c r="TSE337" s="252"/>
      <c r="TSI337" s="251"/>
      <c r="TSJ337" s="252"/>
      <c r="TSN337" s="251"/>
      <c r="TSO337" s="252"/>
      <c r="TSS337" s="251"/>
      <c r="TST337" s="252"/>
      <c r="TSX337" s="251"/>
      <c r="TSY337" s="252"/>
      <c r="TTC337" s="251"/>
      <c r="TTD337" s="252"/>
      <c r="TTH337" s="251"/>
      <c r="TTI337" s="252"/>
      <c r="TTM337" s="251"/>
      <c r="TTN337" s="252"/>
      <c r="TTR337" s="251"/>
      <c r="TTS337" s="252"/>
      <c r="TTW337" s="251"/>
      <c r="TTX337" s="252"/>
      <c r="TUB337" s="251"/>
      <c r="TUC337" s="252"/>
      <c r="TUG337" s="251"/>
      <c r="TUH337" s="252"/>
      <c r="TUL337" s="251"/>
      <c r="TUM337" s="252"/>
      <c r="TUQ337" s="251"/>
      <c r="TUR337" s="252"/>
      <c r="TUV337" s="251"/>
      <c r="TUW337" s="252"/>
      <c r="TVA337" s="251"/>
      <c r="TVB337" s="252"/>
      <c r="TVF337" s="251"/>
      <c r="TVG337" s="252"/>
      <c r="TVK337" s="251"/>
      <c r="TVL337" s="252"/>
      <c r="TVP337" s="251"/>
      <c r="TVQ337" s="252"/>
      <c r="TVU337" s="251"/>
      <c r="TVV337" s="252"/>
      <c r="TVZ337" s="251"/>
      <c r="TWA337" s="252"/>
      <c r="TWE337" s="251"/>
      <c r="TWF337" s="252"/>
      <c r="TWJ337" s="251"/>
      <c r="TWK337" s="252"/>
      <c r="TWO337" s="251"/>
      <c r="TWP337" s="252"/>
      <c r="TWT337" s="251"/>
      <c r="TWU337" s="252"/>
      <c r="TWY337" s="251"/>
      <c r="TWZ337" s="252"/>
      <c r="TXD337" s="251"/>
      <c r="TXE337" s="252"/>
      <c r="TXI337" s="251"/>
      <c r="TXJ337" s="252"/>
      <c r="TXN337" s="251"/>
      <c r="TXO337" s="252"/>
      <c r="TXS337" s="251"/>
      <c r="TXT337" s="252"/>
      <c r="TXX337" s="251"/>
      <c r="TXY337" s="252"/>
      <c r="TYC337" s="251"/>
      <c r="TYD337" s="252"/>
      <c r="TYH337" s="251"/>
      <c r="TYI337" s="252"/>
      <c r="TYM337" s="251"/>
      <c r="TYN337" s="252"/>
      <c r="TYR337" s="251"/>
      <c r="TYS337" s="252"/>
      <c r="TYW337" s="251"/>
      <c r="TYX337" s="252"/>
      <c r="TZB337" s="251"/>
      <c r="TZC337" s="252"/>
      <c r="TZG337" s="251"/>
      <c r="TZH337" s="252"/>
      <c r="TZL337" s="251"/>
      <c r="TZM337" s="252"/>
      <c r="TZQ337" s="251"/>
      <c r="TZR337" s="252"/>
      <c r="TZV337" s="251"/>
      <c r="TZW337" s="252"/>
      <c r="UAA337" s="251"/>
      <c r="UAB337" s="252"/>
      <c r="UAF337" s="251"/>
      <c r="UAG337" s="252"/>
      <c r="UAK337" s="251"/>
      <c r="UAL337" s="252"/>
      <c r="UAP337" s="251"/>
      <c r="UAQ337" s="252"/>
      <c r="UAU337" s="251"/>
      <c r="UAV337" s="252"/>
      <c r="UAZ337" s="251"/>
      <c r="UBA337" s="252"/>
      <c r="UBE337" s="251"/>
      <c r="UBF337" s="252"/>
      <c r="UBJ337" s="251"/>
      <c r="UBK337" s="252"/>
      <c r="UBO337" s="251"/>
      <c r="UBP337" s="252"/>
      <c r="UBT337" s="251"/>
      <c r="UBU337" s="252"/>
      <c r="UBY337" s="251"/>
      <c r="UBZ337" s="252"/>
      <c r="UCD337" s="251"/>
      <c r="UCE337" s="252"/>
      <c r="UCI337" s="251"/>
      <c r="UCJ337" s="252"/>
      <c r="UCN337" s="251"/>
      <c r="UCO337" s="252"/>
      <c r="UCS337" s="251"/>
      <c r="UCT337" s="252"/>
      <c r="UCX337" s="251"/>
      <c r="UCY337" s="252"/>
      <c r="UDC337" s="251"/>
      <c r="UDD337" s="252"/>
      <c r="UDH337" s="251"/>
      <c r="UDI337" s="252"/>
      <c r="UDM337" s="251"/>
      <c r="UDN337" s="252"/>
      <c r="UDR337" s="251"/>
      <c r="UDS337" s="252"/>
      <c r="UDW337" s="251"/>
      <c r="UDX337" s="252"/>
      <c r="UEB337" s="251"/>
      <c r="UEC337" s="252"/>
      <c r="UEG337" s="251"/>
      <c r="UEH337" s="252"/>
      <c r="UEL337" s="251"/>
      <c r="UEM337" s="252"/>
      <c r="UEQ337" s="251"/>
      <c r="UER337" s="252"/>
      <c r="UEV337" s="251"/>
      <c r="UEW337" s="252"/>
      <c r="UFA337" s="251"/>
      <c r="UFB337" s="252"/>
      <c r="UFF337" s="251"/>
      <c r="UFG337" s="252"/>
      <c r="UFK337" s="251"/>
      <c r="UFL337" s="252"/>
      <c r="UFP337" s="251"/>
      <c r="UFQ337" s="252"/>
      <c r="UFU337" s="251"/>
      <c r="UFV337" s="252"/>
      <c r="UFZ337" s="251"/>
      <c r="UGA337" s="252"/>
      <c r="UGE337" s="251"/>
      <c r="UGF337" s="252"/>
      <c r="UGJ337" s="251"/>
      <c r="UGK337" s="252"/>
      <c r="UGO337" s="251"/>
      <c r="UGP337" s="252"/>
      <c r="UGT337" s="251"/>
      <c r="UGU337" s="252"/>
      <c r="UGY337" s="251"/>
      <c r="UGZ337" s="252"/>
      <c r="UHD337" s="251"/>
      <c r="UHE337" s="252"/>
      <c r="UHI337" s="251"/>
      <c r="UHJ337" s="252"/>
      <c r="UHN337" s="251"/>
      <c r="UHO337" s="252"/>
      <c r="UHS337" s="251"/>
      <c r="UHT337" s="252"/>
      <c r="UHX337" s="251"/>
      <c r="UHY337" s="252"/>
      <c r="UIC337" s="251"/>
      <c r="UID337" s="252"/>
      <c r="UIH337" s="251"/>
      <c r="UII337" s="252"/>
      <c r="UIM337" s="251"/>
      <c r="UIN337" s="252"/>
      <c r="UIR337" s="251"/>
      <c r="UIS337" s="252"/>
      <c r="UIW337" s="251"/>
      <c r="UIX337" s="252"/>
      <c r="UJB337" s="251"/>
      <c r="UJC337" s="252"/>
      <c r="UJG337" s="251"/>
      <c r="UJH337" s="252"/>
      <c r="UJL337" s="251"/>
      <c r="UJM337" s="252"/>
      <c r="UJQ337" s="251"/>
      <c r="UJR337" s="252"/>
      <c r="UJV337" s="251"/>
      <c r="UJW337" s="252"/>
      <c r="UKA337" s="251"/>
      <c r="UKB337" s="252"/>
      <c r="UKF337" s="251"/>
      <c r="UKG337" s="252"/>
      <c r="UKK337" s="251"/>
      <c r="UKL337" s="252"/>
      <c r="UKP337" s="251"/>
      <c r="UKQ337" s="252"/>
      <c r="UKU337" s="251"/>
      <c r="UKV337" s="252"/>
      <c r="UKZ337" s="251"/>
      <c r="ULA337" s="252"/>
      <c r="ULE337" s="251"/>
      <c r="ULF337" s="252"/>
      <c r="ULJ337" s="251"/>
      <c r="ULK337" s="252"/>
      <c r="ULO337" s="251"/>
      <c r="ULP337" s="252"/>
      <c r="ULT337" s="251"/>
      <c r="ULU337" s="252"/>
      <c r="ULY337" s="251"/>
      <c r="ULZ337" s="252"/>
      <c r="UMD337" s="251"/>
      <c r="UME337" s="252"/>
      <c r="UMI337" s="251"/>
      <c r="UMJ337" s="252"/>
      <c r="UMN337" s="251"/>
      <c r="UMO337" s="252"/>
      <c r="UMS337" s="251"/>
      <c r="UMT337" s="252"/>
      <c r="UMX337" s="251"/>
      <c r="UMY337" s="252"/>
      <c r="UNC337" s="251"/>
      <c r="UND337" s="252"/>
      <c r="UNH337" s="251"/>
      <c r="UNI337" s="252"/>
      <c r="UNM337" s="251"/>
      <c r="UNN337" s="252"/>
      <c r="UNR337" s="251"/>
      <c r="UNS337" s="252"/>
      <c r="UNW337" s="251"/>
      <c r="UNX337" s="252"/>
      <c r="UOB337" s="251"/>
      <c r="UOC337" s="252"/>
      <c r="UOG337" s="251"/>
      <c r="UOH337" s="252"/>
      <c r="UOL337" s="251"/>
      <c r="UOM337" s="252"/>
      <c r="UOQ337" s="251"/>
      <c r="UOR337" s="252"/>
      <c r="UOV337" s="251"/>
      <c r="UOW337" s="252"/>
      <c r="UPA337" s="251"/>
      <c r="UPB337" s="252"/>
      <c r="UPF337" s="251"/>
      <c r="UPG337" s="252"/>
      <c r="UPK337" s="251"/>
      <c r="UPL337" s="252"/>
      <c r="UPP337" s="251"/>
      <c r="UPQ337" s="252"/>
      <c r="UPU337" s="251"/>
      <c r="UPV337" s="252"/>
      <c r="UPZ337" s="251"/>
      <c r="UQA337" s="252"/>
      <c r="UQE337" s="251"/>
      <c r="UQF337" s="252"/>
      <c r="UQJ337" s="251"/>
      <c r="UQK337" s="252"/>
      <c r="UQO337" s="251"/>
      <c r="UQP337" s="252"/>
      <c r="UQT337" s="251"/>
      <c r="UQU337" s="252"/>
      <c r="UQY337" s="251"/>
      <c r="UQZ337" s="252"/>
      <c r="URD337" s="251"/>
      <c r="URE337" s="252"/>
      <c r="URI337" s="251"/>
      <c r="URJ337" s="252"/>
      <c r="URN337" s="251"/>
      <c r="URO337" s="252"/>
      <c r="URS337" s="251"/>
      <c r="URT337" s="252"/>
      <c r="URX337" s="251"/>
      <c r="URY337" s="252"/>
      <c r="USC337" s="251"/>
      <c r="USD337" s="252"/>
      <c r="USH337" s="251"/>
      <c r="USI337" s="252"/>
      <c r="USM337" s="251"/>
      <c r="USN337" s="252"/>
      <c r="USR337" s="251"/>
      <c r="USS337" s="252"/>
      <c r="USW337" s="251"/>
      <c r="USX337" s="252"/>
      <c r="UTB337" s="251"/>
      <c r="UTC337" s="252"/>
      <c r="UTG337" s="251"/>
      <c r="UTH337" s="252"/>
      <c r="UTL337" s="251"/>
      <c r="UTM337" s="252"/>
      <c r="UTQ337" s="251"/>
      <c r="UTR337" s="252"/>
      <c r="UTV337" s="251"/>
      <c r="UTW337" s="252"/>
      <c r="UUA337" s="251"/>
      <c r="UUB337" s="252"/>
      <c r="UUF337" s="251"/>
      <c r="UUG337" s="252"/>
      <c r="UUK337" s="251"/>
      <c r="UUL337" s="252"/>
      <c r="UUP337" s="251"/>
      <c r="UUQ337" s="252"/>
      <c r="UUU337" s="251"/>
      <c r="UUV337" s="252"/>
      <c r="UUZ337" s="251"/>
      <c r="UVA337" s="252"/>
      <c r="UVE337" s="251"/>
      <c r="UVF337" s="252"/>
      <c r="UVJ337" s="251"/>
      <c r="UVK337" s="252"/>
      <c r="UVO337" s="251"/>
      <c r="UVP337" s="252"/>
      <c r="UVT337" s="251"/>
      <c r="UVU337" s="252"/>
      <c r="UVY337" s="251"/>
      <c r="UVZ337" s="252"/>
      <c r="UWD337" s="251"/>
      <c r="UWE337" s="252"/>
      <c r="UWI337" s="251"/>
      <c r="UWJ337" s="252"/>
      <c r="UWN337" s="251"/>
      <c r="UWO337" s="252"/>
      <c r="UWS337" s="251"/>
      <c r="UWT337" s="252"/>
      <c r="UWX337" s="251"/>
      <c r="UWY337" s="252"/>
      <c r="UXC337" s="251"/>
      <c r="UXD337" s="252"/>
      <c r="UXH337" s="251"/>
      <c r="UXI337" s="252"/>
      <c r="UXM337" s="251"/>
      <c r="UXN337" s="252"/>
      <c r="UXR337" s="251"/>
      <c r="UXS337" s="252"/>
      <c r="UXW337" s="251"/>
      <c r="UXX337" s="252"/>
      <c r="UYB337" s="251"/>
      <c r="UYC337" s="252"/>
      <c r="UYG337" s="251"/>
      <c r="UYH337" s="252"/>
      <c r="UYL337" s="251"/>
      <c r="UYM337" s="252"/>
      <c r="UYQ337" s="251"/>
      <c r="UYR337" s="252"/>
      <c r="UYV337" s="251"/>
      <c r="UYW337" s="252"/>
      <c r="UZA337" s="251"/>
      <c r="UZB337" s="252"/>
      <c r="UZF337" s="251"/>
      <c r="UZG337" s="252"/>
      <c r="UZK337" s="251"/>
      <c r="UZL337" s="252"/>
      <c r="UZP337" s="251"/>
      <c r="UZQ337" s="252"/>
      <c r="UZU337" s="251"/>
      <c r="UZV337" s="252"/>
      <c r="UZZ337" s="251"/>
      <c r="VAA337" s="252"/>
      <c r="VAE337" s="251"/>
      <c r="VAF337" s="252"/>
      <c r="VAJ337" s="251"/>
      <c r="VAK337" s="252"/>
      <c r="VAO337" s="251"/>
      <c r="VAP337" s="252"/>
      <c r="VAT337" s="251"/>
      <c r="VAU337" s="252"/>
      <c r="VAY337" s="251"/>
      <c r="VAZ337" s="252"/>
      <c r="VBD337" s="251"/>
      <c r="VBE337" s="252"/>
      <c r="VBI337" s="251"/>
      <c r="VBJ337" s="252"/>
      <c r="VBN337" s="251"/>
      <c r="VBO337" s="252"/>
      <c r="VBS337" s="251"/>
      <c r="VBT337" s="252"/>
      <c r="VBX337" s="251"/>
      <c r="VBY337" s="252"/>
      <c r="VCC337" s="251"/>
      <c r="VCD337" s="252"/>
      <c r="VCH337" s="251"/>
      <c r="VCI337" s="252"/>
      <c r="VCM337" s="251"/>
      <c r="VCN337" s="252"/>
      <c r="VCR337" s="251"/>
      <c r="VCS337" s="252"/>
      <c r="VCW337" s="251"/>
      <c r="VCX337" s="252"/>
      <c r="VDB337" s="251"/>
      <c r="VDC337" s="252"/>
      <c r="VDG337" s="251"/>
      <c r="VDH337" s="252"/>
      <c r="VDL337" s="251"/>
      <c r="VDM337" s="252"/>
      <c r="VDQ337" s="251"/>
      <c r="VDR337" s="252"/>
      <c r="VDV337" s="251"/>
      <c r="VDW337" s="252"/>
      <c r="VEA337" s="251"/>
      <c r="VEB337" s="252"/>
      <c r="VEF337" s="251"/>
      <c r="VEG337" s="252"/>
      <c r="VEK337" s="251"/>
      <c r="VEL337" s="252"/>
      <c r="VEP337" s="251"/>
      <c r="VEQ337" s="252"/>
      <c r="VEU337" s="251"/>
      <c r="VEV337" s="252"/>
      <c r="VEZ337" s="251"/>
      <c r="VFA337" s="252"/>
      <c r="VFE337" s="251"/>
      <c r="VFF337" s="252"/>
      <c r="VFJ337" s="251"/>
      <c r="VFK337" s="252"/>
      <c r="VFO337" s="251"/>
      <c r="VFP337" s="252"/>
      <c r="VFT337" s="251"/>
      <c r="VFU337" s="252"/>
      <c r="VFY337" s="251"/>
      <c r="VFZ337" s="252"/>
      <c r="VGD337" s="251"/>
      <c r="VGE337" s="252"/>
      <c r="VGI337" s="251"/>
      <c r="VGJ337" s="252"/>
      <c r="VGN337" s="251"/>
      <c r="VGO337" s="252"/>
      <c r="VGS337" s="251"/>
      <c r="VGT337" s="252"/>
      <c r="VGX337" s="251"/>
      <c r="VGY337" s="252"/>
      <c r="VHC337" s="251"/>
      <c r="VHD337" s="252"/>
      <c r="VHH337" s="251"/>
      <c r="VHI337" s="252"/>
      <c r="VHM337" s="251"/>
      <c r="VHN337" s="252"/>
      <c r="VHR337" s="251"/>
      <c r="VHS337" s="252"/>
      <c r="VHW337" s="251"/>
      <c r="VHX337" s="252"/>
      <c r="VIB337" s="251"/>
      <c r="VIC337" s="252"/>
      <c r="VIG337" s="251"/>
      <c r="VIH337" s="252"/>
      <c r="VIL337" s="251"/>
      <c r="VIM337" s="252"/>
      <c r="VIQ337" s="251"/>
      <c r="VIR337" s="252"/>
      <c r="VIV337" s="251"/>
      <c r="VIW337" s="252"/>
      <c r="VJA337" s="251"/>
      <c r="VJB337" s="252"/>
      <c r="VJF337" s="251"/>
      <c r="VJG337" s="252"/>
      <c r="VJK337" s="251"/>
      <c r="VJL337" s="252"/>
      <c r="VJP337" s="251"/>
      <c r="VJQ337" s="252"/>
      <c r="VJU337" s="251"/>
      <c r="VJV337" s="252"/>
      <c r="VJZ337" s="251"/>
      <c r="VKA337" s="252"/>
      <c r="VKE337" s="251"/>
      <c r="VKF337" s="252"/>
      <c r="VKJ337" s="251"/>
      <c r="VKK337" s="252"/>
      <c r="VKO337" s="251"/>
      <c r="VKP337" s="252"/>
      <c r="VKT337" s="251"/>
      <c r="VKU337" s="252"/>
      <c r="VKY337" s="251"/>
      <c r="VKZ337" s="252"/>
      <c r="VLD337" s="251"/>
      <c r="VLE337" s="252"/>
      <c r="VLI337" s="251"/>
      <c r="VLJ337" s="252"/>
      <c r="VLN337" s="251"/>
      <c r="VLO337" s="252"/>
      <c r="VLS337" s="251"/>
      <c r="VLT337" s="252"/>
      <c r="VLX337" s="251"/>
      <c r="VLY337" s="252"/>
      <c r="VMC337" s="251"/>
      <c r="VMD337" s="252"/>
      <c r="VMH337" s="251"/>
      <c r="VMI337" s="252"/>
      <c r="VMM337" s="251"/>
      <c r="VMN337" s="252"/>
      <c r="VMR337" s="251"/>
      <c r="VMS337" s="252"/>
      <c r="VMW337" s="251"/>
      <c r="VMX337" s="252"/>
      <c r="VNB337" s="251"/>
      <c r="VNC337" s="252"/>
      <c r="VNG337" s="251"/>
      <c r="VNH337" s="252"/>
      <c r="VNL337" s="251"/>
      <c r="VNM337" s="252"/>
      <c r="VNQ337" s="251"/>
      <c r="VNR337" s="252"/>
      <c r="VNV337" s="251"/>
      <c r="VNW337" s="252"/>
      <c r="VOA337" s="251"/>
      <c r="VOB337" s="252"/>
      <c r="VOF337" s="251"/>
      <c r="VOG337" s="252"/>
      <c r="VOK337" s="251"/>
      <c r="VOL337" s="252"/>
      <c r="VOP337" s="251"/>
      <c r="VOQ337" s="252"/>
      <c r="VOU337" s="251"/>
      <c r="VOV337" s="252"/>
      <c r="VOZ337" s="251"/>
      <c r="VPA337" s="252"/>
      <c r="VPE337" s="251"/>
      <c r="VPF337" s="252"/>
      <c r="VPJ337" s="251"/>
      <c r="VPK337" s="252"/>
      <c r="VPO337" s="251"/>
      <c r="VPP337" s="252"/>
      <c r="VPT337" s="251"/>
      <c r="VPU337" s="252"/>
      <c r="VPY337" s="251"/>
      <c r="VPZ337" s="252"/>
      <c r="VQD337" s="251"/>
      <c r="VQE337" s="252"/>
      <c r="VQI337" s="251"/>
      <c r="VQJ337" s="252"/>
      <c r="VQN337" s="251"/>
      <c r="VQO337" s="252"/>
      <c r="VQS337" s="251"/>
      <c r="VQT337" s="252"/>
      <c r="VQX337" s="251"/>
      <c r="VQY337" s="252"/>
      <c r="VRC337" s="251"/>
      <c r="VRD337" s="252"/>
      <c r="VRH337" s="251"/>
      <c r="VRI337" s="252"/>
      <c r="VRM337" s="251"/>
      <c r="VRN337" s="252"/>
      <c r="VRR337" s="251"/>
      <c r="VRS337" s="252"/>
      <c r="VRW337" s="251"/>
      <c r="VRX337" s="252"/>
      <c r="VSB337" s="251"/>
      <c r="VSC337" s="252"/>
      <c r="VSG337" s="251"/>
      <c r="VSH337" s="252"/>
      <c r="VSL337" s="251"/>
      <c r="VSM337" s="252"/>
      <c r="VSQ337" s="251"/>
      <c r="VSR337" s="252"/>
      <c r="VSV337" s="251"/>
      <c r="VSW337" s="252"/>
      <c r="VTA337" s="251"/>
      <c r="VTB337" s="252"/>
      <c r="VTF337" s="251"/>
      <c r="VTG337" s="252"/>
      <c r="VTK337" s="251"/>
      <c r="VTL337" s="252"/>
      <c r="VTP337" s="251"/>
      <c r="VTQ337" s="252"/>
      <c r="VTU337" s="251"/>
      <c r="VTV337" s="252"/>
      <c r="VTZ337" s="251"/>
      <c r="VUA337" s="252"/>
      <c r="VUE337" s="251"/>
      <c r="VUF337" s="252"/>
      <c r="VUJ337" s="251"/>
      <c r="VUK337" s="252"/>
      <c r="VUO337" s="251"/>
      <c r="VUP337" s="252"/>
      <c r="VUT337" s="251"/>
      <c r="VUU337" s="252"/>
      <c r="VUY337" s="251"/>
      <c r="VUZ337" s="252"/>
      <c r="VVD337" s="251"/>
      <c r="VVE337" s="252"/>
      <c r="VVI337" s="251"/>
      <c r="VVJ337" s="252"/>
      <c r="VVN337" s="251"/>
      <c r="VVO337" s="252"/>
      <c r="VVS337" s="251"/>
      <c r="VVT337" s="252"/>
      <c r="VVX337" s="251"/>
      <c r="VVY337" s="252"/>
      <c r="VWC337" s="251"/>
      <c r="VWD337" s="252"/>
      <c r="VWH337" s="251"/>
      <c r="VWI337" s="252"/>
      <c r="VWM337" s="251"/>
      <c r="VWN337" s="252"/>
      <c r="VWR337" s="251"/>
      <c r="VWS337" s="252"/>
      <c r="VWW337" s="251"/>
      <c r="VWX337" s="252"/>
      <c r="VXB337" s="251"/>
      <c r="VXC337" s="252"/>
      <c r="VXG337" s="251"/>
      <c r="VXH337" s="252"/>
      <c r="VXL337" s="251"/>
      <c r="VXM337" s="252"/>
      <c r="VXQ337" s="251"/>
      <c r="VXR337" s="252"/>
      <c r="VXV337" s="251"/>
      <c r="VXW337" s="252"/>
      <c r="VYA337" s="251"/>
      <c r="VYB337" s="252"/>
      <c r="VYF337" s="251"/>
      <c r="VYG337" s="252"/>
      <c r="VYK337" s="251"/>
      <c r="VYL337" s="252"/>
      <c r="VYP337" s="251"/>
      <c r="VYQ337" s="252"/>
      <c r="VYU337" s="251"/>
      <c r="VYV337" s="252"/>
      <c r="VYZ337" s="251"/>
      <c r="VZA337" s="252"/>
      <c r="VZE337" s="251"/>
      <c r="VZF337" s="252"/>
      <c r="VZJ337" s="251"/>
      <c r="VZK337" s="252"/>
      <c r="VZO337" s="251"/>
      <c r="VZP337" s="252"/>
      <c r="VZT337" s="251"/>
      <c r="VZU337" s="252"/>
      <c r="VZY337" s="251"/>
      <c r="VZZ337" s="252"/>
      <c r="WAD337" s="251"/>
      <c r="WAE337" s="252"/>
      <c r="WAI337" s="251"/>
      <c r="WAJ337" s="252"/>
      <c r="WAN337" s="251"/>
      <c r="WAO337" s="252"/>
      <c r="WAS337" s="251"/>
      <c r="WAT337" s="252"/>
      <c r="WAX337" s="251"/>
      <c r="WAY337" s="252"/>
      <c r="WBC337" s="251"/>
      <c r="WBD337" s="252"/>
      <c r="WBH337" s="251"/>
      <c r="WBI337" s="252"/>
      <c r="WBM337" s="251"/>
      <c r="WBN337" s="252"/>
      <c r="WBR337" s="251"/>
      <c r="WBS337" s="252"/>
      <c r="WBW337" s="251"/>
      <c r="WBX337" s="252"/>
      <c r="WCB337" s="251"/>
      <c r="WCC337" s="252"/>
      <c r="WCG337" s="251"/>
      <c r="WCH337" s="252"/>
      <c r="WCL337" s="251"/>
      <c r="WCM337" s="252"/>
      <c r="WCQ337" s="251"/>
      <c r="WCR337" s="252"/>
      <c r="WCV337" s="251"/>
      <c r="WCW337" s="252"/>
      <c r="WDA337" s="251"/>
      <c r="WDB337" s="252"/>
      <c r="WDF337" s="251"/>
      <c r="WDG337" s="252"/>
      <c r="WDK337" s="251"/>
      <c r="WDL337" s="252"/>
      <c r="WDP337" s="251"/>
      <c r="WDQ337" s="252"/>
      <c r="WDU337" s="251"/>
      <c r="WDV337" s="252"/>
      <c r="WDZ337" s="251"/>
      <c r="WEA337" s="252"/>
      <c r="WEE337" s="251"/>
      <c r="WEF337" s="252"/>
      <c r="WEJ337" s="251"/>
      <c r="WEK337" s="252"/>
      <c r="WEO337" s="251"/>
      <c r="WEP337" s="252"/>
      <c r="WET337" s="251"/>
      <c r="WEU337" s="252"/>
      <c r="WEY337" s="251"/>
      <c r="WEZ337" s="252"/>
      <c r="WFD337" s="251"/>
      <c r="WFE337" s="252"/>
      <c r="WFI337" s="251"/>
      <c r="WFJ337" s="252"/>
      <c r="WFN337" s="251"/>
      <c r="WFO337" s="252"/>
      <c r="WFS337" s="251"/>
      <c r="WFT337" s="252"/>
      <c r="WFX337" s="251"/>
      <c r="WFY337" s="252"/>
      <c r="WGC337" s="251"/>
      <c r="WGD337" s="252"/>
      <c r="WGH337" s="251"/>
      <c r="WGI337" s="252"/>
      <c r="WGM337" s="251"/>
      <c r="WGN337" s="252"/>
      <c r="WGR337" s="251"/>
      <c r="WGS337" s="252"/>
      <c r="WGW337" s="251"/>
      <c r="WGX337" s="252"/>
      <c r="WHB337" s="251"/>
      <c r="WHC337" s="252"/>
      <c r="WHG337" s="251"/>
      <c r="WHH337" s="252"/>
      <c r="WHL337" s="251"/>
      <c r="WHM337" s="252"/>
      <c r="WHQ337" s="251"/>
      <c r="WHR337" s="252"/>
      <c r="WHV337" s="251"/>
      <c r="WHW337" s="252"/>
      <c r="WIA337" s="251"/>
      <c r="WIB337" s="252"/>
      <c r="WIF337" s="251"/>
      <c r="WIG337" s="252"/>
      <c r="WIK337" s="251"/>
      <c r="WIL337" s="252"/>
      <c r="WIP337" s="251"/>
      <c r="WIQ337" s="252"/>
      <c r="WIU337" s="251"/>
      <c r="WIV337" s="252"/>
      <c r="WIZ337" s="251"/>
      <c r="WJA337" s="252"/>
      <c r="WJE337" s="251"/>
      <c r="WJF337" s="252"/>
      <c r="WJJ337" s="251"/>
      <c r="WJK337" s="252"/>
      <c r="WJO337" s="251"/>
      <c r="WJP337" s="252"/>
      <c r="WJT337" s="251"/>
      <c r="WJU337" s="252"/>
      <c r="WJY337" s="251"/>
      <c r="WJZ337" s="252"/>
      <c r="WKD337" s="251"/>
      <c r="WKE337" s="252"/>
      <c r="WKI337" s="251"/>
      <c r="WKJ337" s="252"/>
      <c r="WKN337" s="251"/>
      <c r="WKO337" s="252"/>
      <c r="WKS337" s="251"/>
      <c r="WKT337" s="252"/>
      <c r="WKX337" s="251"/>
      <c r="WKY337" s="252"/>
      <c r="WLC337" s="251"/>
      <c r="WLD337" s="252"/>
      <c r="WLH337" s="251"/>
      <c r="WLI337" s="252"/>
      <c r="WLM337" s="251"/>
      <c r="WLN337" s="252"/>
      <c r="WLR337" s="251"/>
      <c r="WLS337" s="252"/>
      <c r="WLW337" s="251"/>
      <c r="WLX337" s="252"/>
      <c r="WMB337" s="251"/>
      <c r="WMC337" s="252"/>
      <c r="WMG337" s="251"/>
      <c r="WMH337" s="252"/>
      <c r="WML337" s="251"/>
      <c r="WMM337" s="252"/>
      <c r="WMQ337" s="251"/>
      <c r="WMR337" s="252"/>
      <c r="WMV337" s="251"/>
      <c r="WMW337" s="252"/>
      <c r="WNA337" s="251"/>
      <c r="WNB337" s="252"/>
      <c r="WNF337" s="251"/>
      <c r="WNG337" s="252"/>
      <c r="WNK337" s="251"/>
      <c r="WNL337" s="252"/>
      <c r="WNP337" s="251"/>
      <c r="WNQ337" s="252"/>
      <c r="WNU337" s="251"/>
      <c r="WNV337" s="252"/>
      <c r="WNZ337" s="251"/>
      <c r="WOA337" s="252"/>
      <c r="WOE337" s="251"/>
      <c r="WOF337" s="252"/>
      <c r="WOJ337" s="251"/>
      <c r="WOK337" s="252"/>
      <c r="WOO337" s="251"/>
      <c r="WOP337" s="252"/>
      <c r="WOT337" s="251"/>
      <c r="WOU337" s="252"/>
      <c r="WOY337" s="251"/>
      <c r="WOZ337" s="252"/>
      <c r="WPD337" s="251"/>
      <c r="WPE337" s="252"/>
      <c r="WPI337" s="251"/>
      <c r="WPJ337" s="252"/>
      <c r="WPN337" s="251"/>
      <c r="WPO337" s="252"/>
      <c r="WPS337" s="251"/>
      <c r="WPT337" s="252"/>
      <c r="WPX337" s="251"/>
      <c r="WPY337" s="252"/>
      <c r="WQC337" s="251"/>
      <c r="WQD337" s="252"/>
      <c r="WQH337" s="251"/>
      <c r="WQI337" s="252"/>
      <c r="WQM337" s="251"/>
      <c r="WQN337" s="252"/>
      <c r="WQR337" s="251"/>
      <c r="WQS337" s="252"/>
      <c r="WQW337" s="251"/>
      <c r="WQX337" s="252"/>
      <c r="WRB337" s="251"/>
      <c r="WRC337" s="252"/>
      <c r="WRG337" s="251"/>
      <c r="WRH337" s="252"/>
      <c r="WRL337" s="251"/>
      <c r="WRM337" s="252"/>
      <c r="WRQ337" s="251"/>
      <c r="WRR337" s="252"/>
      <c r="WRV337" s="251"/>
      <c r="WRW337" s="252"/>
      <c r="WSA337" s="251"/>
      <c r="WSB337" s="252"/>
      <c r="WSF337" s="251"/>
      <c r="WSG337" s="252"/>
      <c r="WSK337" s="251"/>
      <c r="WSL337" s="252"/>
      <c r="WSP337" s="251"/>
      <c r="WSQ337" s="252"/>
      <c r="WSU337" s="251"/>
      <c r="WSV337" s="252"/>
      <c r="WSZ337" s="251"/>
      <c r="WTA337" s="252"/>
      <c r="WTE337" s="251"/>
      <c r="WTF337" s="252"/>
      <c r="WTJ337" s="251"/>
      <c r="WTK337" s="252"/>
      <c r="WTO337" s="251"/>
      <c r="WTP337" s="252"/>
      <c r="WTT337" s="251"/>
      <c r="WTU337" s="252"/>
      <c r="WTY337" s="251"/>
      <c r="WTZ337" s="252"/>
      <c r="WUD337" s="251"/>
      <c r="WUE337" s="252"/>
      <c r="WUI337" s="251"/>
      <c r="WUJ337" s="252"/>
      <c r="WUN337" s="251"/>
      <c r="WUO337" s="252"/>
      <c r="WUS337" s="251"/>
      <c r="WUT337" s="252"/>
      <c r="WUX337" s="251"/>
      <c r="WUY337" s="252"/>
      <c r="WVC337" s="251"/>
      <c r="WVD337" s="252"/>
      <c r="WVH337" s="251"/>
      <c r="WVI337" s="252"/>
      <c r="WVM337" s="251"/>
      <c r="WVN337" s="252"/>
      <c r="WVR337" s="251"/>
      <c r="WVS337" s="252"/>
      <c r="WVW337" s="251"/>
      <c r="WVX337" s="252"/>
      <c r="WWB337" s="251"/>
      <c r="WWC337" s="252"/>
      <c r="WWG337" s="251"/>
      <c r="WWH337" s="252"/>
      <c r="WWL337" s="251"/>
      <c r="WWM337" s="252"/>
      <c r="WWQ337" s="251"/>
      <c r="WWR337" s="252"/>
      <c r="WWV337" s="251"/>
      <c r="WWW337" s="252"/>
      <c r="WXA337" s="251"/>
      <c r="WXB337" s="252"/>
      <c r="WXF337" s="251"/>
      <c r="WXG337" s="252"/>
      <c r="WXK337" s="251"/>
      <c r="WXL337" s="252"/>
      <c r="WXP337" s="251"/>
      <c r="WXQ337" s="252"/>
      <c r="WXU337" s="251"/>
      <c r="WXV337" s="252"/>
      <c r="WXZ337" s="251"/>
      <c r="WYA337" s="252"/>
      <c r="WYE337" s="251"/>
      <c r="WYF337" s="252"/>
      <c r="WYJ337" s="251"/>
      <c r="WYK337" s="252"/>
      <c r="WYO337" s="251"/>
      <c r="WYP337" s="252"/>
      <c r="WYT337" s="251"/>
      <c r="WYU337" s="252"/>
      <c r="WYY337" s="251"/>
      <c r="WYZ337" s="252"/>
      <c r="WZD337" s="251"/>
      <c r="WZE337" s="252"/>
      <c r="WZI337" s="251"/>
      <c r="WZJ337" s="252"/>
      <c r="WZN337" s="251"/>
      <c r="WZO337" s="252"/>
      <c r="WZS337" s="251"/>
      <c r="WZT337" s="252"/>
      <c r="WZX337" s="251"/>
      <c r="WZY337" s="252"/>
      <c r="XAC337" s="251"/>
      <c r="XAD337" s="252"/>
      <c r="XAH337" s="251"/>
      <c r="XAI337" s="252"/>
      <c r="XAM337" s="251"/>
      <c r="XAN337" s="252"/>
      <c r="XAR337" s="251"/>
      <c r="XAS337" s="252"/>
      <c r="XAW337" s="251"/>
      <c r="XAX337" s="252"/>
      <c r="XBB337" s="251"/>
      <c r="XBC337" s="252"/>
      <c r="XBG337" s="251"/>
      <c r="XBH337" s="252"/>
      <c r="XBL337" s="251"/>
      <c r="XBM337" s="252"/>
      <c r="XBQ337" s="251"/>
      <c r="XBR337" s="252"/>
      <c r="XBV337" s="251"/>
      <c r="XBW337" s="252"/>
      <c r="XCA337" s="251"/>
      <c r="XCB337" s="252"/>
      <c r="XCF337" s="251"/>
      <c r="XCG337" s="252"/>
      <c r="XCK337" s="251"/>
      <c r="XCL337" s="252"/>
      <c r="XCP337" s="251"/>
      <c r="XCQ337" s="252"/>
      <c r="XCU337" s="251"/>
      <c r="XCV337" s="252"/>
      <c r="XCZ337" s="251"/>
      <c r="XDA337" s="252"/>
      <c r="XDE337" s="251"/>
      <c r="XDF337" s="252"/>
      <c r="XDJ337" s="251"/>
      <c r="XDK337" s="252"/>
      <c r="XDO337" s="251"/>
      <c r="XDP337" s="252"/>
      <c r="XDT337" s="251"/>
      <c r="XDU337" s="252"/>
      <c r="XDY337" s="251"/>
      <c r="XDZ337" s="252"/>
      <c r="XED337" s="251"/>
      <c r="XEE337" s="252"/>
      <c r="XEI337" s="251"/>
      <c r="XEJ337" s="252"/>
      <c r="XEN337" s="251"/>
      <c r="XEO337" s="252"/>
      <c r="XES337" s="251"/>
      <c r="XET337" s="252"/>
      <c r="XEX337" s="251"/>
      <c r="XEY337" s="252"/>
      <c r="XFC337" s="251"/>
      <c r="XFD337" s="252"/>
    </row>
    <row r="338" spans="1:1024 1028:3069 3073:4094 4098:5119 5123:6144 6148:8189 8193:9214 9218:10239 10243:11264 11268:13309 13313:14334 14338:15359 15363:16384" s="163" customFormat="1" hidden="1" outlineLevel="2" x14ac:dyDescent="0.2">
      <c r="A338" s="242" t="str">
        <f>Calc!A238</f>
        <v>PD12.50</v>
      </c>
      <c r="B338" s="242">
        <f>Calc!B238</f>
        <v>0</v>
      </c>
      <c r="C338" s="240">
        <f>Calc!C238</f>
        <v>0</v>
      </c>
      <c r="D338" s="241">
        <f>Calc!D238</f>
        <v>0</v>
      </c>
      <c r="E338" s="242" t="str">
        <f>Calc!E238</f>
        <v>Ofwat - PR19 ODI revenue adjustment expressed in 2022-23 CPIH FYA prices (Total)</v>
      </c>
      <c r="F338" s="243">
        <f>Calc!F238</f>
        <v>-1.9010557332480418</v>
      </c>
      <c r="G338" s="242" t="str">
        <f>Calc!G238</f>
        <v>£m</v>
      </c>
      <c r="H338" s="251"/>
      <c r="I338" s="252"/>
      <c r="M338" s="251"/>
      <c r="N338" s="252"/>
      <c r="R338" s="251"/>
      <c r="S338" s="252"/>
      <c r="W338" s="251"/>
      <c r="X338" s="252"/>
      <c r="AB338" s="251"/>
      <c r="AC338" s="252"/>
      <c r="AG338" s="251"/>
      <c r="AH338" s="252"/>
      <c r="AL338" s="251"/>
      <c r="AM338" s="252"/>
      <c r="AQ338" s="251"/>
      <c r="AR338" s="252"/>
      <c r="AV338" s="251"/>
      <c r="AW338" s="252"/>
      <c r="BA338" s="251"/>
      <c r="BB338" s="252"/>
      <c r="BF338" s="251"/>
      <c r="BG338" s="252"/>
      <c r="BK338" s="251"/>
      <c r="BL338" s="252"/>
      <c r="BP338" s="251"/>
      <c r="BQ338" s="252"/>
      <c r="BU338" s="251"/>
      <c r="BV338" s="252"/>
      <c r="BZ338" s="251"/>
      <c r="CA338" s="252"/>
      <c r="CE338" s="251"/>
      <c r="CF338" s="252"/>
      <c r="CJ338" s="251"/>
      <c r="CK338" s="252"/>
      <c r="CO338" s="251"/>
      <c r="CP338" s="252"/>
      <c r="CT338" s="251"/>
      <c r="CU338" s="252"/>
      <c r="CY338" s="251"/>
      <c r="CZ338" s="252"/>
      <c r="DD338" s="251"/>
      <c r="DE338" s="252"/>
      <c r="DI338" s="251"/>
      <c r="DJ338" s="252"/>
      <c r="DN338" s="251"/>
      <c r="DO338" s="252"/>
      <c r="DS338" s="251"/>
      <c r="DT338" s="252"/>
      <c r="DX338" s="251"/>
      <c r="DY338" s="252"/>
      <c r="EC338" s="251"/>
      <c r="ED338" s="252"/>
      <c r="EH338" s="251"/>
      <c r="EI338" s="252"/>
      <c r="EM338" s="251"/>
      <c r="EN338" s="252"/>
      <c r="ER338" s="251"/>
      <c r="ES338" s="252"/>
      <c r="EW338" s="251"/>
      <c r="EX338" s="252"/>
      <c r="FB338" s="251"/>
      <c r="FC338" s="252"/>
      <c r="FG338" s="251"/>
      <c r="FH338" s="252"/>
      <c r="FL338" s="251"/>
      <c r="FM338" s="252"/>
      <c r="FQ338" s="251"/>
      <c r="FR338" s="252"/>
      <c r="FV338" s="251"/>
      <c r="FW338" s="252"/>
      <c r="GA338" s="251"/>
      <c r="GB338" s="252"/>
      <c r="GF338" s="251"/>
      <c r="GG338" s="252"/>
      <c r="GK338" s="251"/>
      <c r="GL338" s="252"/>
      <c r="GP338" s="251"/>
      <c r="GQ338" s="252"/>
      <c r="GU338" s="251"/>
      <c r="GV338" s="252"/>
      <c r="GZ338" s="251"/>
      <c r="HA338" s="252"/>
      <c r="HE338" s="251"/>
      <c r="HF338" s="252"/>
      <c r="HJ338" s="251"/>
      <c r="HK338" s="252"/>
      <c r="HO338" s="251"/>
      <c r="HP338" s="252"/>
      <c r="HT338" s="251"/>
      <c r="HU338" s="252"/>
      <c r="HY338" s="251"/>
      <c r="HZ338" s="252"/>
      <c r="ID338" s="251"/>
      <c r="IE338" s="252"/>
      <c r="II338" s="251"/>
      <c r="IJ338" s="252"/>
      <c r="IN338" s="251"/>
      <c r="IO338" s="252"/>
      <c r="IS338" s="251"/>
      <c r="IT338" s="252"/>
      <c r="IX338" s="251"/>
      <c r="IY338" s="252"/>
      <c r="JC338" s="251"/>
      <c r="JD338" s="252"/>
      <c r="JH338" s="251"/>
      <c r="JI338" s="252"/>
      <c r="JM338" s="251"/>
      <c r="JN338" s="252"/>
      <c r="JR338" s="251"/>
      <c r="JS338" s="252"/>
      <c r="JW338" s="251"/>
      <c r="JX338" s="252"/>
      <c r="KB338" s="251"/>
      <c r="KC338" s="252"/>
      <c r="KG338" s="251"/>
      <c r="KH338" s="252"/>
      <c r="KL338" s="251"/>
      <c r="KM338" s="252"/>
      <c r="KQ338" s="251"/>
      <c r="KR338" s="252"/>
      <c r="KV338" s="251"/>
      <c r="KW338" s="252"/>
      <c r="LA338" s="251"/>
      <c r="LB338" s="252"/>
      <c r="LF338" s="251"/>
      <c r="LG338" s="252"/>
      <c r="LK338" s="251"/>
      <c r="LL338" s="252"/>
      <c r="LP338" s="251"/>
      <c r="LQ338" s="252"/>
      <c r="LU338" s="251"/>
      <c r="LV338" s="252"/>
      <c r="LZ338" s="251"/>
      <c r="MA338" s="252"/>
      <c r="ME338" s="251"/>
      <c r="MF338" s="252"/>
      <c r="MJ338" s="251"/>
      <c r="MK338" s="252"/>
      <c r="MO338" s="251"/>
      <c r="MP338" s="252"/>
      <c r="MT338" s="251"/>
      <c r="MU338" s="252"/>
      <c r="MY338" s="251"/>
      <c r="MZ338" s="252"/>
      <c r="ND338" s="251"/>
      <c r="NE338" s="252"/>
      <c r="NI338" s="251"/>
      <c r="NJ338" s="252"/>
      <c r="NN338" s="251"/>
      <c r="NO338" s="252"/>
      <c r="NS338" s="251"/>
      <c r="NT338" s="252"/>
      <c r="NX338" s="251"/>
      <c r="NY338" s="252"/>
      <c r="OC338" s="251"/>
      <c r="OD338" s="252"/>
      <c r="OH338" s="251"/>
      <c r="OI338" s="252"/>
      <c r="OM338" s="251"/>
      <c r="ON338" s="252"/>
      <c r="OR338" s="251"/>
      <c r="OS338" s="252"/>
      <c r="OW338" s="251"/>
      <c r="OX338" s="252"/>
      <c r="PB338" s="251"/>
      <c r="PC338" s="252"/>
      <c r="PG338" s="251"/>
      <c r="PH338" s="252"/>
      <c r="PL338" s="251"/>
      <c r="PM338" s="252"/>
      <c r="PQ338" s="251"/>
      <c r="PR338" s="252"/>
      <c r="PV338" s="251"/>
      <c r="PW338" s="252"/>
      <c r="QA338" s="251"/>
      <c r="QB338" s="252"/>
      <c r="QF338" s="251"/>
      <c r="QG338" s="252"/>
      <c r="QK338" s="251"/>
      <c r="QL338" s="252"/>
      <c r="QP338" s="251"/>
      <c r="QQ338" s="252"/>
      <c r="QU338" s="251"/>
      <c r="QV338" s="252"/>
      <c r="QZ338" s="251"/>
      <c r="RA338" s="252"/>
      <c r="RE338" s="251"/>
      <c r="RF338" s="252"/>
      <c r="RJ338" s="251"/>
      <c r="RK338" s="252"/>
      <c r="RO338" s="251"/>
      <c r="RP338" s="252"/>
      <c r="RT338" s="251"/>
      <c r="RU338" s="252"/>
      <c r="RY338" s="251"/>
      <c r="RZ338" s="252"/>
      <c r="SD338" s="251"/>
      <c r="SE338" s="252"/>
      <c r="SI338" s="251"/>
      <c r="SJ338" s="252"/>
      <c r="SN338" s="251"/>
      <c r="SO338" s="252"/>
      <c r="SS338" s="251"/>
      <c r="ST338" s="252"/>
      <c r="SX338" s="251"/>
      <c r="SY338" s="252"/>
      <c r="TC338" s="251"/>
      <c r="TD338" s="252"/>
      <c r="TH338" s="251"/>
      <c r="TI338" s="252"/>
      <c r="TM338" s="251"/>
      <c r="TN338" s="252"/>
      <c r="TR338" s="251"/>
      <c r="TS338" s="252"/>
      <c r="TW338" s="251"/>
      <c r="TX338" s="252"/>
      <c r="UB338" s="251"/>
      <c r="UC338" s="252"/>
      <c r="UG338" s="251"/>
      <c r="UH338" s="252"/>
      <c r="UL338" s="251"/>
      <c r="UM338" s="252"/>
      <c r="UQ338" s="251"/>
      <c r="UR338" s="252"/>
      <c r="UV338" s="251"/>
      <c r="UW338" s="252"/>
      <c r="VA338" s="251"/>
      <c r="VB338" s="252"/>
      <c r="VF338" s="251"/>
      <c r="VG338" s="252"/>
      <c r="VK338" s="251"/>
      <c r="VL338" s="252"/>
      <c r="VP338" s="251"/>
      <c r="VQ338" s="252"/>
      <c r="VU338" s="251"/>
      <c r="VV338" s="252"/>
      <c r="VZ338" s="251"/>
      <c r="WA338" s="252"/>
      <c r="WE338" s="251"/>
      <c r="WF338" s="252"/>
      <c r="WJ338" s="251"/>
      <c r="WK338" s="252"/>
      <c r="WO338" s="251"/>
      <c r="WP338" s="252"/>
      <c r="WT338" s="251"/>
      <c r="WU338" s="252"/>
      <c r="WY338" s="251"/>
      <c r="WZ338" s="252"/>
      <c r="XD338" s="251"/>
      <c r="XE338" s="252"/>
      <c r="XI338" s="251"/>
      <c r="XJ338" s="252"/>
      <c r="XN338" s="251"/>
      <c r="XO338" s="252"/>
      <c r="XS338" s="251"/>
      <c r="XT338" s="252"/>
      <c r="XX338" s="251"/>
      <c r="XY338" s="252"/>
      <c r="YC338" s="251"/>
      <c r="YD338" s="252"/>
      <c r="YH338" s="251"/>
      <c r="YI338" s="252"/>
      <c r="YM338" s="251"/>
      <c r="YN338" s="252"/>
      <c r="YR338" s="251"/>
      <c r="YS338" s="252"/>
      <c r="YW338" s="251"/>
      <c r="YX338" s="252"/>
      <c r="ZB338" s="251"/>
      <c r="ZC338" s="252"/>
      <c r="ZG338" s="251"/>
      <c r="ZH338" s="252"/>
      <c r="ZL338" s="251"/>
      <c r="ZM338" s="252"/>
      <c r="ZQ338" s="251"/>
      <c r="ZR338" s="252"/>
      <c r="ZV338" s="251"/>
      <c r="ZW338" s="252"/>
      <c r="AAA338" s="251"/>
      <c r="AAB338" s="252"/>
      <c r="AAF338" s="251"/>
      <c r="AAG338" s="252"/>
      <c r="AAK338" s="251"/>
      <c r="AAL338" s="252"/>
      <c r="AAP338" s="251"/>
      <c r="AAQ338" s="252"/>
      <c r="AAU338" s="251"/>
      <c r="AAV338" s="252"/>
      <c r="AAZ338" s="251"/>
      <c r="ABA338" s="252"/>
      <c r="ABE338" s="251"/>
      <c r="ABF338" s="252"/>
      <c r="ABJ338" s="251"/>
      <c r="ABK338" s="252"/>
      <c r="ABO338" s="251"/>
      <c r="ABP338" s="252"/>
      <c r="ABT338" s="251"/>
      <c r="ABU338" s="252"/>
      <c r="ABY338" s="251"/>
      <c r="ABZ338" s="252"/>
      <c r="ACD338" s="251"/>
      <c r="ACE338" s="252"/>
      <c r="ACI338" s="251"/>
      <c r="ACJ338" s="252"/>
      <c r="ACN338" s="251"/>
      <c r="ACO338" s="252"/>
      <c r="ACS338" s="251"/>
      <c r="ACT338" s="252"/>
      <c r="ACX338" s="251"/>
      <c r="ACY338" s="252"/>
      <c r="ADC338" s="251"/>
      <c r="ADD338" s="252"/>
      <c r="ADH338" s="251"/>
      <c r="ADI338" s="252"/>
      <c r="ADM338" s="251"/>
      <c r="ADN338" s="252"/>
      <c r="ADR338" s="251"/>
      <c r="ADS338" s="252"/>
      <c r="ADW338" s="251"/>
      <c r="ADX338" s="252"/>
      <c r="AEB338" s="251"/>
      <c r="AEC338" s="252"/>
      <c r="AEG338" s="251"/>
      <c r="AEH338" s="252"/>
      <c r="AEL338" s="251"/>
      <c r="AEM338" s="252"/>
      <c r="AEQ338" s="251"/>
      <c r="AER338" s="252"/>
      <c r="AEV338" s="251"/>
      <c r="AEW338" s="252"/>
      <c r="AFA338" s="251"/>
      <c r="AFB338" s="252"/>
      <c r="AFF338" s="251"/>
      <c r="AFG338" s="252"/>
      <c r="AFK338" s="251"/>
      <c r="AFL338" s="252"/>
      <c r="AFP338" s="251"/>
      <c r="AFQ338" s="252"/>
      <c r="AFU338" s="251"/>
      <c r="AFV338" s="252"/>
      <c r="AFZ338" s="251"/>
      <c r="AGA338" s="252"/>
      <c r="AGE338" s="251"/>
      <c r="AGF338" s="252"/>
      <c r="AGJ338" s="251"/>
      <c r="AGK338" s="252"/>
      <c r="AGO338" s="251"/>
      <c r="AGP338" s="252"/>
      <c r="AGT338" s="251"/>
      <c r="AGU338" s="252"/>
      <c r="AGY338" s="251"/>
      <c r="AGZ338" s="252"/>
      <c r="AHD338" s="251"/>
      <c r="AHE338" s="252"/>
      <c r="AHI338" s="251"/>
      <c r="AHJ338" s="252"/>
      <c r="AHN338" s="251"/>
      <c r="AHO338" s="252"/>
      <c r="AHS338" s="251"/>
      <c r="AHT338" s="252"/>
      <c r="AHX338" s="251"/>
      <c r="AHY338" s="252"/>
      <c r="AIC338" s="251"/>
      <c r="AID338" s="252"/>
      <c r="AIH338" s="251"/>
      <c r="AII338" s="252"/>
      <c r="AIM338" s="251"/>
      <c r="AIN338" s="252"/>
      <c r="AIR338" s="251"/>
      <c r="AIS338" s="252"/>
      <c r="AIW338" s="251"/>
      <c r="AIX338" s="252"/>
      <c r="AJB338" s="251"/>
      <c r="AJC338" s="252"/>
      <c r="AJG338" s="251"/>
      <c r="AJH338" s="252"/>
      <c r="AJL338" s="251"/>
      <c r="AJM338" s="252"/>
      <c r="AJQ338" s="251"/>
      <c r="AJR338" s="252"/>
      <c r="AJV338" s="251"/>
      <c r="AJW338" s="252"/>
      <c r="AKA338" s="251"/>
      <c r="AKB338" s="252"/>
      <c r="AKF338" s="251"/>
      <c r="AKG338" s="252"/>
      <c r="AKK338" s="251"/>
      <c r="AKL338" s="252"/>
      <c r="AKP338" s="251"/>
      <c r="AKQ338" s="252"/>
      <c r="AKU338" s="251"/>
      <c r="AKV338" s="252"/>
      <c r="AKZ338" s="251"/>
      <c r="ALA338" s="252"/>
      <c r="ALE338" s="251"/>
      <c r="ALF338" s="252"/>
      <c r="ALJ338" s="251"/>
      <c r="ALK338" s="252"/>
      <c r="ALO338" s="251"/>
      <c r="ALP338" s="252"/>
      <c r="ALT338" s="251"/>
      <c r="ALU338" s="252"/>
      <c r="ALY338" s="251"/>
      <c r="ALZ338" s="252"/>
      <c r="AMD338" s="251"/>
      <c r="AME338" s="252"/>
      <c r="AMI338" s="251"/>
      <c r="AMJ338" s="252"/>
      <c r="AMN338" s="251"/>
      <c r="AMO338" s="252"/>
      <c r="AMS338" s="251"/>
      <c r="AMT338" s="252"/>
      <c r="AMX338" s="251"/>
      <c r="AMY338" s="252"/>
      <c r="ANC338" s="251"/>
      <c r="AND338" s="252"/>
      <c r="ANH338" s="251"/>
      <c r="ANI338" s="252"/>
      <c r="ANM338" s="251"/>
      <c r="ANN338" s="252"/>
      <c r="ANR338" s="251"/>
      <c r="ANS338" s="252"/>
      <c r="ANW338" s="251"/>
      <c r="ANX338" s="252"/>
      <c r="AOB338" s="251"/>
      <c r="AOC338" s="252"/>
      <c r="AOG338" s="251"/>
      <c r="AOH338" s="252"/>
      <c r="AOL338" s="251"/>
      <c r="AOM338" s="252"/>
      <c r="AOQ338" s="251"/>
      <c r="AOR338" s="252"/>
      <c r="AOV338" s="251"/>
      <c r="AOW338" s="252"/>
      <c r="APA338" s="251"/>
      <c r="APB338" s="252"/>
      <c r="APF338" s="251"/>
      <c r="APG338" s="252"/>
      <c r="APK338" s="251"/>
      <c r="APL338" s="252"/>
      <c r="APP338" s="251"/>
      <c r="APQ338" s="252"/>
      <c r="APU338" s="251"/>
      <c r="APV338" s="252"/>
      <c r="APZ338" s="251"/>
      <c r="AQA338" s="252"/>
      <c r="AQE338" s="251"/>
      <c r="AQF338" s="252"/>
      <c r="AQJ338" s="251"/>
      <c r="AQK338" s="252"/>
      <c r="AQO338" s="251"/>
      <c r="AQP338" s="252"/>
      <c r="AQT338" s="251"/>
      <c r="AQU338" s="252"/>
      <c r="AQY338" s="251"/>
      <c r="AQZ338" s="252"/>
      <c r="ARD338" s="251"/>
      <c r="ARE338" s="252"/>
      <c r="ARI338" s="251"/>
      <c r="ARJ338" s="252"/>
      <c r="ARN338" s="251"/>
      <c r="ARO338" s="252"/>
      <c r="ARS338" s="251"/>
      <c r="ART338" s="252"/>
      <c r="ARX338" s="251"/>
      <c r="ARY338" s="252"/>
      <c r="ASC338" s="251"/>
      <c r="ASD338" s="252"/>
      <c r="ASH338" s="251"/>
      <c r="ASI338" s="252"/>
      <c r="ASM338" s="251"/>
      <c r="ASN338" s="252"/>
      <c r="ASR338" s="251"/>
      <c r="ASS338" s="252"/>
      <c r="ASW338" s="251"/>
      <c r="ASX338" s="252"/>
      <c r="ATB338" s="251"/>
      <c r="ATC338" s="252"/>
      <c r="ATG338" s="251"/>
      <c r="ATH338" s="252"/>
      <c r="ATL338" s="251"/>
      <c r="ATM338" s="252"/>
      <c r="ATQ338" s="251"/>
      <c r="ATR338" s="252"/>
      <c r="ATV338" s="251"/>
      <c r="ATW338" s="252"/>
      <c r="AUA338" s="251"/>
      <c r="AUB338" s="252"/>
      <c r="AUF338" s="251"/>
      <c r="AUG338" s="252"/>
      <c r="AUK338" s="251"/>
      <c r="AUL338" s="252"/>
      <c r="AUP338" s="251"/>
      <c r="AUQ338" s="252"/>
      <c r="AUU338" s="251"/>
      <c r="AUV338" s="252"/>
      <c r="AUZ338" s="251"/>
      <c r="AVA338" s="252"/>
      <c r="AVE338" s="251"/>
      <c r="AVF338" s="252"/>
      <c r="AVJ338" s="251"/>
      <c r="AVK338" s="252"/>
      <c r="AVO338" s="251"/>
      <c r="AVP338" s="252"/>
      <c r="AVT338" s="251"/>
      <c r="AVU338" s="252"/>
      <c r="AVY338" s="251"/>
      <c r="AVZ338" s="252"/>
      <c r="AWD338" s="251"/>
      <c r="AWE338" s="252"/>
      <c r="AWI338" s="251"/>
      <c r="AWJ338" s="252"/>
      <c r="AWN338" s="251"/>
      <c r="AWO338" s="252"/>
      <c r="AWS338" s="251"/>
      <c r="AWT338" s="252"/>
      <c r="AWX338" s="251"/>
      <c r="AWY338" s="252"/>
      <c r="AXC338" s="251"/>
      <c r="AXD338" s="252"/>
      <c r="AXH338" s="251"/>
      <c r="AXI338" s="252"/>
      <c r="AXM338" s="251"/>
      <c r="AXN338" s="252"/>
      <c r="AXR338" s="251"/>
      <c r="AXS338" s="252"/>
      <c r="AXW338" s="251"/>
      <c r="AXX338" s="252"/>
      <c r="AYB338" s="251"/>
      <c r="AYC338" s="252"/>
      <c r="AYG338" s="251"/>
      <c r="AYH338" s="252"/>
      <c r="AYL338" s="251"/>
      <c r="AYM338" s="252"/>
      <c r="AYQ338" s="251"/>
      <c r="AYR338" s="252"/>
      <c r="AYV338" s="251"/>
      <c r="AYW338" s="252"/>
      <c r="AZA338" s="251"/>
      <c r="AZB338" s="252"/>
      <c r="AZF338" s="251"/>
      <c r="AZG338" s="252"/>
      <c r="AZK338" s="251"/>
      <c r="AZL338" s="252"/>
      <c r="AZP338" s="251"/>
      <c r="AZQ338" s="252"/>
      <c r="AZU338" s="251"/>
      <c r="AZV338" s="252"/>
      <c r="AZZ338" s="251"/>
      <c r="BAA338" s="252"/>
      <c r="BAE338" s="251"/>
      <c r="BAF338" s="252"/>
      <c r="BAJ338" s="251"/>
      <c r="BAK338" s="252"/>
      <c r="BAO338" s="251"/>
      <c r="BAP338" s="252"/>
      <c r="BAT338" s="251"/>
      <c r="BAU338" s="252"/>
      <c r="BAY338" s="251"/>
      <c r="BAZ338" s="252"/>
      <c r="BBD338" s="251"/>
      <c r="BBE338" s="252"/>
      <c r="BBI338" s="251"/>
      <c r="BBJ338" s="252"/>
      <c r="BBN338" s="251"/>
      <c r="BBO338" s="252"/>
      <c r="BBS338" s="251"/>
      <c r="BBT338" s="252"/>
      <c r="BBX338" s="251"/>
      <c r="BBY338" s="252"/>
      <c r="BCC338" s="251"/>
      <c r="BCD338" s="252"/>
      <c r="BCH338" s="251"/>
      <c r="BCI338" s="252"/>
      <c r="BCM338" s="251"/>
      <c r="BCN338" s="252"/>
      <c r="BCR338" s="251"/>
      <c r="BCS338" s="252"/>
      <c r="BCW338" s="251"/>
      <c r="BCX338" s="252"/>
      <c r="BDB338" s="251"/>
      <c r="BDC338" s="252"/>
      <c r="BDG338" s="251"/>
      <c r="BDH338" s="252"/>
      <c r="BDL338" s="251"/>
      <c r="BDM338" s="252"/>
      <c r="BDQ338" s="251"/>
      <c r="BDR338" s="252"/>
      <c r="BDV338" s="251"/>
      <c r="BDW338" s="252"/>
      <c r="BEA338" s="251"/>
      <c r="BEB338" s="252"/>
      <c r="BEF338" s="251"/>
      <c r="BEG338" s="252"/>
      <c r="BEK338" s="251"/>
      <c r="BEL338" s="252"/>
      <c r="BEP338" s="251"/>
      <c r="BEQ338" s="252"/>
      <c r="BEU338" s="251"/>
      <c r="BEV338" s="252"/>
      <c r="BEZ338" s="251"/>
      <c r="BFA338" s="252"/>
      <c r="BFE338" s="251"/>
      <c r="BFF338" s="252"/>
      <c r="BFJ338" s="251"/>
      <c r="BFK338" s="252"/>
      <c r="BFO338" s="251"/>
      <c r="BFP338" s="252"/>
      <c r="BFT338" s="251"/>
      <c r="BFU338" s="252"/>
      <c r="BFY338" s="251"/>
      <c r="BFZ338" s="252"/>
      <c r="BGD338" s="251"/>
      <c r="BGE338" s="252"/>
      <c r="BGI338" s="251"/>
      <c r="BGJ338" s="252"/>
      <c r="BGN338" s="251"/>
      <c r="BGO338" s="252"/>
      <c r="BGS338" s="251"/>
      <c r="BGT338" s="252"/>
      <c r="BGX338" s="251"/>
      <c r="BGY338" s="252"/>
      <c r="BHC338" s="251"/>
      <c r="BHD338" s="252"/>
      <c r="BHH338" s="251"/>
      <c r="BHI338" s="252"/>
      <c r="BHM338" s="251"/>
      <c r="BHN338" s="252"/>
      <c r="BHR338" s="251"/>
      <c r="BHS338" s="252"/>
      <c r="BHW338" s="251"/>
      <c r="BHX338" s="252"/>
      <c r="BIB338" s="251"/>
      <c r="BIC338" s="252"/>
      <c r="BIG338" s="251"/>
      <c r="BIH338" s="252"/>
      <c r="BIL338" s="251"/>
      <c r="BIM338" s="252"/>
      <c r="BIQ338" s="251"/>
      <c r="BIR338" s="252"/>
      <c r="BIV338" s="251"/>
      <c r="BIW338" s="252"/>
      <c r="BJA338" s="251"/>
      <c r="BJB338" s="252"/>
      <c r="BJF338" s="251"/>
      <c r="BJG338" s="252"/>
      <c r="BJK338" s="251"/>
      <c r="BJL338" s="252"/>
      <c r="BJP338" s="251"/>
      <c r="BJQ338" s="252"/>
      <c r="BJU338" s="251"/>
      <c r="BJV338" s="252"/>
      <c r="BJZ338" s="251"/>
      <c r="BKA338" s="252"/>
      <c r="BKE338" s="251"/>
      <c r="BKF338" s="252"/>
      <c r="BKJ338" s="251"/>
      <c r="BKK338" s="252"/>
      <c r="BKO338" s="251"/>
      <c r="BKP338" s="252"/>
      <c r="BKT338" s="251"/>
      <c r="BKU338" s="252"/>
      <c r="BKY338" s="251"/>
      <c r="BKZ338" s="252"/>
      <c r="BLD338" s="251"/>
      <c r="BLE338" s="252"/>
      <c r="BLI338" s="251"/>
      <c r="BLJ338" s="252"/>
      <c r="BLN338" s="251"/>
      <c r="BLO338" s="252"/>
      <c r="BLS338" s="251"/>
      <c r="BLT338" s="252"/>
      <c r="BLX338" s="251"/>
      <c r="BLY338" s="252"/>
      <c r="BMC338" s="251"/>
      <c r="BMD338" s="252"/>
      <c r="BMH338" s="251"/>
      <c r="BMI338" s="252"/>
      <c r="BMM338" s="251"/>
      <c r="BMN338" s="252"/>
      <c r="BMR338" s="251"/>
      <c r="BMS338" s="252"/>
      <c r="BMW338" s="251"/>
      <c r="BMX338" s="252"/>
      <c r="BNB338" s="251"/>
      <c r="BNC338" s="252"/>
      <c r="BNG338" s="251"/>
      <c r="BNH338" s="252"/>
      <c r="BNL338" s="251"/>
      <c r="BNM338" s="252"/>
      <c r="BNQ338" s="251"/>
      <c r="BNR338" s="252"/>
      <c r="BNV338" s="251"/>
      <c r="BNW338" s="252"/>
      <c r="BOA338" s="251"/>
      <c r="BOB338" s="252"/>
      <c r="BOF338" s="251"/>
      <c r="BOG338" s="252"/>
      <c r="BOK338" s="251"/>
      <c r="BOL338" s="252"/>
      <c r="BOP338" s="251"/>
      <c r="BOQ338" s="252"/>
      <c r="BOU338" s="251"/>
      <c r="BOV338" s="252"/>
      <c r="BOZ338" s="251"/>
      <c r="BPA338" s="252"/>
      <c r="BPE338" s="251"/>
      <c r="BPF338" s="252"/>
      <c r="BPJ338" s="251"/>
      <c r="BPK338" s="252"/>
      <c r="BPO338" s="251"/>
      <c r="BPP338" s="252"/>
      <c r="BPT338" s="251"/>
      <c r="BPU338" s="252"/>
      <c r="BPY338" s="251"/>
      <c r="BPZ338" s="252"/>
      <c r="BQD338" s="251"/>
      <c r="BQE338" s="252"/>
      <c r="BQI338" s="251"/>
      <c r="BQJ338" s="252"/>
      <c r="BQN338" s="251"/>
      <c r="BQO338" s="252"/>
      <c r="BQS338" s="251"/>
      <c r="BQT338" s="252"/>
      <c r="BQX338" s="251"/>
      <c r="BQY338" s="252"/>
      <c r="BRC338" s="251"/>
      <c r="BRD338" s="252"/>
      <c r="BRH338" s="251"/>
      <c r="BRI338" s="252"/>
      <c r="BRM338" s="251"/>
      <c r="BRN338" s="252"/>
      <c r="BRR338" s="251"/>
      <c r="BRS338" s="252"/>
      <c r="BRW338" s="251"/>
      <c r="BRX338" s="252"/>
      <c r="BSB338" s="251"/>
      <c r="BSC338" s="252"/>
      <c r="BSG338" s="251"/>
      <c r="BSH338" s="252"/>
      <c r="BSL338" s="251"/>
      <c r="BSM338" s="252"/>
      <c r="BSQ338" s="251"/>
      <c r="BSR338" s="252"/>
      <c r="BSV338" s="251"/>
      <c r="BSW338" s="252"/>
      <c r="BTA338" s="251"/>
      <c r="BTB338" s="252"/>
      <c r="BTF338" s="251"/>
      <c r="BTG338" s="252"/>
      <c r="BTK338" s="251"/>
      <c r="BTL338" s="252"/>
      <c r="BTP338" s="251"/>
      <c r="BTQ338" s="252"/>
      <c r="BTU338" s="251"/>
      <c r="BTV338" s="252"/>
      <c r="BTZ338" s="251"/>
      <c r="BUA338" s="252"/>
      <c r="BUE338" s="251"/>
      <c r="BUF338" s="252"/>
      <c r="BUJ338" s="251"/>
      <c r="BUK338" s="252"/>
      <c r="BUO338" s="251"/>
      <c r="BUP338" s="252"/>
      <c r="BUT338" s="251"/>
      <c r="BUU338" s="252"/>
      <c r="BUY338" s="251"/>
      <c r="BUZ338" s="252"/>
      <c r="BVD338" s="251"/>
      <c r="BVE338" s="252"/>
      <c r="BVI338" s="251"/>
      <c r="BVJ338" s="252"/>
      <c r="BVN338" s="251"/>
      <c r="BVO338" s="252"/>
      <c r="BVS338" s="251"/>
      <c r="BVT338" s="252"/>
      <c r="BVX338" s="251"/>
      <c r="BVY338" s="252"/>
      <c r="BWC338" s="251"/>
      <c r="BWD338" s="252"/>
      <c r="BWH338" s="251"/>
      <c r="BWI338" s="252"/>
      <c r="BWM338" s="251"/>
      <c r="BWN338" s="252"/>
      <c r="BWR338" s="251"/>
      <c r="BWS338" s="252"/>
      <c r="BWW338" s="251"/>
      <c r="BWX338" s="252"/>
      <c r="BXB338" s="251"/>
      <c r="BXC338" s="252"/>
      <c r="BXG338" s="251"/>
      <c r="BXH338" s="252"/>
      <c r="BXL338" s="251"/>
      <c r="BXM338" s="252"/>
      <c r="BXQ338" s="251"/>
      <c r="BXR338" s="252"/>
      <c r="BXV338" s="251"/>
      <c r="BXW338" s="252"/>
      <c r="BYA338" s="251"/>
      <c r="BYB338" s="252"/>
      <c r="BYF338" s="251"/>
      <c r="BYG338" s="252"/>
      <c r="BYK338" s="251"/>
      <c r="BYL338" s="252"/>
      <c r="BYP338" s="251"/>
      <c r="BYQ338" s="252"/>
      <c r="BYU338" s="251"/>
      <c r="BYV338" s="252"/>
      <c r="BYZ338" s="251"/>
      <c r="BZA338" s="252"/>
      <c r="BZE338" s="251"/>
      <c r="BZF338" s="252"/>
      <c r="BZJ338" s="251"/>
      <c r="BZK338" s="252"/>
      <c r="BZO338" s="251"/>
      <c r="BZP338" s="252"/>
      <c r="BZT338" s="251"/>
      <c r="BZU338" s="252"/>
      <c r="BZY338" s="251"/>
      <c r="BZZ338" s="252"/>
      <c r="CAD338" s="251"/>
      <c r="CAE338" s="252"/>
      <c r="CAI338" s="251"/>
      <c r="CAJ338" s="252"/>
      <c r="CAN338" s="251"/>
      <c r="CAO338" s="252"/>
      <c r="CAS338" s="251"/>
      <c r="CAT338" s="252"/>
      <c r="CAX338" s="251"/>
      <c r="CAY338" s="252"/>
      <c r="CBC338" s="251"/>
      <c r="CBD338" s="252"/>
      <c r="CBH338" s="251"/>
      <c r="CBI338" s="252"/>
      <c r="CBM338" s="251"/>
      <c r="CBN338" s="252"/>
      <c r="CBR338" s="251"/>
      <c r="CBS338" s="252"/>
      <c r="CBW338" s="251"/>
      <c r="CBX338" s="252"/>
      <c r="CCB338" s="251"/>
      <c r="CCC338" s="252"/>
      <c r="CCG338" s="251"/>
      <c r="CCH338" s="252"/>
      <c r="CCL338" s="251"/>
      <c r="CCM338" s="252"/>
      <c r="CCQ338" s="251"/>
      <c r="CCR338" s="252"/>
      <c r="CCV338" s="251"/>
      <c r="CCW338" s="252"/>
      <c r="CDA338" s="251"/>
      <c r="CDB338" s="252"/>
      <c r="CDF338" s="251"/>
      <c r="CDG338" s="252"/>
      <c r="CDK338" s="251"/>
      <c r="CDL338" s="252"/>
      <c r="CDP338" s="251"/>
      <c r="CDQ338" s="252"/>
      <c r="CDU338" s="251"/>
      <c r="CDV338" s="252"/>
      <c r="CDZ338" s="251"/>
      <c r="CEA338" s="252"/>
      <c r="CEE338" s="251"/>
      <c r="CEF338" s="252"/>
      <c r="CEJ338" s="251"/>
      <c r="CEK338" s="252"/>
      <c r="CEO338" s="251"/>
      <c r="CEP338" s="252"/>
      <c r="CET338" s="251"/>
      <c r="CEU338" s="252"/>
      <c r="CEY338" s="251"/>
      <c r="CEZ338" s="252"/>
      <c r="CFD338" s="251"/>
      <c r="CFE338" s="252"/>
      <c r="CFI338" s="251"/>
      <c r="CFJ338" s="252"/>
      <c r="CFN338" s="251"/>
      <c r="CFO338" s="252"/>
      <c r="CFS338" s="251"/>
      <c r="CFT338" s="252"/>
      <c r="CFX338" s="251"/>
      <c r="CFY338" s="252"/>
      <c r="CGC338" s="251"/>
      <c r="CGD338" s="252"/>
      <c r="CGH338" s="251"/>
      <c r="CGI338" s="252"/>
      <c r="CGM338" s="251"/>
      <c r="CGN338" s="252"/>
      <c r="CGR338" s="251"/>
      <c r="CGS338" s="252"/>
      <c r="CGW338" s="251"/>
      <c r="CGX338" s="252"/>
      <c r="CHB338" s="251"/>
      <c r="CHC338" s="252"/>
      <c r="CHG338" s="251"/>
      <c r="CHH338" s="252"/>
      <c r="CHL338" s="251"/>
      <c r="CHM338" s="252"/>
      <c r="CHQ338" s="251"/>
      <c r="CHR338" s="252"/>
      <c r="CHV338" s="251"/>
      <c r="CHW338" s="252"/>
      <c r="CIA338" s="251"/>
      <c r="CIB338" s="252"/>
      <c r="CIF338" s="251"/>
      <c r="CIG338" s="252"/>
      <c r="CIK338" s="251"/>
      <c r="CIL338" s="252"/>
      <c r="CIP338" s="251"/>
      <c r="CIQ338" s="252"/>
      <c r="CIU338" s="251"/>
      <c r="CIV338" s="252"/>
      <c r="CIZ338" s="251"/>
      <c r="CJA338" s="252"/>
      <c r="CJE338" s="251"/>
      <c r="CJF338" s="252"/>
      <c r="CJJ338" s="251"/>
      <c r="CJK338" s="252"/>
      <c r="CJO338" s="251"/>
      <c r="CJP338" s="252"/>
      <c r="CJT338" s="251"/>
      <c r="CJU338" s="252"/>
      <c r="CJY338" s="251"/>
      <c r="CJZ338" s="252"/>
      <c r="CKD338" s="251"/>
      <c r="CKE338" s="252"/>
      <c r="CKI338" s="251"/>
      <c r="CKJ338" s="252"/>
      <c r="CKN338" s="251"/>
      <c r="CKO338" s="252"/>
      <c r="CKS338" s="251"/>
      <c r="CKT338" s="252"/>
      <c r="CKX338" s="251"/>
      <c r="CKY338" s="252"/>
      <c r="CLC338" s="251"/>
      <c r="CLD338" s="252"/>
      <c r="CLH338" s="251"/>
      <c r="CLI338" s="252"/>
      <c r="CLM338" s="251"/>
      <c r="CLN338" s="252"/>
      <c r="CLR338" s="251"/>
      <c r="CLS338" s="252"/>
      <c r="CLW338" s="251"/>
      <c r="CLX338" s="252"/>
      <c r="CMB338" s="251"/>
      <c r="CMC338" s="252"/>
      <c r="CMG338" s="251"/>
      <c r="CMH338" s="252"/>
      <c r="CML338" s="251"/>
      <c r="CMM338" s="252"/>
      <c r="CMQ338" s="251"/>
      <c r="CMR338" s="252"/>
      <c r="CMV338" s="251"/>
      <c r="CMW338" s="252"/>
      <c r="CNA338" s="251"/>
      <c r="CNB338" s="252"/>
      <c r="CNF338" s="251"/>
      <c r="CNG338" s="252"/>
      <c r="CNK338" s="251"/>
      <c r="CNL338" s="252"/>
      <c r="CNP338" s="251"/>
      <c r="CNQ338" s="252"/>
      <c r="CNU338" s="251"/>
      <c r="CNV338" s="252"/>
      <c r="CNZ338" s="251"/>
      <c r="COA338" s="252"/>
      <c r="COE338" s="251"/>
      <c r="COF338" s="252"/>
      <c r="COJ338" s="251"/>
      <c r="COK338" s="252"/>
      <c r="COO338" s="251"/>
      <c r="COP338" s="252"/>
      <c r="COT338" s="251"/>
      <c r="COU338" s="252"/>
      <c r="COY338" s="251"/>
      <c r="COZ338" s="252"/>
      <c r="CPD338" s="251"/>
      <c r="CPE338" s="252"/>
      <c r="CPI338" s="251"/>
      <c r="CPJ338" s="252"/>
      <c r="CPN338" s="251"/>
      <c r="CPO338" s="252"/>
      <c r="CPS338" s="251"/>
      <c r="CPT338" s="252"/>
      <c r="CPX338" s="251"/>
      <c r="CPY338" s="252"/>
      <c r="CQC338" s="251"/>
      <c r="CQD338" s="252"/>
      <c r="CQH338" s="251"/>
      <c r="CQI338" s="252"/>
      <c r="CQM338" s="251"/>
      <c r="CQN338" s="252"/>
      <c r="CQR338" s="251"/>
      <c r="CQS338" s="252"/>
      <c r="CQW338" s="251"/>
      <c r="CQX338" s="252"/>
      <c r="CRB338" s="251"/>
      <c r="CRC338" s="252"/>
      <c r="CRG338" s="251"/>
      <c r="CRH338" s="252"/>
      <c r="CRL338" s="251"/>
      <c r="CRM338" s="252"/>
      <c r="CRQ338" s="251"/>
      <c r="CRR338" s="252"/>
      <c r="CRV338" s="251"/>
      <c r="CRW338" s="252"/>
      <c r="CSA338" s="251"/>
      <c r="CSB338" s="252"/>
      <c r="CSF338" s="251"/>
      <c r="CSG338" s="252"/>
      <c r="CSK338" s="251"/>
      <c r="CSL338" s="252"/>
      <c r="CSP338" s="251"/>
      <c r="CSQ338" s="252"/>
      <c r="CSU338" s="251"/>
      <c r="CSV338" s="252"/>
      <c r="CSZ338" s="251"/>
      <c r="CTA338" s="252"/>
      <c r="CTE338" s="251"/>
      <c r="CTF338" s="252"/>
      <c r="CTJ338" s="251"/>
      <c r="CTK338" s="252"/>
      <c r="CTO338" s="251"/>
      <c r="CTP338" s="252"/>
      <c r="CTT338" s="251"/>
      <c r="CTU338" s="252"/>
      <c r="CTY338" s="251"/>
      <c r="CTZ338" s="252"/>
      <c r="CUD338" s="251"/>
      <c r="CUE338" s="252"/>
      <c r="CUI338" s="251"/>
      <c r="CUJ338" s="252"/>
      <c r="CUN338" s="251"/>
      <c r="CUO338" s="252"/>
      <c r="CUS338" s="251"/>
      <c r="CUT338" s="252"/>
      <c r="CUX338" s="251"/>
      <c r="CUY338" s="252"/>
      <c r="CVC338" s="251"/>
      <c r="CVD338" s="252"/>
      <c r="CVH338" s="251"/>
      <c r="CVI338" s="252"/>
      <c r="CVM338" s="251"/>
      <c r="CVN338" s="252"/>
      <c r="CVR338" s="251"/>
      <c r="CVS338" s="252"/>
      <c r="CVW338" s="251"/>
      <c r="CVX338" s="252"/>
      <c r="CWB338" s="251"/>
      <c r="CWC338" s="252"/>
      <c r="CWG338" s="251"/>
      <c r="CWH338" s="252"/>
      <c r="CWL338" s="251"/>
      <c r="CWM338" s="252"/>
      <c r="CWQ338" s="251"/>
      <c r="CWR338" s="252"/>
      <c r="CWV338" s="251"/>
      <c r="CWW338" s="252"/>
      <c r="CXA338" s="251"/>
      <c r="CXB338" s="252"/>
      <c r="CXF338" s="251"/>
      <c r="CXG338" s="252"/>
      <c r="CXK338" s="251"/>
      <c r="CXL338" s="252"/>
      <c r="CXP338" s="251"/>
      <c r="CXQ338" s="252"/>
      <c r="CXU338" s="251"/>
      <c r="CXV338" s="252"/>
      <c r="CXZ338" s="251"/>
      <c r="CYA338" s="252"/>
      <c r="CYE338" s="251"/>
      <c r="CYF338" s="252"/>
      <c r="CYJ338" s="251"/>
      <c r="CYK338" s="252"/>
      <c r="CYO338" s="251"/>
      <c r="CYP338" s="252"/>
      <c r="CYT338" s="251"/>
      <c r="CYU338" s="252"/>
      <c r="CYY338" s="251"/>
      <c r="CYZ338" s="252"/>
      <c r="CZD338" s="251"/>
      <c r="CZE338" s="252"/>
      <c r="CZI338" s="251"/>
      <c r="CZJ338" s="252"/>
      <c r="CZN338" s="251"/>
      <c r="CZO338" s="252"/>
      <c r="CZS338" s="251"/>
      <c r="CZT338" s="252"/>
      <c r="CZX338" s="251"/>
      <c r="CZY338" s="252"/>
      <c r="DAC338" s="251"/>
      <c r="DAD338" s="252"/>
      <c r="DAH338" s="251"/>
      <c r="DAI338" s="252"/>
      <c r="DAM338" s="251"/>
      <c r="DAN338" s="252"/>
      <c r="DAR338" s="251"/>
      <c r="DAS338" s="252"/>
      <c r="DAW338" s="251"/>
      <c r="DAX338" s="252"/>
      <c r="DBB338" s="251"/>
      <c r="DBC338" s="252"/>
      <c r="DBG338" s="251"/>
      <c r="DBH338" s="252"/>
      <c r="DBL338" s="251"/>
      <c r="DBM338" s="252"/>
      <c r="DBQ338" s="251"/>
      <c r="DBR338" s="252"/>
      <c r="DBV338" s="251"/>
      <c r="DBW338" s="252"/>
      <c r="DCA338" s="251"/>
      <c r="DCB338" s="252"/>
      <c r="DCF338" s="251"/>
      <c r="DCG338" s="252"/>
      <c r="DCK338" s="251"/>
      <c r="DCL338" s="252"/>
      <c r="DCP338" s="251"/>
      <c r="DCQ338" s="252"/>
      <c r="DCU338" s="251"/>
      <c r="DCV338" s="252"/>
      <c r="DCZ338" s="251"/>
      <c r="DDA338" s="252"/>
      <c r="DDE338" s="251"/>
      <c r="DDF338" s="252"/>
      <c r="DDJ338" s="251"/>
      <c r="DDK338" s="252"/>
      <c r="DDO338" s="251"/>
      <c r="DDP338" s="252"/>
      <c r="DDT338" s="251"/>
      <c r="DDU338" s="252"/>
      <c r="DDY338" s="251"/>
      <c r="DDZ338" s="252"/>
      <c r="DED338" s="251"/>
      <c r="DEE338" s="252"/>
      <c r="DEI338" s="251"/>
      <c r="DEJ338" s="252"/>
      <c r="DEN338" s="251"/>
      <c r="DEO338" s="252"/>
      <c r="DES338" s="251"/>
      <c r="DET338" s="252"/>
      <c r="DEX338" s="251"/>
      <c r="DEY338" s="252"/>
      <c r="DFC338" s="251"/>
      <c r="DFD338" s="252"/>
      <c r="DFH338" s="251"/>
      <c r="DFI338" s="252"/>
      <c r="DFM338" s="251"/>
      <c r="DFN338" s="252"/>
      <c r="DFR338" s="251"/>
      <c r="DFS338" s="252"/>
      <c r="DFW338" s="251"/>
      <c r="DFX338" s="252"/>
      <c r="DGB338" s="251"/>
      <c r="DGC338" s="252"/>
      <c r="DGG338" s="251"/>
      <c r="DGH338" s="252"/>
      <c r="DGL338" s="251"/>
      <c r="DGM338" s="252"/>
      <c r="DGQ338" s="251"/>
      <c r="DGR338" s="252"/>
      <c r="DGV338" s="251"/>
      <c r="DGW338" s="252"/>
      <c r="DHA338" s="251"/>
      <c r="DHB338" s="252"/>
      <c r="DHF338" s="251"/>
      <c r="DHG338" s="252"/>
      <c r="DHK338" s="251"/>
      <c r="DHL338" s="252"/>
      <c r="DHP338" s="251"/>
      <c r="DHQ338" s="252"/>
      <c r="DHU338" s="251"/>
      <c r="DHV338" s="252"/>
      <c r="DHZ338" s="251"/>
      <c r="DIA338" s="252"/>
      <c r="DIE338" s="251"/>
      <c r="DIF338" s="252"/>
      <c r="DIJ338" s="251"/>
      <c r="DIK338" s="252"/>
      <c r="DIO338" s="251"/>
      <c r="DIP338" s="252"/>
      <c r="DIT338" s="251"/>
      <c r="DIU338" s="252"/>
      <c r="DIY338" s="251"/>
      <c r="DIZ338" s="252"/>
      <c r="DJD338" s="251"/>
      <c r="DJE338" s="252"/>
      <c r="DJI338" s="251"/>
      <c r="DJJ338" s="252"/>
      <c r="DJN338" s="251"/>
      <c r="DJO338" s="252"/>
      <c r="DJS338" s="251"/>
      <c r="DJT338" s="252"/>
      <c r="DJX338" s="251"/>
      <c r="DJY338" s="252"/>
      <c r="DKC338" s="251"/>
      <c r="DKD338" s="252"/>
      <c r="DKH338" s="251"/>
      <c r="DKI338" s="252"/>
      <c r="DKM338" s="251"/>
      <c r="DKN338" s="252"/>
      <c r="DKR338" s="251"/>
      <c r="DKS338" s="252"/>
      <c r="DKW338" s="251"/>
      <c r="DKX338" s="252"/>
      <c r="DLB338" s="251"/>
      <c r="DLC338" s="252"/>
      <c r="DLG338" s="251"/>
      <c r="DLH338" s="252"/>
      <c r="DLL338" s="251"/>
      <c r="DLM338" s="252"/>
      <c r="DLQ338" s="251"/>
      <c r="DLR338" s="252"/>
      <c r="DLV338" s="251"/>
      <c r="DLW338" s="252"/>
      <c r="DMA338" s="251"/>
      <c r="DMB338" s="252"/>
      <c r="DMF338" s="251"/>
      <c r="DMG338" s="252"/>
      <c r="DMK338" s="251"/>
      <c r="DML338" s="252"/>
      <c r="DMP338" s="251"/>
      <c r="DMQ338" s="252"/>
      <c r="DMU338" s="251"/>
      <c r="DMV338" s="252"/>
      <c r="DMZ338" s="251"/>
      <c r="DNA338" s="252"/>
      <c r="DNE338" s="251"/>
      <c r="DNF338" s="252"/>
      <c r="DNJ338" s="251"/>
      <c r="DNK338" s="252"/>
      <c r="DNO338" s="251"/>
      <c r="DNP338" s="252"/>
      <c r="DNT338" s="251"/>
      <c r="DNU338" s="252"/>
      <c r="DNY338" s="251"/>
      <c r="DNZ338" s="252"/>
      <c r="DOD338" s="251"/>
      <c r="DOE338" s="252"/>
      <c r="DOI338" s="251"/>
      <c r="DOJ338" s="252"/>
      <c r="DON338" s="251"/>
      <c r="DOO338" s="252"/>
      <c r="DOS338" s="251"/>
      <c r="DOT338" s="252"/>
      <c r="DOX338" s="251"/>
      <c r="DOY338" s="252"/>
      <c r="DPC338" s="251"/>
      <c r="DPD338" s="252"/>
      <c r="DPH338" s="251"/>
      <c r="DPI338" s="252"/>
      <c r="DPM338" s="251"/>
      <c r="DPN338" s="252"/>
      <c r="DPR338" s="251"/>
      <c r="DPS338" s="252"/>
      <c r="DPW338" s="251"/>
      <c r="DPX338" s="252"/>
      <c r="DQB338" s="251"/>
      <c r="DQC338" s="252"/>
      <c r="DQG338" s="251"/>
      <c r="DQH338" s="252"/>
      <c r="DQL338" s="251"/>
      <c r="DQM338" s="252"/>
      <c r="DQQ338" s="251"/>
      <c r="DQR338" s="252"/>
      <c r="DQV338" s="251"/>
      <c r="DQW338" s="252"/>
      <c r="DRA338" s="251"/>
      <c r="DRB338" s="252"/>
      <c r="DRF338" s="251"/>
      <c r="DRG338" s="252"/>
      <c r="DRK338" s="251"/>
      <c r="DRL338" s="252"/>
      <c r="DRP338" s="251"/>
      <c r="DRQ338" s="252"/>
      <c r="DRU338" s="251"/>
      <c r="DRV338" s="252"/>
      <c r="DRZ338" s="251"/>
      <c r="DSA338" s="252"/>
      <c r="DSE338" s="251"/>
      <c r="DSF338" s="252"/>
      <c r="DSJ338" s="251"/>
      <c r="DSK338" s="252"/>
      <c r="DSO338" s="251"/>
      <c r="DSP338" s="252"/>
      <c r="DST338" s="251"/>
      <c r="DSU338" s="252"/>
      <c r="DSY338" s="251"/>
      <c r="DSZ338" s="252"/>
      <c r="DTD338" s="251"/>
      <c r="DTE338" s="252"/>
      <c r="DTI338" s="251"/>
      <c r="DTJ338" s="252"/>
      <c r="DTN338" s="251"/>
      <c r="DTO338" s="252"/>
      <c r="DTS338" s="251"/>
      <c r="DTT338" s="252"/>
      <c r="DTX338" s="251"/>
      <c r="DTY338" s="252"/>
      <c r="DUC338" s="251"/>
      <c r="DUD338" s="252"/>
      <c r="DUH338" s="251"/>
      <c r="DUI338" s="252"/>
      <c r="DUM338" s="251"/>
      <c r="DUN338" s="252"/>
      <c r="DUR338" s="251"/>
      <c r="DUS338" s="252"/>
      <c r="DUW338" s="251"/>
      <c r="DUX338" s="252"/>
      <c r="DVB338" s="251"/>
      <c r="DVC338" s="252"/>
      <c r="DVG338" s="251"/>
      <c r="DVH338" s="252"/>
      <c r="DVL338" s="251"/>
      <c r="DVM338" s="252"/>
      <c r="DVQ338" s="251"/>
      <c r="DVR338" s="252"/>
      <c r="DVV338" s="251"/>
      <c r="DVW338" s="252"/>
      <c r="DWA338" s="251"/>
      <c r="DWB338" s="252"/>
      <c r="DWF338" s="251"/>
      <c r="DWG338" s="252"/>
      <c r="DWK338" s="251"/>
      <c r="DWL338" s="252"/>
      <c r="DWP338" s="251"/>
      <c r="DWQ338" s="252"/>
      <c r="DWU338" s="251"/>
      <c r="DWV338" s="252"/>
      <c r="DWZ338" s="251"/>
      <c r="DXA338" s="252"/>
      <c r="DXE338" s="251"/>
      <c r="DXF338" s="252"/>
      <c r="DXJ338" s="251"/>
      <c r="DXK338" s="252"/>
      <c r="DXO338" s="251"/>
      <c r="DXP338" s="252"/>
      <c r="DXT338" s="251"/>
      <c r="DXU338" s="252"/>
      <c r="DXY338" s="251"/>
      <c r="DXZ338" s="252"/>
      <c r="DYD338" s="251"/>
      <c r="DYE338" s="252"/>
      <c r="DYI338" s="251"/>
      <c r="DYJ338" s="252"/>
      <c r="DYN338" s="251"/>
      <c r="DYO338" s="252"/>
      <c r="DYS338" s="251"/>
      <c r="DYT338" s="252"/>
      <c r="DYX338" s="251"/>
      <c r="DYY338" s="252"/>
      <c r="DZC338" s="251"/>
      <c r="DZD338" s="252"/>
      <c r="DZH338" s="251"/>
      <c r="DZI338" s="252"/>
      <c r="DZM338" s="251"/>
      <c r="DZN338" s="252"/>
      <c r="DZR338" s="251"/>
      <c r="DZS338" s="252"/>
      <c r="DZW338" s="251"/>
      <c r="DZX338" s="252"/>
      <c r="EAB338" s="251"/>
      <c r="EAC338" s="252"/>
      <c r="EAG338" s="251"/>
      <c r="EAH338" s="252"/>
      <c r="EAL338" s="251"/>
      <c r="EAM338" s="252"/>
      <c r="EAQ338" s="251"/>
      <c r="EAR338" s="252"/>
      <c r="EAV338" s="251"/>
      <c r="EAW338" s="252"/>
      <c r="EBA338" s="251"/>
      <c r="EBB338" s="252"/>
      <c r="EBF338" s="251"/>
      <c r="EBG338" s="252"/>
      <c r="EBK338" s="251"/>
      <c r="EBL338" s="252"/>
      <c r="EBP338" s="251"/>
      <c r="EBQ338" s="252"/>
      <c r="EBU338" s="251"/>
      <c r="EBV338" s="252"/>
      <c r="EBZ338" s="251"/>
      <c r="ECA338" s="252"/>
      <c r="ECE338" s="251"/>
      <c r="ECF338" s="252"/>
      <c r="ECJ338" s="251"/>
      <c r="ECK338" s="252"/>
      <c r="ECO338" s="251"/>
      <c r="ECP338" s="252"/>
      <c r="ECT338" s="251"/>
      <c r="ECU338" s="252"/>
      <c r="ECY338" s="251"/>
      <c r="ECZ338" s="252"/>
      <c r="EDD338" s="251"/>
      <c r="EDE338" s="252"/>
      <c r="EDI338" s="251"/>
      <c r="EDJ338" s="252"/>
      <c r="EDN338" s="251"/>
      <c r="EDO338" s="252"/>
      <c r="EDS338" s="251"/>
      <c r="EDT338" s="252"/>
      <c r="EDX338" s="251"/>
      <c r="EDY338" s="252"/>
      <c r="EEC338" s="251"/>
      <c r="EED338" s="252"/>
      <c r="EEH338" s="251"/>
      <c r="EEI338" s="252"/>
      <c r="EEM338" s="251"/>
      <c r="EEN338" s="252"/>
      <c r="EER338" s="251"/>
      <c r="EES338" s="252"/>
      <c r="EEW338" s="251"/>
      <c r="EEX338" s="252"/>
      <c r="EFB338" s="251"/>
      <c r="EFC338" s="252"/>
      <c r="EFG338" s="251"/>
      <c r="EFH338" s="252"/>
      <c r="EFL338" s="251"/>
      <c r="EFM338" s="252"/>
      <c r="EFQ338" s="251"/>
      <c r="EFR338" s="252"/>
      <c r="EFV338" s="251"/>
      <c r="EFW338" s="252"/>
      <c r="EGA338" s="251"/>
      <c r="EGB338" s="252"/>
      <c r="EGF338" s="251"/>
      <c r="EGG338" s="252"/>
      <c r="EGK338" s="251"/>
      <c r="EGL338" s="252"/>
      <c r="EGP338" s="251"/>
      <c r="EGQ338" s="252"/>
      <c r="EGU338" s="251"/>
      <c r="EGV338" s="252"/>
      <c r="EGZ338" s="251"/>
      <c r="EHA338" s="252"/>
      <c r="EHE338" s="251"/>
      <c r="EHF338" s="252"/>
      <c r="EHJ338" s="251"/>
      <c r="EHK338" s="252"/>
      <c r="EHO338" s="251"/>
      <c r="EHP338" s="252"/>
      <c r="EHT338" s="251"/>
      <c r="EHU338" s="252"/>
      <c r="EHY338" s="251"/>
      <c r="EHZ338" s="252"/>
      <c r="EID338" s="251"/>
      <c r="EIE338" s="252"/>
      <c r="EII338" s="251"/>
      <c r="EIJ338" s="252"/>
      <c r="EIN338" s="251"/>
      <c r="EIO338" s="252"/>
      <c r="EIS338" s="251"/>
      <c r="EIT338" s="252"/>
      <c r="EIX338" s="251"/>
      <c r="EIY338" s="252"/>
      <c r="EJC338" s="251"/>
      <c r="EJD338" s="252"/>
      <c r="EJH338" s="251"/>
      <c r="EJI338" s="252"/>
      <c r="EJM338" s="251"/>
      <c r="EJN338" s="252"/>
      <c r="EJR338" s="251"/>
      <c r="EJS338" s="252"/>
      <c r="EJW338" s="251"/>
      <c r="EJX338" s="252"/>
      <c r="EKB338" s="251"/>
      <c r="EKC338" s="252"/>
      <c r="EKG338" s="251"/>
      <c r="EKH338" s="252"/>
      <c r="EKL338" s="251"/>
      <c r="EKM338" s="252"/>
      <c r="EKQ338" s="251"/>
      <c r="EKR338" s="252"/>
      <c r="EKV338" s="251"/>
      <c r="EKW338" s="252"/>
      <c r="ELA338" s="251"/>
      <c r="ELB338" s="252"/>
      <c r="ELF338" s="251"/>
      <c r="ELG338" s="252"/>
      <c r="ELK338" s="251"/>
      <c r="ELL338" s="252"/>
      <c r="ELP338" s="251"/>
      <c r="ELQ338" s="252"/>
      <c r="ELU338" s="251"/>
      <c r="ELV338" s="252"/>
      <c r="ELZ338" s="251"/>
      <c r="EMA338" s="252"/>
      <c r="EME338" s="251"/>
      <c r="EMF338" s="252"/>
      <c r="EMJ338" s="251"/>
      <c r="EMK338" s="252"/>
      <c r="EMO338" s="251"/>
      <c r="EMP338" s="252"/>
      <c r="EMT338" s="251"/>
      <c r="EMU338" s="252"/>
      <c r="EMY338" s="251"/>
      <c r="EMZ338" s="252"/>
      <c r="END338" s="251"/>
      <c r="ENE338" s="252"/>
      <c r="ENI338" s="251"/>
      <c r="ENJ338" s="252"/>
      <c r="ENN338" s="251"/>
      <c r="ENO338" s="252"/>
      <c r="ENS338" s="251"/>
      <c r="ENT338" s="252"/>
      <c r="ENX338" s="251"/>
      <c r="ENY338" s="252"/>
      <c r="EOC338" s="251"/>
      <c r="EOD338" s="252"/>
      <c r="EOH338" s="251"/>
      <c r="EOI338" s="252"/>
      <c r="EOM338" s="251"/>
      <c r="EON338" s="252"/>
      <c r="EOR338" s="251"/>
      <c r="EOS338" s="252"/>
      <c r="EOW338" s="251"/>
      <c r="EOX338" s="252"/>
      <c r="EPB338" s="251"/>
      <c r="EPC338" s="252"/>
      <c r="EPG338" s="251"/>
      <c r="EPH338" s="252"/>
      <c r="EPL338" s="251"/>
      <c r="EPM338" s="252"/>
      <c r="EPQ338" s="251"/>
      <c r="EPR338" s="252"/>
      <c r="EPV338" s="251"/>
      <c r="EPW338" s="252"/>
      <c r="EQA338" s="251"/>
      <c r="EQB338" s="252"/>
      <c r="EQF338" s="251"/>
      <c r="EQG338" s="252"/>
      <c r="EQK338" s="251"/>
      <c r="EQL338" s="252"/>
      <c r="EQP338" s="251"/>
      <c r="EQQ338" s="252"/>
      <c r="EQU338" s="251"/>
      <c r="EQV338" s="252"/>
      <c r="EQZ338" s="251"/>
      <c r="ERA338" s="252"/>
      <c r="ERE338" s="251"/>
      <c r="ERF338" s="252"/>
      <c r="ERJ338" s="251"/>
      <c r="ERK338" s="252"/>
      <c r="ERO338" s="251"/>
      <c r="ERP338" s="252"/>
      <c r="ERT338" s="251"/>
      <c r="ERU338" s="252"/>
      <c r="ERY338" s="251"/>
      <c r="ERZ338" s="252"/>
      <c r="ESD338" s="251"/>
      <c r="ESE338" s="252"/>
      <c r="ESI338" s="251"/>
      <c r="ESJ338" s="252"/>
      <c r="ESN338" s="251"/>
      <c r="ESO338" s="252"/>
      <c r="ESS338" s="251"/>
      <c r="EST338" s="252"/>
      <c r="ESX338" s="251"/>
      <c r="ESY338" s="252"/>
      <c r="ETC338" s="251"/>
      <c r="ETD338" s="252"/>
      <c r="ETH338" s="251"/>
      <c r="ETI338" s="252"/>
      <c r="ETM338" s="251"/>
      <c r="ETN338" s="252"/>
      <c r="ETR338" s="251"/>
      <c r="ETS338" s="252"/>
      <c r="ETW338" s="251"/>
      <c r="ETX338" s="252"/>
      <c r="EUB338" s="251"/>
      <c r="EUC338" s="252"/>
      <c r="EUG338" s="251"/>
      <c r="EUH338" s="252"/>
      <c r="EUL338" s="251"/>
      <c r="EUM338" s="252"/>
      <c r="EUQ338" s="251"/>
      <c r="EUR338" s="252"/>
      <c r="EUV338" s="251"/>
      <c r="EUW338" s="252"/>
      <c r="EVA338" s="251"/>
      <c r="EVB338" s="252"/>
      <c r="EVF338" s="251"/>
      <c r="EVG338" s="252"/>
      <c r="EVK338" s="251"/>
      <c r="EVL338" s="252"/>
      <c r="EVP338" s="251"/>
      <c r="EVQ338" s="252"/>
      <c r="EVU338" s="251"/>
      <c r="EVV338" s="252"/>
      <c r="EVZ338" s="251"/>
      <c r="EWA338" s="252"/>
      <c r="EWE338" s="251"/>
      <c r="EWF338" s="252"/>
      <c r="EWJ338" s="251"/>
      <c r="EWK338" s="252"/>
      <c r="EWO338" s="251"/>
      <c r="EWP338" s="252"/>
      <c r="EWT338" s="251"/>
      <c r="EWU338" s="252"/>
      <c r="EWY338" s="251"/>
      <c r="EWZ338" s="252"/>
      <c r="EXD338" s="251"/>
      <c r="EXE338" s="252"/>
      <c r="EXI338" s="251"/>
      <c r="EXJ338" s="252"/>
      <c r="EXN338" s="251"/>
      <c r="EXO338" s="252"/>
      <c r="EXS338" s="251"/>
      <c r="EXT338" s="252"/>
      <c r="EXX338" s="251"/>
      <c r="EXY338" s="252"/>
      <c r="EYC338" s="251"/>
      <c r="EYD338" s="252"/>
      <c r="EYH338" s="251"/>
      <c r="EYI338" s="252"/>
      <c r="EYM338" s="251"/>
      <c r="EYN338" s="252"/>
      <c r="EYR338" s="251"/>
      <c r="EYS338" s="252"/>
      <c r="EYW338" s="251"/>
      <c r="EYX338" s="252"/>
      <c r="EZB338" s="251"/>
      <c r="EZC338" s="252"/>
      <c r="EZG338" s="251"/>
      <c r="EZH338" s="252"/>
      <c r="EZL338" s="251"/>
      <c r="EZM338" s="252"/>
      <c r="EZQ338" s="251"/>
      <c r="EZR338" s="252"/>
      <c r="EZV338" s="251"/>
      <c r="EZW338" s="252"/>
      <c r="FAA338" s="251"/>
      <c r="FAB338" s="252"/>
      <c r="FAF338" s="251"/>
      <c r="FAG338" s="252"/>
      <c r="FAK338" s="251"/>
      <c r="FAL338" s="252"/>
      <c r="FAP338" s="251"/>
      <c r="FAQ338" s="252"/>
      <c r="FAU338" s="251"/>
      <c r="FAV338" s="252"/>
      <c r="FAZ338" s="251"/>
      <c r="FBA338" s="252"/>
      <c r="FBE338" s="251"/>
      <c r="FBF338" s="252"/>
      <c r="FBJ338" s="251"/>
      <c r="FBK338" s="252"/>
      <c r="FBO338" s="251"/>
      <c r="FBP338" s="252"/>
      <c r="FBT338" s="251"/>
      <c r="FBU338" s="252"/>
      <c r="FBY338" s="251"/>
      <c r="FBZ338" s="252"/>
      <c r="FCD338" s="251"/>
      <c r="FCE338" s="252"/>
      <c r="FCI338" s="251"/>
      <c r="FCJ338" s="252"/>
      <c r="FCN338" s="251"/>
      <c r="FCO338" s="252"/>
      <c r="FCS338" s="251"/>
      <c r="FCT338" s="252"/>
      <c r="FCX338" s="251"/>
      <c r="FCY338" s="252"/>
      <c r="FDC338" s="251"/>
      <c r="FDD338" s="252"/>
      <c r="FDH338" s="251"/>
      <c r="FDI338" s="252"/>
      <c r="FDM338" s="251"/>
      <c r="FDN338" s="252"/>
      <c r="FDR338" s="251"/>
      <c r="FDS338" s="252"/>
      <c r="FDW338" s="251"/>
      <c r="FDX338" s="252"/>
      <c r="FEB338" s="251"/>
      <c r="FEC338" s="252"/>
      <c r="FEG338" s="251"/>
      <c r="FEH338" s="252"/>
      <c r="FEL338" s="251"/>
      <c r="FEM338" s="252"/>
      <c r="FEQ338" s="251"/>
      <c r="FER338" s="252"/>
      <c r="FEV338" s="251"/>
      <c r="FEW338" s="252"/>
      <c r="FFA338" s="251"/>
      <c r="FFB338" s="252"/>
      <c r="FFF338" s="251"/>
      <c r="FFG338" s="252"/>
      <c r="FFK338" s="251"/>
      <c r="FFL338" s="252"/>
      <c r="FFP338" s="251"/>
      <c r="FFQ338" s="252"/>
      <c r="FFU338" s="251"/>
      <c r="FFV338" s="252"/>
      <c r="FFZ338" s="251"/>
      <c r="FGA338" s="252"/>
      <c r="FGE338" s="251"/>
      <c r="FGF338" s="252"/>
      <c r="FGJ338" s="251"/>
      <c r="FGK338" s="252"/>
      <c r="FGO338" s="251"/>
      <c r="FGP338" s="252"/>
      <c r="FGT338" s="251"/>
      <c r="FGU338" s="252"/>
      <c r="FGY338" s="251"/>
      <c r="FGZ338" s="252"/>
      <c r="FHD338" s="251"/>
      <c r="FHE338" s="252"/>
      <c r="FHI338" s="251"/>
      <c r="FHJ338" s="252"/>
      <c r="FHN338" s="251"/>
      <c r="FHO338" s="252"/>
      <c r="FHS338" s="251"/>
      <c r="FHT338" s="252"/>
      <c r="FHX338" s="251"/>
      <c r="FHY338" s="252"/>
      <c r="FIC338" s="251"/>
      <c r="FID338" s="252"/>
      <c r="FIH338" s="251"/>
      <c r="FII338" s="252"/>
      <c r="FIM338" s="251"/>
      <c r="FIN338" s="252"/>
      <c r="FIR338" s="251"/>
      <c r="FIS338" s="252"/>
      <c r="FIW338" s="251"/>
      <c r="FIX338" s="252"/>
      <c r="FJB338" s="251"/>
      <c r="FJC338" s="252"/>
      <c r="FJG338" s="251"/>
      <c r="FJH338" s="252"/>
      <c r="FJL338" s="251"/>
      <c r="FJM338" s="252"/>
      <c r="FJQ338" s="251"/>
      <c r="FJR338" s="252"/>
      <c r="FJV338" s="251"/>
      <c r="FJW338" s="252"/>
      <c r="FKA338" s="251"/>
      <c r="FKB338" s="252"/>
      <c r="FKF338" s="251"/>
      <c r="FKG338" s="252"/>
      <c r="FKK338" s="251"/>
      <c r="FKL338" s="252"/>
      <c r="FKP338" s="251"/>
      <c r="FKQ338" s="252"/>
      <c r="FKU338" s="251"/>
      <c r="FKV338" s="252"/>
      <c r="FKZ338" s="251"/>
      <c r="FLA338" s="252"/>
      <c r="FLE338" s="251"/>
      <c r="FLF338" s="252"/>
      <c r="FLJ338" s="251"/>
      <c r="FLK338" s="252"/>
      <c r="FLO338" s="251"/>
      <c r="FLP338" s="252"/>
      <c r="FLT338" s="251"/>
      <c r="FLU338" s="252"/>
      <c r="FLY338" s="251"/>
      <c r="FLZ338" s="252"/>
      <c r="FMD338" s="251"/>
      <c r="FME338" s="252"/>
      <c r="FMI338" s="251"/>
      <c r="FMJ338" s="252"/>
      <c r="FMN338" s="251"/>
      <c r="FMO338" s="252"/>
      <c r="FMS338" s="251"/>
      <c r="FMT338" s="252"/>
      <c r="FMX338" s="251"/>
      <c r="FMY338" s="252"/>
      <c r="FNC338" s="251"/>
      <c r="FND338" s="252"/>
      <c r="FNH338" s="251"/>
      <c r="FNI338" s="252"/>
      <c r="FNM338" s="251"/>
      <c r="FNN338" s="252"/>
      <c r="FNR338" s="251"/>
      <c r="FNS338" s="252"/>
      <c r="FNW338" s="251"/>
      <c r="FNX338" s="252"/>
      <c r="FOB338" s="251"/>
      <c r="FOC338" s="252"/>
      <c r="FOG338" s="251"/>
      <c r="FOH338" s="252"/>
      <c r="FOL338" s="251"/>
      <c r="FOM338" s="252"/>
      <c r="FOQ338" s="251"/>
      <c r="FOR338" s="252"/>
      <c r="FOV338" s="251"/>
      <c r="FOW338" s="252"/>
      <c r="FPA338" s="251"/>
      <c r="FPB338" s="252"/>
      <c r="FPF338" s="251"/>
      <c r="FPG338" s="252"/>
      <c r="FPK338" s="251"/>
      <c r="FPL338" s="252"/>
      <c r="FPP338" s="251"/>
      <c r="FPQ338" s="252"/>
      <c r="FPU338" s="251"/>
      <c r="FPV338" s="252"/>
      <c r="FPZ338" s="251"/>
      <c r="FQA338" s="252"/>
      <c r="FQE338" s="251"/>
      <c r="FQF338" s="252"/>
      <c r="FQJ338" s="251"/>
      <c r="FQK338" s="252"/>
      <c r="FQO338" s="251"/>
      <c r="FQP338" s="252"/>
      <c r="FQT338" s="251"/>
      <c r="FQU338" s="252"/>
      <c r="FQY338" s="251"/>
      <c r="FQZ338" s="252"/>
      <c r="FRD338" s="251"/>
      <c r="FRE338" s="252"/>
      <c r="FRI338" s="251"/>
      <c r="FRJ338" s="252"/>
      <c r="FRN338" s="251"/>
      <c r="FRO338" s="252"/>
      <c r="FRS338" s="251"/>
      <c r="FRT338" s="252"/>
      <c r="FRX338" s="251"/>
      <c r="FRY338" s="252"/>
      <c r="FSC338" s="251"/>
      <c r="FSD338" s="252"/>
      <c r="FSH338" s="251"/>
      <c r="FSI338" s="252"/>
      <c r="FSM338" s="251"/>
      <c r="FSN338" s="252"/>
      <c r="FSR338" s="251"/>
      <c r="FSS338" s="252"/>
      <c r="FSW338" s="251"/>
      <c r="FSX338" s="252"/>
      <c r="FTB338" s="251"/>
      <c r="FTC338" s="252"/>
      <c r="FTG338" s="251"/>
      <c r="FTH338" s="252"/>
      <c r="FTL338" s="251"/>
      <c r="FTM338" s="252"/>
      <c r="FTQ338" s="251"/>
      <c r="FTR338" s="252"/>
      <c r="FTV338" s="251"/>
      <c r="FTW338" s="252"/>
      <c r="FUA338" s="251"/>
      <c r="FUB338" s="252"/>
      <c r="FUF338" s="251"/>
      <c r="FUG338" s="252"/>
      <c r="FUK338" s="251"/>
      <c r="FUL338" s="252"/>
      <c r="FUP338" s="251"/>
      <c r="FUQ338" s="252"/>
      <c r="FUU338" s="251"/>
      <c r="FUV338" s="252"/>
      <c r="FUZ338" s="251"/>
      <c r="FVA338" s="252"/>
      <c r="FVE338" s="251"/>
      <c r="FVF338" s="252"/>
      <c r="FVJ338" s="251"/>
      <c r="FVK338" s="252"/>
      <c r="FVO338" s="251"/>
      <c r="FVP338" s="252"/>
      <c r="FVT338" s="251"/>
      <c r="FVU338" s="252"/>
      <c r="FVY338" s="251"/>
      <c r="FVZ338" s="252"/>
      <c r="FWD338" s="251"/>
      <c r="FWE338" s="252"/>
      <c r="FWI338" s="251"/>
      <c r="FWJ338" s="252"/>
      <c r="FWN338" s="251"/>
      <c r="FWO338" s="252"/>
      <c r="FWS338" s="251"/>
      <c r="FWT338" s="252"/>
      <c r="FWX338" s="251"/>
      <c r="FWY338" s="252"/>
      <c r="FXC338" s="251"/>
      <c r="FXD338" s="252"/>
      <c r="FXH338" s="251"/>
      <c r="FXI338" s="252"/>
      <c r="FXM338" s="251"/>
      <c r="FXN338" s="252"/>
      <c r="FXR338" s="251"/>
      <c r="FXS338" s="252"/>
      <c r="FXW338" s="251"/>
      <c r="FXX338" s="252"/>
      <c r="FYB338" s="251"/>
      <c r="FYC338" s="252"/>
      <c r="FYG338" s="251"/>
      <c r="FYH338" s="252"/>
      <c r="FYL338" s="251"/>
      <c r="FYM338" s="252"/>
      <c r="FYQ338" s="251"/>
      <c r="FYR338" s="252"/>
      <c r="FYV338" s="251"/>
      <c r="FYW338" s="252"/>
      <c r="FZA338" s="251"/>
      <c r="FZB338" s="252"/>
      <c r="FZF338" s="251"/>
      <c r="FZG338" s="252"/>
      <c r="FZK338" s="251"/>
      <c r="FZL338" s="252"/>
      <c r="FZP338" s="251"/>
      <c r="FZQ338" s="252"/>
      <c r="FZU338" s="251"/>
      <c r="FZV338" s="252"/>
      <c r="FZZ338" s="251"/>
      <c r="GAA338" s="252"/>
      <c r="GAE338" s="251"/>
      <c r="GAF338" s="252"/>
      <c r="GAJ338" s="251"/>
      <c r="GAK338" s="252"/>
      <c r="GAO338" s="251"/>
      <c r="GAP338" s="252"/>
      <c r="GAT338" s="251"/>
      <c r="GAU338" s="252"/>
      <c r="GAY338" s="251"/>
      <c r="GAZ338" s="252"/>
      <c r="GBD338" s="251"/>
      <c r="GBE338" s="252"/>
      <c r="GBI338" s="251"/>
      <c r="GBJ338" s="252"/>
      <c r="GBN338" s="251"/>
      <c r="GBO338" s="252"/>
      <c r="GBS338" s="251"/>
      <c r="GBT338" s="252"/>
      <c r="GBX338" s="251"/>
      <c r="GBY338" s="252"/>
      <c r="GCC338" s="251"/>
      <c r="GCD338" s="252"/>
      <c r="GCH338" s="251"/>
      <c r="GCI338" s="252"/>
      <c r="GCM338" s="251"/>
      <c r="GCN338" s="252"/>
      <c r="GCR338" s="251"/>
      <c r="GCS338" s="252"/>
      <c r="GCW338" s="251"/>
      <c r="GCX338" s="252"/>
      <c r="GDB338" s="251"/>
      <c r="GDC338" s="252"/>
      <c r="GDG338" s="251"/>
      <c r="GDH338" s="252"/>
      <c r="GDL338" s="251"/>
      <c r="GDM338" s="252"/>
      <c r="GDQ338" s="251"/>
      <c r="GDR338" s="252"/>
      <c r="GDV338" s="251"/>
      <c r="GDW338" s="252"/>
      <c r="GEA338" s="251"/>
      <c r="GEB338" s="252"/>
      <c r="GEF338" s="251"/>
      <c r="GEG338" s="252"/>
      <c r="GEK338" s="251"/>
      <c r="GEL338" s="252"/>
      <c r="GEP338" s="251"/>
      <c r="GEQ338" s="252"/>
      <c r="GEU338" s="251"/>
      <c r="GEV338" s="252"/>
      <c r="GEZ338" s="251"/>
      <c r="GFA338" s="252"/>
      <c r="GFE338" s="251"/>
      <c r="GFF338" s="252"/>
      <c r="GFJ338" s="251"/>
      <c r="GFK338" s="252"/>
      <c r="GFO338" s="251"/>
      <c r="GFP338" s="252"/>
      <c r="GFT338" s="251"/>
      <c r="GFU338" s="252"/>
      <c r="GFY338" s="251"/>
      <c r="GFZ338" s="252"/>
      <c r="GGD338" s="251"/>
      <c r="GGE338" s="252"/>
      <c r="GGI338" s="251"/>
      <c r="GGJ338" s="252"/>
      <c r="GGN338" s="251"/>
      <c r="GGO338" s="252"/>
      <c r="GGS338" s="251"/>
      <c r="GGT338" s="252"/>
      <c r="GGX338" s="251"/>
      <c r="GGY338" s="252"/>
      <c r="GHC338" s="251"/>
      <c r="GHD338" s="252"/>
      <c r="GHH338" s="251"/>
      <c r="GHI338" s="252"/>
      <c r="GHM338" s="251"/>
      <c r="GHN338" s="252"/>
      <c r="GHR338" s="251"/>
      <c r="GHS338" s="252"/>
      <c r="GHW338" s="251"/>
      <c r="GHX338" s="252"/>
      <c r="GIB338" s="251"/>
      <c r="GIC338" s="252"/>
      <c r="GIG338" s="251"/>
      <c r="GIH338" s="252"/>
      <c r="GIL338" s="251"/>
      <c r="GIM338" s="252"/>
      <c r="GIQ338" s="251"/>
      <c r="GIR338" s="252"/>
      <c r="GIV338" s="251"/>
      <c r="GIW338" s="252"/>
      <c r="GJA338" s="251"/>
      <c r="GJB338" s="252"/>
      <c r="GJF338" s="251"/>
      <c r="GJG338" s="252"/>
      <c r="GJK338" s="251"/>
      <c r="GJL338" s="252"/>
      <c r="GJP338" s="251"/>
      <c r="GJQ338" s="252"/>
      <c r="GJU338" s="251"/>
      <c r="GJV338" s="252"/>
      <c r="GJZ338" s="251"/>
      <c r="GKA338" s="252"/>
      <c r="GKE338" s="251"/>
      <c r="GKF338" s="252"/>
      <c r="GKJ338" s="251"/>
      <c r="GKK338" s="252"/>
      <c r="GKO338" s="251"/>
      <c r="GKP338" s="252"/>
      <c r="GKT338" s="251"/>
      <c r="GKU338" s="252"/>
      <c r="GKY338" s="251"/>
      <c r="GKZ338" s="252"/>
      <c r="GLD338" s="251"/>
      <c r="GLE338" s="252"/>
      <c r="GLI338" s="251"/>
      <c r="GLJ338" s="252"/>
      <c r="GLN338" s="251"/>
      <c r="GLO338" s="252"/>
      <c r="GLS338" s="251"/>
      <c r="GLT338" s="252"/>
      <c r="GLX338" s="251"/>
      <c r="GLY338" s="252"/>
      <c r="GMC338" s="251"/>
      <c r="GMD338" s="252"/>
      <c r="GMH338" s="251"/>
      <c r="GMI338" s="252"/>
      <c r="GMM338" s="251"/>
      <c r="GMN338" s="252"/>
      <c r="GMR338" s="251"/>
      <c r="GMS338" s="252"/>
      <c r="GMW338" s="251"/>
      <c r="GMX338" s="252"/>
      <c r="GNB338" s="251"/>
      <c r="GNC338" s="252"/>
      <c r="GNG338" s="251"/>
      <c r="GNH338" s="252"/>
      <c r="GNL338" s="251"/>
      <c r="GNM338" s="252"/>
      <c r="GNQ338" s="251"/>
      <c r="GNR338" s="252"/>
      <c r="GNV338" s="251"/>
      <c r="GNW338" s="252"/>
      <c r="GOA338" s="251"/>
      <c r="GOB338" s="252"/>
      <c r="GOF338" s="251"/>
      <c r="GOG338" s="252"/>
      <c r="GOK338" s="251"/>
      <c r="GOL338" s="252"/>
      <c r="GOP338" s="251"/>
      <c r="GOQ338" s="252"/>
      <c r="GOU338" s="251"/>
      <c r="GOV338" s="252"/>
      <c r="GOZ338" s="251"/>
      <c r="GPA338" s="252"/>
      <c r="GPE338" s="251"/>
      <c r="GPF338" s="252"/>
      <c r="GPJ338" s="251"/>
      <c r="GPK338" s="252"/>
      <c r="GPO338" s="251"/>
      <c r="GPP338" s="252"/>
      <c r="GPT338" s="251"/>
      <c r="GPU338" s="252"/>
      <c r="GPY338" s="251"/>
      <c r="GPZ338" s="252"/>
      <c r="GQD338" s="251"/>
      <c r="GQE338" s="252"/>
      <c r="GQI338" s="251"/>
      <c r="GQJ338" s="252"/>
      <c r="GQN338" s="251"/>
      <c r="GQO338" s="252"/>
      <c r="GQS338" s="251"/>
      <c r="GQT338" s="252"/>
      <c r="GQX338" s="251"/>
      <c r="GQY338" s="252"/>
      <c r="GRC338" s="251"/>
      <c r="GRD338" s="252"/>
      <c r="GRH338" s="251"/>
      <c r="GRI338" s="252"/>
      <c r="GRM338" s="251"/>
      <c r="GRN338" s="252"/>
      <c r="GRR338" s="251"/>
      <c r="GRS338" s="252"/>
      <c r="GRW338" s="251"/>
      <c r="GRX338" s="252"/>
      <c r="GSB338" s="251"/>
      <c r="GSC338" s="252"/>
      <c r="GSG338" s="251"/>
      <c r="GSH338" s="252"/>
      <c r="GSL338" s="251"/>
      <c r="GSM338" s="252"/>
      <c r="GSQ338" s="251"/>
      <c r="GSR338" s="252"/>
      <c r="GSV338" s="251"/>
      <c r="GSW338" s="252"/>
      <c r="GTA338" s="251"/>
      <c r="GTB338" s="252"/>
      <c r="GTF338" s="251"/>
      <c r="GTG338" s="252"/>
      <c r="GTK338" s="251"/>
      <c r="GTL338" s="252"/>
      <c r="GTP338" s="251"/>
      <c r="GTQ338" s="252"/>
      <c r="GTU338" s="251"/>
      <c r="GTV338" s="252"/>
      <c r="GTZ338" s="251"/>
      <c r="GUA338" s="252"/>
      <c r="GUE338" s="251"/>
      <c r="GUF338" s="252"/>
      <c r="GUJ338" s="251"/>
      <c r="GUK338" s="252"/>
      <c r="GUO338" s="251"/>
      <c r="GUP338" s="252"/>
      <c r="GUT338" s="251"/>
      <c r="GUU338" s="252"/>
      <c r="GUY338" s="251"/>
      <c r="GUZ338" s="252"/>
      <c r="GVD338" s="251"/>
      <c r="GVE338" s="252"/>
      <c r="GVI338" s="251"/>
      <c r="GVJ338" s="252"/>
      <c r="GVN338" s="251"/>
      <c r="GVO338" s="252"/>
      <c r="GVS338" s="251"/>
      <c r="GVT338" s="252"/>
      <c r="GVX338" s="251"/>
      <c r="GVY338" s="252"/>
      <c r="GWC338" s="251"/>
      <c r="GWD338" s="252"/>
      <c r="GWH338" s="251"/>
      <c r="GWI338" s="252"/>
      <c r="GWM338" s="251"/>
      <c r="GWN338" s="252"/>
      <c r="GWR338" s="251"/>
      <c r="GWS338" s="252"/>
      <c r="GWW338" s="251"/>
      <c r="GWX338" s="252"/>
      <c r="GXB338" s="251"/>
      <c r="GXC338" s="252"/>
      <c r="GXG338" s="251"/>
      <c r="GXH338" s="252"/>
      <c r="GXL338" s="251"/>
      <c r="GXM338" s="252"/>
      <c r="GXQ338" s="251"/>
      <c r="GXR338" s="252"/>
      <c r="GXV338" s="251"/>
      <c r="GXW338" s="252"/>
      <c r="GYA338" s="251"/>
      <c r="GYB338" s="252"/>
      <c r="GYF338" s="251"/>
      <c r="GYG338" s="252"/>
      <c r="GYK338" s="251"/>
      <c r="GYL338" s="252"/>
      <c r="GYP338" s="251"/>
      <c r="GYQ338" s="252"/>
      <c r="GYU338" s="251"/>
      <c r="GYV338" s="252"/>
      <c r="GYZ338" s="251"/>
      <c r="GZA338" s="252"/>
      <c r="GZE338" s="251"/>
      <c r="GZF338" s="252"/>
      <c r="GZJ338" s="251"/>
      <c r="GZK338" s="252"/>
      <c r="GZO338" s="251"/>
      <c r="GZP338" s="252"/>
      <c r="GZT338" s="251"/>
      <c r="GZU338" s="252"/>
      <c r="GZY338" s="251"/>
      <c r="GZZ338" s="252"/>
      <c r="HAD338" s="251"/>
      <c r="HAE338" s="252"/>
      <c r="HAI338" s="251"/>
      <c r="HAJ338" s="252"/>
      <c r="HAN338" s="251"/>
      <c r="HAO338" s="252"/>
      <c r="HAS338" s="251"/>
      <c r="HAT338" s="252"/>
      <c r="HAX338" s="251"/>
      <c r="HAY338" s="252"/>
      <c r="HBC338" s="251"/>
      <c r="HBD338" s="252"/>
      <c r="HBH338" s="251"/>
      <c r="HBI338" s="252"/>
      <c r="HBM338" s="251"/>
      <c r="HBN338" s="252"/>
      <c r="HBR338" s="251"/>
      <c r="HBS338" s="252"/>
      <c r="HBW338" s="251"/>
      <c r="HBX338" s="252"/>
      <c r="HCB338" s="251"/>
      <c r="HCC338" s="252"/>
      <c r="HCG338" s="251"/>
      <c r="HCH338" s="252"/>
      <c r="HCL338" s="251"/>
      <c r="HCM338" s="252"/>
      <c r="HCQ338" s="251"/>
      <c r="HCR338" s="252"/>
      <c r="HCV338" s="251"/>
      <c r="HCW338" s="252"/>
      <c r="HDA338" s="251"/>
      <c r="HDB338" s="252"/>
      <c r="HDF338" s="251"/>
      <c r="HDG338" s="252"/>
      <c r="HDK338" s="251"/>
      <c r="HDL338" s="252"/>
      <c r="HDP338" s="251"/>
      <c r="HDQ338" s="252"/>
      <c r="HDU338" s="251"/>
      <c r="HDV338" s="252"/>
      <c r="HDZ338" s="251"/>
      <c r="HEA338" s="252"/>
      <c r="HEE338" s="251"/>
      <c r="HEF338" s="252"/>
      <c r="HEJ338" s="251"/>
      <c r="HEK338" s="252"/>
      <c r="HEO338" s="251"/>
      <c r="HEP338" s="252"/>
      <c r="HET338" s="251"/>
      <c r="HEU338" s="252"/>
      <c r="HEY338" s="251"/>
      <c r="HEZ338" s="252"/>
      <c r="HFD338" s="251"/>
      <c r="HFE338" s="252"/>
      <c r="HFI338" s="251"/>
      <c r="HFJ338" s="252"/>
      <c r="HFN338" s="251"/>
      <c r="HFO338" s="252"/>
      <c r="HFS338" s="251"/>
      <c r="HFT338" s="252"/>
      <c r="HFX338" s="251"/>
      <c r="HFY338" s="252"/>
      <c r="HGC338" s="251"/>
      <c r="HGD338" s="252"/>
      <c r="HGH338" s="251"/>
      <c r="HGI338" s="252"/>
      <c r="HGM338" s="251"/>
      <c r="HGN338" s="252"/>
      <c r="HGR338" s="251"/>
      <c r="HGS338" s="252"/>
      <c r="HGW338" s="251"/>
      <c r="HGX338" s="252"/>
      <c r="HHB338" s="251"/>
      <c r="HHC338" s="252"/>
      <c r="HHG338" s="251"/>
      <c r="HHH338" s="252"/>
      <c r="HHL338" s="251"/>
      <c r="HHM338" s="252"/>
      <c r="HHQ338" s="251"/>
      <c r="HHR338" s="252"/>
      <c r="HHV338" s="251"/>
      <c r="HHW338" s="252"/>
      <c r="HIA338" s="251"/>
      <c r="HIB338" s="252"/>
      <c r="HIF338" s="251"/>
      <c r="HIG338" s="252"/>
      <c r="HIK338" s="251"/>
      <c r="HIL338" s="252"/>
      <c r="HIP338" s="251"/>
      <c r="HIQ338" s="252"/>
      <c r="HIU338" s="251"/>
      <c r="HIV338" s="252"/>
      <c r="HIZ338" s="251"/>
      <c r="HJA338" s="252"/>
      <c r="HJE338" s="251"/>
      <c r="HJF338" s="252"/>
      <c r="HJJ338" s="251"/>
      <c r="HJK338" s="252"/>
      <c r="HJO338" s="251"/>
      <c r="HJP338" s="252"/>
      <c r="HJT338" s="251"/>
      <c r="HJU338" s="252"/>
      <c r="HJY338" s="251"/>
      <c r="HJZ338" s="252"/>
      <c r="HKD338" s="251"/>
      <c r="HKE338" s="252"/>
      <c r="HKI338" s="251"/>
      <c r="HKJ338" s="252"/>
      <c r="HKN338" s="251"/>
      <c r="HKO338" s="252"/>
      <c r="HKS338" s="251"/>
      <c r="HKT338" s="252"/>
      <c r="HKX338" s="251"/>
      <c r="HKY338" s="252"/>
      <c r="HLC338" s="251"/>
      <c r="HLD338" s="252"/>
      <c r="HLH338" s="251"/>
      <c r="HLI338" s="252"/>
      <c r="HLM338" s="251"/>
      <c r="HLN338" s="252"/>
      <c r="HLR338" s="251"/>
      <c r="HLS338" s="252"/>
      <c r="HLW338" s="251"/>
      <c r="HLX338" s="252"/>
      <c r="HMB338" s="251"/>
      <c r="HMC338" s="252"/>
      <c r="HMG338" s="251"/>
      <c r="HMH338" s="252"/>
      <c r="HML338" s="251"/>
      <c r="HMM338" s="252"/>
      <c r="HMQ338" s="251"/>
      <c r="HMR338" s="252"/>
      <c r="HMV338" s="251"/>
      <c r="HMW338" s="252"/>
      <c r="HNA338" s="251"/>
      <c r="HNB338" s="252"/>
      <c r="HNF338" s="251"/>
      <c r="HNG338" s="252"/>
      <c r="HNK338" s="251"/>
      <c r="HNL338" s="252"/>
      <c r="HNP338" s="251"/>
      <c r="HNQ338" s="252"/>
      <c r="HNU338" s="251"/>
      <c r="HNV338" s="252"/>
      <c r="HNZ338" s="251"/>
      <c r="HOA338" s="252"/>
      <c r="HOE338" s="251"/>
      <c r="HOF338" s="252"/>
      <c r="HOJ338" s="251"/>
      <c r="HOK338" s="252"/>
      <c r="HOO338" s="251"/>
      <c r="HOP338" s="252"/>
      <c r="HOT338" s="251"/>
      <c r="HOU338" s="252"/>
      <c r="HOY338" s="251"/>
      <c r="HOZ338" s="252"/>
      <c r="HPD338" s="251"/>
      <c r="HPE338" s="252"/>
      <c r="HPI338" s="251"/>
      <c r="HPJ338" s="252"/>
      <c r="HPN338" s="251"/>
      <c r="HPO338" s="252"/>
      <c r="HPS338" s="251"/>
      <c r="HPT338" s="252"/>
      <c r="HPX338" s="251"/>
      <c r="HPY338" s="252"/>
      <c r="HQC338" s="251"/>
      <c r="HQD338" s="252"/>
      <c r="HQH338" s="251"/>
      <c r="HQI338" s="252"/>
      <c r="HQM338" s="251"/>
      <c r="HQN338" s="252"/>
      <c r="HQR338" s="251"/>
      <c r="HQS338" s="252"/>
      <c r="HQW338" s="251"/>
      <c r="HQX338" s="252"/>
      <c r="HRB338" s="251"/>
      <c r="HRC338" s="252"/>
      <c r="HRG338" s="251"/>
      <c r="HRH338" s="252"/>
      <c r="HRL338" s="251"/>
      <c r="HRM338" s="252"/>
      <c r="HRQ338" s="251"/>
      <c r="HRR338" s="252"/>
      <c r="HRV338" s="251"/>
      <c r="HRW338" s="252"/>
      <c r="HSA338" s="251"/>
      <c r="HSB338" s="252"/>
      <c r="HSF338" s="251"/>
      <c r="HSG338" s="252"/>
      <c r="HSK338" s="251"/>
      <c r="HSL338" s="252"/>
      <c r="HSP338" s="251"/>
      <c r="HSQ338" s="252"/>
      <c r="HSU338" s="251"/>
      <c r="HSV338" s="252"/>
      <c r="HSZ338" s="251"/>
      <c r="HTA338" s="252"/>
      <c r="HTE338" s="251"/>
      <c r="HTF338" s="252"/>
      <c r="HTJ338" s="251"/>
      <c r="HTK338" s="252"/>
      <c r="HTO338" s="251"/>
      <c r="HTP338" s="252"/>
      <c r="HTT338" s="251"/>
      <c r="HTU338" s="252"/>
      <c r="HTY338" s="251"/>
      <c r="HTZ338" s="252"/>
      <c r="HUD338" s="251"/>
      <c r="HUE338" s="252"/>
      <c r="HUI338" s="251"/>
      <c r="HUJ338" s="252"/>
      <c r="HUN338" s="251"/>
      <c r="HUO338" s="252"/>
      <c r="HUS338" s="251"/>
      <c r="HUT338" s="252"/>
      <c r="HUX338" s="251"/>
      <c r="HUY338" s="252"/>
      <c r="HVC338" s="251"/>
      <c r="HVD338" s="252"/>
      <c r="HVH338" s="251"/>
      <c r="HVI338" s="252"/>
      <c r="HVM338" s="251"/>
      <c r="HVN338" s="252"/>
      <c r="HVR338" s="251"/>
      <c r="HVS338" s="252"/>
      <c r="HVW338" s="251"/>
      <c r="HVX338" s="252"/>
      <c r="HWB338" s="251"/>
      <c r="HWC338" s="252"/>
      <c r="HWG338" s="251"/>
      <c r="HWH338" s="252"/>
      <c r="HWL338" s="251"/>
      <c r="HWM338" s="252"/>
      <c r="HWQ338" s="251"/>
      <c r="HWR338" s="252"/>
      <c r="HWV338" s="251"/>
      <c r="HWW338" s="252"/>
      <c r="HXA338" s="251"/>
      <c r="HXB338" s="252"/>
      <c r="HXF338" s="251"/>
      <c r="HXG338" s="252"/>
      <c r="HXK338" s="251"/>
      <c r="HXL338" s="252"/>
      <c r="HXP338" s="251"/>
      <c r="HXQ338" s="252"/>
      <c r="HXU338" s="251"/>
      <c r="HXV338" s="252"/>
      <c r="HXZ338" s="251"/>
      <c r="HYA338" s="252"/>
      <c r="HYE338" s="251"/>
      <c r="HYF338" s="252"/>
      <c r="HYJ338" s="251"/>
      <c r="HYK338" s="252"/>
      <c r="HYO338" s="251"/>
      <c r="HYP338" s="252"/>
      <c r="HYT338" s="251"/>
      <c r="HYU338" s="252"/>
      <c r="HYY338" s="251"/>
      <c r="HYZ338" s="252"/>
      <c r="HZD338" s="251"/>
      <c r="HZE338" s="252"/>
      <c r="HZI338" s="251"/>
      <c r="HZJ338" s="252"/>
      <c r="HZN338" s="251"/>
      <c r="HZO338" s="252"/>
      <c r="HZS338" s="251"/>
      <c r="HZT338" s="252"/>
      <c r="HZX338" s="251"/>
      <c r="HZY338" s="252"/>
      <c r="IAC338" s="251"/>
      <c r="IAD338" s="252"/>
      <c r="IAH338" s="251"/>
      <c r="IAI338" s="252"/>
      <c r="IAM338" s="251"/>
      <c r="IAN338" s="252"/>
      <c r="IAR338" s="251"/>
      <c r="IAS338" s="252"/>
      <c r="IAW338" s="251"/>
      <c r="IAX338" s="252"/>
      <c r="IBB338" s="251"/>
      <c r="IBC338" s="252"/>
      <c r="IBG338" s="251"/>
      <c r="IBH338" s="252"/>
      <c r="IBL338" s="251"/>
      <c r="IBM338" s="252"/>
      <c r="IBQ338" s="251"/>
      <c r="IBR338" s="252"/>
      <c r="IBV338" s="251"/>
      <c r="IBW338" s="252"/>
      <c r="ICA338" s="251"/>
      <c r="ICB338" s="252"/>
      <c r="ICF338" s="251"/>
      <c r="ICG338" s="252"/>
      <c r="ICK338" s="251"/>
      <c r="ICL338" s="252"/>
      <c r="ICP338" s="251"/>
      <c r="ICQ338" s="252"/>
      <c r="ICU338" s="251"/>
      <c r="ICV338" s="252"/>
      <c r="ICZ338" s="251"/>
      <c r="IDA338" s="252"/>
      <c r="IDE338" s="251"/>
      <c r="IDF338" s="252"/>
      <c r="IDJ338" s="251"/>
      <c r="IDK338" s="252"/>
      <c r="IDO338" s="251"/>
      <c r="IDP338" s="252"/>
      <c r="IDT338" s="251"/>
      <c r="IDU338" s="252"/>
      <c r="IDY338" s="251"/>
      <c r="IDZ338" s="252"/>
      <c r="IED338" s="251"/>
      <c r="IEE338" s="252"/>
      <c r="IEI338" s="251"/>
      <c r="IEJ338" s="252"/>
      <c r="IEN338" s="251"/>
      <c r="IEO338" s="252"/>
      <c r="IES338" s="251"/>
      <c r="IET338" s="252"/>
      <c r="IEX338" s="251"/>
      <c r="IEY338" s="252"/>
      <c r="IFC338" s="251"/>
      <c r="IFD338" s="252"/>
      <c r="IFH338" s="251"/>
      <c r="IFI338" s="252"/>
      <c r="IFM338" s="251"/>
      <c r="IFN338" s="252"/>
      <c r="IFR338" s="251"/>
      <c r="IFS338" s="252"/>
      <c r="IFW338" s="251"/>
      <c r="IFX338" s="252"/>
      <c r="IGB338" s="251"/>
      <c r="IGC338" s="252"/>
      <c r="IGG338" s="251"/>
      <c r="IGH338" s="252"/>
      <c r="IGL338" s="251"/>
      <c r="IGM338" s="252"/>
      <c r="IGQ338" s="251"/>
      <c r="IGR338" s="252"/>
      <c r="IGV338" s="251"/>
      <c r="IGW338" s="252"/>
      <c r="IHA338" s="251"/>
      <c r="IHB338" s="252"/>
      <c r="IHF338" s="251"/>
      <c r="IHG338" s="252"/>
      <c r="IHK338" s="251"/>
      <c r="IHL338" s="252"/>
      <c r="IHP338" s="251"/>
      <c r="IHQ338" s="252"/>
      <c r="IHU338" s="251"/>
      <c r="IHV338" s="252"/>
      <c r="IHZ338" s="251"/>
      <c r="IIA338" s="252"/>
      <c r="IIE338" s="251"/>
      <c r="IIF338" s="252"/>
      <c r="IIJ338" s="251"/>
      <c r="IIK338" s="252"/>
      <c r="IIO338" s="251"/>
      <c r="IIP338" s="252"/>
      <c r="IIT338" s="251"/>
      <c r="IIU338" s="252"/>
      <c r="IIY338" s="251"/>
      <c r="IIZ338" s="252"/>
      <c r="IJD338" s="251"/>
      <c r="IJE338" s="252"/>
      <c r="IJI338" s="251"/>
      <c r="IJJ338" s="252"/>
      <c r="IJN338" s="251"/>
      <c r="IJO338" s="252"/>
      <c r="IJS338" s="251"/>
      <c r="IJT338" s="252"/>
      <c r="IJX338" s="251"/>
      <c r="IJY338" s="252"/>
      <c r="IKC338" s="251"/>
      <c r="IKD338" s="252"/>
      <c r="IKH338" s="251"/>
      <c r="IKI338" s="252"/>
      <c r="IKM338" s="251"/>
      <c r="IKN338" s="252"/>
      <c r="IKR338" s="251"/>
      <c r="IKS338" s="252"/>
      <c r="IKW338" s="251"/>
      <c r="IKX338" s="252"/>
      <c r="ILB338" s="251"/>
      <c r="ILC338" s="252"/>
      <c r="ILG338" s="251"/>
      <c r="ILH338" s="252"/>
      <c r="ILL338" s="251"/>
      <c r="ILM338" s="252"/>
      <c r="ILQ338" s="251"/>
      <c r="ILR338" s="252"/>
      <c r="ILV338" s="251"/>
      <c r="ILW338" s="252"/>
      <c r="IMA338" s="251"/>
      <c r="IMB338" s="252"/>
      <c r="IMF338" s="251"/>
      <c r="IMG338" s="252"/>
      <c r="IMK338" s="251"/>
      <c r="IML338" s="252"/>
      <c r="IMP338" s="251"/>
      <c r="IMQ338" s="252"/>
      <c r="IMU338" s="251"/>
      <c r="IMV338" s="252"/>
      <c r="IMZ338" s="251"/>
      <c r="INA338" s="252"/>
      <c r="INE338" s="251"/>
      <c r="INF338" s="252"/>
      <c r="INJ338" s="251"/>
      <c r="INK338" s="252"/>
      <c r="INO338" s="251"/>
      <c r="INP338" s="252"/>
      <c r="INT338" s="251"/>
      <c r="INU338" s="252"/>
      <c r="INY338" s="251"/>
      <c r="INZ338" s="252"/>
      <c r="IOD338" s="251"/>
      <c r="IOE338" s="252"/>
      <c r="IOI338" s="251"/>
      <c r="IOJ338" s="252"/>
      <c r="ION338" s="251"/>
      <c r="IOO338" s="252"/>
      <c r="IOS338" s="251"/>
      <c r="IOT338" s="252"/>
      <c r="IOX338" s="251"/>
      <c r="IOY338" s="252"/>
      <c r="IPC338" s="251"/>
      <c r="IPD338" s="252"/>
      <c r="IPH338" s="251"/>
      <c r="IPI338" s="252"/>
      <c r="IPM338" s="251"/>
      <c r="IPN338" s="252"/>
      <c r="IPR338" s="251"/>
      <c r="IPS338" s="252"/>
      <c r="IPW338" s="251"/>
      <c r="IPX338" s="252"/>
      <c r="IQB338" s="251"/>
      <c r="IQC338" s="252"/>
      <c r="IQG338" s="251"/>
      <c r="IQH338" s="252"/>
      <c r="IQL338" s="251"/>
      <c r="IQM338" s="252"/>
      <c r="IQQ338" s="251"/>
      <c r="IQR338" s="252"/>
      <c r="IQV338" s="251"/>
      <c r="IQW338" s="252"/>
      <c r="IRA338" s="251"/>
      <c r="IRB338" s="252"/>
      <c r="IRF338" s="251"/>
      <c r="IRG338" s="252"/>
      <c r="IRK338" s="251"/>
      <c r="IRL338" s="252"/>
      <c r="IRP338" s="251"/>
      <c r="IRQ338" s="252"/>
      <c r="IRU338" s="251"/>
      <c r="IRV338" s="252"/>
      <c r="IRZ338" s="251"/>
      <c r="ISA338" s="252"/>
      <c r="ISE338" s="251"/>
      <c r="ISF338" s="252"/>
      <c r="ISJ338" s="251"/>
      <c r="ISK338" s="252"/>
      <c r="ISO338" s="251"/>
      <c r="ISP338" s="252"/>
      <c r="IST338" s="251"/>
      <c r="ISU338" s="252"/>
      <c r="ISY338" s="251"/>
      <c r="ISZ338" s="252"/>
      <c r="ITD338" s="251"/>
      <c r="ITE338" s="252"/>
      <c r="ITI338" s="251"/>
      <c r="ITJ338" s="252"/>
      <c r="ITN338" s="251"/>
      <c r="ITO338" s="252"/>
      <c r="ITS338" s="251"/>
      <c r="ITT338" s="252"/>
      <c r="ITX338" s="251"/>
      <c r="ITY338" s="252"/>
      <c r="IUC338" s="251"/>
      <c r="IUD338" s="252"/>
      <c r="IUH338" s="251"/>
      <c r="IUI338" s="252"/>
      <c r="IUM338" s="251"/>
      <c r="IUN338" s="252"/>
      <c r="IUR338" s="251"/>
      <c r="IUS338" s="252"/>
      <c r="IUW338" s="251"/>
      <c r="IUX338" s="252"/>
      <c r="IVB338" s="251"/>
      <c r="IVC338" s="252"/>
      <c r="IVG338" s="251"/>
      <c r="IVH338" s="252"/>
      <c r="IVL338" s="251"/>
      <c r="IVM338" s="252"/>
      <c r="IVQ338" s="251"/>
      <c r="IVR338" s="252"/>
      <c r="IVV338" s="251"/>
      <c r="IVW338" s="252"/>
      <c r="IWA338" s="251"/>
      <c r="IWB338" s="252"/>
      <c r="IWF338" s="251"/>
      <c r="IWG338" s="252"/>
      <c r="IWK338" s="251"/>
      <c r="IWL338" s="252"/>
      <c r="IWP338" s="251"/>
      <c r="IWQ338" s="252"/>
      <c r="IWU338" s="251"/>
      <c r="IWV338" s="252"/>
      <c r="IWZ338" s="251"/>
      <c r="IXA338" s="252"/>
      <c r="IXE338" s="251"/>
      <c r="IXF338" s="252"/>
      <c r="IXJ338" s="251"/>
      <c r="IXK338" s="252"/>
      <c r="IXO338" s="251"/>
      <c r="IXP338" s="252"/>
      <c r="IXT338" s="251"/>
      <c r="IXU338" s="252"/>
      <c r="IXY338" s="251"/>
      <c r="IXZ338" s="252"/>
      <c r="IYD338" s="251"/>
      <c r="IYE338" s="252"/>
      <c r="IYI338" s="251"/>
      <c r="IYJ338" s="252"/>
      <c r="IYN338" s="251"/>
      <c r="IYO338" s="252"/>
      <c r="IYS338" s="251"/>
      <c r="IYT338" s="252"/>
      <c r="IYX338" s="251"/>
      <c r="IYY338" s="252"/>
      <c r="IZC338" s="251"/>
      <c r="IZD338" s="252"/>
      <c r="IZH338" s="251"/>
      <c r="IZI338" s="252"/>
      <c r="IZM338" s="251"/>
      <c r="IZN338" s="252"/>
      <c r="IZR338" s="251"/>
      <c r="IZS338" s="252"/>
      <c r="IZW338" s="251"/>
      <c r="IZX338" s="252"/>
      <c r="JAB338" s="251"/>
      <c r="JAC338" s="252"/>
      <c r="JAG338" s="251"/>
      <c r="JAH338" s="252"/>
      <c r="JAL338" s="251"/>
      <c r="JAM338" s="252"/>
      <c r="JAQ338" s="251"/>
      <c r="JAR338" s="252"/>
      <c r="JAV338" s="251"/>
      <c r="JAW338" s="252"/>
      <c r="JBA338" s="251"/>
      <c r="JBB338" s="252"/>
      <c r="JBF338" s="251"/>
      <c r="JBG338" s="252"/>
      <c r="JBK338" s="251"/>
      <c r="JBL338" s="252"/>
      <c r="JBP338" s="251"/>
      <c r="JBQ338" s="252"/>
      <c r="JBU338" s="251"/>
      <c r="JBV338" s="252"/>
      <c r="JBZ338" s="251"/>
      <c r="JCA338" s="252"/>
      <c r="JCE338" s="251"/>
      <c r="JCF338" s="252"/>
      <c r="JCJ338" s="251"/>
      <c r="JCK338" s="252"/>
      <c r="JCO338" s="251"/>
      <c r="JCP338" s="252"/>
      <c r="JCT338" s="251"/>
      <c r="JCU338" s="252"/>
      <c r="JCY338" s="251"/>
      <c r="JCZ338" s="252"/>
      <c r="JDD338" s="251"/>
      <c r="JDE338" s="252"/>
      <c r="JDI338" s="251"/>
      <c r="JDJ338" s="252"/>
      <c r="JDN338" s="251"/>
      <c r="JDO338" s="252"/>
      <c r="JDS338" s="251"/>
      <c r="JDT338" s="252"/>
      <c r="JDX338" s="251"/>
      <c r="JDY338" s="252"/>
      <c r="JEC338" s="251"/>
      <c r="JED338" s="252"/>
      <c r="JEH338" s="251"/>
      <c r="JEI338" s="252"/>
      <c r="JEM338" s="251"/>
      <c r="JEN338" s="252"/>
      <c r="JER338" s="251"/>
      <c r="JES338" s="252"/>
      <c r="JEW338" s="251"/>
      <c r="JEX338" s="252"/>
      <c r="JFB338" s="251"/>
      <c r="JFC338" s="252"/>
      <c r="JFG338" s="251"/>
      <c r="JFH338" s="252"/>
      <c r="JFL338" s="251"/>
      <c r="JFM338" s="252"/>
      <c r="JFQ338" s="251"/>
      <c r="JFR338" s="252"/>
      <c r="JFV338" s="251"/>
      <c r="JFW338" s="252"/>
      <c r="JGA338" s="251"/>
      <c r="JGB338" s="252"/>
      <c r="JGF338" s="251"/>
      <c r="JGG338" s="252"/>
      <c r="JGK338" s="251"/>
      <c r="JGL338" s="252"/>
      <c r="JGP338" s="251"/>
      <c r="JGQ338" s="252"/>
      <c r="JGU338" s="251"/>
      <c r="JGV338" s="252"/>
      <c r="JGZ338" s="251"/>
      <c r="JHA338" s="252"/>
      <c r="JHE338" s="251"/>
      <c r="JHF338" s="252"/>
      <c r="JHJ338" s="251"/>
      <c r="JHK338" s="252"/>
      <c r="JHO338" s="251"/>
      <c r="JHP338" s="252"/>
      <c r="JHT338" s="251"/>
      <c r="JHU338" s="252"/>
      <c r="JHY338" s="251"/>
      <c r="JHZ338" s="252"/>
      <c r="JID338" s="251"/>
      <c r="JIE338" s="252"/>
      <c r="JII338" s="251"/>
      <c r="JIJ338" s="252"/>
      <c r="JIN338" s="251"/>
      <c r="JIO338" s="252"/>
      <c r="JIS338" s="251"/>
      <c r="JIT338" s="252"/>
      <c r="JIX338" s="251"/>
      <c r="JIY338" s="252"/>
      <c r="JJC338" s="251"/>
      <c r="JJD338" s="252"/>
      <c r="JJH338" s="251"/>
      <c r="JJI338" s="252"/>
      <c r="JJM338" s="251"/>
      <c r="JJN338" s="252"/>
      <c r="JJR338" s="251"/>
      <c r="JJS338" s="252"/>
      <c r="JJW338" s="251"/>
      <c r="JJX338" s="252"/>
      <c r="JKB338" s="251"/>
      <c r="JKC338" s="252"/>
      <c r="JKG338" s="251"/>
      <c r="JKH338" s="252"/>
      <c r="JKL338" s="251"/>
      <c r="JKM338" s="252"/>
      <c r="JKQ338" s="251"/>
      <c r="JKR338" s="252"/>
      <c r="JKV338" s="251"/>
      <c r="JKW338" s="252"/>
      <c r="JLA338" s="251"/>
      <c r="JLB338" s="252"/>
      <c r="JLF338" s="251"/>
      <c r="JLG338" s="252"/>
      <c r="JLK338" s="251"/>
      <c r="JLL338" s="252"/>
      <c r="JLP338" s="251"/>
      <c r="JLQ338" s="252"/>
      <c r="JLU338" s="251"/>
      <c r="JLV338" s="252"/>
      <c r="JLZ338" s="251"/>
      <c r="JMA338" s="252"/>
      <c r="JME338" s="251"/>
      <c r="JMF338" s="252"/>
      <c r="JMJ338" s="251"/>
      <c r="JMK338" s="252"/>
      <c r="JMO338" s="251"/>
      <c r="JMP338" s="252"/>
      <c r="JMT338" s="251"/>
      <c r="JMU338" s="252"/>
      <c r="JMY338" s="251"/>
      <c r="JMZ338" s="252"/>
      <c r="JND338" s="251"/>
      <c r="JNE338" s="252"/>
      <c r="JNI338" s="251"/>
      <c r="JNJ338" s="252"/>
      <c r="JNN338" s="251"/>
      <c r="JNO338" s="252"/>
      <c r="JNS338" s="251"/>
      <c r="JNT338" s="252"/>
      <c r="JNX338" s="251"/>
      <c r="JNY338" s="252"/>
      <c r="JOC338" s="251"/>
      <c r="JOD338" s="252"/>
      <c r="JOH338" s="251"/>
      <c r="JOI338" s="252"/>
      <c r="JOM338" s="251"/>
      <c r="JON338" s="252"/>
      <c r="JOR338" s="251"/>
      <c r="JOS338" s="252"/>
      <c r="JOW338" s="251"/>
      <c r="JOX338" s="252"/>
      <c r="JPB338" s="251"/>
      <c r="JPC338" s="252"/>
      <c r="JPG338" s="251"/>
      <c r="JPH338" s="252"/>
      <c r="JPL338" s="251"/>
      <c r="JPM338" s="252"/>
      <c r="JPQ338" s="251"/>
      <c r="JPR338" s="252"/>
      <c r="JPV338" s="251"/>
      <c r="JPW338" s="252"/>
      <c r="JQA338" s="251"/>
      <c r="JQB338" s="252"/>
      <c r="JQF338" s="251"/>
      <c r="JQG338" s="252"/>
      <c r="JQK338" s="251"/>
      <c r="JQL338" s="252"/>
      <c r="JQP338" s="251"/>
      <c r="JQQ338" s="252"/>
      <c r="JQU338" s="251"/>
      <c r="JQV338" s="252"/>
      <c r="JQZ338" s="251"/>
      <c r="JRA338" s="252"/>
      <c r="JRE338" s="251"/>
      <c r="JRF338" s="252"/>
      <c r="JRJ338" s="251"/>
      <c r="JRK338" s="252"/>
      <c r="JRO338" s="251"/>
      <c r="JRP338" s="252"/>
      <c r="JRT338" s="251"/>
      <c r="JRU338" s="252"/>
      <c r="JRY338" s="251"/>
      <c r="JRZ338" s="252"/>
      <c r="JSD338" s="251"/>
      <c r="JSE338" s="252"/>
      <c r="JSI338" s="251"/>
      <c r="JSJ338" s="252"/>
      <c r="JSN338" s="251"/>
      <c r="JSO338" s="252"/>
      <c r="JSS338" s="251"/>
      <c r="JST338" s="252"/>
      <c r="JSX338" s="251"/>
      <c r="JSY338" s="252"/>
      <c r="JTC338" s="251"/>
      <c r="JTD338" s="252"/>
      <c r="JTH338" s="251"/>
      <c r="JTI338" s="252"/>
      <c r="JTM338" s="251"/>
      <c r="JTN338" s="252"/>
      <c r="JTR338" s="251"/>
      <c r="JTS338" s="252"/>
      <c r="JTW338" s="251"/>
      <c r="JTX338" s="252"/>
      <c r="JUB338" s="251"/>
      <c r="JUC338" s="252"/>
      <c r="JUG338" s="251"/>
      <c r="JUH338" s="252"/>
      <c r="JUL338" s="251"/>
      <c r="JUM338" s="252"/>
      <c r="JUQ338" s="251"/>
      <c r="JUR338" s="252"/>
      <c r="JUV338" s="251"/>
      <c r="JUW338" s="252"/>
      <c r="JVA338" s="251"/>
      <c r="JVB338" s="252"/>
      <c r="JVF338" s="251"/>
      <c r="JVG338" s="252"/>
      <c r="JVK338" s="251"/>
      <c r="JVL338" s="252"/>
      <c r="JVP338" s="251"/>
      <c r="JVQ338" s="252"/>
      <c r="JVU338" s="251"/>
      <c r="JVV338" s="252"/>
      <c r="JVZ338" s="251"/>
      <c r="JWA338" s="252"/>
      <c r="JWE338" s="251"/>
      <c r="JWF338" s="252"/>
      <c r="JWJ338" s="251"/>
      <c r="JWK338" s="252"/>
      <c r="JWO338" s="251"/>
      <c r="JWP338" s="252"/>
      <c r="JWT338" s="251"/>
      <c r="JWU338" s="252"/>
      <c r="JWY338" s="251"/>
      <c r="JWZ338" s="252"/>
      <c r="JXD338" s="251"/>
      <c r="JXE338" s="252"/>
      <c r="JXI338" s="251"/>
      <c r="JXJ338" s="252"/>
      <c r="JXN338" s="251"/>
      <c r="JXO338" s="252"/>
      <c r="JXS338" s="251"/>
      <c r="JXT338" s="252"/>
      <c r="JXX338" s="251"/>
      <c r="JXY338" s="252"/>
      <c r="JYC338" s="251"/>
      <c r="JYD338" s="252"/>
      <c r="JYH338" s="251"/>
      <c r="JYI338" s="252"/>
      <c r="JYM338" s="251"/>
      <c r="JYN338" s="252"/>
      <c r="JYR338" s="251"/>
      <c r="JYS338" s="252"/>
      <c r="JYW338" s="251"/>
      <c r="JYX338" s="252"/>
      <c r="JZB338" s="251"/>
      <c r="JZC338" s="252"/>
      <c r="JZG338" s="251"/>
      <c r="JZH338" s="252"/>
      <c r="JZL338" s="251"/>
      <c r="JZM338" s="252"/>
      <c r="JZQ338" s="251"/>
      <c r="JZR338" s="252"/>
      <c r="JZV338" s="251"/>
      <c r="JZW338" s="252"/>
      <c r="KAA338" s="251"/>
      <c r="KAB338" s="252"/>
      <c r="KAF338" s="251"/>
      <c r="KAG338" s="252"/>
      <c r="KAK338" s="251"/>
      <c r="KAL338" s="252"/>
      <c r="KAP338" s="251"/>
      <c r="KAQ338" s="252"/>
      <c r="KAU338" s="251"/>
      <c r="KAV338" s="252"/>
      <c r="KAZ338" s="251"/>
      <c r="KBA338" s="252"/>
      <c r="KBE338" s="251"/>
      <c r="KBF338" s="252"/>
      <c r="KBJ338" s="251"/>
      <c r="KBK338" s="252"/>
      <c r="KBO338" s="251"/>
      <c r="KBP338" s="252"/>
      <c r="KBT338" s="251"/>
      <c r="KBU338" s="252"/>
      <c r="KBY338" s="251"/>
      <c r="KBZ338" s="252"/>
      <c r="KCD338" s="251"/>
      <c r="KCE338" s="252"/>
      <c r="KCI338" s="251"/>
      <c r="KCJ338" s="252"/>
      <c r="KCN338" s="251"/>
      <c r="KCO338" s="252"/>
      <c r="KCS338" s="251"/>
      <c r="KCT338" s="252"/>
      <c r="KCX338" s="251"/>
      <c r="KCY338" s="252"/>
      <c r="KDC338" s="251"/>
      <c r="KDD338" s="252"/>
      <c r="KDH338" s="251"/>
      <c r="KDI338" s="252"/>
      <c r="KDM338" s="251"/>
      <c r="KDN338" s="252"/>
      <c r="KDR338" s="251"/>
      <c r="KDS338" s="252"/>
      <c r="KDW338" s="251"/>
      <c r="KDX338" s="252"/>
      <c r="KEB338" s="251"/>
      <c r="KEC338" s="252"/>
      <c r="KEG338" s="251"/>
      <c r="KEH338" s="252"/>
      <c r="KEL338" s="251"/>
      <c r="KEM338" s="252"/>
      <c r="KEQ338" s="251"/>
      <c r="KER338" s="252"/>
      <c r="KEV338" s="251"/>
      <c r="KEW338" s="252"/>
      <c r="KFA338" s="251"/>
      <c r="KFB338" s="252"/>
      <c r="KFF338" s="251"/>
      <c r="KFG338" s="252"/>
      <c r="KFK338" s="251"/>
      <c r="KFL338" s="252"/>
      <c r="KFP338" s="251"/>
      <c r="KFQ338" s="252"/>
      <c r="KFU338" s="251"/>
      <c r="KFV338" s="252"/>
      <c r="KFZ338" s="251"/>
      <c r="KGA338" s="252"/>
      <c r="KGE338" s="251"/>
      <c r="KGF338" s="252"/>
      <c r="KGJ338" s="251"/>
      <c r="KGK338" s="252"/>
      <c r="KGO338" s="251"/>
      <c r="KGP338" s="252"/>
      <c r="KGT338" s="251"/>
      <c r="KGU338" s="252"/>
      <c r="KGY338" s="251"/>
      <c r="KGZ338" s="252"/>
      <c r="KHD338" s="251"/>
      <c r="KHE338" s="252"/>
      <c r="KHI338" s="251"/>
      <c r="KHJ338" s="252"/>
      <c r="KHN338" s="251"/>
      <c r="KHO338" s="252"/>
      <c r="KHS338" s="251"/>
      <c r="KHT338" s="252"/>
      <c r="KHX338" s="251"/>
      <c r="KHY338" s="252"/>
      <c r="KIC338" s="251"/>
      <c r="KID338" s="252"/>
      <c r="KIH338" s="251"/>
      <c r="KII338" s="252"/>
      <c r="KIM338" s="251"/>
      <c r="KIN338" s="252"/>
      <c r="KIR338" s="251"/>
      <c r="KIS338" s="252"/>
      <c r="KIW338" s="251"/>
      <c r="KIX338" s="252"/>
      <c r="KJB338" s="251"/>
      <c r="KJC338" s="252"/>
      <c r="KJG338" s="251"/>
      <c r="KJH338" s="252"/>
      <c r="KJL338" s="251"/>
      <c r="KJM338" s="252"/>
      <c r="KJQ338" s="251"/>
      <c r="KJR338" s="252"/>
      <c r="KJV338" s="251"/>
      <c r="KJW338" s="252"/>
      <c r="KKA338" s="251"/>
      <c r="KKB338" s="252"/>
      <c r="KKF338" s="251"/>
      <c r="KKG338" s="252"/>
      <c r="KKK338" s="251"/>
      <c r="KKL338" s="252"/>
      <c r="KKP338" s="251"/>
      <c r="KKQ338" s="252"/>
      <c r="KKU338" s="251"/>
      <c r="KKV338" s="252"/>
      <c r="KKZ338" s="251"/>
      <c r="KLA338" s="252"/>
      <c r="KLE338" s="251"/>
      <c r="KLF338" s="252"/>
      <c r="KLJ338" s="251"/>
      <c r="KLK338" s="252"/>
      <c r="KLO338" s="251"/>
      <c r="KLP338" s="252"/>
      <c r="KLT338" s="251"/>
      <c r="KLU338" s="252"/>
      <c r="KLY338" s="251"/>
      <c r="KLZ338" s="252"/>
      <c r="KMD338" s="251"/>
      <c r="KME338" s="252"/>
      <c r="KMI338" s="251"/>
      <c r="KMJ338" s="252"/>
      <c r="KMN338" s="251"/>
      <c r="KMO338" s="252"/>
      <c r="KMS338" s="251"/>
      <c r="KMT338" s="252"/>
      <c r="KMX338" s="251"/>
      <c r="KMY338" s="252"/>
      <c r="KNC338" s="251"/>
      <c r="KND338" s="252"/>
      <c r="KNH338" s="251"/>
      <c r="KNI338" s="252"/>
      <c r="KNM338" s="251"/>
      <c r="KNN338" s="252"/>
      <c r="KNR338" s="251"/>
      <c r="KNS338" s="252"/>
      <c r="KNW338" s="251"/>
      <c r="KNX338" s="252"/>
      <c r="KOB338" s="251"/>
      <c r="KOC338" s="252"/>
      <c r="KOG338" s="251"/>
      <c r="KOH338" s="252"/>
      <c r="KOL338" s="251"/>
      <c r="KOM338" s="252"/>
      <c r="KOQ338" s="251"/>
      <c r="KOR338" s="252"/>
      <c r="KOV338" s="251"/>
      <c r="KOW338" s="252"/>
      <c r="KPA338" s="251"/>
      <c r="KPB338" s="252"/>
      <c r="KPF338" s="251"/>
      <c r="KPG338" s="252"/>
      <c r="KPK338" s="251"/>
      <c r="KPL338" s="252"/>
      <c r="KPP338" s="251"/>
      <c r="KPQ338" s="252"/>
      <c r="KPU338" s="251"/>
      <c r="KPV338" s="252"/>
      <c r="KPZ338" s="251"/>
      <c r="KQA338" s="252"/>
      <c r="KQE338" s="251"/>
      <c r="KQF338" s="252"/>
      <c r="KQJ338" s="251"/>
      <c r="KQK338" s="252"/>
      <c r="KQO338" s="251"/>
      <c r="KQP338" s="252"/>
      <c r="KQT338" s="251"/>
      <c r="KQU338" s="252"/>
      <c r="KQY338" s="251"/>
      <c r="KQZ338" s="252"/>
      <c r="KRD338" s="251"/>
      <c r="KRE338" s="252"/>
      <c r="KRI338" s="251"/>
      <c r="KRJ338" s="252"/>
      <c r="KRN338" s="251"/>
      <c r="KRO338" s="252"/>
      <c r="KRS338" s="251"/>
      <c r="KRT338" s="252"/>
      <c r="KRX338" s="251"/>
      <c r="KRY338" s="252"/>
      <c r="KSC338" s="251"/>
      <c r="KSD338" s="252"/>
      <c r="KSH338" s="251"/>
      <c r="KSI338" s="252"/>
      <c r="KSM338" s="251"/>
      <c r="KSN338" s="252"/>
      <c r="KSR338" s="251"/>
      <c r="KSS338" s="252"/>
      <c r="KSW338" s="251"/>
      <c r="KSX338" s="252"/>
      <c r="KTB338" s="251"/>
      <c r="KTC338" s="252"/>
      <c r="KTG338" s="251"/>
      <c r="KTH338" s="252"/>
      <c r="KTL338" s="251"/>
      <c r="KTM338" s="252"/>
      <c r="KTQ338" s="251"/>
      <c r="KTR338" s="252"/>
      <c r="KTV338" s="251"/>
      <c r="KTW338" s="252"/>
      <c r="KUA338" s="251"/>
      <c r="KUB338" s="252"/>
      <c r="KUF338" s="251"/>
      <c r="KUG338" s="252"/>
      <c r="KUK338" s="251"/>
      <c r="KUL338" s="252"/>
      <c r="KUP338" s="251"/>
      <c r="KUQ338" s="252"/>
      <c r="KUU338" s="251"/>
      <c r="KUV338" s="252"/>
      <c r="KUZ338" s="251"/>
      <c r="KVA338" s="252"/>
      <c r="KVE338" s="251"/>
      <c r="KVF338" s="252"/>
      <c r="KVJ338" s="251"/>
      <c r="KVK338" s="252"/>
      <c r="KVO338" s="251"/>
      <c r="KVP338" s="252"/>
      <c r="KVT338" s="251"/>
      <c r="KVU338" s="252"/>
      <c r="KVY338" s="251"/>
      <c r="KVZ338" s="252"/>
      <c r="KWD338" s="251"/>
      <c r="KWE338" s="252"/>
      <c r="KWI338" s="251"/>
      <c r="KWJ338" s="252"/>
      <c r="KWN338" s="251"/>
      <c r="KWO338" s="252"/>
      <c r="KWS338" s="251"/>
      <c r="KWT338" s="252"/>
      <c r="KWX338" s="251"/>
      <c r="KWY338" s="252"/>
      <c r="KXC338" s="251"/>
      <c r="KXD338" s="252"/>
      <c r="KXH338" s="251"/>
      <c r="KXI338" s="252"/>
      <c r="KXM338" s="251"/>
      <c r="KXN338" s="252"/>
      <c r="KXR338" s="251"/>
      <c r="KXS338" s="252"/>
      <c r="KXW338" s="251"/>
      <c r="KXX338" s="252"/>
      <c r="KYB338" s="251"/>
      <c r="KYC338" s="252"/>
      <c r="KYG338" s="251"/>
      <c r="KYH338" s="252"/>
      <c r="KYL338" s="251"/>
      <c r="KYM338" s="252"/>
      <c r="KYQ338" s="251"/>
      <c r="KYR338" s="252"/>
      <c r="KYV338" s="251"/>
      <c r="KYW338" s="252"/>
      <c r="KZA338" s="251"/>
      <c r="KZB338" s="252"/>
      <c r="KZF338" s="251"/>
      <c r="KZG338" s="252"/>
      <c r="KZK338" s="251"/>
      <c r="KZL338" s="252"/>
      <c r="KZP338" s="251"/>
      <c r="KZQ338" s="252"/>
      <c r="KZU338" s="251"/>
      <c r="KZV338" s="252"/>
      <c r="KZZ338" s="251"/>
      <c r="LAA338" s="252"/>
      <c r="LAE338" s="251"/>
      <c r="LAF338" s="252"/>
      <c r="LAJ338" s="251"/>
      <c r="LAK338" s="252"/>
      <c r="LAO338" s="251"/>
      <c r="LAP338" s="252"/>
      <c r="LAT338" s="251"/>
      <c r="LAU338" s="252"/>
      <c r="LAY338" s="251"/>
      <c r="LAZ338" s="252"/>
      <c r="LBD338" s="251"/>
      <c r="LBE338" s="252"/>
      <c r="LBI338" s="251"/>
      <c r="LBJ338" s="252"/>
      <c r="LBN338" s="251"/>
      <c r="LBO338" s="252"/>
      <c r="LBS338" s="251"/>
      <c r="LBT338" s="252"/>
      <c r="LBX338" s="251"/>
      <c r="LBY338" s="252"/>
      <c r="LCC338" s="251"/>
      <c r="LCD338" s="252"/>
      <c r="LCH338" s="251"/>
      <c r="LCI338" s="252"/>
      <c r="LCM338" s="251"/>
      <c r="LCN338" s="252"/>
      <c r="LCR338" s="251"/>
      <c r="LCS338" s="252"/>
      <c r="LCW338" s="251"/>
      <c r="LCX338" s="252"/>
      <c r="LDB338" s="251"/>
      <c r="LDC338" s="252"/>
      <c r="LDG338" s="251"/>
      <c r="LDH338" s="252"/>
      <c r="LDL338" s="251"/>
      <c r="LDM338" s="252"/>
      <c r="LDQ338" s="251"/>
      <c r="LDR338" s="252"/>
      <c r="LDV338" s="251"/>
      <c r="LDW338" s="252"/>
      <c r="LEA338" s="251"/>
      <c r="LEB338" s="252"/>
      <c r="LEF338" s="251"/>
      <c r="LEG338" s="252"/>
      <c r="LEK338" s="251"/>
      <c r="LEL338" s="252"/>
      <c r="LEP338" s="251"/>
      <c r="LEQ338" s="252"/>
      <c r="LEU338" s="251"/>
      <c r="LEV338" s="252"/>
      <c r="LEZ338" s="251"/>
      <c r="LFA338" s="252"/>
      <c r="LFE338" s="251"/>
      <c r="LFF338" s="252"/>
      <c r="LFJ338" s="251"/>
      <c r="LFK338" s="252"/>
      <c r="LFO338" s="251"/>
      <c r="LFP338" s="252"/>
      <c r="LFT338" s="251"/>
      <c r="LFU338" s="252"/>
      <c r="LFY338" s="251"/>
      <c r="LFZ338" s="252"/>
      <c r="LGD338" s="251"/>
      <c r="LGE338" s="252"/>
      <c r="LGI338" s="251"/>
      <c r="LGJ338" s="252"/>
      <c r="LGN338" s="251"/>
      <c r="LGO338" s="252"/>
      <c r="LGS338" s="251"/>
      <c r="LGT338" s="252"/>
      <c r="LGX338" s="251"/>
      <c r="LGY338" s="252"/>
      <c r="LHC338" s="251"/>
      <c r="LHD338" s="252"/>
      <c r="LHH338" s="251"/>
      <c r="LHI338" s="252"/>
      <c r="LHM338" s="251"/>
      <c r="LHN338" s="252"/>
      <c r="LHR338" s="251"/>
      <c r="LHS338" s="252"/>
      <c r="LHW338" s="251"/>
      <c r="LHX338" s="252"/>
      <c r="LIB338" s="251"/>
      <c r="LIC338" s="252"/>
      <c r="LIG338" s="251"/>
      <c r="LIH338" s="252"/>
      <c r="LIL338" s="251"/>
      <c r="LIM338" s="252"/>
      <c r="LIQ338" s="251"/>
      <c r="LIR338" s="252"/>
      <c r="LIV338" s="251"/>
      <c r="LIW338" s="252"/>
      <c r="LJA338" s="251"/>
      <c r="LJB338" s="252"/>
      <c r="LJF338" s="251"/>
      <c r="LJG338" s="252"/>
      <c r="LJK338" s="251"/>
      <c r="LJL338" s="252"/>
      <c r="LJP338" s="251"/>
      <c r="LJQ338" s="252"/>
      <c r="LJU338" s="251"/>
      <c r="LJV338" s="252"/>
      <c r="LJZ338" s="251"/>
      <c r="LKA338" s="252"/>
      <c r="LKE338" s="251"/>
      <c r="LKF338" s="252"/>
      <c r="LKJ338" s="251"/>
      <c r="LKK338" s="252"/>
      <c r="LKO338" s="251"/>
      <c r="LKP338" s="252"/>
      <c r="LKT338" s="251"/>
      <c r="LKU338" s="252"/>
      <c r="LKY338" s="251"/>
      <c r="LKZ338" s="252"/>
      <c r="LLD338" s="251"/>
      <c r="LLE338" s="252"/>
      <c r="LLI338" s="251"/>
      <c r="LLJ338" s="252"/>
      <c r="LLN338" s="251"/>
      <c r="LLO338" s="252"/>
      <c r="LLS338" s="251"/>
      <c r="LLT338" s="252"/>
      <c r="LLX338" s="251"/>
      <c r="LLY338" s="252"/>
      <c r="LMC338" s="251"/>
      <c r="LMD338" s="252"/>
      <c r="LMH338" s="251"/>
      <c r="LMI338" s="252"/>
      <c r="LMM338" s="251"/>
      <c r="LMN338" s="252"/>
      <c r="LMR338" s="251"/>
      <c r="LMS338" s="252"/>
      <c r="LMW338" s="251"/>
      <c r="LMX338" s="252"/>
      <c r="LNB338" s="251"/>
      <c r="LNC338" s="252"/>
      <c r="LNG338" s="251"/>
      <c r="LNH338" s="252"/>
      <c r="LNL338" s="251"/>
      <c r="LNM338" s="252"/>
      <c r="LNQ338" s="251"/>
      <c r="LNR338" s="252"/>
      <c r="LNV338" s="251"/>
      <c r="LNW338" s="252"/>
      <c r="LOA338" s="251"/>
      <c r="LOB338" s="252"/>
      <c r="LOF338" s="251"/>
      <c r="LOG338" s="252"/>
      <c r="LOK338" s="251"/>
      <c r="LOL338" s="252"/>
      <c r="LOP338" s="251"/>
      <c r="LOQ338" s="252"/>
      <c r="LOU338" s="251"/>
      <c r="LOV338" s="252"/>
      <c r="LOZ338" s="251"/>
      <c r="LPA338" s="252"/>
      <c r="LPE338" s="251"/>
      <c r="LPF338" s="252"/>
      <c r="LPJ338" s="251"/>
      <c r="LPK338" s="252"/>
      <c r="LPO338" s="251"/>
      <c r="LPP338" s="252"/>
      <c r="LPT338" s="251"/>
      <c r="LPU338" s="252"/>
      <c r="LPY338" s="251"/>
      <c r="LPZ338" s="252"/>
      <c r="LQD338" s="251"/>
      <c r="LQE338" s="252"/>
      <c r="LQI338" s="251"/>
      <c r="LQJ338" s="252"/>
      <c r="LQN338" s="251"/>
      <c r="LQO338" s="252"/>
      <c r="LQS338" s="251"/>
      <c r="LQT338" s="252"/>
      <c r="LQX338" s="251"/>
      <c r="LQY338" s="252"/>
      <c r="LRC338" s="251"/>
      <c r="LRD338" s="252"/>
      <c r="LRH338" s="251"/>
      <c r="LRI338" s="252"/>
      <c r="LRM338" s="251"/>
      <c r="LRN338" s="252"/>
      <c r="LRR338" s="251"/>
      <c r="LRS338" s="252"/>
      <c r="LRW338" s="251"/>
      <c r="LRX338" s="252"/>
      <c r="LSB338" s="251"/>
      <c r="LSC338" s="252"/>
      <c r="LSG338" s="251"/>
      <c r="LSH338" s="252"/>
      <c r="LSL338" s="251"/>
      <c r="LSM338" s="252"/>
      <c r="LSQ338" s="251"/>
      <c r="LSR338" s="252"/>
      <c r="LSV338" s="251"/>
      <c r="LSW338" s="252"/>
      <c r="LTA338" s="251"/>
      <c r="LTB338" s="252"/>
      <c r="LTF338" s="251"/>
      <c r="LTG338" s="252"/>
      <c r="LTK338" s="251"/>
      <c r="LTL338" s="252"/>
      <c r="LTP338" s="251"/>
      <c r="LTQ338" s="252"/>
      <c r="LTU338" s="251"/>
      <c r="LTV338" s="252"/>
      <c r="LTZ338" s="251"/>
      <c r="LUA338" s="252"/>
      <c r="LUE338" s="251"/>
      <c r="LUF338" s="252"/>
      <c r="LUJ338" s="251"/>
      <c r="LUK338" s="252"/>
      <c r="LUO338" s="251"/>
      <c r="LUP338" s="252"/>
      <c r="LUT338" s="251"/>
      <c r="LUU338" s="252"/>
      <c r="LUY338" s="251"/>
      <c r="LUZ338" s="252"/>
      <c r="LVD338" s="251"/>
      <c r="LVE338" s="252"/>
      <c r="LVI338" s="251"/>
      <c r="LVJ338" s="252"/>
      <c r="LVN338" s="251"/>
      <c r="LVO338" s="252"/>
      <c r="LVS338" s="251"/>
      <c r="LVT338" s="252"/>
      <c r="LVX338" s="251"/>
      <c r="LVY338" s="252"/>
      <c r="LWC338" s="251"/>
      <c r="LWD338" s="252"/>
      <c r="LWH338" s="251"/>
      <c r="LWI338" s="252"/>
      <c r="LWM338" s="251"/>
      <c r="LWN338" s="252"/>
      <c r="LWR338" s="251"/>
      <c r="LWS338" s="252"/>
      <c r="LWW338" s="251"/>
      <c r="LWX338" s="252"/>
      <c r="LXB338" s="251"/>
      <c r="LXC338" s="252"/>
      <c r="LXG338" s="251"/>
      <c r="LXH338" s="252"/>
      <c r="LXL338" s="251"/>
      <c r="LXM338" s="252"/>
      <c r="LXQ338" s="251"/>
      <c r="LXR338" s="252"/>
      <c r="LXV338" s="251"/>
      <c r="LXW338" s="252"/>
      <c r="LYA338" s="251"/>
      <c r="LYB338" s="252"/>
      <c r="LYF338" s="251"/>
      <c r="LYG338" s="252"/>
      <c r="LYK338" s="251"/>
      <c r="LYL338" s="252"/>
      <c r="LYP338" s="251"/>
      <c r="LYQ338" s="252"/>
      <c r="LYU338" s="251"/>
      <c r="LYV338" s="252"/>
      <c r="LYZ338" s="251"/>
      <c r="LZA338" s="252"/>
      <c r="LZE338" s="251"/>
      <c r="LZF338" s="252"/>
      <c r="LZJ338" s="251"/>
      <c r="LZK338" s="252"/>
      <c r="LZO338" s="251"/>
      <c r="LZP338" s="252"/>
      <c r="LZT338" s="251"/>
      <c r="LZU338" s="252"/>
      <c r="LZY338" s="251"/>
      <c r="LZZ338" s="252"/>
      <c r="MAD338" s="251"/>
      <c r="MAE338" s="252"/>
      <c r="MAI338" s="251"/>
      <c r="MAJ338" s="252"/>
      <c r="MAN338" s="251"/>
      <c r="MAO338" s="252"/>
      <c r="MAS338" s="251"/>
      <c r="MAT338" s="252"/>
      <c r="MAX338" s="251"/>
      <c r="MAY338" s="252"/>
      <c r="MBC338" s="251"/>
      <c r="MBD338" s="252"/>
      <c r="MBH338" s="251"/>
      <c r="MBI338" s="252"/>
      <c r="MBM338" s="251"/>
      <c r="MBN338" s="252"/>
      <c r="MBR338" s="251"/>
      <c r="MBS338" s="252"/>
      <c r="MBW338" s="251"/>
      <c r="MBX338" s="252"/>
      <c r="MCB338" s="251"/>
      <c r="MCC338" s="252"/>
      <c r="MCG338" s="251"/>
      <c r="MCH338" s="252"/>
      <c r="MCL338" s="251"/>
      <c r="MCM338" s="252"/>
      <c r="MCQ338" s="251"/>
      <c r="MCR338" s="252"/>
      <c r="MCV338" s="251"/>
      <c r="MCW338" s="252"/>
      <c r="MDA338" s="251"/>
      <c r="MDB338" s="252"/>
      <c r="MDF338" s="251"/>
      <c r="MDG338" s="252"/>
      <c r="MDK338" s="251"/>
      <c r="MDL338" s="252"/>
      <c r="MDP338" s="251"/>
      <c r="MDQ338" s="252"/>
      <c r="MDU338" s="251"/>
      <c r="MDV338" s="252"/>
      <c r="MDZ338" s="251"/>
      <c r="MEA338" s="252"/>
      <c r="MEE338" s="251"/>
      <c r="MEF338" s="252"/>
      <c r="MEJ338" s="251"/>
      <c r="MEK338" s="252"/>
      <c r="MEO338" s="251"/>
      <c r="MEP338" s="252"/>
      <c r="MET338" s="251"/>
      <c r="MEU338" s="252"/>
      <c r="MEY338" s="251"/>
      <c r="MEZ338" s="252"/>
      <c r="MFD338" s="251"/>
      <c r="MFE338" s="252"/>
      <c r="MFI338" s="251"/>
      <c r="MFJ338" s="252"/>
      <c r="MFN338" s="251"/>
      <c r="MFO338" s="252"/>
      <c r="MFS338" s="251"/>
      <c r="MFT338" s="252"/>
      <c r="MFX338" s="251"/>
      <c r="MFY338" s="252"/>
      <c r="MGC338" s="251"/>
      <c r="MGD338" s="252"/>
      <c r="MGH338" s="251"/>
      <c r="MGI338" s="252"/>
      <c r="MGM338" s="251"/>
      <c r="MGN338" s="252"/>
      <c r="MGR338" s="251"/>
      <c r="MGS338" s="252"/>
      <c r="MGW338" s="251"/>
      <c r="MGX338" s="252"/>
      <c r="MHB338" s="251"/>
      <c r="MHC338" s="252"/>
      <c r="MHG338" s="251"/>
      <c r="MHH338" s="252"/>
      <c r="MHL338" s="251"/>
      <c r="MHM338" s="252"/>
      <c r="MHQ338" s="251"/>
      <c r="MHR338" s="252"/>
      <c r="MHV338" s="251"/>
      <c r="MHW338" s="252"/>
      <c r="MIA338" s="251"/>
      <c r="MIB338" s="252"/>
      <c r="MIF338" s="251"/>
      <c r="MIG338" s="252"/>
      <c r="MIK338" s="251"/>
      <c r="MIL338" s="252"/>
      <c r="MIP338" s="251"/>
      <c r="MIQ338" s="252"/>
      <c r="MIU338" s="251"/>
      <c r="MIV338" s="252"/>
      <c r="MIZ338" s="251"/>
      <c r="MJA338" s="252"/>
      <c r="MJE338" s="251"/>
      <c r="MJF338" s="252"/>
      <c r="MJJ338" s="251"/>
      <c r="MJK338" s="252"/>
      <c r="MJO338" s="251"/>
      <c r="MJP338" s="252"/>
      <c r="MJT338" s="251"/>
      <c r="MJU338" s="252"/>
      <c r="MJY338" s="251"/>
      <c r="MJZ338" s="252"/>
      <c r="MKD338" s="251"/>
      <c r="MKE338" s="252"/>
      <c r="MKI338" s="251"/>
      <c r="MKJ338" s="252"/>
      <c r="MKN338" s="251"/>
      <c r="MKO338" s="252"/>
      <c r="MKS338" s="251"/>
      <c r="MKT338" s="252"/>
      <c r="MKX338" s="251"/>
      <c r="MKY338" s="252"/>
      <c r="MLC338" s="251"/>
      <c r="MLD338" s="252"/>
      <c r="MLH338" s="251"/>
      <c r="MLI338" s="252"/>
      <c r="MLM338" s="251"/>
      <c r="MLN338" s="252"/>
      <c r="MLR338" s="251"/>
      <c r="MLS338" s="252"/>
      <c r="MLW338" s="251"/>
      <c r="MLX338" s="252"/>
      <c r="MMB338" s="251"/>
      <c r="MMC338" s="252"/>
      <c r="MMG338" s="251"/>
      <c r="MMH338" s="252"/>
      <c r="MML338" s="251"/>
      <c r="MMM338" s="252"/>
      <c r="MMQ338" s="251"/>
      <c r="MMR338" s="252"/>
      <c r="MMV338" s="251"/>
      <c r="MMW338" s="252"/>
      <c r="MNA338" s="251"/>
      <c r="MNB338" s="252"/>
      <c r="MNF338" s="251"/>
      <c r="MNG338" s="252"/>
      <c r="MNK338" s="251"/>
      <c r="MNL338" s="252"/>
      <c r="MNP338" s="251"/>
      <c r="MNQ338" s="252"/>
      <c r="MNU338" s="251"/>
      <c r="MNV338" s="252"/>
      <c r="MNZ338" s="251"/>
      <c r="MOA338" s="252"/>
      <c r="MOE338" s="251"/>
      <c r="MOF338" s="252"/>
      <c r="MOJ338" s="251"/>
      <c r="MOK338" s="252"/>
      <c r="MOO338" s="251"/>
      <c r="MOP338" s="252"/>
      <c r="MOT338" s="251"/>
      <c r="MOU338" s="252"/>
      <c r="MOY338" s="251"/>
      <c r="MOZ338" s="252"/>
      <c r="MPD338" s="251"/>
      <c r="MPE338" s="252"/>
      <c r="MPI338" s="251"/>
      <c r="MPJ338" s="252"/>
      <c r="MPN338" s="251"/>
      <c r="MPO338" s="252"/>
      <c r="MPS338" s="251"/>
      <c r="MPT338" s="252"/>
      <c r="MPX338" s="251"/>
      <c r="MPY338" s="252"/>
      <c r="MQC338" s="251"/>
      <c r="MQD338" s="252"/>
      <c r="MQH338" s="251"/>
      <c r="MQI338" s="252"/>
      <c r="MQM338" s="251"/>
      <c r="MQN338" s="252"/>
      <c r="MQR338" s="251"/>
      <c r="MQS338" s="252"/>
      <c r="MQW338" s="251"/>
      <c r="MQX338" s="252"/>
      <c r="MRB338" s="251"/>
      <c r="MRC338" s="252"/>
      <c r="MRG338" s="251"/>
      <c r="MRH338" s="252"/>
      <c r="MRL338" s="251"/>
      <c r="MRM338" s="252"/>
      <c r="MRQ338" s="251"/>
      <c r="MRR338" s="252"/>
      <c r="MRV338" s="251"/>
      <c r="MRW338" s="252"/>
      <c r="MSA338" s="251"/>
      <c r="MSB338" s="252"/>
      <c r="MSF338" s="251"/>
      <c r="MSG338" s="252"/>
      <c r="MSK338" s="251"/>
      <c r="MSL338" s="252"/>
      <c r="MSP338" s="251"/>
      <c r="MSQ338" s="252"/>
      <c r="MSU338" s="251"/>
      <c r="MSV338" s="252"/>
      <c r="MSZ338" s="251"/>
      <c r="MTA338" s="252"/>
      <c r="MTE338" s="251"/>
      <c r="MTF338" s="252"/>
      <c r="MTJ338" s="251"/>
      <c r="MTK338" s="252"/>
      <c r="MTO338" s="251"/>
      <c r="MTP338" s="252"/>
      <c r="MTT338" s="251"/>
      <c r="MTU338" s="252"/>
      <c r="MTY338" s="251"/>
      <c r="MTZ338" s="252"/>
      <c r="MUD338" s="251"/>
      <c r="MUE338" s="252"/>
      <c r="MUI338" s="251"/>
      <c r="MUJ338" s="252"/>
      <c r="MUN338" s="251"/>
      <c r="MUO338" s="252"/>
      <c r="MUS338" s="251"/>
      <c r="MUT338" s="252"/>
      <c r="MUX338" s="251"/>
      <c r="MUY338" s="252"/>
      <c r="MVC338" s="251"/>
      <c r="MVD338" s="252"/>
      <c r="MVH338" s="251"/>
      <c r="MVI338" s="252"/>
      <c r="MVM338" s="251"/>
      <c r="MVN338" s="252"/>
      <c r="MVR338" s="251"/>
      <c r="MVS338" s="252"/>
      <c r="MVW338" s="251"/>
      <c r="MVX338" s="252"/>
      <c r="MWB338" s="251"/>
      <c r="MWC338" s="252"/>
      <c r="MWG338" s="251"/>
      <c r="MWH338" s="252"/>
      <c r="MWL338" s="251"/>
      <c r="MWM338" s="252"/>
      <c r="MWQ338" s="251"/>
      <c r="MWR338" s="252"/>
      <c r="MWV338" s="251"/>
      <c r="MWW338" s="252"/>
      <c r="MXA338" s="251"/>
      <c r="MXB338" s="252"/>
      <c r="MXF338" s="251"/>
      <c r="MXG338" s="252"/>
      <c r="MXK338" s="251"/>
      <c r="MXL338" s="252"/>
      <c r="MXP338" s="251"/>
      <c r="MXQ338" s="252"/>
      <c r="MXU338" s="251"/>
      <c r="MXV338" s="252"/>
      <c r="MXZ338" s="251"/>
      <c r="MYA338" s="252"/>
      <c r="MYE338" s="251"/>
      <c r="MYF338" s="252"/>
      <c r="MYJ338" s="251"/>
      <c r="MYK338" s="252"/>
      <c r="MYO338" s="251"/>
      <c r="MYP338" s="252"/>
      <c r="MYT338" s="251"/>
      <c r="MYU338" s="252"/>
      <c r="MYY338" s="251"/>
      <c r="MYZ338" s="252"/>
      <c r="MZD338" s="251"/>
      <c r="MZE338" s="252"/>
      <c r="MZI338" s="251"/>
      <c r="MZJ338" s="252"/>
      <c r="MZN338" s="251"/>
      <c r="MZO338" s="252"/>
      <c r="MZS338" s="251"/>
      <c r="MZT338" s="252"/>
      <c r="MZX338" s="251"/>
      <c r="MZY338" s="252"/>
      <c r="NAC338" s="251"/>
      <c r="NAD338" s="252"/>
      <c r="NAH338" s="251"/>
      <c r="NAI338" s="252"/>
      <c r="NAM338" s="251"/>
      <c r="NAN338" s="252"/>
      <c r="NAR338" s="251"/>
      <c r="NAS338" s="252"/>
      <c r="NAW338" s="251"/>
      <c r="NAX338" s="252"/>
      <c r="NBB338" s="251"/>
      <c r="NBC338" s="252"/>
      <c r="NBG338" s="251"/>
      <c r="NBH338" s="252"/>
      <c r="NBL338" s="251"/>
      <c r="NBM338" s="252"/>
      <c r="NBQ338" s="251"/>
      <c r="NBR338" s="252"/>
      <c r="NBV338" s="251"/>
      <c r="NBW338" s="252"/>
      <c r="NCA338" s="251"/>
      <c r="NCB338" s="252"/>
      <c r="NCF338" s="251"/>
      <c r="NCG338" s="252"/>
      <c r="NCK338" s="251"/>
      <c r="NCL338" s="252"/>
      <c r="NCP338" s="251"/>
      <c r="NCQ338" s="252"/>
      <c r="NCU338" s="251"/>
      <c r="NCV338" s="252"/>
      <c r="NCZ338" s="251"/>
      <c r="NDA338" s="252"/>
      <c r="NDE338" s="251"/>
      <c r="NDF338" s="252"/>
      <c r="NDJ338" s="251"/>
      <c r="NDK338" s="252"/>
      <c r="NDO338" s="251"/>
      <c r="NDP338" s="252"/>
      <c r="NDT338" s="251"/>
      <c r="NDU338" s="252"/>
      <c r="NDY338" s="251"/>
      <c r="NDZ338" s="252"/>
      <c r="NED338" s="251"/>
      <c r="NEE338" s="252"/>
      <c r="NEI338" s="251"/>
      <c r="NEJ338" s="252"/>
      <c r="NEN338" s="251"/>
      <c r="NEO338" s="252"/>
      <c r="NES338" s="251"/>
      <c r="NET338" s="252"/>
      <c r="NEX338" s="251"/>
      <c r="NEY338" s="252"/>
      <c r="NFC338" s="251"/>
      <c r="NFD338" s="252"/>
      <c r="NFH338" s="251"/>
      <c r="NFI338" s="252"/>
      <c r="NFM338" s="251"/>
      <c r="NFN338" s="252"/>
      <c r="NFR338" s="251"/>
      <c r="NFS338" s="252"/>
      <c r="NFW338" s="251"/>
      <c r="NFX338" s="252"/>
      <c r="NGB338" s="251"/>
      <c r="NGC338" s="252"/>
      <c r="NGG338" s="251"/>
      <c r="NGH338" s="252"/>
      <c r="NGL338" s="251"/>
      <c r="NGM338" s="252"/>
      <c r="NGQ338" s="251"/>
      <c r="NGR338" s="252"/>
      <c r="NGV338" s="251"/>
      <c r="NGW338" s="252"/>
      <c r="NHA338" s="251"/>
      <c r="NHB338" s="252"/>
      <c r="NHF338" s="251"/>
      <c r="NHG338" s="252"/>
      <c r="NHK338" s="251"/>
      <c r="NHL338" s="252"/>
      <c r="NHP338" s="251"/>
      <c r="NHQ338" s="252"/>
      <c r="NHU338" s="251"/>
      <c r="NHV338" s="252"/>
      <c r="NHZ338" s="251"/>
      <c r="NIA338" s="252"/>
      <c r="NIE338" s="251"/>
      <c r="NIF338" s="252"/>
      <c r="NIJ338" s="251"/>
      <c r="NIK338" s="252"/>
      <c r="NIO338" s="251"/>
      <c r="NIP338" s="252"/>
      <c r="NIT338" s="251"/>
      <c r="NIU338" s="252"/>
      <c r="NIY338" s="251"/>
      <c r="NIZ338" s="252"/>
      <c r="NJD338" s="251"/>
      <c r="NJE338" s="252"/>
      <c r="NJI338" s="251"/>
      <c r="NJJ338" s="252"/>
      <c r="NJN338" s="251"/>
      <c r="NJO338" s="252"/>
      <c r="NJS338" s="251"/>
      <c r="NJT338" s="252"/>
      <c r="NJX338" s="251"/>
      <c r="NJY338" s="252"/>
      <c r="NKC338" s="251"/>
      <c r="NKD338" s="252"/>
      <c r="NKH338" s="251"/>
      <c r="NKI338" s="252"/>
      <c r="NKM338" s="251"/>
      <c r="NKN338" s="252"/>
      <c r="NKR338" s="251"/>
      <c r="NKS338" s="252"/>
      <c r="NKW338" s="251"/>
      <c r="NKX338" s="252"/>
      <c r="NLB338" s="251"/>
      <c r="NLC338" s="252"/>
      <c r="NLG338" s="251"/>
      <c r="NLH338" s="252"/>
      <c r="NLL338" s="251"/>
      <c r="NLM338" s="252"/>
      <c r="NLQ338" s="251"/>
      <c r="NLR338" s="252"/>
      <c r="NLV338" s="251"/>
      <c r="NLW338" s="252"/>
      <c r="NMA338" s="251"/>
      <c r="NMB338" s="252"/>
      <c r="NMF338" s="251"/>
      <c r="NMG338" s="252"/>
      <c r="NMK338" s="251"/>
      <c r="NML338" s="252"/>
      <c r="NMP338" s="251"/>
      <c r="NMQ338" s="252"/>
      <c r="NMU338" s="251"/>
      <c r="NMV338" s="252"/>
      <c r="NMZ338" s="251"/>
      <c r="NNA338" s="252"/>
      <c r="NNE338" s="251"/>
      <c r="NNF338" s="252"/>
      <c r="NNJ338" s="251"/>
      <c r="NNK338" s="252"/>
      <c r="NNO338" s="251"/>
      <c r="NNP338" s="252"/>
      <c r="NNT338" s="251"/>
      <c r="NNU338" s="252"/>
      <c r="NNY338" s="251"/>
      <c r="NNZ338" s="252"/>
      <c r="NOD338" s="251"/>
      <c r="NOE338" s="252"/>
      <c r="NOI338" s="251"/>
      <c r="NOJ338" s="252"/>
      <c r="NON338" s="251"/>
      <c r="NOO338" s="252"/>
      <c r="NOS338" s="251"/>
      <c r="NOT338" s="252"/>
      <c r="NOX338" s="251"/>
      <c r="NOY338" s="252"/>
      <c r="NPC338" s="251"/>
      <c r="NPD338" s="252"/>
      <c r="NPH338" s="251"/>
      <c r="NPI338" s="252"/>
      <c r="NPM338" s="251"/>
      <c r="NPN338" s="252"/>
      <c r="NPR338" s="251"/>
      <c r="NPS338" s="252"/>
      <c r="NPW338" s="251"/>
      <c r="NPX338" s="252"/>
      <c r="NQB338" s="251"/>
      <c r="NQC338" s="252"/>
      <c r="NQG338" s="251"/>
      <c r="NQH338" s="252"/>
      <c r="NQL338" s="251"/>
      <c r="NQM338" s="252"/>
      <c r="NQQ338" s="251"/>
      <c r="NQR338" s="252"/>
      <c r="NQV338" s="251"/>
      <c r="NQW338" s="252"/>
      <c r="NRA338" s="251"/>
      <c r="NRB338" s="252"/>
      <c r="NRF338" s="251"/>
      <c r="NRG338" s="252"/>
      <c r="NRK338" s="251"/>
      <c r="NRL338" s="252"/>
      <c r="NRP338" s="251"/>
      <c r="NRQ338" s="252"/>
      <c r="NRU338" s="251"/>
      <c r="NRV338" s="252"/>
      <c r="NRZ338" s="251"/>
      <c r="NSA338" s="252"/>
      <c r="NSE338" s="251"/>
      <c r="NSF338" s="252"/>
      <c r="NSJ338" s="251"/>
      <c r="NSK338" s="252"/>
      <c r="NSO338" s="251"/>
      <c r="NSP338" s="252"/>
      <c r="NST338" s="251"/>
      <c r="NSU338" s="252"/>
      <c r="NSY338" s="251"/>
      <c r="NSZ338" s="252"/>
      <c r="NTD338" s="251"/>
      <c r="NTE338" s="252"/>
      <c r="NTI338" s="251"/>
      <c r="NTJ338" s="252"/>
      <c r="NTN338" s="251"/>
      <c r="NTO338" s="252"/>
      <c r="NTS338" s="251"/>
      <c r="NTT338" s="252"/>
      <c r="NTX338" s="251"/>
      <c r="NTY338" s="252"/>
      <c r="NUC338" s="251"/>
      <c r="NUD338" s="252"/>
      <c r="NUH338" s="251"/>
      <c r="NUI338" s="252"/>
      <c r="NUM338" s="251"/>
      <c r="NUN338" s="252"/>
      <c r="NUR338" s="251"/>
      <c r="NUS338" s="252"/>
      <c r="NUW338" s="251"/>
      <c r="NUX338" s="252"/>
      <c r="NVB338" s="251"/>
      <c r="NVC338" s="252"/>
      <c r="NVG338" s="251"/>
      <c r="NVH338" s="252"/>
      <c r="NVL338" s="251"/>
      <c r="NVM338" s="252"/>
      <c r="NVQ338" s="251"/>
      <c r="NVR338" s="252"/>
      <c r="NVV338" s="251"/>
      <c r="NVW338" s="252"/>
      <c r="NWA338" s="251"/>
      <c r="NWB338" s="252"/>
      <c r="NWF338" s="251"/>
      <c r="NWG338" s="252"/>
      <c r="NWK338" s="251"/>
      <c r="NWL338" s="252"/>
      <c r="NWP338" s="251"/>
      <c r="NWQ338" s="252"/>
      <c r="NWU338" s="251"/>
      <c r="NWV338" s="252"/>
      <c r="NWZ338" s="251"/>
      <c r="NXA338" s="252"/>
      <c r="NXE338" s="251"/>
      <c r="NXF338" s="252"/>
      <c r="NXJ338" s="251"/>
      <c r="NXK338" s="252"/>
      <c r="NXO338" s="251"/>
      <c r="NXP338" s="252"/>
      <c r="NXT338" s="251"/>
      <c r="NXU338" s="252"/>
      <c r="NXY338" s="251"/>
      <c r="NXZ338" s="252"/>
      <c r="NYD338" s="251"/>
      <c r="NYE338" s="252"/>
      <c r="NYI338" s="251"/>
      <c r="NYJ338" s="252"/>
      <c r="NYN338" s="251"/>
      <c r="NYO338" s="252"/>
      <c r="NYS338" s="251"/>
      <c r="NYT338" s="252"/>
      <c r="NYX338" s="251"/>
      <c r="NYY338" s="252"/>
      <c r="NZC338" s="251"/>
      <c r="NZD338" s="252"/>
      <c r="NZH338" s="251"/>
      <c r="NZI338" s="252"/>
      <c r="NZM338" s="251"/>
      <c r="NZN338" s="252"/>
      <c r="NZR338" s="251"/>
      <c r="NZS338" s="252"/>
      <c r="NZW338" s="251"/>
      <c r="NZX338" s="252"/>
      <c r="OAB338" s="251"/>
      <c r="OAC338" s="252"/>
      <c r="OAG338" s="251"/>
      <c r="OAH338" s="252"/>
      <c r="OAL338" s="251"/>
      <c r="OAM338" s="252"/>
      <c r="OAQ338" s="251"/>
      <c r="OAR338" s="252"/>
      <c r="OAV338" s="251"/>
      <c r="OAW338" s="252"/>
      <c r="OBA338" s="251"/>
      <c r="OBB338" s="252"/>
      <c r="OBF338" s="251"/>
      <c r="OBG338" s="252"/>
      <c r="OBK338" s="251"/>
      <c r="OBL338" s="252"/>
      <c r="OBP338" s="251"/>
      <c r="OBQ338" s="252"/>
      <c r="OBU338" s="251"/>
      <c r="OBV338" s="252"/>
      <c r="OBZ338" s="251"/>
      <c r="OCA338" s="252"/>
      <c r="OCE338" s="251"/>
      <c r="OCF338" s="252"/>
      <c r="OCJ338" s="251"/>
      <c r="OCK338" s="252"/>
      <c r="OCO338" s="251"/>
      <c r="OCP338" s="252"/>
      <c r="OCT338" s="251"/>
      <c r="OCU338" s="252"/>
      <c r="OCY338" s="251"/>
      <c r="OCZ338" s="252"/>
      <c r="ODD338" s="251"/>
      <c r="ODE338" s="252"/>
      <c r="ODI338" s="251"/>
      <c r="ODJ338" s="252"/>
      <c r="ODN338" s="251"/>
      <c r="ODO338" s="252"/>
      <c r="ODS338" s="251"/>
      <c r="ODT338" s="252"/>
      <c r="ODX338" s="251"/>
      <c r="ODY338" s="252"/>
      <c r="OEC338" s="251"/>
      <c r="OED338" s="252"/>
      <c r="OEH338" s="251"/>
      <c r="OEI338" s="252"/>
      <c r="OEM338" s="251"/>
      <c r="OEN338" s="252"/>
      <c r="OER338" s="251"/>
      <c r="OES338" s="252"/>
      <c r="OEW338" s="251"/>
      <c r="OEX338" s="252"/>
      <c r="OFB338" s="251"/>
      <c r="OFC338" s="252"/>
      <c r="OFG338" s="251"/>
      <c r="OFH338" s="252"/>
      <c r="OFL338" s="251"/>
      <c r="OFM338" s="252"/>
      <c r="OFQ338" s="251"/>
      <c r="OFR338" s="252"/>
      <c r="OFV338" s="251"/>
      <c r="OFW338" s="252"/>
      <c r="OGA338" s="251"/>
      <c r="OGB338" s="252"/>
      <c r="OGF338" s="251"/>
      <c r="OGG338" s="252"/>
      <c r="OGK338" s="251"/>
      <c r="OGL338" s="252"/>
      <c r="OGP338" s="251"/>
      <c r="OGQ338" s="252"/>
      <c r="OGU338" s="251"/>
      <c r="OGV338" s="252"/>
      <c r="OGZ338" s="251"/>
      <c r="OHA338" s="252"/>
      <c r="OHE338" s="251"/>
      <c r="OHF338" s="252"/>
      <c r="OHJ338" s="251"/>
      <c r="OHK338" s="252"/>
      <c r="OHO338" s="251"/>
      <c r="OHP338" s="252"/>
      <c r="OHT338" s="251"/>
      <c r="OHU338" s="252"/>
      <c r="OHY338" s="251"/>
      <c r="OHZ338" s="252"/>
      <c r="OID338" s="251"/>
      <c r="OIE338" s="252"/>
      <c r="OII338" s="251"/>
      <c r="OIJ338" s="252"/>
      <c r="OIN338" s="251"/>
      <c r="OIO338" s="252"/>
      <c r="OIS338" s="251"/>
      <c r="OIT338" s="252"/>
      <c r="OIX338" s="251"/>
      <c r="OIY338" s="252"/>
      <c r="OJC338" s="251"/>
      <c r="OJD338" s="252"/>
      <c r="OJH338" s="251"/>
      <c r="OJI338" s="252"/>
      <c r="OJM338" s="251"/>
      <c r="OJN338" s="252"/>
      <c r="OJR338" s="251"/>
      <c r="OJS338" s="252"/>
      <c r="OJW338" s="251"/>
      <c r="OJX338" s="252"/>
      <c r="OKB338" s="251"/>
      <c r="OKC338" s="252"/>
      <c r="OKG338" s="251"/>
      <c r="OKH338" s="252"/>
      <c r="OKL338" s="251"/>
      <c r="OKM338" s="252"/>
      <c r="OKQ338" s="251"/>
      <c r="OKR338" s="252"/>
      <c r="OKV338" s="251"/>
      <c r="OKW338" s="252"/>
      <c r="OLA338" s="251"/>
      <c r="OLB338" s="252"/>
      <c r="OLF338" s="251"/>
      <c r="OLG338" s="252"/>
      <c r="OLK338" s="251"/>
      <c r="OLL338" s="252"/>
      <c r="OLP338" s="251"/>
      <c r="OLQ338" s="252"/>
      <c r="OLU338" s="251"/>
      <c r="OLV338" s="252"/>
      <c r="OLZ338" s="251"/>
      <c r="OMA338" s="252"/>
      <c r="OME338" s="251"/>
      <c r="OMF338" s="252"/>
      <c r="OMJ338" s="251"/>
      <c r="OMK338" s="252"/>
      <c r="OMO338" s="251"/>
      <c r="OMP338" s="252"/>
      <c r="OMT338" s="251"/>
      <c r="OMU338" s="252"/>
      <c r="OMY338" s="251"/>
      <c r="OMZ338" s="252"/>
      <c r="OND338" s="251"/>
      <c r="ONE338" s="252"/>
      <c r="ONI338" s="251"/>
      <c r="ONJ338" s="252"/>
      <c r="ONN338" s="251"/>
      <c r="ONO338" s="252"/>
      <c r="ONS338" s="251"/>
      <c r="ONT338" s="252"/>
      <c r="ONX338" s="251"/>
      <c r="ONY338" s="252"/>
      <c r="OOC338" s="251"/>
      <c r="OOD338" s="252"/>
      <c r="OOH338" s="251"/>
      <c r="OOI338" s="252"/>
      <c r="OOM338" s="251"/>
      <c r="OON338" s="252"/>
      <c r="OOR338" s="251"/>
      <c r="OOS338" s="252"/>
      <c r="OOW338" s="251"/>
      <c r="OOX338" s="252"/>
      <c r="OPB338" s="251"/>
      <c r="OPC338" s="252"/>
      <c r="OPG338" s="251"/>
      <c r="OPH338" s="252"/>
      <c r="OPL338" s="251"/>
      <c r="OPM338" s="252"/>
      <c r="OPQ338" s="251"/>
      <c r="OPR338" s="252"/>
      <c r="OPV338" s="251"/>
      <c r="OPW338" s="252"/>
      <c r="OQA338" s="251"/>
      <c r="OQB338" s="252"/>
      <c r="OQF338" s="251"/>
      <c r="OQG338" s="252"/>
      <c r="OQK338" s="251"/>
      <c r="OQL338" s="252"/>
      <c r="OQP338" s="251"/>
      <c r="OQQ338" s="252"/>
      <c r="OQU338" s="251"/>
      <c r="OQV338" s="252"/>
      <c r="OQZ338" s="251"/>
      <c r="ORA338" s="252"/>
      <c r="ORE338" s="251"/>
      <c r="ORF338" s="252"/>
      <c r="ORJ338" s="251"/>
      <c r="ORK338" s="252"/>
      <c r="ORO338" s="251"/>
      <c r="ORP338" s="252"/>
      <c r="ORT338" s="251"/>
      <c r="ORU338" s="252"/>
      <c r="ORY338" s="251"/>
      <c r="ORZ338" s="252"/>
      <c r="OSD338" s="251"/>
      <c r="OSE338" s="252"/>
      <c r="OSI338" s="251"/>
      <c r="OSJ338" s="252"/>
      <c r="OSN338" s="251"/>
      <c r="OSO338" s="252"/>
      <c r="OSS338" s="251"/>
      <c r="OST338" s="252"/>
      <c r="OSX338" s="251"/>
      <c r="OSY338" s="252"/>
      <c r="OTC338" s="251"/>
      <c r="OTD338" s="252"/>
      <c r="OTH338" s="251"/>
      <c r="OTI338" s="252"/>
      <c r="OTM338" s="251"/>
      <c r="OTN338" s="252"/>
      <c r="OTR338" s="251"/>
      <c r="OTS338" s="252"/>
      <c r="OTW338" s="251"/>
      <c r="OTX338" s="252"/>
      <c r="OUB338" s="251"/>
      <c r="OUC338" s="252"/>
      <c r="OUG338" s="251"/>
      <c r="OUH338" s="252"/>
      <c r="OUL338" s="251"/>
      <c r="OUM338" s="252"/>
      <c r="OUQ338" s="251"/>
      <c r="OUR338" s="252"/>
      <c r="OUV338" s="251"/>
      <c r="OUW338" s="252"/>
      <c r="OVA338" s="251"/>
      <c r="OVB338" s="252"/>
      <c r="OVF338" s="251"/>
      <c r="OVG338" s="252"/>
      <c r="OVK338" s="251"/>
      <c r="OVL338" s="252"/>
      <c r="OVP338" s="251"/>
      <c r="OVQ338" s="252"/>
      <c r="OVU338" s="251"/>
      <c r="OVV338" s="252"/>
      <c r="OVZ338" s="251"/>
      <c r="OWA338" s="252"/>
      <c r="OWE338" s="251"/>
      <c r="OWF338" s="252"/>
      <c r="OWJ338" s="251"/>
      <c r="OWK338" s="252"/>
      <c r="OWO338" s="251"/>
      <c r="OWP338" s="252"/>
      <c r="OWT338" s="251"/>
      <c r="OWU338" s="252"/>
      <c r="OWY338" s="251"/>
      <c r="OWZ338" s="252"/>
      <c r="OXD338" s="251"/>
      <c r="OXE338" s="252"/>
      <c r="OXI338" s="251"/>
      <c r="OXJ338" s="252"/>
      <c r="OXN338" s="251"/>
      <c r="OXO338" s="252"/>
      <c r="OXS338" s="251"/>
      <c r="OXT338" s="252"/>
      <c r="OXX338" s="251"/>
      <c r="OXY338" s="252"/>
      <c r="OYC338" s="251"/>
      <c r="OYD338" s="252"/>
      <c r="OYH338" s="251"/>
      <c r="OYI338" s="252"/>
      <c r="OYM338" s="251"/>
      <c r="OYN338" s="252"/>
      <c r="OYR338" s="251"/>
      <c r="OYS338" s="252"/>
      <c r="OYW338" s="251"/>
      <c r="OYX338" s="252"/>
      <c r="OZB338" s="251"/>
      <c r="OZC338" s="252"/>
      <c r="OZG338" s="251"/>
      <c r="OZH338" s="252"/>
      <c r="OZL338" s="251"/>
      <c r="OZM338" s="252"/>
      <c r="OZQ338" s="251"/>
      <c r="OZR338" s="252"/>
      <c r="OZV338" s="251"/>
      <c r="OZW338" s="252"/>
      <c r="PAA338" s="251"/>
      <c r="PAB338" s="252"/>
      <c r="PAF338" s="251"/>
      <c r="PAG338" s="252"/>
      <c r="PAK338" s="251"/>
      <c r="PAL338" s="252"/>
      <c r="PAP338" s="251"/>
      <c r="PAQ338" s="252"/>
      <c r="PAU338" s="251"/>
      <c r="PAV338" s="252"/>
      <c r="PAZ338" s="251"/>
      <c r="PBA338" s="252"/>
      <c r="PBE338" s="251"/>
      <c r="PBF338" s="252"/>
      <c r="PBJ338" s="251"/>
      <c r="PBK338" s="252"/>
      <c r="PBO338" s="251"/>
      <c r="PBP338" s="252"/>
      <c r="PBT338" s="251"/>
      <c r="PBU338" s="252"/>
      <c r="PBY338" s="251"/>
      <c r="PBZ338" s="252"/>
      <c r="PCD338" s="251"/>
      <c r="PCE338" s="252"/>
      <c r="PCI338" s="251"/>
      <c r="PCJ338" s="252"/>
      <c r="PCN338" s="251"/>
      <c r="PCO338" s="252"/>
      <c r="PCS338" s="251"/>
      <c r="PCT338" s="252"/>
      <c r="PCX338" s="251"/>
      <c r="PCY338" s="252"/>
      <c r="PDC338" s="251"/>
      <c r="PDD338" s="252"/>
      <c r="PDH338" s="251"/>
      <c r="PDI338" s="252"/>
      <c r="PDM338" s="251"/>
      <c r="PDN338" s="252"/>
      <c r="PDR338" s="251"/>
      <c r="PDS338" s="252"/>
      <c r="PDW338" s="251"/>
      <c r="PDX338" s="252"/>
      <c r="PEB338" s="251"/>
      <c r="PEC338" s="252"/>
      <c r="PEG338" s="251"/>
      <c r="PEH338" s="252"/>
      <c r="PEL338" s="251"/>
      <c r="PEM338" s="252"/>
      <c r="PEQ338" s="251"/>
      <c r="PER338" s="252"/>
      <c r="PEV338" s="251"/>
      <c r="PEW338" s="252"/>
      <c r="PFA338" s="251"/>
      <c r="PFB338" s="252"/>
      <c r="PFF338" s="251"/>
      <c r="PFG338" s="252"/>
      <c r="PFK338" s="251"/>
      <c r="PFL338" s="252"/>
      <c r="PFP338" s="251"/>
      <c r="PFQ338" s="252"/>
      <c r="PFU338" s="251"/>
      <c r="PFV338" s="252"/>
      <c r="PFZ338" s="251"/>
      <c r="PGA338" s="252"/>
      <c r="PGE338" s="251"/>
      <c r="PGF338" s="252"/>
      <c r="PGJ338" s="251"/>
      <c r="PGK338" s="252"/>
      <c r="PGO338" s="251"/>
      <c r="PGP338" s="252"/>
      <c r="PGT338" s="251"/>
      <c r="PGU338" s="252"/>
      <c r="PGY338" s="251"/>
      <c r="PGZ338" s="252"/>
      <c r="PHD338" s="251"/>
      <c r="PHE338" s="252"/>
      <c r="PHI338" s="251"/>
      <c r="PHJ338" s="252"/>
      <c r="PHN338" s="251"/>
      <c r="PHO338" s="252"/>
      <c r="PHS338" s="251"/>
      <c r="PHT338" s="252"/>
      <c r="PHX338" s="251"/>
      <c r="PHY338" s="252"/>
      <c r="PIC338" s="251"/>
      <c r="PID338" s="252"/>
      <c r="PIH338" s="251"/>
      <c r="PII338" s="252"/>
      <c r="PIM338" s="251"/>
      <c r="PIN338" s="252"/>
      <c r="PIR338" s="251"/>
      <c r="PIS338" s="252"/>
      <c r="PIW338" s="251"/>
      <c r="PIX338" s="252"/>
      <c r="PJB338" s="251"/>
      <c r="PJC338" s="252"/>
      <c r="PJG338" s="251"/>
      <c r="PJH338" s="252"/>
      <c r="PJL338" s="251"/>
      <c r="PJM338" s="252"/>
      <c r="PJQ338" s="251"/>
      <c r="PJR338" s="252"/>
      <c r="PJV338" s="251"/>
      <c r="PJW338" s="252"/>
      <c r="PKA338" s="251"/>
      <c r="PKB338" s="252"/>
      <c r="PKF338" s="251"/>
      <c r="PKG338" s="252"/>
      <c r="PKK338" s="251"/>
      <c r="PKL338" s="252"/>
      <c r="PKP338" s="251"/>
      <c r="PKQ338" s="252"/>
      <c r="PKU338" s="251"/>
      <c r="PKV338" s="252"/>
      <c r="PKZ338" s="251"/>
      <c r="PLA338" s="252"/>
      <c r="PLE338" s="251"/>
      <c r="PLF338" s="252"/>
      <c r="PLJ338" s="251"/>
      <c r="PLK338" s="252"/>
      <c r="PLO338" s="251"/>
      <c r="PLP338" s="252"/>
      <c r="PLT338" s="251"/>
      <c r="PLU338" s="252"/>
      <c r="PLY338" s="251"/>
      <c r="PLZ338" s="252"/>
      <c r="PMD338" s="251"/>
      <c r="PME338" s="252"/>
      <c r="PMI338" s="251"/>
      <c r="PMJ338" s="252"/>
      <c r="PMN338" s="251"/>
      <c r="PMO338" s="252"/>
      <c r="PMS338" s="251"/>
      <c r="PMT338" s="252"/>
      <c r="PMX338" s="251"/>
      <c r="PMY338" s="252"/>
      <c r="PNC338" s="251"/>
      <c r="PND338" s="252"/>
      <c r="PNH338" s="251"/>
      <c r="PNI338" s="252"/>
      <c r="PNM338" s="251"/>
      <c r="PNN338" s="252"/>
      <c r="PNR338" s="251"/>
      <c r="PNS338" s="252"/>
      <c r="PNW338" s="251"/>
      <c r="PNX338" s="252"/>
      <c r="POB338" s="251"/>
      <c r="POC338" s="252"/>
      <c r="POG338" s="251"/>
      <c r="POH338" s="252"/>
      <c r="POL338" s="251"/>
      <c r="POM338" s="252"/>
      <c r="POQ338" s="251"/>
      <c r="POR338" s="252"/>
      <c r="POV338" s="251"/>
      <c r="POW338" s="252"/>
      <c r="PPA338" s="251"/>
      <c r="PPB338" s="252"/>
      <c r="PPF338" s="251"/>
      <c r="PPG338" s="252"/>
      <c r="PPK338" s="251"/>
      <c r="PPL338" s="252"/>
      <c r="PPP338" s="251"/>
      <c r="PPQ338" s="252"/>
      <c r="PPU338" s="251"/>
      <c r="PPV338" s="252"/>
      <c r="PPZ338" s="251"/>
      <c r="PQA338" s="252"/>
      <c r="PQE338" s="251"/>
      <c r="PQF338" s="252"/>
      <c r="PQJ338" s="251"/>
      <c r="PQK338" s="252"/>
      <c r="PQO338" s="251"/>
      <c r="PQP338" s="252"/>
      <c r="PQT338" s="251"/>
      <c r="PQU338" s="252"/>
      <c r="PQY338" s="251"/>
      <c r="PQZ338" s="252"/>
      <c r="PRD338" s="251"/>
      <c r="PRE338" s="252"/>
      <c r="PRI338" s="251"/>
      <c r="PRJ338" s="252"/>
      <c r="PRN338" s="251"/>
      <c r="PRO338" s="252"/>
      <c r="PRS338" s="251"/>
      <c r="PRT338" s="252"/>
      <c r="PRX338" s="251"/>
      <c r="PRY338" s="252"/>
      <c r="PSC338" s="251"/>
      <c r="PSD338" s="252"/>
      <c r="PSH338" s="251"/>
      <c r="PSI338" s="252"/>
      <c r="PSM338" s="251"/>
      <c r="PSN338" s="252"/>
      <c r="PSR338" s="251"/>
      <c r="PSS338" s="252"/>
      <c r="PSW338" s="251"/>
      <c r="PSX338" s="252"/>
      <c r="PTB338" s="251"/>
      <c r="PTC338" s="252"/>
      <c r="PTG338" s="251"/>
      <c r="PTH338" s="252"/>
      <c r="PTL338" s="251"/>
      <c r="PTM338" s="252"/>
      <c r="PTQ338" s="251"/>
      <c r="PTR338" s="252"/>
      <c r="PTV338" s="251"/>
      <c r="PTW338" s="252"/>
      <c r="PUA338" s="251"/>
      <c r="PUB338" s="252"/>
      <c r="PUF338" s="251"/>
      <c r="PUG338" s="252"/>
      <c r="PUK338" s="251"/>
      <c r="PUL338" s="252"/>
      <c r="PUP338" s="251"/>
      <c r="PUQ338" s="252"/>
      <c r="PUU338" s="251"/>
      <c r="PUV338" s="252"/>
      <c r="PUZ338" s="251"/>
      <c r="PVA338" s="252"/>
      <c r="PVE338" s="251"/>
      <c r="PVF338" s="252"/>
      <c r="PVJ338" s="251"/>
      <c r="PVK338" s="252"/>
      <c r="PVO338" s="251"/>
      <c r="PVP338" s="252"/>
      <c r="PVT338" s="251"/>
      <c r="PVU338" s="252"/>
      <c r="PVY338" s="251"/>
      <c r="PVZ338" s="252"/>
      <c r="PWD338" s="251"/>
      <c r="PWE338" s="252"/>
      <c r="PWI338" s="251"/>
      <c r="PWJ338" s="252"/>
      <c r="PWN338" s="251"/>
      <c r="PWO338" s="252"/>
      <c r="PWS338" s="251"/>
      <c r="PWT338" s="252"/>
      <c r="PWX338" s="251"/>
      <c r="PWY338" s="252"/>
      <c r="PXC338" s="251"/>
      <c r="PXD338" s="252"/>
      <c r="PXH338" s="251"/>
      <c r="PXI338" s="252"/>
      <c r="PXM338" s="251"/>
      <c r="PXN338" s="252"/>
      <c r="PXR338" s="251"/>
      <c r="PXS338" s="252"/>
      <c r="PXW338" s="251"/>
      <c r="PXX338" s="252"/>
      <c r="PYB338" s="251"/>
      <c r="PYC338" s="252"/>
      <c r="PYG338" s="251"/>
      <c r="PYH338" s="252"/>
      <c r="PYL338" s="251"/>
      <c r="PYM338" s="252"/>
      <c r="PYQ338" s="251"/>
      <c r="PYR338" s="252"/>
      <c r="PYV338" s="251"/>
      <c r="PYW338" s="252"/>
      <c r="PZA338" s="251"/>
      <c r="PZB338" s="252"/>
      <c r="PZF338" s="251"/>
      <c r="PZG338" s="252"/>
      <c r="PZK338" s="251"/>
      <c r="PZL338" s="252"/>
      <c r="PZP338" s="251"/>
      <c r="PZQ338" s="252"/>
      <c r="PZU338" s="251"/>
      <c r="PZV338" s="252"/>
      <c r="PZZ338" s="251"/>
      <c r="QAA338" s="252"/>
      <c r="QAE338" s="251"/>
      <c r="QAF338" s="252"/>
      <c r="QAJ338" s="251"/>
      <c r="QAK338" s="252"/>
      <c r="QAO338" s="251"/>
      <c r="QAP338" s="252"/>
      <c r="QAT338" s="251"/>
      <c r="QAU338" s="252"/>
      <c r="QAY338" s="251"/>
      <c r="QAZ338" s="252"/>
      <c r="QBD338" s="251"/>
      <c r="QBE338" s="252"/>
      <c r="QBI338" s="251"/>
      <c r="QBJ338" s="252"/>
      <c r="QBN338" s="251"/>
      <c r="QBO338" s="252"/>
      <c r="QBS338" s="251"/>
      <c r="QBT338" s="252"/>
      <c r="QBX338" s="251"/>
      <c r="QBY338" s="252"/>
      <c r="QCC338" s="251"/>
      <c r="QCD338" s="252"/>
      <c r="QCH338" s="251"/>
      <c r="QCI338" s="252"/>
      <c r="QCM338" s="251"/>
      <c r="QCN338" s="252"/>
      <c r="QCR338" s="251"/>
      <c r="QCS338" s="252"/>
      <c r="QCW338" s="251"/>
      <c r="QCX338" s="252"/>
      <c r="QDB338" s="251"/>
      <c r="QDC338" s="252"/>
      <c r="QDG338" s="251"/>
      <c r="QDH338" s="252"/>
      <c r="QDL338" s="251"/>
      <c r="QDM338" s="252"/>
      <c r="QDQ338" s="251"/>
      <c r="QDR338" s="252"/>
      <c r="QDV338" s="251"/>
      <c r="QDW338" s="252"/>
      <c r="QEA338" s="251"/>
      <c r="QEB338" s="252"/>
      <c r="QEF338" s="251"/>
      <c r="QEG338" s="252"/>
      <c r="QEK338" s="251"/>
      <c r="QEL338" s="252"/>
      <c r="QEP338" s="251"/>
      <c r="QEQ338" s="252"/>
      <c r="QEU338" s="251"/>
      <c r="QEV338" s="252"/>
      <c r="QEZ338" s="251"/>
      <c r="QFA338" s="252"/>
      <c r="QFE338" s="251"/>
      <c r="QFF338" s="252"/>
      <c r="QFJ338" s="251"/>
      <c r="QFK338" s="252"/>
      <c r="QFO338" s="251"/>
      <c r="QFP338" s="252"/>
      <c r="QFT338" s="251"/>
      <c r="QFU338" s="252"/>
      <c r="QFY338" s="251"/>
      <c r="QFZ338" s="252"/>
      <c r="QGD338" s="251"/>
      <c r="QGE338" s="252"/>
      <c r="QGI338" s="251"/>
      <c r="QGJ338" s="252"/>
      <c r="QGN338" s="251"/>
      <c r="QGO338" s="252"/>
      <c r="QGS338" s="251"/>
      <c r="QGT338" s="252"/>
      <c r="QGX338" s="251"/>
      <c r="QGY338" s="252"/>
      <c r="QHC338" s="251"/>
      <c r="QHD338" s="252"/>
      <c r="QHH338" s="251"/>
      <c r="QHI338" s="252"/>
      <c r="QHM338" s="251"/>
      <c r="QHN338" s="252"/>
      <c r="QHR338" s="251"/>
      <c r="QHS338" s="252"/>
      <c r="QHW338" s="251"/>
      <c r="QHX338" s="252"/>
      <c r="QIB338" s="251"/>
      <c r="QIC338" s="252"/>
      <c r="QIG338" s="251"/>
      <c r="QIH338" s="252"/>
      <c r="QIL338" s="251"/>
      <c r="QIM338" s="252"/>
      <c r="QIQ338" s="251"/>
      <c r="QIR338" s="252"/>
      <c r="QIV338" s="251"/>
      <c r="QIW338" s="252"/>
      <c r="QJA338" s="251"/>
      <c r="QJB338" s="252"/>
      <c r="QJF338" s="251"/>
      <c r="QJG338" s="252"/>
      <c r="QJK338" s="251"/>
      <c r="QJL338" s="252"/>
      <c r="QJP338" s="251"/>
      <c r="QJQ338" s="252"/>
      <c r="QJU338" s="251"/>
      <c r="QJV338" s="252"/>
      <c r="QJZ338" s="251"/>
      <c r="QKA338" s="252"/>
      <c r="QKE338" s="251"/>
      <c r="QKF338" s="252"/>
      <c r="QKJ338" s="251"/>
      <c r="QKK338" s="252"/>
      <c r="QKO338" s="251"/>
      <c r="QKP338" s="252"/>
      <c r="QKT338" s="251"/>
      <c r="QKU338" s="252"/>
      <c r="QKY338" s="251"/>
      <c r="QKZ338" s="252"/>
      <c r="QLD338" s="251"/>
      <c r="QLE338" s="252"/>
      <c r="QLI338" s="251"/>
      <c r="QLJ338" s="252"/>
      <c r="QLN338" s="251"/>
      <c r="QLO338" s="252"/>
      <c r="QLS338" s="251"/>
      <c r="QLT338" s="252"/>
      <c r="QLX338" s="251"/>
      <c r="QLY338" s="252"/>
      <c r="QMC338" s="251"/>
      <c r="QMD338" s="252"/>
      <c r="QMH338" s="251"/>
      <c r="QMI338" s="252"/>
      <c r="QMM338" s="251"/>
      <c r="QMN338" s="252"/>
      <c r="QMR338" s="251"/>
      <c r="QMS338" s="252"/>
      <c r="QMW338" s="251"/>
      <c r="QMX338" s="252"/>
      <c r="QNB338" s="251"/>
      <c r="QNC338" s="252"/>
      <c r="QNG338" s="251"/>
      <c r="QNH338" s="252"/>
      <c r="QNL338" s="251"/>
      <c r="QNM338" s="252"/>
      <c r="QNQ338" s="251"/>
      <c r="QNR338" s="252"/>
      <c r="QNV338" s="251"/>
      <c r="QNW338" s="252"/>
      <c r="QOA338" s="251"/>
      <c r="QOB338" s="252"/>
      <c r="QOF338" s="251"/>
      <c r="QOG338" s="252"/>
      <c r="QOK338" s="251"/>
      <c r="QOL338" s="252"/>
      <c r="QOP338" s="251"/>
      <c r="QOQ338" s="252"/>
      <c r="QOU338" s="251"/>
      <c r="QOV338" s="252"/>
      <c r="QOZ338" s="251"/>
      <c r="QPA338" s="252"/>
      <c r="QPE338" s="251"/>
      <c r="QPF338" s="252"/>
      <c r="QPJ338" s="251"/>
      <c r="QPK338" s="252"/>
      <c r="QPO338" s="251"/>
      <c r="QPP338" s="252"/>
      <c r="QPT338" s="251"/>
      <c r="QPU338" s="252"/>
      <c r="QPY338" s="251"/>
      <c r="QPZ338" s="252"/>
      <c r="QQD338" s="251"/>
      <c r="QQE338" s="252"/>
      <c r="QQI338" s="251"/>
      <c r="QQJ338" s="252"/>
      <c r="QQN338" s="251"/>
      <c r="QQO338" s="252"/>
      <c r="QQS338" s="251"/>
      <c r="QQT338" s="252"/>
      <c r="QQX338" s="251"/>
      <c r="QQY338" s="252"/>
      <c r="QRC338" s="251"/>
      <c r="QRD338" s="252"/>
      <c r="QRH338" s="251"/>
      <c r="QRI338" s="252"/>
      <c r="QRM338" s="251"/>
      <c r="QRN338" s="252"/>
      <c r="QRR338" s="251"/>
      <c r="QRS338" s="252"/>
      <c r="QRW338" s="251"/>
      <c r="QRX338" s="252"/>
      <c r="QSB338" s="251"/>
      <c r="QSC338" s="252"/>
      <c r="QSG338" s="251"/>
      <c r="QSH338" s="252"/>
      <c r="QSL338" s="251"/>
      <c r="QSM338" s="252"/>
      <c r="QSQ338" s="251"/>
      <c r="QSR338" s="252"/>
      <c r="QSV338" s="251"/>
      <c r="QSW338" s="252"/>
      <c r="QTA338" s="251"/>
      <c r="QTB338" s="252"/>
      <c r="QTF338" s="251"/>
      <c r="QTG338" s="252"/>
      <c r="QTK338" s="251"/>
      <c r="QTL338" s="252"/>
      <c r="QTP338" s="251"/>
      <c r="QTQ338" s="252"/>
      <c r="QTU338" s="251"/>
      <c r="QTV338" s="252"/>
      <c r="QTZ338" s="251"/>
      <c r="QUA338" s="252"/>
      <c r="QUE338" s="251"/>
      <c r="QUF338" s="252"/>
      <c r="QUJ338" s="251"/>
      <c r="QUK338" s="252"/>
      <c r="QUO338" s="251"/>
      <c r="QUP338" s="252"/>
      <c r="QUT338" s="251"/>
      <c r="QUU338" s="252"/>
      <c r="QUY338" s="251"/>
      <c r="QUZ338" s="252"/>
      <c r="QVD338" s="251"/>
      <c r="QVE338" s="252"/>
      <c r="QVI338" s="251"/>
      <c r="QVJ338" s="252"/>
      <c r="QVN338" s="251"/>
      <c r="QVO338" s="252"/>
      <c r="QVS338" s="251"/>
      <c r="QVT338" s="252"/>
      <c r="QVX338" s="251"/>
      <c r="QVY338" s="252"/>
      <c r="QWC338" s="251"/>
      <c r="QWD338" s="252"/>
      <c r="QWH338" s="251"/>
      <c r="QWI338" s="252"/>
      <c r="QWM338" s="251"/>
      <c r="QWN338" s="252"/>
      <c r="QWR338" s="251"/>
      <c r="QWS338" s="252"/>
      <c r="QWW338" s="251"/>
      <c r="QWX338" s="252"/>
      <c r="QXB338" s="251"/>
      <c r="QXC338" s="252"/>
      <c r="QXG338" s="251"/>
      <c r="QXH338" s="252"/>
      <c r="QXL338" s="251"/>
      <c r="QXM338" s="252"/>
      <c r="QXQ338" s="251"/>
      <c r="QXR338" s="252"/>
      <c r="QXV338" s="251"/>
      <c r="QXW338" s="252"/>
      <c r="QYA338" s="251"/>
      <c r="QYB338" s="252"/>
      <c r="QYF338" s="251"/>
      <c r="QYG338" s="252"/>
      <c r="QYK338" s="251"/>
      <c r="QYL338" s="252"/>
      <c r="QYP338" s="251"/>
      <c r="QYQ338" s="252"/>
      <c r="QYU338" s="251"/>
      <c r="QYV338" s="252"/>
      <c r="QYZ338" s="251"/>
      <c r="QZA338" s="252"/>
      <c r="QZE338" s="251"/>
      <c r="QZF338" s="252"/>
      <c r="QZJ338" s="251"/>
      <c r="QZK338" s="252"/>
      <c r="QZO338" s="251"/>
      <c r="QZP338" s="252"/>
      <c r="QZT338" s="251"/>
      <c r="QZU338" s="252"/>
      <c r="QZY338" s="251"/>
      <c r="QZZ338" s="252"/>
      <c r="RAD338" s="251"/>
      <c r="RAE338" s="252"/>
      <c r="RAI338" s="251"/>
      <c r="RAJ338" s="252"/>
      <c r="RAN338" s="251"/>
      <c r="RAO338" s="252"/>
      <c r="RAS338" s="251"/>
      <c r="RAT338" s="252"/>
      <c r="RAX338" s="251"/>
      <c r="RAY338" s="252"/>
      <c r="RBC338" s="251"/>
      <c r="RBD338" s="252"/>
      <c r="RBH338" s="251"/>
      <c r="RBI338" s="252"/>
      <c r="RBM338" s="251"/>
      <c r="RBN338" s="252"/>
      <c r="RBR338" s="251"/>
      <c r="RBS338" s="252"/>
      <c r="RBW338" s="251"/>
      <c r="RBX338" s="252"/>
      <c r="RCB338" s="251"/>
      <c r="RCC338" s="252"/>
      <c r="RCG338" s="251"/>
      <c r="RCH338" s="252"/>
      <c r="RCL338" s="251"/>
      <c r="RCM338" s="252"/>
      <c r="RCQ338" s="251"/>
      <c r="RCR338" s="252"/>
      <c r="RCV338" s="251"/>
      <c r="RCW338" s="252"/>
      <c r="RDA338" s="251"/>
      <c r="RDB338" s="252"/>
      <c r="RDF338" s="251"/>
      <c r="RDG338" s="252"/>
      <c r="RDK338" s="251"/>
      <c r="RDL338" s="252"/>
      <c r="RDP338" s="251"/>
      <c r="RDQ338" s="252"/>
      <c r="RDU338" s="251"/>
      <c r="RDV338" s="252"/>
      <c r="RDZ338" s="251"/>
      <c r="REA338" s="252"/>
      <c r="REE338" s="251"/>
      <c r="REF338" s="252"/>
      <c r="REJ338" s="251"/>
      <c r="REK338" s="252"/>
      <c r="REO338" s="251"/>
      <c r="REP338" s="252"/>
      <c r="RET338" s="251"/>
      <c r="REU338" s="252"/>
      <c r="REY338" s="251"/>
      <c r="REZ338" s="252"/>
      <c r="RFD338" s="251"/>
      <c r="RFE338" s="252"/>
      <c r="RFI338" s="251"/>
      <c r="RFJ338" s="252"/>
      <c r="RFN338" s="251"/>
      <c r="RFO338" s="252"/>
      <c r="RFS338" s="251"/>
      <c r="RFT338" s="252"/>
      <c r="RFX338" s="251"/>
      <c r="RFY338" s="252"/>
      <c r="RGC338" s="251"/>
      <c r="RGD338" s="252"/>
      <c r="RGH338" s="251"/>
      <c r="RGI338" s="252"/>
      <c r="RGM338" s="251"/>
      <c r="RGN338" s="252"/>
      <c r="RGR338" s="251"/>
      <c r="RGS338" s="252"/>
      <c r="RGW338" s="251"/>
      <c r="RGX338" s="252"/>
      <c r="RHB338" s="251"/>
      <c r="RHC338" s="252"/>
      <c r="RHG338" s="251"/>
      <c r="RHH338" s="252"/>
      <c r="RHL338" s="251"/>
      <c r="RHM338" s="252"/>
      <c r="RHQ338" s="251"/>
      <c r="RHR338" s="252"/>
      <c r="RHV338" s="251"/>
      <c r="RHW338" s="252"/>
      <c r="RIA338" s="251"/>
      <c r="RIB338" s="252"/>
      <c r="RIF338" s="251"/>
      <c r="RIG338" s="252"/>
      <c r="RIK338" s="251"/>
      <c r="RIL338" s="252"/>
      <c r="RIP338" s="251"/>
      <c r="RIQ338" s="252"/>
      <c r="RIU338" s="251"/>
      <c r="RIV338" s="252"/>
      <c r="RIZ338" s="251"/>
      <c r="RJA338" s="252"/>
      <c r="RJE338" s="251"/>
      <c r="RJF338" s="252"/>
      <c r="RJJ338" s="251"/>
      <c r="RJK338" s="252"/>
      <c r="RJO338" s="251"/>
      <c r="RJP338" s="252"/>
      <c r="RJT338" s="251"/>
      <c r="RJU338" s="252"/>
      <c r="RJY338" s="251"/>
      <c r="RJZ338" s="252"/>
      <c r="RKD338" s="251"/>
      <c r="RKE338" s="252"/>
      <c r="RKI338" s="251"/>
      <c r="RKJ338" s="252"/>
      <c r="RKN338" s="251"/>
      <c r="RKO338" s="252"/>
      <c r="RKS338" s="251"/>
      <c r="RKT338" s="252"/>
      <c r="RKX338" s="251"/>
      <c r="RKY338" s="252"/>
      <c r="RLC338" s="251"/>
      <c r="RLD338" s="252"/>
      <c r="RLH338" s="251"/>
      <c r="RLI338" s="252"/>
      <c r="RLM338" s="251"/>
      <c r="RLN338" s="252"/>
      <c r="RLR338" s="251"/>
      <c r="RLS338" s="252"/>
      <c r="RLW338" s="251"/>
      <c r="RLX338" s="252"/>
      <c r="RMB338" s="251"/>
      <c r="RMC338" s="252"/>
      <c r="RMG338" s="251"/>
      <c r="RMH338" s="252"/>
      <c r="RML338" s="251"/>
      <c r="RMM338" s="252"/>
      <c r="RMQ338" s="251"/>
      <c r="RMR338" s="252"/>
      <c r="RMV338" s="251"/>
      <c r="RMW338" s="252"/>
      <c r="RNA338" s="251"/>
      <c r="RNB338" s="252"/>
      <c r="RNF338" s="251"/>
      <c r="RNG338" s="252"/>
      <c r="RNK338" s="251"/>
      <c r="RNL338" s="252"/>
      <c r="RNP338" s="251"/>
      <c r="RNQ338" s="252"/>
      <c r="RNU338" s="251"/>
      <c r="RNV338" s="252"/>
      <c r="RNZ338" s="251"/>
      <c r="ROA338" s="252"/>
      <c r="ROE338" s="251"/>
      <c r="ROF338" s="252"/>
      <c r="ROJ338" s="251"/>
      <c r="ROK338" s="252"/>
      <c r="ROO338" s="251"/>
      <c r="ROP338" s="252"/>
      <c r="ROT338" s="251"/>
      <c r="ROU338" s="252"/>
      <c r="ROY338" s="251"/>
      <c r="ROZ338" s="252"/>
      <c r="RPD338" s="251"/>
      <c r="RPE338" s="252"/>
      <c r="RPI338" s="251"/>
      <c r="RPJ338" s="252"/>
      <c r="RPN338" s="251"/>
      <c r="RPO338" s="252"/>
      <c r="RPS338" s="251"/>
      <c r="RPT338" s="252"/>
      <c r="RPX338" s="251"/>
      <c r="RPY338" s="252"/>
      <c r="RQC338" s="251"/>
      <c r="RQD338" s="252"/>
      <c r="RQH338" s="251"/>
      <c r="RQI338" s="252"/>
      <c r="RQM338" s="251"/>
      <c r="RQN338" s="252"/>
      <c r="RQR338" s="251"/>
      <c r="RQS338" s="252"/>
      <c r="RQW338" s="251"/>
      <c r="RQX338" s="252"/>
      <c r="RRB338" s="251"/>
      <c r="RRC338" s="252"/>
      <c r="RRG338" s="251"/>
      <c r="RRH338" s="252"/>
      <c r="RRL338" s="251"/>
      <c r="RRM338" s="252"/>
      <c r="RRQ338" s="251"/>
      <c r="RRR338" s="252"/>
      <c r="RRV338" s="251"/>
      <c r="RRW338" s="252"/>
      <c r="RSA338" s="251"/>
      <c r="RSB338" s="252"/>
      <c r="RSF338" s="251"/>
      <c r="RSG338" s="252"/>
      <c r="RSK338" s="251"/>
      <c r="RSL338" s="252"/>
      <c r="RSP338" s="251"/>
      <c r="RSQ338" s="252"/>
      <c r="RSU338" s="251"/>
      <c r="RSV338" s="252"/>
      <c r="RSZ338" s="251"/>
      <c r="RTA338" s="252"/>
      <c r="RTE338" s="251"/>
      <c r="RTF338" s="252"/>
      <c r="RTJ338" s="251"/>
      <c r="RTK338" s="252"/>
      <c r="RTO338" s="251"/>
      <c r="RTP338" s="252"/>
      <c r="RTT338" s="251"/>
      <c r="RTU338" s="252"/>
      <c r="RTY338" s="251"/>
      <c r="RTZ338" s="252"/>
      <c r="RUD338" s="251"/>
      <c r="RUE338" s="252"/>
      <c r="RUI338" s="251"/>
      <c r="RUJ338" s="252"/>
      <c r="RUN338" s="251"/>
      <c r="RUO338" s="252"/>
      <c r="RUS338" s="251"/>
      <c r="RUT338" s="252"/>
      <c r="RUX338" s="251"/>
      <c r="RUY338" s="252"/>
      <c r="RVC338" s="251"/>
      <c r="RVD338" s="252"/>
      <c r="RVH338" s="251"/>
      <c r="RVI338" s="252"/>
      <c r="RVM338" s="251"/>
      <c r="RVN338" s="252"/>
      <c r="RVR338" s="251"/>
      <c r="RVS338" s="252"/>
      <c r="RVW338" s="251"/>
      <c r="RVX338" s="252"/>
      <c r="RWB338" s="251"/>
      <c r="RWC338" s="252"/>
      <c r="RWG338" s="251"/>
      <c r="RWH338" s="252"/>
      <c r="RWL338" s="251"/>
      <c r="RWM338" s="252"/>
      <c r="RWQ338" s="251"/>
      <c r="RWR338" s="252"/>
      <c r="RWV338" s="251"/>
      <c r="RWW338" s="252"/>
      <c r="RXA338" s="251"/>
      <c r="RXB338" s="252"/>
      <c r="RXF338" s="251"/>
      <c r="RXG338" s="252"/>
      <c r="RXK338" s="251"/>
      <c r="RXL338" s="252"/>
      <c r="RXP338" s="251"/>
      <c r="RXQ338" s="252"/>
      <c r="RXU338" s="251"/>
      <c r="RXV338" s="252"/>
      <c r="RXZ338" s="251"/>
      <c r="RYA338" s="252"/>
      <c r="RYE338" s="251"/>
      <c r="RYF338" s="252"/>
      <c r="RYJ338" s="251"/>
      <c r="RYK338" s="252"/>
      <c r="RYO338" s="251"/>
      <c r="RYP338" s="252"/>
      <c r="RYT338" s="251"/>
      <c r="RYU338" s="252"/>
      <c r="RYY338" s="251"/>
      <c r="RYZ338" s="252"/>
      <c r="RZD338" s="251"/>
      <c r="RZE338" s="252"/>
      <c r="RZI338" s="251"/>
      <c r="RZJ338" s="252"/>
      <c r="RZN338" s="251"/>
      <c r="RZO338" s="252"/>
      <c r="RZS338" s="251"/>
      <c r="RZT338" s="252"/>
      <c r="RZX338" s="251"/>
      <c r="RZY338" s="252"/>
      <c r="SAC338" s="251"/>
      <c r="SAD338" s="252"/>
      <c r="SAH338" s="251"/>
      <c r="SAI338" s="252"/>
      <c r="SAM338" s="251"/>
      <c r="SAN338" s="252"/>
      <c r="SAR338" s="251"/>
      <c r="SAS338" s="252"/>
      <c r="SAW338" s="251"/>
      <c r="SAX338" s="252"/>
      <c r="SBB338" s="251"/>
      <c r="SBC338" s="252"/>
      <c r="SBG338" s="251"/>
      <c r="SBH338" s="252"/>
      <c r="SBL338" s="251"/>
      <c r="SBM338" s="252"/>
      <c r="SBQ338" s="251"/>
      <c r="SBR338" s="252"/>
      <c r="SBV338" s="251"/>
      <c r="SBW338" s="252"/>
      <c r="SCA338" s="251"/>
      <c r="SCB338" s="252"/>
      <c r="SCF338" s="251"/>
      <c r="SCG338" s="252"/>
      <c r="SCK338" s="251"/>
      <c r="SCL338" s="252"/>
      <c r="SCP338" s="251"/>
      <c r="SCQ338" s="252"/>
      <c r="SCU338" s="251"/>
      <c r="SCV338" s="252"/>
      <c r="SCZ338" s="251"/>
      <c r="SDA338" s="252"/>
      <c r="SDE338" s="251"/>
      <c r="SDF338" s="252"/>
      <c r="SDJ338" s="251"/>
      <c r="SDK338" s="252"/>
      <c r="SDO338" s="251"/>
      <c r="SDP338" s="252"/>
      <c r="SDT338" s="251"/>
      <c r="SDU338" s="252"/>
      <c r="SDY338" s="251"/>
      <c r="SDZ338" s="252"/>
      <c r="SED338" s="251"/>
      <c r="SEE338" s="252"/>
      <c r="SEI338" s="251"/>
      <c r="SEJ338" s="252"/>
      <c r="SEN338" s="251"/>
      <c r="SEO338" s="252"/>
      <c r="SES338" s="251"/>
      <c r="SET338" s="252"/>
      <c r="SEX338" s="251"/>
      <c r="SEY338" s="252"/>
      <c r="SFC338" s="251"/>
      <c r="SFD338" s="252"/>
      <c r="SFH338" s="251"/>
      <c r="SFI338" s="252"/>
      <c r="SFM338" s="251"/>
      <c r="SFN338" s="252"/>
      <c r="SFR338" s="251"/>
      <c r="SFS338" s="252"/>
      <c r="SFW338" s="251"/>
      <c r="SFX338" s="252"/>
      <c r="SGB338" s="251"/>
      <c r="SGC338" s="252"/>
      <c r="SGG338" s="251"/>
      <c r="SGH338" s="252"/>
      <c r="SGL338" s="251"/>
      <c r="SGM338" s="252"/>
      <c r="SGQ338" s="251"/>
      <c r="SGR338" s="252"/>
      <c r="SGV338" s="251"/>
      <c r="SGW338" s="252"/>
      <c r="SHA338" s="251"/>
      <c r="SHB338" s="252"/>
      <c r="SHF338" s="251"/>
      <c r="SHG338" s="252"/>
      <c r="SHK338" s="251"/>
      <c r="SHL338" s="252"/>
      <c r="SHP338" s="251"/>
      <c r="SHQ338" s="252"/>
      <c r="SHU338" s="251"/>
      <c r="SHV338" s="252"/>
      <c r="SHZ338" s="251"/>
      <c r="SIA338" s="252"/>
      <c r="SIE338" s="251"/>
      <c r="SIF338" s="252"/>
      <c r="SIJ338" s="251"/>
      <c r="SIK338" s="252"/>
      <c r="SIO338" s="251"/>
      <c r="SIP338" s="252"/>
      <c r="SIT338" s="251"/>
      <c r="SIU338" s="252"/>
      <c r="SIY338" s="251"/>
      <c r="SIZ338" s="252"/>
      <c r="SJD338" s="251"/>
      <c r="SJE338" s="252"/>
      <c r="SJI338" s="251"/>
      <c r="SJJ338" s="252"/>
      <c r="SJN338" s="251"/>
      <c r="SJO338" s="252"/>
      <c r="SJS338" s="251"/>
      <c r="SJT338" s="252"/>
      <c r="SJX338" s="251"/>
      <c r="SJY338" s="252"/>
      <c r="SKC338" s="251"/>
      <c r="SKD338" s="252"/>
      <c r="SKH338" s="251"/>
      <c r="SKI338" s="252"/>
      <c r="SKM338" s="251"/>
      <c r="SKN338" s="252"/>
      <c r="SKR338" s="251"/>
      <c r="SKS338" s="252"/>
      <c r="SKW338" s="251"/>
      <c r="SKX338" s="252"/>
      <c r="SLB338" s="251"/>
      <c r="SLC338" s="252"/>
      <c r="SLG338" s="251"/>
      <c r="SLH338" s="252"/>
      <c r="SLL338" s="251"/>
      <c r="SLM338" s="252"/>
      <c r="SLQ338" s="251"/>
      <c r="SLR338" s="252"/>
      <c r="SLV338" s="251"/>
      <c r="SLW338" s="252"/>
      <c r="SMA338" s="251"/>
      <c r="SMB338" s="252"/>
      <c r="SMF338" s="251"/>
      <c r="SMG338" s="252"/>
      <c r="SMK338" s="251"/>
      <c r="SML338" s="252"/>
      <c r="SMP338" s="251"/>
      <c r="SMQ338" s="252"/>
      <c r="SMU338" s="251"/>
      <c r="SMV338" s="252"/>
      <c r="SMZ338" s="251"/>
      <c r="SNA338" s="252"/>
      <c r="SNE338" s="251"/>
      <c r="SNF338" s="252"/>
      <c r="SNJ338" s="251"/>
      <c r="SNK338" s="252"/>
      <c r="SNO338" s="251"/>
      <c r="SNP338" s="252"/>
      <c r="SNT338" s="251"/>
      <c r="SNU338" s="252"/>
      <c r="SNY338" s="251"/>
      <c r="SNZ338" s="252"/>
      <c r="SOD338" s="251"/>
      <c r="SOE338" s="252"/>
      <c r="SOI338" s="251"/>
      <c r="SOJ338" s="252"/>
      <c r="SON338" s="251"/>
      <c r="SOO338" s="252"/>
      <c r="SOS338" s="251"/>
      <c r="SOT338" s="252"/>
      <c r="SOX338" s="251"/>
      <c r="SOY338" s="252"/>
      <c r="SPC338" s="251"/>
      <c r="SPD338" s="252"/>
      <c r="SPH338" s="251"/>
      <c r="SPI338" s="252"/>
      <c r="SPM338" s="251"/>
      <c r="SPN338" s="252"/>
      <c r="SPR338" s="251"/>
      <c r="SPS338" s="252"/>
      <c r="SPW338" s="251"/>
      <c r="SPX338" s="252"/>
      <c r="SQB338" s="251"/>
      <c r="SQC338" s="252"/>
      <c r="SQG338" s="251"/>
      <c r="SQH338" s="252"/>
      <c r="SQL338" s="251"/>
      <c r="SQM338" s="252"/>
      <c r="SQQ338" s="251"/>
      <c r="SQR338" s="252"/>
      <c r="SQV338" s="251"/>
      <c r="SQW338" s="252"/>
      <c r="SRA338" s="251"/>
      <c r="SRB338" s="252"/>
      <c r="SRF338" s="251"/>
      <c r="SRG338" s="252"/>
      <c r="SRK338" s="251"/>
      <c r="SRL338" s="252"/>
      <c r="SRP338" s="251"/>
      <c r="SRQ338" s="252"/>
      <c r="SRU338" s="251"/>
      <c r="SRV338" s="252"/>
      <c r="SRZ338" s="251"/>
      <c r="SSA338" s="252"/>
      <c r="SSE338" s="251"/>
      <c r="SSF338" s="252"/>
      <c r="SSJ338" s="251"/>
      <c r="SSK338" s="252"/>
      <c r="SSO338" s="251"/>
      <c r="SSP338" s="252"/>
      <c r="SST338" s="251"/>
      <c r="SSU338" s="252"/>
      <c r="SSY338" s="251"/>
      <c r="SSZ338" s="252"/>
      <c r="STD338" s="251"/>
      <c r="STE338" s="252"/>
      <c r="STI338" s="251"/>
      <c r="STJ338" s="252"/>
      <c r="STN338" s="251"/>
      <c r="STO338" s="252"/>
      <c r="STS338" s="251"/>
      <c r="STT338" s="252"/>
      <c r="STX338" s="251"/>
      <c r="STY338" s="252"/>
      <c r="SUC338" s="251"/>
      <c r="SUD338" s="252"/>
      <c r="SUH338" s="251"/>
      <c r="SUI338" s="252"/>
      <c r="SUM338" s="251"/>
      <c r="SUN338" s="252"/>
      <c r="SUR338" s="251"/>
      <c r="SUS338" s="252"/>
      <c r="SUW338" s="251"/>
      <c r="SUX338" s="252"/>
      <c r="SVB338" s="251"/>
      <c r="SVC338" s="252"/>
      <c r="SVG338" s="251"/>
      <c r="SVH338" s="252"/>
      <c r="SVL338" s="251"/>
      <c r="SVM338" s="252"/>
      <c r="SVQ338" s="251"/>
      <c r="SVR338" s="252"/>
      <c r="SVV338" s="251"/>
      <c r="SVW338" s="252"/>
      <c r="SWA338" s="251"/>
      <c r="SWB338" s="252"/>
      <c r="SWF338" s="251"/>
      <c r="SWG338" s="252"/>
      <c r="SWK338" s="251"/>
      <c r="SWL338" s="252"/>
      <c r="SWP338" s="251"/>
      <c r="SWQ338" s="252"/>
      <c r="SWU338" s="251"/>
      <c r="SWV338" s="252"/>
      <c r="SWZ338" s="251"/>
      <c r="SXA338" s="252"/>
      <c r="SXE338" s="251"/>
      <c r="SXF338" s="252"/>
      <c r="SXJ338" s="251"/>
      <c r="SXK338" s="252"/>
      <c r="SXO338" s="251"/>
      <c r="SXP338" s="252"/>
      <c r="SXT338" s="251"/>
      <c r="SXU338" s="252"/>
      <c r="SXY338" s="251"/>
      <c r="SXZ338" s="252"/>
      <c r="SYD338" s="251"/>
      <c r="SYE338" s="252"/>
      <c r="SYI338" s="251"/>
      <c r="SYJ338" s="252"/>
      <c r="SYN338" s="251"/>
      <c r="SYO338" s="252"/>
      <c r="SYS338" s="251"/>
      <c r="SYT338" s="252"/>
      <c r="SYX338" s="251"/>
      <c r="SYY338" s="252"/>
      <c r="SZC338" s="251"/>
      <c r="SZD338" s="252"/>
      <c r="SZH338" s="251"/>
      <c r="SZI338" s="252"/>
      <c r="SZM338" s="251"/>
      <c r="SZN338" s="252"/>
      <c r="SZR338" s="251"/>
      <c r="SZS338" s="252"/>
      <c r="SZW338" s="251"/>
      <c r="SZX338" s="252"/>
      <c r="TAB338" s="251"/>
      <c r="TAC338" s="252"/>
      <c r="TAG338" s="251"/>
      <c r="TAH338" s="252"/>
      <c r="TAL338" s="251"/>
      <c r="TAM338" s="252"/>
      <c r="TAQ338" s="251"/>
      <c r="TAR338" s="252"/>
      <c r="TAV338" s="251"/>
      <c r="TAW338" s="252"/>
      <c r="TBA338" s="251"/>
      <c r="TBB338" s="252"/>
      <c r="TBF338" s="251"/>
      <c r="TBG338" s="252"/>
      <c r="TBK338" s="251"/>
      <c r="TBL338" s="252"/>
      <c r="TBP338" s="251"/>
      <c r="TBQ338" s="252"/>
      <c r="TBU338" s="251"/>
      <c r="TBV338" s="252"/>
      <c r="TBZ338" s="251"/>
      <c r="TCA338" s="252"/>
      <c r="TCE338" s="251"/>
      <c r="TCF338" s="252"/>
      <c r="TCJ338" s="251"/>
      <c r="TCK338" s="252"/>
      <c r="TCO338" s="251"/>
      <c r="TCP338" s="252"/>
      <c r="TCT338" s="251"/>
      <c r="TCU338" s="252"/>
      <c r="TCY338" s="251"/>
      <c r="TCZ338" s="252"/>
      <c r="TDD338" s="251"/>
      <c r="TDE338" s="252"/>
      <c r="TDI338" s="251"/>
      <c r="TDJ338" s="252"/>
      <c r="TDN338" s="251"/>
      <c r="TDO338" s="252"/>
      <c r="TDS338" s="251"/>
      <c r="TDT338" s="252"/>
      <c r="TDX338" s="251"/>
      <c r="TDY338" s="252"/>
      <c r="TEC338" s="251"/>
      <c r="TED338" s="252"/>
      <c r="TEH338" s="251"/>
      <c r="TEI338" s="252"/>
      <c r="TEM338" s="251"/>
      <c r="TEN338" s="252"/>
      <c r="TER338" s="251"/>
      <c r="TES338" s="252"/>
      <c r="TEW338" s="251"/>
      <c r="TEX338" s="252"/>
      <c r="TFB338" s="251"/>
      <c r="TFC338" s="252"/>
      <c r="TFG338" s="251"/>
      <c r="TFH338" s="252"/>
      <c r="TFL338" s="251"/>
      <c r="TFM338" s="252"/>
      <c r="TFQ338" s="251"/>
      <c r="TFR338" s="252"/>
      <c r="TFV338" s="251"/>
      <c r="TFW338" s="252"/>
      <c r="TGA338" s="251"/>
      <c r="TGB338" s="252"/>
      <c r="TGF338" s="251"/>
      <c r="TGG338" s="252"/>
      <c r="TGK338" s="251"/>
      <c r="TGL338" s="252"/>
      <c r="TGP338" s="251"/>
      <c r="TGQ338" s="252"/>
      <c r="TGU338" s="251"/>
      <c r="TGV338" s="252"/>
      <c r="TGZ338" s="251"/>
      <c r="THA338" s="252"/>
      <c r="THE338" s="251"/>
      <c r="THF338" s="252"/>
      <c r="THJ338" s="251"/>
      <c r="THK338" s="252"/>
      <c r="THO338" s="251"/>
      <c r="THP338" s="252"/>
      <c r="THT338" s="251"/>
      <c r="THU338" s="252"/>
      <c r="THY338" s="251"/>
      <c r="THZ338" s="252"/>
      <c r="TID338" s="251"/>
      <c r="TIE338" s="252"/>
      <c r="TII338" s="251"/>
      <c r="TIJ338" s="252"/>
      <c r="TIN338" s="251"/>
      <c r="TIO338" s="252"/>
      <c r="TIS338" s="251"/>
      <c r="TIT338" s="252"/>
      <c r="TIX338" s="251"/>
      <c r="TIY338" s="252"/>
      <c r="TJC338" s="251"/>
      <c r="TJD338" s="252"/>
      <c r="TJH338" s="251"/>
      <c r="TJI338" s="252"/>
      <c r="TJM338" s="251"/>
      <c r="TJN338" s="252"/>
      <c r="TJR338" s="251"/>
      <c r="TJS338" s="252"/>
      <c r="TJW338" s="251"/>
      <c r="TJX338" s="252"/>
      <c r="TKB338" s="251"/>
      <c r="TKC338" s="252"/>
      <c r="TKG338" s="251"/>
      <c r="TKH338" s="252"/>
      <c r="TKL338" s="251"/>
      <c r="TKM338" s="252"/>
      <c r="TKQ338" s="251"/>
      <c r="TKR338" s="252"/>
      <c r="TKV338" s="251"/>
      <c r="TKW338" s="252"/>
      <c r="TLA338" s="251"/>
      <c r="TLB338" s="252"/>
      <c r="TLF338" s="251"/>
      <c r="TLG338" s="252"/>
      <c r="TLK338" s="251"/>
      <c r="TLL338" s="252"/>
      <c r="TLP338" s="251"/>
      <c r="TLQ338" s="252"/>
      <c r="TLU338" s="251"/>
      <c r="TLV338" s="252"/>
      <c r="TLZ338" s="251"/>
      <c r="TMA338" s="252"/>
      <c r="TME338" s="251"/>
      <c r="TMF338" s="252"/>
      <c r="TMJ338" s="251"/>
      <c r="TMK338" s="252"/>
      <c r="TMO338" s="251"/>
      <c r="TMP338" s="252"/>
      <c r="TMT338" s="251"/>
      <c r="TMU338" s="252"/>
      <c r="TMY338" s="251"/>
      <c r="TMZ338" s="252"/>
      <c r="TND338" s="251"/>
      <c r="TNE338" s="252"/>
      <c r="TNI338" s="251"/>
      <c r="TNJ338" s="252"/>
      <c r="TNN338" s="251"/>
      <c r="TNO338" s="252"/>
      <c r="TNS338" s="251"/>
      <c r="TNT338" s="252"/>
      <c r="TNX338" s="251"/>
      <c r="TNY338" s="252"/>
      <c r="TOC338" s="251"/>
      <c r="TOD338" s="252"/>
      <c r="TOH338" s="251"/>
      <c r="TOI338" s="252"/>
      <c r="TOM338" s="251"/>
      <c r="TON338" s="252"/>
      <c r="TOR338" s="251"/>
      <c r="TOS338" s="252"/>
      <c r="TOW338" s="251"/>
      <c r="TOX338" s="252"/>
      <c r="TPB338" s="251"/>
      <c r="TPC338" s="252"/>
      <c r="TPG338" s="251"/>
      <c r="TPH338" s="252"/>
      <c r="TPL338" s="251"/>
      <c r="TPM338" s="252"/>
      <c r="TPQ338" s="251"/>
      <c r="TPR338" s="252"/>
      <c r="TPV338" s="251"/>
      <c r="TPW338" s="252"/>
      <c r="TQA338" s="251"/>
      <c r="TQB338" s="252"/>
      <c r="TQF338" s="251"/>
      <c r="TQG338" s="252"/>
      <c r="TQK338" s="251"/>
      <c r="TQL338" s="252"/>
      <c r="TQP338" s="251"/>
      <c r="TQQ338" s="252"/>
      <c r="TQU338" s="251"/>
      <c r="TQV338" s="252"/>
      <c r="TQZ338" s="251"/>
      <c r="TRA338" s="252"/>
      <c r="TRE338" s="251"/>
      <c r="TRF338" s="252"/>
      <c r="TRJ338" s="251"/>
      <c r="TRK338" s="252"/>
      <c r="TRO338" s="251"/>
      <c r="TRP338" s="252"/>
      <c r="TRT338" s="251"/>
      <c r="TRU338" s="252"/>
      <c r="TRY338" s="251"/>
      <c r="TRZ338" s="252"/>
      <c r="TSD338" s="251"/>
      <c r="TSE338" s="252"/>
      <c r="TSI338" s="251"/>
      <c r="TSJ338" s="252"/>
      <c r="TSN338" s="251"/>
      <c r="TSO338" s="252"/>
      <c r="TSS338" s="251"/>
      <c r="TST338" s="252"/>
      <c r="TSX338" s="251"/>
      <c r="TSY338" s="252"/>
      <c r="TTC338" s="251"/>
      <c r="TTD338" s="252"/>
      <c r="TTH338" s="251"/>
      <c r="TTI338" s="252"/>
      <c r="TTM338" s="251"/>
      <c r="TTN338" s="252"/>
      <c r="TTR338" s="251"/>
      <c r="TTS338" s="252"/>
      <c r="TTW338" s="251"/>
      <c r="TTX338" s="252"/>
      <c r="TUB338" s="251"/>
      <c r="TUC338" s="252"/>
      <c r="TUG338" s="251"/>
      <c r="TUH338" s="252"/>
      <c r="TUL338" s="251"/>
      <c r="TUM338" s="252"/>
      <c r="TUQ338" s="251"/>
      <c r="TUR338" s="252"/>
      <c r="TUV338" s="251"/>
      <c r="TUW338" s="252"/>
      <c r="TVA338" s="251"/>
      <c r="TVB338" s="252"/>
      <c r="TVF338" s="251"/>
      <c r="TVG338" s="252"/>
      <c r="TVK338" s="251"/>
      <c r="TVL338" s="252"/>
      <c r="TVP338" s="251"/>
      <c r="TVQ338" s="252"/>
      <c r="TVU338" s="251"/>
      <c r="TVV338" s="252"/>
      <c r="TVZ338" s="251"/>
      <c r="TWA338" s="252"/>
      <c r="TWE338" s="251"/>
      <c r="TWF338" s="252"/>
      <c r="TWJ338" s="251"/>
      <c r="TWK338" s="252"/>
      <c r="TWO338" s="251"/>
      <c r="TWP338" s="252"/>
      <c r="TWT338" s="251"/>
      <c r="TWU338" s="252"/>
      <c r="TWY338" s="251"/>
      <c r="TWZ338" s="252"/>
      <c r="TXD338" s="251"/>
      <c r="TXE338" s="252"/>
      <c r="TXI338" s="251"/>
      <c r="TXJ338" s="252"/>
      <c r="TXN338" s="251"/>
      <c r="TXO338" s="252"/>
      <c r="TXS338" s="251"/>
      <c r="TXT338" s="252"/>
      <c r="TXX338" s="251"/>
      <c r="TXY338" s="252"/>
      <c r="TYC338" s="251"/>
      <c r="TYD338" s="252"/>
      <c r="TYH338" s="251"/>
      <c r="TYI338" s="252"/>
      <c r="TYM338" s="251"/>
      <c r="TYN338" s="252"/>
      <c r="TYR338" s="251"/>
      <c r="TYS338" s="252"/>
      <c r="TYW338" s="251"/>
      <c r="TYX338" s="252"/>
      <c r="TZB338" s="251"/>
      <c r="TZC338" s="252"/>
      <c r="TZG338" s="251"/>
      <c r="TZH338" s="252"/>
      <c r="TZL338" s="251"/>
      <c r="TZM338" s="252"/>
      <c r="TZQ338" s="251"/>
      <c r="TZR338" s="252"/>
      <c r="TZV338" s="251"/>
      <c r="TZW338" s="252"/>
      <c r="UAA338" s="251"/>
      <c r="UAB338" s="252"/>
      <c r="UAF338" s="251"/>
      <c r="UAG338" s="252"/>
      <c r="UAK338" s="251"/>
      <c r="UAL338" s="252"/>
      <c r="UAP338" s="251"/>
      <c r="UAQ338" s="252"/>
      <c r="UAU338" s="251"/>
      <c r="UAV338" s="252"/>
      <c r="UAZ338" s="251"/>
      <c r="UBA338" s="252"/>
      <c r="UBE338" s="251"/>
      <c r="UBF338" s="252"/>
      <c r="UBJ338" s="251"/>
      <c r="UBK338" s="252"/>
      <c r="UBO338" s="251"/>
      <c r="UBP338" s="252"/>
      <c r="UBT338" s="251"/>
      <c r="UBU338" s="252"/>
      <c r="UBY338" s="251"/>
      <c r="UBZ338" s="252"/>
      <c r="UCD338" s="251"/>
      <c r="UCE338" s="252"/>
      <c r="UCI338" s="251"/>
      <c r="UCJ338" s="252"/>
      <c r="UCN338" s="251"/>
      <c r="UCO338" s="252"/>
      <c r="UCS338" s="251"/>
      <c r="UCT338" s="252"/>
      <c r="UCX338" s="251"/>
      <c r="UCY338" s="252"/>
      <c r="UDC338" s="251"/>
      <c r="UDD338" s="252"/>
      <c r="UDH338" s="251"/>
      <c r="UDI338" s="252"/>
      <c r="UDM338" s="251"/>
      <c r="UDN338" s="252"/>
      <c r="UDR338" s="251"/>
      <c r="UDS338" s="252"/>
      <c r="UDW338" s="251"/>
      <c r="UDX338" s="252"/>
      <c r="UEB338" s="251"/>
      <c r="UEC338" s="252"/>
      <c r="UEG338" s="251"/>
      <c r="UEH338" s="252"/>
      <c r="UEL338" s="251"/>
      <c r="UEM338" s="252"/>
      <c r="UEQ338" s="251"/>
      <c r="UER338" s="252"/>
      <c r="UEV338" s="251"/>
      <c r="UEW338" s="252"/>
      <c r="UFA338" s="251"/>
      <c r="UFB338" s="252"/>
      <c r="UFF338" s="251"/>
      <c r="UFG338" s="252"/>
      <c r="UFK338" s="251"/>
      <c r="UFL338" s="252"/>
      <c r="UFP338" s="251"/>
      <c r="UFQ338" s="252"/>
      <c r="UFU338" s="251"/>
      <c r="UFV338" s="252"/>
      <c r="UFZ338" s="251"/>
      <c r="UGA338" s="252"/>
      <c r="UGE338" s="251"/>
      <c r="UGF338" s="252"/>
      <c r="UGJ338" s="251"/>
      <c r="UGK338" s="252"/>
      <c r="UGO338" s="251"/>
      <c r="UGP338" s="252"/>
      <c r="UGT338" s="251"/>
      <c r="UGU338" s="252"/>
      <c r="UGY338" s="251"/>
      <c r="UGZ338" s="252"/>
      <c r="UHD338" s="251"/>
      <c r="UHE338" s="252"/>
      <c r="UHI338" s="251"/>
      <c r="UHJ338" s="252"/>
      <c r="UHN338" s="251"/>
      <c r="UHO338" s="252"/>
      <c r="UHS338" s="251"/>
      <c r="UHT338" s="252"/>
      <c r="UHX338" s="251"/>
      <c r="UHY338" s="252"/>
      <c r="UIC338" s="251"/>
      <c r="UID338" s="252"/>
      <c r="UIH338" s="251"/>
      <c r="UII338" s="252"/>
      <c r="UIM338" s="251"/>
      <c r="UIN338" s="252"/>
      <c r="UIR338" s="251"/>
      <c r="UIS338" s="252"/>
      <c r="UIW338" s="251"/>
      <c r="UIX338" s="252"/>
      <c r="UJB338" s="251"/>
      <c r="UJC338" s="252"/>
      <c r="UJG338" s="251"/>
      <c r="UJH338" s="252"/>
      <c r="UJL338" s="251"/>
      <c r="UJM338" s="252"/>
      <c r="UJQ338" s="251"/>
      <c r="UJR338" s="252"/>
      <c r="UJV338" s="251"/>
      <c r="UJW338" s="252"/>
      <c r="UKA338" s="251"/>
      <c r="UKB338" s="252"/>
      <c r="UKF338" s="251"/>
      <c r="UKG338" s="252"/>
      <c r="UKK338" s="251"/>
      <c r="UKL338" s="252"/>
      <c r="UKP338" s="251"/>
      <c r="UKQ338" s="252"/>
      <c r="UKU338" s="251"/>
      <c r="UKV338" s="252"/>
      <c r="UKZ338" s="251"/>
      <c r="ULA338" s="252"/>
      <c r="ULE338" s="251"/>
      <c r="ULF338" s="252"/>
      <c r="ULJ338" s="251"/>
      <c r="ULK338" s="252"/>
      <c r="ULO338" s="251"/>
      <c r="ULP338" s="252"/>
      <c r="ULT338" s="251"/>
      <c r="ULU338" s="252"/>
      <c r="ULY338" s="251"/>
      <c r="ULZ338" s="252"/>
      <c r="UMD338" s="251"/>
      <c r="UME338" s="252"/>
      <c r="UMI338" s="251"/>
      <c r="UMJ338" s="252"/>
      <c r="UMN338" s="251"/>
      <c r="UMO338" s="252"/>
      <c r="UMS338" s="251"/>
      <c r="UMT338" s="252"/>
      <c r="UMX338" s="251"/>
      <c r="UMY338" s="252"/>
      <c r="UNC338" s="251"/>
      <c r="UND338" s="252"/>
      <c r="UNH338" s="251"/>
      <c r="UNI338" s="252"/>
      <c r="UNM338" s="251"/>
      <c r="UNN338" s="252"/>
      <c r="UNR338" s="251"/>
      <c r="UNS338" s="252"/>
      <c r="UNW338" s="251"/>
      <c r="UNX338" s="252"/>
      <c r="UOB338" s="251"/>
      <c r="UOC338" s="252"/>
      <c r="UOG338" s="251"/>
      <c r="UOH338" s="252"/>
      <c r="UOL338" s="251"/>
      <c r="UOM338" s="252"/>
      <c r="UOQ338" s="251"/>
      <c r="UOR338" s="252"/>
      <c r="UOV338" s="251"/>
      <c r="UOW338" s="252"/>
      <c r="UPA338" s="251"/>
      <c r="UPB338" s="252"/>
      <c r="UPF338" s="251"/>
      <c r="UPG338" s="252"/>
      <c r="UPK338" s="251"/>
      <c r="UPL338" s="252"/>
      <c r="UPP338" s="251"/>
      <c r="UPQ338" s="252"/>
      <c r="UPU338" s="251"/>
      <c r="UPV338" s="252"/>
      <c r="UPZ338" s="251"/>
      <c r="UQA338" s="252"/>
      <c r="UQE338" s="251"/>
      <c r="UQF338" s="252"/>
      <c r="UQJ338" s="251"/>
      <c r="UQK338" s="252"/>
      <c r="UQO338" s="251"/>
      <c r="UQP338" s="252"/>
      <c r="UQT338" s="251"/>
      <c r="UQU338" s="252"/>
      <c r="UQY338" s="251"/>
      <c r="UQZ338" s="252"/>
      <c r="URD338" s="251"/>
      <c r="URE338" s="252"/>
      <c r="URI338" s="251"/>
      <c r="URJ338" s="252"/>
      <c r="URN338" s="251"/>
      <c r="URO338" s="252"/>
      <c r="URS338" s="251"/>
      <c r="URT338" s="252"/>
      <c r="URX338" s="251"/>
      <c r="URY338" s="252"/>
      <c r="USC338" s="251"/>
      <c r="USD338" s="252"/>
      <c r="USH338" s="251"/>
      <c r="USI338" s="252"/>
      <c r="USM338" s="251"/>
      <c r="USN338" s="252"/>
      <c r="USR338" s="251"/>
      <c r="USS338" s="252"/>
      <c r="USW338" s="251"/>
      <c r="USX338" s="252"/>
      <c r="UTB338" s="251"/>
      <c r="UTC338" s="252"/>
      <c r="UTG338" s="251"/>
      <c r="UTH338" s="252"/>
      <c r="UTL338" s="251"/>
      <c r="UTM338" s="252"/>
      <c r="UTQ338" s="251"/>
      <c r="UTR338" s="252"/>
      <c r="UTV338" s="251"/>
      <c r="UTW338" s="252"/>
      <c r="UUA338" s="251"/>
      <c r="UUB338" s="252"/>
      <c r="UUF338" s="251"/>
      <c r="UUG338" s="252"/>
      <c r="UUK338" s="251"/>
      <c r="UUL338" s="252"/>
      <c r="UUP338" s="251"/>
      <c r="UUQ338" s="252"/>
      <c r="UUU338" s="251"/>
      <c r="UUV338" s="252"/>
      <c r="UUZ338" s="251"/>
      <c r="UVA338" s="252"/>
      <c r="UVE338" s="251"/>
      <c r="UVF338" s="252"/>
      <c r="UVJ338" s="251"/>
      <c r="UVK338" s="252"/>
      <c r="UVO338" s="251"/>
      <c r="UVP338" s="252"/>
      <c r="UVT338" s="251"/>
      <c r="UVU338" s="252"/>
      <c r="UVY338" s="251"/>
      <c r="UVZ338" s="252"/>
      <c r="UWD338" s="251"/>
      <c r="UWE338" s="252"/>
      <c r="UWI338" s="251"/>
      <c r="UWJ338" s="252"/>
      <c r="UWN338" s="251"/>
      <c r="UWO338" s="252"/>
      <c r="UWS338" s="251"/>
      <c r="UWT338" s="252"/>
      <c r="UWX338" s="251"/>
      <c r="UWY338" s="252"/>
      <c r="UXC338" s="251"/>
      <c r="UXD338" s="252"/>
      <c r="UXH338" s="251"/>
      <c r="UXI338" s="252"/>
      <c r="UXM338" s="251"/>
      <c r="UXN338" s="252"/>
      <c r="UXR338" s="251"/>
      <c r="UXS338" s="252"/>
      <c r="UXW338" s="251"/>
      <c r="UXX338" s="252"/>
      <c r="UYB338" s="251"/>
      <c r="UYC338" s="252"/>
      <c r="UYG338" s="251"/>
      <c r="UYH338" s="252"/>
      <c r="UYL338" s="251"/>
      <c r="UYM338" s="252"/>
      <c r="UYQ338" s="251"/>
      <c r="UYR338" s="252"/>
      <c r="UYV338" s="251"/>
      <c r="UYW338" s="252"/>
      <c r="UZA338" s="251"/>
      <c r="UZB338" s="252"/>
      <c r="UZF338" s="251"/>
      <c r="UZG338" s="252"/>
      <c r="UZK338" s="251"/>
      <c r="UZL338" s="252"/>
      <c r="UZP338" s="251"/>
      <c r="UZQ338" s="252"/>
      <c r="UZU338" s="251"/>
      <c r="UZV338" s="252"/>
      <c r="UZZ338" s="251"/>
      <c r="VAA338" s="252"/>
      <c r="VAE338" s="251"/>
      <c r="VAF338" s="252"/>
      <c r="VAJ338" s="251"/>
      <c r="VAK338" s="252"/>
      <c r="VAO338" s="251"/>
      <c r="VAP338" s="252"/>
      <c r="VAT338" s="251"/>
      <c r="VAU338" s="252"/>
      <c r="VAY338" s="251"/>
      <c r="VAZ338" s="252"/>
      <c r="VBD338" s="251"/>
      <c r="VBE338" s="252"/>
      <c r="VBI338" s="251"/>
      <c r="VBJ338" s="252"/>
      <c r="VBN338" s="251"/>
      <c r="VBO338" s="252"/>
      <c r="VBS338" s="251"/>
      <c r="VBT338" s="252"/>
      <c r="VBX338" s="251"/>
      <c r="VBY338" s="252"/>
      <c r="VCC338" s="251"/>
      <c r="VCD338" s="252"/>
      <c r="VCH338" s="251"/>
      <c r="VCI338" s="252"/>
      <c r="VCM338" s="251"/>
      <c r="VCN338" s="252"/>
      <c r="VCR338" s="251"/>
      <c r="VCS338" s="252"/>
      <c r="VCW338" s="251"/>
      <c r="VCX338" s="252"/>
      <c r="VDB338" s="251"/>
      <c r="VDC338" s="252"/>
      <c r="VDG338" s="251"/>
      <c r="VDH338" s="252"/>
      <c r="VDL338" s="251"/>
      <c r="VDM338" s="252"/>
      <c r="VDQ338" s="251"/>
      <c r="VDR338" s="252"/>
      <c r="VDV338" s="251"/>
      <c r="VDW338" s="252"/>
      <c r="VEA338" s="251"/>
      <c r="VEB338" s="252"/>
      <c r="VEF338" s="251"/>
      <c r="VEG338" s="252"/>
      <c r="VEK338" s="251"/>
      <c r="VEL338" s="252"/>
      <c r="VEP338" s="251"/>
      <c r="VEQ338" s="252"/>
      <c r="VEU338" s="251"/>
      <c r="VEV338" s="252"/>
      <c r="VEZ338" s="251"/>
      <c r="VFA338" s="252"/>
      <c r="VFE338" s="251"/>
      <c r="VFF338" s="252"/>
      <c r="VFJ338" s="251"/>
      <c r="VFK338" s="252"/>
      <c r="VFO338" s="251"/>
      <c r="VFP338" s="252"/>
      <c r="VFT338" s="251"/>
      <c r="VFU338" s="252"/>
      <c r="VFY338" s="251"/>
      <c r="VFZ338" s="252"/>
      <c r="VGD338" s="251"/>
      <c r="VGE338" s="252"/>
      <c r="VGI338" s="251"/>
      <c r="VGJ338" s="252"/>
      <c r="VGN338" s="251"/>
      <c r="VGO338" s="252"/>
      <c r="VGS338" s="251"/>
      <c r="VGT338" s="252"/>
      <c r="VGX338" s="251"/>
      <c r="VGY338" s="252"/>
      <c r="VHC338" s="251"/>
      <c r="VHD338" s="252"/>
      <c r="VHH338" s="251"/>
      <c r="VHI338" s="252"/>
      <c r="VHM338" s="251"/>
      <c r="VHN338" s="252"/>
      <c r="VHR338" s="251"/>
      <c r="VHS338" s="252"/>
      <c r="VHW338" s="251"/>
      <c r="VHX338" s="252"/>
      <c r="VIB338" s="251"/>
      <c r="VIC338" s="252"/>
      <c r="VIG338" s="251"/>
      <c r="VIH338" s="252"/>
      <c r="VIL338" s="251"/>
      <c r="VIM338" s="252"/>
      <c r="VIQ338" s="251"/>
      <c r="VIR338" s="252"/>
      <c r="VIV338" s="251"/>
      <c r="VIW338" s="252"/>
      <c r="VJA338" s="251"/>
      <c r="VJB338" s="252"/>
      <c r="VJF338" s="251"/>
      <c r="VJG338" s="252"/>
      <c r="VJK338" s="251"/>
      <c r="VJL338" s="252"/>
      <c r="VJP338" s="251"/>
      <c r="VJQ338" s="252"/>
      <c r="VJU338" s="251"/>
      <c r="VJV338" s="252"/>
      <c r="VJZ338" s="251"/>
      <c r="VKA338" s="252"/>
      <c r="VKE338" s="251"/>
      <c r="VKF338" s="252"/>
      <c r="VKJ338" s="251"/>
      <c r="VKK338" s="252"/>
      <c r="VKO338" s="251"/>
      <c r="VKP338" s="252"/>
      <c r="VKT338" s="251"/>
      <c r="VKU338" s="252"/>
      <c r="VKY338" s="251"/>
      <c r="VKZ338" s="252"/>
      <c r="VLD338" s="251"/>
      <c r="VLE338" s="252"/>
      <c r="VLI338" s="251"/>
      <c r="VLJ338" s="252"/>
      <c r="VLN338" s="251"/>
      <c r="VLO338" s="252"/>
      <c r="VLS338" s="251"/>
      <c r="VLT338" s="252"/>
      <c r="VLX338" s="251"/>
      <c r="VLY338" s="252"/>
      <c r="VMC338" s="251"/>
      <c r="VMD338" s="252"/>
      <c r="VMH338" s="251"/>
      <c r="VMI338" s="252"/>
      <c r="VMM338" s="251"/>
      <c r="VMN338" s="252"/>
      <c r="VMR338" s="251"/>
      <c r="VMS338" s="252"/>
      <c r="VMW338" s="251"/>
      <c r="VMX338" s="252"/>
      <c r="VNB338" s="251"/>
      <c r="VNC338" s="252"/>
      <c r="VNG338" s="251"/>
      <c r="VNH338" s="252"/>
      <c r="VNL338" s="251"/>
      <c r="VNM338" s="252"/>
      <c r="VNQ338" s="251"/>
      <c r="VNR338" s="252"/>
      <c r="VNV338" s="251"/>
      <c r="VNW338" s="252"/>
      <c r="VOA338" s="251"/>
      <c r="VOB338" s="252"/>
      <c r="VOF338" s="251"/>
      <c r="VOG338" s="252"/>
      <c r="VOK338" s="251"/>
      <c r="VOL338" s="252"/>
      <c r="VOP338" s="251"/>
      <c r="VOQ338" s="252"/>
      <c r="VOU338" s="251"/>
      <c r="VOV338" s="252"/>
      <c r="VOZ338" s="251"/>
      <c r="VPA338" s="252"/>
      <c r="VPE338" s="251"/>
      <c r="VPF338" s="252"/>
      <c r="VPJ338" s="251"/>
      <c r="VPK338" s="252"/>
      <c r="VPO338" s="251"/>
      <c r="VPP338" s="252"/>
      <c r="VPT338" s="251"/>
      <c r="VPU338" s="252"/>
      <c r="VPY338" s="251"/>
      <c r="VPZ338" s="252"/>
      <c r="VQD338" s="251"/>
      <c r="VQE338" s="252"/>
      <c r="VQI338" s="251"/>
      <c r="VQJ338" s="252"/>
      <c r="VQN338" s="251"/>
      <c r="VQO338" s="252"/>
      <c r="VQS338" s="251"/>
      <c r="VQT338" s="252"/>
      <c r="VQX338" s="251"/>
      <c r="VQY338" s="252"/>
      <c r="VRC338" s="251"/>
      <c r="VRD338" s="252"/>
      <c r="VRH338" s="251"/>
      <c r="VRI338" s="252"/>
      <c r="VRM338" s="251"/>
      <c r="VRN338" s="252"/>
      <c r="VRR338" s="251"/>
      <c r="VRS338" s="252"/>
      <c r="VRW338" s="251"/>
      <c r="VRX338" s="252"/>
      <c r="VSB338" s="251"/>
      <c r="VSC338" s="252"/>
      <c r="VSG338" s="251"/>
      <c r="VSH338" s="252"/>
      <c r="VSL338" s="251"/>
      <c r="VSM338" s="252"/>
      <c r="VSQ338" s="251"/>
      <c r="VSR338" s="252"/>
      <c r="VSV338" s="251"/>
      <c r="VSW338" s="252"/>
      <c r="VTA338" s="251"/>
      <c r="VTB338" s="252"/>
      <c r="VTF338" s="251"/>
      <c r="VTG338" s="252"/>
      <c r="VTK338" s="251"/>
      <c r="VTL338" s="252"/>
      <c r="VTP338" s="251"/>
      <c r="VTQ338" s="252"/>
      <c r="VTU338" s="251"/>
      <c r="VTV338" s="252"/>
      <c r="VTZ338" s="251"/>
      <c r="VUA338" s="252"/>
      <c r="VUE338" s="251"/>
      <c r="VUF338" s="252"/>
      <c r="VUJ338" s="251"/>
      <c r="VUK338" s="252"/>
      <c r="VUO338" s="251"/>
      <c r="VUP338" s="252"/>
      <c r="VUT338" s="251"/>
      <c r="VUU338" s="252"/>
      <c r="VUY338" s="251"/>
      <c r="VUZ338" s="252"/>
      <c r="VVD338" s="251"/>
      <c r="VVE338" s="252"/>
      <c r="VVI338" s="251"/>
      <c r="VVJ338" s="252"/>
      <c r="VVN338" s="251"/>
      <c r="VVO338" s="252"/>
      <c r="VVS338" s="251"/>
      <c r="VVT338" s="252"/>
      <c r="VVX338" s="251"/>
      <c r="VVY338" s="252"/>
      <c r="VWC338" s="251"/>
      <c r="VWD338" s="252"/>
      <c r="VWH338" s="251"/>
      <c r="VWI338" s="252"/>
      <c r="VWM338" s="251"/>
      <c r="VWN338" s="252"/>
      <c r="VWR338" s="251"/>
      <c r="VWS338" s="252"/>
      <c r="VWW338" s="251"/>
      <c r="VWX338" s="252"/>
      <c r="VXB338" s="251"/>
      <c r="VXC338" s="252"/>
      <c r="VXG338" s="251"/>
      <c r="VXH338" s="252"/>
      <c r="VXL338" s="251"/>
      <c r="VXM338" s="252"/>
      <c r="VXQ338" s="251"/>
      <c r="VXR338" s="252"/>
      <c r="VXV338" s="251"/>
      <c r="VXW338" s="252"/>
      <c r="VYA338" s="251"/>
      <c r="VYB338" s="252"/>
      <c r="VYF338" s="251"/>
      <c r="VYG338" s="252"/>
      <c r="VYK338" s="251"/>
      <c r="VYL338" s="252"/>
      <c r="VYP338" s="251"/>
      <c r="VYQ338" s="252"/>
      <c r="VYU338" s="251"/>
      <c r="VYV338" s="252"/>
      <c r="VYZ338" s="251"/>
      <c r="VZA338" s="252"/>
      <c r="VZE338" s="251"/>
      <c r="VZF338" s="252"/>
      <c r="VZJ338" s="251"/>
      <c r="VZK338" s="252"/>
      <c r="VZO338" s="251"/>
      <c r="VZP338" s="252"/>
      <c r="VZT338" s="251"/>
      <c r="VZU338" s="252"/>
      <c r="VZY338" s="251"/>
      <c r="VZZ338" s="252"/>
      <c r="WAD338" s="251"/>
      <c r="WAE338" s="252"/>
      <c r="WAI338" s="251"/>
      <c r="WAJ338" s="252"/>
      <c r="WAN338" s="251"/>
      <c r="WAO338" s="252"/>
      <c r="WAS338" s="251"/>
      <c r="WAT338" s="252"/>
      <c r="WAX338" s="251"/>
      <c r="WAY338" s="252"/>
      <c r="WBC338" s="251"/>
      <c r="WBD338" s="252"/>
      <c r="WBH338" s="251"/>
      <c r="WBI338" s="252"/>
      <c r="WBM338" s="251"/>
      <c r="WBN338" s="252"/>
      <c r="WBR338" s="251"/>
      <c r="WBS338" s="252"/>
      <c r="WBW338" s="251"/>
      <c r="WBX338" s="252"/>
      <c r="WCB338" s="251"/>
      <c r="WCC338" s="252"/>
      <c r="WCG338" s="251"/>
      <c r="WCH338" s="252"/>
      <c r="WCL338" s="251"/>
      <c r="WCM338" s="252"/>
      <c r="WCQ338" s="251"/>
      <c r="WCR338" s="252"/>
      <c r="WCV338" s="251"/>
      <c r="WCW338" s="252"/>
      <c r="WDA338" s="251"/>
      <c r="WDB338" s="252"/>
      <c r="WDF338" s="251"/>
      <c r="WDG338" s="252"/>
      <c r="WDK338" s="251"/>
      <c r="WDL338" s="252"/>
      <c r="WDP338" s="251"/>
      <c r="WDQ338" s="252"/>
      <c r="WDU338" s="251"/>
      <c r="WDV338" s="252"/>
      <c r="WDZ338" s="251"/>
      <c r="WEA338" s="252"/>
      <c r="WEE338" s="251"/>
      <c r="WEF338" s="252"/>
      <c r="WEJ338" s="251"/>
      <c r="WEK338" s="252"/>
      <c r="WEO338" s="251"/>
      <c r="WEP338" s="252"/>
      <c r="WET338" s="251"/>
      <c r="WEU338" s="252"/>
      <c r="WEY338" s="251"/>
      <c r="WEZ338" s="252"/>
      <c r="WFD338" s="251"/>
      <c r="WFE338" s="252"/>
      <c r="WFI338" s="251"/>
      <c r="WFJ338" s="252"/>
      <c r="WFN338" s="251"/>
      <c r="WFO338" s="252"/>
      <c r="WFS338" s="251"/>
      <c r="WFT338" s="252"/>
      <c r="WFX338" s="251"/>
      <c r="WFY338" s="252"/>
      <c r="WGC338" s="251"/>
      <c r="WGD338" s="252"/>
      <c r="WGH338" s="251"/>
      <c r="WGI338" s="252"/>
      <c r="WGM338" s="251"/>
      <c r="WGN338" s="252"/>
      <c r="WGR338" s="251"/>
      <c r="WGS338" s="252"/>
      <c r="WGW338" s="251"/>
      <c r="WGX338" s="252"/>
      <c r="WHB338" s="251"/>
      <c r="WHC338" s="252"/>
      <c r="WHG338" s="251"/>
      <c r="WHH338" s="252"/>
      <c r="WHL338" s="251"/>
      <c r="WHM338" s="252"/>
      <c r="WHQ338" s="251"/>
      <c r="WHR338" s="252"/>
      <c r="WHV338" s="251"/>
      <c r="WHW338" s="252"/>
      <c r="WIA338" s="251"/>
      <c r="WIB338" s="252"/>
      <c r="WIF338" s="251"/>
      <c r="WIG338" s="252"/>
      <c r="WIK338" s="251"/>
      <c r="WIL338" s="252"/>
      <c r="WIP338" s="251"/>
      <c r="WIQ338" s="252"/>
      <c r="WIU338" s="251"/>
      <c r="WIV338" s="252"/>
      <c r="WIZ338" s="251"/>
      <c r="WJA338" s="252"/>
      <c r="WJE338" s="251"/>
      <c r="WJF338" s="252"/>
      <c r="WJJ338" s="251"/>
      <c r="WJK338" s="252"/>
      <c r="WJO338" s="251"/>
      <c r="WJP338" s="252"/>
      <c r="WJT338" s="251"/>
      <c r="WJU338" s="252"/>
      <c r="WJY338" s="251"/>
      <c r="WJZ338" s="252"/>
      <c r="WKD338" s="251"/>
      <c r="WKE338" s="252"/>
      <c r="WKI338" s="251"/>
      <c r="WKJ338" s="252"/>
      <c r="WKN338" s="251"/>
      <c r="WKO338" s="252"/>
      <c r="WKS338" s="251"/>
      <c r="WKT338" s="252"/>
      <c r="WKX338" s="251"/>
      <c r="WKY338" s="252"/>
      <c r="WLC338" s="251"/>
      <c r="WLD338" s="252"/>
      <c r="WLH338" s="251"/>
      <c r="WLI338" s="252"/>
      <c r="WLM338" s="251"/>
      <c r="WLN338" s="252"/>
      <c r="WLR338" s="251"/>
      <c r="WLS338" s="252"/>
      <c r="WLW338" s="251"/>
      <c r="WLX338" s="252"/>
      <c r="WMB338" s="251"/>
      <c r="WMC338" s="252"/>
      <c r="WMG338" s="251"/>
      <c r="WMH338" s="252"/>
      <c r="WML338" s="251"/>
      <c r="WMM338" s="252"/>
      <c r="WMQ338" s="251"/>
      <c r="WMR338" s="252"/>
      <c r="WMV338" s="251"/>
      <c r="WMW338" s="252"/>
      <c r="WNA338" s="251"/>
      <c r="WNB338" s="252"/>
      <c r="WNF338" s="251"/>
      <c r="WNG338" s="252"/>
      <c r="WNK338" s="251"/>
      <c r="WNL338" s="252"/>
      <c r="WNP338" s="251"/>
      <c r="WNQ338" s="252"/>
      <c r="WNU338" s="251"/>
      <c r="WNV338" s="252"/>
      <c r="WNZ338" s="251"/>
      <c r="WOA338" s="252"/>
      <c r="WOE338" s="251"/>
      <c r="WOF338" s="252"/>
      <c r="WOJ338" s="251"/>
      <c r="WOK338" s="252"/>
      <c r="WOO338" s="251"/>
      <c r="WOP338" s="252"/>
      <c r="WOT338" s="251"/>
      <c r="WOU338" s="252"/>
      <c r="WOY338" s="251"/>
      <c r="WOZ338" s="252"/>
      <c r="WPD338" s="251"/>
      <c r="WPE338" s="252"/>
      <c r="WPI338" s="251"/>
      <c r="WPJ338" s="252"/>
      <c r="WPN338" s="251"/>
      <c r="WPO338" s="252"/>
      <c r="WPS338" s="251"/>
      <c r="WPT338" s="252"/>
      <c r="WPX338" s="251"/>
      <c r="WPY338" s="252"/>
      <c r="WQC338" s="251"/>
      <c r="WQD338" s="252"/>
      <c r="WQH338" s="251"/>
      <c r="WQI338" s="252"/>
      <c r="WQM338" s="251"/>
      <c r="WQN338" s="252"/>
      <c r="WQR338" s="251"/>
      <c r="WQS338" s="252"/>
      <c r="WQW338" s="251"/>
      <c r="WQX338" s="252"/>
      <c r="WRB338" s="251"/>
      <c r="WRC338" s="252"/>
      <c r="WRG338" s="251"/>
      <c r="WRH338" s="252"/>
      <c r="WRL338" s="251"/>
      <c r="WRM338" s="252"/>
      <c r="WRQ338" s="251"/>
      <c r="WRR338" s="252"/>
      <c r="WRV338" s="251"/>
      <c r="WRW338" s="252"/>
      <c r="WSA338" s="251"/>
      <c r="WSB338" s="252"/>
      <c r="WSF338" s="251"/>
      <c r="WSG338" s="252"/>
      <c r="WSK338" s="251"/>
      <c r="WSL338" s="252"/>
      <c r="WSP338" s="251"/>
      <c r="WSQ338" s="252"/>
      <c r="WSU338" s="251"/>
      <c r="WSV338" s="252"/>
      <c r="WSZ338" s="251"/>
      <c r="WTA338" s="252"/>
      <c r="WTE338" s="251"/>
      <c r="WTF338" s="252"/>
      <c r="WTJ338" s="251"/>
      <c r="WTK338" s="252"/>
      <c r="WTO338" s="251"/>
      <c r="WTP338" s="252"/>
      <c r="WTT338" s="251"/>
      <c r="WTU338" s="252"/>
      <c r="WTY338" s="251"/>
      <c r="WTZ338" s="252"/>
      <c r="WUD338" s="251"/>
      <c r="WUE338" s="252"/>
      <c r="WUI338" s="251"/>
      <c r="WUJ338" s="252"/>
      <c r="WUN338" s="251"/>
      <c r="WUO338" s="252"/>
      <c r="WUS338" s="251"/>
      <c r="WUT338" s="252"/>
      <c r="WUX338" s="251"/>
      <c r="WUY338" s="252"/>
      <c r="WVC338" s="251"/>
      <c r="WVD338" s="252"/>
      <c r="WVH338" s="251"/>
      <c r="WVI338" s="252"/>
      <c r="WVM338" s="251"/>
      <c r="WVN338" s="252"/>
      <c r="WVR338" s="251"/>
      <c r="WVS338" s="252"/>
      <c r="WVW338" s="251"/>
      <c r="WVX338" s="252"/>
      <c r="WWB338" s="251"/>
      <c r="WWC338" s="252"/>
      <c r="WWG338" s="251"/>
      <c r="WWH338" s="252"/>
      <c r="WWL338" s="251"/>
      <c r="WWM338" s="252"/>
      <c r="WWQ338" s="251"/>
      <c r="WWR338" s="252"/>
      <c r="WWV338" s="251"/>
      <c r="WWW338" s="252"/>
      <c r="WXA338" s="251"/>
      <c r="WXB338" s="252"/>
      <c r="WXF338" s="251"/>
      <c r="WXG338" s="252"/>
      <c r="WXK338" s="251"/>
      <c r="WXL338" s="252"/>
      <c r="WXP338" s="251"/>
      <c r="WXQ338" s="252"/>
      <c r="WXU338" s="251"/>
      <c r="WXV338" s="252"/>
      <c r="WXZ338" s="251"/>
      <c r="WYA338" s="252"/>
      <c r="WYE338" s="251"/>
      <c r="WYF338" s="252"/>
      <c r="WYJ338" s="251"/>
      <c r="WYK338" s="252"/>
      <c r="WYO338" s="251"/>
      <c r="WYP338" s="252"/>
      <c r="WYT338" s="251"/>
      <c r="WYU338" s="252"/>
      <c r="WYY338" s="251"/>
      <c r="WYZ338" s="252"/>
      <c r="WZD338" s="251"/>
      <c r="WZE338" s="252"/>
      <c r="WZI338" s="251"/>
      <c r="WZJ338" s="252"/>
      <c r="WZN338" s="251"/>
      <c r="WZO338" s="252"/>
      <c r="WZS338" s="251"/>
      <c r="WZT338" s="252"/>
      <c r="WZX338" s="251"/>
      <c r="WZY338" s="252"/>
      <c r="XAC338" s="251"/>
      <c r="XAD338" s="252"/>
      <c r="XAH338" s="251"/>
      <c r="XAI338" s="252"/>
      <c r="XAM338" s="251"/>
      <c r="XAN338" s="252"/>
      <c r="XAR338" s="251"/>
      <c r="XAS338" s="252"/>
      <c r="XAW338" s="251"/>
      <c r="XAX338" s="252"/>
      <c r="XBB338" s="251"/>
      <c r="XBC338" s="252"/>
      <c r="XBG338" s="251"/>
      <c r="XBH338" s="252"/>
      <c r="XBL338" s="251"/>
      <c r="XBM338" s="252"/>
      <c r="XBQ338" s="251"/>
      <c r="XBR338" s="252"/>
      <c r="XBV338" s="251"/>
      <c r="XBW338" s="252"/>
      <c r="XCA338" s="251"/>
      <c r="XCB338" s="252"/>
      <c r="XCF338" s="251"/>
      <c r="XCG338" s="252"/>
      <c r="XCK338" s="251"/>
      <c r="XCL338" s="252"/>
      <c r="XCP338" s="251"/>
      <c r="XCQ338" s="252"/>
      <c r="XCU338" s="251"/>
      <c r="XCV338" s="252"/>
      <c r="XCZ338" s="251"/>
      <c r="XDA338" s="252"/>
      <c r="XDE338" s="251"/>
      <c r="XDF338" s="252"/>
      <c r="XDJ338" s="251"/>
      <c r="XDK338" s="252"/>
      <c r="XDO338" s="251"/>
      <c r="XDP338" s="252"/>
      <c r="XDT338" s="251"/>
      <c r="XDU338" s="252"/>
      <c r="XDY338" s="251"/>
      <c r="XDZ338" s="252"/>
      <c r="XED338" s="251"/>
      <c r="XEE338" s="252"/>
      <c r="XEI338" s="251"/>
      <c r="XEJ338" s="252"/>
      <c r="XEN338" s="251"/>
      <c r="XEO338" s="252"/>
      <c r="XES338" s="251"/>
      <c r="XET338" s="252"/>
      <c r="XEX338" s="251"/>
      <c r="XEY338" s="252"/>
      <c r="XFC338" s="251"/>
      <c r="XFD338" s="252"/>
    </row>
    <row r="339" spans="1:1024 1028:3069 3073:4094 4098:5119 5123:6144 6148:8189 8193:9214 9218:10239 10243:11264 11268:13309 13313:14334 14338:15359 15363:16384" s="163" customFormat="1" hidden="1" outlineLevel="1" x14ac:dyDescent="0.2">
      <c r="C339" s="251"/>
      <c r="D339" s="252"/>
      <c r="F339" s="253"/>
      <c r="H339" s="251"/>
      <c r="I339" s="252"/>
      <c r="M339" s="251"/>
      <c r="N339" s="252"/>
      <c r="R339" s="251"/>
      <c r="S339" s="252"/>
      <c r="W339" s="251"/>
      <c r="X339" s="252"/>
      <c r="AB339" s="251"/>
      <c r="AC339" s="252"/>
      <c r="AG339" s="251"/>
      <c r="AH339" s="252"/>
      <c r="AL339" s="251"/>
      <c r="AM339" s="252"/>
      <c r="AQ339" s="251"/>
      <c r="AR339" s="252"/>
      <c r="AV339" s="251"/>
      <c r="AW339" s="252"/>
      <c r="BA339" s="251"/>
      <c r="BB339" s="252"/>
      <c r="BF339" s="251"/>
      <c r="BG339" s="252"/>
      <c r="BK339" s="251"/>
      <c r="BL339" s="252"/>
      <c r="BP339" s="251"/>
      <c r="BQ339" s="252"/>
      <c r="BU339" s="251"/>
      <c r="BV339" s="252"/>
      <c r="BZ339" s="251"/>
      <c r="CA339" s="252"/>
      <c r="CE339" s="251"/>
      <c r="CF339" s="252"/>
      <c r="CJ339" s="251"/>
      <c r="CK339" s="252"/>
      <c r="CO339" s="251"/>
      <c r="CP339" s="252"/>
      <c r="CT339" s="251"/>
      <c r="CU339" s="252"/>
      <c r="CY339" s="251"/>
      <c r="CZ339" s="252"/>
      <c r="DD339" s="251"/>
      <c r="DE339" s="252"/>
      <c r="DI339" s="251"/>
      <c r="DJ339" s="252"/>
      <c r="DN339" s="251"/>
      <c r="DO339" s="252"/>
      <c r="DS339" s="251"/>
      <c r="DT339" s="252"/>
      <c r="DX339" s="251"/>
      <c r="DY339" s="252"/>
      <c r="EC339" s="251"/>
      <c r="ED339" s="252"/>
      <c r="EH339" s="251"/>
      <c r="EI339" s="252"/>
      <c r="EM339" s="251"/>
      <c r="EN339" s="252"/>
      <c r="ER339" s="251"/>
      <c r="ES339" s="252"/>
      <c r="EW339" s="251"/>
      <c r="EX339" s="252"/>
      <c r="FB339" s="251"/>
      <c r="FC339" s="252"/>
      <c r="FG339" s="251"/>
      <c r="FH339" s="252"/>
      <c r="FL339" s="251"/>
      <c r="FM339" s="252"/>
      <c r="FQ339" s="251"/>
      <c r="FR339" s="252"/>
      <c r="FV339" s="251"/>
      <c r="FW339" s="252"/>
      <c r="GA339" s="251"/>
      <c r="GB339" s="252"/>
      <c r="GF339" s="251"/>
      <c r="GG339" s="252"/>
      <c r="GK339" s="251"/>
      <c r="GL339" s="252"/>
      <c r="GP339" s="251"/>
      <c r="GQ339" s="252"/>
      <c r="GU339" s="251"/>
      <c r="GV339" s="252"/>
      <c r="GZ339" s="251"/>
      <c r="HA339" s="252"/>
      <c r="HE339" s="251"/>
      <c r="HF339" s="252"/>
      <c r="HJ339" s="251"/>
      <c r="HK339" s="252"/>
      <c r="HO339" s="251"/>
      <c r="HP339" s="252"/>
      <c r="HT339" s="251"/>
      <c r="HU339" s="252"/>
      <c r="HY339" s="251"/>
      <c r="HZ339" s="252"/>
      <c r="ID339" s="251"/>
      <c r="IE339" s="252"/>
      <c r="II339" s="251"/>
      <c r="IJ339" s="252"/>
      <c r="IN339" s="251"/>
      <c r="IO339" s="252"/>
      <c r="IS339" s="251"/>
      <c r="IT339" s="252"/>
      <c r="IX339" s="251"/>
      <c r="IY339" s="252"/>
      <c r="JC339" s="251"/>
      <c r="JD339" s="252"/>
      <c r="JH339" s="251"/>
      <c r="JI339" s="252"/>
      <c r="JM339" s="251"/>
      <c r="JN339" s="252"/>
      <c r="JR339" s="251"/>
      <c r="JS339" s="252"/>
      <c r="JW339" s="251"/>
      <c r="JX339" s="252"/>
      <c r="KB339" s="251"/>
      <c r="KC339" s="252"/>
      <c r="KG339" s="251"/>
      <c r="KH339" s="252"/>
      <c r="KL339" s="251"/>
      <c r="KM339" s="252"/>
      <c r="KQ339" s="251"/>
      <c r="KR339" s="252"/>
      <c r="KV339" s="251"/>
      <c r="KW339" s="252"/>
      <c r="LA339" s="251"/>
      <c r="LB339" s="252"/>
      <c r="LF339" s="251"/>
      <c r="LG339" s="252"/>
      <c r="LK339" s="251"/>
      <c r="LL339" s="252"/>
      <c r="LP339" s="251"/>
      <c r="LQ339" s="252"/>
      <c r="LU339" s="251"/>
      <c r="LV339" s="252"/>
      <c r="LZ339" s="251"/>
      <c r="MA339" s="252"/>
      <c r="ME339" s="251"/>
      <c r="MF339" s="252"/>
      <c r="MJ339" s="251"/>
      <c r="MK339" s="252"/>
      <c r="MO339" s="251"/>
      <c r="MP339" s="252"/>
      <c r="MT339" s="251"/>
      <c r="MU339" s="252"/>
      <c r="MY339" s="251"/>
      <c r="MZ339" s="252"/>
      <c r="ND339" s="251"/>
      <c r="NE339" s="252"/>
      <c r="NI339" s="251"/>
      <c r="NJ339" s="252"/>
      <c r="NN339" s="251"/>
      <c r="NO339" s="252"/>
      <c r="NS339" s="251"/>
      <c r="NT339" s="252"/>
      <c r="NX339" s="251"/>
      <c r="NY339" s="252"/>
      <c r="OC339" s="251"/>
      <c r="OD339" s="252"/>
      <c r="OH339" s="251"/>
      <c r="OI339" s="252"/>
      <c r="OM339" s="251"/>
      <c r="ON339" s="252"/>
      <c r="OR339" s="251"/>
      <c r="OS339" s="252"/>
      <c r="OW339" s="251"/>
      <c r="OX339" s="252"/>
      <c r="PB339" s="251"/>
      <c r="PC339" s="252"/>
      <c r="PG339" s="251"/>
      <c r="PH339" s="252"/>
      <c r="PL339" s="251"/>
      <c r="PM339" s="252"/>
      <c r="PQ339" s="251"/>
      <c r="PR339" s="252"/>
      <c r="PV339" s="251"/>
      <c r="PW339" s="252"/>
      <c r="QA339" s="251"/>
      <c r="QB339" s="252"/>
      <c r="QF339" s="251"/>
      <c r="QG339" s="252"/>
      <c r="QK339" s="251"/>
      <c r="QL339" s="252"/>
      <c r="QP339" s="251"/>
      <c r="QQ339" s="252"/>
      <c r="QU339" s="251"/>
      <c r="QV339" s="252"/>
      <c r="QZ339" s="251"/>
      <c r="RA339" s="252"/>
      <c r="RE339" s="251"/>
      <c r="RF339" s="252"/>
      <c r="RJ339" s="251"/>
      <c r="RK339" s="252"/>
      <c r="RO339" s="251"/>
      <c r="RP339" s="252"/>
      <c r="RT339" s="251"/>
      <c r="RU339" s="252"/>
      <c r="RY339" s="251"/>
      <c r="RZ339" s="252"/>
      <c r="SD339" s="251"/>
      <c r="SE339" s="252"/>
      <c r="SI339" s="251"/>
      <c r="SJ339" s="252"/>
      <c r="SN339" s="251"/>
      <c r="SO339" s="252"/>
      <c r="SS339" s="251"/>
      <c r="ST339" s="252"/>
      <c r="SX339" s="251"/>
      <c r="SY339" s="252"/>
      <c r="TC339" s="251"/>
      <c r="TD339" s="252"/>
      <c r="TH339" s="251"/>
      <c r="TI339" s="252"/>
      <c r="TM339" s="251"/>
      <c r="TN339" s="252"/>
      <c r="TR339" s="251"/>
      <c r="TS339" s="252"/>
      <c r="TW339" s="251"/>
      <c r="TX339" s="252"/>
      <c r="UB339" s="251"/>
      <c r="UC339" s="252"/>
      <c r="UG339" s="251"/>
      <c r="UH339" s="252"/>
      <c r="UL339" s="251"/>
      <c r="UM339" s="252"/>
      <c r="UQ339" s="251"/>
      <c r="UR339" s="252"/>
      <c r="UV339" s="251"/>
      <c r="UW339" s="252"/>
      <c r="VA339" s="251"/>
      <c r="VB339" s="252"/>
      <c r="VF339" s="251"/>
      <c r="VG339" s="252"/>
      <c r="VK339" s="251"/>
      <c r="VL339" s="252"/>
      <c r="VP339" s="251"/>
      <c r="VQ339" s="252"/>
      <c r="VU339" s="251"/>
      <c r="VV339" s="252"/>
      <c r="VZ339" s="251"/>
      <c r="WA339" s="252"/>
      <c r="WE339" s="251"/>
      <c r="WF339" s="252"/>
      <c r="WJ339" s="251"/>
      <c r="WK339" s="252"/>
      <c r="WO339" s="251"/>
      <c r="WP339" s="252"/>
      <c r="WT339" s="251"/>
      <c r="WU339" s="252"/>
      <c r="WY339" s="251"/>
      <c r="WZ339" s="252"/>
      <c r="XD339" s="251"/>
      <c r="XE339" s="252"/>
      <c r="XI339" s="251"/>
      <c r="XJ339" s="252"/>
      <c r="XN339" s="251"/>
      <c r="XO339" s="252"/>
      <c r="XS339" s="251"/>
      <c r="XT339" s="252"/>
      <c r="XX339" s="251"/>
      <c r="XY339" s="252"/>
      <c r="YC339" s="251"/>
      <c r="YD339" s="252"/>
      <c r="YH339" s="251"/>
      <c r="YI339" s="252"/>
      <c r="YM339" s="251"/>
      <c r="YN339" s="252"/>
      <c r="YR339" s="251"/>
      <c r="YS339" s="252"/>
      <c r="YW339" s="251"/>
      <c r="YX339" s="252"/>
      <c r="ZB339" s="251"/>
      <c r="ZC339" s="252"/>
      <c r="ZG339" s="251"/>
      <c r="ZH339" s="252"/>
      <c r="ZL339" s="251"/>
      <c r="ZM339" s="252"/>
      <c r="ZQ339" s="251"/>
      <c r="ZR339" s="252"/>
      <c r="ZV339" s="251"/>
      <c r="ZW339" s="252"/>
      <c r="AAA339" s="251"/>
      <c r="AAB339" s="252"/>
      <c r="AAF339" s="251"/>
      <c r="AAG339" s="252"/>
      <c r="AAK339" s="251"/>
      <c r="AAL339" s="252"/>
      <c r="AAP339" s="251"/>
      <c r="AAQ339" s="252"/>
      <c r="AAU339" s="251"/>
      <c r="AAV339" s="252"/>
      <c r="AAZ339" s="251"/>
      <c r="ABA339" s="252"/>
      <c r="ABE339" s="251"/>
      <c r="ABF339" s="252"/>
      <c r="ABJ339" s="251"/>
      <c r="ABK339" s="252"/>
      <c r="ABO339" s="251"/>
      <c r="ABP339" s="252"/>
      <c r="ABT339" s="251"/>
      <c r="ABU339" s="252"/>
      <c r="ABY339" s="251"/>
      <c r="ABZ339" s="252"/>
      <c r="ACD339" s="251"/>
      <c r="ACE339" s="252"/>
      <c r="ACI339" s="251"/>
      <c r="ACJ339" s="252"/>
      <c r="ACN339" s="251"/>
      <c r="ACO339" s="252"/>
      <c r="ACS339" s="251"/>
      <c r="ACT339" s="252"/>
      <c r="ACX339" s="251"/>
      <c r="ACY339" s="252"/>
      <c r="ADC339" s="251"/>
      <c r="ADD339" s="252"/>
      <c r="ADH339" s="251"/>
      <c r="ADI339" s="252"/>
      <c r="ADM339" s="251"/>
      <c r="ADN339" s="252"/>
      <c r="ADR339" s="251"/>
      <c r="ADS339" s="252"/>
      <c r="ADW339" s="251"/>
      <c r="ADX339" s="252"/>
      <c r="AEB339" s="251"/>
      <c r="AEC339" s="252"/>
      <c r="AEG339" s="251"/>
      <c r="AEH339" s="252"/>
      <c r="AEL339" s="251"/>
      <c r="AEM339" s="252"/>
      <c r="AEQ339" s="251"/>
      <c r="AER339" s="252"/>
      <c r="AEV339" s="251"/>
      <c r="AEW339" s="252"/>
      <c r="AFA339" s="251"/>
      <c r="AFB339" s="252"/>
      <c r="AFF339" s="251"/>
      <c r="AFG339" s="252"/>
      <c r="AFK339" s="251"/>
      <c r="AFL339" s="252"/>
      <c r="AFP339" s="251"/>
      <c r="AFQ339" s="252"/>
      <c r="AFU339" s="251"/>
      <c r="AFV339" s="252"/>
      <c r="AFZ339" s="251"/>
      <c r="AGA339" s="252"/>
      <c r="AGE339" s="251"/>
      <c r="AGF339" s="252"/>
      <c r="AGJ339" s="251"/>
      <c r="AGK339" s="252"/>
      <c r="AGO339" s="251"/>
      <c r="AGP339" s="252"/>
      <c r="AGT339" s="251"/>
      <c r="AGU339" s="252"/>
      <c r="AGY339" s="251"/>
      <c r="AGZ339" s="252"/>
      <c r="AHD339" s="251"/>
      <c r="AHE339" s="252"/>
      <c r="AHI339" s="251"/>
      <c r="AHJ339" s="252"/>
      <c r="AHN339" s="251"/>
      <c r="AHO339" s="252"/>
      <c r="AHS339" s="251"/>
      <c r="AHT339" s="252"/>
      <c r="AHX339" s="251"/>
      <c r="AHY339" s="252"/>
      <c r="AIC339" s="251"/>
      <c r="AID339" s="252"/>
      <c r="AIH339" s="251"/>
      <c r="AII339" s="252"/>
      <c r="AIM339" s="251"/>
      <c r="AIN339" s="252"/>
      <c r="AIR339" s="251"/>
      <c r="AIS339" s="252"/>
      <c r="AIW339" s="251"/>
      <c r="AIX339" s="252"/>
      <c r="AJB339" s="251"/>
      <c r="AJC339" s="252"/>
      <c r="AJG339" s="251"/>
      <c r="AJH339" s="252"/>
      <c r="AJL339" s="251"/>
      <c r="AJM339" s="252"/>
      <c r="AJQ339" s="251"/>
      <c r="AJR339" s="252"/>
      <c r="AJV339" s="251"/>
      <c r="AJW339" s="252"/>
      <c r="AKA339" s="251"/>
      <c r="AKB339" s="252"/>
      <c r="AKF339" s="251"/>
      <c r="AKG339" s="252"/>
      <c r="AKK339" s="251"/>
      <c r="AKL339" s="252"/>
      <c r="AKP339" s="251"/>
      <c r="AKQ339" s="252"/>
      <c r="AKU339" s="251"/>
      <c r="AKV339" s="252"/>
      <c r="AKZ339" s="251"/>
      <c r="ALA339" s="252"/>
      <c r="ALE339" s="251"/>
      <c r="ALF339" s="252"/>
      <c r="ALJ339" s="251"/>
      <c r="ALK339" s="252"/>
      <c r="ALO339" s="251"/>
      <c r="ALP339" s="252"/>
      <c r="ALT339" s="251"/>
      <c r="ALU339" s="252"/>
      <c r="ALY339" s="251"/>
      <c r="ALZ339" s="252"/>
      <c r="AMD339" s="251"/>
      <c r="AME339" s="252"/>
      <c r="AMI339" s="251"/>
      <c r="AMJ339" s="252"/>
      <c r="AMN339" s="251"/>
      <c r="AMO339" s="252"/>
      <c r="AMS339" s="251"/>
      <c r="AMT339" s="252"/>
      <c r="AMX339" s="251"/>
      <c r="AMY339" s="252"/>
      <c r="ANC339" s="251"/>
      <c r="AND339" s="252"/>
      <c r="ANH339" s="251"/>
      <c r="ANI339" s="252"/>
      <c r="ANM339" s="251"/>
      <c r="ANN339" s="252"/>
      <c r="ANR339" s="251"/>
      <c r="ANS339" s="252"/>
      <c r="ANW339" s="251"/>
      <c r="ANX339" s="252"/>
      <c r="AOB339" s="251"/>
      <c r="AOC339" s="252"/>
      <c r="AOG339" s="251"/>
      <c r="AOH339" s="252"/>
      <c r="AOL339" s="251"/>
      <c r="AOM339" s="252"/>
      <c r="AOQ339" s="251"/>
      <c r="AOR339" s="252"/>
      <c r="AOV339" s="251"/>
      <c r="AOW339" s="252"/>
      <c r="APA339" s="251"/>
      <c r="APB339" s="252"/>
      <c r="APF339" s="251"/>
      <c r="APG339" s="252"/>
      <c r="APK339" s="251"/>
      <c r="APL339" s="252"/>
      <c r="APP339" s="251"/>
      <c r="APQ339" s="252"/>
      <c r="APU339" s="251"/>
      <c r="APV339" s="252"/>
      <c r="APZ339" s="251"/>
      <c r="AQA339" s="252"/>
      <c r="AQE339" s="251"/>
      <c r="AQF339" s="252"/>
      <c r="AQJ339" s="251"/>
      <c r="AQK339" s="252"/>
      <c r="AQO339" s="251"/>
      <c r="AQP339" s="252"/>
      <c r="AQT339" s="251"/>
      <c r="AQU339" s="252"/>
      <c r="AQY339" s="251"/>
      <c r="AQZ339" s="252"/>
      <c r="ARD339" s="251"/>
      <c r="ARE339" s="252"/>
      <c r="ARI339" s="251"/>
      <c r="ARJ339" s="252"/>
      <c r="ARN339" s="251"/>
      <c r="ARO339" s="252"/>
      <c r="ARS339" s="251"/>
      <c r="ART339" s="252"/>
      <c r="ARX339" s="251"/>
      <c r="ARY339" s="252"/>
      <c r="ASC339" s="251"/>
      <c r="ASD339" s="252"/>
      <c r="ASH339" s="251"/>
      <c r="ASI339" s="252"/>
      <c r="ASM339" s="251"/>
      <c r="ASN339" s="252"/>
      <c r="ASR339" s="251"/>
      <c r="ASS339" s="252"/>
      <c r="ASW339" s="251"/>
      <c r="ASX339" s="252"/>
      <c r="ATB339" s="251"/>
      <c r="ATC339" s="252"/>
      <c r="ATG339" s="251"/>
      <c r="ATH339" s="252"/>
      <c r="ATL339" s="251"/>
      <c r="ATM339" s="252"/>
      <c r="ATQ339" s="251"/>
      <c r="ATR339" s="252"/>
      <c r="ATV339" s="251"/>
      <c r="ATW339" s="252"/>
      <c r="AUA339" s="251"/>
      <c r="AUB339" s="252"/>
      <c r="AUF339" s="251"/>
      <c r="AUG339" s="252"/>
      <c r="AUK339" s="251"/>
      <c r="AUL339" s="252"/>
      <c r="AUP339" s="251"/>
      <c r="AUQ339" s="252"/>
      <c r="AUU339" s="251"/>
      <c r="AUV339" s="252"/>
      <c r="AUZ339" s="251"/>
      <c r="AVA339" s="252"/>
      <c r="AVE339" s="251"/>
      <c r="AVF339" s="252"/>
      <c r="AVJ339" s="251"/>
      <c r="AVK339" s="252"/>
      <c r="AVO339" s="251"/>
      <c r="AVP339" s="252"/>
      <c r="AVT339" s="251"/>
      <c r="AVU339" s="252"/>
      <c r="AVY339" s="251"/>
      <c r="AVZ339" s="252"/>
      <c r="AWD339" s="251"/>
      <c r="AWE339" s="252"/>
      <c r="AWI339" s="251"/>
      <c r="AWJ339" s="252"/>
      <c r="AWN339" s="251"/>
      <c r="AWO339" s="252"/>
      <c r="AWS339" s="251"/>
      <c r="AWT339" s="252"/>
      <c r="AWX339" s="251"/>
      <c r="AWY339" s="252"/>
      <c r="AXC339" s="251"/>
      <c r="AXD339" s="252"/>
      <c r="AXH339" s="251"/>
      <c r="AXI339" s="252"/>
      <c r="AXM339" s="251"/>
      <c r="AXN339" s="252"/>
      <c r="AXR339" s="251"/>
      <c r="AXS339" s="252"/>
      <c r="AXW339" s="251"/>
      <c r="AXX339" s="252"/>
      <c r="AYB339" s="251"/>
      <c r="AYC339" s="252"/>
      <c r="AYG339" s="251"/>
      <c r="AYH339" s="252"/>
      <c r="AYL339" s="251"/>
      <c r="AYM339" s="252"/>
      <c r="AYQ339" s="251"/>
      <c r="AYR339" s="252"/>
      <c r="AYV339" s="251"/>
      <c r="AYW339" s="252"/>
      <c r="AZA339" s="251"/>
      <c r="AZB339" s="252"/>
      <c r="AZF339" s="251"/>
      <c r="AZG339" s="252"/>
      <c r="AZK339" s="251"/>
      <c r="AZL339" s="252"/>
      <c r="AZP339" s="251"/>
      <c r="AZQ339" s="252"/>
      <c r="AZU339" s="251"/>
      <c r="AZV339" s="252"/>
      <c r="AZZ339" s="251"/>
      <c r="BAA339" s="252"/>
      <c r="BAE339" s="251"/>
      <c r="BAF339" s="252"/>
      <c r="BAJ339" s="251"/>
      <c r="BAK339" s="252"/>
      <c r="BAO339" s="251"/>
      <c r="BAP339" s="252"/>
      <c r="BAT339" s="251"/>
      <c r="BAU339" s="252"/>
      <c r="BAY339" s="251"/>
      <c r="BAZ339" s="252"/>
      <c r="BBD339" s="251"/>
      <c r="BBE339" s="252"/>
      <c r="BBI339" s="251"/>
      <c r="BBJ339" s="252"/>
      <c r="BBN339" s="251"/>
      <c r="BBO339" s="252"/>
      <c r="BBS339" s="251"/>
      <c r="BBT339" s="252"/>
      <c r="BBX339" s="251"/>
      <c r="BBY339" s="252"/>
      <c r="BCC339" s="251"/>
      <c r="BCD339" s="252"/>
      <c r="BCH339" s="251"/>
      <c r="BCI339" s="252"/>
      <c r="BCM339" s="251"/>
      <c r="BCN339" s="252"/>
      <c r="BCR339" s="251"/>
      <c r="BCS339" s="252"/>
      <c r="BCW339" s="251"/>
      <c r="BCX339" s="252"/>
      <c r="BDB339" s="251"/>
      <c r="BDC339" s="252"/>
      <c r="BDG339" s="251"/>
      <c r="BDH339" s="252"/>
      <c r="BDL339" s="251"/>
      <c r="BDM339" s="252"/>
      <c r="BDQ339" s="251"/>
      <c r="BDR339" s="252"/>
      <c r="BDV339" s="251"/>
      <c r="BDW339" s="252"/>
      <c r="BEA339" s="251"/>
      <c r="BEB339" s="252"/>
      <c r="BEF339" s="251"/>
      <c r="BEG339" s="252"/>
      <c r="BEK339" s="251"/>
      <c r="BEL339" s="252"/>
      <c r="BEP339" s="251"/>
      <c r="BEQ339" s="252"/>
      <c r="BEU339" s="251"/>
      <c r="BEV339" s="252"/>
      <c r="BEZ339" s="251"/>
      <c r="BFA339" s="252"/>
      <c r="BFE339" s="251"/>
      <c r="BFF339" s="252"/>
      <c r="BFJ339" s="251"/>
      <c r="BFK339" s="252"/>
      <c r="BFO339" s="251"/>
      <c r="BFP339" s="252"/>
      <c r="BFT339" s="251"/>
      <c r="BFU339" s="252"/>
      <c r="BFY339" s="251"/>
      <c r="BFZ339" s="252"/>
      <c r="BGD339" s="251"/>
      <c r="BGE339" s="252"/>
      <c r="BGI339" s="251"/>
      <c r="BGJ339" s="252"/>
      <c r="BGN339" s="251"/>
      <c r="BGO339" s="252"/>
      <c r="BGS339" s="251"/>
      <c r="BGT339" s="252"/>
      <c r="BGX339" s="251"/>
      <c r="BGY339" s="252"/>
      <c r="BHC339" s="251"/>
      <c r="BHD339" s="252"/>
      <c r="BHH339" s="251"/>
      <c r="BHI339" s="252"/>
      <c r="BHM339" s="251"/>
      <c r="BHN339" s="252"/>
      <c r="BHR339" s="251"/>
      <c r="BHS339" s="252"/>
      <c r="BHW339" s="251"/>
      <c r="BHX339" s="252"/>
      <c r="BIB339" s="251"/>
      <c r="BIC339" s="252"/>
      <c r="BIG339" s="251"/>
      <c r="BIH339" s="252"/>
      <c r="BIL339" s="251"/>
      <c r="BIM339" s="252"/>
      <c r="BIQ339" s="251"/>
      <c r="BIR339" s="252"/>
      <c r="BIV339" s="251"/>
      <c r="BIW339" s="252"/>
      <c r="BJA339" s="251"/>
      <c r="BJB339" s="252"/>
      <c r="BJF339" s="251"/>
      <c r="BJG339" s="252"/>
      <c r="BJK339" s="251"/>
      <c r="BJL339" s="252"/>
      <c r="BJP339" s="251"/>
      <c r="BJQ339" s="252"/>
      <c r="BJU339" s="251"/>
      <c r="BJV339" s="252"/>
      <c r="BJZ339" s="251"/>
      <c r="BKA339" s="252"/>
      <c r="BKE339" s="251"/>
      <c r="BKF339" s="252"/>
      <c r="BKJ339" s="251"/>
      <c r="BKK339" s="252"/>
      <c r="BKO339" s="251"/>
      <c r="BKP339" s="252"/>
      <c r="BKT339" s="251"/>
      <c r="BKU339" s="252"/>
      <c r="BKY339" s="251"/>
      <c r="BKZ339" s="252"/>
      <c r="BLD339" s="251"/>
      <c r="BLE339" s="252"/>
      <c r="BLI339" s="251"/>
      <c r="BLJ339" s="252"/>
      <c r="BLN339" s="251"/>
      <c r="BLO339" s="252"/>
      <c r="BLS339" s="251"/>
      <c r="BLT339" s="252"/>
      <c r="BLX339" s="251"/>
      <c r="BLY339" s="252"/>
      <c r="BMC339" s="251"/>
      <c r="BMD339" s="252"/>
      <c r="BMH339" s="251"/>
      <c r="BMI339" s="252"/>
      <c r="BMM339" s="251"/>
      <c r="BMN339" s="252"/>
      <c r="BMR339" s="251"/>
      <c r="BMS339" s="252"/>
      <c r="BMW339" s="251"/>
      <c r="BMX339" s="252"/>
      <c r="BNB339" s="251"/>
      <c r="BNC339" s="252"/>
      <c r="BNG339" s="251"/>
      <c r="BNH339" s="252"/>
      <c r="BNL339" s="251"/>
      <c r="BNM339" s="252"/>
      <c r="BNQ339" s="251"/>
      <c r="BNR339" s="252"/>
      <c r="BNV339" s="251"/>
      <c r="BNW339" s="252"/>
      <c r="BOA339" s="251"/>
      <c r="BOB339" s="252"/>
      <c r="BOF339" s="251"/>
      <c r="BOG339" s="252"/>
      <c r="BOK339" s="251"/>
      <c r="BOL339" s="252"/>
      <c r="BOP339" s="251"/>
      <c r="BOQ339" s="252"/>
      <c r="BOU339" s="251"/>
      <c r="BOV339" s="252"/>
      <c r="BOZ339" s="251"/>
      <c r="BPA339" s="252"/>
      <c r="BPE339" s="251"/>
      <c r="BPF339" s="252"/>
      <c r="BPJ339" s="251"/>
      <c r="BPK339" s="252"/>
      <c r="BPO339" s="251"/>
      <c r="BPP339" s="252"/>
      <c r="BPT339" s="251"/>
      <c r="BPU339" s="252"/>
      <c r="BPY339" s="251"/>
      <c r="BPZ339" s="252"/>
      <c r="BQD339" s="251"/>
      <c r="BQE339" s="252"/>
      <c r="BQI339" s="251"/>
      <c r="BQJ339" s="252"/>
      <c r="BQN339" s="251"/>
      <c r="BQO339" s="252"/>
      <c r="BQS339" s="251"/>
      <c r="BQT339" s="252"/>
      <c r="BQX339" s="251"/>
      <c r="BQY339" s="252"/>
      <c r="BRC339" s="251"/>
      <c r="BRD339" s="252"/>
      <c r="BRH339" s="251"/>
      <c r="BRI339" s="252"/>
      <c r="BRM339" s="251"/>
      <c r="BRN339" s="252"/>
      <c r="BRR339" s="251"/>
      <c r="BRS339" s="252"/>
      <c r="BRW339" s="251"/>
      <c r="BRX339" s="252"/>
      <c r="BSB339" s="251"/>
      <c r="BSC339" s="252"/>
      <c r="BSG339" s="251"/>
      <c r="BSH339" s="252"/>
      <c r="BSL339" s="251"/>
      <c r="BSM339" s="252"/>
      <c r="BSQ339" s="251"/>
      <c r="BSR339" s="252"/>
      <c r="BSV339" s="251"/>
      <c r="BSW339" s="252"/>
      <c r="BTA339" s="251"/>
      <c r="BTB339" s="252"/>
      <c r="BTF339" s="251"/>
      <c r="BTG339" s="252"/>
      <c r="BTK339" s="251"/>
      <c r="BTL339" s="252"/>
      <c r="BTP339" s="251"/>
      <c r="BTQ339" s="252"/>
      <c r="BTU339" s="251"/>
      <c r="BTV339" s="252"/>
      <c r="BTZ339" s="251"/>
      <c r="BUA339" s="252"/>
      <c r="BUE339" s="251"/>
      <c r="BUF339" s="252"/>
      <c r="BUJ339" s="251"/>
      <c r="BUK339" s="252"/>
      <c r="BUO339" s="251"/>
      <c r="BUP339" s="252"/>
      <c r="BUT339" s="251"/>
      <c r="BUU339" s="252"/>
      <c r="BUY339" s="251"/>
      <c r="BUZ339" s="252"/>
      <c r="BVD339" s="251"/>
      <c r="BVE339" s="252"/>
      <c r="BVI339" s="251"/>
      <c r="BVJ339" s="252"/>
      <c r="BVN339" s="251"/>
      <c r="BVO339" s="252"/>
      <c r="BVS339" s="251"/>
      <c r="BVT339" s="252"/>
      <c r="BVX339" s="251"/>
      <c r="BVY339" s="252"/>
      <c r="BWC339" s="251"/>
      <c r="BWD339" s="252"/>
      <c r="BWH339" s="251"/>
      <c r="BWI339" s="252"/>
      <c r="BWM339" s="251"/>
      <c r="BWN339" s="252"/>
      <c r="BWR339" s="251"/>
      <c r="BWS339" s="252"/>
      <c r="BWW339" s="251"/>
      <c r="BWX339" s="252"/>
      <c r="BXB339" s="251"/>
      <c r="BXC339" s="252"/>
      <c r="BXG339" s="251"/>
      <c r="BXH339" s="252"/>
      <c r="BXL339" s="251"/>
      <c r="BXM339" s="252"/>
      <c r="BXQ339" s="251"/>
      <c r="BXR339" s="252"/>
      <c r="BXV339" s="251"/>
      <c r="BXW339" s="252"/>
      <c r="BYA339" s="251"/>
      <c r="BYB339" s="252"/>
      <c r="BYF339" s="251"/>
      <c r="BYG339" s="252"/>
      <c r="BYK339" s="251"/>
      <c r="BYL339" s="252"/>
      <c r="BYP339" s="251"/>
      <c r="BYQ339" s="252"/>
      <c r="BYU339" s="251"/>
      <c r="BYV339" s="252"/>
      <c r="BYZ339" s="251"/>
      <c r="BZA339" s="252"/>
      <c r="BZE339" s="251"/>
      <c r="BZF339" s="252"/>
      <c r="BZJ339" s="251"/>
      <c r="BZK339" s="252"/>
      <c r="BZO339" s="251"/>
      <c r="BZP339" s="252"/>
      <c r="BZT339" s="251"/>
      <c r="BZU339" s="252"/>
      <c r="BZY339" s="251"/>
      <c r="BZZ339" s="252"/>
      <c r="CAD339" s="251"/>
      <c r="CAE339" s="252"/>
      <c r="CAI339" s="251"/>
      <c r="CAJ339" s="252"/>
      <c r="CAN339" s="251"/>
      <c r="CAO339" s="252"/>
      <c r="CAS339" s="251"/>
      <c r="CAT339" s="252"/>
      <c r="CAX339" s="251"/>
      <c r="CAY339" s="252"/>
      <c r="CBC339" s="251"/>
      <c r="CBD339" s="252"/>
      <c r="CBH339" s="251"/>
      <c r="CBI339" s="252"/>
      <c r="CBM339" s="251"/>
      <c r="CBN339" s="252"/>
      <c r="CBR339" s="251"/>
      <c r="CBS339" s="252"/>
      <c r="CBW339" s="251"/>
      <c r="CBX339" s="252"/>
      <c r="CCB339" s="251"/>
      <c r="CCC339" s="252"/>
      <c r="CCG339" s="251"/>
      <c r="CCH339" s="252"/>
      <c r="CCL339" s="251"/>
      <c r="CCM339" s="252"/>
      <c r="CCQ339" s="251"/>
      <c r="CCR339" s="252"/>
      <c r="CCV339" s="251"/>
      <c r="CCW339" s="252"/>
      <c r="CDA339" s="251"/>
      <c r="CDB339" s="252"/>
      <c r="CDF339" s="251"/>
      <c r="CDG339" s="252"/>
      <c r="CDK339" s="251"/>
      <c r="CDL339" s="252"/>
      <c r="CDP339" s="251"/>
      <c r="CDQ339" s="252"/>
      <c r="CDU339" s="251"/>
      <c r="CDV339" s="252"/>
      <c r="CDZ339" s="251"/>
      <c r="CEA339" s="252"/>
      <c r="CEE339" s="251"/>
      <c r="CEF339" s="252"/>
      <c r="CEJ339" s="251"/>
      <c r="CEK339" s="252"/>
      <c r="CEO339" s="251"/>
      <c r="CEP339" s="252"/>
      <c r="CET339" s="251"/>
      <c r="CEU339" s="252"/>
      <c r="CEY339" s="251"/>
      <c r="CEZ339" s="252"/>
      <c r="CFD339" s="251"/>
      <c r="CFE339" s="252"/>
      <c r="CFI339" s="251"/>
      <c r="CFJ339" s="252"/>
      <c r="CFN339" s="251"/>
      <c r="CFO339" s="252"/>
      <c r="CFS339" s="251"/>
      <c r="CFT339" s="252"/>
      <c r="CFX339" s="251"/>
      <c r="CFY339" s="252"/>
      <c r="CGC339" s="251"/>
      <c r="CGD339" s="252"/>
      <c r="CGH339" s="251"/>
      <c r="CGI339" s="252"/>
      <c r="CGM339" s="251"/>
      <c r="CGN339" s="252"/>
      <c r="CGR339" s="251"/>
      <c r="CGS339" s="252"/>
      <c r="CGW339" s="251"/>
      <c r="CGX339" s="252"/>
      <c r="CHB339" s="251"/>
      <c r="CHC339" s="252"/>
      <c r="CHG339" s="251"/>
      <c r="CHH339" s="252"/>
      <c r="CHL339" s="251"/>
      <c r="CHM339" s="252"/>
      <c r="CHQ339" s="251"/>
      <c r="CHR339" s="252"/>
      <c r="CHV339" s="251"/>
      <c r="CHW339" s="252"/>
      <c r="CIA339" s="251"/>
      <c r="CIB339" s="252"/>
      <c r="CIF339" s="251"/>
      <c r="CIG339" s="252"/>
      <c r="CIK339" s="251"/>
      <c r="CIL339" s="252"/>
      <c r="CIP339" s="251"/>
      <c r="CIQ339" s="252"/>
      <c r="CIU339" s="251"/>
      <c r="CIV339" s="252"/>
      <c r="CIZ339" s="251"/>
      <c r="CJA339" s="252"/>
      <c r="CJE339" s="251"/>
      <c r="CJF339" s="252"/>
      <c r="CJJ339" s="251"/>
      <c r="CJK339" s="252"/>
      <c r="CJO339" s="251"/>
      <c r="CJP339" s="252"/>
      <c r="CJT339" s="251"/>
      <c r="CJU339" s="252"/>
      <c r="CJY339" s="251"/>
      <c r="CJZ339" s="252"/>
      <c r="CKD339" s="251"/>
      <c r="CKE339" s="252"/>
      <c r="CKI339" s="251"/>
      <c r="CKJ339" s="252"/>
      <c r="CKN339" s="251"/>
      <c r="CKO339" s="252"/>
      <c r="CKS339" s="251"/>
      <c r="CKT339" s="252"/>
      <c r="CKX339" s="251"/>
      <c r="CKY339" s="252"/>
      <c r="CLC339" s="251"/>
      <c r="CLD339" s="252"/>
      <c r="CLH339" s="251"/>
      <c r="CLI339" s="252"/>
      <c r="CLM339" s="251"/>
      <c r="CLN339" s="252"/>
      <c r="CLR339" s="251"/>
      <c r="CLS339" s="252"/>
      <c r="CLW339" s="251"/>
      <c r="CLX339" s="252"/>
      <c r="CMB339" s="251"/>
      <c r="CMC339" s="252"/>
      <c r="CMG339" s="251"/>
      <c r="CMH339" s="252"/>
      <c r="CML339" s="251"/>
      <c r="CMM339" s="252"/>
      <c r="CMQ339" s="251"/>
      <c r="CMR339" s="252"/>
      <c r="CMV339" s="251"/>
      <c r="CMW339" s="252"/>
      <c r="CNA339" s="251"/>
      <c r="CNB339" s="252"/>
      <c r="CNF339" s="251"/>
      <c r="CNG339" s="252"/>
      <c r="CNK339" s="251"/>
      <c r="CNL339" s="252"/>
      <c r="CNP339" s="251"/>
      <c r="CNQ339" s="252"/>
      <c r="CNU339" s="251"/>
      <c r="CNV339" s="252"/>
      <c r="CNZ339" s="251"/>
      <c r="COA339" s="252"/>
      <c r="COE339" s="251"/>
      <c r="COF339" s="252"/>
      <c r="COJ339" s="251"/>
      <c r="COK339" s="252"/>
      <c r="COO339" s="251"/>
      <c r="COP339" s="252"/>
      <c r="COT339" s="251"/>
      <c r="COU339" s="252"/>
      <c r="COY339" s="251"/>
      <c r="COZ339" s="252"/>
      <c r="CPD339" s="251"/>
      <c r="CPE339" s="252"/>
      <c r="CPI339" s="251"/>
      <c r="CPJ339" s="252"/>
      <c r="CPN339" s="251"/>
      <c r="CPO339" s="252"/>
      <c r="CPS339" s="251"/>
      <c r="CPT339" s="252"/>
      <c r="CPX339" s="251"/>
      <c r="CPY339" s="252"/>
      <c r="CQC339" s="251"/>
      <c r="CQD339" s="252"/>
      <c r="CQH339" s="251"/>
      <c r="CQI339" s="252"/>
      <c r="CQM339" s="251"/>
      <c r="CQN339" s="252"/>
      <c r="CQR339" s="251"/>
      <c r="CQS339" s="252"/>
      <c r="CQW339" s="251"/>
      <c r="CQX339" s="252"/>
      <c r="CRB339" s="251"/>
      <c r="CRC339" s="252"/>
      <c r="CRG339" s="251"/>
      <c r="CRH339" s="252"/>
      <c r="CRL339" s="251"/>
      <c r="CRM339" s="252"/>
      <c r="CRQ339" s="251"/>
      <c r="CRR339" s="252"/>
      <c r="CRV339" s="251"/>
      <c r="CRW339" s="252"/>
      <c r="CSA339" s="251"/>
      <c r="CSB339" s="252"/>
      <c r="CSF339" s="251"/>
      <c r="CSG339" s="252"/>
      <c r="CSK339" s="251"/>
      <c r="CSL339" s="252"/>
      <c r="CSP339" s="251"/>
      <c r="CSQ339" s="252"/>
      <c r="CSU339" s="251"/>
      <c r="CSV339" s="252"/>
      <c r="CSZ339" s="251"/>
      <c r="CTA339" s="252"/>
      <c r="CTE339" s="251"/>
      <c r="CTF339" s="252"/>
      <c r="CTJ339" s="251"/>
      <c r="CTK339" s="252"/>
      <c r="CTO339" s="251"/>
      <c r="CTP339" s="252"/>
      <c r="CTT339" s="251"/>
      <c r="CTU339" s="252"/>
      <c r="CTY339" s="251"/>
      <c r="CTZ339" s="252"/>
      <c r="CUD339" s="251"/>
      <c r="CUE339" s="252"/>
      <c r="CUI339" s="251"/>
      <c r="CUJ339" s="252"/>
      <c r="CUN339" s="251"/>
      <c r="CUO339" s="252"/>
      <c r="CUS339" s="251"/>
      <c r="CUT339" s="252"/>
      <c r="CUX339" s="251"/>
      <c r="CUY339" s="252"/>
      <c r="CVC339" s="251"/>
      <c r="CVD339" s="252"/>
      <c r="CVH339" s="251"/>
      <c r="CVI339" s="252"/>
      <c r="CVM339" s="251"/>
      <c r="CVN339" s="252"/>
      <c r="CVR339" s="251"/>
      <c r="CVS339" s="252"/>
      <c r="CVW339" s="251"/>
      <c r="CVX339" s="252"/>
      <c r="CWB339" s="251"/>
      <c r="CWC339" s="252"/>
      <c r="CWG339" s="251"/>
      <c r="CWH339" s="252"/>
      <c r="CWL339" s="251"/>
      <c r="CWM339" s="252"/>
      <c r="CWQ339" s="251"/>
      <c r="CWR339" s="252"/>
      <c r="CWV339" s="251"/>
      <c r="CWW339" s="252"/>
      <c r="CXA339" s="251"/>
      <c r="CXB339" s="252"/>
      <c r="CXF339" s="251"/>
      <c r="CXG339" s="252"/>
      <c r="CXK339" s="251"/>
      <c r="CXL339" s="252"/>
      <c r="CXP339" s="251"/>
      <c r="CXQ339" s="252"/>
      <c r="CXU339" s="251"/>
      <c r="CXV339" s="252"/>
      <c r="CXZ339" s="251"/>
      <c r="CYA339" s="252"/>
      <c r="CYE339" s="251"/>
      <c r="CYF339" s="252"/>
      <c r="CYJ339" s="251"/>
      <c r="CYK339" s="252"/>
      <c r="CYO339" s="251"/>
      <c r="CYP339" s="252"/>
      <c r="CYT339" s="251"/>
      <c r="CYU339" s="252"/>
      <c r="CYY339" s="251"/>
      <c r="CYZ339" s="252"/>
      <c r="CZD339" s="251"/>
      <c r="CZE339" s="252"/>
      <c r="CZI339" s="251"/>
      <c r="CZJ339" s="252"/>
      <c r="CZN339" s="251"/>
      <c r="CZO339" s="252"/>
      <c r="CZS339" s="251"/>
      <c r="CZT339" s="252"/>
      <c r="CZX339" s="251"/>
      <c r="CZY339" s="252"/>
      <c r="DAC339" s="251"/>
      <c r="DAD339" s="252"/>
      <c r="DAH339" s="251"/>
      <c r="DAI339" s="252"/>
      <c r="DAM339" s="251"/>
      <c r="DAN339" s="252"/>
      <c r="DAR339" s="251"/>
      <c r="DAS339" s="252"/>
      <c r="DAW339" s="251"/>
      <c r="DAX339" s="252"/>
      <c r="DBB339" s="251"/>
      <c r="DBC339" s="252"/>
      <c r="DBG339" s="251"/>
      <c r="DBH339" s="252"/>
      <c r="DBL339" s="251"/>
      <c r="DBM339" s="252"/>
      <c r="DBQ339" s="251"/>
      <c r="DBR339" s="252"/>
      <c r="DBV339" s="251"/>
      <c r="DBW339" s="252"/>
      <c r="DCA339" s="251"/>
      <c r="DCB339" s="252"/>
      <c r="DCF339" s="251"/>
      <c r="DCG339" s="252"/>
      <c r="DCK339" s="251"/>
      <c r="DCL339" s="252"/>
      <c r="DCP339" s="251"/>
      <c r="DCQ339" s="252"/>
      <c r="DCU339" s="251"/>
      <c r="DCV339" s="252"/>
      <c r="DCZ339" s="251"/>
      <c r="DDA339" s="252"/>
      <c r="DDE339" s="251"/>
      <c r="DDF339" s="252"/>
      <c r="DDJ339" s="251"/>
      <c r="DDK339" s="252"/>
      <c r="DDO339" s="251"/>
      <c r="DDP339" s="252"/>
      <c r="DDT339" s="251"/>
      <c r="DDU339" s="252"/>
      <c r="DDY339" s="251"/>
      <c r="DDZ339" s="252"/>
      <c r="DED339" s="251"/>
      <c r="DEE339" s="252"/>
      <c r="DEI339" s="251"/>
      <c r="DEJ339" s="252"/>
      <c r="DEN339" s="251"/>
      <c r="DEO339" s="252"/>
      <c r="DES339" s="251"/>
      <c r="DET339" s="252"/>
      <c r="DEX339" s="251"/>
      <c r="DEY339" s="252"/>
      <c r="DFC339" s="251"/>
      <c r="DFD339" s="252"/>
      <c r="DFH339" s="251"/>
      <c r="DFI339" s="252"/>
      <c r="DFM339" s="251"/>
      <c r="DFN339" s="252"/>
      <c r="DFR339" s="251"/>
      <c r="DFS339" s="252"/>
      <c r="DFW339" s="251"/>
      <c r="DFX339" s="252"/>
      <c r="DGB339" s="251"/>
      <c r="DGC339" s="252"/>
      <c r="DGG339" s="251"/>
      <c r="DGH339" s="252"/>
      <c r="DGL339" s="251"/>
      <c r="DGM339" s="252"/>
      <c r="DGQ339" s="251"/>
      <c r="DGR339" s="252"/>
      <c r="DGV339" s="251"/>
      <c r="DGW339" s="252"/>
      <c r="DHA339" s="251"/>
      <c r="DHB339" s="252"/>
      <c r="DHF339" s="251"/>
      <c r="DHG339" s="252"/>
      <c r="DHK339" s="251"/>
      <c r="DHL339" s="252"/>
      <c r="DHP339" s="251"/>
      <c r="DHQ339" s="252"/>
      <c r="DHU339" s="251"/>
      <c r="DHV339" s="252"/>
      <c r="DHZ339" s="251"/>
      <c r="DIA339" s="252"/>
      <c r="DIE339" s="251"/>
      <c r="DIF339" s="252"/>
      <c r="DIJ339" s="251"/>
      <c r="DIK339" s="252"/>
      <c r="DIO339" s="251"/>
      <c r="DIP339" s="252"/>
      <c r="DIT339" s="251"/>
      <c r="DIU339" s="252"/>
      <c r="DIY339" s="251"/>
      <c r="DIZ339" s="252"/>
      <c r="DJD339" s="251"/>
      <c r="DJE339" s="252"/>
      <c r="DJI339" s="251"/>
      <c r="DJJ339" s="252"/>
      <c r="DJN339" s="251"/>
      <c r="DJO339" s="252"/>
      <c r="DJS339" s="251"/>
      <c r="DJT339" s="252"/>
      <c r="DJX339" s="251"/>
      <c r="DJY339" s="252"/>
      <c r="DKC339" s="251"/>
      <c r="DKD339" s="252"/>
      <c r="DKH339" s="251"/>
      <c r="DKI339" s="252"/>
      <c r="DKM339" s="251"/>
      <c r="DKN339" s="252"/>
      <c r="DKR339" s="251"/>
      <c r="DKS339" s="252"/>
      <c r="DKW339" s="251"/>
      <c r="DKX339" s="252"/>
      <c r="DLB339" s="251"/>
      <c r="DLC339" s="252"/>
      <c r="DLG339" s="251"/>
      <c r="DLH339" s="252"/>
      <c r="DLL339" s="251"/>
      <c r="DLM339" s="252"/>
      <c r="DLQ339" s="251"/>
      <c r="DLR339" s="252"/>
      <c r="DLV339" s="251"/>
      <c r="DLW339" s="252"/>
      <c r="DMA339" s="251"/>
      <c r="DMB339" s="252"/>
      <c r="DMF339" s="251"/>
      <c r="DMG339" s="252"/>
      <c r="DMK339" s="251"/>
      <c r="DML339" s="252"/>
      <c r="DMP339" s="251"/>
      <c r="DMQ339" s="252"/>
      <c r="DMU339" s="251"/>
      <c r="DMV339" s="252"/>
      <c r="DMZ339" s="251"/>
      <c r="DNA339" s="252"/>
      <c r="DNE339" s="251"/>
      <c r="DNF339" s="252"/>
      <c r="DNJ339" s="251"/>
      <c r="DNK339" s="252"/>
      <c r="DNO339" s="251"/>
      <c r="DNP339" s="252"/>
      <c r="DNT339" s="251"/>
      <c r="DNU339" s="252"/>
      <c r="DNY339" s="251"/>
      <c r="DNZ339" s="252"/>
      <c r="DOD339" s="251"/>
      <c r="DOE339" s="252"/>
      <c r="DOI339" s="251"/>
      <c r="DOJ339" s="252"/>
      <c r="DON339" s="251"/>
      <c r="DOO339" s="252"/>
      <c r="DOS339" s="251"/>
      <c r="DOT339" s="252"/>
      <c r="DOX339" s="251"/>
      <c r="DOY339" s="252"/>
      <c r="DPC339" s="251"/>
      <c r="DPD339" s="252"/>
      <c r="DPH339" s="251"/>
      <c r="DPI339" s="252"/>
      <c r="DPM339" s="251"/>
      <c r="DPN339" s="252"/>
      <c r="DPR339" s="251"/>
      <c r="DPS339" s="252"/>
      <c r="DPW339" s="251"/>
      <c r="DPX339" s="252"/>
      <c r="DQB339" s="251"/>
      <c r="DQC339" s="252"/>
      <c r="DQG339" s="251"/>
      <c r="DQH339" s="252"/>
      <c r="DQL339" s="251"/>
      <c r="DQM339" s="252"/>
      <c r="DQQ339" s="251"/>
      <c r="DQR339" s="252"/>
      <c r="DQV339" s="251"/>
      <c r="DQW339" s="252"/>
      <c r="DRA339" s="251"/>
      <c r="DRB339" s="252"/>
      <c r="DRF339" s="251"/>
      <c r="DRG339" s="252"/>
      <c r="DRK339" s="251"/>
      <c r="DRL339" s="252"/>
      <c r="DRP339" s="251"/>
      <c r="DRQ339" s="252"/>
      <c r="DRU339" s="251"/>
      <c r="DRV339" s="252"/>
      <c r="DRZ339" s="251"/>
      <c r="DSA339" s="252"/>
      <c r="DSE339" s="251"/>
      <c r="DSF339" s="252"/>
      <c r="DSJ339" s="251"/>
      <c r="DSK339" s="252"/>
      <c r="DSO339" s="251"/>
      <c r="DSP339" s="252"/>
      <c r="DST339" s="251"/>
      <c r="DSU339" s="252"/>
      <c r="DSY339" s="251"/>
      <c r="DSZ339" s="252"/>
      <c r="DTD339" s="251"/>
      <c r="DTE339" s="252"/>
      <c r="DTI339" s="251"/>
      <c r="DTJ339" s="252"/>
      <c r="DTN339" s="251"/>
      <c r="DTO339" s="252"/>
      <c r="DTS339" s="251"/>
      <c r="DTT339" s="252"/>
      <c r="DTX339" s="251"/>
      <c r="DTY339" s="252"/>
      <c r="DUC339" s="251"/>
      <c r="DUD339" s="252"/>
      <c r="DUH339" s="251"/>
      <c r="DUI339" s="252"/>
      <c r="DUM339" s="251"/>
      <c r="DUN339" s="252"/>
      <c r="DUR339" s="251"/>
      <c r="DUS339" s="252"/>
      <c r="DUW339" s="251"/>
      <c r="DUX339" s="252"/>
      <c r="DVB339" s="251"/>
      <c r="DVC339" s="252"/>
      <c r="DVG339" s="251"/>
      <c r="DVH339" s="252"/>
      <c r="DVL339" s="251"/>
      <c r="DVM339" s="252"/>
      <c r="DVQ339" s="251"/>
      <c r="DVR339" s="252"/>
      <c r="DVV339" s="251"/>
      <c r="DVW339" s="252"/>
      <c r="DWA339" s="251"/>
      <c r="DWB339" s="252"/>
      <c r="DWF339" s="251"/>
      <c r="DWG339" s="252"/>
      <c r="DWK339" s="251"/>
      <c r="DWL339" s="252"/>
      <c r="DWP339" s="251"/>
      <c r="DWQ339" s="252"/>
      <c r="DWU339" s="251"/>
      <c r="DWV339" s="252"/>
      <c r="DWZ339" s="251"/>
      <c r="DXA339" s="252"/>
      <c r="DXE339" s="251"/>
      <c r="DXF339" s="252"/>
      <c r="DXJ339" s="251"/>
      <c r="DXK339" s="252"/>
      <c r="DXO339" s="251"/>
      <c r="DXP339" s="252"/>
      <c r="DXT339" s="251"/>
      <c r="DXU339" s="252"/>
      <c r="DXY339" s="251"/>
      <c r="DXZ339" s="252"/>
      <c r="DYD339" s="251"/>
      <c r="DYE339" s="252"/>
      <c r="DYI339" s="251"/>
      <c r="DYJ339" s="252"/>
      <c r="DYN339" s="251"/>
      <c r="DYO339" s="252"/>
      <c r="DYS339" s="251"/>
      <c r="DYT339" s="252"/>
      <c r="DYX339" s="251"/>
      <c r="DYY339" s="252"/>
      <c r="DZC339" s="251"/>
      <c r="DZD339" s="252"/>
      <c r="DZH339" s="251"/>
      <c r="DZI339" s="252"/>
      <c r="DZM339" s="251"/>
      <c r="DZN339" s="252"/>
      <c r="DZR339" s="251"/>
      <c r="DZS339" s="252"/>
      <c r="DZW339" s="251"/>
      <c r="DZX339" s="252"/>
      <c r="EAB339" s="251"/>
      <c r="EAC339" s="252"/>
      <c r="EAG339" s="251"/>
      <c r="EAH339" s="252"/>
      <c r="EAL339" s="251"/>
      <c r="EAM339" s="252"/>
      <c r="EAQ339" s="251"/>
      <c r="EAR339" s="252"/>
      <c r="EAV339" s="251"/>
      <c r="EAW339" s="252"/>
      <c r="EBA339" s="251"/>
      <c r="EBB339" s="252"/>
      <c r="EBF339" s="251"/>
      <c r="EBG339" s="252"/>
      <c r="EBK339" s="251"/>
      <c r="EBL339" s="252"/>
      <c r="EBP339" s="251"/>
      <c r="EBQ339" s="252"/>
      <c r="EBU339" s="251"/>
      <c r="EBV339" s="252"/>
      <c r="EBZ339" s="251"/>
      <c r="ECA339" s="252"/>
      <c r="ECE339" s="251"/>
      <c r="ECF339" s="252"/>
      <c r="ECJ339" s="251"/>
      <c r="ECK339" s="252"/>
      <c r="ECO339" s="251"/>
      <c r="ECP339" s="252"/>
      <c r="ECT339" s="251"/>
      <c r="ECU339" s="252"/>
      <c r="ECY339" s="251"/>
      <c r="ECZ339" s="252"/>
      <c r="EDD339" s="251"/>
      <c r="EDE339" s="252"/>
      <c r="EDI339" s="251"/>
      <c r="EDJ339" s="252"/>
      <c r="EDN339" s="251"/>
      <c r="EDO339" s="252"/>
      <c r="EDS339" s="251"/>
      <c r="EDT339" s="252"/>
      <c r="EDX339" s="251"/>
      <c r="EDY339" s="252"/>
      <c r="EEC339" s="251"/>
      <c r="EED339" s="252"/>
      <c r="EEH339" s="251"/>
      <c r="EEI339" s="252"/>
      <c r="EEM339" s="251"/>
      <c r="EEN339" s="252"/>
      <c r="EER339" s="251"/>
      <c r="EES339" s="252"/>
      <c r="EEW339" s="251"/>
      <c r="EEX339" s="252"/>
      <c r="EFB339" s="251"/>
      <c r="EFC339" s="252"/>
      <c r="EFG339" s="251"/>
      <c r="EFH339" s="252"/>
      <c r="EFL339" s="251"/>
      <c r="EFM339" s="252"/>
      <c r="EFQ339" s="251"/>
      <c r="EFR339" s="252"/>
      <c r="EFV339" s="251"/>
      <c r="EFW339" s="252"/>
      <c r="EGA339" s="251"/>
      <c r="EGB339" s="252"/>
      <c r="EGF339" s="251"/>
      <c r="EGG339" s="252"/>
      <c r="EGK339" s="251"/>
      <c r="EGL339" s="252"/>
      <c r="EGP339" s="251"/>
      <c r="EGQ339" s="252"/>
      <c r="EGU339" s="251"/>
      <c r="EGV339" s="252"/>
      <c r="EGZ339" s="251"/>
      <c r="EHA339" s="252"/>
      <c r="EHE339" s="251"/>
      <c r="EHF339" s="252"/>
      <c r="EHJ339" s="251"/>
      <c r="EHK339" s="252"/>
      <c r="EHO339" s="251"/>
      <c r="EHP339" s="252"/>
      <c r="EHT339" s="251"/>
      <c r="EHU339" s="252"/>
      <c r="EHY339" s="251"/>
      <c r="EHZ339" s="252"/>
      <c r="EID339" s="251"/>
      <c r="EIE339" s="252"/>
      <c r="EII339" s="251"/>
      <c r="EIJ339" s="252"/>
      <c r="EIN339" s="251"/>
      <c r="EIO339" s="252"/>
      <c r="EIS339" s="251"/>
      <c r="EIT339" s="252"/>
      <c r="EIX339" s="251"/>
      <c r="EIY339" s="252"/>
      <c r="EJC339" s="251"/>
      <c r="EJD339" s="252"/>
      <c r="EJH339" s="251"/>
      <c r="EJI339" s="252"/>
      <c r="EJM339" s="251"/>
      <c r="EJN339" s="252"/>
      <c r="EJR339" s="251"/>
      <c r="EJS339" s="252"/>
      <c r="EJW339" s="251"/>
      <c r="EJX339" s="252"/>
      <c r="EKB339" s="251"/>
      <c r="EKC339" s="252"/>
      <c r="EKG339" s="251"/>
      <c r="EKH339" s="252"/>
      <c r="EKL339" s="251"/>
      <c r="EKM339" s="252"/>
      <c r="EKQ339" s="251"/>
      <c r="EKR339" s="252"/>
      <c r="EKV339" s="251"/>
      <c r="EKW339" s="252"/>
      <c r="ELA339" s="251"/>
      <c r="ELB339" s="252"/>
      <c r="ELF339" s="251"/>
      <c r="ELG339" s="252"/>
      <c r="ELK339" s="251"/>
      <c r="ELL339" s="252"/>
      <c r="ELP339" s="251"/>
      <c r="ELQ339" s="252"/>
      <c r="ELU339" s="251"/>
      <c r="ELV339" s="252"/>
      <c r="ELZ339" s="251"/>
      <c r="EMA339" s="252"/>
      <c r="EME339" s="251"/>
      <c r="EMF339" s="252"/>
      <c r="EMJ339" s="251"/>
      <c r="EMK339" s="252"/>
      <c r="EMO339" s="251"/>
      <c r="EMP339" s="252"/>
      <c r="EMT339" s="251"/>
      <c r="EMU339" s="252"/>
      <c r="EMY339" s="251"/>
      <c r="EMZ339" s="252"/>
      <c r="END339" s="251"/>
      <c r="ENE339" s="252"/>
      <c r="ENI339" s="251"/>
      <c r="ENJ339" s="252"/>
      <c r="ENN339" s="251"/>
      <c r="ENO339" s="252"/>
      <c r="ENS339" s="251"/>
      <c r="ENT339" s="252"/>
      <c r="ENX339" s="251"/>
      <c r="ENY339" s="252"/>
      <c r="EOC339" s="251"/>
      <c r="EOD339" s="252"/>
      <c r="EOH339" s="251"/>
      <c r="EOI339" s="252"/>
      <c r="EOM339" s="251"/>
      <c r="EON339" s="252"/>
      <c r="EOR339" s="251"/>
      <c r="EOS339" s="252"/>
      <c r="EOW339" s="251"/>
      <c r="EOX339" s="252"/>
      <c r="EPB339" s="251"/>
      <c r="EPC339" s="252"/>
      <c r="EPG339" s="251"/>
      <c r="EPH339" s="252"/>
      <c r="EPL339" s="251"/>
      <c r="EPM339" s="252"/>
      <c r="EPQ339" s="251"/>
      <c r="EPR339" s="252"/>
      <c r="EPV339" s="251"/>
      <c r="EPW339" s="252"/>
      <c r="EQA339" s="251"/>
      <c r="EQB339" s="252"/>
      <c r="EQF339" s="251"/>
      <c r="EQG339" s="252"/>
      <c r="EQK339" s="251"/>
      <c r="EQL339" s="252"/>
      <c r="EQP339" s="251"/>
      <c r="EQQ339" s="252"/>
      <c r="EQU339" s="251"/>
      <c r="EQV339" s="252"/>
      <c r="EQZ339" s="251"/>
      <c r="ERA339" s="252"/>
      <c r="ERE339" s="251"/>
      <c r="ERF339" s="252"/>
      <c r="ERJ339" s="251"/>
      <c r="ERK339" s="252"/>
      <c r="ERO339" s="251"/>
      <c r="ERP339" s="252"/>
      <c r="ERT339" s="251"/>
      <c r="ERU339" s="252"/>
      <c r="ERY339" s="251"/>
      <c r="ERZ339" s="252"/>
      <c r="ESD339" s="251"/>
      <c r="ESE339" s="252"/>
      <c r="ESI339" s="251"/>
      <c r="ESJ339" s="252"/>
      <c r="ESN339" s="251"/>
      <c r="ESO339" s="252"/>
      <c r="ESS339" s="251"/>
      <c r="EST339" s="252"/>
      <c r="ESX339" s="251"/>
      <c r="ESY339" s="252"/>
      <c r="ETC339" s="251"/>
      <c r="ETD339" s="252"/>
      <c r="ETH339" s="251"/>
      <c r="ETI339" s="252"/>
      <c r="ETM339" s="251"/>
      <c r="ETN339" s="252"/>
      <c r="ETR339" s="251"/>
      <c r="ETS339" s="252"/>
      <c r="ETW339" s="251"/>
      <c r="ETX339" s="252"/>
      <c r="EUB339" s="251"/>
      <c r="EUC339" s="252"/>
      <c r="EUG339" s="251"/>
      <c r="EUH339" s="252"/>
      <c r="EUL339" s="251"/>
      <c r="EUM339" s="252"/>
      <c r="EUQ339" s="251"/>
      <c r="EUR339" s="252"/>
      <c r="EUV339" s="251"/>
      <c r="EUW339" s="252"/>
      <c r="EVA339" s="251"/>
      <c r="EVB339" s="252"/>
      <c r="EVF339" s="251"/>
      <c r="EVG339" s="252"/>
      <c r="EVK339" s="251"/>
      <c r="EVL339" s="252"/>
      <c r="EVP339" s="251"/>
      <c r="EVQ339" s="252"/>
      <c r="EVU339" s="251"/>
      <c r="EVV339" s="252"/>
      <c r="EVZ339" s="251"/>
      <c r="EWA339" s="252"/>
      <c r="EWE339" s="251"/>
      <c r="EWF339" s="252"/>
      <c r="EWJ339" s="251"/>
      <c r="EWK339" s="252"/>
      <c r="EWO339" s="251"/>
      <c r="EWP339" s="252"/>
      <c r="EWT339" s="251"/>
      <c r="EWU339" s="252"/>
      <c r="EWY339" s="251"/>
      <c r="EWZ339" s="252"/>
      <c r="EXD339" s="251"/>
      <c r="EXE339" s="252"/>
      <c r="EXI339" s="251"/>
      <c r="EXJ339" s="252"/>
      <c r="EXN339" s="251"/>
      <c r="EXO339" s="252"/>
      <c r="EXS339" s="251"/>
      <c r="EXT339" s="252"/>
      <c r="EXX339" s="251"/>
      <c r="EXY339" s="252"/>
      <c r="EYC339" s="251"/>
      <c r="EYD339" s="252"/>
      <c r="EYH339" s="251"/>
      <c r="EYI339" s="252"/>
      <c r="EYM339" s="251"/>
      <c r="EYN339" s="252"/>
      <c r="EYR339" s="251"/>
      <c r="EYS339" s="252"/>
      <c r="EYW339" s="251"/>
      <c r="EYX339" s="252"/>
      <c r="EZB339" s="251"/>
      <c r="EZC339" s="252"/>
      <c r="EZG339" s="251"/>
      <c r="EZH339" s="252"/>
      <c r="EZL339" s="251"/>
      <c r="EZM339" s="252"/>
      <c r="EZQ339" s="251"/>
      <c r="EZR339" s="252"/>
      <c r="EZV339" s="251"/>
      <c r="EZW339" s="252"/>
      <c r="FAA339" s="251"/>
      <c r="FAB339" s="252"/>
      <c r="FAF339" s="251"/>
      <c r="FAG339" s="252"/>
      <c r="FAK339" s="251"/>
      <c r="FAL339" s="252"/>
      <c r="FAP339" s="251"/>
      <c r="FAQ339" s="252"/>
      <c r="FAU339" s="251"/>
      <c r="FAV339" s="252"/>
      <c r="FAZ339" s="251"/>
      <c r="FBA339" s="252"/>
      <c r="FBE339" s="251"/>
      <c r="FBF339" s="252"/>
      <c r="FBJ339" s="251"/>
      <c r="FBK339" s="252"/>
      <c r="FBO339" s="251"/>
      <c r="FBP339" s="252"/>
      <c r="FBT339" s="251"/>
      <c r="FBU339" s="252"/>
      <c r="FBY339" s="251"/>
      <c r="FBZ339" s="252"/>
      <c r="FCD339" s="251"/>
      <c r="FCE339" s="252"/>
      <c r="FCI339" s="251"/>
      <c r="FCJ339" s="252"/>
      <c r="FCN339" s="251"/>
      <c r="FCO339" s="252"/>
      <c r="FCS339" s="251"/>
      <c r="FCT339" s="252"/>
      <c r="FCX339" s="251"/>
      <c r="FCY339" s="252"/>
      <c r="FDC339" s="251"/>
      <c r="FDD339" s="252"/>
      <c r="FDH339" s="251"/>
      <c r="FDI339" s="252"/>
      <c r="FDM339" s="251"/>
      <c r="FDN339" s="252"/>
      <c r="FDR339" s="251"/>
      <c r="FDS339" s="252"/>
      <c r="FDW339" s="251"/>
      <c r="FDX339" s="252"/>
      <c r="FEB339" s="251"/>
      <c r="FEC339" s="252"/>
      <c r="FEG339" s="251"/>
      <c r="FEH339" s="252"/>
      <c r="FEL339" s="251"/>
      <c r="FEM339" s="252"/>
      <c r="FEQ339" s="251"/>
      <c r="FER339" s="252"/>
      <c r="FEV339" s="251"/>
      <c r="FEW339" s="252"/>
      <c r="FFA339" s="251"/>
      <c r="FFB339" s="252"/>
      <c r="FFF339" s="251"/>
      <c r="FFG339" s="252"/>
      <c r="FFK339" s="251"/>
      <c r="FFL339" s="252"/>
      <c r="FFP339" s="251"/>
      <c r="FFQ339" s="252"/>
      <c r="FFU339" s="251"/>
      <c r="FFV339" s="252"/>
      <c r="FFZ339" s="251"/>
      <c r="FGA339" s="252"/>
      <c r="FGE339" s="251"/>
      <c r="FGF339" s="252"/>
      <c r="FGJ339" s="251"/>
      <c r="FGK339" s="252"/>
      <c r="FGO339" s="251"/>
      <c r="FGP339" s="252"/>
      <c r="FGT339" s="251"/>
      <c r="FGU339" s="252"/>
      <c r="FGY339" s="251"/>
      <c r="FGZ339" s="252"/>
      <c r="FHD339" s="251"/>
      <c r="FHE339" s="252"/>
      <c r="FHI339" s="251"/>
      <c r="FHJ339" s="252"/>
      <c r="FHN339" s="251"/>
      <c r="FHO339" s="252"/>
      <c r="FHS339" s="251"/>
      <c r="FHT339" s="252"/>
      <c r="FHX339" s="251"/>
      <c r="FHY339" s="252"/>
      <c r="FIC339" s="251"/>
      <c r="FID339" s="252"/>
      <c r="FIH339" s="251"/>
      <c r="FII339" s="252"/>
      <c r="FIM339" s="251"/>
      <c r="FIN339" s="252"/>
      <c r="FIR339" s="251"/>
      <c r="FIS339" s="252"/>
      <c r="FIW339" s="251"/>
      <c r="FIX339" s="252"/>
      <c r="FJB339" s="251"/>
      <c r="FJC339" s="252"/>
      <c r="FJG339" s="251"/>
      <c r="FJH339" s="252"/>
      <c r="FJL339" s="251"/>
      <c r="FJM339" s="252"/>
      <c r="FJQ339" s="251"/>
      <c r="FJR339" s="252"/>
      <c r="FJV339" s="251"/>
      <c r="FJW339" s="252"/>
      <c r="FKA339" s="251"/>
      <c r="FKB339" s="252"/>
      <c r="FKF339" s="251"/>
      <c r="FKG339" s="252"/>
      <c r="FKK339" s="251"/>
      <c r="FKL339" s="252"/>
      <c r="FKP339" s="251"/>
      <c r="FKQ339" s="252"/>
      <c r="FKU339" s="251"/>
      <c r="FKV339" s="252"/>
      <c r="FKZ339" s="251"/>
      <c r="FLA339" s="252"/>
      <c r="FLE339" s="251"/>
      <c r="FLF339" s="252"/>
      <c r="FLJ339" s="251"/>
      <c r="FLK339" s="252"/>
      <c r="FLO339" s="251"/>
      <c r="FLP339" s="252"/>
      <c r="FLT339" s="251"/>
      <c r="FLU339" s="252"/>
      <c r="FLY339" s="251"/>
      <c r="FLZ339" s="252"/>
      <c r="FMD339" s="251"/>
      <c r="FME339" s="252"/>
      <c r="FMI339" s="251"/>
      <c r="FMJ339" s="252"/>
      <c r="FMN339" s="251"/>
      <c r="FMO339" s="252"/>
      <c r="FMS339" s="251"/>
      <c r="FMT339" s="252"/>
      <c r="FMX339" s="251"/>
      <c r="FMY339" s="252"/>
      <c r="FNC339" s="251"/>
      <c r="FND339" s="252"/>
      <c r="FNH339" s="251"/>
      <c r="FNI339" s="252"/>
      <c r="FNM339" s="251"/>
      <c r="FNN339" s="252"/>
      <c r="FNR339" s="251"/>
      <c r="FNS339" s="252"/>
      <c r="FNW339" s="251"/>
      <c r="FNX339" s="252"/>
      <c r="FOB339" s="251"/>
      <c r="FOC339" s="252"/>
      <c r="FOG339" s="251"/>
      <c r="FOH339" s="252"/>
      <c r="FOL339" s="251"/>
      <c r="FOM339" s="252"/>
      <c r="FOQ339" s="251"/>
      <c r="FOR339" s="252"/>
      <c r="FOV339" s="251"/>
      <c r="FOW339" s="252"/>
      <c r="FPA339" s="251"/>
      <c r="FPB339" s="252"/>
      <c r="FPF339" s="251"/>
      <c r="FPG339" s="252"/>
      <c r="FPK339" s="251"/>
      <c r="FPL339" s="252"/>
      <c r="FPP339" s="251"/>
      <c r="FPQ339" s="252"/>
      <c r="FPU339" s="251"/>
      <c r="FPV339" s="252"/>
      <c r="FPZ339" s="251"/>
      <c r="FQA339" s="252"/>
      <c r="FQE339" s="251"/>
      <c r="FQF339" s="252"/>
      <c r="FQJ339" s="251"/>
      <c r="FQK339" s="252"/>
      <c r="FQO339" s="251"/>
      <c r="FQP339" s="252"/>
      <c r="FQT339" s="251"/>
      <c r="FQU339" s="252"/>
      <c r="FQY339" s="251"/>
      <c r="FQZ339" s="252"/>
      <c r="FRD339" s="251"/>
      <c r="FRE339" s="252"/>
      <c r="FRI339" s="251"/>
      <c r="FRJ339" s="252"/>
      <c r="FRN339" s="251"/>
      <c r="FRO339" s="252"/>
      <c r="FRS339" s="251"/>
      <c r="FRT339" s="252"/>
      <c r="FRX339" s="251"/>
      <c r="FRY339" s="252"/>
      <c r="FSC339" s="251"/>
      <c r="FSD339" s="252"/>
      <c r="FSH339" s="251"/>
      <c r="FSI339" s="252"/>
      <c r="FSM339" s="251"/>
      <c r="FSN339" s="252"/>
      <c r="FSR339" s="251"/>
      <c r="FSS339" s="252"/>
      <c r="FSW339" s="251"/>
      <c r="FSX339" s="252"/>
      <c r="FTB339" s="251"/>
      <c r="FTC339" s="252"/>
      <c r="FTG339" s="251"/>
      <c r="FTH339" s="252"/>
      <c r="FTL339" s="251"/>
      <c r="FTM339" s="252"/>
      <c r="FTQ339" s="251"/>
      <c r="FTR339" s="252"/>
      <c r="FTV339" s="251"/>
      <c r="FTW339" s="252"/>
      <c r="FUA339" s="251"/>
      <c r="FUB339" s="252"/>
      <c r="FUF339" s="251"/>
      <c r="FUG339" s="252"/>
      <c r="FUK339" s="251"/>
      <c r="FUL339" s="252"/>
      <c r="FUP339" s="251"/>
      <c r="FUQ339" s="252"/>
      <c r="FUU339" s="251"/>
      <c r="FUV339" s="252"/>
      <c r="FUZ339" s="251"/>
      <c r="FVA339" s="252"/>
      <c r="FVE339" s="251"/>
      <c r="FVF339" s="252"/>
      <c r="FVJ339" s="251"/>
      <c r="FVK339" s="252"/>
      <c r="FVO339" s="251"/>
      <c r="FVP339" s="252"/>
      <c r="FVT339" s="251"/>
      <c r="FVU339" s="252"/>
      <c r="FVY339" s="251"/>
      <c r="FVZ339" s="252"/>
      <c r="FWD339" s="251"/>
      <c r="FWE339" s="252"/>
      <c r="FWI339" s="251"/>
      <c r="FWJ339" s="252"/>
      <c r="FWN339" s="251"/>
      <c r="FWO339" s="252"/>
      <c r="FWS339" s="251"/>
      <c r="FWT339" s="252"/>
      <c r="FWX339" s="251"/>
      <c r="FWY339" s="252"/>
      <c r="FXC339" s="251"/>
      <c r="FXD339" s="252"/>
      <c r="FXH339" s="251"/>
      <c r="FXI339" s="252"/>
      <c r="FXM339" s="251"/>
      <c r="FXN339" s="252"/>
      <c r="FXR339" s="251"/>
      <c r="FXS339" s="252"/>
      <c r="FXW339" s="251"/>
      <c r="FXX339" s="252"/>
      <c r="FYB339" s="251"/>
      <c r="FYC339" s="252"/>
      <c r="FYG339" s="251"/>
      <c r="FYH339" s="252"/>
      <c r="FYL339" s="251"/>
      <c r="FYM339" s="252"/>
      <c r="FYQ339" s="251"/>
      <c r="FYR339" s="252"/>
      <c r="FYV339" s="251"/>
      <c r="FYW339" s="252"/>
      <c r="FZA339" s="251"/>
      <c r="FZB339" s="252"/>
      <c r="FZF339" s="251"/>
      <c r="FZG339" s="252"/>
      <c r="FZK339" s="251"/>
      <c r="FZL339" s="252"/>
      <c r="FZP339" s="251"/>
      <c r="FZQ339" s="252"/>
      <c r="FZU339" s="251"/>
      <c r="FZV339" s="252"/>
      <c r="FZZ339" s="251"/>
      <c r="GAA339" s="252"/>
      <c r="GAE339" s="251"/>
      <c r="GAF339" s="252"/>
      <c r="GAJ339" s="251"/>
      <c r="GAK339" s="252"/>
      <c r="GAO339" s="251"/>
      <c r="GAP339" s="252"/>
      <c r="GAT339" s="251"/>
      <c r="GAU339" s="252"/>
      <c r="GAY339" s="251"/>
      <c r="GAZ339" s="252"/>
      <c r="GBD339" s="251"/>
      <c r="GBE339" s="252"/>
      <c r="GBI339" s="251"/>
      <c r="GBJ339" s="252"/>
      <c r="GBN339" s="251"/>
      <c r="GBO339" s="252"/>
      <c r="GBS339" s="251"/>
      <c r="GBT339" s="252"/>
      <c r="GBX339" s="251"/>
      <c r="GBY339" s="252"/>
      <c r="GCC339" s="251"/>
      <c r="GCD339" s="252"/>
      <c r="GCH339" s="251"/>
      <c r="GCI339" s="252"/>
      <c r="GCM339" s="251"/>
      <c r="GCN339" s="252"/>
      <c r="GCR339" s="251"/>
      <c r="GCS339" s="252"/>
      <c r="GCW339" s="251"/>
      <c r="GCX339" s="252"/>
      <c r="GDB339" s="251"/>
      <c r="GDC339" s="252"/>
      <c r="GDG339" s="251"/>
      <c r="GDH339" s="252"/>
      <c r="GDL339" s="251"/>
      <c r="GDM339" s="252"/>
      <c r="GDQ339" s="251"/>
      <c r="GDR339" s="252"/>
      <c r="GDV339" s="251"/>
      <c r="GDW339" s="252"/>
      <c r="GEA339" s="251"/>
      <c r="GEB339" s="252"/>
      <c r="GEF339" s="251"/>
      <c r="GEG339" s="252"/>
      <c r="GEK339" s="251"/>
      <c r="GEL339" s="252"/>
      <c r="GEP339" s="251"/>
      <c r="GEQ339" s="252"/>
      <c r="GEU339" s="251"/>
      <c r="GEV339" s="252"/>
      <c r="GEZ339" s="251"/>
      <c r="GFA339" s="252"/>
      <c r="GFE339" s="251"/>
      <c r="GFF339" s="252"/>
      <c r="GFJ339" s="251"/>
      <c r="GFK339" s="252"/>
      <c r="GFO339" s="251"/>
      <c r="GFP339" s="252"/>
      <c r="GFT339" s="251"/>
      <c r="GFU339" s="252"/>
      <c r="GFY339" s="251"/>
      <c r="GFZ339" s="252"/>
      <c r="GGD339" s="251"/>
      <c r="GGE339" s="252"/>
      <c r="GGI339" s="251"/>
      <c r="GGJ339" s="252"/>
      <c r="GGN339" s="251"/>
      <c r="GGO339" s="252"/>
      <c r="GGS339" s="251"/>
      <c r="GGT339" s="252"/>
      <c r="GGX339" s="251"/>
      <c r="GGY339" s="252"/>
      <c r="GHC339" s="251"/>
      <c r="GHD339" s="252"/>
      <c r="GHH339" s="251"/>
      <c r="GHI339" s="252"/>
      <c r="GHM339" s="251"/>
      <c r="GHN339" s="252"/>
      <c r="GHR339" s="251"/>
      <c r="GHS339" s="252"/>
      <c r="GHW339" s="251"/>
      <c r="GHX339" s="252"/>
      <c r="GIB339" s="251"/>
      <c r="GIC339" s="252"/>
      <c r="GIG339" s="251"/>
      <c r="GIH339" s="252"/>
      <c r="GIL339" s="251"/>
      <c r="GIM339" s="252"/>
      <c r="GIQ339" s="251"/>
      <c r="GIR339" s="252"/>
      <c r="GIV339" s="251"/>
      <c r="GIW339" s="252"/>
      <c r="GJA339" s="251"/>
      <c r="GJB339" s="252"/>
      <c r="GJF339" s="251"/>
      <c r="GJG339" s="252"/>
      <c r="GJK339" s="251"/>
      <c r="GJL339" s="252"/>
      <c r="GJP339" s="251"/>
      <c r="GJQ339" s="252"/>
      <c r="GJU339" s="251"/>
      <c r="GJV339" s="252"/>
      <c r="GJZ339" s="251"/>
      <c r="GKA339" s="252"/>
      <c r="GKE339" s="251"/>
      <c r="GKF339" s="252"/>
      <c r="GKJ339" s="251"/>
      <c r="GKK339" s="252"/>
      <c r="GKO339" s="251"/>
      <c r="GKP339" s="252"/>
      <c r="GKT339" s="251"/>
      <c r="GKU339" s="252"/>
      <c r="GKY339" s="251"/>
      <c r="GKZ339" s="252"/>
      <c r="GLD339" s="251"/>
      <c r="GLE339" s="252"/>
      <c r="GLI339" s="251"/>
      <c r="GLJ339" s="252"/>
      <c r="GLN339" s="251"/>
      <c r="GLO339" s="252"/>
      <c r="GLS339" s="251"/>
      <c r="GLT339" s="252"/>
      <c r="GLX339" s="251"/>
      <c r="GLY339" s="252"/>
      <c r="GMC339" s="251"/>
      <c r="GMD339" s="252"/>
      <c r="GMH339" s="251"/>
      <c r="GMI339" s="252"/>
      <c r="GMM339" s="251"/>
      <c r="GMN339" s="252"/>
      <c r="GMR339" s="251"/>
      <c r="GMS339" s="252"/>
      <c r="GMW339" s="251"/>
      <c r="GMX339" s="252"/>
      <c r="GNB339" s="251"/>
      <c r="GNC339" s="252"/>
      <c r="GNG339" s="251"/>
      <c r="GNH339" s="252"/>
      <c r="GNL339" s="251"/>
      <c r="GNM339" s="252"/>
      <c r="GNQ339" s="251"/>
      <c r="GNR339" s="252"/>
      <c r="GNV339" s="251"/>
      <c r="GNW339" s="252"/>
      <c r="GOA339" s="251"/>
      <c r="GOB339" s="252"/>
      <c r="GOF339" s="251"/>
      <c r="GOG339" s="252"/>
      <c r="GOK339" s="251"/>
      <c r="GOL339" s="252"/>
      <c r="GOP339" s="251"/>
      <c r="GOQ339" s="252"/>
      <c r="GOU339" s="251"/>
      <c r="GOV339" s="252"/>
      <c r="GOZ339" s="251"/>
      <c r="GPA339" s="252"/>
      <c r="GPE339" s="251"/>
      <c r="GPF339" s="252"/>
      <c r="GPJ339" s="251"/>
      <c r="GPK339" s="252"/>
      <c r="GPO339" s="251"/>
      <c r="GPP339" s="252"/>
      <c r="GPT339" s="251"/>
      <c r="GPU339" s="252"/>
      <c r="GPY339" s="251"/>
      <c r="GPZ339" s="252"/>
      <c r="GQD339" s="251"/>
      <c r="GQE339" s="252"/>
      <c r="GQI339" s="251"/>
      <c r="GQJ339" s="252"/>
      <c r="GQN339" s="251"/>
      <c r="GQO339" s="252"/>
      <c r="GQS339" s="251"/>
      <c r="GQT339" s="252"/>
      <c r="GQX339" s="251"/>
      <c r="GQY339" s="252"/>
      <c r="GRC339" s="251"/>
      <c r="GRD339" s="252"/>
      <c r="GRH339" s="251"/>
      <c r="GRI339" s="252"/>
      <c r="GRM339" s="251"/>
      <c r="GRN339" s="252"/>
      <c r="GRR339" s="251"/>
      <c r="GRS339" s="252"/>
      <c r="GRW339" s="251"/>
      <c r="GRX339" s="252"/>
      <c r="GSB339" s="251"/>
      <c r="GSC339" s="252"/>
      <c r="GSG339" s="251"/>
      <c r="GSH339" s="252"/>
      <c r="GSL339" s="251"/>
      <c r="GSM339" s="252"/>
      <c r="GSQ339" s="251"/>
      <c r="GSR339" s="252"/>
      <c r="GSV339" s="251"/>
      <c r="GSW339" s="252"/>
      <c r="GTA339" s="251"/>
      <c r="GTB339" s="252"/>
      <c r="GTF339" s="251"/>
      <c r="GTG339" s="252"/>
      <c r="GTK339" s="251"/>
      <c r="GTL339" s="252"/>
      <c r="GTP339" s="251"/>
      <c r="GTQ339" s="252"/>
      <c r="GTU339" s="251"/>
      <c r="GTV339" s="252"/>
      <c r="GTZ339" s="251"/>
      <c r="GUA339" s="252"/>
      <c r="GUE339" s="251"/>
      <c r="GUF339" s="252"/>
      <c r="GUJ339" s="251"/>
      <c r="GUK339" s="252"/>
      <c r="GUO339" s="251"/>
      <c r="GUP339" s="252"/>
      <c r="GUT339" s="251"/>
      <c r="GUU339" s="252"/>
      <c r="GUY339" s="251"/>
      <c r="GUZ339" s="252"/>
      <c r="GVD339" s="251"/>
      <c r="GVE339" s="252"/>
      <c r="GVI339" s="251"/>
      <c r="GVJ339" s="252"/>
      <c r="GVN339" s="251"/>
      <c r="GVO339" s="252"/>
      <c r="GVS339" s="251"/>
      <c r="GVT339" s="252"/>
      <c r="GVX339" s="251"/>
      <c r="GVY339" s="252"/>
      <c r="GWC339" s="251"/>
      <c r="GWD339" s="252"/>
      <c r="GWH339" s="251"/>
      <c r="GWI339" s="252"/>
      <c r="GWM339" s="251"/>
      <c r="GWN339" s="252"/>
      <c r="GWR339" s="251"/>
      <c r="GWS339" s="252"/>
      <c r="GWW339" s="251"/>
      <c r="GWX339" s="252"/>
      <c r="GXB339" s="251"/>
      <c r="GXC339" s="252"/>
      <c r="GXG339" s="251"/>
      <c r="GXH339" s="252"/>
      <c r="GXL339" s="251"/>
      <c r="GXM339" s="252"/>
      <c r="GXQ339" s="251"/>
      <c r="GXR339" s="252"/>
      <c r="GXV339" s="251"/>
      <c r="GXW339" s="252"/>
      <c r="GYA339" s="251"/>
      <c r="GYB339" s="252"/>
      <c r="GYF339" s="251"/>
      <c r="GYG339" s="252"/>
      <c r="GYK339" s="251"/>
      <c r="GYL339" s="252"/>
      <c r="GYP339" s="251"/>
      <c r="GYQ339" s="252"/>
      <c r="GYU339" s="251"/>
      <c r="GYV339" s="252"/>
      <c r="GYZ339" s="251"/>
      <c r="GZA339" s="252"/>
      <c r="GZE339" s="251"/>
      <c r="GZF339" s="252"/>
      <c r="GZJ339" s="251"/>
      <c r="GZK339" s="252"/>
      <c r="GZO339" s="251"/>
      <c r="GZP339" s="252"/>
      <c r="GZT339" s="251"/>
      <c r="GZU339" s="252"/>
      <c r="GZY339" s="251"/>
      <c r="GZZ339" s="252"/>
      <c r="HAD339" s="251"/>
      <c r="HAE339" s="252"/>
      <c r="HAI339" s="251"/>
      <c r="HAJ339" s="252"/>
      <c r="HAN339" s="251"/>
      <c r="HAO339" s="252"/>
      <c r="HAS339" s="251"/>
      <c r="HAT339" s="252"/>
      <c r="HAX339" s="251"/>
      <c r="HAY339" s="252"/>
      <c r="HBC339" s="251"/>
      <c r="HBD339" s="252"/>
      <c r="HBH339" s="251"/>
      <c r="HBI339" s="252"/>
      <c r="HBM339" s="251"/>
      <c r="HBN339" s="252"/>
      <c r="HBR339" s="251"/>
      <c r="HBS339" s="252"/>
      <c r="HBW339" s="251"/>
      <c r="HBX339" s="252"/>
      <c r="HCB339" s="251"/>
      <c r="HCC339" s="252"/>
      <c r="HCG339" s="251"/>
      <c r="HCH339" s="252"/>
      <c r="HCL339" s="251"/>
      <c r="HCM339" s="252"/>
      <c r="HCQ339" s="251"/>
      <c r="HCR339" s="252"/>
      <c r="HCV339" s="251"/>
      <c r="HCW339" s="252"/>
      <c r="HDA339" s="251"/>
      <c r="HDB339" s="252"/>
      <c r="HDF339" s="251"/>
      <c r="HDG339" s="252"/>
      <c r="HDK339" s="251"/>
      <c r="HDL339" s="252"/>
      <c r="HDP339" s="251"/>
      <c r="HDQ339" s="252"/>
      <c r="HDU339" s="251"/>
      <c r="HDV339" s="252"/>
      <c r="HDZ339" s="251"/>
      <c r="HEA339" s="252"/>
      <c r="HEE339" s="251"/>
      <c r="HEF339" s="252"/>
      <c r="HEJ339" s="251"/>
      <c r="HEK339" s="252"/>
      <c r="HEO339" s="251"/>
      <c r="HEP339" s="252"/>
      <c r="HET339" s="251"/>
      <c r="HEU339" s="252"/>
      <c r="HEY339" s="251"/>
      <c r="HEZ339" s="252"/>
      <c r="HFD339" s="251"/>
      <c r="HFE339" s="252"/>
      <c r="HFI339" s="251"/>
      <c r="HFJ339" s="252"/>
      <c r="HFN339" s="251"/>
      <c r="HFO339" s="252"/>
      <c r="HFS339" s="251"/>
      <c r="HFT339" s="252"/>
      <c r="HFX339" s="251"/>
      <c r="HFY339" s="252"/>
      <c r="HGC339" s="251"/>
      <c r="HGD339" s="252"/>
      <c r="HGH339" s="251"/>
      <c r="HGI339" s="252"/>
      <c r="HGM339" s="251"/>
      <c r="HGN339" s="252"/>
      <c r="HGR339" s="251"/>
      <c r="HGS339" s="252"/>
      <c r="HGW339" s="251"/>
      <c r="HGX339" s="252"/>
      <c r="HHB339" s="251"/>
      <c r="HHC339" s="252"/>
      <c r="HHG339" s="251"/>
      <c r="HHH339" s="252"/>
      <c r="HHL339" s="251"/>
      <c r="HHM339" s="252"/>
      <c r="HHQ339" s="251"/>
      <c r="HHR339" s="252"/>
      <c r="HHV339" s="251"/>
      <c r="HHW339" s="252"/>
      <c r="HIA339" s="251"/>
      <c r="HIB339" s="252"/>
      <c r="HIF339" s="251"/>
      <c r="HIG339" s="252"/>
      <c r="HIK339" s="251"/>
      <c r="HIL339" s="252"/>
      <c r="HIP339" s="251"/>
      <c r="HIQ339" s="252"/>
      <c r="HIU339" s="251"/>
      <c r="HIV339" s="252"/>
      <c r="HIZ339" s="251"/>
      <c r="HJA339" s="252"/>
      <c r="HJE339" s="251"/>
      <c r="HJF339" s="252"/>
      <c r="HJJ339" s="251"/>
      <c r="HJK339" s="252"/>
      <c r="HJO339" s="251"/>
      <c r="HJP339" s="252"/>
      <c r="HJT339" s="251"/>
      <c r="HJU339" s="252"/>
      <c r="HJY339" s="251"/>
      <c r="HJZ339" s="252"/>
      <c r="HKD339" s="251"/>
      <c r="HKE339" s="252"/>
      <c r="HKI339" s="251"/>
      <c r="HKJ339" s="252"/>
      <c r="HKN339" s="251"/>
      <c r="HKO339" s="252"/>
      <c r="HKS339" s="251"/>
      <c r="HKT339" s="252"/>
      <c r="HKX339" s="251"/>
      <c r="HKY339" s="252"/>
      <c r="HLC339" s="251"/>
      <c r="HLD339" s="252"/>
      <c r="HLH339" s="251"/>
      <c r="HLI339" s="252"/>
      <c r="HLM339" s="251"/>
      <c r="HLN339" s="252"/>
      <c r="HLR339" s="251"/>
      <c r="HLS339" s="252"/>
      <c r="HLW339" s="251"/>
      <c r="HLX339" s="252"/>
      <c r="HMB339" s="251"/>
      <c r="HMC339" s="252"/>
      <c r="HMG339" s="251"/>
      <c r="HMH339" s="252"/>
      <c r="HML339" s="251"/>
      <c r="HMM339" s="252"/>
      <c r="HMQ339" s="251"/>
      <c r="HMR339" s="252"/>
      <c r="HMV339" s="251"/>
      <c r="HMW339" s="252"/>
      <c r="HNA339" s="251"/>
      <c r="HNB339" s="252"/>
      <c r="HNF339" s="251"/>
      <c r="HNG339" s="252"/>
      <c r="HNK339" s="251"/>
      <c r="HNL339" s="252"/>
      <c r="HNP339" s="251"/>
      <c r="HNQ339" s="252"/>
      <c r="HNU339" s="251"/>
      <c r="HNV339" s="252"/>
      <c r="HNZ339" s="251"/>
      <c r="HOA339" s="252"/>
      <c r="HOE339" s="251"/>
      <c r="HOF339" s="252"/>
      <c r="HOJ339" s="251"/>
      <c r="HOK339" s="252"/>
      <c r="HOO339" s="251"/>
      <c r="HOP339" s="252"/>
      <c r="HOT339" s="251"/>
      <c r="HOU339" s="252"/>
      <c r="HOY339" s="251"/>
      <c r="HOZ339" s="252"/>
      <c r="HPD339" s="251"/>
      <c r="HPE339" s="252"/>
      <c r="HPI339" s="251"/>
      <c r="HPJ339" s="252"/>
      <c r="HPN339" s="251"/>
      <c r="HPO339" s="252"/>
      <c r="HPS339" s="251"/>
      <c r="HPT339" s="252"/>
      <c r="HPX339" s="251"/>
      <c r="HPY339" s="252"/>
      <c r="HQC339" s="251"/>
      <c r="HQD339" s="252"/>
      <c r="HQH339" s="251"/>
      <c r="HQI339" s="252"/>
      <c r="HQM339" s="251"/>
      <c r="HQN339" s="252"/>
      <c r="HQR339" s="251"/>
      <c r="HQS339" s="252"/>
      <c r="HQW339" s="251"/>
      <c r="HQX339" s="252"/>
      <c r="HRB339" s="251"/>
      <c r="HRC339" s="252"/>
      <c r="HRG339" s="251"/>
      <c r="HRH339" s="252"/>
      <c r="HRL339" s="251"/>
      <c r="HRM339" s="252"/>
      <c r="HRQ339" s="251"/>
      <c r="HRR339" s="252"/>
      <c r="HRV339" s="251"/>
      <c r="HRW339" s="252"/>
      <c r="HSA339" s="251"/>
      <c r="HSB339" s="252"/>
      <c r="HSF339" s="251"/>
      <c r="HSG339" s="252"/>
      <c r="HSK339" s="251"/>
      <c r="HSL339" s="252"/>
      <c r="HSP339" s="251"/>
      <c r="HSQ339" s="252"/>
      <c r="HSU339" s="251"/>
      <c r="HSV339" s="252"/>
      <c r="HSZ339" s="251"/>
      <c r="HTA339" s="252"/>
      <c r="HTE339" s="251"/>
      <c r="HTF339" s="252"/>
      <c r="HTJ339" s="251"/>
      <c r="HTK339" s="252"/>
      <c r="HTO339" s="251"/>
      <c r="HTP339" s="252"/>
      <c r="HTT339" s="251"/>
      <c r="HTU339" s="252"/>
      <c r="HTY339" s="251"/>
      <c r="HTZ339" s="252"/>
      <c r="HUD339" s="251"/>
      <c r="HUE339" s="252"/>
      <c r="HUI339" s="251"/>
      <c r="HUJ339" s="252"/>
      <c r="HUN339" s="251"/>
      <c r="HUO339" s="252"/>
      <c r="HUS339" s="251"/>
      <c r="HUT339" s="252"/>
      <c r="HUX339" s="251"/>
      <c r="HUY339" s="252"/>
      <c r="HVC339" s="251"/>
      <c r="HVD339" s="252"/>
      <c r="HVH339" s="251"/>
      <c r="HVI339" s="252"/>
      <c r="HVM339" s="251"/>
      <c r="HVN339" s="252"/>
      <c r="HVR339" s="251"/>
      <c r="HVS339" s="252"/>
      <c r="HVW339" s="251"/>
      <c r="HVX339" s="252"/>
      <c r="HWB339" s="251"/>
      <c r="HWC339" s="252"/>
      <c r="HWG339" s="251"/>
      <c r="HWH339" s="252"/>
      <c r="HWL339" s="251"/>
      <c r="HWM339" s="252"/>
      <c r="HWQ339" s="251"/>
      <c r="HWR339" s="252"/>
      <c r="HWV339" s="251"/>
      <c r="HWW339" s="252"/>
      <c r="HXA339" s="251"/>
      <c r="HXB339" s="252"/>
      <c r="HXF339" s="251"/>
      <c r="HXG339" s="252"/>
      <c r="HXK339" s="251"/>
      <c r="HXL339" s="252"/>
      <c r="HXP339" s="251"/>
      <c r="HXQ339" s="252"/>
      <c r="HXU339" s="251"/>
      <c r="HXV339" s="252"/>
      <c r="HXZ339" s="251"/>
      <c r="HYA339" s="252"/>
      <c r="HYE339" s="251"/>
      <c r="HYF339" s="252"/>
      <c r="HYJ339" s="251"/>
      <c r="HYK339" s="252"/>
      <c r="HYO339" s="251"/>
      <c r="HYP339" s="252"/>
      <c r="HYT339" s="251"/>
      <c r="HYU339" s="252"/>
      <c r="HYY339" s="251"/>
      <c r="HYZ339" s="252"/>
      <c r="HZD339" s="251"/>
      <c r="HZE339" s="252"/>
      <c r="HZI339" s="251"/>
      <c r="HZJ339" s="252"/>
      <c r="HZN339" s="251"/>
      <c r="HZO339" s="252"/>
      <c r="HZS339" s="251"/>
      <c r="HZT339" s="252"/>
      <c r="HZX339" s="251"/>
      <c r="HZY339" s="252"/>
      <c r="IAC339" s="251"/>
      <c r="IAD339" s="252"/>
      <c r="IAH339" s="251"/>
      <c r="IAI339" s="252"/>
      <c r="IAM339" s="251"/>
      <c r="IAN339" s="252"/>
      <c r="IAR339" s="251"/>
      <c r="IAS339" s="252"/>
      <c r="IAW339" s="251"/>
      <c r="IAX339" s="252"/>
      <c r="IBB339" s="251"/>
      <c r="IBC339" s="252"/>
      <c r="IBG339" s="251"/>
      <c r="IBH339" s="252"/>
      <c r="IBL339" s="251"/>
      <c r="IBM339" s="252"/>
      <c r="IBQ339" s="251"/>
      <c r="IBR339" s="252"/>
      <c r="IBV339" s="251"/>
      <c r="IBW339" s="252"/>
      <c r="ICA339" s="251"/>
      <c r="ICB339" s="252"/>
      <c r="ICF339" s="251"/>
      <c r="ICG339" s="252"/>
      <c r="ICK339" s="251"/>
      <c r="ICL339" s="252"/>
      <c r="ICP339" s="251"/>
      <c r="ICQ339" s="252"/>
      <c r="ICU339" s="251"/>
      <c r="ICV339" s="252"/>
      <c r="ICZ339" s="251"/>
      <c r="IDA339" s="252"/>
      <c r="IDE339" s="251"/>
      <c r="IDF339" s="252"/>
      <c r="IDJ339" s="251"/>
      <c r="IDK339" s="252"/>
      <c r="IDO339" s="251"/>
      <c r="IDP339" s="252"/>
      <c r="IDT339" s="251"/>
      <c r="IDU339" s="252"/>
      <c r="IDY339" s="251"/>
      <c r="IDZ339" s="252"/>
      <c r="IED339" s="251"/>
      <c r="IEE339" s="252"/>
      <c r="IEI339" s="251"/>
      <c r="IEJ339" s="252"/>
      <c r="IEN339" s="251"/>
      <c r="IEO339" s="252"/>
      <c r="IES339" s="251"/>
      <c r="IET339" s="252"/>
      <c r="IEX339" s="251"/>
      <c r="IEY339" s="252"/>
      <c r="IFC339" s="251"/>
      <c r="IFD339" s="252"/>
      <c r="IFH339" s="251"/>
      <c r="IFI339" s="252"/>
      <c r="IFM339" s="251"/>
      <c r="IFN339" s="252"/>
      <c r="IFR339" s="251"/>
      <c r="IFS339" s="252"/>
      <c r="IFW339" s="251"/>
      <c r="IFX339" s="252"/>
      <c r="IGB339" s="251"/>
      <c r="IGC339" s="252"/>
      <c r="IGG339" s="251"/>
      <c r="IGH339" s="252"/>
      <c r="IGL339" s="251"/>
      <c r="IGM339" s="252"/>
      <c r="IGQ339" s="251"/>
      <c r="IGR339" s="252"/>
      <c r="IGV339" s="251"/>
      <c r="IGW339" s="252"/>
      <c r="IHA339" s="251"/>
      <c r="IHB339" s="252"/>
      <c r="IHF339" s="251"/>
      <c r="IHG339" s="252"/>
      <c r="IHK339" s="251"/>
      <c r="IHL339" s="252"/>
      <c r="IHP339" s="251"/>
      <c r="IHQ339" s="252"/>
      <c r="IHU339" s="251"/>
      <c r="IHV339" s="252"/>
      <c r="IHZ339" s="251"/>
      <c r="IIA339" s="252"/>
      <c r="IIE339" s="251"/>
      <c r="IIF339" s="252"/>
      <c r="IIJ339" s="251"/>
      <c r="IIK339" s="252"/>
      <c r="IIO339" s="251"/>
      <c r="IIP339" s="252"/>
      <c r="IIT339" s="251"/>
      <c r="IIU339" s="252"/>
      <c r="IIY339" s="251"/>
      <c r="IIZ339" s="252"/>
      <c r="IJD339" s="251"/>
      <c r="IJE339" s="252"/>
      <c r="IJI339" s="251"/>
      <c r="IJJ339" s="252"/>
      <c r="IJN339" s="251"/>
      <c r="IJO339" s="252"/>
      <c r="IJS339" s="251"/>
      <c r="IJT339" s="252"/>
      <c r="IJX339" s="251"/>
      <c r="IJY339" s="252"/>
      <c r="IKC339" s="251"/>
      <c r="IKD339" s="252"/>
      <c r="IKH339" s="251"/>
      <c r="IKI339" s="252"/>
      <c r="IKM339" s="251"/>
      <c r="IKN339" s="252"/>
      <c r="IKR339" s="251"/>
      <c r="IKS339" s="252"/>
      <c r="IKW339" s="251"/>
      <c r="IKX339" s="252"/>
      <c r="ILB339" s="251"/>
      <c r="ILC339" s="252"/>
      <c r="ILG339" s="251"/>
      <c r="ILH339" s="252"/>
      <c r="ILL339" s="251"/>
      <c r="ILM339" s="252"/>
      <c r="ILQ339" s="251"/>
      <c r="ILR339" s="252"/>
      <c r="ILV339" s="251"/>
      <c r="ILW339" s="252"/>
      <c r="IMA339" s="251"/>
      <c r="IMB339" s="252"/>
      <c r="IMF339" s="251"/>
      <c r="IMG339" s="252"/>
      <c r="IMK339" s="251"/>
      <c r="IML339" s="252"/>
      <c r="IMP339" s="251"/>
      <c r="IMQ339" s="252"/>
      <c r="IMU339" s="251"/>
      <c r="IMV339" s="252"/>
      <c r="IMZ339" s="251"/>
      <c r="INA339" s="252"/>
      <c r="INE339" s="251"/>
      <c r="INF339" s="252"/>
      <c r="INJ339" s="251"/>
      <c r="INK339" s="252"/>
      <c r="INO339" s="251"/>
      <c r="INP339" s="252"/>
      <c r="INT339" s="251"/>
      <c r="INU339" s="252"/>
      <c r="INY339" s="251"/>
      <c r="INZ339" s="252"/>
      <c r="IOD339" s="251"/>
      <c r="IOE339" s="252"/>
      <c r="IOI339" s="251"/>
      <c r="IOJ339" s="252"/>
      <c r="ION339" s="251"/>
      <c r="IOO339" s="252"/>
      <c r="IOS339" s="251"/>
      <c r="IOT339" s="252"/>
      <c r="IOX339" s="251"/>
      <c r="IOY339" s="252"/>
      <c r="IPC339" s="251"/>
      <c r="IPD339" s="252"/>
      <c r="IPH339" s="251"/>
      <c r="IPI339" s="252"/>
      <c r="IPM339" s="251"/>
      <c r="IPN339" s="252"/>
      <c r="IPR339" s="251"/>
      <c r="IPS339" s="252"/>
      <c r="IPW339" s="251"/>
      <c r="IPX339" s="252"/>
      <c r="IQB339" s="251"/>
      <c r="IQC339" s="252"/>
      <c r="IQG339" s="251"/>
      <c r="IQH339" s="252"/>
      <c r="IQL339" s="251"/>
      <c r="IQM339" s="252"/>
      <c r="IQQ339" s="251"/>
      <c r="IQR339" s="252"/>
      <c r="IQV339" s="251"/>
      <c r="IQW339" s="252"/>
      <c r="IRA339" s="251"/>
      <c r="IRB339" s="252"/>
      <c r="IRF339" s="251"/>
      <c r="IRG339" s="252"/>
      <c r="IRK339" s="251"/>
      <c r="IRL339" s="252"/>
      <c r="IRP339" s="251"/>
      <c r="IRQ339" s="252"/>
      <c r="IRU339" s="251"/>
      <c r="IRV339" s="252"/>
      <c r="IRZ339" s="251"/>
      <c r="ISA339" s="252"/>
      <c r="ISE339" s="251"/>
      <c r="ISF339" s="252"/>
      <c r="ISJ339" s="251"/>
      <c r="ISK339" s="252"/>
      <c r="ISO339" s="251"/>
      <c r="ISP339" s="252"/>
      <c r="IST339" s="251"/>
      <c r="ISU339" s="252"/>
      <c r="ISY339" s="251"/>
      <c r="ISZ339" s="252"/>
      <c r="ITD339" s="251"/>
      <c r="ITE339" s="252"/>
      <c r="ITI339" s="251"/>
      <c r="ITJ339" s="252"/>
      <c r="ITN339" s="251"/>
      <c r="ITO339" s="252"/>
      <c r="ITS339" s="251"/>
      <c r="ITT339" s="252"/>
      <c r="ITX339" s="251"/>
      <c r="ITY339" s="252"/>
      <c r="IUC339" s="251"/>
      <c r="IUD339" s="252"/>
      <c r="IUH339" s="251"/>
      <c r="IUI339" s="252"/>
      <c r="IUM339" s="251"/>
      <c r="IUN339" s="252"/>
      <c r="IUR339" s="251"/>
      <c r="IUS339" s="252"/>
      <c r="IUW339" s="251"/>
      <c r="IUX339" s="252"/>
      <c r="IVB339" s="251"/>
      <c r="IVC339" s="252"/>
      <c r="IVG339" s="251"/>
      <c r="IVH339" s="252"/>
      <c r="IVL339" s="251"/>
      <c r="IVM339" s="252"/>
      <c r="IVQ339" s="251"/>
      <c r="IVR339" s="252"/>
      <c r="IVV339" s="251"/>
      <c r="IVW339" s="252"/>
      <c r="IWA339" s="251"/>
      <c r="IWB339" s="252"/>
      <c r="IWF339" s="251"/>
      <c r="IWG339" s="252"/>
      <c r="IWK339" s="251"/>
      <c r="IWL339" s="252"/>
      <c r="IWP339" s="251"/>
      <c r="IWQ339" s="252"/>
      <c r="IWU339" s="251"/>
      <c r="IWV339" s="252"/>
      <c r="IWZ339" s="251"/>
      <c r="IXA339" s="252"/>
      <c r="IXE339" s="251"/>
      <c r="IXF339" s="252"/>
      <c r="IXJ339" s="251"/>
      <c r="IXK339" s="252"/>
      <c r="IXO339" s="251"/>
      <c r="IXP339" s="252"/>
      <c r="IXT339" s="251"/>
      <c r="IXU339" s="252"/>
      <c r="IXY339" s="251"/>
      <c r="IXZ339" s="252"/>
      <c r="IYD339" s="251"/>
      <c r="IYE339" s="252"/>
      <c r="IYI339" s="251"/>
      <c r="IYJ339" s="252"/>
      <c r="IYN339" s="251"/>
      <c r="IYO339" s="252"/>
      <c r="IYS339" s="251"/>
      <c r="IYT339" s="252"/>
      <c r="IYX339" s="251"/>
      <c r="IYY339" s="252"/>
      <c r="IZC339" s="251"/>
      <c r="IZD339" s="252"/>
      <c r="IZH339" s="251"/>
      <c r="IZI339" s="252"/>
      <c r="IZM339" s="251"/>
      <c r="IZN339" s="252"/>
      <c r="IZR339" s="251"/>
      <c r="IZS339" s="252"/>
      <c r="IZW339" s="251"/>
      <c r="IZX339" s="252"/>
      <c r="JAB339" s="251"/>
      <c r="JAC339" s="252"/>
      <c r="JAG339" s="251"/>
      <c r="JAH339" s="252"/>
      <c r="JAL339" s="251"/>
      <c r="JAM339" s="252"/>
      <c r="JAQ339" s="251"/>
      <c r="JAR339" s="252"/>
      <c r="JAV339" s="251"/>
      <c r="JAW339" s="252"/>
      <c r="JBA339" s="251"/>
      <c r="JBB339" s="252"/>
      <c r="JBF339" s="251"/>
      <c r="JBG339" s="252"/>
      <c r="JBK339" s="251"/>
      <c r="JBL339" s="252"/>
      <c r="JBP339" s="251"/>
      <c r="JBQ339" s="252"/>
      <c r="JBU339" s="251"/>
      <c r="JBV339" s="252"/>
      <c r="JBZ339" s="251"/>
      <c r="JCA339" s="252"/>
      <c r="JCE339" s="251"/>
      <c r="JCF339" s="252"/>
      <c r="JCJ339" s="251"/>
      <c r="JCK339" s="252"/>
      <c r="JCO339" s="251"/>
      <c r="JCP339" s="252"/>
      <c r="JCT339" s="251"/>
      <c r="JCU339" s="252"/>
      <c r="JCY339" s="251"/>
      <c r="JCZ339" s="252"/>
      <c r="JDD339" s="251"/>
      <c r="JDE339" s="252"/>
      <c r="JDI339" s="251"/>
      <c r="JDJ339" s="252"/>
      <c r="JDN339" s="251"/>
      <c r="JDO339" s="252"/>
      <c r="JDS339" s="251"/>
      <c r="JDT339" s="252"/>
      <c r="JDX339" s="251"/>
      <c r="JDY339" s="252"/>
      <c r="JEC339" s="251"/>
      <c r="JED339" s="252"/>
      <c r="JEH339" s="251"/>
      <c r="JEI339" s="252"/>
      <c r="JEM339" s="251"/>
      <c r="JEN339" s="252"/>
      <c r="JER339" s="251"/>
      <c r="JES339" s="252"/>
      <c r="JEW339" s="251"/>
      <c r="JEX339" s="252"/>
      <c r="JFB339" s="251"/>
      <c r="JFC339" s="252"/>
      <c r="JFG339" s="251"/>
      <c r="JFH339" s="252"/>
      <c r="JFL339" s="251"/>
      <c r="JFM339" s="252"/>
      <c r="JFQ339" s="251"/>
      <c r="JFR339" s="252"/>
      <c r="JFV339" s="251"/>
      <c r="JFW339" s="252"/>
      <c r="JGA339" s="251"/>
      <c r="JGB339" s="252"/>
      <c r="JGF339" s="251"/>
      <c r="JGG339" s="252"/>
      <c r="JGK339" s="251"/>
      <c r="JGL339" s="252"/>
      <c r="JGP339" s="251"/>
      <c r="JGQ339" s="252"/>
      <c r="JGU339" s="251"/>
      <c r="JGV339" s="252"/>
      <c r="JGZ339" s="251"/>
      <c r="JHA339" s="252"/>
      <c r="JHE339" s="251"/>
      <c r="JHF339" s="252"/>
      <c r="JHJ339" s="251"/>
      <c r="JHK339" s="252"/>
      <c r="JHO339" s="251"/>
      <c r="JHP339" s="252"/>
      <c r="JHT339" s="251"/>
      <c r="JHU339" s="252"/>
      <c r="JHY339" s="251"/>
      <c r="JHZ339" s="252"/>
      <c r="JID339" s="251"/>
      <c r="JIE339" s="252"/>
      <c r="JII339" s="251"/>
      <c r="JIJ339" s="252"/>
      <c r="JIN339" s="251"/>
      <c r="JIO339" s="252"/>
      <c r="JIS339" s="251"/>
      <c r="JIT339" s="252"/>
      <c r="JIX339" s="251"/>
      <c r="JIY339" s="252"/>
      <c r="JJC339" s="251"/>
      <c r="JJD339" s="252"/>
      <c r="JJH339" s="251"/>
      <c r="JJI339" s="252"/>
      <c r="JJM339" s="251"/>
      <c r="JJN339" s="252"/>
      <c r="JJR339" s="251"/>
      <c r="JJS339" s="252"/>
      <c r="JJW339" s="251"/>
      <c r="JJX339" s="252"/>
      <c r="JKB339" s="251"/>
      <c r="JKC339" s="252"/>
      <c r="JKG339" s="251"/>
      <c r="JKH339" s="252"/>
      <c r="JKL339" s="251"/>
      <c r="JKM339" s="252"/>
      <c r="JKQ339" s="251"/>
      <c r="JKR339" s="252"/>
      <c r="JKV339" s="251"/>
      <c r="JKW339" s="252"/>
      <c r="JLA339" s="251"/>
      <c r="JLB339" s="252"/>
      <c r="JLF339" s="251"/>
      <c r="JLG339" s="252"/>
      <c r="JLK339" s="251"/>
      <c r="JLL339" s="252"/>
      <c r="JLP339" s="251"/>
      <c r="JLQ339" s="252"/>
      <c r="JLU339" s="251"/>
      <c r="JLV339" s="252"/>
      <c r="JLZ339" s="251"/>
      <c r="JMA339" s="252"/>
      <c r="JME339" s="251"/>
      <c r="JMF339" s="252"/>
      <c r="JMJ339" s="251"/>
      <c r="JMK339" s="252"/>
      <c r="JMO339" s="251"/>
      <c r="JMP339" s="252"/>
      <c r="JMT339" s="251"/>
      <c r="JMU339" s="252"/>
      <c r="JMY339" s="251"/>
      <c r="JMZ339" s="252"/>
      <c r="JND339" s="251"/>
      <c r="JNE339" s="252"/>
      <c r="JNI339" s="251"/>
      <c r="JNJ339" s="252"/>
      <c r="JNN339" s="251"/>
      <c r="JNO339" s="252"/>
      <c r="JNS339" s="251"/>
      <c r="JNT339" s="252"/>
      <c r="JNX339" s="251"/>
      <c r="JNY339" s="252"/>
      <c r="JOC339" s="251"/>
      <c r="JOD339" s="252"/>
      <c r="JOH339" s="251"/>
      <c r="JOI339" s="252"/>
      <c r="JOM339" s="251"/>
      <c r="JON339" s="252"/>
      <c r="JOR339" s="251"/>
      <c r="JOS339" s="252"/>
      <c r="JOW339" s="251"/>
      <c r="JOX339" s="252"/>
      <c r="JPB339" s="251"/>
      <c r="JPC339" s="252"/>
      <c r="JPG339" s="251"/>
      <c r="JPH339" s="252"/>
      <c r="JPL339" s="251"/>
      <c r="JPM339" s="252"/>
      <c r="JPQ339" s="251"/>
      <c r="JPR339" s="252"/>
      <c r="JPV339" s="251"/>
      <c r="JPW339" s="252"/>
      <c r="JQA339" s="251"/>
      <c r="JQB339" s="252"/>
      <c r="JQF339" s="251"/>
      <c r="JQG339" s="252"/>
      <c r="JQK339" s="251"/>
      <c r="JQL339" s="252"/>
      <c r="JQP339" s="251"/>
      <c r="JQQ339" s="252"/>
      <c r="JQU339" s="251"/>
      <c r="JQV339" s="252"/>
      <c r="JQZ339" s="251"/>
      <c r="JRA339" s="252"/>
      <c r="JRE339" s="251"/>
      <c r="JRF339" s="252"/>
      <c r="JRJ339" s="251"/>
      <c r="JRK339" s="252"/>
      <c r="JRO339" s="251"/>
      <c r="JRP339" s="252"/>
      <c r="JRT339" s="251"/>
      <c r="JRU339" s="252"/>
      <c r="JRY339" s="251"/>
      <c r="JRZ339" s="252"/>
      <c r="JSD339" s="251"/>
      <c r="JSE339" s="252"/>
      <c r="JSI339" s="251"/>
      <c r="JSJ339" s="252"/>
      <c r="JSN339" s="251"/>
      <c r="JSO339" s="252"/>
      <c r="JSS339" s="251"/>
      <c r="JST339" s="252"/>
      <c r="JSX339" s="251"/>
      <c r="JSY339" s="252"/>
      <c r="JTC339" s="251"/>
      <c r="JTD339" s="252"/>
      <c r="JTH339" s="251"/>
      <c r="JTI339" s="252"/>
      <c r="JTM339" s="251"/>
      <c r="JTN339" s="252"/>
      <c r="JTR339" s="251"/>
      <c r="JTS339" s="252"/>
      <c r="JTW339" s="251"/>
      <c r="JTX339" s="252"/>
      <c r="JUB339" s="251"/>
      <c r="JUC339" s="252"/>
      <c r="JUG339" s="251"/>
      <c r="JUH339" s="252"/>
      <c r="JUL339" s="251"/>
      <c r="JUM339" s="252"/>
      <c r="JUQ339" s="251"/>
      <c r="JUR339" s="252"/>
      <c r="JUV339" s="251"/>
      <c r="JUW339" s="252"/>
      <c r="JVA339" s="251"/>
      <c r="JVB339" s="252"/>
      <c r="JVF339" s="251"/>
      <c r="JVG339" s="252"/>
      <c r="JVK339" s="251"/>
      <c r="JVL339" s="252"/>
      <c r="JVP339" s="251"/>
      <c r="JVQ339" s="252"/>
      <c r="JVU339" s="251"/>
      <c r="JVV339" s="252"/>
      <c r="JVZ339" s="251"/>
      <c r="JWA339" s="252"/>
      <c r="JWE339" s="251"/>
      <c r="JWF339" s="252"/>
      <c r="JWJ339" s="251"/>
      <c r="JWK339" s="252"/>
      <c r="JWO339" s="251"/>
      <c r="JWP339" s="252"/>
      <c r="JWT339" s="251"/>
      <c r="JWU339" s="252"/>
      <c r="JWY339" s="251"/>
      <c r="JWZ339" s="252"/>
      <c r="JXD339" s="251"/>
      <c r="JXE339" s="252"/>
      <c r="JXI339" s="251"/>
      <c r="JXJ339" s="252"/>
      <c r="JXN339" s="251"/>
      <c r="JXO339" s="252"/>
      <c r="JXS339" s="251"/>
      <c r="JXT339" s="252"/>
      <c r="JXX339" s="251"/>
      <c r="JXY339" s="252"/>
      <c r="JYC339" s="251"/>
      <c r="JYD339" s="252"/>
      <c r="JYH339" s="251"/>
      <c r="JYI339" s="252"/>
      <c r="JYM339" s="251"/>
      <c r="JYN339" s="252"/>
      <c r="JYR339" s="251"/>
      <c r="JYS339" s="252"/>
      <c r="JYW339" s="251"/>
      <c r="JYX339" s="252"/>
      <c r="JZB339" s="251"/>
      <c r="JZC339" s="252"/>
      <c r="JZG339" s="251"/>
      <c r="JZH339" s="252"/>
      <c r="JZL339" s="251"/>
      <c r="JZM339" s="252"/>
      <c r="JZQ339" s="251"/>
      <c r="JZR339" s="252"/>
      <c r="JZV339" s="251"/>
      <c r="JZW339" s="252"/>
      <c r="KAA339" s="251"/>
      <c r="KAB339" s="252"/>
      <c r="KAF339" s="251"/>
      <c r="KAG339" s="252"/>
      <c r="KAK339" s="251"/>
      <c r="KAL339" s="252"/>
      <c r="KAP339" s="251"/>
      <c r="KAQ339" s="252"/>
      <c r="KAU339" s="251"/>
      <c r="KAV339" s="252"/>
      <c r="KAZ339" s="251"/>
      <c r="KBA339" s="252"/>
      <c r="KBE339" s="251"/>
      <c r="KBF339" s="252"/>
      <c r="KBJ339" s="251"/>
      <c r="KBK339" s="252"/>
      <c r="KBO339" s="251"/>
      <c r="KBP339" s="252"/>
      <c r="KBT339" s="251"/>
      <c r="KBU339" s="252"/>
      <c r="KBY339" s="251"/>
      <c r="KBZ339" s="252"/>
      <c r="KCD339" s="251"/>
      <c r="KCE339" s="252"/>
      <c r="KCI339" s="251"/>
      <c r="KCJ339" s="252"/>
      <c r="KCN339" s="251"/>
      <c r="KCO339" s="252"/>
      <c r="KCS339" s="251"/>
      <c r="KCT339" s="252"/>
      <c r="KCX339" s="251"/>
      <c r="KCY339" s="252"/>
      <c r="KDC339" s="251"/>
      <c r="KDD339" s="252"/>
      <c r="KDH339" s="251"/>
      <c r="KDI339" s="252"/>
      <c r="KDM339" s="251"/>
      <c r="KDN339" s="252"/>
      <c r="KDR339" s="251"/>
      <c r="KDS339" s="252"/>
      <c r="KDW339" s="251"/>
      <c r="KDX339" s="252"/>
      <c r="KEB339" s="251"/>
      <c r="KEC339" s="252"/>
      <c r="KEG339" s="251"/>
      <c r="KEH339" s="252"/>
      <c r="KEL339" s="251"/>
      <c r="KEM339" s="252"/>
      <c r="KEQ339" s="251"/>
      <c r="KER339" s="252"/>
      <c r="KEV339" s="251"/>
      <c r="KEW339" s="252"/>
      <c r="KFA339" s="251"/>
      <c r="KFB339" s="252"/>
      <c r="KFF339" s="251"/>
      <c r="KFG339" s="252"/>
      <c r="KFK339" s="251"/>
      <c r="KFL339" s="252"/>
      <c r="KFP339" s="251"/>
      <c r="KFQ339" s="252"/>
      <c r="KFU339" s="251"/>
      <c r="KFV339" s="252"/>
      <c r="KFZ339" s="251"/>
      <c r="KGA339" s="252"/>
      <c r="KGE339" s="251"/>
      <c r="KGF339" s="252"/>
      <c r="KGJ339" s="251"/>
      <c r="KGK339" s="252"/>
      <c r="KGO339" s="251"/>
      <c r="KGP339" s="252"/>
      <c r="KGT339" s="251"/>
      <c r="KGU339" s="252"/>
      <c r="KGY339" s="251"/>
      <c r="KGZ339" s="252"/>
      <c r="KHD339" s="251"/>
      <c r="KHE339" s="252"/>
      <c r="KHI339" s="251"/>
      <c r="KHJ339" s="252"/>
      <c r="KHN339" s="251"/>
      <c r="KHO339" s="252"/>
      <c r="KHS339" s="251"/>
      <c r="KHT339" s="252"/>
      <c r="KHX339" s="251"/>
      <c r="KHY339" s="252"/>
      <c r="KIC339" s="251"/>
      <c r="KID339" s="252"/>
      <c r="KIH339" s="251"/>
      <c r="KII339" s="252"/>
      <c r="KIM339" s="251"/>
      <c r="KIN339" s="252"/>
      <c r="KIR339" s="251"/>
      <c r="KIS339" s="252"/>
      <c r="KIW339" s="251"/>
      <c r="KIX339" s="252"/>
      <c r="KJB339" s="251"/>
      <c r="KJC339" s="252"/>
      <c r="KJG339" s="251"/>
      <c r="KJH339" s="252"/>
      <c r="KJL339" s="251"/>
      <c r="KJM339" s="252"/>
      <c r="KJQ339" s="251"/>
      <c r="KJR339" s="252"/>
      <c r="KJV339" s="251"/>
      <c r="KJW339" s="252"/>
      <c r="KKA339" s="251"/>
      <c r="KKB339" s="252"/>
      <c r="KKF339" s="251"/>
      <c r="KKG339" s="252"/>
      <c r="KKK339" s="251"/>
      <c r="KKL339" s="252"/>
      <c r="KKP339" s="251"/>
      <c r="KKQ339" s="252"/>
      <c r="KKU339" s="251"/>
      <c r="KKV339" s="252"/>
      <c r="KKZ339" s="251"/>
      <c r="KLA339" s="252"/>
      <c r="KLE339" s="251"/>
      <c r="KLF339" s="252"/>
      <c r="KLJ339" s="251"/>
      <c r="KLK339" s="252"/>
      <c r="KLO339" s="251"/>
      <c r="KLP339" s="252"/>
      <c r="KLT339" s="251"/>
      <c r="KLU339" s="252"/>
      <c r="KLY339" s="251"/>
      <c r="KLZ339" s="252"/>
      <c r="KMD339" s="251"/>
      <c r="KME339" s="252"/>
      <c r="KMI339" s="251"/>
      <c r="KMJ339" s="252"/>
      <c r="KMN339" s="251"/>
      <c r="KMO339" s="252"/>
      <c r="KMS339" s="251"/>
      <c r="KMT339" s="252"/>
      <c r="KMX339" s="251"/>
      <c r="KMY339" s="252"/>
      <c r="KNC339" s="251"/>
      <c r="KND339" s="252"/>
      <c r="KNH339" s="251"/>
      <c r="KNI339" s="252"/>
      <c r="KNM339" s="251"/>
      <c r="KNN339" s="252"/>
      <c r="KNR339" s="251"/>
      <c r="KNS339" s="252"/>
      <c r="KNW339" s="251"/>
      <c r="KNX339" s="252"/>
      <c r="KOB339" s="251"/>
      <c r="KOC339" s="252"/>
      <c r="KOG339" s="251"/>
      <c r="KOH339" s="252"/>
      <c r="KOL339" s="251"/>
      <c r="KOM339" s="252"/>
      <c r="KOQ339" s="251"/>
      <c r="KOR339" s="252"/>
      <c r="KOV339" s="251"/>
      <c r="KOW339" s="252"/>
      <c r="KPA339" s="251"/>
      <c r="KPB339" s="252"/>
      <c r="KPF339" s="251"/>
      <c r="KPG339" s="252"/>
      <c r="KPK339" s="251"/>
      <c r="KPL339" s="252"/>
      <c r="KPP339" s="251"/>
      <c r="KPQ339" s="252"/>
      <c r="KPU339" s="251"/>
      <c r="KPV339" s="252"/>
      <c r="KPZ339" s="251"/>
      <c r="KQA339" s="252"/>
      <c r="KQE339" s="251"/>
      <c r="KQF339" s="252"/>
      <c r="KQJ339" s="251"/>
      <c r="KQK339" s="252"/>
      <c r="KQO339" s="251"/>
      <c r="KQP339" s="252"/>
      <c r="KQT339" s="251"/>
      <c r="KQU339" s="252"/>
      <c r="KQY339" s="251"/>
      <c r="KQZ339" s="252"/>
      <c r="KRD339" s="251"/>
      <c r="KRE339" s="252"/>
      <c r="KRI339" s="251"/>
      <c r="KRJ339" s="252"/>
      <c r="KRN339" s="251"/>
      <c r="KRO339" s="252"/>
      <c r="KRS339" s="251"/>
      <c r="KRT339" s="252"/>
      <c r="KRX339" s="251"/>
      <c r="KRY339" s="252"/>
      <c r="KSC339" s="251"/>
      <c r="KSD339" s="252"/>
      <c r="KSH339" s="251"/>
      <c r="KSI339" s="252"/>
      <c r="KSM339" s="251"/>
      <c r="KSN339" s="252"/>
      <c r="KSR339" s="251"/>
      <c r="KSS339" s="252"/>
      <c r="KSW339" s="251"/>
      <c r="KSX339" s="252"/>
      <c r="KTB339" s="251"/>
      <c r="KTC339" s="252"/>
      <c r="KTG339" s="251"/>
      <c r="KTH339" s="252"/>
      <c r="KTL339" s="251"/>
      <c r="KTM339" s="252"/>
      <c r="KTQ339" s="251"/>
      <c r="KTR339" s="252"/>
      <c r="KTV339" s="251"/>
      <c r="KTW339" s="252"/>
      <c r="KUA339" s="251"/>
      <c r="KUB339" s="252"/>
      <c r="KUF339" s="251"/>
      <c r="KUG339" s="252"/>
      <c r="KUK339" s="251"/>
      <c r="KUL339" s="252"/>
      <c r="KUP339" s="251"/>
      <c r="KUQ339" s="252"/>
      <c r="KUU339" s="251"/>
      <c r="KUV339" s="252"/>
      <c r="KUZ339" s="251"/>
      <c r="KVA339" s="252"/>
      <c r="KVE339" s="251"/>
      <c r="KVF339" s="252"/>
      <c r="KVJ339" s="251"/>
      <c r="KVK339" s="252"/>
      <c r="KVO339" s="251"/>
      <c r="KVP339" s="252"/>
      <c r="KVT339" s="251"/>
      <c r="KVU339" s="252"/>
      <c r="KVY339" s="251"/>
      <c r="KVZ339" s="252"/>
      <c r="KWD339" s="251"/>
      <c r="KWE339" s="252"/>
      <c r="KWI339" s="251"/>
      <c r="KWJ339" s="252"/>
      <c r="KWN339" s="251"/>
      <c r="KWO339" s="252"/>
      <c r="KWS339" s="251"/>
      <c r="KWT339" s="252"/>
      <c r="KWX339" s="251"/>
      <c r="KWY339" s="252"/>
      <c r="KXC339" s="251"/>
      <c r="KXD339" s="252"/>
      <c r="KXH339" s="251"/>
      <c r="KXI339" s="252"/>
      <c r="KXM339" s="251"/>
      <c r="KXN339" s="252"/>
      <c r="KXR339" s="251"/>
      <c r="KXS339" s="252"/>
      <c r="KXW339" s="251"/>
      <c r="KXX339" s="252"/>
      <c r="KYB339" s="251"/>
      <c r="KYC339" s="252"/>
      <c r="KYG339" s="251"/>
      <c r="KYH339" s="252"/>
      <c r="KYL339" s="251"/>
      <c r="KYM339" s="252"/>
      <c r="KYQ339" s="251"/>
      <c r="KYR339" s="252"/>
      <c r="KYV339" s="251"/>
      <c r="KYW339" s="252"/>
      <c r="KZA339" s="251"/>
      <c r="KZB339" s="252"/>
      <c r="KZF339" s="251"/>
      <c r="KZG339" s="252"/>
      <c r="KZK339" s="251"/>
      <c r="KZL339" s="252"/>
      <c r="KZP339" s="251"/>
      <c r="KZQ339" s="252"/>
      <c r="KZU339" s="251"/>
      <c r="KZV339" s="252"/>
      <c r="KZZ339" s="251"/>
      <c r="LAA339" s="252"/>
      <c r="LAE339" s="251"/>
      <c r="LAF339" s="252"/>
      <c r="LAJ339" s="251"/>
      <c r="LAK339" s="252"/>
      <c r="LAO339" s="251"/>
      <c r="LAP339" s="252"/>
      <c r="LAT339" s="251"/>
      <c r="LAU339" s="252"/>
      <c r="LAY339" s="251"/>
      <c r="LAZ339" s="252"/>
      <c r="LBD339" s="251"/>
      <c r="LBE339" s="252"/>
      <c r="LBI339" s="251"/>
      <c r="LBJ339" s="252"/>
      <c r="LBN339" s="251"/>
      <c r="LBO339" s="252"/>
      <c r="LBS339" s="251"/>
      <c r="LBT339" s="252"/>
      <c r="LBX339" s="251"/>
      <c r="LBY339" s="252"/>
      <c r="LCC339" s="251"/>
      <c r="LCD339" s="252"/>
      <c r="LCH339" s="251"/>
      <c r="LCI339" s="252"/>
      <c r="LCM339" s="251"/>
      <c r="LCN339" s="252"/>
      <c r="LCR339" s="251"/>
      <c r="LCS339" s="252"/>
      <c r="LCW339" s="251"/>
      <c r="LCX339" s="252"/>
      <c r="LDB339" s="251"/>
      <c r="LDC339" s="252"/>
      <c r="LDG339" s="251"/>
      <c r="LDH339" s="252"/>
      <c r="LDL339" s="251"/>
      <c r="LDM339" s="252"/>
      <c r="LDQ339" s="251"/>
      <c r="LDR339" s="252"/>
      <c r="LDV339" s="251"/>
      <c r="LDW339" s="252"/>
      <c r="LEA339" s="251"/>
      <c r="LEB339" s="252"/>
      <c r="LEF339" s="251"/>
      <c r="LEG339" s="252"/>
      <c r="LEK339" s="251"/>
      <c r="LEL339" s="252"/>
      <c r="LEP339" s="251"/>
      <c r="LEQ339" s="252"/>
      <c r="LEU339" s="251"/>
      <c r="LEV339" s="252"/>
      <c r="LEZ339" s="251"/>
      <c r="LFA339" s="252"/>
      <c r="LFE339" s="251"/>
      <c r="LFF339" s="252"/>
      <c r="LFJ339" s="251"/>
      <c r="LFK339" s="252"/>
      <c r="LFO339" s="251"/>
      <c r="LFP339" s="252"/>
      <c r="LFT339" s="251"/>
      <c r="LFU339" s="252"/>
      <c r="LFY339" s="251"/>
      <c r="LFZ339" s="252"/>
      <c r="LGD339" s="251"/>
      <c r="LGE339" s="252"/>
      <c r="LGI339" s="251"/>
      <c r="LGJ339" s="252"/>
      <c r="LGN339" s="251"/>
      <c r="LGO339" s="252"/>
      <c r="LGS339" s="251"/>
      <c r="LGT339" s="252"/>
      <c r="LGX339" s="251"/>
      <c r="LGY339" s="252"/>
      <c r="LHC339" s="251"/>
      <c r="LHD339" s="252"/>
      <c r="LHH339" s="251"/>
      <c r="LHI339" s="252"/>
      <c r="LHM339" s="251"/>
      <c r="LHN339" s="252"/>
      <c r="LHR339" s="251"/>
      <c r="LHS339" s="252"/>
      <c r="LHW339" s="251"/>
      <c r="LHX339" s="252"/>
      <c r="LIB339" s="251"/>
      <c r="LIC339" s="252"/>
      <c r="LIG339" s="251"/>
      <c r="LIH339" s="252"/>
      <c r="LIL339" s="251"/>
      <c r="LIM339" s="252"/>
      <c r="LIQ339" s="251"/>
      <c r="LIR339" s="252"/>
      <c r="LIV339" s="251"/>
      <c r="LIW339" s="252"/>
      <c r="LJA339" s="251"/>
      <c r="LJB339" s="252"/>
      <c r="LJF339" s="251"/>
      <c r="LJG339" s="252"/>
      <c r="LJK339" s="251"/>
      <c r="LJL339" s="252"/>
      <c r="LJP339" s="251"/>
      <c r="LJQ339" s="252"/>
      <c r="LJU339" s="251"/>
      <c r="LJV339" s="252"/>
      <c r="LJZ339" s="251"/>
      <c r="LKA339" s="252"/>
      <c r="LKE339" s="251"/>
      <c r="LKF339" s="252"/>
      <c r="LKJ339" s="251"/>
      <c r="LKK339" s="252"/>
      <c r="LKO339" s="251"/>
      <c r="LKP339" s="252"/>
      <c r="LKT339" s="251"/>
      <c r="LKU339" s="252"/>
      <c r="LKY339" s="251"/>
      <c r="LKZ339" s="252"/>
      <c r="LLD339" s="251"/>
      <c r="LLE339" s="252"/>
      <c r="LLI339" s="251"/>
      <c r="LLJ339" s="252"/>
      <c r="LLN339" s="251"/>
      <c r="LLO339" s="252"/>
      <c r="LLS339" s="251"/>
      <c r="LLT339" s="252"/>
      <c r="LLX339" s="251"/>
      <c r="LLY339" s="252"/>
      <c r="LMC339" s="251"/>
      <c r="LMD339" s="252"/>
      <c r="LMH339" s="251"/>
      <c r="LMI339" s="252"/>
      <c r="LMM339" s="251"/>
      <c r="LMN339" s="252"/>
      <c r="LMR339" s="251"/>
      <c r="LMS339" s="252"/>
      <c r="LMW339" s="251"/>
      <c r="LMX339" s="252"/>
      <c r="LNB339" s="251"/>
      <c r="LNC339" s="252"/>
      <c r="LNG339" s="251"/>
      <c r="LNH339" s="252"/>
      <c r="LNL339" s="251"/>
      <c r="LNM339" s="252"/>
      <c r="LNQ339" s="251"/>
      <c r="LNR339" s="252"/>
      <c r="LNV339" s="251"/>
      <c r="LNW339" s="252"/>
      <c r="LOA339" s="251"/>
      <c r="LOB339" s="252"/>
      <c r="LOF339" s="251"/>
      <c r="LOG339" s="252"/>
      <c r="LOK339" s="251"/>
      <c r="LOL339" s="252"/>
      <c r="LOP339" s="251"/>
      <c r="LOQ339" s="252"/>
      <c r="LOU339" s="251"/>
      <c r="LOV339" s="252"/>
      <c r="LOZ339" s="251"/>
      <c r="LPA339" s="252"/>
      <c r="LPE339" s="251"/>
      <c r="LPF339" s="252"/>
      <c r="LPJ339" s="251"/>
      <c r="LPK339" s="252"/>
      <c r="LPO339" s="251"/>
      <c r="LPP339" s="252"/>
      <c r="LPT339" s="251"/>
      <c r="LPU339" s="252"/>
      <c r="LPY339" s="251"/>
      <c r="LPZ339" s="252"/>
      <c r="LQD339" s="251"/>
      <c r="LQE339" s="252"/>
      <c r="LQI339" s="251"/>
      <c r="LQJ339" s="252"/>
      <c r="LQN339" s="251"/>
      <c r="LQO339" s="252"/>
      <c r="LQS339" s="251"/>
      <c r="LQT339" s="252"/>
      <c r="LQX339" s="251"/>
      <c r="LQY339" s="252"/>
      <c r="LRC339" s="251"/>
      <c r="LRD339" s="252"/>
      <c r="LRH339" s="251"/>
      <c r="LRI339" s="252"/>
      <c r="LRM339" s="251"/>
      <c r="LRN339" s="252"/>
      <c r="LRR339" s="251"/>
      <c r="LRS339" s="252"/>
      <c r="LRW339" s="251"/>
      <c r="LRX339" s="252"/>
      <c r="LSB339" s="251"/>
      <c r="LSC339" s="252"/>
      <c r="LSG339" s="251"/>
      <c r="LSH339" s="252"/>
      <c r="LSL339" s="251"/>
      <c r="LSM339" s="252"/>
      <c r="LSQ339" s="251"/>
      <c r="LSR339" s="252"/>
      <c r="LSV339" s="251"/>
      <c r="LSW339" s="252"/>
      <c r="LTA339" s="251"/>
      <c r="LTB339" s="252"/>
      <c r="LTF339" s="251"/>
      <c r="LTG339" s="252"/>
      <c r="LTK339" s="251"/>
      <c r="LTL339" s="252"/>
      <c r="LTP339" s="251"/>
      <c r="LTQ339" s="252"/>
      <c r="LTU339" s="251"/>
      <c r="LTV339" s="252"/>
      <c r="LTZ339" s="251"/>
      <c r="LUA339" s="252"/>
      <c r="LUE339" s="251"/>
      <c r="LUF339" s="252"/>
      <c r="LUJ339" s="251"/>
      <c r="LUK339" s="252"/>
      <c r="LUO339" s="251"/>
      <c r="LUP339" s="252"/>
      <c r="LUT339" s="251"/>
      <c r="LUU339" s="252"/>
      <c r="LUY339" s="251"/>
      <c r="LUZ339" s="252"/>
      <c r="LVD339" s="251"/>
      <c r="LVE339" s="252"/>
      <c r="LVI339" s="251"/>
      <c r="LVJ339" s="252"/>
      <c r="LVN339" s="251"/>
      <c r="LVO339" s="252"/>
      <c r="LVS339" s="251"/>
      <c r="LVT339" s="252"/>
      <c r="LVX339" s="251"/>
      <c r="LVY339" s="252"/>
      <c r="LWC339" s="251"/>
      <c r="LWD339" s="252"/>
      <c r="LWH339" s="251"/>
      <c r="LWI339" s="252"/>
      <c r="LWM339" s="251"/>
      <c r="LWN339" s="252"/>
      <c r="LWR339" s="251"/>
      <c r="LWS339" s="252"/>
      <c r="LWW339" s="251"/>
      <c r="LWX339" s="252"/>
      <c r="LXB339" s="251"/>
      <c r="LXC339" s="252"/>
      <c r="LXG339" s="251"/>
      <c r="LXH339" s="252"/>
      <c r="LXL339" s="251"/>
      <c r="LXM339" s="252"/>
      <c r="LXQ339" s="251"/>
      <c r="LXR339" s="252"/>
      <c r="LXV339" s="251"/>
      <c r="LXW339" s="252"/>
      <c r="LYA339" s="251"/>
      <c r="LYB339" s="252"/>
      <c r="LYF339" s="251"/>
      <c r="LYG339" s="252"/>
      <c r="LYK339" s="251"/>
      <c r="LYL339" s="252"/>
      <c r="LYP339" s="251"/>
      <c r="LYQ339" s="252"/>
      <c r="LYU339" s="251"/>
      <c r="LYV339" s="252"/>
      <c r="LYZ339" s="251"/>
      <c r="LZA339" s="252"/>
      <c r="LZE339" s="251"/>
      <c r="LZF339" s="252"/>
      <c r="LZJ339" s="251"/>
      <c r="LZK339" s="252"/>
      <c r="LZO339" s="251"/>
      <c r="LZP339" s="252"/>
      <c r="LZT339" s="251"/>
      <c r="LZU339" s="252"/>
      <c r="LZY339" s="251"/>
      <c r="LZZ339" s="252"/>
      <c r="MAD339" s="251"/>
      <c r="MAE339" s="252"/>
      <c r="MAI339" s="251"/>
      <c r="MAJ339" s="252"/>
      <c r="MAN339" s="251"/>
      <c r="MAO339" s="252"/>
      <c r="MAS339" s="251"/>
      <c r="MAT339" s="252"/>
      <c r="MAX339" s="251"/>
      <c r="MAY339" s="252"/>
      <c r="MBC339" s="251"/>
      <c r="MBD339" s="252"/>
      <c r="MBH339" s="251"/>
      <c r="MBI339" s="252"/>
      <c r="MBM339" s="251"/>
      <c r="MBN339" s="252"/>
      <c r="MBR339" s="251"/>
      <c r="MBS339" s="252"/>
      <c r="MBW339" s="251"/>
      <c r="MBX339" s="252"/>
      <c r="MCB339" s="251"/>
      <c r="MCC339" s="252"/>
      <c r="MCG339" s="251"/>
      <c r="MCH339" s="252"/>
      <c r="MCL339" s="251"/>
      <c r="MCM339" s="252"/>
      <c r="MCQ339" s="251"/>
      <c r="MCR339" s="252"/>
      <c r="MCV339" s="251"/>
      <c r="MCW339" s="252"/>
      <c r="MDA339" s="251"/>
      <c r="MDB339" s="252"/>
      <c r="MDF339" s="251"/>
      <c r="MDG339" s="252"/>
      <c r="MDK339" s="251"/>
      <c r="MDL339" s="252"/>
      <c r="MDP339" s="251"/>
      <c r="MDQ339" s="252"/>
      <c r="MDU339" s="251"/>
      <c r="MDV339" s="252"/>
      <c r="MDZ339" s="251"/>
      <c r="MEA339" s="252"/>
      <c r="MEE339" s="251"/>
      <c r="MEF339" s="252"/>
      <c r="MEJ339" s="251"/>
      <c r="MEK339" s="252"/>
      <c r="MEO339" s="251"/>
      <c r="MEP339" s="252"/>
      <c r="MET339" s="251"/>
      <c r="MEU339" s="252"/>
      <c r="MEY339" s="251"/>
      <c r="MEZ339" s="252"/>
      <c r="MFD339" s="251"/>
      <c r="MFE339" s="252"/>
      <c r="MFI339" s="251"/>
      <c r="MFJ339" s="252"/>
      <c r="MFN339" s="251"/>
      <c r="MFO339" s="252"/>
      <c r="MFS339" s="251"/>
      <c r="MFT339" s="252"/>
      <c r="MFX339" s="251"/>
      <c r="MFY339" s="252"/>
      <c r="MGC339" s="251"/>
      <c r="MGD339" s="252"/>
      <c r="MGH339" s="251"/>
      <c r="MGI339" s="252"/>
      <c r="MGM339" s="251"/>
      <c r="MGN339" s="252"/>
      <c r="MGR339" s="251"/>
      <c r="MGS339" s="252"/>
      <c r="MGW339" s="251"/>
      <c r="MGX339" s="252"/>
      <c r="MHB339" s="251"/>
      <c r="MHC339" s="252"/>
      <c r="MHG339" s="251"/>
      <c r="MHH339" s="252"/>
      <c r="MHL339" s="251"/>
      <c r="MHM339" s="252"/>
      <c r="MHQ339" s="251"/>
      <c r="MHR339" s="252"/>
      <c r="MHV339" s="251"/>
      <c r="MHW339" s="252"/>
      <c r="MIA339" s="251"/>
      <c r="MIB339" s="252"/>
      <c r="MIF339" s="251"/>
      <c r="MIG339" s="252"/>
      <c r="MIK339" s="251"/>
      <c r="MIL339" s="252"/>
      <c r="MIP339" s="251"/>
      <c r="MIQ339" s="252"/>
      <c r="MIU339" s="251"/>
      <c r="MIV339" s="252"/>
      <c r="MIZ339" s="251"/>
      <c r="MJA339" s="252"/>
      <c r="MJE339" s="251"/>
      <c r="MJF339" s="252"/>
      <c r="MJJ339" s="251"/>
      <c r="MJK339" s="252"/>
      <c r="MJO339" s="251"/>
      <c r="MJP339" s="252"/>
      <c r="MJT339" s="251"/>
      <c r="MJU339" s="252"/>
      <c r="MJY339" s="251"/>
      <c r="MJZ339" s="252"/>
      <c r="MKD339" s="251"/>
      <c r="MKE339" s="252"/>
      <c r="MKI339" s="251"/>
      <c r="MKJ339" s="252"/>
      <c r="MKN339" s="251"/>
      <c r="MKO339" s="252"/>
      <c r="MKS339" s="251"/>
      <c r="MKT339" s="252"/>
      <c r="MKX339" s="251"/>
      <c r="MKY339" s="252"/>
      <c r="MLC339" s="251"/>
      <c r="MLD339" s="252"/>
      <c r="MLH339" s="251"/>
      <c r="MLI339" s="252"/>
      <c r="MLM339" s="251"/>
      <c r="MLN339" s="252"/>
      <c r="MLR339" s="251"/>
      <c r="MLS339" s="252"/>
      <c r="MLW339" s="251"/>
      <c r="MLX339" s="252"/>
      <c r="MMB339" s="251"/>
      <c r="MMC339" s="252"/>
      <c r="MMG339" s="251"/>
      <c r="MMH339" s="252"/>
      <c r="MML339" s="251"/>
      <c r="MMM339" s="252"/>
      <c r="MMQ339" s="251"/>
      <c r="MMR339" s="252"/>
      <c r="MMV339" s="251"/>
      <c r="MMW339" s="252"/>
      <c r="MNA339" s="251"/>
      <c r="MNB339" s="252"/>
      <c r="MNF339" s="251"/>
      <c r="MNG339" s="252"/>
      <c r="MNK339" s="251"/>
      <c r="MNL339" s="252"/>
      <c r="MNP339" s="251"/>
      <c r="MNQ339" s="252"/>
      <c r="MNU339" s="251"/>
      <c r="MNV339" s="252"/>
      <c r="MNZ339" s="251"/>
      <c r="MOA339" s="252"/>
      <c r="MOE339" s="251"/>
      <c r="MOF339" s="252"/>
      <c r="MOJ339" s="251"/>
      <c r="MOK339" s="252"/>
      <c r="MOO339" s="251"/>
      <c r="MOP339" s="252"/>
      <c r="MOT339" s="251"/>
      <c r="MOU339" s="252"/>
      <c r="MOY339" s="251"/>
      <c r="MOZ339" s="252"/>
      <c r="MPD339" s="251"/>
      <c r="MPE339" s="252"/>
      <c r="MPI339" s="251"/>
      <c r="MPJ339" s="252"/>
      <c r="MPN339" s="251"/>
      <c r="MPO339" s="252"/>
      <c r="MPS339" s="251"/>
      <c r="MPT339" s="252"/>
      <c r="MPX339" s="251"/>
      <c r="MPY339" s="252"/>
      <c r="MQC339" s="251"/>
      <c r="MQD339" s="252"/>
      <c r="MQH339" s="251"/>
      <c r="MQI339" s="252"/>
      <c r="MQM339" s="251"/>
      <c r="MQN339" s="252"/>
      <c r="MQR339" s="251"/>
      <c r="MQS339" s="252"/>
      <c r="MQW339" s="251"/>
      <c r="MQX339" s="252"/>
      <c r="MRB339" s="251"/>
      <c r="MRC339" s="252"/>
      <c r="MRG339" s="251"/>
      <c r="MRH339" s="252"/>
      <c r="MRL339" s="251"/>
      <c r="MRM339" s="252"/>
      <c r="MRQ339" s="251"/>
      <c r="MRR339" s="252"/>
      <c r="MRV339" s="251"/>
      <c r="MRW339" s="252"/>
      <c r="MSA339" s="251"/>
      <c r="MSB339" s="252"/>
      <c r="MSF339" s="251"/>
      <c r="MSG339" s="252"/>
      <c r="MSK339" s="251"/>
      <c r="MSL339" s="252"/>
      <c r="MSP339" s="251"/>
      <c r="MSQ339" s="252"/>
      <c r="MSU339" s="251"/>
      <c r="MSV339" s="252"/>
      <c r="MSZ339" s="251"/>
      <c r="MTA339" s="252"/>
      <c r="MTE339" s="251"/>
      <c r="MTF339" s="252"/>
      <c r="MTJ339" s="251"/>
      <c r="MTK339" s="252"/>
      <c r="MTO339" s="251"/>
      <c r="MTP339" s="252"/>
      <c r="MTT339" s="251"/>
      <c r="MTU339" s="252"/>
      <c r="MTY339" s="251"/>
      <c r="MTZ339" s="252"/>
      <c r="MUD339" s="251"/>
      <c r="MUE339" s="252"/>
      <c r="MUI339" s="251"/>
      <c r="MUJ339" s="252"/>
      <c r="MUN339" s="251"/>
      <c r="MUO339" s="252"/>
      <c r="MUS339" s="251"/>
      <c r="MUT339" s="252"/>
      <c r="MUX339" s="251"/>
      <c r="MUY339" s="252"/>
      <c r="MVC339" s="251"/>
      <c r="MVD339" s="252"/>
      <c r="MVH339" s="251"/>
      <c r="MVI339" s="252"/>
      <c r="MVM339" s="251"/>
      <c r="MVN339" s="252"/>
      <c r="MVR339" s="251"/>
      <c r="MVS339" s="252"/>
      <c r="MVW339" s="251"/>
      <c r="MVX339" s="252"/>
      <c r="MWB339" s="251"/>
      <c r="MWC339" s="252"/>
      <c r="MWG339" s="251"/>
      <c r="MWH339" s="252"/>
      <c r="MWL339" s="251"/>
      <c r="MWM339" s="252"/>
      <c r="MWQ339" s="251"/>
      <c r="MWR339" s="252"/>
      <c r="MWV339" s="251"/>
      <c r="MWW339" s="252"/>
      <c r="MXA339" s="251"/>
      <c r="MXB339" s="252"/>
      <c r="MXF339" s="251"/>
      <c r="MXG339" s="252"/>
      <c r="MXK339" s="251"/>
      <c r="MXL339" s="252"/>
      <c r="MXP339" s="251"/>
      <c r="MXQ339" s="252"/>
      <c r="MXU339" s="251"/>
      <c r="MXV339" s="252"/>
      <c r="MXZ339" s="251"/>
      <c r="MYA339" s="252"/>
      <c r="MYE339" s="251"/>
      <c r="MYF339" s="252"/>
      <c r="MYJ339" s="251"/>
      <c r="MYK339" s="252"/>
      <c r="MYO339" s="251"/>
      <c r="MYP339" s="252"/>
      <c r="MYT339" s="251"/>
      <c r="MYU339" s="252"/>
      <c r="MYY339" s="251"/>
      <c r="MYZ339" s="252"/>
      <c r="MZD339" s="251"/>
      <c r="MZE339" s="252"/>
      <c r="MZI339" s="251"/>
      <c r="MZJ339" s="252"/>
      <c r="MZN339" s="251"/>
      <c r="MZO339" s="252"/>
      <c r="MZS339" s="251"/>
      <c r="MZT339" s="252"/>
      <c r="MZX339" s="251"/>
      <c r="MZY339" s="252"/>
      <c r="NAC339" s="251"/>
      <c r="NAD339" s="252"/>
      <c r="NAH339" s="251"/>
      <c r="NAI339" s="252"/>
      <c r="NAM339" s="251"/>
      <c r="NAN339" s="252"/>
      <c r="NAR339" s="251"/>
      <c r="NAS339" s="252"/>
      <c r="NAW339" s="251"/>
      <c r="NAX339" s="252"/>
      <c r="NBB339" s="251"/>
      <c r="NBC339" s="252"/>
      <c r="NBG339" s="251"/>
      <c r="NBH339" s="252"/>
      <c r="NBL339" s="251"/>
      <c r="NBM339" s="252"/>
      <c r="NBQ339" s="251"/>
      <c r="NBR339" s="252"/>
      <c r="NBV339" s="251"/>
      <c r="NBW339" s="252"/>
      <c r="NCA339" s="251"/>
      <c r="NCB339" s="252"/>
      <c r="NCF339" s="251"/>
      <c r="NCG339" s="252"/>
      <c r="NCK339" s="251"/>
      <c r="NCL339" s="252"/>
      <c r="NCP339" s="251"/>
      <c r="NCQ339" s="252"/>
      <c r="NCU339" s="251"/>
      <c r="NCV339" s="252"/>
      <c r="NCZ339" s="251"/>
      <c r="NDA339" s="252"/>
      <c r="NDE339" s="251"/>
      <c r="NDF339" s="252"/>
      <c r="NDJ339" s="251"/>
      <c r="NDK339" s="252"/>
      <c r="NDO339" s="251"/>
      <c r="NDP339" s="252"/>
      <c r="NDT339" s="251"/>
      <c r="NDU339" s="252"/>
      <c r="NDY339" s="251"/>
      <c r="NDZ339" s="252"/>
      <c r="NED339" s="251"/>
      <c r="NEE339" s="252"/>
      <c r="NEI339" s="251"/>
      <c r="NEJ339" s="252"/>
      <c r="NEN339" s="251"/>
      <c r="NEO339" s="252"/>
      <c r="NES339" s="251"/>
      <c r="NET339" s="252"/>
      <c r="NEX339" s="251"/>
      <c r="NEY339" s="252"/>
      <c r="NFC339" s="251"/>
      <c r="NFD339" s="252"/>
      <c r="NFH339" s="251"/>
      <c r="NFI339" s="252"/>
      <c r="NFM339" s="251"/>
      <c r="NFN339" s="252"/>
      <c r="NFR339" s="251"/>
      <c r="NFS339" s="252"/>
      <c r="NFW339" s="251"/>
      <c r="NFX339" s="252"/>
      <c r="NGB339" s="251"/>
      <c r="NGC339" s="252"/>
      <c r="NGG339" s="251"/>
      <c r="NGH339" s="252"/>
      <c r="NGL339" s="251"/>
      <c r="NGM339" s="252"/>
      <c r="NGQ339" s="251"/>
      <c r="NGR339" s="252"/>
      <c r="NGV339" s="251"/>
      <c r="NGW339" s="252"/>
      <c r="NHA339" s="251"/>
      <c r="NHB339" s="252"/>
      <c r="NHF339" s="251"/>
      <c r="NHG339" s="252"/>
      <c r="NHK339" s="251"/>
      <c r="NHL339" s="252"/>
      <c r="NHP339" s="251"/>
      <c r="NHQ339" s="252"/>
      <c r="NHU339" s="251"/>
      <c r="NHV339" s="252"/>
      <c r="NHZ339" s="251"/>
      <c r="NIA339" s="252"/>
      <c r="NIE339" s="251"/>
      <c r="NIF339" s="252"/>
      <c r="NIJ339" s="251"/>
      <c r="NIK339" s="252"/>
      <c r="NIO339" s="251"/>
      <c r="NIP339" s="252"/>
      <c r="NIT339" s="251"/>
      <c r="NIU339" s="252"/>
      <c r="NIY339" s="251"/>
      <c r="NIZ339" s="252"/>
      <c r="NJD339" s="251"/>
      <c r="NJE339" s="252"/>
      <c r="NJI339" s="251"/>
      <c r="NJJ339" s="252"/>
      <c r="NJN339" s="251"/>
      <c r="NJO339" s="252"/>
      <c r="NJS339" s="251"/>
      <c r="NJT339" s="252"/>
      <c r="NJX339" s="251"/>
      <c r="NJY339" s="252"/>
      <c r="NKC339" s="251"/>
      <c r="NKD339" s="252"/>
      <c r="NKH339" s="251"/>
      <c r="NKI339" s="252"/>
      <c r="NKM339" s="251"/>
      <c r="NKN339" s="252"/>
      <c r="NKR339" s="251"/>
      <c r="NKS339" s="252"/>
      <c r="NKW339" s="251"/>
      <c r="NKX339" s="252"/>
      <c r="NLB339" s="251"/>
      <c r="NLC339" s="252"/>
      <c r="NLG339" s="251"/>
      <c r="NLH339" s="252"/>
      <c r="NLL339" s="251"/>
      <c r="NLM339" s="252"/>
      <c r="NLQ339" s="251"/>
      <c r="NLR339" s="252"/>
      <c r="NLV339" s="251"/>
      <c r="NLW339" s="252"/>
      <c r="NMA339" s="251"/>
      <c r="NMB339" s="252"/>
      <c r="NMF339" s="251"/>
      <c r="NMG339" s="252"/>
      <c r="NMK339" s="251"/>
      <c r="NML339" s="252"/>
      <c r="NMP339" s="251"/>
      <c r="NMQ339" s="252"/>
      <c r="NMU339" s="251"/>
      <c r="NMV339" s="252"/>
      <c r="NMZ339" s="251"/>
      <c r="NNA339" s="252"/>
      <c r="NNE339" s="251"/>
      <c r="NNF339" s="252"/>
      <c r="NNJ339" s="251"/>
      <c r="NNK339" s="252"/>
      <c r="NNO339" s="251"/>
      <c r="NNP339" s="252"/>
      <c r="NNT339" s="251"/>
      <c r="NNU339" s="252"/>
      <c r="NNY339" s="251"/>
      <c r="NNZ339" s="252"/>
      <c r="NOD339" s="251"/>
      <c r="NOE339" s="252"/>
      <c r="NOI339" s="251"/>
      <c r="NOJ339" s="252"/>
      <c r="NON339" s="251"/>
      <c r="NOO339" s="252"/>
      <c r="NOS339" s="251"/>
      <c r="NOT339" s="252"/>
      <c r="NOX339" s="251"/>
      <c r="NOY339" s="252"/>
      <c r="NPC339" s="251"/>
      <c r="NPD339" s="252"/>
      <c r="NPH339" s="251"/>
      <c r="NPI339" s="252"/>
      <c r="NPM339" s="251"/>
      <c r="NPN339" s="252"/>
      <c r="NPR339" s="251"/>
      <c r="NPS339" s="252"/>
      <c r="NPW339" s="251"/>
      <c r="NPX339" s="252"/>
      <c r="NQB339" s="251"/>
      <c r="NQC339" s="252"/>
      <c r="NQG339" s="251"/>
      <c r="NQH339" s="252"/>
      <c r="NQL339" s="251"/>
      <c r="NQM339" s="252"/>
      <c r="NQQ339" s="251"/>
      <c r="NQR339" s="252"/>
      <c r="NQV339" s="251"/>
      <c r="NQW339" s="252"/>
      <c r="NRA339" s="251"/>
      <c r="NRB339" s="252"/>
      <c r="NRF339" s="251"/>
      <c r="NRG339" s="252"/>
      <c r="NRK339" s="251"/>
      <c r="NRL339" s="252"/>
      <c r="NRP339" s="251"/>
      <c r="NRQ339" s="252"/>
      <c r="NRU339" s="251"/>
      <c r="NRV339" s="252"/>
      <c r="NRZ339" s="251"/>
      <c r="NSA339" s="252"/>
      <c r="NSE339" s="251"/>
      <c r="NSF339" s="252"/>
      <c r="NSJ339" s="251"/>
      <c r="NSK339" s="252"/>
      <c r="NSO339" s="251"/>
      <c r="NSP339" s="252"/>
      <c r="NST339" s="251"/>
      <c r="NSU339" s="252"/>
      <c r="NSY339" s="251"/>
      <c r="NSZ339" s="252"/>
      <c r="NTD339" s="251"/>
      <c r="NTE339" s="252"/>
      <c r="NTI339" s="251"/>
      <c r="NTJ339" s="252"/>
      <c r="NTN339" s="251"/>
      <c r="NTO339" s="252"/>
      <c r="NTS339" s="251"/>
      <c r="NTT339" s="252"/>
      <c r="NTX339" s="251"/>
      <c r="NTY339" s="252"/>
      <c r="NUC339" s="251"/>
      <c r="NUD339" s="252"/>
      <c r="NUH339" s="251"/>
      <c r="NUI339" s="252"/>
      <c r="NUM339" s="251"/>
      <c r="NUN339" s="252"/>
      <c r="NUR339" s="251"/>
      <c r="NUS339" s="252"/>
      <c r="NUW339" s="251"/>
      <c r="NUX339" s="252"/>
      <c r="NVB339" s="251"/>
      <c r="NVC339" s="252"/>
      <c r="NVG339" s="251"/>
      <c r="NVH339" s="252"/>
      <c r="NVL339" s="251"/>
      <c r="NVM339" s="252"/>
      <c r="NVQ339" s="251"/>
      <c r="NVR339" s="252"/>
      <c r="NVV339" s="251"/>
      <c r="NVW339" s="252"/>
      <c r="NWA339" s="251"/>
      <c r="NWB339" s="252"/>
      <c r="NWF339" s="251"/>
      <c r="NWG339" s="252"/>
      <c r="NWK339" s="251"/>
      <c r="NWL339" s="252"/>
      <c r="NWP339" s="251"/>
      <c r="NWQ339" s="252"/>
      <c r="NWU339" s="251"/>
      <c r="NWV339" s="252"/>
      <c r="NWZ339" s="251"/>
      <c r="NXA339" s="252"/>
      <c r="NXE339" s="251"/>
      <c r="NXF339" s="252"/>
      <c r="NXJ339" s="251"/>
      <c r="NXK339" s="252"/>
      <c r="NXO339" s="251"/>
      <c r="NXP339" s="252"/>
      <c r="NXT339" s="251"/>
      <c r="NXU339" s="252"/>
      <c r="NXY339" s="251"/>
      <c r="NXZ339" s="252"/>
      <c r="NYD339" s="251"/>
      <c r="NYE339" s="252"/>
      <c r="NYI339" s="251"/>
      <c r="NYJ339" s="252"/>
      <c r="NYN339" s="251"/>
      <c r="NYO339" s="252"/>
      <c r="NYS339" s="251"/>
      <c r="NYT339" s="252"/>
      <c r="NYX339" s="251"/>
      <c r="NYY339" s="252"/>
      <c r="NZC339" s="251"/>
      <c r="NZD339" s="252"/>
      <c r="NZH339" s="251"/>
      <c r="NZI339" s="252"/>
      <c r="NZM339" s="251"/>
      <c r="NZN339" s="252"/>
      <c r="NZR339" s="251"/>
      <c r="NZS339" s="252"/>
      <c r="NZW339" s="251"/>
      <c r="NZX339" s="252"/>
      <c r="OAB339" s="251"/>
      <c r="OAC339" s="252"/>
      <c r="OAG339" s="251"/>
      <c r="OAH339" s="252"/>
      <c r="OAL339" s="251"/>
      <c r="OAM339" s="252"/>
      <c r="OAQ339" s="251"/>
      <c r="OAR339" s="252"/>
      <c r="OAV339" s="251"/>
      <c r="OAW339" s="252"/>
      <c r="OBA339" s="251"/>
      <c r="OBB339" s="252"/>
      <c r="OBF339" s="251"/>
      <c r="OBG339" s="252"/>
      <c r="OBK339" s="251"/>
      <c r="OBL339" s="252"/>
      <c r="OBP339" s="251"/>
      <c r="OBQ339" s="252"/>
      <c r="OBU339" s="251"/>
      <c r="OBV339" s="252"/>
      <c r="OBZ339" s="251"/>
      <c r="OCA339" s="252"/>
      <c r="OCE339" s="251"/>
      <c r="OCF339" s="252"/>
      <c r="OCJ339" s="251"/>
      <c r="OCK339" s="252"/>
      <c r="OCO339" s="251"/>
      <c r="OCP339" s="252"/>
      <c r="OCT339" s="251"/>
      <c r="OCU339" s="252"/>
      <c r="OCY339" s="251"/>
      <c r="OCZ339" s="252"/>
      <c r="ODD339" s="251"/>
      <c r="ODE339" s="252"/>
      <c r="ODI339" s="251"/>
      <c r="ODJ339" s="252"/>
      <c r="ODN339" s="251"/>
      <c r="ODO339" s="252"/>
      <c r="ODS339" s="251"/>
      <c r="ODT339" s="252"/>
      <c r="ODX339" s="251"/>
      <c r="ODY339" s="252"/>
      <c r="OEC339" s="251"/>
      <c r="OED339" s="252"/>
      <c r="OEH339" s="251"/>
      <c r="OEI339" s="252"/>
      <c r="OEM339" s="251"/>
      <c r="OEN339" s="252"/>
      <c r="OER339" s="251"/>
      <c r="OES339" s="252"/>
      <c r="OEW339" s="251"/>
      <c r="OEX339" s="252"/>
      <c r="OFB339" s="251"/>
      <c r="OFC339" s="252"/>
      <c r="OFG339" s="251"/>
      <c r="OFH339" s="252"/>
      <c r="OFL339" s="251"/>
      <c r="OFM339" s="252"/>
      <c r="OFQ339" s="251"/>
      <c r="OFR339" s="252"/>
      <c r="OFV339" s="251"/>
      <c r="OFW339" s="252"/>
      <c r="OGA339" s="251"/>
      <c r="OGB339" s="252"/>
      <c r="OGF339" s="251"/>
      <c r="OGG339" s="252"/>
      <c r="OGK339" s="251"/>
      <c r="OGL339" s="252"/>
      <c r="OGP339" s="251"/>
      <c r="OGQ339" s="252"/>
      <c r="OGU339" s="251"/>
      <c r="OGV339" s="252"/>
      <c r="OGZ339" s="251"/>
      <c r="OHA339" s="252"/>
      <c r="OHE339" s="251"/>
      <c r="OHF339" s="252"/>
      <c r="OHJ339" s="251"/>
      <c r="OHK339" s="252"/>
      <c r="OHO339" s="251"/>
      <c r="OHP339" s="252"/>
      <c r="OHT339" s="251"/>
      <c r="OHU339" s="252"/>
      <c r="OHY339" s="251"/>
      <c r="OHZ339" s="252"/>
      <c r="OID339" s="251"/>
      <c r="OIE339" s="252"/>
      <c r="OII339" s="251"/>
      <c r="OIJ339" s="252"/>
      <c r="OIN339" s="251"/>
      <c r="OIO339" s="252"/>
      <c r="OIS339" s="251"/>
      <c r="OIT339" s="252"/>
      <c r="OIX339" s="251"/>
      <c r="OIY339" s="252"/>
      <c r="OJC339" s="251"/>
      <c r="OJD339" s="252"/>
      <c r="OJH339" s="251"/>
      <c r="OJI339" s="252"/>
      <c r="OJM339" s="251"/>
      <c r="OJN339" s="252"/>
      <c r="OJR339" s="251"/>
      <c r="OJS339" s="252"/>
      <c r="OJW339" s="251"/>
      <c r="OJX339" s="252"/>
      <c r="OKB339" s="251"/>
      <c r="OKC339" s="252"/>
      <c r="OKG339" s="251"/>
      <c r="OKH339" s="252"/>
      <c r="OKL339" s="251"/>
      <c r="OKM339" s="252"/>
      <c r="OKQ339" s="251"/>
      <c r="OKR339" s="252"/>
      <c r="OKV339" s="251"/>
      <c r="OKW339" s="252"/>
      <c r="OLA339" s="251"/>
      <c r="OLB339" s="252"/>
      <c r="OLF339" s="251"/>
      <c r="OLG339" s="252"/>
      <c r="OLK339" s="251"/>
      <c r="OLL339" s="252"/>
      <c r="OLP339" s="251"/>
      <c r="OLQ339" s="252"/>
      <c r="OLU339" s="251"/>
      <c r="OLV339" s="252"/>
      <c r="OLZ339" s="251"/>
      <c r="OMA339" s="252"/>
      <c r="OME339" s="251"/>
      <c r="OMF339" s="252"/>
      <c r="OMJ339" s="251"/>
      <c r="OMK339" s="252"/>
      <c r="OMO339" s="251"/>
      <c r="OMP339" s="252"/>
      <c r="OMT339" s="251"/>
      <c r="OMU339" s="252"/>
      <c r="OMY339" s="251"/>
      <c r="OMZ339" s="252"/>
      <c r="OND339" s="251"/>
      <c r="ONE339" s="252"/>
      <c r="ONI339" s="251"/>
      <c r="ONJ339" s="252"/>
      <c r="ONN339" s="251"/>
      <c r="ONO339" s="252"/>
      <c r="ONS339" s="251"/>
      <c r="ONT339" s="252"/>
      <c r="ONX339" s="251"/>
      <c r="ONY339" s="252"/>
      <c r="OOC339" s="251"/>
      <c r="OOD339" s="252"/>
      <c r="OOH339" s="251"/>
      <c r="OOI339" s="252"/>
      <c r="OOM339" s="251"/>
      <c r="OON339" s="252"/>
      <c r="OOR339" s="251"/>
      <c r="OOS339" s="252"/>
      <c r="OOW339" s="251"/>
      <c r="OOX339" s="252"/>
      <c r="OPB339" s="251"/>
      <c r="OPC339" s="252"/>
      <c r="OPG339" s="251"/>
      <c r="OPH339" s="252"/>
      <c r="OPL339" s="251"/>
      <c r="OPM339" s="252"/>
      <c r="OPQ339" s="251"/>
      <c r="OPR339" s="252"/>
      <c r="OPV339" s="251"/>
      <c r="OPW339" s="252"/>
      <c r="OQA339" s="251"/>
      <c r="OQB339" s="252"/>
      <c r="OQF339" s="251"/>
      <c r="OQG339" s="252"/>
      <c r="OQK339" s="251"/>
      <c r="OQL339" s="252"/>
      <c r="OQP339" s="251"/>
      <c r="OQQ339" s="252"/>
      <c r="OQU339" s="251"/>
      <c r="OQV339" s="252"/>
      <c r="OQZ339" s="251"/>
      <c r="ORA339" s="252"/>
      <c r="ORE339" s="251"/>
      <c r="ORF339" s="252"/>
      <c r="ORJ339" s="251"/>
      <c r="ORK339" s="252"/>
      <c r="ORO339" s="251"/>
      <c r="ORP339" s="252"/>
      <c r="ORT339" s="251"/>
      <c r="ORU339" s="252"/>
      <c r="ORY339" s="251"/>
      <c r="ORZ339" s="252"/>
      <c r="OSD339" s="251"/>
      <c r="OSE339" s="252"/>
      <c r="OSI339" s="251"/>
      <c r="OSJ339" s="252"/>
      <c r="OSN339" s="251"/>
      <c r="OSO339" s="252"/>
      <c r="OSS339" s="251"/>
      <c r="OST339" s="252"/>
      <c r="OSX339" s="251"/>
      <c r="OSY339" s="252"/>
      <c r="OTC339" s="251"/>
      <c r="OTD339" s="252"/>
      <c r="OTH339" s="251"/>
      <c r="OTI339" s="252"/>
      <c r="OTM339" s="251"/>
      <c r="OTN339" s="252"/>
      <c r="OTR339" s="251"/>
      <c r="OTS339" s="252"/>
      <c r="OTW339" s="251"/>
      <c r="OTX339" s="252"/>
      <c r="OUB339" s="251"/>
      <c r="OUC339" s="252"/>
      <c r="OUG339" s="251"/>
      <c r="OUH339" s="252"/>
      <c r="OUL339" s="251"/>
      <c r="OUM339" s="252"/>
      <c r="OUQ339" s="251"/>
      <c r="OUR339" s="252"/>
      <c r="OUV339" s="251"/>
      <c r="OUW339" s="252"/>
      <c r="OVA339" s="251"/>
      <c r="OVB339" s="252"/>
      <c r="OVF339" s="251"/>
      <c r="OVG339" s="252"/>
      <c r="OVK339" s="251"/>
      <c r="OVL339" s="252"/>
      <c r="OVP339" s="251"/>
      <c r="OVQ339" s="252"/>
      <c r="OVU339" s="251"/>
      <c r="OVV339" s="252"/>
      <c r="OVZ339" s="251"/>
      <c r="OWA339" s="252"/>
      <c r="OWE339" s="251"/>
      <c r="OWF339" s="252"/>
      <c r="OWJ339" s="251"/>
      <c r="OWK339" s="252"/>
      <c r="OWO339" s="251"/>
      <c r="OWP339" s="252"/>
      <c r="OWT339" s="251"/>
      <c r="OWU339" s="252"/>
      <c r="OWY339" s="251"/>
      <c r="OWZ339" s="252"/>
      <c r="OXD339" s="251"/>
      <c r="OXE339" s="252"/>
      <c r="OXI339" s="251"/>
      <c r="OXJ339" s="252"/>
      <c r="OXN339" s="251"/>
      <c r="OXO339" s="252"/>
      <c r="OXS339" s="251"/>
      <c r="OXT339" s="252"/>
      <c r="OXX339" s="251"/>
      <c r="OXY339" s="252"/>
      <c r="OYC339" s="251"/>
      <c r="OYD339" s="252"/>
      <c r="OYH339" s="251"/>
      <c r="OYI339" s="252"/>
      <c r="OYM339" s="251"/>
      <c r="OYN339" s="252"/>
      <c r="OYR339" s="251"/>
      <c r="OYS339" s="252"/>
      <c r="OYW339" s="251"/>
      <c r="OYX339" s="252"/>
      <c r="OZB339" s="251"/>
      <c r="OZC339" s="252"/>
      <c r="OZG339" s="251"/>
      <c r="OZH339" s="252"/>
      <c r="OZL339" s="251"/>
      <c r="OZM339" s="252"/>
      <c r="OZQ339" s="251"/>
      <c r="OZR339" s="252"/>
      <c r="OZV339" s="251"/>
      <c r="OZW339" s="252"/>
      <c r="PAA339" s="251"/>
      <c r="PAB339" s="252"/>
      <c r="PAF339" s="251"/>
      <c r="PAG339" s="252"/>
      <c r="PAK339" s="251"/>
      <c r="PAL339" s="252"/>
      <c r="PAP339" s="251"/>
      <c r="PAQ339" s="252"/>
      <c r="PAU339" s="251"/>
      <c r="PAV339" s="252"/>
      <c r="PAZ339" s="251"/>
      <c r="PBA339" s="252"/>
      <c r="PBE339" s="251"/>
      <c r="PBF339" s="252"/>
      <c r="PBJ339" s="251"/>
      <c r="PBK339" s="252"/>
      <c r="PBO339" s="251"/>
      <c r="PBP339" s="252"/>
      <c r="PBT339" s="251"/>
      <c r="PBU339" s="252"/>
      <c r="PBY339" s="251"/>
      <c r="PBZ339" s="252"/>
      <c r="PCD339" s="251"/>
      <c r="PCE339" s="252"/>
      <c r="PCI339" s="251"/>
      <c r="PCJ339" s="252"/>
      <c r="PCN339" s="251"/>
      <c r="PCO339" s="252"/>
      <c r="PCS339" s="251"/>
      <c r="PCT339" s="252"/>
      <c r="PCX339" s="251"/>
      <c r="PCY339" s="252"/>
      <c r="PDC339" s="251"/>
      <c r="PDD339" s="252"/>
      <c r="PDH339" s="251"/>
      <c r="PDI339" s="252"/>
      <c r="PDM339" s="251"/>
      <c r="PDN339" s="252"/>
      <c r="PDR339" s="251"/>
      <c r="PDS339" s="252"/>
      <c r="PDW339" s="251"/>
      <c r="PDX339" s="252"/>
      <c r="PEB339" s="251"/>
      <c r="PEC339" s="252"/>
      <c r="PEG339" s="251"/>
      <c r="PEH339" s="252"/>
      <c r="PEL339" s="251"/>
      <c r="PEM339" s="252"/>
      <c r="PEQ339" s="251"/>
      <c r="PER339" s="252"/>
      <c r="PEV339" s="251"/>
      <c r="PEW339" s="252"/>
      <c r="PFA339" s="251"/>
      <c r="PFB339" s="252"/>
      <c r="PFF339" s="251"/>
      <c r="PFG339" s="252"/>
      <c r="PFK339" s="251"/>
      <c r="PFL339" s="252"/>
      <c r="PFP339" s="251"/>
      <c r="PFQ339" s="252"/>
      <c r="PFU339" s="251"/>
      <c r="PFV339" s="252"/>
      <c r="PFZ339" s="251"/>
      <c r="PGA339" s="252"/>
      <c r="PGE339" s="251"/>
      <c r="PGF339" s="252"/>
      <c r="PGJ339" s="251"/>
      <c r="PGK339" s="252"/>
      <c r="PGO339" s="251"/>
      <c r="PGP339" s="252"/>
      <c r="PGT339" s="251"/>
      <c r="PGU339" s="252"/>
      <c r="PGY339" s="251"/>
      <c r="PGZ339" s="252"/>
      <c r="PHD339" s="251"/>
      <c r="PHE339" s="252"/>
      <c r="PHI339" s="251"/>
      <c r="PHJ339" s="252"/>
      <c r="PHN339" s="251"/>
      <c r="PHO339" s="252"/>
      <c r="PHS339" s="251"/>
      <c r="PHT339" s="252"/>
      <c r="PHX339" s="251"/>
      <c r="PHY339" s="252"/>
      <c r="PIC339" s="251"/>
      <c r="PID339" s="252"/>
      <c r="PIH339" s="251"/>
      <c r="PII339" s="252"/>
      <c r="PIM339" s="251"/>
      <c r="PIN339" s="252"/>
      <c r="PIR339" s="251"/>
      <c r="PIS339" s="252"/>
      <c r="PIW339" s="251"/>
      <c r="PIX339" s="252"/>
      <c r="PJB339" s="251"/>
      <c r="PJC339" s="252"/>
      <c r="PJG339" s="251"/>
      <c r="PJH339" s="252"/>
      <c r="PJL339" s="251"/>
      <c r="PJM339" s="252"/>
      <c r="PJQ339" s="251"/>
      <c r="PJR339" s="252"/>
      <c r="PJV339" s="251"/>
      <c r="PJW339" s="252"/>
      <c r="PKA339" s="251"/>
      <c r="PKB339" s="252"/>
      <c r="PKF339" s="251"/>
      <c r="PKG339" s="252"/>
      <c r="PKK339" s="251"/>
      <c r="PKL339" s="252"/>
      <c r="PKP339" s="251"/>
      <c r="PKQ339" s="252"/>
      <c r="PKU339" s="251"/>
      <c r="PKV339" s="252"/>
      <c r="PKZ339" s="251"/>
      <c r="PLA339" s="252"/>
      <c r="PLE339" s="251"/>
      <c r="PLF339" s="252"/>
      <c r="PLJ339" s="251"/>
      <c r="PLK339" s="252"/>
      <c r="PLO339" s="251"/>
      <c r="PLP339" s="252"/>
      <c r="PLT339" s="251"/>
      <c r="PLU339" s="252"/>
      <c r="PLY339" s="251"/>
      <c r="PLZ339" s="252"/>
      <c r="PMD339" s="251"/>
      <c r="PME339" s="252"/>
      <c r="PMI339" s="251"/>
      <c r="PMJ339" s="252"/>
      <c r="PMN339" s="251"/>
      <c r="PMO339" s="252"/>
      <c r="PMS339" s="251"/>
      <c r="PMT339" s="252"/>
      <c r="PMX339" s="251"/>
      <c r="PMY339" s="252"/>
      <c r="PNC339" s="251"/>
      <c r="PND339" s="252"/>
      <c r="PNH339" s="251"/>
      <c r="PNI339" s="252"/>
      <c r="PNM339" s="251"/>
      <c r="PNN339" s="252"/>
      <c r="PNR339" s="251"/>
      <c r="PNS339" s="252"/>
      <c r="PNW339" s="251"/>
      <c r="PNX339" s="252"/>
      <c r="POB339" s="251"/>
      <c r="POC339" s="252"/>
      <c r="POG339" s="251"/>
      <c r="POH339" s="252"/>
      <c r="POL339" s="251"/>
      <c r="POM339" s="252"/>
      <c r="POQ339" s="251"/>
      <c r="POR339" s="252"/>
      <c r="POV339" s="251"/>
      <c r="POW339" s="252"/>
      <c r="PPA339" s="251"/>
      <c r="PPB339" s="252"/>
      <c r="PPF339" s="251"/>
      <c r="PPG339" s="252"/>
      <c r="PPK339" s="251"/>
      <c r="PPL339" s="252"/>
      <c r="PPP339" s="251"/>
      <c r="PPQ339" s="252"/>
      <c r="PPU339" s="251"/>
      <c r="PPV339" s="252"/>
      <c r="PPZ339" s="251"/>
      <c r="PQA339" s="252"/>
      <c r="PQE339" s="251"/>
      <c r="PQF339" s="252"/>
      <c r="PQJ339" s="251"/>
      <c r="PQK339" s="252"/>
      <c r="PQO339" s="251"/>
      <c r="PQP339" s="252"/>
      <c r="PQT339" s="251"/>
      <c r="PQU339" s="252"/>
      <c r="PQY339" s="251"/>
      <c r="PQZ339" s="252"/>
      <c r="PRD339" s="251"/>
      <c r="PRE339" s="252"/>
      <c r="PRI339" s="251"/>
      <c r="PRJ339" s="252"/>
      <c r="PRN339" s="251"/>
      <c r="PRO339" s="252"/>
      <c r="PRS339" s="251"/>
      <c r="PRT339" s="252"/>
      <c r="PRX339" s="251"/>
      <c r="PRY339" s="252"/>
      <c r="PSC339" s="251"/>
      <c r="PSD339" s="252"/>
      <c r="PSH339" s="251"/>
      <c r="PSI339" s="252"/>
      <c r="PSM339" s="251"/>
      <c r="PSN339" s="252"/>
      <c r="PSR339" s="251"/>
      <c r="PSS339" s="252"/>
      <c r="PSW339" s="251"/>
      <c r="PSX339" s="252"/>
      <c r="PTB339" s="251"/>
      <c r="PTC339" s="252"/>
      <c r="PTG339" s="251"/>
      <c r="PTH339" s="252"/>
      <c r="PTL339" s="251"/>
      <c r="PTM339" s="252"/>
      <c r="PTQ339" s="251"/>
      <c r="PTR339" s="252"/>
      <c r="PTV339" s="251"/>
      <c r="PTW339" s="252"/>
      <c r="PUA339" s="251"/>
      <c r="PUB339" s="252"/>
      <c r="PUF339" s="251"/>
      <c r="PUG339" s="252"/>
      <c r="PUK339" s="251"/>
      <c r="PUL339" s="252"/>
      <c r="PUP339" s="251"/>
      <c r="PUQ339" s="252"/>
      <c r="PUU339" s="251"/>
      <c r="PUV339" s="252"/>
      <c r="PUZ339" s="251"/>
      <c r="PVA339" s="252"/>
      <c r="PVE339" s="251"/>
      <c r="PVF339" s="252"/>
      <c r="PVJ339" s="251"/>
      <c r="PVK339" s="252"/>
      <c r="PVO339" s="251"/>
      <c r="PVP339" s="252"/>
      <c r="PVT339" s="251"/>
      <c r="PVU339" s="252"/>
      <c r="PVY339" s="251"/>
      <c r="PVZ339" s="252"/>
      <c r="PWD339" s="251"/>
      <c r="PWE339" s="252"/>
      <c r="PWI339" s="251"/>
      <c r="PWJ339" s="252"/>
      <c r="PWN339" s="251"/>
      <c r="PWO339" s="252"/>
      <c r="PWS339" s="251"/>
      <c r="PWT339" s="252"/>
      <c r="PWX339" s="251"/>
      <c r="PWY339" s="252"/>
      <c r="PXC339" s="251"/>
      <c r="PXD339" s="252"/>
      <c r="PXH339" s="251"/>
      <c r="PXI339" s="252"/>
      <c r="PXM339" s="251"/>
      <c r="PXN339" s="252"/>
      <c r="PXR339" s="251"/>
      <c r="PXS339" s="252"/>
      <c r="PXW339" s="251"/>
      <c r="PXX339" s="252"/>
      <c r="PYB339" s="251"/>
      <c r="PYC339" s="252"/>
      <c r="PYG339" s="251"/>
      <c r="PYH339" s="252"/>
      <c r="PYL339" s="251"/>
      <c r="PYM339" s="252"/>
      <c r="PYQ339" s="251"/>
      <c r="PYR339" s="252"/>
      <c r="PYV339" s="251"/>
      <c r="PYW339" s="252"/>
      <c r="PZA339" s="251"/>
      <c r="PZB339" s="252"/>
      <c r="PZF339" s="251"/>
      <c r="PZG339" s="252"/>
      <c r="PZK339" s="251"/>
      <c r="PZL339" s="252"/>
      <c r="PZP339" s="251"/>
      <c r="PZQ339" s="252"/>
      <c r="PZU339" s="251"/>
      <c r="PZV339" s="252"/>
      <c r="PZZ339" s="251"/>
      <c r="QAA339" s="252"/>
      <c r="QAE339" s="251"/>
      <c r="QAF339" s="252"/>
      <c r="QAJ339" s="251"/>
      <c r="QAK339" s="252"/>
      <c r="QAO339" s="251"/>
      <c r="QAP339" s="252"/>
      <c r="QAT339" s="251"/>
      <c r="QAU339" s="252"/>
      <c r="QAY339" s="251"/>
      <c r="QAZ339" s="252"/>
      <c r="QBD339" s="251"/>
      <c r="QBE339" s="252"/>
      <c r="QBI339" s="251"/>
      <c r="QBJ339" s="252"/>
      <c r="QBN339" s="251"/>
      <c r="QBO339" s="252"/>
      <c r="QBS339" s="251"/>
      <c r="QBT339" s="252"/>
      <c r="QBX339" s="251"/>
      <c r="QBY339" s="252"/>
      <c r="QCC339" s="251"/>
      <c r="QCD339" s="252"/>
      <c r="QCH339" s="251"/>
      <c r="QCI339" s="252"/>
      <c r="QCM339" s="251"/>
      <c r="QCN339" s="252"/>
      <c r="QCR339" s="251"/>
      <c r="QCS339" s="252"/>
      <c r="QCW339" s="251"/>
      <c r="QCX339" s="252"/>
      <c r="QDB339" s="251"/>
      <c r="QDC339" s="252"/>
      <c r="QDG339" s="251"/>
      <c r="QDH339" s="252"/>
      <c r="QDL339" s="251"/>
      <c r="QDM339" s="252"/>
      <c r="QDQ339" s="251"/>
      <c r="QDR339" s="252"/>
      <c r="QDV339" s="251"/>
      <c r="QDW339" s="252"/>
      <c r="QEA339" s="251"/>
      <c r="QEB339" s="252"/>
      <c r="QEF339" s="251"/>
      <c r="QEG339" s="252"/>
      <c r="QEK339" s="251"/>
      <c r="QEL339" s="252"/>
      <c r="QEP339" s="251"/>
      <c r="QEQ339" s="252"/>
      <c r="QEU339" s="251"/>
      <c r="QEV339" s="252"/>
      <c r="QEZ339" s="251"/>
      <c r="QFA339" s="252"/>
      <c r="QFE339" s="251"/>
      <c r="QFF339" s="252"/>
      <c r="QFJ339" s="251"/>
      <c r="QFK339" s="252"/>
      <c r="QFO339" s="251"/>
      <c r="QFP339" s="252"/>
      <c r="QFT339" s="251"/>
      <c r="QFU339" s="252"/>
      <c r="QFY339" s="251"/>
      <c r="QFZ339" s="252"/>
      <c r="QGD339" s="251"/>
      <c r="QGE339" s="252"/>
      <c r="QGI339" s="251"/>
      <c r="QGJ339" s="252"/>
      <c r="QGN339" s="251"/>
      <c r="QGO339" s="252"/>
      <c r="QGS339" s="251"/>
      <c r="QGT339" s="252"/>
      <c r="QGX339" s="251"/>
      <c r="QGY339" s="252"/>
      <c r="QHC339" s="251"/>
      <c r="QHD339" s="252"/>
      <c r="QHH339" s="251"/>
      <c r="QHI339" s="252"/>
      <c r="QHM339" s="251"/>
      <c r="QHN339" s="252"/>
      <c r="QHR339" s="251"/>
      <c r="QHS339" s="252"/>
      <c r="QHW339" s="251"/>
      <c r="QHX339" s="252"/>
      <c r="QIB339" s="251"/>
      <c r="QIC339" s="252"/>
      <c r="QIG339" s="251"/>
      <c r="QIH339" s="252"/>
      <c r="QIL339" s="251"/>
      <c r="QIM339" s="252"/>
      <c r="QIQ339" s="251"/>
      <c r="QIR339" s="252"/>
      <c r="QIV339" s="251"/>
      <c r="QIW339" s="252"/>
      <c r="QJA339" s="251"/>
      <c r="QJB339" s="252"/>
      <c r="QJF339" s="251"/>
      <c r="QJG339" s="252"/>
      <c r="QJK339" s="251"/>
      <c r="QJL339" s="252"/>
      <c r="QJP339" s="251"/>
      <c r="QJQ339" s="252"/>
      <c r="QJU339" s="251"/>
      <c r="QJV339" s="252"/>
      <c r="QJZ339" s="251"/>
      <c r="QKA339" s="252"/>
      <c r="QKE339" s="251"/>
      <c r="QKF339" s="252"/>
      <c r="QKJ339" s="251"/>
      <c r="QKK339" s="252"/>
      <c r="QKO339" s="251"/>
      <c r="QKP339" s="252"/>
      <c r="QKT339" s="251"/>
      <c r="QKU339" s="252"/>
      <c r="QKY339" s="251"/>
      <c r="QKZ339" s="252"/>
      <c r="QLD339" s="251"/>
      <c r="QLE339" s="252"/>
      <c r="QLI339" s="251"/>
      <c r="QLJ339" s="252"/>
      <c r="QLN339" s="251"/>
      <c r="QLO339" s="252"/>
      <c r="QLS339" s="251"/>
      <c r="QLT339" s="252"/>
      <c r="QLX339" s="251"/>
      <c r="QLY339" s="252"/>
      <c r="QMC339" s="251"/>
      <c r="QMD339" s="252"/>
      <c r="QMH339" s="251"/>
      <c r="QMI339" s="252"/>
      <c r="QMM339" s="251"/>
      <c r="QMN339" s="252"/>
      <c r="QMR339" s="251"/>
      <c r="QMS339" s="252"/>
      <c r="QMW339" s="251"/>
      <c r="QMX339" s="252"/>
      <c r="QNB339" s="251"/>
      <c r="QNC339" s="252"/>
      <c r="QNG339" s="251"/>
      <c r="QNH339" s="252"/>
      <c r="QNL339" s="251"/>
      <c r="QNM339" s="252"/>
      <c r="QNQ339" s="251"/>
      <c r="QNR339" s="252"/>
      <c r="QNV339" s="251"/>
      <c r="QNW339" s="252"/>
      <c r="QOA339" s="251"/>
      <c r="QOB339" s="252"/>
      <c r="QOF339" s="251"/>
      <c r="QOG339" s="252"/>
      <c r="QOK339" s="251"/>
      <c r="QOL339" s="252"/>
      <c r="QOP339" s="251"/>
      <c r="QOQ339" s="252"/>
      <c r="QOU339" s="251"/>
      <c r="QOV339" s="252"/>
      <c r="QOZ339" s="251"/>
      <c r="QPA339" s="252"/>
      <c r="QPE339" s="251"/>
      <c r="QPF339" s="252"/>
      <c r="QPJ339" s="251"/>
      <c r="QPK339" s="252"/>
      <c r="QPO339" s="251"/>
      <c r="QPP339" s="252"/>
      <c r="QPT339" s="251"/>
      <c r="QPU339" s="252"/>
      <c r="QPY339" s="251"/>
      <c r="QPZ339" s="252"/>
      <c r="QQD339" s="251"/>
      <c r="QQE339" s="252"/>
      <c r="QQI339" s="251"/>
      <c r="QQJ339" s="252"/>
      <c r="QQN339" s="251"/>
      <c r="QQO339" s="252"/>
      <c r="QQS339" s="251"/>
      <c r="QQT339" s="252"/>
      <c r="QQX339" s="251"/>
      <c r="QQY339" s="252"/>
      <c r="QRC339" s="251"/>
      <c r="QRD339" s="252"/>
      <c r="QRH339" s="251"/>
      <c r="QRI339" s="252"/>
      <c r="QRM339" s="251"/>
      <c r="QRN339" s="252"/>
      <c r="QRR339" s="251"/>
      <c r="QRS339" s="252"/>
      <c r="QRW339" s="251"/>
      <c r="QRX339" s="252"/>
      <c r="QSB339" s="251"/>
      <c r="QSC339" s="252"/>
      <c r="QSG339" s="251"/>
      <c r="QSH339" s="252"/>
      <c r="QSL339" s="251"/>
      <c r="QSM339" s="252"/>
      <c r="QSQ339" s="251"/>
      <c r="QSR339" s="252"/>
      <c r="QSV339" s="251"/>
      <c r="QSW339" s="252"/>
      <c r="QTA339" s="251"/>
      <c r="QTB339" s="252"/>
      <c r="QTF339" s="251"/>
      <c r="QTG339" s="252"/>
      <c r="QTK339" s="251"/>
      <c r="QTL339" s="252"/>
      <c r="QTP339" s="251"/>
      <c r="QTQ339" s="252"/>
      <c r="QTU339" s="251"/>
      <c r="QTV339" s="252"/>
      <c r="QTZ339" s="251"/>
      <c r="QUA339" s="252"/>
      <c r="QUE339" s="251"/>
      <c r="QUF339" s="252"/>
      <c r="QUJ339" s="251"/>
      <c r="QUK339" s="252"/>
      <c r="QUO339" s="251"/>
      <c r="QUP339" s="252"/>
      <c r="QUT339" s="251"/>
      <c r="QUU339" s="252"/>
      <c r="QUY339" s="251"/>
      <c r="QUZ339" s="252"/>
      <c r="QVD339" s="251"/>
      <c r="QVE339" s="252"/>
      <c r="QVI339" s="251"/>
      <c r="QVJ339" s="252"/>
      <c r="QVN339" s="251"/>
      <c r="QVO339" s="252"/>
      <c r="QVS339" s="251"/>
      <c r="QVT339" s="252"/>
      <c r="QVX339" s="251"/>
      <c r="QVY339" s="252"/>
      <c r="QWC339" s="251"/>
      <c r="QWD339" s="252"/>
      <c r="QWH339" s="251"/>
      <c r="QWI339" s="252"/>
      <c r="QWM339" s="251"/>
      <c r="QWN339" s="252"/>
      <c r="QWR339" s="251"/>
      <c r="QWS339" s="252"/>
      <c r="QWW339" s="251"/>
      <c r="QWX339" s="252"/>
      <c r="QXB339" s="251"/>
      <c r="QXC339" s="252"/>
      <c r="QXG339" s="251"/>
      <c r="QXH339" s="252"/>
      <c r="QXL339" s="251"/>
      <c r="QXM339" s="252"/>
      <c r="QXQ339" s="251"/>
      <c r="QXR339" s="252"/>
      <c r="QXV339" s="251"/>
      <c r="QXW339" s="252"/>
      <c r="QYA339" s="251"/>
      <c r="QYB339" s="252"/>
      <c r="QYF339" s="251"/>
      <c r="QYG339" s="252"/>
      <c r="QYK339" s="251"/>
      <c r="QYL339" s="252"/>
      <c r="QYP339" s="251"/>
      <c r="QYQ339" s="252"/>
      <c r="QYU339" s="251"/>
      <c r="QYV339" s="252"/>
      <c r="QYZ339" s="251"/>
      <c r="QZA339" s="252"/>
      <c r="QZE339" s="251"/>
      <c r="QZF339" s="252"/>
      <c r="QZJ339" s="251"/>
      <c r="QZK339" s="252"/>
      <c r="QZO339" s="251"/>
      <c r="QZP339" s="252"/>
      <c r="QZT339" s="251"/>
      <c r="QZU339" s="252"/>
      <c r="QZY339" s="251"/>
      <c r="QZZ339" s="252"/>
      <c r="RAD339" s="251"/>
      <c r="RAE339" s="252"/>
      <c r="RAI339" s="251"/>
      <c r="RAJ339" s="252"/>
      <c r="RAN339" s="251"/>
      <c r="RAO339" s="252"/>
      <c r="RAS339" s="251"/>
      <c r="RAT339" s="252"/>
      <c r="RAX339" s="251"/>
      <c r="RAY339" s="252"/>
      <c r="RBC339" s="251"/>
      <c r="RBD339" s="252"/>
      <c r="RBH339" s="251"/>
      <c r="RBI339" s="252"/>
      <c r="RBM339" s="251"/>
      <c r="RBN339" s="252"/>
      <c r="RBR339" s="251"/>
      <c r="RBS339" s="252"/>
      <c r="RBW339" s="251"/>
      <c r="RBX339" s="252"/>
      <c r="RCB339" s="251"/>
      <c r="RCC339" s="252"/>
      <c r="RCG339" s="251"/>
      <c r="RCH339" s="252"/>
      <c r="RCL339" s="251"/>
      <c r="RCM339" s="252"/>
      <c r="RCQ339" s="251"/>
      <c r="RCR339" s="252"/>
      <c r="RCV339" s="251"/>
      <c r="RCW339" s="252"/>
      <c r="RDA339" s="251"/>
      <c r="RDB339" s="252"/>
      <c r="RDF339" s="251"/>
      <c r="RDG339" s="252"/>
      <c r="RDK339" s="251"/>
      <c r="RDL339" s="252"/>
      <c r="RDP339" s="251"/>
      <c r="RDQ339" s="252"/>
      <c r="RDU339" s="251"/>
      <c r="RDV339" s="252"/>
      <c r="RDZ339" s="251"/>
      <c r="REA339" s="252"/>
      <c r="REE339" s="251"/>
      <c r="REF339" s="252"/>
      <c r="REJ339" s="251"/>
      <c r="REK339" s="252"/>
      <c r="REO339" s="251"/>
      <c r="REP339" s="252"/>
      <c r="RET339" s="251"/>
      <c r="REU339" s="252"/>
      <c r="REY339" s="251"/>
      <c r="REZ339" s="252"/>
      <c r="RFD339" s="251"/>
      <c r="RFE339" s="252"/>
      <c r="RFI339" s="251"/>
      <c r="RFJ339" s="252"/>
      <c r="RFN339" s="251"/>
      <c r="RFO339" s="252"/>
      <c r="RFS339" s="251"/>
      <c r="RFT339" s="252"/>
      <c r="RFX339" s="251"/>
      <c r="RFY339" s="252"/>
      <c r="RGC339" s="251"/>
      <c r="RGD339" s="252"/>
      <c r="RGH339" s="251"/>
      <c r="RGI339" s="252"/>
      <c r="RGM339" s="251"/>
      <c r="RGN339" s="252"/>
      <c r="RGR339" s="251"/>
      <c r="RGS339" s="252"/>
      <c r="RGW339" s="251"/>
      <c r="RGX339" s="252"/>
      <c r="RHB339" s="251"/>
      <c r="RHC339" s="252"/>
      <c r="RHG339" s="251"/>
      <c r="RHH339" s="252"/>
      <c r="RHL339" s="251"/>
      <c r="RHM339" s="252"/>
      <c r="RHQ339" s="251"/>
      <c r="RHR339" s="252"/>
      <c r="RHV339" s="251"/>
      <c r="RHW339" s="252"/>
      <c r="RIA339" s="251"/>
      <c r="RIB339" s="252"/>
      <c r="RIF339" s="251"/>
      <c r="RIG339" s="252"/>
      <c r="RIK339" s="251"/>
      <c r="RIL339" s="252"/>
      <c r="RIP339" s="251"/>
      <c r="RIQ339" s="252"/>
      <c r="RIU339" s="251"/>
      <c r="RIV339" s="252"/>
      <c r="RIZ339" s="251"/>
      <c r="RJA339" s="252"/>
      <c r="RJE339" s="251"/>
      <c r="RJF339" s="252"/>
      <c r="RJJ339" s="251"/>
      <c r="RJK339" s="252"/>
      <c r="RJO339" s="251"/>
      <c r="RJP339" s="252"/>
      <c r="RJT339" s="251"/>
      <c r="RJU339" s="252"/>
      <c r="RJY339" s="251"/>
      <c r="RJZ339" s="252"/>
      <c r="RKD339" s="251"/>
      <c r="RKE339" s="252"/>
      <c r="RKI339" s="251"/>
      <c r="RKJ339" s="252"/>
      <c r="RKN339" s="251"/>
      <c r="RKO339" s="252"/>
      <c r="RKS339" s="251"/>
      <c r="RKT339" s="252"/>
      <c r="RKX339" s="251"/>
      <c r="RKY339" s="252"/>
      <c r="RLC339" s="251"/>
      <c r="RLD339" s="252"/>
      <c r="RLH339" s="251"/>
      <c r="RLI339" s="252"/>
      <c r="RLM339" s="251"/>
      <c r="RLN339" s="252"/>
      <c r="RLR339" s="251"/>
      <c r="RLS339" s="252"/>
      <c r="RLW339" s="251"/>
      <c r="RLX339" s="252"/>
      <c r="RMB339" s="251"/>
      <c r="RMC339" s="252"/>
      <c r="RMG339" s="251"/>
      <c r="RMH339" s="252"/>
      <c r="RML339" s="251"/>
      <c r="RMM339" s="252"/>
      <c r="RMQ339" s="251"/>
      <c r="RMR339" s="252"/>
      <c r="RMV339" s="251"/>
      <c r="RMW339" s="252"/>
      <c r="RNA339" s="251"/>
      <c r="RNB339" s="252"/>
      <c r="RNF339" s="251"/>
      <c r="RNG339" s="252"/>
      <c r="RNK339" s="251"/>
      <c r="RNL339" s="252"/>
      <c r="RNP339" s="251"/>
      <c r="RNQ339" s="252"/>
      <c r="RNU339" s="251"/>
      <c r="RNV339" s="252"/>
      <c r="RNZ339" s="251"/>
      <c r="ROA339" s="252"/>
      <c r="ROE339" s="251"/>
      <c r="ROF339" s="252"/>
      <c r="ROJ339" s="251"/>
      <c r="ROK339" s="252"/>
      <c r="ROO339" s="251"/>
      <c r="ROP339" s="252"/>
      <c r="ROT339" s="251"/>
      <c r="ROU339" s="252"/>
      <c r="ROY339" s="251"/>
      <c r="ROZ339" s="252"/>
      <c r="RPD339" s="251"/>
      <c r="RPE339" s="252"/>
      <c r="RPI339" s="251"/>
      <c r="RPJ339" s="252"/>
      <c r="RPN339" s="251"/>
      <c r="RPO339" s="252"/>
      <c r="RPS339" s="251"/>
      <c r="RPT339" s="252"/>
      <c r="RPX339" s="251"/>
      <c r="RPY339" s="252"/>
      <c r="RQC339" s="251"/>
      <c r="RQD339" s="252"/>
      <c r="RQH339" s="251"/>
      <c r="RQI339" s="252"/>
      <c r="RQM339" s="251"/>
      <c r="RQN339" s="252"/>
      <c r="RQR339" s="251"/>
      <c r="RQS339" s="252"/>
      <c r="RQW339" s="251"/>
      <c r="RQX339" s="252"/>
      <c r="RRB339" s="251"/>
      <c r="RRC339" s="252"/>
      <c r="RRG339" s="251"/>
      <c r="RRH339" s="252"/>
      <c r="RRL339" s="251"/>
      <c r="RRM339" s="252"/>
      <c r="RRQ339" s="251"/>
      <c r="RRR339" s="252"/>
      <c r="RRV339" s="251"/>
      <c r="RRW339" s="252"/>
      <c r="RSA339" s="251"/>
      <c r="RSB339" s="252"/>
      <c r="RSF339" s="251"/>
      <c r="RSG339" s="252"/>
      <c r="RSK339" s="251"/>
      <c r="RSL339" s="252"/>
      <c r="RSP339" s="251"/>
      <c r="RSQ339" s="252"/>
      <c r="RSU339" s="251"/>
      <c r="RSV339" s="252"/>
      <c r="RSZ339" s="251"/>
      <c r="RTA339" s="252"/>
      <c r="RTE339" s="251"/>
      <c r="RTF339" s="252"/>
      <c r="RTJ339" s="251"/>
      <c r="RTK339" s="252"/>
      <c r="RTO339" s="251"/>
      <c r="RTP339" s="252"/>
      <c r="RTT339" s="251"/>
      <c r="RTU339" s="252"/>
      <c r="RTY339" s="251"/>
      <c r="RTZ339" s="252"/>
      <c r="RUD339" s="251"/>
      <c r="RUE339" s="252"/>
      <c r="RUI339" s="251"/>
      <c r="RUJ339" s="252"/>
      <c r="RUN339" s="251"/>
      <c r="RUO339" s="252"/>
      <c r="RUS339" s="251"/>
      <c r="RUT339" s="252"/>
      <c r="RUX339" s="251"/>
      <c r="RUY339" s="252"/>
      <c r="RVC339" s="251"/>
      <c r="RVD339" s="252"/>
      <c r="RVH339" s="251"/>
      <c r="RVI339" s="252"/>
      <c r="RVM339" s="251"/>
      <c r="RVN339" s="252"/>
      <c r="RVR339" s="251"/>
      <c r="RVS339" s="252"/>
      <c r="RVW339" s="251"/>
      <c r="RVX339" s="252"/>
      <c r="RWB339" s="251"/>
      <c r="RWC339" s="252"/>
      <c r="RWG339" s="251"/>
      <c r="RWH339" s="252"/>
      <c r="RWL339" s="251"/>
      <c r="RWM339" s="252"/>
      <c r="RWQ339" s="251"/>
      <c r="RWR339" s="252"/>
      <c r="RWV339" s="251"/>
      <c r="RWW339" s="252"/>
      <c r="RXA339" s="251"/>
      <c r="RXB339" s="252"/>
      <c r="RXF339" s="251"/>
      <c r="RXG339" s="252"/>
      <c r="RXK339" s="251"/>
      <c r="RXL339" s="252"/>
      <c r="RXP339" s="251"/>
      <c r="RXQ339" s="252"/>
      <c r="RXU339" s="251"/>
      <c r="RXV339" s="252"/>
      <c r="RXZ339" s="251"/>
      <c r="RYA339" s="252"/>
      <c r="RYE339" s="251"/>
      <c r="RYF339" s="252"/>
      <c r="RYJ339" s="251"/>
      <c r="RYK339" s="252"/>
      <c r="RYO339" s="251"/>
      <c r="RYP339" s="252"/>
      <c r="RYT339" s="251"/>
      <c r="RYU339" s="252"/>
      <c r="RYY339" s="251"/>
      <c r="RYZ339" s="252"/>
      <c r="RZD339" s="251"/>
      <c r="RZE339" s="252"/>
      <c r="RZI339" s="251"/>
      <c r="RZJ339" s="252"/>
      <c r="RZN339" s="251"/>
      <c r="RZO339" s="252"/>
      <c r="RZS339" s="251"/>
      <c r="RZT339" s="252"/>
      <c r="RZX339" s="251"/>
      <c r="RZY339" s="252"/>
      <c r="SAC339" s="251"/>
      <c r="SAD339" s="252"/>
      <c r="SAH339" s="251"/>
      <c r="SAI339" s="252"/>
      <c r="SAM339" s="251"/>
      <c r="SAN339" s="252"/>
      <c r="SAR339" s="251"/>
      <c r="SAS339" s="252"/>
      <c r="SAW339" s="251"/>
      <c r="SAX339" s="252"/>
      <c r="SBB339" s="251"/>
      <c r="SBC339" s="252"/>
      <c r="SBG339" s="251"/>
      <c r="SBH339" s="252"/>
      <c r="SBL339" s="251"/>
      <c r="SBM339" s="252"/>
      <c r="SBQ339" s="251"/>
      <c r="SBR339" s="252"/>
      <c r="SBV339" s="251"/>
      <c r="SBW339" s="252"/>
      <c r="SCA339" s="251"/>
      <c r="SCB339" s="252"/>
      <c r="SCF339" s="251"/>
      <c r="SCG339" s="252"/>
      <c r="SCK339" s="251"/>
      <c r="SCL339" s="252"/>
      <c r="SCP339" s="251"/>
      <c r="SCQ339" s="252"/>
      <c r="SCU339" s="251"/>
      <c r="SCV339" s="252"/>
      <c r="SCZ339" s="251"/>
      <c r="SDA339" s="252"/>
      <c r="SDE339" s="251"/>
      <c r="SDF339" s="252"/>
      <c r="SDJ339" s="251"/>
      <c r="SDK339" s="252"/>
      <c r="SDO339" s="251"/>
      <c r="SDP339" s="252"/>
      <c r="SDT339" s="251"/>
      <c r="SDU339" s="252"/>
      <c r="SDY339" s="251"/>
      <c r="SDZ339" s="252"/>
      <c r="SED339" s="251"/>
      <c r="SEE339" s="252"/>
      <c r="SEI339" s="251"/>
      <c r="SEJ339" s="252"/>
      <c r="SEN339" s="251"/>
      <c r="SEO339" s="252"/>
      <c r="SES339" s="251"/>
      <c r="SET339" s="252"/>
      <c r="SEX339" s="251"/>
      <c r="SEY339" s="252"/>
      <c r="SFC339" s="251"/>
      <c r="SFD339" s="252"/>
      <c r="SFH339" s="251"/>
      <c r="SFI339" s="252"/>
      <c r="SFM339" s="251"/>
      <c r="SFN339" s="252"/>
      <c r="SFR339" s="251"/>
      <c r="SFS339" s="252"/>
      <c r="SFW339" s="251"/>
      <c r="SFX339" s="252"/>
      <c r="SGB339" s="251"/>
      <c r="SGC339" s="252"/>
      <c r="SGG339" s="251"/>
      <c r="SGH339" s="252"/>
      <c r="SGL339" s="251"/>
      <c r="SGM339" s="252"/>
      <c r="SGQ339" s="251"/>
      <c r="SGR339" s="252"/>
      <c r="SGV339" s="251"/>
      <c r="SGW339" s="252"/>
      <c r="SHA339" s="251"/>
      <c r="SHB339" s="252"/>
      <c r="SHF339" s="251"/>
      <c r="SHG339" s="252"/>
      <c r="SHK339" s="251"/>
      <c r="SHL339" s="252"/>
      <c r="SHP339" s="251"/>
      <c r="SHQ339" s="252"/>
      <c r="SHU339" s="251"/>
      <c r="SHV339" s="252"/>
      <c r="SHZ339" s="251"/>
      <c r="SIA339" s="252"/>
      <c r="SIE339" s="251"/>
      <c r="SIF339" s="252"/>
      <c r="SIJ339" s="251"/>
      <c r="SIK339" s="252"/>
      <c r="SIO339" s="251"/>
      <c r="SIP339" s="252"/>
      <c r="SIT339" s="251"/>
      <c r="SIU339" s="252"/>
      <c r="SIY339" s="251"/>
      <c r="SIZ339" s="252"/>
      <c r="SJD339" s="251"/>
      <c r="SJE339" s="252"/>
      <c r="SJI339" s="251"/>
      <c r="SJJ339" s="252"/>
      <c r="SJN339" s="251"/>
      <c r="SJO339" s="252"/>
      <c r="SJS339" s="251"/>
      <c r="SJT339" s="252"/>
      <c r="SJX339" s="251"/>
      <c r="SJY339" s="252"/>
      <c r="SKC339" s="251"/>
      <c r="SKD339" s="252"/>
      <c r="SKH339" s="251"/>
      <c r="SKI339" s="252"/>
      <c r="SKM339" s="251"/>
      <c r="SKN339" s="252"/>
      <c r="SKR339" s="251"/>
      <c r="SKS339" s="252"/>
      <c r="SKW339" s="251"/>
      <c r="SKX339" s="252"/>
      <c r="SLB339" s="251"/>
      <c r="SLC339" s="252"/>
      <c r="SLG339" s="251"/>
      <c r="SLH339" s="252"/>
      <c r="SLL339" s="251"/>
      <c r="SLM339" s="252"/>
      <c r="SLQ339" s="251"/>
      <c r="SLR339" s="252"/>
      <c r="SLV339" s="251"/>
      <c r="SLW339" s="252"/>
      <c r="SMA339" s="251"/>
      <c r="SMB339" s="252"/>
      <c r="SMF339" s="251"/>
      <c r="SMG339" s="252"/>
      <c r="SMK339" s="251"/>
      <c r="SML339" s="252"/>
      <c r="SMP339" s="251"/>
      <c r="SMQ339" s="252"/>
      <c r="SMU339" s="251"/>
      <c r="SMV339" s="252"/>
      <c r="SMZ339" s="251"/>
      <c r="SNA339" s="252"/>
      <c r="SNE339" s="251"/>
      <c r="SNF339" s="252"/>
      <c r="SNJ339" s="251"/>
      <c r="SNK339" s="252"/>
      <c r="SNO339" s="251"/>
      <c r="SNP339" s="252"/>
      <c r="SNT339" s="251"/>
      <c r="SNU339" s="252"/>
      <c r="SNY339" s="251"/>
      <c r="SNZ339" s="252"/>
      <c r="SOD339" s="251"/>
      <c r="SOE339" s="252"/>
      <c r="SOI339" s="251"/>
      <c r="SOJ339" s="252"/>
      <c r="SON339" s="251"/>
      <c r="SOO339" s="252"/>
      <c r="SOS339" s="251"/>
      <c r="SOT339" s="252"/>
      <c r="SOX339" s="251"/>
      <c r="SOY339" s="252"/>
      <c r="SPC339" s="251"/>
      <c r="SPD339" s="252"/>
      <c r="SPH339" s="251"/>
      <c r="SPI339" s="252"/>
      <c r="SPM339" s="251"/>
      <c r="SPN339" s="252"/>
      <c r="SPR339" s="251"/>
      <c r="SPS339" s="252"/>
      <c r="SPW339" s="251"/>
      <c r="SPX339" s="252"/>
      <c r="SQB339" s="251"/>
      <c r="SQC339" s="252"/>
      <c r="SQG339" s="251"/>
      <c r="SQH339" s="252"/>
      <c r="SQL339" s="251"/>
      <c r="SQM339" s="252"/>
      <c r="SQQ339" s="251"/>
      <c r="SQR339" s="252"/>
      <c r="SQV339" s="251"/>
      <c r="SQW339" s="252"/>
      <c r="SRA339" s="251"/>
      <c r="SRB339" s="252"/>
      <c r="SRF339" s="251"/>
      <c r="SRG339" s="252"/>
      <c r="SRK339" s="251"/>
      <c r="SRL339" s="252"/>
      <c r="SRP339" s="251"/>
      <c r="SRQ339" s="252"/>
      <c r="SRU339" s="251"/>
      <c r="SRV339" s="252"/>
      <c r="SRZ339" s="251"/>
      <c r="SSA339" s="252"/>
      <c r="SSE339" s="251"/>
      <c r="SSF339" s="252"/>
      <c r="SSJ339" s="251"/>
      <c r="SSK339" s="252"/>
      <c r="SSO339" s="251"/>
      <c r="SSP339" s="252"/>
      <c r="SST339" s="251"/>
      <c r="SSU339" s="252"/>
      <c r="SSY339" s="251"/>
      <c r="SSZ339" s="252"/>
      <c r="STD339" s="251"/>
      <c r="STE339" s="252"/>
      <c r="STI339" s="251"/>
      <c r="STJ339" s="252"/>
      <c r="STN339" s="251"/>
      <c r="STO339" s="252"/>
      <c r="STS339" s="251"/>
      <c r="STT339" s="252"/>
      <c r="STX339" s="251"/>
      <c r="STY339" s="252"/>
      <c r="SUC339" s="251"/>
      <c r="SUD339" s="252"/>
      <c r="SUH339" s="251"/>
      <c r="SUI339" s="252"/>
      <c r="SUM339" s="251"/>
      <c r="SUN339" s="252"/>
      <c r="SUR339" s="251"/>
      <c r="SUS339" s="252"/>
      <c r="SUW339" s="251"/>
      <c r="SUX339" s="252"/>
      <c r="SVB339" s="251"/>
      <c r="SVC339" s="252"/>
      <c r="SVG339" s="251"/>
      <c r="SVH339" s="252"/>
      <c r="SVL339" s="251"/>
      <c r="SVM339" s="252"/>
      <c r="SVQ339" s="251"/>
      <c r="SVR339" s="252"/>
      <c r="SVV339" s="251"/>
      <c r="SVW339" s="252"/>
      <c r="SWA339" s="251"/>
      <c r="SWB339" s="252"/>
      <c r="SWF339" s="251"/>
      <c r="SWG339" s="252"/>
      <c r="SWK339" s="251"/>
      <c r="SWL339" s="252"/>
      <c r="SWP339" s="251"/>
      <c r="SWQ339" s="252"/>
      <c r="SWU339" s="251"/>
      <c r="SWV339" s="252"/>
      <c r="SWZ339" s="251"/>
      <c r="SXA339" s="252"/>
      <c r="SXE339" s="251"/>
      <c r="SXF339" s="252"/>
      <c r="SXJ339" s="251"/>
      <c r="SXK339" s="252"/>
      <c r="SXO339" s="251"/>
      <c r="SXP339" s="252"/>
      <c r="SXT339" s="251"/>
      <c r="SXU339" s="252"/>
      <c r="SXY339" s="251"/>
      <c r="SXZ339" s="252"/>
      <c r="SYD339" s="251"/>
      <c r="SYE339" s="252"/>
      <c r="SYI339" s="251"/>
      <c r="SYJ339" s="252"/>
      <c r="SYN339" s="251"/>
      <c r="SYO339" s="252"/>
      <c r="SYS339" s="251"/>
      <c r="SYT339" s="252"/>
      <c r="SYX339" s="251"/>
      <c r="SYY339" s="252"/>
      <c r="SZC339" s="251"/>
      <c r="SZD339" s="252"/>
      <c r="SZH339" s="251"/>
      <c r="SZI339" s="252"/>
      <c r="SZM339" s="251"/>
      <c r="SZN339" s="252"/>
      <c r="SZR339" s="251"/>
      <c r="SZS339" s="252"/>
      <c r="SZW339" s="251"/>
      <c r="SZX339" s="252"/>
      <c r="TAB339" s="251"/>
      <c r="TAC339" s="252"/>
      <c r="TAG339" s="251"/>
      <c r="TAH339" s="252"/>
      <c r="TAL339" s="251"/>
      <c r="TAM339" s="252"/>
      <c r="TAQ339" s="251"/>
      <c r="TAR339" s="252"/>
      <c r="TAV339" s="251"/>
      <c r="TAW339" s="252"/>
      <c r="TBA339" s="251"/>
      <c r="TBB339" s="252"/>
      <c r="TBF339" s="251"/>
      <c r="TBG339" s="252"/>
      <c r="TBK339" s="251"/>
      <c r="TBL339" s="252"/>
      <c r="TBP339" s="251"/>
      <c r="TBQ339" s="252"/>
      <c r="TBU339" s="251"/>
      <c r="TBV339" s="252"/>
      <c r="TBZ339" s="251"/>
      <c r="TCA339" s="252"/>
      <c r="TCE339" s="251"/>
      <c r="TCF339" s="252"/>
      <c r="TCJ339" s="251"/>
      <c r="TCK339" s="252"/>
      <c r="TCO339" s="251"/>
      <c r="TCP339" s="252"/>
      <c r="TCT339" s="251"/>
      <c r="TCU339" s="252"/>
      <c r="TCY339" s="251"/>
      <c r="TCZ339" s="252"/>
      <c r="TDD339" s="251"/>
      <c r="TDE339" s="252"/>
      <c r="TDI339" s="251"/>
      <c r="TDJ339" s="252"/>
      <c r="TDN339" s="251"/>
      <c r="TDO339" s="252"/>
      <c r="TDS339" s="251"/>
      <c r="TDT339" s="252"/>
      <c r="TDX339" s="251"/>
      <c r="TDY339" s="252"/>
      <c r="TEC339" s="251"/>
      <c r="TED339" s="252"/>
      <c r="TEH339" s="251"/>
      <c r="TEI339" s="252"/>
      <c r="TEM339" s="251"/>
      <c r="TEN339" s="252"/>
      <c r="TER339" s="251"/>
      <c r="TES339" s="252"/>
      <c r="TEW339" s="251"/>
      <c r="TEX339" s="252"/>
      <c r="TFB339" s="251"/>
      <c r="TFC339" s="252"/>
      <c r="TFG339" s="251"/>
      <c r="TFH339" s="252"/>
      <c r="TFL339" s="251"/>
      <c r="TFM339" s="252"/>
      <c r="TFQ339" s="251"/>
      <c r="TFR339" s="252"/>
      <c r="TFV339" s="251"/>
      <c r="TFW339" s="252"/>
      <c r="TGA339" s="251"/>
      <c r="TGB339" s="252"/>
      <c r="TGF339" s="251"/>
      <c r="TGG339" s="252"/>
      <c r="TGK339" s="251"/>
      <c r="TGL339" s="252"/>
      <c r="TGP339" s="251"/>
      <c r="TGQ339" s="252"/>
      <c r="TGU339" s="251"/>
      <c r="TGV339" s="252"/>
      <c r="TGZ339" s="251"/>
      <c r="THA339" s="252"/>
      <c r="THE339" s="251"/>
      <c r="THF339" s="252"/>
      <c r="THJ339" s="251"/>
      <c r="THK339" s="252"/>
      <c r="THO339" s="251"/>
      <c r="THP339" s="252"/>
      <c r="THT339" s="251"/>
      <c r="THU339" s="252"/>
      <c r="THY339" s="251"/>
      <c r="THZ339" s="252"/>
      <c r="TID339" s="251"/>
      <c r="TIE339" s="252"/>
      <c r="TII339" s="251"/>
      <c r="TIJ339" s="252"/>
      <c r="TIN339" s="251"/>
      <c r="TIO339" s="252"/>
      <c r="TIS339" s="251"/>
      <c r="TIT339" s="252"/>
      <c r="TIX339" s="251"/>
      <c r="TIY339" s="252"/>
      <c r="TJC339" s="251"/>
      <c r="TJD339" s="252"/>
      <c r="TJH339" s="251"/>
      <c r="TJI339" s="252"/>
      <c r="TJM339" s="251"/>
      <c r="TJN339" s="252"/>
      <c r="TJR339" s="251"/>
      <c r="TJS339" s="252"/>
      <c r="TJW339" s="251"/>
      <c r="TJX339" s="252"/>
      <c r="TKB339" s="251"/>
      <c r="TKC339" s="252"/>
      <c r="TKG339" s="251"/>
      <c r="TKH339" s="252"/>
      <c r="TKL339" s="251"/>
      <c r="TKM339" s="252"/>
      <c r="TKQ339" s="251"/>
      <c r="TKR339" s="252"/>
      <c r="TKV339" s="251"/>
      <c r="TKW339" s="252"/>
      <c r="TLA339" s="251"/>
      <c r="TLB339" s="252"/>
      <c r="TLF339" s="251"/>
      <c r="TLG339" s="252"/>
      <c r="TLK339" s="251"/>
      <c r="TLL339" s="252"/>
      <c r="TLP339" s="251"/>
      <c r="TLQ339" s="252"/>
      <c r="TLU339" s="251"/>
      <c r="TLV339" s="252"/>
      <c r="TLZ339" s="251"/>
      <c r="TMA339" s="252"/>
      <c r="TME339" s="251"/>
      <c r="TMF339" s="252"/>
      <c r="TMJ339" s="251"/>
      <c r="TMK339" s="252"/>
      <c r="TMO339" s="251"/>
      <c r="TMP339" s="252"/>
      <c r="TMT339" s="251"/>
      <c r="TMU339" s="252"/>
      <c r="TMY339" s="251"/>
      <c r="TMZ339" s="252"/>
      <c r="TND339" s="251"/>
      <c r="TNE339" s="252"/>
      <c r="TNI339" s="251"/>
      <c r="TNJ339" s="252"/>
      <c r="TNN339" s="251"/>
      <c r="TNO339" s="252"/>
      <c r="TNS339" s="251"/>
      <c r="TNT339" s="252"/>
      <c r="TNX339" s="251"/>
      <c r="TNY339" s="252"/>
      <c r="TOC339" s="251"/>
      <c r="TOD339" s="252"/>
      <c r="TOH339" s="251"/>
      <c r="TOI339" s="252"/>
      <c r="TOM339" s="251"/>
      <c r="TON339" s="252"/>
      <c r="TOR339" s="251"/>
      <c r="TOS339" s="252"/>
      <c r="TOW339" s="251"/>
      <c r="TOX339" s="252"/>
      <c r="TPB339" s="251"/>
      <c r="TPC339" s="252"/>
      <c r="TPG339" s="251"/>
      <c r="TPH339" s="252"/>
      <c r="TPL339" s="251"/>
      <c r="TPM339" s="252"/>
      <c r="TPQ339" s="251"/>
      <c r="TPR339" s="252"/>
      <c r="TPV339" s="251"/>
      <c r="TPW339" s="252"/>
      <c r="TQA339" s="251"/>
      <c r="TQB339" s="252"/>
      <c r="TQF339" s="251"/>
      <c r="TQG339" s="252"/>
      <c r="TQK339" s="251"/>
      <c r="TQL339" s="252"/>
      <c r="TQP339" s="251"/>
      <c r="TQQ339" s="252"/>
      <c r="TQU339" s="251"/>
      <c r="TQV339" s="252"/>
      <c r="TQZ339" s="251"/>
      <c r="TRA339" s="252"/>
      <c r="TRE339" s="251"/>
      <c r="TRF339" s="252"/>
      <c r="TRJ339" s="251"/>
      <c r="TRK339" s="252"/>
      <c r="TRO339" s="251"/>
      <c r="TRP339" s="252"/>
      <c r="TRT339" s="251"/>
      <c r="TRU339" s="252"/>
      <c r="TRY339" s="251"/>
      <c r="TRZ339" s="252"/>
      <c r="TSD339" s="251"/>
      <c r="TSE339" s="252"/>
      <c r="TSI339" s="251"/>
      <c r="TSJ339" s="252"/>
      <c r="TSN339" s="251"/>
      <c r="TSO339" s="252"/>
      <c r="TSS339" s="251"/>
      <c r="TST339" s="252"/>
      <c r="TSX339" s="251"/>
      <c r="TSY339" s="252"/>
      <c r="TTC339" s="251"/>
      <c r="TTD339" s="252"/>
      <c r="TTH339" s="251"/>
      <c r="TTI339" s="252"/>
      <c r="TTM339" s="251"/>
      <c r="TTN339" s="252"/>
      <c r="TTR339" s="251"/>
      <c r="TTS339" s="252"/>
      <c r="TTW339" s="251"/>
      <c r="TTX339" s="252"/>
      <c r="TUB339" s="251"/>
      <c r="TUC339" s="252"/>
      <c r="TUG339" s="251"/>
      <c r="TUH339" s="252"/>
      <c r="TUL339" s="251"/>
      <c r="TUM339" s="252"/>
      <c r="TUQ339" s="251"/>
      <c r="TUR339" s="252"/>
      <c r="TUV339" s="251"/>
      <c r="TUW339" s="252"/>
      <c r="TVA339" s="251"/>
      <c r="TVB339" s="252"/>
      <c r="TVF339" s="251"/>
      <c r="TVG339" s="252"/>
      <c r="TVK339" s="251"/>
      <c r="TVL339" s="252"/>
      <c r="TVP339" s="251"/>
      <c r="TVQ339" s="252"/>
      <c r="TVU339" s="251"/>
      <c r="TVV339" s="252"/>
      <c r="TVZ339" s="251"/>
      <c r="TWA339" s="252"/>
      <c r="TWE339" s="251"/>
      <c r="TWF339" s="252"/>
      <c r="TWJ339" s="251"/>
      <c r="TWK339" s="252"/>
      <c r="TWO339" s="251"/>
      <c r="TWP339" s="252"/>
      <c r="TWT339" s="251"/>
      <c r="TWU339" s="252"/>
      <c r="TWY339" s="251"/>
      <c r="TWZ339" s="252"/>
      <c r="TXD339" s="251"/>
      <c r="TXE339" s="252"/>
      <c r="TXI339" s="251"/>
      <c r="TXJ339" s="252"/>
      <c r="TXN339" s="251"/>
      <c r="TXO339" s="252"/>
      <c r="TXS339" s="251"/>
      <c r="TXT339" s="252"/>
      <c r="TXX339" s="251"/>
      <c r="TXY339" s="252"/>
      <c r="TYC339" s="251"/>
      <c r="TYD339" s="252"/>
      <c r="TYH339" s="251"/>
      <c r="TYI339" s="252"/>
      <c r="TYM339" s="251"/>
      <c r="TYN339" s="252"/>
      <c r="TYR339" s="251"/>
      <c r="TYS339" s="252"/>
      <c r="TYW339" s="251"/>
      <c r="TYX339" s="252"/>
      <c r="TZB339" s="251"/>
      <c r="TZC339" s="252"/>
      <c r="TZG339" s="251"/>
      <c r="TZH339" s="252"/>
      <c r="TZL339" s="251"/>
      <c r="TZM339" s="252"/>
      <c r="TZQ339" s="251"/>
      <c r="TZR339" s="252"/>
      <c r="TZV339" s="251"/>
      <c r="TZW339" s="252"/>
      <c r="UAA339" s="251"/>
      <c r="UAB339" s="252"/>
      <c r="UAF339" s="251"/>
      <c r="UAG339" s="252"/>
      <c r="UAK339" s="251"/>
      <c r="UAL339" s="252"/>
      <c r="UAP339" s="251"/>
      <c r="UAQ339" s="252"/>
      <c r="UAU339" s="251"/>
      <c r="UAV339" s="252"/>
      <c r="UAZ339" s="251"/>
      <c r="UBA339" s="252"/>
      <c r="UBE339" s="251"/>
      <c r="UBF339" s="252"/>
      <c r="UBJ339" s="251"/>
      <c r="UBK339" s="252"/>
      <c r="UBO339" s="251"/>
      <c r="UBP339" s="252"/>
      <c r="UBT339" s="251"/>
      <c r="UBU339" s="252"/>
      <c r="UBY339" s="251"/>
      <c r="UBZ339" s="252"/>
      <c r="UCD339" s="251"/>
      <c r="UCE339" s="252"/>
      <c r="UCI339" s="251"/>
      <c r="UCJ339" s="252"/>
      <c r="UCN339" s="251"/>
      <c r="UCO339" s="252"/>
      <c r="UCS339" s="251"/>
      <c r="UCT339" s="252"/>
      <c r="UCX339" s="251"/>
      <c r="UCY339" s="252"/>
      <c r="UDC339" s="251"/>
      <c r="UDD339" s="252"/>
      <c r="UDH339" s="251"/>
      <c r="UDI339" s="252"/>
      <c r="UDM339" s="251"/>
      <c r="UDN339" s="252"/>
      <c r="UDR339" s="251"/>
      <c r="UDS339" s="252"/>
      <c r="UDW339" s="251"/>
      <c r="UDX339" s="252"/>
      <c r="UEB339" s="251"/>
      <c r="UEC339" s="252"/>
      <c r="UEG339" s="251"/>
      <c r="UEH339" s="252"/>
      <c r="UEL339" s="251"/>
      <c r="UEM339" s="252"/>
      <c r="UEQ339" s="251"/>
      <c r="UER339" s="252"/>
      <c r="UEV339" s="251"/>
      <c r="UEW339" s="252"/>
      <c r="UFA339" s="251"/>
      <c r="UFB339" s="252"/>
      <c r="UFF339" s="251"/>
      <c r="UFG339" s="252"/>
      <c r="UFK339" s="251"/>
      <c r="UFL339" s="252"/>
      <c r="UFP339" s="251"/>
      <c r="UFQ339" s="252"/>
      <c r="UFU339" s="251"/>
      <c r="UFV339" s="252"/>
      <c r="UFZ339" s="251"/>
      <c r="UGA339" s="252"/>
      <c r="UGE339" s="251"/>
      <c r="UGF339" s="252"/>
      <c r="UGJ339" s="251"/>
      <c r="UGK339" s="252"/>
      <c r="UGO339" s="251"/>
      <c r="UGP339" s="252"/>
      <c r="UGT339" s="251"/>
      <c r="UGU339" s="252"/>
      <c r="UGY339" s="251"/>
      <c r="UGZ339" s="252"/>
      <c r="UHD339" s="251"/>
      <c r="UHE339" s="252"/>
      <c r="UHI339" s="251"/>
      <c r="UHJ339" s="252"/>
      <c r="UHN339" s="251"/>
      <c r="UHO339" s="252"/>
      <c r="UHS339" s="251"/>
      <c r="UHT339" s="252"/>
      <c r="UHX339" s="251"/>
      <c r="UHY339" s="252"/>
      <c r="UIC339" s="251"/>
      <c r="UID339" s="252"/>
      <c r="UIH339" s="251"/>
      <c r="UII339" s="252"/>
      <c r="UIM339" s="251"/>
      <c r="UIN339" s="252"/>
      <c r="UIR339" s="251"/>
      <c r="UIS339" s="252"/>
      <c r="UIW339" s="251"/>
      <c r="UIX339" s="252"/>
      <c r="UJB339" s="251"/>
      <c r="UJC339" s="252"/>
      <c r="UJG339" s="251"/>
      <c r="UJH339" s="252"/>
      <c r="UJL339" s="251"/>
      <c r="UJM339" s="252"/>
      <c r="UJQ339" s="251"/>
      <c r="UJR339" s="252"/>
      <c r="UJV339" s="251"/>
      <c r="UJW339" s="252"/>
      <c r="UKA339" s="251"/>
      <c r="UKB339" s="252"/>
      <c r="UKF339" s="251"/>
      <c r="UKG339" s="252"/>
      <c r="UKK339" s="251"/>
      <c r="UKL339" s="252"/>
      <c r="UKP339" s="251"/>
      <c r="UKQ339" s="252"/>
      <c r="UKU339" s="251"/>
      <c r="UKV339" s="252"/>
      <c r="UKZ339" s="251"/>
      <c r="ULA339" s="252"/>
      <c r="ULE339" s="251"/>
      <c r="ULF339" s="252"/>
      <c r="ULJ339" s="251"/>
      <c r="ULK339" s="252"/>
      <c r="ULO339" s="251"/>
      <c r="ULP339" s="252"/>
      <c r="ULT339" s="251"/>
      <c r="ULU339" s="252"/>
      <c r="ULY339" s="251"/>
      <c r="ULZ339" s="252"/>
      <c r="UMD339" s="251"/>
      <c r="UME339" s="252"/>
      <c r="UMI339" s="251"/>
      <c r="UMJ339" s="252"/>
      <c r="UMN339" s="251"/>
      <c r="UMO339" s="252"/>
      <c r="UMS339" s="251"/>
      <c r="UMT339" s="252"/>
      <c r="UMX339" s="251"/>
      <c r="UMY339" s="252"/>
      <c r="UNC339" s="251"/>
      <c r="UND339" s="252"/>
      <c r="UNH339" s="251"/>
      <c r="UNI339" s="252"/>
      <c r="UNM339" s="251"/>
      <c r="UNN339" s="252"/>
      <c r="UNR339" s="251"/>
      <c r="UNS339" s="252"/>
      <c r="UNW339" s="251"/>
      <c r="UNX339" s="252"/>
      <c r="UOB339" s="251"/>
      <c r="UOC339" s="252"/>
      <c r="UOG339" s="251"/>
      <c r="UOH339" s="252"/>
      <c r="UOL339" s="251"/>
      <c r="UOM339" s="252"/>
      <c r="UOQ339" s="251"/>
      <c r="UOR339" s="252"/>
      <c r="UOV339" s="251"/>
      <c r="UOW339" s="252"/>
      <c r="UPA339" s="251"/>
      <c r="UPB339" s="252"/>
      <c r="UPF339" s="251"/>
      <c r="UPG339" s="252"/>
      <c r="UPK339" s="251"/>
      <c r="UPL339" s="252"/>
      <c r="UPP339" s="251"/>
      <c r="UPQ339" s="252"/>
      <c r="UPU339" s="251"/>
      <c r="UPV339" s="252"/>
      <c r="UPZ339" s="251"/>
      <c r="UQA339" s="252"/>
      <c r="UQE339" s="251"/>
      <c r="UQF339" s="252"/>
      <c r="UQJ339" s="251"/>
      <c r="UQK339" s="252"/>
      <c r="UQO339" s="251"/>
      <c r="UQP339" s="252"/>
      <c r="UQT339" s="251"/>
      <c r="UQU339" s="252"/>
      <c r="UQY339" s="251"/>
      <c r="UQZ339" s="252"/>
      <c r="URD339" s="251"/>
      <c r="URE339" s="252"/>
      <c r="URI339" s="251"/>
      <c r="URJ339" s="252"/>
      <c r="URN339" s="251"/>
      <c r="URO339" s="252"/>
      <c r="URS339" s="251"/>
      <c r="URT339" s="252"/>
      <c r="URX339" s="251"/>
      <c r="URY339" s="252"/>
      <c r="USC339" s="251"/>
      <c r="USD339" s="252"/>
      <c r="USH339" s="251"/>
      <c r="USI339" s="252"/>
      <c r="USM339" s="251"/>
      <c r="USN339" s="252"/>
      <c r="USR339" s="251"/>
      <c r="USS339" s="252"/>
      <c r="USW339" s="251"/>
      <c r="USX339" s="252"/>
      <c r="UTB339" s="251"/>
      <c r="UTC339" s="252"/>
      <c r="UTG339" s="251"/>
      <c r="UTH339" s="252"/>
      <c r="UTL339" s="251"/>
      <c r="UTM339" s="252"/>
      <c r="UTQ339" s="251"/>
      <c r="UTR339" s="252"/>
      <c r="UTV339" s="251"/>
      <c r="UTW339" s="252"/>
      <c r="UUA339" s="251"/>
      <c r="UUB339" s="252"/>
      <c r="UUF339" s="251"/>
      <c r="UUG339" s="252"/>
      <c r="UUK339" s="251"/>
      <c r="UUL339" s="252"/>
      <c r="UUP339" s="251"/>
      <c r="UUQ339" s="252"/>
      <c r="UUU339" s="251"/>
      <c r="UUV339" s="252"/>
      <c r="UUZ339" s="251"/>
      <c r="UVA339" s="252"/>
      <c r="UVE339" s="251"/>
      <c r="UVF339" s="252"/>
      <c r="UVJ339" s="251"/>
      <c r="UVK339" s="252"/>
      <c r="UVO339" s="251"/>
      <c r="UVP339" s="252"/>
      <c r="UVT339" s="251"/>
      <c r="UVU339" s="252"/>
      <c r="UVY339" s="251"/>
      <c r="UVZ339" s="252"/>
      <c r="UWD339" s="251"/>
      <c r="UWE339" s="252"/>
      <c r="UWI339" s="251"/>
      <c r="UWJ339" s="252"/>
      <c r="UWN339" s="251"/>
      <c r="UWO339" s="252"/>
      <c r="UWS339" s="251"/>
      <c r="UWT339" s="252"/>
      <c r="UWX339" s="251"/>
      <c r="UWY339" s="252"/>
      <c r="UXC339" s="251"/>
      <c r="UXD339" s="252"/>
      <c r="UXH339" s="251"/>
      <c r="UXI339" s="252"/>
      <c r="UXM339" s="251"/>
      <c r="UXN339" s="252"/>
      <c r="UXR339" s="251"/>
      <c r="UXS339" s="252"/>
      <c r="UXW339" s="251"/>
      <c r="UXX339" s="252"/>
      <c r="UYB339" s="251"/>
      <c r="UYC339" s="252"/>
      <c r="UYG339" s="251"/>
      <c r="UYH339" s="252"/>
      <c r="UYL339" s="251"/>
      <c r="UYM339" s="252"/>
      <c r="UYQ339" s="251"/>
      <c r="UYR339" s="252"/>
      <c r="UYV339" s="251"/>
      <c r="UYW339" s="252"/>
      <c r="UZA339" s="251"/>
      <c r="UZB339" s="252"/>
      <c r="UZF339" s="251"/>
      <c r="UZG339" s="252"/>
      <c r="UZK339" s="251"/>
      <c r="UZL339" s="252"/>
      <c r="UZP339" s="251"/>
      <c r="UZQ339" s="252"/>
      <c r="UZU339" s="251"/>
      <c r="UZV339" s="252"/>
      <c r="UZZ339" s="251"/>
      <c r="VAA339" s="252"/>
      <c r="VAE339" s="251"/>
      <c r="VAF339" s="252"/>
      <c r="VAJ339" s="251"/>
      <c r="VAK339" s="252"/>
      <c r="VAO339" s="251"/>
      <c r="VAP339" s="252"/>
      <c r="VAT339" s="251"/>
      <c r="VAU339" s="252"/>
      <c r="VAY339" s="251"/>
      <c r="VAZ339" s="252"/>
      <c r="VBD339" s="251"/>
      <c r="VBE339" s="252"/>
      <c r="VBI339" s="251"/>
      <c r="VBJ339" s="252"/>
      <c r="VBN339" s="251"/>
      <c r="VBO339" s="252"/>
      <c r="VBS339" s="251"/>
      <c r="VBT339" s="252"/>
      <c r="VBX339" s="251"/>
      <c r="VBY339" s="252"/>
      <c r="VCC339" s="251"/>
      <c r="VCD339" s="252"/>
      <c r="VCH339" s="251"/>
      <c r="VCI339" s="252"/>
      <c r="VCM339" s="251"/>
      <c r="VCN339" s="252"/>
      <c r="VCR339" s="251"/>
      <c r="VCS339" s="252"/>
      <c r="VCW339" s="251"/>
      <c r="VCX339" s="252"/>
      <c r="VDB339" s="251"/>
      <c r="VDC339" s="252"/>
      <c r="VDG339" s="251"/>
      <c r="VDH339" s="252"/>
      <c r="VDL339" s="251"/>
      <c r="VDM339" s="252"/>
      <c r="VDQ339" s="251"/>
      <c r="VDR339" s="252"/>
      <c r="VDV339" s="251"/>
      <c r="VDW339" s="252"/>
      <c r="VEA339" s="251"/>
      <c r="VEB339" s="252"/>
      <c r="VEF339" s="251"/>
      <c r="VEG339" s="252"/>
      <c r="VEK339" s="251"/>
      <c r="VEL339" s="252"/>
      <c r="VEP339" s="251"/>
      <c r="VEQ339" s="252"/>
      <c r="VEU339" s="251"/>
      <c r="VEV339" s="252"/>
      <c r="VEZ339" s="251"/>
      <c r="VFA339" s="252"/>
      <c r="VFE339" s="251"/>
      <c r="VFF339" s="252"/>
      <c r="VFJ339" s="251"/>
      <c r="VFK339" s="252"/>
      <c r="VFO339" s="251"/>
      <c r="VFP339" s="252"/>
      <c r="VFT339" s="251"/>
      <c r="VFU339" s="252"/>
      <c r="VFY339" s="251"/>
      <c r="VFZ339" s="252"/>
      <c r="VGD339" s="251"/>
      <c r="VGE339" s="252"/>
      <c r="VGI339" s="251"/>
      <c r="VGJ339" s="252"/>
      <c r="VGN339" s="251"/>
      <c r="VGO339" s="252"/>
      <c r="VGS339" s="251"/>
      <c r="VGT339" s="252"/>
      <c r="VGX339" s="251"/>
      <c r="VGY339" s="252"/>
      <c r="VHC339" s="251"/>
      <c r="VHD339" s="252"/>
      <c r="VHH339" s="251"/>
      <c r="VHI339" s="252"/>
      <c r="VHM339" s="251"/>
      <c r="VHN339" s="252"/>
      <c r="VHR339" s="251"/>
      <c r="VHS339" s="252"/>
      <c r="VHW339" s="251"/>
      <c r="VHX339" s="252"/>
      <c r="VIB339" s="251"/>
      <c r="VIC339" s="252"/>
      <c r="VIG339" s="251"/>
      <c r="VIH339" s="252"/>
      <c r="VIL339" s="251"/>
      <c r="VIM339" s="252"/>
      <c r="VIQ339" s="251"/>
      <c r="VIR339" s="252"/>
      <c r="VIV339" s="251"/>
      <c r="VIW339" s="252"/>
      <c r="VJA339" s="251"/>
      <c r="VJB339" s="252"/>
      <c r="VJF339" s="251"/>
      <c r="VJG339" s="252"/>
      <c r="VJK339" s="251"/>
      <c r="VJL339" s="252"/>
      <c r="VJP339" s="251"/>
      <c r="VJQ339" s="252"/>
      <c r="VJU339" s="251"/>
      <c r="VJV339" s="252"/>
      <c r="VJZ339" s="251"/>
      <c r="VKA339" s="252"/>
      <c r="VKE339" s="251"/>
      <c r="VKF339" s="252"/>
      <c r="VKJ339" s="251"/>
      <c r="VKK339" s="252"/>
      <c r="VKO339" s="251"/>
      <c r="VKP339" s="252"/>
      <c r="VKT339" s="251"/>
      <c r="VKU339" s="252"/>
      <c r="VKY339" s="251"/>
      <c r="VKZ339" s="252"/>
      <c r="VLD339" s="251"/>
      <c r="VLE339" s="252"/>
      <c r="VLI339" s="251"/>
      <c r="VLJ339" s="252"/>
      <c r="VLN339" s="251"/>
      <c r="VLO339" s="252"/>
      <c r="VLS339" s="251"/>
      <c r="VLT339" s="252"/>
      <c r="VLX339" s="251"/>
      <c r="VLY339" s="252"/>
      <c r="VMC339" s="251"/>
      <c r="VMD339" s="252"/>
      <c r="VMH339" s="251"/>
      <c r="VMI339" s="252"/>
      <c r="VMM339" s="251"/>
      <c r="VMN339" s="252"/>
      <c r="VMR339" s="251"/>
      <c r="VMS339" s="252"/>
      <c r="VMW339" s="251"/>
      <c r="VMX339" s="252"/>
      <c r="VNB339" s="251"/>
      <c r="VNC339" s="252"/>
      <c r="VNG339" s="251"/>
      <c r="VNH339" s="252"/>
      <c r="VNL339" s="251"/>
      <c r="VNM339" s="252"/>
      <c r="VNQ339" s="251"/>
      <c r="VNR339" s="252"/>
      <c r="VNV339" s="251"/>
      <c r="VNW339" s="252"/>
      <c r="VOA339" s="251"/>
      <c r="VOB339" s="252"/>
      <c r="VOF339" s="251"/>
      <c r="VOG339" s="252"/>
      <c r="VOK339" s="251"/>
      <c r="VOL339" s="252"/>
      <c r="VOP339" s="251"/>
      <c r="VOQ339" s="252"/>
      <c r="VOU339" s="251"/>
      <c r="VOV339" s="252"/>
      <c r="VOZ339" s="251"/>
      <c r="VPA339" s="252"/>
      <c r="VPE339" s="251"/>
      <c r="VPF339" s="252"/>
      <c r="VPJ339" s="251"/>
      <c r="VPK339" s="252"/>
      <c r="VPO339" s="251"/>
      <c r="VPP339" s="252"/>
      <c r="VPT339" s="251"/>
      <c r="VPU339" s="252"/>
      <c r="VPY339" s="251"/>
      <c r="VPZ339" s="252"/>
      <c r="VQD339" s="251"/>
      <c r="VQE339" s="252"/>
      <c r="VQI339" s="251"/>
      <c r="VQJ339" s="252"/>
      <c r="VQN339" s="251"/>
      <c r="VQO339" s="252"/>
      <c r="VQS339" s="251"/>
      <c r="VQT339" s="252"/>
      <c r="VQX339" s="251"/>
      <c r="VQY339" s="252"/>
      <c r="VRC339" s="251"/>
      <c r="VRD339" s="252"/>
      <c r="VRH339" s="251"/>
      <c r="VRI339" s="252"/>
      <c r="VRM339" s="251"/>
      <c r="VRN339" s="252"/>
      <c r="VRR339" s="251"/>
      <c r="VRS339" s="252"/>
      <c r="VRW339" s="251"/>
      <c r="VRX339" s="252"/>
      <c r="VSB339" s="251"/>
      <c r="VSC339" s="252"/>
      <c r="VSG339" s="251"/>
      <c r="VSH339" s="252"/>
      <c r="VSL339" s="251"/>
      <c r="VSM339" s="252"/>
      <c r="VSQ339" s="251"/>
      <c r="VSR339" s="252"/>
      <c r="VSV339" s="251"/>
      <c r="VSW339" s="252"/>
      <c r="VTA339" s="251"/>
      <c r="VTB339" s="252"/>
      <c r="VTF339" s="251"/>
      <c r="VTG339" s="252"/>
      <c r="VTK339" s="251"/>
      <c r="VTL339" s="252"/>
      <c r="VTP339" s="251"/>
      <c r="VTQ339" s="252"/>
      <c r="VTU339" s="251"/>
      <c r="VTV339" s="252"/>
      <c r="VTZ339" s="251"/>
      <c r="VUA339" s="252"/>
      <c r="VUE339" s="251"/>
      <c r="VUF339" s="252"/>
      <c r="VUJ339" s="251"/>
      <c r="VUK339" s="252"/>
      <c r="VUO339" s="251"/>
      <c r="VUP339" s="252"/>
      <c r="VUT339" s="251"/>
      <c r="VUU339" s="252"/>
      <c r="VUY339" s="251"/>
      <c r="VUZ339" s="252"/>
      <c r="VVD339" s="251"/>
      <c r="VVE339" s="252"/>
      <c r="VVI339" s="251"/>
      <c r="VVJ339" s="252"/>
      <c r="VVN339" s="251"/>
      <c r="VVO339" s="252"/>
      <c r="VVS339" s="251"/>
      <c r="VVT339" s="252"/>
      <c r="VVX339" s="251"/>
      <c r="VVY339" s="252"/>
      <c r="VWC339" s="251"/>
      <c r="VWD339" s="252"/>
      <c r="VWH339" s="251"/>
      <c r="VWI339" s="252"/>
      <c r="VWM339" s="251"/>
      <c r="VWN339" s="252"/>
      <c r="VWR339" s="251"/>
      <c r="VWS339" s="252"/>
      <c r="VWW339" s="251"/>
      <c r="VWX339" s="252"/>
      <c r="VXB339" s="251"/>
      <c r="VXC339" s="252"/>
      <c r="VXG339" s="251"/>
      <c r="VXH339" s="252"/>
      <c r="VXL339" s="251"/>
      <c r="VXM339" s="252"/>
      <c r="VXQ339" s="251"/>
      <c r="VXR339" s="252"/>
      <c r="VXV339" s="251"/>
      <c r="VXW339" s="252"/>
      <c r="VYA339" s="251"/>
      <c r="VYB339" s="252"/>
      <c r="VYF339" s="251"/>
      <c r="VYG339" s="252"/>
      <c r="VYK339" s="251"/>
      <c r="VYL339" s="252"/>
      <c r="VYP339" s="251"/>
      <c r="VYQ339" s="252"/>
      <c r="VYU339" s="251"/>
      <c r="VYV339" s="252"/>
      <c r="VYZ339" s="251"/>
      <c r="VZA339" s="252"/>
      <c r="VZE339" s="251"/>
      <c r="VZF339" s="252"/>
      <c r="VZJ339" s="251"/>
      <c r="VZK339" s="252"/>
      <c r="VZO339" s="251"/>
      <c r="VZP339" s="252"/>
      <c r="VZT339" s="251"/>
      <c r="VZU339" s="252"/>
      <c r="VZY339" s="251"/>
      <c r="VZZ339" s="252"/>
      <c r="WAD339" s="251"/>
      <c r="WAE339" s="252"/>
      <c r="WAI339" s="251"/>
      <c r="WAJ339" s="252"/>
      <c r="WAN339" s="251"/>
      <c r="WAO339" s="252"/>
      <c r="WAS339" s="251"/>
      <c r="WAT339" s="252"/>
      <c r="WAX339" s="251"/>
      <c r="WAY339" s="252"/>
      <c r="WBC339" s="251"/>
      <c r="WBD339" s="252"/>
      <c r="WBH339" s="251"/>
      <c r="WBI339" s="252"/>
      <c r="WBM339" s="251"/>
      <c r="WBN339" s="252"/>
      <c r="WBR339" s="251"/>
      <c r="WBS339" s="252"/>
      <c r="WBW339" s="251"/>
      <c r="WBX339" s="252"/>
      <c r="WCB339" s="251"/>
      <c r="WCC339" s="252"/>
      <c r="WCG339" s="251"/>
      <c r="WCH339" s="252"/>
      <c r="WCL339" s="251"/>
      <c r="WCM339" s="252"/>
      <c r="WCQ339" s="251"/>
      <c r="WCR339" s="252"/>
      <c r="WCV339" s="251"/>
      <c r="WCW339" s="252"/>
      <c r="WDA339" s="251"/>
      <c r="WDB339" s="252"/>
      <c r="WDF339" s="251"/>
      <c r="WDG339" s="252"/>
      <c r="WDK339" s="251"/>
      <c r="WDL339" s="252"/>
      <c r="WDP339" s="251"/>
      <c r="WDQ339" s="252"/>
      <c r="WDU339" s="251"/>
      <c r="WDV339" s="252"/>
      <c r="WDZ339" s="251"/>
      <c r="WEA339" s="252"/>
      <c r="WEE339" s="251"/>
      <c r="WEF339" s="252"/>
      <c r="WEJ339" s="251"/>
      <c r="WEK339" s="252"/>
      <c r="WEO339" s="251"/>
      <c r="WEP339" s="252"/>
      <c r="WET339" s="251"/>
      <c r="WEU339" s="252"/>
      <c r="WEY339" s="251"/>
      <c r="WEZ339" s="252"/>
      <c r="WFD339" s="251"/>
      <c r="WFE339" s="252"/>
      <c r="WFI339" s="251"/>
      <c r="WFJ339" s="252"/>
      <c r="WFN339" s="251"/>
      <c r="WFO339" s="252"/>
      <c r="WFS339" s="251"/>
      <c r="WFT339" s="252"/>
      <c r="WFX339" s="251"/>
      <c r="WFY339" s="252"/>
      <c r="WGC339" s="251"/>
      <c r="WGD339" s="252"/>
      <c r="WGH339" s="251"/>
      <c r="WGI339" s="252"/>
      <c r="WGM339" s="251"/>
      <c r="WGN339" s="252"/>
      <c r="WGR339" s="251"/>
      <c r="WGS339" s="252"/>
      <c r="WGW339" s="251"/>
      <c r="WGX339" s="252"/>
      <c r="WHB339" s="251"/>
      <c r="WHC339" s="252"/>
      <c r="WHG339" s="251"/>
      <c r="WHH339" s="252"/>
      <c r="WHL339" s="251"/>
      <c r="WHM339" s="252"/>
      <c r="WHQ339" s="251"/>
      <c r="WHR339" s="252"/>
      <c r="WHV339" s="251"/>
      <c r="WHW339" s="252"/>
      <c r="WIA339" s="251"/>
      <c r="WIB339" s="252"/>
      <c r="WIF339" s="251"/>
      <c r="WIG339" s="252"/>
      <c r="WIK339" s="251"/>
      <c r="WIL339" s="252"/>
      <c r="WIP339" s="251"/>
      <c r="WIQ339" s="252"/>
      <c r="WIU339" s="251"/>
      <c r="WIV339" s="252"/>
      <c r="WIZ339" s="251"/>
      <c r="WJA339" s="252"/>
      <c r="WJE339" s="251"/>
      <c r="WJF339" s="252"/>
      <c r="WJJ339" s="251"/>
      <c r="WJK339" s="252"/>
      <c r="WJO339" s="251"/>
      <c r="WJP339" s="252"/>
      <c r="WJT339" s="251"/>
      <c r="WJU339" s="252"/>
      <c r="WJY339" s="251"/>
      <c r="WJZ339" s="252"/>
      <c r="WKD339" s="251"/>
      <c r="WKE339" s="252"/>
      <c r="WKI339" s="251"/>
      <c r="WKJ339" s="252"/>
      <c r="WKN339" s="251"/>
      <c r="WKO339" s="252"/>
      <c r="WKS339" s="251"/>
      <c r="WKT339" s="252"/>
      <c r="WKX339" s="251"/>
      <c r="WKY339" s="252"/>
      <c r="WLC339" s="251"/>
      <c r="WLD339" s="252"/>
      <c r="WLH339" s="251"/>
      <c r="WLI339" s="252"/>
      <c r="WLM339" s="251"/>
      <c r="WLN339" s="252"/>
      <c r="WLR339" s="251"/>
      <c r="WLS339" s="252"/>
      <c r="WLW339" s="251"/>
      <c r="WLX339" s="252"/>
      <c r="WMB339" s="251"/>
      <c r="WMC339" s="252"/>
      <c r="WMG339" s="251"/>
      <c r="WMH339" s="252"/>
      <c r="WML339" s="251"/>
      <c r="WMM339" s="252"/>
      <c r="WMQ339" s="251"/>
      <c r="WMR339" s="252"/>
      <c r="WMV339" s="251"/>
      <c r="WMW339" s="252"/>
      <c r="WNA339" s="251"/>
      <c r="WNB339" s="252"/>
      <c r="WNF339" s="251"/>
      <c r="WNG339" s="252"/>
      <c r="WNK339" s="251"/>
      <c r="WNL339" s="252"/>
      <c r="WNP339" s="251"/>
      <c r="WNQ339" s="252"/>
      <c r="WNU339" s="251"/>
      <c r="WNV339" s="252"/>
      <c r="WNZ339" s="251"/>
      <c r="WOA339" s="252"/>
      <c r="WOE339" s="251"/>
      <c r="WOF339" s="252"/>
      <c r="WOJ339" s="251"/>
      <c r="WOK339" s="252"/>
      <c r="WOO339" s="251"/>
      <c r="WOP339" s="252"/>
      <c r="WOT339" s="251"/>
      <c r="WOU339" s="252"/>
      <c r="WOY339" s="251"/>
      <c r="WOZ339" s="252"/>
      <c r="WPD339" s="251"/>
      <c r="WPE339" s="252"/>
      <c r="WPI339" s="251"/>
      <c r="WPJ339" s="252"/>
      <c r="WPN339" s="251"/>
      <c r="WPO339" s="252"/>
      <c r="WPS339" s="251"/>
      <c r="WPT339" s="252"/>
      <c r="WPX339" s="251"/>
      <c r="WPY339" s="252"/>
      <c r="WQC339" s="251"/>
      <c r="WQD339" s="252"/>
      <c r="WQH339" s="251"/>
      <c r="WQI339" s="252"/>
      <c r="WQM339" s="251"/>
      <c r="WQN339" s="252"/>
      <c r="WQR339" s="251"/>
      <c r="WQS339" s="252"/>
      <c r="WQW339" s="251"/>
      <c r="WQX339" s="252"/>
      <c r="WRB339" s="251"/>
      <c r="WRC339" s="252"/>
      <c r="WRG339" s="251"/>
      <c r="WRH339" s="252"/>
      <c r="WRL339" s="251"/>
      <c r="WRM339" s="252"/>
      <c r="WRQ339" s="251"/>
      <c r="WRR339" s="252"/>
      <c r="WRV339" s="251"/>
      <c r="WRW339" s="252"/>
      <c r="WSA339" s="251"/>
      <c r="WSB339" s="252"/>
      <c r="WSF339" s="251"/>
      <c r="WSG339" s="252"/>
      <c r="WSK339" s="251"/>
      <c r="WSL339" s="252"/>
      <c r="WSP339" s="251"/>
      <c r="WSQ339" s="252"/>
      <c r="WSU339" s="251"/>
      <c r="WSV339" s="252"/>
      <c r="WSZ339" s="251"/>
      <c r="WTA339" s="252"/>
      <c r="WTE339" s="251"/>
      <c r="WTF339" s="252"/>
      <c r="WTJ339" s="251"/>
      <c r="WTK339" s="252"/>
      <c r="WTO339" s="251"/>
      <c r="WTP339" s="252"/>
      <c r="WTT339" s="251"/>
      <c r="WTU339" s="252"/>
      <c r="WTY339" s="251"/>
      <c r="WTZ339" s="252"/>
      <c r="WUD339" s="251"/>
      <c r="WUE339" s="252"/>
      <c r="WUI339" s="251"/>
      <c r="WUJ339" s="252"/>
      <c r="WUN339" s="251"/>
      <c r="WUO339" s="252"/>
      <c r="WUS339" s="251"/>
      <c r="WUT339" s="252"/>
      <c r="WUX339" s="251"/>
      <c r="WUY339" s="252"/>
      <c r="WVC339" s="251"/>
      <c r="WVD339" s="252"/>
      <c r="WVH339" s="251"/>
      <c r="WVI339" s="252"/>
      <c r="WVM339" s="251"/>
      <c r="WVN339" s="252"/>
      <c r="WVR339" s="251"/>
      <c r="WVS339" s="252"/>
      <c r="WVW339" s="251"/>
      <c r="WVX339" s="252"/>
      <c r="WWB339" s="251"/>
      <c r="WWC339" s="252"/>
      <c r="WWG339" s="251"/>
      <c r="WWH339" s="252"/>
      <c r="WWL339" s="251"/>
      <c r="WWM339" s="252"/>
      <c r="WWQ339" s="251"/>
      <c r="WWR339" s="252"/>
      <c r="WWV339" s="251"/>
      <c r="WWW339" s="252"/>
      <c r="WXA339" s="251"/>
      <c r="WXB339" s="252"/>
      <c r="WXF339" s="251"/>
      <c r="WXG339" s="252"/>
      <c r="WXK339" s="251"/>
      <c r="WXL339" s="252"/>
      <c r="WXP339" s="251"/>
      <c r="WXQ339" s="252"/>
      <c r="WXU339" s="251"/>
      <c r="WXV339" s="252"/>
      <c r="WXZ339" s="251"/>
      <c r="WYA339" s="252"/>
      <c r="WYE339" s="251"/>
      <c r="WYF339" s="252"/>
      <c r="WYJ339" s="251"/>
      <c r="WYK339" s="252"/>
      <c r="WYO339" s="251"/>
      <c r="WYP339" s="252"/>
      <c r="WYT339" s="251"/>
      <c r="WYU339" s="252"/>
      <c r="WYY339" s="251"/>
      <c r="WYZ339" s="252"/>
      <c r="WZD339" s="251"/>
      <c r="WZE339" s="252"/>
      <c r="WZI339" s="251"/>
      <c r="WZJ339" s="252"/>
      <c r="WZN339" s="251"/>
      <c r="WZO339" s="252"/>
      <c r="WZS339" s="251"/>
      <c r="WZT339" s="252"/>
      <c r="WZX339" s="251"/>
      <c r="WZY339" s="252"/>
      <c r="XAC339" s="251"/>
      <c r="XAD339" s="252"/>
      <c r="XAH339" s="251"/>
      <c r="XAI339" s="252"/>
      <c r="XAM339" s="251"/>
      <c r="XAN339" s="252"/>
      <c r="XAR339" s="251"/>
      <c r="XAS339" s="252"/>
      <c r="XAW339" s="251"/>
      <c r="XAX339" s="252"/>
      <c r="XBB339" s="251"/>
      <c r="XBC339" s="252"/>
      <c r="XBG339" s="251"/>
      <c r="XBH339" s="252"/>
      <c r="XBL339" s="251"/>
      <c r="XBM339" s="252"/>
      <c r="XBQ339" s="251"/>
      <c r="XBR339" s="252"/>
      <c r="XBV339" s="251"/>
      <c r="XBW339" s="252"/>
      <c r="XCA339" s="251"/>
      <c r="XCB339" s="252"/>
      <c r="XCF339" s="251"/>
      <c r="XCG339" s="252"/>
      <c r="XCK339" s="251"/>
      <c r="XCL339" s="252"/>
      <c r="XCP339" s="251"/>
      <c r="XCQ339" s="252"/>
      <c r="XCU339" s="251"/>
      <c r="XCV339" s="252"/>
      <c r="XCZ339" s="251"/>
      <c r="XDA339" s="252"/>
      <c r="XDE339" s="251"/>
      <c r="XDF339" s="252"/>
      <c r="XDJ339" s="251"/>
      <c r="XDK339" s="252"/>
      <c r="XDO339" s="251"/>
      <c r="XDP339" s="252"/>
      <c r="XDT339" s="251"/>
      <c r="XDU339" s="252"/>
      <c r="XDY339" s="251"/>
      <c r="XDZ339" s="252"/>
      <c r="XED339" s="251"/>
      <c r="XEE339" s="252"/>
      <c r="XEI339" s="251"/>
      <c r="XEJ339" s="252"/>
      <c r="XEN339" s="251"/>
      <c r="XEO339" s="252"/>
      <c r="XES339" s="251"/>
      <c r="XET339" s="252"/>
      <c r="XEX339" s="251"/>
      <c r="XEY339" s="252"/>
      <c r="XFC339" s="251"/>
      <c r="XFD339" s="252"/>
    </row>
    <row r="340" spans="1:1024 1028:3069 3073:4094 4098:5119 5123:6144 6148:8189 8193:9214 9218:10239 10243:11264 11268:13309 13313:14334 14338:15359 15363:16384" s="163" customFormat="1" hidden="1" outlineLevel="1" x14ac:dyDescent="0.2">
      <c r="B340" s="239" t="s">
        <v>1701</v>
      </c>
      <c r="C340" s="240"/>
      <c r="D340" s="252"/>
      <c r="F340" s="253"/>
      <c r="H340" s="251"/>
      <c r="I340" s="252"/>
      <c r="M340" s="251"/>
      <c r="N340" s="252"/>
      <c r="R340" s="251"/>
      <c r="S340" s="252"/>
      <c r="W340" s="251"/>
      <c r="X340" s="252"/>
      <c r="AB340" s="251"/>
      <c r="AC340" s="252"/>
      <c r="AG340" s="251"/>
      <c r="AH340" s="252"/>
      <c r="AL340" s="251"/>
      <c r="AM340" s="252"/>
      <c r="AQ340" s="251"/>
      <c r="AR340" s="252"/>
      <c r="AV340" s="251"/>
      <c r="AW340" s="252"/>
      <c r="BA340" s="251"/>
      <c r="BB340" s="252"/>
      <c r="BF340" s="251"/>
      <c r="BG340" s="252"/>
      <c r="BK340" s="251"/>
      <c r="BL340" s="252"/>
      <c r="BP340" s="251"/>
      <c r="BQ340" s="252"/>
      <c r="BU340" s="251"/>
      <c r="BV340" s="252"/>
      <c r="BZ340" s="251"/>
      <c r="CA340" s="252"/>
      <c r="CE340" s="251"/>
      <c r="CF340" s="252"/>
      <c r="CJ340" s="251"/>
      <c r="CK340" s="252"/>
      <c r="CO340" s="251"/>
      <c r="CP340" s="252"/>
      <c r="CT340" s="251"/>
      <c r="CU340" s="252"/>
      <c r="CY340" s="251"/>
      <c r="CZ340" s="252"/>
      <c r="DD340" s="251"/>
      <c r="DE340" s="252"/>
      <c r="DI340" s="251"/>
      <c r="DJ340" s="252"/>
      <c r="DN340" s="251"/>
      <c r="DO340" s="252"/>
      <c r="DS340" s="251"/>
      <c r="DT340" s="252"/>
      <c r="DX340" s="251"/>
      <c r="DY340" s="252"/>
      <c r="EC340" s="251"/>
      <c r="ED340" s="252"/>
      <c r="EH340" s="251"/>
      <c r="EI340" s="252"/>
      <c r="EM340" s="251"/>
      <c r="EN340" s="252"/>
      <c r="ER340" s="251"/>
      <c r="ES340" s="252"/>
      <c r="EW340" s="251"/>
      <c r="EX340" s="252"/>
      <c r="FB340" s="251"/>
      <c r="FC340" s="252"/>
      <c r="FG340" s="251"/>
      <c r="FH340" s="252"/>
      <c r="FL340" s="251"/>
      <c r="FM340" s="252"/>
      <c r="FQ340" s="251"/>
      <c r="FR340" s="252"/>
      <c r="FV340" s="251"/>
      <c r="FW340" s="252"/>
      <c r="GA340" s="251"/>
      <c r="GB340" s="252"/>
      <c r="GF340" s="251"/>
      <c r="GG340" s="252"/>
      <c r="GK340" s="251"/>
      <c r="GL340" s="252"/>
      <c r="GP340" s="251"/>
      <c r="GQ340" s="252"/>
      <c r="GU340" s="251"/>
      <c r="GV340" s="252"/>
      <c r="GZ340" s="251"/>
      <c r="HA340" s="252"/>
      <c r="HE340" s="251"/>
      <c r="HF340" s="252"/>
      <c r="HJ340" s="251"/>
      <c r="HK340" s="252"/>
      <c r="HO340" s="251"/>
      <c r="HP340" s="252"/>
      <c r="HT340" s="251"/>
      <c r="HU340" s="252"/>
      <c r="HY340" s="251"/>
      <c r="HZ340" s="252"/>
      <c r="ID340" s="251"/>
      <c r="IE340" s="252"/>
      <c r="II340" s="251"/>
      <c r="IJ340" s="252"/>
      <c r="IN340" s="251"/>
      <c r="IO340" s="252"/>
      <c r="IS340" s="251"/>
      <c r="IT340" s="252"/>
      <c r="IX340" s="251"/>
      <c r="IY340" s="252"/>
      <c r="JC340" s="251"/>
      <c r="JD340" s="252"/>
      <c r="JH340" s="251"/>
      <c r="JI340" s="252"/>
      <c r="JM340" s="251"/>
      <c r="JN340" s="252"/>
      <c r="JR340" s="251"/>
      <c r="JS340" s="252"/>
      <c r="JW340" s="251"/>
      <c r="JX340" s="252"/>
      <c r="KB340" s="251"/>
      <c r="KC340" s="252"/>
      <c r="KG340" s="251"/>
      <c r="KH340" s="252"/>
      <c r="KL340" s="251"/>
      <c r="KM340" s="252"/>
      <c r="KQ340" s="251"/>
      <c r="KR340" s="252"/>
      <c r="KV340" s="251"/>
      <c r="KW340" s="252"/>
      <c r="LA340" s="251"/>
      <c r="LB340" s="252"/>
      <c r="LF340" s="251"/>
      <c r="LG340" s="252"/>
      <c r="LK340" s="251"/>
      <c r="LL340" s="252"/>
      <c r="LP340" s="251"/>
      <c r="LQ340" s="252"/>
      <c r="LU340" s="251"/>
      <c r="LV340" s="252"/>
      <c r="LZ340" s="251"/>
      <c r="MA340" s="252"/>
      <c r="ME340" s="251"/>
      <c r="MF340" s="252"/>
      <c r="MJ340" s="251"/>
      <c r="MK340" s="252"/>
      <c r="MO340" s="251"/>
      <c r="MP340" s="252"/>
      <c r="MT340" s="251"/>
      <c r="MU340" s="252"/>
      <c r="MY340" s="251"/>
      <c r="MZ340" s="252"/>
      <c r="ND340" s="251"/>
      <c r="NE340" s="252"/>
      <c r="NI340" s="251"/>
      <c r="NJ340" s="252"/>
      <c r="NN340" s="251"/>
      <c r="NO340" s="252"/>
      <c r="NS340" s="251"/>
      <c r="NT340" s="252"/>
      <c r="NX340" s="251"/>
      <c r="NY340" s="252"/>
      <c r="OC340" s="251"/>
      <c r="OD340" s="252"/>
      <c r="OH340" s="251"/>
      <c r="OI340" s="252"/>
      <c r="OM340" s="251"/>
      <c r="ON340" s="252"/>
      <c r="OR340" s="251"/>
      <c r="OS340" s="252"/>
      <c r="OW340" s="251"/>
      <c r="OX340" s="252"/>
      <c r="PB340" s="251"/>
      <c r="PC340" s="252"/>
      <c r="PG340" s="251"/>
      <c r="PH340" s="252"/>
      <c r="PL340" s="251"/>
      <c r="PM340" s="252"/>
      <c r="PQ340" s="251"/>
      <c r="PR340" s="252"/>
      <c r="PV340" s="251"/>
      <c r="PW340" s="252"/>
      <c r="QA340" s="251"/>
      <c r="QB340" s="252"/>
      <c r="QF340" s="251"/>
      <c r="QG340" s="252"/>
      <c r="QK340" s="251"/>
      <c r="QL340" s="252"/>
      <c r="QP340" s="251"/>
      <c r="QQ340" s="252"/>
      <c r="QU340" s="251"/>
      <c r="QV340" s="252"/>
      <c r="QZ340" s="251"/>
      <c r="RA340" s="252"/>
      <c r="RE340" s="251"/>
      <c r="RF340" s="252"/>
      <c r="RJ340" s="251"/>
      <c r="RK340" s="252"/>
      <c r="RO340" s="251"/>
      <c r="RP340" s="252"/>
      <c r="RT340" s="251"/>
      <c r="RU340" s="252"/>
      <c r="RY340" s="251"/>
      <c r="RZ340" s="252"/>
      <c r="SD340" s="251"/>
      <c r="SE340" s="252"/>
      <c r="SI340" s="251"/>
      <c r="SJ340" s="252"/>
      <c r="SN340" s="251"/>
      <c r="SO340" s="252"/>
      <c r="SS340" s="251"/>
      <c r="ST340" s="252"/>
      <c r="SX340" s="251"/>
      <c r="SY340" s="252"/>
      <c r="TC340" s="251"/>
      <c r="TD340" s="252"/>
      <c r="TH340" s="251"/>
      <c r="TI340" s="252"/>
      <c r="TM340" s="251"/>
      <c r="TN340" s="252"/>
      <c r="TR340" s="251"/>
      <c r="TS340" s="252"/>
      <c r="TW340" s="251"/>
      <c r="TX340" s="252"/>
      <c r="UB340" s="251"/>
      <c r="UC340" s="252"/>
      <c r="UG340" s="251"/>
      <c r="UH340" s="252"/>
      <c r="UL340" s="251"/>
      <c r="UM340" s="252"/>
      <c r="UQ340" s="251"/>
      <c r="UR340" s="252"/>
      <c r="UV340" s="251"/>
      <c r="UW340" s="252"/>
      <c r="VA340" s="251"/>
      <c r="VB340" s="252"/>
      <c r="VF340" s="251"/>
      <c r="VG340" s="252"/>
      <c r="VK340" s="251"/>
      <c r="VL340" s="252"/>
      <c r="VP340" s="251"/>
      <c r="VQ340" s="252"/>
      <c r="VU340" s="251"/>
      <c r="VV340" s="252"/>
      <c r="VZ340" s="251"/>
      <c r="WA340" s="252"/>
      <c r="WE340" s="251"/>
      <c r="WF340" s="252"/>
      <c r="WJ340" s="251"/>
      <c r="WK340" s="252"/>
      <c r="WO340" s="251"/>
      <c r="WP340" s="252"/>
      <c r="WT340" s="251"/>
      <c r="WU340" s="252"/>
      <c r="WY340" s="251"/>
      <c r="WZ340" s="252"/>
      <c r="XD340" s="251"/>
      <c r="XE340" s="252"/>
      <c r="XI340" s="251"/>
      <c r="XJ340" s="252"/>
      <c r="XN340" s="251"/>
      <c r="XO340" s="252"/>
      <c r="XS340" s="251"/>
      <c r="XT340" s="252"/>
      <c r="XX340" s="251"/>
      <c r="XY340" s="252"/>
      <c r="YC340" s="251"/>
      <c r="YD340" s="252"/>
      <c r="YH340" s="251"/>
      <c r="YI340" s="252"/>
      <c r="YM340" s="251"/>
      <c r="YN340" s="252"/>
      <c r="YR340" s="251"/>
      <c r="YS340" s="252"/>
      <c r="YW340" s="251"/>
      <c r="YX340" s="252"/>
      <c r="ZB340" s="251"/>
      <c r="ZC340" s="252"/>
      <c r="ZG340" s="251"/>
      <c r="ZH340" s="252"/>
      <c r="ZL340" s="251"/>
      <c r="ZM340" s="252"/>
      <c r="ZQ340" s="251"/>
      <c r="ZR340" s="252"/>
      <c r="ZV340" s="251"/>
      <c r="ZW340" s="252"/>
      <c r="AAA340" s="251"/>
      <c r="AAB340" s="252"/>
      <c r="AAF340" s="251"/>
      <c r="AAG340" s="252"/>
      <c r="AAK340" s="251"/>
      <c r="AAL340" s="252"/>
      <c r="AAP340" s="251"/>
      <c r="AAQ340" s="252"/>
      <c r="AAU340" s="251"/>
      <c r="AAV340" s="252"/>
      <c r="AAZ340" s="251"/>
      <c r="ABA340" s="252"/>
      <c r="ABE340" s="251"/>
      <c r="ABF340" s="252"/>
      <c r="ABJ340" s="251"/>
      <c r="ABK340" s="252"/>
      <c r="ABO340" s="251"/>
      <c r="ABP340" s="252"/>
      <c r="ABT340" s="251"/>
      <c r="ABU340" s="252"/>
      <c r="ABY340" s="251"/>
      <c r="ABZ340" s="252"/>
      <c r="ACD340" s="251"/>
      <c r="ACE340" s="252"/>
      <c r="ACI340" s="251"/>
      <c r="ACJ340" s="252"/>
      <c r="ACN340" s="251"/>
      <c r="ACO340" s="252"/>
      <c r="ACS340" s="251"/>
      <c r="ACT340" s="252"/>
      <c r="ACX340" s="251"/>
      <c r="ACY340" s="252"/>
      <c r="ADC340" s="251"/>
      <c r="ADD340" s="252"/>
      <c r="ADH340" s="251"/>
      <c r="ADI340" s="252"/>
      <c r="ADM340" s="251"/>
      <c r="ADN340" s="252"/>
      <c r="ADR340" s="251"/>
      <c r="ADS340" s="252"/>
      <c r="ADW340" s="251"/>
      <c r="ADX340" s="252"/>
      <c r="AEB340" s="251"/>
      <c r="AEC340" s="252"/>
      <c r="AEG340" s="251"/>
      <c r="AEH340" s="252"/>
      <c r="AEL340" s="251"/>
      <c r="AEM340" s="252"/>
      <c r="AEQ340" s="251"/>
      <c r="AER340" s="252"/>
      <c r="AEV340" s="251"/>
      <c r="AEW340" s="252"/>
      <c r="AFA340" s="251"/>
      <c r="AFB340" s="252"/>
      <c r="AFF340" s="251"/>
      <c r="AFG340" s="252"/>
      <c r="AFK340" s="251"/>
      <c r="AFL340" s="252"/>
      <c r="AFP340" s="251"/>
      <c r="AFQ340" s="252"/>
      <c r="AFU340" s="251"/>
      <c r="AFV340" s="252"/>
      <c r="AFZ340" s="251"/>
      <c r="AGA340" s="252"/>
      <c r="AGE340" s="251"/>
      <c r="AGF340" s="252"/>
      <c r="AGJ340" s="251"/>
      <c r="AGK340" s="252"/>
      <c r="AGO340" s="251"/>
      <c r="AGP340" s="252"/>
      <c r="AGT340" s="251"/>
      <c r="AGU340" s="252"/>
      <c r="AGY340" s="251"/>
      <c r="AGZ340" s="252"/>
      <c r="AHD340" s="251"/>
      <c r="AHE340" s="252"/>
      <c r="AHI340" s="251"/>
      <c r="AHJ340" s="252"/>
      <c r="AHN340" s="251"/>
      <c r="AHO340" s="252"/>
      <c r="AHS340" s="251"/>
      <c r="AHT340" s="252"/>
      <c r="AHX340" s="251"/>
      <c r="AHY340" s="252"/>
      <c r="AIC340" s="251"/>
      <c r="AID340" s="252"/>
      <c r="AIH340" s="251"/>
      <c r="AII340" s="252"/>
      <c r="AIM340" s="251"/>
      <c r="AIN340" s="252"/>
      <c r="AIR340" s="251"/>
      <c r="AIS340" s="252"/>
      <c r="AIW340" s="251"/>
      <c r="AIX340" s="252"/>
      <c r="AJB340" s="251"/>
      <c r="AJC340" s="252"/>
      <c r="AJG340" s="251"/>
      <c r="AJH340" s="252"/>
      <c r="AJL340" s="251"/>
      <c r="AJM340" s="252"/>
      <c r="AJQ340" s="251"/>
      <c r="AJR340" s="252"/>
      <c r="AJV340" s="251"/>
      <c r="AJW340" s="252"/>
      <c r="AKA340" s="251"/>
      <c r="AKB340" s="252"/>
      <c r="AKF340" s="251"/>
      <c r="AKG340" s="252"/>
      <c r="AKK340" s="251"/>
      <c r="AKL340" s="252"/>
      <c r="AKP340" s="251"/>
      <c r="AKQ340" s="252"/>
      <c r="AKU340" s="251"/>
      <c r="AKV340" s="252"/>
      <c r="AKZ340" s="251"/>
      <c r="ALA340" s="252"/>
      <c r="ALE340" s="251"/>
      <c r="ALF340" s="252"/>
      <c r="ALJ340" s="251"/>
      <c r="ALK340" s="252"/>
      <c r="ALO340" s="251"/>
      <c r="ALP340" s="252"/>
      <c r="ALT340" s="251"/>
      <c r="ALU340" s="252"/>
      <c r="ALY340" s="251"/>
      <c r="ALZ340" s="252"/>
      <c r="AMD340" s="251"/>
      <c r="AME340" s="252"/>
      <c r="AMI340" s="251"/>
      <c r="AMJ340" s="252"/>
      <c r="AMN340" s="251"/>
      <c r="AMO340" s="252"/>
      <c r="AMS340" s="251"/>
      <c r="AMT340" s="252"/>
      <c r="AMX340" s="251"/>
      <c r="AMY340" s="252"/>
      <c r="ANC340" s="251"/>
      <c r="AND340" s="252"/>
      <c r="ANH340" s="251"/>
      <c r="ANI340" s="252"/>
      <c r="ANM340" s="251"/>
      <c r="ANN340" s="252"/>
      <c r="ANR340" s="251"/>
      <c r="ANS340" s="252"/>
      <c r="ANW340" s="251"/>
      <c r="ANX340" s="252"/>
      <c r="AOB340" s="251"/>
      <c r="AOC340" s="252"/>
      <c r="AOG340" s="251"/>
      <c r="AOH340" s="252"/>
      <c r="AOL340" s="251"/>
      <c r="AOM340" s="252"/>
      <c r="AOQ340" s="251"/>
      <c r="AOR340" s="252"/>
      <c r="AOV340" s="251"/>
      <c r="AOW340" s="252"/>
      <c r="APA340" s="251"/>
      <c r="APB340" s="252"/>
      <c r="APF340" s="251"/>
      <c r="APG340" s="252"/>
      <c r="APK340" s="251"/>
      <c r="APL340" s="252"/>
      <c r="APP340" s="251"/>
      <c r="APQ340" s="252"/>
      <c r="APU340" s="251"/>
      <c r="APV340" s="252"/>
      <c r="APZ340" s="251"/>
      <c r="AQA340" s="252"/>
      <c r="AQE340" s="251"/>
      <c r="AQF340" s="252"/>
      <c r="AQJ340" s="251"/>
      <c r="AQK340" s="252"/>
      <c r="AQO340" s="251"/>
      <c r="AQP340" s="252"/>
      <c r="AQT340" s="251"/>
      <c r="AQU340" s="252"/>
      <c r="AQY340" s="251"/>
      <c r="AQZ340" s="252"/>
      <c r="ARD340" s="251"/>
      <c r="ARE340" s="252"/>
      <c r="ARI340" s="251"/>
      <c r="ARJ340" s="252"/>
      <c r="ARN340" s="251"/>
      <c r="ARO340" s="252"/>
      <c r="ARS340" s="251"/>
      <c r="ART340" s="252"/>
      <c r="ARX340" s="251"/>
      <c r="ARY340" s="252"/>
      <c r="ASC340" s="251"/>
      <c r="ASD340" s="252"/>
      <c r="ASH340" s="251"/>
      <c r="ASI340" s="252"/>
      <c r="ASM340" s="251"/>
      <c r="ASN340" s="252"/>
      <c r="ASR340" s="251"/>
      <c r="ASS340" s="252"/>
      <c r="ASW340" s="251"/>
      <c r="ASX340" s="252"/>
      <c r="ATB340" s="251"/>
      <c r="ATC340" s="252"/>
      <c r="ATG340" s="251"/>
      <c r="ATH340" s="252"/>
      <c r="ATL340" s="251"/>
      <c r="ATM340" s="252"/>
      <c r="ATQ340" s="251"/>
      <c r="ATR340" s="252"/>
      <c r="ATV340" s="251"/>
      <c r="ATW340" s="252"/>
      <c r="AUA340" s="251"/>
      <c r="AUB340" s="252"/>
      <c r="AUF340" s="251"/>
      <c r="AUG340" s="252"/>
      <c r="AUK340" s="251"/>
      <c r="AUL340" s="252"/>
      <c r="AUP340" s="251"/>
      <c r="AUQ340" s="252"/>
      <c r="AUU340" s="251"/>
      <c r="AUV340" s="252"/>
      <c r="AUZ340" s="251"/>
      <c r="AVA340" s="252"/>
      <c r="AVE340" s="251"/>
      <c r="AVF340" s="252"/>
      <c r="AVJ340" s="251"/>
      <c r="AVK340" s="252"/>
      <c r="AVO340" s="251"/>
      <c r="AVP340" s="252"/>
      <c r="AVT340" s="251"/>
      <c r="AVU340" s="252"/>
      <c r="AVY340" s="251"/>
      <c r="AVZ340" s="252"/>
      <c r="AWD340" s="251"/>
      <c r="AWE340" s="252"/>
      <c r="AWI340" s="251"/>
      <c r="AWJ340" s="252"/>
      <c r="AWN340" s="251"/>
      <c r="AWO340" s="252"/>
      <c r="AWS340" s="251"/>
      <c r="AWT340" s="252"/>
      <c r="AWX340" s="251"/>
      <c r="AWY340" s="252"/>
      <c r="AXC340" s="251"/>
      <c r="AXD340" s="252"/>
      <c r="AXH340" s="251"/>
      <c r="AXI340" s="252"/>
      <c r="AXM340" s="251"/>
      <c r="AXN340" s="252"/>
      <c r="AXR340" s="251"/>
      <c r="AXS340" s="252"/>
      <c r="AXW340" s="251"/>
      <c r="AXX340" s="252"/>
      <c r="AYB340" s="251"/>
      <c r="AYC340" s="252"/>
      <c r="AYG340" s="251"/>
      <c r="AYH340" s="252"/>
      <c r="AYL340" s="251"/>
      <c r="AYM340" s="252"/>
      <c r="AYQ340" s="251"/>
      <c r="AYR340" s="252"/>
      <c r="AYV340" s="251"/>
      <c r="AYW340" s="252"/>
      <c r="AZA340" s="251"/>
      <c r="AZB340" s="252"/>
      <c r="AZF340" s="251"/>
      <c r="AZG340" s="252"/>
      <c r="AZK340" s="251"/>
      <c r="AZL340" s="252"/>
      <c r="AZP340" s="251"/>
      <c r="AZQ340" s="252"/>
      <c r="AZU340" s="251"/>
      <c r="AZV340" s="252"/>
      <c r="AZZ340" s="251"/>
      <c r="BAA340" s="252"/>
      <c r="BAE340" s="251"/>
      <c r="BAF340" s="252"/>
      <c r="BAJ340" s="251"/>
      <c r="BAK340" s="252"/>
      <c r="BAO340" s="251"/>
      <c r="BAP340" s="252"/>
      <c r="BAT340" s="251"/>
      <c r="BAU340" s="252"/>
      <c r="BAY340" s="251"/>
      <c r="BAZ340" s="252"/>
      <c r="BBD340" s="251"/>
      <c r="BBE340" s="252"/>
      <c r="BBI340" s="251"/>
      <c r="BBJ340" s="252"/>
      <c r="BBN340" s="251"/>
      <c r="BBO340" s="252"/>
      <c r="BBS340" s="251"/>
      <c r="BBT340" s="252"/>
      <c r="BBX340" s="251"/>
      <c r="BBY340" s="252"/>
      <c r="BCC340" s="251"/>
      <c r="BCD340" s="252"/>
      <c r="BCH340" s="251"/>
      <c r="BCI340" s="252"/>
      <c r="BCM340" s="251"/>
      <c r="BCN340" s="252"/>
      <c r="BCR340" s="251"/>
      <c r="BCS340" s="252"/>
      <c r="BCW340" s="251"/>
      <c r="BCX340" s="252"/>
      <c r="BDB340" s="251"/>
      <c r="BDC340" s="252"/>
      <c r="BDG340" s="251"/>
      <c r="BDH340" s="252"/>
      <c r="BDL340" s="251"/>
      <c r="BDM340" s="252"/>
      <c r="BDQ340" s="251"/>
      <c r="BDR340" s="252"/>
      <c r="BDV340" s="251"/>
      <c r="BDW340" s="252"/>
      <c r="BEA340" s="251"/>
      <c r="BEB340" s="252"/>
      <c r="BEF340" s="251"/>
      <c r="BEG340" s="252"/>
      <c r="BEK340" s="251"/>
      <c r="BEL340" s="252"/>
      <c r="BEP340" s="251"/>
      <c r="BEQ340" s="252"/>
      <c r="BEU340" s="251"/>
      <c r="BEV340" s="252"/>
      <c r="BEZ340" s="251"/>
      <c r="BFA340" s="252"/>
      <c r="BFE340" s="251"/>
      <c r="BFF340" s="252"/>
      <c r="BFJ340" s="251"/>
      <c r="BFK340" s="252"/>
      <c r="BFO340" s="251"/>
      <c r="BFP340" s="252"/>
      <c r="BFT340" s="251"/>
      <c r="BFU340" s="252"/>
      <c r="BFY340" s="251"/>
      <c r="BFZ340" s="252"/>
      <c r="BGD340" s="251"/>
      <c r="BGE340" s="252"/>
      <c r="BGI340" s="251"/>
      <c r="BGJ340" s="252"/>
      <c r="BGN340" s="251"/>
      <c r="BGO340" s="252"/>
      <c r="BGS340" s="251"/>
      <c r="BGT340" s="252"/>
      <c r="BGX340" s="251"/>
      <c r="BGY340" s="252"/>
      <c r="BHC340" s="251"/>
      <c r="BHD340" s="252"/>
      <c r="BHH340" s="251"/>
      <c r="BHI340" s="252"/>
      <c r="BHM340" s="251"/>
      <c r="BHN340" s="252"/>
      <c r="BHR340" s="251"/>
      <c r="BHS340" s="252"/>
      <c r="BHW340" s="251"/>
      <c r="BHX340" s="252"/>
      <c r="BIB340" s="251"/>
      <c r="BIC340" s="252"/>
      <c r="BIG340" s="251"/>
      <c r="BIH340" s="252"/>
      <c r="BIL340" s="251"/>
      <c r="BIM340" s="252"/>
      <c r="BIQ340" s="251"/>
      <c r="BIR340" s="252"/>
      <c r="BIV340" s="251"/>
      <c r="BIW340" s="252"/>
      <c r="BJA340" s="251"/>
      <c r="BJB340" s="252"/>
      <c r="BJF340" s="251"/>
      <c r="BJG340" s="252"/>
      <c r="BJK340" s="251"/>
      <c r="BJL340" s="252"/>
      <c r="BJP340" s="251"/>
      <c r="BJQ340" s="252"/>
      <c r="BJU340" s="251"/>
      <c r="BJV340" s="252"/>
      <c r="BJZ340" s="251"/>
      <c r="BKA340" s="252"/>
      <c r="BKE340" s="251"/>
      <c r="BKF340" s="252"/>
      <c r="BKJ340" s="251"/>
      <c r="BKK340" s="252"/>
      <c r="BKO340" s="251"/>
      <c r="BKP340" s="252"/>
      <c r="BKT340" s="251"/>
      <c r="BKU340" s="252"/>
      <c r="BKY340" s="251"/>
      <c r="BKZ340" s="252"/>
      <c r="BLD340" s="251"/>
      <c r="BLE340" s="252"/>
      <c r="BLI340" s="251"/>
      <c r="BLJ340" s="252"/>
      <c r="BLN340" s="251"/>
      <c r="BLO340" s="252"/>
      <c r="BLS340" s="251"/>
      <c r="BLT340" s="252"/>
      <c r="BLX340" s="251"/>
      <c r="BLY340" s="252"/>
      <c r="BMC340" s="251"/>
      <c r="BMD340" s="252"/>
      <c r="BMH340" s="251"/>
      <c r="BMI340" s="252"/>
      <c r="BMM340" s="251"/>
      <c r="BMN340" s="252"/>
      <c r="BMR340" s="251"/>
      <c r="BMS340" s="252"/>
      <c r="BMW340" s="251"/>
      <c r="BMX340" s="252"/>
      <c r="BNB340" s="251"/>
      <c r="BNC340" s="252"/>
      <c r="BNG340" s="251"/>
      <c r="BNH340" s="252"/>
      <c r="BNL340" s="251"/>
      <c r="BNM340" s="252"/>
      <c r="BNQ340" s="251"/>
      <c r="BNR340" s="252"/>
      <c r="BNV340" s="251"/>
      <c r="BNW340" s="252"/>
      <c r="BOA340" s="251"/>
      <c r="BOB340" s="252"/>
      <c r="BOF340" s="251"/>
      <c r="BOG340" s="252"/>
      <c r="BOK340" s="251"/>
      <c r="BOL340" s="252"/>
      <c r="BOP340" s="251"/>
      <c r="BOQ340" s="252"/>
      <c r="BOU340" s="251"/>
      <c r="BOV340" s="252"/>
      <c r="BOZ340" s="251"/>
      <c r="BPA340" s="252"/>
      <c r="BPE340" s="251"/>
      <c r="BPF340" s="252"/>
      <c r="BPJ340" s="251"/>
      <c r="BPK340" s="252"/>
      <c r="BPO340" s="251"/>
      <c r="BPP340" s="252"/>
      <c r="BPT340" s="251"/>
      <c r="BPU340" s="252"/>
      <c r="BPY340" s="251"/>
      <c r="BPZ340" s="252"/>
      <c r="BQD340" s="251"/>
      <c r="BQE340" s="252"/>
      <c r="BQI340" s="251"/>
      <c r="BQJ340" s="252"/>
      <c r="BQN340" s="251"/>
      <c r="BQO340" s="252"/>
      <c r="BQS340" s="251"/>
      <c r="BQT340" s="252"/>
      <c r="BQX340" s="251"/>
      <c r="BQY340" s="252"/>
      <c r="BRC340" s="251"/>
      <c r="BRD340" s="252"/>
      <c r="BRH340" s="251"/>
      <c r="BRI340" s="252"/>
      <c r="BRM340" s="251"/>
      <c r="BRN340" s="252"/>
      <c r="BRR340" s="251"/>
      <c r="BRS340" s="252"/>
      <c r="BRW340" s="251"/>
      <c r="BRX340" s="252"/>
      <c r="BSB340" s="251"/>
      <c r="BSC340" s="252"/>
      <c r="BSG340" s="251"/>
      <c r="BSH340" s="252"/>
      <c r="BSL340" s="251"/>
      <c r="BSM340" s="252"/>
      <c r="BSQ340" s="251"/>
      <c r="BSR340" s="252"/>
      <c r="BSV340" s="251"/>
      <c r="BSW340" s="252"/>
      <c r="BTA340" s="251"/>
      <c r="BTB340" s="252"/>
      <c r="BTF340" s="251"/>
      <c r="BTG340" s="252"/>
      <c r="BTK340" s="251"/>
      <c r="BTL340" s="252"/>
      <c r="BTP340" s="251"/>
      <c r="BTQ340" s="252"/>
      <c r="BTU340" s="251"/>
      <c r="BTV340" s="252"/>
      <c r="BTZ340" s="251"/>
      <c r="BUA340" s="252"/>
      <c r="BUE340" s="251"/>
      <c r="BUF340" s="252"/>
      <c r="BUJ340" s="251"/>
      <c r="BUK340" s="252"/>
      <c r="BUO340" s="251"/>
      <c r="BUP340" s="252"/>
      <c r="BUT340" s="251"/>
      <c r="BUU340" s="252"/>
      <c r="BUY340" s="251"/>
      <c r="BUZ340" s="252"/>
      <c r="BVD340" s="251"/>
      <c r="BVE340" s="252"/>
      <c r="BVI340" s="251"/>
      <c r="BVJ340" s="252"/>
      <c r="BVN340" s="251"/>
      <c r="BVO340" s="252"/>
      <c r="BVS340" s="251"/>
      <c r="BVT340" s="252"/>
      <c r="BVX340" s="251"/>
      <c r="BVY340" s="252"/>
      <c r="BWC340" s="251"/>
      <c r="BWD340" s="252"/>
      <c r="BWH340" s="251"/>
      <c r="BWI340" s="252"/>
      <c r="BWM340" s="251"/>
      <c r="BWN340" s="252"/>
      <c r="BWR340" s="251"/>
      <c r="BWS340" s="252"/>
      <c r="BWW340" s="251"/>
      <c r="BWX340" s="252"/>
      <c r="BXB340" s="251"/>
      <c r="BXC340" s="252"/>
      <c r="BXG340" s="251"/>
      <c r="BXH340" s="252"/>
      <c r="BXL340" s="251"/>
      <c r="BXM340" s="252"/>
      <c r="BXQ340" s="251"/>
      <c r="BXR340" s="252"/>
      <c r="BXV340" s="251"/>
      <c r="BXW340" s="252"/>
      <c r="BYA340" s="251"/>
      <c r="BYB340" s="252"/>
      <c r="BYF340" s="251"/>
      <c r="BYG340" s="252"/>
      <c r="BYK340" s="251"/>
      <c r="BYL340" s="252"/>
      <c r="BYP340" s="251"/>
      <c r="BYQ340" s="252"/>
      <c r="BYU340" s="251"/>
      <c r="BYV340" s="252"/>
      <c r="BYZ340" s="251"/>
      <c r="BZA340" s="252"/>
      <c r="BZE340" s="251"/>
      <c r="BZF340" s="252"/>
      <c r="BZJ340" s="251"/>
      <c r="BZK340" s="252"/>
      <c r="BZO340" s="251"/>
      <c r="BZP340" s="252"/>
      <c r="BZT340" s="251"/>
      <c r="BZU340" s="252"/>
      <c r="BZY340" s="251"/>
      <c r="BZZ340" s="252"/>
      <c r="CAD340" s="251"/>
      <c r="CAE340" s="252"/>
      <c r="CAI340" s="251"/>
      <c r="CAJ340" s="252"/>
      <c r="CAN340" s="251"/>
      <c r="CAO340" s="252"/>
      <c r="CAS340" s="251"/>
      <c r="CAT340" s="252"/>
      <c r="CAX340" s="251"/>
      <c r="CAY340" s="252"/>
      <c r="CBC340" s="251"/>
      <c r="CBD340" s="252"/>
      <c r="CBH340" s="251"/>
      <c r="CBI340" s="252"/>
      <c r="CBM340" s="251"/>
      <c r="CBN340" s="252"/>
      <c r="CBR340" s="251"/>
      <c r="CBS340" s="252"/>
      <c r="CBW340" s="251"/>
      <c r="CBX340" s="252"/>
      <c r="CCB340" s="251"/>
      <c r="CCC340" s="252"/>
      <c r="CCG340" s="251"/>
      <c r="CCH340" s="252"/>
      <c r="CCL340" s="251"/>
      <c r="CCM340" s="252"/>
      <c r="CCQ340" s="251"/>
      <c r="CCR340" s="252"/>
      <c r="CCV340" s="251"/>
      <c r="CCW340" s="252"/>
      <c r="CDA340" s="251"/>
      <c r="CDB340" s="252"/>
      <c r="CDF340" s="251"/>
      <c r="CDG340" s="252"/>
      <c r="CDK340" s="251"/>
      <c r="CDL340" s="252"/>
      <c r="CDP340" s="251"/>
      <c r="CDQ340" s="252"/>
      <c r="CDU340" s="251"/>
      <c r="CDV340" s="252"/>
      <c r="CDZ340" s="251"/>
      <c r="CEA340" s="252"/>
      <c r="CEE340" s="251"/>
      <c r="CEF340" s="252"/>
      <c r="CEJ340" s="251"/>
      <c r="CEK340" s="252"/>
      <c r="CEO340" s="251"/>
      <c r="CEP340" s="252"/>
      <c r="CET340" s="251"/>
      <c r="CEU340" s="252"/>
      <c r="CEY340" s="251"/>
      <c r="CEZ340" s="252"/>
      <c r="CFD340" s="251"/>
      <c r="CFE340" s="252"/>
      <c r="CFI340" s="251"/>
      <c r="CFJ340" s="252"/>
      <c r="CFN340" s="251"/>
      <c r="CFO340" s="252"/>
      <c r="CFS340" s="251"/>
      <c r="CFT340" s="252"/>
      <c r="CFX340" s="251"/>
      <c r="CFY340" s="252"/>
      <c r="CGC340" s="251"/>
      <c r="CGD340" s="252"/>
      <c r="CGH340" s="251"/>
      <c r="CGI340" s="252"/>
      <c r="CGM340" s="251"/>
      <c r="CGN340" s="252"/>
      <c r="CGR340" s="251"/>
      <c r="CGS340" s="252"/>
      <c r="CGW340" s="251"/>
      <c r="CGX340" s="252"/>
      <c r="CHB340" s="251"/>
      <c r="CHC340" s="252"/>
      <c r="CHG340" s="251"/>
      <c r="CHH340" s="252"/>
      <c r="CHL340" s="251"/>
      <c r="CHM340" s="252"/>
      <c r="CHQ340" s="251"/>
      <c r="CHR340" s="252"/>
      <c r="CHV340" s="251"/>
      <c r="CHW340" s="252"/>
      <c r="CIA340" s="251"/>
      <c r="CIB340" s="252"/>
      <c r="CIF340" s="251"/>
      <c r="CIG340" s="252"/>
      <c r="CIK340" s="251"/>
      <c r="CIL340" s="252"/>
      <c r="CIP340" s="251"/>
      <c r="CIQ340" s="252"/>
      <c r="CIU340" s="251"/>
      <c r="CIV340" s="252"/>
      <c r="CIZ340" s="251"/>
      <c r="CJA340" s="252"/>
      <c r="CJE340" s="251"/>
      <c r="CJF340" s="252"/>
      <c r="CJJ340" s="251"/>
      <c r="CJK340" s="252"/>
      <c r="CJO340" s="251"/>
      <c r="CJP340" s="252"/>
      <c r="CJT340" s="251"/>
      <c r="CJU340" s="252"/>
      <c r="CJY340" s="251"/>
      <c r="CJZ340" s="252"/>
      <c r="CKD340" s="251"/>
      <c r="CKE340" s="252"/>
      <c r="CKI340" s="251"/>
      <c r="CKJ340" s="252"/>
      <c r="CKN340" s="251"/>
      <c r="CKO340" s="252"/>
      <c r="CKS340" s="251"/>
      <c r="CKT340" s="252"/>
      <c r="CKX340" s="251"/>
      <c r="CKY340" s="252"/>
      <c r="CLC340" s="251"/>
      <c r="CLD340" s="252"/>
      <c r="CLH340" s="251"/>
      <c r="CLI340" s="252"/>
      <c r="CLM340" s="251"/>
      <c r="CLN340" s="252"/>
      <c r="CLR340" s="251"/>
      <c r="CLS340" s="252"/>
      <c r="CLW340" s="251"/>
      <c r="CLX340" s="252"/>
      <c r="CMB340" s="251"/>
      <c r="CMC340" s="252"/>
      <c r="CMG340" s="251"/>
      <c r="CMH340" s="252"/>
      <c r="CML340" s="251"/>
      <c r="CMM340" s="252"/>
      <c r="CMQ340" s="251"/>
      <c r="CMR340" s="252"/>
      <c r="CMV340" s="251"/>
      <c r="CMW340" s="252"/>
      <c r="CNA340" s="251"/>
      <c r="CNB340" s="252"/>
      <c r="CNF340" s="251"/>
      <c r="CNG340" s="252"/>
      <c r="CNK340" s="251"/>
      <c r="CNL340" s="252"/>
      <c r="CNP340" s="251"/>
      <c r="CNQ340" s="252"/>
      <c r="CNU340" s="251"/>
      <c r="CNV340" s="252"/>
      <c r="CNZ340" s="251"/>
      <c r="COA340" s="252"/>
      <c r="COE340" s="251"/>
      <c r="COF340" s="252"/>
      <c r="COJ340" s="251"/>
      <c r="COK340" s="252"/>
      <c r="COO340" s="251"/>
      <c r="COP340" s="252"/>
      <c r="COT340" s="251"/>
      <c r="COU340" s="252"/>
      <c r="COY340" s="251"/>
      <c r="COZ340" s="252"/>
      <c r="CPD340" s="251"/>
      <c r="CPE340" s="252"/>
      <c r="CPI340" s="251"/>
      <c r="CPJ340" s="252"/>
      <c r="CPN340" s="251"/>
      <c r="CPO340" s="252"/>
      <c r="CPS340" s="251"/>
      <c r="CPT340" s="252"/>
      <c r="CPX340" s="251"/>
      <c r="CPY340" s="252"/>
      <c r="CQC340" s="251"/>
      <c r="CQD340" s="252"/>
      <c r="CQH340" s="251"/>
      <c r="CQI340" s="252"/>
      <c r="CQM340" s="251"/>
      <c r="CQN340" s="252"/>
      <c r="CQR340" s="251"/>
      <c r="CQS340" s="252"/>
      <c r="CQW340" s="251"/>
      <c r="CQX340" s="252"/>
      <c r="CRB340" s="251"/>
      <c r="CRC340" s="252"/>
      <c r="CRG340" s="251"/>
      <c r="CRH340" s="252"/>
      <c r="CRL340" s="251"/>
      <c r="CRM340" s="252"/>
      <c r="CRQ340" s="251"/>
      <c r="CRR340" s="252"/>
      <c r="CRV340" s="251"/>
      <c r="CRW340" s="252"/>
      <c r="CSA340" s="251"/>
      <c r="CSB340" s="252"/>
      <c r="CSF340" s="251"/>
      <c r="CSG340" s="252"/>
      <c r="CSK340" s="251"/>
      <c r="CSL340" s="252"/>
      <c r="CSP340" s="251"/>
      <c r="CSQ340" s="252"/>
      <c r="CSU340" s="251"/>
      <c r="CSV340" s="252"/>
      <c r="CSZ340" s="251"/>
      <c r="CTA340" s="252"/>
      <c r="CTE340" s="251"/>
      <c r="CTF340" s="252"/>
      <c r="CTJ340" s="251"/>
      <c r="CTK340" s="252"/>
      <c r="CTO340" s="251"/>
      <c r="CTP340" s="252"/>
      <c r="CTT340" s="251"/>
      <c r="CTU340" s="252"/>
      <c r="CTY340" s="251"/>
      <c r="CTZ340" s="252"/>
      <c r="CUD340" s="251"/>
      <c r="CUE340" s="252"/>
      <c r="CUI340" s="251"/>
      <c r="CUJ340" s="252"/>
      <c r="CUN340" s="251"/>
      <c r="CUO340" s="252"/>
      <c r="CUS340" s="251"/>
      <c r="CUT340" s="252"/>
      <c r="CUX340" s="251"/>
      <c r="CUY340" s="252"/>
      <c r="CVC340" s="251"/>
      <c r="CVD340" s="252"/>
      <c r="CVH340" s="251"/>
      <c r="CVI340" s="252"/>
      <c r="CVM340" s="251"/>
      <c r="CVN340" s="252"/>
      <c r="CVR340" s="251"/>
      <c r="CVS340" s="252"/>
      <c r="CVW340" s="251"/>
      <c r="CVX340" s="252"/>
      <c r="CWB340" s="251"/>
      <c r="CWC340" s="252"/>
      <c r="CWG340" s="251"/>
      <c r="CWH340" s="252"/>
      <c r="CWL340" s="251"/>
      <c r="CWM340" s="252"/>
      <c r="CWQ340" s="251"/>
      <c r="CWR340" s="252"/>
      <c r="CWV340" s="251"/>
      <c r="CWW340" s="252"/>
      <c r="CXA340" s="251"/>
      <c r="CXB340" s="252"/>
      <c r="CXF340" s="251"/>
      <c r="CXG340" s="252"/>
      <c r="CXK340" s="251"/>
      <c r="CXL340" s="252"/>
      <c r="CXP340" s="251"/>
      <c r="CXQ340" s="252"/>
      <c r="CXU340" s="251"/>
      <c r="CXV340" s="252"/>
      <c r="CXZ340" s="251"/>
      <c r="CYA340" s="252"/>
      <c r="CYE340" s="251"/>
      <c r="CYF340" s="252"/>
      <c r="CYJ340" s="251"/>
      <c r="CYK340" s="252"/>
      <c r="CYO340" s="251"/>
      <c r="CYP340" s="252"/>
      <c r="CYT340" s="251"/>
      <c r="CYU340" s="252"/>
      <c r="CYY340" s="251"/>
      <c r="CYZ340" s="252"/>
      <c r="CZD340" s="251"/>
      <c r="CZE340" s="252"/>
      <c r="CZI340" s="251"/>
      <c r="CZJ340" s="252"/>
      <c r="CZN340" s="251"/>
      <c r="CZO340" s="252"/>
      <c r="CZS340" s="251"/>
      <c r="CZT340" s="252"/>
      <c r="CZX340" s="251"/>
      <c r="CZY340" s="252"/>
      <c r="DAC340" s="251"/>
      <c r="DAD340" s="252"/>
      <c r="DAH340" s="251"/>
      <c r="DAI340" s="252"/>
      <c r="DAM340" s="251"/>
      <c r="DAN340" s="252"/>
      <c r="DAR340" s="251"/>
      <c r="DAS340" s="252"/>
      <c r="DAW340" s="251"/>
      <c r="DAX340" s="252"/>
      <c r="DBB340" s="251"/>
      <c r="DBC340" s="252"/>
      <c r="DBG340" s="251"/>
      <c r="DBH340" s="252"/>
      <c r="DBL340" s="251"/>
      <c r="DBM340" s="252"/>
      <c r="DBQ340" s="251"/>
      <c r="DBR340" s="252"/>
      <c r="DBV340" s="251"/>
      <c r="DBW340" s="252"/>
      <c r="DCA340" s="251"/>
      <c r="DCB340" s="252"/>
      <c r="DCF340" s="251"/>
      <c r="DCG340" s="252"/>
      <c r="DCK340" s="251"/>
      <c r="DCL340" s="252"/>
      <c r="DCP340" s="251"/>
      <c r="DCQ340" s="252"/>
      <c r="DCU340" s="251"/>
      <c r="DCV340" s="252"/>
      <c r="DCZ340" s="251"/>
      <c r="DDA340" s="252"/>
      <c r="DDE340" s="251"/>
      <c r="DDF340" s="252"/>
      <c r="DDJ340" s="251"/>
      <c r="DDK340" s="252"/>
      <c r="DDO340" s="251"/>
      <c r="DDP340" s="252"/>
      <c r="DDT340" s="251"/>
      <c r="DDU340" s="252"/>
      <c r="DDY340" s="251"/>
      <c r="DDZ340" s="252"/>
      <c r="DED340" s="251"/>
      <c r="DEE340" s="252"/>
      <c r="DEI340" s="251"/>
      <c r="DEJ340" s="252"/>
      <c r="DEN340" s="251"/>
      <c r="DEO340" s="252"/>
      <c r="DES340" s="251"/>
      <c r="DET340" s="252"/>
      <c r="DEX340" s="251"/>
      <c r="DEY340" s="252"/>
      <c r="DFC340" s="251"/>
      <c r="DFD340" s="252"/>
      <c r="DFH340" s="251"/>
      <c r="DFI340" s="252"/>
      <c r="DFM340" s="251"/>
      <c r="DFN340" s="252"/>
      <c r="DFR340" s="251"/>
      <c r="DFS340" s="252"/>
      <c r="DFW340" s="251"/>
      <c r="DFX340" s="252"/>
      <c r="DGB340" s="251"/>
      <c r="DGC340" s="252"/>
      <c r="DGG340" s="251"/>
      <c r="DGH340" s="252"/>
      <c r="DGL340" s="251"/>
      <c r="DGM340" s="252"/>
      <c r="DGQ340" s="251"/>
      <c r="DGR340" s="252"/>
      <c r="DGV340" s="251"/>
      <c r="DGW340" s="252"/>
      <c r="DHA340" s="251"/>
      <c r="DHB340" s="252"/>
      <c r="DHF340" s="251"/>
      <c r="DHG340" s="252"/>
      <c r="DHK340" s="251"/>
      <c r="DHL340" s="252"/>
      <c r="DHP340" s="251"/>
      <c r="DHQ340" s="252"/>
      <c r="DHU340" s="251"/>
      <c r="DHV340" s="252"/>
      <c r="DHZ340" s="251"/>
      <c r="DIA340" s="252"/>
      <c r="DIE340" s="251"/>
      <c r="DIF340" s="252"/>
      <c r="DIJ340" s="251"/>
      <c r="DIK340" s="252"/>
      <c r="DIO340" s="251"/>
      <c r="DIP340" s="252"/>
      <c r="DIT340" s="251"/>
      <c r="DIU340" s="252"/>
      <c r="DIY340" s="251"/>
      <c r="DIZ340" s="252"/>
      <c r="DJD340" s="251"/>
      <c r="DJE340" s="252"/>
      <c r="DJI340" s="251"/>
      <c r="DJJ340" s="252"/>
      <c r="DJN340" s="251"/>
      <c r="DJO340" s="252"/>
      <c r="DJS340" s="251"/>
      <c r="DJT340" s="252"/>
      <c r="DJX340" s="251"/>
      <c r="DJY340" s="252"/>
      <c r="DKC340" s="251"/>
      <c r="DKD340" s="252"/>
      <c r="DKH340" s="251"/>
      <c r="DKI340" s="252"/>
      <c r="DKM340" s="251"/>
      <c r="DKN340" s="252"/>
      <c r="DKR340" s="251"/>
      <c r="DKS340" s="252"/>
      <c r="DKW340" s="251"/>
      <c r="DKX340" s="252"/>
      <c r="DLB340" s="251"/>
      <c r="DLC340" s="252"/>
      <c r="DLG340" s="251"/>
      <c r="DLH340" s="252"/>
      <c r="DLL340" s="251"/>
      <c r="DLM340" s="252"/>
      <c r="DLQ340" s="251"/>
      <c r="DLR340" s="252"/>
      <c r="DLV340" s="251"/>
      <c r="DLW340" s="252"/>
      <c r="DMA340" s="251"/>
      <c r="DMB340" s="252"/>
      <c r="DMF340" s="251"/>
      <c r="DMG340" s="252"/>
      <c r="DMK340" s="251"/>
      <c r="DML340" s="252"/>
      <c r="DMP340" s="251"/>
      <c r="DMQ340" s="252"/>
      <c r="DMU340" s="251"/>
      <c r="DMV340" s="252"/>
      <c r="DMZ340" s="251"/>
      <c r="DNA340" s="252"/>
      <c r="DNE340" s="251"/>
      <c r="DNF340" s="252"/>
      <c r="DNJ340" s="251"/>
      <c r="DNK340" s="252"/>
      <c r="DNO340" s="251"/>
      <c r="DNP340" s="252"/>
      <c r="DNT340" s="251"/>
      <c r="DNU340" s="252"/>
      <c r="DNY340" s="251"/>
      <c r="DNZ340" s="252"/>
      <c r="DOD340" s="251"/>
      <c r="DOE340" s="252"/>
      <c r="DOI340" s="251"/>
      <c r="DOJ340" s="252"/>
      <c r="DON340" s="251"/>
      <c r="DOO340" s="252"/>
      <c r="DOS340" s="251"/>
      <c r="DOT340" s="252"/>
      <c r="DOX340" s="251"/>
      <c r="DOY340" s="252"/>
      <c r="DPC340" s="251"/>
      <c r="DPD340" s="252"/>
      <c r="DPH340" s="251"/>
      <c r="DPI340" s="252"/>
      <c r="DPM340" s="251"/>
      <c r="DPN340" s="252"/>
      <c r="DPR340" s="251"/>
      <c r="DPS340" s="252"/>
      <c r="DPW340" s="251"/>
      <c r="DPX340" s="252"/>
      <c r="DQB340" s="251"/>
      <c r="DQC340" s="252"/>
      <c r="DQG340" s="251"/>
      <c r="DQH340" s="252"/>
      <c r="DQL340" s="251"/>
      <c r="DQM340" s="252"/>
      <c r="DQQ340" s="251"/>
      <c r="DQR340" s="252"/>
      <c r="DQV340" s="251"/>
      <c r="DQW340" s="252"/>
      <c r="DRA340" s="251"/>
      <c r="DRB340" s="252"/>
      <c r="DRF340" s="251"/>
      <c r="DRG340" s="252"/>
      <c r="DRK340" s="251"/>
      <c r="DRL340" s="252"/>
      <c r="DRP340" s="251"/>
      <c r="DRQ340" s="252"/>
      <c r="DRU340" s="251"/>
      <c r="DRV340" s="252"/>
      <c r="DRZ340" s="251"/>
      <c r="DSA340" s="252"/>
      <c r="DSE340" s="251"/>
      <c r="DSF340" s="252"/>
      <c r="DSJ340" s="251"/>
      <c r="DSK340" s="252"/>
      <c r="DSO340" s="251"/>
      <c r="DSP340" s="252"/>
      <c r="DST340" s="251"/>
      <c r="DSU340" s="252"/>
      <c r="DSY340" s="251"/>
      <c r="DSZ340" s="252"/>
      <c r="DTD340" s="251"/>
      <c r="DTE340" s="252"/>
      <c r="DTI340" s="251"/>
      <c r="DTJ340" s="252"/>
      <c r="DTN340" s="251"/>
      <c r="DTO340" s="252"/>
      <c r="DTS340" s="251"/>
      <c r="DTT340" s="252"/>
      <c r="DTX340" s="251"/>
      <c r="DTY340" s="252"/>
      <c r="DUC340" s="251"/>
      <c r="DUD340" s="252"/>
      <c r="DUH340" s="251"/>
      <c r="DUI340" s="252"/>
      <c r="DUM340" s="251"/>
      <c r="DUN340" s="252"/>
      <c r="DUR340" s="251"/>
      <c r="DUS340" s="252"/>
      <c r="DUW340" s="251"/>
      <c r="DUX340" s="252"/>
      <c r="DVB340" s="251"/>
      <c r="DVC340" s="252"/>
      <c r="DVG340" s="251"/>
      <c r="DVH340" s="252"/>
      <c r="DVL340" s="251"/>
      <c r="DVM340" s="252"/>
      <c r="DVQ340" s="251"/>
      <c r="DVR340" s="252"/>
      <c r="DVV340" s="251"/>
      <c r="DVW340" s="252"/>
      <c r="DWA340" s="251"/>
      <c r="DWB340" s="252"/>
      <c r="DWF340" s="251"/>
      <c r="DWG340" s="252"/>
      <c r="DWK340" s="251"/>
      <c r="DWL340" s="252"/>
      <c r="DWP340" s="251"/>
      <c r="DWQ340" s="252"/>
      <c r="DWU340" s="251"/>
      <c r="DWV340" s="252"/>
      <c r="DWZ340" s="251"/>
      <c r="DXA340" s="252"/>
      <c r="DXE340" s="251"/>
      <c r="DXF340" s="252"/>
      <c r="DXJ340" s="251"/>
      <c r="DXK340" s="252"/>
      <c r="DXO340" s="251"/>
      <c r="DXP340" s="252"/>
      <c r="DXT340" s="251"/>
      <c r="DXU340" s="252"/>
      <c r="DXY340" s="251"/>
      <c r="DXZ340" s="252"/>
      <c r="DYD340" s="251"/>
      <c r="DYE340" s="252"/>
      <c r="DYI340" s="251"/>
      <c r="DYJ340" s="252"/>
      <c r="DYN340" s="251"/>
      <c r="DYO340" s="252"/>
      <c r="DYS340" s="251"/>
      <c r="DYT340" s="252"/>
      <c r="DYX340" s="251"/>
      <c r="DYY340" s="252"/>
      <c r="DZC340" s="251"/>
      <c r="DZD340" s="252"/>
      <c r="DZH340" s="251"/>
      <c r="DZI340" s="252"/>
      <c r="DZM340" s="251"/>
      <c r="DZN340" s="252"/>
      <c r="DZR340" s="251"/>
      <c r="DZS340" s="252"/>
      <c r="DZW340" s="251"/>
      <c r="DZX340" s="252"/>
      <c r="EAB340" s="251"/>
      <c r="EAC340" s="252"/>
      <c r="EAG340" s="251"/>
      <c r="EAH340" s="252"/>
      <c r="EAL340" s="251"/>
      <c r="EAM340" s="252"/>
      <c r="EAQ340" s="251"/>
      <c r="EAR340" s="252"/>
      <c r="EAV340" s="251"/>
      <c r="EAW340" s="252"/>
      <c r="EBA340" s="251"/>
      <c r="EBB340" s="252"/>
      <c r="EBF340" s="251"/>
      <c r="EBG340" s="252"/>
      <c r="EBK340" s="251"/>
      <c r="EBL340" s="252"/>
      <c r="EBP340" s="251"/>
      <c r="EBQ340" s="252"/>
      <c r="EBU340" s="251"/>
      <c r="EBV340" s="252"/>
      <c r="EBZ340" s="251"/>
      <c r="ECA340" s="252"/>
      <c r="ECE340" s="251"/>
      <c r="ECF340" s="252"/>
      <c r="ECJ340" s="251"/>
      <c r="ECK340" s="252"/>
      <c r="ECO340" s="251"/>
      <c r="ECP340" s="252"/>
      <c r="ECT340" s="251"/>
      <c r="ECU340" s="252"/>
      <c r="ECY340" s="251"/>
      <c r="ECZ340" s="252"/>
      <c r="EDD340" s="251"/>
      <c r="EDE340" s="252"/>
      <c r="EDI340" s="251"/>
      <c r="EDJ340" s="252"/>
      <c r="EDN340" s="251"/>
      <c r="EDO340" s="252"/>
      <c r="EDS340" s="251"/>
      <c r="EDT340" s="252"/>
      <c r="EDX340" s="251"/>
      <c r="EDY340" s="252"/>
      <c r="EEC340" s="251"/>
      <c r="EED340" s="252"/>
      <c r="EEH340" s="251"/>
      <c r="EEI340" s="252"/>
      <c r="EEM340" s="251"/>
      <c r="EEN340" s="252"/>
      <c r="EER340" s="251"/>
      <c r="EES340" s="252"/>
      <c r="EEW340" s="251"/>
      <c r="EEX340" s="252"/>
      <c r="EFB340" s="251"/>
      <c r="EFC340" s="252"/>
      <c r="EFG340" s="251"/>
      <c r="EFH340" s="252"/>
      <c r="EFL340" s="251"/>
      <c r="EFM340" s="252"/>
      <c r="EFQ340" s="251"/>
      <c r="EFR340" s="252"/>
      <c r="EFV340" s="251"/>
      <c r="EFW340" s="252"/>
      <c r="EGA340" s="251"/>
      <c r="EGB340" s="252"/>
      <c r="EGF340" s="251"/>
      <c r="EGG340" s="252"/>
      <c r="EGK340" s="251"/>
      <c r="EGL340" s="252"/>
      <c r="EGP340" s="251"/>
      <c r="EGQ340" s="252"/>
      <c r="EGU340" s="251"/>
      <c r="EGV340" s="252"/>
      <c r="EGZ340" s="251"/>
      <c r="EHA340" s="252"/>
      <c r="EHE340" s="251"/>
      <c r="EHF340" s="252"/>
      <c r="EHJ340" s="251"/>
      <c r="EHK340" s="252"/>
      <c r="EHO340" s="251"/>
      <c r="EHP340" s="252"/>
      <c r="EHT340" s="251"/>
      <c r="EHU340" s="252"/>
      <c r="EHY340" s="251"/>
      <c r="EHZ340" s="252"/>
      <c r="EID340" s="251"/>
      <c r="EIE340" s="252"/>
      <c r="EII340" s="251"/>
      <c r="EIJ340" s="252"/>
      <c r="EIN340" s="251"/>
      <c r="EIO340" s="252"/>
      <c r="EIS340" s="251"/>
      <c r="EIT340" s="252"/>
      <c r="EIX340" s="251"/>
      <c r="EIY340" s="252"/>
      <c r="EJC340" s="251"/>
      <c r="EJD340" s="252"/>
      <c r="EJH340" s="251"/>
      <c r="EJI340" s="252"/>
      <c r="EJM340" s="251"/>
      <c r="EJN340" s="252"/>
      <c r="EJR340" s="251"/>
      <c r="EJS340" s="252"/>
      <c r="EJW340" s="251"/>
      <c r="EJX340" s="252"/>
      <c r="EKB340" s="251"/>
      <c r="EKC340" s="252"/>
      <c r="EKG340" s="251"/>
      <c r="EKH340" s="252"/>
      <c r="EKL340" s="251"/>
      <c r="EKM340" s="252"/>
      <c r="EKQ340" s="251"/>
      <c r="EKR340" s="252"/>
      <c r="EKV340" s="251"/>
      <c r="EKW340" s="252"/>
      <c r="ELA340" s="251"/>
      <c r="ELB340" s="252"/>
      <c r="ELF340" s="251"/>
      <c r="ELG340" s="252"/>
      <c r="ELK340" s="251"/>
      <c r="ELL340" s="252"/>
      <c r="ELP340" s="251"/>
      <c r="ELQ340" s="252"/>
      <c r="ELU340" s="251"/>
      <c r="ELV340" s="252"/>
      <c r="ELZ340" s="251"/>
      <c r="EMA340" s="252"/>
      <c r="EME340" s="251"/>
      <c r="EMF340" s="252"/>
      <c r="EMJ340" s="251"/>
      <c r="EMK340" s="252"/>
      <c r="EMO340" s="251"/>
      <c r="EMP340" s="252"/>
      <c r="EMT340" s="251"/>
      <c r="EMU340" s="252"/>
      <c r="EMY340" s="251"/>
      <c r="EMZ340" s="252"/>
      <c r="END340" s="251"/>
      <c r="ENE340" s="252"/>
      <c r="ENI340" s="251"/>
      <c r="ENJ340" s="252"/>
      <c r="ENN340" s="251"/>
      <c r="ENO340" s="252"/>
      <c r="ENS340" s="251"/>
      <c r="ENT340" s="252"/>
      <c r="ENX340" s="251"/>
      <c r="ENY340" s="252"/>
      <c r="EOC340" s="251"/>
      <c r="EOD340" s="252"/>
      <c r="EOH340" s="251"/>
      <c r="EOI340" s="252"/>
      <c r="EOM340" s="251"/>
      <c r="EON340" s="252"/>
      <c r="EOR340" s="251"/>
      <c r="EOS340" s="252"/>
      <c r="EOW340" s="251"/>
      <c r="EOX340" s="252"/>
      <c r="EPB340" s="251"/>
      <c r="EPC340" s="252"/>
      <c r="EPG340" s="251"/>
      <c r="EPH340" s="252"/>
      <c r="EPL340" s="251"/>
      <c r="EPM340" s="252"/>
      <c r="EPQ340" s="251"/>
      <c r="EPR340" s="252"/>
      <c r="EPV340" s="251"/>
      <c r="EPW340" s="252"/>
      <c r="EQA340" s="251"/>
      <c r="EQB340" s="252"/>
      <c r="EQF340" s="251"/>
      <c r="EQG340" s="252"/>
      <c r="EQK340" s="251"/>
      <c r="EQL340" s="252"/>
      <c r="EQP340" s="251"/>
      <c r="EQQ340" s="252"/>
      <c r="EQU340" s="251"/>
      <c r="EQV340" s="252"/>
      <c r="EQZ340" s="251"/>
      <c r="ERA340" s="252"/>
      <c r="ERE340" s="251"/>
      <c r="ERF340" s="252"/>
      <c r="ERJ340" s="251"/>
      <c r="ERK340" s="252"/>
      <c r="ERO340" s="251"/>
      <c r="ERP340" s="252"/>
      <c r="ERT340" s="251"/>
      <c r="ERU340" s="252"/>
      <c r="ERY340" s="251"/>
      <c r="ERZ340" s="252"/>
      <c r="ESD340" s="251"/>
      <c r="ESE340" s="252"/>
      <c r="ESI340" s="251"/>
      <c r="ESJ340" s="252"/>
      <c r="ESN340" s="251"/>
      <c r="ESO340" s="252"/>
      <c r="ESS340" s="251"/>
      <c r="EST340" s="252"/>
      <c r="ESX340" s="251"/>
      <c r="ESY340" s="252"/>
      <c r="ETC340" s="251"/>
      <c r="ETD340" s="252"/>
      <c r="ETH340" s="251"/>
      <c r="ETI340" s="252"/>
      <c r="ETM340" s="251"/>
      <c r="ETN340" s="252"/>
      <c r="ETR340" s="251"/>
      <c r="ETS340" s="252"/>
      <c r="ETW340" s="251"/>
      <c r="ETX340" s="252"/>
      <c r="EUB340" s="251"/>
      <c r="EUC340" s="252"/>
      <c r="EUG340" s="251"/>
      <c r="EUH340" s="252"/>
      <c r="EUL340" s="251"/>
      <c r="EUM340" s="252"/>
      <c r="EUQ340" s="251"/>
      <c r="EUR340" s="252"/>
      <c r="EUV340" s="251"/>
      <c r="EUW340" s="252"/>
      <c r="EVA340" s="251"/>
      <c r="EVB340" s="252"/>
      <c r="EVF340" s="251"/>
      <c r="EVG340" s="252"/>
      <c r="EVK340" s="251"/>
      <c r="EVL340" s="252"/>
      <c r="EVP340" s="251"/>
      <c r="EVQ340" s="252"/>
      <c r="EVU340" s="251"/>
      <c r="EVV340" s="252"/>
      <c r="EVZ340" s="251"/>
      <c r="EWA340" s="252"/>
      <c r="EWE340" s="251"/>
      <c r="EWF340" s="252"/>
      <c r="EWJ340" s="251"/>
      <c r="EWK340" s="252"/>
      <c r="EWO340" s="251"/>
      <c r="EWP340" s="252"/>
      <c r="EWT340" s="251"/>
      <c r="EWU340" s="252"/>
      <c r="EWY340" s="251"/>
      <c r="EWZ340" s="252"/>
      <c r="EXD340" s="251"/>
      <c r="EXE340" s="252"/>
      <c r="EXI340" s="251"/>
      <c r="EXJ340" s="252"/>
      <c r="EXN340" s="251"/>
      <c r="EXO340" s="252"/>
      <c r="EXS340" s="251"/>
      <c r="EXT340" s="252"/>
      <c r="EXX340" s="251"/>
      <c r="EXY340" s="252"/>
      <c r="EYC340" s="251"/>
      <c r="EYD340" s="252"/>
      <c r="EYH340" s="251"/>
      <c r="EYI340" s="252"/>
      <c r="EYM340" s="251"/>
      <c r="EYN340" s="252"/>
      <c r="EYR340" s="251"/>
      <c r="EYS340" s="252"/>
      <c r="EYW340" s="251"/>
      <c r="EYX340" s="252"/>
      <c r="EZB340" s="251"/>
      <c r="EZC340" s="252"/>
      <c r="EZG340" s="251"/>
      <c r="EZH340" s="252"/>
      <c r="EZL340" s="251"/>
      <c r="EZM340" s="252"/>
      <c r="EZQ340" s="251"/>
      <c r="EZR340" s="252"/>
      <c r="EZV340" s="251"/>
      <c r="EZW340" s="252"/>
      <c r="FAA340" s="251"/>
      <c r="FAB340" s="252"/>
      <c r="FAF340" s="251"/>
      <c r="FAG340" s="252"/>
      <c r="FAK340" s="251"/>
      <c r="FAL340" s="252"/>
      <c r="FAP340" s="251"/>
      <c r="FAQ340" s="252"/>
      <c r="FAU340" s="251"/>
      <c r="FAV340" s="252"/>
      <c r="FAZ340" s="251"/>
      <c r="FBA340" s="252"/>
      <c r="FBE340" s="251"/>
      <c r="FBF340" s="252"/>
      <c r="FBJ340" s="251"/>
      <c r="FBK340" s="252"/>
      <c r="FBO340" s="251"/>
      <c r="FBP340" s="252"/>
      <c r="FBT340" s="251"/>
      <c r="FBU340" s="252"/>
      <c r="FBY340" s="251"/>
      <c r="FBZ340" s="252"/>
      <c r="FCD340" s="251"/>
      <c r="FCE340" s="252"/>
      <c r="FCI340" s="251"/>
      <c r="FCJ340" s="252"/>
      <c r="FCN340" s="251"/>
      <c r="FCO340" s="252"/>
      <c r="FCS340" s="251"/>
      <c r="FCT340" s="252"/>
      <c r="FCX340" s="251"/>
      <c r="FCY340" s="252"/>
      <c r="FDC340" s="251"/>
      <c r="FDD340" s="252"/>
      <c r="FDH340" s="251"/>
      <c r="FDI340" s="252"/>
      <c r="FDM340" s="251"/>
      <c r="FDN340" s="252"/>
      <c r="FDR340" s="251"/>
      <c r="FDS340" s="252"/>
      <c r="FDW340" s="251"/>
      <c r="FDX340" s="252"/>
      <c r="FEB340" s="251"/>
      <c r="FEC340" s="252"/>
      <c r="FEG340" s="251"/>
      <c r="FEH340" s="252"/>
      <c r="FEL340" s="251"/>
      <c r="FEM340" s="252"/>
      <c r="FEQ340" s="251"/>
      <c r="FER340" s="252"/>
      <c r="FEV340" s="251"/>
      <c r="FEW340" s="252"/>
      <c r="FFA340" s="251"/>
      <c r="FFB340" s="252"/>
      <c r="FFF340" s="251"/>
      <c r="FFG340" s="252"/>
      <c r="FFK340" s="251"/>
      <c r="FFL340" s="252"/>
      <c r="FFP340" s="251"/>
      <c r="FFQ340" s="252"/>
      <c r="FFU340" s="251"/>
      <c r="FFV340" s="252"/>
      <c r="FFZ340" s="251"/>
      <c r="FGA340" s="252"/>
      <c r="FGE340" s="251"/>
      <c r="FGF340" s="252"/>
      <c r="FGJ340" s="251"/>
      <c r="FGK340" s="252"/>
      <c r="FGO340" s="251"/>
      <c r="FGP340" s="252"/>
      <c r="FGT340" s="251"/>
      <c r="FGU340" s="252"/>
      <c r="FGY340" s="251"/>
      <c r="FGZ340" s="252"/>
      <c r="FHD340" s="251"/>
      <c r="FHE340" s="252"/>
      <c r="FHI340" s="251"/>
      <c r="FHJ340" s="252"/>
      <c r="FHN340" s="251"/>
      <c r="FHO340" s="252"/>
      <c r="FHS340" s="251"/>
      <c r="FHT340" s="252"/>
      <c r="FHX340" s="251"/>
      <c r="FHY340" s="252"/>
      <c r="FIC340" s="251"/>
      <c r="FID340" s="252"/>
      <c r="FIH340" s="251"/>
      <c r="FII340" s="252"/>
      <c r="FIM340" s="251"/>
      <c r="FIN340" s="252"/>
      <c r="FIR340" s="251"/>
      <c r="FIS340" s="252"/>
      <c r="FIW340" s="251"/>
      <c r="FIX340" s="252"/>
      <c r="FJB340" s="251"/>
      <c r="FJC340" s="252"/>
      <c r="FJG340" s="251"/>
      <c r="FJH340" s="252"/>
      <c r="FJL340" s="251"/>
      <c r="FJM340" s="252"/>
      <c r="FJQ340" s="251"/>
      <c r="FJR340" s="252"/>
      <c r="FJV340" s="251"/>
      <c r="FJW340" s="252"/>
      <c r="FKA340" s="251"/>
      <c r="FKB340" s="252"/>
      <c r="FKF340" s="251"/>
      <c r="FKG340" s="252"/>
      <c r="FKK340" s="251"/>
      <c r="FKL340" s="252"/>
      <c r="FKP340" s="251"/>
      <c r="FKQ340" s="252"/>
      <c r="FKU340" s="251"/>
      <c r="FKV340" s="252"/>
      <c r="FKZ340" s="251"/>
      <c r="FLA340" s="252"/>
      <c r="FLE340" s="251"/>
      <c r="FLF340" s="252"/>
      <c r="FLJ340" s="251"/>
      <c r="FLK340" s="252"/>
      <c r="FLO340" s="251"/>
      <c r="FLP340" s="252"/>
      <c r="FLT340" s="251"/>
      <c r="FLU340" s="252"/>
      <c r="FLY340" s="251"/>
      <c r="FLZ340" s="252"/>
      <c r="FMD340" s="251"/>
      <c r="FME340" s="252"/>
      <c r="FMI340" s="251"/>
      <c r="FMJ340" s="252"/>
      <c r="FMN340" s="251"/>
      <c r="FMO340" s="252"/>
      <c r="FMS340" s="251"/>
      <c r="FMT340" s="252"/>
      <c r="FMX340" s="251"/>
      <c r="FMY340" s="252"/>
      <c r="FNC340" s="251"/>
      <c r="FND340" s="252"/>
      <c r="FNH340" s="251"/>
      <c r="FNI340" s="252"/>
      <c r="FNM340" s="251"/>
      <c r="FNN340" s="252"/>
      <c r="FNR340" s="251"/>
      <c r="FNS340" s="252"/>
      <c r="FNW340" s="251"/>
      <c r="FNX340" s="252"/>
      <c r="FOB340" s="251"/>
      <c r="FOC340" s="252"/>
      <c r="FOG340" s="251"/>
      <c r="FOH340" s="252"/>
      <c r="FOL340" s="251"/>
      <c r="FOM340" s="252"/>
      <c r="FOQ340" s="251"/>
      <c r="FOR340" s="252"/>
      <c r="FOV340" s="251"/>
      <c r="FOW340" s="252"/>
      <c r="FPA340" s="251"/>
      <c r="FPB340" s="252"/>
      <c r="FPF340" s="251"/>
      <c r="FPG340" s="252"/>
      <c r="FPK340" s="251"/>
      <c r="FPL340" s="252"/>
      <c r="FPP340" s="251"/>
      <c r="FPQ340" s="252"/>
      <c r="FPU340" s="251"/>
      <c r="FPV340" s="252"/>
      <c r="FPZ340" s="251"/>
      <c r="FQA340" s="252"/>
      <c r="FQE340" s="251"/>
      <c r="FQF340" s="252"/>
      <c r="FQJ340" s="251"/>
      <c r="FQK340" s="252"/>
      <c r="FQO340" s="251"/>
      <c r="FQP340" s="252"/>
      <c r="FQT340" s="251"/>
      <c r="FQU340" s="252"/>
      <c r="FQY340" s="251"/>
      <c r="FQZ340" s="252"/>
      <c r="FRD340" s="251"/>
      <c r="FRE340" s="252"/>
      <c r="FRI340" s="251"/>
      <c r="FRJ340" s="252"/>
      <c r="FRN340" s="251"/>
      <c r="FRO340" s="252"/>
      <c r="FRS340" s="251"/>
      <c r="FRT340" s="252"/>
      <c r="FRX340" s="251"/>
      <c r="FRY340" s="252"/>
      <c r="FSC340" s="251"/>
      <c r="FSD340" s="252"/>
      <c r="FSH340" s="251"/>
      <c r="FSI340" s="252"/>
      <c r="FSM340" s="251"/>
      <c r="FSN340" s="252"/>
      <c r="FSR340" s="251"/>
      <c r="FSS340" s="252"/>
      <c r="FSW340" s="251"/>
      <c r="FSX340" s="252"/>
      <c r="FTB340" s="251"/>
      <c r="FTC340" s="252"/>
      <c r="FTG340" s="251"/>
      <c r="FTH340" s="252"/>
      <c r="FTL340" s="251"/>
      <c r="FTM340" s="252"/>
      <c r="FTQ340" s="251"/>
      <c r="FTR340" s="252"/>
      <c r="FTV340" s="251"/>
      <c r="FTW340" s="252"/>
      <c r="FUA340" s="251"/>
      <c r="FUB340" s="252"/>
      <c r="FUF340" s="251"/>
      <c r="FUG340" s="252"/>
      <c r="FUK340" s="251"/>
      <c r="FUL340" s="252"/>
      <c r="FUP340" s="251"/>
      <c r="FUQ340" s="252"/>
      <c r="FUU340" s="251"/>
      <c r="FUV340" s="252"/>
      <c r="FUZ340" s="251"/>
      <c r="FVA340" s="252"/>
      <c r="FVE340" s="251"/>
      <c r="FVF340" s="252"/>
      <c r="FVJ340" s="251"/>
      <c r="FVK340" s="252"/>
      <c r="FVO340" s="251"/>
      <c r="FVP340" s="252"/>
      <c r="FVT340" s="251"/>
      <c r="FVU340" s="252"/>
      <c r="FVY340" s="251"/>
      <c r="FVZ340" s="252"/>
      <c r="FWD340" s="251"/>
      <c r="FWE340" s="252"/>
      <c r="FWI340" s="251"/>
      <c r="FWJ340" s="252"/>
      <c r="FWN340" s="251"/>
      <c r="FWO340" s="252"/>
      <c r="FWS340" s="251"/>
      <c r="FWT340" s="252"/>
      <c r="FWX340" s="251"/>
      <c r="FWY340" s="252"/>
      <c r="FXC340" s="251"/>
      <c r="FXD340" s="252"/>
      <c r="FXH340" s="251"/>
      <c r="FXI340" s="252"/>
      <c r="FXM340" s="251"/>
      <c r="FXN340" s="252"/>
      <c r="FXR340" s="251"/>
      <c r="FXS340" s="252"/>
      <c r="FXW340" s="251"/>
      <c r="FXX340" s="252"/>
      <c r="FYB340" s="251"/>
      <c r="FYC340" s="252"/>
      <c r="FYG340" s="251"/>
      <c r="FYH340" s="252"/>
      <c r="FYL340" s="251"/>
      <c r="FYM340" s="252"/>
      <c r="FYQ340" s="251"/>
      <c r="FYR340" s="252"/>
      <c r="FYV340" s="251"/>
      <c r="FYW340" s="252"/>
      <c r="FZA340" s="251"/>
      <c r="FZB340" s="252"/>
      <c r="FZF340" s="251"/>
      <c r="FZG340" s="252"/>
      <c r="FZK340" s="251"/>
      <c r="FZL340" s="252"/>
      <c r="FZP340" s="251"/>
      <c r="FZQ340" s="252"/>
      <c r="FZU340" s="251"/>
      <c r="FZV340" s="252"/>
      <c r="FZZ340" s="251"/>
      <c r="GAA340" s="252"/>
      <c r="GAE340" s="251"/>
      <c r="GAF340" s="252"/>
      <c r="GAJ340" s="251"/>
      <c r="GAK340" s="252"/>
      <c r="GAO340" s="251"/>
      <c r="GAP340" s="252"/>
      <c r="GAT340" s="251"/>
      <c r="GAU340" s="252"/>
      <c r="GAY340" s="251"/>
      <c r="GAZ340" s="252"/>
      <c r="GBD340" s="251"/>
      <c r="GBE340" s="252"/>
      <c r="GBI340" s="251"/>
      <c r="GBJ340" s="252"/>
      <c r="GBN340" s="251"/>
      <c r="GBO340" s="252"/>
      <c r="GBS340" s="251"/>
      <c r="GBT340" s="252"/>
      <c r="GBX340" s="251"/>
      <c r="GBY340" s="252"/>
      <c r="GCC340" s="251"/>
      <c r="GCD340" s="252"/>
      <c r="GCH340" s="251"/>
      <c r="GCI340" s="252"/>
      <c r="GCM340" s="251"/>
      <c r="GCN340" s="252"/>
      <c r="GCR340" s="251"/>
      <c r="GCS340" s="252"/>
      <c r="GCW340" s="251"/>
      <c r="GCX340" s="252"/>
      <c r="GDB340" s="251"/>
      <c r="GDC340" s="252"/>
      <c r="GDG340" s="251"/>
      <c r="GDH340" s="252"/>
      <c r="GDL340" s="251"/>
      <c r="GDM340" s="252"/>
      <c r="GDQ340" s="251"/>
      <c r="GDR340" s="252"/>
      <c r="GDV340" s="251"/>
      <c r="GDW340" s="252"/>
      <c r="GEA340" s="251"/>
      <c r="GEB340" s="252"/>
      <c r="GEF340" s="251"/>
      <c r="GEG340" s="252"/>
      <c r="GEK340" s="251"/>
      <c r="GEL340" s="252"/>
      <c r="GEP340" s="251"/>
      <c r="GEQ340" s="252"/>
      <c r="GEU340" s="251"/>
      <c r="GEV340" s="252"/>
      <c r="GEZ340" s="251"/>
      <c r="GFA340" s="252"/>
      <c r="GFE340" s="251"/>
      <c r="GFF340" s="252"/>
      <c r="GFJ340" s="251"/>
      <c r="GFK340" s="252"/>
      <c r="GFO340" s="251"/>
      <c r="GFP340" s="252"/>
      <c r="GFT340" s="251"/>
      <c r="GFU340" s="252"/>
      <c r="GFY340" s="251"/>
      <c r="GFZ340" s="252"/>
      <c r="GGD340" s="251"/>
      <c r="GGE340" s="252"/>
      <c r="GGI340" s="251"/>
      <c r="GGJ340" s="252"/>
      <c r="GGN340" s="251"/>
      <c r="GGO340" s="252"/>
      <c r="GGS340" s="251"/>
      <c r="GGT340" s="252"/>
      <c r="GGX340" s="251"/>
      <c r="GGY340" s="252"/>
      <c r="GHC340" s="251"/>
      <c r="GHD340" s="252"/>
      <c r="GHH340" s="251"/>
      <c r="GHI340" s="252"/>
      <c r="GHM340" s="251"/>
      <c r="GHN340" s="252"/>
      <c r="GHR340" s="251"/>
      <c r="GHS340" s="252"/>
      <c r="GHW340" s="251"/>
      <c r="GHX340" s="252"/>
      <c r="GIB340" s="251"/>
      <c r="GIC340" s="252"/>
      <c r="GIG340" s="251"/>
      <c r="GIH340" s="252"/>
      <c r="GIL340" s="251"/>
      <c r="GIM340" s="252"/>
      <c r="GIQ340" s="251"/>
      <c r="GIR340" s="252"/>
      <c r="GIV340" s="251"/>
      <c r="GIW340" s="252"/>
      <c r="GJA340" s="251"/>
      <c r="GJB340" s="252"/>
      <c r="GJF340" s="251"/>
      <c r="GJG340" s="252"/>
      <c r="GJK340" s="251"/>
      <c r="GJL340" s="252"/>
      <c r="GJP340" s="251"/>
      <c r="GJQ340" s="252"/>
      <c r="GJU340" s="251"/>
      <c r="GJV340" s="252"/>
      <c r="GJZ340" s="251"/>
      <c r="GKA340" s="252"/>
      <c r="GKE340" s="251"/>
      <c r="GKF340" s="252"/>
      <c r="GKJ340" s="251"/>
      <c r="GKK340" s="252"/>
      <c r="GKO340" s="251"/>
      <c r="GKP340" s="252"/>
      <c r="GKT340" s="251"/>
      <c r="GKU340" s="252"/>
      <c r="GKY340" s="251"/>
      <c r="GKZ340" s="252"/>
      <c r="GLD340" s="251"/>
      <c r="GLE340" s="252"/>
      <c r="GLI340" s="251"/>
      <c r="GLJ340" s="252"/>
      <c r="GLN340" s="251"/>
      <c r="GLO340" s="252"/>
      <c r="GLS340" s="251"/>
      <c r="GLT340" s="252"/>
      <c r="GLX340" s="251"/>
      <c r="GLY340" s="252"/>
      <c r="GMC340" s="251"/>
      <c r="GMD340" s="252"/>
      <c r="GMH340" s="251"/>
      <c r="GMI340" s="252"/>
      <c r="GMM340" s="251"/>
      <c r="GMN340" s="252"/>
      <c r="GMR340" s="251"/>
      <c r="GMS340" s="252"/>
      <c r="GMW340" s="251"/>
      <c r="GMX340" s="252"/>
      <c r="GNB340" s="251"/>
      <c r="GNC340" s="252"/>
      <c r="GNG340" s="251"/>
      <c r="GNH340" s="252"/>
      <c r="GNL340" s="251"/>
      <c r="GNM340" s="252"/>
      <c r="GNQ340" s="251"/>
      <c r="GNR340" s="252"/>
      <c r="GNV340" s="251"/>
      <c r="GNW340" s="252"/>
      <c r="GOA340" s="251"/>
      <c r="GOB340" s="252"/>
      <c r="GOF340" s="251"/>
      <c r="GOG340" s="252"/>
      <c r="GOK340" s="251"/>
      <c r="GOL340" s="252"/>
      <c r="GOP340" s="251"/>
      <c r="GOQ340" s="252"/>
      <c r="GOU340" s="251"/>
      <c r="GOV340" s="252"/>
      <c r="GOZ340" s="251"/>
      <c r="GPA340" s="252"/>
      <c r="GPE340" s="251"/>
      <c r="GPF340" s="252"/>
      <c r="GPJ340" s="251"/>
      <c r="GPK340" s="252"/>
      <c r="GPO340" s="251"/>
      <c r="GPP340" s="252"/>
      <c r="GPT340" s="251"/>
      <c r="GPU340" s="252"/>
      <c r="GPY340" s="251"/>
      <c r="GPZ340" s="252"/>
      <c r="GQD340" s="251"/>
      <c r="GQE340" s="252"/>
      <c r="GQI340" s="251"/>
      <c r="GQJ340" s="252"/>
      <c r="GQN340" s="251"/>
      <c r="GQO340" s="252"/>
      <c r="GQS340" s="251"/>
      <c r="GQT340" s="252"/>
      <c r="GQX340" s="251"/>
      <c r="GQY340" s="252"/>
      <c r="GRC340" s="251"/>
      <c r="GRD340" s="252"/>
      <c r="GRH340" s="251"/>
      <c r="GRI340" s="252"/>
      <c r="GRM340" s="251"/>
      <c r="GRN340" s="252"/>
      <c r="GRR340" s="251"/>
      <c r="GRS340" s="252"/>
      <c r="GRW340" s="251"/>
      <c r="GRX340" s="252"/>
      <c r="GSB340" s="251"/>
      <c r="GSC340" s="252"/>
      <c r="GSG340" s="251"/>
      <c r="GSH340" s="252"/>
      <c r="GSL340" s="251"/>
      <c r="GSM340" s="252"/>
      <c r="GSQ340" s="251"/>
      <c r="GSR340" s="252"/>
      <c r="GSV340" s="251"/>
      <c r="GSW340" s="252"/>
      <c r="GTA340" s="251"/>
      <c r="GTB340" s="252"/>
      <c r="GTF340" s="251"/>
      <c r="GTG340" s="252"/>
      <c r="GTK340" s="251"/>
      <c r="GTL340" s="252"/>
      <c r="GTP340" s="251"/>
      <c r="GTQ340" s="252"/>
      <c r="GTU340" s="251"/>
      <c r="GTV340" s="252"/>
      <c r="GTZ340" s="251"/>
      <c r="GUA340" s="252"/>
      <c r="GUE340" s="251"/>
      <c r="GUF340" s="252"/>
      <c r="GUJ340" s="251"/>
      <c r="GUK340" s="252"/>
      <c r="GUO340" s="251"/>
      <c r="GUP340" s="252"/>
      <c r="GUT340" s="251"/>
      <c r="GUU340" s="252"/>
      <c r="GUY340" s="251"/>
      <c r="GUZ340" s="252"/>
      <c r="GVD340" s="251"/>
      <c r="GVE340" s="252"/>
      <c r="GVI340" s="251"/>
      <c r="GVJ340" s="252"/>
      <c r="GVN340" s="251"/>
      <c r="GVO340" s="252"/>
      <c r="GVS340" s="251"/>
      <c r="GVT340" s="252"/>
      <c r="GVX340" s="251"/>
      <c r="GVY340" s="252"/>
      <c r="GWC340" s="251"/>
      <c r="GWD340" s="252"/>
      <c r="GWH340" s="251"/>
      <c r="GWI340" s="252"/>
      <c r="GWM340" s="251"/>
      <c r="GWN340" s="252"/>
      <c r="GWR340" s="251"/>
      <c r="GWS340" s="252"/>
      <c r="GWW340" s="251"/>
      <c r="GWX340" s="252"/>
      <c r="GXB340" s="251"/>
      <c r="GXC340" s="252"/>
      <c r="GXG340" s="251"/>
      <c r="GXH340" s="252"/>
      <c r="GXL340" s="251"/>
      <c r="GXM340" s="252"/>
      <c r="GXQ340" s="251"/>
      <c r="GXR340" s="252"/>
      <c r="GXV340" s="251"/>
      <c r="GXW340" s="252"/>
      <c r="GYA340" s="251"/>
      <c r="GYB340" s="252"/>
      <c r="GYF340" s="251"/>
      <c r="GYG340" s="252"/>
      <c r="GYK340" s="251"/>
      <c r="GYL340" s="252"/>
      <c r="GYP340" s="251"/>
      <c r="GYQ340" s="252"/>
      <c r="GYU340" s="251"/>
      <c r="GYV340" s="252"/>
      <c r="GYZ340" s="251"/>
      <c r="GZA340" s="252"/>
      <c r="GZE340" s="251"/>
      <c r="GZF340" s="252"/>
      <c r="GZJ340" s="251"/>
      <c r="GZK340" s="252"/>
      <c r="GZO340" s="251"/>
      <c r="GZP340" s="252"/>
      <c r="GZT340" s="251"/>
      <c r="GZU340" s="252"/>
      <c r="GZY340" s="251"/>
      <c r="GZZ340" s="252"/>
      <c r="HAD340" s="251"/>
      <c r="HAE340" s="252"/>
      <c r="HAI340" s="251"/>
      <c r="HAJ340" s="252"/>
      <c r="HAN340" s="251"/>
      <c r="HAO340" s="252"/>
      <c r="HAS340" s="251"/>
      <c r="HAT340" s="252"/>
      <c r="HAX340" s="251"/>
      <c r="HAY340" s="252"/>
      <c r="HBC340" s="251"/>
      <c r="HBD340" s="252"/>
      <c r="HBH340" s="251"/>
      <c r="HBI340" s="252"/>
      <c r="HBM340" s="251"/>
      <c r="HBN340" s="252"/>
      <c r="HBR340" s="251"/>
      <c r="HBS340" s="252"/>
      <c r="HBW340" s="251"/>
      <c r="HBX340" s="252"/>
      <c r="HCB340" s="251"/>
      <c r="HCC340" s="252"/>
      <c r="HCG340" s="251"/>
      <c r="HCH340" s="252"/>
      <c r="HCL340" s="251"/>
      <c r="HCM340" s="252"/>
      <c r="HCQ340" s="251"/>
      <c r="HCR340" s="252"/>
      <c r="HCV340" s="251"/>
      <c r="HCW340" s="252"/>
      <c r="HDA340" s="251"/>
      <c r="HDB340" s="252"/>
      <c r="HDF340" s="251"/>
      <c r="HDG340" s="252"/>
      <c r="HDK340" s="251"/>
      <c r="HDL340" s="252"/>
      <c r="HDP340" s="251"/>
      <c r="HDQ340" s="252"/>
      <c r="HDU340" s="251"/>
      <c r="HDV340" s="252"/>
      <c r="HDZ340" s="251"/>
      <c r="HEA340" s="252"/>
      <c r="HEE340" s="251"/>
      <c r="HEF340" s="252"/>
      <c r="HEJ340" s="251"/>
      <c r="HEK340" s="252"/>
      <c r="HEO340" s="251"/>
      <c r="HEP340" s="252"/>
      <c r="HET340" s="251"/>
      <c r="HEU340" s="252"/>
      <c r="HEY340" s="251"/>
      <c r="HEZ340" s="252"/>
      <c r="HFD340" s="251"/>
      <c r="HFE340" s="252"/>
      <c r="HFI340" s="251"/>
      <c r="HFJ340" s="252"/>
      <c r="HFN340" s="251"/>
      <c r="HFO340" s="252"/>
      <c r="HFS340" s="251"/>
      <c r="HFT340" s="252"/>
      <c r="HFX340" s="251"/>
      <c r="HFY340" s="252"/>
      <c r="HGC340" s="251"/>
      <c r="HGD340" s="252"/>
      <c r="HGH340" s="251"/>
      <c r="HGI340" s="252"/>
      <c r="HGM340" s="251"/>
      <c r="HGN340" s="252"/>
      <c r="HGR340" s="251"/>
      <c r="HGS340" s="252"/>
      <c r="HGW340" s="251"/>
      <c r="HGX340" s="252"/>
      <c r="HHB340" s="251"/>
      <c r="HHC340" s="252"/>
      <c r="HHG340" s="251"/>
      <c r="HHH340" s="252"/>
      <c r="HHL340" s="251"/>
      <c r="HHM340" s="252"/>
      <c r="HHQ340" s="251"/>
      <c r="HHR340" s="252"/>
      <c r="HHV340" s="251"/>
      <c r="HHW340" s="252"/>
      <c r="HIA340" s="251"/>
      <c r="HIB340" s="252"/>
      <c r="HIF340" s="251"/>
      <c r="HIG340" s="252"/>
      <c r="HIK340" s="251"/>
      <c r="HIL340" s="252"/>
      <c r="HIP340" s="251"/>
      <c r="HIQ340" s="252"/>
      <c r="HIU340" s="251"/>
      <c r="HIV340" s="252"/>
      <c r="HIZ340" s="251"/>
      <c r="HJA340" s="252"/>
      <c r="HJE340" s="251"/>
      <c r="HJF340" s="252"/>
      <c r="HJJ340" s="251"/>
      <c r="HJK340" s="252"/>
      <c r="HJO340" s="251"/>
      <c r="HJP340" s="252"/>
      <c r="HJT340" s="251"/>
      <c r="HJU340" s="252"/>
      <c r="HJY340" s="251"/>
      <c r="HJZ340" s="252"/>
      <c r="HKD340" s="251"/>
      <c r="HKE340" s="252"/>
      <c r="HKI340" s="251"/>
      <c r="HKJ340" s="252"/>
      <c r="HKN340" s="251"/>
      <c r="HKO340" s="252"/>
      <c r="HKS340" s="251"/>
      <c r="HKT340" s="252"/>
      <c r="HKX340" s="251"/>
      <c r="HKY340" s="252"/>
      <c r="HLC340" s="251"/>
      <c r="HLD340" s="252"/>
      <c r="HLH340" s="251"/>
      <c r="HLI340" s="252"/>
      <c r="HLM340" s="251"/>
      <c r="HLN340" s="252"/>
      <c r="HLR340" s="251"/>
      <c r="HLS340" s="252"/>
      <c r="HLW340" s="251"/>
      <c r="HLX340" s="252"/>
      <c r="HMB340" s="251"/>
      <c r="HMC340" s="252"/>
      <c r="HMG340" s="251"/>
      <c r="HMH340" s="252"/>
      <c r="HML340" s="251"/>
      <c r="HMM340" s="252"/>
      <c r="HMQ340" s="251"/>
      <c r="HMR340" s="252"/>
      <c r="HMV340" s="251"/>
      <c r="HMW340" s="252"/>
      <c r="HNA340" s="251"/>
      <c r="HNB340" s="252"/>
      <c r="HNF340" s="251"/>
      <c r="HNG340" s="252"/>
      <c r="HNK340" s="251"/>
      <c r="HNL340" s="252"/>
      <c r="HNP340" s="251"/>
      <c r="HNQ340" s="252"/>
      <c r="HNU340" s="251"/>
      <c r="HNV340" s="252"/>
      <c r="HNZ340" s="251"/>
      <c r="HOA340" s="252"/>
      <c r="HOE340" s="251"/>
      <c r="HOF340" s="252"/>
      <c r="HOJ340" s="251"/>
      <c r="HOK340" s="252"/>
      <c r="HOO340" s="251"/>
      <c r="HOP340" s="252"/>
      <c r="HOT340" s="251"/>
      <c r="HOU340" s="252"/>
      <c r="HOY340" s="251"/>
      <c r="HOZ340" s="252"/>
      <c r="HPD340" s="251"/>
      <c r="HPE340" s="252"/>
      <c r="HPI340" s="251"/>
      <c r="HPJ340" s="252"/>
      <c r="HPN340" s="251"/>
      <c r="HPO340" s="252"/>
      <c r="HPS340" s="251"/>
      <c r="HPT340" s="252"/>
      <c r="HPX340" s="251"/>
      <c r="HPY340" s="252"/>
      <c r="HQC340" s="251"/>
      <c r="HQD340" s="252"/>
      <c r="HQH340" s="251"/>
      <c r="HQI340" s="252"/>
      <c r="HQM340" s="251"/>
      <c r="HQN340" s="252"/>
      <c r="HQR340" s="251"/>
      <c r="HQS340" s="252"/>
      <c r="HQW340" s="251"/>
      <c r="HQX340" s="252"/>
      <c r="HRB340" s="251"/>
      <c r="HRC340" s="252"/>
      <c r="HRG340" s="251"/>
      <c r="HRH340" s="252"/>
      <c r="HRL340" s="251"/>
      <c r="HRM340" s="252"/>
      <c r="HRQ340" s="251"/>
      <c r="HRR340" s="252"/>
      <c r="HRV340" s="251"/>
      <c r="HRW340" s="252"/>
      <c r="HSA340" s="251"/>
      <c r="HSB340" s="252"/>
      <c r="HSF340" s="251"/>
      <c r="HSG340" s="252"/>
      <c r="HSK340" s="251"/>
      <c r="HSL340" s="252"/>
      <c r="HSP340" s="251"/>
      <c r="HSQ340" s="252"/>
      <c r="HSU340" s="251"/>
      <c r="HSV340" s="252"/>
      <c r="HSZ340" s="251"/>
      <c r="HTA340" s="252"/>
      <c r="HTE340" s="251"/>
      <c r="HTF340" s="252"/>
      <c r="HTJ340" s="251"/>
      <c r="HTK340" s="252"/>
      <c r="HTO340" s="251"/>
      <c r="HTP340" s="252"/>
      <c r="HTT340" s="251"/>
      <c r="HTU340" s="252"/>
      <c r="HTY340" s="251"/>
      <c r="HTZ340" s="252"/>
      <c r="HUD340" s="251"/>
      <c r="HUE340" s="252"/>
      <c r="HUI340" s="251"/>
      <c r="HUJ340" s="252"/>
      <c r="HUN340" s="251"/>
      <c r="HUO340" s="252"/>
      <c r="HUS340" s="251"/>
      <c r="HUT340" s="252"/>
      <c r="HUX340" s="251"/>
      <c r="HUY340" s="252"/>
      <c r="HVC340" s="251"/>
      <c r="HVD340" s="252"/>
      <c r="HVH340" s="251"/>
      <c r="HVI340" s="252"/>
      <c r="HVM340" s="251"/>
      <c r="HVN340" s="252"/>
      <c r="HVR340" s="251"/>
      <c r="HVS340" s="252"/>
      <c r="HVW340" s="251"/>
      <c r="HVX340" s="252"/>
      <c r="HWB340" s="251"/>
      <c r="HWC340" s="252"/>
      <c r="HWG340" s="251"/>
      <c r="HWH340" s="252"/>
      <c r="HWL340" s="251"/>
      <c r="HWM340" s="252"/>
      <c r="HWQ340" s="251"/>
      <c r="HWR340" s="252"/>
      <c r="HWV340" s="251"/>
      <c r="HWW340" s="252"/>
      <c r="HXA340" s="251"/>
      <c r="HXB340" s="252"/>
      <c r="HXF340" s="251"/>
      <c r="HXG340" s="252"/>
      <c r="HXK340" s="251"/>
      <c r="HXL340" s="252"/>
      <c r="HXP340" s="251"/>
      <c r="HXQ340" s="252"/>
      <c r="HXU340" s="251"/>
      <c r="HXV340" s="252"/>
      <c r="HXZ340" s="251"/>
      <c r="HYA340" s="252"/>
      <c r="HYE340" s="251"/>
      <c r="HYF340" s="252"/>
      <c r="HYJ340" s="251"/>
      <c r="HYK340" s="252"/>
      <c r="HYO340" s="251"/>
      <c r="HYP340" s="252"/>
      <c r="HYT340" s="251"/>
      <c r="HYU340" s="252"/>
      <c r="HYY340" s="251"/>
      <c r="HYZ340" s="252"/>
      <c r="HZD340" s="251"/>
      <c r="HZE340" s="252"/>
      <c r="HZI340" s="251"/>
      <c r="HZJ340" s="252"/>
      <c r="HZN340" s="251"/>
      <c r="HZO340" s="252"/>
      <c r="HZS340" s="251"/>
      <c r="HZT340" s="252"/>
      <c r="HZX340" s="251"/>
      <c r="HZY340" s="252"/>
      <c r="IAC340" s="251"/>
      <c r="IAD340" s="252"/>
      <c r="IAH340" s="251"/>
      <c r="IAI340" s="252"/>
      <c r="IAM340" s="251"/>
      <c r="IAN340" s="252"/>
      <c r="IAR340" s="251"/>
      <c r="IAS340" s="252"/>
      <c r="IAW340" s="251"/>
      <c r="IAX340" s="252"/>
      <c r="IBB340" s="251"/>
      <c r="IBC340" s="252"/>
      <c r="IBG340" s="251"/>
      <c r="IBH340" s="252"/>
      <c r="IBL340" s="251"/>
      <c r="IBM340" s="252"/>
      <c r="IBQ340" s="251"/>
      <c r="IBR340" s="252"/>
      <c r="IBV340" s="251"/>
      <c r="IBW340" s="252"/>
      <c r="ICA340" s="251"/>
      <c r="ICB340" s="252"/>
      <c r="ICF340" s="251"/>
      <c r="ICG340" s="252"/>
      <c r="ICK340" s="251"/>
      <c r="ICL340" s="252"/>
      <c r="ICP340" s="251"/>
      <c r="ICQ340" s="252"/>
      <c r="ICU340" s="251"/>
      <c r="ICV340" s="252"/>
      <c r="ICZ340" s="251"/>
      <c r="IDA340" s="252"/>
      <c r="IDE340" s="251"/>
      <c r="IDF340" s="252"/>
      <c r="IDJ340" s="251"/>
      <c r="IDK340" s="252"/>
      <c r="IDO340" s="251"/>
      <c r="IDP340" s="252"/>
      <c r="IDT340" s="251"/>
      <c r="IDU340" s="252"/>
      <c r="IDY340" s="251"/>
      <c r="IDZ340" s="252"/>
      <c r="IED340" s="251"/>
      <c r="IEE340" s="252"/>
      <c r="IEI340" s="251"/>
      <c r="IEJ340" s="252"/>
      <c r="IEN340" s="251"/>
      <c r="IEO340" s="252"/>
      <c r="IES340" s="251"/>
      <c r="IET340" s="252"/>
      <c r="IEX340" s="251"/>
      <c r="IEY340" s="252"/>
      <c r="IFC340" s="251"/>
      <c r="IFD340" s="252"/>
      <c r="IFH340" s="251"/>
      <c r="IFI340" s="252"/>
      <c r="IFM340" s="251"/>
      <c r="IFN340" s="252"/>
      <c r="IFR340" s="251"/>
      <c r="IFS340" s="252"/>
      <c r="IFW340" s="251"/>
      <c r="IFX340" s="252"/>
      <c r="IGB340" s="251"/>
      <c r="IGC340" s="252"/>
      <c r="IGG340" s="251"/>
      <c r="IGH340" s="252"/>
      <c r="IGL340" s="251"/>
      <c r="IGM340" s="252"/>
      <c r="IGQ340" s="251"/>
      <c r="IGR340" s="252"/>
      <c r="IGV340" s="251"/>
      <c r="IGW340" s="252"/>
      <c r="IHA340" s="251"/>
      <c r="IHB340" s="252"/>
      <c r="IHF340" s="251"/>
      <c r="IHG340" s="252"/>
      <c r="IHK340" s="251"/>
      <c r="IHL340" s="252"/>
      <c r="IHP340" s="251"/>
      <c r="IHQ340" s="252"/>
      <c r="IHU340" s="251"/>
      <c r="IHV340" s="252"/>
      <c r="IHZ340" s="251"/>
      <c r="IIA340" s="252"/>
      <c r="IIE340" s="251"/>
      <c r="IIF340" s="252"/>
      <c r="IIJ340" s="251"/>
      <c r="IIK340" s="252"/>
      <c r="IIO340" s="251"/>
      <c r="IIP340" s="252"/>
      <c r="IIT340" s="251"/>
      <c r="IIU340" s="252"/>
      <c r="IIY340" s="251"/>
      <c r="IIZ340" s="252"/>
      <c r="IJD340" s="251"/>
      <c r="IJE340" s="252"/>
      <c r="IJI340" s="251"/>
      <c r="IJJ340" s="252"/>
      <c r="IJN340" s="251"/>
      <c r="IJO340" s="252"/>
      <c r="IJS340" s="251"/>
      <c r="IJT340" s="252"/>
      <c r="IJX340" s="251"/>
      <c r="IJY340" s="252"/>
      <c r="IKC340" s="251"/>
      <c r="IKD340" s="252"/>
      <c r="IKH340" s="251"/>
      <c r="IKI340" s="252"/>
      <c r="IKM340" s="251"/>
      <c r="IKN340" s="252"/>
      <c r="IKR340" s="251"/>
      <c r="IKS340" s="252"/>
      <c r="IKW340" s="251"/>
      <c r="IKX340" s="252"/>
      <c r="ILB340" s="251"/>
      <c r="ILC340" s="252"/>
      <c r="ILG340" s="251"/>
      <c r="ILH340" s="252"/>
      <c r="ILL340" s="251"/>
      <c r="ILM340" s="252"/>
      <c r="ILQ340" s="251"/>
      <c r="ILR340" s="252"/>
      <c r="ILV340" s="251"/>
      <c r="ILW340" s="252"/>
      <c r="IMA340" s="251"/>
      <c r="IMB340" s="252"/>
      <c r="IMF340" s="251"/>
      <c r="IMG340" s="252"/>
      <c r="IMK340" s="251"/>
      <c r="IML340" s="252"/>
      <c r="IMP340" s="251"/>
      <c r="IMQ340" s="252"/>
      <c r="IMU340" s="251"/>
      <c r="IMV340" s="252"/>
      <c r="IMZ340" s="251"/>
      <c r="INA340" s="252"/>
      <c r="INE340" s="251"/>
      <c r="INF340" s="252"/>
      <c r="INJ340" s="251"/>
      <c r="INK340" s="252"/>
      <c r="INO340" s="251"/>
      <c r="INP340" s="252"/>
      <c r="INT340" s="251"/>
      <c r="INU340" s="252"/>
      <c r="INY340" s="251"/>
      <c r="INZ340" s="252"/>
      <c r="IOD340" s="251"/>
      <c r="IOE340" s="252"/>
      <c r="IOI340" s="251"/>
      <c r="IOJ340" s="252"/>
      <c r="ION340" s="251"/>
      <c r="IOO340" s="252"/>
      <c r="IOS340" s="251"/>
      <c r="IOT340" s="252"/>
      <c r="IOX340" s="251"/>
      <c r="IOY340" s="252"/>
      <c r="IPC340" s="251"/>
      <c r="IPD340" s="252"/>
      <c r="IPH340" s="251"/>
      <c r="IPI340" s="252"/>
      <c r="IPM340" s="251"/>
      <c r="IPN340" s="252"/>
      <c r="IPR340" s="251"/>
      <c r="IPS340" s="252"/>
      <c r="IPW340" s="251"/>
      <c r="IPX340" s="252"/>
      <c r="IQB340" s="251"/>
      <c r="IQC340" s="252"/>
      <c r="IQG340" s="251"/>
      <c r="IQH340" s="252"/>
      <c r="IQL340" s="251"/>
      <c r="IQM340" s="252"/>
      <c r="IQQ340" s="251"/>
      <c r="IQR340" s="252"/>
      <c r="IQV340" s="251"/>
      <c r="IQW340" s="252"/>
      <c r="IRA340" s="251"/>
      <c r="IRB340" s="252"/>
      <c r="IRF340" s="251"/>
      <c r="IRG340" s="252"/>
      <c r="IRK340" s="251"/>
      <c r="IRL340" s="252"/>
      <c r="IRP340" s="251"/>
      <c r="IRQ340" s="252"/>
      <c r="IRU340" s="251"/>
      <c r="IRV340" s="252"/>
      <c r="IRZ340" s="251"/>
      <c r="ISA340" s="252"/>
      <c r="ISE340" s="251"/>
      <c r="ISF340" s="252"/>
      <c r="ISJ340" s="251"/>
      <c r="ISK340" s="252"/>
      <c r="ISO340" s="251"/>
      <c r="ISP340" s="252"/>
      <c r="IST340" s="251"/>
      <c r="ISU340" s="252"/>
      <c r="ISY340" s="251"/>
      <c r="ISZ340" s="252"/>
      <c r="ITD340" s="251"/>
      <c r="ITE340" s="252"/>
      <c r="ITI340" s="251"/>
      <c r="ITJ340" s="252"/>
      <c r="ITN340" s="251"/>
      <c r="ITO340" s="252"/>
      <c r="ITS340" s="251"/>
      <c r="ITT340" s="252"/>
      <c r="ITX340" s="251"/>
      <c r="ITY340" s="252"/>
      <c r="IUC340" s="251"/>
      <c r="IUD340" s="252"/>
      <c r="IUH340" s="251"/>
      <c r="IUI340" s="252"/>
      <c r="IUM340" s="251"/>
      <c r="IUN340" s="252"/>
      <c r="IUR340" s="251"/>
      <c r="IUS340" s="252"/>
      <c r="IUW340" s="251"/>
      <c r="IUX340" s="252"/>
      <c r="IVB340" s="251"/>
      <c r="IVC340" s="252"/>
      <c r="IVG340" s="251"/>
      <c r="IVH340" s="252"/>
      <c r="IVL340" s="251"/>
      <c r="IVM340" s="252"/>
      <c r="IVQ340" s="251"/>
      <c r="IVR340" s="252"/>
      <c r="IVV340" s="251"/>
      <c r="IVW340" s="252"/>
      <c r="IWA340" s="251"/>
      <c r="IWB340" s="252"/>
      <c r="IWF340" s="251"/>
      <c r="IWG340" s="252"/>
      <c r="IWK340" s="251"/>
      <c r="IWL340" s="252"/>
      <c r="IWP340" s="251"/>
      <c r="IWQ340" s="252"/>
      <c r="IWU340" s="251"/>
      <c r="IWV340" s="252"/>
      <c r="IWZ340" s="251"/>
      <c r="IXA340" s="252"/>
      <c r="IXE340" s="251"/>
      <c r="IXF340" s="252"/>
      <c r="IXJ340" s="251"/>
      <c r="IXK340" s="252"/>
      <c r="IXO340" s="251"/>
      <c r="IXP340" s="252"/>
      <c r="IXT340" s="251"/>
      <c r="IXU340" s="252"/>
      <c r="IXY340" s="251"/>
      <c r="IXZ340" s="252"/>
      <c r="IYD340" s="251"/>
      <c r="IYE340" s="252"/>
      <c r="IYI340" s="251"/>
      <c r="IYJ340" s="252"/>
      <c r="IYN340" s="251"/>
      <c r="IYO340" s="252"/>
      <c r="IYS340" s="251"/>
      <c r="IYT340" s="252"/>
      <c r="IYX340" s="251"/>
      <c r="IYY340" s="252"/>
      <c r="IZC340" s="251"/>
      <c r="IZD340" s="252"/>
      <c r="IZH340" s="251"/>
      <c r="IZI340" s="252"/>
      <c r="IZM340" s="251"/>
      <c r="IZN340" s="252"/>
      <c r="IZR340" s="251"/>
      <c r="IZS340" s="252"/>
      <c r="IZW340" s="251"/>
      <c r="IZX340" s="252"/>
      <c r="JAB340" s="251"/>
      <c r="JAC340" s="252"/>
      <c r="JAG340" s="251"/>
      <c r="JAH340" s="252"/>
      <c r="JAL340" s="251"/>
      <c r="JAM340" s="252"/>
      <c r="JAQ340" s="251"/>
      <c r="JAR340" s="252"/>
      <c r="JAV340" s="251"/>
      <c r="JAW340" s="252"/>
      <c r="JBA340" s="251"/>
      <c r="JBB340" s="252"/>
      <c r="JBF340" s="251"/>
      <c r="JBG340" s="252"/>
      <c r="JBK340" s="251"/>
      <c r="JBL340" s="252"/>
      <c r="JBP340" s="251"/>
      <c r="JBQ340" s="252"/>
      <c r="JBU340" s="251"/>
      <c r="JBV340" s="252"/>
      <c r="JBZ340" s="251"/>
      <c r="JCA340" s="252"/>
      <c r="JCE340" s="251"/>
      <c r="JCF340" s="252"/>
      <c r="JCJ340" s="251"/>
      <c r="JCK340" s="252"/>
      <c r="JCO340" s="251"/>
      <c r="JCP340" s="252"/>
      <c r="JCT340" s="251"/>
      <c r="JCU340" s="252"/>
      <c r="JCY340" s="251"/>
      <c r="JCZ340" s="252"/>
      <c r="JDD340" s="251"/>
      <c r="JDE340" s="252"/>
      <c r="JDI340" s="251"/>
      <c r="JDJ340" s="252"/>
      <c r="JDN340" s="251"/>
      <c r="JDO340" s="252"/>
      <c r="JDS340" s="251"/>
      <c r="JDT340" s="252"/>
      <c r="JDX340" s="251"/>
      <c r="JDY340" s="252"/>
      <c r="JEC340" s="251"/>
      <c r="JED340" s="252"/>
      <c r="JEH340" s="251"/>
      <c r="JEI340" s="252"/>
      <c r="JEM340" s="251"/>
      <c r="JEN340" s="252"/>
      <c r="JER340" s="251"/>
      <c r="JES340" s="252"/>
      <c r="JEW340" s="251"/>
      <c r="JEX340" s="252"/>
      <c r="JFB340" s="251"/>
      <c r="JFC340" s="252"/>
      <c r="JFG340" s="251"/>
      <c r="JFH340" s="252"/>
      <c r="JFL340" s="251"/>
      <c r="JFM340" s="252"/>
      <c r="JFQ340" s="251"/>
      <c r="JFR340" s="252"/>
      <c r="JFV340" s="251"/>
      <c r="JFW340" s="252"/>
      <c r="JGA340" s="251"/>
      <c r="JGB340" s="252"/>
      <c r="JGF340" s="251"/>
      <c r="JGG340" s="252"/>
      <c r="JGK340" s="251"/>
      <c r="JGL340" s="252"/>
      <c r="JGP340" s="251"/>
      <c r="JGQ340" s="252"/>
      <c r="JGU340" s="251"/>
      <c r="JGV340" s="252"/>
      <c r="JGZ340" s="251"/>
      <c r="JHA340" s="252"/>
      <c r="JHE340" s="251"/>
      <c r="JHF340" s="252"/>
      <c r="JHJ340" s="251"/>
      <c r="JHK340" s="252"/>
      <c r="JHO340" s="251"/>
      <c r="JHP340" s="252"/>
      <c r="JHT340" s="251"/>
      <c r="JHU340" s="252"/>
      <c r="JHY340" s="251"/>
      <c r="JHZ340" s="252"/>
      <c r="JID340" s="251"/>
      <c r="JIE340" s="252"/>
      <c r="JII340" s="251"/>
      <c r="JIJ340" s="252"/>
      <c r="JIN340" s="251"/>
      <c r="JIO340" s="252"/>
      <c r="JIS340" s="251"/>
      <c r="JIT340" s="252"/>
      <c r="JIX340" s="251"/>
      <c r="JIY340" s="252"/>
      <c r="JJC340" s="251"/>
      <c r="JJD340" s="252"/>
      <c r="JJH340" s="251"/>
      <c r="JJI340" s="252"/>
      <c r="JJM340" s="251"/>
      <c r="JJN340" s="252"/>
      <c r="JJR340" s="251"/>
      <c r="JJS340" s="252"/>
      <c r="JJW340" s="251"/>
      <c r="JJX340" s="252"/>
      <c r="JKB340" s="251"/>
      <c r="JKC340" s="252"/>
      <c r="JKG340" s="251"/>
      <c r="JKH340" s="252"/>
      <c r="JKL340" s="251"/>
      <c r="JKM340" s="252"/>
      <c r="JKQ340" s="251"/>
      <c r="JKR340" s="252"/>
      <c r="JKV340" s="251"/>
      <c r="JKW340" s="252"/>
      <c r="JLA340" s="251"/>
      <c r="JLB340" s="252"/>
      <c r="JLF340" s="251"/>
      <c r="JLG340" s="252"/>
      <c r="JLK340" s="251"/>
      <c r="JLL340" s="252"/>
      <c r="JLP340" s="251"/>
      <c r="JLQ340" s="252"/>
      <c r="JLU340" s="251"/>
      <c r="JLV340" s="252"/>
      <c r="JLZ340" s="251"/>
      <c r="JMA340" s="252"/>
      <c r="JME340" s="251"/>
      <c r="JMF340" s="252"/>
      <c r="JMJ340" s="251"/>
      <c r="JMK340" s="252"/>
      <c r="JMO340" s="251"/>
      <c r="JMP340" s="252"/>
      <c r="JMT340" s="251"/>
      <c r="JMU340" s="252"/>
      <c r="JMY340" s="251"/>
      <c r="JMZ340" s="252"/>
      <c r="JND340" s="251"/>
      <c r="JNE340" s="252"/>
      <c r="JNI340" s="251"/>
      <c r="JNJ340" s="252"/>
      <c r="JNN340" s="251"/>
      <c r="JNO340" s="252"/>
      <c r="JNS340" s="251"/>
      <c r="JNT340" s="252"/>
      <c r="JNX340" s="251"/>
      <c r="JNY340" s="252"/>
      <c r="JOC340" s="251"/>
      <c r="JOD340" s="252"/>
      <c r="JOH340" s="251"/>
      <c r="JOI340" s="252"/>
      <c r="JOM340" s="251"/>
      <c r="JON340" s="252"/>
      <c r="JOR340" s="251"/>
      <c r="JOS340" s="252"/>
      <c r="JOW340" s="251"/>
      <c r="JOX340" s="252"/>
      <c r="JPB340" s="251"/>
      <c r="JPC340" s="252"/>
      <c r="JPG340" s="251"/>
      <c r="JPH340" s="252"/>
      <c r="JPL340" s="251"/>
      <c r="JPM340" s="252"/>
      <c r="JPQ340" s="251"/>
      <c r="JPR340" s="252"/>
      <c r="JPV340" s="251"/>
      <c r="JPW340" s="252"/>
      <c r="JQA340" s="251"/>
      <c r="JQB340" s="252"/>
      <c r="JQF340" s="251"/>
      <c r="JQG340" s="252"/>
      <c r="JQK340" s="251"/>
      <c r="JQL340" s="252"/>
      <c r="JQP340" s="251"/>
      <c r="JQQ340" s="252"/>
      <c r="JQU340" s="251"/>
      <c r="JQV340" s="252"/>
      <c r="JQZ340" s="251"/>
      <c r="JRA340" s="252"/>
      <c r="JRE340" s="251"/>
      <c r="JRF340" s="252"/>
      <c r="JRJ340" s="251"/>
      <c r="JRK340" s="252"/>
      <c r="JRO340" s="251"/>
      <c r="JRP340" s="252"/>
      <c r="JRT340" s="251"/>
      <c r="JRU340" s="252"/>
      <c r="JRY340" s="251"/>
      <c r="JRZ340" s="252"/>
      <c r="JSD340" s="251"/>
      <c r="JSE340" s="252"/>
      <c r="JSI340" s="251"/>
      <c r="JSJ340" s="252"/>
      <c r="JSN340" s="251"/>
      <c r="JSO340" s="252"/>
      <c r="JSS340" s="251"/>
      <c r="JST340" s="252"/>
      <c r="JSX340" s="251"/>
      <c r="JSY340" s="252"/>
      <c r="JTC340" s="251"/>
      <c r="JTD340" s="252"/>
      <c r="JTH340" s="251"/>
      <c r="JTI340" s="252"/>
      <c r="JTM340" s="251"/>
      <c r="JTN340" s="252"/>
      <c r="JTR340" s="251"/>
      <c r="JTS340" s="252"/>
      <c r="JTW340" s="251"/>
      <c r="JTX340" s="252"/>
      <c r="JUB340" s="251"/>
      <c r="JUC340" s="252"/>
      <c r="JUG340" s="251"/>
      <c r="JUH340" s="252"/>
      <c r="JUL340" s="251"/>
      <c r="JUM340" s="252"/>
      <c r="JUQ340" s="251"/>
      <c r="JUR340" s="252"/>
      <c r="JUV340" s="251"/>
      <c r="JUW340" s="252"/>
      <c r="JVA340" s="251"/>
      <c r="JVB340" s="252"/>
      <c r="JVF340" s="251"/>
      <c r="JVG340" s="252"/>
      <c r="JVK340" s="251"/>
      <c r="JVL340" s="252"/>
      <c r="JVP340" s="251"/>
      <c r="JVQ340" s="252"/>
      <c r="JVU340" s="251"/>
      <c r="JVV340" s="252"/>
      <c r="JVZ340" s="251"/>
      <c r="JWA340" s="252"/>
      <c r="JWE340" s="251"/>
      <c r="JWF340" s="252"/>
      <c r="JWJ340" s="251"/>
      <c r="JWK340" s="252"/>
      <c r="JWO340" s="251"/>
      <c r="JWP340" s="252"/>
      <c r="JWT340" s="251"/>
      <c r="JWU340" s="252"/>
      <c r="JWY340" s="251"/>
      <c r="JWZ340" s="252"/>
      <c r="JXD340" s="251"/>
      <c r="JXE340" s="252"/>
      <c r="JXI340" s="251"/>
      <c r="JXJ340" s="252"/>
      <c r="JXN340" s="251"/>
      <c r="JXO340" s="252"/>
      <c r="JXS340" s="251"/>
      <c r="JXT340" s="252"/>
      <c r="JXX340" s="251"/>
      <c r="JXY340" s="252"/>
      <c r="JYC340" s="251"/>
      <c r="JYD340" s="252"/>
      <c r="JYH340" s="251"/>
      <c r="JYI340" s="252"/>
      <c r="JYM340" s="251"/>
      <c r="JYN340" s="252"/>
      <c r="JYR340" s="251"/>
      <c r="JYS340" s="252"/>
      <c r="JYW340" s="251"/>
      <c r="JYX340" s="252"/>
      <c r="JZB340" s="251"/>
      <c r="JZC340" s="252"/>
      <c r="JZG340" s="251"/>
      <c r="JZH340" s="252"/>
      <c r="JZL340" s="251"/>
      <c r="JZM340" s="252"/>
      <c r="JZQ340" s="251"/>
      <c r="JZR340" s="252"/>
      <c r="JZV340" s="251"/>
      <c r="JZW340" s="252"/>
      <c r="KAA340" s="251"/>
      <c r="KAB340" s="252"/>
      <c r="KAF340" s="251"/>
      <c r="KAG340" s="252"/>
      <c r="KAK340" s="251"/>
      <c r="KAL340" s="252"/>
      <c r="KAP340" s="251"/>
      <c r="KAQ340" s="252"/>
      <c r="KAU340" s="251"/>
      <c r="KAV340" s="252"/>
      <c r="KAZ340" s="251"/>
      <c r="KBA340" s="252"/>
      <c r="KBE340" s="251"/>
      <c r="KBF340" s="252"/>
      <c r="KBJ340" s="251"/>
      <c r="KBK340" s="252"/>
      <c r="KBO340" s="251"/>
      <c r="KBP340" s="252"/>
      <c r="KBT340" s="251"/>
      <c r="KBU340" s="252"/>
      <c r="KBY340" s="251"/>
      <c r="KBZ340" s="252"/>
      <c r="KCD340" s="251"/>
      <c r="KCE340" s="252"/>
      <c r="KCI340" s="251"/>
      <c r="KCJ340" s="252"/>
      <c r="KCN340" s="251"/>
      <c r="KCO340" s="252"/>
      <c r="KCS340" s="251"/>
      <c r="KCT340" s="252"/>
      <c r="KCX340" s="251"/>
      <c r="KCY340" s="252"/>
      <c r="KDC340" s="251"/>
      <c r="KDD340" s="252"/>
      <c r="KDH340" s="251"/>
      <c r="KDI340" s="252"/>
      <c r="KDM340" s="251"/>
      <c r="KDN340" s="252"/>
      <c r="KDR340" s="251"/>
      <c r="KDS340" s="252"/>
      <c r="KDW340" s="251"/>
      <c r="KDX340" s="252"/>
      <c r="KEB340" s="251"/>
      <c r="KEC340" s="252"/>
      <c r="KEG340" s="251"/>
      <c r="KEH340" s="252"/>
      <c r="KEL340" s="251"/>
      <c r="KEM340" s="252"/>
      <c r="KEQ340" s="251"/>
      <c r="KER340" s="252"/>
      <c r="KEV340" s="251"/>
      <c r="KEW340" s="252"/>
      <c r="KFA340" s="251"/>
      <c r="KFB340" s="252"/>
      <c r="KFF340" s="251"/>
      <c r="KFG340" s="252"/>
      <c r="KFK340" s="251"/>
      <c r="KFL340" s="252"/>
      <c r="KFP340" s="251"/>
      <c r="KFQ340" s="252"/>
      <c r="KFU340" s="251"/>
      <c r="KFV340" s="252"/>
      <c r="KFZ340" s="251"/>
      <c r="KGA340" s="252"/>
      <c r="KGE340" s="251"/>
      <c r="KGF340" s="252"/>
      <c r="KGJ340" s="251"/>
      <c r="KGK340" s="252"/>
      <c r="KGO340" s="251"/>
      <c r="KGP340" s="252"/>
      <c r="KGT340" s="251"/>
      <c r="KGU340" s="252"/>
      <c r="KGY340" s="251"/>
      <c r="KGZ340" s="252"/>
      <c r="KHD340" s="251"/>
      <c r="KHE340" s="252"/>
      <c r="KHI340" s="251"/>
      <c r="KHJ340" s="252"/>
      <c r="KHN340" s="251"/>
      <c r="KHO340" s="252"/>
      <c r="KHS340" s="251"/>
      <c r="KHT340" s="252"/>
      <c r="KHX340" s="251"/>
      <c r="KHY340" s="252"/>
      <c r="KIC340" s="251"/>
      <c r="KID340" s="252"/>
      <c r="KIH340" s="251"/>
      <c r="KII340" s="252"/>
      <c r="KIM340" s="251"/>
      <c r="KIN340" s="252"/>
      <c r="KIR340" s="251"/>
      <c r="KIS340" s="252"/>
      <c r="KIW340" s="251"/>
      <c r="KIX340" s="252"/>
      <c r="KJB340" s="251"/>
      <c r="KJC340" s="252"/>
      <c r="KJG340" s="251"/>
      <c r="KJH340" s="252"/>
      <c r="KJL340" s="251"/>
      <c r="KJM340" s="252"/>
      <c r="KJQ340" s="251"/>
      <c r="KJR340" s="252"/>
      <c r="KJV340" s="251"/>
      <c r="KJW340" s="252"/>
      <c r="KKA340" s="251"/>
      <c r="KKB340" s="252"/>
      <c r="KKF340" s="251"/>
      <c r="KKG340" s="252"/>
      <c r="KKK340" s="251"/>
      <c r="KKL340" s="252"/>
      <c r="KKP340" s="251"/>
      <c r="KKQ340" s="252"/>
      <c r="KKU340" s="251"/>
      <c r="KKV340" s="252"/>
      <c r="KKZ340" s="251"/>
      <c r="KLA340" s="252"/>
      <c r="KLE340" s="251"/>
      <c r="KLF340" s="252"/>
      <c r="KLJ340" s="251"/>
      <c r="KLK340" s="252"/>
      <c r="KLO340" s="251"/>
      <c r="KLP340" s="252"/>
      <c r="KLT340" s="251"/>
      <c r="KLU340" s="252"/>
      <c r="KLY340" s="251"/>
      <c r="KLZ340" s="252"/>
      <c r="KMD340" s="251"/>
      <c r="KME340" s="252"/>
      <c r="KMI340" s="251"/>
      <c r="KMJ340" s="252"/>
      <c r="KMN340" s="251"/>
      <c r="KMO340" s="252"/>
      <c r="KMS340" s="251"/>
      <c r="KMT340" s="252"/>
      <c r="KMX340" s="251"/>
      <c r="KMY340" s="252"/>
      <c r="KNC340" s="251"/>
      <c r="KND340" s="252"/>
      <c r="KNH340" s="251"/>
      <c r="KNI340" s="252"/>
      <c r="KNM340" s="251"/>
      <c r="KNN340" s="252"/>
      <c r="KNR340" s="251"/>
      <c r="KNS340" s="252"/>
      <c r="KNW340" s="251"/>
      <c r="KNX340" s="252"/>
      <c r="KOB340" s="251"/>
      <c r="KOC340" s="252"/>
      <c r="KOG340" s="251"/>
      <c r="KOH340" s="252"/>
      <c r="KOL340" s="251"/>
      <c r="KOM340" s="252"/>
      <c r="KOQ340" s="251"/>
      <c r="KOR340" s="252"/>
      <c r="KOV340" s="251"/>
      <c r="KOW340" s="252"/>
      <c r="KPA340" s="251"/>
      <c r="KPB340" s="252"/>
      <c r="KPF340" s="251"/>
      <c r="KPG340" s="252"/>
      <c r="KPK340" s="251"/>
      <c r="KPL340" s="252"/>
      <c r="KPP340" s="251"/>
      <c r="KPQ340" s="252"/>
      <c r="KPU340" s="251"/>
      <c r="KPV340" s="252"/>
      <c r="KPZ340" s="251"/>
      <c r="KQA340" s="252"/>
      <c r="KQE340" s="251"/>
      <c r="KQF340" s="252"/>
      <c r="KQJ340" s="251"/>
      <c r="KQK340" s="252"/>
      <c r="KQO340" s="251"/>
      <c r="KQP340" s="252"/>
      <c r="KQT340" s="251"/>
      <c r="KQU340" s="252"/>
      <c r="KQY340" s="251"/>
      <c r="KQZ340" s="252"/>
      <c r="KRD340" s="251"/>
      <c r="KRE340" s="252"/>
      <c r="KRI340" s="251"/>
      <c r="KRJ340" s="252"/>
      <c r="KRN340" s="251"/>
      <c r="KRO340" s="252"/>
      <c r="KRS340" s="251"/>
      <c r="KRT340" s="252"/>
      <c r="KRX340" s="251"/>
      <c r="KRY340" s="252"/>
      <c r="KSC340" s="251"/>
      <c r="KSD340" s="252"/>
      <c r="KSH340" s="251"/>
      <c r="KSI340" s="252"/>
      <c r="KSM340" s="251"/>
      <c r="KSN340" s="252"/>
      <c r="KSR340" s="251"/>
      <c r="KSS340" s="252"/>
      <c r="KSW340" s="251"/>
      <c r="KSX340" s="252"/>
      <c r="KTB340" s="251"/>
      <c r="KTC340" s="252"/>
      <c r="KTG340" s="251"/>
      <c r="KTH340" s="252"/>
      <c r="KTL340" s="251"/>
      <c r="KTM340" s="252"/>
      <c r="KTQ340" s="251"/>
      <c r="KTR340" s="252"/>
      <c r="KTV340" s="251"/>
      <c r="KTW340" s="252"/>
      <c r="KUA340" s="251"/>
      <c r="KUB340" s="252"/>
      <c r="KUF340" s="251"/>
      <c r="KUG340" s="252"/>
      <c r="KUK340" s="251"/>
      <c r="KUL340" s="252"/>
      <c r="KUP340" s="251"/>
      <c r="KUQ340" s="252"/>
      <c r="KUU340" s="251"/>
      <c r="KUV340" s="252"/>
      <c r="KUZ340" s="251"/>
      <c r="KVA340" s="252"/>
      <c r="KVE340" s="251"/>
      <c r="KVF340" s="252"/>
      <c r="KVJ340" s="251"/>
      <c r="KVK340" s="252"/>
      <c r="KVO340" s="251"/>
      <c r="KVP340" s="252"/>
      <c r="KVT340" s="251"/>
      <c r="KVU340" s="252"/>
      <c r="KVY340" s="251"/>
      <c r="KVZ340" s="252"/>
      <c r="KWD340" s="251"/>
      <c r="KWE340" s="252"/>
      <c r="KWI340" s="251"/>
      <c r="KWJ340" s="252"/>
      <c r="KWN340" s="251"/>
      <c r="KWO340" s="252"/>
      <c r="KWS340" s="251"/>
      <c r="KWT340" s="252"/>
      <c r="KWX340" s="251"/>
      <c r="KWY340" s="252"/>
      <c r="KXC340" s="251"/>
      <c r="KXD340" s="252"/>
      <c r="KXH340" s="251"/>
      <c r="KXI340" s="252"/>
      <c r="KXM340" s="251"/>
      <c r="KXN340" s="252"/>
      <c r="KXR340" s="251"/>
      <c r="KXS340" s="252"/>
      <c r="KXW340" s="251"/>
      <c r="KXX340" s="252"/>
      <c r="KYB340" s="251"/>
      <c r="KYC340" s="252"/>
      <c r="KYG340" s="251"/>
      <c r="KYH340" s="252"/>
      <c r="KYL340" s="251"/>
      <c r="KYM340" s="252"/>
      <c r="KYQ340" s="251"/>
      <c r="KYR340" s="252"/>
      <c r="KYV340" s="251"/>
      <c r="KYW340" s="252"/>
      <c r="KZA340" s="251"/>
      <c r="KZB340" s="252"/>
      <c r="KZF340" s="251"/>
      <c r="KZG340" s="252"/>
      <c r="KZK340" s="251"/>
      <c r="KZL340" s="252"/>
      <c r="KZP340" s="251"/>
      <c r="KZQ340" s="252"/>
      <c r="KZU340" s="251"/>
      <c r="KZV340" s="252"/>
      <c r="KZZ340" s="251"/>
      <c r="LAA340" s="252"/>
      <c r="LAE340" s="251"/>
      <c r="LAF340" s="252"/>
      <c r="LAJ340" s="251"/>
      <c r="LAK340" s="252"/>
      <c r="LAO340" s="251"/>
      <c r="LAP340" s="252"/>
      <c r="LAT340" s="251"/>
      <c r="LAU340" s="252"/>
      <c r="LAY340" s="251"/>
      <c r="LAZ340" s="252"/>
      <c r="LBD340" s="251"/>
      <c r="LBE340" s="252"/>
      <c r="LBI340" s="251"/>
      <c r="LBJ340" s="252"/>
      <c r="LBN340" s="251"/>
      <c r="LBO340" s="252"/>
      <c r="LBS340" s="251"/>
      <c r="LBT340" s="252"/>
      <c r="LBX340" s="251"/>
      <c r="LBY340" s="252"/>
      <c r="LCC340" s="251"/>
      <c r="LCD340" s="252"/>
      <c r="LCH340" s="251"/>
      <c r="LCI340" s="252"/>
      <c r="LCM340" s="251"/>
      <c r="LCN340" s="252"/>
      <c r="LCR340" s="251"/>
      <c r="LCS340" s="252"/>
      <c r="LCW340" s="251"/>
      <c r="LCX340" s="252"/>
      <c r="LDB340" s="251"/>
      <c r="LDC340" s="252"/>
      <c r="LDG340" s="251"/>
      <c r="LDH340" s="252"/>
      <c r="LDL340" s="251"/>
      <c r="LDM340" s="252"/>
      <c r="LDQ340" s="251"/>
      <c r="LDR340" s="252"/>
      <c r="LDV340" s="251"/>
      <c r="LDW340" s="252"/>
      <c r="LEA340" s="251"/>
      <c r="LEB340" s="252"/>
      <c r="LEF340" s="251"/>
      <c r="LEG340" s="252"/>
      <c r="LEK340" s="251"/>
      <c r="LEL340" s="252"/>
      <c r="LEP340" s="251"/>
      <c r="LEQ340" s="252"/>
      <c r="LEU340" s="251"/>
      <c r="LEV340" s="252"/>
      <c r="LEZ340" s="251"/>
      <c r="LFA340" s="252"/>
      <c r="LFE340" s="251"/>
      <c r="LFF340" s="252"/>
      <c r="LFJ340" s="251"/>
      <c r="LFK340" s="252"/>
      <c r="LFO340" s="251"/>
      <c r="LFP340" s="252"/>
      <c r="LFT340" s="251"/>
      <c r="LFU340" s="252"/>
      <c r="LFY340" s="251"/>
      <c r="LFZ340" s="252"/>
      <c r="LGD340" s="251"/>
      <c r="LGE340" s="252"/>
      <c r="LGI340" s="251"/>
      <c r="LGJ340" s="252"/>
      <c r="LGN340" s="251"/>
      <c r="LGO340" s="252"/>
      <c r="LGS340" s="251"/>
      <c r="LGT340" s="252"/>
      <c r="LGX340" s="251"/>
      <c r="LGY340" s="252"/>
      <c r="LHC340" s="251"/>
      <c r="LHD340" s="252"/>
      <c r="LHH340" s="251"/>
      <c r="LHI340" s="252"/>
      <c r="LHM340" s="251"/>
      <c r="LHN340" s="252"/>
      <c r="LHR340" s="251"/>
      <c r="LHS340" s="252"/>
      <c r="LHW340" s="251"/>
      <c r="LHX340" s="252"/>
      <c r="LIB340" s="251"/>
      <c r="LIC340" s="252"/>
      <c r="LIG340" s="251"/>
      <c r="LIH340" s="252"/>
      <c r="LIL340" s="251"/>
      <c r="LIM340" s="252"/>
      <c r="LIQ340" s="251"/>
      <c r="LIR340" s="252"/>
      <c r="LIV340" s="251"/>
      <c r="LIW340" s="252"/>
      <c r="LJA340" s="251"/>
      <c r="LJB340" s="252"/>
      <c r="LJF340" s="251"/>
      <c r="LJG340" s="252"/>
      <c r="LJK340" s="251"/>
      <c r="LJL340" s="252"/>
      <c r="LJP340" s="251"/>
      <c r="LJQ340" s="252"/>
      <c r="LJU340" s="251"/>
      <c r="LJV340" s="252"/>
      <c r="LJZ340" s="251"/>
      <c r="LKA340" s="252"/>
      <c r="LKE340" s="251"/>
      <c r="LKF340" s="252"/>
      <c r="LKJ340" s="251"/>
      <c r="LKK340" s="252"/>
      <c r="LKO340" s="251"/>
      <c r="LKP340" s="252"/>
      <c r="LKT340" s="251"/>
      <c r="LKU340" s="252"/>
      <c r="LKY340" s="251"/>
      <c r="LKZ340" s="252"/>
      <c r="LLD340" s="251"/>
      <c r="LLE340" s="252"/>
      <c r="LLI340" s="251"/>
      <c r="LLJ340" s="252"/>
      <c r="LLN340" s="251"/>
      <c r="LLO340" s="252"/>
      <c r="LLS340" s="251"/>
      <c r="LLT340" s="252"/>
      <c r="LLX340" s="251"/>
      <c r="LLY340" s="252"/>
      <c r="LMC340" s="251"/>
      <c r="LMD340" s="252"/>
      <c r="LMH340" s="251"/>
      <c r="LMI340" s="252"/>
      <c r="LMM340" s="251"/>
      <c r="LMN340" s="252"/>
      <c r="LMR340" s="251"/>
      <c r="LMS340" s="252"/>
      <c r="LMW340" s="251"/>
      <c r="LMX340" s="252"/>
      <c r="LNB340" s="251"/>
      <c r="LNC340" s="252"/>
      <c r="LNG340" s="251"/>
      <c r="LNH340" s="252"/>
      <c r="LNL340" s="251"/>
      <c r="LNM340" s="252"/>
      <c r="LNQ340" s="251"/>
      <c r="LNR340" s="252"/>
      <c r="LNV340" s="251"/>
      <c r="LNW340" s="252"/>
      <c r="LOA340" s="251"/>
      <c r="LOB340" s="252"/>
      <c r="LOF340" s="251"/>
      <c r="LOG340" s="252"/>
      <c r="LOK340" s="251"/>
      <c r="LOL340" s="252"/>
      <c r="LOP340" s="251"/>
      <c r="LOQ340" s="252"/>
      <c r="LOU340" s="251"/>
      <c r="LOV340" s="252"/>
      <c r="LOZ340" s="251"/>
      <c r="LPA340" s="252"/>
      <c r="LPE340" s="251"/>
      <c r="LPF340" s="252"/>
      <c r="LPJ340" s="251"/>
      <c r="LPK340" s="252"/>
      <c r="LPO340" s="251"/>
      <c r="LPP340" s="252"/>
      <c r="LPT340" s="251"/>
      <c r="LPU340" s="252"/>
      <c r="LPY340" s="251"/>
      <c r="LPZ340" s="252"/>
      <c r="LQD340" s="251"/>
      <c r="LQE340" s="252"/>
      <c r="LQI340" s="251"/>
      <c r="LQJ340" s="252"/>
      <c r="LQN340" s="251"/>
      <c r="LQO340" s="252"/>
      <c r="LQS340" s="251"/>
      <c r="LQT340" s="252"/>
      <c r="LQX340" s="251"/>
      <c r="LQY340" s="252"/>
      <c r="LRC340" s="251"/>
      <c r="LRD340" s="252"/>
      <c r="LRH340" s="251"/>
      <c r="LRI340" s="252"/>
      <c r="LRM340" s="251"/>
      <c r="LRN340" s="252"/>
      <c r="LRR340" s="251"/>
      <c r="LRS340" s="252"/>
      <c r="LRW340" s="251"/>
      <c r="LRX340" s="252"/>
      <c r="LSB340" s="251"/>
      <c r="LSC340" s="252"/>
      <c r="LSG340" s="251"/>
      <c r="LSH340" s="252"/>
      <c r="LSL340" s="251"/>
      <c r="LSM340" s="252"/>
      <c r="LSQ340" s="251"/>
      <c r="LSR340" s="252"/>
      <c r="LSV340" s="251"/>
      <c r="LSW340" s="252"/>
      <c r="LTA340" s="251"/>
      <c r="LTB340" s="252"/>
      <c r="LTF340" s="251"/>
      <c r="LTG340" s="252"/>
      <c r="LTK340" s="251"/>
      <c r="LTL340" s="252"/>
      <c r="LTP340" s="251"/>
      <c r="LTQ340" s="252"/>
      <c r="LTU340" s="251"/>
      <c r="LTV340" s="252"/>
      <c r="LTZ340" s="251"/>
      <c r="LUA340" s="252"/>
      <c r="LUE340" s="251"/>
      <c r="LUF340" s="252"/>
      <c r="LUJ340" s="251"/>
      <c r="LUK340" s="252"/>
      <c r="LUO340" s="251"/>
      <c r="LUP340" s="252"/>
      <c r="LUT340" s="251"/>
      <c r="LUU340" s="252"/>
      <c r="LUY340" s="251"/>
      <c r="LUZ340" s="252"/>
      <c r="LVD340" s="251"/>
      <c r="LVE340" s="252"/>
      <c r="LVI340" s="251"/>
      <c r="LVJ340" s="252"/>
      <c r="LVN340" s="251"/>
      <c r="LVO340" s="252"/>
      <c r="LVS340" s="251"/>
      <c r="LVT340" s="252"/>
      <c r="LVX340" s="251"/>
      <c r="LVY340" s="252"/>
      <c r="LWC340" s="251"/>
      <c r="LWD340" s="252"/>
      <c r="LWH340" s="251"/>
      <c r="LWI340" s="252"/>
      <c r="LWM340" s="251"/>
      <c r="LWN340" s="252"/>
      <c r="LWR340" s="251"/>
      <c r="LWS340" s="252"/>
      <c r="LWW340" s="251"/>
      <c r="LWX340" s="252"/>
      <c r="LXB340" s="251"/>
      <c r="LXC340" s="252"/>
      <c r="LXG340" s="251"/>
      <c r="LXH340" s="252"/>
      <c r="LXL340" s="251"/>
      <c r="LXM340" s="252"/>
      <c r="LXQ340" s="251"/>
      <c r="LXR340" s="252"/>
      <c r="LXV340" s="251"/>
      <c r="LXW340" s="252"/>
      <c r="LYA340" s="251"/>
      <c r="LYB340" s="252"/>
      <c r="LYF340" s="251"/>
      <c r="LYG340" s="252"/>
      <c r="LYK340" s="251"/>
      <c r="LYL340" s="252"/>
      <c r="LYP340" s="251"/>
      <c r="LYQ340" s="252"/>
      <c r="LYU340" s="251"/>
      <c r="LYV340" s="252"/>
      <c r="LYZ340" s="251"/>
      <c r="LZA340" s="252"/>
      <c r="LZE340" s="251"/>
      <c r="LZF340" s="252"/>
      <c r="LZJ340" s="251"/>
      <c r="LZK340" s="252"/>
      <c r="LZO340" s="251"/>
      <c r="LZP340" s="252"/>
      <c r="LZT340" s="251"/>
      <c r="LZU340" s="252"/>
      <c r="LZY340" s="251"/>
      <c r="LZZ340" s="252"/>
      <c r="MAD340" s="251"/>
      <c r="MAE340" s="252"/>
      <c r="MAI340" s="251"/>
      <c r="MAJ340" s="252"/>
      <c r="MAN340" s="251"/>
      <c r="MAO340" s="252"/>
      <c r="MAS340" s="251"/>
      <c r="MAT340" s="252"/>
      <c r="MAX340" s="251"/>
      <c r="MAY340" s="252"/>
      <c r="MBC340" s="251"/>
      <c r="MBD340" s="252"/>
      <c r="MBH340" s="251"/>
      <c r="MBI340" s="252"/>
      <c r="MBM340" s="251"/>
      <c r="MBN340" s="252"/>
      <c r="MBR340" s="251"/>
      <c r="MBS340" s="252"/>
      <c r="MBW340" s="251"/>
      <c r="MBX340" s="252"/>
      <c r="MCB340" s="251"/>
      <c r="MCC340" s="252"/>
      <c r="MCG340" s="251"/>
      <c r="MCH340" s="252"/>
      <c r="MCL340" s="251"/>
      <c r="MCM340" s="252"/>
      <c r="MCQ340" s="251"/>
      <c r="MCR340" s="252"/>
      <c r="MCV340" s="251"/>
      <c r="MCW340" s="252"/>
      <c r="MDA340" s="251"/>
      <c r="MDB340" s="252"/>
      <c r="MDF340" s="251"/>
      <c r="MDG340" s="252"/>
      <c r="MDK340" s="251"/>
      <c r="MDL340" s="252"/>
      <c r="MDP340" s="251"/>
      <c r="MDQ340" s="252"/>
      <c r="MDU340" s="251"/>
      <c r="MDV340" s="252"/>
      <c r="MDZ340" s="251"/>
      <c r="MEA340" s="252"/>
      <c r="MEE340" s="251"/>
      <c r="MEF340" s="252"/>
      <c r="MEJ340" s="251"/>
      <c r="MEK340" s="252"/>
      <c r="MEO340" s="251"/>
      <c r="MEP340" s="252"/>
      <c r="MET340" s="251"/>
      <c r="MEU340" s="252"/>
      <c r="MEY340" s="251"/>
      <c r="MEZ340" s="252"/>
      <c r="MFD340" s="251"/>
      <c r="MFE340" s="252"/>
      <c r="MFI340" s="251"/>
      <c r="MFJ340" s="252"/>
      <c r="MFN340" s="251"/>
      <c r="MFO340" s="252"/>
      <c r="MFS340" s="251"/>
      <c r="MFT340" s="252"/>
      <c r="MFX340" s="251"/>
      <c r="MFY340" s="252"/>
      <c r="MGC340" s="251"/>
      <c r="MGD340" s="252"/>
      <c r="MGH340" s="251"/>
      <c r="MGI340" s="252"/>
      <c r="MGM340" s="251"/>
      <c r="MGN340" s="252"/>
      <c r="MGR340" s="251"/>
      <c r="MGS340" s="252"/>
      <c r="MGW340" s="251"/>
      <c r="MGX340" s="252"/>
      <c r="MHB340" s="251"/>
      <c r="MHC340" s="252"/>
      <c r="MHG340" s="251"/>
      <c r="MHH340" s="252"/>
      <c r="MHL340" s="251"/>
      <c r="MHM340" s="252"/>
      <c r="MHQ340" s="251"/>
      <c r="MHR340" s="252"/>
      <c r="MHV340" s="251"/>
      <c r="MHW340" s="252"/>
      <c r="MIA340" s="251"/>
      <c r="MIB340" s="252"/>
      <c r="MIF340" s="251"/>
      <c r="MIG340" s="252"/>
      <c r="MIK340" s="251"/>
      <c r="MIL340" s="252"/>
      <c r="MIP340" s="251"/>
      <c r="MIQ340" s="252"/>
      <c r="MIU340" s="251"/>
      <c r="MIV340" s="252"/>
      <c r="MIZ340" s="251"/>
      <c r="MJA340" s="252"/>
      <c r="MJE340" s="251"/>
      <c r="MJF340" s="252"/>
      <c r="MJJ340" s="251"/>
      <c r="MJK340" s="252"/>
      <c r="MJO340" s="251"/>
      <c r="MJP340" s="252"/>
      <c r="MJT340" s="251"/>
      <c r="MJU340" s="252"/>
      <c r="MJY340" s="251"/>
      <c r="MJZ340" s="252"/>
      <c r="MKD340" s="251"/>
      <c r="MKE340" s="252"/>
      <c r="MKI340" s="251"/>
      <c r="MKJ340" s="252"/>
      <c r="MKN340" s="251"/>
      <c r="MKO340" s="252"/>
      <c r="MKS340" s="251"/>
      <c r="MKT340" s="252"/>
      <c r="MKX340" s="251"/>
      <c r="MKY340" s="252"/>
      <c r="MLC340" s="251"/>
      <c r="MLD340" s="252"/>
      <c r="MLH340" s="251"/>
      <c r="MLI340" s="252"/>
      <c r="MLM340" s="251"/>
      <c r="MLN340" s="252"/>
      <c r="MLR340" s="251"/>
      <c r="MLS340" s="252"/>
      <c r="MLW340" s="251"/>
      <c r="MLX340" s="252"/>
      <c r="MMB340" s="251"/>
      <c r="MMC340" s="252"/>
      <c r="MMG340" s="251"/>
      <c r="MMH340" s="252"/>
      <c r="MML340" s="251"/>
      <c r="MMM340" s="252"/>
      <c r="MMQ340" s="251"/>
      <c r="MMR340" s="252"/>
      <c r="MMV340" s="251"/>
      <c r="MMW340" s="252"/>
      <c r="MNA340" s="251"/>
      <c r="MNB340" s="252"/>
      <c r="MNF340" s="251"/>
      <c r="MNG340" s="252"/>
      <c r="MNK340" s="251"/>
      <c r="MNL340" s="252"/>
      <c r="MNP340" s="251"/>
      <c r="MNQ340" s="252"/>
      <c r="MNU340" s="251"/>
      <c r="MNV340" s="252"/>
      <c r="MNZ340" s="251"/>
      <c r="MOA340" s="252"/>
      <c r="MOE340" s="251"/>
      <c r="MOF340" s="252"/>
      <c r="MOJ340" s="251"/>
      <c r="MOK340" s="252"/>
      <c r="MOO340" s="251"/>
      <c r="MOP340" s="252"/>
      <c r="MOT340" s="251"/>
      <c r="MOU340" s="252"/>
      <c r="MOY340" s="251"/>
      <c r="MOZ340" s="252"/>
      <c r="MPD340" s="251"/>
      <c r="MPE340" s="252"/>
      <c r="MPI340" s="251"/>
      <c r="MPJ340" s="252"/>
      <c r="MPN340" s="251"/>
      <c r="MPO340" s="252"/>
      <c r="MPS340" s="251"/>
      <c r="MPT340" s="252"/>
      <c r="MPX340" s="251"/>
      <c r="MPY340" s="252"/>
      <c r="MQC340" s="251"/>
      <c r="MQD340" s="252"/>
      <c r="MQH340" s="251"/>
      <c r="MQI340" s="252"/>
      <c r="MQM340" s="251"/>
      <c r="MQN340" s="252"/>
      <c r="MQR340" s="251"/>
      <c r="MQS340" s="252"/>
      <c r="MQW340" s="251"/>
      <c r="MQX340" s="252"/>
      <c r="MRB340" s="251"/>
      <c r="MRC340" s="252"/>
      <c r="MRG340" s="251"/>
      <c r="MRH340" s="252"/>
      <c r="MRL340" s="251"/>
      <c r="MRM340" s="252"/>
      <c r="MRQ340" s="251"/>
      <c r="MRR340" s="252"/>
      <c r="MRV340" s="251"/>
      <c r="MRW340" s="252"/>
      <c r="MSA340" s="251"/>
      <c r="MSB340" s="252"/>
      <c r="MSF340" s="251"/>
      <c r="MSG340" s="252"/>
      <c r="MSK340" s="251"/>
      <c r="MSL340" s="252"/>
      <c r="MSP340" s="251"/>
      <c r="MSQ340" s="252"/>
      <c r="MSU340" s="251"/>
      <c r="MSV340" s="252"/>
      <c r="MSZ340" s="251"/>
      <c r="MTA340" s="252"/>
      <c r="MTE340" s="251"/>
      <c r="MTF340" s="252"/>
      <c r="MTJ340" s="251"/>
      <c r="MTK340" s="252"/>
      <c r="MTO340" s="251"/>
      <c r="MTP340" s="252"/>
      <c r="MTT340" s="251"/>
      <c r="MTU340" s="252"/>
      <c r="MTY340" s="251"/>
      <c r="MTZ340" s="252"/>
      <c r="MUD340" s="251"/>
      <c r="MUE340" s="252"/>
      <c r="MUI340" s="251"/>
      <c r="MUJ340" s="252"/>
      <c r="MUN340" s="251"/>
      <c r="MUO340" s="252"/>
      <c r="MUS340" s="251"/>
      <c r="MUT340" s="252"/>
      <c r="MUX340" s="251"/>
      <c r="MUY340" s="252"/>
      <c r="MVC340" s="251"/>
      <c r="MVD340" s="252"/>
      <c r="MVH340" s="251"/>
      <c r="MVI340" s="252"/>
      <c r="MVM340" s="251"/>
      <c r="MVN340" s="252"/>
      <c r="MVR340" s="251"/>
      <c r="MVS340" s="252"/>
      <c r="MVW340" s="251"/>
      <c r="MVX340" s="252"/>
      <c r="MWB340" s="251"/>
      <c r="MWC340" s="252"/>
      <c r="MWG340" s="251"/>
      <c r="MWH340" s="252"/>
      <c r="MWL340" s="251"/>
      <c r="MWM340" s="252"/>
      <c r="MWQ340" s="251"/>
      <c r="MWR340" s="252"/>
      <c r="MWV340" s="251"/>
      <c r="MWW340" s="252"/>
      <c r="MXA340" s="251"/>
      <c r="MXB340" s="252"/>
      <c r="MXF340" s="251"/>
      <c r="MXG340" s="252"/>
      <c r="MXK340" s="251"/>
      <c r="MXL340" s="252"/>
      <c r="MXP340" s="251"/>
      <c r="MXQ340" s="252"/>
      <c r="MXU340" s="251"/>
      <c r="MXV340" s="252"/>
      <c r="MXZ340" s="251"/>
      <c r="MYA340" s="252"/>
      <c r="MYE340" s="251"/>
      <c r="MYF340" s="252"/>
      <c r="MYJ340" s="251"/>
      <c r="MYK340" s="252"/>
      <c r="MYO340" s="251"/>
      <c r="MYP340" s="252"/>
      <c r="MYT340" s="251"/>
      <c r="MYU340" s="252"/>
      <c r="MYY340" s="251"/>
      <c r="MYZ340" s="252"/>
      <c r="MZD340" s="251"/>
      <c r="MZE340" s="252"/>
      <c r="MZI340" s="251"/>
      <c r="MZJ340" s="252"/>
      <c r="MZN340" s="251"/>
      <c r="MZO340" s="252"/>
      <c r="MZS340" s="251"/>
      <c r="MZT340" s="252"/>
      <c r="MZX340" s="251"/>
      <c r="MZY340" s="252"/>
      <c r="NAC340" s="251"/>
      <c r="NAD340" s="252"/>
      <c r="NAH340" s="251"/>
      <c r="NAI340" s="252"/>
      <c r="NAM340" s="251"/>
      <c r="NAN340" s="252"/>
      <c r="NAR340" s="251"/>
      <c r="NAS340" s="252"/>
      <c r="NAW340" s="251"/>
      <c r="NAX340" s="252"/>
      <c r="NBB340" s="251"/>
      <c r="NBC340" s="252"/>
      <c r="NBG340" s="251"/>
      <c r="NBH340" s="252"/>
      <c r="NBL340" s="251"/>
      <c r="NBM340" s="252"/>
      <c r="NBQ340" s="251"/>
      <c r="NBR340" s="252"/>
      <c r="NBV340" s="251"/>
      <c r="NBW340" s="252"/>
      <c r="NCA340" s="251"/>
      <c r="NCB340" s="252"/>
      <c r="NCF340" s="251"/>
      <c r="NCG340" s="252"/>
      <c r="NCK340" s="251"/>
      <c r="NCL340" s="252"/>
      <c r="NCP340" s="251"/>
      <c r="NCQ340" s="252"/>
      <c r="NCU340" s="251"/>
      <c r="NCV340" s="252"/>
      <c r="NCZ340" s="251"/>
      <c r="NDA340" s="252"/>
      <c r="NDE340" s="251"/>
      <c r="NDF340" s="252"/>
      <c r="NDJ340" s="251"/>
      <c r="NDK340" s="252"/>
      <c r="NDO340" s="251"/>
      <c r="NDP340" s="252"/>
      <c r="NDT340" s="251"/>
      <c r="NDU340" s="252"/>
      <c r="NDY340" s="251"/>
      <c r="NDZ340" s="252"/>
      <c r="NED340" s="251"/>
      <c r="NEE340" s="252"/>
      <c r="NEI340" s="251"/>
      <c r="NEJ340" s="252"/>
      <c r="NEN340" s="251"/>
      <c r="NEO340" s="252"/>
      <c r="NES340" s="251"/>
      <c r="NET340" s="252"/>
      <c r="NEX340" s="251"/>
      <c r="NEY340" s="252"/>
      <c r="NFC340" s="251"/>
      <c r="NFD340" s="252"/>
      <c r="NFH340" s="251"/>
      <c r="NFI340" s="252"/>
      <c r="NFM340" s="251"/>
      <c r="NFN340" s="252"/>
      <c r="NFR340" s="251"/>
      <c r="NFS340" s="252"/>
      <c r="NFW340" s="251"/>
      <c r="NFX340" s="252"/>
      <c r="NGB340" s="251"/>
      <c r="NGC340" s="252"/>
      <c r="NGG340" s="251"/>
      <c r="NGH340" s="252"/>
      <c r="NGL340" s="251"/>
      <c r="NGM340" s="252"/>
      <c r="NGQ340" s="251"/>
      <c r="NGR340" s="252"/>
      <c r="NGV340" s="251"/>
      <c r="NGW340" s="252"/>
      <c r="NHA340" s="251"/>
      <c r="NHB340" s="252"/>
      <c r="NHF340" s="251"/>
      <c r="NHG340" s="252"/>
      <c r="NHK340" s="251"/>
      <c r="NHL340" s="252"/>
      <c r="NHP340" s="251"/>
      <c r="NHQ340" s="252"/>
      <c r="NHU340" s="251"/>
      <c r="NHV340" s="252"/>
      <c r="NHZ340" s="251"/>
      <c r="NIA340" s="252"/>
      <c r="NIE340" s="251"/>
      <c r="NIF340" s="252"/>
      <c r="NIJ340" s="251"/>
      <c r="NIK340" s="252"/>
      <c r="NIO340" s="251"/>
      <c r="NIP340" s="252"/>
      <c r="NIT340" s="251"/>
      <c r="NIU340" s="252"/>
      <c r="NIY340" s="251"/>
      <c r="NIZ340" s="252"/>
      <c r="NJD340" s="251"/>
      <c r="NJE340" s="252"/>
      <c r="NJI340" s="251"/>
      <c r="NJJ340" s="252"/>
      <c r="NJN340" s="251"/>
      <c r="NJO340" s="252"/>
      <c r="NJS340" s="251"/>
      <c r="NJT340" s="252"/>
      <c r="NJX340" s="251"/>
      <c r="NJY340" s="252"/>
      <c r="NKC340" s="251"/>
      <c r="NKD340" s="252"/>
      <c r="NKH340" s="251"/>
      <c r="NKI340" s="252"/>
      <c r="NKM340" s="251"/>
      <c r="NKN340" s="252"/>
      <c r="NKR340" s="251"/>
      <c r="NKS340" s="252"/>
      <c r="NKW340" s="251"/>
      <c r="NKX340" s="252"/>
      <c r="NLB340" s="251"/>
      <c r="NLC340" s="252"/>
      <c r="NLG340" s="251"/>
      <c r="NLH340" s="252"/>
      <c r="NLL340" s="251"/>
      <c r="NLM340" s="252"/>
      <c r="NLQ340" s="251"/>
      <c r="NLR340" s="252"/>
      <c r="NLV340" s="251"/>
      <c r="NLW340" s="252"/>
      <c r="NMA340" s="251"/>
      <c r="NMB340" s="252"/>
      <c r="NMF340" s="251"/>
      <c r="NMG340" s="252"/>
      <c r="NMK340" s="251"/>
      <c r="NML340" s="252"/>
      <c r="NMP340" s="251"/>
      <c r="NMQ340" s="252"/>
      <c r="NMU340" s="251"/>
      <c r="NMV340" s="252"/>
      <c r="NMZ340" s="251"/>
      <c r="NNA340" s="252"/>
      <c r="NNE340" s="251"/>
      <c r="NNF340" s="252"/>
      <c r="NNJ340" s="251"/>
      <c r="NNK340" s="252"/>
      <c r="NNO340" s="251"/>
      <c r="NNP340" s="252"/>
      <c r="NNT340" s="251"/>
      <c r="NNU340" s="252"/>
      <c r="NNY340" s="251"/>
      <c r="NNZ340" s="252"/>
      <c r="NOD340" s="251"/>
      <c r="NOE340" s="252"/>
      <c r="NOI340" s="251"/>
      <c r="NOJ340" s="252"/>
      <c r="NON340" s="251"/>
      <c r="NOO340" s="252"/>
      <c r="NOS340" s="251"/>
      <c r="NOT340" s="252"/>
      <c r="NOX340" s="251"/>
      <c r="NOY340" s="252"/>
      <c r="NPC340" s="251"/>
      <c r="NPD340" s="252"/>
      <c r="NPH340" s="251"/>
      <c r="NPI340" s="252"/>
      <c r="NPM340" s="251"/>
      <c r="NPN340" s="252"/>
      <c r="NPR340" s="251"/>
      <c r="NPS340" s="252"/>
      <c r="NPW340" s="251"/>
      <c r="NPX340" s="252"/>
      <c r="NQB340" s="251"/>
      <c r="NQC340" s="252"/>
      <c r="NQG340" s="251"/>
      <c r="NQH340" s="252"/>
      <c r="NQL340" s="251"/>
      <c r="NQM340" s="252"/>
      <c r="NQQ340" s="251"/>
      <c r="NQR340" s="252"/>
      <c r="NQV340" s="251"/>
      <c r="NQW340" s="252"/>
      <c r="NRA340" s="251"/>
      <c r="NRB340" s="252"/>
      <c r="NRF340" s="251"/>
      <c r="NRG340" s="252"/>
      <c r="NRK340" s="251"/>
      <c r="NRL340" s="252"/>
      <c r="NRP340" s="251"/>
      <c r="NRQ340" s="252"/>
      <c r="NRU340" s="251"/>
      <c r="NRV340" s="252"/>
      <c r="NRZ340" s="251"/>
      <c r="NSA340" s="252"/>
      <c r="NSE340" s="251"/>
      <c r="NSF340" s="252"/>
      <c r="NSJ340" s="251"/>
      <c r="NSK340" s="252"/>
      <c r="NSO340" s="251"/>
      <c r="NSP340" s="252"/>
      <c r="NST340" s="251"/>
      <c r="NSU340" s="252"/>
      <c r="NSY340" s="251"/>
      <c r="NSZ340" s="252"/>
      <c r="NTD340" s="251"/>
      <c r="NTE340" s="252"/>
      <c r="NTI340" s="251"/>
      <c r="NTJ340" s="252"/>
      <c r="NTN340" s="251"/>
      <c r="NTO340" s="252"/>
      <c r="NTS340" s="251"/>
      <c r="NTT340" s="252"/>
      <c r="NTX340" s="251"/>
      <c r="NTY340" s="252"/>
      <c r="NUC340" s="251"/>
      <c r="NUD340" s="252"/>
      <c r="NUH340" s="251"/>
      <c r="NUI340" s="252"/>
      <c r="NUM340" s="251"/>
      <c r="NUN340" s="252"/>
      <c r="NUR340" s="251"/>
      <c r="NUS340" s="252"/>
      <c r="NUW340" s="251"/>
      <c r="NUX340" s="252"/>
      <c r="NVB340" s="251"/>
      <c r="NVC340" s="252"/>
      <c r="NVG340" s="251"/>
      <c r="NVH340" s="252"/>
      <c r="NVL340" s="251"/>
      <c r="NVM340" s="252"/>
      <c r="NVQ340" s="251"/>
      <c r="NVR340" s="252"/>
      <c r="NVV340" s="251"/>
      <c r="NVW340" s="252"/>
      <c r="NWA340" s="251"/>
      <c r="NWB340" s="252"/>
      <c r="NWF340" s="251"/>
      <c r="NWG340" s="252"/>
      <c r="NWK340" s="251"/>
      <c r="NWL340" s="252"/>
      <c r="NWP340" s="251"/>
      <c r="NWQ340" s="252"/>
      <c r="NWU340" s="251"/>
      <c r="NWV340" s="252"/>
      <c r="NWZ340" s="251"/>
      <c r="NXA340" s="252"/>
      <c r="NXE340" s="251"/>
      <c r="NXF340" s="252"/>
      <c r="NXJ340" s="251"/>
      <c r="NXK340" s="252"/>
      <c r="NXO340" s="251"/>
      <c r="NXP340" s="252"/>
      <c r="NXT340" s="251"/>
      <c r="NXU340" s="252"/>
      <c r="NXY340" s="251"/>
      <c r="NXZ340" s="252"/>
      <c r="NYD340" s="251"/>
      <c r="NYE340" s="252"/>
      <c r="NYI340" s="251"/>
      <c r="NYJ340" s="252"/>
      <c r="NYN340" s="251"/>
      <c r="NYO340" s="252"/>
      <c r="NYS340" s="251"/>
      <c r="NYT340" s="252"/>
      <c r="NYX340" s="251"/>
      <c r="NYY340" s="252"/>
      <c r="NZC340" s="251"/>
      <c r="NZD340" s="252"/>
      <c r="NZH340" s="251"/>
      <c r="NZI340" s="252"/>
      <c r="NZM340" s="251"/>
      <c r="NZN340" s="252"/>
      <c r="NZR340" s="251"/>
      <c r="NZS340" s="252"/>
      <c r="NZW340" s="251"/>
      <c r="NZX340" s="252"/>
      <c r="OAB340" s="251"/>
      <c r="OAC340" s="252"/>
      <c r="OAG340" s="251"/>
      <c r="OAH340" s="252"/>
      <c r="OAL340" s="251"/>
      <c r="OAM340" s="252"/>
      <c r="OAQ340" s="251"/>
      <c r="OAR340" s="252"/>
      <c r="OAV340" s="251"/>
      <c r="OAW340" s="252"/>
      <c r="OBA340" s="251"/>
      <c r="OBB340" s="252"/>
      <c r="OBF340" s="251"/>
      <c r="OBG340" s="252"/>
      <c r="OBK340" s="251"/>
      <c r="OBL340" s="252"/>
      <c r="OBP340" s="251"/>
      <c r="OBQ340" s="252"/>
      <c r="OBU340" s="251"/>
      <c r="OBV340" s="252"/>
      <c r="OBZ340" s="251"/>
      <c r="OCA340" s="252"/>
      <c r="OCE340" s="251"/>
      <c r="OCF340" s="252"/>
      <c r="OCJ340" s="251"/>
      <c r="OCK340" s="252"/>
      <c r="OCO340" s="251"/>
      <c r="OCP340" s="252"/>
      <c r="OCT340" s="251"/>
      <c r="OCU340" s="252"/>
      <c r="OCY340" s="251"/>
      <c r="OCZ340" s="252"/>
      <c r="ODD340" s="251"/>
      <c r="ODE340" s="252"/>
      <c r="ODI340" s="251"/>
      <c r="ODJ340" s="252"/>
      <c r="ODN340" s="251"/>
      <c r="ODO340" s="252"/>
      <c r="ODS340" s="251"/>
      <c r="ODT340" s="252"/>
      <c r="ODX340" s="251"/>
      <c r="ODY340" s="252"/>
      <c r="OEC340" s="251"/>
      <c r="OED340" s="252"/>
      <c r="OEH340" s="251"/>
      <c r="OEI340" s="252"/>
      <c r="OEM340" s="251"/>
      <c r="OEN340" s="252"/>
      <c r="OER340" s="251"/>
      <c r="OES340" s="252"/>
      <c r="OEW340" s="251"/>
      <c r="OEX340" s="252"/>
      <c r="OFB340" s="251"/>
      <c r="OFC340" s="252"/>
      <c r="OFG340" s="251"/>
      <c r="OFH340" s="252"/>
      <c r="OFL340" s="251"/>
      <c r="OFM340" s="252"/>
      <c r="OFQ340" s="251"/>
      <c r="OFR340" s="252"/>
      <c r="OFV340" s="251"/>
      <c r="OFW340" s="252"/>
      <c r="OGA340" s="251"/>
      <c r="OGB340" s="252"/>
      <c r="OGF340" s="251"/>
      <c r="OGG340" s="252"/>
      <c r="OGK340" s="251"/>
      <c r="OGL340" s="252"/>
      <c r="OGP340" s="251"/>
      <c r="OGQ340" s="252"/>
      <c r="OGU340" s="251"/>
      <c r="OGV340" s="252"/>
      <c r="OGZ340" s="251"/>
      <c r="OHA340" s="252"/>
      <c r="OHE340" s="251"/>
      <c r="OHF340" s="252"/>
      <c r="OHJ340" s="251"/>
      <c r="OHK340" s="252"/>
      <c r="OHO340" s="251"/>
      <c r="OHP340" s="252"/>
      <c r="OHT340" s="251"/>
      <c r="OHU340" s="252"/>
      <c r="OHY340" s="251"/>
      <c r="OHZ340" s="252"/>
      <c r="OID340" s="251"/>
      <c r="OIE340" s="252"/>
      <c r="OII340" s="251"/>
      <c r="OIJ340" s="252"/>
      <c r="OIN340" s="251"/>
      <c r="OIO340" s="252"/>
      <c r="OIS340" s="251"/>
      <c r="OIT340" s="252"/>
      <c r="OIX340" s="251"/>
      <c r="OIY340" s="252"/>
      <c r="OJC340" s="251"/>
      <c r="OJD340" s="252"/>
      <c r="OJH340" s="251"/>
      <c r="OJI340" s="252"/>
      <c r="OJM340" s="251"/>
      <c r="OJN340" s="252"/>
      <c r="OJR340" s="251"/>
      <c r="OJS340" s="252"/>
      <c r="OJW340" s="251"/>
      <c r="OJX340" s="252"/>
      <c r="OKB340" s="251"/>
      <c r="OKC340" s="252"/>
      <c r="OKG340" s="251"/>
      <c r="OKH340" s="252"/>
      <c r="OKL340" s="251"/>
      <c r="OKM340" s="252"/>
      <c r="OKQ340" s="251"/>
      <c r="OKR340" s="252"/>
      <c r="OKV340" s="251"/>
      <c r="OKW340" s="252"/>
      <c r="OLA340" s="251"/>
      <c r="OLB340" s="252"/>
      <c r="OLF340" s="251"/>
      <c r="OLG340" s="252"/>
      <c r="OLK340" s="251"/>
      <c r="OLL340" s="252"/>
      <c r="OLP340" s="251"/>
      <c r="OLQ340" s="252"/>
      <c r="OLU340" s="251"/>
      <c r="OLV340" s="252"/>
      <c r="OLZ340" s="251"/>
      <c r="OMA340" s="252"/>
      <c r="OME340" s="251"/>
      <c r="OMF340" s="252"/>
      <c r="OMJ340" s="251"/>
      <c r="OMK340" s="252"/>
      <c r="OMO340" s="251"/>
      <c r="OMP340" s="252"/>
      <c r="OMT340" s="251"/>
      <c r="OMU340" s="252"/>
      <c r="OMY340" s="251"/>
      <c r="OMZ340" s="252"/>
      <c r="OND340" s="251"/>
      <c r="ONE340" s="252"/>
      <c r="ONI340" s="251"/>
      <c r="ONJ340" s="252"/>
      <c r="ONN340" s="251"/>
      <c r="ONO340" s="252"/>
      <c r="ONS340" s="251"/>
      <c r="ONT340" s="252"/>
      <c r="ONX340" s="251"/>
      <c r="ONY340" s="252"/>
      <c r="OOC340" s="251"/>
      <c r="OOD340" s="252"/>
      <c r="OOH340" s="251"/>
      <c r="OOI340" s="252"/>
      <c r="OOM340" s="251"/>
      <c r="OON340" s="252"/>
      <c r="OOR340" s="251"/>
      <c r="OOS340" s="252"/>
      <c r="OOW340" s="251"/>
      <c r="OOX340" s="252"/>
      <c r="OPB340" s="251"/>
      <c r="OPC340" s="252"/>
      <c r="OPG340" s="251"/>
      <c r="OPH340" s="252"/>
      <c r="OPL340" s="251"/>
      <c r="OPM340" s="252"/>
      <c r="OPQ340" s="251"/>
      <c r="OPR340" s="252"/>
      <c r="OPV340" s="251"/>
      <c r="OPW340" s="252"/>
      <c r="OQA340" s="251"/>
      <c r="OQB340" s="252"/>
      <c r="OQF340" s="251"/>
      <c r="OQG340" s="252"/>
      <c r="OQK340" s="251"/>
      <c r="OQL340" s="252"/>
      <c r="OQP340" s="251"/>
      <c r="OQQ340" s="252"/>
      <c r="OQU340" s="251"/>
      <c r="OQV340" s="252"/>
      <c r="OQZ340" s="251"/>
      <c r="ORA340" s="252"/>
      <c r="ORE340" s="251"/>
      <c r="ORF340" s="252"/>
      <c r="ORJ340" s="251"/>
      <c r="ORK340" s="252"/>
      <c r="ORO340" s="251"/>
      <c r="ORP340" s="252"/>
      <c r="ORT340" s="251"/>
      <c r="ORU340" s="252"/>
      <c r="ORY340" s="251"/>
      <c r="ORZ340" s="252"/>
      <c r="OSD340" s="251"/>
      <c r="OSE340" s="252"/>
      <c r="OSI340" s="251"/>
      <c r="OSJ340" s="252"/>
      <c r="OSN340" s="251"/>
      <c r="OSO340" s="252"/>
      <c r="OSS340" s="251"/>
      <c r="OST340" s="252"/>
      <c r="OSX340" s="251"/>
      <c r="OSY340" s="252"/>
      <c r="OTC340" s="251"/>
      <c r="OTD340" s="252"/>
      <c r="OTH340" s="251"/>
      <c r="OTI340" s="252"/>
      <c r="OTM340" s="251"/>
      <c r="OTN340" s="252"/>
      <c r="OTR340" s="251"/>
      <c r="OTS340" s="252"/>
      <c r="OTW340" s="251"/>
      <c r="OTX340" s="252"/>
      <c r="OUB340" s="251"/>
      <c r="OUC340" s="252"/>
      <c r="OUG340" s="251"/>
      <c r="OUH340" s="252"/>
      <c r="OUL340" s="251"/>
      <c r="OUM340" s="252"/>
      <c r="OUQ340" s="251"/>
      <c r="OUR340" s="252"/>
      <c r="OUV340" s="251"/>
      <c r="OUW340" s="252"/>
      <c r="OVA340" s="251"/>
      <c r="OVB340" s="252"/>
      <c r="OVF340" s="251"/>
      <c r="OVG340" s="252"/>
      <c r="OVK340" s="251"/>
      <c r="OVL340" s="252"/>
      <c r="OVP340" s="251"/>
      <c r="OVQ340" s="252"/>
      <c r="OVU340" s="251"/>
      <c r="OVV340" s="252"/>
      <c r="OVZ340" s="251"/>
      <c r="OWA340" s="252"/>
      <c r="OWE340" s="251"/>
      <c r="OWF340" s="252"/>
      <c r="OWJ340" s="251"/>
      <c r="OWK340" s="252"/>
      <c r="OWO340" s="251"/>
      <c r="OWP340" s="252"/>
      <c r="OWT340" s="251"/>
      <c r="OWU340" s="252"/>
      <c r="OWY340" s="251"/>
      <c r="OWZ340" s="252"/>
      <c r="OXD340" s="251"/>
      <c r="OXE340" s="252"/>
      <c r="OXI340" s="251"/>
      <c r="OXJ340" s="252"/>
      <c r="OXN340" s="251"/>
      <c r="OXO340" s="252"/>
      <c r="OXS340" s="251"/>
      <c r="OXT340" s="252"/>
      <c r="OXX340" s="251"/>
      <c r="OXY340" s="252"/>
      <c r="OYC340" s="251"/>
      <c r="OYD340" s="252"/>
      <c r="OYH340" s="251"/>
      <c r="OYI340" s="252"/>
      <c r="OYM340" s="251"/>
      <c r="OYN340" s="252"/>
      <c r="OYR340" s="251"/>
      <c r="OYS340" s="252"/>
      <c r="OYW340" s="251"/>
      <c r="OYX340" s="252"/>
      <c r="OZB340" s="251"/>
      <c r="OZC340" s="252"/>
      <c r="OZG340" s="251"/>
      <c r="OZH340" s="252"/>
      <c r="OZL340" s="251"/>
      <c r="OZM340" s="252"/>
      <c r="OZQ340" s="251"/>
      <c r="OZR340" s="252"/>
      <c r="OZV340" s="251"/>
      <c r="OZW340" s="252"/>
      <c r="PAA340" s="251"/>
      <c r="PAB340" s="252"/>
      <c r="PAF340" s="251"/>
      <c r="PAG340" s="252"/>
      <c r="PAK340" s="251"/>
      <c r="PAL340" s="252"/>
      <c r="PAP340" s="251"/>
      <c r="PAQ340" s="252"/>
      <c r="PAU340" s="251"/>
      <c r="PAV340" s="252"/>
      <c r="PAZ340" s="251"/>
      <c r="PBA340" s="252"/>
      <c r="PBE340" s="251"/>
      <c r="PBF340" s="252"/>
      <c r="PBJ340" s="251"/>
      <c r="PBK340" s="252"/>
      <c r="PBO340" s="251"/>
      <c r="PBP340" s="252"/>
      <c r="PBT340" s="251"/>
      <c r="PBU340" s="252"/>
      <c r="PBY340" s="251"/>
      <c r="PBZ340" s="252"/>
      <c r="PCD340" s="251"/>
      <c r="PCE340" s="252"/>
      <c r="PCI340" s="251"/>
      <c r="PCJ340" s="252"/>
      <c r="PCN340" s="251"/>
      <c r="PCO340" s="252"/>
      <c r="PCS340" s="251"/>
      <c r="PCT340" s="252"/>
      <c r="PCX340" s="251"/>
      <c r="PCY340" s="252"/>
      <c r="PDC340" s="251"/>
      <c r="PDD340" s="252"/>
      <c r="PDH340" s="251"/>
      <c r="PDI340" s="252"/>
      <c r="PDM340" s="251"/>
      <c r="PDN340" s="252"/>
      <c r="PDR340" s="251"/>
      <c r="PDS340" s="252"/>
      <c r="PDW340" s="251"/>
      <c r="PDX340" s="252"/>
      <c r="PEB340" s="251"/>
      <c r="PEC340" s="252"/>
      <c r="PEG340" s="251"/>
      <c r="PEH340" s="252"/>
      <c r="PEL340" s="251"/>
      <c r="PEM340" s="252"/>
      <c r="PEQ340" s="251"/>
      <c r="PER340" s="252"/>
      <c r="PEV340" s="251"/>
      <c r="PEW340" s="252"/>
      <c r="PFA340" s="251"/>
      <c r="PFB340" s="252"/>
      <c r="PFF340" s="251"/>
      <c r="PFG340" s="252"/>
      <c r="PFK340" s="251"/>
      <c r="PFL340" s="252"/>
      <c r="PFP340" s="251"/>
      <c r="PFQ340" s="252"/>
      <c r="PFU340" s="251"/>
      <c r="PFV340" s="252"/>
      <c r="PFZ340" s="251"/>
      <c r="PGA340" s="252"/>
      <c r="PGE340" s="251"/>
      <c r="PGF340" s="252"/>
      <c r="PGJ340" s="251"/>
      <c r="PGK340" s="252"/>
      <c r="PGO340" s="251"/>
      <c r="PGP340" s="252"/>
      <c r="PGT340" s="251"/>
      <c r="PGU340" s="252"/>
      <c r="PGY340" s="251"/>
      <c r="PGZ340" s="252"/>
      <c r="PHD340" s="251"/>
      <c r="PHE340" s="252"/>
      <c r="PHI340" s="251"/>
      <c r="PHJ340" s="252"/>
      <c r="PHN340" s="251"/>
      <c r="PHO340" s="252"/>
      <c r="PHS340" s="251"/>
      <c r="PHT340" s="252"/>
      <c r="PHX340" s="251"/>
      <c r="PHY340" s="252"/>
      <c r="PIC340" s="251"/>
      <c r="PID340" s="252"/>
      <c r="PIH340" s="251"/>
      <c r="PII340" s="252"/>
      <c r="PIM340" s="251"/>
      <c r="PIN340" s="252"/>
      <c r="PIR340" s="251"/>
      <c r="PIS340" s="252"/>
      <c r="PIW340" s="251"/>
      <c r="PIX340" s="252"/>
      <c r="PJB340" s="251"/>
      <c r="PJC340" s="252"/>
      <c r="PJG340" s="251"/>
      <c r="PJH340" s="252"/>
      <c r="PJL340" s="251"/>
      <c r="PJM340" s="252"/>
      <c r="PJQ340" s="251"/>
      <c r="PJR340" s="252"/>
      <c r="PJV340" s="251"/>
      <c r="PJW340" s="252"/>
      <c r="PKA340" s="251"/>
      <c r="PKB340" s="252"/>
      <c r="PKF340" s="251"/>
      <c r="PKG340" s="252"/>
      <c r="PKK340" s="251"/>
      <c r="PKL340" s="252"/>
      <c r="PKP340" s="251"/>
      <c r="PKQ340" s="252"/>
      <c r="PKU340" s="251"/>
      <c r="PKV340" s="252"/>
      <c r="PKZ340" s="251"/>
      <c r="PLA340" s="252"/>
      <c r="PLE340" s="251"/>
      <c r="PLF340" s="252"/>
      <c r="PLJ340" s="251"/>
      <c r="PLK340" s="252"/>
      <c r="PLO340" s="251"/>
      <c r="PLP340" s="252"/>
      <c r="PLT340" s="251"/>
      <c r="PLU340" s="252"/>
      <c r="PLY340" s="251"/>
      <c r="PLZ340" s="252"/>
      <c r="PMD340" s="251"/>
      <c r="PME340" s="252"/>
      <c r="PMI340" s="251"/>
      <c r="PMJ340" s="252"/>
      <c r="PMN340" s="251"/>
      <c r="PMO340" s="252"/>
      <c r="PMS340" s="251"/>
      <c r="PMT340" s="252"/>
      <c r="PMX340" s="251"/>
      <c r="PMY340" s="252"/>
      <c r="PNC340" s="251"/>
      <c r="PND340" s="252"/>
      <c r="PNH340" s="251"/>
      <c r="PNI340" s="252"/>
      <c r="PNM340" s="251"/>
      <c r="PNN340" s="252"/>
      <c r="PNR340" s="251"/>
      <c r="PNS340" s="252"/>
      <c r="PNW340" s="251"/>
      <c r="PNX340" s="252"/>
      <c r="POB340" s="251"/>
      <c r="POC340" s="252"/>
      <c r="POG340" s="251"/>
      <c r="POH340" s="252"/>
      <c r="POL340" s="251"/>
      <c r="POM340" s="252"/>
      <c r="POQ340" s="251"/>
      <c r="POR340" s="252"/>
      <c r="POV340" s="251"/>
      <c r="POW340" s="252"/>
      <c r="PPA340" s="251"/>
      <c r="PPB340" s="252"/>
      <c r="PPF340" s="251"/>
      <c r="PPG340" s="252"/>
      <c r="PPK340" s="251"/>
      <c r="PPL340" s="252"/>
      <c r="PPP340" s="251"/>
      <c r="PPQ340" s="252"/>
      <c r="PPU340" s="251"/>
      <c r="PPV340" s="252"/>
      <c r="PPZ340" s="251"/>
      <c r="PQA340" s="252"/>
      <c r="PQE340" s="251"/>
      <c r="PQF340" s="252"/>
      <c r="PQJ340" s="251"/>
      <c r="PQK340" s="252"/>
      <c r="PQO340" s="251"/>
      <c r="PQP340" s="252"/>
      <c r="PQT340" s="251"/>
      <c r="PQU340" s="252"/>
      <c r="PQY340" s="251"/>
      <c r="PQZ340" s="252"/>
      <c r="PRD340" s="251"/>
      <c r="PRE340" s="252"/>
      <c r="PRI340" s="251"/>
      <c r="PRJ340" s="252"/>
      <c r="PRN340" s="251"/>
      <c r="PRO340" s="252"/>
      <c r="PRS340" s="251"/>
      <c r="PRT340" s="252"/>
      <c r="PRX340" s="251"/>
      <c r="PRY340" s="252"/>
      <c r="PSC340" s="251"/>
      <c r="PSD340" s="252"/>
      <c r="PSH340" s="251"/>
      <c r="PSI340" s="252"/>
      <c r="PSM340" s="251"/>
      <c r="PSN340" s="252"/>
      <c r="PSR340" s="251"/>
      <c r="PSS340" s="252"/>
      <c r="PSW340" s="251"/>
      <c r="PSX340" s="252"/>
      <c r="PTB340" s="251"/>
      <c r="PTC340" s="252"/>
      <c r="PTG340" s="251"/>
      <c r="PTH340" s="252"/>
      <c r="PTL340" s="251"/>
      <c r="PTM340" s="252"/>
      <c r="PTQ340" s="251"/>
      <c r="PTR340" s="252"/>
      <c r="PTV340" s="251"/>
      <c r="PTW340" s="252"/>
      <c r="PUA340" s="251"/>
      <c r="PUB340" s="252"/>
      <c r="PUF340" s="251"/>
      <c r="PUG340" s="252"/>
      <c r="PUK340" s="251"/>
      <c r="PUL340" s="252"/>
      <c r="PUP340" s="251"/>
      <c r="PUQ340" s="252"/>
      <c r="PUU340" s="251"/>
      <c r="PUV340" s="252"/>
      <c r="PUZ340" s="251"/>
      <c r="PVA340" s="252"/>
      <c r="PVE340" s="251"/>
      <c r="PVF340" s="252"/>
      <c r="PVJ340" s="251"/>
      <c r="PVK340" s="252"/>
      <c r="PVO340" s="251"/>
      <c r="PVP340" s="252"/>
      <c r="PVT340" s="251"/>
      <c r="PVU340" s="252"/>
      <c r="PVY340" s="251"/>
      <c r="PVZ340" s="252"/>
      <c r="PWD340" s="251"/>
      <c r="PWE340" s="252"/>
      <c r="PWI340" s="251"/>
      <c r="PWJ340" s="252"/>
      <c r="PWN340" s="251"/>
      <c r="PWO340" s="252"/>
      <c r="PWS340" s="251"/>
      <c r="PWT340" s="252"/>
      <c r="PWX340" s="251"/>
      <c r="PWY340" s="252"/>
      <c r="PXC340" s="251"/>
      <c r="PXD340" s="252"/>
      <c r="PXH340" s="251"/>
      <c r="PXI340" s="252"/>
      <c r="PXM340" s="251"/>
      <c r="PXN340" s="252"/>
      <c r="PXR340" s="251"/>
      <c r="PXS340" s="252"/>
      <c r="PXW340" s="251"/>
      <c r="PXX340" s="252"/>
      <c r="PYB340" s="251"/>
      <c r="PYC340" s="252"/>
      <c r="PYG340" s="251"/>
      <c r="PYH340" s="252"/>
      <c r="PYL340" s="251"/>
      <c r="PYM340" s="252"/>
      <c r="PYQ340" s="251"/>
      <c r="PYR340" s="252"/>
      <c r="PYV340" s="251"/>
      <c r="PYW340" s="252"/>
      <c r="PZA340" s="251"/>
      <c r="PZB340" s="252"/>
      <c r="PZF340" s="251"/>
      <c r="PZG340" s="252"/>
      <c r="PZK340" s="251"/>
      <c r="PZL340" s="252"/>
      <c r="PZP340" s="251"/>
      <c r="PZQ340" s="252"/>
      <c r="PZU340" s="251"/>
      <c r="PZV340" s="252"/>
      <c r="PZZ340" s="251"/>
      <c r="QAA340" s="252"/>
      <c r="QAE340" s="251"/>
      <c r="QAF340" s="252"/>
      <c r="QAJ340" s="251"/>
      <c r="QAK340" s="252"/>
      <c r="QAO340" s="251"/>
      <c r="QAP340" s="252"/>
      <c r="QAT340" s="251"/>
      <c r="QAU340" s="252"/>
      <c r="QAY340" s="251"/>
      <c r="QAZ340" s="252"/>
      <c r="QBD340" s="251"/>
      <c r="QBE340" s="252"/>
      <c r="QBI340" s="251"/>
      <c r="QBJ340" s="252"/>
      <c r="QBN340" s="251"/>
      <c r="QBO340" s="252"/>
      <c r="QBS340" s="251"/>
      <c r="QBT340" s="252"/>
      <c r="QBX340" s="251"/>
      <c r="QBY340" s="252"/>
      <c r="QCC340" s="251"/>
      <c r="QCD340" s="252"/>
      <c r="QCH340" s="251"/>
      <c r="QCI340" s="252"/>
      <c r="QCM340" s="251"/>
      <c r="QCN340" s="252"/>
      <c r="QCR340" s="251"/>
      <c r="QCS340" s="252"/>
      <c r="QCW340" s="251"/>
      <c r="QCX340" s="252"/>
      <c r="QDB340" s="251"/>
      <c r="QDC340" s="252"/>
      <c r="QDG340" s="251"/>
      <c r="QDH340" s="252"/>
      <c r="QDL340" s="251"/>
      <c r="QDM340" s="252"/>
      <c r="QDQ340" s="251"/>
      <c r="QDR340" s="252"/>
      <c r="QDV340" s="251"/>
      <c r="QDW340" s="252"/>
      <c r="QEA340" s="251"/>
      <c r="QEB340" s="252"/>
      <c r="QEF340" s="251"/>
      <c r="QEG340" s="252"/>
      <c r="QEK340" s="251"/>
      <c r="QEL340" s="252"/>
      <c r="QEP340" s="251"/>
      <c r="QEQ340" s="252"/>
      <c r="QEU340" s="251"/>
      <c r="QEV340" s="252"/>
      <c r="QEZ340" s="251"/>
      <c r="QFA340" s="252"/>
      <c r="QFE340" s="251"/>
      <c r="QFF340" s="252"/>
      <c r="QFJ340" s="251"/>
      <c r="QFK340" s="252"/>
      <c r="QFO340" s="251"/>
      <c r="QFP340" s="252"/>
      <c r="QFT340" s="251"/>
      <c r="QFU340" s="252"/>
      <c r="QFY340" s="251"/>
      <c r="QFZ340" s="252"/>
      <c r="QGD340" s="251"/>
      <c r="QGE340" s="252"/>
      <c r="QGI340" s="251"/>
      <c r="QGJ340" s="252"/>
      <c r="QGN340" s="251"/>
      <c r="QGO340" s="252"/>
      <c r="QGS340" s="251"/>
      <c r="QGT340" s="252"/>
      <c r="QGX340" s="251"/>
      <c r="QGY340" s="252"/>
      <c r="QHC340" s="251"/>
      <c r="QHD340" s="252"/>
      <c r="QHH340" s="251"/>
      <c r="QHI340" s="252"/>
      <c r="QHM340" s="251"/>
      <c r="QHN340" s="252"/>
      <c r="QHR340" s="251"/>
      <c r="QHS340" s="252"/>
      <c r="QHW340" s="251"/>
      <c r="QHX340" s="252"/>
      <c r="QIB340" s="251"/>
      <c r="QIC340" s="252"/>
      <c r="QIG340" s="251"/>
      <c r="QIH340" s="252"/>
      <c r="QIL340" s="251"/>
      <c r="QIM340" s="252"/>
      <c r="QIQ340" s="251"/>
      <c r="QIR340" s="252"/>
      <c r="QIV340" s="251"/>
      <c r="QIW340" s="252"/>
      <c r="QJA340" s="251"/>
      <c r="QJB340" s="252"/>
      <c r="QJF340" s="251"/>
      <c r="QJG340" s="252"/>
      <c r="QJK340" s="251"/>
      <c r="QJL340" s="252"/>
      <c r="QJP340" s="251"/>
      <c r="QJQ340" s="252"/>
      <c r="QJU340" s="251"/>
      <c r="QJV340" s="252"/>
      <c r="QJZ340" s="251"/>
      <c r="QKA340" s="252"/>
      <c r="QKE340" s="251"/>
      <c r="QKF340" s="252"/>
      <c r="QKJ340" s="251"/>
      <c r="QKK340" s="252"/>
      <c r="QKO340" s="251"/>
      <c r="QKP340" s="252"/>
      <c r="QKT340" s="251"/>
      <c r="QKU340" s="252"/>
      <c r="QKY340" s="251"/>
      <c r="QKZ340" s="252"/>
      <c r="QLD340" s="251"/>
      <c r="QLE340" s="252"/>
      <c r="QLI340" s="251"/>
      <c r="QLJ340" s="252"/>
      <c r="QLN340" s="251"/>
      <c r="QLO340" s="252"/>
      <c r="QLS340" s="251"/>
      <c r="QLT340" s="252"/>
      <c r="QLX340" s="251"/>
      <c r="QLY340" s="252"/>
      <c r="QMC340" s="251"/>
      <c r="QMD340" s="252"/>
      <c r="QMH340" s="251"/>
      <c r="QMI340" s="252"/>
      <c r="QMM340" s="251"/>
      <c r="QMN340" s="252"/>
      <c r="QMR340" s="251"/>
      <c r="QMS340" s="252"/>
      <c r="QMW340" s="251"/>
      <c r="QMX340" s="252"/>
      <c r="QNB340" s="251"/>
      <c r="QNC340" s="252"/>
      <c r="QNG340" s="251"/>
      <c r="QNH340" s="252"/>
      <c r="QNL340" s="251"/>
      <c r="QNM340" s="252"/>
      <c r="QNQ340" s="251"/>
      <c r="QNR340" s="252"/>
      <c r="QNV340" s="251"/>
      <c r="QNW340" s="252"/>
      <c r="QOA340" s="251"/>
      <c r="QOB340" s="252"/>
      <c r="QOF340" s="251"/>
      <c r="QOG340" s="252"/>
      <c r="QOK340" s="251"/>
      <c r="QOL340" s="252"/>
      <c r="QOP340" s="251"/>
      <c r="QOQ340" s="252"/>
      <c r="QOU340" s="251"/>
      <c r="QOV340" s="252"/>
      <c r="QOZ340" s="251"/>
      <c r="QPA340" s="252"/>
      <c r="QPE340" s="251"/>
      <c r="QPF340" s="252"/>
      <c r="QPJ340" s="251"/>
      <c r="QPK340" s="252"/>
      <c r="QPO340" s="251"/>
      <c r="QPP340" s="252"/>
      <c r="QPT340" s="251"/>
      <c r="QPU340" s="252"/>
      <c r="QPY340" s="251"/>
      <c r="QPZ340" s="252"/>
      <c r="QQD340" s="251"/>
      <c r="QQE340" s="252"/>
      <c r="QQI340" s="251"/>
      <c r="QQJ340" s="252"/>
      <c r="QQN340" s="251"/>
      <c r="QQO340" s="252"/>
      <c r="QQS340" s="251"/>
      <c r="QQT340" s="252"/>
      <c r="QQX340" s="251"/>
      <c r="QQY340" s="252"/>
      <c r="QRC340" s="251"/>
      <c r="QRD340" s="252"/>
      <c r="QRH340" s="251"/>
      <c r="QRI340" s="252"/>
      <c r="QRM340" s="251"/>
      <c r="QRN340" s="252"/>
      <c r="QRR340" s="251"/>
      <c r="QRS340" s="252"/>
      <c r="QRW340" s="251"/>
      <c r="QRX340" s="252"/>
      <c r="QSB340" s="251"/>
      <c r="QSC340" s="252"/>
      <c r="QSG340" s="251"/>
      <c r="QSH340" s="252"/>
      <c r="QSL340" s="251"/>
      <c r="QSM340" s="252"/>
      <c r="QSQ340" s="251"/>
      <c r="QSR340" s="252"/>
      <c r="QSV340" s="251"/>
      <c r="QSW340" s="252"/>
      <c r="QTA340" s="251"/>
      <c r="QTB340" s="252"/>
      <c r="QTF340" s="251"/>
      <c r="QTG340" s="252"/>
      <c r="QTK340" s="251"/>
      <c r="QTL340" s="252"/>
      <c r="QTP340" s="251"/>
      <c r="QTQ340" s="252"/>
      <c r="QTU340" s="251"/>
      <c r="QTV340" s="252"/>
      <c r="QTZ340" s="251"/>
      <c r="QUA340" s="252"/>
      <c r="QUE340" s="251"/>
      <c r="QUF340" s="252"/>
      <c r="QUJ340" s="251"/>
      <c r="QUK340" s="252"/>
      <c r="QUO340" s="251"/>
      <c r="QUP340" s="252"/>
      <c r="QUT340" s="251"/>
      <c r="QUU340" s="252"/>
      <c r="QUY340" s="251"/>
      <c r="QUZ340" s="252"/>
      <c r="QVD340" s="251"/>
      <c r="QVE340" s="252"/>
      <c r="QVI340" s="251"/>
      <c r="QVJ340" s="252"/>
      <c r="QVN340" s="251"/>
      <c r="QVO340" s="252"/>
      <c r="QVS340" s="251"/>
      <c r="QVT340" s="252"/>
      <c r="QVX340" s="251"/>
      <c r="QVY340" s="252"/>
      <c r="QWC340" s="251"/>
      <c r="QWD340" s="252"/>
      <c r="QWH340" s="251"/>
      <c r="QWI340" s="252"/>
      <c r="QWM340" s="251"/>
      <c r="QWN340" s="252"/>
      <c r="QWR340" s="251"/>
      <c r="QWS340" s="252"/>
      <c r="QWW340" s="251"/>
      <c r="QWX340" s="252"/>
      <c r="QXB340" s="251"/>
      <c r="QXC340" s="252"/>
      <c r="QXG340" s="251"/>
      <c r="QXH340" s="252"/>
      <c r="QXL340" s="251"/>
      <c r="QXM340" s="252"/>
      <c r="QXQ340" s="251"/>
      <c r="QXR340" s="252"/>
      <c r="QXV340" s="251"/>
      <c r="QXW340" s="252"/>
      <c r="QYA340" s="251"/>
      <c r="QYB340" s="252"/>
      <c r="QYF340" s="251"/>
      <c r="QYG340" s="252"/>
      <c r="QYK340" s="251"/>
      <c r="QYL340" s="252"/>
      <c r="QYP340" s="251"/>
      <c r="QYQ340" s="252"/>
      <c r="QYU340" s="251"/>
      <c r="QYV340" s="252"/>
      <c r="QYZ340" s="251"/>
      <c r="QZA340" s="252"/>
      <c r="QZE340" s="251"/>
      <c r="QZF340" s="252"/>
      <c r="QZJ340" s="251"/>
      <c r="QZK340" s="252"/>
      <c r="QZO340" s="251"/>
      <c r="QZP340" s="252"/>
      <c r="QZT340" s="251"/>
      <c r="QZU340" s="252"/>
      <c r="QZY340" s="251"/>
      <c r="QZZ340" s="252"/>
      <c r="RAD340" s="251"/>
      <c r="RAE340" s="252"/>
      <c r="RAI340" s="251"/>
      <c r="RAJ340" s="252"/>
      <c r="RAN340" s="251"/>
      <c r="RAO340" s="252"/>
      <c r="RAS340" s="251"/>
      <c r="RAT340" s="252"/>
      <c r="RAX340" s="251"/>
      <c r="RAY340" s="252"/>
      <c r="RBC340" s="251"/>
      <c r="RBD340" s="252"/>
      <c r="RBH340" s="251"/>
      <c r="RBI340" s="252"/>
      <c r="RBM340" s="251"/>
      <c r="RBN340" s="252"/>
      <c r="RBR340" s="251"/>
      <c r="RBS340" s="252"/>
      <c r="RBW340" s="251"/>
      <c r="RBX340" s="252"/>
      <c r="RCB340" s="251"/>
      <c r="RCC340" s="252"/>
      <c r="RCG340" s="251"/>
      <c r="RCH340" s="252"/>
      <c r="RCL340" s="251"/>
      <c r="RCM340" s="252"/>
      <c r="RCQ340" s="251"/>
      <c r="RCR340" s="252"/>
      <c r="RCV340" s="251"/>
      <c r="RCW340" s="252"/>
      <c r="RDA340" s="251"/>
      <c r="RDB340" s="252"/>
      <c r="RDF340" s="251"/>
      <c r="RDG340" s="252"/>
      <c r="RDK340" s="251"/>
      <c r="RDL340" s="252"/>
      <c r="RDP340" s="251"/>
      <c r="RDQ340" s="252"/>
      <c r="RDU340" s="251"/>
      <c r="RDV340" s="252"/>
      <c r="RDZ340" s="251"/>
      <c r="REA340" s="252"/>
      <c r="REE340" s="251"/>
      <c r="REF340" s="252"/>
      <c r="REJ340" s="251"/>
      <c r="REK340" s="252"/>
      <c r="REO340" s="251"/>
      <c r="REP340" s="252"/>
      <c r="RET340" s="251"/>
      <c r="REU340" s="252"/>
      <c r="REY340" s="251"/>
      <c r="REZ340" s="252"/>
      <c r="RFD340" s="251"/>
      <c r="RFE340" s="252"/>
      <c r="RFI340" s="251"/>
      <c r="RFJ340" s="252"/>
      <c r="RFN340" s="251"/>
      <c r="RFO340" s="252"/>
      <c r="RFS340" s="251"/>
      <c r="RFT340" s="252"/>
      <c r="RFX340" s="251"/>
      <c r="RFY340" s="252"/>
      <c r="RGC340" s="251"/>
      <c r="RGD340" s="252"/>
      <c r="RGH340" s="251"/>
      <c r="RGI340" s="252"/>
      <c r="RGM340" s="251"/>
      <c r="RGN340" s="252"/>
      <c r="RGR340" s="251"/>
      <c r="RGS340" s="252"/>
      <c r="RGW340" s="251"/>
      <c r="RGX340" s="252"/>
      <c r="RHB340" s="251"/>
      <c r="RHC340" s="252"/>
      <c r="RHG340" s="251"/>
      <c r="RHH340" s="252"/>
      <c r="RHL340" s="251"/>
      <c r="RHM340" s="252"/>
      <c r="RHQ340" s="251"/>
      <c r="RHR340" s="252"/>
      <c r="RHV340" s="251"/>
      <c r="RHW340" s="252"/>
      <c r="RIA340" s="251"/>
      <c r="RIB340" s="252"/>
      <c r="RIF340" s="251"/>
      <c r="RIG340" s="252"/>
      <c r="RIK340" s="251"/>
      <c r="RIL340" s="252"/>
      <c r="RIP340" s="251"/>
      <c r="RIQ340" s="252"/>
      <c r="RIU340" s="251"/>
      <c r="RIV340" s="252"/>
      <c r="RIZ340" s="251"/>
      <c r="RJA340" s="252"/>
      <c r="RJE340" s="251"/>
      <c r="RJF340" s="252"/>
      <c r="RJJ340" s="251"/>
      <c r="RJK340" s="252"/>
      <c r="RJO340" s="251"/>
      <c r="RJP340" s="252"/>
      <c r="RJT340" s="251"/>
      <c r="RJU340" s="252"/>
      <c r="RJY340" s="251"/>
      <c r="RJZ340" s="252"/>
      <c r="RKD340" s="251"/>
      <c r="RKE340" s="252"/>
      <c r="RKI340" s="251"/>
      <c r="RKJ340" s="252"/>
      <c r="RKN340" s="251"/>
      <c r="RKO340" s="252"/>
      <c r="RKS340" s="251"/>
      <c r="RKT340" s="252"/>
      <c r="RKX340" s="251"/>
      <c r="RKY340" s="252"/>
      <c r="RLC340" s="251"/>
      <c r="RLD340" s="252"/>
      <c r="RLH340" s="251"/>
      <c r="RLI340" s="252"/>
      <c r="RLM340" s="251"/>
      <c r="RLN340" s="252"/>
      <c r="RLR340" s="251"/>
      <c r="RLS340" s="252"/>
      <c r="RLW340" s="251"/>
      <c r="RLX340" s="252"/>
      <c r="RMB340" s="251"/>
      <c r="RMC340" s="252"/>
      <c r="RMG340" s="251"/>
      <c r="RMH340" s="252"/>
      <c r="RML340" s="251"/>
      <c r="RMM340" s="252"/>
      <c r="RMQ340" s="251"/>
      <c r="RMR340" s="252"/>
      <c r="RMV340" s="251"/>
      <c r="RMW340" s="252"/>
      <c r="RNA340" s="251"/>
      <c r="RNB340" s="252"/>
      <c r="RNF340" s="251"/>
      <c r="RNG340" s="252"/>
      <c r="RNK340" s="251"/>
      <c r="RNL340" s="252"/>
      <c r="RNP340" s="251"/>
      <c r="RNQ340" s="252"/>
      <c r="RNU340" s="251"/>
      <c r="RNV340" s="252"/>
      <c r="RNZ340" s="251"/>
      <c r="ROA340" s="252"/>
      <c r="ROE340" s="251"/>
      <c r="ROF340" s="252"/>
      <c r="ROJ340" s="251"/>
      <c r="ROK340" s="252"/>
      <c r="ROO340" s="251"/>
      <c r="ROP340" s="252"/>
      <c r="ROT340" s="251"/>
      <c r="ROU340" s="252"/>
      <c r="ROY340" s="251"/>
      <c r="ROZ340" s="252"/>
      <c r="RPD340" s="251"/>
      <c r="RPE340" s="252"/>
      <c r="RPI340" s="251"/>
      <c r="RPJ340" s="252"/>
      <c r="RPN340" s="251"/>
      <c r="RPO340" s="252"/>
      <c r="RPS340" s="251"/>
      <c r="RPT340" s="252"/>
      <c r="RPX340" s="251"/>
      <c r="RPY340" s="252"/>
      <c r="RQC340" s="251"/>
      <c r="RQD340" s="252"/>
      <c r="RQH340" s="251"/>
      <c r="RQI340" s="252"/>
      <c r="RQM340" s="251"/>
      <c r="RQN340" s="252"/>
      <c r="RQR340" s="251"/>
      <c r="RQS340" s="252"/>
      <c r="RQW340" s="251"/>
      <c r="RQX340" s="252"/>
      <c r="RRB340" s="251"/>
      <c r="RRC340" s="252"/>
      <c r="RRG340" s="251"/>
      <c r="RRH340" s="252"/>
      <c r="RRL340" s="251"/>
      <c r="RRM340" s="252"/>
      <c r="RRQ340" s="251"/>
      <c r="RRR340" s="252"/>
      <c r="RRV340" s="251"/>
      <c r="RRW340" s="252"/>
      <c r="RSA340" s="251"/>
      <c r="RSB340" s="252"/>
      <c r="RSF340" s="251"/>
      <c r="RSG340" s="252"/>
      <c r="RSK340" s="251"/>
      <c r="RSL340" s="252"/>
      <c r="RSP340" s="251"/>
      <c r="RSQ340" s="252"/>
      <c r="RSU340" s="251"/>
      <c r="RSV340" s="252"/>
      <c r="RSZ340" s="251"/>
      <c r="RTA340" s="252"/>
      <c r="RTE340" s="251"/>
      <c r="RTF340" s="252"/>
      <c r="RTJ340" s="251"/>
      <c r="RTK340" s="252"/>
      <c r="RTO340" s="251"/>
      <c r="RTP340" s="252"/>
      <c r="RTT340" s="251"/>
      <c r="RTU340" s="252"/>
      <c r="RTY340" s="251"/>
      <c r="RTZ340" s="252"/>
      <c r="RUD340" s="251"/>
      <c r="RUE340" s="252"/>
      <c r="RUI340" s="251"/>
      <c r="RUJ340" s="252"/>
      <c r="RUN340" s="251"/>
      <c r="RUO340" s="252"/>
      <c r="RUS340" s="251"/>
      <c r="RUT340" s="252"/>
      <c r="RUX340" s="251"/>
      <c r="RUY340" s="252"/>
      <c r="RVC340" s="251"/>
      <c r="RVD340" s="252"/>
      <c r="RVH340" s="251"/>
      <c r="RVI340" s="252"/>
      <c r="RVM340" s="251"/>
      <c r="RVN340" s="252"/>
      <c r="RVR340" s="251"/>
      <c r="RVS340" s="252"/>
      <c r="RVW340" s="251"/>
      <c r="RVX340" s="252"/>
      <c r="RWB340" s="251"/>
      <c r="RWC340" s="252"/>
      <c r="RWG340" s="251"/>
      <c r="RWH340" s="252"/>
      <c r="RWL340" s="251"/>
      <c r="RWM340" s="252"/>
      <c r="RWQ340" s="251"/>
      <c r="RWR340" s="252"/>
      <c r="RWV340" s="251"/>
      <c r="RWW340" s="252"/>
      <c r="RXA340" s="251"/>
      <c r="RXB340" s="252"/>
      <c r="RXF340" s="251"/>
      <c r="RXG340" s="252"/>
      <c r="RXK340" s="251"/>
      <c r="RXL340" s="252"/>
      <c r="RXP340" s="251"/>
      <c r="RXQ340" s="252"/>
      <c r="RXU340" s="251"/>
      <c r="RXV340" s="252"/>
      <c r="RXZ340" s="251"/>
      <c r="RYA340" s="252"/>
      <c r="RYE340" s="251"/>
      <c r="RYF340" s="252"/>
      <c r="RYJ340" s="251"/>
      <c r="RYK340" s="252"/>
      <c r="RYO340" s="251"/>
      <c r="RYP340" s="252"/>
      <c r="RYT340" s="251"/>
      <c r="RYU340" s="252"/>
      <c r="RYY340" s="251"/>
      <c r="RYZ340" s="252"/>
      <c r="RZD340" s="251"/>
      <c r="RZE340" s="252"/>
      <c r="RZI340" s="251"/>
      <c r="RZJ340" s="252"/>
      <c r="RZN340" s="251"/>
      <c r="RZO340" s="252"/>
      <c r="RZS340" s="251"/>
      <c r="RZT340" s="252"/>
      <c r="RZX340" s="251"/>
      <c r="RZY340" s="252"/>
      <c r="SAC340" s="251"/>
      <c r="SAD340" s="252"/>
      <c r="SAH340" s="251"/>
      <c r="SAI340" s="252"/>
      <c r="SAM340" s="251"/>
      <c r="SAN340" s="252"/>
      <c r="SAR340" s="251"/>
      <c r="SAS340" s="252"/>
      <c r="SAW340" s="251"/>
      <c r="SAX340" s="252"/>
      <c r="SBB340" s="251"/>
      <c r="SBC340" s="252"/>
      <c r="SBG340" s="251"/>
      <c r="SBH340" s="252"/>
      <c r="SBL340" s="251"/>
      <c r="SBM340" s="252"/>
      <c r="SBQ340" s="251"/>
      <c r="SBR340" s="252"/>
      <c r="SBV340" s="251"/>
      <c r="SBW340" s="252"/>
      <c r="SCA340" s="251"/>
      <c r="SCB340" s="252"/>
      <c r="SCF340" s="251"/>
      <c r="SCG340" s="252"/>
      <c r="SCK340" s="251"/>
      <c r="SCL340" s="252"/>
      <c r="SCP340" s="251"/>
      <c r="SCQ340" s="252"/>
      <c r="SCU340" s="251"/>
      <c r="SCV340" s="252"/>
      <c r="SCZ340" s="251"/>
      <c r="SDA340" s="252"/>
      <c r="SDE340" s="251"/>
      <c r="SDF340" s="252"/>
      <c r="SDJ340" s="251"/>
      <c r="SDK340" s="252"/>
      <c r="SDO340" s="251"/>
      <c r="SDP340" s="252"/>
      <c r="SDT340" s="251"/>
      <c r="SDU340" s="252"/>
      <c r="SDY340" s="251"/>
      <c r="SDZ340" s="252"/>
      <c r="SED340" s="251"/>
      <c r="SEE340" s="252"/>
      <c r="SEI340" s="251"/>
      <c r="SEJ340" s="252"/>
      <c r="SEN340" s="251"/>
      <c r="SEO340" s="252"/>
      <c r="SES340" s="251"/>
      <c r="SET340" s="252"/>
      <c r="SEX340" s="251"/>
      <c r="SEY340" s="252"/>
      <c r="SFC340" s="251"/>
      <c r="SFD340" s="252"/>
      <c r="SFH340" s="251"/>
      <c r="SFI340" s="252"/>
      <c r="SFM340" s="251"/>
      <c r="SFN340" s="252"/>
      <c r="SFR340" s="251"/>
      <c r="SFS340" s="252"/>
      <c r="SFW340" s="251"/>
      <c r="SFX340" s="252"/>
      <c r="SGB340" s="251"/>
      <c r="SGC340" s="252"/>
      <c r="SGG340" s="251"/>
      <c r="SGH340" s="252"/>
      <c r="SGL340" s="251"/>
      <c r="SGM340" s="252"/>
      <c r="SGQ340" s="251"/>
      <c r="SGR340" s="252"/>
      <c r="SGV340" s="251"/>
      <c r="SGW340" s="252"/>
      <c r="SHA340" s="251"/>
      <c r="SHB340" s="252"/>
      <c r="SHF340" s="251"/>
      <c r="SHG340" s="252"/>
      <c r="SHK340" s="251"/>
      <c r="SHL340" s="252"/>
      <c r="SHP340" s="251"/>
      <c r="SHQ340" s="252"/>
      <c r="SHU340" s="251"/>
      <c r="SHV340" s="252"/>
      <c r="SHZ340" s="251"/>
      <c r="SIA340" s="252"/>
      <c r="SIE340" s="251"/>
      <c r="SIF340" s="252"/>
      <c r="SIJ340" s="251"/>
      <c r="SIK340" s="252"/>
      <c r="SIO340" s="251"/>
      <c r="SIP340" s="252"/>
      <c r="SIT340" s="251"/>
      <c r="SIU340" s="252"/>
      <c r="SIY340" s="251"/>
      <c r="SIZ340" s="252"/>
      <c r="SJD340" s="251"/>
      <c r="SJE340" s="252"/>
      <c r="SJI340" s="251"/>
      <c r="SJJ340" s="252"/>
      <c r="SJN340" s="251"/>
      <c r="SJO340" s="252"/>
      <c r="SJS340" s="251"/>
      <c r="SJT340" s="252"/>
      <c r="SJX340" s="251"/>
      <c r="SJY340" s="252"/>
      <c r="SKC340" s="251"/>
      <c r="SKD340" s="252"/>
      <c r="SKH340" s="251"/>
      <c r="SKI340" s="252"/>
      <c r="SKM340" s="251"/>
      <c r="SKN340" s="252"/>
      <c r="SKR340" s="251"/>
      <c r="SKS340" s="252"/>
      <c r="SKW340" s="251"/>
      <c r="SKX340" s="252"/>
      <c r="SLB340" s="251"/>
      <c r="SLC340" s="252"/>
      <c r="SLG340" s="251"/>
      <c r="SLH340" s="252"/>
      <c r="SLL340" s="251"/>
      <c r="SLM340" s="252"/>
      <c r="SLQ340" s="251"/>
      <c r="SLR340" s="252"/>
      <c r="SLV340" s="251"/>
      <c r="SLW340" s="252"/>
      <c r="SMA340" s="251"/>
      <c r="SMB340" s="252"/>
      <c r="SMF340" s="251"/>
      <c r="SMG340" s="252"/>
      <c r="SMK340" s="251"/>
      <c r="SML340" s="252"/>
      <c r="SMP340" s="251"/>
      <c r="SMQ340" s="252"/>
      <c r="SMU340" s="251"/>
      <c r="SMV340" s="252"/>
      <c r="SMZ340" s="251"/>
      <c r="SNA340" s="252"/>
      <c r="SNE340" s="251"/>
      <c r="SNF340" s="252"/>
      <c r="SNJ340" s="251"/>
      <c r="SNK340" s="252"/>
      <c r="SNO340" s="251"/>
      <c r="SNP340" s="252"/>
      <c r="SNT340" s="251"/>
      <c r="SNU340" s="252"/>
      <c r="SNY340" s="251"/>
      <c r="SNZ340" s="252"/>
      <c r="SOD340" s="251"/>
      <c r="SOE340" s="252"/>
      <c r="SOI340" s="251"/>
      <c r="SOJ340" s="252"/>
      <c r="SON340" s="251"/>
      <c r="SOO340" s="252"/>
      <c r="SOS340" s="251"/>
      <c r="SOT340" s="252"/>
      <c r="SOX340" s="251"/>
      <c r="SOY340" s="252"/>
      <c r="SPC340" s="251"/>
      <c r="SPD340" s="252"/>
      <c r="SPH340" s="251"/>
      <c r="SPI340" s="252"/>
      <c r="SPM340" s="251"/>
      <c r="SPN340" s="252"/>
      <c r="SPR340" s="251"/>
      <c r="SPS340" s="252"/>
      <c r="SPW340" s="251"/>
      <c r="SPX340" s="252"/>
      <c r="SQB340" s="251"/>
      <c r="SQC340" s="252"/>
      <c r="SQG340" s="251"/>
      <c r="SQH340" s="252"/>
      <c r="SQL340" s="251"/>
      <c r="SQM340" s="252"/>
      <c r="SQQ340" s="251"/>
      <c r="SQR340" s="252"/>
      <c r="SQV340" s="251"/>
      <c r="SQW340" s="252"/>
      <c r="SRA340" s="251"/>
      <c r="SRB340" s="252"/>
      <c r="SRF340" s="251"/>
      <c r="SRG340" s="252"/>
      <c r="SRK340" s="251"/>
      <c r="SRL340" s="252"/>
      <c r="SRP340" s="251"/>
      <c r="SRQ340" s="252"/>
      <c r="SRU340" s="251"/>
      <c r="SRV340" s="252"/>
      <c r="SRZ340" s="251"/>
      <c r="SSA340" s="252"/>
      <c r="SSE340" s="251"/>
      <c r="SSF340" s="252"/>
      <c r="SSJ340" s="251"/>
      <c r="SSK340" s="252"/>
      <c r="SSO340" s="251"/>
      <c r="SSP340" s="252"/>
      <c r="SST340" s="251"/>
      <c r="SSU340" s="252"/>
      <c r="SSY340" s="251"/>
      <c r="SSZ340" s="252"/>
      <c r="STD340" s="251"/>
      <c r="STE340" s="252"/>
      <c r="STI340" s="251"/>
      <c r="STJ340" s="252"/>
      <c r="STN340" s="251"/>
      <c r="STO340" s="252"/>
      <c r="STS340" s="251"/>
      <c r="STT340" s="252"/>
      <c r="STX340" s="251"/>
      <c r="STY340" s="252"/>
      <c r="SUC340" s="251"/>
      <c r="SUD340" s="252"/>
      <c r="SUH340" s="251"/>
      <c r="SUI340" s="252"/>
      <c r="SUM340" s="251"/>
      <c r="SUN340" s="252"/>
      <c r="SUR340" s="251"/>
      <c r="SUS340" s="252"/>
      <c r="SUW340" s="251"/>
      <c r="SUX340" s="252"/>
      <c r="SVB340" s="251"/>
      <c r="SVC340" s="252"/>
      <c r="SVG340" s="251"/>
      <c r="SVH340" s="252"/>
      <c r="SVL340" s="251"/>
      <c r="SVM340" s="252"/>
      <c r="SVQ340" s="251"/>
      <c r="SVR340" s="252"/>
      <c r="SVV340" s="251"/>
      <c r="SVW340" s="252"/>
      <c r="SWA340" s="251"/>
      <c r="SWB340" s="252"/>
      <c r="SWF340" s="251"/>
      <c r="SWG340" s="252"/>
      <c r="SWK340" s="251"/>
      <c r="SWL340" s="252"/>
      <c r="SWP340" s="251"/>
      <c r="SWQ340" s="252"/>
      <c r="SWU340" s="251"/>
      <c r="SWV340" s="252"/>
      <c r="SWZ340" s="251"/>
      <c r="SXA340" s="252"/>
      <c r="SXE340" s="251"/>
      <c r="SXF340" s="252"/>
      <c r="SXJ340" s="251"/>
      <c r="SXK340" s="252"/>
      <c r="SXO340" s="251"/>
      <c r="SXP340" s="252"/>
      <c r="SXT340" s="251"/>
      <c r="SXU340" s="252"/>
      <c r="SXY340" s="251"/>
      <c r="SXZ340" s="252"/>
      <c r="SYD340" s="251"/>
      <c r="SYE340" s="252"/>
      <c r="SYI340" s="251"/>
      <c r="SYJ340" s="252"/>
      <c r="SYN340" s="251"/>
      <c r="SYO340" s="252"/>
      <c r="SYS340" s="251"/>
      <c r="SYT340" s="252"/>
      <c r="SYX340" s="251"/>
      <c r="SYY340" s="252"/>
      <c r="SZC340" s="251"/>
      <c r="SZD340" s="252"/>
      <c r="SZH340" s="251"/>
      <c r="SZI340" s="252"/>
      <c r="SZM340" s="251"/>
      <c r="SZN340" s="252"/>
      <c r="SZR340" s="251"/>
      <c r="SZS340" s="252"/>
      <c r="SZW340" s="251"/>
      <c r="SZX340" s="252"/>
      <c r="TAB340" s="251"/>
      <c r="TAC340" s="252"/>
      <c r="TAG340" s="251"/>
      <c r="TAH340" s="252"/>
      <c r="TAL340" s="251"/>
      <c r="TAM340" s="252"/>
      <c r="TAQ340" s="251"/>
      <c r="TAR340" s="252"/>
      <c r="TAV340" s="251"/>
      <c r="TAW340" s="252"/>
      <c r="TBA340" s="251"/>
      <c r="TBB340" s="252"/>
      <c r="TBF340" s="251"/>
      <c r="TBG340" s="252"/>
      <c r="TBK340" s="251"/>
      <c r="TBL340" s="252"/>
      <c r="TBP340" s="251"/>
      <c r="TBQ340" s="252"/>
      <c r="TBU340" s="251"/>
      <c r="TBV340" s="252"/>
      <c r="TBZ340" s="251"/>
      <c r="TCA340" s="252"/>
      <c r="TCE340" s="251"/>
      <c r="TCF340" s="252"/>
      <c r="TCJ340" s="251"/>
      <c r="TCK340" s="252"/>
      <c r="TCO340" s="251"/>
      <c r="TCP340" s="252"/>
      <c r="TCT340" s="251"/>
      <c r="TCU340" s="252"/>
      <c r="TCY340" s="251"/>
      <c r="TCZ340" s="252"/>
      <c r="TDD340" s="251"/>
      <c r="TDE340" s="252"/>
      <c r="TDI340" s="251"/>
      <c r="TDJ340" s="252"/>
      <c r="TDN340" s="251"/>
      <c r="TDO340" s="252"/>
      <c r="TDS340" s="251"/>
      <c r="TDT340" s="252"/>
      <c r="TDX340" s="251"/>
      <c r="TDY340" s="252"/>
      <c r="TEC340" s="251"/>
      <c r="TED340" s="252"/>
      <c r="TEH340" s="251"/>
      <c r="TEI340" s="252"/>
      <c r="TEM340" s="251"/>
      <c r="TEN340" s="252"/>
      <c r="TER340" s="251"/>
      <c r="TES340" s="252"/>
      <c r="TEW340" s="251"/>
      <c r="TEX340" s="252"/>
      <c r="TFB340" s="251"/>
      <c r="TFC340" s="252"/>
      <c r="TFG340" s="251"/>
      <c r="TFH340" s="252"/>
      <c r="TFL340" s="251"/>
      <c r="TFM340" s="252"/>
      <c r="TFQ340" s="251"/>
      <c r="TFR340" s="252"/>
      <c r="TFV340" s="251"/>
      <c r="TFW340" s="252"/>
      <c r="TGA340" s="251"/>
      <c r="TGB340" s="252"/>
      <c r="TGF340" s="251"/>
      <c r="TGG340" s="252"/>
      <c r="TGK340" s="251"/>
      <c r="TGL340" s="252"/>
      <c r="TGP340" s="251"/>
      <c r="TGQ340" s="252"/>
      <c r="TGU340" s="251"/>
      <c r="TGV340" s="252"/>
      <c r="TGZ340" s="251"/>
      <c r="THA340" s="252"/>
      <c r="THE340" s="251"/>
      <c r="THF340" s="252"/>
      <c r="THJ340" s="251"/>
      <c r="THK340" s="252"/>
      <c r="THO340" s="251"/>
      <c r="THP340" s="252"/>
      <c r="THT340" s="251"/>
      <c r="THU340" s="252"/>
      <c r="THY340" s="251"/>
      <c r="THZ340" s="252"/>
      <c r="TID340" s="251"/>
      <c r="TIE340" s="252"/>
      <c r="TII340" s="251"/>
      <c r="TIJ340" s="252"/>
      <c r="TIN340" s="251"/>
      <c r="TIO340" s="252"/>
      <c r="TIS340" s="251"/>
      <c r="TIT340" s="252"/>
      <c r="TIX340" s="251"/>
      <c r="TIY340" s="252"/>
      <c r="TJC340" s="251"/>
      <c r="TJD340" s="252"/>
      <c r="TJH340" s="251"/>
      <c r="TJI340" s="252"/>
      <c r="TJM340" s="251"/>
      <c r="TJN340" s="252"/>
      <c r="TJR340" s="251"/>
      <c r="TJS340" s="252"/>
      <c r="TJW340" s="251"/>
      <c r="TJX340" s="252"/>
      <c r="TKB340" s="251"/>
      <c r="TKC340" s="252"/>
      <c r="TKG340" s="251"/>
      <c r="TKH340" s="252"/>
      <c r="TKL340" s="251"/>
      <c r="TKM340" s="252"/>
      <c r="TKQ340" s="251"/>
      <c r="TKR340" s="252"/>
      <c r="TKV340" s="251"/>
      <c r="TKW340" s="252"/>
      <c r="TLA340" s="251"/>
      <c r="TLB340" s="252"/>
      <c r="TLF340" s="251"/>
      <c r="TLG340" s="252"/>
      <c r="TLK340" s="251"/>
      <c r="TLL340" s="252"/>
      <c r="TLP340" s="251"/>
      <c r="TLQ340" s="252"/>
      <c r="TLU340" s="251"/>
      <c r="TLV340" s="252"/>
      <c r="TLZ340" s="251"/>
      <c r="TMA340" s="252"/>
      <c r="TME340" s="251"/>
      <c r="TMF340" s="252"/>
      <c r="TMJ340" s="251"/>
      <c r="TMK340" s="252"/>
      <c r="TMO340" s="251"/>
      <c r="TMP340" s="252"/>
      <c r="TMT340" s="251"/>
      <c r="TMU340" s="252"/>
      <c r="TMY340" s="251"/>
      <c r="TMZ340" s="252"/>
      <c r="TND340" s="251"/>
      <c r="TNE340" s="252"/>
      <c r="TNI340" s="251"/>
      <c r="TNJ340" s="252"/>
      <c r="TNN340" s="251"/>
      <c r="TNO340" s="252"/>
      <c r="TNS340" s="251"/>
      <c r="TNT340" s="252"/>
      <c r="TNX340" s="251"/>
      <c r="TNY340" s="252"/>
      <c r="TOC340" s="251"/>
      <c r="TOD340" s="252"/>
      <c r="TOH340" s="251"/>
      <c r="TOI340" s="252"/>
      <c r="TOM340" s="251"/>
      <c r="TON340" s="252"/>
      <c r="TOR340" s="251"/>
      <c r="TOS340" s="252"/>
      <c r="TOW340" s="251"/>
      <c r="TOX340" s="252"/>
      <c r="TPB340" s="251"/>
      <c r="TPC340" s="252"/>
      <c r="TPG340" s="251"/>
      <c r="TPH340" s="252"/>
      <c r="TPL340" s="251"/>
      <c r="TPM340" s="252"/>
      <c r="TPQ340" s="251"/>
      <c r="TPR340" s="252"/>
      <c r="TPV340" s="251"/>
      <c r="TPW340" s="252"/>
      <c r="TQA340" s="251"/>
      <c r="TQB340" s="252"/>
      <c r="TQF340" s="251"/>
      <c r="TQG340" s="252"/>
      <c r="TQK340" s="251"/>
      <c r="TQL340" s="252"/>
      <c r="TQP340" s="251"/>
      <c r="TQQ340" s="252"/>
      <c r="TQU340" s="251"/>
      <c r="TQV340" s="252"/>
      <c r="TQZ340" s="251"/>
      <c r="TRA340" s="252"/>
      <c r="TRE340" s="251"/>
      <c r="TRF340" s="252"/>
      <c r="TRJ340" s="251"/>
      <c r="TRK340" s="252"/>
      <c r="TRO340" s="251"/>
      <c r="TRP340" s="252"/>
      <c r="TRT340" s="251"/>
      <c r="TRU340" s="252"/>
      <c r="TRY340" s="251"/>
      <c r="TRZ340" s="252"/>
      <c r="TSD340" s="251"/>
      <c r="TSE340" s="252"/>
      <c r="TSI340" s="251"/>
      <c r="TSJ340" s="252"/>
      <c r="TSN340" s="251"/>
      <c r="TSO340" s="252"/>
      <c r="TSS340" s="251"/>
      <c r="TST340" s="252"/>
      <c r="TSX340" s="251"/>
      <c r="TSY340" s="252"/>
      <c r="TTC340" s="251"/>
      <c r="TTD340" s="252"/>
      <c r="TTH340" s="251"/>
      <c r="TTI340" s="252"/>
      <c r="TTM340" s="251"/>
      <c r="TTN340" s="252"/>
      <c r="TTR340" s="251"/>
      <c r="TTS340" s="252"/>
      <c r="TTW340" s="251"/>
      <c r="TTX340" s="252"/>
      <c r="TUB340" s="251"/>
      <c r="TUC340" s="252"/>
      <c r="TUG340" s="251"/>
      <c r="TUH340" s="252"/>
      <c r="TUL340" s="251"/>
      <c r="TUM340" s="252"/>
      <c r="TUQ340" s="251"/>
      <c r="TUR340" s="252"/>
      <c r="TUV340" s="251"/>
      <c r="TUW340" s="252"/>
      <c r="TVA340" s="251"/>
      <c r="TVB340" s="252"/>
      <c r="TVF340" s="251"/>
      <c r="TVG340" s="252"/>
      <c r="TVK340" s="251"/>
      <c r="TVL340" s="252"/>
      <c r="TVP340" s="251"/>
      <c r="TVQ340" s="252"/>
      <c r="TVU340" s="251"/>
      <c r="TVV340" s="252"/>
      <c r="TVZ340" s="251"/>
      <c r="TWA340" s="252"/>
      <c r="TWE340" s="251"/>
      <c r="TWF340" s="252"/>
      <c r="TWJ340" s="251"/>
      <c r="TWK340" s="252"/>
      <c r="TWO340" s="251"/>
      <c r="TWP340" s="252"/>
      <c r="TWT340" s="251"/>
      <c r="TWU340" s="252"/>
      <c r="TWY340" s="251"/>
      <c r="TWZ340" s="252"/>
      <c r="TXD340" s="251"/>
      <c r="TXE340" s="252"/>
      <c r="TXI340" s="251"/>
      <c r="TXJ340" s="252"/>
      <c r="TXN340" s="251"/>
      <c r="TXO340" s="252"/>
      <c r="TXS340" s="251"/>
      <c r="TXT340" s="252"/>
      <c r="TXX340" s="251"/>
      <c r="TXY340" s="252"/>
      <c r="TYC340" s="251"/>
      <c r="TYD340" s="252"/>
      <c r="TYH340" s="251"/>
      <c r="TYI340" s="252"/>
      <c r="TYM340" s="251"/>
      <c r="TYN340" s="252"/>
      <c r="TYR340" s="251"/>
      <c r="TYS340" s="252"/>
      <c r="TYW340" s="251"/>
      <c r="TYX340" s="252"/>
      <c r="TZB340" s="251"/>
      <c r="TZC340" s="252"/>
      <c r="TZG340" s="251"/>
      <c r="TZH340" s="252"/>
      <c r="TZL340" s="251"/>
      <c r="TZM340" s="252"/>
      <c r="TZQ340" s="251"/>
      <c r="TZR340" s="252"/>
      <c r="TZV340" s="251"/>
      <c r="TZW340" s="252"/>
      <c r="UAA340" s="251"/>
      <c r="UAB340" s="252"/>
      <c r="UAF340" s="251"/>
      <c r="UAG340" s="252"/>
      <c r="UAK340" s="251"/>
      <c r="UAL340" s="252"/>
      <c r="UAP340" s="251"/>
      <c r="UAQ340" s="252"/>
      <c r="UAU340" s="251"/>
      <c r="UAV340" s="252"/>
      <c r="UAZ340" s="251"/>
      <c r="UBA340" s="252"/>
      <c r="UBE340" s="251"/>
      <c r="UBF340" s="252"/>
      <c r="UBJ340" s="251"/>
      <c r="UBK340" s="252"/>
      <c r="UBO340" s="251"/>
      <c r="UBP340" s="252"/>
      <c r="UBT340" s="251"/>
      <c r="UBU340" s="252"/>
      <c r="UBY340" s="251"/>
      <c r="UBZ340" s="252"/>
      <c r="UCD340" s="251"/>
      <c r="UCE340" s="252"/>
      <c r="UCI340" s="251"/>
      <c r="UCJ340" s="252"/>
      <c r="UCN340" s="251"/>
      <c r="UCO340" s="252"/>
      <c r="UCS340" s="251"/>
      <c r="UCT340" s="252"/>
      <c r="UCX340" s="251"/>
      <c r="UCY340" s="252"/>
      <c r="UDC340" s="251"/>
      <c r="UDD340" s="252"/>
      <c r="UDH340" s="251"/>
      <c r="UDI340" s="252"/>
      <c r="UDM340" s="251"/>
      <c r="UDN340" s="252"/>
      <c r="UDR340" s="251"/>
      <c r="UDS340" s="252"/>
      <c r="UDW340" s="251"/>
      <c r="UDX340" s="252"/>
      <c r="UEB340" s="251"/>
      <c r="UEC340" s="252"/>
      <c r="UEG340" s="251"/>
      <c r="UEH340" s="252"/>
      <c r="UEL340" s="251"/>
      <c r="UEM340" s="252"/>
      <c r="UEQ340" s="251"/>
      <c r="UER340" s="252"/>
      <c r="UEV340" s="251"/>
      <c r="UEW340" s="252"/>
      <c r="UFA340" s="251"/>
      <c r="UFB340" s="252"/>
      <c r="UFF340" s="251"/>
      <c r="UFG340" s="252"/>
      <c r="UFK340" s="251"/>
      <c r="UFL340" s="252"/>
      <c r="UFP340" s="251"/>
      <c r="UFQ340" s="252"/>
      <c r="UFU340" s="251"/>
      <c r="UFV340" s="252"/>
      <c r="UFZ340" s="251"/>
      <c r="UGA340" s="252"/>
      <c r="UGE340" s="251"/>
      <c r="UGF340" s="252"/>
      <c r="UGJ340" s="251"/>
      <c r="UGK340" s="252"/>
      <c r="UGO340" s="251"/>
      <c r="UGP340" s="252"/>
      <c r="UGT340" s="251"/>
      <c r="UGU340" s="252"/>
      <c r="UGY340" s="251"/>
      <c r="UGZ340" s="252"/>
      <c r="UHD340" s="251"/>
      <c r="UHE340" s="252"/>
      <c r="UHI340" s="251"/>
      <c r="UHJ340" s="252"/>
      <c r="UHN340" s="251"/>
      <c r="UHO340" s="252"/>
      <c r="UHS340" s="251"/>
      <c r="UHT340" s="252"/>
      <c r="UHX340" s="251"/>
      <c r="UHY340" s="252"/>
      <c r="UIC340" s="251"/>
      <c r="UID340" s="252"/>
      <c r="UIH340" s="251"/>
      <c r="UII340" s="252"/>
      <c r="UIM340" s="251"/>
      <c r="UIN340" s="252"/>
      <c r="UIR340" s="251"/>
      <c r="UIS340" s="252"/>
      <c r="UIW340" s="251"/>
      <c r="UIX340" s="252"/>
      <c r="UJB340" s="251"/>
      <c r="UJC340" s="252"/>
      <c r="UJG340" s="251"/>
      <c r="UJH340" s="252"/>
      <c r="UJL340" s="251"/>
      <c r="UJM340" s="252"/>
      <c r="UJQ340" s="251"/>
      <c r="UJR340" s="252"/>
      <c r="UJV340" s="251"/>
      <c r="UJW340" s="252"/>
      <c r="UKA340" s="251"/>
      <c r="UKB340" s="252"/>
      <c r="UKF340" s="251"/>
      <c r="UKG340" s="252"/>
      <c r="UKK340" s="251"/>
      <c r="UKL340" s="252"/>
      <c r="UKP340" s="251"/>
      <c r="UKQ340" s="252"/>
      <c r="UKU340" s="251"/>
      <c r="UKV340" s="252"/>
      <c r="UKZ340" s="251"/>
      <c r="ULA340" s="252"/>
      <c r="ULE340" s="251"/>
      <c r="ULF340" s="252"/>
      <c r="ULJ340" s="251"/>
      <c r="ULK340" s="252"/>
      <c r="ULO340" s="251"/>
      <c r="ULP340" s="252"/>
      <c r="ULT340" s="251"/>
      <c r="ULU340" s="252"/>
      <c r="ULY340" s="251"/>
      <c r="ULZ340" s="252"/>
      <c r="UMD340" s="251"/>
      <c r="UME340" s="252"/>
      <c r="UMI340" s="251"/>
      <c r="UMJ340" s="252"/>
      <c r="UMN340" s="251"/>
      <c r="UMO340" s="252"/>
      <c r="UMS340" s="251"/>
      <c r="UMT340" s="252"/>
      <c r="UMX340" s="251"/>
      <c r="UMY340" s="252"/>
      <c r="UNC340" s="251"/>
      <c r="UND340" s="252"/>
      <c r="UNH340" s="251"/>
      <c r="UNI340" s="252"/>
      <c r="UNM340" s="251"/>
      <c r="UNN340" s="252"/>
      <c r="UNR340" s="251"/>
      <c r="UNS340" s="252"/>
      <c r="UNW340" s="251"/>
      <c r="UNX340" s="252"/>
      <c r="UOB340" s="251"/>
      <c r="UOC340" s="252"/>
      <c r="UOG340" s="251"/>
      <c r="UOH340" s="252"/>
      <c r="UOL340" s="251"/>
      <c r="UOM340" s="252"/>
      <c r="UOQ340" s="251"/>
      <c r="UOR340" s="252"/>
      <c r="UOV340" s="251"/>
      <c r="UOW340" s="252"/>
      <c r="UPA340" s="251"/>
      <c r="UPB340" s="252"/>
      <c r="UPF340" s="251"/>
      <c r="UPG340" s="252"/>
      <c r="UPK340" s="251"/>
      <c r="UPL340" s="252"/>
      <c r="UPP340" s="251"/>
      <c r="UPQ340" s="252"/>
      <c r="UPU340" s="251"/>
      <c r="UPV340" s="252"/>
      <c r="UPZ340" s="251"/>
      <c r="UQA340" s="252"/>
      <c r="UQE340" s="251"/>
      <c r="UQF340" s="252"/>
      <c r="UQJ340" s="251"/>
      <c r="UQK340" s="252"/>
      <c r="UQO340" s="251"/>
      <c r="UQP340" s="252"/>
      <c r="UQT340" s="251"/>
      <c r="UQU340" s="252"/>
      <c r="UQY340" s="251"/>
      <c r="UQZ340" s="252"/>
      <c r="URD340" s="251"/>
      <c r="URE340" s="252"/>
      <c r="URI340" s="251"/>
      <c r="URJ340" s="252"/>
      <c r="URN340" s="251"/>
      <c r="URO340" s="252"/>
      <c r="URS340" s="251"/>
      <c r="URT340" s="252"/>
      <c r="URX340" s="251"/>
      <c r="URY340" s="252"/>
      <c r="USC340" s="251"/>
      <c r="USD340" s="252"/>
      <c r="USH340" s="251"/>
      <c r="USI340" s="252"/>
      <c r="USM340" s="251"/>
      <c r="USN340" s="252"/>
      <c r="USR340" s="251"/>
      <c r="USS340" s="252"/>
      <c r="USW340" s="251"/>
      <c r="USX340" s="252"/>
      <c r="UTB340" s="251"/>
      <c r="UTC340" s="252"/>
      <c r="UTG340" s="251"/>
      <c r="UTH340" s="252"/>
      <c r="UTL340" s="251"/>
      <c r="UTM340" s="252"/>
      <c r="UTQ340" s="251"/>
      <c r="UTR340" s="252"/>
      <c r="UTV340" s="251"/>
      <c r="UTW340" s="252"/>
      <c r="UUA340" s="251"/>
      <c r="UUB340" s="252"/>
      <c r="UUF340" s="251"/>
      <c r="UUG340" s="252"/>
      <c r="UUK340" s="251"/>
      <c r="UUL340" s="252"/>
      <c r="UUP340" s="251"/>
      <c r="UUQ340" s="252"/>
      <c r="UUU340" s="251"/>
      <c r="UUV340" s="252"/>
      <c r="UUZ340" s="251"/>
      <c r="UVA340" s="252"/>
      <c r="UVE340" s="251"/>
      <c r="UVF340" s="252"/>
      <c r="UVJ340" s="251"/>
      <c r="UVK340" s="252"/>
      <c r="UVO340" s="251"/>
      <c r="UVP340" s="252"/>
      <c r="UVT340" s="251"/>
      <c r="UVU340" s="252"/>
      <c r="UVY340" s="251"/>
      <c r="UVZ340" s="252"/>
      <c r="UWD340" s="251"/>
      <c r="UWE340" s="252"/>
      <c r="UWI340" s="251"/>
      <c r="UWJ340" s="252"/>
      <c r="UWN340" s="251"/>
      <c r="UWO340" s="252"/>
      <c r="UWS340" s="251"/>
      <c r="UWT340" s="252"/>
      <c r="UWX340" s="251"/>
      <c r="UWY340" s="252"/>
      <c r="UXC340" s="251"/>
      <c r="UXD340" s="252"/>
      <c r="UXH340" s="251"/>
      <c r="UXI340" s="252"/>
      <c r="UXM340" s="251"/>
      <c r="UXN340" s="252"/>
      <c r="UXR340" s="251"/>
      <c r="UXS340" s="252"/>
      <c r="UXW340" s="251"/>
      <c r="UXX340" s="252"/>
      <c r="UYB340" s="251"/>
      <c r="UYC340" s="252"/>
      <c r="UYG340" s="251"/>
      <c r="UYH340" s="252"/>
      <c r="UYL340" s="251"/>
      <c r="UYM340" s="252"/>
      <c r="UYQ340" s="251"/>
      <c r="UYR340" s="252"/>
      <c r="UYV340" s="251"/>
      <c r="UYW340" s="252"/>
      <c r="UZA340" s="251"/>
      <c r="UZB340" s="252"/>
      <c r="UZF340" s="251"/>
      <c r="UZG340" s="252"/>
      <c r="UZK340" s="251"/>
      <c r="UZL340" s="252"/>
      <c r="UZP340" s="251"/>
      <c r="UZQ340" s="252"/>
      <c r="UZU340" s="251"/>
      <c r="UZV340" s="252"/>
      <c r="UZZ340" s="251"/>
      <c r="VAA340" s="252"/>
      <c r="VAE340" s="251"/>
      <c r="VAF340" s="252"/>
      <c r="VAJ340" s="251"/>
      <c r="VAK340" s="252"/>
      <c r="VAO340" s="251"/>
      <c r="VAP340" s="252"/>
      <c r="VAT340" s="251"/>
      <c r="VAU340" s="252"/>
      <c r="VAY340" s="251"/>
      <c r="VAZ340" s="252"/>
      <c r="VBD340" s="251"/>
      <c r="VBE340" s="252"/>
      <c r="VBI340" s="251"/>
      <c r="VBJ340" s="252"/>
      <c r="VBN340" s="251"/>
      <c r="VBO340" s="252"/>
      <c r="VBS340" s="251"/>
      <c r="VBT340" s="252"/>
      <c r="VBX340" s="251"/>
      <c r="VBY340" s="252"/>
      <c r="VCC340" s="251"/>
      <c r="VCD340" s="252"/>
      <c r="VCH340" s="251"/>
      <c r="VCI340" s="252"/>
      <c r="VCM340" s="251"/>
      <c r="VCN340" s="252"/>
      <c r="VCR340" s="251"/>
      <c r="VCS340" s="252"/>
      <c r="VCW340" s="251"/>
      <c r="VCX340" s="252"/>
      <c r="VDB340" s="251"/>
      <c r="VDC340" s="252"/>
      <c r="VDG340" s="251"/>
      <c r="VDH340" s="252"/>
      <c r="VDL340" s="251"/>
      <c r="VDM340" s="252"/>
      <c r="VDQ340" s="251"/>
      <c r="VDR340" s="252"/>
      <c r="VDV340" s="251"/>
      <c r="VDW340" s="252"/>
      <c r="VEA340" s="251"/>
      <c r="VEB340" s="252"/>
      <c r="VEF340" s="251"/>
      <c r="VEG340" s="252"/>
      <c r="VEK340" s="251"/>
      <c r="VEL340" s="252"/>
      <c r="VEP340" s="251"/>
      <c r="VEQ340" s="252"/>
      <c r="VEU340" s="251"/>
      <c r="VEV340" s="252"/>
      <c r="VEZ340" s="251"/>
      <c r="VFA340" s="252"/>
      <c r="VFE340" s="251"/>
      <c r="VFF340" s="252"/>
      <c r="VFJ340" s="251"/>
      <c r="VFK340" s="252"/>
      <c r="VFO340" s="251"/>
      <c r="VFP340" s="252"/>
      <c r="VFT340" s="251"/>
      <c r="VFU340" s="252"/>
      <c r="VFY340" s="251"/>
      <c r="VFZ340" s="252"/>
      <c r="VGD340" s="251"/>
      <c r="VGE340" s="252"/>
      <c r="VGI340" s="251"/>
      <c r="VGJ340" s="252"/>
      <c r="VGN340" s="251"/>
      <c r="VGO340" s="252"/>
      <c r="VGS340" s="251"/>
      <c r="VGT340" s="252"/>
      <c r="VGX340" s="251"/>
      <c r="VGY340" s="252"/>
      <c r="VHC340" s="251"/>
      <c r="VHD340" s="252"/>
      <c r="VHH340" s="251"/>
      <c r="VHI340" s="252"/>
      <c r="VHM340" s="251"/>
      <c r="VHN340" s="252"/>
      <c r="VHR340" s="251"/>
      <c r="VHS340" s="252"/>
      <c r="VHW340" s="251"/>
      <c r="VHX340" s="252"/>
      <c r="VIB340" s="251"/>
      <c r="VIC340" s="252"/>
      <c r="VIG340" s="251"/>
      <c r="VIH340" s="252"/>
      <c r="VIL340" s="251"/>
      <c r="VIM340" s="252"/>
      <c r="VIQ340" s="251"/>
      <c r="VIR340" s="252"/>
      <c r="VIV340" s="251"/>
      <c r="VIW340" s="252"/>
      <c r="VJA340" s="251"/>
      <c r="VJB340" s="252"/>
      <c r="VJF340" s="251"/>
      <c r="VJG340" s="252"/>
      <c r="VJK340" s="251"/>
      <c r="VJL340" s="252"/>
      <c r="VJP340" s="251"/>
      <c r="VJQ340" s="252"/>
      <c r="VJU340" s="251"/>
      <c r="VJV340" s="252"/>
      <c r="VJZ340" s="251"/>
      <c r="VKA340" s="252"/>
      <c r="VKE340" s="251"/>
      <c r="VKF340" s="252"/>
      <c r="VKJ340" s="251"/>
      <c r="VKK340" s="252"/>
      <c r="VKO340" s="251"/>
      <c r="VKP340" s="252"/>
      <c r="VKT340" s="251"/>
      <c r="VKU340" s="252"/>
      <c r="VKY340" s="251"/>
      <c r="VKZ340" s="252"/>
      <c r="VLD340" s="251"/>
      <c r="VLE340" s="252"/>
      <c r="VLI340" s="251"/>
      <c r="VLJ340" s="252"/>
      <c r="VLN340" s="251"/>
      <c r="VLO340" s="252"/>
      <c r="VLS340" s="251"/>
      <c r="VLT340" s="252"/>
      <c r="VLX340" s="251"/>
      <c r="VLY340" s="252"/>
      <c r="VMC340" s="251"/>
      <c r="VMD340" s="252"/>
      <c r="VMH340" s="251"/>
      <c r="VMI340" s="252"/>
      <c r="VMM340" s="251"/>
      <c r="VMN340" s="252"/>
      <c r="VMR340" s="251"/>
      <c r="VMS340" s="252"/>
      <c r="VMW340" s="251"/>
      <c r="VMX340" s="252"/>
      <c r="VNB340" s="251"/>
      <c r="VNC340" s="252"/>
      <c r="VNG340" s="251"/>
      <c r="VNH340" s="252"/>
      <c r="VNL340" s="251"/>
      <c r="VNM340" s="252"/>
      <c r="VNQ340" s="251"/>
      <c r="VNR340" s="252"/>
      <c r="VNV340" s="251"/>
      <c r="VNW340" s="252"/>
      <c r="VOA340" s="251"/>
      <c r="VOB340" s="252"/>
      <c r="VOF340" s="251"/>
      <c r="VOG340" s="252"/>
      <c r="VOK340" s="251"/>
      <c r="VOL340" s="252"/>
      <c r="VOP340" s="251"/>
      <c r="VOQ340" s="252"/>
      <c r="VOU340" s="251"/>
      <c r="VOV340" s="252"/>
      <c r="VOZ340" s="251"/>
      <c r="VPA340" s="252"/>
      <c r="VPE340" s="251"/>
      <c r="VPF340" s="252"/>
      <c r="VPJ340" s="251"/>
      <c r="VPK340" s="252"/>
      <c r="VPO340" s="251"/>
      <c r="VPP340" s="252"/>
      <c r="VPT340" s="251"/>
      <c r="VPU340" s="252"/>
      <c r="VPY340" s="251"/>
      <c r="VPZ340" s="252"/>
      <c r="VQD340" s="251"/>
      <c r="VQE340" s="252"/>
      <c r="VQI340" s="251"/>
      <c r="VQJ340" s="252"/>
      <c r="VQN340" s="251"/>
      <c r="VQO340" s="252"/>
      <c r="VQS340" s="251"/>
      <c r="VQT340" s="252"/>
      <c r="VQX340" s="251"/>
      <c r="VQY340" s="252"/>
      <c r="VRC340" s="251"/>
      <c r="VRD340" s="252"/>
      <c r="VRH340" s="251"/>
      <c r="VRI340" s="252"/>
      <c r="VRM340" s="251"/>
      <c r="VRN340" s="252"/>
      <c r="VRR340" s="251"/>
      <c r="VRS340" s="252"/>
      <c r="VRW340" s="251"/>
      <c r="VRX340" s="252"/>
      <c r="VSB340" s="251"/>
      <c r="VSC340" s="252"/>
      <c r="VSG340" s="251"/>
      <c r="VSH340" s="252"/>
      <c r="VSL340" s="251"/>
      <c r="VSM340" s="252"/>
      <c r="VSQ340" s="251"/>
      <c r="VSR340" s="252"/>
      <c r="VSV340" s="251"/>
      <c r="VSW340" s="252"/>
      <c r="VTA340" s="251"/>
      <c r="VTB340" s="252"/>
      <c r="VTF340" s="251"/>
      <c r="VTG340" s="252"/>
      <c r="VTK340" s="251"/>
      <c r="VTL340" s="252"/>
      <c r="VTP340" s="251"/>
      <c r="VTQ340" s="252"/>
      <c r="VTU340" s="251"/>
      <c r="VTV340" s="252"/>
      <c r="VTZ340" s="251"/>
      <c r="VUA340" s="252"/>
      <c r="VUE340" s="251"/>
      <c r="VUF340" s="252"/>
      <c r="VUJ340" s="251"/>
      <c r="VUK340" s="252"/>
      <c r="VUO340" s="251"/>
      <c r="VUP340" s="252"/>
      <c r="VUT340" s="251"/>
      <c r="VUU340" s="252"/>
      <c r="VUY340" s="251"/>
      <c r="VUZ340" s="252"/>
      <c r="VVD340" s="251"/>
      <c r="VVE340" s="252"/>
      <c r="VVI340" s="251"/>
      <c r="VVJ340" s="252"/>
      <c r="VVN340" s="251"/>
      <c r="VVO340" s="252"/>
      <c r="VVS340" s="251"/>
      <c r="VVT340" s="252"/>
      <c r="VVX340" s="251"/>
      <c r="VVY340" s="252"/>
      <c r="VWC340" s="251"/>
      <c r="VWD340" s="252"/>
      <c r="VWH340" s="251"/>
      <c r="VWI340" s="252"/>
      <c r="VWM340" s="251"/>
      <c r="VWN340" s="252"/>
      <c r="VWR340" s="251"/>
      <c r="VWS340" s="252"/>
      <c r="VWW340" s="251"/>
      <c r="VWX340" s="252"/>
      <c r="VXB340" s="251"/>
      <c r="VXC340" s="252"/>
      <c r="VXG340" s="251"/>
      <c r="VXH340" s="252"/>
      <c r="VXL340" s="251"/>
      <c r="VXM340" s="252"/>
      <c r="VXQ340" s="251"/>
      <c r="VXR340" s="252"/>
      <c r="VXV340" s="251"/>
      <c r="VXW340" s="252"/>
      <c r="VYA340" s="251"/>
      <c r="VYB340" s="252"/>
      <c r="VYF340" s="251"/>
      <c r="VYG340" s="252"/>
      <c r="VYK340" s="251"/>
      <c r="VYL340" s="252"/>
      <c r="VYP340" s="251"/>
      <c r="VYQ340" s="252"/>
      <c r="VYU340" s="251"/>
      <c r="VYV340" s="252"/>
      <c r="VYZ340" s="251"/>
      <c r="VZA340" s="252"/>
      <c r="VZE340" s="251"/>
      <c r="VZF340" s="252"/>
      <c r="VZJ340" s="251"/>
      <c r="VZK340" s="252"/>
      <c r="VZO340" s="251"/>
      <c r="VZP340" s="252"/>
      <c r="VZT340" s="251"/>
      <c r="VZU340" s="252"/>
      <c r="VZY340" s="251"/>
      <c r="VZZ340" s="252"/>
      <c r="WAD340" s="251"/>
      <c r="WAE340" s="252"/>
      <c r="WAI340" s="251"/>
      <c r="WAJ340" s="252"/>
      <c r="WAN340" s="251"/>
      <c r="WAO340" s="252"/>
      <c r="WAS340" s="251"/>
      <c r="WAT340" s="252"/>
      <c r="WAX340" s="251"/>
      <c r="WAY340" s="252"/>
      <c r="WBC340" s="251"/>
      <c r="WBD340" s="252"/>
      <c r="WBH340" s="251"/>
      <c r="WBI340" s="252"/>
      <c r="WBM340" s="251"/>
      <c r="WBN340" s="252"/>
      <c r="WBR340" s="251"/>
      <c r="WBS340" s="252"/>
      <c r="WBW340" s="251"/>
      <c r="WBX340" s="252"/>
      <c r="WCB340" s="251"/>
      <c r="WCC340" s="252"/>
      <c r="WCG340" s="251"/>
      <c r="WCH340" s="252"/>
      <c r="WCL340" s="251"/>
      <c r="WCM340" s="252"/>
      <c r="WCQ340" s="251"/>
      <c r="WCR340" s="252"/>
      <c r="WCV340" s="251"/>
      <c r="WCW340" s="252"/>
      <c r="WDA340" s="251"/>
      <c r="WDB340" s="252"/>
      <c r="WDF340" s="251"/>
      <c r="WDG340" s="252"/>
      <c r="WDK340" s="251"/>
      <c r="WDL340" s="252"/>
      <c r="WDP340" s="251"/>
      <c r="WDQ340" s="252"/>
      <c r="WDU340" s="251"/>
      <c r="WDV340" s="252"/>
      <c r="WDZ340" s="251"/>
      <c r="WEA340" s="252"/>
      <c r="WEE340" s="251"/>
      <c r="WEF340" s="252"/>
      <c r="WEJ340" s="251"/>
      <c r="WEK340" s="252"/>
      <c r="WEO340" s="251"/>
      <c r="WEP340" s="252"/>
      <c r="WET340" s="251"/>
      <c r="WEU340" s="252"/>
      <c r="WEY340" s="251"/>
      <c r="WEZ340" s="252"/>
      <c r="WFD340" s="251"/>
      <c r="WFE340" s="252"/>
      <c r="WFI340" s="251"/>
      <c r="WFJ340" s="252"/>
      <c r="WFN340" s="251"/>
      <c r="WFO340" s="252"/>
      <c r="WFS340" s="251"/>
      <c r="WFT340" s="252"/>
      <c r="WFX340" s="251"/>
      <c r="WFY340" s="252"/>
      <c r="WGC340" s="251"/>
      <c r="WGD340" s="252"/>
      <c r="WGH340" s="251"/>
      <c r="WGI340" s="252"/>
      <c r="WGM340" s="251"/>
      <c r="WGN340" s="252"/>
      <c r="WGR340" s="251"/>
      <c r="WGS340" s="252"/>
      <c r="WGW340" s="251"/>
      <c r="WGX340" s="252"/>
      <c r="WHB340" s="251"/>
      <c r="WHC340" s="252"/>
      <c r="WHG340" s="251"/>
      <c r="WHH340" s="252"/>
      <c r="WHL340" s="251"/>
      <c r="WHM340" s="252"/>
      <c r="WHQ340" s="251"/>
      <c r="WHR340" s="252"/>
      <c r="WHV340" s="251"/>
      <c r="WHW340" s="252"/>
      <c r="WIA340" s="251"/>
      <c r="WIB340" s="252"/>
      <c r="WIF340" s="251"/>
      <c r="WIG340" s="252"/>
      <c r="WIK340" s="251"/>
      <c r="WIL340" s="252"/>
      <c r="WIP340" s="251"/>
      <c r="WIQ340" s="252"/>
      <c r="WIU340" s="251"/>
      <c r="WIV340" s="252"/>
      <c r="WIZ340" s="251"/>
      <c r="WJA340" s="252"/>
      <c r="WJE340" s="251"/>
      <c r="WJF340" s="252"/>
      <c r="WJJ340" s="251"/>
      <c r="WJK340" s="252"/>
      <c r="WJO340" s="251"/>
      <c r="WJP340" s="252"/>
      <c r="WJT340" s="251"/>
      <c r="WJU340" s="252"/>
      <c r="WJY340" s="251"/>
      <c r="WJZ340" s="252"/>
      <c r="WKD340" s="251"/>
      <c r="WKE340" s="252"/>
      <c r="WKI340" s="251"/>
      <c r="WKJ340" s="252"/>
      <c r="WKN340" s="251"/>
      <c r="WKO340" s="252"/>
      <c r="WKS340" s="251"/>
      <c r="WKT340" s="252"/>
      <c r="WKX340" s="251"/>
      <c r="WKY340" s="252"/>
      <c r="WLC340" s="251"/>
      <c r="WLD340" s="252"/>
      <c r="WLH340" s="251"/>
      <c r="WLI340" s="252"/>
      <c r="WLM340" s="251"/>
      <c r="WLN340" s="252"/>
      <c r="WLR340" s="251"/>
      <c r="WLS340" s="252"/>
      <c r="WLW340" s="251"/>
      <c r="WLX340" s="252"/>
      <c r="WMB340" s="251"/>
      <c r="WMC340" s="252"/>
      <c r="WMG340" s="251"/>
      <c r="WMH340" s="252"/>
      <c r="WML340" s="251"/>
      <c r="WMM340" s="252"/>
      <c r="WMQ340" s="251"/>
      <c r="WMR340" s="252"/>
      <c r="WMV340" s="251"/>
      <c r="WMW340" s="252"/>
      <c r="WNA340" s="251"/>
      <c r="WNB340" s="252"/>
      <c r="WNF340" s="251"/>
      <c r="WNG340" s="252"/>
      <c r="WNK340" s="251"/>
      <c r="WNL340" s="252"/>
      <c r="WNP340" s="251"/>
      <c r="WNQ340" s="252"/>
      <c r="WNU340" s="251"/>
      <c r="WNV340" s="252"/>
      <c r="WNZ340" s="251"/>
      <c r="WOA340" s="252"/>
      <c r="WOE340" s="251"/>
      <c r="WOF340" s="252"/>
      <c r="WOJ340" s="251"/>
      <c r="WOK340" s="252"/>
      <c r="WOO340" s="251"/>
      <c r="WOP340" s="252"/>
      <c r="WOT340" s="251"/>
      <c r="WOU340" s="252"/>
      <c r="WOY340" s="251"/>
      <c r="WOZ340" s="252"/>
      <c r="WPD340" s="251"/>
      <c r="WPE340" s="252"/>
      <c r="WPI340" s="251"/>
      <c r="WPJ340" s="252"/>
      <c r="WPN340" s="251"/>
      <c r="WPO340" s="252"/>
      <c r="WPS340" s="251"/>
      <c r="WPT340" s="252"/>
      <c r="WPX340" s="251"/>
      <c r="WPY340" s="252"/>
      <c r="WQC340" s="251"/>
      <c r="WQD340" s="252"/>
      <c r="WQH340" s="251"/>
      <c r="WQI340" s="252"/>
      <c r="WQM340" s="251"/>
      <c r="WQN340" s="252"/>
      <c r="WQR340" s="251"/>
      <c r="WQS340" s="252"/>
      <c r="WQW340" s="251"/>
      <c r="WQX340" s="252"/>
      <c r="WRB340" s="251"/>
      <c r="WRC340" s="252"/>
      <c r="WRG340" s="251"/>
      <c r="WRH340" s="252"/>
      <c r="WRL340" s="251"/>
      <c r="WRM340" s="252"/>
      <c r="WRQ340" s="251"/>
      <c r="WRR340" s="252"/>
      <c r="WRV340" s="251"/>
      <c r="WRW340" s="252"/>
      <c r="WSA340" s="251"/>
      <c r="WSB340" s="252"/>
      <c r="WSF340" s="251"/>
      <c r="WSG340" s="252"/>
      <c r="WSK340" s="251"/>
      <c r="WSL340" s="252"/>
      <c r="WSP340" s="251"/>
      <c r="WSQ340" s="252"/>
      <c r="WSU340" s="251"/>
      <c r="WSV340" s="252"/>
      <c r="WSZ340" s="251"/>
      <c r="WTA340" s="252"/>
      <c r="WTE340" s="251"/>
      <c r="WTF340" s="252"/>
      <c r="WTJ340" s="251"/>
      <c r="WTK340" s="252"/>
      <c r="WTO340" s="251"/>
      <c r="WTP340" s="252"/>
      <c r="WTT340" s="251"/>
      <c r="WTU340" s="252"/>
      <c r="WTY340" s="251"/>
      <c r="WTZ340" s="252"/>
      <c r="WUD340" s="251"/>
      <c r="WUE340" s="252"/>
      <c r="WUI340" s="251"/>
      <c r="WUJ340" s="252"/>
      <c r="WUN340" s="251"/>
      <c r="WUO340" s="252"/>
      <c r="WUS340" s="251"/>
      <c r="WUT340" s="252"/>
      <c r="WUX340" s="251"/>
      <c r="WUY340" s="252"/>
      <c r="WVC340" s="251"/>
      <c r="WVD340" s="252"/>
      <c r="WVH340" s="251"/>
      <c r="WVI340" s="252"/>
      <c r="WVM340" s="251"/>
      <c r="WVN340" s="252"/>
      <c r="WVR340" s="251"/>
      <c r="WVS340" s="252"/>
      <c r="WVW340" s="251"/>
      <c r="WVX340" s="252"/>
      <c r="WWB340" s="251"/>
      <c r="WWC340" s="252"/>
      <c r="WWG340" s="251"/>
      <c r="WWH340" s="252"/>
      <c r="WWL340" s="251"/>
      <c r="WWM340" s="252"/>
      <c r="WWQ340" s="251"/>
      <c r="WWR340" s="252"/>
      <c r="WWV340" s="251"/>
      <c r="WWW340" s="252"/>
      <c r="WXA340" s="251"/>
      <c r="WXB340" s="252"/>
      <c r="WXF340" s="251"/>
      <c r="WXG340" s="252"/>
      <c r="WXK340" s="251"/>
      <c r="WXL340" s="252"/>
      <c r="WXP340" s="251"/>
      <c r="WXQ340" s="252"/>
      <c r="WXU340" s="251"/>
      <c r="WXV340" s="252"/>
      <c r="WXZ340" s="251"/>
      <c r="WYA340" s="252"/>
      <c r="WYE340" s="251"/>
      <c r="WYF340" s="252"/>
      <c r="WYJ340" s="251"/>
      <c r="WYK340" s="252"/>
      <c r="WYO340" s="251"/>
      <c r="WYP340" s="252"/>
      <c r="WYT340" s="251"/>
      <c r="WYU340" s="252"/>
      <c r="WYY340" s="251"/>
      <c r="WYZ340" s="252"/>
      <c r="WZD340" s="251"/>
      <c r="WZE340" s="252"/>
      <c r="WZI340" s="251"/>
      <c r="WZJ340" s="252"/>
      <c r="WZN340" s="251"/>
      <c r="WZO340" s="252"/>
      <c r="WZS340" s="251"/>
      <c r="WZT340" s="252"/>
      <c r="WZX340" s="251"/>
      <c r="WZY340" s="252"/>
      <c r="XAC340" s="251"/>
      <c r="XAD340" s="252"/>
      <c r="XAH340" s="251"/>
      <c r="XAI340" s="252"/>
      <c r="XAM340" s="251"/>
      <c r="XAN340" s="252"/>
      <c r="XAR340" s="251"/>
      <c r="XAS340" s="252"/>
      <c r="XAW340" s="251"/>
      <c r="XAX340" s="252"/>
      <c r="XBB340" s="251"/>
      <c r="XBC340" s="252"/>
      <c r="XBG340" s="251"/>
      <c r="XBH340" s="252"/>
      <c r="XBL340" s="251"/>
      <c r="XBM340" s="252"/>
      <c r="XBQ340" s="251"/>
      <c r="XBR340" s="252"/>
      <c r="XBV340" s="251"/>
      <c r="XBW340" s="252"/>
      <c r="XCA340" s="251"/>
      <c r="XCB340" s="252"/>
      <c r="XCF340" s="251"/>
      <c r="XCG340" s="252"/>
      <c r="XCK340" s="251"/>
      <c r="XCL340" s="252"/>
      <c r="XCP340" s="251"/>
      <c r="XCQ340" s="252"/>
      <c r="XCU340" s="251"/>
      <c r="XCV340" s="252"/>
      <c r="XCZ340" s="251"/>
      <c r="XDA340" s="252"/>
      <c r="XDE340" s="251"/>
      <c r="XDF340" s="252"/>
      <c r="XDJ340" s="251"/>
      <c r="XDK340" s="252"/>
      <c r="XDO340" s="251"/>
      <c r="XDP340" s="252"/>
      <c r="XDT340" s="251"/>
      <c r="XDU340" s="252"/>
      <c r="XDY340" s="251"/>
      <c r="XDZ340" s="252"/>
      <c r="XED340" s="251"/>
      <c r="XEE340" s="252"/>
      <c r="XEI340" s="251"/>
      <c r="XEJ340" s="252"/>
      <c r="XEN340" s="251"/>
      <c r="XEO340" s="252"/>
      <c r="XES340" s="251"/>
      <c r="XET340" s="252"/>
      <c r="XEX340" s="251"/>
      <c r="XEY340" s="252"/>
      <c r="XFC340" s="251"/>
      <c r="XFD340" s="252"/>
    </row>
    <row r="341" spans="1:1024 1028:3069 3073:4094 4098:5119 5123:6144 6148:8189 8193:9214 9218:10239 10243:11264 11268:13309 13313:14334 14338:15359 15363:16384" s="163" customFormat="1" hidden="1" outlineLevel="2" x14ac:dyDescent="0.2">
      <c r="C341" s="251"/>
      <c r="D341" s="252"/>
      <c r="E341" s="242" t="str">
        <f t="shared" ref="E341" si="5">E202</f>
        <v>2023-25 ODI payments expressed in 2022-23 CPIH FYA prices (WR)</v>
      </c>
      <c r="F341" s="243">
        <f>F202</f>
        <v>-0.28271871115064767</v>
      </c>
      <c r="G341" s="242" t="str">
        <f t="shared" ref="G341" si="6">G202</f>
        <v>£m</v>
      </c>
      <c r="H341" s="251"/>
      <c r="I341" s="252"/>
      <c r="M341" s="251"/>
      <c r="N341" s="252"/>
      <c r="R341" s="251"/>
      <c r="S341" s="252"/>
      <c r="W341" s="251"/>
      <c r="X341" s="252"/>
      <c r="AB341" s="251"/>
      <c r="AC341" s="252"/>
      <c r="AG341" s="251"/>
      <c r="AH341" s="252"/>
      <c r="AL341" s="251"/>
      <c r="AM341" s="252"/>
      <c r="AQ341" s="251"/>
      <c r="AR341" s="252"/>
      <c r="AV341" s="251"/>
      <c r="AW341" s="252"/>
      <c r="BA341" s="251"/>
      <c r="BB341" s="252"/>
      <c r="BF341" s="251"/>
      <c r="BG341" s="252"/>
      <c r="BK341" s="251"/>
      <c r="BL341" s="252"/>
      <c r="BP341" s="251"/>
      <c r="BQ341" s="252"/>
      <c r="BU341" s="251"/>
      <c r="BV341" s="252"/>
      <c r="BZ341" s="251"/>
      <c r="CA341" s="252"/>
      <c r="CE341" s="251"/>
      <c r="CF341" s="252"/>
      <c r="CJ341" s="251"/>
      <c r="CK341" s="252"/>
      <c r="CO341" s="251"/>
      <c r="CP341" s="252"/>
      <c r="CT341" s="251"/>
      <c r="CU341" s="252"/>
      <c r="CY341" s="251"/>
      <c r="CZ341" s="252"/>
      <c r="DD341" s="251"/>
      <c r="DE341" s="252"/>
      <c r="DI341" s="251"/>
      <c r="DJ341" s="252"/>
      <c r="DN341" s="251"/>
      <c r="DO341" s="252"/>
      <c r="DS341" s="251"/>
      <c r="DT341" s="252"/>
      <c r="DX341" s="251"/>
      <c r="DY341" s="252"/>
      <c r="EC341" s="251"/>
      <c r="ED341" s="252"/>
      <c r="EH341" s="251"/>
      <c r="EI341" s="252"/>
      <c r="EM341" s="251"/>
      <c r="EN341" s="252"/>
      <c r="ER341" s="251"/>
      <c r="ES341" s="252"/>
      <c r="EW341" s="251"/>
      <c r="EX341" s="252"/>
      <c r="FB341" s="251"/>
      <c r="FC341" s="252"/>
      <c r="FG341" s="251"/>
      <c r="FH341" s="252"/>
      <c r="FL341" s="251"/>
      <c r="FM341" s="252"/>
      <c r="FQ341" s="251"/>
      <c r="FR341" s="252"/>
      <c r="FV341" s="251"/>
      <c r="FW341" s="252"/>
      <c r="GA341" s="251"/>
      <c r="GB341" s="252"/>
      <c r="GF341" s="251"/>
      <c r="GG341" s="252"/>
      <c r="GK341" s="251"/>
      <c r="GL341" s="252"/>
      <c r="GP341" s="251"/>
      <c r="GQ341" s="252"/>
      <c r="GU341" s="251"/>
      <c r="GV341" s="252"/>
      <c r="GZ341" s="251"/>
      <c r="HA341" s="252"/>
      <c r="HE341" s="251"/>
      <c r="HF341" s="252"/>
      <c r="HJ341" s="251"/>
      <c r="HK341" s="252"/>
      <c r="HO341" s="251"/>
      <c r="HP341" s="252"/>
      <c r="HT341" s="251"/>
      <c r="HU341" s="252"/>
      <c r="HY341" s="251"/>
      <c r="HZ341" s="252"/>
      <c r="ID341" s="251"/>
      <c r="IE341" s="252"/>
      <c r="II341" s="251"/>
      <c r="IJ341" s="252"/>
      <c r="IN341" s="251"/>
      <c r="IO341" s="252"/>
      <c r="IS341" s="251"/>
      <c r="IT341" s="252"/>
      <c r="IX341" s="251"/>
      <c r="IY341" s="252"/>
      <c r="JC341" s="251"/>
      <c r="JD341" s="252"/>
      <c r="JH341" s="251"/>
      <c r="JI341" s="252"/>
      <c r="JM341" s="251"/>
      <c r="JN341" s="252"/>
      <c r="JR341" s="251"/>
      <c r="JS341" s="252"/>
      <c r="JW341" s="251"/>
      <c r="JX341" s="252"/>
      <c r="KB341" s="251"/>
      <c r="KC341" s="252"/>
      <c r="KG341" s="251"/>
      <c r="KH341" s="252"/>
      <c r="KL341" s="251"/>
      <c r="KM341" s="252"/>
      <c r="KQ341" s="251"/>
      <c r="KR341" s="252"/>
      <c r="KV341" s="251"/>
      <c r="KW341" s="252"/>
      <c r="LA341" s="251"/>
      <c r="LB341" s="252"/>
      <c r="LF341" s="251"/>
      <c r="LG341" s="252"/>
      <c r="LK341" s="251"/>
      <c r="LL341" s="252"/>
      <c r="LP341" s="251"/>
      <c r="LQ341" s="252"/>
      <c r="LU341" s="251"/>
      <c r="LV341" s="252"/>
      <c r="LZ341" s="251"/>
      <c r="MA341" s="252"/>
      <c r="ME341" s="251"/>
      <c r="MF341" s="252"/>
      <c r="MJ341" s="251"/>
      <c r="MK341" s="252"/>
      <c r="MO341" s="251"/>
      <c r="MP341" s="252"/>
      <c r="MT341" s="251"/>
      <c r="MU341" s="252"/>
      <c r="MY341" s="251"/>
      <c r="MZ341" s="252"/>
      <c r="ND341" s="251"/>
      <c r="NE341" s="252"/>
      <c r="NI341" s="251"/>
      <c r="NJ341" s="252"/>
      <c r="NN341" s="251"/>
      <c r="NO341" s="252"/>
      <c r="NS341" s="251"/>
      <c r="NT341" s="252"/>
      <c r="NX341" s="251"/>
      <c r="NY341" s="252"/>
      <c r="OC341" s="251"/>
      <c r="OD341" s="252"/>
      <c r="OH341" s="251"/>
      <c r="OI341" s="252"/>
      <c r="OM341" s="251"/>
      <c r="ON341" s="252"/>
      <c r="OR341" s="251"/>
      <c r="OS341" s="252"/>
      <c r="OW341" s="251"/>
      <c r="OX341" s="252"/>
      <c r="PB341" s="251"/>
      <c r="PC341" s="252"/>
      <c r="PG341" s="251"/>
      <c r="PH341" s="252"/>
      <c r="PL341" s="251"/>
      <c r="PM341" s="252"/>
      <c r="PQ341" s="251"/>
      <c r="PR341" s="252"/>
      <c r="PV341" s="251"/>
      <c r="PW341" s="252"/>
      <c r="QA341" s="251"/>
      <c r="QB341" s="252"/>
      <c r="QF341" s="251"/>
      <c r="QG341" s="252"/>
      <c r="QK341" s="251"/>
      <c r="QL341" s="252"/>
      <c r="QP341" s="251"/>
      <c r="QQ341" s="252"/>
      <c r="QU341" s="251"/>
      <c r="QV341" s="252"/>
      <c r="QZ341" s="251"/>
      <c r="RA341" s="252"/>
      <c r="RE341" s="251"/>
      <c r="RF341" s="252"/>
      <c r="RJ341" s="251"/>
      <c r="RK341" s="252"/>
      <c r="RO341" s="251"/>
      <c r="RP341" s="252"/>
      <c r="RT341" s="251"/>
      <c r="RU341" s="252"/>
      <c r="RY341" s="251"/>
      <c r="RZ341" s="252"/>
      <c r="SD341" s="251"/>
      <c r="SE341" s="252"/>
      <c r="SI341" s="251"/>
      <c r="SJ341" s="252"/>
      <c r="SN341" s="251"/>
      <c r="SO341" s="252"/>
      <c r="SS341" s="251"/>
      <c r="ST341" s="252"/>
      <c r="SX341" s="251"/>
      <c r="SY341" s="252"/>
      <c r="TC341" s="251"/>
      <c r="TD341" s="252"/>
      <c r="TH341" s="251"/>
      <c r="TI341" s="252"/>
      <c r="TM341" s="251"/>
      <c r="TN341" s="252"/>
      <c r="TR341" s="251"/>
      <c r="TS341" s="252"/>
      <c r="TW341" s="251"/>
      <c r="TX341" s="252"/>
      <c r="UB341" s="251"/>
      <c r="UC341" s="252"/>
      <c r="UG341" s="251"/>
      <c r="UH341" s="252"/>
      <c r="UL341" s="251"/>
      <c r="UM341" s="252"/>
      <c r="UQ341" s="251"/>
      <c r="UR341" s="252"/>
      <c r="UV341" s="251"/>
      <c r="UW341" s="252"/>
      <c r="VA341" s="251"/>
      <c r="VB341" s="252"/>
      <c r="VF341" s="251"/>
      <c r="VG341" s="252"/>
      <c r="VK341" s="251"/>
      <c r="VL341" s="252"/>
      <c r="VP341" s="251"/>
      <c r="VQ341" s="252"/>
      <c r="VU341" s="251"/>
      <c r="VV341" s="252"/>
      <c r="VZ341" s="251"/>
      <c r="WA341" s="252"/>
      <c r="WE341" s="251"/>
      <c r="WF341" s="252"/>
      <c r="WJ341" s="251"/>
      <c r="WK341" s="252"/>
      <c r="WO341" s="251"/>
      <c r="WP341" s="252"/>
      <c r="WT341" s="251"/>
      <c r="WU341" s="252"/>
      <c r="WY341" s="251"/>
      <c r="WZ341" s="252"/>
      <c r="XD341" s="251"/>
      <c r="XE341" s="252"/>
      <c r="XI341" s="251"/>
      <c r="XJ341" s="252"/>
      <c r="XN341" s="251"/>
      <c r="XO341" s="252"/>
      <c r="XS341" s="251"/>
      <c r="XT341" s="252"/>
      <c r="XX341" s="251"/>
      <c r="XY341" s="252"/>
      <c r="YC341" s="251"/>
      <c r="YD341" s="252"/>
      <c r="YH341" s="251"/>
      <c r="YI341" s="252"/>
      <c r="YM341" s="251"/>
      <c r="YN341" s="252"/>
      <c r="YR341" s="251"/>
      <c r="YS341" s="252"/>
      <c r="YW341" s="251"/>
      <c r="YX341" s="252"/>
      <c r="ZB341" s="251"/>
      <c r="ZC341" s="252"/>
      <c r="ZG341" s="251"/>
      <c r="ZH341" s="252"/>
      <c r="ZL341" s="251"/>
      <c r="ZM341" s="252"/>
      <c r="ZQ341" s="251"/>
      <c r="ZR341" s="252"/>
      <c r="ZV341" s="251"/>
      <c r="ZW341" s="252"/>
      <c r="AAA341" s="251"/>
      <c r="AAB341" s="252"/>
      <c r="AAF341" s="251"/>
      <c r="AAG341" s="252"/>
      <c r="AAK341" s="251"/>
      <c r="AAL341" s="252"/>
      <c r="AAP341" s="251"/>
      <c r="AAQ341" s="252"/>
      <c r="AAU341" s="251"/>
      <c r="AAV341" s="252"/>
      <c r="AAZ341" s="251"/>
      <c r="ABA341" s="252"/>
      <c r="ABE341" s="251"/>
      <c r="ABF341" s="252"/>
      <c r="ABJ341" s="251"/>
      <c r="ABK341" s="252"/>
      <c r="ABO341" s="251"/>
      <c r="ABP341" s="252"/>
      <c r="ABT341" s="251"/>
      <c r="ABU341" s="252"/>
      <c r="ABY341" s="251"/>
      <c r="ABZ341" s="252"/>
      <c r="ACD341" s="251"/>
      <c r="ACE341" s="252"/>
      <c r="ACI341" s="251"/>
      <c r="ACJ341" s="252"/>
      <c r="ACN341" s="251"/>
      <c r="ACO341" s="252"/>
      <c r="ACS341" s="251"/>
      <c r="ACT341" s="252"/>
      <c r="ACX341" s="251"/>
      <c r="ACY341" s="252"/>
      <c r="ADC341" s="251"/>
      <c r="ADD341" s="252"/>
      <c r="ADH341" s="251"/>
      <c r="ADI341" s="252"/>
      <c r="ADM341" s="251"/>
      <c r="ADN341" s="252"/>
      <c r="ADR341" s="251"/>
      <c r="ADS341" s="252"/>
      <c r="ADW341" s="251"/>
      <c r="ADX341" s="252"/>
      <c r="AEB341" s="251"/>
      <c r="AEC341" s="252"/>
      <c r="AEG341" s="251"/>
      <c r="AEH341" s="252"/>
      <c r="AEL341" s="251"/>
      <c r="AEM341" s="252"/>
      <c r="AEQ341" s="251"/>
      <c r="AER341" s="252"/>
      <c r="AEV341" s="251"/>
      <c r="AEW341" s="252"/>
      <c r="AFA341" s="251"/>
      <c r="AFB341" s="252"/>
      <c r="AFF341" s="251"/>
      <c r="AFG341" s="252"/>
      <c r="AFK341" s="251"/>
      <c r="AFL341" s="252"/>
      <c r="AFP341" s="251"/>
      <c r="AFQ341" s="252"/>
      <c r="AFU341" s="251"/>
      <c r="AFV341" s="252"/>
      <c r="AFZ341" s="251"/>
      <c r="AGA341" s="252"/>
      <c r="AGE341" s="251"/>
      <c r="AGF341" s="252"/>
      <c r="AGJ341" s="251"/>
      <c r="AGK341" s="252"/>
      <c r="AGO341" s="251"/>
      <c r="AGP341" s="252"/>
      <c r="AGT341" s="251"/>
      <c r="AGU341" s="252"/>
      <c r="AGY341" s="251"/>
      <c r="AGZ341" s="252"/>
      <c r="AHD341" s="251"/>
      <c r="AHE341" s="252"/>
      <c r="AHI341" s="251"/>
      <c r="AHJ341" s="252"/>
      <c r="AHN341" s="251"/>
      <c r="AHO341" s="252"/>
      <c r="AHS341" s="251"/>
      <c r="AHT341" s="252"/>
      <c r="AHX341" s="251"/>
      <c r="AHY341" s="252"/>
      <c r="AIC341" s="251"/>
      <c r="AID341" s="252"/>
      <c r="AIH341" s="251"/>
      <c r="AII341" s="252"/>
      <c r="AIM341" s="251"/>
      <c r="AIN341" s="252"/>
      <c r="AIR341" s="251"/>
      <c r="AIS341" s="252"/>
      <c r="AIW341" s="251"/>
      <c r="AIX341" s="252"/>
      <c r="AJB341" s="251"/>
      <c r="AJC341" s="252"/>
      <c r="AJG341" s="251"/>
      <c r="AJH341" s="252"/>
      <c r="AJL341" s="251"/>
      <c r="AJM341" s="252"/>
      <c r="AJQ341" s="251"/>
      <c r="AJR341" s="252"/>
      <c r="AJV341" s="251"/>
      <c r="AJW341" s="252"/>
      <c r="AKA341" s="251"/>
      <c r="AKB341" s="252"/>
      <c r="AKF341" s="251"/>
      <c r="AKG341" s="252"/>
      <c r="AKK341" s="251"/>
      <c r="AKL341" s="252"/>
      <c r="AKP341" s="251"/>
      <c r="AKQ341" s="252"/>
      <c r="AKU341" s="251"/>
      <c r="AKV341" s="252"/>
      <c r="AKZ341" s="251"/>
      <c r="ALA341" s="252"/>
      <c r="ALE341" s="251"/>
      <c r="ALF341" s="252"/>
      <c r="ALJ341" s="251"/>
      <c r="ALK341" s="252"/>
      <c r="ALO341" s="251"/>
      <c r="ALP341" s="252"/>
      <c r="ALT341" s="251"/>
      <c r="ALU341" s="252"/>
      <c r="ALY341" s="251"/>
      <c r="ALZ341" s="252"/>
      <c r="AMD341" s="251"/>
      <c r="AME341" s="252"/>
      <c r="AMI341" s="251"/>
      <c r="AMJ341" s="252"/>
      <c r="AMN341" s="251"/>
      <c r="AMO341" s="252"/>
      <c r="AMS341" s="251"/>
      <c r="AMT341" s="252"/>
      <c r="AMX341" s="251"/>
      <c r="AMY341" s="252"/>
      <c r="ANC341" s="251"/>
      <c r="AND341" s="252"/>
      <c r="ANH341" s="251"/>
      <c r="ANI341" s="252"/>
      <c r="ANM341" s="251"/>
      <c r="ANN341" s="252"/>
      <c r="ANR341" s="251"/>
      <c r="ANS341" s="252"/>
      <c r="ANW341" s="251"/>
      <c r="ANX341" s="252"/>
      <c r="AOB341" s="251"/>
      <c r="AOC341" s="252"/>
      <c r="AOG341" s="251"/>
      <c r="AOH341" s="252"/>
      <c r="AOL341" s="251"/>
      <c r="AOM341" s="252"/>
      <c r="AOQ341" s="251"/>
      <c r="AOR341" s="252"/>
      <c r="AOV341" s="251"/>
      <c r="AOW341" s="252"/>
      <c r="APA341" s="251"/>
      <c r="APB341" s="252"/>
      <c r="APF341" s="251"/>
      <c r="APG341" s="252"/>
      <c r="APK341" s="251"/>
      <c r="APL341" s="252"/>
      <c r="APP341" s="251"/>
      <c r="APQ341" s="252"/>
      <c r="APU341" s="251"/>
      <c r="APV341" s="252"/>
      <c r="APZ341" s="251"/>
      <c r="AQA341" s="252"/>
      <c r="AQE341" s="251"/>
      <c r="AQF341" s="252"/>
      <c r="AQJ341" s="251"/>
      <c r="AQK341" s="252"/>
      <c r="AQO341" s="251"/>
      <c r="AQP341" s="252"/>
      <c r="AQT341" s="251"/>
      <c r="AQU341" s="252"/>
      <c r="AQY341" s="251"/>
      <c r="AQZ341" s="252"/>
      <c r="ARD341" s="251"/>
      <c r="ARE341" s="252"/>
      <c r="ARI341" s="251"/>
      <c r="ARJ341" s="252"/>
      <c r="ARN341" s="251"/>
      <c r="ARO341" s="252"/>
      <c r="ARS341" s="251"/>
      <c r="ART341" s="252"/>
      <c r="ARX341" s="251"/>
      <c r="ARY341" s="252"/>
      <c r="ASC341" s="251"/>
      <c r="ASD341" s="252"/>
      <c r="ASH341" s="251"/>
      <c r="ASI341" s="252"/>
      <c r="ASM341" s="251"/>
      <c r="ASN341" s="252"/>
      <c r="ASR341" s="251"/>
      <c r="ASS341" s="252"/>
      <c r="ASW341" s="251"/>
      <c r="ASX341" s="252"/>
      <c r="ATB341" s="251"/>
      <c r="ATC341" s="252"/>
      <c r="ATG341" s="251"/>
      <c r="ATH341" s="252"/>
      <c r="ATL341" s="251"/>
      <c r="ATM341" s="252"/>
      <c r="ATQ341" s="251"/>
      <c r="ATR341" s="252"/>
      <c r="ATV341" s="251"/>
      <c r="ATW341" s="252"/>
      <c r="AUA341" s="251"/>
      <c r="AUB341" s="252"/>
      <c r="AUF341" s="251"/>
      <c r="AUG341" s="252"/>
      <c r="AUK341" s="251"/>
      <c r="AUL341" s="252"/>
      <c r="AUP341" s="251"/>
      <c r="AUQ341" s="252"/>
      <c r="AUU341" s="251"/>
      <c r="AUV341" s="252"/>
      <c r="AUZ341" s="251"/>
      <c r="AVA341" s="252"/>
      <c r="AVE341" s="251"/>
      <c r="AVF341" s="252"/>
      <c r="AVJ341" s="251"/>
      <c r="AVK341" s="252"/>
      <c r="AVO341" s="251"/>
      <c r="AVP341" s="252"/>
      <c r="AVT341" s="251"/>
      <c r="AVU341" s="252"/>
      <c r="AVY341" s="251"/>
      <c r="AVZ341" s="252"/>
      <c r="AWD341" s="251"/>
      <c r="AWE341" s="252"/>
      <c r="AWI341" s="251"/>
      <c r="AWJ341" s="252"/>
      <c r="AWN341" s="251"/>
      <c r="AWO341" s="252"/>
      <c r="AWS341" s="251"/>
      <c r="AWT341" s="252"/>
      <c r="AWX341" s="251"/>
      <c r="AWY341" s="252"/>
      <c r="AXC341" s="251"/>
      <c r="AXD341" s="252"/>
      <c r="AXH341" s="251"/>
      <c r="AXI341" s="252"/>
      <c r="AXM341" s="251"/>
      <c r="AXN341" s="252"/>
      <c r="AXR341" s="251"/>
      <c r="AXS341" s="252"/>
      <c r="AXW341" s="251"/>
      <c r="AXX341" s="252"/>
      <c r="AYB341" s="251"/>
      <c r="AYC341" s="252"/>
      <c r="AYG341" s="251"/>
      <c r="AYH341" s="252"/>
      <c r="AYL341" s="251"/>
      <c r="AYM341" s="252"/>
      <c r="AYQ341" s="251"/>
      <c r="AYR341" s="252"/>
      <c r="AYV341" s="251"/>
      <c r="AYW341" s="252"/>
      <c r="AZA341" s="251"/>
      <c r="AZB341" s="252"/>
      <c r="AZF341" s="251"/>
      <c r="AZG341" s="252"/>
      <c r="AZK341" s="251"/>
      <c r="AZL341" s="252"/>
      <c r="AZP341" s="251"/>
      <c r="AZQ341" s="252"/>
      <c r="AZU341" s="251"/>
      <c r="AZV341" s="252"/>
      <c r="AZZ341" s="251"/>
      <c r="BAA341" s="252"/>
      <c r="BAE341" s="251"/>
      <c r="BAF341" s="252"/>
      <c r="BAJ341" s="251"/>
      <c r="BAK341" s="252"/>
      <c r="BAO341" s="251"/>
      <c r="BAP341" s="252"/>
      <c r="BAT341" s="251"/>
      <c r="BAU341" s="252"/>
      <c r="BAY341" s="251"/>
      <c r="BAZ341" s="252"/>
      <c r="BBD341" s="251"/>
      <c r="BBE341" s="252"/>
      <c r="BBI341" s="251"/>
      <c r="BBJ341" s="252"/>
      <c r="BBN341" s="251"/>
      <c r="BBO341" s="252"/>
      <c r="BBS341" s="251"/>
      <c r="BBT341" s="252"/>
      <c r="BBX341" s="251"/>
      <c r="BBY341" s="252"/>
      <c r="BCC341" s="251"/>
      <c r="BCD341" s="252"/>
      <c r="BCH341" s="251"/>
      <c r="BCI341" s="252"/>
      <c r="BCM341" s="251"/>
      <c r="BCN341" s="252"/>
      <c r="BCR341" s="251"/>
      <c r="BCS341" s="252"/>
      <c r="BCW341" s="251"/>
      <c r="BCX341" s="252"/>
      <c r="BDB341" s="251"/>
      <c r="BDC341" s="252"/>
      <c r="BDG341" s="251"/>
      <c r="BDH341" s="252"/>
      <c r="BDL341" s="251"/>
      <c r="BDM341" s="252"/>
      <c r="BDQ341" s="251"/>
      <c r="BDR341" s="252"/>
      <c r="BDV341" s="251"/>
      <c r="BDW341" s="252"/>
      <c r="BEA341" s="251"/>
      <c r="BEB341" s="252"/>
      <c r="BEF341" s="251"/>
      <c r="BEG341" s="252"/>
      <c r="BEK341" s="251"/>
      <c r="BEL341" s="252"/>
      <c r="BEP341" s="251"/>
      <c r="BEQ341" s="252"/>
      <c r="BEU341" s="251"/>
      <c r="BEV341" s="252"/>
      <c r="BEZ341" s="251"/>
      <c r="BFA341" s="252"/>
      <c r="BFE341" s="251"/>
      <c r="BFF341" s="252"/>
      <c r="BFJ341" s="251"/>
      <c r="BFK341" s="252"/>
      <c r="BFO341" s="251"/>
      <c r="BFP341" s="252"/>
      <c r="BFT341" s="251"/>
      <c r="BFU341" s="252"/>
      <c r="BFY341" s="251"/>
      <c r="BFZ341" s="252"/>
      <c r="BGD341" s="251"/>
      <c r="BGE341" s="252"/>
      <c r="BGI341" s="251"/>
      <c r="BGJ341" s="252"/>
      <c r="BGN341" s="251"/>
      <c r="BGO341" s="252"/>
      <c r="BGS341" s="251"/>
      <c r="BGT341" s="252"/>
      <c r="BGX341" s="251"/>
      <c r="BGY341" s="252"/>
      <c r="BHC341" s="251"/>
      <c r="BHD341" s="252"/>
      <c r="BHH341" s="251"/>
      <c r="BHI341" s="252"/>
      <c r="BHM341" s="251"/>
      <c r="BHN341" s="252"/>
      <c r="BHR341" s="251"/>
      <c r="BHS341" s="252"/>
      <c r="BHW341" s="251"/>
      <c r="BHX341" s="252"/>
      <c r="BIB341" s="251"/>
      <c r="BIC341" s="252"/>
      <c r="BIG341" s="251"/>
      <c r="BIH341" s="252"/>
      <c r="BIL341" s="251"/>
      <c r="BIM341" s="252"/>
      <c r="BIQ341" s="251"/>
      <c r="BIR341" s="252"/>
      <c r="BIV341" s="251"/>
      <c r="BIW341" s="252"/>
      <c r="BJA341" s="251"/>
      <c r="BJB341" s="252"/>
      <c r="BJF341" s="251"/>
      <c r="BJG341" s="252"/>
      <c r="BJK341" s="251"/>
      <c r="BJL341" s="252"/>
      <c r="BJP341" s="251"/>
      <c r="BJQ341" s="252"/>
      <c r="BJU341" s="251"/>
      <c r="BJV341" s="252"/>
      <c r="BJZ341" s="251"/>
      <c r="BKA341" s="252"/>
      <c r="BKE341" s="251"/>
      <c r="BKF341" s="252"/>
      <c r="BKJ341" s="251"/>
      <c r="BKK341" s="252"/>
      <c r="BKO341" s="251"/>
      <c r="BKP341" s="252"/>
      <c r="BKT341" s="251"/>
      <c r="BKU341" s="252"/>
      <c r="BKY341" s="251"/>
      <c r="BKZ341" s="252"/>
      <c r="BLD341" s="251"/>
      <c r="BLE341" s="252"/>
      <c r="BLI341" s="251"/>
      <c r="BLJ341" s="252"/>
      <c r="BLN341" s="251"/>
      <c r="BLO341" s="252"/>
      <c r="BLS341" s="251"/>
      <c r="BLT341" s="252"/>
      <c r="BLX341" s="251"/>
      <c r="BLY341" s="252"/>
      <c r="BMC341" s="251"/>
      <c r="BMD341" s="252"/>
      <c r="BMH341" s="251"/>
      <c r="BMI341" s="252"/>
      <c r="BMM341" s="251"/>
      <c r="BMN341" s="252"/>
      <c r="BMR341" s="251"/>
      <c r="BMS341" s="252"/>
      <c r="BMW341" s="251"/>
      <c r="BMX341" s="252"/>
      <c r="BNB341" s="251"/>
      <c r="BNC341" s="252"/>
      <c r="BNG341" s="251"/>
      <c r="BNH341" s="252"/>
      <c r="BNL341" s="251"/>
      <c r="BNM341" s="252"/>
      <c r="BNQ341" s="251"/>
      <c r="BNR341" s="252"/>
      <c r="BNV341" s="251"/>
      <c r="BNW341" s="252"/>
      <c r="BOA341" s="251"/>
      <c r="BOB341" s="252"/>
      <c r="BOF341" s="251"/>
      <c r="BOG341" s="252"/>
      <c r="BOK341" s="251"/>
      <c r="BOL341" s="252"/>
      <c r="BOP341" s="251"/>
      <c r="BOQ341" s="252"/>
      <c r="BOU341" s="251"/>
      <c r="BOV341" s="252"/>
      <c r="BOZ341" s="251"/>
      <c r="BPA341" s="252"/>
      <c r="BPE341" s="251"/>
      <c r="BPF341" s="252"/>
      <c r="BPJ341" s="251"/>
      <c r="BPK341" s="252"/>
      <c r="BPO341" s="251"/>
      <c r="BPP341" s="252"/>
      <c r="BPT341" s="251"/>
      <c r="BPU341" s="252"/>
      <c r="BPY341" s="251"/>
      <c r="BPZ341" s="252"/>
      <c r="BQD341" s="251"/>
      <c r="BQE341" s="252"/>
      <c r="BQI341" s="251"/>
      <c r="BQJ341" s="252"/>
      <c r="BQN341" s="251"/>
      <c r="BQO341" s="252"/>
      <c r="BQS341" s="251"/>
      <c r="BQT341" s="252"/>
      <c r="BQX341" s="251"/>
      <c r="BQY341" s="252"/>
      <c r="BRC341" s="251"/>
      <c r="BRD341" s="252"/>
      <c r="BRH341" s="251"/>
      <c r="BRI341" s="252"/>
      <c r="BRM341" s="251"/>
      <c r="BRN341" s="252"/>
      <c r="BRR341" s="251"/>
      <c r="BRS341" s="252"/>
      <c r="BRW341" s="251"/>
      <c r="BRX341" s="252"/>
      <c r="BSB341" s="251"/>
      <c r="BSC341" s="252"/>
      <c r="BSG341" s="251"/>
      <c r="BSH341" s="252"/>
      <c r="BSL341" s="251"/>
      <c r="BSM341" s="252"/>
      <c r="BSQ341" s="251"/>
      <c r="BSR341" s="252"/>
      <c r="BSV341" s="251"/>
      <c r="BSW341" s="252"/>
      <c r="BTA341" s="251"/>
      <c r="BTB341" s="252"/>
      <c r="BTF341" s="251"/>
      <c r="BTG341" s="252"/>
      <c r="BTK341" s="251"/>
      <c r="BTL341" s="252"/>
      <c r="BTP341" s="251"/>
      <c r="BTQ341" s="252"/>
      <c r="BTU341" s="251"/>
      <c r="BTV341" s="252"/>
      <c r="BTZ341" s="251"/>
      <c r="BUA341" s="252"/>
      <c r="BUE341" s="251"/>
      <c r="BUF341" s="252"/>
      <c r="BUJ341" s="251"/>
      <c r="BUK341" s="252"/>
      <c r="BUO341" s="251"/>
      <c r="BUP341" s="252"/>
      <c r="BUT341" s="251"/>
      <c r="BUU341" s="252"/>
      <c r="BUY341" s="251"/>
      <c r="BUZ341" s="252"/>
      <c r="BVD341" s="251"/>
      <c r="BVE341" s="252"/>
      <c r="BVI341" s="251"/>
      <c r="BVJ341" s="252"/>
      <c r="BVN341" s="251"/>
      <c r="BVO341" s="252"/>
      <c r="BVS341" s="251"/>
      <c r="BVT341" s="252"/>
      <c r="BVX341" s="251"/>
      <c r="BVY341" s="252"/>
      <c r="BWC341" s="251"/>
      <c r="BWD341" s="252"/>
      <c r="BWH341" s="251"/>
      <c r="BWI341" s="252"/>
      <c r="BWM341" s="251"/>
      <c r="BWN341" s="252"/>
      <c r="BWR341" s="251"/>
      <c r="BWS341" s="252"/>
      <c r="BWW341" s="251"/>
      <c r="BWX341" s="252"/>
      <c r="BXB341" s="251"/>
      <c r="BXC341" s="252"/>
      <c r="BXG341" s="251"/>
      <c r="BXH341" s="252"/>
      <c r="BXL341" s="251"/>
      <c r="BXM341" s="252"/>
      <c r="BXQ341" s="251"/>
      <c r="BXR341" s="252"/>
      <c r="BXV341" s="251"/>
      <c r="BXW341" s="252"/>
      <c r="BYA341" s="251"/>
      <c r="BYB341" s="252"/>
      <c r="BYF341" s="251"/>
      <c r="BYG341" s="252"/>
      <c r="BYK341" s="251"/>
      <c r="BYL341" s="252"/>
      <c r="BYP341" s="251"/>
      <c r="BYQ341" s="252"/>
      <c r="BYU341" s="251"/>
      <c r="BYV341" s="252"/>
      <c r="BYZ341" s="251"/>
      <c r="BZA341" s="252"/>
      <c r="BZE341" s="251"/>
      <c r="BZF341" s="252"/>
      <c r="BZJ341" s="251"/>
      <c r="BZK341" s="252"/>
      <c r="BZO341" s="251"/>
      <c r="BZP341" s="252"/>
      <c r="BZT341" s="251"/>
      <c r="BZU341" s="252"/>
      <c r="BZY341" s="251"/>
      <c r="BZZ341" s="252"/>
      <c r="CAD341" s="251"/>
      <c r="CAE341" s="252"/>
      <c r="CAI341" s="251"/>
      <c r="CAJ341" s="252"/>
      <c r="CAN341" s="251"/>
      <c r="CAO341" s="252"/>
      <c r="CAS341" s="251"/>
      <c r="CAT341" s="252"/>
      <c r="CAX341" s="251"/>
      <c r="CAY341" s="252"/>
      <c r="CBC341" s="251"/>
      <c r="CBD341" s="252"/>
      <c r="CBH341" s="251"/>
      <c r="CBI341" s="252"/>
      <c r="CBM341" s="251"/>
      <c r="CBN341" s="252"/>
      <c r="CBR341" s="251"/>
      <c r="CBS341" s="252"/>
      <c r="CBW341" s="251"/>
      <c r="CBX341" s="252"/>
      <c r="CCB341" s="251"/>
      <c r="CCC341" s="252"/>
      <c r="CCG341" s="251"/>
      <c r="CCH341" s="252"/>
      <c r="CCL341" s="251"/>
      <c r="CCM341" s="252"/>
      <c r="CCQ341" s="251"/>
      <c r="CCR341" s="252"/>
      <c r="CCV341" s="251"/>
      <c r="CCW341" s="252"/>
      <c r="CDA341" s="251"/>
      <c r="CDB341" s="252"/>
      <c r="CDF341" s="251"/>
      <c r="CDG341" s="252"/>
      <c r="CDK341" s="251"/>
      <c r="CDL341" s="252"/>
      <c r="CDP341" s="251"/>
      <c r="CDQ341" s="252"/>
      <c r="CDU341" s="251"/>
      <c r="CDV341" s="252"/>
      <c r="CDZ341" s="251"/>
      <c r="CEA341" s="252"/>
      <c r="CEE341" s="251"/>
      <c r="CEF341" s="252"/>
      <c r="CEJ341" s="251"/>
      <c r="CEK341" s="252"/>
      <c r="CEO341" s="251"/>
      <c r="CEP341" s="252"/>
      <c r="CET341" s="251"/>
      <c r="CEU341" s="252"/>
      <c r="CEY341" s="251"/>
      <c r="CEZ341" s="252"/>
      <c r="CFD341" s="251"/>
      <c r="CFE341" s="252"/>
      <c r="CFI341" s="251"/>
      <c r="CFJ341" s="252"/>
      <c r="CFN341" s="251"/>
      <c r="CFO341" s="252"/>
      <c r="CFS341" s="251"/>
      <c r="CFT341" s="252"/>
      <c r="CFX341" s="251"/>
      <c r="CFY341" s="252"/>
      <c r="CGC341" s="251"/>
      <c r="CGD341" s="252"/>
      <c r="CGH341" s="251"/>
      <c r="CGI341" s="252"/>
      <c r="CGM341" s="251"/>
      <c r="CGN341" s="252"/>
      <c r="CGR341" s="251"/>
      <c r="CGS341" s="252"/>
      <c r="CGW341" s="251"/>
      <c r="CGX341" s="252"/>
      <c r="CHB341" s="251"/>
      <c r="CHC341" s="252"/>
      <c r="CHG341" s="251"/>
      <c r="CHH341" s="252"/>
      <c r="CHL341" s="251"/>
      <c r="CHM341" s="252"/>
      <c r="CHQ341" s="251"/>
      <c r="CHR341" s="252"/>
      <c r="CHV341" s="251"/>
      <c r="CHW341" s="252"/>
      <c r="CIA341" s="251"/>
      <c r="CIB341" s="252"/>
      <c r="CIF341" s="251"/>
      <c r="CIG341" s="252"/>
      <c r="CIK341" s="251"/>
      <c r="CIL341" s="252"/>
      <c r="CIP341" s="251"/>
      <c r="CIQ341" s="252"/>
      <c r="CIU341" s="251"/>
      <c r="CIV341" s="252"/>
      <c r="CIZ341" s="251"/>
      <c r="CJA341" s="252"/>
      <c r="CJE341" s="251"/>
      <c r="CJF341" s="252"/>
      <c r="CJJ341" s="251"/>
      <c r="CJK341" s="252"/>
      <c r="CJO341" s="251"/>
      <c r="CJP341" s="252"/>
      <c r="CJT341" s="251"/>
      <c r="CJU341" s="252"/>
      <c r="CJY341" s="251"/>
      <c r="CJZ341" s="252"/>
      <c r="CKD341" s="251"/>
      <c r="CKE341" s="252"/>
      <c r="CKI341" s="251"/>
      <c r="CKJ341" s="252"/>
      <c r="CKN341" s="251"/>
      <c r="CKO341" s="252"/>
      <c r="CKS341" s="251"/>
      <c r="CKT341" s="252"/>
      <c r="CKX341" s="251"/>
      <c r="CKY341" s="252"/>
      <c r="CLC341" s="251"/>
      <c r="CLD341" s="252"/>
      <c r="CLH341" s="251"/>
      <c r="CLI341" s="252"/>
      <c r="CLM341" s="251"/>
      <c r="CLN341" s="252"/>
      <c r="CLR341" s="251"/>
      <c r="CLS341" s="252"/>
      <c r="CLW341" s="251"/>
      <c r="CLX341" s="252"/>
      <c r="CMB341" s="251"/>
      <c r="CMC341" s="252"/>
      <c r="CMG341" s="251"/>
      <c r="CMH341" s="252"/>
      <c r="CML341" s="251"/>
      <c r="CMM341" s="252"/>
      <c r="CMQ341" s="251"/>
      <c r="CMR341" s="252"/>
      <c r="CMV341" s="251"/>
      <c r="CMW341" s="252"/>
      <c r="CNA341" s="251"/>
      <c r="CNB341" s="252"/>
      <c r="CNF341" s="251"/>
      <c r="CNG341" s="252"/>
      <c r="CNK341" s="251"/>
      <c r="CNL341" s="252"/>
      <c r="CNP341" s="251"/>
      <c r="CNQ341" s="252"/>
      <c r="CNU341" s="251"/>
      <c r="CNV341" s="252"/>
      <c r="CNZ341" s="251"/>
      <c r="COA341" s="252"/>
      <c r="COE341" s="251"/>
      <c r="COF341" s="252"/>
      <c r="COJ341" s="251"/>
      <c r="COK341" s="252"/>
      <c r="COO341" s="251"/>
      <c r="COP341" s="252"/>
      <c r="COT341" s="251"/>
      <c r="COU341" s="252"/>
      <c r="COY341" s="251"/>
      <c r="COZ341" s="252"/>
      <c r="CPD341" s="251"/>
      <c r="CPE341" s="252"/>
      <c r="CPI341" s="251"/>
      <c r="CPJ341" s="252"/>
      <c r="CPN341" s="251"/>
      <c r="CPO341" s="252"/>
      <c r="CPS341" s="251"/>
      <c r="CPT341" s="252"/>
      <c r="CPX341" s="251"/>
      <c r="CPY341" s="252"/>
      <c r="CQC341" s="251"/>
      <c r="CQD341" s="252"/>
      <c r="CQH341" s="251"/>
      <c r="CQI341" s="252"/>
      <c r="CQM341" s="251"/>
      <c r="CQN341" s="252"/>
      <c r="CQR341" s="251"/>
      <c r="CQS341" s="252"/>
      <c r="CQW341" s="251"/>
      <c r="CQX341" s="252"/>
      <c r="CRB341" s="251"/>
      <c r="CRC341" s="252"/>
      <c r="CRG341" s="251"/>
      <c r="CRH341" s="252"/>
      <c r="CRL341" s="251"/>
      <c r="CRM341" s="252"/>
      <c r="CRQ341" s="251"/>
      <c r="CRR341" s="252"/>
      <c r="CRV341" s="251"/>
      <c r="CRW341" s="252"/>
      <c r="CSA341" s="251"/>
      <c r="CSB341" s="252"/>
      <c r="CSF341" s="251"/>
      <c r="CSG341" s="252"/>
      <c r="CSK341" s="251"/>
      <c r="CSL341" s="252"/>
      <c r="CSP341" s="251"/>
      <c r="CSQ341" s="252"/>
      <c r="CSU341" s="251"/>
      <c r="CSV341" s="252"/>
      <c r="CSZ341" s="251"/>
      <c r="CTA341" s="252"/>
      <c r="CTE341" s="251"/>
      <c r="CTF341" s="252"/>
      <c r="CTJ341" s="251"/>
      <c r="CTK341" s="252"/>
      <c r="CTO341" s="251"/>
      <c r="CTP341" s="252"/>
      <c r="CTT341" s="251"/>
      <c r="CTU341" s="252"/>
      <c r="CTY341" s="251"/>
      <c r="CTZ341" s="252"/>
      <c r="CUD341" s="251"/>
      <c r="CUE341" s="252"/>
      <c r="CUI341" s="251"/>
      <c r="CUJ341" s="252"/>
      <c r="CUN341" s="251"/>
      <c r="CUO341" s="252"/>
      <c r="CUS341" s="251"/>
      <c r="CUT341" s="252"/>
      <c r="CUX341" s="251"/>
      <c r="CUY341" s="252"/>
      <c r="CVC341" s="251"/>
      <c r="CVD341" s="252"/>
      <c r="CVH341" s="251"/>
      <c r="CVI341" s="252"/>
      <c r="CVM341" s="251"/>
      <c r="CVN341" s="252"/>
      <c r="CVR341" s="251"/>
      <c r="CVS341" s="252"/>
      <c r="CVW341" s="251"/>
      <c r="CVX341" s="252"/>
      <c r="CWB341" s="251"/>
      <c r="CWC341" s="252"/>
      <c r="CWG341" s="251"/>
      <c r="CWH341" s="252"/>
      <c r="CWL341" s="251"/>
      <c r="CWM341" s="252"/>
      <c r="CWQ341" s="251"/>
      <c r="CWR341" s="252"/>
      <c r="CWV341" s="251"/>
      <c r="CWW341" s="252"/>
      <c r="CXA341" s="251"/>
      <c r="CXB341" s="252"/>
      <c r="CXF341" s="251"/>
      <c r="CXG341" s="252"/>
      <c r="CXK341" s="251"/>
      <c r="CXL341" s="252"/>
      <c r="CXP341" s="251"/>
      <c r="CXQ341" s="252"/>
      <c r="CXU341" s="251"/>
      <c r="CXV341" s="252"/>
      <c r="CXZ341" s="251"/>
      <c r="CYA341" s="252"/>
      <c r="CYE341" s="251"/>
      <c r="CYF341" s="252"/>
      <c r="CYJ341" s="251"/>
      <c r="CYK341" s="252"/>
      <c r="CYO341" s="251"/>
      <c r="CYP341" s="252"/>
      <c r="CYT341" s="251"/>
      <c r="CYU341" s="252"/>
      <c r="CYY341" s="251"/>
      <c r="CYZ341" s="252"/>
      <c r="CZD341" s="251"/>
      <c r="CZE341" s="252"/>
      <c r="CZI341" s="251"/>
      <c r="CZJ341" s="252"/>
      <c r="CZN341" s="251"/>
      <c r="CZO341" s="252"/>
      <c r="CZS341" s="251"/>
      <c r="CZT341" s="252"/>
      <c r="CZX341" s="251"/>
      <c r="CZY341" s="252"/>
      <c r="DAC341" s="251"/>
      <c r="DAD341" s="252"/>
      <c r="DAH341" s="251"/>
      <c r="DAI341" s="252"/>
      <c r="DAM341" s="251"/>
      <c r="DAN341" s="252"/>
      <c r="DAR341" s="251"/>
      <c r="DAS341" s="252"/>
      <c r="DAW341" s="251"/>
      <c r="DAX341" s="252"/>
      <c r="DBB341" s="251"/>
      <c r="DBC341" s="252"/>
      <c r="DBG341" s="251"/>
      <c r="DBH341" s="252"/>
      <c r="DBL341" s="251"/>
      <c r="DBM341" s="252"/>
      <c r="DBQ341" s="251"/>
      <c r="DBR341" s="252"/>
      <c r="DBV341" s="251"/>
      <c r="DBW341" s="252"/>
      <c r="DCA341" s="251"/>
      <c r="DCB341" s="252"/>
      <c r="DCF341" s="251"/>
      <c r="DCG341" s="252"/>
      <c r="DCK341" s="251"/>
      <c r="DCL341" s="252"/>
      <c r="DCP341" s="251"/>
      <c r="DCQ341" s="252"/>
      <c r="DCU341" s="251"/>
      <c r="DCV341" s="252"/>
      <c r="DCZ341" s="251"/>
      <c r="DDA341" s="252"/>
      <c r="DDE341" s="251"/>
      <c r="DDF341" s="252"/>
      <c r="DDJ341" s="251"/>
      <c r="DDK341" s="252"/>
      <c r="DDO341" s="251"/>
      <c r="DDP341" s="252"/>
      <c r="DDT341" s="251"/>
      <c r="DDU341" s="252"/>
      <c r="DDY341" s="251"/>
      <c r="DDZ341" s="252"/>
      <c r="DED341" s="251"/>
      <c r="DEE341" s="252"/>
      <c r="DEI341" s="251"/>
      <c r="DEJ341" s="252"/>
      <c r="DEN341" s="251"/>
      <c r="DEO341" s="252"/>
      <c r="DES341" s="251"/>
      <c r="DET341" s="252"/>
      <c r="DEX341" s="251"/>
      <c r="DEY341" s="252"/>
      <c r="DFC341" s="251"/>
      <c r="DFD341" s="252"/>
      <c r="DFH341" s="251"/>
      <c r="DFI341" s="252"/>
      <c r="DFM341" s="251"/>
      <c r="DFN341" s="252"/>
      <c r="DFR341" s="251"/>
      <c r="DFS341" s="252"/>
      <c r="DFW341" s="251"/>
      <c r="DFX341" s="252"/>
      <c r="DGB341" s="251"/>
      <c r="DGC341" s="252"/>
      <c r="DGG341" s="251"/>
      <c r="DGH341" s="252"/>
      <c r="DGL341" s="251"/>
      <c r="DGM341" s="252"/>
      <c r="DGQ341" s="251"/>
      <c r="DGR341" s="252"/>
      <c r="DGV341" s="251"/>
      <c r="DGW341" s="252"/>
      <c r="DHA341" s="251"/>
      <c r="DHB341" s="252"/>
      <c r="DHF341" s="251"/>
      <c r="DHG341" s="252"/>
      <c r="DHK341" s="251"/>
      <c r="DHL341" s="252"/>
      <c r="DHP341" s="251"/>
      <c r="DHQ341" s="252"/>
      <c r="DHU341" s="251"/>
      <c r="DHV341" s="252"/>
      <c r="DHZ341" s="251"/>
      <c r="DIA341" s="252"/>
      <c r="DIE341" s="251"/>
      <c r="DIF341" s="252"/>
      <c r="DIJ341" s="251"/>
      <c r="DIK341" s="252"/>
      <c r="DIO341" s="251"/>
      <c r="DIP341" s="252"/>
      <c r="DIT341" s="251"/>
      <c r="DIU341" s="252"/>
      <c r="DIY341" s="251"/>
      <c r="DIZ341" s="252"/>
      <c r="DJD341" s="251"/>
      <c r="DJE341" s="252"/>
      <c r="DJI341" s="251"/>
      <c r="DJJ341" s="252"/>
      <c r="DJN341" s="251"/>
      <c r="DJO341" s="252"/>
      <c r="DJS341" s="251"/>
      <c r="DJT341" s="252"/>
      <c r="DJX341" s="251"/>
      <c r="DJY341" s="252"/>
      <c r="DKC341" s="251"/>
      <c r="DKD341" s="252"/>
      <c r="DKH341" s="251"/>
      <c r="DKI341" s="252"/>
      <c r="DKM341" s="251"/>
      <c r="DKN341" s="252"/>
      <c r="DKR341" s="251"/>
      <c r="DKS341" s="252"/>
      <c r="DKW341" s="251"/>
      <c r="DKX341" s="252"/>
      <c r="DLB341" s="251"/>
      <c r="DLC341" s="252"/>
      <c r="DLG341" s="251"/>
      <c r="DLH341" s="252"/>
      <c r="DLL341" s="251"/>
      <c r="DLM341" s="252"/>
      <c r="DLQ341" s="251"/>
      <c r="DLR341" s="252"/>
      <c r="DLV341" s="251"/>
      <c r="DLW341" s="252"/>
      <c r="DMA341" s="251"/>
      <c r="DMB341" s="252"/>
      <c r="DMF341" s="251"/>
      <c r="DMG341" s="252"/>
      <c r="DMK341" s="251"/>
      <c r="DML341" s="252"/>
      <c r="DMP341" s="251"/>
      <c r="DMQ341" s="252"/>
      <c r="DMU341" s="251"/>
      <c r="DMV341" s="252"/>
      <c r="DMZ341" s="251"/>
      <c r="DNA341" s="252"/>
      <c r="DNE341" s="251"/>
      <c r="DNF341" s="252"/>
      <c r="DNJ341" s="251"/>
      <c r="DNK341" s="252"/>
      <c r="DNO341" s="251"/>
      <c r="DNP341" s="252"/>
      <c r="DNT341" s="251"/>
      <c r="DNU341" s="252"/>
      <c r="DNY341" s="251"/>
      <c r="DNZ341" s="252"/>
      <c r="DOD341" s="251"/>
      <c r="DOE341" s="252"/>
      <c r="DOI341" s="251"/>
      <c r="DOJ341" s="252"/>
      <c r="DON341" s="251"/>
      <c r="DOO341" s="252"/>
      <c r="DOS341" s="251"/>
      <c r="DOT341" s="252"/>
      <c r="DOX341" s="251"/>
      <c r="DOY341" s="252"/>
      <c r="DPC341" s="251"/>
      <c r="DPD341" s="252"/>
      <c r="DPH341" s="251"/>
      <c r="DPI341" s="252"/>
      <c r="DPM341" s="251"/>
      <c r="DPN341" s="252"/>
      <c r="DPR341" s="251"/>
      <c r="DPS341" s="252"/>
      <c r="DPW341" s="251"/>
      <c r="DPX341" s="252"/>
      <c r="DQB341" s="251"/>
      <c r="DQC341" s="252"/>
      <c r="DQG341" s="251"/>
      <c r="DQH341" s="252"/>
      <c r="DQL341" s="251"/>
      <c r="DQM341" s="252"/>
      <c r="DQQ341" s="251"/>
      <c r="DQR341" s="252"/>
      <c r="DQV341" s="251"/>
      <c r="DQW341" s="252"/>
      <c r="DRA341" s="251"/>
      <c r="DRB341" s="252"/>
      <c r="DRF341" s="251"/>
      <c r="DRG341" s="252"/>
      <c r="DRK341" s="251"/>
      <c r="DRL341" s="252"/>
      <c r="DRP341" s="251"/>
      <c r="DRQ341" s="252"/>
      <c r="DRU341" s="251"/>
      <c r="DRV341" s="252"/>
      <c r="DRZ341" s="251"/>
      <c r="DSA341" s="252"/>
      <c r="DSE341" s="251"/>
      <c r="DSF341" s="252"/>
      <c r="DSJ341" s="251"/>
      <c r="DSK341" s="252"/>
      <c r="DSO341" s="251"/>
      <c r="DSP341" s="252"/>
      <c r="DST341" s="251"/>
      <c r="DSU341" s="252"/>
      <c r="DSY341" s="251"/>
      <c r="DSZ341" s="252"/>
      <c r="DTD341" s="251"/>
      <c r="DTE341" s="252"/>
      <c r="DTI341" s="251"/>
      <c r="DTJ341" s="252"/>
      <c r="DTN341" s="251"/>
      <c r="DTO341" s="252"/>
      <c r="DTS341" s="251"/>
      <c r="DTT341" s="252"/>
      <c r="DTX341" s="251"/>
      <c r="DTY341" s="252"/>
      <c r="DUC341" s="251"/>
      <c r="DUD341" s="252"/>
      <c r="DUH341" s="251"/>
      <c r="DUI341" s="252"/>
      <c r="DUM341" s="251"/>
      <c r="DUN341" s="252"/>
      <c r="DUR341" s="251"/>
      <c r="DUS341" s="252"/>
      <c r="DUW341" s="251"/>
      <c r="DUX341" s="252"/>
      <c r="DVB341" s="251"/>
      <c r="DVC341" s="252"/>
      <c r="DVG341" s="251"/>
      <c r="DVH341" s="252"/>
      <c r="DVL341" s="251"/>
      <c r="DVM341" s="252"/>
      <c r="DVQ341" s="251"/>
      <c r="DVR341" s="252"/>
      <c r="DVV341" s="251"/>
      <c r="DVW341" s="252"/>
      <c r="DWA341" s="251"/>
      <c r="DWB341" s="252"/>
      <c r="DWF341" s="251"/>
      <c r="DWG341" s="252"/>
      <c r="DWK341" s="251"/>
      <c r="DWL341" s="252"/>
      <c r="DWP341" s="251"/>
      <c r="DWQ341" s="252"/>
      <c r="DWU341" s="251"/>
      <c r="DWV341" s="252"/>
      <c r="DWZ341" s="251"/>
      <c r="DXA341" s="252"/>
      <c r="DXE341" s="251"/>
      <c r="DXF341" s="252"/>
      <c r="DXJ341" s="251"/>
      <c r="DXK341" s="252"/>
      <c r="DXO341" s="251"/>
      <c r="DXP341" s="252"/>
      <c r="DXT341" s="251"/>
      <c r="DXU341" s="252"/>
      <c r="DXY341" s="251"/>
      <c r="DXZ341" s="252"/>
      <c r="DYD341" s="251"/>
      <c r="DYE341" s="252"/>
      <c r="DYI341" s="251"/>
      <c r="DYJ341" s="252"/>
      <c r="DYN341" s="251"/>
      <c r="DYO341" s="252"/>
      <c r="DYS341" s="251"/>
      <c r="DYT341" s="252"/>
      <c r="DYX341" s="251"/>
      <c r="DYY341" s="252"/>
      <c r="DZC341" s="251"/>
      <c r="DZD341" s="252"/>
      <c r="DZH341" s="251"/>
      <c r="DZI341" s="252"/>
      <c r="DZM341" s="251"/>
      <c r="DZN341" s="252"/>
      <c r="DZR341" s="251"/>
      <c r="DZS341" s="252"/>
      <c r="DZW341" s="251"/>
      <c r="DZX341" s="252"/>
      <c r="EAB341" s="251"/>
      <c r="EAC341" s="252"/>
      <c r="EAG341" s="251"/>
      <c r="EAH341" s="252"/>
      <c r="EAL341" s="251"/>
      <c r="EAM341" s="252"/>
      <c r="EAQ341" s="251"/>
      <c r="EAR341" s="252"/>
      <c r="EAV341" s="251"/>
      <c r="EAW341" s="252"/>
      <c r="EBA341" s="251"/>
      <c r="EBB341" s="252"/>
      <c r="EBF341" s="251"/>
      <c r="EBG341" s="252"/>
      <c r="EBK341" s="251"/>
      <c r="EBL341" s="252"/>
      <c r="EBP341" s="251"/>
      <c r="EBQ341" s="252"/>
      <c r="EBU341" s="251"/>
      <c r="EBV341" s="252"/>
      <c r="EBZ341" s="251"/>
      <c r="ECA341" s="252"/>
      <c r="ECE341" s="251"/>
      <c r="ECF341" s="252"/>
      <c r="ECJ341" s="251"/>
      <c r="ECK341" s="252"/>
      <c r="ECO341" s="251"/>
      <c r="ECP341" s="252"/>
      <c r="ECT341" s="251"/>
      <c r="ECU341" s="252"/>
      <c r="ECY341" s="251"/>
      <c r="ECZ341" s="252"/>
      <c r="EDD341" s="251"/>
      <c r="EDE341" s="252"/>
      <c r="EDI341" s="251"/>
      <c r="EDJ341" s="252"/>
      <c r="EDN341" s="251"/>
      <c r="EDO341" s="252"/>
      <c r="EDS341" s="251"/>
      <c r="EDT341" s="252"/>
      <c r="EDX341" s="251"/>
      <c r="EDY341" s="252"/>
      <c r="EEC341" s="251"/>
      <c r="EED341" s="252"/>
      <c r="EEH341" s="251"/>
      <c r="EEI341" s="252"/>
      <c r="EEM341" s="251"/>
      <c r="EEN341" s="252"/>
      <c r="EER341" s="251"/>
      <c r="EES341" s="252"/>
      <c r="EEW341" s="251"/>
      <c r="EEX341" s="252"/>
      <c r="EFB341" s="251"/>
      <c r="EFC341" s="252"/>
      <c r="EFG341" s="251"/>
      <c r="EFH341" s="252"/>
      <c r="EFL341" s="251"/>
      <c r="EFM341" s="252"/>
      <c r="EFQ341" s="251"/>
      <c r="EFR341" s="252"/>
      <c r="EFV341" s="251"/>
      <c r="EFW341" s="252"/>
      <c r="EGA341" s="251"/>
      <c r="EGB341" s="252"/>
      <c r="EGF341" s="251"/>
      <c r="EGG341" s="252"/>
      <c r="EGK341" s="251"/>
      <c r="EGL341" s="252"/>
      <c r="EGP341" s="251"/>
      <c r="EGQ341" s="252"/>
      <c r="EGU341" s="251"/>
      <c r="EGV341" s="252"/>
      <c r="EGZ341" s="251"/>
      <c r="EHA341" s="252"/>
      <c r="EHE341" s="251"/>
      <c r="EHF341" s="252"/>
      <c r="EHJ341" s="251"/>
      <c r="EHK341" s="252"/>
      <c r="EHO341" s="251"/>
      <c r="EHP341" s="252"/>
      <c r="EHT341" s="251"/>
      <c r="EHU341" s="252"/>
      <c r="EHY341" s="251"/>
      <c r="EHZ341" s="252"/>
      <c r="EID341" s="251"/>
      <c r="EIE341" s="252"/>
      <c r="EII341" s="251"/>
      <c r="EIJ341" s="252"/>
      <c r="EIN341" s="251"/>
      <c r="EIO341" s="252"/>
      <c r="EIS341" s="251"/>
      <c r="EIT341" s="252"/>
      <c r="EIX341" s="251"/>
      <c r="EIY341" s="252"/>
      <c r="EJC341" s="251"/>
      <c r="EJD341" s="252"/>
      <c r="EJH341" s="251"/>
      <c r="EJI341" s="252"/>
      <c r="EJM341" s="251"/>
      <c r="EJN341" s="252"/>
      <c r="EJR341" s="251"/>
      <c r="EJS341" s="252"/>
      <c r="EJW341" s="251"/>
      <c r="EJX341" s="252"/>
      <c r="EKB341" s="251"/>
      <c r="EKC341" s="252"/>
      <c r="EKG341" s="251"/>
      <c r="EKH341" s="252"/>
      <c r="EKL341" s="251"/>
      <c r="EKM341" s="252"/>
      <c r="EKQ341" s="251"/>
      <c r="EKR341" s="252"/>
      <c r="EKV341" s="251"/>
      <c r="EKW341" s="252"/>
      <c r="ELA341" s="251"/>
      <c r="ELB341" s="252"/>
      <c r="ELF341" s="251"/>
      <c r="ELG341" s="252"/>
      <c r="ELK341" s="251"/>
      <c r="ELL341" s="252"/>
      <c r="ELP341" s="251"/>
      <c r="ELQ341" s="252"/>
      <c r="ELU341" s="251"/>
      <c r="ELV341" s="252"/>
      <c r="ELZ341" s="251"/>
      <c r="EMA341" s="252"/>
      <c r="EME341" s="251"/>
      <c r="EMF341" s="252"/>
      <c r="EMJ341" s="251"/>
      <c r="EMK341" s="252"/>
      <c r="EMO341" s="251"/>
      <c r="EMP341" s="252"/>
      <c r="EMT341" s="251"/>
      <c r="EMU341" s="252"/>
      <c r="EMY341" s="251"/>
      <c r="EMZ341" s="252"/>
      <c r="END341" s="251"/>
      <c r="ENE341" s="252"/>
      <c r="ENI341" s="251"/>
      <c r="ENJ341" s="252"/>
      <c r="ENN341" s="251"/>
      <c r="ENO341" s="252"/>
      <c r="ENS341" s="251"/>
      <c r="ENT341" s="252"/>
      <c r="ENX341" s="251"/>
      <c r="ENY341" s="252"/>
      <c r="EOC341" s="251"/>
      <c r="EOD341" s="252"/>
      <c r="EOH341" s="251"/>
      <c r="EOI341" s="252"/>
      <c r="EOM341" s="251"/>
      <c r="EON341" s="252"/>
      <c r="EOR341" s="251"/>
      <c r="EOS341" s="252"/>
      <c r="EOW341" s="251"/>
      <c r="EOX341" s="252"/>
      <c r="EPB341" s="251"/>
      <c r="EPC341" s="252"/>
      <c r="EPG341" s="251"/>
      <c r="EPH341" s="252"/>
      <c r="EPL341" s="251"/>
      <c r="EPM341" s="252"/>
      <c r="EPQ341" s="251"/>
      <c r="EPR341" s="252"/>
      <c r="EPV341" s="251"/>
      <c r="EPW341" s="252"/>
      <c r="EQA341" s="251"/>
      <c r="EQB341" s="252"/>
      <c r="EQF341" s="251"/>
      <c r="EQG341" s="252"/>
      <c r="EQK341" s="251"/>
      <c r="EQL341" s="252"/>
      <c r="EQP341" s="251"/>
      <c r="EQQ341" s="252"/>
      <c r="EQU341" s="251"/>
      <c r="EQV341" s="252"/>
      <c r="EQZ341" s="251"/>
      <c r="ERA341" s="252"/>
      <c r="ERE341" s="251"/>
      <c r="ERF341" s="252"/>
      <c r="ERJ341" s="251"/>
      <c r="ERK341" s="252"/>
      <c r="ERO341" s="251"/>
      <c r="ERP341" s="252"/>
      <c r="ERT341" s="251"/>
      <c r="ERU341" s="252"/>
      <c r="ERY341" s="251"/>
      <c r="ERZ341" s="252"/>
      <c r="ESD341" s="251"/>
      <c r="ESE341" s="252"/>
      <c r="ESI341" s="251"/>
      <c r="ESJ341" s="252"/>
      <c r="ESN341" s="251"/>
      <c r="ESO341" s="252"/>
      <c r="ESS341" s="251"/>
      <c r="EST341" s="252"/>
      <c r="ESX341" s="251"/>
      <c r="ESY341" s="252"/>
      <c r="ETC341" s="251"/>
      <c r="ETD341" s="252"/>
      <c r="ETH341" s="251"/>
      <c r="ETI341" s="252"/>
      <c r="ETM341" s="251"/>
      <c r="ETN341" s="252"/>
      <c r="ETR341" s="251"/>
      <c r="ETS341" s="252"/>
      <c r="ETW341" s="251"/>
      <c r="ETX341" s="252"/>
      <c r="EUB341" s="251"/>
      <c r="EUC341" s="252"/>
      <c r="EUG341" s="251"/>
      <c r="EUH341" s="252"/>
      <c r="EUL341" s="251"/>
      <c r="EUM341" s="252"/>
      <c r="EUQ341" s="251"/>
      <c r="EUR341" s="252"/>
      <c r="EUV341" s="251"/>
      <c r="EUW341" s="252"/>
      <c r="EVA341" s="251"/>
      <c r="EVB341" s="252"/>
      <c r="EVF341" s="251"/>
      <c r="EVG341" s="252"/>
      <c r="EVK341" s="251"/>
      <c r="EVL341" s="252"/>
      <c r="EVP341" s="251"/>
      <c r="EVQ341" s="252"/>
      <c r="EVU341" s="251"/>
      <c r="EVV341" s="252"/>
      <c r="EVZ341" s="251"/>
      <c r="EWA341" s="252"/>
      <c r="EWE341" s="251"/>
      <c r="EWF341" s="252"/>
      <c r="EWJ341" s="251"/>
      <c r="EWK341" s="252"/>
      <c r="EWO341" s="251"/>
      <c r="EWP341" s="252"/>
      <c r="EWT341" s="251"/>
      <c r="EWU341" s="252"/>
      <c r="EWY341" s="251"/>
      <c r="EWZ341" s="252"/>
      <c r="EXD341" s="251"/>
      <c r="EXE341" s="252"/>
      <c r="EXI341" s="251"/>
      <c r="EXJ341" s="252"/>
      <c r="EXN341" s="251"/>
      <c r="EXO341" s="252"/>
      <c r="EXS341" s="251"/>
      <c r="EXT341" s="252"/>
      <c r="EXX341" s="251"/>
      <c r="EXY341" s="252"/>
      <c r="EYC341" s="251"/>
      <c r="EYD341" s="252"/>
      <c r="EYH341" s="251"/>
      <c r="EYI341" s="252"/>
      <c r="EYM341" s="251"/>
      <c r="EYN341" s="252"/>
      <c r="EYR341" s="251"/>
      <c r="EYS341" s="252"/>
      <c r="EYW341" s="251"/>
      <c r="EYX341" s="252"/>
      <c r="EZB341" s="251"/>
      <c r="EZC341" s="252"/>
      <c r="EZG341" s="251"/>
      <c r="EZH341" s="252"/>
      <c r="EZL341" s="251"/>
      <c r="EZM341" s="252"/>
      <c r="EZQ341" s="251"/>
      <c r="EZR341" s="252"/>
      <c r="EZV341" s="251"/>
      <c r="EZW341" s="252"/>
      <c r="FAA341" s="251"/>
      <c r="FAB341" s="252"/>
      <c r="FAF341" s="251"/>
      <c r="FAG341" s="252"/>
      <c r="FAK341" s="251"/>
      <c r="FAL341" s="252"/>
      <c r="FAP341" s="251"/>
      <c r="FAQ341" s="252"/>
      <c r="FAU341" s="251"/>
      <c r="FAV341" s="252"/>
      <c r="FAZ341" s="251"/>
      <c r="FBA341" s="252"/>
      <c r="FBE341" s="251"/>
      <c r="FBF341" s="252"/>
      <c r="FBJ341" s="251"/>
      <c r="FBK341" s="252"/>
      <c r="FBO341" s="251"/>
      <c r="FBP341" s="252"/>
      <c r="FBT341" s="251"/>
      <c r="FBU341" s="252"/>
      <c r="FBY341" s="251"/>
      <c r="FBZ341" s="252"/>
      <c r="FCD341" s="251"/>
      <c r="FCE341" s="252"/>
      <c r="FCI341" s="251"/>
      <c r="FCJ341" s="252"/>
      <c r="FCN341" s="251"/>
      <c r="FCO341" s="252"/>
      <c r="FCS341" s="251"/>
      <c r="FCT341" s="252"/>
      <c r="FCX341" s="251"/>
      <c r="FCY341" s="252"/>
      <c r="FDC341" s="251"/>
      <c r="FDD341" s="252"/>
      <c r="FDH341" s="251"/>
      <c r="FDI341" s="252"/>
      <c r="FDM341" s="251"/>
      <c r="FDN341" s="252"/>
      <c r="FDR341" s="251"/>
      <c r="FDS341" s="252"/>
      <c r="FDW341" s="251"/>
      <c r="FDX341" s="252"/>
      <c r="FEB341" s="251"/>
      <c r="FEC341" s="252"/>
      <c r="FEG341" s="251"/>
      <c r="FEH341" s="252"/>
      <c r="FEL341" s="251"/>
      <c r="FEM341" s="252"/>
      <c r="FEQ341" s="251"/>
      <c r="FER341" s="252"/>
      <c r="FEV341" s="251"/>
      <c r="FEW341" s="252"/>
      <c r="FFA341" s="251"/>
      <c r="FFB341" s="252"/>
      <c r="FFF341" s="251"/>
      <c r="FFG341" s="252"/>
      <c r="FFK341" s="251"/>
      <c r="FFL341" s="252"/>
      <c r="FFP341" s="251"/>
      <c r="FFQ341" s="252"/>
      <c r="FFU341" s="251"/>
      <c r="FFV341" s="252"/>
      <c r="FFZ341" s="251"/>
      <c r="FGA341" s="252"/>
      <c r="FGE341" s="251"/>
      <c r="FGF341" s="252"/>
      <c r="FGJ341" s="251"/>
      <c r="FGK341" s="252"/>
      <c r="FGO341" s="251"/>
      <c r="FGP341" s="252"/>
      <c r="FGT341" s="251"/>
      <c r="FGU341" s="252"/>
      <c r="FGY341" s="251"/>
      <c r="FGZ341" s="252"/>
      <c r="FHD341" s="251"/>
      <c r="FHE341" s="252"/>
      <c r="FHI341" s="251"/>
      <c r="FHJ341" s="252"/>
      <c r="FHN341" s="251"/>
      <c r="FHO341" s="252"/>
      <c r="FHS341" s="251"/>
      <c r="FHT341" s="252"/>
      <c r="FHX341" s="251"/>
      <c r="FHY341" s="252"/>
      <c r="FIC341" s="251"/>
      <c r="FID341" s="252"/>
      <c r="FIH341" s="251"/>
      <c r="FII341" s="252"/>
      <c r="FIM341" s="251"/>
      <c r="FIN341" s="252"/>
      <c r="FIR341" s="251"/>
      <c r="FIS341" s="252"/>
      <c r="FIW341" s="251"/>
      <c r="FIX341" s="252"/>
      <c r="FJB341" s="251"/>
      <c r="FJC341" s="252"/>
      <c r="FJG341" s="251"/>
      <c r="FJH341" s="252"/>
      <c r="FJL341" s="251"/>
      <c r="FJM341" s="252"/>
      <c r="FJQ341" s="251"/>
      <c r="FJR341" s="252"/>
      <c r="FJV341" s="251"/>
      <c r="FJW341" s="252"/>
      <c r="FKA341" s="251"/>
      <c r="FKB341" s="252"/>
      <c r="FKF341" s="251"/>
      <c r="FKG341" s="252"/>
      <c r="FKK341" s="251"/>
      <c r="FKL341" s="252"/>
      <c r="FKP341" s="251"/>
      <c r="FKQ341" s="252"/>
      <c r="FKU341" s="251"/>
      <c r="FKV341" s="252"/>
      <c r="FKZ341" s="251"/>
      <c r="FLA341" s="252"/>
      <c r="FLE341" s="251"/>
      <c r="FLF341" s="252"/>
      <c r="FLJ341" s="251"/>
      <c r="FLK341" s="252"/>
      <c r="FLO341" s="251"/>
      <c r="FLP341" s="252"/>
      <c r="FLT341" s="251"/>
      <c r="FLU341" s="252"/>
      <c r="FLY341" s="251"/>
      <c r="FLZ341" s="252"/>
      <c r="FMD341" s="251"/>
      <c r="FME341" s="252"/>
      <c r="FMI341" s="251"/>
      <c r="FMJ341" s="252"/>
      <c r="FMN341" s="251"/>
      <c r="FMO341" s="252"/>
      <c r="FMS341" s="251"/>
      <c r="FMT341" s="252"/>
      <c r="FMX341" s="251"/>
      <c r="FMY341" s="252"/>
      <c r="FNC341" s="251"/>
      <c r="FND341" s="252"/>
      <c r="FNH341" s="251"/>
      <c r="FNI341" s="252"/>
      <c r="FNM341" s="251"/>
      <c r="FNN341" s="252"/>
      <c r="FNR341" s="251"/>
      <c r="FNS341" s="252"/>
      <c r="FNW341" s="251"/>
      <c r="FNX341" s="252"/>
      <c r="FOB341" s="251"/>
      <c r="FOC341" s="252"/>
      <c r="FOG341" s="251"/>
      <c r="FOH341" s="252"/>
      <c r="FOL341" s="251"/>
      <c r="FOM341" s="252"/>
      <c r="FOQ341" s="251"/>
      <c r="FOR341" s="252"/>
      <c r="FOV341" s="251"/>
      <c r="FOW341" s="252"/>
      <c r="FPA341" s="251"/>
      <c r="FPB341" s="252"/>
      <c r="FPF341" s="251"/>
      <c r="FPG341" s="252"/>
      <c r="FPK341" s="251"/>
      <c r="FPL341" s="252"/>
      <c r="FPP341" s="251"/>
      <c r="FPQ341" s="252"/>
      <c r="FPU341" s="251"/>
      <c r="FPV341" s="252"/>
      <c r="FPZ341" s="251"/>
      <c r="FQA341" s="252"/>
      <c r="FQE341" s="251"/>
      <c r="FQF341" s="252"/>
      <c r="FQJ341" s="251"/>
      <c r="FQK341" s="252"/>
      <c r="FQO341" s="251"/>
      <c r="FQP341" s="252"/>
      <c r="FQT341" s="251"/>
      <c r="FQU341" s="252"/>
      <c r="FQY341" s="251"/>
      <c r="FQZ341" s="252"/>
      <c r="FRD341" s="251"/>
      <c r="FRE341" s="252"/>
      <c r="FRI341" s="251"/>
      <c r="FRJ341" s="252"/>
      <c r="FRN341" s="251"/>
      <c r="FRO341" s="252"/>
      <c r="FRS341" s="251"/>
      <c r="FRT341" s="252"/>
      <c r="FRX341" s="251"/>
      <c r="FRY341" s="252"/>
      <c r="FSC341" s="251"/>
      <c r="FSD341" s="252"/>
      <c r="FSH341" s="251"/>
      <c r="FSI341" s="252"/>
      <c r="FSM341" s="251"/>
      <c r="FSN341" s="252"/>
      <c r="FSR341" s="251"/>
      <c r="FSS341" s="252"/>
      <c r="FSW341" s="251"/>
      <c r="FSX341" s="252"/>
      <c r="FTB341" s="251"/>
      <c r="FTC341" s="252"/>
      <c r="FTG341" s="251"/>
      <c r="FTH341" s="252"/>
      <c r="FTL341" s="251"/>
      <c r="FTM341" s="252"/>
      <c r="FTQ341" s="251"/>
      <c r="FTR341" s="252"/>
      <c r="FTV341" s="251"/>
      <c r="FTW341" s="252"/>
      <c r="FUA341" s="251"/>
      <c r="FUB341" s="252"/>
      <c r="FUF341" s="251"/>
      <c r="FUG341" s="252"/>
      <c r="FUK341" s="251"/>
      <c r="FUL341" s="252"/>
      <c r="FUP341" s="251"/>
      <c r="FUQ341" s="252"/>
      <c r="FUU341" s="251"/>
      <c r="FUV341" s="252"/>
      <c r="FUZ341" s="251"/>
      <c r="FVA341" s="252"/>
      <c r="FVE341" s="251"/>
      <c r="FVF341" s="252"/>
      <c r="FVJ341" s="251"/>
      <c r="FVK341" s="252"/>
      <c r="FVO341" s="251"/>
      <c r="FVP341" s="252"/>
      <c r="FVT341" s="251"/>
      <c r="FVU341" s="252"/>
      <c r="FVY341" s="251"/>
      <c r="FVZ341" s="252"/>
      <c r="FWD341" s="251"/>
      <c r="FWE341" s="252"/>
      <c r="FWI341" s="251"/>
      <c r="FWJ341" s="252"/>
      <c r="FWN341" s="251"/>
      <c r="FWO341" s="252"/>
      <c r="FWS341" s="251"/>
      <c r="FWT341" s="252"/>
      <c r="FWX341" s="251"/>
      <c r="FWY341" s="252"/>
      <c r="FXC341" s="251"/>
      <c r="FXD341" s="252"/>
      <c r="FXH341" s="251"/>
      <c r="FXI341" s="252"/>
      <c r="FXM341" s="251"/>
      <c r="FXN341" s="252"/>
      <c r="FXR341" s="251"/>
      <c r="FXS341" s="252"/>
      <c r="FXW341" s="251"/>
      <c r="FXX341" s="252"/>
      <c r="FYB341" s="251"/>
      <c r="FYC341" s="252"/>
      <c r="FYG341" s="251"/>
      <c r="FYH341" s="252"/>
      <c r="FYL341" s="251"/>
      <c r="FYM341" s="252"/>
      <c r="FYQ341" s="251"/>
      <c r="FYR341" s="252"/>
      <c r="FYV341" s="251"/>
      <c r="FYW341" s="252"/>
      <c r="FZA341" s="251"/>
      <c r="FZB341" s="252"/>
      <c r="FZF341" s="251"/>
      <c r="FZG341" s="252"/>
      <c r="FZK341" s="251"/>
      <c r="FZL341" s="252"/>
      <c r="FZP341" s="251"/>
      <c r="FZQ341" s="252"/>
      <c r="FZU341" s="251"/>
      <c r="FZV341" s="252"/>
      <c r="FZZ341" s="251"/>
      <c r="GAA341" s="252"/>
      <c r="GAE341" s="251"/>
      <c r="GAF341" s="252"/>
      <c r="GAJ341" s="251"/>
      <c r="GAK341" s="252"/>
      <c r="GAO341" s="251"/>
      <c r="GAP341" s="252"/>
      <c r="GAT341" s="251"/>
      <c r="GAU341" s="252"/>
      <c r="GAY341" s="251"/>
      <c r="GAZ341" s="252"/>
      <c r="GBD341" s="251"/>
      <c r="GBE341" s="252"/>
      <c r="GBI341" s="251"/>
      <c r="GBJ341" s="252"/>
      <c r="GBN341" s="251"/>
      <c r="GBO341" s="252"/>
      <c r="GBS341" s="251"/>
      <c r="GBT341" s="252"/>
      <c r="GBX341" s="251"/>
      <c r="GBY341" s="252"/>
      <c r="GCC341" s="251"/>
      <c r="GCD341" s="252"/>
      <c r="GCH341" s="251"/>
      <c r="GCI341" s="252"/>
      <c r="GCM341" s="251"/>
      <c r="GCN341" s="252"/>
      <c r="GCR341" s="251"/>
      <c r="GCS341" s="252"/>
      <c r="GCW341" s="251"/>
      <c r="GCX341" s="252"/>
      <c r="GDB341" s="251"/>
      <c r="GDC341" s="252"/>
      <c r="GDG341" s="251"/>
      <c r="GDH341" s="252"/>
      <c r="GDL341" s="251"/>
      <c r="GDM341" s="252"/>
      <c r="GDQ341" s="251"/>
      <c r="GDR341" s="252"/>
      <c r="GDV341" s="251"/>
      <c r="GDW341" s="252"/>
      <c r="GEA341" s="251"/>
      <c r="GEB341" s="252"/>
      <c r="GEF341" s="251"/>
      <c r="GEG341" s="252"/>
      <c r="GEK341" s="251"/>
      <c r="GEL341" s="252"/>
      <c r="GEP341" s="251"/>
      <c r="GEQ341" s="252"/>
      <c r="GEU341" s="251"/>
      <c r="GEV341" s="252"/>
      <c r="GEZ341" s="251"/>
      <c r="GFA341" s="252"/>
      <c r="GFE341" s="251"/>
      <c r="GFF341" s="252"/>
      <c r="GFJ341" s="251"/>
      <c r="GFK341" s="252"/>
      <c r="GFO341" s="251"/>
      <c r="GFP341" s="252"/>
      <c r="GFT341" s="251"/>
      <c r="GFU341" s="252"/>
      <c r="GFY341" s="251"/>
      <c r="GFZ341" s="252"/>
      <c r="GGD341" s="251"/>
      <c r="GGE341" s="252"/>
      <c r="GGI341" s="251"/>
      <c r="GGJ341" s="252"/>
      <c r="GGN341" s="251"/>
      <c r="GGO341" s="252"/>
      <c r="GGS341" s="251"/>
      <c r="GGT341" s="252"/>
      <c r="GGX341" s="251"/>
      <c r="GGY341" s="252"/>
      <c r="GHC341" s="251"/>
      <c r="GHD341" s="252"/>
      <c r="GHH341" s="251"/>
      <c r="GHI341" s="252"/>
      <c r="GHM341" s="251"/>
      <c r="GHN341" s="252"/>
      <c r="GHR341" s="251"/>
      <c r="GHS341" s="252"/>
      <c r="GHW341" s="251"/>
      <c r="GHX341" s="252"/>
      <c r="GIB341" s="251"/>
      <c r="GIC341" s="252"/>
      <c r="GIG341" s="251"/>
      <c r="GIH341" s="252"/>
      <c r="GIL341" s="251"/>
      <c r="GIM341" s="252"/>
      <c r="GIQ341" s="251"/>
      <c r="GIR341" s="252"/>
      <c r="GIV341" s="251"/>
      <c r="GIW341" s="252"/>
      <c r="GJA341" s="251"/>
      <c r="GJB341" s="252"/>
      <c r="GJF341" s="251"/>
      <c r="GJG341" s="252"/>
      <c r="GJK341" s="251"/>
      <c r="GJL341" s="252"/>
      <c r="GJP341" s="251"/>
      <c r="GJQ341" s="252"/>
      <c r="GJU341" s="251"/>
      <c r="GJV341" s="252"/>
      <c r="GJZ341" s="251"/>
      <c r="GKA341" s="252"/>
      <c r="GKE341" s="251"/>
      <c r="GKF341" s="252"/>
      <c r="GKJ341" s="251"/>
      <c r="GKK341" s="252"/>
      <c r="GKO341" s="251"/>
      <c r="GKP341" s="252"/>
      <c r="GKT341" s="251"/>
      <c r="GKU341" s="252"/>
      <c r="GKY341" s="251"/>
      <c r="GKZ341" s="252"/>
      <c r="GLD341" s="251"/>
      <c r="GLE341" s="252"/>
      <c r="GLI341" s="251"/>
      <c r="GLJ341" s="252"/>
      <c r="GLN341" s="251"/>
      <c r="GLO341" s="252"/>
      <c r="GLS341" s="251"/>
      <c r="GLT341" s="252"/>
      <c r="GLX341" s="251"/>
      <c r="GLY341" s="252"/>
      <c r="GMC341" s="251"/>
      <c r="GMD341" s="252"/>
      <c r="GMH341" s="251"/>
      <c r="GMI341" s="252"/>
      <c r="GMM341" s="251"/>
      <c r="GMN341" s="252"/>
      <c r="GMR341" s="251"/>
      <c r="GMS341" s="252"/>
      <c r="GMW341" s="251"/>
      <c r="GMX341" s="252"/>
      <c r="GNB341" s="251"/>
      <c r="GNC341" s="252"/>
      <c r="GNG341" s="251"/>
      <c r="GNH341" s="252"/>
      <c r="GNL341" s="251"/>
      <c r="GNM341" s="252"/>
      <c r="GNQ341" s="251"/>
      <c r="GNR341" s="252"/>
      <c r="GNV341" s="251"/>
      <c r="GNW341" s="252"/>
      <c r="GOA341" s="251"/>
      <c r="GOB341" s="252"/>
      <c r="GOF341" s="251"/>
      <c r="GOG341" s="252"/>
      <c r="GOK341" s="251"/>
      <c r="GOL341" s="252"/>
      <c r="GOP341" s="251"/>
      <c r="GOQ341" s="252"/>
      <c r="GOU341" s="251"/>
      <c r="GOV341" s="252"/>
      <c r="GOZ341" s="251"/>
      <c r="GPA341" s="252"/>
      <c r="GPE341" s="251"/>
      <c r="GPF341" s="252"/>
      <c r="GPJ341" s="251"/>
      <c r="GPK341" s="252"/>
      <c r="GPO341" s="251"/>
      <c r="GPP341" s="252"/>
      <c r="GPT341" s="251"/>
      <c r="GPU341" s="252"/>
      <c r="GPY341" s="251"/>
      <c r="GPZ341" s="252"/>
      <c r="GQD341" s="251"/>
      <c r="GQE341" s="252"/>
      <c r="GQI341" s="251"/>
      <c r="GQJ341" s="252"/>
      <c r="GQN341" s="251"/>
      <c r="GQO341" s="252"/>
      <c r="GQS341" s="251"/>
      <c r="GQT341" s="252"/>
      <c r="GQX341" s="251"/>
      <c r="GQY341" s="252"/>
      <c r="GRC341" s="251"/>
      <c r="GRD341" s="252"/>
      <c r="GRH341" s="251"/>
      <c r="GRI341" s="252"/>
      <c r="GRM341" s="251"/>
      <c r="GRN341" s="252"/>
      <c r="GRR341" s="251"/>
      <c r="GRS341" s="252"/>
      <c r="GRW341" s="251"/>
      <c r="GRX341" s="252"/>
      <c r="GSB341" s="251"/>
      <c r="GSC341" s="252"/>
      <c r="GSG341" s="251"/>
      <c r="GSH341" s="252"/>
      <c r="GSL341" s="251"/>
      <c r="GSM341" s="252"/>
      <c r="GSQ341" s="251"/>
      <c r="GSR341" s="252"/>
      <c r="GSV341" s="251"/>
      <c r="GSW341" s="252"/>
      <c r="GTA341" s="251"/>
      <c r="GTB341" s="252"/>
      <c r="GTF341" s="251"/>
      <c r="GTG341" s="252"/>
      <c r="GTK341" s="251"/>
      <c r="GTL341" s="252"/>
      <c r="GTP341" s="251"/>
      <c r="GTQ341" s="252"/>
      <c r="GTU341" s="251"/>
      <c r="GTV341" s="252"/>
      <c r="GTZ341" s="251"/>
      <c r="GUA341" s="252"/>
      <c r="GUE341" s="251"/>
      <c r="GUF341" s="252"/>
      <c r="GUJ341" s="251"/>
      <c r="GUK341" s="252"/>
      <c r="GUO341" s="251"/>
      <c r="GUP341" s="252"/>
      <c r="GUT341" s="251"/>
      <c r="GUU341" s="252"/>
      <c r="GUY341" s="251"/>
      <c r="GUZ341" s="252"/>
      <c r="GVD341" s="251"/>
      <c r="GVE341" s="252"/>
      <c r="GVI341" s="251"/>
      <c r="GVJ341" s="252"/>
      <c r="GVN341" s="251"/>
      <c r="GVO341" s="252"/>
      <c r="GVS341" s="251"/>
      <c r="GVT341" s="252"/>
      <c r="GVX341" s="251"/>
      <c r="GVY341" s="252"/>
      <c r="GWC341" s="251"/>
      <c r="GWD341" s="252"/>
      <c r="GWH341" s="251"/>
      <c r="GWI341" s="252"/>
      <c r="GWM341" s="251"/>
      <c r="GWN341" s="252"/>
      <c r="GWR341" s="251"/>
      <c r="GWS341" s="252"/>
      <c r="GWW341" s="251"/>
      <c r="GWX341" s="252"/>
      <c r="GXB341" s="251"/>
      <c r="GXC341" s="252"/>
      <c r="GXG341" s="251"/>
      <c r="GXH341" s="252"/>
      <c r="GXL341" s="251"/>
      <c r="GXM341" s="252"/>
      <c r="GXQ341" s="251"/>
      <c r="GXR341" s="252"/>
      <c r="GXV341" s="251"/>
      <c r="GXW341" s="252"/>
      <c r="GYA341" s="251"/>
      <c r="GYB341" s="252"/>
      <c r="GYF341" s="251"/>
      <c r="GYG341" s="252"/>
      <c r="GYK341" s="251"/>
      <c r="GYL341" s="252"/>
      <c r="GYP341" s="251"/>
      <c r="GYQ341" s="252"/>
      <c r="GYU341" s="251"/>
      <c r="GYV341" s="252"/>
      <c r="GYZ341" s="251"/>
      <c r="GZA341" s="252"/>
      <c r="GZE341" s="251"/>
      <c r="GZF341" s="252"/>
      <c r="GZJ341" s="251"/>
      <c r="GZK341" s="252"/>
      <c r="GZO341" s="251"/>
      <c r="GZP341" s="252"/>
      <c r="GZT341" s="251"/>
      <c r="GZU341" s="252"/>
      <c r="GZY341" s="251"/>
      <c r="GZZ341" s="252"/>
      <c r="HAD341" s="251"/>
      <c r="HAE341" s="252"/>
      <c r="HAI341" s="251"/>
      <c r="HAJ341" s="252"/>
      <c r="HAN341" s="251"/>
      <c r="HAO341" s="252"/>
      <c r="HAS341" s="251"/>
      <c r="HAT341" s="252"/>
      <c r="HAX341" s="251"/>
      <c r="HAY341" s="252"/>
      <c r="HBC341" s="251"/>
      <c r="HBD341" s="252"/>
      <c r="HBH341" s="251"/>
      <c r="HBI341" s="252"/>
      <c r="HBM341" s="251"/>
      <c r="HBN341" s="252"/>
      <c r="HBR341" s="251"/>
      <c r="HBS341" s="252"/>
      <c r="HBW341" s="251"/>
      <c r="HBX341" s="252"/>
      <c r="HCB341" s="251"/>
      <c r="HCC341" s="252"/>
      <c r="HCG341" s="251"/>
      <c r="HCH341" s="252"/>
      <c r="HCL341" s="251"/>
      <c r="HCM341" s="252"/>
      <c r="HCQ341" s="251"/>
      <c r="HCR341" s="252"/>
      <c r="HCV341" s="251"/>
      <c r="HCW341" s="252"/>
      <c r="HDA341" s="251"/>
      <c r="HDB341" s="252"/>
      <c r="HDF341" s="251"/>
      <c r="HDG341" s="252"/>
      <c r="HDK341" s="251"/>
      <c r="HDL341" s="252"/>
      <c r="HDP341" s="251"/>
      <c r="HDQ341" s="252"/>
      <c r="HDU341" s="251"/>
      <c r="HDV341" s="252"/>
      <c r="HDZ341" s="251"/>
      <c r="HEA341" s="252"/>
      <c r="HEE341" s="251"/>
      <c r="HEF341" s="252"/>
      <c r="HEJ341" s="251"/>
      <c r="HEK341" s="252"/>
      <c r="HEO341" s="251"/>
      <c r="HEP341" s="252"/>
      <c r="HET341" s="251"/>
      <c r="HEU341" s="252"/>
      <c r="HEY341" s="251"/>
      <c r="HEZ341" s="252"/>
      <c r="HFD341" s="251"/>
      <c r="HFE341" s="252"/>
      <c r="HFI341" s="251"/>
      <c r="HFJ341" s="252"/>
      <c r="HFN341" s="251"/>
      <c r="HFO341" s="252"/>
      <c r="HFS341" s="251"/>
      <c r="HFT341" s="252"/>
      <c r="HFX341" s="251"/>
      <c r="HFY341" s="252"/>
      <c r="HGC341" s="251"/>
      <c r="HGD341" s="252"/>
      <c r="HGH341" s="251"/>
      <c r="HGI341" s="252"/>
      <c r="HGM341" s="251"/>
      <c r="HGN341" s="252"/>
      <c r="HGR341" s="251"/>
      <c r="HGS341" s="252"/>
      <c r="HGW341" s="251"/>
      <c r="HGX341" s="252"/>
      <c r="HHB341" s="251"/>
      <c r="HHC341" s="252"/>
      <c r="HHG341" s="251"/>
      <c r="HHH341" s="252"/>
      <c r="HHL341" s="251"/>
      <c r="HHM341" s="252"/>
      <c r="HHQ341" s="251"/>
      <c r="HHR341" s="252"/>
      <c r="HHV341" s="251"/>
      <c r="HHW341" s="252"/>
      <c r="HIA341" s="251"/>
      <c r="HIB341" s="252"/>
      <c r="HIF341" s="251"/>
      <c r="HIG341" s="252"/>
      <c r="HIK341" s="251"/>
      <c r="HIL341" s="252"/>
      <c r="HIP341" s="251"/>
      <c r="HIQ341" s="252"/>
      <c r="HIU341" s="251"/>
      <c r="HIV341" s="252"/>
      <c r="HIZ341" s="251"/>
      <c r="HJA341" s="252"/>
      <c r="HJE341" s="251"/>
      <c r="HJF341" s="252"/>
      <c r="HJJ341" s="251"/>
      <c r="HJK341" s="252"/>
      <c r="HJO341" s="251"/>
      <c r="HJP341" s="252"/>
      <c r="HJT341" s="251"/>
      <c r="HJU341" s="252"/>
      <c r="HJY341" s="251"/>
      <c r="HJZ341" s="252"/>
      <c r="HKD341" s="251"/>
      <c r="HKE341" s="252"/>
      <c r="HKI341" s="251"/>
      <c r="HKJ341" s="252"/>
      <c r="HKN341" s="251"/>
      <c r="HKO341" s="252"/>
      <c r="HKS341" s="251"/>
      <c r="HKT341" s="252"/>
      <c r="HKX341" s="251"/>
      <c r="HKY341" s="252"/>
      <c r="HLC341" s="251"/>
      <c r="HLD341" s="252"/>
      <c r="HLH341" s="251"/>
      <c r="HLI341" s="252"/>
      <c r="HLM341" s="251"/>
      <c r="HLN341" s="252"/>
      <c r="HLR341" s="251"/>
      <c r="HLS341" s="252"/>
      <c r="HLW341" s="251"/>
      <c r="HLX341" s="252"/>
      <c r="HMB341" s="251"/>
      <c r="HMC341" s="252"/>
      <c r="HMG341" s="251"/>
      <c r="HMH341" s="252"/>
      <c r="HML341" s="251"/>
      <c r="HMM341" s="252"/>
      <c r="HMQ341" s="251"/>
      <c r="HMR341" s="252"/>
      <c r="HMV341" s="251"/>
      <c r="HMW341" s="252"/>
      <c r="HNA341" s="251"/>
      <c r="HNB341" s="252"/>
      <c r="HNF341" s="251"/>
      <c r="HNG341" s="252"/>
      <c r="HNK341" s="251"/>
      <c r="HNL341" s="252"/>
      <c r="HNP341" s="251"/>
      <c r="HNQ341" s="252"/>
      <c r="HNU341" s="251"/>
      <c r="HNV341" s="252"/>
      <c r="HNZ341" s="251"/>
      <c r="HOA341" s="252"/>
      <c r="HOE341" s="251"/>
      <c r="HOF341" s="252"/>
      <c r="HOJ341" s="251"/>
      <c r="HOK341" s="252"/>
      <c r="HOO341" s="251"/>
      <c r="HOP341" s="252"/>
      <c r="HOT341" s="251"/>
      <c r="HOU341" s="252"/>
      <c r="HOY341" s="251"/>
      <c r="HOZ341" s="252"/>
      <c r="HPD341" s="251"/>
      <c r="HPE341" s="252"/>
      <c r="HPI341" s="251"/>
      <c r="HPJ341" s="252"/>
      <c r="HPN341" s="251"/>
      <c r="HPO341" s="252"/>
      <c r="HPS341" s="251"/>
      <c r="HPT341" s="252"/>
      <c r="HPX341" s="251"/>
      <c r="HPY341" s="252"/>
      <c r="HQC341" s="251"/>
      <c r="HQD341" s="252"/>
      <c r="HQH341" s="251"/>
      <c r="HQI341" s="252"/>
      <c r="HQM341" s="251"/>
      <c r="HQN341" s="252"/>
      <c r="HQR341" s="251"/>
      <c r="HQS341" s="252"/>
      <c r="HQW341" s="251"/>
      <c r="HQX341" s="252"/>
      <c r="HRB341" s="251"/>
      <c r="HRC341" s="252"/>
      <c r="HRG341" s="251"/>
      <c r="HRH341" s="252"/>
      <c r="HRL341" s="251"/>
      <c r="HRM341" s="252"/>
      <c r="HRQ341" s="251"/>
      <c r="HRR341" s="252"/>
      <c r="HRV341" s="251"/>
      <c r="HRW341" s="252"/>
      <c r="HSA341" s="251"/>
      <c r="HSB341" s="252"/>
      <c r="HSF341" s="251"/>
      <c r="HSG341" s="252"/>
      <c r="HSK341" s="251"/>
      <c r="HSL341" s="252"/>
      <c r="HSP341" s="251"/>
      <c r="HSQ341" s="252"/>
      <c r="HSU341" s="251"/>
      <c r="HSV341" s="252"/>
      <c r="HSZ341" s="251"/>
      <c r="HTA341" s="252"/>
      <c r="HTE341" s="251"/>
      <c r="HTF341" s="252"/>
      <c r="HTJ341" s="251"/>
      <c r="HTK341" s="252"/>
      <c r="HTO341" s="251"/>
      <c r="HTP341" s="252"/>
      <c r="HTT341" s="251"/>
      <c r="HTU341" s="252"/>
      <c r="HTY341" s="251"/>
      <c r="HTZ341" s="252"/>
      <c r="HUD341" s="251"/>
      <c r="HUE341" s="252"/>
      <c r="HUI341" s="251"/>
      <c r="HUJ341" s="252"/>
      <c r="HUN341" s="251"/>
      <c r="HUO341" s="252"/>
      <c r="HUS341" s="251"/>
      <c r="HUT341" s="252"/>
      <c r="HUX341" s="251"/>
      <c r="HUY341" s="252"/>
      <c r="HVC341" s="251"/>
      <c r="HVD341" s="252"/>
      <c r="HVH341" s="251"/>
      <c r="HVI341" s="252"/>
      <c r="HVM341" s="251"/>
      <c r="HVN341" s="252"/>
      <c r="HVR341" s="251"/>
      <c r="HVS341" s="252"/>
      <c r="HVW341" s="251"/>
      <c r="HVX341" s="252"/>
      <c r="HWB341" s="251"/>
      <c r="HWC341" s="252"/>
      <c r="HWG341" s="251"/>
      <c r="HWH341" s="252"/>
      <c r="HWL341" s="251"/>
      <c r="HWM341" s="252"/>
      <c r="HWQ341" s="251"/>
      <c r="HWR341" s="252"/>
      <c r="HWV341" s="251"/>
      <c r="HWW341" s="252"/>
      <c r="HXA341" s="251"/>
      <c r="HXB341" s="252"/>
      <c r="HXF341" s="251"/>
      <c r="HXG341" s="252"/>
      <c r="HXK341" s="251"/>
      <c r="HXL341" s="252"/>
      <c r="HXP341" s="251"/>
      <c r="HXQ341" s="252"/>
      <c r="HXU341" s="251"/>
      <c r="HXV341" s="252"/>
      <c r="HXZ341" s="251"/>
      <c r="HYA341" s="252"/>
      <c r="HYE341" s="251"/>
      <c r="HYF341" s="252"/>
      <c r="HYJ341" s="251"/>
      <c r="HYK341" s="252"/>
      <c r="HYO341" s="251"/>
      <c r="HYP341" s="252"/>
      <c r="HYT341" s="251"/>
      <c r="HYU341" s="252"/>
      <c r="HYY341" s="251"/>
      <c r="HYZ341" s="252"/>
      <c r="HZD341" s="251"/>
      <c r="HZE341" s="252"/>
      <c r="HZI341" s="251"/>
      <c r="HZJ341" s="252"/>
      <c r="HZN341" s="251"/>
      <c r="HZO341" s="252"/>
      <c r="HZS341" s="251"/>
      <c r="HZT341" s="252"/>
      <c r="HZX341" s="251"/>
      <c r="HZY341" s="252"/>
      <c r="IAC341" s="251"/>
      <c r="IAD341" s="252"/>
      <c r="IAH341" s="251"/>
      <c r="IAI341" s="252"/>
      <c r="IAM341" s="251"/>
      <c r="IAN341" s="252"/>
      <c r="IAR341" s="251"/>
      <c r="IAS341" s="252"/>
      <c r="IAW341" s="251"/>
      <c r="IAX341" s="252"/>
      <c r="IBB341" s="251"/>
      <c r="IBC341" s="252"/>
      <c r="IBG341" s="251"/>
      <c r="IBH341" s="252"/>
      <c r="IBL341" s="251"/>
      <c r="IBM341" s="252"/>
      <c r="IBQ341" s="251"/>
      <c r="IBR341" s="252"/>
      <c r="IBV341" s="251"/>
      <c r="IBW341" s="252"/>
      <c r="ICA341" s="251"/>
      <c r="ICB341" s="252"/>
      <c r="ICF341" s="251"/>
      <c r="ICG341" s="252"/>
      <c r="ICK341" s="251"/>
      <c r="ICL341" s="252"/>
      <c r="ICP341" s="251"/>
      <c r="ICQ341" s="252"/>
      <c r="ICU341" s="251"/>
      <c r="ICV341" s="252"/>
      <c r="ICZ341" s="251"/>
      <c r="IDA341" s="252"/>
      <c r="IDE341" s="251"/>
      <c r="IDF341" s="252"/>
      <c r="IDJ341" s="251"/>
      <c r="IDK341" s="252"/>
      <c r="IDO341" s="251"/>
      <c r="IDP341" s="252"/>
      <c r="IDT341" s="251"/>
      <c r="IDU341" s="252"/>
      <c r="IDY341" s="251"/>
      <c r="IDZ341" s="252"/>
      <c r="IED341" s="251"/>
      <c r="IEE341" s="252"/>
      <c r="IEI341" s="251"/>
      <c r="IEJ341" s="252"/>
      <c r="IEN341" s="251"/>
      <c r="IEO341" s="252"/>
      <c r="IES341" s="251"/>
      <c r="IET341" s="252"/>
      <c r="IEX341" s="251"/>
      <c r="IEY341" s="252"/>
      <c r="IFC341" s="251"/>
      <c r="IFD341" s="252"/>
      <c r="IFH341" s="251"/>
      <c r="IFI341" s="252"/>
      <c r="IFM341" s="251"/>
      <c r="IFN341" s="252"/>
      <c r="IFR341" s="251"/>
      <c r="IFS341" s="252"/>
      <c r="IFW341" s="251"/>
      <c r="IFX341" s="252"/>
      <c r="IGB341" s="251"/>
      <c r="IGC341" s="252"/>
      <c r="IGG341" s="251"/>
      <c r="IGH341" s="252"/>
      <c r="IGL341" s="251"/>
      <c r="IGM341" s="252"/>
      <c r="IGQ341" s="251"/>
      <c r="IGR341" s="252"/>
      <c r="IGV341" s="251"/>
      <c r="IGW341" s="252"/>
      <c r="IHA341" s="251"/>
      <c r="IHB341" s="252"/>
      <c r="IHF341" s="251"/>
      <c r="IHG341" s="252"/>
      <c r="IHK341" s="251"/>
      <c r="IHL341" s="252"/>
      <c r="IHP341" s="251"/>
      <c r="IHQ341" s="252"/>
      <c r="IHU341" s="251"/>
      <c r="IHV341" s="252"/>
      <c r="IHZ341" s="251"/>
      <c r="IIA341" s="252"/>
      <c r="IIE341" s="251"/>
      <c r="IIF341" s="252"/>
      <c r="IIJ341" s="251"/>
      <c r="IIK341" s="252"/>
      <c r="IIO341" s="251"/>
      <c r="IIP341" s="252"/>
      <c r="IIT341" s="251"/>
      <c r="IIU341" s="252"/>
      <c r="IIY341" s="251"/>
      <c r="IIZ341" s="252"/>
      <c r="IJD341" s="251"/>
      <c r="IJE341" s="252"/>
      <c r="IJI341" s="251"/>
      <c r="IJJ341" s="252"/>
      <c r="IJN341" s="251"/>
      <c r="IJO341" s="252"/>
      <c r="IJS341" s="251"/>
      <c r="IJT341" s="252"/>
      <c r="IJX341" s="251"/>
      <c r="IJY341" s="252"/>
      <c r="IKC341" s="251"/>
      <c r="IKD341" s="252"/>
      <c r="IKH341" s="251"/>
      <c r="IKI341" s="252"/>
      <c r="IKM341" s="251"/>
      <c r="IKN341" s="252"/>
      <c r="IKR341" s="251"/>
      <c r="IKS341" s="252"/>
      <c r="IKW341" s="251"/>
      <c r="IKX341" s="252"/>
      <c r="ILB341" s="251"/>
      <c r="ILC341" s="252"/>
      <c r="ILG341" s="251"/>
      <c r="ILH341" s="252"/>
      <c r="ILL341" s="251"/>
      <c r="ILM341" s="252"/>
      <c r="ILQ341" s="251"/>
      <c r="ILR341" s="252"/>
      <c r="ILV341" s="251"/>
      <c r="ILW341" s="252"/>
      <c r="IMA341" s="251"/>
      <c r="IMB341" s="252"/>
      <c r="IMF341" s="251"/>
      <c r="IMG341" s="252"/>
      <c r="IMK341" s="251"/>
      <c r="IML341" s="252"/>
      <c r="IMP341" s="251"/>
      <c r="IMQ341" s="252"/>
      <c r="IMU341" s="251"/>
      <c r="IMV341" s="252"/>
      <c r="IMZ341" s="251"/>
      <c r="INA341" s="252"/>
      <c r="INE341" s="251"/>
      <c r="INF341" s="252"/>
      <c r="INJ341" s="251"/>
      <c r="INK341" s="252"/>
      <c r="INO341" s="251"/>
      <c r="INP341" s="252"/>
      <c r="INT341" s="251"/>
      <c r="INU341" s="252"/>
      <c r="INY341" s="251"/>
      <c r="INZ341" s="252"/>
      <c r="IOD341" s="251"/>
      <c r="IOE341" s="252"/>
      <c r="IOI341" s="251"/>
      <c r="IOJ341" s="252"/>
      <c r="ION341" s="251"/>
      <c r="IOO341" s="252"/>
      <c r="IOS341" s="251"/>
      <c r="IOT341" s="252"/>
      <c r="IOX341" s="251"/>
      <c r="IOY341" s="252"/>
      <c r="IPC341" s="251"/>
      <c r="IPD341" s="252"/>
      <c r="IPH341" s="251"/>
      <c r="IPI341" s="252"/>
      <c r="IPM341" s="251"/>
      <c r="IPN341" s="252"/>
      <c r="IPR341" s="251"/>
      <c r="IPS341" s="252"/>
      <c r="IPW341" s="251"/>
      <c r="IPX341" s="252"/>
      <c r="IQB341" s="251"/>
      <c r="IQC341" s="252"/>
      <c r="IQG341" s="251"/>
      <c r="IQH341" s="252"/>
      <c r="IQL341" s="251"/>
      <c r="IQM341" s="252"/>
      <c r="IQQ341" s="251"/>
      <c r="IQR341" s="252"/>
      <c r="IQV341" s="251"/>
      <c r="IQW341" s="252"/>
      <c r="IRA341" s="251"/>
      <c r="IRB341" s="252"/>
      <c r="IRF341" s="251"/>
      <c r="IRG341" s="252"/>
      <c r="IRK341" s="251"/>
      <c r="IRL341" s="252"/>
      <c r="IRP341" s="251"/>
      <c r="IRQ341" s="252"/>
      <c r="IRU341" s="251"/>
      <c r="IRV341" s="252"/>
      <c r="IRZ341" s="251"/>
      <c r="ISA341" s="252"/>
      <c r="ISE341" s="251"/>
      <c r="ISF341" s="252"/>
      <c r="ISJ341" s="251"/>
      <c r="ISK341" s="252"/>
      <c r="ISO341" s="251"/>
      <c r="ISP341" s="252"/>
      <c r="IST341" s="251"/>
      <c r="ISU341" s="252"/>
      <c r="ISY341" s="251"/>
      <c r="ISZ341" s="252"/>
      <c r="ITD341" s="251"/>
      <c r="ITE341" s="252"/>
      <c r="ITI341" s="251"/>
      <c r="ITJ341" s="252"/>
      <c r="ITN341" s="251"/>
      <c r="ITO341" s="252"/>
      <c r="ITS341" s="251"/>
      <c r="ITT341" s="252"/>
      <c r="ITX341" s="251"/>
      <c r="ITY341" s="252"/>
      <c r="IUC341" s="251"/>
      <c r="IUD341" s="252"/>
      <c r="IUH341" s="251"/>
      <c r="IUI341" s="252"/>
      <c r="IUM341" s="251"/>
      <c r="IUN341" s="252"/>
      <c r="IUR341" s="251"/>
      <c r="IUS341" s="252"/>
      <c r="IUW341" s="251"/>
      <c r="IUX341" s="252"/>
      <c r="IVB341" s="251"/>
      <c r="IVC341" s="252"/>
      <c r="IVG341" s="251"/>
      <c r="IVH341" s="252"/>
      <c r="IVL341" s="251"/>
      <c r="IVM341" s="252"/>
      <c r="IVQ341" s="251"/>
      <c r="IVR341" s="252"/>
      <c r="IVV341" s="251"/>
      <c r="IVW341" s="252"/>
      <c r="IWA341" s="251"/>
      <c r="IWB341" s="252"/>
      <c r="IWF341" s="251"/>
      <c r="IWG341" s="252"/>
      <c r="IWK341" s="251"/>
      <c r="IWL341" s="252"/>
      <c r="IWP341" s="251"/>
      <c r="IWQ341" s="252"/>
      <c r="IWU341" s="251"/>
      <c r="IWV341" s="252"/>
      <c r="IWZ341" s="251"/>
      <c r="IXA341" s="252"/>
      <c r="IXE341" s="251"/>
      <c r="IXF341" s="252"/>
      <c r="IXJ341" s="251"/>
      <c r="IXK341" s="252"/>
      <c r="IXO341" s="251"/>
      <c r="IXP341" s="252"/>
      <c r="IXT341" s="251"/>
      <c r="IXU341" s="252"/>
      <c r="IXY341" s="251"/>
      <c r="IXZ341" s="252"/>
      <c r="IYD341" s="251"/>
      <c r="IYE341" s="252"/>
      <c r="IYI341" s="251"/>
      <c r="IYJ341" s="252"/>
      <c r="IYN341" s="251"/>
      <c r="IYO341" s="252"/>
      <c r="IYS341" s="251"/>
      <c r="IYT341" s="252"/>
      <c r="IYX341" s="251"/>
      <c r="IYY341" s="252"/>
      <c r="IZC341" s="251"/>
      <c r="IZD341" s="252"/>
      <c r="IZH341" s="251"/>
      <c r="IZI341" s="252"/>
      <c r="IZM341" s="251"/>
      <c r="IZN341" s="252"/>
      <c r="IZR341" s="251"/>
      <c r="IZS341" s="252"/>
      <c r="IZW341" s="251"/>
      <c r="IZX341" s="252"/>
      <c r="JAB341" s="251"/>
      <c r="JAC341" s="252"/>
      <c r="JAG341" s="251"/>
      <c r="JAH341" s="252"/>
      <c r="JAL341" s="251"/>
      <c r="JAM341" s="252"/>
      <c r="JAQ341" s="251"/>
      <c r="JAR341" s="252"/>
      <c r="JAV341" s="251"/>
      <c r="JAW341" s="252"/>
      <c r="JBA341" s="251"/>
      <c r="JBB341" s="252"/>
      <c r="JBF341" s="251"/>
      <c r="JBG341" s="252"/>
      <c r="JBK341" s="251"/>
      <c r="JBL341" s="252"/>
      <c r="JBP341" s="251"/>
      <c r="JBQ341" s="252"/>
      <c r="JBU341" s="251"/>
      <c r="JBV341" s="252"/>
      <c r="JBZ341" s="251"/>
      <c r="JCA341" s="252"/>
      <c r="JCE341" s="251"/>
      <c r="JCF341" s="252"/>
      <c r="JCJ341" s="251"/>
      <c r="JCK341" s="252"/>
      <c r="JCO341" s="251"/>
      <c r="JCP341" s="252"/>
      <c r="JCT341" s="251"/>
      <c r="JCU341" s="252"/>
      <c r="JCY341" s="251"/>
      <c r="JCZ341" s="252"/>
      <c r="JDD341" s="251"/>
      <c r="JDE341" s="252"/>
      <c r="JDI341" s="251"/>
      <c r="JDJ341" s="252"/>
      <c r="JDN341" s="251"/>
      <c r="JDO341" s="252"/>
      <c r="JDS341" s="251"/>
      <c r="JDT341" s="252"/>
      <c r="JDX341" s="251"/>
      <c r="JDY341" s="252"/>
      <c r="JEC341" s="251"/>
      <c r="JED341" s="252"/>
      <c r="JEH341" s="251"/>
      <c r="JEI341" s="252"/>
      <c r="JEM341" s="251"/>
      <c r="JEN341" s="252"/>
      <c r="JER341" s="251"/>
      <c r="JES341" s="252"/>
      <c r="JEW341" s="251"/>
      <c r="JEX341" s="252"/>
      <c r="JFB341" s="251"/>
      <c r="JFC341" s="252"/>
      <c r="JFG341" s="251"/>
      <c r="JFH341" s="252"/>
      <c r="JFL341" s="251"/>
      <c r="JFM341" s="252"/>
      <c r="JFQ341" s="251"/>
      <c r="JFR341" s="252"/>
      <c r="JFV341" s="251"/>
      <c r="JFW341" s="252"/>
      <c r="JGA341" s="251"/>
      <c r="JGB341" s="252"/>
      <c r="JGF341" s="251"/>
      <c r="JGG341" s="252"/>
      <c r="JGK341" s="251"/>
      <c r="JGL341" s="252"/>
      <c r="JGP341" s="251"/>
      <c r="JGQ341" s="252"/>
      <c r="JGU341" s="251"/>
      <c r="JGV341" s="252"/>
      <c r="JGZ341" s="251"/>
      <c r="JHA341" s="252"/>
      <c r="JHE341" s="251"/>
      <c r="JHF341" s="252"/>
      <c r="JHJ341" s="251"/>
      <c r="JHK341" s="252"/>
      <c r="JHO341" s="251"/>
      <c r="JHP341" s="252"/>
      <c r="JHT341" s="251"/>
      <c r="JHU341" s="252"/>
      <c r="JHY341" s="251"/>
      <c r="JHZ341" s="252"/>
      <c r="JID341" s="251"/>
      <c r="JIE341" s="252"/>
      <c r="JII341" s="251"/>
      <c r="JIJ341" s="252"/>
      <c r="JIN341" s="251"/>
      <c r="JIO341" s="252"/>
      <c r="JIS341" s="251"/>
      <c r="JIT341" s="252"/>
      <c r="JIX341" s="251"/>
      <c r="JIY341" s="252"/>
      <c r="JJC341" s="251"/>
      <c r="JJD341" s="252"/>
      <c r="JJH341" s="251"/>
      <c r="JJI341" s="252"/>
      <c r="JJM341" s="251"/>
      <c r="JJN341" s="252"/>
      <c r="JJR341" s="251"/>
      <c r="JJS341" s="252"/>
      <c r="JJW341" s="251"/>
      <c r="JJX341" s="252"/>
      <c r="JKB341" s="251"/>
      <c r="JKC341" s="252"/>
      <c r="JKG341" s="251"/>
      <c r="JKH341" s="252"/>
      <c r="JKL341" s="251"/>
      <c r="JKM341" s="252"/>
      <c r="JKQ341" s="251"/>
      <c r="JKR341" s="252"/>
      <c r="JKV341" s="251"/>
      <c r="JKW341" s="252"/>
      <c r="JLA341" s="251"/>
      <c r="JLB341" s="252"/>
      <c r="JLF341" s="251"/>
      <c r="JLG341" s="252"/>
      <c r="JLK341" s="251"/>
      <c r="JLL341" s="252"/>
      <c r="JLP341" s="251"/>
      <c r="JLQ341" s="252"/>
      <c r="JLU341" s="251"/>
      <c r="JLV341" s="252"/>
      <c r="JLZ341" s="251"/>
      <c r="JMA341" s="252"/>
      <c r="JME341" s="251"/>
      <c r="JMF341" s="252"/>
      <c r="JMJ341" s="251"/>
      <c r="JMK341" s="252"/>
      <c r="JMO341" s="251"/>
      <c r="JMP341" s="252"/>
      <c r="JMT341" s="251"/>
      <c r="JMU341" s="252"/>
      <c r="JMY341" s="251"/>
      <c r="JMZ341" s="252"/>
      <c r="JND341" s="251"/>
      <c r="JNE341" s="252"/>
      <c r="JNI341" s="251"/>
      <c r="JNJ341" s="252"/>
      <c r="JNN341" s="251"/>
      <c r="JNO341" s="252"/>
      <c r="JNS341" s="251"/>
      <c r="JNT341" s="252"/>
      <c r="JNX341" s="251"/>
      <c r="JNY341" s="252"/>
      <c r="JOC341" s="251"/>
      <c r="JOD341" s="252"/>
      <c r="JOH341" s="251"/>
      <c r="JOI341" s="252"/>
      <c r="JOM341" s="251"/>
      <c r="JON341" s="252"/>
      <c r="JOR341" s="251"/>
      <c r="JOS341" s="252"/>
      <c r="JOW341" s="251"/>
      <c r="JOX341" s="252"/>
      <c r="JPB341" s="251"/>
      <c r="JPC341" s="252"/>
      <c r="JPG341" s="251"/>
      <c r="JPH341" s="252"/>
      <c r="JPL341" s="251"/>
      <c r="JPM341" s="252"/>
      <c r="JPQ341" s="251"/>
      <c r="JPR341" s="252"/>
      <c r="JPV341" s="251"/>
      <c r="JPW341" s="252"/>
      <c r="JQA341" s="251"/>
      <c r="JQB341" s="252"/>
      <c r="JQF341" s="251"/>
      <c r="JQG341" s="252"/>
      <c r="JQK341" s="251"/>
      <c r="JQL341" s="252"/>
      <c r="JQP341" s="251"/>
      <c r="JQQ341" s="252"/>
      <c r="JQU341" s="251"/>
      <c r="JQV341" s="252"/>
      <c r="JQZ341" s="251"/>
      <c r="JRA341" s="252"/>
      <c r="JRE341" s="251"/>
      <c r="JRF341" s="252"/>
      <c r="JRJ341" s="251"/>
      <c r="JRK341" s="252"/>
      <c r="JRO341" s="251"/>
      <c r="JRP341" s="252"/>
      <c r="JRT341" s="251"/>
      <c r="JRU341" s="252"/>
      <c r="JRY341" s="251"/>
      <c r="JRZ341" s="252"/>
      <c r="JSD341" s="251"/>
      <c r="JSE341" s="252"/>
      <c r="JSI341" s="251"/>
      <c r="JSJ341" s="252"/>
      <c r="JSN341" s="251"/>
      <c r="JSO341" s="252"/>
      <c r="JSS341" s="251"/>
      <c r="JST341" s="252"/>
      <c r="JSX341" s="251"/>
      <c r="JSY341" s="252"/>
      <c r="JTC341" s="251"/>
      <c r="JTD341" s="252"/>
      <c r="JTH341" s="251"/>
      <c r="JTI341" s="252"/>
      <c r="JTM341" s="251"/>
      <c r="JTN341" s="252"/>
      <c r="JTR341" s="251"/>
      <c r="JTS341" s="252"/>
      <c r="JTW341" s="251"/>
      <c r="JTX341" s="252"/>
      <c r="JUB341" s="251"/>
      <c r="JUC341" s="252"/>
      <c r="JUG341" s="251"/>
      <c r="JUH341" s="252"/>
      <c r="JUL341" s="251"/>
      <c r="JUM341" s="252"/>
      <c r="JUQ341" s="251"/>
      <c r="JUR341" s="252"/>
      <c r="JUV341" s="251"/>
      <c r="JUW341" s="252"/>
      <c r="JVA341" s="251"/>
      <c r="JVB341" s="252"/>
      <c r="JVF341" s="251"/>
      <c r="JVG341" s="252"/>
      <c r="JVK341" s="251"/>
      <c r="JVL341" s="252"/>
      <c r="JVP341" s="251"/>
      <c r="JVQ341" s="252"/>
      <c r="JVU341" s="251"/>
      <c r="JVV341" s="252"/>
      <c r="JVZ341" s="251"/>
      <c r="JWA341" s="252"/>
      <c r="JWE341" s="251"/>
      <c r="JWF341" s="252"/>
      <c r="JWJ341" s="251"/>
      <c r="JWK341" s="252"/>
      <c r="JWO341" s="251"/>
      <c r="JWP341" s="252"/>
      <c r="JWT341" s="251"/>
      <c r="JWU341" s="252"/>
      <c r="JWY341" s="251"/>
      <c r="JWZ341" s="252"/>
      <c r="JXD341" s="251"/>
      <c r="JXE341" s="252"/>
      <c r="JXI341" s="251"/>
      <c r="JXJ341" s="252"/>
      <c r="JXN341" s="251"/>
      <c r="JXO341" s="252"/>
      <c r="JXS341" s="251"/>
      <c r="JXT341" s="252"/>
      <c r="JXX341" s="251"/>
      <c r="JXY341" s="252"/>
      <c r="JYC341" s="251"/>
      <c r="JYD341" s="252"/>
      <c r="JYH341" s="251"/>
      <c r="JYI341" s="252"/>
      <c r="JYM341" s="251"/>
      <c r="JYN341" s="252"/>
      <c r="JYR341" s="251"/>
      <c r="JYS341" s="252"/>
      <c r="JYW341" s="251"/>
      <c r="JYX341" s="252"/>
      <c r="JZB341" s="251"/>
      <c r="JZC341" s="252"/>
      <c r="JZG341" s="251"/>
      <c r="JZH341" s="252"/>
      <c r="JZL341" s="251"/>
      <c r="JZM341" s="252"/>
      <c r="JZQ341" s="251"/>
      <c r="JZR341" s="252"/>
      <c r="JZV341" s="251"/>
      <c r="JZW341" s="252"/>
      <c r="KAA341" s="251"/>
      <c r="KAB341" s="252"/>
      <c r="KAF341" s="251"/>
      <c r="KAG341" s="252"/>
      <c r="KAK341" s="251"/>
      <c r="KAL341" s="252"/>
      <c r="KAP341" s="251"/>
      <c r="KAQ341" s="252"/>
      <c r="KAU341" s="251"/>
      <c r="KAV341" s="252"/>
      <c r="KAZ341" s="251"/>
      <c r="KBA341" s="252"/>
      <c r="KBE341" s="251"/>
      <c r="KBF341" s="252"/>
      <c r="KBJ341" s="251"/>
      <c r="KBK341" s="252"/>
      <c r="KBO341" s="251"/>
      <c r="KBP341" s="252"/>
      <c r="KBT341" s="251"/>
      <c r="KBU341" s="252"/>
      <c r="KBY341" s="251"/>
      <c r="KBZ341" s="252"/>
      <c r="KCD341" s="251"/>
      <c r="KCE341" s="252"/>
      <c r="KCI341" s="251"/>
      <c r="KCJ341" s="252"/>
      <c r="KCN341" s="251"/>
      <c r="KCO341" s="252"/>
      <c r="KCS341" s="251"/>
      <c r="KCT341" s="252"/>
      <c r="KCX341" s="251"/>
      <c r="KCY341" s="252"/>
      <c r="KDC341" s="251"/>
      <c r="KDD341" s="252"/>
      <c r="KDH341" s="251"/>
      <c r="KDI341" s="252"/>
      <c r="KDM341" s="251"/>
      <c r="KDN341" s="252"/>
      <c r="KDR341" s="251"/>
      <c r="KDS341" s="252"/>
      <c r="KDW341" s="251"/>
      <c r="KDX341" s="252"/>
      <c r="KEB341" s="251"/>
      <c r="KEC341" s="252"/>
      <c r="KEG341" s="251"/>
      <c r="KEH341" s="252"/>
      <c r="KEL341" s="251"/>
      <c r="KEM341" s="252"/>
      <c r="KEQ341" s="251"/>
      <c r="KER341" s="252"/>
      <c r="KEV341" s="251"/>
      <c r="KEW341" s="252"/>
      <c r="KFA341" s="251"/>
      <c r="KFB341" s="252"/>
      <c r="KFF341" s="251"/>
      <c r="KFG341" s="252"/>
      <c r="KFK341" s="251"/>
      <c r="KFL341" s="252"/>
      <c r="KFP341" s="251"/>
      <c r="KFQ341" s="252"/>
      <c r="KFU341" s="251"/>
      <c r="KFV341" s="252"/>
      <c r="KFZ341" s="251"/>
      <c r="KGA341" s="252"/>
      <c r="KGE341" s="251"/>
      <c r="KGF341" s="252"/>
      <c r="KGJ341" s="251"/>
      <c r="KGK341" s="252"/>
      <c r="KGO341" s="251"/>
      <c r="KGP341" s="252"/>
      <c r="KGT341" s="251"/>
      <c r="KGU341" s="252"/>
      <c r="KGY341" s="251"/>
      <c r="KGZ341" s="252"/>
      <c r="KHD341" s="251"/>
      <c r="KHE341" s="252"/>
      <c r="KHI341" s="251"/>
      <c r="KHJ341" s="252"/>
      <c r="KHN341" s="251"/>
      <c r="KHO341" s="252"/>
      <c r="KHS341" s="251"/>
      <c r="KHT341" s="252"/>
      <c r="KHX341" s="251"/>
      <c r="KHY341" s="252"/>
      <c r="KIC341" s="251"/>
      <c r="KID341" s="252"/>
      <c r="KIH341" s="251"/>
      <c r="KII341" s="252"/>
      <c r="KIM341" s="251"/>
      <c r="KIN341" s="252"/>
      <c r="KIR341" s="251"/>
      <c r="KIS341" s="252"/>
      <c r="KIW341" s="251"/>
      <c r="KIX341" s="252"/>
      <c r="KJB341" s="251"/>
      <c r="KJC341" s="252"/>
      <c r="KJG341" s="251"/>
      <c r="KJH341" s="252"/>
      <c r="KJL341" s="251"/>
      <c r="KJM341" s="252"/>
      <c r="KJQ341" s="251"/>
      <c r="KJR341" s="252"/>
      <c r="KJV341" s="251"/>
      <c r="KJW341" s="252"/>
      <c r="KKA341" s="251"/>
      <c r="KKB341" s="252"/>
      <c r="KKF341" s="251"/>
      <c r="KKG341" s="252"/>
      <c r="KKK341" s="251"/>
      <c r="KKL341" s="252"/>
      <c r="KKP341" s="251"/>
      <c r="KKQ341" s="252"/>
      <c r="KKU341" s="251"/>
      <c r="KKV341" s="252"/>
      <c r="KKZ341" s="251"/>
      <c r="KLA341" s="252"/>
      <c r="KLE341" s="251"/>
      <c r="KLF341" s="252"/>
      <c r="KLJ341" s="251"/>
      <c r="KLK341" s="252"/>
      <c r="KLO341" s="251"/>
      <c r="KLP341" s="252"/>
      <c r="KLT341" s="251"/>
      <c r="KLU341" s="252"/>
      <c r="KLY341" s="251"/>
      <c r="KLZ341" s="252"/>
      <c r="KMD341" s="251"/>
      <c r="KME341" s="252"/>
      <c r="KMI341" s="251"/>
      <c r="KMJ341" s="252"/>
      <c r="KMN341" s="251"/>
      <c r="KMO341" s="252"/>
      <c r="KMS341" s="251"/>
      <c r="KMT341" s="252"/>
      <c r="KMX341" s="251"/>
      <c r="KMY341" s="252"/>
      <c r="KNC341" s="251"/>
      <c r="KND341" s="252"/>
      <c r="KNH341" s="251"/>
      <c r="KNI341" s="252"/>
      <c r="KNM341" s="251"/>
      <c r="KNN341" s="252"/>
      <c r="KNR341" s="251"/>
      <c r="KNS341" s="252"/>
      <c r="KNW341" s="251"/>
      <c r="KNX341" s="252"/>
      <c r="KOB341" s="251"/>
      <c r="KOC341" s="252"/>
      <c r="KOG341" s="251"/>
      <c r="KOH341" s="252"/>
      <c r="KOL341" s="251"/>
      <c r="KOM341" s="252"/>
      <c r="KOQ341" s="251"/>
      <c r="KOR341" s="252"/>
      <c r="KOV341" s="251"/>
      <c r="KOW341" s="252"/>
      <c r="KPA341" s="251"/>
      <c r="KPB341" s="252"/>
      <c r="KPF341" s="251"/>
      <c r="KPG341" s="252"/>
      <c r="KPK341" s="251"/>
      <c r="KPL341" s="252"/>
      <c r="KPP341" s="251"/>
      <c r="KPQ341" s="252"/>
      <c r="KPU341" s="251"/>
      <c r="KPV341" s="252"/>
      <c r="KPZ341" s="251"/>
      <c r="KQA341" s="252"/>
      <c r="KQE341" s="251"/>
      <c r="KQF341" s="252"/>
      <c r="KQJ341" s="251"/>
      <c r="KQK341" s="252"/>
      <c r="KQO341" s="251"/>
      <c r="KQP341" s="252"/>
      <c r="KQT341" s="251"/>
      <c r="KQU341" s="252"/>
      <c r="KQY341" s="251"/>
      <c r="KQZ341" s="252"/>
      <c r="KRD341" s="251"/>
      <c r="KRE341" s="252"/>
      <c r="KRI341" s="251"/>
      <c r="KRJ341" s="252"/>
      <c r="KRN341" s="251"/>
      <c r="KRO341" s="252"/>
      <c r="KRS341" s="251"/>
      <c r="KRT341" s="252"/>
      <c r="KRX341" s="251"/>
      <c r="KRY341" s="252"/>
      <c r="KSC341" s="251"/>
      <c r="KSD341" s="252"/>
      <c r="KSH341" s="251"/>
      <c r="KSI341" s="252"/>
      <c r="KSM341" s="251"/>
      <c r="KSN341" s="252"/>
      <c r="KSR341" s="251"/>
      <c r="KSS341" s="252"/>
      <c r="KSW341" s="251"/>
      <c r="KSX341" s="252"/>
      <c r="KTB341" s="251"/>
      <c r="KTC341" s="252"/>
      <c r="KTG341" s="251"/>
      <c r="KTH341" s="252"/>
      <c r="KTL341" s="251"/>
      <c r="KTM341" s="252"/>
      <c r="KTQ341" s="251"/>
      <c r="KTR341" s="252"/>
      <c r="KTV341" s="251"/>
      <c r="KTW341" s="252"/>
      <c r="KUA341" s="251"/>
      <c r="KUB341" s="252"/>
      <c r="KUF341" s="251"/>
      <c r="KUG341" s="252"/>
      <c r="KUK341" s="251"/>
      <c r="KUL341" s="252"/>
      <c r="KUP341" s="251"/>
      <c r="KUQ341" s="252"/>
      <c r="KUU341" s="251"/>
      <c r="KUV341" s="252"/>
      <c r="KUZ341" s="251"/>
      <c r="KVA341" s="252"/>
      <c r="KVE341" s="251"/>
      <c r="KVF341" s="252"/>
      <c r="KVJ341" s="251"/>
      <c r="KVK341" s="252"/>
      <c r="KVO341" s="251"/>
      <c r="KVP341" s="252"/>
      <c r="KVT341" s="251"/>
      <c r="KVU341" s="252"/>
      <c r="KVY341" s="251"/>
      <c r="KVZ341" s="252"/>
      <c r="KWD341" s="251"/>
      <c r="KWE341" s="252"/>
      <c r="KWI341" s="251"/>
      <c r="KWJ341" s="252"/>
      <c r="KWN341" s="251"/>
      <c r="KWO341" s="252"/>
      <c r="KWS341" s="251"/>
      <c r="KWT341" s="252"/>
      <c r="KWX341" s="251"/>
      <c r="KWY341" s="252"/>
      <c r="KXC341" s="251"/>
      <c r="KXD341" s="252"/>
      <c r="KXH341" s="251"/>
      <c r="KXI341" s="252"/>
      <c r="KXM341" s="251"/>
      <c r="KXN341" s="252"/>
      <c r="KXR341" s="251"/>
      <c r="KXS341" s="252"/>
      <c r="KXW341" s="251"/>
      <c r="KXX341" s="252"/>
      <c r="KYB341" s="251"/>
      <c r="KYC341" s="252"/>
      <c r="KYG341" s="251"/>
      <c r="KYH341" s="252"/>
      <c r="KYL341" s="251"/>
      <c r="KYM341" s="252"/>
      <c r="KYQ341" s="251"/>
      <c r="KYR341" s="252"/>
      <c r="KYV341" s="251"/>
      <c r="KYW341" s="252"/>
      <c r="KZA341" s="251"/>
      <c r="KZB341" s="252"/>
      <c r="KZF341" s="251"/>
      <c r="KZG341" s="252"/>
      <c r="KZK341" s="251"/>
      <c r="KZL341" s="252"/>
      <c r="KZP341" s="251"/>
      <c r="KZQ341" s="252"/>
      <c r="KZU341" s="251"/>
      <c r="KZV341" s="252"/>
      <c r="KZZ341" s="251"/>
      <c r="LAA341" s="252"/>
      <c r="LAE341" s="251"/>
      <c r="LAF341" s="252"/>
      <c r="LAJ341" s="251"/>
      <c r="LAK341" s="252"/>
      <c r="LAO341" s="251"/>
      <c r="LAP341" s="252"/>
      <c r="LAT341" s="251"/>
      <c r="LAU341" s="252"/>
      <c r="LAY341" s="251"/>
      <c r="LAZ341" s="252"/>
      <c r="LBD341" s="251"/>
      <c r="LBE341" s="252"/>
      <c r="LBI341" s="251"/>
      <c r="LBJ341" s="252"/>
      <c r="LBN341" s="251"/>
      <c r="LBO341" s="252"/>
      <c r="LBS341" s="251"/>
      <c r="LBT341" s="252"/>
      <c r="LBX341" s="251"/>
      <c r="LBY341" s="252"/>
      <c r="LCC341" s="251"/>
      <c r="LCD341" s="252"/>
      <c r="LCH341" s="251"/>
      <c r="LCI341" s="252"/>
      <c r="LCM341" s="251"/>
      <c r="LCN341" s="252"/>
      <c r="LCR341" s="251"/>
      <c r="LCS341" s="252"/>
      <c r="LCW341" s="251"/>
      <c r="LCX341" s="252"/>
      <c r="LDB341" s="251"/>
      <c r="LDC341" s="252"/>
      <c r="LDG341" s="251"/>
      <c r="LDH341" s="252"/>
      <c r="LDL341" s="251"/>
      <c r="LDM341" s="252"/>
      <c r="LDQ341" s="251"/>
      <c r="LDR341" s="252"/>
      <c r="LDV341" s="251"/>
      <c r="LDW341" s="252"/>
      <c r="LEA341" s="251"/>
      <c r="LEB341" s="252"/>
      <c r="LEF341" s="251"/>
      <c r="LEG341" s="252"/>
      <c r="LEK341" s="251"/>
      <c r="LEL341" s="252"/>
      <c r="LEP341" s="251"/>
      <c r="LEQ341" s="252"/>
      <c r="LEU341" s="251"/>
      <c r="LEV341" s="252"/>
      <c r="LEZ341" s="251"/>
      <c r="LFA341" s="252"/>
      <c r="LFE341" s="251"/>
      <c r="LFF341" s="252"/>
      <c r="LFJ341" s="251"/>
      <c r="LFK341" s="252"/>
      <c r="LFO341" s="251"/>
      <c r="LFP341" s="252"/>
      <c r="LFT341" s="251"/>
      <c r="LFU341" s="252"/>
      <c r="LFY341" s="251"/>
      <c r="LFZ341" s="252"/>
      <c r="LGD341" s="251"/>
      <c r="LGE341" s="252"/>
      <c r="LGI341" s="251"/>
      <c r="LGJ341" s="252"/>
      <c r="LGN341" s="251"/>
      <c r="LGO341" s="252"/>
      <c r="LGS341" s="251"/>
      <c r="LGT341" s="252"/>
      <c r="LGX341" s="251"/>
      <c r="LGY341" s="252"/>
      <c r="LHC341" s="251"/>
      <c r="LHD341" s="252"/>
      <c r="LHH341" s="251"/>
      <c r="LHI341" s="252"/>
      <c r="LHM341" s="251"/>
      <c r="LHN341" s="252"/>
      <c r="LHR341" s="251"/>
      <c r="LHS341" s="252"/>
      <c r="LHW341" s="251"/>
      <c r="LHX341" s="252"/>
      <c r="LIB341" s="251"/>
      <c r="LIC341" s="252"/>
      <c r="LIG341" s="251"/>
      <c r="LIH341" s="252"/>
      <c r="LIL341" s="251"/>
      <c r="LIM341" s="252"/>
      <c r="LIQ341" s="251"/>
      <c r="LIR341" s="252"/>
      <c r="LIV341" s="251"/>
      <c r="LIW341" s="252"/>
      <c r="LJA341" s="251"/>
      <c r="LJB341" s="252"/>
      <c r="LJF341" s="251"/>
      <c r="LJG341" s="252"/>
      <c r="LJK341" s="251"/>
      <c r="LJL341" s="252"/>
      <c r="LJP341" s="251"/>
      <c r="LJQ341" s="252"/>
      <c r="LJU341" s="251"/>
      <c r="LJV341" s="252"/>
      <c r="LJZ341" s="251"/>
      <c r="LKA341" s="252"/>
      <c r="LKE341" s="251"/>
      <c r="LKF341" s="252"/>
      <c r="LKJ341" s="251"/>
      <c r="LKK341" s="252"/>
      <c r="LKO341" s="251"/>
      <c r="LKP341" s="252"/>
      <c r="LKT341" s="251"/>
      <c r="LKU341" s="252"/>
      <c r="LKY341" s="251"/>
      <c r="LKZ341" s="252"/>
      <c r="LLD341" s="251"/>
      <c r="LLE341" s="252"/>
      <c r="LLI341" s="251"/>
      <c r="LLJ341" s="252"/>
      <c r="LLN341" s="251"/>
      <c r="LLO341" s="252"/>
      <c r="LLS341" s="251"/>
      <c r="LLT341" s="252"/>
      <c r="LLX341" s="251"/>
      <c r="LLY341" s="252"/>
      <c r="LMC341" s="251"/>
      <c r="LMD341" s="252"/>
      <c r="LMH341" s="251"/>
      <c r="LMI341" s="252"/>
      <c r="LMM341" s="251"/>
      <c r="LMN341" s="252"/>
      <c r="LMR341" s="251"/>
      <c r="LMS341" s="252"/>
      <c r="LMW341" s="251"/>
      <c r="LMX341" s="252"/>
      <c r="LNB341" s="251"/>
      <c r="LNC341" s="252"/>
      <c r="LNG341" s="251"/>
      <c r="LNH341" s="252"/>
      <c r="LNL341" s="251"/>
      <c r="LNM341" s="252"/>
      <c r="LNQ341" s="251"/>
      <c r="LNR341" s="252"/>
      <c r="LNV341" s="251"/>
      <c r="LNW341" s="252"/>
      <c r="LOA341" s="251"/>
      <c r="LOB341" s="252"/>
      <c r="LOF341" s="251"/>
      <c r="LOG341" s="252"/>
      <c r="LOK341" s="251"/>
      <c r="LOL341" s="252"/>
      <c r="LOP341" s="251"/>
      <c r="LOQ341" s="252"/>
      <c r="LOU341" s="251"/>
      <c r="LOV341" s="252"/>
      <c r="LOZ341" s="251"/>
      <c r="LPA341" s="252"/>
      <c r="LPE341" s="251"/>
      <c r="LPF341" s="252"/>
      <c r="LPJ341" s="251"/>
      <c r="LPK341" s="252"/>
      <c r="LPO341" s="251"/>
      <c r="LPP341" s="252"/>
      <c r="LPT341" s="251"/>
      <c r="LPU341" s="252"/>
      <c r="LPY341" s="251"/>
      <c r="LPZ341" s="252"/>
      <c r="LQD341" s="251"/>
      <c r="LQE341" s="252"/>
      <c r="LQI341" s="251"/>
      <c r="LQJ341" s="252"/>
      <c r="LQN341" s="251"/>
      <c r="LQO341" s="252"/>
      <c r="LQS341" s="251"/>
      <c r="LQT341" s="252"/>
      <c r="LQX341" s="251"/>
      <c r="LQY341" s="252"/>
      <c r="LRC341" s="251"/>
      <c r="LRD341" s="252"/>
      <c r="LRH341" s="251"/>
      <c r="LRI341" s="252"/>
      <c r="LRM341" s="251"/>
      <c r="LRN341" s="252"/>
      <c r="LRR341" s="251"/>
      <c r="LRS341" s="252"/>
      <c r="LRW341" s="251"/>
      <c r="LRX341" s="252"/>
      <c r="LSB341" s="251"/>
      <c r="LSC341" s="252"/>
      <c r="LSG341" s="251"/>
      <c r="LSH341" s="252"/>
      <c r="LSL341" s="251"/>
      <c r="LSM341" s="252"/>
      <c r="LSQ341" s="251"/>
      <c r="LSR341" s="252"/>
      <c r="LSV341" s="251"/>
      <c r="LSW341" s="252"/>
      <c r="LTA341" s="251"/>
      <c r="LTB341" s="252"/>
      <c r="LTF341" s="251"/>
      <c r="LTG341" s="252"/>
      <c r="LTK341" s="251"/>
      <c r="LTL341" s="252"/>
      <c r="LTP341" s="251"/>
      <c r="LTQ341" s="252"/>
      <c r="LTU341" s="251"/>
      <c r="LTV341" s="252"/>
      <c r="LTZ341" s="251"/>
      <c r="LUA341" s="252"/>
      <c r="LUE341" s="251"/>
      <c r="LUF341" s="252"/>
      <c r="LUJ341" s="251"/>
      <c r="LUK341" s="252"/>
      <c r="LUO341" s="251"/>
      <c r="LUP341" s="252"/>
      <c r="LUT341" s="251"/>
      <c r="LUU341" s="252"/>
      <c r="LUY341" s="251"/>
      <c r="LUZ341" s="252"/>
      <c r="LVD341" s="251"/>
      <c r="LVE341" s="252"/>
      <c r="LVI341" s="251"/>
      <c r="LVJ341" s="252"/>
      <c r="LVN341" s="251"/>
      <c r="LVO341" s="252"/>
      <c r="LVS341" s="251"/>
      <c r="LVT341" s="252"/>
      <c r="LVX341" s="251"/>
      <c r="LVY341" s="252"/>
      <c r="LWC341" s="251"/>
      <c r="LWD341" s="252"/>
      <c r="LWH341" s="251"/>
      <c r="LWI341" s="252"/>
      <c r="LWM341" s="251"/>
      <c r="LWN341" s="252"/>
      <c r="LWR341" s="251"/>
      <c r="LWS341" s="252"/>
      <c r="LWW341" s="251"/>
      <c r="LWX341" s="252"/>
      <c r="LXB341" s="251"/>
      <c r="LXC341" s="252"/>
      <c r="LXG341" s="251"/>
      <c r="LXH341" s="252"/>
      <c r="LXL341" s="251"/>
      <c r="LXM341" s="252"/>
      <c r="LXQ341" s="251"/>
      <c r="LXR341" s="252"/>
      <c r="LXV341" s="251"/>
      <c r="LXW341" s="252"/>
      <c r="LYA341" s="251"/>
      <c r="LYB341" s="252"/>
      <c r="LYF341" s="251"/>
      <c r="LYG341" s="252"/>
      <c r="LYK341" s="251"/>
      <c r="LYL341" s="252"/>
      <c r="LYP341" s="251"/>
      <c r="LYQ341" s="252"/>
      <c r="LYU341" s="251"/>
      <c r="LYV341" s="252"/>
      <c r="LYZ341" s="251"/>
      <c r="LZA341" s="252"/>
      <c r="LZE341" s="251"/>
      <c r="LZF341" s="252"/>
      <c r="LZJ341" s="251"/>
      <c r="LZK341" s="252"/>
      <c r="LZO341" s="251"/>
      <c r="LZP341" s="252"/>
      <c r="LZT341" s="251"/>
      <c r="LZU341" s="252"/>
      <c r="LZY341" s="251"/>
      <c r="LZZ341" s="252"/>
      <c r="MAD341" s="251"/>
      <c r="MAE341" s="252"/>
      <c r="MAI341" s="251"/>
      <c r="MAJ341" s="252"/>
      <c r="MAN341" s="251"/>
      <c r="MAO341" s="252"/>
      <c r="MAS341" s="251"/>
      <c r="MAT341" s="252"/>
      <c r="MAX341" s="251"/>
      <c r="MAY341" s="252"/>
      <c r="MBC341" s="251"/>
      <c r="MBD341" s="252"/>
      <c r="MBH341" s="251"/>
      <c r="MBI341" s="252"/>
      <c r="MBM341" s="251"/>
      <c r="MBN341" s="252"/>
      <c r="MBR341" s="251"/>
      <c r="MBS341" s="252"/>
      <c r="MBW341" s="251"/>
      <c r="MBX341" s="252"/>
      <c r="MCB341" s="251"/>
      <c r="MCC341" s="252"/>
      <c r="MCG341" s="251"/>
      <c r="MCH341" s="252"/>
      <c r="MCL341" s="251"/>
      <c r="MCM341" s="252"/>
      <c r="MCQ341" s="251"/>
      <c r="MCR341" s="252"/>
      <c r="MCV341" s="251"/>
      <c r="MCW341" s="252"/>
      <c r="MDA341" s="251"/>
      <c r="MDB341" s="252"/>
      <c r="MDF341" s="251"/>
      <c r="MDG341" s="252"/>
      <c r="MDK341" s="251"/>
      <c r="MDL341" s="252"/>
      <c r="MDP341" s="251"/>
      <c r="MDQ341" s="252"/>
      <c r="MDU341" s="251"/>
      <c r="MDV341" s="252"/>
      <c r="MDZ341" s="251"/>
      <c r="MEA341" s="252"/>
      <c r="MEE341" s="251"/>
      <c r="MEF341" s="252"/>
      <c r="MEJ341" s="251"/>
      <c r="MEK341" s="252"/>
      <c r="MEO341" s="251"/>
      <c r="MEP341" s="252"/>
      <c r="MET341" s="251"/>
      <c r="MEU341" s="252"/>
      <c r="MEY341" s="251"/>
      <c r="MEZ341" s="252"/>
      <c r="MFD341" s="251"/>
      <c r="MFE341" s="252"/>
      <c r="MFI341" s="251"/>
      <c r="MFJ341" s="252"/>
      <c r="MFN341" s="251"/>
      <c r="MFO341" s="252"/>
      <c r="MFS341" s="251"/>
      <c r="MFT341" s="252"/>
      <c r="MFX341" s="251"/>
      <c r="MFY341" s="252"/>
      <c r="MGC341" s="251"/>
      <c r="MGD341" s="252"/>
      <c r="MGH341" s="251"/>
      <c r="MGI341" s="252"/>
      <c r="MGM341" s="251"/>
      <c r="MGN341" s="252"/>
      <c r="MGR341" s="251"/>
      <c r="MGS341" s="252"/>
      <c r="MGW341" s="251"/>
      <c r="MGX341" s="252"/>
      <c r="MHB341" s="251"/>
      <c r="MHC341" s="252"/>
      <c r="MHG341" s="251"/>
      <c r="MHH341" s="252"/>
      <c r="MHL341" s="251"/>
      <c r="MHM341" s="252"/>
      <c r="MHQ341" s="251"/>
      <c r="MHR341" s="252"/>
      <c r="MHV341" s="251"/>
      <c r="MHW341" s="252"/>
      <c r="MIA341" s="251"/>
      <c r="MIB341" s="252"/>
      <c r="MIF341" s="251"/>
      <c r="MIG341" s="252"/>
      <c r="MIK341" s="251"/>
      <c r="MIL341" s="252"/>
      <c r="MIP341" s="251"/>
      <c r="MIQ341" s="252"/>
      <c r="MIU341" s="251"/>
      <c r="MIV341" s="252"/>
      <c r="MIZ341" s="251"/>
      <c r="MJA341" s="252"/>
      <c r="MJE341" s="251"/>
      <c r="MJF341" s="252"/>
      <c r="MJJ341" s="251"/>
      <c r="MJK341" s="252"/>
      <c r="MJO341" s="251"/>
      <c r="MJP341" s="252"/>
      <c r="MJT341" s="251"/>
      <c r="MJU341" s="252"/>
      <c r="MJY341" s="251"/>
      <c r="MJZ341" s="252"/>
      <c r="MKD341" s="251"/>
      <c r="MKE341" s="252"/>
      <c r="MKI341" s="251"/>
      <c r="MKJ341" s="252"/>
      <c r="MKN341" s="251"/>
      <c r="MKO341" s="252"/>
      <c r="MKS341" s="251"/>
      <c r="MKT341" s="252"/>
      <c r="MKX341" s="251"/>
      <c r="MKY341" s="252"/>
      <c r="MLC341" s="251"/>
      <c r="MLD341" s="252"/>
      <c r="MLH341" s="251"/>
      <c r="MLI341" s="252"/>
      <c r="MLM341" s="251"/>
      <c r="MLN341" s="252"/>
      <c r="MLR341" s="251"/>
      <c r="MLS341" s="252"/>
      <c r="MLW341" s="251"/>
      <c r="MLX341" s="252"/>
      <c r="MMB341" s="251"/>
      <c r="MMC341" s="252"/>
      <c r="MMG341" s="251"/>
      <c r="MMH341" s="252"/>
      <c r="MML341" s="251"/>
      <c r="MMM341" s="252"/>
      <c r="MMQ341" s="251"/>
      <c r="MMR341" s="252"/>
      <c r="MMV341" s="251"/>
      <c r="MMW341" s="252"/>
      <c r="MNA341" s="251"/>
      <c r="MNB341" s="252"/>
      <c r="MNF341" s="251"/>
      <c r="MNG341" s="252"/>
      <c r="MNK341" s="251"/>
      <c r="MNL341" s="252"/>
      <c r="MNP341" s="251"/>
      <c r="MNQ341" s="252"/>
      <c r="MNU341" s="251"/>
      <c r="MNV341" s="252"/>
      <c r="MNZ341" s="251"/>
      <c r="MOA341" s="252"/>
      <c r="MOE341" s="251"/>
      <c r="MOF341" s="252"/>
      <c r="MOJ341" s="251"/>
      <c r="MOK341" s="252"/>
      <c r="MOO341" s="251"/>
      <c r="MOP341" s="252"/>
      <c r="MOT341" s="251"/>
      <c r="MOU341" s="252"/>
      <c r="MOY341" s="251"/>
      <c r="MOZ341" s="252"/>
      <c r="MPD341" s="251"/>
      <c r="MPE341" s="252"/>
      <c r="MPI341" s="251"/>
      <c r="MPJ341" s="252"/>
      <c r="MPN341" s="251"/>
      <c r="MPO341" s="252"/>
      <c r="MPS341" s="251"/>
      <c r="MPT341" s="252"/>
      <c r="MPX341" s="251"/>
      <c r="MPY341" s="252"/>
      <c r="MQC341" s="251"/>
      <c r="MQD341" s="252"/>
      <c r="MQH341" s="251"/>
      <c r="MQI341" s="252"/>
      <c r="MQM341" s="251"/>
      <c r="MQN341" s="252"/>
      <c r="MQR341" s="251"/>
      <c r="MQS341" s="252"/>
      <c r="MQW341" s="251"/>
      <c r="MQX341" s="252"/>
      <c r="MRB341" s="251"/>
      <c r="MRC341" s="252"/>
      <c r="MRG341" s="251"/>
      <c r="MRH341" s="252"/>
      <c r="MRL341" s="251"/>
      <c r="MRM341" s="252"/>
      <c r="MRQ341" s="251"/>
      <c r="MRR341" s="252"/>
      <c r="MRV341" s="251"/>
      <c r="MRW341" s="252"/>
      <c r="MSA341" s="251"/>
      <c r="MSB341" s="252"/>
      <c r="MSF341" s="251"/>
      <c r="MSG341" s="252"/>
      <c r="MSK341" s="251"/>
      <c r="MSL341" s="252"/>
      <c r="MSP341" s="251"/>
      <c r="MSQ341" s="252"/>
      <c r="MSU341" s="251"/>
      <c r="MSV341" s="252"/>
      <c r="MSZ341" s="251"/>
      <c r="MTA341" s="252"/>
      <c r="MTE341" s="251"/>
      <c r="MTF341" s="252"/>
      <c r="MTJ341" s="251"/>
      <c r="MTK341" s="252"/>
      <c r="MTO341" s="251"/>
      <c r="MTP341" s="252"/>
      <c r="MTT341" s="251"/>
      <c r="MTU341" s="252"/>
      <c r="MTY341" s="251"/>
      <c r="MTZ341" s="252"/>
      <c r="MUD341" s="251"/>
      <c r="MUE341" s="252"/>
      <c r="MUI341" s="251"/>
      <c r="MUJ341" s="252"/>
      <c r="MUN341" s="251"/>
      <c r="MUO341" s="252"/>
      <c r="MUS341" s="251"/>
      <c r="MUT341" s="252"/>
      <c r="MUX341" s="251"/>
      <c r="MUY341" s="252"/>
      <c r="MVC341" s="251"/>
      <c r="MVD341" s="252"/>
      <c r="MVH341" s="251"/>
      <c r="MVI341" s="252"/>
      <c r="MVM341" s="251"/>
      <c r="MVN341" s="252"/>
      <c r="MVR341" s="251"/>
      <c r="MVS341" s="252"/>
      <c r="MVW341" s="251"/>
      <c r="MVX341" s="252"/>
      <c r="MWB341" s="251"/>
      <c r="MWC341" s="252"/>
      <c r="MWG341" s="251"/>
      <c r="MWH341" s="252"/>
      <c r="MWL341" s="251"/>
      <c r="MWM341" s="252"/>
      <c r="MWQ341" s="251"/>
      <c r="MWR341" s="252"/>
      <c r="MWV341" s="251"/>
      <c r="MWW341" s="252"/>
      <c r="MXA341" s="251"/>
      <c r="MXB341" s="252"/>
      <c r="MXF341" s="251"/>
      <c r="MXG341" s="252"/>
      <c r="MXK341" s="251"/>
      <c r="MXL341" s="252"/>
      <c r="MXP341" s="251"/>
      <c r="MXQ341" s="252"/>
      <c r="MXU341" s="251"/>
      <c r="MXV341" s="252"/>
      <c r="MXZ341" s="251"/>
      <c r="MYA341" s="252"/>
      <c r="MYE341" s="251"/>
      <c r="MYF341" s="252"/>
      <c r="MYJ341" s="251"/>
      <c r="MYK341" s="252"/>
      <c r="MYO341" s="251"/>
      <c r="MYP341" s="252"/>
      <c r="MYT341" s="251"/>
      <c r="MYU341" s="252"/>
      <c r="MYY341" s="251"/>
      <c r="MYZ341" s="252"/>
      <c r="MZD341" s="251"/>
      <c r="MZE341" s="252"/>
      <c r="MZI341" s="251"/>
      <c r="MZJ341" s="252"/>
      <c r="MZN341" s="251"/>
      <c r="MZO341" s="252"/>
      <c r="MZS341" s="251"/>
      <c r="MZT341" s="252"/>
      <c r="MZX341" s="251"/>
      <c r="MZY341" s="252"/>
      <c r="NAC341" s="251"/>
      <c r="NAD341" s="252"/>
      <c r="NAH341" s="251"/>
      <c r="NAI341" s="252"/>
      <c r="NAM341" s="251"/>
      <c r="NAN341" s="252"/>
      <c r="NAR341" s="251"/>
      <c r="NAS341" s="252"/>
      <c r="NAW341" s="251"/>
      <c r="NAX341" s="252"/>
      <c r="NBB341" s="251"/>
      <c r="NBC341" s="252"/>
      <c r="NBG341" s="251"/>
      <c r="NBH341" s="252"/>
      <c r="NBL341" s="251"/>
      <c r="NBM341" s="252"/>
      <c r="NBQ341" s="251"/>
      <c r="NBR341" s="252"/>
      <c r="NBV341" s="251"/>
      <c r="NBW341" s="252"/>
      <c r="NCA341" s="251"/>
      <c r="NCB341" s="252"/>
      <c r="NCF341" s="251"/>
      <c r="NCG341" s="252"/>
      <c r="NCK341" s="251"/>
      <c r="NCL341" s="252"/>
      <c r="NCP341" s="251"/>
      <c r="NCQ341" s="252"/>
      <c r="NCU341" s="251"/>
      <c r="NCV341" s="252"/>
      <c r="NCZ341" s="251"/>
      <c r="NDA341" s="252"/>
      <c r="NDE341" s="251"/>
      <c r="NDF341" s="252"/>
      <c r="NDJ341" s="251"/>
      <c r="NDK341" s="252"/>
      <c r="NDO341" s="251"/>
      <c r="NDP341" s="252"/>
      <c r="NDT341" s="251"/>
      <c r="NDU341" s="252"/>
      <c r="NDY341" s="251"/>
      <c r="NDZ341" s="252"/>
      <c r="NED341" s="251"/>
      <c r="NEE341" s="252"/>
      <c r="NEI341" s="251"/>
      <c r="NEJ341" s="252"/>
      <c r="NEN341" s="251"/>
      <c r="NEO341" s="252"/>
      <c r="NES341" s="251"/>
      <c r="NET341" s="252"/>
      <c r="NEX341" s="251"/>
      <c r="NEY341" s="252"/>
      <c r="NFC341" s="251"/>
      <c r="NFD341" s="252"/>
      <c r="NFH341" s="251"/>
      <c r="NFI341" s="252"/>
      <c r="NFM341" s="251"/>
      <c r="NFN341" s="252"/>
      <c r="NFR341" s="251"/>
      <c r="NFS341" s="252"/>
      <c r="NFW341" s="251"/>
      <c r="NFX341" s="252"/>
      <c r="NGB341" s="251"/>
      <c r="NGC341" s="252"/>
      <c r="NGG341" s="251"/>
      <c r="NGH341" s="252"/>
      <c r="NGL341" s="251"/>
      <c r="NGM341" s="252"/>
      <c r="NGQ341" s="251"/>
      <c r="NGR341" s="252"/>
      <c r="NGV341" s="251"/>
      <c r="NGW341" s="252"/>
      <c r="NHA341" s="251"/>
      <c r="NHB341" s="252"/>
      <c r="NHF341" s="251"/>
      <c r="NHG341" s="252"/>
      <c r="NHK341" s="251"/>
      <c r="NHL341" s="252"/>
      <c r="NHP341" s="251"/>
      <c r="NHQ341" s="252"/>
      <c r="NHU341" s="251"/>
      <c r="NHV341" s="252"/>
      <c r="NHZ341" s="251"/>
      <c r="NIA341" s="252"/>
      <c r="NIE341" s="251"/>
      <c r="NIF341" s="252"/>
      <c r="NIJ341" s="251"/>
      <c r="NIK341" s="252"/>
      <c r="NIO341" s="251"/>
      <c r="NIP341" s="252"/>
      <c r="NIT341" s="251"/>
      <c r="NIU341" s="252"/>
      <c r="NIY341" s="251"/>
      <c r="NIZ341" s="252"/>
      <c r="NJD341" s="251"/>
      <c r="NJE341" s="252"/>
      <c r="NJI341" s="251"/>
      <c r="NJJ341" s="252"/>
      <c r="NJN341" s="251"/>
      <c r="NJO341" s="252"/>
      <c r="NJS341" s="251"/>
      <c r="NJT341" s="252"/>
      <c r="NJX341" s="251"/>
      <c r="NJY341" s="252"/>
      <c r="NKC341" s="251"/>
      <c r="NKD341" s="252"/>
      <c r="NKH341" s="251"/>
      <c r="NKI341" s="252"/>
      <c r="NKM341" s="251"/>
      <c r="NKN341" s="252"/>
      <c r="NKR341" s="251"/>
      <c r="NKS341" s="252"/>
      <c r="NKW341" s="251"/>
      <c r="NKX341" s="252"/>
      <c r="NLB341" s="251"/>
      <c r="NLC341" s="252"/>
      <c r="NLG341" s="251"/>
      <c r="NLH341" s="252"/>
      <c r="NLL341" s="251"/>
      <c r="NLM341" s="252"/>
      <c r="NLQ341" s="251"/>
      <c r="NLR341" s="252"/>
      <c r="NLV341" s="251"/>
      <c r="NLW341" s="252"/>
      <c r="NMA341" s="251"/>
      <c r="NMB341" s="252"/>
      <c r="NMF341" s="251"/>
      <c r="NMG341" s="252"/>
      <c r="NMK341" s="251"/>
      <c r="NML341" s="252"/>
      <c r="NMP341" s="251"/>
      <c r="NMQ341" s="252"/>
      <c r="NMU341" s="251"/>
      <c r="NMV341" s="252"/>
      <c r="NMZ341" s="251"/>
      <c r="NNA341" s="252"/>
      <c r="NNE341" s="251"/>
      <c r="NNF341" s="252"/>
      <c r="NNJ341" s="251"/>
      <c r="NNK341" s="252"/>
      <c r="NNO341" s="251"/>
      <c r="NNP341" s="252"/>
      <c r="NNT341" s="251"/>
      <c r="NNU341" s="252"/>
      <c r="NNY341" s="251"/>
      <c r="NNZ341" s="252"/>
      <c r="NOD341" s="251"/>
      <c r="NOE341" s="252"/>
      <c r="NOI341" s="251"/>
      <c r="NOJ341" s="252"/>
      <c r="NON341" s="251"/>
      <c r="NOO341" s="252"/>
      <c r="NOS341" s="251"/>
      <c r="NOT341" s="252"/>
      <c r="NOX341" s="251"/>
      <c r="NOY341" s="252"/>
      <c r="NPC341" s="251"/>
      <c r="NPD341" s="252"/>
      <c r="NPH341" s="251"/>
      <c r="NPI341" s="252"/>
      <c r="NPM341" s="251"/>
      <c r="NPN341" s="252"/>
      <c r="NPR341" s="251"/>
      <c r="NPS341" s="252"/>
      <c r="NPW341" s="251"/>
      <c r="NPX341" s="252"/>
      <c r="NQB341" s="251"/>
      <c r="NQC341" s="252"/>
      <c r="NQG341" s="251"/>
      <c r="NQH341" s="252"/>
      <c r="NQL341" s="251"/>
      <c r="NQM341" s="252"/>
      <c r="NQQ341" s="251"/>
      <c r="NQR341" s="252"/>
      <c r="NQV341" s="251"/>
      <c r="NQW341" s="252"/>
      <c r="NRA341" s="251"/>
      <c r="NRB341" s="252"/>
      <c r="NRF341" s="251"/>
      <c r="NRG341" s="252"/>
      <c r="NRK341" s="251"/>
      <c r="NRL341" s="252"/>
      <c r="NRP341" s="251"/>
      <c r="NRQ341" s="252"/>
      <c r="NRU341" s="251"/>
      <c r="NRV341" s="252"/>
      <c r="NRZ341" s="251"/>
      <c r="NSA341" s="252"/>
      <c r="NSE341" s="251"/>
      <c r="NSF341" s="252"/>
      <c r="NSJ341" s="251"/>
      <c r="NSK341" s="252"/>
      <c r="NSO341" s="251"/>
      <c r="NSP341" s="252"/>
      <c r="NST341" s="251"/>
      <c r="NSU341" s="252"/>
      <c r="NSY341" s="251"/>
      <c r="NSZ341" s="252"/>
      <c r="NTD341" s="251"/>
      <c r="NTE341" s="252"/>
      <c r="NTI341" s="251"/>
      <c r="NTJ341" s="252"/>
      <c r="NTN341" s="251"/>
      <c r="NTO341" s="252"/>
      <c r="NTS341" s="251"/>
      <c r="NTT341" s="252"/>
      <c r="NTX341" s="251"/>
      <c r="NTY341" s="252"/>
      <c r="NUC341" s="251"/>
      <c r="NUD341" s="252"/>
      <c r="NUH341" s="251"/>
      <c r="NUI341" s="252"/>
      <c r="NUM341" s="251"/>
      <c r="NUN341" s="252"/>
      <c r="NUR341" s="251"/>
      <c r="NUS341" s="252"/>
      <c r="NUW341" s="251"/>
      <c r="NUX341" s="252"/>
      <c r="NVB341" s="251"/>
      <c r="NVC341" s="252"/>
      <c r="NVG341" s="251"/>
      <c r="NVH341" s="252"/>
      <c r="NVL341" s="251"/>
      <c r="NVM341" s="252"/>
      <c r="NVQ341" s="251"/>
      <c r="NVR341" s="252"/>
      <c r="NVV341" s="251"/>
      <c r="NVW341" s="252"/>
      <c r="NWA341" s="251"/>
      <c r="NWB341" s="252"/>
      <c r="NWF341" s="251"/>
      <c r="NWG341" s="252"/>
      <c r="NWK341" s="251"/>
      <c r="NWL341" s="252"/>
      <c r="NWP341" s="251"/>
      <c r="NWQ341" s="252"/>
      <c r="NWU341" s="251"/>
      <c r="NWV341" s="252"/>
      <c r="NWZ341" s="251"/>
      <c r="NXA341" s="252"/>
      <c r="NXE341" s="251"/>
      <c r="NXF341" s="252"/>
      <c r="NXJ341" s="251"/>
      <c r="NXK341" s="252"/>
      <c r="NXO341" s="251"/>
      <c r="NXP341" s="252"/>
      <c r="NXT341" s="251"/>
      <c r="NXU341" s="252"/>
      <c r="NXY341" s="251"/>
      <c r="NXZ341" s="252"/>
      <c r="NYD341" s="251"/>
      <c r="NYE341" s="252"/>
      <c r="NYI341" s="251"/>
      <c r="NYJ341" s="252"/>
      <c r="NYN341" s="251"/>
      <c r="NYO341" s="252"/>
      <c r="NYS341" s="251"/>
      <c r="NYT341" s="252"/>
      <c r="NYX341" s="251"/>
      <c r="NYY341" s="252"/>
      <c r="NZC341" s="251"/>
      <c r="NZD341" s="252"/>
      <c r="NZH341" s="251"/>
      <c r="NZI341" s="252"/>
      <c r="NZM341" s="251"/>
      <c r="NZN341" s="252"/>
      <c r="NZR341" s="251"/>
      <c r="NZS341" s="252"/>
      <c r="NZW341" s="251"/>
      <c r="NZX341" s="252"/>
      <c r="OAB341" s="251"/>
      <c r="OAC341" s="252"/>
      <c r="OAG341" s="251"/>
      <c r="OAH341" s="252"/>
      <c r="OAL341" s="251"/>
      <c r="OAM341" s="252"/>
      <c r="OAQ341" s="251"/>
      <c r="OAR341" s="252"/>
      <c r="OAV341" s="251"/>
      <c r="OAW341" s="252"/>
      <c r="OBA341" s="251"/>
      <c r="OBB341" s="252"/>
      <c r="OBF341" s="251"/>
      <c r="OBG341" s="252"/>
      <c r="OBK341" s="251"/>
      <c r="OBL341" s="252"/>
      <c r="OBP341" s="251"/>
      <c r="OBQ341" s="252"/>
      <c r="OBU341" s="251"/>
      <c r="OBV341" s="252"/>
      <c r="OBZ341" s="251"/>
      <c r="OCA341" s="252"/>
      <c r="OCE341" s="251"/>
      <c r="OCF341" s="252"/>
      <c r="OCJ341" s="251"/>
      <c r="OCK341" s="252"/>
      <c r="OCO341" s="251"/>
      <c r="OCP341" s="252"/>
      <c r="OCT341" s="251"/>
      <c r="OCU341" s="252"/>
      <c r="OCY341" s="251"/>
      <c r="OCZ341" s="252"/>
      <c r="ODD341" s="251"/>
      <c r="ODE341" s="252"/>
      <c r="ODI341" s="251"/>
      <c r="ODJ341" s="252"/>
      <c r="ODN341" s="251"/>
      <c r="ODO341" s="252"/>
      <c r="ODS341" s="251"/>
      <c r="ODT341" s="252"/>
      <c r="ODX341" s="251"/>
      <c r="ODY341" s="252"/>
      <c r="OEC341" s="251"/>
      <c r="OED341" s="252"/>
      <c r="OEH341" s="251"/>
      <c r="OEI341" s="252"/>
      <c r="OEM341" s="251"/>
      <c r="OEN341" s="252"/>
      <c r="OER341" s="251"/>
      <c r="OES341" s="252"/>
      <c r="OEW341" s="251"/>
      <c r="OEX341" s="252"/>
      <c r="OFB341" s="251"/>
      <c r="OFC341" s="252"/>
      <c r="OFG341" s="251"/>
      <c r="OFH341" s="252"/>
      <c r="OFL341" s="251"/>
      <c r="OFM341" s="252"/>
      <c r="OFQ341" s="251"/>
      <c r="OFR341" s="252"/>
      <c r="OFV341" s="251"/>
      <c r="OFW341" s="252"/>
      <c r="OGA341" s="251"/>
      <c r="OGB341" s="252"/>
      <c r="OGF341" s="251"/>
      <c r="OGG341" s="252"/>
      <c r="OGK341" s="251"/>
      <c r="OGL341" s="252"/>
      <c r="OGP341" s="251"/>
      <c r="OGQ341" s="252"/>
      <c r="OGU341" s="251"/>
      <c r="OGV341" s="252"/>
      <c r="OGZ341" s="251"/>
      <c r="OHA341" s="252"/>
      <c r="OHE341" s="251"/>
      <c r="OHF341" s="252"/>
      <c r="OHJ341" s="251"/>
      <c r="OHK341" s="252"/>
      <c r="OHO341" s="251"/>
      <c r="OHP341" s="252"/>
      <c r="OHT341" s="251"/>
      <c r="OHU341" s="252"/>
      <c r="OHY341" s="251"/>
      <c r="OHZ341" s="252"/>
      <c r="OID341" s="251"/>
      <c r="OIE341" s="252"/>
      <c r="OII341" s="251"/>
      <c r="OIJ341" s="252"/>
      <c r="OIN341" s="251"/>
      <c r="OIO341" s="252"/>
      <c r="OIS341" s="251"/>
      <c r="OIT341" s="252"/>
      <c r="OIX341" s="251"/>
      <c r="OIY341" s="252"/>
      <c r="OJC341" s="251"/>
      <c r="OJD341" s="252"/>
      <c r="OJH341" s="251"/>
      <c r="OJI341" s="252"/>
      <c r="OJM341" s="251"/>
      <c r="OJN341" s="252"/>
      <c r="OJR341" s="251"/>
      <c r="OJS341" s="252"/>
      <c r="OJW341" s="251"/>
      <c r="OJX341" s="252"/>
      <c r="OKB341" s="251"/>
      <c r="OKC341" s="252"/>
      <c r="OKG341" s="251"/>
      <c r="OKH341" s="252"/>
      <c r="OKL341" s="251"/>
      <c r="OKM341" s="252"/>
      <c r="OKQ341" s="251"/>
      <c r="OKR341" s="252"/>
      <c r="OKV341" s="251"/>
      <c r="OKW341" s="252"/>
      <c r="OLA341" s="251"/>
      <c r="OLB341" s="252"/>
      <c r="OLF341" s="251"/>
      <c r="OLG341" s="252"/>
      <c r="OLK341" s="251"/>
      <c r="OLL341" s="252"/>
      <c r="OLP341" s="251"/>
      <c r="OLQ341" s="252"/>
      <c r="OLU341" s="251"/>
      <c r="OLV341" s="252"/>
      <c r="OLZ341" s="251"/>
      <c r="OMA341" s="252"/>
      <c r="OME341" s="251"/>
      <c r="OMF341" s="252"/>
      <c r="OMJ341" s="251"/>
      <c r="OMK341" s="252"/>
      <c r="OMO341" s="251"/>
      <c r="OMP341" s="252"/>
      <c r="OMT341" s="251"/>
      <c r="OMU341" s="252"/>
      <c r="OMY341" s="251"/>
      <c r="OMZ341" s="252"/>
      <c r="OND341" s="251"/>
      <c r="ONE341" s="252"/>
      <c r="ONI341" s="251"/>
      <c r="ONJ341" s="252"/>
      <c r="ONN341" s="251"/>
      <c r="ONO341" s="252"/>
      <c r="ONS341" s="251"/>
      <c r="ONT341" s="252"/>
      <c r="ONX341" s="251"/>
      <c r="ONY341" s="252"/>
      <c r="OOC341" s="251"/>
      <c r="OOD341" s="252"/>
      <c r="OOH341" s="251"/>
      <c r="OOI341" s="252"/>
      <c r="OOM341" s="251"/>
      <c r="OON341" s="252"/>
      <c r="OOR341" s="251"/>
      <c r="OOS341" s="252"/>
      <c r="OOW341" s="251"/>
      <c r="OOX341" s="252"/>
      <c r="OPB341" s="251"/>
      <c r="OPC341" s="252"/>
      <c r="OPG341" s="251"/>
      <c r="OPH341" s="252"/>
      <c r="OPL341" s="251"/>
      <c r="OPM341" s="252"/>
      <c r="OPQ341" s="251"/>
      <c r="OPR341" s="252"/>
      <c r="OPV341" s="251"/>
      <c r="OPW341" s="252"/>
      <c r="OQA341" s="251"/>
      <c r="OQB341" s="252"/>
      <c r="OQF341" s="251"/>
      <c r="OQG341" s="252"/>
      <c r="OQK341" s="251"/>
      <c r="OQL341" s="252"/>
      <c r="OQP341" s="251"/>
      <c r="OQQ341" s="252"/>
      <c r="OQU341" s="251"/>
      <c r="OQV341" s="252"/>
      <c r="OQZ341" s="251"/>
      <c r="ORA341" s="252"/>
      <c r="ORE341" s="251"/>
      <c r="ORF341" s="252"/>
      <c r="ORJ341" s="251"/>
      <c r="ORK341" s="252"/>
      <c r="ORO341" s="251"/>
      <c r="ORP341" s="252"/>
      <c r="ORT341" s="251"/>
      <c r="ORU341" s="252"/>
      <c r="ORY341" s="251"/>
      <c r="ORZ341" s="252"/>
      <c r="OSD341" s="251"/>
      <c r="OSE341" s="252"/>
      <c r="OSI341" s="251"/>
      <c r="OSJ341" s="252"/>
      <c r="OSN341" s="251"/>
      <c r="OSO341" s="252"/>
      <c r="OSS341" s="251"/>
      <c r="OST341" s="252"/>
      <c r="OSX341" s="251"/>
      <c r="OSY341" s="252"/>
      <c r="OTC341" s="251"/>
      <c r="OTD341" s="252"/>
      <c r="OTH341" s="251"/>
      <c r="OTI341" s="252"/>
      <c r="OTM341" s="251"/>
      <c r="OTN341" s="252"/>
      <c r="OTR341" s="251"/>
      <c r="OTS341" s="252"/>
      <c r="OTW341" s="251"/>
      <c r="OTX341" s="252"/>
      <c r="OUB341" s="251"/>
      <c r="OUC341" s="252"/>
      <c r="OUG341" s="251"/>
      <c r="OUH341" s="252"/>
      <c r="OUL341" s="251"/>
      <c r="OUM341" s="252"/>
      <c r="OUQ341" s="251"/>
      <c r="OUR341" s="252"/>
      <c r="OUV341" s="251"/>
      <c r="OUW341" s="252"/>
      <c r="OVA341" s="251"/>
      <c r="OVB341" s="252"/>
      <c r="OVF341" s="251"/>
      <c r="OVG341" s="252"/>
      <c r="OVK341" s="251"/>
      <c r="OVL341" s="252"/>
      <c r="OVP341" s="251"/>
      <c r="OVQ341" s="252"/>
      <c r="OVU341" s="251"/>
      <c r="OVV341" s="252"/>
      <c r="OVZ341" s="251"/>
      <c r="OWA341" s="252"/>
      <c r="OWE341" s="251"/>
      <c r="OWF341" s="252"/>
      <c r="OWJ341" s="251"/>
      <c r="OWK341" s="252"/>
      <c r="OWO341" s="251"/>
      <c r="OWP341" s="252"/>
      <c r="OWT341" s="251"/>
      <c r="OWU341" s="252"/>
      <c r="OWY341" s="251"/>
      <c r="OWZ341" s="252"/>
      <c r="OXD341" s="251"/>
      <c r="OXE341" s="252"/>
      <c r="OXI341" s="251"/>
      <c r="OXJ341" s="252"/>
      <c r="OXN341" s="251"/>
      <c r="OXO341" s="252"/>
      <c r="OXS341" s="251"/>
      <c r="OXT341" s="252"/>
      <c r="OXX341" s="251"/>
      <c r="OXY341" s="252"/>
      <c r="OYC341" s="251"/>
      <c r="OYD341" s="252"/>
      <c r="OYH341" s="251"/>
      <c r="OYI341" s="252"/>
      <c r="OYM341" s="251"/>
      <c r="OYN341" s="252"/>
      <c r="OYR341" s="251"/>
      <c r="OYS341" s="252"/>
      <c r="OYW341" s="251"/>
      <c r="OYX341" s="252"/>
      <c r="OZB341" s="251"/>
      <c r="OZC341" s="252"/>
      <c r="OZG341" s="251"/>
      <c r="OZH341" s="252"/>
      <c r="OZL341" s="251"/>
      <c r="OZM341" s="252"/>
      <c r="OZQ341" s="251"/>
      <c r="OZR341" s="252"/>
      <c r="OZV341" s="251"/>
      <c r="OZW341" s="252"/>
      <c r="PAA341" s="251"/>
      <c r="PAB341" s="252"/>
      <c r="PAF341" s="251"/>
      <c r="PAG341" s="252"/>
      <c r="PAK341" s="251"/>
      <c r="PAL341" s="252"/>
      <c r="PAP341" s="251"/>
      <c r="PAQ341" s="252"/>
      <c r="PAU341" s="251"/>
      <c r="PAV341" s="252"/>
      <c r="PAZ341" s="251"/>
      <c r="PBA341" s="252"/>
      <c r="PBE341" s="251"/>
      <c r="PBF341" s="252"/>
      <c r="PBJ341" s="251"/>
      <c r="PBK341" s="252"/>
      <c r="PBO341" s="251"/>
      <c r="PBP341" s="252"/>
      <c r="PBT341" s="251"/>
      <c r="PBU341" s="252"/>
      <c r="PBY341" s="251"/>
      <c r="PBZ341" s="252"/>
      <c r="PCD341" s="251"/>
      <c r="PCE341" s="252"/>
      <c r="PCI341" s="251"/>
      <c r="PCJ341" s="252"/>
      <c r="PCN341" s="251"/>
      <c r="PCO341" s="252"/>
      <c r="PCS341" s="251"/>
      <c r="PCT341" s="252"/>
      <c r="PCX341" s="251"/>
      <c r="PCY341" s="252"/>
      <c r="PDC341" s="251"/>
      <c r="PDD341" s="252"/>
      <c r="PDH341" s="251"/>
      <c r="PDI341" s="252"/>
      <c r="PDM341" s="251"/>
      <c r="PDN341" s="252"/>
      <c r="PDR341" s="251"/>
      <c r="PDS341" s="252"/>
      <c r="PDW341" s="251"/>
      <c r="PDX341" s="252"/>
      <c r="PEB341" s="251"/>
      <c r="PEC341" s="252"/>
      <c r="PEG341" s="251"/>
      <c r="PEH341" s="252"/>
      <c r="PEL341" s="251"/>
      <c r="PEM341" s="252"/>
      <c r="PEQ341" s="251"/>
      <c r="PER341" s="252"/>
      <c r="PEV341" s="251"/>
      <c r="PEW341" s="252"/>
      <c r="PFA341" s="251"/>
      <c r="PFB341" s="252"/>
      <c r="PFF341" s="251"/>
      <c r="PFG341" s="252"/>
      <c r="PFK341" s="251"/>
      <c r="PFL341" s="252"/>
      <c r="PFP341" s="251"/>
      <c r="PFQ341" s="252"/>
      <c r="PFU341" s="251"/>
      <c r="PFV341" s="252"/>
      <c r="PFZ341" s="251"/>
      <c r="PGA341" s="252"/>
      <c r="PGE341" s="251"/>
      <c r="PGF341" s="252"/>
      <c r="PGJ341" s="251"/>
      <c r="PGK341" s="252"/>
      <c r="PGO341" s="251"/>
      <c r="PGP341" s="252"/>
      <c r="PGT341" s="251"/>
      <c r="PGU341" s="252"/>
      <c r="PGY341" s="251"/>
      <c r="PGZ341" s="252"/>
      <c r="PHD341" s="251"/>
      <c r="PHE341" s="252"/>
      <c r="PHI341" s="251"/>
      <c r="PHJ341" s="252"/>
      <c r="PHN341" s="251"/>
      <c r="PHO341" s="252"/>
      <c r="PHS341" s="251"/>
      <c r="PHT341" s="252"/>
      <c r="PHX341" s="251"/>
      <c r="PHY341" s="252"/>
      <c r="PIC341" s="251"/>
      <c r="PID341" s="252"/>
      <c r="PIH341" s="251"/>
      <c r="PII341" s="252"/>
      <c r="PIM341" s="251"/>
      <c r="PIN341" s="252"/>
      <c r="PIR341" s="251"/>
      <c r="PIS341" s="252"/>
      <c r="PIW341" s="251"/>
      <c r="PIX341" s="252"/>
      <c r="PJB341" s="251"/>
      <c r="PJC341" s="252"/>
      <c r="PJG341" s="251"/>
      <c r="PJH341" s="252"/>
      <c r="PJL341" s="251"/>
      <c r="PJM341" s="252"/>
      <c r="PJQ341" s="251"/>
      <c r="PJR341" s="252"/>
      <c r="PJV341" s="251"/>
      <c r="PJW341" s="252"/>
      <c r="PKA341" s="251"/>
      <c r="PKB341" s="252"/>
      <c r="PKF341" s="251"/>
      <c r="PKG341" s="252"/>
      <c r="PKK341" s="251"/>
      <c r="PKL341" s="252"/>
      <c r="PKP341" s="251"/>
      <c r="PKQ341" s="252"/>
      <c r="PKU341" s="251"/>
      <c r="PKV341" s="252"/>
      <c r="PKZ341" s="251"/>
      <c r="PLA341" s="252"/>
      <c r="PLE341" s="251"/>
      <c r="PLF341" s="252"/>
      <c r="PLJ341" s="251"/>
      <c r="PLK341" s="252"/>
      <c r="PLO341" s="251"/>
      <c r="PLP341" s="252"/>
      <c r="PLT341" s="251"/>
      <c r="PLU341" s="252"/>
      <c r="PLY341" s="251"/>
      <c r="PLZ341" s="252"/>
      <c r="PMD341" s="251"/>
      <c r="PME341" s="252"/>
      <c r="PMI341" s="251"/>
      <c r="PMJ341" s="252"/>
      <c r="PMN341" s="251"/>
      <c r="PMO341" s="252"/>
      <c r="PMS341" s="251"/>
      <c r="PMT341" s="252"/>
      <c r="PMX341" s="251"/>
      <c r="PMY341" s="252"/>
      <c r="PNC341" s="251"/>
      <c r="PND341" s="252"/>
      <c r="PNH341" s="251"/>
      <c r="PNI341" s="252"/>
      <c r="PNM341" s="251"/>
      <c r="PNN341" s="252"/>
      <c r="PNR341" s="251"/>
      <c r="PNS341" s="252"/>
      <c r="PNW341" s="251"/>
      <c r="PNX341" s="252"/>
      <c r="POB341" s="251"/>
      <c r="POC341" s="252"/>
      <c r="POG341" s="251"/>
      <c r="POH341" s="252"/>
      <c r="POL341" s="251"/>
      <c r="POM341" s="252"/>
      <c r="POQ341" s="251"/>
      <c r="POR341" s="252"/>
      <c r="POV341" s="251"/>
      <c r="POW341" s="252"/>
      <c r="PPA341" s="251"/>
      <c r="PPB341" s="252"/>
      <c r="PPF341" s="251"/>
      <c r="PPG341" s="252"/>
      <c r="PPK341" s="251"/>
      <c r="PPL341" s="252"/>
      <c r="PPP341" s="251"/>
      <c r="PPQ341" s="252"/>
      <c r="PPU341" s="251"/>
      <c r="PPV341" s="252"/>
      <c r="PPZ341" s="251"/>
      <c r="PQA341" s="252"/>
      <c r="PQE341" s="251"/>
      <c r="PQF341" s="252"/>
      <c r="PQJ341" s="251"/>
      <c r="PQK341" s="252"/>
      <c r="PQO341" s="251"/>
      <c r="PQP341" s="252"/>
      <c r="PQT341" s="251"/>
      <c r="PQU341" s="252"/>
      <c r="PQY341" s="251"/>
      <c r="PQZ341" s="252"/>
      <c r="PRD341" s="251"/>
      <c r="PRE341" s="252"/>
      <c r="PRI341" s="251"/>
      <c r="PRJ341" s="252"/>
      <c r="PRN341" s="251"/>
      <c r="PRO341" s="252"/>
      <c r="PRS341" s="251"/>
      <c r="PRT341" s="252"/>
      <c r="PRX341" s="251"/>
      <c r="PRY341" s="252"/>
      <c r="PSC341" s="251"/>
      <c r="PSD341" s="252"/>
      <c r="PSH341" s="251"/>
      <c r="PSI341" s="252"/>
      <c r="PSM341" s="251"/>
      <c r="PSN341" s="252"/>
      <c r="PSR341" s="251"/>
      <c r="PSS341" s="252"/>
      <c r="PSW341" s="251"/>
      <c r="PSX341" s="252"/>
      <c r="PTB341" s="251"/>
      <c r="PTC341" s="252"/>
      <c r="PTG341" s="251"/>
      <c r="PTH341" s="252"/>
      <c r="PTL341" s="251"/>
      <c r="PTM341" s="252"/>
      <c r="PTQ341" s="251"/>
      <c r="PTR341" s="252"/>
      <c r="PTV341" s="251"/>
      <c r="PTW341" s="252"/>
      <c r="PUA341" s="251"/>
      <c r="PUB341" s="252"/>
      <c r="PUF341" s="251"/>
      <c r="PUG341" s="252"/>
      <c r="PUK341" s="251"/>
      <c r="PUL341" s="252"/>
      <c r="PUP341" s="251"/>
      <c r="PUQ341" s="252"/>
      <c r="PUU341" s="251"/>
      <c r="PUV341" s="252"/>
      <c r="PUZ341" s="251"/>
      <c r="PVA341" s="252"/>
      <c r="PVE341" s="251"/>
      <c r="PVF341" s="252"/>
      <c r="PVJ341" s="251"/>
      <c r="PVK341" s="252"/>
      <c r="PVO341" s="251"/>
      <c r="PVP341" s="252"/>
      <c r="PVT341" s="251"/>
      <c r="PVU341" s="252"/>
      <c r="PVY341" s="251"/>
      <c r="PVZ341" s="252"/>
      <c r="PWD341" s="251"/>
      <c r="PWE341" s="252"/>
      <c r="PWI341" s="251"/>
      <c r="PWJ341" s="252"/>
      <c r="PWN341" s="251"/>
      <c r="PWO341" s="252"/>
      <c r="PWS341" s="251"/>
      <c r="PWT341" s="252"/>
      <c r="PWX341" s="251"/>
      <c r="PWY341" s="252"/>
      <c r="PXC341" s="251"/>
      <c r="PXD341" s="252"/>
      <c r="PXH341" s="251"/>
      <c r="PXI341" s="252"/>
      <c r="PXM341" s="251"/>
      <c r="PXN341" s="252"/>
      <c r="PXR341" s="251"/>
      <c r="PXS341" s="252"/>
      <c r="PXW341" s="251"/>
      <c r="PXX341" s="252"/>
      <c r="PYB341" s="251"/>
      <c r="PYC341" s="252"/>
      <c r="PYG341" s="251"/>
      <c r="PYH341" s="252"/>
      <c r="PYL341" s="251"/>
      <c r="PYM341" s="252"/>
      <c r="PYQ341" s="251"/>
      <c r="PYR341" s="252"/>
      <c r="PYV341" s="251"/>
      <c r="PYW341" s="252"/>
      <c r="PZA341" s="251"/>
      <c r="PZB341" s="252"/>
      <c r="PZF341" s="251"/>
      <c r="PZG341" s="252"/>
      <c r="PZK341" s="251"/>
      <c r="PZL341" s="252"/>
      <c r="PZP341" s="251"/>
      <c r="PZQ341" s="252"/>
      <c r="PZU341" s="251"/>
      <c r="PZV341" s="252"/>
      <c r="PZZ341" s="251"/>
      <c r="QAA341" s="252"/>
      <c r="QAE341" s="251"/>
      <c r="QAF341" s="252"/>
      <c r="QAJ341" s="251"/>
      <c r="QAK341" s="252"/>
      <c r="QAO341" s="251"/>
      <c r="QAP341" s="252"/>
      <c r="QAT341" s="251"/>
      <c r="QAU341" s="252"/>
      <c r="QAY341" s="251"/>
      <c r="QAZ341" s="252"/>
      <c r="QBD341" s="251"/>
      <c r="QBE341" s="252"/>
      <c r="QBI341" s="251"/>
      <c r="QBJ341" s="252"/>
      <c r="QBN341" s="251"/>
      <c r="QBO341" s="252"/>
      <c r="QBS341" s="251"/>
      <c r="QBT341" s="252"/>
      <c r="QBX341" s="251"/>
      <c r="QBY341" s="252"/>
      <c r="QCC341" s="251"/>
      <c r="QCD341" s="252"/>
      <c r="QCH341" s="251"/>
      <c r="QCI341" s="252"/>
      <c r="QCM341" s="251"/>
      <c r="QCN341" s="252"/>
      <c r="QCR341" s="251"/>
      <c r="QCS341" s="252"/>
      <c r="QCW341" s="251"/>
      <c r="QCX341" s="252"/>
      <c r="QDB341" s="251"/>
      <c r="QDC341" s="252"/>
      <c r="QDG341" s="251"/>
      <c r="QDH341" s="252"/>
      <c r="QDL341" s="251"/>
      <c r="QDM341" s="252"/>
      <c r="QDQ341" s="251"/>
      <c r="QDR341" s="252"/>
      <c r="QDV341" s="251"/>
      <c r="QDW341" s="252"/>
      <c r="QEA341" s="251"/>
      <c r="QEB341" s="252"/>
      <c r="QEF341" s="251"/>
      <c r="QEG341" s="252"/>
      <c r="QEK341" s="251"/>
      <c r="QEL341" s="252"/>
      <c r="QEP341" s="251"/>
      <c r="QEQ341" s="252"/>
      <c r="QEU341" s="251"/>
      <c r="QEV341" s="252"/>
      <c r="QEZ341" s="251"/>
      <c r="QFA341" s="252"/>
      <c r="QFE341" s="251"/>
      <c r="QFF341" s="252"/>
      <c r="QFJ341" s="251"/>
      <c r="QFK341" s="252"/>
      <c r="QFO341" s="251"/>
      <c r="QFP341" s="252"/>
      <c r="QFT341" s="251"/>
      <c r="QFU341" s="252"/>
      <c r="QFY341" s="251"/>
      <c r="QFZ341" s="252"/>
      <c r="QGD341" s="251"/>
      <c r="QGE341" s="252"/>
      <c r="QGI341" s="251"/>
      <c r="QGJ341" s="252"/>
      <c r="QGN341" s="251"/>
      <c r="QGO341" s="252"/>
      <c r="QGS341" s="251"/>
      <c r="QGT341" s="252"/>
      <c r="QGX341" s="251"/>
      <c r="QGY341" s="252"/>
      <c r="QHC341" s="251"/>
      <c r="QHD341" s="252"/>
      <c r="QHH341" s="251"/>
      <c r="QHI341" s="252"/>
      <c r="QHM341" s="251"/>
      <c r="QHN341" s="252"/>
      <c r="QHR341" s="251"/>
      <c r="QHS341" s="252"/>
      <c r="QHW341" s="251"/>
      <c r="QHX341" s="252"/>
      <c r="QIB341" s="251"/>
      <c r="QIC341" s="252"/>
      <c r="QIG341" s="251"/>
      <c r="QIH341" s="252"/>
      <c r="QIL341" s="251"/>
      <c r="QIM341" s="252"/>
      <c r="QIQ341" s="251"/>
      <c r="QIR341" s="252"/>
      <c r="QIV341" s="251"/>
      <c r="QIW341" s="252"/>
      <c r="QJA341" s="251"/>
      <c r="QJB341" s="252"/>
      <c r="QJF341" s="251"/>
      <c r="QJG341" s="252"/>
      <c r="QJK341" s="251"/>
      <c r="QJL341" s="252"/>
      <c r="QJP341" s="251"/>
      <c r="QJQ341" s="252"/>
      <c r="QJU341" s="251"/>
      <c r="QJV341" s="252"/>
      <c r="QJZ341" s="251"/>
      <c r="QKA341" s="252"/>
      <c r="QKE341" s="251"/>
      <c r="QKF341" s="252"/>
      <c r="QKJ341" s="251"/>
      <c r="QKK341" s="252"/>
      <c r="QKO341" s="251"/>
      <c r="QKP341" s="252"/>
      <c r="QKT341" s="251"/>
      <c r="QKU341" s="252"/>
      <c r="QKY341" s="251"/>
      <c r="QKZ341" s="252"/>
      <c r="QLD341" s="251"/>
      <c r="QLE341" s="252"/>
      <c r="QLI341" s="251"/>
      <c r="QLJ341" s="252"/>
      <c r="QLN341" s="251"/>
      <c r="QLO341" s="252"/>
      <c r="QLS341" s="251"/>
      <c r="QLT341" s="252"/>
      <c r="QLX341" s="251"/>
      <c r="QLY341" s="252"/>
      <c r="QMC341" s="251"/>
      <c r="QMD341" s="252"/>
      <c r="QMH341" s="251"/>
      <c r="QMI341" s="252"/>
      <c r="QMM341" s="251"/>
      <c r="QMN341" s="252"/>
      <c r="QMR341" s="251"/>
      <c r="QMS341" s="252"/>
      <c r="QMW341" s="251"/>
      <c r="QMX341" s="252"/>
      <c r="QNB341" s="251"/>
      <c r="QNC341" s="252"/>
      <c r="QNG341" s="251"/>
      <c r="QNH341" s="252"/>
      <c r="QNL341" s="251"/>
      <c r="QNM341" s="252"/>
      <c r="QNQ341" s="251"/>
      <c r="QNR341" s="252"/>
      <c r="QNV341" s="251"/>
      <c r="QNW341" s="252"/>
      <c r="QOA341" s="251"/>
      <c r="QOB341" s="252"/>
      <c r="QOF341" s="251"/>
      <c r="QOG341" s="252"/>
      <c r="QOK341" s="251"/>
      <c r="QOL341" s="252"/>
      <c r="QOP341" s="251"/>
      <c r="QOQ341" s="252"/>
      <c r="QOU341" s="251"/>
      <c r="QOV341" s="252"/>
      <c r="QOZ341" s="251"/>
      <c r="QPA341" s="252"/>
      <c r="QPE341" s="251"/>
      <c r="QPF341" s="252"/>
      <c r="QPJ341" s="251"/>
      <c r="QPK341" s="252"/>
      <c r="QPO341" s="251"/>
      <c r="QPP341" s="252"/>
      <c r="QPT341" s="251"/>
      <c r="QPU341" s="252"/>
      <c r="QPY341" s="251"/>
      <c r="QPZ341" s="252"/>
      <c r="QQD341" s="251"/>
      <c r="QQE341" s="252"/>
      <c r="QQI341" s="251"/>
      <c r="QQJ341" s="252"/>
      <c r="QQN341" s="251"/>
      <c r="QQO341" s="252"/>
      <c r="QQS341" s="251"/>
      <c r="QQT341" s="252"/>
      <c r="QQX341" s="251"/>
      <c r="QQY341" s="252"/>
      <c r="QRC341" s="251"/>
      <c r="QRD341" s="252"/>
      <c r="QRH341" s="251"/>
      <c r="QRI341" s="252"/>
      <c r="QRM341" s="251"/>
      <c r="QRN341" s="252"/>
      <c r="QRR341" s="251"/>
      <c r="QRS341" s="252"/>
      <c r="QRW341" s="251"/>
      <c r="QRX341" s="252"/>
      <c r="QSB341" s="251"/>
      <c r="QSC341" s="252"/>
      <c r="QSG341" s="251"/>
      <c r="QSH341" s="252"/>
      <c r="QSL341" s="251"/>
      <c r="QSM341" s="252"/>
      <c r="QSQ341" s="251"/>
      <c r="QSR341" s="252"/>
      <c r="QSV341" s="251"/>
      <c r="QSW341" s="252"/>
      <c r="QTA341" s="251"/>
      <c r="QTB341" s="252"/>
      <c r="QTF341" s="251"/>
      <c r="QTG341" s="252"/>
      <c r="QTK341" s="251"/>
      <c r="QTL341" s="252"/>
      <c r="QTP341" s="251"/>
      <c r="QTQ341" s="252"/>
      <c r="QTU341" s="251"/>
      <c r="QTV341" s="252"/>
      <c r="QTZ341" s="251"/>
      <c r="QUA341" s="252"/>
      <c r="QUE341" s="251"/>
      <c r="QUF341" s="252"/>
      <c r="QUJ341" s="251"/>
      <c r="QUK341" s="252"/>
      <c r="QUO341" s="251"/>
      <c r="QUP341" s="252"/>
      <c r="QUT341" s="251"/>
      <c r="QUU341" s="252"/>
      <c r="QUY341" s="251"/>
      <c r="QUZ341" s="252"/>
      <c r="QVD341" s="251"/>
      <c r="QVE341" s="252"/>
      <c r="QVI341" s="251"/>
      <c r="QVJ341" s="252"/>
      <c r="QVN341" s="251"/>
      <c r="QVO341" s="252"/>
      <c r="QVS341" s="251"/>
      <c r="QVT341" s="252"/>
      <c r="QVX341" s="251"/>
      <c r="QVY341" s="252"/>
      <c r="QWC341" s="251"/>
      <c r="QWD341" s="252"/>
      <c r="QWH341" s="251"/>
      <c r="QWI341" s="252"/>
      <c r="QWM341" s="251"/>
      <c r="QWN341" s="252"/>
      <c r="QWR341" s="251"/>
      <c r="QWS341" s="252"/>
      <c r="QWW341" s="251"/>
      <c r="QWX341" s="252"/>
      <c r="QXB341" s="251"/>
      <c r="QXC341" s="252"/>
      <c r="QXG341" s="251"/>
      <c r="QXH341" s="252"/>
      <c r="QXL341" s="251"/>
      <c r="QXM341" s="252"/>
      <c r="QXQ341" s="251"/>
      <c r="QXR341" s="252"/>
      <c r="QXV341" s="251"/>
      <c r="QXW341" s="252"/>
      <c r="QYA341" s="251"/>
      <c r="QYB341" s="252"/>
      <c r="QYF341" s="251"/>
      <c r="QYG341" s="252"/>
      <c r="QYK341" s="251"/>
      <c r="QYL341" s="252"/>
      <c r="QYP341" s="251"/>
      <c r="QYQ341" s="252"/>
      <c r="QYU341" s="251"/>
      <c r="QYV341" s="252"/>
      <c r="QYZ341" s="251"/>
      <c r="QZA341" s="252"/>
      <c r="QZE341" s="251"/>
      <c r="QZF341" s="252"/>
      <c r="QZJ341" s="251"/>
      <c r="QZK341" s="252"/>
      <c r="QZO341" s="251"/>
      <c r="QZP341" s="252"/>
      <c r="QZT341" s="251"/>
      <c r="QZU341" s="252"/>
      <c r="QZY341" s="251"/>
      <c r="QZZ341" s="252"/>
      <c r="RAD341" s="251"/>
      <c r="RAE341" s="252"/>
      <c r="RAI341" s="251"/>
      <c r="RAJ341" s="252"/>
      <c r="RAN341" s="251"/>
      <c r="RAO341" s="252"/>
      <c r="RAS341" s="251"/>
      <c r="RAT341" s="252"/>
      <c r="RAX341" s="251"/>
      <c r="RAY341" s="252"/>
      <c r="RBC341" s="251"/>
      <c r="RBD341" s="252"/>
      <c r="RBH341" s="251"/>
      <c r="RBI341" s="252"/>
      <c r="RBM341" s="251"/>
      <c r="RBN341" s="252"/>
      <c r="RBR341" s="251"/>
      <c r="RBS341" s="252"/>
      <c r="RBW341" s="251"/>
      <c r="RBX341" s="252"/>
      <c r="RCB341" s="251"/>
      <c r="RCC341" s="252"/>
      <c r="RCG341" s="251"/>
      <c r="RCH341" s="252"/>
      <c r="RCL341" s="251"/>
      <c r="RCM341" s="252"/>
      <c r="RCQ341" s="251"/>
      <c r="RCR341" s="252"/>
      <c r="RCV341" s="251"/>
      <c r="RCW341" s="252"/>
      <c r="RDA341" s="251"/>
      <c r="RDB341" s="252"/>
      <c r="RDF341" s="251"/>
      <c r="RDG341" s="252"/>
      <c r="RDK341" s="251"/>
      <c r="RDL341" s="252"/>
      <c r="RDP341" s="251"/>
      <c r="RDQ341" s="252"/>
      <c r="RDU341" s="251"/>
      <c r="RDV341" s="252"/>
      <c r="RDZ341" s="251"/>
      <c r="REA341" s="252"/>
      <c r="REE341" s="251"/>
      <c r="REF341" s="252"/>
      <c r="REJ341" s="251"/>
      <c r="REK341" s="252"/>
      <c r="REO341" s="251"/>
      <c r="REP341" s="252"/>
      <c r="RET341" s="251"/>
      <c r="REU341" s="252"/>
      <c r="REY341" s="251"/>
      <c r="REZ341" s="252"/>
      <c r="RFD341" s="251"/>
      <c r="RFE341" s="252"/>
      <c r="RFI341" s="251"/>
      <c r="RFJ341" s="252"/>
      <c r="RFN341" s="251"/>
      <c r="RFO341" s="252"/>
      <c r="RFS341" s="251"/>
      <c r="RFT341" s="252"/>
      <c r="RFX341" s="251"/>
      <c r="RFY341" s="252"/>
      <c r="RGC341" s="251"/>
      <c r="RGD341" s="252"/>
      <c r="RGH341" s="251"/>
      <c r="RGI341" s="252"/>
      <c r="RGM341" s="251"/>
      <c r="RGN341" s="252"/>
      <c r="RGR341" s="251"/>
      <c r="RGS341" s="252"/>
      <c r="RGW341" s="251"/>
      <c r="RGX341" s="252"/>
      <c r="RHB341" s="251"/>
      <c r="RHC341" s="252"/>
      <c r="RHG341" s="251"/>
      <c r="RHH341" s="252"/>
      <c r="RHL341" s="251"/>
      <c r="RHM341" s="252"/>
      <c r="RHQ341" s="251"/>
      <c r="RHR341" s="252"/>
      <c r="RHV341" s="251"/>
      <c r="RHW341" s="252"/>
      <c r="RIA341" s="251"/>
      <c r="RIB341" s="252"/>
      <c r="RIF341" s="251"/>
      <c r="RIG341" s="252"/>
      <c r="RIK341" s="251"/>
      <c r="RIL341" s="252"/>
      <c r="RIP341" s="251"/>
      <c r="RIQ341" s="252"/>
      <c r="RIU341" s="251"/>
      <c r="RIV341" s="252"/>
      <c r="RIZ341" s="251"/>
      <c r="RJA341" s="252"/>
      <c r="RJE341" s="251"/>
      <c r="RJF341" s="252"/>
      <c r="RJJ341" s="251"/>
      <c r="RJK341" s="252"/>
      <c r="RJO341" s="251"/>
      <c r="RJP341" s="252"/>
      <c r="RJT341" s="251"/>
      <c r="RJU341" s="252"/>
      <c r="RJY341" s="251"/>
      <c r="RJZ341" s="252"/>
      <c r="RKD341" s="251"/>
      <c r="RKE341" s="252"/>
      <c r="RKI341" s="251"/>
      <c r="RKJ341" s="252"/>
      <c r="RKN341" s="251"/>
      <c r="RKO341" s="252"/>
      <c r="RKS341" s="251"/>
      <c r="RKT341" s="252"/>
      <c r="RKX341" s="251"/>
      <c r="RKY341" s="252"/>
      <c r="RLC341" s="251"/>
      <c r="RLD341" s="252"/>
      <c r="RLH341" s="251"/>
      <c r="RLI341" s="252"/>
      <c r="RLM341" s="251"/>
      <c r="RLN341" s="252"/>
      <c r="RLR341" s="251"/>
      <c r="RLS341" s="252"/>
      <c r="RLW341" s="251"/>
      <c r="RLX341" s="252"/>
      <c r="RMB341" s="251"/>
      <c r="RMC341" s="252"/>
      <c r="RMG341" s="251"/>
      <c r="RMH341" s="252"/>
      <c r="RML341" s="251"/>
      <c r="RMM341" s="252"/>
      <c r="RMQ341" s="251"/>
      <c r="RMR341" s="252"/>
      <c r="RMV341" s="251"/>
      <c r="RMW341" s="252"/>
      <c r="RNA341" s="251"/>
      <c r="RNB341" s="252"/>
      <c r="RNF341" s="251"/>
      <c r="RNG341" s="252"/>
      <c r="RNK341" s="251"/>
      <c r="RNL341" s="252"/>
      <c r="RNP341" s="251"/>
      <c r="RNQ341" s="252"/>
      <c r="RNU341" s="251"/>
      <c r="RNV341" s="252"/>
      <c r="RNZ341" s="251"/>
      <c r="ROA341" s="252"/>
      <c r="ROE341" s="251"/>
      <c r="ROF341" s="252"/>
      <c r="ROJ341" s="251"/>
      <c r="ROK341" s="252"/>
      <c r="ROO341" s="251"/>
      <c r="ROP341" s="252"/>
      <c r="ROT341" s="251"/>
      <c r="ROU341" s="252"/>
      <c r="ROY341" s="251"/>
      <c r="ROZ341" s="252"/>
      <c r="RPD341" s="251"/>
      <c r="RPE341" s="252"/>
      <c r="RPI341" s="251"/>
      <c r="RPJ341" s="252"/>
      <c r="RPN341" s="251"/>
      <c r="RPO341" s="252"/>
      <c r="RPS341" s="251"/>
      <c r="RPT341" s="252"/>
      <c r="RPX341" s="251"/>
      <c r="RPY341" s="252"/>
      <c r="RQC341" s="251"/>
      <c r="RQD341" s="252"/>
      <c r="RQH341" s="251"/>
      <c r="RQI341" s="252"/>
      <c r="RQM341" s="251"/>
      <c r="RQN341" s="252"/>
      <c r="RQR341" s="251"/>
      <c r="RQS341" s="252"/>
      <c r="RQW341" s="251"/>
      <c r="RQX341" s="252"/>
      <c r="RRB341" s="251"/>
      <c r="RRC341" s="252"/>
      <c r="RRG341" s="251"/>
      <c r="RRH341" s="252"/>
      <c r="RRL341" s="251"/>
      <c r="RRM341" s="252"/>
      <c r="RRQ341" s="251"/>
      <c r="RRR341" s="252"/>
      <c r="RRV341" s="251"/>
      <c r="RRW341" s="252"/>
      <c r="RSA341" s="251"/>
      <c r="RSB341" s="252"/>
      <c r="RSF341" s="251"/>
      <c r="RSG341" s="252"/>
      <c r="RSK341" s="251"/>
      <c r="RSL341" s="252"/>
      <c r="RSP341" s="251"/>
      <c r="RSQ341" s="252"/>
      <c r="RSU341" s="251"/>
      <c r="RSV341" s="252"/>
      <c r="RSZ341" s="251"/>
      <c r="RTA341" s="252"/>
      <c r="RTE341" s="251"/>
      <c r="RTF341" s="252"/>
      <c r="RTJ341" s="251"/>
      <c r="RTK341" s="252"/>
      <c r="RTO341" s="251"/>
      <c r="RTP341" s="252"/>
      <c r="RTT341" s="251"/>
      <c r="RTU341" s="252"/>
      <c r="RTY341" s="251"/>
      <c r="RTZ341" s="252"/>
      <c r="RUD341" s="251"/>
      <c r="RUE341" s="252"/>
      <c r="RUI341" s="251"/>
      <c r="RUJ341" s="252"/>
      <c r="RUN341" s="251"/>
      <c r="RUO341" s="252"/>
      <c r="RUS341" s="251"/>
      <c r="RUT341" s="252"/>
      <c r="RUX341" s="251"/>
      <c r="RUY341" s="252"/>
      <c r="RVC341" s="251"/>
      <c r="RVD341" s="252"/>
      <c r="RVH341" s="251"/>
      <c r="RVI341" s="252"/>
      <c r="RVM341" s="251"/>
      <c r="RVN341" s="252"/>
      <c r="RVR341" s="251"/>
      <c r="RVS341" s="252"/>
      <c r="RVW341" s="251"/>
      <c r="RVX341" s="252"/>
      <c r="RWB341" s="251"/>
      <c r="RWC341" s="252"/>
      <c r="RWG341" s="251"/>
      <c r="RWH341" s="252"/>
      <c r="RWL341" s="251"/>
      <c r="RWM341" s="252"/>
      <c r="RWQ341" s="251"/>
      <c r="RWR341" s="252"/>
      <c r="RWV341" s="251"/>
      <c r="RWW341" s="252"/>
      <c r="RXA341" s="251"/>
      <c r="RXB341" s="252"/>
      <c r="RXF341" s="251"/>
      <c r="RXG341" s="252"/>
      <c r="RXK341" s="251"/>
      <c r="RXL341" s="252"/>
      <c r="RXP341" s="251"/>
      <c r="RXQ341" s="252"/>
      <c r="RXU341" s="251"/>
      <c r="RXV341" s="252"/>
      <c r="RXZ341" s="251"/>
      <c r="RYA341" s="252"/>
      <c r="RYE341" s="251"/>
      <c r="RYF341" s="252"/>
      <c r="RYJ341" s="251"/>
      <c r="RYK341" s="252"/>
      <c r="RYO341" s="251"/>
      <c r="RYP341" s="252"/>
      <c r="RYT341" s="251"/>
      <c r="RYU341" s="252"/>
      <c r="RYY341" s="251"/>
      <c r="RYZ341" s="252"/>
      <c r="RZD341" s="251"/>
      <c r="RZE341" s="252"/>
      <c r="RZI341" s="251"/>
      <c r="RZJ341" s="252"/>
      <c r="RZN341" s="251"/>
      <c r="RZO341" s="252"/>
      <c r="RZS341" s="251"/>
      <c r="RZT341" s="252"/>
      <c r="RZX341" s="251"/>
      <c r="RZY341" s="252"/>
      <c r="SAC341" s="251"/>
      <c r="SAD341" s="252"/>
      <c r="SAH341" s="251"/>
      <c r="SAI341" s="252"/>
      <c r="SAM341" s="251"/>
      <c r="SAN341" s="252"/>
      <c r="SAR341" s="251"/>
      <c r="SAS341" s="252"/>
      <c r="SAW341" s="251"/>
      <c r="SAX341" s="252"/>
      <c r="SBB341" s="251"/>
      <c r="SBC341" s="252"/>
      <c r="SBG341" s="251"/>
      <c r="SBH341" s="252"/>
      <c r="SBL341" s="251"/>
      <c r="SBM341" s="252"/>
      <c r="SBQ341" s="251"/>
      <c r="SBR341" s="252"/>
      <c r="SBV341" s="251"/>
      <c r="SBW341" s="252"/>
      <c r="SCA341" s="251"/>
      <c r="SCB341" s="252"/>
      <c r="SCF341" s="251"/>
      <c r="SCG341" s="252"/>
      <c r="SCK341" s="251"/>
      <c r="SCL341" s="252"/>
      <c r="SCP341" s="251"/>
      <c r="SCQ341" s="252"/>
      <c r="SCU341" s="251"/>
      <c r="SCV341" s="252"/>
      <c r="SCZ341" s="251"/>
      <c r="SDA341" s="252"/>
      <c r="SDE341" s="251"/>
      <c r="SDF341" s="252"/>
      <c r="SDJ341" s="251"/>
      <c r="SDK341" s="252"/>
      <c r="SDO341" s="251"/>
      <c r="SDP341" s="252"/>
      <c r="SDT341" s="251"/>
      <c r="SDU341" s="252"/>
      <c r="SDY341" s="251"/>
      <c r="SDZ341" s="252"/>
      <c r="SED341" s="251"/>
      <c r="SEE341" s="252"/>
      <c r="SEI341" s="251"/>
      <c r="SEJ341" s="252"/>
      <c r="SEN341" s="251"/>
      <c r="SEO341" s="252"/>
      <c r="SES341" s="251"/>
      <c r="SET341" s="252"/>
      <c r="SEX341" s="251"/>
      <c r="SEY341" s="252"/>
      <c r="SFC341" s="251"/>
      <c r="SFD341" s="252"/>
      <c r="SFH341" s="251"/>
      <c r="SFI341" s="252"/>
      <c r="SFM341" s="251"/>
      <c r="SFN341" s="252"/>
      <c r="SFR341" s="251"/>
      <c r="SFS341" s="252"/>
      <c r="SFW341" s="251"/>
      <c r="SFX341" s="252"/>
      <c r="SGB341" s="251"/>
      <c r="SGC341" s="252"/>
      <c r="SGG341" s="251"/>
      <c r="SGH341" s="252"/>
      <c r="SGL341" s="251"/>
      <c r="SGM341" s="252"/>
      <c r="SGQ341" s="251"/>
      <c r="SGR341" s="252"/>
      <c r="SGV341" s="251"/>
      <c r="SGW341" s="252"/>
      <c r="SHA341" s="251"/>
      <c r="SHB341" s="252"/>
      <c r="SHF341" s="251"/>
      <c r="SHG341" s="252"/>
      <c r="SHK341" s="251"/>
      <c r="SHL341" s="252"/>
      <c r="SHP341" s="251"/>
      <c r="SHQ341" s="252"/>
      <c r="SHU341" s="251"/>
      <c r="SHV341" s="252"/>
      <c r="SHZ341" s="251"/>
      <c r="SIA341" s="252"/>
      <c r="SIE341" s="251"/>
      <c r="SIF341" s="252"/>
      <c r="SIJ341" s="251"/>
      <c r="SIK341" s="252"/>
      <c r="SIO341" s="251"/>
      <c r="SIP341" s="252"/>
      <c r="SIT341" s="251"/>
      <c r="SIU341" s="252"/>
      <c r="SIY341" s="251"/>
      <c r="SIZ341" s="252"/>
      <c r="SJD341" s="251"/>
      <c r="SJE341" s="252"/>
      <c r="SJI341" s="251"/>
      <c r="SJJ341" s="252"/>
      <c r="SJN341" s="251"/>
      <c r="SJO341" s="252"/>
      <c r="SJS341" s="251"/>
      <c r="SJT341" s="252"/>
      <c r="SJX341" s="251"/>
      <c r="SJY341" s="252"/>
      <c r="SKC341" s="251"/>
      <c r="SKD341" s="252"/>
      <c r="SKH341" s="251"/>
      <c r="SKI341" s="252"/>
      <c r="SKM341" s="251"/>
      <c r="SKN341" s="252"/>
      <c r="SKR341" s="251"/>
      <c r="SKS341" s="252"/>
      <c r="SKW341" s="251"/>
      <c r="SKX341" s="252"/>
      <c r="SLB341" s="251"/>
      <c r="SLC341" s="252"/>
      <c r="SLG341" s="251"/>
      <c r="SLH341" s="252"/>
      <c r="SLL341" s="251"/>
      <c r="SLM341" s="252"/>
      <c r="SLQ341" s="251"/>
      <c r="SLR341" s="252"/>
      <c r="SLV341" s="251"/>
      <c r="SLW341" s="252"/>
      <c r="SMA341" s="251"/>
      <c r="SMB341" s="252"/>
      <c r="SMF341" s="251"/>
      <c r="SMG341" s="252"/>
      <c r="SMK341" s="251"/>
      <c r="SML341" s="252"/>
      <c r="SMP341" s="251"/>
      <c r="SMQ341" s="252"/>
      <c r="SMU341" s="251"/>
      <c r="SMV341" s="252"/>
      <c r="SMZ341" s="251"/>
      <c r="SNA341" s="252"/>
      <c r="SNE341" s="251"/>
      <c r="SNF341" s="252"/>
      <c r="SNJ341" s="251"/>
      <c r="SNK341" s="252"/>
      <c r="SNO341" s="251"/>
      <c r="SNP341" s="252"/>
      <c r="SNT341" s="251"/>
      <c r="SNU341" s="252"/>
      <c r="SNY341" s="251"/>
      <c r="SNZ341" s="252"/>
      <c r="SOD341" s="251"/>
      <c r="SOE341" s="252"/>
      <c r="SOI341" s="251"/>
      <c r="SOJ341" s="252"/>
      <c r="SON341" s="251"/>
      <c r="SOO341" s="252"/>
      <c r="SOS341" s="251"/>
      <c r="SOT341" s="252"/>
      <c r="SOX341" s="251"/>
      <c r="SOY341" s="252"/>
      <c r="SPC341" s="251"/>
      <c r="SPD341" s="252"/>
      <c r="SPH341" s="251"/>
      <c r="SPI341" s="252"/>
      <c r="SPM341" s="251"/>
      <c r="SPN341" s="252"/>
      <c r="SPR341" s="251"/>
      <c r="SPS341" s="252"/>
      <c r="SPW341" s="251"/>
      <c r="SPX341" s="252"/>
      <c r="SQB341" s="251"/>
      <c r="SQC341" s="252"/>
      <c r="SQG341" s="251"/>
      <c r="SQH341" s="252"/>
      <c r="SQL341" s="251"/>
      <c r="SQM341" s="252"/>
      <c r="SQQ341" s="251"/>
      <c r="SQR341" s="252"/>
      <c r="SQV341" s="251"/>
      <c r="SQW341" s="252"/>
      <c r="SRA341" s="251"/>
      <c r="SRB341" s="252"/>
      <c r="SRF341" s="251"/>
      <c r="SRG341" s="252"/>
      <c r="SRK341" s="251"/>
      <c r="SRL341" s="252"/>
      <c r="SRP341" s="251"/>
      <c r="SRQ341" s="252"/>
      <c r="SRU341" s="251"/>
      <c r="SRV341" s="252"/>
      <c r="SRZ341" s="251"/>
      <c r="SSA341" s="252"/>
      <c r="SSE341" s="251"/>
      <c r="SSF341" s="252"/>
      <c r="SSJ341" s="251"/>
      <c r="SSK341" s="252"/>
      <c r="SSO341" s="251"/>
      <c r="SSP341" s="252"/>
      <c r="SST341" s="251"/>
      <c r="SSU341" s="252"/>
      <c r="SSY341" s="251"/>
      <c r="SSZ341" s="252"/>
      <c r="STD341" s="251"/>
      <c r="STE341" s="252"/>
      <c r="STI341" s="251"/>
      <c r="STJ341" s="252"/>
      <c r="STN341" s="251"/>
      <c r="STO341" s="252"/>
      <c r="STS341" s="251"/>
      <c r="STT341" s="252"/>
      <c r="STX341" s="251"/>
      <c r="STY341" s="252"/>
      <c r="SUC341" s="251"/>
      <c r="SUD341" s="252"/>
      <c r="SUH341" s="251"/>
      <c r="SUI341" s="252"/>
      <c r="SUM341" s="251"/>
      <c r="SUN341" s="252"/>
      <c r="SUR341" s="251"/>
      <c r="SUS341" s="252"/>
      <c r="SUW341" s="251"/>
      <c r="SUX341" s="252"/>
      <c r="SVB341" s="251"/>
      <c r="SVC341" s="252"/>
      <c r="SVG341" s="251"/>
      <c r="SVH341" s="252"/>
      <c r="SVL341" s="251"/>
      <c r="SVM341" s="252"/>
      <c r="SVQ341" s="251"/>
      <c r="SVR341" s="252"/>
      <c r="SVV341" s="251"/>
      <c r="SVW341" s="252"/>
      <c r="SWA341" s="251"/>
      <c r="SWB341" s="252"/>
      <c r="SWF341" s="251"/>
      <c r="SWG341" s="252"/>
      <c r="SWK341" s="251"/>
      <c r="SWL341" s="252"/>
      <c r="SWP341" s="251"/>
      <c r="SWQ341" s="252"/>
      <c r="SWU341" s="251"/>
      <c r="SWV341" s="252"/>
      <c r="SWZ341" s="251"/>
      <c r="SXA341" s="252"/>
      <c r="SXE341" s="251"/>
      <c r="SXF341" s="252"/>
      <c r="SXJ341" s="251"/>
      <c r="SXK341" s="252"/>
      <c r="SXO341" s="251"/>
      <c r="SXP341" s="252"/>
      <c r="SXT341" s="251"/>
      <c r="SXU341" s="252"/>
      <c r="SXY341" s="251"/>
      <c r="SXZ341" s="252"/>
      <c r="SYD341" s="251"/>
      <c r="SYE341" s="252"/>
      <c r="SYI341" s="251"/>
      <c r="SYJ341" s="252"/>
      <c r="SYN341" s="251"/>
      <c r="SYO341" s="252"/>
      <c r="SYS341" s="251"/>
      <c r="SYT341" s="252"/>
      <c r="SYX341" s="251"/>
      <c r="SYY341" s="252"/>
      <c r="SZC341" s="251"/>
      <c r="SZD341" s="252"/>
      <c r="SZH341" s="251"/>
      <c r="SZI341" s="252"/>
      <c r="SZM341" s="251"/>
      <c r="SZN341" s="252"/>
      <c r="SZR341" s="251"/>
      <c r="SZS341" s="252"/>
      <c r="SZW341" s="251"/>
      <c r="SZX341" s="252"/>
      <c r="TAB341" s="251"/>
      <c r="TAC341" s="252"/>
      <c r="TAG341" s="251"/>
      <c r="TAH341" s="252"/>
      <c r="TAL341" s="251"/>
      <c r="TAM341" s="252"/>
      <c r="TAQ341" s="251"/>
      <c r="TAR341" s="252"/>
      <c r="TAV341" s="251"/>
      <c r="TAW341" s="252"/>
      <c r="TBA341" s="251"/>
      <c r="TBB341" s="252"/>
      <c r="TBF341" s="251"/>
      <c r="TBG341" s="252"/>
      <c r="TBK341" s="251"/>
      <c r="TBL341" s="252"/>
      <c r="TBP341" s="251"/>
      <c r="TBQ341" s="252"/>
      <c r="TBU341" s="251"/>
      <c r="TBV341" s="252"/>
      <c r="TBZ341" s="251"/>
      <c r="TCA341" s="252"/>
      <c r="TCE341" s="251"/>
      <c r="TCF341" s="252"/>
      <c r="TCJ341" s="251"/>
      <c r="TCK341" s="252"/>
      <c r="TCO341" s="251"/>
      <c r="TCP341" s="252"/>
      <c r="TCT341" s="251"/>
      <c r="TCU341" s="252"/>
      <c r="TCY341" s="251"/>
      <c r="TCZ341" s="252"/>
      <c r="TDD341" s="251"/>
      <c r="TDE341" s="252"/>
      <c r="TDI341" s="251"/>
      <c r="TDJ341" s="252"/>
      <c r="TDN341" s="251"/>
      <c r="TDO341" s="252"/>
      <c r="TDS341" s="251"/>
      <c r="TDT341" s="252"/>
      <c r="TDX341" s="251"/>
      <c r="TDY341" s="252"/>
      <c r="TEC341" s="251"/>
      <c r="TED341" s="252"/>
      <c r="TEH341" s="251"/>
      <c r="TEI341" s="252"/>
      <c r="TEM341" s="251"/>
      <c r="TEN341" s="252"/>
      <c r="TER341" s="251"/>
      <c r="TES341" s="252"/>
      <c r="TEW341" s="251"/>
      <c r="TEX341" s="252"/>
      <c r="TFB341" s="251"/>
      <c r="TFC341" s="252"/>
      <c r="TFG341" s="251"/>
      <c r="TFH341" s="252"/>
      <c r="TFL341" s="251"/>
      <c r="TFM341" s="252"/>
      <c r="TFQ341" s="251"/>
      <c r="TFR341" s="252"/>
      <c r="TFV341" s="251"/>
      <c r="TFW341" s="252"/>
      <c r="TGA341" s="251"/>
      <c r="TGB341" s="252"/>
      <c r="TGF341" s="251"/>
      <c r="TGG341" s="252"/>
      <c r="TGK341" s="251"/>
      <c r="TGL341" s="252"/>
      <c r="TGP341" s="251"/>
      <c r="TGQ341" s="252"/>
      <c r="TGU341" s="251"/>
      <c r="TGV341" s="252"/>
      <c r="TGZ341" s="251"/>
      <c r="THA341" s="252"/>
      <c r="THE341" s="251"/>
      <c r="THF341" s="252"/>
      <c r="THJ341" s="251"/>
      <c r="THK341" s="252"/>
      <c r="THO341" s="251"/>
      <c r="THP341" s="252"/>
      <c r="THT341" s="251"/>
      <c r="THU341" s="252"/>
      <c r="THY341" s="251"/>
      <c r="THZ341" s="252"/>
      <c r="TID341" s="251"/>
      <c r="TIE341" s="252"/>
      <c r="TII341" s="251"/>
      <c r="TIJ341" s="252"/>
      <c r="TIN341" s="251"/>
      <c r="TIO341" s="252"/>
      <c r="TIS341" s="251"/>
      <c r="TIT341" s="252"/>
      <c r="TIX341" s="251"/>
      <c r="TIY341" s="252"/>
      <c r="TJC341" s="251"/>
      <c r="TJD341" s="252"/>
      <c r="TJH341" s="251"/>
      <c r="TJI341" s="252"/>
      <c r="TJM341" s="251"/>
      <c r="TJN341" s="252"/>
      <c r="TJR341" s="251"/>
      <c r="TJS341" s="252"/>
      <c r="TJW341" s="251"/>
      <c r="TJX341" s="252"/>
      <c r="TKB341" s="251"/>
      <c r="TKC341" s="252"/>
      <c r="TKG341" s="251"/>
      <c r="TKH341" s="252"/>
      <c r="TKL341" s="251"/>
      <c r="TKM341" s="252"/>
      <c r="TKQ341" s="251"/>
      <c r="TKR341" s="252"/>
      <c r="TKV341" s="251"/>
      <c r="TKW341" s="252"/>
      <c r="TLA341" s="251"/>
      <c r="TLB341" s="252"/>
      <c r="TLF341" s="251"/>
      <c r="TLG341" s="252"/>
      <c r="TLK341" s="251"/>
      <c r="TLL341" s="252"/>
      <c r="TLP341" s="251"/>
      <c r="TLQ341" s="252"/>
      <c r="TLU341" s="251"/>
      <c r="TLV341" s="252"/>
      <c r="TLZ341" s="251"/>
      <c r="TMA341" s="252"/>
      <c r="TME341" s="251"/>
      <c r="TMF341" s="252"/>
      <c r="TMJ341" s="251"/>
      <c r="TMK341" s="252"/>
      <c r="TMO341" s="251"/>
      <c r="TMP341" s="252"/>
      <c r="TMT341" s="251"/>
      <c r="TMU341" s="252"/>
      <c r="TMY341" s="251"/>
      <c r="TMZ341" s="252"/>
      <c r="TND341" s="251"/>
      <c r="TNE341" s="252"/>
      <c r="TNI341" s="251"/>
      <c r="TNJ341" s="252"/>
      <c r="TNN341" s="251"/>
      <c r="TNO341" s="252"/>
      <c r="TNS341" s="251"/>
      <c r="TNT341" s="252"/>
      <c r="TNX341" s="251"/>
      <c r="TNY341" s="252"/>
      <c r="TOC341" s="251"/>
      <c r="TOD341" s="252"/>
      <c r="TOH341" s="251"/>
      <c r="TOI341" s="252"/>
      <c r="TOM341" s="251"/>
      <c r="TON341" s="252"/>
      <c r="TOR341" s="251"/>
      <c r="TOS341" s="252"/>
      <c r="TOW341" s="251"/>
      <c r="TOX341" s="252"/>
      <c r="TPB341" s="251"/>
      <c r="TPC341" s="252"/>
      <c r="TPG341" s="251"/>
      <c r="TPH341" s="252"/>
      <c r="TPL341" s="251"/>
      <c r="TPM341" s="252"/>
      <c r="TPQ341" s="251"/>
      <c r="TPR341" s="252"/>
      <c r="TPV341" s="251"/>
      <c r="TPW341" s="252"/>
      <c r="TQA341" s="251"/>
      <c r="TQB341" s="252"/>
      <c r="TQF341" s="251"/>
      <c r="TQG341" s="252"/>
      <c r="TQK341" s="251"/>
      <c r="TQL341" s="252"/>
      <c r="TQP341" s="251"/>
      <c r="TQQ341" s="252"/>
      <c r="TQU341" s="251"/>
      <c r="TQV341" s="252"/>
      <c r="TQZ341" s="251"/>
      <c r="TRA341" s="252"/>
      <c r="TRE341" s="251"/>
      <c r="TRF341" s="252"/>
      <c r="TRJ341" s="251"/>
      <c r="TRK341" s="252"/>
      <c r="TRO341" s="251"/>
      <c r="TRP341" s="252"/>
      <c r="TRT341" s="251"/>
      <c r="TRU341" s="252"/>
      <c r="TRY341" s="251"/>
      <c r="TRZ341" s="252"/>
      <c r="TSD341" s="251"/>
      <c r="TSE341" s="252"/>
      <c r="TSI341" s="251"/>
      <c r="TSJ341" s="252"/>
      <c r="TSN341" s="251"/>
      <c r="TSO341" s="252"/>
      <c r="TSS341" s="251"/>
      <c r="TST341" s="252"/>
      <c r="TSX341" s="251"/>
      <c r="TSY341" s="252"/>
      <c r="TTC341" s="251"/>
      <c r="TTD341" s="252"/>
      <c r="TTH341" s="251"/>
      <c r="TTI341" s="252"/>
      <c r="TTM341" s="251"/>
      <c r="TTN341" s="252"/>
      <c r="TTR341" s="251"/>
      <c r="TTS341" s="252"/>
      <c r="TTW341" s="251"/>
      <c r="TTX341" s="252"/>
      <c r="TUB341" s="251"/>
      <c r="TUC341" s="252"/>
      <c r="TUG341" s="251"/>
      <c r="TUH341" s="252"/>
      <c r="TUL341" s="251"/>
      <c r="TUM341" s="252"/>
      <c r="TUQ341" s="251"/>
      <c r="TUR341" s="252"/>
      <c r="TUV341" s="251"/>
      <c r="TUW341" s="252"/>
      <c r="TVA341" s="251"/>
      <c r="TVB341" s="252"/>
      <c r="TVF341" s="251"/>
      <c r="TVG341" s="252"/>
      <c r="TVK341" s="251"/>
      <c r="TVL341" s="252"/>
      <c r="TVP341" s="251"/>
      <c r="TVQ341" s="252"/>
      <c r="TVU341" s="251"/>
      <c r="TVV341" s="252"/>
      <c r="TVZ341" s="251"/>
      <c r="TWA341" s="252"/>
      <c r="TWE341" s="251"/>
      <c r="TWF341" s="252"/>
      <c r="TWJ341" s="251"/>
      <c r="TWK341" s="252"/>
      <c r="TWO341" s="251"/>
      <c r="TWP341" s="252"/>
      <c r="TWT341" s="251"/>
      <c r="TWU341" s="252"/>
      <c r="TWY341" s="251"/>
      <c r="TWZ341" s="252"/>
      <c r="TXD341" s="251"/>
      <c r="TXE341" s="252"/>
      <c r="TXI341" s="251"/>
      <c r="TXJ341" s="252"/>
      <c r="TXN341" s="251"/>
      <c r="TXO341" s="252"/>
      <c r="TXS341" s="251"/>
      <c r="TXT341" s="252"/>
      <c r="TXX341" s="251"/>
      <c r="TXY341" s="252"/>
      <c r="TYC341" s="251"/>
      <c r="TYD341" s="252"/>
      <c r="TYH341" s="251"/>
      <c r="TYI341" s="252"/>
      <c r="TYM341" s="251"/>
      <c r="TYN341" s="252"/>
      <c r="TYR341" s="251"/>
      <c r="TYS341" s="252"/>
      <c r="TYW341" s="251"/>
      <c r="TYX341" s="252"/>
      <c r="TZB341" s="251"/>
      <c r="TZC341" s="252"/>
      <c r="TZG341" s="251"/>
      <c r="TZH341" s="252"/>
      <c r="TZL341" s="251"/>
      <c r="TZM341" s="252"/>
      <c r="TZQ341" s="251"/>
      <c r="TZR341" s="252"/>
      <c r="TZV341" s="251"/>
      <c r="TZW341" s="252"/>
      <c r="UAA341" s="251"/>
      <c r="UAB341" s="252"/>
      <c r="UAF341" s="251"/>
      <c r="UAG341" s="252"/>
      <c r="UAK341" s="251"/>
      <c r="UAL341" s="252"/>
      <c r="UAP341" s="251"/>
      <c r="UAQ341" s="252"/>
      <c r="UAU341" s="251"/>
      <c r="UAV341" s="252"/>
      <c r="UAZ341" s="251"/>
      <c r="UBA341" s="252"/>
      <c r="UBE341" s="251"/>
      <c r="UBF341" s="252"/>
      <c r="UBJ341" s="251"/>
      <c r="UBK341" s="252"/>
      <c r="UBO341" s="251"/>
      <c r="UBP341" s="252"/>
      <c r="UBT341" s="251"/>
      <c r="UBU341" s="252"/>
      <c r="UBY341" s="251"/>
      <c r="UBZ341" s="252"/>
      <c r="UCD341" s="251"/>
      <c r="UCE341" s="252"/>
      <c r="UCI341" s="251"/>
      <c r="UCJ341" s="252"/>
      <c r="UCN341" s="251"/>
      <c r="UCO341" s="252"/>
      <c r="UCS341" s="251"/>
      <c r="UCT341" s="252"/>
      <c r="UCX341" s="251"/>
      <c r="UCY341" s="252"/>
      <c r="UDC341" s="251"/>
      <c r="UDD341" s="252"/>
      <c r="UDH341" s="251"/>
      <c r="UDI341" s="252"/>
      <c r="UDM341" s="251"/>
      <c r="UDN341" s="252"/>
      <c r="UDR341" s="251"/>
      <c r="UDS341" s="252"/>
      <c r="UDW341" s="251"/>
      <c r="UDX341" s="252"/>
      <c r="UEB341" s="251"/>
      <c r="UEC341" s="252"/>
      <c r="UEG341" s="251"/>
      <c r="UEH341" s="252"/>
      <c r="UEL341" s="251"/>
      <c r="UEM341" s="252"/>
      <c r="UEQ341" s="251"/>
      <c r="UER341" s="252"/>
      <c r="UEV341" s="251"/>
      <c r="UEW341" s="252"/>
      <c r="UFA341" s="251"/>
      <c r="UFB341" s="252"/>
      <c r="UFF341" s="251"/>
      <c r="UFG341" s="252"/>
      <c r="UFK341" s="251"/>
      <c r="UFL341" s="252"/>
      <c r="UFP341" s="251"/>
      <c r="UFQ341" s="252"/>
      <c r="UFU341" s="251"/>
      <c r="UFV341" s="252"/>
      <c r="UFZ341" s="251"/>
      <c r="UGA341" s="252"/>
      <c r="UGE341" s="251"/>
      <c r="UGF341" s="252"/>
      <c r="UGJ341" s="251"/>
      <c r="UGK341" s="252"/>
      <c r="UGO341" s="251"/>
      <c r="UGP341" s="252"/>
      <c r="UGT341" s="251"/>
      <c r="UGU341" s="252"/>
      <c r="UGY341" s="251"/>
      <c r="UGZ341" s="252"/>
      <c r="UHD341" s="251"/>
      <c r="UHE341" s="252"/>
      <c r="UHI341" s="251"/>
      <c r="UHJ341" s="252"/>
      <c r="UHN341" s="251"/>
      <c r="UHO341" s="252"/>
      <c r="UHS341" s="251"/>
      <c r="UHT341" s="252"/>
      <c r="UHX341" s="251"/>
      <c r="UHY341" s="252"/>
      <c r="UIC341" s="251"/>
      <c r="UID341" s="252"/>
      <c r="UIH341" s="251"/>
      <c r="UII341" s="252"/>
      <c r="UIM341" s="251"/>
      <c r="UIN341" s="252"/>
      <c r="UIR341" s="251"/>
      <c r="UIS341" s="252"/>
      <c r="UIW341" s="251"/>
      <c r="UIX341" s="252"/>
      <c r="UJB341" s="251"/>
      <c r="UJC341" s="252"/>
      <c r="UJG341" s="251"/>
      <c r="UJH341" s="252"/>
      <c r="UJL341" s="251"/>
      <c r="UJM341" s="252"/>
      <c r="UJQ341" s="251"/>
      <c r="UJR341" s="252"/>
      <c r="UJV341" s="251"/>
      <c r="UJW341" s="252"/>
      <c r="UKA341" s="251"/>
      <c r="UKB341" s="252"/>
      <c r="UKF341" s="251"/>
      <c r="UKG341" s="252"/>
      <c r="UKK341" s="251"/>
      <c r="UKL341" s="252"/>
      <c r="UKP341" s="251"/>
      <c r="UKQ341" s="252"/>
      <c r="UKU341" s="251"/>
      <c r="UKV341" s="252"/>
      <c r="UKZ341" s="251"/>
      <c r="ULA341" s="252"/>
      <c r="ULE341" s="251"/>
      <c r="ULF341" s="252"/>
      <c r="ULJ341" s="251"/>
      <c r="ULK341" s="252"/>
      <c r="ULO341" s="251"/>
      <c r="ULP341" s="252"/>
      <c r="ULT341" s="251"/>
      <c r="ULU341" s="252"/>
      <c r="ULY341" s="251"/>
      <c r="ULZ341" s="252"/>
      <c r="UMD341" s="251"/>
      <c r="UME341" s="252"/>
      <c r="UMI341" s="251"/>
      <c r="UMJ341" s="252"/>
      <c r="UMN341" s="251"/>
      <c r="UMO341" s="252"/>
      <c r="UMS341" s="251"/>
      <c r="UMT341" s="252"/>
      <c r="UMX341" s="251"/>
      <c r="UMY341" s="252"/>
      <c r="UNC341" s="251"/>
      <c r="UND341" s="252"/>
      <c r="UNH341" s="251"/>
      <c r="UNI341" s="252"/>
      <c r="UNM341" s="251"/>
      <c r="UNN341" s="252"/>
      <c r="UNR341" s="251"/>
      <c r="UNS341" s="252"/>
      <c r="UNW341" s="251"/>
      <c r="UNX341" s="252"/>
      <c r="UOB341" s="251"/>
      <c r="UOC341" s="252"/>
      <c r="UOG341" s="251"/>
      <c r="UOH341" s="252"/>
      <c r="UOL341" s="251"/>
      <c r="UOM341" s="252"/>
      <c r="UOQ341" s="251"/>
      <c r="UOR341" s="252"/>
      <c r="UOV341" s="251"/>
      <c r="UOW341" s="252"/>
      <c r="UPA341" s="251"/>
      <c r="UPB341" s="252"/>
      <c r="UPF341" s="251"/>
      <c r="UPG341" s="252"/>
      <c r="UPK341" s="251"/>
      <c r="UPL341" s="252"/>
      <c r="UPP341" s="251"/>
      <c r="UPQ341" s="252"/>
      <c r="UPU341" s="251"/>
      <c r="UPV341" s="252"/>
      <c r="UPZ341" s="251"/>
      <c r="UQA341" s="252"/>
      <c r="UQE341" s="251"/>
      <c r="UQF341" s="252"/>
      <c r="UQJ341" s="251"/>
      <c r="UQK341" s="252"/>
      <c r="UQO341" s="251"/>
      <c r="UQP341" s="252"/>
      <c r="UQT341" s="251"/>
      <c r="UQU341" s="252"/>
      <c r="UQY341" s="251"/>
      <c r="UQZ341" s="252"/>
      <c r="URD341" s="251"/>
      <c r="URE341" s="252"/>
      <c r="URI341" s="251"/>
      <c r="URJ341" s="252"/>
      <c r="URN341" s="251"/>
      <c r="URO341" s="252"/>
      <c r="URS341" s="251"/>
      <c r="URT341" s="252"/>
      <c r="URX341" s="251"/>
      <c r="URY341" s="252"/>
      <c r="USC341" s="251"/>
      <c r="USD341" s="252"/>
      <c r="USH341" s="251"/>
      <c r="USI341" s="252"/>
      <c r="USM341" s="251"/>
      <c r="USN341" s="252"/>
      <c r="USR341" s="251"/>
      <c r="USS341" s="252"/>
      <c r="USW341" s="251"/>
      <c r="USX341" s="252"/>
      <c r="UTB341" s="251"/>
      <c r="UTC341" s="252"/>
      <c r="UTG341" s="251"/>
      <c r="UTH341" s="252"/>
      <c r="UTL341" s="251"/>
      <c r="UTM341" s="252"/>
      <c r="UTQ341" s="251"/>
      <c r="UTR341" s="252"/>
      <c r="UTV341" s="251"/>
      <c r="UTW341" s="252"/>
      <c r="UUA341" s="251"/>
      <c r="UUB341" s="252"/>
      <c r="UUF341" s="251"/>
      <c r="UUG341" s="252"/>
      <c r="UUK341" s="251"/>
      <c r="UUL341" s="252"/>
      <c r="UUP341" s="251"/>
      <c r="UUQ341" s="252"/>
      <c r="UUU341" s="251"/>
      <c r="UUV341" s="252"/>
      <c r="UUZ341" s="251"/>
      <c r="UVA341" s="252"/>
      <c r="UVE341" s="251"/>
      <c r="UVF341" s="252"/>
      <c r="UVJ341" s="251"/>
      <c r="UVK341" s="252"/>
      <c r="UVO341" s="251"/>
      <c r="UVP341" s="252"/>
      <c r="UVT341" s="251"/>
      <c r="UVU341" s="252"/>
      <c r="UVY341" s="251"/>
      <c r="UVZ341" s="252"/>
      <c r="UWD341" s="251"/>
      <c r="UWE341" s="252"/>
      <c r="UWI341" s="251"/>
      <c r="UWJ341" s="252"/>
      <c r="UWN341" s="251"/>
      <c r="UWO341" s="252"/>
      <c r="UWS341" s="251"/>
      <c r="UWT341" s="252"/>
      <c r="UWX341" s="251"/>
      <c r="UWY341" s="252"/>
      <c r="UXC341" s="251"/>
      <c r="UXD341" s="252"/>
      <c r="UXH341" s="251"/>
      <c r="UXI341" s="252"/>
      <c r="UXM341" s="251"/>
      <c r="UXN341" s="252"/>
      <c r="UXR341" s="251"/>
      <c r="UXS341" s="252"/>
      <c r="UXW341" s="251"/>
      <c r="UXX341" s="252"/>
      <c r="UYB341" s="251"/>
      <c r="UYC341" s="252"/>
      <c r="UYG341" s="251"/>
      <c r="UYH341" s="252"/>
      <c r="UYL341" s="251"/>
      <c r="UYM341" s="252"/>
      <c r="UYQ341" s="251"/>
      <c r="UYR341" s="252"/>
      <c r="UYV341" s="251"/>
      <c r="UYW341" s="252"/>
      <c r="UZA341" s="251"/>
      <c r="UZB341" s="252"/>
      <c r="UZF341" s="251"/>
      <c r="UZG341" s="252"/>
      <c r="UZK341" s="251"/>
      <c r="UZL341" s="252"/>
      <c r="UZP341" s="251"/>
      <c r="UZQ341" s="252"/>
      <c r="UZU341" s="251"/>
      <c r="UZV341" s="252"/>
      <c r="UZZ341" s="251"/>
      <c r="VAA341" s="252"/>
      <c r="VAE341" s="251"/>
      <c r="VAF341" s="252"/>
      <c r="VAJ341" s="251"/>
      <c r="VAK341" s="252"/>
      <c r="VAO341" s="251"/>
      <c r="VAP341" s="252"/>
      <c r="VAT341" s="251"/>
      <c r="VAU341" s="252"/>
      <c r="VAY341" s="251"/>
      <c r="VAZ341" s="252"/>
      <c r="VBD341" s="251"/>
      <c r="VBE341" s="252"/>
      <c r="VBI341" s="251"/>
      <c r="VBJ341" s="252"/>
      <c r="VBN341" s="251"/>
      <c r="VBO341" s="252"/>
      <c r="VBS341" s="251"/>
      <c r="VBT341" s="252"/>
      <c r="VBX341" s="251"/>
      <c r="VBY341" s="252"/>
      <c r="VCC341" s="251"/>
      <c r="VCD341" s="252"/>
      <c r="VCH341" s="251"/>
      <c r="VCI341" s="252"/>
      <c r="VCM341" s="251"/>
      <c r="VCN341" s="252"/>
      <c r="VCR341" s="251"/>
      <c r="VCS341" s="252"/>
      <c r="VCW341" s="251"/>
      <c r="VCX341" s="252"/>
      <c r="VDB341" s="251"/>
      <c r="VDC341" s="252"/>
      <c r="VDG341" s="251"/>
      <c r="VDH341" s="252"/>
      <c r="VDL341" s="251"/>
      <c r="VDM341" s="252"/>
      <c r="VDQ341" s="251"/>
      <c r="VDR341" s="252"/>
      <c r="VDV341" s="251"/>
      <c r="VDW341" s="252"/>
      <c r="VEA341" s="251"/>
      <c r="VEB341" s="252"/>
      <c r="VEF341" s="251"/>
      <c r="VEG341" s="252"/>
      <c r="VEK341" s="251"/>
      <c r="VEL341" s="252"/>
      <c r="VEP341" s="251"/>
      <c r="VEQ341" s="252"/>
      <c r="VEU341" s="251"/>
      <c r="VEV341" s="252"/>
      <c r="VEZ341" s="251"/>
      <c r="VFA341" s="252"/>
      <c r="VFE341" s="251"/>
      <c r="VFF341" s="252"/>
      <c r="VFJ341" s="251"/>
      <c r="VFK341" s="252"/>
      <c r="VFO341" s="251"/>
      <c r="VFP341" s="252"/>
      <c r="VFT341" s="251"/>
      <c r="VFU341" s="252"/>
      <c r="VFY341" s="251"/>
      <c r="VFZ341" s="252"/>
      <c r="VGD341" s="251"/>
      <c r="VGE341" s="252"/>
      <c r="VGI341" s="251"/>
      <c r="VGJ341" s="252"/>
      <c r="VGN341" s="251"/>
      <c r="VGO341" s="252"/>
      <c r="VGS341" s="251"/>
      <c r="VGT341" s="252"/>
      <c r="VGX341" s="251"/>
      <c r="VGY341" s="252"/>
      <c r="VHC341" s="251"/>
      <c r="VHD341" s="252"/>
      <c r="VHH341" s="251"/>
      <c r="VHI341" s="252"/>
      <c r="VHM341" s="251"/>
      <c r="VHN341" s="252"/>
      <c r="VHR341" s="251"/>
      <c r="VHS341" s="252"/>
      <c r="VHW341" s="251"/>
      <c r="VHX341" s="252"/>
      <c r="VIB341" s="251"/>
      <c r="VIC341" s="252"/>
      <c r="VIG341" s="251"/>
      <c r="VIH341" s="252"/>
      <c r="VIL341" s="251"/>
      <c r="VIM341" s="252"/>
      <c r="VIQ341" s="251"/>
      <c r="VIR341" s="252"/>
      <c r="VIV341" s="251"/>
      <c r="VIW341" s="252"/>
      <c r="VJA341" s="251"/>
      <c r="VJB341" s="252"/>
      <c r="VJF341" s="251"/>
      <c r="VJG341" s="252"/>
      <c r="VJK341" s="251"/>
      <c r="VJL341" s="252"/>
      <c r="VJP341" s="251"/>
      <c r="VJQ341" s="252"/>
      <c r="VJU341" s="251"/>
      <c r="VJV341" s="252"/>
      <c r="VJZ341" s="251"/>
      <c r="VKA341" s="252"/>
      <c r="VKE341" s="251"/>
      <c r="VKF341" s="252"/>
      <c r="VKJ341" s="251"/>
      <c r="VKK341" s="252"/>
      <c r="VKO341" s="251"/>
      <c r="VKP341" s="252"/>
      <c r="VKT341" s="251"/>
      <c r="VKU341" s="252"/>
      <c r="VKY341" s="251"/>
      <c r="VKZ341" s="252"/>
      <c r="VLD341" s="251"/>
      <c r="VLE341" s="252"/>
      <c r="VLI341" s="251"/>
      <c r="VLJ341" s="252"/>
      <c r="VLN341" s="251"/>
      <c r="VLO341" s="252"/>
      <c r="VLS341" s="251"/>
      <c r="VLT341" s="252"/>
      <c r="VLX341" s="251"/>
      <c r="VLY341" s="252"/>
      <c r="VMC341" s="251"/>
      <c r="VMD341" s="252"/>
      <c r="VMH341" s="251"/>
      <c r="VMI341" s="252"/>
      <c r="VMM341" s="251"/>
      <c r="VMN341" s="252"/>
      <c r="VMR341" s="251"/>
      <c r="VMS341" s="252"/>
      <c r="VMW341" s="251"/>
      <c r="VMX341" s="252"/>
      <c r="VNB341" s="251"/>
      <c r="VNC341" s="252"/>
      <c r="VNG341" s="251"/>
      <c r="VNH341" s="252"/>
      <c r="VNL341" s="251"/>
      <c r="VNM341" s="252"/>
      <c r="VNQ341" s="251"/>
      <c r="VNR341" s="252"/>
      <c r="VNV341" s="251"/>
      <c r="VNW341" s="252"/>
      <c r="VOA341" s="251"/>
      <c r="VOB341" s="252"/>
      <c r="VOF341" s="251"/>
      <c r="VOG341" s="252"/>
      <c r="VOK341" s="251"/>
      <c r="VOL341" s="252"/>
      <c r="VOP341" s="251"/>
      <c r="VOQ341" s="252"/>
      <c r="VOU341" s="251"/>
      <c r="VOV341" s="252"/>
      <c r="VOZ341" s="251"/>
      <c r="VPA341" s="252"/>
      <c r="VPE341" s="251"/>
      <c r="VPF341" s="252"/>
      <c r="VPJ341" s="251"/>
      <c r="VPK341" s="252"/>
      <c r="VPO341" s="251"/>
      <c r="VPP341" s="252"/>
      <c r="VPT341" s="251"/>
      <c r="VPU341" s="252"/>
      <c r="VPY341" s="251"/>
      <c r="VPZ341" s="252"/>
      <c r="VQD341" s="251"/>
      <c r="VQE341" s="252"/>
      <c r="VQI341" s="251"/>
      <c r="VQJ341" s="252"/>
      <c r="VQN341" s="251"/>
      <c r="VQO341" s="252"/>
      <c r="VQS341" s="251"/>
      <c r="VQT341" s="252"/>
      <c r="VQX341" s="251"/>
      <c r="VQY341" s="252"/>
      <c r="VRC341" s="251"/>
      <c r="VRD341" s="252"/>
      <c r="VRH341" s="251"/>
      <c r="VRI341" s="252"/>
      <c r="VRM341" s="251"/>
      <c r="VRN341" s="252"/>
      <c r="VRR341" s="251"/>
      <c r="VRS341" s="252"/>
      <c r="VRW341" s="251"/>
      <c r="VRX341" s="252"/>
      <c r="VSB341" s="251"/>
      <c r="VSC341" s="252"/>
      <c r="VSG341" s="251"/>
      <c r="VSH341" s="252"/>
      <c r="VSL341" s="251"/>
      <c r="VSM341" s="252"/>
      <c r="VSQ341" s="251"/>
      <c r="VSR341" s="252"/>
      <c r="VSV341" s="251"/>
      <c r="VSW341" s="252"/>
      <c r="VTA341" s="251"/>
      <c r="VTB341" s="252"/>
      <c r="VTF341" s="251"/>
      <c r="VTG341" s="252"/>
      <c r="VTK341" s="251"/>
      <c r="VTL341" s="252"/>
      <c r="VTP341" s="251"/>
      <c r="VTQ341" s="252"/>
      <c r="VTU341" s="251"/>
      <c r="VTV341" s="252"/>
      <c r="VTZ341" s="251"/>
      <c r="VUA341" s="252"/>
      <c r="VUE341" s="251"/>
      <c r="VUF341" s="252"/>
      <c r="VUJ341" s="251"/>
      <c r="VUK341" s="252"/>
      <c r="VUO341" s="251"/>
      <c r="VUP341" s="252"/>
      <c r="VUT341" s="251"/>
      <c r="VUU341" s="252"/>
      <c r="VUY341" s="251"/>
      <c r="VUZ341" s="252"/>
      <c r="VVD341" s="251"/>
      <c r="VVE341" s="252"/>
      <c r="VVI341" s="251"/>
      <c r="VVJ341" s="252"/>
      <c r="VVN341" s="251"/>
      <c r="VVO341" s="252"/>
      <c r="VVS341" s="251"/>
      <c r="VVT341" s="252"/>
      <c r="VVX341" s="251"/>
      <c r="VVY341" s="252"/>
      <c r="VWC341" s="251"/>
      <c r="VWD341" s="252"/>
      <c r="VWH341" s="251"/>
      <c r="VWI341" s="252"/>
      <c r="VWM341" s="251"/>
      <c r="VWN341" s="252"/>
      <c r="VWR341" s="251"/>
      <c r="VWS341" s="252"/>
      <c r="VWW341" s="251"/>
      <c r="VWX341" s="252"/>
      <c r="VXB341" s="251"/>
      <c r="VXC341" s="252"/>
      <c r="VXG341" s="251"/>
      <c r="VXH341" s="252"/>
      <c r="VXL341" s="251"/>
      <c r="VXM341" s="252"/>
      <c r="VXQ341" s="251"/>
      <c r="VXR341" s="252"/>
      <c r="VXV341" s="251"/>
      <c r="VXW341" s="252"/>
      <c r="VYA341" s="251"/>
      <c r="VYB341" s="252"/>
      <c r="VYF341" s="251"/>
      <c r="VYG341" s="252"/>
      <c r="VYK341" s="251"/>
      <c r="VYL341" s="252"/>
      <c r="VYP341" s="251"/>
      <c r="VYQ341" s="252"/>
      <c r="VYU341" s="251"/>
      <c r="VYV341" s="252"/>
      <c r="VYZ341" s="251"/>
      <c r="VZA341" s="252"/>
      <c r="VZE341" s="251"/>
      <c r="VZF341" s="252"/>
      <c r="VZJ341" s="251"/>
      <c r="VZK341" s="252"/>
      <c r="VZO341" s="251"/>
      <c r="VZP341" s="252"/>
      <c r="VZT341" s="251"/>
      <c r="VZU341" s="252"/>
      <c r="VZY341" s="251"/>
      <c r="VZZ341" s="252"/>
      <c r="WAD341" s="251"/>
      <c r="WAE341" s="252"/>
      <c r="WAI341" s="251"/>
      <c r="WAJ341" s="252"/>
      <c r="WAN341" s="251"/>
      <c r="WAO341" s="252"/>
      <c r="WAS341" s="251"/>
      <c r="WAT341" s="252"/>
      <c r="WAX341" s="251"/>
      <c r="WAY341" s="252"/>
      <c r="WBC341" s="251"/>
      <c r="WBD341" s="252"/>
      <c r="WBH341" s="251"/>
      <c r="WBI341" s="252"/>
      <c r="WBM341" s="251"/>
      <c r="WBN341" s="252"/>
      <c r="WBR341" s="251"/>
      <c r="WBS341" s="252"/>
      <c r="WBW341" s="251"/>
      <c r="WBX341" s="252"/>
      <c r="WCB341" s="251"/>
      <c r="WCC341" s="252"/>
      <c r="WCG341" s="251"/>
      <c r="WCH341" s="252"/>
      <c r="WCL341" s="251"/>
      <c r="WCM341" s="252"/>
      <c r="WCQ341" s="251"/>
      <c r="WCR341" s="252"/>
      <c r="WCV341" s="251"/>
      <c r="WCW341" s="252"/>
      <c r="WDA341" s="251"/>
      <c r="WDB341" s="252"/>
      <c r="WDF341" s="251"/>
      <c r="WDG341" s="252"/>
      <c r="WDK341" s="251"/>
      <c r="WDL341" s="252"/>
      <c r="WDP341" s="251"/>
      <c r="WDQ341" s="252"/>
      <c r="WDU341" s="251"/>
      <c r="WDV341" s="252"/>
      <c r="WDZ341" s="251"/>
      <c r="WEA341" s="252"/>
      <c r="WEE341" s="251"/>
      <c r="WEF341" s="252"/>
      <c r="WEJ341" s="251"/>
      <c r="WEK341" s="252"/>
      <c r="WEO341" s="251"/>
      <c r="WEP341" s="252"/>
      <c r="WET341" s="251"/>
      <c r="WEU341" s="252"/>
      <c r="WEY341" s="251"/>
      <c r="WEZ341" s="252"/>
      <c r="WFD341" s="251"/>
      <c r="WFE341" s="252"/>
      <c r="WFI341" s="251"/>
      <c r="WFJ341" s="252"/>
      <c r="WFN341" s="251"/>
      <c r="WFO341" s="252"/>
      <c r="WFS341" s="251"/>
      <c r="WFT341" s="252"/>
      <c r="WFX341" s="251"/>
      <c r="WFY341" s="252"/>
      <c r="WGC341" s="251"/>
      <c r="WGD341" s="252"/>
      <c r="WGH341" s="251"/>
      <c r="WGI341" s="252"/>
      <c r="WGM341" s="251"/>
      <c r="WGN341" s="252"/>
      <c r="WGR341" s="251"/>
      <c r="WGS341" s="252"/>
      <c r="WGW341" s="251"/>
      <c r="WGX341" s="252"/>
      <c r="WHB341" s="251"/>
      <c r="WHC341" s="252"/>
      <c r="WHG341" s="251"/>
      <c r="WHH341" s="252"/>
      <c r="WHL341" s="251"/>
      <c r="WHM341" s="252"/>
      <c r="WHQ341" s="251"/>
      <c r="WHR341" s="252"/>
      <c r="WHV341" s="251"/>
      <c r="WHW341" s="252"/>
      <c r="WIA341" s="251"/>
      <c r="WIB341" s="252"/>
      <c r="WIF341" s="251"/>
      <c r="WIG341" s="252"/>
      <c r="WIK341" s="251"/>
      <c r="WIL341" s="252"/>
      <c r="WIP341" s="251"/>
      <c r="WIQ341" s="252"/>
      <c r="WIU341" s="251"/>
      <c r="WIV341" s="252"/>
      <c r="WIZ341" s="251"/>
      <c r="WJA341" s="252"/>
      <c r="WJE341" s="251"/>
      <c r="WJF341" s="252"/>
      <c r="WJJ341" s="251"/>
      <c r="WJK341" s="252"/>
      <c r="WJO341" s="251"/>
      <c r="WJP341" s="252"/>
      <c r="WJT341" s="251"/>
      <c r="WJU341" s="252"/>
      <c r="WJY341" s="251"/>
      <c r="WJZ341" s="252"/>
      <c r="WKD341" s="251"/>
      <c r="WKE341" s="252"/>
      <c r="WKI341" s="251"/>
      <c r="WKJ341" s="252"/>
      <c r="WKN341" s="251"/>
      <c r="WKO341" s="252"/>
      <c r="WKS341" s="251"/>
      <c r="WKT341" s="252"/>
      <c r="WKX341" s="251"/>
      <c r="WKY341" s="252"/>
      <c r="WLC341" s="251"/>
      <c r="WLD341" s="252"/>
      <c r="WLH341" s="251"/>
      <c r="WLI341" s="252"/>
      <c r="WLM341" s="251"/>
      <c r="WLN341" s="252"/>
      <c r="WLR341" s="251"/>
      <c r="WLS341" s="252"/>
      <c r="WLW341" s="251"/>
      <c r="WLX341" s="252"/>
      <c r="WMB341" s="251"/>
      <c r="WMC341" s="252"/>
      <c r="WMG341" s="251"/>
      <c r="WMH341" s="252"/>
      <c r="WML341" s="251"/>
      <c r="WMM341" s="252"/>
      <c r="WMQ341" s="251"/>
      <c r="WMR341" s="252"/>
      <c r="WMV341" s="251"/>
      <c r="WMW341" s="252"/>
      <c r="WNA341" s="251"/>
      <c r="WNB341" s="252"/>
      <c r="WNF341" s="251"/>
      <c r="WNG341" s="252"/>
      <c r="WNK341" s="251"/>
      <c r="WNL341" s="252"/>
      <c r="WNP341" s="251"/>
      <c r="WNQ341" s="252"/>
      <c r="WNU341" s="251"/>
      <c r="WNV341" s="252"/>
      <c r="WNZ341" s="251"/>
      <c r="WOA341" s="252"/>
      <c r="WOE341" s="251"/>
      <c r="WOF341" s="252"/>
      <c r="WOJ341" s="251"/>
      <c r="WOK341" s="252"/>
      <c r="WOO341" s="251"/>
      <c r="WOP341" s="252"/>
      <c r="WOT341" s="251"/>
      <c r="WOU341" s="252"/>
      <c r="WOY341" s="251"/>
      <c r="WOZ341" s="252"/>
      <c r="WPD341" s="251"/>
      <c r="WPE341" s="252"/>
      <c r="WPI341" s="251"/>
      <c r="WPJ341" s="252"/>
      <c r="WPN341" s="251"/>
      <c r="WPO341" s="252"/>
      <c r="WPS341" s="251"/>
      <c r="WPT341" s="252"/>
      <c r="WPX341" s="251"/>
      <c r="WPY341" s="252"/>
      <c r="WQC341" s="251"/>
      <c r="WQD341" s="252"/>
      <c r="WQH341" s="251"/>
      <c r="WQI341" s="252"/>
      <c r="WQM341" s="251"/>
      <c r="WQN341" s="252"/>
      <c r="WQR341" s="251"/>
      <c r="WQS341" s="252"/>
      <c r="WQW341" s="251"/>
      <c r="WQX341" s="252"/>
      <c r="WRB341" s="251"/>
      <c r="WRC341" s="252"/>
      <c r="WRG341" s="251"/>
      <c r="WRH341" s="252"/>
      <c r="WRL341" s="251"/>
      <c r="WRM341" s="252"/>
      <c r="WRQ341" s="251"/>
      <c r="WRR341" s="252"/>
      <c r="WRV341" s="251"/>
      <c r="WRW341" s="252"/>
      <c r="WSA341" s="251"/>
      <c r="WSB341" s="252"/>
      <c r="WSF341" s="251"/>
      <c r="WSG341" s="252"/>
      <c r="WSK341" s="251"/>
      <c r="WSL341" s="252"/>
      <c r="WSP341" s="251"/>
      <c r="WSQ341" s="252"/>
      <c r="WSU341" s="251"/>
      <c r="WSV341" s="252"/>
      <c r="WSZ341" s="251"/>
      <c r="WTA341" s="252"/>
      <c r="WTE341" s="251"/>
      <c r="WTF341" s="252"/>
      <c r="WTJ341" s="251"/>
      <c r="WTK341" s="252"/>
      <c r="WTO341" s="251"/>
      <c r="WTP341" s="252"/>
      <c r="WTT341" s="251"/>
      <c r="WTU341" s="252"/>
      <c r="WTY341" s="251"/>
      <c r="WTZ341" s="252"/>
      <c r="WUD341" s="251"/>
      <c r="WUE341" s="252"/>
      <c r="WUI341" s="251"/>
      <c r="WUJ341" s="252"/>
      <c r="WUN341" s="251"/>
      <c r="WUO341" s="252"/>
      <c r="WUS341" s="251"/>
      <c r="WUT341" s="252"/>
      <c r="WUX341" s="251"/>
      <c r="WUY341" s="252"/>
      <c r="WVC341" s="251"/>
      <c r="WVD341" s="252"/>
      <c r="WVH341" s="251"/>
      <c r="WVI341" s="252"/>
      <c r="WVM341" s="251"/>
      <c r="WVN341" s="252"/>
      <c r="WVR341" s="251"/>
      <c r="WVS341" s="252"/>
      <c r="WVW341" s="251"/>
      <c r="WVX341" s="252"/>
      <c r="WWB341" s="251"/>
      <c r="WWC341" s="252"/>
      <c r="WWG341" s="251"/>
      <c r="WWH341" s="252"/>
      <c r="WWL341" s="251"/>
      <c r="WWM341" s="252"/>
      <c r="WWQ341" s="251"/>
      <c r="WWR341" s="252"/>
      <c r="WWV341" s="251"/>
      <c r="WWW341" s="252"/>
      <c r="WXA341" s="251"/>
      <c r="WXB341" s="252"/>
      <c r="WXF341" s="251"/>
      <c r="WXG341" s="252"/>
      <c r="WXK341" s="251"/>
      <c r="WXL341" s="252"/>
      <c r="WXP341" s="251"/>
      <c r="WXQ341" s="252"/>
      <c r="WXU341" s="251"/>
      <c r="WXV341" s="252"/>
      <c r="WXZ341" s="251"/>
      <c r="WYA341" s="252"/>
      <c r="WYE341" s="251"/>
      <c r="WYF341" s="252"/>
      <c r="WYJ341" s="251"/>
      <c r="WYK341" s="252"/>
      <c r="WYO341" s="251"/>
      <c r="WYP341" s="252"/>
      <c r="WYT341" s="251"/>
      <c r="WYU341" s="252"/>
      <c r="WYY341" s="251"/>
      <c r="WYZ341" s="252"/>
      <c r="WZD341" s="251"/>
      <c r="WZE341" s="252"/>
      <c r="WZI341" s="251"/>
      <c r="WZJ341" s="252"/>
      <c r="WZN341" s="251"/>
      <c r="WZO341" s="252"/>
      <c r="WZS341" s="251"/>
      <c r="WZT341" s="252"/>
      <c r="WZX341" s="251"/>
      <c r="WZY341" s="252"/>
      <c r="XAC341" s="251"/>
      <c r="XAD341" s="252"/>
      <c r="XAH341" s="251"/>
      <c r="XAI341" s="252"/>
      <c r="XAM341" s="251"/>
      <c r="XAN341" s="252"/>
      <c r="XAR341" s="251"/>
      <c r="XAS341" s="252"/>
      <c r="XAW341" s="251"/>
      <c r="XAX341" s="252"/>
      <c r="XBB341" s="251"/>
      <c r="XBC341" s="252"/>
      <c r="XBG341" s="251"/>
      <c r="XBH341" s="252"/>
      <c r="XBL341" s="251"/>
      <c r="XBM341" s="252"/>
      <c r="XBQ341" s="251"/>
      <c r="XBR341" s="252"/>
      <c r="XBV341" s="251"/>
      <c r="XBW341" s="252"/>
      <c r="XCA341" s="251"/>
      <c r="XCB341" s="252"/>
      <c r="XCF341" s="251"/>
      <c r="XCG341" s="252"/>
      <c r="XCK341" s="251"/>
      <c r="XCL341" s="252"/>
      <c r="XCP341" s="251"/>
      <c r="XCQ341" s="252"/>
      <c r="XCU341" s="251"/>
      <c r="XCV341" s="252"/>
      <c r="XCZ341" s="251"/>
      <c r="XDA341" s="252"/>
      <c r="XDE341" s="251"/>
      <c r="XDF341" s="252"/>
      <c r="XDJ341" s="251"/>
      <c r="XDK341" s="252"/>
      <c r="XDO341" s="251"/>
      <c r="XDP341" s="252"/>
      <c r="XDT341" s="251"/>
      <c r="XDU341" s="252"/>
      <c r="XDY341" s="251"/>
      <c r="XDZ341" s="252"/>
      <c r="XED341" s="251"/>
      <c r="XEE341" s="252"/>
      <c r="XEI341" s="251"/>
      <c r="XEJ341" s="252"/>
      <c r="XEN341" s="251"/>
      <c r="XEO341" s="252"/>
      <c r="XES341" s="251"/>
      <c r="XET341" s="252"/>
      <c r="XEX341" s="251"/>
      <c r="XEY341" s="252"/>
      <c r="XFC341" s="251"/>
      <c r="XFD341" s="252"/>
    </row>
    <row r="342" spans="1:1024 1028:3069 3073:4094 4098:5119 5123:6144 6148:8189 8193:9214 9218:10239 10243:11264 11268:13309 13313:14334 14338:15359 15363:16384" s="163" customFormat="1" hidden="1" outlineLevel="2" x14ac:dyDescent="0.2">
      <c r="C342" s="251"/>
      <c r="D342" s="252"/>
      <c r="E342" s="242" t="str">
        <f t="shared" ref="E342" si="7">E206</f>
        <v>2023-25 ODI payments expressed in 2022-23 CPIH FYA prices (WN)</v>
      </c>
      <c r="F342" s="243">
        <f>F206</f>
        <v>-40.030964023817951</v>
      </c>
      <c r="G342" s="242" t="str">
        <f t="shared" ref="G342" si="8">G206</f>
        <v>£m</v>
      </c>
      <c r="H342" s="251"/>
      <c r="I342" s="252"/>
      <c r="M342" s="251"/>
      <c r="N342" s="252"/>
      <c r="R342" s="251"/>
      <c r="S342" s="252"/>
      <c r="W342" s="251"/>
      <c r="X342" s="252"/>
      <c r="AB342" s="251"/>
      <c r="AC342" s="252"/>
      <c r="AG342" s="251"/>
      <c r="AH342" s="252"/>
      <c r="AL342" s="251"/>
      <c r="AM342" s="252"/>
      <c r="AQ342" s="251"/>
      <c r="AR342" s="252"/>
      <c r="AV342" s="251"/>
      <c r="AW342" s="252"/>
      <c r="BA342" s="251"/>
      <c r="BB342" s="252"/>
      <c r="BF342" s="251"/>
      <c r="BG342" s="252"/>
      <c r="BK342" s="251"/>
      <c r="BL342" s="252"/>
      <c r="BP342" s="251"/>
      <c r="BQ342" s="252"/>
      <c r="BU342" s="251"/>
      <c r="BV342" s="252"/>
      <c r="BZ342" s="251"/>
      <c r="CA342" s="252"/>
      <c r="CE342" s="251"/>
      <c r="CF342" s="252"/>
      <c r="CJ342" s="251"/>
      <c r="CK342" s="252"/>
      <c r="CO342" s="251"/>
      <c r="CP342" s="252"/>
      <c r="CT342" s="251"/>
      <c r="CU342" s="252"/>
      <c r="CY342" s="251"/>
      <c r="CZ342" s="252"/>
      <c r="DD342" s="251"/>
      <c r="DE342" s="252"/>
      <c r="DI342" s="251"/>
      <c r="DJ342" s="252"/>
      <c r="DN342" s="251"/>
      <c r="DO342" s="252"/>
      <c r="DS342" s="251"/>
      <c r="DT342" s="252"/>
      <c r="DX342" s="251"/>
      <c r="DY342" s="252"/>
      <c r="EC342" s="251"/>
      <c r="ED342" s="252"/>
      <c r="EH342" s="251"/>
      <c r="EI342" s="252"/>
      <c r="EM342" s="251"/>
      <c r="EN342" s="252"/>
      <c r="ER342" s="251"/>
      <c r="ES342" s="252"/>
      <c r="EW342" s="251"/>
      <c r="EX342" s="252"/>
      <c r="FB342" s="251"/>
      <c r="FC342" s="252"/>
      <c r="FG342" s="251"/>
      <c r="FH342" s="252"/>
      <c r="FL342" s="251"/>
      <c r="FM342" s="252"/>
      <c r="FQ342" s="251"/>
      <c r="FR342" s="252"/>
      <c r="FV342" s="251"/>
      <c r="FW342" s="252"/>
      <c r="GA342" s="251"/>
      <c r="GB342" s="252"/>
      <c r="GF342" s="251"/>
      <c r="GG342" s="252"/>
      <c r="GK342" s="251"/>
      <c r="GL342" s="252"/>
      <c r="GP342" s="251"/>
      <c r="GQ342" s="252"/>
      <c r="GU342" s="251"/>
      <c r="GV342" s="252"/>
      <c r="GZ342" s="251"/>
      <c r="HA342" s="252"/>
      <c r="HE342" s="251"/>
      <c r="HF342" s="252"/>
      <c r="HJ342" s="251"/>
      <c r="HK342" s="252"/>
      <c r="HO342" s="251"/>
      <c r="HP342" s="252"/>
      <c r="HT342" s="251"/>
      <c r="HU342" s="252"/>
      <c r="HY342" s="251"/>
      <c r="HZ342" s="252"/>
      <c r="ID342" s="251"/>
      <c r="IE342" s="252"/>
      <c r="II342" s="251"/>
      <c r="IJ342" s="252"/>
      <c r="IN342" s="251"/>
      <c r="IO342" s="252"/>
      <c r="IS342" s="251"/>
      <c r="IT342" s="252"/>
      <c r="IX342" s="251"/>
      <c r="IY342" s="252"/>
      <c r="JC342" s="251"/>
      <c r="JD342" s="252"/>
      <c r="JH342" s="251"/>
      <c r="JI342" s="252"/>
      <c r="JM342" s="251"/>
      <c r="JN342" s="252"/>
      <c r="JR342" s="251"/>
      <c r="JS342" s="252"/>
      <c r="JW342" s="251"/>
      <c r="JX342" s="252"/>
      <c r="KB342" s="251"/>
      <c r="KC342" s="252"/>
      <c r="KG342" s="251"/>
      <c r="KH342" s="252"/>
      <c r="KL342" s="251"/>
      <c r="KM342" s="252"/>
      <c r="KQ342" s="251"/>
      <c r="KR342" s="252"/>
      <c r="KV342" s="251"/>
      <c r="KW342" s="252"/>
      <c r="LA342" s="251"/>
      <c r="LB342" s="252"/>
      <c r="LF342" s="251"/>
      <c r="LG342" s="252"/>
      <c r="LK342" s="251"/>
      <c r="LL342" s="252"/>
      <c r="LP342" s="251"/>
      <c r="LQ342" s="252"/>
      <c r="LU342" s="251"/>
      <c r="LV342" s="252"/>
      <c r="LZ342" s="251"/>
      <c r="MA342" s="252"/>
      <c r="ME342" s="251"/>
      <c r="MF342" s="252"/>
      <c r="MJ342" s="251"/>
      <c r="MK342" s="252"/>
      <c r="MO342" s="251"/>
      <c r="MP342" s="252"/>
      <c r="MT342" s="251"/>
      <c r="MU342" s="252"/>
      <c r="MY342" s="251"/>
      <c r="MZ342" s="252"/>
      <c r="ND342" s="251"/>
      <c r="NE342" s="252"/>
      <c r="NI342" s="251"/>
      <c r="NJ342" s="252"/>
      <c r="NN342" s="251"/>
      <c r="NO342" s="252"/>
      <c r="NS342" s="251"/>
      <c r="NT342" s="252"/>
      <c r="NX342" s="251"/>
      <c r="NY342" s="252"/>
      <c r="OC342" s="251"/>
      <c r="OD342" s="252"/>
      <c r="OH342" s="251"/>
      <c r="OI342" s="252"/>
      <c r="OM342" s="251"/>
      <c r="ON342" s="252"/>
      <c r="OR342" s="251"/>
      <c r="OS342" s="252"/>
      <c r="OW342" s="251"/>
      <c r="OX342" s="252"/>
      <c r="PB342" s="251"/>
      <c r="PC342" s="252"/>
      <c r="PG342" s="251"/>
      <c r="PH342" s="252"/>
      <c r="PL342" s="251"/>
      <c r="PM342" s="252"/>
      <c r="PQ342" s="251"/>
      <c r="PR342" s="252"/>
      <c r="PV342" s="251"/>
      <c r="PW342" s="252"/>
      <c r="QA342" s="251"/>
      <c r="QB342" s="252"/>
      <c r="QF342" s="251"/>
      <c r="QG342" s="252"/>
      <c r="QK342" s="251"/>
      <c r="QL342" s="252"/>
      <c r="QP342" s="251"/>
      <c r="QQ342" s="252"/>
      <c r="QU342" s="251"/>
      <c r="QV342" s="252"/>
      <c r="QZ342" s="251"/>
      <c r="RA342" s="252"/>
      <c r="RE342" s="251"/>
      <c r="RF342" s="252"/>
      <c r="RJ342" s="251"/>
      <c r="RK342" s="252"/>
      <c r="RO342" s="251"/>
      <c r="RP342" s="252"/>
      <c r="RT342" s="251"/>
      <c r="RU342" s="252"/>
      <c r="RY342" s="251"/>
      <c r="RZ342" s="252"/>
      <c r="SD342" s="251"/>
      <c r="SE342" s="252"/>
      <c r="SI342" s="251"/>
      <c r="SJ342" s="252"/>
      <c r="SN342" s="251"/>
      <c r="SO342" s="252"/>
      <c r="SS342" s="251"/>
      <c r="ST342" s="252"/>
      <c r="SX342" s="251"/>
      <c r="SY342" s="252"/>
      <c r="TC342" s="251"/>
      <c r="TD342" s="252"/>
      <c r="TH342" s="251"/>
      <c r="TI342" s="252"/>
      <c r="TM342" s="251"/>
      <c r="TN342" s="252"/>
      <c r="TR342" s="251"/>
      <c r="TS342" s="252"/>
      <c r="TW342" s="251"/>
      <c r="TX342" s="252"/>
      <c r="UB342" s="251"/>
      <c r="UC342" s="252"/>
      <c r="UG342" s="251"/>
      <c r="UH342" s="252"/>
      <c r="UL342" s="251"/>
      <c r="UM342" s="252"/>
      <c r="UQ342" s="251"/>
      <c r="UR342" s="252"/>
      <c r="UV342" s="251"/>
      <c r="UW342" s="252"/>
      <c r="VA342" s="251"/>
      <c r="VB342" s="252"/>
      <c r="VF342" s="251"/>
      <c r="VG342" s="252"/>
      <c r="VK342" s="251"/>
      <c r="VL342" s="252"/>
      <c r="VP342" s="251"/>
      <c r="VQ342" s="252"/>
      <c r="VU342" s="251"/>
      <c r="VV342" s="252"/>
      <c r="VZ342" s="251"/>
      <c r="WA342" s="252"/>
      <c r="WE342" s="251"/>
      <c r="WF342" s="252"/>
      <c r="WJ342" s="251"/>
      <c r="WK342" s="252"/>
      <c r="WO342" s="251"/>
      <c r="WP342" s="252"/>
      <c r="WT342" s="251"/>
      <c r="WU342" s="252"/>
      <c r="WY342" s="251"/>
      <c r="WZ342" s="252"/>
      <c r="XD342" s="251"/>
      <c r="XE342" s="252"/>
      <c r="XI342" s="251"/>
      <c r="XJ342" s="252"/>
      <c r="XN342" s="251"/>
      <c r="XO342" s="252"/>
      <c r="XS342" s="251"/>
      <c r="XT342" s="252"/>
      <c r="XX342" s="251"/>
      <c r="XY342" s="252"/>
      <c r="YC342" s="251"/>
      <c r="YD342" s="252"/>
      <c r="YH342" s="251"/>
      <c r="YI342" s="252"/>
      <c r="YM342" s="251"/>
      <c r="YN342" s="252"/>
      <c r="YR342" s="251"/>
      <c r="YS342" s="252"/>
      <c r="YW342" s="251"/>
      <c r="YX342" s="252"/>
      <c r="ZB342" s="251"/>
      <c r="ZC342" s="252"/>
      <c r="ZG342" s="251"/>
      <c r="ZH342" s="252"/>
      <c r="ZL342" s="251"/>
      <c r="ZM342" s="252"/>
      <c r="ZQ342" s="251"/>
      <c r="ZR342" s="252"/>
      <c r="ZV342" s="251"/>
      <c r="ZW342" s="252"/>
      <c r="AAA342" s="251"/>
      <c r="AAB342" s="252"/>
      <c r="AAF342" s="251"/>
      <c r="AAG342" s="252"/>
      <c r="AAK342" s="251"/>
      <c r="AAL342" s="252"/>
      <c r="AAP342" s="251"/>
      <c r="AAQ342" s="252"/>
      <c r="AAU342" s="251"/>
      <c r="AAV342" s="252"/>
      <c r="AAZ342" s="251"/>
      <c r="ABA342" s="252"/>
      <c r="ABE342" s="251"/>
      <c r="ABF342" s="252"/>
      <c r="ABJ342" s="251"/>
      <c r="ABK342" s="252"/>
      <c r="ABO342" s="251"/>
      <c r="ABP342" s="252"/>
      <c r="ABT342" s="251"/>
      <c r="ABU342" s="252"/>
      <c r="ABY342" s="251"/>
      <c r="ABZ342" s="252"/>
      <c r="ACD342" s="251"/>
      <c r="ACE342" s="252"/>
      <c r="ACI342" s="251"/>
      <c r="ACJ342" s="252"/>
      <c r="ACN342" s="251"/>
      <c r="ACO342" s="252"/>
      <c r="ACS342" s="251"/>
      <c r="ACT342" s="252"/>
      <c r="ACX342" s="251"/>
      <c r="ACY342" s="252"/>
      <c r="ADC342" s="251"/>
      <c r="ADD342" s="252"/>
      <c r="ADH342" s="251"/>
      <c r="ADI342" s="252"/>
      <c r="ADM342" s="251"/>
      <c r="ADN342" s="252"/>
      <c r="ADR342" s="251"/>
      <c r="ADS342" s="252"/>
      <c r="ADW342" s="251"/>
      <c r="ADX342" s="252"/>
      <c r="AEB342" s="251"/>
      <c r="AEC342" s="252"/>
      <c r="AEG342" s="251"/>
      <c r="AEH342" s="252"/>
      <c r="AEL342" s="251"/>
      <c r="AEM342" s="252"/>
      <c r="AEQ342" s="251"/>
      <c r="AER342" s="252"/>
      <c r="AEV342" s="251"/>
      <c r="AEW342" s="252"/>
      <c r="AFA342" s="251"/>
      <c r="AFB342" s="252"/>
      <c r="AFF342" s="251"/>
      <c r="AFG342" s="252"/>
      <c r="AFK342" s="251"/>
      <c r="AFL342" s="252"/>
      <c r="AFP342" s="251"/>
      <c r="AFQ342" s="252"/>
      <c r="AFU342" s="251"/>
      <c r="AFV342" s="252"/>
      <c r="AFZ342" s="251"/>
      <c r="AGA342" s="252"/>
      <c r="AGE342" s="251"/>
      <c r="AGF342" s="252"/>
      <c r="AGJ342" s="251"/>
      <c r="AGK342" s="252"/>
      <c r="AGO342" s="251"/>
      <c r="AGP342" s="252"/>
      <c r="AGT342" s="251"/>
      <c r="AGU342" s="252"/>
      <c r="AGY342" s="251"/>
      <c r="AGZ342" s="252"/>
      <c r="AHD342" s="251"/>
      <c r="AHE342" s="252"/>
      <c r="AHI342" s="251"/>
      <c r="AHJ342" s="252"/>
      <c r="AHN342" s="251"/>
      <c r="AHO342" s="252"/>
      <c r="AHS342" s="251"/>
      <c r="AHT342" s="252"/>
      <c r="AHX342" s="251"/>
      <c r="AHY342" s="252"/>
      <c r="AIC342" s="251"/>
      <c r="AID342" s="252"/>
      <c r="AIH342" s="251"/>
      <c r="AII342" s="252"/>
      <c r="AIM342" s="251"/>
      <c r="AIN342" s="252"/>
      <c r="AIR342" s="251"/>
      <c r="AIS342" s="252"/>
      <c r="AIW342" s="251"/>
      <c r="AIX342" s="252"/>
      <c r="AJB342" s="251"/>
      <c r="AJC342" s="252"/>
      <c r="AJG342" s="251"/>
      <c r="AJH342" s="252"/>
      <c r="AJL342" s="251"/>
      <c r="AJM342" s="252"/>
      <c r="AJQ342" s="251"/>
      <c r="AJR342" s="252"/>
      <c r="AJV342" s="251"/>
      <c r="AJW342" s="252"/>
      <c r="AKA342" s="251"/>
      <c r="AKB342" s="252"/>
      <c r="AKF342" s="251"/>
      <c r="AKG342" s="252"/>
      <c r="AKK342" s="251"/>
      <c r="AKL342" s="252"/>
      <c r="AKP342" s="251"/>
      <c r="AKQ342" s="252"/>
      <c r="AKU342" s="251"/>
      <c r="AKV342" s="252"/>
      <c r="AKZ342" s="251"/>
      <c r="ALA342" s="252"/>
      <c r="ALE342" s="251"/>
      <c r="ALF342" s="252"/>
      <c r="ALJ342" s="251"/>
      <c r="ALK342" s="252"/>
      <c r="ALO342" s="251"/>
      <c r="ALP342" s="252"/>
      <c r="ALT342" s="251"/>
      <c r="ALU342" s="252"/>
      <c r="ALY342" s="251"/>
      <c r="ALZ342" s="252"/>
      <c r="AMD342" s="251"/>
      <c r="AME342" s="252"/>
      <c r="AMI342" s="251"/>
      <c r="AMJ342" s="252"/>
      <c r="AMN342" s="251"/>
      <c r="AMO342" s="252"/>
      <c r="AMS342" s="251"/>
      <c r="AMT342" s="252"/>
      <c r="AMX342" s="251"/>
      <c r="AMY342" s="252"/>
      <c r="ANC342" s="251"/>
      <c r="AND342" s="252"/>
      <c r="ANH342" s="251"/>
      <c r="ANI342" s="252"/>
      <c r="ANM342" s="251"/>
      <c r="ANN342" s="252"/>
      <c r="ANR342" s="251"/>
      <c r="ANS342" s="252"/>
      <c r="ANW342" s="251"/>
      <c r="ANX342" s="252"/>
      <c r="AOB342" s="251"/>
      <c r="AOC342" s="252"/>
      <c r="AOG342" s="251"/>
      <c r="AOH342" s="252"/>
      <c r="AOL342" s="251"/>
      <c r="AOM342" s="252"/>
      <c r="AOQ342" s="251"/>
      <c r="AOR342" s="252"/>
      <c r="AOV342" s="251"/>
      <c r="AOW342" s="252"/>
      <c r="APA342" s="251"/>
      <c r="APB342" s="252"/>
      <c r="APF342" s="251"/>
      <c r="APG342" s="252"/>
      <c r="APK342" s="251"/>
      <c r="APL342" s="252"/>
      <c r="APP342" s="251"/>
      <c r="APQ342" s="252"/>
      <c r="APU342" s="251"/>
      <c r="APV342" s="252"/>
      <c r="APZ342" s="251"/>
      <c r="AQA342" s="252"/>
      <c r="AQE342" s="251"/>
      <c r="AQF342" s="252"/>
      <c r="AQJ342" s="251"/>
      <c r="AQK342" s="252"/>
      <c r="AQO342" s="251"/>
      <c r="AQP342" s="252"/>
      <c r="AQT342" s="251"/>
      <c r="AQU342" s="252"/>
      <c r="AQY342" s="251"/>
      <c r="AQZ342" s="252"/>
      <c r="ARD342" s="251"/>
      <c r="ARE342" s="252"/>
      <c r="ARI342" s="251"/>
      <c r="ARJ342" s="252"/>
      <c r="ARN342" s="251"/>
      <c r="ARO342" s="252"/>
      <c r="ARS342" s="251"/>
      <c r="ART342" s="252"/>
      <c r="ARX342" s="251"/>
      <c r="ARY342" s="252"/>
      <c r="ASC342" s="251"/>
      <c r="ASD342" s="252"/>
      <c r="ASH342" s="251"/>
      <c r="ASI342" s="252"/>
      <c r="ASM342" s="251"/>
      <c r="ASN342" s="252"/>
      <c r="ASR342" s="251"/>
      <c r="ASS342" s="252"/>
      <c r="ASW342" s="251"/>
      <c r="ASX342" s="252"/>
      <c r="ATB342" s="251"/>
      <c r="ATC342" s="252"/>
      <c r="ATG342" s="251"/>
      <c r="ATH342" s="252"/>
      <c r="ATL342" s="251"/>
      <c r="ATM342" s="252"/>
      <c r="ATQ342" s="251"/>
      <c r="ATR342" s="252"/>
      <c r="ATV342" s="251"/>
      <c r="ATW342" s="252"/>
      <c r="AUA342" s="251"/>
      <c r="AUB342" s="252"/>
      <c r="AUF342" s="251"/>
      <c r="AUG342" s="252"/>
      <c r="AUK342" s="251"/>
      <c r="AUL342" s="252"/>
      <c r="AUP342" s="251"/>
      <c r="AUQ342" s="252"/>
      <c r="AUU342" s="251"/>
      <c r="AUV342" s="252"/>
      <c r="AUZ342" s="251"/>
      <c r="AVA342" s="252"/>
      <c r="AVE342" s="251"/>
      <c r="AVF342" s="252"/>
      <c r="AVJ342" s="251"/>
      <c r="AVK342" s="252"/>
      <c r="AVO342" s="251"/>
      <c r="AVP342" s="252"/>
      <c r="AVT342" s="251"/>
      <c r="AVU342" s="252"/>
      <c r="AVY342" s="251"/>
      <c r="AVZ342" s="252"/>
      <c r="AWD342" s="251"/>
      <c r="AWE342" s="252"/>
      <c r="AWI342" s="251"/>
      <c r="AWJ342" s="252"/>
      <c r="AWN342" s="251"/>
      <c r="AWO342" s="252"/>
      <c r="AWS342" s="251"/>
      <c r="AWT342" s="252"/>
      <c r="AWX342" s="251"/>
      <c r="AWY342" s="252"/>
      <c r="AXC342" s="251"/>
      <c r="AXD342" s="252"/>
      <c r="AXH342" s="251"/>
      <c r="AXI342" s="252"/>
      <c r="AXM342" s="251"/>
      <c r="AXN342" s="252"/>
      <c r="AXR342" s="251"/>
      <c r="AXS342" s="252"/>
      <c r="AXW342" s="251"/>
      <c r="AXX342" s="252"/>
      <c r="AYB342" s="251"/>
      <c r="AYC342" s="252"/>
      <c r="AYG342" s="251"/>
      <c r="AYH342" s="252"/>
      <c r="AYL342" s="251"/>
      <c r="AYM342" s="252"/>
      <c r="AYQ342" s="251"/>
      <c r="AYR342" s="252"/>
      <c r="AYV342" s="251"/>
      <c r="AYW342" s="252"/>
      <c r="AZA342" s="251"/>
      <c r="AZB342" s="252"/>
      <c r="AZF342" s="251"/>
      <c r="AZG342" s="252"/>
      <c r="AZK342" s="251"/>
      <c r="AZL342" s="252"/>
      <c r="AZP342" s="251"/>
      <c r="AZQ342" s="252"/>
      <c r="AZU342" s="251"/>
      <c r="AZV342" s="252"/>
      <c r="AZZ342" s="251"/>
      <c r="BAA342" s="252"/>
      <c r="BAE342" s="251"/>
      <c r="BAF342" s="252"/>
      <c r="BAJ342" s="251"/>
      <c r="BAK342" s="252"/>
      <c r="BAO342" s="251"/>
      <c r="BAP342" s="252"/>
      <c r="BAT342" s="251"/>
      <c r="BAU342" s="252"/>
      <c r="BAY342" s="251"/>
      <c r="BAZ342" s="252"/>
      <c r="BBD342" s="251"/>
      <c r="BBE342" s="252"/>
      <c r="BBI342" s="251"/>
      <c r="BBJ342" s="252"/>
      <c r="BBN342" s="251"/>
      <c r="BBO342" s="252"/>
      <c r="BBS342" s="251"/>
      <c r="BBT342" s="252"/>
      <c r="BBX342" s="251"/>
      <c r="BBY342" s="252"/>
      <c r="BCC342" s="251"/>
      <c r="BCD342" s="252"/>
      <c r="BCH342" s="251"/>
      <c r="BCI342" s="252"/>
      <c r="BCM342" s="251"/>
      <c r="BCN342" s="252"/>
      <c r="BCR342" s="251"/>
      <c r="BCS342" s="252"/>
      <c r="BCW342" s="251"/>
      <c r="BCX342" s="252"/>
      <c r="BDB342" s="251"/>
      <c r="BDC342" s="252"/>
      <c r="BDG342" s="251"/>
      <c r="BDH342" s="252"/>
      <c r="BDL342" s="251"/>
      <c r="BDM342" s="252"/>
      <c r="BDQ342" s="251"/>
      <c r="BDR342" s="252"/>
      <c r="BDV342" s="251"/>
      <c r="BDW342" s="252"/>
      <c r="BEA342" s="251"/>
      <c r="BEB342" s="252"/>
      <c r="BEF342" s="251"/>
      <c r="BEG342" s="252"/>
      <c r="BEK342" s="251"/>
      <c r="BEL342" s="252"/>
      <c r="BEP342" s="251"/>
      <c r="BEQ342" s="252"/>
      <c r="BEU342" s="251"/>
      <c r="BEV342" s="252"/>
      <c r="BEZ342" s="251"/>
      <c r="BFA342" s="252"/>
      <c r="BFE342" s="251"/>
      <c r="BFF342" s="252"/>
      <c r="BFJ342" s="251"/>
      <c r="BFK342" s="252"/>
      <c r="BFO342" s="251"/>
      <c r="BFP342" s="252"/>
      <c r="BFT342" s="251"/>
      <c r="BFU342" s="252"/>
      <c r="BFY342" s="251"/>
      <c r="BFZ342" s="252"/>
      <c r="BGD342" s="251"/>
      <c r="BGE342" s="252"/>
      <c r="BGI342" s="251"/>
      <c r="BGJ342" s="252"/>
      <c r="BGN342" s="251"/>
      <c r="BGO342" s="252"/>
      <c r="BGS342" s="251"/>
      <c r="BGT342" s="252"/>
      <c r="BGX342" s="251"/>
      <c r="BGY342" s="252"/>
      <c r="BHC342" s="251"/>
      <c r="BHD342" s="252"/>
      <c r="BHH342" s="251"/>
      <c r="BHI342" s="252"/>
      <c r="BHM342" s="251"/>
      <c r="BHN342" s="252"/>
      <c r="BHR342" s="251"/>
      <c r="BHS342" s="252"/>
      <c r="BHW342" s="251"/>
      <c r="BHX342" s="252"/>
      <c r="BIB342" s="251"/>
      <c r="BIC342" s="252"/>
      <c r="BIG342" s="251"/>
      <c r="BIH342" s="252"/>
      <c r="BIL342" s="251"/>
      <c r="BIM342" s="252"/>
      <c r="BIQ342" s="251"/>
      <c r="BIR342" s="252"/>
      <c r="BIV342" s="251"/>
      <c r="BIW342" s="252"/>
      <c r="BJA342" s="251"/>
      <c r="BJB342" s="252"/>
      <c r="BJF342" s="251"/>
      <c r="BJG342" s="252"/>
      <c r="BJK342" s="251"/>
      <c r="BJL342" s="252"/>
      <c r="BJP342" s="251"/>
      <c r="BJQ342" s="252"/>
      <c r="BJU342" s="251"/>
      <c r="BJV342" s="252"/>
      <c r="BJZ342" s="251"/>
      <c r="BKA342" s="252"/>
      <c r="BKE342" s="251"/>
      <c r="BKF342" s="252"/>
      <c r="BKJ342" s="251"/>
      <c r="BKK342" s="252"/>
      <c r="BKO342" s="251"/>
      <c r="BKP342" s="252"/>
      <c r="BKT342" s="251"/>
      <c r="BKU342" s="252"/>
      <c r="BKY342" s="251"/>
      <c r="BKZ342" s="252"/>
      <c r="BLD342" s="251"/>
      <c r="BLE342" s="252"/>
      <c r="BLI342" s="251"/>
      <c r="BLJ342" s="252"/>
      <c r="BLN342" s="251"/>
      <c r="BLO342" s="252"/>
      <c r="BLS342" s="251"/>
      <c r="BLT342" s="252"/>
      <c r="BLX342" s="251"/>
      <c r="BLY342" s="252"/>
      <c r="BMC342" s="251"/>
      <c r="BMD342" s="252"/>
      <c r="BMH342" s="251"/>
      <c r="BMI342" s="252"/>
      <c r="BMM342" s="251"/>
      <c r="BMN342" s="252"/>
      <c r="BMR342" s="251"/>
      <c r="BMS342" s="252"/>
      <c r="BMW342" s="251"/>
      <c r="BMX342" s="252"/>
      <c r="BNB342" s="251"/>
      <c r="BNC342" s="252"/>
      <c r="BNG342" s="251"/>
      <c r="BNH342" s="252"/>
      <c r="BNL342" s="251"/>
      <c r="BNM342" s="252"/>
      <c r="BNQ342" s="251"/>
      <c r="BNR342" s="252"/>
      <c r="BNV342" s="251"/>
      <c r="BNW342" s="252"/>
      <c r="BOA342" s="251"/>
      <c r="BOB342" s="252"/>
      <c r="BOF342" s="251"/>
      <c r="BOG342" s="252"/>
      <c r="BOK342" s="251"/>
      <c r="BOL342" s="252"/>
      <c r="BOP342" s="251"/>
      <c r="BOQ342" s="252"/>
      <c r="BOU342" s="251"/>
      <c r="BOV342" s="252"/>
      <c r="BOZ342" s="251"/>
      <c r="BPA342" s="252"/>
      <c r="BPE342" s="251"/>
      <c r="BPF342" s="252"/>
      <c r="BPJ342" s="251"/>
      <c r="BPK342" s="252"/>
      <c r="BPO342" s="251"/>
      <c r="BPP342" s="252"/>
      <c r="BPT342" s="251"/>
      <c r="BPU342" s="252"/>
      <c r="BPY342" s="251"/>
      <c r="BPZ342" s="252"/>
      <c r="BQD342" s="251"/>
      <c r="BQE342" s="252"/>
      <c r="BQI342" s="251"/>
      <c r="BQJ342" s="252"/>
      <c r="BQN342" s="251"/>
      <c r="BQO342" s="252"/>
      <c r="BQS342" s="251"/>
      <c r="BQT342" s="252"/>
      <c r="BQX342" s="251"/>
      <c r="BQY342" s="252"/>
      <c r="BRC342" s="251"/>
      <c r="BRD342" s="252"/>
      <c r="BRH342" s="251"/>
      <c r="BRI342" s="252"/>
      <c r="BRM342" s="251"/>
      <c r="BRN342" s="252"/>
      <c r="BRR342" s="251"/>
      <c r="BRS342" s="252"/>
      <c r="BRW342" s="251"/>
      <c r="BRX342" s="252"/>
      <c r="BSB342" s="251"/>
      <c r="BSC342" s="252"/>
      <c r="BSG342" s="251"/>
      <c r="BSH342" s="252"/>
      <c r="BSL342" s="251"/>
      <c r="BSM342" s="252"/>
      <c r="BSQ342" s="251"/>
      <c r="BSR342" s="252"/>
      <c r="BSV342" s="251"/>
      <c r="BSW342" s="252"/>
      <c r="BTA342" s="251"/>
      <c r="BTB342" s="252"/>
      <c r="BTF342" s="251"/>
      <c r="BTG342" s="252"/>
      <c r="BTK342" s="251"/>
      <c r="BTL342" s="252"/>
      <c r="BTP342" s="251"/>
      <c r="BTQ342" s="252"/>
      <c r="BTU342" s="251"/>
      <c r="BTV342" s="252"/>
      <c r="BTZ342" s="251"/>
      <c r="BUA342" s="252"/>
      <c r="BUE342" s="251"/>
      <c r="BUF342" s="252"/>
      <c r="BUJ342" s="251"/>
      <c r="BUK342" s="252"/>
      <c r="BUO342" s="251"/>
      <c r="BUP342" s="252"/>
      <c r="BUT342" s="251"/>
      <c r="BUU342" s="252"/>
      <c r="BUY342" s="251"/>
      <c r="BUZ342" s="252"/>
      <c r="BVD342" s="251"/>
      <c r="BVE342" s="252"/>
      <c r="BVI342" s="251"/>
      <c r="BVJ342" s="252"/>
      <c r="BVN342" s="251"/>
      <c r="BVO342" s="252"/>
      <c r="BVS342" s="251"/>
      <c r="BVT342" s="252"/>
      <c r="BVX342" s="251"/>
      <c r="BVY342" s="252"/>
      <c r="BWC342" s="251"/>
      <c r="BWD342" s="252"/>
      <c r="BWH342" s="251"/>
      <c r="BWI342" s="252"/>
      <c r="BWM342" s="251"/>
      <c r="BWN342" s="252"/>
      <c r="BWR342" s="251"/>
      <c r="BWS342" s="252"/>
      <c r="BWW342" s="251"/>
      <c r="BWX342" s="252"/>
      <c r="BXB342" s="251"/>
      <c r="BXC342" s="252"/>
      <c r="BXG342" s="251"/>
      <c r="BXH342" s="252"/>
      <c r="BXL342" s="251"/>
      <c r="BXM342" s="252"/>
      <c r="BXQ342" s="251"/>
      <c r="BXR342" s="252"/>
      <c r="BXV342" s="251"/>
      <c r="BXW342" s="252"/>
      <c r="BYA342" s="251"/>
      <c r="BYB342" s="252"/>
      <c r="BYF342" s="251"/>
      <c r="BYG342" s="252"/>
      <c r="BYK342" s="251"/>
      <c r="BYL342" s="252"/>
      <c r="BYP342" s="251"/>
      <c r="BYQ342" s="252"/>
      <c r="BYU342" s="251"/>
      <c r="BYV342" s="252"/>
      <c r="BYZ342" s="251"/>
      <c r="BZA342" s="252"/>
      <c r="BZE342" s="251"/>
      <c r="BZF342" s="252"/>
      <c r="BZJ342" s="251"/>
      <c r="BZK342" s="252"/>
      <c r="BZO342" s="251"/>
      <c r="BZP342" s="252"/>
      <c r="BZT342" s="251"/>
      <c r="BZU342" s="252"/>
      <c r="BZY342" s="251"/>
      <c r="BZZ342" s="252"/>
      <c r="CAD342" s="251"/>
      <c r="CAE342" s="252"/>
      <c r="CAI342" s="251"/>
      <c r="CAJ342" s="252"/>
      <c r="CAN342" s="251"/>
      <c r="CAO342" s="252"/>
      <c r="CAS342" s="251"/>
      <c r="CAT342" s="252"/>
      <c r="CAX342" s="251"/>
      <c r="CAY342" s="252"/>
      <c r="CBC342" s="251"/>
      <c r="CBD342" s="252"/>
      <c r="CBH342" s="251"/>
      <c r="CBI342" s="252"/>
      <c r="CBM342" s="251"/>
      <c r="CBN342" s="252"/>
      <c r="CBR342" s="251"/>
      <c r="CBS342" s="252"/>
      <c r="CBW342" s="251"/>
      <c r="CBX342" s="252"/>
      <c r="CCB342" s="251"/>
      <c r="CCC342" s="252"/>
      <c r="CCG342" s="251"/>
      <c r="CCH342" s="252"/>
      <c r="CCL342" s="251"/>
      <c r="CCM342" s="252"/>
      <c r="CCQ342" s="251"/>
      <c r="CCR342" s="252"/>
      <c r="CCV342" s="251"/>
      <c r="CCW342" s="252"/>
      <c r="CDA342" s="251"/>
      <c r="CDB342" s="252"/>
      <c r="CDF342" s="251"/>
      <c r="CDG342" s="252"/>
      <c r="CDK342" s="251"/>
      <c r="CDL342" s="252"/>
      <c r="CDP342" s="251"/>
      <c r="CDQ342" s="252"/>
      <c r="CDU342" s="251"/>
      <c r="CDV342" s="252"/>
      <c r="CDZ342" s="251"/>
      <c r="CEA342" s="252"/>
      <c r="CEE342" s="251"/>
      <c r="CEF342" s="252"/>
      <c r="CEJ342" s="251"/>
      <c r="CEK342" s="252"/>
      <c r="CEO342" s="251"/>
      <c r="CEP342" s="252"/>
      <c r="CET342" s="251"/>
      <c r="CEU342" s="252"/>
      <c r="CEY342" s="251"/>
      <c r="CEZ342" s="252"/>
      <c r="CFD342" s="251"/>
      <c r="CFE342" s="252"/>
      <c r="CFI342" s="251"/>
      <c r="CFJ342" s="252"/>
      <c r="CFN342" s="251"/>
      <c r="CFO342" s="252"/>
      <c r="CFS342" s="251"/>
      <c r="CFT342" s="252"/>
      <c r="CFX342" s="251"/>
      <c r="CFY342" s="252"/>
      <c r="CGC342" s="251"/>
      <c r="CGD342" s="252"/>
      <c r="CGH342" s="251"/>
      <c r="CGI342" s="252"/>
      <c r="CGM342" s="251"/>
      <c r="CGN342" s="252"/>
      <c r="CGR342" s="251"/>
      <c r="CGS342" s="252"/>
      <c r="CGW342" s="251"/>
      <c r="CGX342" s="252"/>
      <c r="CHB342" s="251"/>
      <c r="CHC342" s="252"/>
      <c r="CHG342" s="251"/>
      <c r="CHH342" s="252"/>
      <c r="CHL342" s="251"/>
      <c r="CHM342" s="252"/>
      <c r="CHQ342" s="251"/>
      <c r="CHR342" s="252"/>
      <c r="CHV342" s="251"/>
      <c r="CHW342" s="252"/>
      <c r="CIA342" s="251"/>
      <c r="CIB342" s="252"/>
      <c r="CIF342" s="251"/>
      <c r="CIG342" s="252"/>
      <c r="CIK342" s="251"/>
      <c r="CIL342" s="252"/>
      <c r="CIP342" s="251"/>
      <c r="CIQ342" s="252"/>
      <c r="CIU342" s="251"/>
      <c r="CIV342" s="252"/>
      <c r="CIZ342" s="251"/>
      <c r="CJA342" s="252"/>
      <c r="CJE342" s="251"/>
      <c r="CJF342" s="252"/>
      <c r="CJJ342" s="251"/>
      <c r="CJK342" s="252"/>
      <c r="CJO342" s="251"/>
      <c r="CJP342" s="252"/>
      <c r="CJT342" s="251"/>
      <c r="CJU342" s="252"/>
      <c r="CJY342" s="251"/>
      <c r="CJZ342" s="252"/>
      <c r="CKD342" s="251"/>
      <c r="CKE342" s="252"/>
      <c r="CKI342" s="251"/>
      <c r="CKJ342" s="252"/>
      <c r="CKN342" s="251"/>
      <c r="CKO342" s="252"/>
      <c r="CKS342" s="251"/>
      <c r="CKT342" s="252"/>
      <c r="CKX342" s="251"/>
      <c r="CKY342" s="252"/>
      <c r="CLC342" s="251"/>
      <c r="CLD342" s="252"/>
      <c r="CLH342" s="251"/>
      <c r="CLI342" s="252"/>
      <c r="CLM342" s="251"/>
      <c r="CLN342" s="252"/>
      <c r="CLR342" s="251"/>
      <c r="CLS342" s="252"/>
      <c r="CLW342" s="251"/>
      <c r="CLX342" s="252"/>
      <c r="CMB342" s="251"/>
      <c r="CMC342" s="252"/>
      <c r="CMG342" s="251"/>
      <c r="CMH342" s="252"/>
      <c r="CML342" s="251"/>
      <c r="CMM342" s="252"/>
      <c r="CMQ342" s="251"/>
      <c r="CMR342" s="252"/>
      <c r="CMV342" s="251"/>
      <c r="CMW342" s="252"/>
      <c r="CNA342" s="251"/>
      <c r="CNB342" s="252"/>
      <c r="CNF342" s="251"/>
      <c r="CNG342" s="252"/>
      <c r="CNK342" s="251"/>
      <c r="CNL342" s="252"/>
      <c r="CNP342" s="251"/>
      <c r="CNQ342" s="252"/>
      <c r="CNU342" s="251"/>
      <c r="CNV342" s="252"/>
      <c r="CNZ342" s="251"/>
      <c r="COA342" s="252"/>
      <c r="COE342" s="251"/>
      <c r="COF342" s="252"/>
      <c r="COJ342" s="251"/>
      <c r="COK342" s="252"/>
      <c r="COO342" s="251"/>
      <c r="COP342" s="252"/>
      <c r="COT342" s="251"/>
      <c r="COU342" s="252"/>
      <c r="COY342" s="251"/>
      <c r="COZ342" s="252"/>
      <c r="CPD342" s="251"/>
      <c r="CPE342" s="252"/>
      <c r="CPI342" s="251"/>
      <c r="CPJ342" s="252"/>
      <c r="CPN342" s="251"/>
      <c r="CPO342" s="252"/>
      <c r="CPS342" s="251"/>
      <c r="CPT342" s="252"/>
      <c r="CPX342" s="251"/>
      <c r="CPY342" s="252"/>
      <c r="CQC342" s="251"/>
      <c r="CQD342" s="252"/>
      <c r="CQH342" s="251"/>
      <c r="CQI342" s="252"/>
      <c r="CQM342" s="251"/>
      <c r="CQN342" s="252"/>
      <c r="CQR342" s="251"/>
      <c r="CQS342" s="252"/>
      <c r="CQW342" s="251"/>
      <c r="CQX342" s="252"/>
      <c r="CRB342" s="251"/>
      <c r="CRC342" s="252"/>
      <c r="CRG342" s="251"/>
      <c r="CRH342" s="252"/>
      <c r="CRL342" s="251"/>
      <c r="CRM342" s="252"/>
      <c r="CRQ342" s="251"/>
      <c r="CRR342" s="252"/>
      <c r="CRV342" s="251"/>
      <c r="CRW342" s="252"/>
      <c r="CSA342" s="251"/>
      <c r="CSB342" s="252"/>
      <c r="CSF342" s="251"/>
      <c r="CSG342" s="252"/>
      <c r="CSK342" s="251"/>
      <c r="CSL342" s="252"/>
      <c r="CSP342" s="251"/>
      <c r="CSQ342" s="252"/>
      <c r="CSU342" s="251"/>
      <c r="CSV342" s="252"/>
      <c r="CSZ342" s="251"/>
      <c r="CTA342" s="252"/>
      <c r="CTE342" s="251"/>
      <c r="CTF342" s="252"/>
      <c r="CTJ342" s="251"/>
      <c r="CTK342" s="252"/>
      <c r="CTO342" s="251"/>
      <c r="CTP342" s="252"/>
      <c r="CTT342" s="251"/>
      <c r="CTU342" s="252"/>
      <c r="CTY342" s="251"/>
      <c r="CTZ342" s="252"/>
      <c r="CUD342" s="251"/>
      <c r="CUE342" s="252"/>
      <c r="CUI342" s="251"/>
      <c r="CUJ342" s="252"/>
      <c r="CUN342" s="251"/>
      <c r="CUO342" s="252"/>
      <c r="CUS342" s="251"/>
      <c r="CUT342" s="252"/>
      <c r="CUX342" s="251"/>
      <c r="CUY342" s="252"/>
      <c r="CVC342" s="251"/>
      <c r="CVD342" s="252"/>
      <c r="CVH342" s="251"/>
      <c r="CVI342" s="252"/>
      <c r="CVM342" s="251"/>
      <c r="CVN342" s="252"/>
      <c r="CVR342" s="251"/>
      <c r="CVS342" s="252"/>
      <c r="CVW342" s="251"/>
      <c r="CVX342" s="252"/>
      <c r="CWB342" s="251"/>
      <c r="CWC342" s="252"/>
      <c r="CWG342" s="251"/>
      <c r="CWH342" s="252"/>
      <c r="CWL342" s="251"/>
      <c r="CWM342" s="252"/>
      <c r="CWQ342" s="251"/>
      <c r="CWR342" s="252"/>
      <c r="CWV342" s="251"/>
      <c r="CWW342" s="252"/>
      <c r="CXA342" s="251"/>
      <c r="CXB342" s="252"/>
      <c r="CXF342" s="251"/>
      <c r="CXG342" s="252"/>
      <c r="CXK342" s="251"/>
      <c r="CXL342" s="252"/>
      <c r="CXP342" s="251"/>
      <c r="CXQ342" s="252"/>
      <c r="CXU342" s="251"/>
      <c r="CXV342" s="252"/>
      <c r="CXZ342" s="251"/>
      <c r="CYA342" s="252"/>
      <c r="CYE342" s="251"/>
      <c r="CYF342" s="252"/>
      <c r="CYJ342" s="251"/>
      <c r="CYK342" s="252"/>
      <c r="CYO342" s="251"/>
      <c r="CYP342" s="252"/>
      <c r="CYT342" s="251"/>
      <c r="CYU342" s="252"/>
      <c r="CYY342" s="251"/>
      <c r="CYZ342" s="252"/>
      <c r="CZD342" s="251"/>
      <c r="CZE342" s="252"/>
      <c r="CZI342" s="251"/>
      <c r="CZJ342" s="252"/>
      <c r="CZN342" s="251"/>
      <c r="CZO342" s="252"/>
      <c r="CZS342" s="251"/>
      <c r="CZT342" s="252"/>
      <c r="CZX342" s="251"/>
      <c r="CZY342" s="252"/>
      <c r="DAC342" s="251"/>
      <c r="DAD342" s="252"/>
      <c r="DAH342" s="251"/>
      <c r="DAI342" s="252"/>
      <c r="DAM342" s="251"/>
      <c r="DAN342" s="252"/>
      <c r="DAR342" s="251"/>
      <c r="DAS342" s="252"/>
      <c r="DAW342" s="251"/>
      <c r="DAX342" s="252"/>
      <c r="DBB342" s="251"/>
      <c r="DBC342" s="252"/>
      <c r="DBG342" s="251"/>
      <c r="DBH342" s="252"/>
      <c r="DBL342" s="251"/>
      <c r="DBM342" s="252"/>
      <c r="DBQ342" s="251"/>
      <c r="DBR342" s="252"/>
      <c r="DBV342" s="251"/>
      <c r="DBW342" s="252"/>
      <c r="DCA342" s="251"/>
      <c r="DCB342" s="252"/>
      <c r="DCF342" s="251"/>
      <c r="DCG342" s="252"/>
      <c r="DCK342" s="251"/>
      <c r="DCL342" s="252"/>
      <c r="DCP342" s="251"/>
      <c r="DCQ342" s="252"/>
      <c r="DCU342" s="251"/>
      <c r="DCV342" s="252"/>
      <c r="DCZ342" s="251"/>
      <c r="DDA342" s="252"/>
      <c r="DDE342" s="251"/>
      <c r="DDF342" s="252"/>
      <c r="DDJ342" s="251"/>
      <c r="DDK342" s="252"/>
      <c r="DDO342" s="251"/>
      <c r="DDP342" s="252"/>
      <c r="DDT342" s="251"/>
      <c r="DDU342" s="252"/>
      <c r="DDY342" s="251"/>
      <c r="DDZ342" s="252"/>
      <c r="DED342" s="251"/>
      <c r="DEE342" s="252"/>
      <c r="DEI342" s="251"/>
      <c r="DEJ342" s="252"/>
      <c r="DEN342" s="251"/>
      <c r="DEO342" s="252"/>
      <c r="DES342" s="251"/>
      <c r="DET342" s="252"/>
      <c r="DEX342" s="251"/>
      <c r="DEY342" s="252"/>
      <c r="DFC342" s="251"/>
      <c r="DFD342" s="252"/>
      <c r="DFH342" s="251"/>
      <c r="DFI342" s="252"/>
      <c r="DFM342" s="251"/>
      <c r="DFN342" s="252"/>
      <c r="DFR342" s="251"/>
      <c r="DFS342" s="252"/>
      <c r="DFW342" s="251"/>
      <c r="DFX342" s="252"/>
      <c r="DGB342" s="251"/>
      <c r="DGC342" s="252"/>
      <c r="DGG342" s="251"/>
      <c r="DGH342" s="252"/>
      <c r="DGL342" s="251"/>
      <c r="DGM342" s="252"/>
      <c r="DGQ342" s="251"/>
      <c r="DGR342" s="252"/>
      <c r="DGV342" s="251"/>
      <c r="DGW342" s="252"/>
      <c r="DHA342" s="251"/>
      <c r="DHB342" s="252"/>
      <c r="DHF342" s="251"/>
      <c r="DHG342" s="252"/>
      <c r="DHK342" s="251"/>
      <c r="DHL342" s="252"/>
      <c r="DHP342" s="251"/>
      <c r="DHQ342" s="252"/>
      <c r="DHU342" s="251"/>
      <c r="DHV342" s="252"/>
      <c r="DHZ342" s="251"/>
      <c r="DIA342" s="252"/>
      <c r="DIE342" s="251"/>
      <c r="DIF342" s="252"/>
      <c r="DIJ342" s="251"/>
      <c r="DIK342" s="252"/>
      <c r="DIO342" s="251"/>
      <c r="DIP342" s="252"/>
      <c r="DIT342" s="251"/>
      <c r="DIU342" s="252"/>
      <c r="DIY342" s="251"/>
      <c r="DIZ342" s="252"/>
      <c r="DJD342" s="251"/>
      <c r="DJE342" s="252"/>
      <c r="DJI342" s="251"/>
      <c r="DJJ342" s="252"/>
      <c r="DJN342" s="251"/>
      <c r="DJO342" s="252"/>
      <c r="DJS342" s="251"/>
      <c r="DJT342" s="252"/>
      <c r="DJX342" s="251"/>
      <c r="DJY342" s="252"/>
      <c r="DKC342" s="251"/>
      <c r="DKD342" s="252"/>
      <c r="DKH342" s="251"/>
      <c r="DKI342" s="252"/>
      <c r="DKM342" s="251"/>
      <c r="DKN342" s="252"/>
      <c r="DKR342" s="251"/>
      <c r="DKS342" s="252"/>
      <c r="DKW342" s="251"/>
      <c r="DKX342" s="252"/>
      <c r="DLB342" s="251"/>
      <c r="DLC342" s="252"/>
      <c r="DLG342" s="251"/>
      <c r="DLH342" s="252"/>
      <c r="DLL342" s="251"/>
      <c r="DLM342" s="252"/>
      <c r="DLQ342" s="251"/>
      <c r="DLR342" s="252"/>
      <c r="DLV342" s="251"/>
      <c r="DLW342" s="252"/>
      <c r="DMA342" s="251"/>
      <c r="DMB342" s="252"/>
      <c r="DMF342" s="251"/>
      <c r="DMG342" s="252"/>
      <c r="DMK342" s="251"/>
      <c r="DML342" s="252"/>
      <c r="DMP342" s="251"/>
      <c r="DMQ342" s="252"/>
      <c r="DMU342" s="251"/>
      <c r="DMV342" s="252"/>
      <c r="DMZ342" s="251"/>
      <c r="DNA342" s="252"/>
      <c r="DNE342" s="251"/>
      <c r="DNF342" s="252"/>
      <c r="DNJ342" s="251"/>
      <c r="DNK342" s="252"/>
      <c r="DNO342" s="251"/>
      <c r="DNP342" s="252"/>
      <c r="DNT342" s="251"/>
      <c r="DNU342" s="252"/>
      <c r="DNY342" s="251"/>
      <c r="DNZ342" s="252"/>
      <c r="DOD342" s="251"/>
      <c r="DOE342" s="252"/>
      <c r="DOI342" s="251"/>
      <c r="DOJ342" s="252"/>
      <c r="DON342" s="251"/>
      <c r="DOO342" s="252"/>
      <c r="DOS342" s="251"/>
      <c r="DOT342" s="252"/>
      <c r="DOX342" s="251"/>
      <c r="DOY342" s="252"/>
      <c r="DPC342" s="251"/>
      <c r="DPD342" s="252"/>
      <c r="DPH342" s="251"/>
      <c r="DPI342" s="252"/>
      <c r="DPM342" s="251"/>
      <c r="DPN342" s="252"/>
      <c r="DPR342" s="251"/>
      <c r="DPS342" s="252"/>
      <c r="DPW342" s="251"/>
      <c r="DPX342" s="252"/>
      <c r="DQB342" s="251"/>
      <c r="DQC342" s="252"/>
      <c r="DQG342" s="251"/>
      <c r="DQH342" s="252"/>
      <c r="DQL342" s="251"/>
      <c r="DQM342" s="252"/>
      <c r="DQQ342" s="251"/>
      <c r="DQR342" s="252"/>
      <c r="DQV342" s="251"/>
      <c r="DQW342" s="252"/>
      <c r="DRA342" s="251"/>
      <c r="DRB342" s="252"/>
      <c r="DRF342" s="251"/>
      <c r="DRG342" s="252"/>
      <c r="DRK342" s="251"/>
      <c r="DRL342" s="252"/>
      <c r="DRP342" s="251"/>
      <c r="DRQ342" s="252"/>
      <c r="DRU342" s="251"/>
      <c r="DRV342" s="252"/>
      <c r="DRZ342" s="251"/>
      <c r="DSA342" s="252"/>
      <c r="DSE342" s="251"/>
      <c r="DSF342" s="252"/>
      <c r="DSJ342" s="251"/>
      <c r="DSK342" s="252"/>
      <c r="DSO342" s="251"/>
      <c r="DSP342" s="252"/>
      <c r="DST342" s="251"/>
      <c r="DSU342" s="252"/>
      <c r="DSY342" s="251"/>
      <c r="DSZ342" s="252"/>
      <c r="DTD342" s="251"/>
      <c r="DTE342" s="252"/>
      <c r="DTI342" s="251"/>
      <c r="DTJ342" s="252"/>
      <c r="DTN342" s="251"/>
      <c r="DTO342" s="252"/>
      <c r="DTS342" s="251"/>
      <c r="DTT342" s="252"/>
      <c r="DTX342" s="251"/>
      <c r="DTY342" s="252"/>
      <c r="DUC342" s="251"/>
      <c r="DUD342" s="252"/>
      <c r="DUH342" s="251"/>
      <c r="DUI342" s="252"/>
      <c r="DUM342" s="251"/>
      <c r="DUN342" s="252"/>
      <c r="DUR342" s="251"/>
      <c r="DUS342" s="252"/>
      <c r="DUW342" s="251"/>
      <c r="DUX342" s="252"/>
      <c r="DVB342" s="251"/>
      <c r="DVC342" s="252"/>
      <c r="DVG342" s="251"/>
      <c r="DVH342" s="252"/>
      <c r="DVL342" s="251"/>
      <c r="DVM342" s="252"/>
      <c r="DVQ342" s="251"/>
      <c r="DVR342" s="252"/>
      <c r="DVV342" s="251"/>
      <c r="DVW342" s="252"/>
      <c r="DWA342" s="251"/>
      <c r="DWB342" s="252"/>
      <c r="DWF342" s="251"/>
      <c r="DWG342" s="252"/>
      <c r="DWK342" s="251"/>
      <c r="DWL342" s="252"/>
      <c r="DWP342" s="251"/>
      <c r="DWQ342" s="252"/>
      <c r="DWU342" s="251"/>
      <c r="DWV342" s="252"/>
      <c r="DWZ342" s="251"/>
      <c r="DXA342" s="252"/>
      <c r="DXE342" s="251"/>
      <c r="DXF342" s="252"/>
      <c r="DXJ342" s="251"/>
      <c r="DXK342" s="252"/>
      <c r="DXO342" s="251"/>
      <c r="DXP342" s="252"/>
      <c r="DXT342" s="251"/>
      <c r="DXU342" s="252"/>
      <c r="DXY342" s="251"/>
      <c r="DXZ342" s="252"/>
      <c r="DYD342" s="251"/>
      <c r="DYE342" s="252"/>
      <c r="DYI342" s="251"/>
      <c r="DYJ342" s="252"/>
      <c r="DYN342" s="251"/>
      <c r="DYO342" s="252"/>
      <c r="DYS342" s="251"/>
      <c r="DYT342" s="252"/>
      <c r="DYX342" s="251"/>
      <c r="DYY342" s="252"/>
      <c r="DZC342" s="251"/>
      <c r="DZD342" s="252"/>
      <c r="DZH342" s="251"/>
      <c r="DZI342" s="252"/>
      <c r="DZM342" s="251"/>
      <c r="DZN342" s="252"/>
      <c r="DZR342" s="251"/>
      <c r="DZS342" s="252"/>
      <c r="DZW342" s="251"/>
      <c r="DZX342" s="252"/>
      <c r="EAB342" s="251"/>
      <c r="EAC342" s="252"/>
      <c r="EAG342" s="251"/>
      <c r="EAH342" s="252"/>
      <c r="EAL342" s="251"/>
      <c r="EAM342" s="252"/>
      <c r="EAQ342" s="251"/>
      <c r="EAR342" s="252"/>
      <c r="EAV342" s="251"/>
      <c r="EAW342" s="252"/>
      <c r="EBA342" s="251"/>
      <c r="EBB342" s="252"/>
      <c r="EBF342" s="251"/>
      <c r="EBG342" s="252"/>
      <c r="EBK342" s="251"/>
      <c r="EBL342" s="252"/>
      <c r="EBP342" s="251"/>
      <c r="EBQ342" s="252"/>
      <c r="EBU342" s="251"/>
      <c r="EBV342" s="252"/>
      <c r="EBZ342" s="251"/>
      <c r="ECA342" s="252"/>
      <c r="ECE342" s="251"/>
      <c r="ECF342" s="252"/>
      <c r="ECJ342" s="251"/>
      <c r="ECK342" s="252"/>
      <c r="ECO342" s="251"/>
      <c r="ECP342" s="252"/>
      <c r="ECT342" s="251"/>
      <c r="ECU342" s="252"/>
      <c r="ECY342" s="251"/>
      <c r="ECZ342" s="252"/>
      <c r="EDD342" s="251"/>
      <c r="EDE342" s="252"/>
      <c r="EDI342" s="251"/>
      <c r="EDJ342" s="252"/>
      <c r="EDN342" s="251"/>
      <c r="EDO342" s="252"/>
      <c r="EDS342" s="251"/>
      <c r="EDT342" s="252"/>
      <c r="EDX342" s="251"/>
      <c r="EDY342" s="252"/>
      <c r="EEC342" s="251"/>
      <c r="EED342" s="252"/>
      <c r="EEH342" s="251"/>
      <c r="EEI342" s="252"/>
      <c r="EEM342" s="251"/>
      <c r="EEN342" s="252"/>
      <c r="EER342" s="251"/>
      <c r="EES342" s="252"/>
      <c r="EEW342" s="251"/>
      <c r="EEX342" s="252"/>
      <c r="EFB342" s="251"/>
      <c r="EFC342" s="252"/>
      <c r="EFG342" s="251"/>
      <c r="EFH342" s="252"/>
      <c r="EFL342" s="251"/>
      <c r="EFM342" s="252"/>
      <c r="EFQ342" s="251"/>
      <c r="EFR342" s="252"/>
      <c r="EFV342" s="251"/>
      <c r="EFW342" s="252"/>
      <c r="EGA342" s="251"/>
      <c r="EGB342" s="252"/>
      <c r="EGF342" s="251"/>
      <c r="EGG342" s="252"/>
      <c r="EGK342" s="251"/>
      <c r="EGL342" s="252"/>
      <c r="EGP342" s="251"/>
      <c r="EGQ342" s="252"/>
      <c r="EGU342" s="251"/>
      <c r="EGV342" s="252"/>
      <c r="EGZ342" s="251"/>
      <c r="EHA342" s="252"/>
      <c r="EHE342" s="251"/>
      <c r="EHF342" s="252"/>
      <c r="EHJ342" s="251"/>
      <c r="EHK342" s="252"/>
      <c r="EHO342" s="251"/>
      <c r="EHP342" s="252"/>
      <c r="EHT342" s="251"/>
      <c r="EHU342" s="252"/>
      <c r="EHY342" s="251"/>
      <c r="EHZ342" s="252"/>
      <c r="EID342" s="251"/>
      <c r="EIE342" s="252"/>
      <c r="EII342" s="251"/>
      <c r="EIJ342" s="252"/>
      <c r="EIN342" s="251"/>
      <c r="EIO342" s="252"/>
      <c r="EIS342" s="251"/>
      <c r="EIT342" s="252"/>
      <c r="EIX342" s="251"/>
      <c r="EIY342" s="252"/>
      <c r="EJC342" s="251"/>
      <c r="EJD342" s="252"/>
      <c r="EJH342" s="251"/>
      <c r="EJI342" s="252"/>
      <c r="EJM342" s="251"/>
      <c r="EJN342" s="252"/>
      <c r="EJR342" s="251"/>
      <c r="EJS342" s="252"/>
      <c r="EJW342" s="251"/>
      <c r="EJX342" s="252"/>
      <c r="EKB342" s="251"/>
      <c r="EKC342" s="252"/>
      <c r="EKG342" s="251"/>
      <c r="EKH342" s="252"/>
      <c r="EKL342" s="251"/>
      <c r="EKM342" s="252"/>
      <c r="EKQ342" s="251"/>
      <c r="EKR342" s="252"/>
      <c r="EKV342" s="251"/>
      <c r="EKW342" s="252"/>
      <c r="ELA342" s="251"/>
      <c r="ELB342" s="252"/>
      <c r="ELF342" s="251"/>
      <c r="ELG342" s="252"/>
      <c r="ELK342" s="251"/>
      <c r="ELL342" s="252"/>
      <c r="ELP342" s="251"/>
      <c r="ELQ342" s="252"/>
      <c r="ELU342" s="251"/>
      <c r="ELV342" s="252"/>
      <c r="ELZ342" s="251"/>
      <c r="EMA342" s="252"/>
      <c r="EME342" s="251"/>
      <c r="EMF342" s="252"/>
      <c r="EMJ342" s="251"/>
      <c r="EMK342" s="252"/>
      <c r="EMO342" s="251"/>
      <c r="EMP342" s="252"/>
      <c r="EMT342" s="251"/>
      <c r="EMU342" s="252"/>
      <c r="EMY342" s="251"/>
      <c r="EMZ342" s="252"/>
      <c r="END342" s="251"/>
      <c r="ENE342" s="252"/>
      <c r="ENI342" s="251"/>
      <c r="ENJ342" s="252"/>
      <c r="ENN342" s="251"/>
      <c r="ENO342" s="252"/>
      <c r="ENS342" s="251"/>
      <c r="ENT342" s="252"/>
      <c r="ENX342" s="251"/>
      <c r="ENY342" s="252"/>
      <c r="EOC342" s="251"/>
      <c r="EOD342" s="252"/>
      <c r="EOH342" s="251"/>
      <c r="EOI342" s="252"/>
      <c r="EOM342" s="251"/>
      <c r="EON342" s="252"/>
      <c r="EOR342" s="251"/>
      <c r="EOS342" s="252"/>
      <c r="EOW342" s="251"/>
      <c r="EOX342" s="252"/>
      <c r="EPB342" s="251"/>
      <c r="EPC342" s="252"/>
      <c r="EPG342" s="251"/>
      <c r="EPH342" s="252"/>
      <c r="EPL342" s="251"/>
      <c r="EPM342" s="252"/>
      <c r="EPQ342" s="251"/>
      <c r="EPR342" s="252"/>
      <c r="EPV342" s="251"/>
      <c r="EPW342" s="252"/>
      <c r="EQA342" s="251"/>
      <c r="EQB342" s="252"/>
      <c r="EQF342" s="251"/>
      <c r="EQG342" s="252"/>
      <c r="EQK342" s="251"/>
      <c r="EQL342" s="252"/>
      <c r="EQP342" s="251"/>
      <c r="EQQ342" s="252"/>
      <c r="EQU342" s="251"/>
      <c r="EQV342" s="252"/>
      <c r="EQZ342" s="251"/>
      <c r="ERA342" s="252"/>
      <c r="ERE342" s="251"/>
      <c r="ERF342" s="252"/>
      <c r="ERJ342" s="251"/>
      <c r="ERK342" s="252"/>
      <c r="ERO342" s="251"/>
      <c r="ERP342" s="252"/>
      <c r="ERT342" s="251"/>
      <c r="ERU342" s="252"/>
      <c r="ERY342" s="251"/>
      <c r="ERZ342" s="252"/>
      <c r="ESD342" s="251"/>
      <c r="ESE342" s="252"/>
      <c r="ESI342" s="251"/>
      <c r="ESJ342" s="252"/>
      <c r="ESN342" s="251"/>
      <c r="ESO342" s="252"/>
      <c r="ESS342" s="251"/>
      <c r="EST342" s="252"/>
      <c r="ESX342" s="251"/>
      <c r="ESY342" s="252"/>
      <c r="ETC342" s="251"/>
      <c r="ETD342" s="252"/>
      <c r="ETH342" s="251"/>
      <c r="ETI342" s="252"/>
      <c r="ETM342" s="251"/>
      <c r="ETN342" s="252"/>
      <c r="ETR342" s="251"/>
      <c r="ETS342" s="252"/>
      <c r="ETW342" s="251"/>
      <c r="ETX342" s="252"/>
      <c r="EUB342" s="251"/>
      <c r="EUC342" s="252"/>
      <c r="EUG342" s="251"/>
      <c r="EUH342" s="252"/>
      <c r="EUL342" s="251"/>
      <c r="EUM342" s="252"/>
      <c r="EUQ342" s="251"/>
      <c r="EUR342" s="252"/>
      <c r="EUV342" s="251"/>
      <c r="EUW342" s="252"/>
      <c r="EVA342" s="251"/>
      <c r="EVB342" s="252"/>
      <c r="EVF342" s="251"/>
      <c r="EVG342" s="252"/>
      <c r="EVK342" s="251"/>
      <c r="EVL342" s="252"/>
      <c r="EVP342" s="251"/>
      <c r="EVQ342" s="252"/>
      <c r="EVU342" s="251"/>
      <c r="EVV342" s="252"/>
      <c r="EVZ342" s="251"/>
      <c r="EWA342" s="252"/>
      <c r="EWE342" s="251"/>
      <c r="EWF342" s="252"/>
      <c r="EWJ342" s="251"/>
      <c r="EWK342" s="252"/>
      <c r="EWO342" s="251"/>
      <c r="EWP342" s="252"/>
      <c r="EWT342" s="251"/>
      <c r="EWU342" s="252"/>
      <c r="EWY342" s="251"/>
      <c r="EWZ342" s="252"/>
      <c r="EXD342" s="251"/>
      <c r="EXE342" s="252"/>
      <c r="EXI342" s="251"/>
      <c r="EXJ342" s="252"/>
      <c r="EXN342" s="251"/>
      <c r="EXO342" s="252"/>
      <c r="EXS342" s="251"/>
      <c r="EXT342" s="252"/>
      <c r="EXX342" s="251"/>
      <c r="EXY342" s="252"/>
      <c r="EYC342" s="251"/>
      <c r="EYD342" s="252"/>
      <c r="EYH342" s="251"/>
      <c r="EYI342" s="252"/>
      <c r="EYM342" s="251"/>
      <c r="EYN342" s="252"/>
      <c r="EYR342" s="251"/>
      <c r="EYS342" s="252"/>
      <c r="EYW342" s="251"/>
      <c r="EYX342" s="252"/>
      <c r="EZB342" s="251"/>
      <c r="EZC342" s="252"/>
      <c r="EZG342" s="251"/>
      <c r="EZH342" s="252"/>
      <c r="EZL342" s="251"/>
      <c r="EZM342" s="252"/>
      <c r="EZQ342" s="251"/>
      <c r="EZR342" s="252"/>
      <c r="EZV342" s="251"/>
      <c r="EZW342" s="252"/>
      <c r="FAA342" s="251"/>
      <c r="FAB342" s="252"/>
      <c r="FAF342" s="251"/>
      <c r="FAG342" s="252"/>
      <c r="FAK342" s="251"/>
      <c r="FAL342" s="252"/>
      <c r="FAP342" s="251"/>
      <c r="FAQ342" s="252"/>
      <c r="FAU342" s="251"/>
      <c r="FAV342" s="252"/>
      <c r="FAZ342" s="251"/>
      <c r="FBA342" s="252"/>
      <c r="FBE342" s="251"/>
      <c r="FBF342" s="252"/>
      <c r="FBJ342" s="251"/>
      <c r="FBK342" s="252"/>
      <c r="FBO342" s="251"/>
      <c r="FBP342" s="252"/>
      <c r="FBT342" s="251"/>
      <c r="FBU342" s="252"/>
      <c r="FBY342" s="251"/>
      <c r="FBZ342" s="252"/>
      <c r="FCD342" s="251"/>
      <c r="FCE342" s="252"/>
      <c r="FCI342" s="251"/>
      <c r="FCJ342" s="252"/>
      <c r="FCN342" s="251"/>
      <c r="FCO342" s="252"/>
      <c r="FCS342" s="251"/>
      <c r="FCT342" s="252"/>
      <c r="FCX342" s="251"/>
      <c r="FCY342" s="252"/>
      <c r="FDC342" s="251"/>
      <c r="FDD342" s="252"/>
      <c r="FDH342" s="251"/>
      <c r="FDI342" s="252"/>
      <c r="FDM342" s="251"/>
      <c r="FDN342" s="252"/>
      <c r="FDR342" s="251"/>
      <c r="FDS342" s="252"/>
      <c r="FDW342" s="251"/>
      <c r="FDX342" s="252"/>
      <c r="FEB342" s="251"/>
      <c r="FEC342" s="252"/>
      <c r="FEG342" s="251"/>
      <c r="FEH342" s="252"/>
      <c r="FEL342" s="251"/>
      <c r="FEM342" s="252"/>
      <c r="FEQ342" s="251"/>
      <c r="FER342" s="252"/>
      <c r="FEV342" s="251"/>
      <c r="FEW342" s="252"/>
      <c r="FFA342" s="251"/>
      <c r="FFB342" s="252"/>
      <c r="FFF342" s="251"/>
      <c r="FFG342" s="252"/>
      <c r="FFK342" s="251"/>
      <c r="FFL342" s="252"/>
      <c r="FFP342" s="251"/>
      <c r="FFQ342" s="252"/>
      <c r="FFU342" s="251"/>
      <c r="FFV342" s="252"/>
      <c r="FFZ342" s="251"/>
      <c r="FGA342" s="252"/>
      <c r="FGE342" s="251"/>
      <c r="FGF342" s="252"/>
      <c r="FGJ342" s="251"/>
      <c r="FGK342" s="252"/>
      <c r="FGO342" s="251"/>
      <c r="FGP342" s="252"/>
      <c r="FGT342" s="251"/>
      <c r="FGU342" s="252"/>
      <c r="FGY342" s="251"/>
      <c r="FGZ342" s="252"/>
      <c r="FHD342" s="251"/>
      <c r="FHE342" s="252"/>
      <c r="FHI342" s="251"/>
      <c r="FHJ342" s="252"/>
      <c r="FHN342" s="251"/>
      <c r="FHO342" s="252"/>
      <c r="FHS342" s="251"/>
      <c r="FHT342" s="252"/>
      <c r="FHX342" s="251"/>
      <c r="FHY342" s="252"/>
      <c r="FIC342" s="251"/>
      <c r="FID342" s="252"/>
      <c r="FIH342" s="251"/>
      <c r="FII342" s="252"/>
      <c r="FIM342" s="251"/>
      <c r="FIN342" s="252"/>
      <c r="FIR342" s="251"/>
      <c r="FIS342" s="252"/>
      <c r="FIW342" s="251"/>
      <c r="FIX342" s="252"/>
      <c r="FJB342" s="251"/>
      <c r="FJC342" s="252"/>
      <c r="FJG342" s="251"/>
      <c r="FJH342" s="252"/>
      <c r="FJL342" s="251"/>
      <c r="FJM342" s="252"/>
      <c r="FJQ342" s="251"/>
      <c r="FJR342" s="252"/>
      <c r="FJV342" s="251"/>
      <c r="FJW342" s="252"/>
      <c r="FKA342" s="251"/>
      <c r="FKB342" s="252"/>
      <c r="FKF342" s="251"/>
      <c r="FKG342" s="252"/>
      <c r="FKK342" s="251"/>
      <c r="FKL342" s="252"/>
      <c r="FKP342" s="251"/>
      <c r="FKQ342" s="252"/>
      <c r="FKU342" s="251"/>
      <c r="FKV342" s="252"/>
      <c r="FKZ342" s="251"/>
      <c r="FLA342" s="252"/>
      <c r="FLE342" s="251"/>
      <c r="FLF342" s="252"/>
      <c r="FLJ342" s="251"/>
      <c r="FLK342" s="252"/>
      <c r="FLO342" s="251"/>
      <c r="FLP342" s="252"/>
      <c r="FLT342" s="251"/>
      <c r="FLU342" s="252"/>
      <c r="FLY342" s="251"/>
      <c r="FLZ342" s="252"/>
      <c r="FMD342" s="251"/>
      <c r="FME342" s="252"/>
      <c r="FMI342" s="251"/>
      <c r="FMJ342" s="252"/>
      <c r="FMN342" s="251"/>
      <c r="FMO342" s="252"/>
      <c r="FMS342" s="251"/>
      <c r="FMT342" s="252"/>
      <c r="FMX342" s="251"/>
      <c r="FMY342" s="252"/>
      <c r="FNC342" s="251"/>
      <c r="FND342" s="252"/>
      <c r="FNH342" s="251"/>
      <c r="FNI342" s="252"/>
      <c r="FNM342" s="251"/>
      <c r="FNN342" s="252"/>
      <c r="FNR342" s="251"/>
      <c r="FNS342" s="252"/>
      <c r="FNW342" s="251"/>
      <c r="FNX342" s="252"/>
      <c r="FOB342" s="251"/>
      <c r="FOC342" s="252"/>
      <c r="FOG342" s="251"/>
      <c r="FOH342" s="252"/>
      <c r="FOL342" s="251"/>
      <c r="FOM342" s="252"/>
      <c r="FOQ342" s="251"/>
      <c r="FOR342" s="252"/>
      <c r="FOV342" s="251"/>
      <c r="FOW342" s="252"/>
      <c r="FPA342" s="251"/>
      <c r="FPB342" s="252"/>
      <c r="FPF342" s="251"/>
      <c r="FPG342" s="252"/>
      <c r="FPK342" s="251"/>
      <c r="FPL342" s="252"/>
      <c r="FPP342" s="251"/>
      <c r="FPQ342" s="252"/>
      <c r="FPU342" s="251"/>
      <c r="FPV342" s="252"/>
      <c r="FPZ342" s="251"/>
      <c r="FQA342" s="252"/>
      <c r="FQE342" s="251"/>
      <c r="FQF342" s="252"/>
      <c r="FQJ342" s="251"/>
      <c r="FQK342" s="252"/>
      <c r="FQO342" s="251"/>
      <c r="FQP342" s="252"/>
      <c r="FQT342" s="251"/>
      <c r="FQU342" s="252"/>
      <c r="FQY342" s="251"/>
      <c r="FQZ342" s="252"/>
      <c r="FRD342" s="251"/>
      <c r="FRE342" s="252"/>
      <c r="FRI342" s="251"/>
      <c r="FRJ342" s="252"/>
      <c r="FRN342" s="251"/>
      <c r="FRO342" s="252"/>
      <c r="FRS342" s="251"/>
      <c r="FRT342" s="252"/>
      <c r="FRX342" s="251"/>
      <c r="FRY342" s="252"/>
      <c r="FSC342" s="251"/>
      <c r="FSD342" s="252"/>
      <c r="FSH342" s="251"/>
      <c r="FSI342" s="252"/>
      <c r="FSM342" s="251"/>
      <c r="FSN342" s="252"/>
      <c r="FSR342" s="251"/>
      <c r="FSS342" s="252"/>
      <c r="FSW342" s="251"/>
      <c r="FSX342" s="252"/>
      <c r="FTB342" s="251"/>
      <c r="FTC342" s="252"/>
      <c r="FTG342" s="251"/>
      <c r="FTH342" s="252"/>
      <c r="FTL342" s="251"/>
      <c r="FTM342" s="252"/>
      <c r="FTQ342" s="251"/>
      <c r="FTR342" s="252"/>
      <c r="FTV342" s="251"/>
      <c r="FTW342" s="252"/>
      <c r="FUA342" s="251"/>
      <c r="FUB342" s="252"/>
      <c r="FUF342" s="251"/>
      <c r="FUG342" s="252"/>
      <c r="FUK342" s="251"/>
      <c r="FUL342" s="252"/>
      <c r="FUP342" s="251"/>
      <c r="FUQ342" s="252"/>
      <c r="FUU342" s="251"/>
      <c r="FUV342" s="252"/>
      <c r="FUZ342" s="251"/>
      <c r="FVA342" s="252"/>
      <c r="FVE342" s="251"/>
      <c r="FVF342" s="252"/>
      <c r="FVJ342" s="251"/>
      <c r="FVK342" s="252"/>
      <c r="FVO342" s="251"/>
      <c r="FVP342" s="252"/>
      <c r="FVT342" s="251"/>
      <c r="FVU342" s="252"/>
      <c r="FVY342" s="251"/>
      <c r="FVZ342" s="252"/>
      <c r="FWD342" s="251"/>
      <c r="FWE342" s="252"/>
      <c r="FWI342" s="251"/>
      <c r="FWJ342" s="252"/>
      <c r="FWN342" s="251"/>
      <c r="FWO342" s="252"/>
      <c r="FWS342" s="251"/>
      <c r="FWT342" s="252"/>
      <c r="FWX342" s="251"/>
      <c r="FWY342" s="252"/>
      <c r="FXC342" s="251"/>
      <c r="FXD342" s="252"/>
      <c r="FXH342" s="251"/>
      <c r="FXI342" s="252"/>
      <c r="FXM342" s="251"/>
      <c r="FXN342" s="252"/>
      <c r="FXR342" s="251"/>
      <c r="FXS342" s="252"/>
      <c r="FXW342" s="251"/>
      <c r="FXX342" s="252"/>
      <c r="FYB342" s="251"/>
      <c r="FYC342" s="252"/>
      <c r="FYG342" s="251"/>
      <c r="FYH342" s="252"/>
      <c r="FYL342" s="251"/>
      <c r="FYM342" s="252"/>
      <c r="FYQ342" s="251"/>
      <c r="FYR342" s="252"/>
      <c r="FYV342" s="251"/>
      <c r="FYW342" s="252"/>
      <c r="FZA342" s="251"/>
      <c r="FZB342" s="252"/>
      <c r="FZF342" s="251"/>
      <c r="FZG342" s="252"/>
      <c r="FZK342" s="251"/>
      <c r="FZL342" s="252"/>
      <c r="FZP342" s="251"/>
      <c r="FZQ342" s="252"/>
      <c r="FZU342" s="251"/>
      <c r="FZV342" s="252"/>
      <c r="FZZ342" s="251"/>
      <c r="GAA342" s="252"/>
      <c r="GAE342" s="251"/>
      <c r="GAF342" s="252"/>
      <c r="GAJ342" s="251"/>
      <c r="GAK342" s="252"/>
      <c r="GAO342" s="251"/>
      <c r="GAP342" s="252"/>
      <c r="GAT342" s="251"/>
      <c r="GAU342" s="252"/>
      <c r="GAY342" s="251"/>
      <c r="GAZ342" s="252"/>
      <c r="GBD342" s="251"/>
      <c r="GBE342" s="252"/>
      <c r="GBI342" s="251"/>
      <c r="GBJ342" s="252"/>
      <c r="GBN342" s="251"/>
      <c r="GBO342" s="252"/>
      <c r="GBS342" s="251"/>
      <c r="GBT342" s="252"/>
      <c r="GBX342" s="251"/>
      <c r="GBY342" s="252"/>
      <c r="GCC342" s="251"/>
      <c r="GCD342" s="252"/>
      <c r="GCH342" s="251"/>
      <c r="GCI342" s="252"/>
      <c r="GCM342" s="251"/>
      <c r="GCN342" s="252"/>
      <c r="GCR342" s="251"/>
      <c r="GCS342" s="252"/>
      <c r="GCW342" s="251"/>
      <c r="GCX342" s="252"/>
      <c r="GDB342" s="251"/>
      <c r="GDC342" s="252"/>
      <c r="GDG342" s="251"/>
      <c r="GDH342" s="252"/>
      <c r="GDL342" s="251"/>
      <c r="GDM342" s="252"/>
      <c r="GDQ342" s="251"/>
      <c r="GDR342" s="252"/>
      <c r="GDV342" s="251"/>
      <c r="GDW342" s="252"/>
      <c r="GEA342" s="251"/>
      <c r="GEB342" s="252"/>
      <c r="GEF342" s="251"/>
      <c r="GEG342" s="252"/>
      <c r="GEK342" s="251"/>
      <c r="GEL342" s="252"/>
      <c r="GEP342" s="251"/>
      <c r="GEQ342" s="252"/>
      <c r="GEU342" s="251"/>
      <c r="GEV342" s="252"/>
      <c r="GEZ342" s="251"/>
      <c r="GFA342" s="252"/>
      <c r="GFE342" s="251"/>
      <c r="GFF342" s="252"/>
      <c r="GFJ342" s="251"/>
      <c r="GFK342" s="252"/>
      <c r="GFO342" s="251"/>
      <c r="GFP342" s="252"/>
      <c r="GFT342" s="251"/>
      <c r="GFU342" s="252"/>
      <c r="GFY342" s="251"/>
      <c r="GFZ342" s="252"/>
      <c r="GGD342" s="251"/>
      <c r="GGE342" s="252"/>
      <c r="GGI342" s="251"/>
      <c r="GGJ342" s="252"/>
      <c r="GGN342" s="251"/>
      <c r="GGO342" s="252"/>
      <c r="GGS342" s="251"/>
      <c r="GGT342" s="252"/>
      <c r="GGX342" s="251"/>
      <c r="GGY342" s="252"/>
      <c r="GHC342" s="251"/>
      <c r="GHD342" s="252"/>
      <c r="GHH342" s="251"/>
      <c r="GHI342" s="252"/>
      <c r="GHM342" s="251"/>
      <c r="GHN342" s="252"/>
      <c r="GHR342" s="251"/>
      <c r="GHS342" s="252"/>
      <c r="GHW342" s="251"/>
      <c r="GHX342" s="252"/>
      <c r="GIB342" s="251"/>
      <c r="GIC342" s="252"/>
      <c r="GIG342" s="251"/>
      <c r="GIH342" s="252"/>
      <c r="GIL342" s="251"/>
      <c r="GIM342" s="252"/>
      <c r="GIQ342" s="251"/>
      <c r="GIR342" s="252"/>
      <c r="GIV342" s="251"/>
      <c r="GIW342" s="252"/>
      <c r="GJA342" s="251"/>
      <c r="GJB342" s="252"/>
      <c r="GJF342" s="251"/>
      <c r="GJG342" s="252"/>
      <c r="GJK342" s="251"/>
      <c r="GJL342" s="252"/>
      <c r="GJP342" s="251"/>
      <c r="GJQ342" s="252"/>
      <c r="GJU342" s="251"/>
      <c r="GJV342" s="252"/>
      <c r="GJZ342" s="251"/>
      <c r="GKA342" s="252"/>
      <c r="GKE342" s="251"/>
      <c r="GKF342" s="252"/>
      <c r="GKJ342" s="251"/>
      <c r="GKK342" s="252"/>
      <c r="GKO342" s="251"/>
      <c r="GKP342" s="252"/>
      <c r="GKT342" s="251"/>
      <c r="GKU342" s="252"/>
      <c r="GKY342" s="251"/>
      <c r="GKZ342" s="252"/>
      <c r="GLD342" s="251"/>
      <c r="GLE342" s="252"/>
      <c r="GLI342" s="251"/>
      <c r="GLJ342" s="252"/>
      <c r="GLN342" s="251"/>
      <c r="GLO342" s="252"/>
      <c r="GLS342" s="251"/>
      <c r="GLT342" s="252"/>
      <c r="GLX342" s="251"/>
      <c r="GLY342" s="252"/>
      <c r="GMC342" s="251"/>
      <c r="GMD342" s="252"/>
      <c r="GMH342" s="251"/>
      <c r="GMI342" s="252"/>
      <c r="GMM342" s="251"/>
      <c r="GMN342" s="252"/>
      <c r="GMR342" s="251"/>
      <c r="GMS342" s="252"/>
      <c r="GMW342" s="251"/>
      <c r="GMX342" s="252"/>
      <c r="GNB342" s="251"/>
      <c r="GNC342" s="252"/>
      <c r="GNG342" s="251"/>
      <c r="GNH342" s="252"/>
      <c r="GNL342" s="251"/>
      <c r="GNM342" s="252"/>
      <c r="GNQ342" s="251"/>
      <c r="GNR342" s="252"/>
      <c r="GNV342" s="251"/>
      <c r="GNW342" s="252"/>
      <c r="GOA342" s="251"/>
      <c r="GOB342" s="252"/>
      <c r="GOF342" s="251"/>
      <c r="GOG342" s="252"/>
      <c r="GOK342" s="251"/>
      <c r="GOL342" s="252"/>
      <c r="GOP342" s="251"/>
      <c r="GOQ342" s="252"/>
      <c r="GOU342" s="251"/>
      <c r="GOV342" s="252"/>
      <c r="GOZ342" s="251"/>
      <c r="GPA342" s="252"/>
      <c r="GPE342" s="251"/>
      <c r="GPF342" s="252"/>
      <c r="GPJ342" s="251"/>
      <c r="GPK342" s="252"/>
      <c r="GPO342" s="251"/>
      <c r="GPP342" s="252"/>
      <c r="GPT342" s="251"/>
      <c r="GPU342" s="252"/>
      <c r="GPY342" s="251"/>
      <c r="GPZ342" s="252"/>
      <c r="GQD342" s="251"/>
      <c r="GQE342" s="252"/>
      <c r="GQI342" s="251"/>
      <c r="GQJ342" s="252"/>
      <c r="GQN342" s="251"/>
      <c r="GQO342" s="252"/>
      <c r="GQS342" s="251"/>
      <c r="GQT342" s="252"/>
      <c r="GQX342" s="251"/>
      <c r="GQY342" s="252"/>
      <c r="GRC342" s="251"/>
      <c r="GRD342" s="252"/>
      <c r="GRH342" s="251"/>
      <c r="GRI342" s="252"/>
      <c r="GRM342" s="251"/>
      <c r="GRN342" s="252"/>
      <c r="GRR342" s="251"/>
      <c r="GRS342" s="252"/>
      <c r="GRW342" s="251"/>
      <c r="GRX342" s="252"/>
      <c r="GSB342" s="251"/>
      <c r="GSC342" s="252"/>
      <c r="GSG342" s="251"/>
      <c r="GSH342" s="252"/>
      <c r="GSL342" s="251"/>
      <c r="GSM342" s="252"/>
      <c r="GSQ342" s="251"/>
      <c r="GSR342" s="252"/>
      <c r="GSV342" s="251"/>
      <c r="GSW342" s="252"/>
      <c r="GTA342" s="251"/>
      <c r="GTB342" s="252"/>
      <c r="GTF342" s="251"/>
      <c r="GTG342" s="252"/>
      <c r="GTK342" s="251"/>
      <c r="GTL342" s="252"/>
      <c r="GTP342" s="251"/>
      <c r="GTQ342" s="252"/>
      <c r="GTU342" s="251"/>
      <c r="GTV342" s="252"/>
      <c r="GTZ342" s="251"/>
      <c r="GUA342" s="252"/>
      <c r="GUE342" s="251"/>
      <c r="GUF342" s="252"/>
      <c r="GUJ342" s="251"/>
      <c r="GUK342" s="252"/>
      <c r="GUO342" s="251"/>
      <c r="GUP342" s="252"/>
      <c r="GUT342" s="251"/>
      <c r="GUU342" s="252"/>
      <c r="GUY342" s="251"/>
      <c r="GUZ342" s="252"/>
      <c r="GVD342" s="251"/>
      <c r="GVE342" s="252"/>
      <c r="GVI342" s="251"/>
      <c r="GVJ342" s="252"/>
      <c r="GVN342" s="251"/>
      <c r="GVO342" s="252"/>
      <c r="GVS342" s="251"/>
      <c r="GVT342" s="252"/>
      <c r="GVX342" s="251"/>
      <c r="GVY342" s="252"/>
      <c r="GWC342" s="251"/>
      <c r="GWD342" s="252"/>
      <c r="GWH342" s="251"/>
      <c r="GWI342" s="252"/>
      <c r="GWM342" s="251"/>
      <c r="GWN342" s="252"/>
      <c r="GWR342" s="251"/>
      <c r="GWS342" s="252"/>
      <c r="GWW342" s="251"/>
      <c r="GWX342" s="252"/>
      <c r="GXB342" s="251"/>
      <c r="GXC342" s="252"/>
      <c r="GXG342" s="251"/>
      <c r="GXH342" s="252"/>
      <c r="GXL342" s="251"/>
      <c r="GXM342" s="252"/>
      <c r="GXQ342" s="251"/>
      <c r="GXR342" s="252"/>
      <c r="GXV342" s="251"/>
      <c r="GXW342" s="252"/>
      <c r="GYA342" s="251"/>
      <c r="GYB342" s="252"/>
      <c r="GYF342" s="251"/>
      <c r="GYG342" s="252"/>
      <c r="GYK342" s="251"/>
      <c r="GYL342" s="252"/>
      <c r="GYP342" s="251"/>
      <c r="GYQ342" s="252"/>
      <c r="GYU342" s="251"/>
      <c r="GYV342" s="252"/>
      <c r="GYZ342" s="251"/>
      <c r="GZA342" s="252"/>
      <c r="GZE342" s="251"/>
      <c r="GZF342" s="252"/>
      <c r="GZJ342" s="251"/>
      <c r="GZK342" s="252"/>
      <c r="GZO342" s="251"/>
      <c r="GZP342" s="252"/>
      <c r="GZT342" s="251"/>
      <c r="GZU342" s="252"/>
      <c r="GZY342" s="251"/>
      <c r="GZZ342" s="252"/>
      <c r="HAD342" s="251"/>
      <c r="HAE342" s="252"/>
      <c r="HAI342" s="251"/>
      <c r="HAJ342" s="252"/>
      <c r="HAN342" s="251"/>
      <c r="HAO342" s="252"/>
      <c r="HAS342" s="251"/>
      <c r="HAT342" s="252"/>
      <c r="HAX342" s="251"/>
      <c r="HAY342" s="252"/>
      <c r="HBC342" s="251"/>
      <c r="HBD342" s="252"/>
      <c r="HBH342" s="251"/>
      <c r="HBI342" s="252"/>
      <c r="HBM342" s="251"/>
      <c r="HBN342" s="252"/>
      <c r="HBR342" s="251"/>
      <c r="HBS342" s="252"/>
      <c r="HBW342" s="251"/>
      <c r="HBX342" s="252"/>
      <c r="HCB342" s="251"/>
      <c r="HCC342" s="252"/>
      <c r="HCG342" s="251"/>
      <c r="HCH342" s="252"/>
      <c r="HCL342" s="251"/>
      <c r="HCM342" s="252"/>
      <c r="HCQ342" s="251"/>
      <c r="HCR342" s="252"/>
      <c r="HCV342" s="251"/>
      <c r="HCW342" s="252"/>
      <c r="HDA342" s="251"/>
      <c r="HDB342" s="252"/>
      <c r="HDF342" s="251"/>
      <c r="HDG342" s="252"/>
      <c r="HDK342" s="251"/>
      <c r="HDL342" s="252"/>
      <c r="HDP342" s="251"/>
      <c r="HDQ342" s="252"/>
      <c r="HDU342" s="251"/>
      <c r="HDV342" s="252"/>
      <c r="HDZ342" s="251"/>
      <c r="HEA342" s="252"/>
      <c r="HEE342" s="251"/>
      <c r="HEF342" s="252"/>
      <c r="HEJ342" s="251"/>
      <c r="HEK342" s="252"/>
      <c r="HEO342" s="251"/>
      <c r="HEP342" s="252"/>
      <c r="HET342" s="251"/>
      <c r="HEU342" s="252"/>
      <c r="HEY342" s="251"/>
      <c r="HEZ342" s="252"/>
      <c r="HFD342" s="251"/>
      <c r="HFE342" s="252"/>
      <c r="HFI342" s="251"/>
      <c r="HFJ342" s="252"/>
      <c r="HFN342" s="251"/>
      <c r="HFO342" s="252"/>
      <c r="HFS342" s="251"/>
      <c r="HFT342" s="252"/>
      <c r="HFX342" s="251"/>
      <c r="HFY342" s="252"/>
      <c r="HGC342" s="251"/>
      <c r="HGD342" s="252"/>
      <c r="HGH342" s="251"/>
      <c r="HGI342" s="252"/>
      <c r="HGM342" s="251"/>
      <c r="HGN342" s="252"/>
      <c r="HGR342" s="251"/>
      <c r="HGS342" s="252"/>
      <c r="HGW342" s="251"/>
      <c r="HGX342" s="252"/>
      <c r="HHB342" s="251"/>
      <c r="HHC342" s="252"/>
      <c r="HHG342" s="251"/>
      <c r="HHH342" s="252"/>
      <c r="HHL342" s="251"/>
      <c r="HHM342" s="252"/>
      <c r="HHQ342" s="251"/>
      <c r="HHR342" s="252"/>
      <c r="HHV342" s="251"/>
      <c r="HHW342" s="252"/>
      <c r="HIA342" s="251"/>
      <c r="HIB342" s="252"/>
      <c r="HIF342" s="251"/>
      <c r="HIG342" s="252"/>
      <c r="HIK342" s="251"/>
      <c r="HIL342" s="252"/>
      <c r="HIP342" s="251"/>
      <c r="HIQ342" s="252"/>
      <c r="HIU342" s="251"/>
      <c r="HIV342" s="252"/>
      <c r="HIZ342" s="251"/>
      <c r="HJA342" s="252"/>
      <c r="HJE342" s="251"/>
      <c r="HJF342" s="252"/>
      <c r="HJJ342" s="251"/>
      <c r="HJK342" s="252"/>
      <c r="HJO342" s="251"/>
      <c r="HJP342" s="252"/>
      <c r="HJT342" s="251"/>
      <c r="HJU342" s="252"/>
      <c r="HJY342" s="251"/>
      <c r="HJZ342" s="252"/>
      <c r="HKD342" s="251"/>
      <c r="HKE342" s="252"/>
      <c r="HKI342" s="251"/>
      <c r="HKJ342" s="252"/>
      <c r="HKN342" s="251"/>
      <c r="HKO342" s="252"/>
      <c r="HKS342" s="251"/>
      <c r="HKT342" s="252"/>
      <c r="HKX342" s="251"/>
      <c r="HKY342" s="252"/>
      <c r="HLC342" s="251"/>
      <c r="HLD342" s="252"/>
      <c r="HLH342" s="251"/>
      <c r="HLI342" s="252"/>
      <c r="HLM342" s="251"/>
      <c r="HLN342" s="252"/>
      <c r="HLR342" s="251"/>
      <c r="HLS342" s="252"/>
      <c r="HLW342" s="251"/>
      <c r="HLX342" s="252"/>
      <c r="HMB342" s="251"/>
      <c r="HMC342" s="252"/>
      <c r="HMG342" s="251"/>
      <c r="HMH342" s="252"/>
      <c r="HML342" s="251"/>
      <c r="HMM342" s="252"/>
      <c r="HMQ342" s="251"/>
      <c r="HMR342" s="252"/>
      <c r="HMV342" s="251"/>
      <c r="HMW342" s="252"/>
      <c r="HNA342" s="251"/>
      <c r="HNB342" s="252"/>
      <c r="HNF342" s="251"/>
      <c r="HNG342" s="252"/>
      <c r="HNK342" s="251"/>
      <c r="HNL342" s="252"/>
      <c r="HNP342" s="251"/>
      <c r="HNQ342" s="252"/>
      <c r="HNU342" s="251"/>
      <c r="HNV342" s="252"/>
      <c r="HNZ342" s="251"/>
      <c r="HOA342" s="252"/>
      <c r="HOE342" s="251"/>
      <c r="HOF342" s="252"/>
      <c r="HOJ342" s="251"/>
      <c r="HOK342" s="252"/>
      <c r="HOO342" s="251"/>
      <c r="HOP342" s="252"/>
      <c r="HOT342" s="251"/>
      <c r="HOU342" s="252"/>
      <c r="HOY342" s="251"/>
      <c r="HOZ342" s="252"/>
      <c r="HPD342" s="251"/>
      <c r="HPE342" s="252"/>
      <c r="HPI342" s="251"/>
      <c r="HPJ342" s="252"/>
      <c r="HPN342" s="251"/>
      <c r="HPO342" s="252"/>
      <c r="HPS342" s="251"/>
      <c r="HPT342" s="252"/>
      <c r="HPX342" s="251"/>
      <c r="HPY342" s="252"/>
      <c r="HQC342" s="251"/>
      <c r="HQD342" s="252"/>
      <c r="HQH342" s="251"/>
      <c r="HQI342" s="252"/>
      <c r="HQM342" s="251"/>
      <c r="HQN342" s="252"/>
      <c r="HQR342" s="251"/>
      <c r="HQS342" s="252"/>
      <c r="HQW342" s="251"/>
      <c r="HQX342" s="252"/>
      <c r="HRB342" s="251"/>
      <c r="HRC342" s="252"/>
      <c r="HRG342" s="251"/>
      <c r="HRH342" s="252"/>
      <c r="HRL342" s="251"/>
      <c r="HRM342" s="252"/>
      <c r="HRQ342" s="251"/>
      <c r="HRR342" s="252"/>
      <c r="HRV342" s="251"/>
      <c r="HRW342" s="252"/>
      <c r="HSA342" s="251"/>
      <c r="HSB342" s="252"/>
      <c r="HSF342" s="251"/>
      <c r="HSG342" s="252"/>
      <c r="HSK342" s="251"/>
      <c r="HSL342" s="252"/>
      <c r="HSP342" s="251"/>
      <c r="HSQ342" s="252"/>
      <c r="HSU342" s="251"/>
      <c r="HSV342" s="252"/>
      <c r="HSZ342" s="251"/>
      <c r="HTA342" s="252"/>
      <c r="HTE342" s="251"/>
      <c r="HTF342" s="252"/>
      <c r="HTJ342" s="251"/>
      <c r="HTK342" s="252"/>
      <c r="HTO342" s="251"/>
      <c r="HTP342" s="252"/>
      <c r="HTT342" s="251"/>
      <c r="HTU342" s="252"/>
      <c r="HTY342" s="251"/>
      <c r="HTZ342" s="252"/>
      <c r="HUD342" s="251"/>
      <c r="HUE342" s="252"/>
      <c r="HUI342" s="251"/>
      <c r="HUJ342" s="252"/>
      <c r="HUN342" s="251"/>
      <c r="HUO342" s="252"/>
      <c r="HUS342" s="251"/>
      <c r="HUT342" s="252"/>
      <c r="HUX342" s="251"/>
      <c r="HUY342" s="252"/>
      <c r="HVC342" s="251"/>
      <c r="HVD342" s="252"/>
      <c r="HVH342" s="251"/>
      <c r="HVI342" s="252"/>
      <c r="HVM342" s="251"/>
      <c r="HVN342" s="252"/>
      <c r="HVR342" s="251"/>
      <c r="HVS342" s="252"/>
      <c r="HVW342" s="251"/>
      <c r="HVX342" s="252"/>
      <c r="HWB342" s="251"/>
      <c r="HWC342" s="252"/>
      <c r="HWG342" s="251"/>
      <c r="HWH342" s="252"/>
      <c r="HWL342" s="251"/>
      <c r="HWM342" s="252"/>
      <c r="HWQ342" s="251"/>
      <c r="HWR342" s="252"/>
      <c r="HWV342" s="251"/>
      <c r="HWW342" s="252"/>
      <c r="HXA342" s="251"/>
      <c r="HXB342" s="252"/>
      <c r="HXF342" s="251"/>
      <c r="HXG342" s="252"/>
      <c r="HXK342" s="251"/>
      <c r="HXL342" s="252"/>
      <c r="HXP342" s="251"/>
      <c r="HXQ342" s="252"/>
      <c r="HXU342" s="251"/>
      <c r="HXV342" s="252"/>
      <c r="HXZ342" s="251"/>
      <c r="HYA342" s="252"/>
      <c r="HYE342" s="251"/>
      <c r="HYF342" s="252"/>
      <c r="HYJ342" s="251"/>
      <c r="HYK342" s="252"/>
      <c r="HYO342" s="251"/>
      <c r="HYP342" s="252"/>
      <c r="HYT342" s="251"/>
      <c r="HYU342" s="252"/>
      <c r="HYY342" s="251"/>
      <c r="HYZ342" s="252"/>
      <c r="HZD342" s="251"/>
      <c r="HZE342" s="252"/>
      <c r="HZI342" s="251"/>
      <c r="HZJ342" s="252"/>
      <c r="HZN342" s="251"/>
      <c r="HZO342" s="252"/>
      <c r="HZS342" s="251"/>
      <c r="HZT342" s="252"/>
      <c r="HZX342" s="251"/>
      <c r="HZY342" s="252"/>
      <c r="IAC342" s="251"/>
      <c r="IAD342" s="252"/>
      <c r="IAH342" s="251"/>
      <c r="IAI342" s="252"/>
      <c r="IAM342" s="251"/>
      <c r="IAN342" s="252"/>
      <c r="IAR342" s="251"/>
      <c r="IAS342" s="252"/>
      <c r="IAW342" s="251"/>
      <c r="IAX342" s="252"/>
      <c r="IBB342" s="251"/>
      <c r="IBC342" s="252"/>
      <c r="IBG342" s="251"/>
      <c r="IBH342" s="252"/>
      <c r="IBL342" s="251"/>
      <c r="IBM342" s="252"/>
      <c r="IBQ342" s="251"/>
      <c r="IBR342" s="252"/>
      <c r="IBV342" s="251"/>
      <c r="IBW342" s="252"/>
      <c r="ICA342" s="251"/>
      <c r="ICB342" s="252"/>
      <c r="ICF342" s="251"/>
      <c r="ICG342" s="252"/>
      <c r="ICK342" s="251"/>
      <c r="ICL342" s="252"/>
      <c r="ICP342" s="251"/>
      <c r="ICQ342" s="252"/>
      <c r="ICU342" s="251"/>
      <c r="ICV342" s="252"/>
      <c r="ICZ342" s="251"/>
      <c r="IDA342" s="252"/>
      <c r="IDE342" s="251"/>
      <c r="IDF342" s="252"/>
      <c r="IDJ342" s="251"/>
      <c r="IDK342" s="252"/>
      <c r="IDO342" s="251"/>
      <c r="IDP342" s="252"/>
      <c r="IDT342" s="251"/>
      <c r="IDU342" s="252"/>
      <c r="IDY342" s="251"/>
      <c r="IDZ342" s="252"/>
      <c r="IED342" s="251"/>
      <c r="IEE342" s="252"/>
      <c r="IEI342" s="251"/>
      <c r="IEJ342" s="252"/>
      <c r="IEN342" s="251"/>
      <c r="IEO342" s="252"/>
      <c r="IES342" s="251"/>
      <c r="IET342" s="252"/>
      <c r="IEX342" s="251"/>
      <c r="IEY342" s="252"/>
      <c r="IFC342" s="251"/>
      <c r="IFD342" s="252"/>
      <c r="IFH342" s="251"/>
      <c r="IFI342" s="252"/>
      <c r="IFM342" s="251"/>
      <c r="IFN342" s="252"/>
      <c r="IFR342" s="251"/>
      <c r="IFS342" s="252"/>
      <c r="IFW342" s="251"/>
      <c r="IFX342" s="252"/>
      <c r="IGB342" s="251"/>
      <c r="IGC342" s="252"/>
      <c r="IGG342" s="251"/>
      <c r="IGH342" s="252"/>
      <c r="IGL342" s="251"/>
      <c r="IGM342" s="252"/>
      <c r="IGQ342" s="251"/>
      <c r="IGR342" s="252"/>
      <c r="IGV342" s="251"/>
      <c r="IGW342" s="252"/>
      <c r="IHA342" s="251"/>
      <c r="IHB342" s="252"/>
      <c r="IHF342" s="251"/>
      <c r="IHG342" s="252"/>
      <c r="IHK342" s="251"/>
      <c r="IHL342" s="252"/>
      <c r="IHP342" s="251"/>
      <c r="IHQ342" s="252"/>
      <c r="IHU342" s="251"/>
      <c r="IHV342" s="252"/>
      <c r="IHZ342" s="251"/>
      <c r="IIA342" s="252"/>
      <c r="IIE342" s="251"/>
      <c r="IIF342" s="252"/>
      <c r="IIJ342" s="251"/>
      <c r="IIK342" s="252"/>
      <c r="IIO342" s="251"/>
      <c r="IIP342" s="252"/>
      <c r="IIT342" s="251"/>
      <c r="IIU342" s="252"/>
      <c r="IIY342" s="251"/>
      <c r="IIZ342" s="252"/>
      <c r="IJD342" s="251"/>
      <c r="IJE342" s="252"/>
      <c r="IJI342" s="251"/>
      <c r="IJJ342" s="252"/>
      <c r="IJN342" s="251"/>
      <c r="IJO342" s="252"/>
      <c r="IJS342" s="251"/>
      <c r="IJT342" s="252"/>
      <c r="IJX342" s="251"/>
      <c r="IJY342" s="252"/>
      <c r="IKC342" s="251"/>
      <c r="IKD342" s="252"/>
      <c r="IKH342" s="251"/>
      <c r="IKI342" s="252"/>
      <c r="IKM342" s="251"/>
      <c r="IKN342" s="252"/>
      <c r="IKR342" s="251"/>
      <c r="IKS342" s="252"/>
      <c r="IKW342" s="251"/>
      <c r="IKX342" s="252"/>
      <c r="ILB342" s="251"/>
      <c r="ILC342" s="252"/>
      <c r="ILG342" s="251"/>
      <c r="ILH342" s="252"/>
      <c r="ILL342" s="251"/>
      <c r="ILM342" s="252"/>
      <c r="ILQ342" s="251"/>
      <c r="ILR342" s="252"/>
      <c r="ILV342" s="251"/>
      <c r="ILW342" s="252"/>
      <c r="IMA342" s="251"/>
      <c r="IMB342" s="252"/>
      <c r="IMF342" s="251"/>
      <c r="IMG342" s="252"/>
      <c r="IMK342" s="251"/>
      <c r="IML342" s="252"/>
      <c r="IMP342" s="251"/>
      <c r="IMQ342" s="252"/>
      <c r="IMU342" s="251"/>
      <c r="IMV342" s="252"/>
      <c r="IMZ342" s="251"/>
      <c r="INA342" s="252"/>
      <c r="INE342" s="251"/>
      <c r="INF342" s="252"/>
      <c r="INJ342" s="251"/>
      <c r="INK342" s="252"/>
      <c r="INO342" s="251"/>
      <c r="INP342" s="252"/>
      <c r="INT342" s="251"/>
      <c r="INU342" s="252"/>
      <c r="INY342" s="251"/>
      <c r="INZ342" s="252"/>
      <c r="IOD342" s="251"/>
      <c r="IOE342" s="252"/>
      <c r="IOI342" s="251"/>
      <c r="IOJ342" s="252"/>
      <c r="ION342" s="251"/>
      <c r="IOO342" s="252"/>
      <c r="IOS342" s="251"/>
      <c r="IOT342" s="252"/>
      <c r="IOX342" s="251"/>
      <c r="IOY342" s="252"/>
      <c r="IPC342" s="251"/>
      <c r="IPD342" s="252"/>
      <c r="IPH342" s="251"/>
      <c r="IPI342" s="252"/>
      <c r="IPM342" s="251"/>
      <c r="IPN342" s="252"/>
      <c r="IPR342" s="251"/>
      <c r="IPS342" s="252"/>
      <c r="IPW342" s="251"/>
      <c r="IPX342" s="252"/>
      <c r="IQB342" s="251"/>
      <c r="IQC342" s="252"/>
      <c r="IQG342" s="251"/>
      <c r="IQH342" s="252"/>
      <c r="IQL342" s="251"/>
      <c r="IQM342" s="252"/>
      <c r="IQQ342" s="251"/>
      <c r="IQR342" s="252"/>
      <c r="IQV342" s="251"/>
      <c r="IQW342" s="252"/>
      <c r="IRA342" s="251"/>
      <c r="IRB342" s="252"/>
      <c r="IRF342" s="251"/>
      <c r="IRG342" s="252"/>
      <c r="IRK342" s="251"/>
      <c r="IRL342" s="252"/>
      <c r="IRP342" s="251"/>
      <c r="IRQ342" s="252"/>
      <c r="IRU342" s="251"/>
      <c r="IRV342" s="252"/>
      <c r="IRZ342" s="251"/>
      <c r="ISA342" s="252"/>
      <c r="ISE342" s="251"/>
      <c r="ISF342" s="252"/>
      <c r="ISJ342" s="251"/>
      <c r="ISK342" s="252"/>
      <c r="ISO342" s="251"/>
      <c r="ISP342" s="252"/>
      <c r="IST342" s="251"/>
      <c r="ISU342" s="252"/>
      <c r="ISY342" s="251"/>
      <c r="ISZ342" s="252"/>
      <c r="ITD342" s="251"/>
      <c r="ITE342" s="252"/>
      <c r="ITI342" s="251"/>
      <c r="ITJ342" s="252"/>
      <c r="ITN342" s="251"/>
      <c r="ITO342" s="252"/>
      <c r="ITS342" s="251"/>
      <c r="ITT342" s="252"/>
      <c r="ITX342" s="251"/>
      <c r="ITY342" s="252"/>
      <c r="IUC342" s="251"/>
      <c r="IUD342" s="252"/>
      <c r="IUH342" s="251"/>
      <c r="IUI342" s="252"/>
      <c r="IUM342" s="251"/>
      <c r="IUN342" s="252"/>
      <c r="IUR342" s="251"/>
      <c r="IUS342" s="252"/>
      <c r="IUW342" s="251"/>
      <c r="IUX342" s="252"/>
      <c r="IVB342" s="251"/>
      <c r="IVC342" s="252"/>
      <c r="IVG342" s="251"/>
      <c r="IVH342" s="252"/>
      <c r="IVL342" s="251"/>
      <c r="IVM342" s="252"/>
      <c r="IVQ342" s="251"/>
      <c r="IVR342" s="252"/>
      <c r="IVV342" s="251"/>
      <c r="IVW342" s="252"/>
      <c r="IWA342" s="251"/>
      <c r="IWB342" s="252"/>
      <c r="IWF342" s="251"/>
      <c r="IWG342" s="252"/>
      <c r="IWK342" s="251"/>
      <c r="IWL342" s="252"/>
      <c r="IWP342" s="251"/>
      <c r="IWQ342" s="252"/>
      <c r="IWU342" s="251"/>
      <c r="IWV342" s="252"/>
      <c r="IWZ342" s="251"/>
      <c r="IXA342" s="252"/>
      <c r="IXE342" s="251"/>
      <c r="IXF342" s="252"/>
      <c r="IXJ342" s="251"/>
      <c r="IXK342" s="252"/>
      <c r="IXO342" s="251"/>
      <c r="IXP342" s="252"/>
      <c r="IXT342" s="251"/>
      <c r="IXU342" s="252"/>
      <c r="IXY342" s="251"/>
      <c r="IXZ342" s="252"/>
      <c r="IYD342" s="251"/>
      <c r="IYE342" s="252"/>
      <c r="IYI342" s="251"/>
      <c r="IYJ342" s="252"/>
      <c r="IYN342" s="251"/>
      <c r="IYO342" s="252"/>
      <c r="IYS342" s="251"/>
      <c r="IYT342" s="252"/>
      <c r="IYX342" s="251"/>
      <c r="IYY342" s="252"/>
      <c r="IZC342" s="251"/>
      <c r="IZD342" s="252"/>
      <c r="IZH342" s="251"/>
      <c r="IZI342" s="252"/>
      <c r="IZM342" s="251"/>
      <c r="IZN342" s="252"/>
      <c r="IZR342" s="251"/>
      <c r="IZS342" s="252"/>
      <c r="IZW342" s="251"/>
      <c r="IZX342" s="252"/>
      <c r="JAB342" s="251"/>
      <c r="JAC342" s="252"/>
      <c r="JAG342" s="251"/>
      <c r="JAH342" s="252"/>
      <c r="JAL342" s="251"/>
      <c r="JAM342" s="252"/>
      <c r="JAQ342" s="251"/>
      <c r="JAR342" s="252"/>
      <c r="JAV342" s="251"/>
      <c r="JAW342" s="252"/>
      <c r="JBA342" s="251"/>
      <c r="JBB342" s="252"/>
      <c r="JBF342" s="251"/>
      <c r="JBG342" s="252"/>
      <c r="JBK342" s="251"/>
      <c r="JBL342" s="252"/>
      <c r="JBP342" s="251"/>
      <c r="JBQ342" s="252"/>
      <c r="JBU342" s="251"/>
      <c r="JBV342" s="252"/>
      <c r="JBZ342" s="251"/>
      <c r="JCA342" s="252"/>
      <c r="JCE342" s="251"/>
      <c r="JCF342" s="252"/>
      <c r="JCJ342" s="251"/>
      <c r="JCK342" s="252"/>
      <c r="JCO342" s="251"/>
      <c r="JCP342" s="252"/>
      <c r="JCT342" s="251"/>
      <c r="JCU342" s="252"/>
      <c r="JCY342" s="251"/>
      <c r="JCZ342" s="252"/>
      <c r="JDD342" s="251"/>
      <c r="JDE342" s="252"/>
      <c r="JDI342" s="251"/>
      <c r="JDJ342" s="252"/>
      <c r="JDN342" s="251"/>
      <c r="JDO342" s="252"/>
      <c r="JDS342" s="251"/>
      <c r="JDT342" s="252"/>
      <c r="JDX342" s="251"/>
      <c r="JDY342" s="252"/>
      <c r="JEC342" s="251"/>
      <c r="JED342" s="252"/>
      <c r="JEH342" s="251"/>
      <c r="JEI342" s="252"/>
      <c r="JEM342" s="251"/>
      <c r="JEN342" s="252"/>
      <c r="JER342" s="251"/>
      <c r="JES342" s="252"/>
      <c r="JEW342" s="251"/>
      <c r="JEX342" s="252"/>
      <c r="JFB342" s="251"/>
      <c r="JFC342" s="252"/>
      <c r="JFG342" s="251"/>
      <c r="JFH342" s="252"/>
      <c r="JFL342" s="251"/>
      <c r="JFM342" s="252"/>
      <c r="JFQ342" s="251"/>
      <c r="JFR342" s="252"/>
      <c r="JFV342" s="251"/>
      <c r="JFW342" s="252"/>
      <c r="JGA342" s="251"/>
      <c r="JGB342" s="252"/>
      <c r="JGF342" s="251"/>
      <c r="JGG342" s="252"/>
      <c r="JGK342" s="251"/>
      <c r="JGL342" s="252"/>
      <c r="JGP342" s="251"/>
      <c r="JGQ342" s="252"/>
      <c r="JGU342" s="251"/>
      <c r="JGV342" s="252"/>
      <c r="JGZ342" s="251"/>
      <c r="JHA342" s="252"/>
      <c r="JHE342" s="251"/>
      <c r="JHF342" s="252"/>
      <c r="JHJ342" s="251"/>
      <c r="JHK342" s="252"/>
      <c r="JHO342" s="251"/>
      <c r="JHP342" s="252"/>
      <c r="JHT342" s="251"/>
      <c r="JHU342" s="252"/>
      <c r="JHY342" s="251"/>
      <c r="JHZ342" s="252"/>
      <c r="JID342" s="251"/>
      <c r="JIE342" s="252"/>
      <c r="JII342" s="251"/>
      <c r="JIJ342" s="252"/>
      <c r="JIN342" s="251"/>
      <c r="JIO342" s="252"/>
      <c r="JIS342" s="251"/>
      <c r="JIT342" s="252"/>
      <c r="JIX342" s="251"/>
      <c r="JIY342" s="252"/>
      <c r="JJC342" s="251"/>
      <c r="JJD342" s="252"/>
      <c r="JJH342" s="251"/>
      <c r="JJI342" s="252"/>
      <c r="JJM342" s="251"/>
      <c r="JJN342" s="252"/>
      <c r="JJR342" s="251"/>
      <c r="JJS342" s="252"/>
      <c r="JJW342" s="251"/>
      <c r="JJX342" s="252"/>
      <c r="JKB342" s="251"/>
      <c r="JKC342" s="252"/>
      <c r="JKG342" s="251"/>
      <c r="JKH342" s="252"/>
      <c r="JKL342" s="251"/>
      <c r="JKM342" s="252"/>
      <c r="JKQ342" s="251"/>
      <c r="JKR342" s="252"/>
      <c r="JKV342" s="251"/>
      <c r="JKW342" s="252"/>
      <c r="JLA342" s="251"/>
      <c r="JLB342" s="252"/>
      <c r="JLF342" s="251"/>
      <c r="JLG342" s="252"/>
      <c r="JLK342" s="251"/>
      <c r="JLL342" s="252"/>
      <c r="JLP342" s="251"/>
      <c r="JLQ342" s="252"/>
      <c r="JLU342" s="251"/>
      <c r="JLV342" s="252"/>
      <c r="JLZ342" s="251"/>
      <c r="JMA342" s="252"/>
      <c r="JME342" s="251"/>
      <c r="JMF342" s="252"/>
      <c r="JMJ342" s="251"/>
      <c r="JMK342" s="252"/>
      <c r="JMO342" s="251"/>
      <c r="JMP342" s="252"/>
      <c r="JMT342" s="251"/>
      <c r="JMU342" s="252"/>
      <c r="JMY342" s="251"/>
      <c r="JMZ342" s="252"/>
      <c r="JND342" s="251"/>
      <c r="JNE342" s="252"/>
      <c r="JNI342" s="251"/>
      <c r="JNJ342" s="252"/>
      <c r="JNN342" s="251"/>
      <c r="JNO342" s="252"/>
      <c r="JNS342" s="251"/>
      <c r="JNT342" s="252"/>
      <c r="JNX342" s="251"/>
      <c r="JNY342" s="252"/>
      <c r="JOC342" s="251"/>
      <c r="JOD342" s="252"/>
      <c r="JOH342" s="251"/>
      <c r="JOI342" s="252"/>
      <c r="JOM342" s="251"/>
      <c r="JON342" s="252"/>
      <c r="JOR342" s="251"/>
      <c r="JOS342" s="252"/>
      <c r="JOW342" s="251"/>
      <c r="JOX342" s="252"/>
      <c r="JPB342" s="251"/>
      <c r="JPC342" s="252"/>
      <c r="JPG342" s="251"/>
      <c r="JPH342" s="252"/>
      <c r="JPL342" s="251"/>
      <c r="JPM342" s="252"/>
      <c r="JPQ342" s="251"/>
      <c r="JPR342" s="252"/>
      <c r="JPV342" s="251"/>
      <c r="JPW342" s="252"/>
      <c r="JQA342" s="251"/>
      <c r="JQB342" s="252"/>
      <c r="JQF342" s="251"/>
      <c r="JQG342" s="252"/>
      <c r="JQK342" s="251"/>
      <c r="JQL342" s="252"/>
      <c r="JQP342" s="251"/>
      <c r="JQQ342" s="252"/>
      <c r="JQU342" s="251"/>
      <c r="JQV342" s="252"/>
      <c r="JQZ342" s="251"/>
      <c r="JRA342" s="252"/>
      <c r="JRE342" s="251"/>
      <c r="JRF342" s="252"/>
      <c r="JRJ342" s="251"/>
      <c r="JRK342" s="252"/>
      <c r="JRO342" s="251"/>
      <c r="JRP342" s="252"/>
      <c r="JRT342" s="251"/>
      <c r="JRU342" s="252"/>
      <c r="JRY342" s="251"/>
      <c r="JRZ342" s="252"/>
      <c r="JSD342" s="251"/>
      <c r="JSE342" s="252"/>
      <c r="JSI342" s="251"/>
      <c r="JSJ342" s="252"/>
      <c r="JSN342" s="251"/>
      <c r="JSO342" s="252"/>
      <c r="JSS342" s="251"/>
      <c r="JST342" s="252"/>
      <c r="JSX342" s="251"/>
      <c r="JSY342" s="252"/>
      <c r="JTC342" s="251"/>
      <c r="JTD342" s="252"/>
      <c r="JTH342" s="251"/>
      <c r="JTI342" s="252"/>
      <c r="JTM342" s="251"/>
      <c r="JTN342" s="252"/>
      <c r="JTR342" s="251"/>
      <c r="JTS342" s="252"/>
      <c r="JTW342" s="251"/>
      <c r="JTX342" s="252"/>
      <c r="JUB342" s="251"/>
      <c r="JUC342" s="252"/>
      <c r="JUG342" s="251"/>
      <c r="JUH342" s="252"/>
      <c r="JUL342" s="251"/>
      <c r="JUM342" s="252"/>
      <c r="JUQ342" s="251"/>
      <c r="JUR342" s="252"/>
      <c r="JUV342" s="251"/>
      <c r="JUW342" s="252"/>
      <c r="JVA342" s="251"/>
      <c r="JVB342" s="252"/>
      <c r="JVF342" s="251"/>
      <c r="JVG342" s="252"/>
      <c r="JVK342" s="251"/>
      <c r="JVL342" s="252"/>
      <c r="JVP342" s="251"/>
      <c r="JVQ342" s="252"/>
      <c r="JVU342" s="251"/>
      <c r="JVV342" s="252"/>
      <c r="JVZ342" s="251"/>
      <c r="JWA342" s="252"/>
      <c r="JWE342" s="251"/>
      <c r="JWF342" s="252"/>
      <c r="JWJ342" s="251"/>
      <c r="JWK342" s="252"/>
      <c r="JWO342" s="251"/>
      <c r="JWP342" s="252"/>
      <c r="JWT342" s="251"/>
      <c r="JWU342" s="252"/>
      <c r="JWY342" s="251"/>
      <c r="JWZ342" s="252"/>
      <c r="JXD342" s="251"/>
      <c r="JXE342" s="252"/>
      <c r="JXI342" s="251"/>
      <c r="JXJ342" s="252"/>
      <c r="JXN342" s="251"/>
      <c r="JXO342" s="252"/>
      <c r="JXS342" s="251"/>
      <c r="JXT342" s="252"/>
      <c r="JXX342" s="251"/>
      <c r="JXY342" s="252"/>
      <c r="JYC342" s="251"/>
      <c r="JYD342" s="252"/>
      <c r="JYH342" s="251"/>
      <c r="JYI342" s="252"/>
      <c r="JYM342" s="251"/>
      <c r="JYN342" s="252"/>
      <c r="JYR342" s="251"/>
      <c r="JYS342" s="252"/>
      <c r="JYW342" s="251"/>
      <c r="JYX342" s="252"/>
      <c r="JZB342" s="251"/>
      <c r="JZC342" s="252"/>
      <c r="JZG342" s="251"/>
      <c r="JZH342" s="252"/>
      <c r="JZL342" s="251"/>
      <c r="JZM342" s="252"/>
      <c r="JZQ342" s="251"/>
      <c r="JZR342" s="252"/>
      <c r="JZV342" s="251"/>
      <c r="JZW342" s="252"/>
      <c r="KAA342" s="251"/>
      <c r="KAB342" s="252"/>
      <c r="KAF342" s="251"/>
      <c r="KAG342" s="252"/>
      <c r="KAK342" s="251"/>
      <c r="KAL342" s="252"/>
      <c r="KAP342" s="251"/>
      <c r="KAQ342" s="252"/>
      <c r="KAU342" s="251"/>
      <c r="KAV342" s="252"/>
      <c r="KAZ342" s="251"/>
      <c r="KBA342" s="252"/>
      <c r="KBE342" s="251"/>
      <c r="KBF342" s="252"/>
      <c r="KBJ342" s="251"/>
      <c r="KBK342" s="252"/>
      <c r="KBO342" s="251"/>
      <c r="KBP342" s="252"/>
      <c r="KBT342" s="251"/>
      <c r="KBU342" s="252"/>
      <c r="KBY342" s="251"/>
      <c r="KBZ342" s="252"/>
      <c r="KCD342" s="251"/>
      <c r="KCE342" s="252"/>
      <c r="KCI342" s="251"/>
      <c r="KCJ342" s="252"/>
      <c r="KCN342" s="251"/>
      <c r="KCO342" s="252"/>
      <c r="KCS342" s="251"/>
      <c r="KCT342" s="252"/>
      <c r="KCX342" s="251"/>
      <c r="KCY342" s="252"/>
      <c r="KDC342" s="251"/>
      <c r="KDD342" s="252"/>
      <c r="KDH342" s="251"/>
      <c r="KDI342" s="252"/>
      <c r="KDM342" s="251"/>
      <c r="KDN342" s="252"/>
      <c r="KDR342" s="251"/>
      <c r="KDS342" s="252"/>
      <c r="KDW342" s="251"/>
      <c r="KDX342" s="252"/>
      <c r="KEB342" s="251"/>
      <c r="KEC342" s="252"/>
      <c r="KEG342" s="251"/>
      <c r="KEH342" s="252"/>
      <c r="KEL342" s="251"/>
      <c r="KEM342" s="252"/>
      <c r="KEQ342" s="251"/>
      <c r="KER342" s="252"/>
      <c r="KEV342" s="251"/>
      <c r="KEW342" s="252"/>
      <c r="KFA342" s="251"/>
      <c r="KFB342" s="252"/>
      <c r="KFF342" s="251"/>
      <c r="KFG342" s="252"/>
      <c r="KFK342" s="251"/>
      <c r="KFL342" s="252"/>
      <c r="KFP342" s="251"/>
      <c r="KFQ342" s="252"/>
      <c r="KFU342" s="251"/>
      <c r="KFV342" s="252"/>
      <c r="KFZ342" s="251"/>
      <c r="KGA342" s="252"/>
      <c r="KGE342" s="251"/>
      <c r="KGF342" s="252"/>
      <c r="KGJ342" s="251"/>
      <c r="KGK342" s="252"/>
      <c r="KGO342" s="251"/>
      <c r="KGP342" s="252"/>
      <c r="KGT342" s="251"/>
      <c r="KGU342" s="252"/>
      <c r="KGY342" s="251"/>
      <c r="KGZ342" s="252"/>
      <c r="KHD342" s="251"/>
      <c r="KHE342" s="252"/>
      <c r="KHI342" s="251"/>
      <c r="KHJ342" s="252"/>
      <c r="KHN342" s="251"/>
      <c r="KHO342" s="252"/>
      <c r="KHS342" s="251"/>
      <c r="KHT342" s="252"/>
      <c r="KHX342" s="251"/>
      <c r="KHY342" s="252"/>
      <c r="KIC342" s="251"/>
      <c r="KID342" s="252"/>
      <c r="KIH342" s="251"/>
      <c r="KII342" s="252"/>
      <c r="KIM342" s="251"/>
      <c r="KIN342" s="252"/>
      <c r="KIR342" s="251"/>
      <c r="KIS342" s="252"/>
      <c r="KIW342" s="251"/>
      <c r="KIX342" s="252"/>
      <c r="KJB342" s="251"/>
      <c r="KJC342" s="252"/>
      <c r="KJG342" s="251"/>
      <c r="KJH342" s="252"/>
      <c r="KJL342" s="251"/>
      <c r="KJM342" s="252"/>
      <c r="KJQ342" s="251"/>
      <c r="KJR342" s="252"/>
      <c r="KJV342" s="251"/>
      <c r="KJW342" s="252"/>
      <c r="KKA342" s="251"/>
      <c r="KKB342" s="252"/>
      <c r="KKF342" s="251"/>
      <c r="KKG342" s="252"/>
      <c r="KKK342" s="251"/>
      <c r="KKL342" s="252"/>
      <c r="KKP342" s="251"/>
      <c r="KKQ342" s="252"/>
      <c r="KKU342" s="251"/>
      <c r="KKV342" s="252"/>
      <c r="KKZ342" s="251"/>
      <c r="KLA342" s="252"/>
      <c r="KLE342" s="251"/>
      <c r="KLF342" s="252"/>
      <c r="KLJ342" s="251"/>
      <c r="KLK342" s="252"/>
      <c r="KLO342" s="251"/>
      <c r="KLP342" s="252"/>
      <c r="KLT342" s="251"/>
      <c r="KLU342" s="252"/>
      <c r="KLY342" s="251"/>
      <c r="KLZ342" s="252"/>
      <c r="KMD342" s="251"/>
      <c r="KME342" s="252"/>
      <c r="KMI342" s="251"/>
      <c r="KMJ342" s="252"/>
      <c r="KMN342" s="251"/>
      <c r="KMO342" s="252"/>
      <c r="KMS342" s="251"/>
      <c r="KMT342" s="252"/>
      <c r="KMX342" s="251"/>
      <c r="KMY342" s="252"/>
      <c r="KNC342" s="251"/>
      <c r="KND342" s="252"/>
      <c r="KNH342" s="251"/>
      <c r="KNI342" s="252"/>
      <c r="KNM342" s="251"/>
      <c r="KNN342" s="252"/>
      <c r="KNR342" s="251"/>
      <c r="KNS342" s="252"/>
      <c r="KNW342" s="251"/>
      <c r="KNX342" s="252"/>
      <c r="KOB342" s="251"/>
      <c r="KOC342" s="252"/>
      <c r="KOG342" s="251"/>
      <c r="KOH342" s="252"/>
      <c r="KOL342" s="251"/>
      <c r="KOM342" s="252"/>
      <c r="KOQ342" s="251"/>
      <c r="KOR342" s="252"/>
      <c r="KOV342" s="251"/>
      <c r="KOW342" s="252"/>
      <c r="KPA342" s="251"/>
      <c r="KPB342" s="252"/>
      <c r="KPF342" s="251"/>
      <c r="KPG342" s="252"/>
      <c r="KPK342" s="251"/>
      <c r="KPL342" s="252"/>
      <c r="KPP342" s="251"/>
      <c r="KPQ342" s="252"/>
      <c r="KPU342" s="251"/>
      <c r="KPV342" s="252"/>
      <c r="KPZ342" s="251"/>
      <c r="KQA342" s="252"/>
      <c r="KQE342" s="251"/>
      <c r="KQF342" s="252"/>
      <c r="KQJ342" s="251"/>
      <c r="KQK342" s="252"/>
      <c r="KQO342" s="251"/>
      <c r="KQP342" s="252"/>
      <c r="KQT342" s="251"/>
      <c r="KQU342" s="252"/>
      <c r="KQY342" s="251"/>
      <c r="KQZ342" s="252"/>
      <c r="KRD342" s="251"/>
      <c r="KRE342" s="252"/>
      <c r="KRI342" s="251"/>
      <c r="KRJ342" s="252"/>
      <c r="KRN342" s="251"/>
      <c r="KRO342" s="252"/>
      <c r="KRS342" s="251"/>
      <c r="KRT342" s="252"/>
      <c r="KRX342" s="251"/>
      <c r="KRY342" s="252"/>
      <c r="KSC342" s="251"/>
      <c r="KSD342" s="252"/>
      <c r="KSH342" s="251"/>
      <c r="KSI342" s="252"/>
      <c r="KSM342" s="251"/>
      <c r="KSN342" s="252"/>
      <c r="KSR342" s="251"/>
      <c r="KSS342" s="252"/>
      <c r="KSW342" s="251"/>
      <c r="KSX342" s="252"/>
      <c r="KTB342" s="251"/>
      <c r="KTC342" s="252"/>
      <c r="KTG342" s="251"/>
      <c r="KTH342" s="252"/>
      <c r="KTL342" s="251"/>
      <c r="KTM342" s="252"/>
      <c r="KTQ342" s="251"/>
      <c r="KTR342" s="252"/>
      <c r="KTV342" s="251"/>
      <c r="KTW342" s="252"/>
      <c r="KUA342" s="251"/>
      <c r="KUB342" s="252"/>
      <c r="KUF342" s="251"/>
      <c r="KUG342" s="252"/>
      <c r="KUK342" s="251"/>
      <c r="KUL342" s="252"/>
      <c r="KUP342" s="251"/>
      <c r="KUQ342" s="252"/>
      <c r="KUU342" s="251"/>
      <c r="KUV342" s="252"/>
      <c r="KUZ342" s="251"/>
      <c r="KVA342" s="252"/>
      <c r="KVE342" s="251"/>
      <c r="KVF342" s="252"/>
      <c r="KVJ342" s="251"/>
      <c r="KVK342" s="252"/>
      <c r="KVO342" s="251"/>
      <c r="KVP342" s="252"/>
      <c r="KVT342" s="251"/>
      <c r="KVU342" s="252"/>
      <c r="KVY342" s="251"/>
      <c r="KVZ342" s="252"/>
      <c r="KWD342" s="251"/>
      <c r="KWE342" s="252"/>
      <c r="KWI342" s="251"/>
      <c r="KWJ342" s="252"/>
      <c r="KWN342" s="251"/>
      <c r="KWO342" s="252"/>
      <c r="KWS342" s="251"/>
      <c r="KWT342" s="252"/>
      <c r="KWX342" s="251"/>
      <c r="KWY342" s="252"/>
      <c r="KXC342" s="251"/>
      <c r="KXD342" s="252"/>
      <c r="KXH342" s="251"/>
      <c r="KXI342" s="252"/>
      <c r="KXM342" s="251"/>
      <c r="KXN342" s="252"/>
      <c r="KXR342" s="251"/>
      <c r="KXS342" s="252"/>
      <c r="KXW342" s="251"/>
      <c r="KXX342" s="252"/>
      <c r="KYB342" s="251"/>
      <c r="KYC342" s="252"/>
      <c r="KYG342" s="251"/>
      <c r="KYH342" s="252"/>
      <c r="KYL342" s="251"/>
      <c r="KYM342" s="252"/>
      <c r="KYQ342" s="251"/>
      <c r="KYR342" s="252"/>
      <c r="KYV342" s="251"/>
      <c r="KYW342" s="252"/>
      <c r="KZA342" s="251"/>
      <c r="KZB342" s="252"/>
      <c r="KZF342" s="251"/>
      <c r="KZG342" s="252"/>
      <c r="KZK342" s="251"/>
      <c r="KZL342" s="252"/>
      <c r="KZP342" s="251"/>
      <c r="KZQ342" s="252"/>
      <c r="KZU342" s="251"/>
      <c r="KZV342" s="252"/>
      <c r="KZZ342" s="251"/>
      <c r="LAA342" s="252"/>
      <c r="LAE342" s="251"/>
      <c r="LAF342" s="252"/>
      <c r="LAJ342" s="251"/>
      <c r="LAK342" s="252"/>
      <c r="LAO342" s="251"/>
      <c r="LAP342" s="252"/>
      <c r="LAT342" s="251"/>
      <c r="LAU342" s="252"/>
      <c r="LAY342" s="251"/>
      <c r="LAZ342" s="252"/>
      <c r="LBD342" s="251"/>
      <c r="LBE342" s="252"/>
      <c r="LBI342" s="251"/>
      <c r="LBJ342" s="252"/>
      <c r="LBN342" s="251"/>
      <c r="LBO342" s="252"/>
      <c r="LBS342" s="251"/>
      <c r="LBT342" s="252"/>
      <c r="LBX342" s="251"/>
      <c r="LBY342" s="252"/>
      <c r="LCC342" s="251"/>
      <c r="LCD342" s="252"/>
      <c r="LCH342" s="251"/>
      <c r="LCI342" s="252"/>
      <c r="LCM342" s="251"/>
      <c r="LCN342" s="252"/>
      <c r="LCR342" s="251"/>
      <c r="LCS342" s="252"/>
      <c r="LCW342" s="251"/>
      <c r="LCX342" s="252"/>
      <c r="LDB342" s="251"/>
      <c r="LDC342" s="252"/>
      <c r="LDG342" s="251"/>
      <c r="LDH342" s="252"/>
      <c r="LDL342" s="251"/>
      <c r="LDM342" s="252"/>
      <c r="LDQ342" s="251"/>
      <c r="LDR342" s="252"/>
      <c r="LDV342" s="251"/>
      <c r="LDW342" s="252"/>
      <c r="LEA342" s="251"/>
      <c r="LEB342" s="252"/>
      <c r="LEF342" s="251"/>
      <c r="LEG342" s="252"/>
      <c r="LEK342" s="251"/>
      <c r="LEL342" s="252"/>
      <c r="LEP342" s="251"/>
      <c r="LEQ342" s="252"/>
      <c r="LEU342" s="251"/>
      <c r="LEV342" s="252"/>
      <c r="LEZ342" s="251"/>
      <c r="LFA342" s="252"/>
      <c r="LFE342" s="251"/>
      <c r="LFF342" s="252"/>
      <c r="LFJ342" s="251"/>
      <c r="LFK342" s="252"/>
      <c r="LFO342" s="251"/>
      <c r="LFP342" s="252"/>
      <c r="LFT342" s="251"/>
      <c r="LFU342" s="252"/>
      <c r="LFY342" s="251"/>
      <c r="LFZ342" s="252"/>
      <c r="LGD342" s="251"/>
      <c r="LGE342" s="252"/>
      <c r="LGI342" s="251"/>
      <c r="LGJ342" s="252"/>
      <c r="LGN342" s="251"/>
      <c r="LGO342" s="252"/>
      <c r="LGS342" s="251"/>
      <c r="LGT342" s="252"/>
      <c r="LGX342" s="251"/>
      <c r="LGY342" s="252"/>
      <c r="LHC342" s="251"/>
      <c r="LHD342" s="252"/>
      <c r="LHH342" s="251"/>
      <c r="LHI342" s="252"/>
      <c r="LHM342" s="251"/>
      <c r="LHN342" s="252"/>
      <c r="LHR342" s="251"/>
      <c r="LHS342" s="252"/>
      <c r="LHW342" s="251"/>
      <c r="LHX342" s="252"/>
      <c r="LIB342" s="251"/>
      <c r="LIC342" s="252"/>
      <c r="LIG342" s="251"/>
      <c r="LIH342" s="252"/>
      <c r="LIL342" s="251"/>
      <c r="LIM342" s="252"/>
      <c r="LIQ342" s="251"/>
      <c r="LIR342" s="252"/>
      <c r="LIV342" s="251"/>
      <c r="LIW342" s="252"/>
      <c r="LJA342" s="251"/>
      <c r="LJB342" s="252"/>
      <c r="LJF342" s="251"/>
      <c r="LJG342" s="252"/>
      <c r="LJK342" s="251"/>
      <c r="LJL342" s="252"/>
      <c r="LJP342" s="251"/>
      <c r="LJQ342" s="252"/>
      <c r="LJU342" s="251"/>
      <c r="LJV342" s="252"/>
      <c r="LJZ342" s="251"/>
      <c r="LKA342" s="252"/>
      <c r="LKE342" s="251"/>
      <c r="LKF342" s="252"/>
      <c r="LKJ342" s="251"/>
      <c r="LKK342" s="252"/>
      <c r="LKO342" s="251"/>
      <c r="LKP342" s="252"/>
      <c r="LKT342" s="251"/>
      <c r="LKU342" s="252"/>
      <c r="LKY342" s="251"/>
      <c r="LKZ342" s="252"/>
      <c r="LLD342" s="251"/>
      <c r="LLE342" s="252"/>
      <c r="LLI342" s="251"/>
      <c r="LLJ342" s="252"/>
      <c r="LLN342" s="251"/>
      <c r="LLO342" s="252"/>
      <c r="LLS342" s="251"/>
      <c r="LLT342" s="252"/>
      <c r="LLX342" s="251"/>
      <c r="LLY342" s="252"/>
      <c r="LMC342" s="251"/>
      <c r="LMD342" s="252"/>
      <c r="LMH342" s="251"/>
      <c r="LMI342" s="252"/>
      <c r="LMM342" s="251"/>
      <c r="LMN342" s="252"/>
      <c r="LMR342" s="251"/>
      <c r="LMS342" s="252"/>
      <c r="LMW342" s="251"/>
      <c r="LMX342" s="252"/>
      <c r="LNB342" s="251"/>
      <c r="LNC342" s="252"/>
      <c r="LNG342" s="251"/>
      <c r="LNH342" s="252"/>
      <c r="LNL342" s="251"/>
      <c r="LNM342" s="252"/>
      <c r="LNQ342" s="251"/>
      <c r="LNR342" s="252"/>
      <c r="LNV342" s="251"/>
      <c r="LNW342" s="252"/>
      <c r="LOA342" s="251"/>
      <c r="LOB342" s="252"/>
      <c r="LOF342" s="251"/>
      <c r="LOG342" s="252"/>
      <c r="LOK342" s="251"/>
      <c r="LOL342" s="252"/>
      <c r="LOP342" s="251"/>
      <c r="LOQ342" s="252"/>
      <c r="LOU342" s="251"/>
      <c r="LOV342" s="252"/>
      <c r="LOZ342" s="251"/>
      <c r="LPA342" s="252"/>
      <c r="LPE342" s="251"/>
      <c r="LPF342" s="252"/>
      <c r="LPJ342" s="251"/>
      <c r="LPK342" s="252"/>
      <c r="LPO342" s="251"/>
      <c r="LPP342" s="252"/>
      <c r="LPT342" s="251"/>
      <c r="LPU342" s="252"/>
      <c r="LPY342" s="251"/>
      <c r="LPZ342" s="252"/>
      <c r="LQD342" s="251"/>
      <c r="LQE342" s="252"/>
      <c r="LQI342" s="251"/>
      <c r="LQJ342" s="252"/>
      <c r="LQN342" s="251"/>
      <c r="LQO342" s="252"/>
      <c r="LQS342" s="251"/>
      <c r="LQT342" s="252"/>
      <c r="LQX342" s="251"/>
      <c r="LQY342" s="252"/>
      <c r="LRC342" s="251"/>
      <c r="LRD342" s="252"/>
      <c r="LRH342" s="251"/>
      <c r="LRI342" s="252"/>
      <c r="LRM342" s="251"/>
      <c r="LRN342" s="252"/>
      <c r="LRR342" s="251"/>
      <c r="LRS342" s="252"/>
      <c r="LRW342" s="251"/>
      <c r="LRX342" s="252"/>
      <c r="LSB342" s="251"/>
      <c r="LSC342" s="252"/>
      <c r="LSG342" s="251"/>
      <c r="LSH342" s="252"/>
      <c r="LSL342" s="251"/>
      <c r="LSM342" s="252"/>
      <c r="LSQ342" s="251"/>
      <c r="LSR342" s="252"/>
      <c r="LSV342" s="251"/>
      <c r="LSW342" s="252"/>
      <c r="LTA342" s="251"/>
      <c r="LTB342" s="252"/>
      <c r="LTF342" s="251"/>
      <c r="LTG342" s="252"/>
      <c r="LTK342" s="251"/>
      <c r="LTL342" s="252"/>
      <c r="LTP342" s="251"/>
      <c r="LTQ342" s="252"/>
      <c r="LTU342" s="251"/>
      <c r="LTV342" s="252"/>
      <c r="LTZ342" s="251"/>
      <c r="LUA342" s="252"/>
      <c r="LUE342" s="251"/>
      <c r="LUF342" s="252"/>
      <c r="LUJ342" s="251"/>
      <c r="LUK342" s="252"/>
      <c r="LUO342" s="251"/>
      <c r="LUP342" s="252"/>
      <c r="LUT342" s="251"/>
      <c r="LUU342" s="252"/>
      <c r="LUY342" s="251"/>
      <c r="LUZ342" s="252"/>
      <c r="LVD342" s="251"/>
      <c r="LVE342" s="252"/>
      <c r="LVI342" s="251"/>
      <c r="LVJ342" s="252"/>
      <c r="LVN342" s="251"/>
      <c r="LVO342" s="252"/>
      <c r="LVS342" s="251"/>
      <c r="LVT342" s="252"/>
      <c r="LVX342" s="251"/>
      <c r="LVY342" s="252"/>
      <c r="LWC342" s="251"/>
      <c r="LWD342" s="252"/>
      <c r="LWH342" s="251"/>
      <c r="LWI342" s="252"/>
      <c r="LWM342" s="251"/>
      <c r="LWN342" s="252"/>
      <c r="LWR342" s="251"/>
      <c r="LWS342" s="252"/>
      <c r="LWW342" s="251"/>
      <c r="LWX342" s="252"/>
      <c r="LXB342" s="251"/>
      <c r="LXC342" s="252"/>
      <c r="LXG342" s="251"/>
      <c r="LXH342" s="252"/>
      <c r="LXL342" s="251"/>
      <c r="LXM342" s="252"/>
      <c r="LXQ342" s="251"/>
      <c r="LXR342" s="252"/>
      <c r="LXV342" s="251"/>
      <c r="LXW342" s="252"/>
      <c r="LYA342" s="251"/>
      <c r="LYB342" s="252"/>
      <c r="LYF342" s="251"/>
      <c r="LYG342" s="252"/>
      <c r="LYK342" s="251"/>
      <c r="LYL342" s="252"/>
      <c r="LYP342" s="251"/>
      <c r="LYQ342" s="252"/>
      <c r="LYU342" s="251"/>
      <c r="LYV342" s="252"/>
      <c r="LYZ342" s="251"/>
      <c r="LZA342" s="252"/>
      <c r="LZE342" s="251"/>
      <c r="LZF342" s="252"/>
      <c r="LZJ342" s="251"/>
      <c r="LZK342" s="252"/>
      <c r="LZO342" s="251"/>
      <c r="LZP342" s="252"/>
      <c r="LZT342" s="251"/>
      <c r="LZU342" s="252"/>
      <c r="LZY342" s="251"/>
      <c r="LZZ342" s="252"/>
      <c r="MAD342" s="251"/>
      <c r="MAE342" s="252"/>
      <c r="MAI342" s="251"/>
      <c r="MAJ342" s="252"/>
      <c r="MAN342" s="251"/>
      <c r="MAO342" s="252"/>
      <c r="MAS342" s="251"/>
      <c r="MAT342" s="252"/>
      <c r="MAX342" s="251"/>
      <c r="MAY342" s="252"/>
      <c r="MBC342" s="251"/>
      <c r="MBD342" s="252"/>
      <c r="MBH342" s="251"/>
      <c r="MBI342" s="252"/>
      <c r="MBM342" s="251"/>
      <c r="MBN342" s="252"/>
      <c r="MBR342" s="251"/>
      <c r="MBS342" s="252"/>
      <c r="MBW342" s="251"/>
      <c r="MBX342" s="252"/>
      <c r="MCB342" s="251"/>
      <c r="MCC342" s="252"/>
      <c r="MCG342" s="251"/>
      <c r="MCH342" s="252"/>
      <c r="MCL342" s="251"/>
      <c r="MCM342" s="252"/>
      <c r="MCQ342" s="251"/>
      <c r="MCR342" s="252"/>
      <c r="MCV342" s="251"/>
      <c r="MCW342" s="252"/>
      <c r="MDA342" s="251"/>
      <c r="MDB342" s="252"/>
      <c r="MDF342" s="251"/>
      <c r="MDG342" s="252"/>
      <c r="MDK342" s="251"/>
      <c r="MDL342" s="252"/>
      <c r="MDP342" s="251"/>
      <c r="MDQ342" s="252"/>
      <c r="MDU342" s="251"/>
      <c r="MDV342" s="252"/>
      <c r="MDZ342" s="251"/>
      <c r="MEA342" s="252"/>
      <c r="MEE342" s="251"/>
      <c r="MEF342" s="252"/>
      <c r="MEJ342" s="251"/>
      <c r="MEK342" s="252"/>
      <c r="MEO342" s="251"/>
      <c r="MEP342" s="252"/>
      <c r="MET342" s="251"/>
      <c r="MEU342" s="252"/>
      <c r="MEY342" s="251"/>
      <c r="MEZ342" s="252"/>
      <c r="MFD342" s="251"/>
      <c r="MFE342" s="252"/>
      <c r="MFI342" s="251"/>
      <c r="MFJ342" s="252"/>
      <c r="MFN342" s="251"/>
      <c r="MFO342" s="252"/>
      <c r="MFS342" s="251"/>
      <c r="MFT342" s="252"/>
      <c r="MFX342" s="251"/>
      <c r="MFY342" s="252"/>
      <c r="MGC342" s="251"/>
      <c r="MGD342" s="252"/>
      <c r="MGH342" s="251"/>
      <c r="MGI342" s="252"/>
      <c r="MGM342" s="251"/>
      <c r="MGN342" s="252"/>
      <c r="MGR342" s="251"/>
      <c r="MGS342" s="252"/>
      <c r="MGW342" s="251"/>
      <c r="MGX342" s="252"/>
      <c r="MHB342" s="251"/>
      <c r="MHC342" s="252"/>
      <c r="MHG342" s="251"/>
      <c r="MHH342" s="252"/>
      <c r="MHL342" s="251"/>
      <c r="MHM342" s="252"/>
      <c r="MHQ342" s="251"/>
      <c r="MHR342" s="252"/>
      <c r="MHV342" s="251"/>
      <c r="MHW342" s="252"/>
      <c r="MIA342" s="251"/>
      <c r="MIB342" s="252"/>
      <c r="MIF342" s="251"/>
      <c r="MIG342" s="252"/>
      <c r="MIK342" s="251"/>
      <c r="MIL342" s="252"/>
      <c r="MIP342" s="251"/>
      <c r="MIQ342" s="252"/>
      <c r="MIU342" s="251"/>
      <c r="MIV342" s="252"/>
      <c r="MIZ342" s="251"/>
      <c r="MJA342" s="252"/>
      <c r="MJE342" s="251"/>
      <c r="MJF342" s="252"/>
      <c r="MJJ342" s="251"/>
      <c r="MJK342" s="252"/>
      <c r="MJO342" s="251"/>
      <c r="MJP342" s="252"/>
      <c r="MJT342" s="251"/>
      <c r="MJU342" s="252"/>
      <c r="MJY342" s="251"/>
      <c r="MJZ342" s="252"/>
      <c r="MKD342" s="251"/>
      <c r="MKE342" s="252"/>
      <c r="MKI342" s="251"/>
      <c r="MKJ342" s="252"/>
      <c r="MKN342" s="251"/>
      <c r="MKO342" s="252"/>
      <c r="MKS342" s="251"/>
      <c r="MKT342" s="252"/>
      <c r="MKX342" s="251"/>
      <c r="MKY342" s="252"/>
      <c r="MLC342" s="251"/>
      <c r="MLD342" s="252"/>
      <c r="MLH342" s="251"/>
      <c r="MLI342" s="252"/>
      <c r="MLM342" s="251"/>
      <c r="MLN342" s="252"/>
      <c r="MLR342" s="251"/>
      <c r="MLS342" s="252"/>
      <c r="MLW342" s="251"/>
      <c r="MLX342" s="252"/>
      <c r="MMB342" s="251"/>
      <c r="MMC342" s="252"/>
      <c r="MMG342" s="251"/>
      <c r="MMH342" s="252"/>
      <c r="MML342" s="251"/>
      <c r="MMM342" s="252"/>
      <c r="MMQ342" s="251"/>
      <c r="MMR342" s="252"/>
      <c r="MMV342" s="251"/>
      <c r="MMW342" s="252"/>
      <c r="MNA342" s="251"/>
      <c r="MNB342" s="252"/>
      <c r="MNF342" s="251"/>
      <c r="MNG342" s="252"/>
      <c r="MNK342" s="251"/>
      <c r="MNL342" s="252"/>
      <c r="MNP342" s="251"/>
      <c r="MNQ342" s="252"/>
      <c r="MNU342" s="251"/>
      <c r="MNV342" s="252"/>
      <c r="MNZ342" s="251"/>
      <c r="MOA342" s="252"/>
      <c r="MOE342" s="251"/>
      <c r="MOF342" s="252"/>
      <c r="MOJ342" s="251"/>
      <c r="MOK342" s="252"/>
      <c r="MOO342" s="251"/>
      <c r="MOP342" s="252"/>
      <c r="MOT342" s="251"/>
      <c r="MOU342" s="252"/>
      <c r="MOY342" s="251"/>
      <c r="MOZ342" s="252"/>
      <c r="MPD342" s="251"/>
      <c r="MPE342" s="252"/>
      <c r="MPI342" s="251"/>
      <c r="MPJ342" s="252"/>
      <c r="MPN342" s="251"/>
      <c r="MPO342" s="252"/>
      <c r="MPS342" s="251"/>
      <c r="MPT342" s="252"/>
      <c r="MPX342" s="251"/>
      <c r="MPY342" s="252"/>
      <c r="MQC342" s="251"/>
      <c r="MQD342" s="252"/>
      <c r="MQH342" s="251"/>
      <c r="MQI342" s="252"/>
      <c r="MQM342" s="251"/>
      <c r="MQN342" s="252"/>
      <c r="MQR342" s="251"/>
      <c r="MQS342" s="252"/>
      <c r="MQW342" s="251"/>
      <c r="MQX342" s="252"/>
      <c r="MRB342" s="251"/>
      <c r="MRC342" s="252"/>
      <c r="MRG342" s="251"/>
      <c r="MRH342" s="252"/>
      <c r="MRL342" s="251"/>
      <c r="MRM342" s="252"/>
      <c r="MRQ342" s="251"/>
      <c r="MRR342" s="252"/>
      <c r="MRV342" s="251"/>
      <c r="MRW342" s="252"/>
      <c r="MSA342" s="251"/>
      <c r="MSB342" s="252"/>
      <c r="MSF342" s="251"/>
      <c r="MSG342" s="252"/>
      <c r="MSK342" s="251"/>
      <c r="MSL342" s="252"/>
      <c r="MSP342" s="251"/>
      <c r="MSQ342" s="252"/>
      <c r="MSU342" s="251"/>
      <c r="MSV342" s="252"/>
      <c r="MSZ342" s="251"/>
      <c r="MTA342" s="252"/>
      <c r="MTE342" s="251"/>
      <c r="MTF342" s="252"/>
      <c r="MTJ342" s="251"/>
      <c r="MTK342" s="252"/>
      <c r="MTO342" s="251"/>
      <c r="MTP342" s="252"/>
      <c r="MTT342" s="251"/>
      <c r="MTU342" s="252"/>
      <c r="MTY342" s="251"/>
      <c r="MTZ342" s="252"/>
      <c r="MUD342" s="251"/>
      <c r="MUE342" s="252"/>
      <c r="MUI342" s="251"/>
      <c r="MUJ342" s="252"/>
      <c r="MUN342" s="251"/>
      <c r="MUO342" s="252"/>
      <c r="MUS342" s="251"/>
      <c r="MUT342" s="252"/>
      <c r="MUX342" s="251"/>
      <c r="MUY342" s="252"/>
      <c r="MVC342" s="251"/>
      <c r="MVD342" s="252"/>
      <c r="MVH342" s="251"/>
      <c r="MVI342" s="252"/>
      <c r="MVM342" s="251"/>
      <c r="MVN342" s="252"/>
      <c r="MVR342" s="251"/>
      <c r="MVS342" s="252"/>
      <c r="MVW342" s="251"/>
      <c r="MVX342" s="252"/>
      <c r="MWB342" s="251"/>
      <c r="MWC342" s="252"/>
      <c r="MWG342" s="251"/>
      <c r="MWH342" s="252"/>
      <c r="MWL342" s="251"/>
      <c r="MWM342" s="252"/>
      <c r="MWQ342" s="251"/>
      <c r="MWR342" s="252"/>
      <c r="MWV342" s="251"/>
      <c r="MWW342" s="252"/>
      <c r="MXA342" s="251"/>
      <c r="MXB342" s="252"/>
      <c r="MXF342" s="251"/>
      <c r="MXG342" s="252"/>
      <c r="MXK342" s="251"/>
      <c r="MXL342" s="252"/>
      <c r="MXP342" s="251"/>
      <c r="MXQ342" s="252"/>
      <c r="MXU342" s="251"/>
      <c r="MXV342" s="252"/>
      <c r="MXZ342" s="251"/>
      <c r="MYA342" s="252"/>
      <c r="MYE342" s="251"/>
      <c r="MYF342" s="252"/>
      <c r="MYJ342" s="251"/>
      <c r="MYK342" s="252"/>
      <c r="MYO342" s="251"/>
      <c r="MYP342" s="252"/>
      <c r="MYT342" s="251"/>
      <c r="MYU342" s="252"/>
      <c r="MYY342" s="251"/>
      <c r="MYZ342" s="252"/>
      <c r="MZD342" s="251"/>
      <c r="MZE342" s="252"/>
      <c r="MZI342" s="251"/>
      <c r="MZJ342" s="252"/>
      <c r="MZN342" s="251"/>
      <c r="MZO342" s="252"/>
      <c r="MZS342" s="251"/>
      <c r="MZT342" s="252"/>
      <c r="MZX342" s="251"/>
      <c r="MZY342" s="252"/>
      <c r="NAC342" s="251"/>
      <c r="NAD342" s="252"/>
      <c r="NAH342" s="251"/>
      <c r="NAI342" s="252"/>
      <c r="NAM342" s="251"/>
      <c r="NAN342" s="252"/>
      <c r="NAR342" s="251"/>
      <c r="NAS342" s="252"/>
      <c r="NAW342" s="251"/>
      <c r="NAX342" s="252"/>
      <c r="NBB342" s="251"/>
      <c r="NBC342" s="252"/>
      <c r="NBG342" s="251"/>
      <c r="NBH342" s="252"/>
      <c r="NBL342" s="251"/>
      <c r="NBM342" s="252"/>
      <c r="NBQ342" s="251"/>
      <c r="NBR342" s="252"/>
      <c r="NBV342" s="251"/>
      <c r="NBW342" s="252"/>
      <c r="NCA342" s="251"/>
      <c r="NCB342" s="252"/>
      <c r="NCF342" s="251"/>
      <c r="NCG342" s="252"/>
      <c r="NCK342" s="251"/>
      <c r="NCL342" s="252"/>
      <c r="NCP342" s="251"/>
      <c r="NCQ342" s="252"/>
      <c r="NCU342" s="251"/>
      <c r="NCV342" s="252"/>
      <c r="NCZ342" s="251"/>
      <c r="NDA342" s="252"/>
      <c r="NDE342" s="251"/>
      <c r="NDF342" s="252"/>
      <c r="NDJ342" s="251"/>
      <c r="NDK342" s="252"/>
      <c r="NDO342" s="251"/>
      <c r="NDP342" s="252"/>
      <c r="NDT342" s="251"/>
      <c r="NDU342" s="252"/>
      <c r="NDY342" s="251"/>
      <c r="NDZ342" s="252"/>
      <c r="NED342" s="251"/>
      <c r="NEE342" s="252"/>
      <c r="NEI342" s="251"/>
      <c r="NEJ342" s="252"/>
      <c r="NEN342" s="251"/>
      <c r="NEO342" s="252"/>
      <c r="NES342" s="251"/>
      <c r="NET342" s="252"/>
      <c r="NEX342" s="251"/>
      <c r="NEY342" s="252"/>
      <c r="NFC342" s="251"/>
      <c r="NFD342" s="252"/>
      <c r="NFH342" s="251"/>
      <c r="NFI342" s="252"/>
      <c r="NFM342" s="251"/>
      <c r="NFN342" s="252"/>
      <c r="NFR342" s="251"/>
      <c r="NFS342" s="252"/>
      <c r="NFW342" s="251"/>
      <c r="NFX342" s="252"/>
      <c r="NGB342" s="251"/>
      <c r="NGC342" s="252"/>
      <c r="NGG342" s="251"/>
      <c r="NGH342" s="252"/>
      <c r="NGL342" s="251"/>
      <c r="NGM342" s="252"/>
      <c r="NGQ342" s="251"/>
      <c r="NGR342" s="252"/>
      <c r="NGV342" s="251"/>
      <c r="NGW342" s="252"/>
      <c r="NHA342" s="251"/>
      <c r="NHB342" s="252"/>
      <c r="NHF342" s="251"/>
      <c r="NHG342" s="252"/>
      <c r="NHK342" s="251"/>
      <c r="NHL342" s="252"/>
      <c r="NHP342" s="251"/>
      <c r="NHQ342" s="252"/>
      <c r="NHU342" s="251"/>
      <c r="NHV342" s="252"/>
      <c r="NHZ342" s="251"/>
      <c r="NIA342" s="252"/>
      <c r="NIE342" s="251"/>
      <c r="NIF342" s="252"/>
      <c r="NIJ342" s="251"/>
      <c r="NIK342" s="252"/>
      <c r="NIO342" s="251"/>
      <c r="NIP342" s="252"/>
      <c r="NIT342" s="251"/>
      <c r="NIU342" s="252"/>
      <c r="NIY342" s="251"/>
      <c r="NIZ342" s="252"/>
      <c r="NJD342" s="251"/>
      <c r="NJE342" s="252"/>
      <c r="NJI342" s="251"/>
      <c r="NJJ342" s="252"/>
      <c r="NJN342" s="251"/>
      <c r="NJO342" s="252"/>
      <c r="NJS342" s="251"/>
      <c r="NJT342" s="252"/>
      <c r="NJX342" s="251"/>
      <c r="NJY342" s="252"/>
      <c r="NKC342" s="251"/>
      <c r="NKD342" s="252"/>
      <c r="NKH342" s="251"/>
      <c r="NKI342" s="252"/>
      <c r="NKM342" s="251"/>
      <c r="NKN342" s="252"/>
      <c r="NKR342" s="251"/>
      <c r="NKS342" s="252"/>
      <c r="NKW342" s="251"/>
      <c r="NKX342" s="252"/>
      <c r="NLB342" s="251"/>
      <c r="NLC342" s="252"/>
      <c r="NLG342" s="251"/>
      <c r="NLH342" s="252"/>
      <c r="NLL342" s="251"/>
      <c r="NLM342" s="252"/>
      <c r="NLQ342" s="251"/>
      <c r="NLR342" s="252"/>
      <c r="NLV342" s="251"/>
      <c r="NLW342" s="252"/>
      <c r="NMA342" s="251"/>
      <c r="NMB342" s="252"/>
      <c r="NMF342" s="251"/>
      <c r="NMG342" s="252"/>
      <c r="NMK342" s="251"/>
      <c r="NML342" s="252"/>
      <c r="NMP342" s="251"/>
      <c r="NMQ342" s="252"/>
      <c r="NMU342" s="251"/>
      <c r="NMV342" s="252"/>
      <c r="NMZ342" s="251"/>
      <c r="NNA342" s="252"/>
      <c r="NNE342" s="251"/>
      <c r="NNF342" s="252"/>
      <c r="NNJ342" s="251"/>
      <c r="NNK342" s="252"/>
      <c r="NNO342" s="251"/>
      <c r="NNP342" s="252"/>
      <c r="NNT342" s="251"/>
      <c r="NNU342" s="252"/>
      <c r="NNY342" s="251"/>
      <c r="NNZ342" s="252"/>
      <c r="NOD342" s="251"/>
      <c r="NOE342" s="252"/>
      <c r="NOI342" s="251"/>
      <c r="NOJ342" s="252"/>
      <c r="NON342" s="251"/>
      <c r="NOO342" s="252"/>
      <c r="NOS342" s="251"/>
      <c r="NOT342" s="252"/>
      <c r="NOX342" s="251"/>
      <c r="NOY342" s="252"/>
      <c r="NPC342" s="251"/>
      <c r="NPD342" s="252"/>
      <c r="NPH342" s="251"/>
      <c r="NPI342" s="252"/>
      <c r="NPM342" s="251"/>
      <c r="NPN342" s="252"/>
      <c r="NPR342" s="251"/>
      <c r="NPS342" s="252"/>
      <c r="NPW342" s="251"/>
      <c r="NPX342" s="252"/>
      <c r="NQB342" s="251"/>
      <c r="NQC342" s="252"/>
      <c r="NQG342" s="251"/>
      <c r="NQH342" s="252"/>
      <c r="NQL342" s="251"/>
      <c r="NQM342" s="252"/>
      <c r="NQQ342" s="251"/>
      <c r="NQR342" s="252"/>
      <c r="NQV342" s="251"/>
      <c r="NQW342" s="252"/>
      <c r="NRA342" s="251"/>
      <c r="NRB342" s="252"/>
      <c r="NRF342" s="251"/>
      <c r="NRG342" s="252"/>
      <c r="NRK342" s="251"/>
      <c r="NRL342" s="252"/>
      <c r="NRP342" s="251"/>
      <c r="NRQ342" s="252"/>
      <c r="NRU342" s="251"/>
      <c r="NRV342" s="252"/>
      <c r="NRZ342" s="251"/>
      <c r="NSA342" s="252"/>
      <c r="NSE342" s="251"/>
      <c r="NSF342" s="252"/>
      <c r="NSJ342" s="251"/>
      <c r="NSK342" s="252"/>
      <c r="NSO342" s="251"/>
      <c r="NSP342" s="252"/>
      <c r="NST342" s="251"/>
      <c r="NSU342" s="252"/>
      <c r="NSY342" s="251"/>
      <c r="NSZ342" s="252"/>
      <c r="NTD342" s="251"/>
      <c r="NTE342" s="252"/>
      <c r="NTI342" s="251"/>
      <c r="NTJ342" s="252"/>
      <c r="NTN342" s="251"/>
      <c r="NTO342" s="252"/>
      <c r="NTS342" s="251"/>
      <c r="NTT342" s="252"/>
      <c r="NTX342" s="251"/>
      <c r="NTY342" s="252"/>
      <c r="NUC342" s="251"/>
      <c r="NUD342" s="252"/>
      <c r="NUH342" s="251"/>
      <c r="NUI342" s="252"/>
      <c r="NUM342" s="251"/>
      <c r="NUN342" s="252"/>
      <c r="NUR342" s="251"/>
      <c r="NUS342" s="252"/>
      <c r="NUW342" s="251"/>
      <c r="NUX342" s="252"/>
      <c r="NVB342" s="251"/>
      <c r="NVC342" s="252"/>
      <c r="NVG342" s="251"/>
      <c r="NVH342" s="252"/>
      <c r="NVL342" s="251"/>
      <c r="NVM342" s="252"/>
      <c r="NVQ342" s="251"/>
      <c r="NVR342" s="252"/>
      <c r="NVV342" s="251"/>
      <c r="NVW342" s="252"/>
      <c r="NWA342" s="251"/>
      <c r="NWB342" s="252"/>
      <c r="NWF342" s="251"/>
      <c r="NWG342" s="252"/>
      <c r="NWK342" s="251"/>
      <c r="NWL342" s="252"/>
      <c r="NWP342" s="251"/>
      <c r="NWQ342" s="252"/>
      <c r="NWU342" s="251"/>
      <c r="NWV342" s="252"/>
      <c r="NWZ342" s="251"/>
      <c r="NXA342" s="252"/>
      <c r="NXE342" s="251"/>
      <c r="NXF342" s="252"/>
      <c r="NXJ342" s="251"/>
      <c r="NXK342" s="252"/>
      <c r="NXO342" s="251"/>
      <c r="NXP342" s="252"/>
      <c r="NXT342" s="251"/>
      <c r="NXU342" s="252"/>
      <c r="NXY342" s="251"/>
      <c r="NXZ342" s="252"/>
      <c r="NYD342" s="251"/>
      <c r="NYE342" s="252"/>
      <c r="NYI342" s="251"/>
      <c r="NYJ342" s="252"/>
      <c r="NYN342" s="251"/>
      <c r="NYO342" s="252"/>
      <c r="NYS342" s="251"/>
      <c r="NYT342" s="252"/>
      <c r="NYX342" s="251"/>
      <c r="NYY342" s="252"/>
      <c r="NZC342" s="251"/>
      <c r="NZD342" s="252"/>
      <c r="NZH342" s="251"/>
      <c r="NZI342" s="252"/>
      <c r="NZM342" s="251"/>
      <c r="NZN342" s="252"/>
      <c r="NZR342" s="251"/>
      <c r="NZS342" s="252"/>
      <c r="NZW342" s="251"/>
      <c r="NZX342" s="252"/>
      <c r="OAB342" s="251"/>
      <c r="OAC342" s="252"/>
      <c r="OAG342" s="251"/>
      <c r="OAH342" s="252"/>
      <c r="OAL342" s="251"/>
      <c r="OAM342" s="252"/>
      <c r="OAQ342" s="251"/>
      <c r="OAR342" s="252"/>
      <c r="OAV342" s="251"/>
      <c r="OAW342" s="252"/>
      <c r="OBA342" s="251"/>
      <c r="OBB342" s="252"/>
      <c r="OBF342" s="251"/>
      <c r="OBG342" s="252"/>
      <c r="OBK342" s="251"/>
      <c r="OBL342" s="252"/>
      <c r="OBP342" s="251"/>
      <c r="OBQ342" s="252"/>
      <c r="OBU342" s="251"/>
      <c r="OBV342" s="252"/>
      <c r="OBZ342" s="251"/>
      <c r="OCA342" s="252"/>
      <c r="OCE342" s="251"/>
      <c r="OCF342" s="252"/>
      <c r="OCJ342" s="251"/>
      <c r="OCK342" s="252"/>
      <c r="OCO342" s="251"/>
      <c r="OCP342" s="252"/>
      <c r="OCT342" s="251"/>
      <c r="OCU342" s="252"/>
      <c r="OCY342" s="251"/>
      <c r="OCZ342" s="252"/>
      <c r="ODD342" s="251"/>
      <c r="ODE342" s="252"/>
      <c r="ODI342" s="251"/>
      <c r="ODJ342" s="252"/>
      <c r="ODN342" s="251"/>
      <c r="ODO342" s="252"/>
      <c r="ODS342" s="251"/>
      <c r="ODT342" s="252"/>
      <c r="ODX342" s="251"/>
      <c r="ODY342" s="252"/>
      <c r="OEC342" s="251"/>
      <c r="OED342" s="252"/>
      <c r="OEH342" s="251"/>
      <c r="OEI342" s="252"/>
      <c r="OEM342" s="251"/>
      <c r="OEN342" s="252"/>
      <c r="OER342" s="251"/>
      <c r="OES342" s="252"/>
      <c r="OEW342" s="251"/>
      <c r="OEX342" s="252"/>
      <c r="OFB342" s="251"/>
      <c r="OFC342" s="252"/>
      <c r="OFG342" s="251"/>
      <c r="OFH342" s="252"/>
      <c r="OFL342" s="251"/>
      <c r="OFM342" s="252"/>
      <c r="OFQ342" s="251"/>
      <c r="OFR342" s="252"/>
      <c r="OFV342" s="251"/>
      <c r="OFW342" s="252"/>
      <c r="OGA342" s="251"/>
      <c r="OGB342" s="252"/>
      <c r="OGF342" s="251"/>
      <c r="OGG342" s="252"/>
      <c r="OGK342" s="251"/>
      <c r="OGL342" s="252"/>
      <c r="OGP342" s="251"/>
      <c r="OGQ342" s="252"/>
      <c r="OGU342" s="251"/>
      <c r="OGV342" s="252"/>
      <c r="OGZ342" s="251"/>
      <c r="OHA342" s="252"/>
      <c r="OHE342" s="251"/>
      <c r="OHF342" s="252"/>
      <c r="OHJ342" s="251"/>
      <c r="OHK342" s="252"/>
      <c r="OHO342" s="251"/>
      <c r="OHP342" s="252"/>
      <c r="OHT342" s="251"/>
      <c r="OHU342" s="252"/>
      <c r="OHY342" s="251"/>
      <c r="OHZ342" s="252"/>
      <c r="OID342" s="251"/>
      <c r="OIE342" s="252"/>
      <c r="OII342" s="251"/>
      <c r="OIJ342" s="252"/>
      <c r="OIN342" s="251"/>
      <c r="OIO342" s="252"/>
      <c r="OIS342" s="251"/>
      <c r="OIT342" s="252"/>
      <c r="OIX342" s="251"/>
      <c r="OIY342" s="252"/>
      <c r="OJC342" s="251"/>
      <c r="OJD342" s="252"/>
      <c r="OJH342" s="251"/>
      <c r="OJI342" s="252"/>
      <c r="OJM342" s="251"/>
      <c r="OJN342" s="252"/>
      <c r="OJR342" s="251"/>
      <c r="OJS342" s="252"/>
      <c r="OJW342" s="251"/>
      <c r="OJX342" s="252"/>
      <c r="OKB342" s="251"/>
      <c r="OKC342" s="252"/>
      <c r="OKG342" s="251"/>
      <c r="OKH342" s="252"/>
      <c r="OKL342" s="251"/>
      <c r="OKM342" s="252"/>
      <c r="OKQ342" s="251"/>
      <c r="OKR342" s="252"/>
      <c r="OKV342" s="251"/>
      <c r="OKW342" s="252"/>
      <c r="OLA342" s="251"/>
      <c r="OLB342" s="252"/>
      <c r="OLF342" s="251"/>
      <c r="OLG342" s="252"/>
      <c r="OLK342" s="251"/>
      <c r="OLL342" s="252"/>
      <c r="OLP342" s="251"/>
      <c r="OLQ342" s="252"/>
      <c r="OLU342" s="251"/>
      <c r="OLV342" s="252"/>
      <c r="OLZ342" s="251"/>
      <c r="OMA342" s="252"/>
      <c r="OME342" s="251"/>
      <c r="OMF342" s="252"/>
      <c r="OMJ342" s="251"/>
      <c r="OMK342" s="252"/>
      <c r="OMO342" s="251"/>
      <c r="OMP342" s="252"/>
      <c r="OMT342" s="251"/>
      <c r="OMU342" s="252"/>
      <c r="OMY342" s="251"/>
      <c r="OMZ342" s="252"/>
      <c r="OND342" s="251"/>
      <c r="ONE342" s="252"/>
      <c r="ONI342" s="251"/>
      <c r="ONJ342" s="252"/>
      <c r="ONN342" s="251"/>
      <c r="ONO342" s="252"/>
      <c r="ONS342" s="251"/>
      <c r="ONT342" s="252"/>
      <c r="ONX342" s="251"/>
      <c r="ONY342" s="252"/>
      <c r="OOC342" s="251"/>
      <c r="OOD342" s="252"/>
      <c r="OOH342" s="251"/>
      <c r="OOI342" s="252"/>
      <c r="OOM342" s="251"/>
      <c r="OON342" s="252"/>
      <c r="OOR342" s="251"/>
      <c r="OOS342" s="252"/>
      <c r="OOW342" s="251"/>
      <c r="OOX342" s="252"/>
      <c r="OPB342" s="251"/>
      <c r="OPC342" s="252"/>
      <c r="OPG342" s="251"/>
      <c r="OPH342" s="252"/>
      <c r="OPL342" s="251"/>
      <c r="OPM342" s="252"/>
      <c r="OPQ342" s="251"/>
      <c r="OPR342" s="252"/>
      <c r="OPV342" s="251"/>
      <c r="OPW342" s="252"/>
      <c r="OQA342" s="251"/>
      <c r="OQB342" s="252"/>
      <c r="OQF342" s="251"/>
      <c r="OQG342" s="252"/>
      <c r="OQK342" s="251"/>
      <c r="OQL342" s="252"/>
      <c r="OQP342" s="251"/>
      <c r="OQQ342" s="252"/>
      <c r="OQU342" s="251"/>
      <c r="OQV342" s="252"/>
      <c r="OQZ342" s="251"/>
      <c r="ORA342" s="252"/>
      <c r="ORE342" s="251"/>
      <c r="ORF342" s="252"/>
      <c r="ORJ342" s="251"/>
      <c r="ORK342" s="252"/>
      <c r="ORO342" s="251"/>
      <c r="ORP342" s="252"/>
      <c r="ORT342" s="251"/>
      <c r="ORU342" s="252"/>
      <c r="ORY342" s="251"/>
      <c r="ORZ342" s="252"/>
      <c r="OSD342" s="251"/>
      <c r="OSE342" s="252"/>
      <c r="OSI342" s="251"/>
      <c r="OSJ342" s="252"/>
      <c r="OSN342" s="251"/>
      <c r="OSO342" s="252"/>
      <c r="OSS342" s="251"/>
      <c r="OST342" s="252"/>
      <c r="OSX342" s="251"/>
      <c r="OSY342" s="252"/>
      <c r="OTC342" s="251"/>
      <c r="OTD342" s="252"/>
      <c r="OTH342" s="251"/>
      <c r="OTI342" s="252"/>
      <c r="OTM342" s="251"/>
      <c r="OTN342" s="252"/>
      <c r="OTR342" s="251"/>
      <c r="OTS342" s="252"/>
      <c r="OTW342" s="251"/>
      <c r="OTX342" s="252"/>
      <c r="OUB342" s="251"/>
      <c r="OUC342" s="252"/>
      <c r="OUG342" s="251"/>
      <c r="OUH342" s="252"/>
      <c r="OUL342" s="251"/>
      <c r="OUM342" s="252"/>
      <c r="OUQ342" s="251"/>
      <c r="OUR342" s="252"/>
      <c r="OUV342" s="251"/>
      <c r="OUW342" s="252"/>
      <c r="OVA342" s="251"/>
      <c r="OVB342" s="252"/>
      <c r="OVF342" s="251"/>
      <c r="OVG342" s="252"/>
      <c r="OVK342" s="251"/>
      <c r="OVL342" s="252"/>
      <c r="OVP342" s="251"/>
      <c r="OVQ342" s="252"/>
      <c r="OVU342" s="251"/>
      <c r="OVV342" s="252"/>
      <c r="OVZ342" s="251"/>
      <c r="OWA342" s="252"/>
      <c r="OWE342" s="251"/>
      <c r="OWF342" s="252"/>
      <c r="OWJ342" s="251"/>
      <c r="OWK342" s="252"/>
      <c r="OWO342" s="251"/>
      <c r="OWP342" s="252"/>
      <c r="OWT342" s="251"/>
      <c r="OWU342" s="252"/>
      <c r="OWY342" s="251"/>
      <c r="OWZ342" s="252"/>
      <c r="OXD342" s="251"/>
      <c r="OXE342" s="252"/>
      <c r="OXI342" s="251"/>
      <c r="OXJ342" s="252"/>
      <c r="OXN342" s="251"/>
      <c r="OXO342" s="252"/>
      <c r="OXS342" s="251"/>
      <c r="OXT342" s="252"/>
      <c r="OXX342" s="251"/>
      <c r="OXY342" s="252"/>
      <c r="OYC342" s="251"/>
      <c r="OYD342" s="252"/>
      <c r="OYH342" s="251"/>
      <c r="OYI342" s="252"/>
      <c r="OYM342" s="251"/>
      <c r="OYN342" s="252"/>
      <c r="OYR342" s="251"/>
      <c r="OYS342" s="252"/>
      <c r="OYW342" s="251"/>
      <c r="OYX342" s="252"/>
      <c r="OZB342" s="251"/>
      <c r="OZC342" s="252"/>
      <c r="OZG342" s="251"/>
      <c r="OZH342" s="252"/>
      <c r="OZL342" s="251"/>
      <c r="OZM342" s="252"/>
      <c r="OZQ342" s="251"/>
      <c r="OZR342" s="252"/>
      <c r="OZV342" s="251"/>
      <c r="OZW342" s="252"/>
      <c r="PAA342" s="251"/>
      <c r="PAB342" s="252"/>
      <c r="PAF342" s="251"/>
      <c r="PAG342" s="252"/>
      <c r="PAK342" s="251"/>
      <c r="PAL342" s="252"/>
      <c r="PAP342" s="251"/>
      <c r="PAQ342" s="252"/>
      <c r="PAU342" s="251"/>
      <c r="PAV342" s="252"/>
      <c r="PAZ342" s="251"/>
      <c r="PBA342" s="252"/>
      <c r="PBE342" s="251"/>
      <c r="PBF342" s="252"/>
      <c r="PBJ342" s="251"/>
      <c r="PBK342" s="252"/>
      <c r="PBO342" s="251"/>
      <c r="PBP342" s="252"/>
      <c r="PBT342" s="251"/>
      <c r="PBU342" s="252"/>
      <c r="PBY342" s="251"/>
      <c r="PBZ342" s="252"/>
      <c r="PCD342" s="251"/>
      <c r="PCE342" s="252"/>
      <c r="PCI342" s="251"/>
      <c r="PCJ342" s="252"/>
      <c r="PCN342" s="251"/>
      <c r="PCO342" s="252"/>
      <c r="PCS342" s="251"/>
      <c r="PCT342" s="252"/>
      <c r="PCX342" s="251"/>
      <c r="PCY342" s="252"/>
      <c r="PDC342" s="251"/>
      <c r="PDD342" s="252"/>
      <c r="PDH342" s="251"/>
      <c r="PDI342" s="252"/>
      <c r="PDM342" s="251"/>
      <c r="PDN342" s="252"/>
      <c r="PDR342" s="251"/>
      <c r="PDS342" s="252"/>
      <c r="PDW342" s="251"/>
      <c r="PDX342" s="252"/>
      <c r="PEB342" s="251"/>
      <c r="PEC342" s="252"/>
      <c r="PEG342" s="251"/>
      <c r="PEH342" s="252"/>
      <c r="PEL342" s="251"/>
      <c r="PEM342" s="252"/>
      <c r="PEQ342" s="251"/>
      <c r="PER342" s="252"/>
      <c r="PEV342" s="251"/>
      <c r="PEW342" s="252"/>
      <c r="PFA342" s="251"/>
      <c r="PFB342" s="252"/>
      <c r="PFF342" s="251"/>
      <c r="PFG342" s="252"/>
      <c r="PFK342" s="251"/>
      <c r="PFL342" s="252"/>
      <c r="PFP342" s="251"/>
      <c r="PFQ342" s="252"/>
      <c r="PFU342" s="251"/>
      <c r="PFV342" s="252"/>
      <c r="PFZ342" s="251"/>
      <c r="PGA342" s="252"/>
      <c r="PGE342" s="251"/>
      <c r="PGF342" s="252"/>
      <c r="PGJ342" s="251"/>
      <c r="PGK342" s="252"/>
      <c r="PGO342" s="251"/>
      <c r="PGP342" s="252"/>
      <c r="PGT342" s="251"/>
      <c r="PGU342" s="252"/>
      <c r="PGY342" s="251"/>
      <c r="PGZ342" s="252"/>
      <c r="PHD342" s="251"/>
      <c r="PHE342" s="252"/>
      <c r="PHI342" s="251"/>
      <c r="PHJ342" s="252"/>
      <c r="PHN342" s="251"/>
      <c r="PHO342" s="252"/>
      <c r="PHS342" s="251"/>
      <c r="PHT342" s="252"/>
      <c r="PHX342" s="251"/>
      <c r="PHY342" s="252"/>
      <c r="PIC342" s="251"/>
      <c r="PID342" s="252"/>
      <c r="PIH342" s="251"/>
      <c r="PII342" s="252"/>
      <c r="PIM342" s="251"/>
      <c r="PIN342" s="252"/>
      <c r="PIR342" s="251"/>
      <c r="PIS342" s="252"/>
      <c r="PIW342" s="251"/>
      <c r="PIX342" s="252"/>
      <c r="PJB342" s="251"/>
      <c r="PJC342" s="252"/>
      <c r="PJG342" s="251"/>
      <c r="PJH342" s="252"/>
      <c r="PJL342" s="251"/>
      <c r="PJM342" s="252"/>
      <c r="PJQ342" s="251"/>
      <c r="PJR342" s="252"/>
      <c r="PJV342" s="251"/>
      <c r="PJW342" s="252"/>
      <c r="PKA342" s="251"/>
      <c r="PKB342" s="252"/>
      <c r="PKF342" s="251"/>
      <c r="PKG342" s="252"/>
      <c r="PKK342" s="251"/>
      <c r="PKL342" s="252"/>
      <c r="PKP342" s="251"/>
      <c r="PKQ342" s="252"/>
      <c r="PKU342" s="251"/>
      <c r="PKV342" s="252"/>
      <c r="PKZ342" s="251"/>
      <c r="PLA342" s="252"/>
      <c r="PLE342" s="251"/>
      <c r="PLF342" s="252"/>
      <c r="PLJ342" s="251"/>
      <c r="PLK342" s="252"/>
      <c r="PLO342" s="251"/>
      <c r="PLP342" s="252"/>
      <c r="PLT342" s="251"/>
      <c r="PLU342" s="252"/>
      <c r="PLY342" s="251"/>
      <c r="PLZ342" s="252"/>
      <c r="PMD342" s="251"/>
      <c r="PME342" s="252"/>
      <c r="PMI342" s="251"/>
      <c r="PMJ342" s="252"/>
      <c r="PMN342" s="251"/>
      <c r="PMO342" s="252"/>
      <c r="PMS342" s="251"/>
      <c r="PMT342" s="252"/>
      <c r="PMX342" s="251"/>
      <c r="PMY342" s="252"/>
      <c r="PNC342" s="251"/>
      <c r="PND342" s="252"/>
      <c r="PNH342" s="251"/>
      <c r="PNI342" s="252"/>
      <c r="PNM342" s="251"/>
      <c r="PNN342" s="252"/>
      <c r="PNR342" s="251"/>
      <c r="PNS342" s="252"/>
      <c r="PNW342" s="251"/>
      <c r="PNX342" s="252"/>
      <c r="POB342" s="251"/>
      <c r="POC342" s="252"/>
      <c r="POG342" s="251"/>
      <c r="POH342" s="252"/>
      <c r="POL342" s="251"/>
      <c r="POM342" s="252"/>
      <c r="POQ342" s="251"/>
      <c r="POR342" s="252"/>
      <c r="POV342" s="251"/>
      <c r="POW342" s="252"/>
      <c r="PPA342" s="251"/>
      <c r="PPB342" s="252"/>
      <c r="PPF342" s="251"/>
      <c r="PPG342" s="252"/>
      <c r="PPK342" s="251"/>
      <c r="PPL342" s="252"/>
      <c r="PPP342" s="251"/>
      <c r="PPQ342" s="252"/>
      <c r="PPU342" s="251"/>
      <c r="PPV342" s="252"/>
      <c r="PPZ342" s="251"/>
      <c r="PQA342" s="252"/>
      <c r="PQE342" s="251"/>
      <c r="PQF342" s="252"/>
      <c r="PQJ342" s="251"/>
      <c r="PQK342" s="252"/>
      <c r="PQO342" s="251"/>
      <c r="PQP342" s="252"/>
      <c r="PQT342" s="251"/>
      <c r="PQU342" s="252"/>
      <c r="PQY342" s="251"/>
      <c r="PQZ342" s="252"/>
      <c r="PRD342" s="251"/>
      <c r="PRE342" s="252"/>
      <c r="PRI342" s="251"/>
      <c r="PRJ342" s="252"/>
      <c r="PRN342" s="251"/>
      <c r="PRO342" s="252"/>
      <c r="PRS342" s="251"/>
      <c r="PRT342" s="252"/>
      <c r="PRX342" s="251"/>
      <c r="PRY342" s="252"/>
      <c r="PSC342" s="251"/>
      <c r="PSD342" s="252"/>
      <c r="PSH342" s="251"/>
      <c r="PSI342" s="252"/>
      <c r="PSM342" s="251"/>
      <c r="PSN342" s="252"/>
      <c r="PSR342" s="251"/>
      <c r="PSS342" s="252"/>
      <c r="PSW342" s="251"/>
      <c r="PSX342" s="252"/>
      <c r="PTB342" s="251"/>
      <c r="PTC342" s="252"/>
      <c r="PTG342" s="251"/>
      <c r="PTH342" s="252"/>
      <c r="PTL342" s="251"/>
      <c r="PTM342" s="252"/>
      <c r="PTQ342" s="251"/>
      <c r="PTR342" s="252"/>
      <c r="PTV342" s="251"/>
      <c r="PTW342" s="252"/>
      <c r="PUA342" s="251"/>
      <c r="PUB342" s="252"/>
      <c r="PUF342" s="251"/>
      <c r="PUG342" s="252"/>
      <c r="PUK342" s="251"/>
      <c r="PUL342" s="252"/>
      <c r="PUP342" s="251"/>
      <c r="PUQ342" s="252"/>
      <c r="PUU342" s="251"/>
      <c r="PUV342" s="252"/>
      <c r="PUZ342" s="251"/>
      <c r="PVA342" s="252"/>
      <c r="PVE342" s="251"/>
      <c r="PVF342" s="252"/>
      <c r="PVJ342" s="251"/>
      <c r="PVK342" s="252"/>
      <c r="PVO342" s="251"/>
      <c r="PVP342" s="252"/>
      <c r="PVT342" s="251"/>
      <c r="PVU342" s="252"/>
      <c r="PVY342" s="251"/>
      <c r="PVZ342" s="252"/>
      <c r="PWD342" s="251"/>
      <c r="PWE342" s="252"/>
      <c r="PWI342" s="251"/>
      <c r="PWJ342" s="252"/>
      <c r="PWN342" s="251"/>
      <c r="PWO342" s="252"/>
      <c r="PWS342" s="251"/>
      <c r="PWT342" s="252"/>
      <c r="PWX342" s="251"/>
      <c r="PWY342" s="252"/>
      <c r="PXC342" s="251"/>
      <c r="PXD342" s="252"/>
      <c r="PXH342" s="251"/>
      <c r="PXI342" s="252"/>
      <c r="PXM342" s="251"/>
      <c r="PXN342" s="252"/>
      <c r="PXR342" s="251"/>
      <c r="PXS342" s="252"/>
      <c r="PXW342" s="251"/>
      <c r="PXX342" s="252"/>
      <c r="PYB342" s="251"/>
      <c r="PYC342" s="252"/>
      <c r="PYG342" s="251"/>
      <c r="PYH342" s="252"/>
      <c r="PYL342" s="251"/>
      <c r="PYM342" s="252"/>
      <c r="PYQ342" s="251"/>
      <c r="PYR342" s="252"/>
      <c r="PYV342" s="251"/>
      <c r="PYW342" s="252"/>
      <c r="PZA342" s="251"/>
      <c r="PZB342" s="252"/>
      <c r="PZF342" s="251"/>
      <c r="PZG342" s="252"/>
      <c r="PZK342" s="251"/>
      <c r="PZL342" s="252"/>
      <c r="PZP342" s="251"/>
      <c r="PZQ342" s="252"/>
      <c r="PZU342" s="251"/>
      <c r="PZV342" s="252"/>
      <c r="PZZ342" s="251"/>
      <c r="QAA342" s="252"/>
      <c r="QAE342" s="251"/>
      <c r="QAF342" s="252"/>
      <c r="QAJ342" s="251"/>
      <c r="QAK342" s="252"/>
      <c r="QAO342" s="251"/>
      <c r="QAP342" s="252"/>
      <c r="QAT342" s="251"/>
      <c r="QAU342" s="252"/>
      <c r="QAY342" s="251"/>
      <c r="QAZ342" s="252"/>
      <c r="QBD342" s="251"/>
      <c r="QBE342" s="252"/>
      <c r="QBI342" s="251"/>
      <c r="QBJ342" s="252"/>
      <c r="QBN342" s="251"/>
      <c r="QBO342" s="252"/>
      <c r="QBS342" s="251"/>
      <c r="QBT342" s="252"/>
      <c r="QBX342" s="251"/>
      <c r="QBY342" s="252"/>
      <c r="QCC342" s="251"/>
      <c r="QCD342" s="252"/>
      <c r="QCH342" s="251"/>
      <c r="QCI342" s="252"/>
      <c r="QCM342" s="251"/>
      <c r="QCN342" s="252"/>
      <c r="QCR342" s="251"/>
      <c r="QCS342" s="252"/>
      <c r="QCW342" s="251"/>
      <c r="QCX342" s="252"/>
      <c r="QDB342" s="251"/>
      <c r="QDC342" s="252"/>
      <c r="QDG342" s="251"/>
      <c r="QDH342" s="252"/>
      <c r="QDL342" s="251"/>
      <c r="QDM342" s="252"/>
      <c r="QDQ342" s="251"/>
      <c r="QDR342" s="252"/>
      <c r="QDV342" s="251"/>
      <c r="QDW342" s="252"/>
      <c r="QEA342" s="251"/>
      <c r="QEB342" s="252"/>
      <c r="QEF342" s="251"/>
      <c r="QEG342" s="252"/>
      <c r="QEK342" s="251"/>
      <c r="QEL342" s="252"/>
      <c r="QEP342" s="251"/>
      <c r="QEQ342" s="252"/>
      <c r="QEU342" s="251"/>
      <c r="QEV342" s="252"/>
      <c r="QEZ342" s="251"/>
      <c r="QFA342" s="252"/>
      <c r="QFE342" s="251"/>
      <c r="QFF342" s="252"/>
      <c r="QFJ342" s="251"/>
      <c r="QFK342" s="252"/>
      <c r="QFO342" s="251"/>
      <c r="QFP342" s="252"/>
      <c r="QFT342" s="251"/>
      <c r="QFU342" s="252"/>
      <c r="QFY342" s="251"/>
      <c r="QFZ342" s="252"/>
      <c r="QGD342" s="251"/>
      <c r="QGE342" s="252"/>
      <c r="QGI342" s="251"/>
      <c r="QGJ342" s="252"/>
      <c r="QGN342" s="251"/>
      <c r="QGO342" s="252"/>
      <c r="QGS342" s="251"/>
      <c r="QGT342" s="252"/>
      <c r="QGX342" s="251"/>
      <c r="QGY342" s="252"/>
      <c r="QHC342" s="251"/>
      <c r="QHD342" s="252"/>
      <c r="QHH342" s="251"/>
      <c r="QHI342" s="252"/>
      <c r="QHM342" s="251"/>
      <c r="QHN342" s="252"/>
      <c r="QHR342" s="251"/>
      <c r="QHS342" s="252"/>
      <c r="QHW342" s="251"/>
      <c r="QHX342" s="252"/>
      <c r="QIB342" s="251"/>
      <c r="QIC342" s="252"/>
      <c r="QIG342" s="251"/>
      <c r="QIH342" s="252"/>
      <c r="QIL342" s="251"/>
      <c r="QIM342" s="252"/>
      <c r="QIQ342" s="251"/>
      <c r="QIR342" s="252"/>
      <c r="QIV342" s="251"/>
      <c r="QIW342" s="252"/>
      <c r="QJA342" s="251"/>
      <c r="QJB342" s="252"/>
      <c r="QJF342" s="251"/>
      <c r="QJG342" s="252"/>
      <c r="QJK342" s="251"/>
      <c r="QJL342" s="252"/>
      <c r="QJP342" s="251"/>
      <c r="QJQ342" s="252"/>
      <c r="QJU342" s="251"/>
      <c r="QJV342" s="252"/>
      <c r="QJZ342" s="251"/>
      <c r="QKA342" s="252"/>
      <c r="QKE342" s="251"/>
      <c r="QKF342" s="252"/>
      <c r="QKJ342" s="251"/>
      <c r="QKK342" s="252"/>
      <c r="QKO342" s="251"/>
      <c r="QKP342" s="252"/>
      <c r="QKT342" s="251"/>
      <c r="QKU342" s="252"/>
      <c r="QKY342" s="251"/>
      <c r="QKZ342" s="252"/>
      <c r="QLD342" s="251"/>
      <c r="QLE342" s="252"/>
      <c r="QLI342" s="251"/>
      <c r="QLJ342" s="252"/>
      <c r="QLN342" s="251"/>
      <c r="QLO342" s="252"/>
      <c r="QLS342" s="251"/>
      <c r="QLT342" s="252"/>
      <c r="QLX342" s="251"/>
      <c r="QLY342" s="252"/>
      <c r="QMC342" s="251"/>
      <c r="QMD342" s="252"/>
      <c r="QMH342" s="251"/>
      <c r="QMI342" s="252"/>
      <c r="QMM342" s="251"/>
      <c r="QMN342" s="252"/>
      <c r="QMR342" s="251"/>
      <c r="QMS342" s="252"/>
      <c r="QMW342" s="251"/>
      <c r="QMX342" s="252"/>
      <c r="QNB342" s="251"/>
      <c r="QNC342" s="252"/>
      <c r="QNG342" s="251"/>
      <c r="QNH342" s="252"/>
      <c r="QNL342" s="251"/>
      <c r="QNM342" s="252"/>
      <c r="QNQ342" s="251"/>
      <c r="QNR342" s="252"/>
      <c r="QNV342" s="251"/>
      <c r="QNW342" s="252"/>
      <c r="QOA342" s="251"/>
      <c r="QOB342" s="252"/>
      <c r="QOF342" s="251"/>
      <c r="QOG342" s="252"/>
      <c r="QOK342" s="251"/>
      <c r="QOL342" s="252"/>
      <c r="QOP342" s="251"/>
      <c r="QOQ342" s="252"/>
      <c r="QOU342" s="251"/>
      <c r="QOV342" s="252"/>
      <c r="QOZ342" s="251"/>
      <c r="QPA342" s="252"/>
      <c r="QPE342" s="251"/>
      <c r="QPF342" s="252"/>
      <c r="QPJ342" s="251"/>
      <c r="QPK342" s="252"/>
      <c r="QPO342" s="251"/>
      <c r="QPP342" s="252"/>
      <c r="QPT342" s="251"/>
      <c r="QPU342" s="252"/>
      <c r="QPY342" s="251"/>
      <c r="QPZ342" s="252"/>
      <c r="QQD342" s="251"/>
      <c r="QQE342" s="252"/>
      <c r="QQI342" s="251"/>
      <c r="QQJ342" s="252"/>
      <c r="QQN342" s="251"/>
      <c r="QQO342" s="252"/>
      <c r="QQS342" s="251"/>
      <c r="QQT342" s="252"/>
      <c r="QQX342" s="251"/>
      <c r="QQY342" s="252"/>
      <c r="QRC342" s="251"/>
      <c r="QRD342" s="252"/>
      <c r="QRH342" s="251"/>
      <c r="QRI342" s="252"/>
      <c r="QRM342" s="251"/>
      <c r="QRN342" s="252"/>
      <c r="QRR342" s="251"/>
      <c r="QRS342" s="252"/>
      <c r="QRW342" s="251"/>
      <c r="QRX342" s="252"/>
      <c r="QSB342" s="251"/>
      <c r="QSC342" s="252"/>
      <c r="QSG342" s="251"/>
      <c r="QSH342" s="252"/>
      <c r="QSL342" s="251"/>
      <c r="QSM342" s="252"/>
      <c r="QSQ342" s="251"/>
      <c r="QSR342" s="252"/>
      <c r="QSV342" s="251"/>
      <c r="QSW342" s="252"/>
      <c r="QTA342" s="251"/>
      <c r="QTB342" s="252"/>
      <c r="QTF342" s="251"/>
      <c r="QTG342" s="252"/>
      <c r="QTK342" s="251"/>
      <c r="QTL342" s="252"/>
      <c r="QTP342" s="251"/>
      <c r="QTQ342" s="252"/>
      <c r="QTU342" s="251"/>
      <c r="QTV342" s="252"/>
      <c r="QTZ342" s="251"/>
      <c r="QUA342" s="252"/>
      <c r="QUE342" s="251"/>
      <c r="QUF342" s="252"/>
      <c r="QUJ342" s="251"/>
      <c r="QUK342" s="252"/>
      <c r="QUO342" s="251"/>
      <c r="QUP342" s="252"/>
      <c r="QUT342" s="251"/>
      <c r="QUU342" s="252"/>
      <c r="QUY342" s="251"/>
      <c r="QUZ342" s="252"/>
      <c r="QVD342" s="251"/>
      <c r="QVE342" s="252"/>
      <c r="QVI342" s="251"/>
      <c r="QVJ342" s="252"/>
      <c r="QVN342" s="251"/>
      <c r="QVO342" s="252"/>
      <c r="QVS342" s="251"/>
      <c r="QVT342" s="252"/>
      <c r="QVX342" s="251"/>
      <c r="QVY342" s="252"/>
      <c r="QWC342" s="251"/>
      <c r="QWD342" s="252"/>
      <c r="QWH342" s="251"/>
      <c r="QWI342" s="252"/>
      <c r="QWM342" s="251"/>
      <c r="QWN342" s="252"/>
      <c r="QWR342" s="251"/>
      <c r="QWS342" s="252"/>
      <c r="QWW342" s="251"/>
      <c r="QWX342" s="252"/>
      <c r="QXB342" s="251"/>
      <c r="QXC342" s="252"/>
      <c r="QXG342" s="251"/>
      <c r="QXH342" s="252"/>
      <c r="QXL342" s="251"/>
      <c r="QXM342" s="252"/>
      <c r="QXQ342" s="251"/>
      <c r="QXR342" s="252"/>
      <c r="QXV342" s="251"/>
      <c r="QXW342" s="252"/>
      <c r="QYA342" s="251"/>
      <c r="QYB342" s="252"/>
      <c r="QYF342" s="251"/>
      <c r="QYG342" s="252"/>
      <c r="QYK342" s="251"/>
      <c r="QYL342" s="252"/>
      <c r="QYP342" s="251"/>
      <c r="QYQ342" s="252"/>
      <c r="QYU342" s="251"/>
      <c r="QYV342" s="252"/>
      <c r="QYZ342" s="251"/>
      <c r="QZA342" s="252"/>
      <c r="QZE342" s="251"/>
      <c r="QZF342" s="252"/>
      <c r="QZJ342" s="251"/>
      <c r="QZK342" s="252"/>
      <c r="QZO342" s="251"/>
      <c r="QZP342" s="252"/>
      <c r="QZT342" s="251"/>
      <c r="QZU342" s="252"/>
      <c r="QZY342" s="251"/>
      <c r="QZZ342" s="252"/>
      <c r="RAD342" s="251"/>
      <c r="RAE342" s="252"/>
      <c r="RAI342" s="251"/>
      <c r="RAJ342" s="252"/>
      <c r="RAN342" s="251"/>
      <c r="RAO342" s="252"/>
      <c r="RAS342" s="251"/>
      <c r="RAT342" s="252"/>
      <c r="RAX342" s="251"/>
      <c r="RAY342" s="252"/>
      <c r="RBC342" s="251"/>
      <c r="RBD342" s="252"/>
      <c r="RBH342" s="251"/>
      <c r="RBI342" s="252"/>
      <c r="RBM342" s="251"/>
      <c r="RBN342" s="252"/>
      <c r="RBR342" s="251"/>
      <c r="RBS342" s="252"/>
      <c r="RBW342" s="251"/>
      <c r="RBX342" s="252"/>
      <c r="RCB342" s="251"/>
      <c r="RCC342" s="252"/>
      <c r="RCG342" s="251"/>
      <c r="RCH342" s="252"/>
      <c r="RCL342" s="251"/>
      <c r="RCM342" s="252"/>
      <c r="RCQ342" s="251"/>
      <c r="RCR342" s="252"/>
      <c r="RCV342" s="251"/>
      <c r="RCW342" s="252"/>
      <c r="RDA342" s="251"/>
      <c r="RDB342" s="252"/>
      <c r="RDF342" s="251"/>
      <c r="RDG342" s="252"/>
      <c r="RDK342" s="251"/>
      <c r="RDL342" s="252"/>
      <c r="RDP342" s="251"/>
      <c r="RDQ342" s="252"/>
      <c r="RDU342" s="251"/>
      <c r="RDV342" s="252"/>
      <c r="RDZ342" s="251"/>
      <c r="REA342" s="252"/>
      <c r="REE342" s="251"/>
      <c r="REF342" s="252"/>
      <c r="REJ342" s="251"/>
      <c r="REK342" s="252"/>
      <c r="REO342" s="251"/>
      <c r="REP342" s="252"/>
      <c r="RET342" s="251"/>
      <c r="REU342" s="252"/>
      <c r="REY342" s="251"/>
      <c r="REZ342" s="252"/>
      <c r="RFD342" s="251"/>
      <c r="RFE342" s="252"/>
      <c r="RFI342" s="251"/>
      <c r="RFJ342" s="252"/>
      <c r="RFN342" s="251"/>
      <c r="RFO342" s="252"/>
      <c r="RFS342" s="251"/>
      <c r="RFT342" s="252"/>
      <c r="RFX342" s="251"/>
      <c r="RFY342" s="252"/>
      <c r="RGC342" s="251"/>
      <c r="RGD342" s="252"/>
      <c r="RGH342" s="251"/>
      <c r="RGI342" s="252"/>
      <c r="RGM342" s="251"/>
      <c r="RGN342" s="252"/>
      <c r="RGR342" s="251"/>
      <c r="RGS342" s="252"/>
      <c r="RGW342" s="251"/>
      <c r="RGX342" s="252"/>
      <c r="RHB342" s="251"/>
      <c r="RHC342" s="252"/>
      <c r="RHG342" s="251"/>
      <c r="RHH342" s="252"/>
      <c r="RHL342" s="251"/>
      <c r="RHM342" s="252"/>
      <c r="RHQ342" s="251"/>
      <c r="RHR342" s="252"/>
      <c r="RHV342" s="251"/>
      <c r="RHW342" s="252"/>
      <c r="RIA342" s="251"/>
      <c r="RIB342" s="252"/>
      <c r="RIF342" s="251"/>
      <c r="RIG342" s="252"/>
      <c r="RIK342" s="251"/>
      <c r="RIL342" s="252"/>
      <c r="RIP342" s="251"/>
      <c r="RIQ342" s="252"/>
      <c r="RIU342" s="251"/>
      <c r="RIV342" s="252"/>
      <c r="RIZ342" s="251"/>
      <c r="RJA342" s="252"/>
      <c r="RJE342" s="251"/>
      <c r="RJF342" s="252"/>
      <c r="RJJ342" s="251"/>
      <c r="RJK342" s="252"/>
      <c r="RJO342" s="251"/>
      <c r="RJP342" s="252"/>
      <c r="RJT342" s="251"/>
      <c r="RJU342" s="252"/>
      <c r="RJY342" s="251"/>
      <c r="RJZ342" s="252"/>
      <c r="RKD342" s="251"/>
      <c r="RKE342" s="252"/>
      <c r="RKI342" s="251"/>
      <c r="RKJ342" s="252"/>
      <c r="RKN342" s="251"/>
      <c r="RKO342" s="252"/>
      <c r="RKS342" s="251"/>
      <c r="RKT342" s="252"/>
      <c r="RKX342" s="251"/>
      <c r="RKY342" s="252"/>
      <c r="RLC342" s="251"/>
      <c r="RLD342" s="252"/>
      <c r="RLH342" s="251"/>
      <c r="RLI342" s="252"/>
      <c r="RLM342" s="251"/>
      <c r="RLN342" s="252"/>
      <c r="RLR342" s="251"/>
      <c r="RLS342" s="252"/>
      <c r="RLW342" s="251"/>
      <c r="RLX342" s="252"/>
      <c r="RMB342" s="251"/>
      <c r="RMC342" s="252"/>
      <c r="RMG342" s="251"/>
      <c r="RMH342" s="252"/>
      <c r="RML342" s="251"/>
      <c r="RMM342" s="252"/>
      <c r="RMQ342" s="251"/>
      <c r="RMR342" s="252"/>
      <c r="RMV342" s="251"/>
      <c r="RMW342" s="252"/>
      <c r="RNA342" s="251"/>
      <c r="RNB342" s="252"/>
      <c r="RNF342" s="251"/>
      <c r="RNG342" s="252"/>
      <c r="RNK342" s="251"/>
      <c r="RNL342" s="252"/>
      <c r="RNP342" s="251"/>
      <c r="RNQ342" s="252"/>
      <c r="RNU342" s="251"/>
      <c r="RNV342" s="252"/>
      <c r="RNZ342" s="251"/>
      <c r="ROA342" s="252"/>
      <c r="ROE342" s="251"/>
      <c r="ROF342" s="252"/>
      <c r="ROJ342" s="251"/>
      <c r="ROK342" s="252"/>
      <c r="ROO342" s="251"/>
      <c r="ROP342" s="252"/>
      <c r="ROT342" s="251"/>
      <c r="ROU342" s="252"/>
      <c r="ROY342" s="251"/>
      <c r="ROZ342" s="252"/>
      <c r="RPD342" s="251"/>
      <c r="RPE342" s="252"/>
      <c r="RPI342" s="251"/>
      <c r="RPJ342" s="252"/>
      <c r="RPN342" s="251"/>
      <c r="RPO342" s="252"/>
      <c r="RPS342" s="251"/>
      <c r="RPT342" s="252"/>
      <c r="RPX342" s="251"/>
      <c r="RPY342" s="252"/>
      <c r="RQC342" s="251"/>
      <c r="RQD342" s="252"/>
      <c r="RQH342" s="251"/>
      <c r="RQI342" s="252"/>
      <c r="RQM342" s="251"/>
      <c r="RQN342" s="252"/>
      <c r="RQR342" s="251"/>
      <c r="RQS342" s="252"/>
      <c r="RQW342" s="251"/>
      <c r="RQX342" s="252"/>
      <c r="RRB342" s="251"/>
      <c r="RRC342" s="252"/>
      <c r="RRG342" s="251"/>
      <c r="RRH342" s="252"/>
      <c r="RRL342" s="251"/>
      <c r="RRM342" s="252"/>
      <c r="RRQ342" s="251"/>
      <c r="RRR342" s="252"/>
      <c r="RRV342" s="251"/>
      <c r="RRW342" s="252"/>
      <c r="RSA342" s="251"/>
      <c r="RSB342" s="252"/>
      <c r="RSF342" s="251"/>
      <c r="RSG342" s="252"/>
      <c r="RSK342" s="251"/>
      <c r="RSL342" s="252"/>
      <c r="RSP342" s="251"/>
      <c r="RSQ342" s="252"/>
      <c r="RSU342" s="251"/>
      <c r="RSV342" s="252"/>
      <c r="RSZ342" s="251"/>
      <c r="RTA342" s="252"/>
      <c r="RTE342" s="251"/>
      <c r="RTF342" s="252"/>
      <c r="RTJ342" s="251"/>
      <c r="RTK342" s="252"/>
      <c r="RTO342" s="251"/>
      <c r="RTP342" s="252"/>
      <c r="RTT342" s="251"/>
      <c r="RTU342" s="252"/>
      <c r="RTY342" s="251"/>
      <c r="RTZ342" s="252"/>
      <c r="RUD342" s="251"/>
      <c r="RUE342" s="252"/>
      <c r="RUI342" s="251"/>
      <c r="RUJ342" s="252"/>
      <c r="RUN342" s="251"/>
      <c r="RUO342" s="252"/>
      <c r="RUS342" s="251"/>
      <c r="RUT342" s="252"/>
      <c r="RUX342" s="251"/>
      <c r="RUY342" s="252"/>
      <c r="RVC342" s="251"/>
      <c r="RVD342" s="252"/>
      <c r="RVH342" s="251"/>
      <c r="RVI342" s="252"/>
      <c r="RVM342" s="251"/>
      <c r="RVN342" s="252"/>
      <c r="RVR342" s="251"/>
      <c r="RVS342" s="252"/>
      <c r="RVW342" s="251"/>
      <c r="RVX342" s="252"/>
      <c r="RWB342" s="251"/>
      <c r="RWC342" s="252"/>
      <c r="RWG342" s="251"/>
      <c r="RWH342" s="252"/>
      <c r="RWL342" s="251"/>
      <c r="RWM342" s="252"/>
      <c r="RWQ342" s="251"/>
      <c r="RWR342" s="252"/>
      <c r="RWV342" s="251"/>
      <c r="RWW342" s="252"/>
      <c r="RXA342" s="251"/>
      <c r="RXB342" s="252"/>
      <c r="RXF342" s="251"/>
      <c r="RXG342" s="252"/>
      <c r="RXK342" s="251"/>
      <c r="RXL342" s="252"/>
      <c r="RXP342" s="251"/>
      <c r="RXQ342" s="252"/>
      <c r="RXU342" s="251"/>
      <c r="RXV342" s="252"/>
      <c r="RXZ342" s="251"/>
      <c r="RYA342" s="252"/>
      <c r="RYE342" s="251"/>
      <c r="RYF342" s="252"/>
      <c r="RYJ342" s="251"/>
      <c r="RYK342" s="252"/>
      <c r="RYO342" s="251"/>
      <c r="RYP342" s="252"/>
      <c r="RYT342" s="251"/>
      <c r="RYU342" s="252"/>
      <c r="RYY342" s="251"/>
      <c r="RYZ342" s="252"/>
      <c r="RZD342" s="251"/>
      <c r="RZE342" s="252"/>
      <c r="RZI342" s="251"/>
      <c r="RZJ342" s="252"/>
      <c r="RZN342" s="251"/>
      <c r="RZO342" s="252"/>
      <c r="RZS342" s="251"/>
      <c r="RZT342" s="252"/>
      <c r="RZX342" s="251"/>
      <c r="RZY342" s="252"/>
      <c r="SAC342" s="251"/>
      <c r="SAD342" s="252"/>
      <c r="SAH342" s="251"/>
      <c r="SAI342" s="252"/>
      <c r="SAM342" s="251"/>
      <c r="SAN342" s="252"/>
      <c r="SAR342" s="251"/>
      <c r="SAS342" s="252"/>
      <c r="SAW342" s="251"/>
      <c r="SAX342" s="252"/>
      <c r="SBB342" s="251"/>
      <c r="SBC342" s="252"/>
      <c r="SBG342" s="251"/>
      <c r="SBH342" s="252"/>
      <c r="SBL342" s="251"/>
      <c r="SBM342" s="252"/>
      <c r="SBQ342" s="251"/>
      <c r="SBR342" s="252"/>
      <c r="SBV342" s="251"/>
      <c r="SBW342" s="252"/>
      <c r="SCA342" s="251"/>
      <c r="SCB342" s="252"/>
      <c r="SCF342" s="251"/>
      <c r="SCG342" s="252"/>
      <c r="SCK342" s="251"/>
      <c r="SCL342" s="252"/>
      <c r="SCP342" s="251"/>
      <c r="SCQ342" s="252"/>
      <c r="SCU342" s="251"/>
      <c r="SCV342" s="252"/>
      <c r="SCZ342" s="251"/>
      <c r="SDA342" s="252"/>
      <c r="SDE342" s="251"/>
      <c r="SDF342" s="252"/>
      <c r="SDJ342" s="251"/>
      <c r="SDK342" s="252"/>
      <c r="SDO342" s="251"/>
      <c r="SDP342" s="252"/>
      <c r="SDT342" s="251"/>
      <c r="SDU342" s="252"/>
      <c r="SDY342" s="251"/>
      <c r="SDZ342" s="252"/>
      <c r="SED342" s="251"/>
      <c r="SEE342" s="252"/>
      <c r="SEI342" s="251"/>
      <c r="SEJ342" s="252"/>
      <c r="SEN342" s="251"/>
      <c r="SEO342" s="252"/>
      <c r="SES342" s="251"/>
      <c r="SET342" s="252"/>
      <c r="SEX342" s="251"/>
      <c r="SEY342" s="252"/>
      <c r="SFC342" s="251"/>
      <c r="SFD342" s="252"/>
      <c r="SFH342" s="251"/>
      <c r="SFI342" s="252"/>
      <c r="SFM342" s="251"/>
      <c r="SFN342" s="252"/>
      <c r="SFR342" s="251"/>
      <c r="SFS342" s="252"/>
      <c r="SFW342" s="251"/>
      <c r="SFX342" s="252"/>
      <c r="SGB342" s="251"/>
      <c r="SGC342" s="252"/>
      <c r="SGG342" s="251"/>
      <c r="SGH342" s="252"/>
      <c r="SGL342" s="251"/>
      <c r="SGM342" s="252"/>
      <c r="SGQ342" s="251"/>
      <c r="SGR342" s="252"/>
      <c r="SGV342" s="251"/>
      <c r="SGW342" s="252"/>
      <c r="SHA342" s="251"/>
      <c r="SHB342" s="252"/>
      <c r="SHF342" s="251"/>
      <c r="SHG342" s="252"/>
      <c r="SHK342" s="251"/>
      <c r="SHL342" s="252"/>
      <c r="SHP342" s="251"/>
      <c r="SHQ342" s="252"/>
      <c r="SHU342" s="251"/>
      <c r="SHV342" s="252"/>
      <c r="SHZ342" s="251"/>
      <c r="SIA342" s="252"/>
      <c r="SIE342" s="251"/>
      <c r="SIF342" s="252"/>
      <c r="SIJ342" s="251"/>
      <c r="SIK342" s="252"/>
      <c r="SIO342" s="251"/>
      <c r="SIP342" s="252"/>
      <c r="SIT342" s="251"/>
      <c r="SIU342" s="252"/>
      <c r="SIY342" s="251"/>
      <c r="SIZ342" s="252"/>
      <c r="SJD342" s="251"/>
      <c r="SJE342" s="252"/>
      <c r="SJI342" s="251"/>
      <c r="SJJ342" s="252"/>
      <c r="SJN342" s="251"/>
      <c r="SJO342" s="252"/>
      <c r="SJS342" s="251"/>
      <c r="SJT342" s="252"/>
      <c r="SJX342" s="251"/>
      <c r="SJY342" s="252"/>
      <c r="SKC342" s="251"/>
      <c r="SKD342" s="252"/>
      <c r="SKH342" s="251"/>
      <c r="SKI342" s="252"/>
      <c r="SKM342" s="251"/>
      <c r="SKN342" s="252"/>
      <c r="SKR342" s="251"/>
      <c r="SKS342" s="252"/>
      <c r="SKW342" s="251"/>
      <c r="SKX342" s="252"/>
      <c r="SLB342" s="251"/>
      <c r="SLC342" s="252"/>
      <c r="SLG342" s="251"/>
      <c r="SLH342" s="252"/>
      <c r="SLL342" s="251"/>
      <c r="SLM342" s="252"/>
      <c r="SLQ342" s="251"/>
      <c r="SLR342" s="252"/>
      <c r="SLV342" s="251"/>
      <c r="SLW342" s="252"/>
      <c r="SMA342" s="251"/>
      <c r="SMB342" s="252"/>
      <c r="SMF342" s="251"/>
      <c r="SMG342" s="252"/>
      <c r="SMK342" s="251"/>
      <c r="SML342" s="252"/>
      <c r="SMP342" s="251"/>
      <c r="SMQ342" s="252"/>
      <c r="SMU342" s="251"/>
      <c r="SMV342" s="252"/>
      <c r="SMZ342" s="251"/>
      <c r="SNA342" s="252"/>
      <c r="SNE342" s="251"/>
      <c r="SNF342" s="252"/>
      <c r="SNJ342" s="251"/>
      <c r="SNK342" s="252"/>
      <c r="SNO342" s="251"/>
      <c r="SNP342" s="252"/>
      <c r="SNT342" s="251"/>
      <c r="SNU342" s="252"/>
      <c r="SNY342" s="251"/>
      <c r="SNZ342" s="252"/>
      <c r="SOD342" s="251"/>
      <c r="SOE342" s="252"/>
      <c r="SOI342" s="251"/>
      <c r="SOJ342" s="252"/>
      <c r="SON342" s="251"/>
      <c r="SOO342" s="252"/>
      <c r="SOS342" s="251"/>
      <c r="SOT342" s="252"/>
      <c r="SOX342" s="251"/>
      <c r="SOY342" s="252"/>
      <c r="SPC342" s="251"/>
      <c r="SPD342" s="252"/>
      <c r="SPH342" s="251"/>
      <c r="SPI342" s="252"/>
      <c r="SPM342" s="251"/>
      <c r="SPN342" s="252"/>
      <c r="SPR342" s="251"/>
      <c r="SPS342" s="252"/>
      <c r="SPW342" s="251"/>
      <c r="SPX342" s="252"/>
      <c r="SQB342" s="251"/>
      <c r="SQC342" s="252"/>
      <c r="SQG342" s="251"/>
      <c r="SQH342" s="252"/>
      <c r="SQL342" s="251"/>
      <c r="SQM342" s="252"/>
      <c r="SQQ342" s="251"/>
      <c r="SQR342" s="252"/>
      <c r="SQV342" s="251"/>
      <c r="SQW342" s="252"/>
      <c r="SRA342" s="251"/>
      <c r="SRB342" s="252"/>
      <c r="SRF342" s="251"/>
      <c r="SRG342" s="252"/>
      <c r="SRK342" s="251"/>
      <c r="SRL342" s="252"/>
      <c r="SRP342" s="251"/>
      <c r="SRQ342" s="252"/>
      <c r="SRU342" s="251"/>
      <c r="SRV342" s="252"/>
      <c r="SRZ342" s="251"/>
      <c r="SSA342" s="252"/>
      <c r="SSE342" s="251"/>
      <c r="SSF342" s="252"/>
      <c r="SSJ342" s="251"/>
      <c r="SSK342" s="252"/>
      <c r="SSO342" s="251"/>
      <c r="SSP342" s="252"/>
      <c r="SST342" s="251"/>
      <c r="SSU342" s="252"/>
      <c r="SSY342" s="251"/>
      <c r="SSZ342" s="252"/>
      <c r="STD342" s="251"/>
      <c r="STE342" s="252"/>
      <c r="STI342" s="251"/>
      <c r="STJ342" s="252"/>
      <c r="STN342" s="251"/>
      <c r="STO342" s="252"/>
      <c r="STS342" s="251"/>
      <c r="STT342" s="252"/>
      <c r="STX342" s="251"/>
      <c r="STY342" s="252"/>
      <c r="SUC342" s="251"/>
      <c r="SUD342" s="252"/>
      <c r="SUH342" s="251"/>
      <c r="SUI342" s="252"/>
      <c r="SUM342" s="251"/>
      <c r="SUN342" s="252"/>
      <c r="SUR342" s="251"/>
      <c r="SUS342" s="252"/>
      <c r="SUW342" s="251"/>
      <c r="SUX342" s="252"/>
      <c r="SVB342" s="251"/>
      <c r="SVC342" s="252"/>
      <c r="SVG342" s="251"/>
      <c r="SVH342" s="252"/>
      <c r="SVL342" s="251"/>
      <c r="SVM342" s="252"/>
      <c r="SVQ342" s="251"/>
      <c r="SVR342" s="252"/>
      <c r="SVV342" s="251"/>
      <c r="SVW342" s="252"/>
      <c r="SWA342" s="251"/>
      <c r="SWB342" s="252"/>
      <c r="SWF342" s="251"/>
      <c r="SWG342" s="252"/>
      <c r="SWK342" s="251"/>
      <c r="SWL342" s="252"/>
      <c r="SWP342" s="251"/>
      <c r="SWQ342" s="252"/>
      <c r="SWU342" s="251"/>
      <c r="SWV342" s="252"/>
      <c r="SWZ342" s="251"/>
      <c r="SXA342" s="252"/>
      <c r="SXE342" s="251"/>
      <c r="SXF342" s="252"/>
      <c r="SXJ342" s="251"/>
      <c r="SXK342" s="252"/>
      <c r="SXO342" s="251"/>
      <c r="SXP342" s="252"/>
      <c r="SXT342" s="251"/>
      <c r="SXU342" s="252"/>
      <c r="SXY342" s="251"/>
      <c r="SXZ342" s="252"/>
      <c r="SYD342" s="251"/>
      <c r="SYE342" s="252"/>
      <c r="SYI342" s="251"/>
      <c r="SYJ342" s="252"/>
      <c r="SYN342" s="251"/>
      <c r="SYO342" s="252"/>
      <c r="SYS342" s="251"/>
      <c r="SYT342" s="252"/>
      <c r="SYX342" s="251"/>
      <c r="SYY342" s="252"/>
      <c r="SZC342" s="251"/>
      <c r="SZD342" s="252"/>
      <c r="SZH342" s="251"/>
      <c r="SZI342" s="252"/>
      <c r="SZM342" s="251"/>
      <c r="SZN342" s="252"/>
      <c r="SZR342" s="251"/>
      <c r="SZS342" s="252"/>
      <c r="SZW342" s="251"/>
      <c r="SZX342" s="252"/>
      <c r="TAB342" s="251"/>
      <c r="TAC342" s="252"/>
      <c r="TAG342" s="251"/>
      <c r="TAH342" s="252"/>
      <c r="TAL342" s="251"/>
      <c r="TAM342" s="252"/>
      <c r="TAQ342" s="251"/>
      <c r="TAR342" s="252"/>
      <c r="TAV342" s="251"/>
      <c r="TAW342" s="252"/>
      <c r="TBA342" s="251"/>
      <c r="TBB342" s="252"/>
      <c r="TBF342" s="251"/>
      <c r="TBG342" s="252"/>
      <c r="TBK342" s="251"/>
      <c r="TBL342" s="252"/>
      <c r="TBP342" s="251"/>
      <c r="TBQ342" s="252"/>
      <c r="TBU342" s="251"/>
      <c r="TBV342" s="252"/>
      <c r="TBZ342" s="251"/>
      <c r="TCA342" s="252"/>
      <c r="TCE342" s="251"/>
      <c r="TCF342" s="252"/>
      <c r="TCJ342" s="251"/>
      <c r="TCK342" s="252"/>
      <c r="TCO342" s="251"/>
      <c r="TCP342" s="252"/>
      <c r="TCT342" s="251"/>
      <c r="TCU342" s="252"/>
      <c r="TCY342" s="251"/>
      <c r="TCZ342" s="252"/>
      <c r="TDD342" s="251"/>
      <c r="TDE342" s="252"/>
      <c r="TDI342" s="251"/>
      <c r="TDJ342" s="252"/>
      <c r="TDN342" s="251"/>
      <c r="TDO342" s="252"/>
      <c r="TDS342" s="251"/>
      <c r="TDT342" s="252"/>
      <c r="TDX342" s="251"/>
      <c r="TDY342" s="252"/>
      <c r="TEC342" s="251"/>
      <c r="TED342" s="252"/>
      <c r="TEH342" s="251"/>
      <c r="TEI342" s="252"/>
      <c r="TEM342" s="251"/>
      <c r="TEN342" s="252"/>
      <c r="TER342" s="251"/>
      <c r="TES342" s="252"/>
      <c r="TEW342" s="251"/>
      <c r="TEX342" s="252"/>
      <c r="TFB342" s="251"/>
      <c r="TFC342" s="252"/>
      <c r="TFG342" s="251"/>
      <c r="TFH342" s="252"/>
      <c r="TFL342" s="251"/>
      <c r="TFM342" s="252"/>
      <c r="TFQ342" s="251"/>
      <c r="TFR342" s="252"/>
      <c r="TFV342" s="251"/>
      <c r="TFW342" s="252"/>
      <c r="TGA342" s="251"/>
      <c r="TGB342" s="252"/>
      <c r="TGF342" s="251"/>
      <c r="TGG342" s="252"/>
      <c r="TGK342" s="251"/>
      <c r="TGL342" s="252"/>
      <c r="TGP342" s="251"/>
      <c r="TGQ342" s="252"/>
      <c r="TGU342" s="251"/>
      <c r="TGV342" s="252"/>
      <c r="TGZ342" s="251"/>
      <c r="THA342" s="252"/>
      <c r="THE342" s="251"/>
      <c r="THF342" s="252"/>
      <c r="THJ342" s="251"/>
      <c r="THK342" s="252"/>
      <c r="THO342" s="251"/>
      <c r="THP342" s="252"/>
      <c r="THT342" s="251"/>
      <c r="THU342" s="252"/>
      <c r="THY342" s="251"/>
      <c r="THZ342" s="252"/>
      <c r="TID342" s="251"/>
      <c r="TIE342" s="252"/>
      <c r="TII342" s="251"/>
      <c r="TIJ342" s="252"/>
      <c r="TIN342" s="251"/>
      <c r="TIO342" s="252"/>
      <c r="TIS342" s="251"/>
      <c r="TIT342" s="252"/>
      <c r="TIX342" s="251"/>
      <c r="TIY342" s="252"/>
      <c r="TJC342" s="251"/>
      <c r="TJD342" s="252"/>
      <c r="TJH342" s="251"/>
      <c r="TJI342" s="252"/>
      <c r="TJM342" s="251"/>
      <c r="TJN342" s="252"/>
      <c r="TJR342" s="251"/>
      <c r="TJS342" s="252"/>
      <c r="TJW342" s="251"/>
      <c r="TJX342" s="252"/>
      <c r="TKB342" s="251"/>
      <c r="TKC342" s="252"/>
      <c r="TKG342" s="251"/>
      <c r="TKH342" s="252"/>
      <c r="TKL342" s="251"/>
      <c r="TKM342" s="252"/>
      <c r="TKQ342" s="251"/>
      <c r="TKR342" s="252"/>
      <c r="TKV342" s="251"/>
      <c r="TKW342" s="252"/>
      <c r="TLA342" s="251"/>
      <c r="TLB342" s="252"/>
      <c r="TLF342" s="251"/>
      <c r="TLG342" s="252"/>
      <c r="TLK342" s="251"/>
      <c r="TLL342" s="252"/>
      <c r="TLP342" s="251"/>
      <c r="TLQ342" s="252"/>
      <c r="TLU342" s="251"/>
      <c r="TLV342" s="252"/>
      <c r="TLZ342" s="251"/>
      <c r="TMA342" s="252"/>
      <c r="TME342" s="251"/>
      <c r="TMF342" s="252"/>
      <c r="TMJ342" s="251"/>
      <c r="TMK342" s="252"/>
      <c r="TMO342" s="251"/>
      <c r="TMP342" s="252"/>
      <c r="TMT342" s="251"/>
      <c r="TMU342" s="252"/>
      <c r="TMY342" s="251"/>
      <c r="TMZ342" s="252"/>
      <c r="TND342" s="251"/>
      <c r="TNE342" s="252"/>
      <c r="TNI342" s="251"/>
      <c r="TNJ342" s="252"/>
      <c r="TNN342" s="251"/>
      <c r="TNO342" s="252"/>
      <c r="TNS342" s="251"/>
      <c r="TNT342" s="252"/>
      <c r="TNX342" s="251"/>
      <c r="TNY342" s="252"/>
      <c r="TOC342" s="251"/>
      <c r="TOD342" s="252"/>
      <c r="TOH342" s="251"/>
      <c r="TOI342" s="252"/>
      <c r="TOM342" s="251"/>
      <c r="TON342" s="252"/>
      <c r="TOR342" s="251"/>
      <c r="TOS342" s="252"/>
      <c r="TOW342" s="251"/>
      <c r="TOX342" s="252"/>
      <c r="TPB342" s="251"/>
      <c r="TPC342" s="252"/>
      <c r="TPG342" s="251"/>
      <c r="TPH342" s="252"/>
      <c r="TPL342" s="251"/>
      <c r="TPM342" s="252"/>
      <c r="TPQ342" s="251"/>
      <c r="TPR342" s="252"/>
      <c r="TPV342" s="251"/>
      <c r="TPW342" s="252"/>
      <c r="TQA342" s="251"/>
      <c r="TQB342" s="252"/>
      <c r="TQF342" s="251"/>
      <c r="TQG342" s="252"/>
      <c r="TQK342" s="251"/>
      <c r="TQL342" s="252"/>
      <c r="TQP342" s="251"/>
      <c r="TQQ342" s="252"/>
      <c r="TQU342" s="251"/>
      <c r="TQV342" s="252"/>
      <c r="TQZ342" s="251"/>
      <c r="TRA342" s="252"/>
      <c r="TRE342" s="251"/>
      <c r="TRF342" s="252"/>
      <c r="TRJ342" s="251"/>
      <c r="TRK342" s="252"/>
      <c r="TRO342" s="251"/>
      <c r="TRP342" s="252"/>
      <c r="TRT342" s="251"/>
      <c r="TRU342" s="252"/>
      <c r="TRY342" s="251"/>
      <c r="TRZ342" s="252"/>
      <c r="TSD342" s="251"/>
      <c r="TSE342" s="252"/>
      <c r="TSI342" s="251"/>
      <c r="TSJ342" s="252"/>
      <c r="TSN342" s="251"/>
      <c r="TSO342" s="252"/>
      <c r="TSS342" s="251"/>
      <c r="TST342" s="252"/>
      <c r="TSX342" s="251"/>
      <c r="TSY342" s="252"/>
      <c r="TTC342" s="251"/>
      <c r="TTD342" s="252"/>
      <c r="TTH342" s="251"/>
      <c r="TTI342" s="252"/>
      <c r="TTM342" s="251"/>
      <c r="TTN342" s="252"/>
      <c r="TTR342" s="251"/>
      <c r="TTS342" s="252"/>
      <c r="TTW342" s="251"/>
      <c r="TTX342" s="252"/>
      <c r="TUB342" s="251"/>
      <c r="TUC342" s="252"/>
      <c r="TUG342" s="251"/>
      <c r="TUH342" s="252"/>
      <c r="TUL342" s="251"/>
      <c r="TUM342" s="252"/>
      <c r="TUQ342" s="251"/>
      <c r="TUR342" s="252"/>
      <c r="TUV342" s="251"/>
      <c r="TUW342" s="252"/>
      <c r="TVA342" s="251"/>
      <c r="TVB342" s="252"/>
      <c r="TVF342" s="251"/>
      <c r="TVG342" s="252"/>
      <c r="TVK342" s="251"/>
      <c r="TVL342" s="252"/>
      <c r="TVP342" s="251"/>
      <c r="TVQ342" s="252"/>
      <c r="TVU342" s="251"/>
      <c r="TVV342" s="252"/>
      <c r="TVZ342" s="251"/>
      <c r="TWA342" s="252"/>
      <c r="TWE342" s="251"/>
      <c r="TWF342" s="252"/>
      <c r="TWJ342" s="251"/>
      <c r="TWK342" s="252"/>
      <c r="TWO342" s="251"/>
      <c r="TWP342" s="252"/>
      <c r="TWT342" s="251"/>
      <c r="TWU342" s="252"/>
      <c r="TWY342" s="251"/>
      <c r="TWZ342" s="252"/>
      <c r="TXD342" s="251"/>
      <c r="TXE342" s="252"/>
      <c r="TXI342" s="251"/>
      <c r="TXJ342" s="252"/>
      <c r="TXN342" s="251"/>
      <c r="TXO342" s="252"/>
      <c r="TXS342" s="251"/>
      <c r="TXT342" s="252"/>
      <c r="TXX342" s="251"/>
      <c r="TXY342" s="252"/>
      <c r="TYC342" s="251"/>
      <c r="TYD342" s="252"/>
      <c r="TYH342" s="251"/>
      <c r="TYI342" s="252"/>
      <c r="TYM342" s="251"/>
      <c r="TYN342" s="252"/>
      <c r="TYR342" s="251"/>
      <c r="TYS342" s="252"/>
      <c r="TYW342" s="251"/>
      <c r="TYX342" s="252"/>
      <c r="TZB342" s="251"/>
      <c r="TZC342" s="252"/>
      <c r="TZG342" s="251"/>
      <c r="TZH342" s="252"/>
      <c r="TZL342" s="251"/>
      <c r="TZM342" s="252"/>
      <c r="TZQ342" s="251"/>
      <c r="TZR342" s="252"/>
      <c r="TZV342" s="251"/>
      <c r="TZW342" s="252"/>
      <c r="UAA342" s="251"/>
      <c r="UAB342" s="252"/>
      <c r="UAF342" s="251"/>
      <c r="UAG342" s="252"/>
      <c r="UAK342" s="251"/>
      <c r="UAL342" s="252"/>
      <c r="UAP342" s="251"/>
      <c r="UAQ342" s="252"/>
      <c r="UAU342" s="251"/>
      <c r="UAV342" s="252"/>
      <c r="UAZ342" s="251"/>
      <c r="UBA342" s="252"/>
      <c r="UBE342" s="251"/>
      <c r="UBF342" s="252"/>
      <c r="UBJ342" s="251"/>
      <c r="UBK342" s="252"/>
      <c r="UBO342" s="251"/>
      <c r="UBP342" s="252"/>
      <c r="UBT342" s="251"/>
      <c r="UBU342" s="252"/>
      <c r="UBY342" s="251"/>
      <c r="UBZ342" s="252"/>
      <c r="UCD342" s="251"/>
      <c r="UCE342" s="252"/>
      <c r="UCI342" s="251"/>
      <c r="UCJ342" s="252"/>
      <c r="UCN342" s="251"/>
      <c r="UCO342" s="252"/>
      <c r="UCS342" s="251"/>
      <c r="UCT342" s="252"/>
      <c r="UCX342" s="251"/>
      <c r="UCY342" s="252"/>
      <c r="UDC342" s="251"/>
      <c r="UDD342" s="252"/>
      <c r="UDH342" s="251"/>
      <c r="UDI342" s="252"/>
      <c r="UDM342" s="251"/>
      <c r="UDN342" s="252"/>
      <c r="UDR342" s="251"/>
      <c r="UDS342" s="252"/>
      <c r="UDW342" s="251"/>
      <c r="UDX342" s="252"/>
      <c r="UEB342" s="251"/>
      <c r="UEC342" s="252"/>
      <c r="UEG342" s="251"/>
      <c r="UEH342" s="252"/>
      <c r="UEL342" s="251"/>
      <c r="UEM342" s="252"/>
      <c r="UEQ342" s="251"/>
      <c r="UER342" s="252"/>
      <c r="UEV342" s="251"/>
      <c r="UEW342" s="252"/>
      <c r="UFA342" s="251"/>
      <c r="UFB342" s="252"/>
      <c r="UFF342" s="251"/>
      <c r="UFG342" s="252"/>
      <c r="UFK342" s="251"/>
      <c r="UFL342" s="252"/>
      <c r="UFP342" s="251"/>
      <c r="UFQ342" s="252"/>
      <c r="UFU342" s="251"/>
      <c r="UFV342" s="252"/>
      <c r="UFZ342" s="251"/>
      <c r="UGA342" s="252"/>
      <c r="UGE342" s="251"/>
      <c r="UGF342" s="252"/>
      <c r="UGJ342" s="251"/>
      <c r="UGK342" s="252"/>
      <c r="UGO342" s="251"/>
      <c r="UGP342" s="252"/>
      <c r="UGT342" s="251"/>
      <c r="UGU342" s="252"/>
      <c r="UGY342" s="251"/>
      <c r="UGZ342" s="252"/>
      <c r="UHD342" s="251"/>
      <c r="UHE342" s="252"/>
      <c r="UHI342" s="251"/>
      <c r="UHJ342" s="252"/>
      <c r="UHN342" s="251"/>
      <c r="UHO342" s="252"/>
      <c r="UHS342" s="251"/>
      <c r="UHT342" s="252"/>
      <c r="UHX342" s="251"/>
      <c r="UHY342" s="252"/>
      <c r="UIC342" s="251"/>
      <c r="UID342" s="252"/>
      <c r="UIH342" s="251"/>
      <c r="UII342" s="252"/>
      <c r="UIM342" s="251"/>
      <c r="UIN342" s="252"/>
      <c r="UIR342" s="251"/>
      <c r="UIS342" s="252"/>
      <c r="UIW342" s="251"/>
      <c r="UIX342" s="252"/>
      <c r="UJB342" s="251"/>
      <c r="UJC342" s="252"/>
      <c r="UJG342" s="251"/>
      <c r="UJH342" s="252"/>
      <c r="UJL342" s="251"/>
      <c r="UJM342" s="252"/>
      <c r="UJQ342" s="251"/>
      <c r="UJR342" s="252"/>
      <c r="UJV342" s="251"/>
      <c r="UJW342" s="252"/>
      <c r="UKA342" s="251"/>
      <c r="UKB342" s="252"/>
      <c r="UKF342" s="251"/>
      <c r="UKG342" s="252"/>
      <c r="UKK342" s="251"/>
      <c r="UKL342" s="252"/>
      <c r="UKP342" s="251"/>
      <c r="UKQ342" s="252"/>
      <c r="UKU342" s="251"/>
      <c r="UKV342" s="252"/>
      <c r="UKZ342" s="251"/>
      <c r="ULA342" s="252"/>
      <c r="ULE342" s="251"/>
      <c r="ULF342" s="252"/>
      <c r="ULJ342" s="251"/>
      <c r="ULK342" s="252"/>
      <c r="ULO342" s="251"/>
      <c r="ULP342" s="252"/>
      <c r="ULT342" s="251"/>
      <c r="ULU342" s="252"/>
      <c r="ULY342" s="251"/>
      <c r="ULZ342" s="252"/>
      <c r="UMD342" s="251"/>
      <c r="UME342" s="252"/>
      <c r="UMI342" s="251"/>
      <c r="UMJ342" s="252"/>
      <c r="UMN342" s="251"/>
      <c r="UMO342" s="252"/>
      <c r="UMS342" s="251"/>
      <c r="UMT342" s="252"/>
      <c r="UMX342" s="251"/>
      <c r="UMY342" s="252"/>
      <c r="UNC342" s="251"/>
      <c r="UND342" s="252"/>
      <c r="UNH342" s="251"/>
      <c r="UNI342" s="252"/>
      <c r="UNM342" s="251"/>
      <c r="UNN342" s="252"/>
      <c r="UNR342" s="251"/>
      <c r="UNS342" s="252"/>
      <c r="UNW342" s="251"/>
      <c r="UNX342" s="252"/>
      <c r="UOB342" s="251"/>
      <c r="UOC342" s="252"/>
      <c r="UOG342" s="251"/>
      <c r="UOH342" s="252"/>
      <c r="UOL342" s="251"/>
      <c r="UOM342" s="252"/>
      <c r="UOQ342" s="251"/>
      <c r="UOR342" s="252"/>
      <c r="UOV342" s="251"/>
      <c r="UOW342" s="252"/>
      <c r="UPA342" s="251"/>
      <c r="UPB342" s="252"/>
      <c r="UPF342" s="251"/>
      <c r="UPG342" s="252"/>
      <c r="UPK342" s="251"/>
      <c r="UPL342" s="252"/>
      <c r="UPP342" s="251"/>
      <c r="UPQ342" s="252"/>
      <c r="UPU342" s="251"/>
      <c r="UPV342" s="252"/>
      <c r="UPZ342" s="251"/>
      <c r="UQA342" s="252"/>
      <c r="UQE342" s="251"/>
      <c r="UQF342" s="252"/>
      <c r="UQJ342" s="251"/>
      <c r="UQK342" s="252"/>
      <c r="UQO342" s="251"/>
      <c r="UQP342" s="252"/>
      <c r="UQT342" s="251"/>
      <c r="UQU342" s="252"/>
      <c r="UQY342" s="251"/>
      <c r="UQZ342" s="252"/>
      <c r="URD342" s="251"/>
      <c r="URE342" s="252"/>
      <c r="URI342" s="251"/>
      <c r="URJ342" s="252"/>
      <c r="URN342" s="251"/>
      <c r="URO342" s="252"/>
      <c r="URS342" s="251"/>
      <c r="URT342" s="252"/>
      <c r="URX342" s="251"/>
      <c r="URY342" s="252"/>
      <c r="USC342" s="251"/>
      <c r="USD342" s="252"/>
      <c r="USH342" s="251"/>
      <c r="USI342" s="252"/>
      <c r="USM342" s="251"/>
      <c r="USN342" s="252"/>
      <c r="USR342" s="251"/>
      <c r="USS342" s="252"/>
      <c r="USW342" s="251"/>
      <c r="USX342" s="252"/>
      <c r="UTB342" s="251"/>
      <c r="UTC342" s="252"/>
      <c r="UTG342" s="251"/>
      <c r="UTH342" s="252"/>
      <c r="UTL342" s="251"/>
      <c r="UTM342" s="252"/>
      <c r="UTQ342" s="251"/>
      <c r="UTR342" s="252"/>
      <c r="UTV342" s="251"/>
      <c r="UTW342" s="252"/>
      <c r="UUA342" s="251"/>
      <c r="UUB342" s="252"/>
      <c r="UUF342" s="251"/>
      <c r="UUG342" s="252"/>
      <c r="UUK342" s="251"/>
      <c r="UUL342" s="252"/>
      <c r="UUP342" s="251"/>
      <c r="UUQ342" s="252"/>
      <c r="UUU342" s="251"/>
      <c r="UUV342" s="252"/>
      <c r="UUZ342" s="251"/>
      <c r="UVA342" s="252"/>
      <c r="UVE342" s="251"/>
      <c r="UVF342" s="252"/>
      <c r="UVJ342" s="251"/>
      <c r="UVK342" s="252"/>
      <c r="UVO342" s="251"/>
      <c r="UVP342" s="252"/>
      <c r="UVT342" s="251"/>
      <c r="UVU342" s="252"/>
      <c r="UVY342" s="251"/>
      <c r="UVZ342" s="252"/>
      <c r="UWD342" s="251"/>
      <c r="UWE342" s="252"/>
      <c r="UWI342" s="251"/>
      <c r="UWJ342" s="252"/>
      <c r="UWN342" s="251"/>
      <c r="UWO342" s="252"/>
      <c r="UWS342" s="251"/>
      <c r="UWT342" s="252"/>
      <c r="UWX342" s="251"/>
      <c r="UWY342" s="252"/>
      <c r="UXC342" s="251"/>
      <c r="UXD342" s="252"/>
      <c r="UXH342" s="251"/>
      <c r="UXI342" s="252"/>
      <c r="UXM342" s="251"/>
      <c r="UXN342" s="252"/>
      <c r="UXR342" s="251"/>
      <c r="UXS342" s="252"/>
      <c r="UXW342" s="251"/>
      <c r="UXX342" s="252"/>
      <c r="UYB342" s="251"/>
      <c r="UYC342" s="252"/>
      <c r="UYG342" s="251"/>
      <c r="UYH342" s="252"/>
      <c r="UYL342" s="251"/>
      <c r="UYM342" s="252"/>
      <c r="UYQ342" s="251"/>
      <c r="UYR342" s="252"/>
      <c r="UYV342" s="251"/>
      <c r="UYW342" s="252"/>
      <c r="UZA342" s="251"/>
      <c r="UZB342" s="252"/>
      <c r="UZF342" s="251"/>
      <c r="UZG342" s="252"/>
      <c r="UZK342" s="251"/>
      <c r="UZL342" s="252"/>
      <c r="UZP342" s="251"/>
      <c r="UZQ342" s="252"/>
      <c r="UZU342" s="251"/>
      <c r="UZV342" s="252"/>
      <c r="UZZ342" s="251"/>
      <c r="VAA342" s="252"/>
      <c r="VAE342" s="251"/>
      <c r="VAF342" s="252"/>
      <c r="VAJ342" s="251"/>
      <c r="VAK342" s="252"/>
      <c r="VAO342" s="251"/>
      <c r="VAP342" s="252"/>
      <c r="VAT342" s="251"/>
      <c r="VAU342" s="252"/>
      <c r="VAY342" s="251"/>
      <c r="VAZ342" s="252"/>
      <c r="VBD342" s="251"/>
      <c r="VBE342" s="252"/>
      <c r="VBI342" s="251"/>
      <c r="VBJ342" s="252"/>
      <c r="VBN342" s="251"/>
      <c r="VBO342" s="252"/>
      <c r="VBS342" s="251"/>
      <c r="VBT342" s="252"/>
      <c r="VBX342" s="251"/>
      <c r="VBY342" s="252"/>
      <c r="VCC342" s="251"/>
      <c r="VCD342" s="252"/>
      <c r="VCH342" s="251"/>
      <c r="VCI342" s="252"/>
      <c r="VCM342" s="251"/>
      <c r="VCN342" s="252"/>
      <c r="VCR342" s="251"/>
      <c r="VCS342" s="252"/>
      <c r="VCW342" s="251"/>
      <c r="VCX342" s="252"/>
      <c r="VDB342" s="251"/>
      <c r="VDC342" s="252"/>
      <c r="VDG342" s="251"/>
      <c r="VDH342" s="252"/>
      <c r="VDL342" s="251"/>
      <c r="VDM342" s="252"/>
      <c r="VDQ342" s="251"/>
      <c r="VDR342" s="252"/>
      <c r="VDV342" s="251"/>
      <c r="VDW342" s="252"/>
      <c r="VEA342" s="251"/>
      <c r="VEB342" s="252"/>
      <c r="VEF342" s="251"/>
      <c r="VEG342" s="252"/>
      <c r="VEK342" s="251"/>
      <c r="VEL342" s="252"/>
      <c r="VEP342" s="251"/>
      <c r="VEQ342" s="252"/>
      <c r="VEU342" s="251"/>
      <c r="VEV342" s="252"/>
      <c r="VEZ342" s="251"/>
      <c r="VFA342" s="252"/>
      <c r="VFE342" s="251"/>
      <c r="VFF342" s="252"/>
      <c r="VFJ342" s="251"/>
      <c r="VFK342" s="252"/>
      <c r="VFO342" s="251"/>
      <c r="VFP342" s="252"/>
      <c r="VFT342" s="251"/>
      <c r="VFU342" s="252"/>
      <c r="VFY342" s="251"/>
      <c r="VFZ342" s="252"/>
      <c r="VGD342" s="251"/>
      <c r="VGE342" s="252"/>
      <c r="VGI342" s="251"/>
      <c r="VGJ342" s="252"/>
      <c r="VGN342" s="251"/>
      <c r="VGO342" s="252"/>
      <c r="VGS342" s="251"/>
      <c r="VGT342" s="252"/>
      <c r="VGX342" s="251"/>
      <c r="VGY342" s="252"/>
      <c r="VHC342" s="251"/>
      <c r="VHD342" s="252"/>
      <c r="VHH342" s="251"/>
      <c r="VHI342" s="252"/>
      <c r="VHM342" s="251"/>
      <c r="VHN342" s="252"/>
      <c r="VHR342" s="251"/>
      <c r="VHS342" s="252"/>
      <c r="VHW342" s="251"/>
      <c r="VHX342" s="252"/>
      <c r="VIB342" s="251"/>
      <c r="VIC342" s="252"/>
      <c r="VIG342" s="251"/>
      <c r="VIH342" s="252"/>
      <c r="VIL342" s="251"/>
      <c r="VIM342" s="252"/>
      <c r="VIQ342" s="251"/>
      <c r="VIR342" s="252"/>
      <c r="VIV342" s="251"/>
      <c r="VIW342" s="252"/>
      <c r="VJA342" s="251"/>
      <c r="VJB342" s="252"/>
      <c r="VJF342" s="251"/>
      <c r="VJG342" s="252"/>
      <c r="VJK342" s="251"/>
      <c r="VJL342" s="252"/>
      <c r="VJP342" s="251"/>
      <c r="VJQ342" s="252"/>
      <c r="VJU342" s="251"/>
      <c r="VJV342" s="252"/>
      <c r="VJZ342" s="251"/>
      <c r="VKA342" s="252"/>
      <c r="VKE342" s="251"/>
      <c r="VKF342" s="252"/>
      <c r="VKJ342" s="251"/>
      <c r="VKK342" s="252"/>
      <c r="VKO342" s="251"/>
      <c r="VKP342" s="252"/>
      <c r="VKT342" s="251"/>
      <c r="VKU342" s="252"/>
      <c r="VKY342" s="251"/>
      <c r="VKZ342" s="252"/>
      <c r="VLD342" s="251"/>
      <c r="VLE342" s="252"/>
      <c r="VLI342" s="251"/>
      <c r="VLJ342" s="252"/>
      <c r="VLN342" s="251"/>
      <c r="VLO342" s="252"/>
      <c r="VLS342" s="251"/>
      <c r="VLT342" s="252"/>
      <c r="VLX342" s="251"/>
      <c r="VLY342" s="252"/>
      <c r="VMC342" s="251"/>
      <c r="VMD342" s="252"/>
      <c r="VMH342" s="251"/>
      <c r="VMI342" s="252"/>
      <c r="VMM342" s="251"/>
      <c r="VMN342" s="252"/>
      <c r="VMR342" s="251"/>
      <c r="VMS342" s="252"/>
      <c r="VMW342" s="251"/>
      <c r="VMX342" s="252"/>
      <c r="VNB342" s="251"/>
      <c r="VNC342" s="252"/>
      <c r="VNG342" s="251"/>
      <c r="VNH342" s="252"/>
      <c r="VNL342" s="251"/>
      <c r="VNM342" s="252"/>
      <c r="VNQ342" s="251"/>
      <c r="VNR342" s="252"/>
      <c r="VNV342" s="251"/>
      <c r="VNW342" s="252"/>
      <c r="VOA342" s="251"/>
      <c r="VOB342" s="252"/>
      <c r="VOF342" s="251"/>
      <c r="VOG342" s="252"/>
      <c r="VOK342" s="251"/>
      <c r="VOL342" s="252"/>
      <c r="VOP342" s="251"/>
      <c r="VOQ342" s="252"/>
      <c r="VOU342" s="251"/>
      <c r="VOV342" s="252"/>
      <c r="VOZ342" s="251"/>
      <c r="VPA342" s="252"/>
      <c r="VPE342" s="251"/>
      <c r="VPF342" s="252"/>
      <c r="VPJ342" s="251"/>
      <c r="VPK342" s="252"/>
      <c r="VPO342" s="251"/>
      <c r="VPP342" s="252"/>
      <c r="VPT342" s="251"/>
      <c r="VPU342" s="252"/>
      <c r="VPY342" s="251"/>
      <c r="VPZ342" s="252"/>
      <c r="VQD342" s="251"/>
      <c r="VQE342" s="252"/>
      <c r="VQI342" s="251"/>
      <c r="VQJ342" s="252"/>
      <c r="VQN342" s="251"/>
      <c r="VQO342" s="252"/>
      <c r="VQS342" s="251"/>
      <c r="VQT342" s="252"/>
      <c r="VQX342" s="251"/>
      <c r="VQY342" s="252"/>
      <c r="VRC342" s="251"/>
      <c r="VRD342" s="252"/>
      <c r="VRH342" s="251"/>
      <c r="VRI342" s="252"/>
      <c r="VRM342" s="251"/>
      <c r="VRN342" s="252"/>
      <c r="VRR342" s="251"/>
      <c r="VRS342" s="252"/>
      <c r="VRW342" s="251"/>
      <c r="VRX342" s="252"/>
      <c r="VSB342" s="251"/>
      <c r="VSC342" s="252"/>
      <c r="VSG342" s="251"/>
      <c r="VSH342" s="252"/>
      <c r="VSL342" s="251"/>
      <c r="VSM342" s="252"/>
      <c r="VSQ342" s="251"/>
      <c r="VSR342" s="252"/>
      <c r="VSV342" s="251"/>
      <c r="VSW342" s="252"/>
      <c r="VTA342" s="251"/>
      <c r="VTB342" s="252"/>
      <c r="VTF342" s="251"/>
      <c r="VTG342" s="252"/>
      <c r="VTK342" s="251"/>
      <c r="VTL342" s="252"/>
      <c r="VTP342" s="251"/>
      <c r="VTQ342" s="252"/>
      <c r="VTU342" s="251"/>
      <c r="VTV342" s="252"/>
      <c r="VTZ342" s="251"/>
      <c r="VUA342" s="252"/>
      <c r="VUE342" s="251"/>
      <c r="VUF342" s="252"/>
      <c r="VUJ342" s="251"/>
      <c r="VUK342" s="252"/>
      <c r="VUO342" s="251"/>
      <c r="VUP342" s="252"/>
      <c r="VUT342" s="251"/>
      <c r="VUU342" s="252"/>
      <c r="VUY342" s="251"/>
      <c r="VUZ342" s="252"/>
      <c r="VVD342" s="251"/>
      <c r="VVE342" s="252"/>
      <c r="VVI342" s="251"/>
      <c r="VVJ342" s="252"/>
      <c r="VVN342" s="251"/>
      <c r="VVO342" s="252"/>
      <c r="VVS342" s="251"/>
      <c r="VVT342" s="252"/>
      <c r="VVX342" s="251"/>
      <c r="VVY342" s="252"/>
      <c r="VWC342" s="251"/>
      <c r="VWD342" s="252"/>
      <c r="VWH342" s="251"/>
      <c r="VWI342" s="252"/>
      <c r="VWM342" s="251"/>
      <c r="VWN342" s="252"/>
      <c r="VWR342" s="251"/>
      <c r="VWS342" s="252"/>
      <c r="VWW342" s="251"/>
      <c r="VWX342" s="252"/>
      <c r="VXB342" s="251"/>
      <c r="VXC342" s="252"/>
      <c r="VXG342" s="251"/>
      <c r="VXH342" s="252"/>
      <c r="VXL342" s="251"/>
      <c r="VXM342" s="252"/>
      <c r="VXQ342" s="251"/>
      <c r="VXR342" s="252"/>
      <c r="VXV342" s="251"/>
      <c r="VXW342" s="252"/>
      <c r="VYA342" s="251"/>
      <c r="VYB342" s="252"/>
      <c r="VYF342" s="251"/>
      <c r="VYG342" s="252"/>
      <c r="VYK342" s="251"/>
      <c r="VYL342" s="252"/>
      <c r="VYP342" s="251"/>
      <c r="VYQ342" s="252"/>
      <c r="VYU342" s="251"/>
      <c r="VYV342" s="252"/>
      <c r="VYZ342" s="251"/>
      <c r="VZA342" s="252"/>
      <c r="VZE342" s="251"/>
      <c r="VZF342" s="252"/>
      <c r="VZJ342" s="251"/>
      <c r="VZK342" s="252"/>
      <c r="VZO342" s="251"/>
      <c r="VZP342" s="252"/>
      <c r="VZT342" s="251"/>
      <c r="VZU342" s="252"/>
      <c r="VZY342" s="251"/>
      <c r="VZZ342" s="252"/>
      <c r="WAD342" s="251"/>
      <c r="WAE342" s="252"/>
      <c r="WAI342" s="251"/>
      <c r="WAJ342" s="252"/>
      <c r="WAN342" s="251"/>
      <c r="WAO342" s="252"/>
      <c r="WAS342" s="251"/>
      <c r="WAT342" s="252"/>
      <c r="WAX342" s="251"/>
      <c r="WAY342" s="252"/>
      <c r="WBC342" s="251"/>
      <c r="WBD342" s="252"/>
      <c r="WBH342" s="251"/>
      <c r="WBI342" s="252"/>
      <c r="WBM342" s="251"/>
      <c r="WBN342" s="252"/>
      <c r="WBR342" s="251"/>
      <c r="WBS342" s="252"/>
      <c r="WBW342" s="251"/>
      <c r="WBX342" s="252"/>
      <c r="WCB342" s="251"/>
      <c r="WCC342" s="252"/>
      <c r="WCG342" s="251"/>
      <c r="WCH342" s="252"/>
      <c r="WCL342" s="251"/>
      <c r="WCM342" s="252"/>
      <c r="WCQ342" s="251"/>
      <c r="WCR342" s="252"/>
      <c r="WCV342" s="251"/>
      <c r="WCW342" s="252"/>
      <c r="WDA342" s="251"/>
      <c r="WDB342" s="252"/>
      <c r="WDF342" s="251"/>
      <c r="WDG342" s="252"/>
      <c r="WDK342" s="251"/>
      <c r="WDL342" s="252"/>
      <c r="WDP342" s="251"/>
      <c r="WDQ342" s="252"/>
      <c r="WDU342" s="251"/>
      <c r="WDV342" s="252"/>
      <c r="WDZ342" s="251"/>
      <c r="WEA342" s="252"/>
      <c r="WEE342" s="251"/>
      <c r="WEF342" s="252"/>
      <c r="WEJ342" s="251"/>
      <c r="WEK342" s="252"/>
      <c r="WEO342" s="251"/>
      <c r="WEP342" s="252"/>
      <c r="WET342" s="251"/>
      <c r="WEU342" s="252"/>
      <c r="WEY342" s="251"/>
      <c r="WEZ342" s="252"/>
      <c r="WFD342" s="251"/>
      <c r="WFE342" s="252"/>
      <c r="WFI342" s="251"/>
      <c r="WFJ342" s="252"/>
      <c r="WFN342" s="251"/>
      <c r="WFO342" s="252"/>
      <c r="WFS342" s="251"/>
      <c r="WFT342" s="252"/>
      <c r="WFX342" s="251"/>
      <c r="WFY342" s="252"/>
      <c r="WGC342" s="251"/>
      <c r="WGD342" s="252"/>
      <c r="WGH342" s="251"/>
      <c r="WGI342" s="252"/>
      <c r="WGM342" s="251"/>
      <c r="WGN342" s="252"/>
      <c r="WGR342" s="251"/>
      <c r="WGS342" s="252"/>
      <c r="WGW342" s="251"/>
      <c r="WGX342" s="252"/>
      <c r="WHB342" s="251"/>
      <c r="WHC342" s="252"/>
      <c r="WHG342" s="251"/>
      <c r="WHH342" s="252"/>
      <c r="WHL342" s="251"/>
      <c r="WHM342" s="252"/>
      <c r="WHQ342" s="251"/>
      <c r="WHR342" s="252"/>
      <c r="WHV342" s="251"/>
      <c r="WHW342" s="252"/>
      <c r="WIA342" s="251"/>
      <c r="WIB342" s="252"/>
      <c r="WIF342" s="251"/>
      <c r="WIG342" s="252"/>
      <c r="WIK342" s="251"/>
      <c r="WIL342" s="252"/>
      <c r="WIP342" s="251"/>
      <c r="WIQ342" s="252"/>
      <c r="WIU342" s="251"/>
      <c r="WIV342" s="252"/>
      <c r="WIZ342" s="251"/>
      <c r="WJA342" s="252"/>
      <c r="WJE342" s="251"/>
      <c r="WJF342" s="252"/>
      <c r="WJJ342" s="251"/>
      <c r="WJK342" s="252"/>
      <c r="WJO342" s="251"/>
      <c r="WJP342" s="252"/>
      <c r="WJT342" s="251"/>
      <c r="WJU342" s="252"/>
      <c r="WJY342" s="251"/>
      <c r="WJZ342" s="252"/>
      <c r="WKD342" s="251"/>
      <c r="WKE342" s="252"/>
      <c r="WKI342" s="251"/>
      <c r="WKJ342" s="252"/>
      <c r="WKN342" s="251"/>
      <c r="WKO342" s="252"/>
      <c r="WKS342" s="251"/>
      <c r="WKT342" s="252"/>
      <c r="WKX342" s="251"/>
      <c r="WKY342" s="252"/>
      <c r="WLC342" s="251"/>
      <c r="WLD342" s="252"/>
      <c r="WLH342" s="251"/>
      <c r="WLI342" s="252"/>
      <c r="WLM342" s="251"/>
      <c r="WLN342" s="252"/>
      <c r="WLR342" s="251"/>
      <c r="WLS342" s="252"/>
      <c r="WLW342" s="251"/>
      <c r="WLX342" s="252"/>
      <c r="WMB342" s="251"/>
      <c r="WMC342" s="252"/>
      <c r="WMG342" s="251"/>
      <c r="WMH342" s="252"/>
      <c r="WML342" s="251"/>
      <c r="WMM342" s="252"/>
      <c r="WMQ342" s="251"/>
      <c r="WMR342" s="252"/>
      <c r="WMV342" s="251"/>
      <c r="WMW342" s="252"/>
      <c r="WNA342" s="251"/>
      <c r="WNB342" s="252"/>
      <c r="WNF342" s="251"/>
      <c r="WNG342" s="252"/>
      <c r="WNK342" s="251"/>
      <c r="WNL342" s="252"/>
      <c r="WNP342" s="251"/>
      <c r="WNQ342" s="252"/>
      <c r="WNU342" s="251"/>
      <c r="WNV342" s="252"/>
      <c r="WNZ342" s="251"/>
      <c r="WOA342" s="252"/>
      <c r="WOE342" s="251"/>
      <c r="WOF342" s="252"/>
      <c r="WOJ342" s="251"/>
      <c r="WOK342" s="252"/>
      <c r="WOO342" s="251"/>
      <c r="WOP342" s="252"/>
      <c r="WOT342" s="251"/>
      <c r="WOU342" s="252"/>
      <c r="WOY342" s="251"/>
      <c r="WOZ342" s="252"/>
      <c r="WPD342" s="251"/>
      <c r="WPE342" s="252"/>
      <c r="WPI342" s="251"/>
      <c r="WPJ342" s="252"/>
      <c r="WPN342" s="251"/>
      <c r="WPO342" s="252"/>
      <c r="WPS342" s="251"/>
      <c r="WPT342" s="252"/>
      <c r="WPX342" s="251"/>
      <c r="WPY342" s="252"/>
      <c r="WQC342" s="251"/>
      <c r="WQD342" s="252"/>
      <c r="WQH342" s="251"/>
      <c r="WQI342" s="252"/>
      <c r="WQM342" s="251"/>
      <c r="WQN342" s="252"/>
      <c r="WQR342" s="251"/>
      <c r="WQS342" s="252"/>
      <c r="WQW342" s="251"/>
      <c r="WQX342" s="252"/>
      <c r="WRB342" s="251"/>
      <c r="WRC342" s="252"/>
      <c r="WRG342" s="251"/>
      <c r="WRH342" s="252"/>
      <c r="WRL342" s="251"/>
      <c r="WRM342" s="252"/>
      <c r="WRQ342" s="251"/>
      <c r="WRR342" s="252"/>
      <c r="WRV342" s="251"/>
      <c r="WRW342" s="252"/>
      <c r="WSA342" s="251"/>
      <c r="WSB342" s="252"/>
      <c r="WSF342" s="251"/>
      <c r="WSG342" s="252"/>
      <c r="WSK342" s="251"/>
      <c r="WSL342" s="252"/>
      <c r="WSP342" s="251"/>
      <c r="WSQ342" s="252"/>
      <c r="WSU342" s="251"/>
      <c r="WSV342" s="252"/>
      <c r="WSZ342" s="251"/>
      <c r="WTA342" s="252"/>
      <c r="WTE342" s="251"/>
      <c r="WTF342" s="252"/>
      <c r="WTJ342" s="251"/>
      <c r="WTK342" s="252"/>
      <c r="WTO342" s="251"/>
      <c r="WTP342" s="252"/>
      <c r="WTT342" s="251"/>
      <c r="WTU342" s="252"/>
      <c r="WTY342" s="251"/>
      <c r="WTZ342" s="252"/>
      <c r="WUD342" s="251"/>
      <c r="WUE342" s="252"/>
      <c r="WUI342" s="251"/>
      <c r="WUJ342" s="252"/>
      <c r="WUN342" s="251"/>
      <c r="WUO342" s="252"/>
      <c r="WUS342" s="251"/>
      <c r="WUT342" s="252"/>
      <c r="WUX342" s="251"/>
      <c r="WUY342" s="252"/>
      <c r="WVC342" s="251"/>
      <c r="WVD342" s="252"/>
      <c r="WVH342" s="251"/>
      <c r="WVI342" s="252"/>
      <c r="WVM342" s="251"/>
      <c r="WVN342" s="252"/>
      <c r="WVR342" s="251"/>
      <c r="WVS342" s="252"/>
      <c r="WVW342" s="251"/>
      <c r="WVX342" s="252"/>
      <c r="WWB342" s="251"/>
      <c r="WWC342" s="252"/>
      <c r="WWG342" s="251"/>
      <c r="WWH342" s="252"/>
      <c r="WWL342" s="251"/>
      <c r="WWM342" s="252"/>
      <c r="WWQ342" s="251"/>
      <c r="WWR342" s="252"/>
      <c r="WWV342" s="251"/>
      <c r="WWW342" s="252"/>
      <c r="WXA342" s="251"/>
      <c r="WXB342" s="252"/>
      <c r="WXF342" s="251"/>
      <c r="WXG342" s="252"/>
      <c r="WXK342" s="251"/>
      <c r="WXL342" s="252"/>
      <c r="WXP342" s="251"/>
      <c r="WXQ342" s="252"/>
      <c r="WXU342" s="251"/>
      <c r="WXV342" s="252"/>
      <c r="WXZ342" s="251"/>
      <c r="WYA342" s="252"/>
      <c r="WYE342" s="251"/>
      <c r="WYF342" s="252"/>
      <c r="WYJ342" s="251"/>
      <c r="WYK342" s="252"/>
      <c r="WYO342" s="251"/>
      <c r="WYP342" s="252"/>
      <c r="WYT342" s="251"/>
      <c r="WYU342" s="252"/>
      <c r="WYY342" s="251"/>
      <c r="WYZ342" s="252"/>
      <c r="WZD342" s="251"/>
      <c r="WZE342" s="252"/>
      <c r="WZI342" s="251"/>
      <c r="WZJ342" s="252"/>
      <c r="WZN342" s="251"/>
      <c r="WZO342" s="252"/>
      <c r="WZS342" s="251"/>
      <c r="WZT342" s="252"/>
      <c r="WZX342" s="251"/>
      <c r="WZY342" s="252"/>
      <c r="XAC342" s="251"/>
      <c r="XAD342" s="252"/>
      <c r="XAH342" s="251"/>
      <c r="XAI342" s="252"/>
      <c r="XAM342" s="251"/>
      <c r="XAN342" s="252"/>
      <c r="XAR342" s="251"/>
      <c r="XAS342" s="252"/>
      <c r="XAW342" s="251"/>
      <c r="XAX342" s="252"/>
      <c r="XBB342" s="251"/>
      <c r="XBC342" s="252"/>
      <c r="XBG342" s="251"/>
      <c r="XBH342" s="252"/>
      <c r="XBL342" s="251"/>
      <c r="XBM342" s="252"/>
      <c r="XBQ342" s="251"/>
      <c r="XBR342" s="252"/>
      <c r="XBV342" s="251"/>
      <c r="XBW342" s="252"/>
      <c r="XCA342" s="251"/>
      <c r="XCB342" s="252"/>
      <c r="XCF342" s="251"/>
      <c r="XCG342" s="252"/>
      <c r="XCK342" s="251"/>
      <c r="XCL342" s="252"/>
      <c r="XCP342" s="251"/>
      <c r="XCQ342" s="252"/>
      <c r="XCU342" s="251"/>
      <c r="XCV342" s="252"/>
      <c r="XCZ342" s="251"/>
      <c r="XDA342" s="252"/>
      <c r="XDE342" s="251"/>
      <c r="XDF342" s="252"/>
      <c r="XDJ342" s="251"/>
      <c r="XDK342" s="252"/>
      <c r="XDO342" s="251"/>
      <c r="XDP342" s="252"/>
      <c r="XDT342" s="251"/>
      <c r="XDU342" s="252"/>
      <c r="XDY342" s="251"/>
      <c r="XDZ342" s="252"/>
      <c r="XED342" s="251"/>
      <c r="XEE342" s="252"/>
      <c r="XEI342" s="251"/>
      <c r="XEJ342" s="252"/>
      <c r="XEN342" s="251"/>
      <c r="XEO342" s="252"/>
      <c r="XES342" s="251"/>
      <c r="XET342" s="252"/>
      <c r="XEX342" s="251"/>
      <c r="XEY342" s="252"/>
      <c r="XFC342" s="251"/>
      <c r="XFD342" s="252"/>
    </row>
    <row r="343" spans="1:1024 1028:3069 3073:4094 4098:5119 5123:6144 6148:8189 8193:9214 9218:10239 10243:11264 11268:13309 13313:14334 14338:15359 15363:16384" s="163" customFormat="1" hidden="1" outlineLevel="2" x14ac:dyDescent="0.2">
      <c r="C343" s="251"/>
      <c r="D343" s="252"/>
      <c r="E343" s="242" t="str">
        <f>E210</f>
        <v>2023-25 ODI payments expressed in 2022-23 CPIH FYA prices (WWN)</v>
      </c>
      <c r="F343" s="243">
        <f>F210</f>
        <v>-50.928477665680475</v>
      </c>
      <c r="G343" s="242" t="str">
        <f>G210</f>
        <v>£m</v>
      </c>
      <c r="H343" s="251"/>
      <c r="I343" s="252"/>
      <c r="M343" s="251"/>
      <c r="N343" s="252"/>
      <c r="R343" s="251"/>
      <c r="S343" s="252"/>
      <c r="W343" s="251"/>
      <c r="X343" s="252"/>
      <c r="AB343" s="251"/>
      <c r="AC343" s="252"/>
      <c r="AG343" s="251"/>
      <c r="AH343" s="252"/>
      <c r="AL343" s="251"/>
      <c r="AM343" s="252"/>
      <c r="AQ343" s="251"/>
      <c r="AR343" s="252"/>
      <c r="AV343" s="251"/>
      <c r="AW343" s="252"/>
      <c r="BA343" s="251"/>
      <c r="BB343" s="252"/>
      <c r="BF343" s="251"/>
      <c r="BG343" s="252"/>
      <c r="BK343" s="251"/>
      <c r="BL343" s="252"/>
      <c r="BP343" s="251"/>
      <c r="BQ343" s="252"/>
      <c r="BU343" s="251"/>
      <c r="BV343" s="252"/>
      <c r="BZ343" s="251"/>
      <c r="CA343" s="252"/>
      <c r="CE343" s="251"/>
      <c r="CF343" s="252"/>
      <c r="CJ343" s="251"/>
      <c r="CK343" s="252"/>
      <c r="CO343" s="251"/>
      <c r="CP343" s="252"/>
      <c r="CT343" s="251"/>
      <c r="CU343" s="252"/>
      <c r="CY343" s="251"/>
      <c r="CZ343" s="252"/>
      <c r="DD343" s="251"/>
      <c r="DE343" s="252"/>
      <c r="DI343" s="251"/>
      <c r="DJ343" s="252"/>
      <c r="DN343" s="251"/>
      <c r="DO343" s="252"/>
      <c r="DS343" s="251"/>
      <c r="DT343" s="252"/>
      <c r="DX343" s="251"/>
      <c r="DY343" s="252"/>
      <c r="EC343" s="251"/>
      <c r="ED343" s="252"/>
      <c r="EH343" s="251"/>
      <c r="EI343" s="252"/>
      <c r="EM343" s="251"/>
      <c r="EN343" s="252"/>
      <c r="ER343" s="251"/>
      <c r="ES343" s="252"/>
      <c r="EW343" s="251"/>
      <c r="EX343" s="252"/>
      <c r="FB343" s="251"/>
      <c r="FC343" s="252"/>
      <c r="FG343" s="251"/>
      <c r="FH343" s="252"/>
      <c r="FL343" s="251"/>
      <c r="FM343" s="252"/>
      <c r="FQ343" s="251"/>
      <c r="FR343" s="252"/>
      <c r="FV343" s="251"/>
      <c r="FW343" s="252"/>
      <c r="GA343" s="251"/>
      <c r="GB343" s="252"/>
      <c r="GF343" s="251"/>
      <c r="GG343" s="252"/>
      <c r="GK343" s="251"/>
      <c r="GL343" s="252"/>
      <c r="GP343" s="251"/>
      <c r="GQ343" s="252"/>
      <c r="GU343" s="251"/>
      <c r="GV343" s="252"/>
      <c r="GZ343" s="251"/>
      <c r="HA343" s="252"/>
      <c r="HE343" s="251"/>
      <c r="HF343" s="252"/>
      <c r="HJ343" s="251"/>
      <c r="HK343" s="252"/>
      <c r="HO343" s="251"/>
      <c r="HP343" s="252"/>
      <c r="HT343" s="251"/>
      <c r="HU343" s="252"/>
      <c r="HY343" s="251"/>
      <c r="HZ343" s="252"/>
      <c r="ID343" s="251"/>
      <c r="IE343" s="252"/>
      <c r="II343" s="251"/>
      <c r="IJ343" s="252"/>
      <c r="IN343" s="251"/>
      <c r="IO343" s="252"/>
      <c r="IS343" s="251"/>
      <c r="IT343" s="252"/>
      <c r="IX343" s="251"/>
      <c r="IY343" s="252"/>
      <c r="JC343" s="251"/>
      <c r="JD343" s="252"/>
      <c r="JH343" s="251"/>
      <c r="JI343" s="252"/>
      <c r="JM343" s="251"/>
      <c r="JN343" s="252"/>
      <c r="JR343" s="251"/>
      <c r="JS343" s="252"/>
      <c r="JW343" s="251"/>
      <c r="JX343" s="252"/>
      <c r="KB343" s="251"/>
      <c r="KC343" s="252"/>
      <c r="KG343" s="251"/>
      <c r="KH343" s="252"/>
      <c r="KL343" s="251"/>
      <c r="KM343" s="252"/>
      <c r="KQ343" s="251"/>
      <c r="KR343" s="252"/>
      <c r="KV343" s="251"/>
      <c r="KW343" s="252"/>
      <c r="LA343" s="251"/>
      <c r="LB343" s="252"/>
      <c r="LF343" s="251"/>
      <c r="LG343" s="252"/>
      <c r="LK343" s="251"/>
      <c r="LL343" s="252"/>
      <c r="LP343" s="251"/>
      <c r="LQ343" s="252"/>
      <c r="LU343" s="251"/>
      <c r="LV343" s="252"/>
      <c r="LZ343" s="251"/>
      <c r="MA343" s="252"/>
      <c r="ME343" s="251"/>
      <c r="MF343" s="252"/>
      <c r="MJ343" s="251"/>
      <c r="MK343" s="252"/>
      <c r="MO343" s="251"/>
      <c r="MP343" s="252"/>
      <c r="MT343" s="251"/>
      <c r="MU343" s="252"/>
      <c r="MY343" s="251"/>
      <c r="MZ343" s="252"/>
      <c r="ND343" s="251"/>
      <c r="NE343" s="252"/>
      <c r="NI343" s="251"/>
      <c r="NJ343" s="252"/>
      <c r="NN343" s="251"/>
      <c r="NO343" s="252"/>
      <c r="NS343" s="251"/>
      <c r="NT343" s="252"/>
      <c r="NX343" s="251"/>
      <c r="NY343" s="252"/>
      <c r="OC343" s="251"/>
      <c r="OD343" s="252"/>
      <c r="OH343" s="251"/>
      <c r="OI343" s="252"/>
      <c r="OM343" s="251"/>
      <c r="ON343" s="252"/>
      <c r="OR343" s="251"/>
      <c r="OS343" s="252"/>
      <c r="OW343" s="251"/>
      <c r="OX343" s="252"/>
      <c r="PB343" s="251"/>
      <c r="PC343" s="252"/>
      <c r="PG343" s="251"/>
      <c r="PH343" s="252"/>
      <c r="PL343" s="251"/>
      <c r="PM343" s="252"/>
      <c r="PQ343" s="251"/>
      <c r="PR343" s="252"/>
      <c r="PV343" s="251"/>
      <c r="PW343" s="252"/>
      <c r="QA343" s="251"/>
      <c r="QB343" s="252"/>
      <c r="QF343" s="251"/>
      <c r="QG343" s="252"/>
      <c r="QK343" s="251"/>
      <c r="QL343" s="252"/>
      <c r="QP343" s="251"/>
      <c r="QQ343" s="252"/>
      <c r="QU343" s="251"/>
      <c r="QV343" s="252"/>
      <c r="QZ343" s="251"/>
      <c r="RA343" s="252"/>
      <c r="RE343" s="251"/>
      <c r="RF343" s="252"/>
      <c r="RJ343" s="251"/>
      <c r="RK343" s="252"/>
      <c r="RO343" s="251"/>
      <c r="RP343" s="252"/>
      <c r="RT343" s="251"/>
      <c r="RU343" s="252"/>
      <c r="RY343" s="251"/>
      <c r="RZ343" s="252"/>
      <c r="SD343" s="251"/>
      <c r="SE343" s="252"/>
      <c r="SI343" s="251"/>
      <c r="SJ343" s="252"/>
      <c r="SN343" s="251"/>
      <c r="SO343" s="252"/>
      <c r="SS343" s="251"/>
      <c r="ST343" s="252"/>
      <c r="SX343" s="251"/>
      <c r="SY343" s="252"/>
      <c r="TC343" s="251"/>
      <c r="TD343" s="252"/>
      <c r="TH343" s="251"/>
      <c r="TI343" s="252"/>
      <c r="TM343" s="251"/>
      <c r="TN343" s="252"/>
      <c r="TR343" s="251"/>
      <c r="TS343" s="252"/>
      <c r="TW343" s="251"/>
      <c r="TX343" s="252"/>
      <c r="UB343" s="251"/>
      <c r="UC343" s="252"/>
      <c r="UG343" s="251"/>
      <c r="UH343" s="252"/>
      <c r="UL343" s="251"/>
      <c r="UM343" s="252"/>
      <c r="UQ343" s="251"/>
      <c r="UR343" s="252"/>
      <c r="UV343" s="251"/>
      <c r="UW343" s="252"/>
      <c r="VA343" s="251"/>
      <c r="VB343" s="252"/>
      <c r="VF343" s="251"/>
      <c r="VG343" s="252"/>
      <c r="VK343" s="251"/>
      <c r="VL343" s="252"/>
      <c r="VP343" s="251"/>
      <c r="VQ343" s="252"/>
      <c r="VU343" s="251"/>
      <c r="VV343" s="252"/>
      <c r="VZ343" s="251"/>
      <c r="WA343" s="252"/>
      <c r="WE343" s="251"/>
      <c r="WF343" s="252"/>
      <c r="WJ343" s="251"/>
      <c r="WK343" s="252"/>
      <c r="WO343" s="251"/>
      <c r="WP343" s="252"/>
      <c r="WT343" s="251"/>
      <c r="WU343" s="252"/>
      <c r="WY343" s="251"/>
      <c r="WZ343" s="252"/>
      <c r="XD343" s="251"/>
      <c r="XE343" s="252"/>
      <c r="XI343" s="251"/>
      <c r="XJ343" s="252"/>
      <c r="XN343" s="251"/>
      <c r="XO343" s="252"/>
      <c r="XS343" s="251"/>
      <c r="XT343" s="252"/>
      <c r="XX343" s="251"/>
      <c r="XY343" s="252"/>
      <c r="YC343" s="251"/>
      <c r="YD343" s="252"/>
      <c r="YH343" s="251"/>
      <c r="YI343" s="252"/>
      <c r="YM343" s="251"/>
      <c r="YN343" s="252"/>
      <c r="YR343" s="251"/>
      <c r="YS343" s="252"/>
      <c r="YW343" s="251"/>
      <c r="YX343" s="252"/>
      <c r="ZB343" s="251"/>
      <c r="ZC343" s="252"/>
      <c r="ZG343" s="251"/>
      <c r="ZH343" s="252"/>
      <c r="ZL343" s="251"/>
      <c r="ZM343" s="252"/>
      <c r="ZQ343" s="251"/>
      <c r="ZR343" s="252"/>
      <c r="ZV343" s="251"/>
      <c r="ZW343" s="252"/>
      <c r="AAA343" s="251"/>
      <c r="AAB343" s="252"/>
      <c r="AAF343" s="251"/>
      <c r="AAG343" s="252"/>
      <c r="AAK343" s="251"/>
      <c r="AAL343" s="252"/>
      <c r="AAP343" s="251"/>
      <c r="AAQ343" s="252"/>
      <c r="AAU343" s="251"/>
      <c r="AAV343" s="252"/>
      <c r="AAZ343" s="251"/>
      <c r="ABA343" s="252"/>
      <c r="ABE343" s="251"/>
      <c r="ABF343" s="252"/>
      <c r="ABJ343" s="251"/>
      <c r="ABK343" s="252"/>
      <c r="ABO343" s="251"/>
      <c r="ABP343" s="252"/>
      <c r="ABT343" s="251"/>
      <c r="ABU343" s="252"/>
      <c r="ABY343" s="251"/>
      <c r="ABZ343" s="252"/>
      <c r="ACD343" s="251"/>
      <c r="ACE343" s="252"/>
      <c r="ACI343" s="251"/>
      <c r="ACJ343" s="252"/>
      <c r="ACN343" s="251"/>
      <c r="ACO343" s="252"/>
      <c r="ACS343" s="251"/>
      <c r="ACT343" s="252"/>
      <c r="ACX343" s="251"/>
      <c r="ACY343" s="252"/>
      <c r="ADC343" s="251"/>
      <c r="ADD343" s="252"/>
      <c r="ADH343" s="251"/>
      <c r="ADI343" s="252"/>
      <c r="ADM343" s="251"/>
      <c r="ADN343" s="252"/>
      <c r="ADR343" s="251"/>
      <c r="ADS343" s="252"/>
      <c r="ADW343" s="251"/>
      <c r="ADX343" s="252"/>
      <c r="AEB343" s="251"/>
      <c r="AEC343" s="252"/>
      <c r="AEG343" s="251"/>
      <c r="AEH343" s="252"/>
      <c r="AEL343" s="251"/>
      <c r="AEM343" s="252"/>
      <c r="AEQ343" s="251"/>
      <c r="AER343" s="252"/>
      <c r="AEV343" s="251"/>
      <c r="AEW343" s="252"/>
      <c r="AFA343" s="251"/>
      <c r="AFB343" s="252"/>
      <c r="AFF343" s="251"/>
      <c r="AFG343" s="252"/>
      <c r="AFK343" s="251"/>
      <c r="AFL343" s="252"/>
      <c r="AFP343" s="251"/>
      <c r="AFQ343" s="252"/>
      <c r="AFU343" s="251"/>
      <c r="AFV343" s="252"/>
      <c r="AFZ343" s="251"/>
      <c r="AGA343" s="252"/>
      <c r="AGE343" s="251"/>
      <c r="AGF343" s="252"/>
      <c r="AGJ343" s="251"/>
      <c r="AGK343" s="252"/>
      <c r="AGO343" s="251"/>
      <c r="AGP343" s="252"/>
      <c r="AGT343" s="251"/>
      <c r="AGU343" s="252"/>
      <c r="AGY343" s="251"/>
      <c r="AGZ343" s="252"/>
      <c r="AHD343" s="251"/>
      <c r="AHE343" s="252"/>
      <c r="AHI343" s="251"/>
      <c r="AHJ343" s="252"/>
      <c r="AHN343" s="251"/>
      <c r="AHO343" s="252"/>
      <c r="AHS343" s="251"/>
      <c r="AHT343" s="252"/>
      <c r="AHX343" s="251"/>
      <c r="AHY343" s="252"/>
      <c r="AIC343" s="251"/>
      <c r="AID343" s="252"/>
      <c r="AIH343" s="251"/>
      <c r="AII343" s="252"/>
      <c r="AIM343" s="251"/>
      <c r="AIN343" s="252"/>
      <c r="AIR343" s="251"/>
      <c r="AIS343" s="252"/>
      <c r="AIW343" s="251"/>
      <c r="AIX343" s="252"/>
      <c r="AJB343" s="251"/>
      <c r="AJC343" s="252"/>
      <c r="AJG343" s="251"/>
      <c r="AJH343" s="252"/>
      <c r="AJL343" s="251"/>
      <c r="AJM343" s="252"/>
      <c r="AJQ343" s="251"/>
      <c r="AJR343" s="252"/>
      <c r="AJV343" s="251"/>
      <c r="AJW343" s="252"/>
      <c r="AKA343" s="251"/>
      <c r="AKB343" s="252"/>
      <c r="AKF343" s="251"/>
      <c r="AKG343" s="252"/>
      <c r="AKK343" s="251"/>
      <c r="AKL343" s="252"/>
      <c r="AKP343" s="251"/>
      <c r="AKQ343" s="252"/>
      <c r="AKU343" s="251"/>
      <c r="AKV343" s="252"/>
      <c r="AKZ343" s="251"/>
      <c r="ALA343" s="252"/>
      <c r="ALE343" s="251"/>
      <c r="ALF343" s="252"/>
      <c r="ALJ343" s="251"/>
      <c r="ALK343" s="252"/>
      <c r="ALO343" s="251"/>
      <c r="ALP343" s="252"/>
      <c r="ALT343" s="251"/>
      <c r="ALU343" s="252"/>
      <c r="ALY343" s="251"/>
      <c r="ALZ343" s="252"/>
      <c r="AMD343" s="251"/>
      <c r="AME343" s="252"/>
      <c r="AMI343" s="251"/>
      <c r="AMJ343" s="252"/>
      <c r="AMN343" s="251"/>
      <c r="AMO343" s="252"/>
      <c r="AMS343" s="251"/>
      <c r="AMT343" s="252"/>
      <c r="AMX343" s="251"/>
      <c r="AMY343" s="252"/>
      <c r="ANC343" s="251"/>
      <c r="AND343" s="252"/>
      <c r="ANH343" s="251"/>
      <c r="ANI343" s="252"/>
      <c r="ANM343" s="251"/>
      <c r="ANN343" s="252"/>
      <c r="ANR343" s="251"/>
      <c r="ANS343" s="252"/>
      <c r="ANW343" s="251"/>
      <c r="ANX343" s="252"/>
      <c r="AOB343" s="251"/>
      <c r="AOC343" s="252"/>
      <c r="AOG343" s="251"/>
      <c r="AOH343" s="252"/>
      <c r="AOL343" s="251"/>
      <c r="AOM343" s="252"/>
      <c r="AOQ343" s="251"/>
      <c r="AOR343" s="252"/>
      <c r="AOV343" s="251"/>
      <c r="AOW343" s="252"/>
      <c r="APA343" s="251"/>
      <c r="APB343" s="252"/>
      <c r="APF343" s="251"/>
      <c r="APG343" s="252"/>
      <c r="APK343" s="251"/>
      <c r="APL343" s="252"/>
      <c r="APP343" s="251"/>
      <c r="APQ343" s="252"/>
      <c r="APU343" s="251"/>
      <c r="APV343" s="252"/>
      <c r="APZ343" s="251"/>
      <c r="AQA343" s="252"/>
      <c r="AQE343" s="251"/>
      <c r="AQF343" s="252"/>
      <c r="AQJ343" s="251"/>
      <c r="AQK343" s="252"/>
      <c r="AQO343" s="251"/>
      <c r="AQP343" s="252"/>
      <c r="AQT343" s="251"/>
      <c r="AQU343" s="252"/>
      <c r="AQY343" s="251"/>
      <c r="AQZ343" s="252"/>
      <c r="ARD343" s="251"/>
      <c r="ARE343" s="252"/>
      <c r="ARI343" s="251"/>
      <c r="ARJ343" s="252"/>
      <c r="ARN343" s="251"/>
      <c r="ARO343" s="252"/>
      <c r="ARS343" s="251"/>
      <c r="ART343" s="252"/>
      <c r="ARX343" s="251"/>
      <c r="ARY343" s="252"/>
      <c r="ASC343" s="251"/>
      <c r="ASD343" s="252"/>
      <c r="ASH343" s="251"/>
      <c r="ASI343" s="252"/>
      <c r="ASM343" s="251"/>
      <c r="ASN343" s="252"/>
      <c r="ASR343" s="251"/>
      <c r="ASS343" s="252"/>
      <c r="ASW343" s="251"/>
      <c r="ASX343" s="252"/>
      <c r="ATB343" s="251"/>
      <c r="ATC343" s="252"/>
      <c r="ATG343" s="251"/>
      <c r="ATH343" s="252"/>
      <c r="ATL343" s="251"/>
      <c r="ATM343" s="252"/>
      <c r="ATQ343" s="251"/>
      <c r="ATR343" s="252"/>
      <c r="ATV343" s="251"/>
      <c r="ATW343" s="252"/>
      <c r="AUA343" s="251"/>
      <c r="AUB343" s="252"/>
      <c r="AUF343" s="251"/>
      <c r="AUG343" s="252"/>
      <c r="AUK343" s="251"/>
      <c r="AUL343" s="252"/>
      <c r="AUP343" s="251"/>
      <c r="AUQ343" s="252"/>
      <c r="AUU343" s="251"/>
      <c r="AUV343" s="252"/>
      <c r="AUZ343" s="251"/>
      <c r="AVA343" s="252"/>
      <c r="AVE343" s="251"/>
      <c r="AVF343" s="252"/>
      <c r="AVJ343" s="251"/>
      <c r="AVK343" s="252"/>
      <c r="AVO343" s="251"/>
      <c r="AVP343" s="252"/>
      <c r="AVT343" s="251"/>
      <c r="AVU343" s="252"/>
      <c r="AVY343" s="251"/>
      <c r="AVZ343" s="252"/>
      <c r="AWD343" s="251"/>
      <c r="AWE343" s="252"/>
      <c r="AWI343" s="251"/>
      <c r="AWJ343" s="252"/>
      <c r="AWN343" s="251"/>
      <c r="AWO343" s="252"/>
      <c r="AWS343" s="251"/>
      <c r="AWT343" s="252"/>
      <c r="AWX343" s="251"/>
      <c r="AWY343" s="252"/>
      <c r="AXC343" s="251"/>
      <c r="AXD343" s="252"/>
      <c r="AXH343" s="251"/>
      <c r="AXI343" s="252"/>
      <c r="AXM343" s="251"/>
      <c r="AXN343" s="252"/>
      <c r="AXR343" s="251"/>
      <c r="AXS343" s="252"/>
      <c r="AXW343" s="251"/>
      <c r="AXX343" s="252"/>
      <c r="AYB343" s="251"/>
      <c r="AYC343" s="252"/>
      <c r="AYG343" s="251"/>
      <c r="AYH343" s="252"/>
      <c r="AYL343" s="251"/>
      <c r="AYM343" s="252"/>
      <c r="AYQ343" s="251"/>
      <c r="AYR343" s="252"/>
      <c r="AYV343" s="251"/>
      <c r="AYW343" s="252"/>
      <c r="AZA343" s="251"/>
      <c r="AZB343" s="252"/>
      <c r="AZF343" s="251"/>
      <c r="AZG343" s="252"/>
      <c r="AZK343" s="251"/>
      <c r="AZL343" s="252"/>
      <c r="AZP343" s="251"/>
      <c r="AZQ343" s="252"/>
      <c r="AZU343" s="251"/>
      <c r="AZV343" s="252"/>
      <c r="AZZ343" s="251"/>
      <c r="BAA343" s="252"/>
      <c r="BAE343" s="251"/>
      <c r="BAF343" s="252"/>
      <c r="BAJ343" s="251"/>
      <c r="BAK343" s="252"/>
      <c r="BAO343" s="251"/>
      <c r="BAP343" s="252"/>
      <c r="BAT343" s="251"/>
      <c r="BAU343" s="252"/>
      <c r="BAY343" s="251"/>
      <c r="BAZ343" s="252"/>
      <c r="BBD343" s="251"/>
      <c r="BBE343" s="252"/>
      <c r="BBI343" s="251"/>
      <c r="BBJ343" s="252"/>
      <c r="BBN343" s="251"/>
      <c r="BBO343" s="252"/>
      <c r="BBS343" s="251"/>
      <c r="BBT343" s="252"/>
      <c r="BBX343" s="251"/>
      <c r="BBY343" s="252"/>
      <c r="BCC343" s="251"/>
      <c r="BCD343" s="252"/>
      <c r="BCH343" s="251"/>
      <c r="BCI343" s="252"/>
      <c r="BCM343" s="251"/>
      <c r="BCN343" s="252"/>
      <c r="BCR343" s="251"/>
      <c r="BCS343" s="252"/>
      <c r="BCW343" s="251"/>
      <c r="BCX343" s="252"/>
      <c r="BDB343" s="251"/>
      <c r="BDC343" s="252"/>
      <c r="BDG343" s="251"/>
      <c r="BDH343" s="252"/>
      <c r="BDL343" s="251"/>
      <c r="BDM343" s="252"/>
      <c r="BDQ343" s="251"/>
      <c r="BDR343" s="252"/>
      <c r="BDV343" s="251"/>
      <c r="BDW343" s="252"/>
      <c r="BEA343" s="251"/>
      <c r="BEB343" s="252"/>
      <c r="BEF343" s="251"/>
      <c r="BEG343" s="252"/>
      <c r="BEK343" s="251"/>
      <c r="BEL343" s="252"/>
      <c r="BEP343" s="251"/>
      <c r="BEQ343" s="252"/>
      <c r="BEU343" s="251"/>
      <c r="BEV343" s="252"/>
      <c r="BEZ343" s="251"/>
      <c r="BFA343" s="252"/>
      <c r="BFE343" s="251"/>
      <c r="BFF343" s="252"/>
      <c r="BFJ343" s="251"/>
      <c r="BFK343" s="252"/>
      <c r="BFO343" s="251"/>
      <c r="BFP343" s="252"/>
      <c r="BFT343" s="251"/>
      <c r="BFU343" s="252"/>
      <c r="BFY343" s="251"/>
      <c r="BFZ343" s="252"/>
      <c r="BGD343" s="251"/>
      <c r="BGE343" s="252"/>
      <c r="BGI343" s="251"/>
      <c r="BGJ343" s="252"/>
      <c r="BGN343" s="251"/>
      <c r="BGO343" s="252"/>
      <c r="BGS343" s="251"/>
      <c r="BGT343" s="252"/>
      <c r="BGX343" s="251"/>
      <c r="BGY343" s="252"/>
      <c r="BHC343" s="251"/>
      <c r="BHD343" s="252"/>
      <c r="BHH343" s="251"/>
      <c r="BHI343" s="252"/>
      <c r="BHM343" s="251"/>
      <c r="BHN343" s="252"/>
      <c r="BHR343" s="251"/>
      <c r="BHS343" s="252"/>
      <c r="BHW343" s="251"/>
      <c r="BHX343" s="252"/>
      <c r="BIB343" s="251"/>
      <c r="BIC343" s="252"/>
      <c r="BIG343" s="251"/>
      <c r="BIH343" s="252"/>
      <c r="BIL343" s="251"/>
      <c r="BIM343" s="252"/>
      <c r="BIQ343" s="251"/>
      <c r="BIR343" s="252"/>
      <c r="BIV343" s="251"/>
      <c r="BIW343" s="252"/>
      <c r="BJA343" s="251"/>
      <c r="BJB343" s="252"/>
      <c r="BJF343" s="251"/>
      <c r="BJG343" s="252"/>
      <c r="BJK343" s="251"/>
      <c r="BJL343" s="252"/>
      <c r="BJP343" s="251"/>
      <c r="BJQ343" s="252"/>
      <c r="BJU343" s="251"/>
      <c r="BJV343" s="252"/>
      <c r="BJZ343" s="251"/>
      <c r="BKA343" s="252"/>
      <c r="BKE343" s="251"/>
      <c r="BKF343" s="252"/>
      <c r="BKJ343" s="251"/>
      <c r="BKK343" s="252"/>
      <c r="BKO343" s="251"/>
      <c r="BKP343" s="252"/>
      <c r="BKT343" s="251"/>
      <c r="BKU343" s="252"/>
      <c r="BKY343" s="251"/>
      <c r="BKZ343" s="252"/>
      <c r="BLD343" s="251"/>
      <c r="BLE343" s="252"/>
      <c r="BLI343" s="251"/>
      <c r="BLJ343" s="252"/>
      <c r="BLN343" s="251"/>
      <c r="BLO343" s="252"/>
      <c r="BLS343" s="251"/>
      <c r="BLT343" s="252"/>
      <c r="BLX343" s="251"/>
      <c r="BLY343" s="252"/>
      <c r="BMC343" s="251"/>
      <c r="BMD343" s="252"/>
      <c r="BMH343" s="251"/>
      <c r="BMI343" s="252"/>
      <c r="BMM343" s="251"/>
      <c r="BMN343" s="252"/>
      <c r="BMR343" s="251"/>
      <c r="BMS343" s="252"/>
      <c r="BMW343" s="251"/>
      <c r="BMX343" s="252"/>
      <c r="BNB343" s="251"/>
      <c r="BNC343" s="252"/>
      <c r="BNG343" s="251"/>
      <c r="BNH343" s="252"/>
      <c r="BNL343" s="251"/>
      <c r="BNM343" s="252"/>
      <c r="BNQ343" s="251"/>
      <c r="BNR343" s="252"/>
      <c r="BNV343" s="251"/>
      <c r="BNW343" s="252"/>
      <c r="BOA343" s="251"/>
      <c r="BOB343" s="252"/>
      <c r="BOF343" s="251"/>
      <c r="BOG343" s="252"/>
      <c r="BOK343" s="251"/>
      <c r="BOL343" s="252"/>
      <c r="BOP343" s="251"/>
      <c r="BOQ343" s="252"/>
      <c r="BOU343" s="251"/>
      <c r="BOV343" s="252"/>
      <c r="BOZ343" s="251"/>
      <c r="BPA343" s="252"/>
      <c r="BPE343" s="251"/>
      <c r="BPF343" s="252"/>
      <c r="BPJ343" s="251"/>
      <c r="BPK343" s="252"/>
      <c r="BPO343" s="251"/>
      <c r="BPP343" s="252"/>
      <c r="BPT343" s="251"/>
      <c r="BPU343" s="252"/>
      <c r="BPY343" s="251"/>
      <c r="BPZ343" s="252"/>
      <c r="BQD343" s="251"/>
      <c r="BQE343" s="252"/>
      <c r="BQI343" s="251"/>
      <c r="BQJ343" s="252"/>
      <c r="BQN343" s="251"/>
      <c r="BQO343" s="252"/>
      <c r="BQS343" s="251"/>
      <c r="BQT343" s="252"/>
      <c r="BQX343" s="251"/>
      <c r="BQY343" s="252"/>
      <c r="BRC343" s="251"/>
      <c r="BRD343" s="252"/>
      <c r="BRH343" s="251"/>
      <c r="BRI343" s="252"/>
      <c r="BRM343" s="251"/>
      <c r="BRN343" s="252"/>
      <c r="BRR343" s="251"/>
      <c r="BRS343" s="252"/>
      <c r="BRW343" s="251"/>
      <c r="BRX343" s="252"/>
      <c r="BSB343" s="251"/>
      <c r="BSC343" s="252"/>
      <c r="BSG343" s="251"/>
      <c r="BSH343" s="252"/>
      <c r="BSL343" s="251"/>
      <c r="BSM343" s="252"/>
      <c r="BSQ343" s="251"/>
      <c r="BSR343" s="252"/>
      <c r="BSV343" s="251"/>
      <c r="BSW343" s="252"/>
      <c r="BTA343" s="251"/>
      <c r="BTB343" s="252"/>
      <c r="BTF343" s="251"/>
      <c r="BTG343" s="252"/>
      <c r="BTK343" s="251"/>
      <c r="BTL343" s="252"/>
      <c r="BTP343" s="251"/>
      <c r="BTQ343" s="252"/>
      <c r="BTU343" s="251"/>
      <c r="BTV343" s="252"/>
      <c r="BTZ343" s="251"/>
      <c r="BUA343" s="252"/>
      <c r="BUE343" s="251"/>
      <c r="BUF343" s="252"/>
      <c r="BUJ343" s="251"/>
      <c r="BUK343" s="252"/>
      <c r="BUO343" s="251"/>
      <c r="BUP343" s="252"/>
      <c r="BUT343" s="251"/>
      <c r="BUU343" s="252"/>
      <c r="BUY343" s="251"/>
      <c r="BUZ343" s="252"/>
      <c r="BVD343" s="251"/>
      <c r="BVE343" s="252"/>
      <c r="BVI343" s="251"/>
      <c r="BVJ343" s="252"/>
      <c r="BVN343" s="251"/>
      <c r="BVO343" s="252"/>
      <c r="BVS343" s="251"/>
      <c r="BVT343" s="252"/>
      <c r="BVX343" s="251"/>
      <c r="BVY343" s="252"/>
      <c r="BWC343" s="251"/>
      <c r="BWD343" s="252"/>
      <c r="BWH343" s="251"/>
      <c r="BWI343" s="252"/>
      <c r="BWM343" s="251"/>
      <c r="BWN343" s="252"/>
      <c r="BWR343" s="251"/>
      <c r="BWS343" s="252"/>
      <c r="BWW343" s="251"/>
      <c r="BWX343" s="252"/>
      <c r="BXB343" s="251"/>
      <c r="BXC343" s="252"/>
      <c r="BXG343" s="251"/>
      <c r="BXH343" s="252"/>
      <c r="BXL343" s="251"/>
      <c r="BXM343" s="252"/>
      <c r="BXQ343" s="251"/>
      <c r="BXR343" s="252"/>
      <c r="BXV343" s="251"/>
      <c r="BXW343" s="252"/>
      <c r="BYA343" s="251"/>
      <c r="BYB343" s="252"/>
      <c r="BYF343" s="251"/>
      <c r="BYG343" s="252"/>
      <c r="BYK343" s="251"/>
      <c r="BYL343" s="252"/>
      <c r="BYP343" s="251"/>
      <c r="BYQ343" s="252"/>
      <c r="BYU343" s="251"/>
      <c r="BYV343" s="252"/>
      <c r="BYZ343" s="251"/>
      <c r="BZA343" s="252"/>
      <c r="BZE343" s="251"/>
      <c r="BZF343" s="252"/>
      <c r="BZJ343" s="251"/>
      <c r="BZK343" s="252"/>
      <c r="BZO343" s="251"/>
      <c r="BZP343" s="252"/>
      <c r="BZT343" s="251"/>
      <c r="BZU343" s="252"/>
      <c r="BZY343" s="251"/>
      <c r="BZZ343" s="252"/>
      <c r="CAD343" s="251"/>
      <c r="CAE343" s="252"/>
      <c r="CAI343" s="251"/>
      <c r="CAJ343" s="252"/>
      <c r="CAN343" s="251"/>
      <c r="CAO343" s="252"/>
      <c r="CAS343" s="251"/>
      <c r="CAT343" s="252"/>
      <c r="CAX343" s="251"/>
      <c r="CAY343" s="252"/>
      <c r="CBC343" s="251"/>
      <c r="CBD343" s="252"/>
      <c r="CBH343" s="251"/>
      <c r="CBI343" s="252"/>
      <c r="CBM343" s="251"/>
      <c r="CBN343" s="252"/>
      <c r="CBR343" s="251"/>
      <c r="CBS343" s="252"/>
      <c r="CBW343" s="251"/>
      <c r="CBX343" s="252"/>
      <c r="CCB343" s="251"/>
      <c r="CCC343" s="252"/>
      <c r="CCG343" s="251"/>
      <c r="CCH343" s="252"/>
      <c r="CCL343" s="251"/>
      <c r="CCM343" s="252"/>
      <c r="CCQ343" s="251"/>
      <c r="CCR343" s="252"/>
      <c r="CCV343" s="251"/>
      <c r="CCW343" s="252"/>
      <c r="CDA343" s="251"/>
      <c r="CDB343" s="252"/>
      <c r="CDF343" s="251"/>
      <c r="CDG343" s="252"/>
      <c r="CDK343" s="251"/>
      <c r="CDL343" s="252"/>
      <c r="CDP343" s="251"/>
      <c r="CDQ343" s="252"/>
      <c r="CDU343" s="251"/>
      <c r="CDV343" s="252"/>
      <c r="CDZ343" s="251"/>
      <c r="CEA343" s="252"/>
      <c r="CEE343" s="251"/>
      <c r="CEF343" s="252"/>
      <c r="CEJ343" s="251"/>
      <c r="CEK343" s="252"/>
      <c r="CEO343" s="251"/>
      <c r="CEP343" s="252"/>
      <c r="CET343" s="251"/>
      <c r="CEU343" s="252"/>
      <c r="CEY343" s="251"/>
      <c r="CEZ343" s="252"/>
      <c r="CFD343" s="251"/>
      <c r="CFE343" s="252"/>
      <c r="CFI343" s="251"/>
      <c r="CFJ343" s="252"/>
      <c r="CFN343" s="251"/>
      <c r="CFO343" s="252"/>
      <c r="CFS343" s="251"/>
      <c r="CFT343" s="252"/>
      <c r="CFX343" s="251"/>
      <c r="CFY343" s="252"/>
      <c r="CGC343" s="251"/>
      <c r="CGD343" s="252"/>
      <c r="CGH343" s="251"/>
      <c r="CGI343" s="252"/>
      <c r="CGM343" s="251"/>
      <c r="CGN343" s="252"/>
      <c r="CGR343" s="251"/>
      <c r="CGS343" s="252"/>
      <c r="CGW343" s="251"/>
      <c r="CGX343" s="252"/>
      <c r="CHB343" s="251"/>
      <c r="CHC343" s="252"/>
      <c r="CHG343" s="251"/>
      <c r="CHH343" s="252"/>
      <c r="CHL343" s="251"/>
      <c r="CHM343" s="252"/>
      <c r="CHQ343" s="251"/>
      <c r="CHR343" s="252"/>
      <c r="CHV343" s="251"/>
      <c r="CHW343" s="252"/>
      <c r="CIA343" s="251"/>
      <c r="CIB343" s="252"/>
      <c r="CIF343" s="251"/>
      <c r="CIG343" s="252"/>
      <c r="CIK343" s="251"/>
      <c r="CIL343" s="252"/>
      <c r="CIP343" s="251"/>
      <c r="CIQ343" s="252"/>
      <c r="CIU343" s="251"/>
      <c r="CIV343" s="252"/>
      <c r="CIZ343" s="251"/>
      <c r="CJA343" s="252"/>
      <c r="CJE343" s="251"/>
      <c r="CJF343" s="252"/>
      <c r="CJJ343" s="251"/>
      <c r="CJK343" s="252"/>
      <c r="CJO343" s="251"/>
      <c r="CJP343" s="252"/>
      <c r="CJT343" s="251"/>
      <c r="CJU343" s="252"/>
      <c r="CJY343" s="251"/>
      <c r="CJZ343" s="252"/>
      <c r="CKD343" s="251"/>
      <c r="CKE343" s="252"/>
      <c r="CKI343" s="251"/>
      <c r="CKJ343" s="252"/>
      <c r="CKN343" s="251"/>
      <c r="CKO343" s="252"/>
      <c r="CKS343" s="251"/>
      <c r="CKT343" s="252"/>
      <c r="CKX343" s="251"/>
      <c r="CKY343" s="252"/>
      <c r="CLC343" s="251"/>
      <c r="CLD343" s="252"/>
      <c r="CLH343" s="251"/>
      <c r="CLI343" s="252"/>
      <c r="CLM343" s="251"/>
      <c r="CLN343" s="252"/>
      <c r="CLR343" s="251"/>
      <c r="CLS343" s="252"/>
      <c r="CLW343" s="251"/>
      <c r="CLX343" s="252"/>
      <c r="CMB343" s="251"/>
      <c r="CMC343" s="252"/>
      <c r="CMG343" s="251"/>
      <c r="CMH343" s="252"/>
      <c r="CML343" s="251"/>
      <c r="CMM343" s="252"/>
      <c r="CMQ343" s="251"/>
      <c r="CMR343" s="252"/>
      <c r="CMV343" s="251"/>
      <c r="CMW343" s="252"/>
      <c r="CNA343" s="251"/>
      <c r="CNB343" s="252"/>
      <c r="CNF343" s="251"/>
      <c r="CNG343" s="252"/>
      <c r="CNK343" s="251"/>
      <c r="CNL343" s="252"/>
      <c r="CNP343" s="251"/>
      <c r="CNQ343" s="252"/>
      <c r="CNU343" s="251"/>
      <c r="CNV343" s="252"/>
      <c r="CNZ343" s="251"/>
      <c r="COA343" s="252"/>
      <c r="COE343" s="251"/>
      <c r="COF343" s="252"/>
      <c r="COJ343" s="251"/>
      <c r="COK343" s="252"/>
      <c r="COO343" s="251"/>
      <c r="COP343" s="252"/>
      <c r="COT343" s="251"/>
      <c r="COU343" s="252"/>
      <c r="COY343" s="251"/>
      <c r="COZ343" s="252"/>
      <c r="CPD343" s="251"/>
      <c r="CPE343" s="252"/>
      <c r="CPI343" s="251"/>
      <c r="CPJ343" s="252"/>
      <c r="CPN343" s="251"/>
      <c r="CPO343" s="252"/>
      <c r="CPS343" s="251"/>
      <c r="CPT343" s="252"/>
      <c r="CPX343" s="251"/>
      <c r="CPY343" s="252"/>
      <c r="CQC343" s="251"/>
      <c r="CQD343" s="252"/>
      <c r="CQH343" s="251"/>
      <c r="CQI343" s="252"/>
      <c r="CQM343" s="251"/>
      <c r="CQN343" s="252"/>
      <c r="CQR343" s="251"/>
      <c r="CQS343" s="252"/>
      <c r="CQW343" s="251"/>
      <c r="CQX343" s="252"/>
      <c r="CRB343" s="251"/>
      <c r="CRC343" s="252"/>
      <c r="CRG343" s="251"/>
      <c r="CRH343" s="252"/>
      <c r="CRL343" s="251"/>
      <c r="CRM343" s="252"/>
      <c r="CRQ343" s="251"/>
      <c r="CRR343" s="252"/>
      <c r="CRV343" s="251"/>
      <c r="CRW343" s="252"/>
      <c r="CSA343" s="251"/>
      <c r="CSB343" s="252"/>
      <c r="CSF343" s="251"/>
      <c r="CSG343" s="252"/>
      <c r="CSK343" s="251"/>
      <c r="CSL343" s="252"/>
      <c r="CSP343" s="251"/>
      <c r="CSQ343" s="252"/>
      <c r="CSU343" s="251"/>
      <c r="CSV343" s="252"/>
      <c r="CSZ343" s="251"/>
      <c r="CTA343" s="252"/>
      <c r="CTE343" s="251"/>
      <c r="CTF343" s="252"/>
      <c r="CTJ343" s="251"/>
      <c r="CTK343" s="252"/>
      <c r="CTO343" s="251"/>
      <c r="CTP343" s="252"/>
      <c r="CTT343" s="251"/>
      <c r="CTU343" s="252"/>
      <c r="CTY343" s="251"/>
      <c r="CTZ343" s="252"/>
      <c r="CUD343" s="251"/>
      <c r="CUE343" s="252"/>
      <c r="CUI343" s="251"/>
      <c r="CUJ343" s="252"/>
      <c r="CUN343" s="251"/>
      <c r="CUO343" s="252"/>
      <c r="CUS343" s="251"/>
      <c r="CUT343" s="252"/>
      <c r="CUX343" s="251"/>
      <c r="CUY343" s="252"/>
      <c r="CVC343" s="251"/>
      <c r="CVD343" s="252"/>
      <c r="CVH343" s="251"/>
      <c r="CVI343" s="252"/>
      <c r="CVM343" s="251"/>
      <c r="CVN343" s="252"/>
      <c r="CVR343" s="251"/>
      <c r="CVS343" s="252"/>
      <c r="CVW343" s="251"/>
      <c r="CVX343" s="252"/>
      <c r="CWB343" s="251"/>
      <c r="CWC343" s="252"/>
      <c r="CWG343" s="251"/>
      <c r="CWH343" s="252"/>
      <c r="CWL343" s="251"/>
      <c r="CWM343" s="252"/>
      <c r="CWQ343" s="251"/>
      <c r="CWR343" s="252"/>
      <c r="CWV343" s="251"/>
      <c r="CWW343" s="252"/>
      <c r="CXA343" s="251"/>
      <c r="CXB343" s="252"/>
      <c r="CXF343" s="251"/>
      <c r="CXG343" s="252"/>
      <c r="CXK343" s="251"/>
      <c r="CXL343" s="252"/>
      <c r="CXP343" s="251"/>
      <c r="CXQ343" s="252"/>
      <c r="CXU343" s="251"/>
      <c r="CXV343" s="252"/>
      <c r="CXZ343" s="251"/>
      <c r="CYA343" s="252"/>
      <c r="CYE343" s="251"/>
      <c r="CYF343" s="252"/>
      <c r="CYJ343" s="251"/>
      <c r="CYK343" s="252"/>
      <c r="CYO343" s="251"/>
      <c r="CYP343" s="252"/>
      <c r="CYT343" s="251"/>
      <c r="CYU343" s="252"/>
      <c r="CYY343" s="251"/>
      <c r="CYZ343" s="252"/>
      <c r="CZD343" s="251"/>
      <c r="CZE343" s="252"/>
      <c r="CZI343" s="251"/>
      <c r="CZJ343" s="252"/>
      <c r="CZN343" s="251"/>
      <c r="CZO343" s="252"/>
      <c r="CZS343" s="251"/>
      <c r="CZT343" s="252"/>
      <c r="CZX343" s="251"/>
      <c r="CZY343" s="252"/>
      <c r="DAC343" s="251"/>
      <c r="DAD343" s="252"/>
      <c r="DAH343" s="251"/>
      <c r="DAI343" s="252"/>
      <c r="DAM343" s="251"/>
      <c r="DAN343" s="252"/>
      <c r="DAR343" s="251"/>
      <c r="DAS343" s="252"/>
      <c r="DAW343" s="251"/>
      <c r="DAX343" s="252"/>
      <c r="DBB343" s="251"/>
      <c r="DBC343" s="252"/>
      <c r="DBG343" s="251"/>
      <c r="DBH343" s="252"/>
      <c r="DBL343" s="251"/>
      <c r="DBM343" s="252"/>
      <c r="DBQ343" s="251"/>
      <c r="DBR343" s="252"/>
      <c r="DBV343" s="251"/>
      <c r="DBW343" s="252"/>
      <c r="DCA343" s="251"/>
      <c r="DCB343" s="252"/>
      <c r="DCF343" s="251"/>
      <c r="DCG343" s="252"/>
      <c r="DCK343" s="251"/>
      <c r="DCL343" s="252"/>
      <c r="DCP343" s="251"/>
      <c r="DCQ343" s="252"/>
      <c r="DCU343" s="251"/>
      <c r="DCV343" s="252"/>
      <c r="DCZ343" s="251"/>
      <c r="DDA343" s="252"/>
      <c r="DDE343" s="251"/>
      <c r="DDF343" s="252"/>
      <c r="DDJ343" s="251"/>
      <c r="DDK343" s="252"/>
      <c r="DDO343" s="251"/>
      <c r="DDP343" s="252"/>
      <c r="DDT343" s="251"/>
      <c r="DDU343" s="252"/>
      <c r="DDY343" s="251"/>
      <c r="DDZ343" s="252"/>
      <c r="DED343" s="251"/>
      <c r="DEE343" s="252"/>
      <c r="DEI343" s="251"/>
      <c r="DEJ343" s="252"/>
      <c r="DEN343" s="251"/>
      <c r="DEO343" s="252"/>
      <c r="DES343" s="251"/>
      <c r="DET343" s="252"/>
      <c r="DEX343" s="251"/>
      <c r="DEY343" s="252"/>
      <c r="DFC343" s="251"/>
      <c r="DFD343" s="252"/>
      <c r="DFH343" s="251"/>
      <c r="DFI343" s="252"/>
      <c r="DFM343" s="251"/>
      <c r="DFN343" s="252"/>
      <c r="DFR343" s="251"/>
      <c r="DFS343" s="252"/>
      <c r="DFW343" s="251"/>
      <c r="DFX343" s="252"/>
      <c r="DGB343" s="251"/>
      <c r="DGC343" s="252"/>
      <c r="DGG343" s="251"/>
      <c r="DGH343" s="252"/>
      <c r="DGL343" s="251"/>
      <c r="DGM343" s="252"/>
      <c r="DGQ343" s="251"/>
      <c r="DGR343" s="252"/>
      <c r="DGV343" s="251"/>
      <c r="DGW343" s="252"/>
      <c r="DHA343" s="251"/>
      <c r="DHB343" s="252"/>
      <c r="DHF343" s="251"/>
      <c r="DHG343" s="252"/>
      <c r="DHK343" s="251"/>
      <c r="DHL343" s="252"/>
      <c r="DHP343" s="251"/>
      <c r="DHQ343" s="252"/>
      <c r="DHU343" s="251"/>
      <c r="DHV343" s="252"/>
      <c r="DHZ343" s="251"/>
      <c r="DIA343" s="252"/>
      <c r="DIE343" s="251"/>
      <c r="DIF343" s="252"/>
      <c r="DIJ343" s="251"/>
      <c r="DIK343" s="252"/>
      <c r="DIO343" s="251"/>
      <c r="DIP343" s="252"/>
      <c r="DIT343" s="251"/>
      <c r="DIU343" s="252"/>
      <c r="DIY343" s="251"/>
      <c r="DIZ343" s="252"/>
      <c r="DJD343" s="251"/>
      <c r="DJE343" s="252"/>
      <c r="DJI343" s="251"/>
      <c r="DJJ343" s="252"/>
      <c r="DJN343" s="251"/>
      <c r="DJO343" s="252"/>
      <c r="DJS343" s="251"/>
      <c r="DJT343" s="252"/>
      <c r="DJX343" s="251"/>
      <c r="DJY343" s="252"/>
      <c r="DKC343" s="251"/>
      <c r="DKD343" s="252"/>
      <c r="DKH343" s="251"/>
      <c r="DKI343" s="252"/>
      <c r="DKM343" s="251"/>
      <c r="DKN343" s="252"/>
      <c r="DKR343" s="251"/>
      <c r="DKS343" s="252"/>
      <c r="DKW343" s="251"/>
      <c r="DKX343" s="252"/>
      <c r="DLB343" s="251"/>
      <c r="DLC343" s="252"/>
      <c r="DLG343" s="251"/>
      <c r="DLH343" s="252"/>
      <c r="DLL343" s="251"/>
      <c r="DLM343" s="252"/>
      <c r="DLQ343" s="251"/>
      <c r="DLR343" s="252"/>
      <c r="DLV343" s="251"/>
      <c r="DLW343" s="252"/>
      <c r="DMA343" s="251"/>
      <c r="DMB343" s="252"/>
      <c r="DMF343" s="251"/>
      <c r="DMG343" s="252"/>
      <c r="DMK343" s="251"/>
      <c r="DML343" s="252"/>
      <c r="DMP343" s="251"/>
      <c r="DMQ343" s="252"/>
      <c r="DMU343" s="251"/>
      <c r="DMV343" s="252"/>
      <c r="DMZ343" s="251"/>
      <c r="DNA343" s="252"/>
      <c r="DNE343" s="251"/>
      <c r="DNF343" s="252"/>
      <c r="DNJ343" s="251"/>
      <c r="DNK343" s="252"/>
      <c r="DNO343" s="251"/>
      <c r="DNP343" s="252"/>
      <c r="DNT343" s="251"/>
      <c r="DNU343" s="252"/>
      <c r="DNY343" s="251"/>
      <c r="DNZ343" s="252"/>
      <c r="DOD343" s="251"/>
      <c r="DOE343" s="252"/>
      <c r="DOI343" s="251"/>
      <c r="DOJ343" s="252"/>
      <c r="DON343" s="251"/>
      <c r="DOO343" s="252"/>
      <c r="DOS343" s="251"/>
      <c r="DOT343" s="252"/>
      <c r="DOX343" s="251"/>
      <c r="DOY343" s="252"/>
      <c r="DPC343" s="251"/>
      <c r="DPD343" s="252"/>
      <c r="DPH343" s="251"/>
      <c r="DPI343" s="252"/>
      <c r="DPM343" s="251"/>
      <c r="DPN343" s="252"/>
      <c r="DPR343" s="251"/>
      <c r="DPS343" s="252"/>
      <c r="DPW343" s="251"/>
      <c r="DPX343" s="252"/>
      <c r="DQB343" s="251"/>
      <c r="DQC343" s="252"/>
      <c r="DQG343" s="251"/>
      <c r="DQH343" s="252"/>
      <c r="DQL343" s="251"/>
      <c r="DQM343" s="252"/>
      <c r="DQQ343" s="251"/>
      <c r="DQR343" s="252"/>
      <c r="DQV343" s="251"/>
      <c r="DQW343" s="252"/>
      <c r="DRA343" s="251"/>
      <c r="DRB343" s="252"/>
      <c r="DRF343" s="251"/>
      <c r="DRG343" s="252"/>
      <c r="DRK343" s="251"/>
      <c r="DRL343" s="252"/>
      <c r="DRP343" s="251"/>
      <c r="DRQ343" s="252"/>
      <c r="DRU343" s="251"/>
      <c r="DRV343" s="252"/>
      <c r="DRZ343" s="251"/>
      <c r="DSA343" s="252"/>
      <c r="DSE343" s="251"/>
      <c r="DSF343" s="252"/>
      <c r="DSJ343" s="251"/>
      <c r="DSK343" s="252"/>
      <c r="DSO343" s="251"/>
      <c r="DSP343" s="252"/>
      <c r="DST343" s="251"/>
      <c r="DSU343" s="252"/>
      <c r="DSY343" s="251"/>
      <c r="DSZ343" s="252"/>
      <c r="DTD343" s="251"/>
      <c r="DTE343" s="252"/>
      <c r="DTI343" s="251"/>
      <c r="DTJ343" s="252"/>
      <c r="DTN343" s="251"/>
      <c r="DTO343" s="252"/>
      <c r="DTS343" s="251"/>
      <c r="DTT343" s="252"/>
      <c r="DTX343" s="251"/>
      <c r="DTY343" s="252"/>
      <c r="DUC343" s="251"/>
      <c r="DUD343" s="252"/>
      <c r="DUH343" s="251"/>
      <c r="DUI343" s="252"/>
      <c r="DUM343" s="251"/>
      <c r="DUN343" s="252"/>
      <c r="DUR343" s="251"/>
      <c r="DUS343" s="252"/>
      <c r="DUW343" s="251"/>
      <c r="DUX343" s="252"/>
      <c r="DVB343" s="251"/>
      <c r="DVC343" s="252"/>
      <c r="DVG343" s="251"/>
      <c r="DVH343" s="252"/>
      <c r="DVL343" s="251"/>
      <c r="DVM343" s="252"/>
      <c r="DVQ343" s="251"/>
      <c r="DVR343" s="252"/>
      <c r="DVV343" s="251"/>
      <c r="DVW343" s="252"/>
      <c r="DWA343" s="251"/>
      <c r="DWB343" s="252"/>
      <c r="DWF343" s="251"/>
      <c r="DWG343" s="252"/>
      <c r="DWK343" s="251"/>
      <c r="DWL343" s="252"/>
      <c r="DWP343" s="251"/>
      <c r="DWQ343" s="252"/>
      <c r="DWU343" s="251"/>
      <c r="DWV343" s="252"/>
      <c r="DWZ343" s="251"/>
      <c r="DXA343" s="252"/>
      <c r="DXE343" s="251"/>
      <c r="DXF343" s="252"/>
      <c r="DXJ343" s="251"/>
      <c r="DXK343" s="252"/>
      <c r="DXO343" s="251"/>
      <c r="DXP343" s="252"/>
      <c r="DXT343" s="251"/>
      <c r="DXU343" s="252"/>
      <c r="DXY343" s="251"/>
      <c r="DXZ343" s="252"/>
      <c r="DYD343" s="251"/>
      <c r="DYE343" s="252"/>
      <c r="DYI343" s="251"/>
      <c r="DYJ343" s="252"/>
      <c r="DYN343" s="251"/>
      <c r="DYO343" s="252"/>
      <c r="DYS343" s="251"/>
      <c r="DYT343" s="252"/>
      <c r="DYX343" s="251"/>
      <c r="DYY343" s="252"/>
      <c r="DZC343" s="251"/>
      <c r="DZD343" s="252"/>
      <c r="DZH343" s="251"/>
      <c r="DZI343" s="252"/>
      <c r="DZM343" s="251"/>
      <c r="DZN343" s="252"/>
      <c r="DZR343" s="251"/>
      <c r="DZS343" s="252"/>
      <c r="DZW343" s="251"/>
      <c r="DZX343" s="252"/>
      <c r="EAB343" s="251"/>
      <c r="EAC343" s="252"/>
      <c r="EAG343" s="251"/>
      <c r="EAH343" s="252"/>
      <c r="EAL343" s="251"/>
      <c r="EAM343" s="252"/>
      <c r="EAQ343" s="251"/>
      <c r="EAR343" s="252"/>
      <c r="EAV343" s="251"/>
      <c r="EAW343" s="252"/>
      <c r="EBA343" s="251"/>
      <c r="EBB343" s="252"/>
      <c r="EBF343" s="251"/>
      <c r="EBG343" s="252"/>
      <c r="EBK343" s="251"/>
      <c r="EBL343" s="252"/>
      <c r="EBP343" s="251"/>
      <c r="EBQ343" s="252"/>
      <c r="EBU343" s="251"/>
      <c r="EBV343" s="252"/>
      <c r="EBZ343" s="251"/>
      <c r="ECA343" s="252"/>
      <c r="ECE343" s="251"/>
      <c r="ECF343" s="252"/>
      <c r="ECJ343" s="251"/>
      <c r="ECK343" s="252"/>
      <c r="ECO343" s="251"/>
      <c r="ECP343" s="252"/>
      <c r="ECT343" s="251"/>
      <c r="ECU343" s="252"/>
      <c r="ECY343" s="251"/>
      <c r="ECZ343" s="252"/>
      <c r="EDD343" s="251"/>
      <c r="EDE343" s="252"/>
      <c r="EDI343" s="251"/>
      <c r="EDJ343" s="252"/>
      <c r="EDN343" s="251"/>
      <c r="EDO343" s="252"/>
      <c r="EDS343" s="251"/>
      <c r="EDT343" s="252"/>
      <c r="EDX343" s="251"/>
      <c r="EDY343" s="252"/>
      <c r="EEC343" s="251"/>
      <c r="EED343" s="252"/>
      <c r="EEH343" s="251"/>
      <c r="EEI343" s="252"/>
      <c r="EEM343" s="251"/>
      <c r="EEN343" s="252"/>
      <c r="EER343" s="251"/>
      <c r="EES343" s="252"/>
      <c r="EEW343" s="251"/>
      <c r="EEX343" s="252"/>
      <c r="EFB343" s="251"/>
      <c r="EFC343" s="252"/>
      <c r="EFG343" s="251"/>
      <c r="EFH343" s="252"/>
      <c r="EFL343" s="251"/>
      <c r="EFM343" s="252"/>
      <c r="EFQ343" s="251"/>
      <c r="EFR343" s="252"/>
      <c r="EFV343" s="251"/>
      <c r="EFW343" s="252"/>
      <c r="EGA343" s="251"/>
      <c r="EGB343" s="252"/>
      <c r="EGF343" s="251"/>
      <c r="EGG343" s="252"/>
      <c r="EGK343" s="251"/>
      <c r="EGL343" s="252"/>
      <c r="EGP343" s="251"/>
      <c r="EGQ343" s="252"/>
      <c r="EGU343" s="251"/>
      <c r="EGV343" s="252"/>
      <c r="EGZ343" s="251"/>
      <c r="EHA343" s="252"/>
      <c r="EHE343" s="251"/>
      <c r="EHF343" s="252"/>
      <c r="EHJ343" s="251"/>
      <c r="EHK343" s="252"/>
      <c r="EHO343" s="251"/>
      <c r="EHP343" s="252"/>
      <c r="EHT343" s="251"/>
      <c r="EHU343" s="252"/>
      <c r="EHY343" s="251"/>
      <c r="EHZ343" s="252"/>
      <c r="EID343" s="251"/>
      <c r="EIE343" s="252"/>
      <c r="EII343" s="251"/>
      <c r="EIJ343" s="252"/>
      <c r="EIN343" s="251"/>
      <c r="EIO343" s="252"/>
      <c r="EIS343" s="251"/>
      <c r="EIT343" s="252"/>
      <c r="EIX343" s="251"/>
      <c r="EIY343" s="252"/>
      <c r="EJC343" s="251"/>
      <c r="EJD343" s="252"/>
      <c r="EJH343" s="251"/>
      <c r="EJI343" s="252"/>
      <c r="EJM343" s="251"/>
      <c r="EJN343" s="252"/>
      <c r="EJR343" s="251"/>
      <c r="EJS343" s="252"/>
      <c r="EJW343" s="251"/>
      <c r="EJX343" s="252"/>
      <c r="EKB343" s="251"/>
      <c r="EKC343" s="252"/>
      <c r="EKG343" s="251"/>
      <c r="EKH343" s="252"/>
      <c r="EKL343" s="251"/>
      <c r="EKM343" s="252"/>
      <c r="EKQ343" s="251"/>
      <c r="EKR343" s="252"/>
      <c r="EKV343" s="251"/>
      <c r="EKW343" s="252"/>
      <c r="ELA343" s="251"/>
      <c r="ELB343" s="252"/>
      <c r="ELF343" s="251"/>
      <c r="ELG343" s="252"/>
      <c r="ELK343" s="251"/>
      <c r="ELL343" s="252"/>
      <c r="ELP343" s="251"/>
      <c r="ELQ343" s="252"/>
      <c r="ELU343" s="251"/>
      <c r="ELV343" s="252"/>
      <c r="ELZ343" s="251"/>
      <c r="EMA343" s="252"/>
      <c r="EME343" s="251"/>
      <c r="EMF343" s="252"/>
      <c r="EMJ343" s="251"/>
      <c r="EMK343" s="252"/>
      <c r="EMO343" s="251"/>
      <c r="EMP343" s="252"/>
      <c r="EMT343" s="251"/>
      <c r="EMU343" s="252"/>
      <c r="EMY343" s="251"/>
      <c r="EMZ343" s="252"/>
      <c r="END343" s="251"/>
      <c r="ENE343" s="252"/>
      <c r="ENI343" s="251"/>
      <c r="ENJ343" s="252"/>
      <c r="ENN343" s="251"/>
      <c r="ENO343" s="252"/>
      <c r="ENS343" s="251"/>
      <c r="ENT343" s="252"/>
      <c r="ENX343" s="251"/>
      <c r="ENY343" s="252"/>
      <c r="EOC343" s="251"/>
      <c r="EOD343" s="252"/>
      <c r="EOH343" s="251"/>
      <c r="EOI343" s="252"/>
      <c r="EOM343" s="251"/>
      <c r="EON343" s="252"/>
      <c r="EOR343" s="251"/>
      <c r="EOS343" s="252"/>
      <c r="EOW343" s="251"/>
      <c r="EOX343" s="252"/>
      <c r="EPB343" s="251"/>
      <c r="EPC343" s="252"/>
      <c r="EPG343" s="251"/>
      <c r="EPH343" s="252"/>
      <c r="EPL343" s="251"/>
      <c r="EPM343" s="252"/>
      <c r="EPQ343" s="251"/>
      <c r="EPR343" s="252"/>
      <c r="EPV343" s="251"/>
      <c r="EPW343" s="252"/>
      <c r="EQA343" s="251"/>
      <c r="EQB343" s="252"/>
      <c r="EQF343" s="251"/>
      <c r="EQG343" s="252"/>
      <c r="EQK343" s="251"/>
      <c r="EQL343" s="252"/>
      <c r="EQP343" s="251"/>
      <c r="EQQ343" s="252"/>
      <c r="EQU343" s="251"/>
      <c r="EQV343" s="252"/>
      <c r="EQZ343" s="251"/>
      <c r="ERA343" s="252"/>
      <c r="ERE343" s="251"/>
      <c r="ERF343" s="252"/>
      <c r="ERJ343" s="251"/>
      <c r="ERK343" s="252"/>
      <c r="ERO343" s="251"/>
      <c r="ERP343" s="252"/>
      <c r="ERT343" s="251"/>
      <c r="ERU343" s="252"/>
      <c r="ERY343" s="251"/>
      <c r="ERZ343" s="252"/>
      <c r="ESD343" s="251"/>
      <c r="ESE343" s="252"/>
      <c r="ESI343" s="251"/>
      <c r="ESJ343" s="252"/>
      <c r="ESN343" s="251"/>
      <c r="ESO343" s="252"/>
      <c r="ESS343" s="251"/>
      <c r="EST343" s="252"/>
      <c r="ESX343" s="251"/>
      <c r="ESY343" s="252"/>
      <c r="ETC343" s="251"/>
      <c r="ETD343" s="252"/>
      <c r="ETH343" s="251"/>
      <c r="ETI343" s="252"/>
      <c r="ETM343" s="251"/>
      <c r="ETN343" s="252"/>
      <c r="ETR343" s="251"/>
      <c r="ETS343" s="252"/>
      <c r="ETW343" s="251"/>
      <c r="ETX343" s="252"/>
      <c r="EUB343" s="251"/>
      <c r="EUC343" s="252"/>
      <c r="EUG343" s="251"/>
      <c r="EUH343" s="252"/>
      <c r="EUL343" s="251"/>
      <c r="EUM343" s="252"/>
      <c r="EUQ343" s="251"/>
      <c r="EUR343" s="252"/>
      <c r="EUV343" s="251"/>
      <c r="EUW343" s="252"/>
      <c r="EVA343" s="251"/>
      <c r="EVB343" s="252"/>
      <c r="EVF343" s="251"/>
      <c r="EVG343" s="252"/>
      <c r="EVK343" s="251"/>
      <c r="EVL343" s="252"/>
      <c r="EVP343" s="251"/>
      <c r="EVQ343" s="252"/>
      <c r="EVU343" s="251"/>
      <c r="EVV343" s="252"/>
      <c r="EVZ343" s="251"/>
      <c r="EWA343" s="252"/>
      <c r="EWE343" s="251"/>
      <c r="EWF343" s="252"/>
      <c r="EWJ343" s="251"/>
      <c r="EWK343" s="252"/>
      <c r="EWO343" s="251"/>
      <c r="EWP343" s="252"/>
      <c r="EWT343" s="251"/>
      <c r="EWU343" s="252"/>
      <c r="EWY343" s="251"/>
      <c r="EWZ343" s="252"/>
      <c r="EXD343" s="251"/>
      <c r="EXE343" s="252"/>
      <c r="EXI343" s="251"/>
      <c r="EXJ343" s="252"/>
      <c r="EXN343" s="251"/>
      <c r="EXO343" s="252"/>
      <c r="EXS343" s="251"/>
      <c r="EXT343" s="252"/>
      <c r="EXX343" s="251"/>
      <c r="EXY343" s="252"/>
      <c r="EYC343" s="251"/>
      <c r="EYD343" s="252"/>
      <c r="EYH343" s="251"/>
      <c r="EYI343" s="252"/>
      <c r="EYM343" s="251"/>
      <c r="EYN343" s="252"/>
      <c r="EYR343" s="251"/>
      <c r="EYS343" s="252"/>
      <c r="EYW343" s="251"/>
      <c r="EYX343" s="252"/>
      <c r="EZB343" s="251"/>
      <c r="EZC343" s="252"/>
      <c r="EZG343" s="251"/>
      <c r="EZH343" s="252"/>
      <c r="EZL343" s="251"/>
      <c r="EZM343" s="252"/>
      <c r="EZQ343" s="251"/>
      <c r="EZR343" s="252"/>
      <c r="EZV343" s="251"/>
      <c r="EZW343" s="252"/>
      <c r="FAA343" s="251"/>
      <c r="FAB343" s="252"/>
      <c r="FAF343" s="251"/>
      <c r="FAG343" s="252"/>
      <c r="FAK343" s="251"/>
      <c r="FAL343" s="252"/>
      <c r="FAP343" s="251"/>
      <c r="FAQ343" s="252"/>
      <c r="FAU343" s="251"/>
      <c r="FAV343" s="252"/>
      <c r="FAZ343" s="251"/>
      <c r="FBA343" s="252"/>
      <c r="FBE343" s="251"/>
      <c r="FBF343" s="252"/>
      <c r="FBJ343" s="251"/>
      <c r="FBK343" s="252"/>
      <c r="FBO343" s="251"/>
      <c r="FBP343" s="252"/>
      <c r="FBT343" s="251"/>
      <c r="FBU343" s="252"/>
      <c r="FBY343" s="251"/>
      <c r="FBZ343" s="252"/>
      <c r="FCD343" s="251"/>
      <c r="FCE343" s="252"/>
      <c r="FCI343" s="251"/>
      <c r="FCJ343" s="252"/>
      <c r="FCN343" s="251"/>
      <c r="FCO343" s="252"/>
      <c r="FCS343" s="251"/>
      <c r="FCT343" s="252"/>
      <c r="FCX343" s="251"/>
      <c r="FCY343" s="252"/>
      <c r="FDC343" s="251"/>
      <c r="FDD343" s="252"/>
      <c r="FDH343" s="251"/>
      <c r="FDI343" s="252"/>
      <c r="FDM343" s="251"/>
      <c r="FDN343" s="252"/>
      <c r="FDR343" s="251"/>
      <c r="FDS343" s="252"/>
      <c r="FDW343" s="251"/>
      <c r="FDX343" s="252"/>
      <c r="FEB343" s="251"/>
      <c r="FEC343" s="252"/>
      <c r="FEG343" s="251"/>
      <c r="FEH343" s="252"/>
      <c r="FEL343" s="251"/>
      <c r="FEM343" s="252"/>
      <c r="FEQ343" s="251"/>
      <c r="FER343" s="252"/>
      <c r="FEV343" s="251"/>
      <c r="FEW343" s="252"/>
      <c r="FFA343" s="251"/>
      <c r="FFB343" s="252"/>
      <c r="FFF343" s="251"/>
      <c r="FFG343" s="252"/>
      <c r="FFK343" s="251"/>
      <c r="FFL343" s="252"/>
      <c r="FFP343" s="251"/>
      <c r="FFQ343" s="252"/>
      <c r="FFU343" s="251"/>
      <c r="FFV343" s="252"/>
      <c r="FFZ343" s="251"/>
      <c r="FGA343" s="252"/>
      <c r="FGE343" s="251"/>
      <c r="FGF343" s="252"/>
      <c r="FGJ343" s="251"/>
      <c r="FGK343" s="252"/>
      <c r="FGO343" s="251"/>
      <c r="FGP343" s="252"/>
      <c r="FGT343" s="251"/>
      <c r="FGU343" s="252"/>
      <c r="FGY343" s="251"/>
      <c r="FGZ343" s="252"/>
      <c r="FHD343" s="251"/>
      <c r="FHE343" s="252"/>
      <c r="FHI343" s="251"/>
      <c r="FHJ343" s="252"/>
      <c r="FHN343" s="251"/>
      <c r="FHO343" s="252"/>
      <c r="FHS343" s="251"/>
      <c r="FHT343" s="252"/>
      <c r="FHX343" s="251"/>
      <c r="FHY343" s="252"/>
      <c r="FIC343" s="251"/>
      <c r="FID343" s="252"/>
      <c r="FIH343" s="251"/>
      <c r="FII343" s="252"/>
      <c r="FIM343" s="251"/>
      <c r="FIN343" s="252"/>
      <c r="FIR343" s="251"/>
      <c r="FIS343" s="252"/>
      <c r="FIW343" s="251"/>
      <c r="FIX343" s="252"/>
      <c r="FJB343" s="251"/>
      <c r="FJC343" s="252"/>
      <c r="FJG343" s="251"/>
      <c r="FJH343" s="252"/>
      <c r="FJL343" s="251"/>
      <c r="FJM343" s="252"/>
      <c r="FJQ343" s="251"/>
      <c r="FJR343" s="252"/>
      <c r="FJV343" s="251"/>
      <c r="FJW343" s="252"/>
      <c r="FKA343" s="251"/>
      <c r="FKB343" s="252"/>
      <c r="FKF343" s="251"/>
      <c r="FKG343" s="252"/>
      <c r="FKK343" s="251"/>
      <c r="FKL343" s="252"/>
      <c r="FKP343" s="251"/>
      <c r="FKQ343" s="252"/>
      <c r="FKU343" s="251"/>
      <c r="FKV343" s="252"/>
      <c r="FKZ343" s="251"/>
      <c r="FLA343" s="252"/>
      <c r="FLE343" s="251"/>
      <c r="FLF343" s="252"/>
      <c r="FLJ343" s="251"/>
      <c r="FLK343" s="252"/>
      <c r="FLO343" s="251"/>
      <c r="FLP343" s="252"/>
      <c r="FLT343" s="251"/>
      <c r="FLU343" s="252"/>
      <c r="FLY343" s="251"/>
      <c r="FLZ343" s="252"/>
      <c r="FMD343" s="251"/>
      <c r="FME343" s="252"/>
      <c r="FMI343" s="251"/>
      <c r="FMJ343" s="252"/>
      <c r="FMN343" s="251"/>
      <c r="FMO343" s="252"/>
      <c r="FMS343" s="251"/>
      <c r="FMT343" s="252"/>
      <c r="FMX343" s="251"/>
      <c r="FMY343" s="252"/>
      <c r="FNC343" s="251"/>
      <c r="FND343" s="252"/>
      <c r="FNH343" s="251"/>
      <c r="FNI343" s="252"/>
      <c r="FNM343" s="251"/>
      <c r="FNN343" s="252"/>
      <c r="FNR343" s="251"/>
      <c r="FNS343" s="252"/>
      <c r="FNW343" s="251"/>
      <c r="FNX343" s="252"/>
      <c r="FOB343" s="251"/>
      <c r="FOC343" s="252"/>
      <c r="FOG343" s="251"/>
      <c r="FOH343" s="252"/>
      <c r="FOL343" s="251"/>
      <c r="FOM343" s="252"/>
      <c r="FOQ343" s="251"/>
      <c r="FOR343" s="252"/>
      <c r="FOV343" s="251"/>
      <c r="FOW343" s="252"/>
      <c r="FPA343" s="251"/>
      <c r="FPB343" s="252"/>
      <c r="FPF343" s="251"/>
      <c r="FPG343" s="252"/>
      <c r="FPK343" s="251"/>
      <c r="FPL343" s="252"/>
      <c r="FPP343" s="251"/>
      <c r="FPQ343" s="252"/>
      <c r="FPU343" s="251"/>
      <c r="FPV343" s="252"/>
      <c r="FPZ343" s="251"/>
      <c r="FQA343" s="252"/>
      <c r="FQE343" s="251"/>
      <c r="FQF343" s="252"/>
      <c r="FQJ343" s="251"/>
      <c r="FQK343" s="252"/>
      <c r="FQO343" s="251"/>
      <c r="FQP343" s="252"/>
      <c r="FQT343" s="251"/>
      <c r="FQU343" s="252"/>
      <c r="FQY343" s="251"/>
      <c r="FQZ343" s="252"/>
      <c r="FRD343" s="251"/>
      <c r="FRE343" s="252"/>
      <c r="FRI343" s="251"/>
      <c r="FRJ343" s="252"/>
      <c r="FRN343" s="251"/>
      <c r="FRO343" s="252"/>
      <c r="FRS343" s="251"/>
      <c r="FRT343" s="252"/>
      <c r="FRX343" s="251"/>
      <c r="FRY343" s="252"/>
      <c r="FSC343" s="251"/>
      <c r="FSD343" s="252"/>
      <c r="FSH343" s="251"/>
      <c r="FSI343" s="252"/>
      <c r="FSM343" s="251"/>
      <c r="FSN343" s="252"/>
      <c r="FSR343" s="251"/>
      <c r="FSS343" s="252"/>
      <c r="FSW343" s="251"/>
      <c r="FSX343" s="252"/>
      <c r="FTB343" s="251"/>
      <c r="FTC343" s="252"/>
      <c r="FTG343" s="251"/>
      <c r="FTH343" s="252"/>
      <c r="FTL343" s="251"/>
      <c r="FTM343" s="252"/>
      <c r="FTQ343" s="251"/>
      <c r="FTR343" s="252"/>
      <c r="FTV343" s="251"/>
      <c r="FTW343" s="252"/>
      <c r="FUA343" s="251"/>
      <c r="FUB343" s="252"/>
      <c r="FUF343" s="251"/>
      <c r="FUG343" s="252"/>
      <c r="FUK343" s="251"/>
      <c r="FUL343" s="252"/>
      <c r="FUP343" s="251"/>
      <c r="FUQ343" s="252"/>
      <c r="FUU343" s="251"/>
      <c r="FUV343" s="252"/>
      <c r="FUZ343" s="251"/>
      <c r="FVA343" s="252"/>
      <c r="FVE343" s="251"/>
      <c r="FVF343" s="252"/>
      <c r="FVJ343" s="251"/>
      <c r="FVK343" s="252"/>
      <c r="FVO343" s="251"/>
      <c r="FVP343" s="252"/>
      <c r="FVT343" s="251"/>
      <c r="FVU343" s="252"/>
      <c r="FVY343" s="251"/>
      <c r="FVZ343" s="252"/>
      <c r="FWD343" s="251"/>
      <c r="FWE343" s="252"/>
      <c r="FWI343" s="251"/>
      <c r="FWJ343" s="252"/>
      <c r="FWN343" s="251"/>
      <c r="FWO343" s="252"/>
      <c r="FWS343" s="251"/>
      <c r="FWT343" s="252"/>
      <c r="FWX343" s="251"/>
      <c r="FWY343" s="252"/>
      <c r="FXC343" s="251"/>
      <c r="FXD343" s="252"/>
      <c r="FXH343" s="251"/>
      <c r="FXI343" s="252"/>
      <c r="FXM343" s="251"/>
      <c r="FXN343" s="252"/>
      <c r="FXR343" s="251"/>
      <c r="FXS343" s="252"/>
      <c r="FXW343" s="251"/>
      <c r="FXX343" s="252"/>
      <c r="FYB343" s="251"/>
      <c r="FYC343" s="252"/>
      <c r="FYG343" s="251"/>
      <c r="FYH343" s="252"/>
      <c r="FYL343" s="251"/>
      <c r="FYM343" s="252"/>
      <c r="FYQ343" s="251"/>
      <c r="FYR343" s="252"/>
      <c r="FYV343" s="251"/>
      <c r="FYW343" s="252"/>
      <c r="FZA343" s="251"/>
      <c r="FZB343" s="252"/>
      <c r="FZF343" s="251"/>
      <c r="FZG343" s="252"/>
      <c r="FZK343" s="251"/>
      <c r="FZL343" s="252"/>
      <c r="FZP343" s="251"/>
      <c r="FZQ343" s="252"/>
      <c r="FZU343" s="251"/>
      <c r="FZV343" s="252"/>
      <c r="FZZ343" s="251"/>
      <c r="GAA343" s="252"/>
      <c r="GAE343" s="251"/>
      <c r="GAF343" s="252"/>
      <c r="GAJ343" s="251"/>
      <c r="GAK343" s="252"/>
      <c r="GAO343" s="251"/>
      <c r="GAP343" s="252"/>
      <c r="GAT343" s="251"/>
      <c r="GAU343" s="252"/>
      <c r="GAY343" s="251"/>
      <c r="GAZ343" s="252"/>
      <c r="GBD343" s="251"/>
      <c r="GBE343" s="252"/>
      <c r="GBI343" s="251"/>
      <c r="GBJ343" s="252"/>
      <c r="GBN343" s="251"/>
      <c r="GBO343" s="252"/>
      <c r="GBS343" s="251"/>
      <c r="GBT343" s="252"/>
      <c r="GBX343" s="251"/>
      <c r="GBY343" s="252"/>
      <c r="GCC343" s="251"/>
      <c r="GCD343" s="252"/>
      <c r="GCH343" s="251"/>
      <c r="GCI343" s="252"/>
      <c r="GCM343" s="251"/>
      <c r="GCN343" s="252"/>
      <c r="GCR343" s="251"/>
      <c r="GCS343" s="252"/>
      <c r="GCW343" s="251"/>
      <c r="GCX343" s="252"/>
      <c r="GDB343" s="251"/>
      <c r="GDC343" s="252"/>
      <c r="GDG343" s="251"/>
      <c r="GDH343" s="252"/>
      <c r="GDL343" s="251"/>
      <c r="GDM343" s="252"/>
      <c r="GDQ343" s="251"/>
      <c r="GDR343" s="252"/>
      <c r="GDV343" s="251"/>
      <c r="GDW343" s="252"/>
      <c r="GEA343" s="251"/>
      <c r="GEB343" s="252"/>
      <c r="GEF343" s="251"/>
      <c r="GEG343" s="252"/>
      <c r="GEK343" s="251"/>
      <c r="GEL343" s="252"/>
      <c r="GEP343" s="251"/>
      <c r="GEQ343" s="252"/>
      <c r="GEU343" s="251"/>
      <c r="GEV343" s="252"/>
      <c r="GEZ343" s="251"/>
      <c r="GFA343" s="252"/>
      <c r="GFE343" s="251"/>
      <c r="GFF343" s="252"/>
      <c r="GFJ343" s="251"/>
      <c r="GFK343" s="252"/>
      <c r="GFO343" s="251"/>
      <c r="GFP343" s="252"/>
      <c r="GFT343" s="251"/>
      <c r="GFU343" s="252"/>
      <c r="GFY343" s="251"/>
      <c r="GFZ343" s="252"/>
      <c r="GGD343" s="251"/>
      <c r="GGE343" s="252"/>
      <c r="GGI343" s="251"/>
      <c r="GGJ343" s="252"/>
      <c r="GGN343" s="251"/>
      <c r="GGO343" s="252"/>
      <c r="GGS343" s="251"/>
      <c r="GGT343" s="252"/>
      <c r="GGX343" s="251"/>
      <c r="GGY343" s="252"/>
      <c r="GHC343" s="251"/>
      <c r="GHD343" s="252"/>
      <c r="GHH343" s="251"/>
      <c r="GHI343" s="252"/>
      <c r="GHM343" s="251"/>
      <c r="GHN343" s="252"/>
      <c r="GHR343" s="251"/>
      <c r="GHS343" s="252"/>
      <c r="GHW343" s="251"/>
      <c r="GHX343" s="252"/>
      <c r="GIB343" s="251"/>
      <c r="GIC343" s="252"/>
      <c r="GIG343" s="251"/>
      <c r="GIH343" s="252"/>
      <c r="GIL343" s="251"/>
      <c r="GIM343" s="252"/>
      <c r="GIQ343" s="251"/>
      <c r="GIR343" s="252"/>
      <c r="GIV343" s="251"/>
      <c r="GIW343" s="252"/>
      <c r="GJA343" s="251"/>
      <c r="GJB343" s="252"/>
      <c r="GJF343" s="251"/>
      <c r="GJG343" s="252"/>
      <c r="GJK343" s="251"/>
      <c r="GJL343" s="252"/>
      <c r="GJP343" s="251"/>
      <c r="GJQ343" s="252"/>
      <c r="GJU343" s="251"/>
      <c r="GJV343" s="252"/>
      <c r="GJZ343" s="251"/>
      <c r="GKA343" s="252"/>
      <c r="GKE343" s="251"/>
      <c r="GKF343" s="252"/>
      <c r="GKJ343" s="251"/>
      <c r="GKK343" s="252"/>
      <c r="GKO343" s="251"/>
      <c r="GKP343" s="252"/>
      <c r="GKT343" s="251"/>
      <c r="GKU343" s="252"/>
      <c r="GKY343" s="251"/>
      <c r="GKZ343" s="252"/>
      <c r="GLD343" s="251"/>
      <c r="GLE343" s="252"/>
      <c r="GLI343" s="251"/>
      <c r="GLJ343" s="252"/>
      <c r="GLN343" s="251"/>
      <c r="GLO343" s="252"/>
      <c r="GLS343" s="251"/>
      <c r="GLT343" s="252"/>
      <c r="GLX343" s="251"/>
      <c r="GLY343" s="252"/>
      <c r="GMC343" s="251"/>
      <c r="GMD343" s="252"/>
      <c r="GMH343" s="251"/>
      <c r="GMI343" s="252"/>
      <c r="GMM343" s="251"/>
      <c r="GMN343" s="252"/>
      <c r="GMR343" s="251"/>
      <c r="GMS343" s="252"/>
      <c r="GMW343" s="251"/>
      <c r="GMX343" s="252"/>
      <c r="GNB343" s="251"/>
      <c r="GNC343" s="252"/>
      <c r="GNG343" s="251"/>
      <c r="GNH343" s="252"/>
      <c r="GNL343" s="251"/>
      <c r="GNM343" s="252"/>
      <c r="GNQ343" s="251"/>
      <c r="GNR343" s="252"/>
      <c r="GNV343" s="251"/>
      <c r="GNW343" s="252"/>
      <c r="GOA343" s="251"/>
      <c r="GOB343" s="252"/>
      <c r="GOF343" s="251"/>
      <c r="GOG343" s="252"/>
      <c r="GOK343" s="251"/>
      <c r="GOL343" s="252"/>
      <c r="GOP343" s="251"/>
      <c r="GOQ343" s="252"/>
      <c r="GOU343" s="251"/>
      <c r="GOV343" s="252"/>
      <c r="GOZ343" s="251"/>
      <c r="GPA343" s="252"/>
      <c r="GPE343" s="251"/>
      <c r="GPF343" s="252"/>
      <c r="GPJ343" s="251"/>
      <c r="GPK343" s="252"/>
      <c r="GPO343" s="251"/>
      <c r="GPP343" s="252"/>
      <c r="GPT343" s="251"/>
      <c r="GPU343" s="252"/>
      <c r="GPY343" s="251"/>
      <c r="GPZ343" s="252"/>
      <c r="GQD343" s="251"/>
      <c r="GQE343" s="252"/>
      <c r="GQI343" s="251"/>
      <c r="GQJ343" s="252"/>
      <c r="GQN343" s="251"/>
      <c r="GQO343" s="252"/>
      <c r="GQS343" s="251"/>
      <c r="GQT343" s="252"/>
      <c r="GQX343" s="251"/>
      <c r="GQY343" s="252"/>
      <c r="GRC343" s="251"/>
      <c r="GRD343" s="252"/>
      <c r="GRH343" s="251"/>
      <c r="GRI343" s="252"/>
      <c r="GRM343" s="251"/>
      <c r="GRN343" s="252"/>
      <c r="GRR343" s="251"/>
      <c r="GRS343" s="252"/>
      <c r="GRW343" s="251"/>
      <c r="GRX343" s="252"/>
      <c r="GSB343" s="251"/>
      <c r="GSC343" s="252"/>
      <c r="GSG343" s="251"/>
      <c r="GSH343" s="252"/>
      <c r="GSL343" s="251"/>
      <c r="GSM343" s="252"/>
      <c r="GSQ343" s="251"/>
      <c r="GSR343" s="252"/>
      <c r="GSV343" s="251"/>
      <c r="GSW343" s="252"/>
      <c r="GTA343" s="251"/>
      <c r="GTB343" s="252"/>
      <c r="GTF343" s="251"/>
      <c r="GTG343" s="252"/>
      <c r="GTK343" s="251"/>
      <c r="GTL343" s="252"/>
      <c r="GTP343" s="251"/>
      <c r="GTQ343" s="252"/>
      <c r="GTU343" s="251"/>
      <c r="GTV343" s="252"/>
      <c r="GTZ343" s="251"/>
      <c r="GUA343" s="252"/>
      <c r="GUE343" s="251"/>
      <c r="GUF343" s="252"/>
      <c r="GUJ343" s="251"/>
      <c r="GUK343" s="252"/>
      <c r="GUO343" s="251"/>
      <c r="GUP343" s="252"/>
      <c r="GUT343" s="251"/>
      <c r="GUU343" s="252"/>
      <c r="GUY343" s="251"/>
      <c r="GUZ343" s="252"/>
      <c r="GVD343" s="251"/>
      <c r="GVE343" s="252"/>
      <c r="GVI343" s="251"/>
      <c r="GVJ343" s="252"/>
      <c r="GVN343" s="251"/>
      <c r="GVO343" s="252"/>
      <c r="GVS343" s="251"/>
      <c r="GVT343" s="252"/>
      <c r="GVX343" s="251"/>
      <c r="GVY343" s="252"/>
      <c r="GWC343" s="251"/>
      <c r="GWD343" s="252"/>
      <c r="GWH343" s="251"/>
      <c r="GWI343" s="252"/>
      <c r="GWM343" s="251"/>
      <c r="GWN343" s="252"/>
      <c r="GWR343" s="251"/>
      <c r="GWS343" s="252"/>
      <c r="GWW343" s="251"/>
      <c r="GWX343" s="252"/>
      <c r="GXB343" s="251"/>
      <c r="GXC343" s="252"/>
      <c r="GXG343" s="251"/>
      <c r="GXH343" s="252"/>
      <c r="GXL343" s="251"/>
      <c r="GXM343" s="252"/>
      <c r="GXQ343" s="251"/>
      <c r="GXR343" s="252"/>
      <c r="GXV343" s="251"/>
      <c r="GXW343" s="252"/>
      <c r="GYA343" s="251"/>
      <c r="GYB343" s="252"/>
      <c r="GYF343" s="251"/>
      <c r="GYG343" s="252"/>
      <c r="GYK343" s="251"/>
      <c r="GYL343" s="252"/>
      <c r="GYP343" s="251"/>
      <c r="GYQ343" s="252"/>
      <c r="GYU343" s="251"/>
      <c r="GYV343" s="252"/>
      <c r="GYZ343" s="251"/>
      <c r="GZA343" s="252"/>
      <c r="GZE343" s="251"/>
      <c r="GZF343" s="252"/>
      <c r="GZJ343" s="251"/>
      <c r="GZK343" s="252"/>
      <c r="GZO343" s="251"/>
      <c r="GZP343" s="252"/>
      <c r="GZT343" s="251"/>
      <c r="GZU343" s="252"/>
      <c r="GZY343" s="251"/>
      <c r="GZZ343" s="252"/>
      <c r="HAD343" s="251"/>
      <c r="HAE343" s="252"/>
      <c r="HAI343" s="251"/>
      <c r="HAJ343" s="252"/>
      <c r="HAN343" s="251"/>
      <c r="HAO343" s="252"/>
      <c r="HAS343" s="251"/>
      <c r="HAT343" s="252"/>
      <c r="HAX343" s="251"/>
      <c r="HAY343" s="252"/>
      <c r="HBC343" s="251"/>
      <c r="HBD343" s="252"/>
      <c r="HBH343" s="251"/>
      <c r="HBI343" s="252"/>
      <c r="HBM343" s="251"/>
      <c r="HBN343" s="252"/>
      <c r="HBR343" s="251"/>
      <c r="HBS343" s="252"/>
      <c r="HBW343" s="251"/>
      <c r="HBX343" s="252"/>
      <c r="HCB343" s="251"/>
      <c r="HCC343" s="252"/>
      <c r="HCG343" s="251"/>
      <c r="HCH343" s="252"/>
      <c r="HCL343" s="251"/>
      <c r="HCM343" s="252"/>
      <c r="HCQ343" s="251"/>
      <c r="HCR343" s="252"/>
      <c r="HCV343" s="251"/>
      <c r="HCW343" s="252"/>
      <c r="HDA343" s="251"/>
      <c r="HDB343" s="252"/>
      <c r="HDF343" s="251"/>
      <c r="HDG343" s="252"/>
      <c r="HDK343" s="251"/>
      <c r="HDL343" s="252"/>
      <c r="HDP343" s="251"/>
      <c r="HDQ343" s="252"/>
      <c r="HDU343" s="251"/>
      <c r="HDV343" s="252"/>
      <c r="HDZ343" s="251"/>
      <c r="HEA343" s="252"/>
      <c r="HEE343" s="251"/>
      <c r="HEF343" s="252"/>
      <c r="HEJ343" s="251"/>
      <c r="HEK343" s="252"/>
      <c r="HEO343" s="251"/>
      <c r="HEP343" s="252"/>
      <c r="HET343" s="251"/>
      <c r="HEU343" s="252"/>
      <c r="HEY343" s="251"/>
      <c r="HEZ343" s="252"/>
      <c r="HFD343" s="251"/>
      <c r="HFE343" s="252"/>
      <c r="HFI343" s="251"/>
      <c r="HFJ343" s="252"/>
      <c r="HFN343" s="251"/>
      <c r="HFO343" s="252"/>
      <c r="HFS343" s="251"/>
      <c r="HFT343" s="252"/>
      <c r="HFX343" s="251"/>
      <c r="HFY343" s="252"/>
      <c r="HGC343" s="251"/>
      <c r="HGD343" s="252"/>
      <c r="HGH343" s="251"/>
      <c r="HGI343" s="252"/>
      <c r="HGM343" s="251"/>
      <c r="HGN343" s="252"/>
      <c r="HGR343" s="251"/>
      <c r="HGS343" s="252"/>
      <c r="HGW343" s="251"/>
      <c r="HGX343" s="252"/>
      <c r="HHB343" s="251"/>
      <c r="HHC343" s="252"/>
      <c r="HHG343" s="251"/>
      <c r="HHH343" s="252"/>
      <c r="HHL343" s="251"/>
      <c r="HHM343" s="252"/>
      <c r="HHQ343" s="251"/>
      <c r="HHR343" s="252"/>
      <c r="HHV343" s="251"/>
      <c r="HHW343" s="252"/>
      <c r="HIA343" s="251"/>
      <c r="HIB343" s="252"/>
      <c r="HIF343" s="251"/>
      <c r="HIG343" s="252"/>
      <c r="HIK343" s="251"/>
      <c r="HIL343" s="252"/>
      <c r="HIP343" s="251"/>
      <c r="HIQ343" s="252"/>
      <c r="HIU343" s="251"/>
      <c r="HIV343" s="252"/>
      <c r="HIZ343" s="251"/>
      <c r="HJA343" s="252"/>
      <c r="HJE343" s="251"/>
      <c r="HJF343" s="252"/>
      <c r="HJJ343" s="251"/>
      <c r="HJK343" s="252"/>
      <c r="HJO343" s="251"/>
      <c r="HJP343" s="252"/>
      <c r="HJT343" s="251"/>
      <c r="HJU343" s="252"/>
      <c r="HJY343" s="251"/>
      <c r="HJZ343" s="252"/>
      <c r="HKD343" s="251"/>
      <c r="HKE343" s="252"/>
      <c r="HKI343" s="251"/>
      <c r="HKJ343" s="252"/>
      <c r="HKN343" s="251"/>
      <c r="HKO343" s="252"/>
      <c r="HKS343" s="251"/>
      <c r="HKT343" s="252"/>
      <c r="HKX343" s="251"/>
      <c r="HKY343" s="252"/>
      <c r="HLC343" s="251"/>
      <c r="HLD343" s="252"/>
      <c r="HLH343" s="251"/>
      <c r="HLI343" s="252"/>
      <c r="HLM343" s="251"/>
      <c r="HLN343" s="252"/>
      <c r="HLR343" s="251"/>
      <c r="HLS343" s="252"/>
      <c r="HLW343" s="251"/>
      <c r="HLX343" s="252"/>
      <c r="HMB343" s="251"/>
      <c r="HMC343" s="252"/>
      <c r="HMG343" s="251"/>
      <c r="HMH343" s="252"/>
      <c r="HML343" s="251"/>
      <c r="HMM343" s="252"/>
      <c r="HMQ343" s="251"/>
      <c r="HMR343" s="252"/>
      <c r="HMV343" s="251"/>
      <c r="HMW343" s="252"/>
      <c r="HNA343" s="251"/>
      <c r="HNB343" s="252"/>
      <c r="HNF343" s="251"/>
      <c r="HNG343" s="252"/>
      <c r="HNK343" s="251"/>
      <c r="HNL343" s="252"/>
      <c r="HNP343" s="251"/>
      <c r="HNQ343" s="252"/>
      <c r="HNU343" s="251"/>
      <c r="HNV343" s="252"/>
      <c r="HNZ343" s="251"/>
      <c r="HOA343" s="252"/>
      <c r="HOE343" s="251"/>
      <c r="HOF343" s="252"/>
      <c r="HOJ343" s="251"/>
      <c r="HOK343" s="252"/>
      <c r="HOO343" s="251"/>
      <c r="HOP343" s="252"/>
      <c r="HOT343" s="251"/>
      <c r="HOU343" s="252"/>
      <c r="HOY343" s="251"/>
      <c r="HOZ343" s="252"/>
      <c r="HPD343" s="251"/>
      <c r="HPE343" s="252"/>
      <c r="HPI343" s="251"/>
      <c r="HPJ343" s="252"/>
      <c r="HPN343" s="251"/>
      <c r="HPO343" s="252"/>
      <c r="HPS343" s="251"/>
      <c r="HPT343" s="252"/>
      <c r="HPX343" s="251"/>
      <c r="HPY343" s="252"/>
      <c r="HQC343" s="251"/>
      <c r="HQD343" s="252"/>
      <c r="HQH343" s="251"/>
      <c r="HQI343" s="252"/>
      <c r="HQM343" s="251"/>
      <c r="HQN343" s="252"/>
      <c r="HQR343" s="251"/>
      <c r="HQS343" s="252"/>
      <c r="HQW343" s="251"/>
      <c r="HQX343" s="252"/>
      <c r="HRB343" s="251"/>
      <c r="HRC343" s="252"/>
      <c r="HRG343" s="251"/>
      <c r="HRH343" s="252"/>
      <c r="HRL343" s="251"/>
      <c r="HRM343" s="252"/>
      <c r="HRQ343" s="251"/>
      <c r="HRR343" s="252"/>
      <c r="HRV343" s="251"/>
      <c r="HRW343" s="252"/>
      <c r="HSA343" s="251"/>
      <c r="HSB343" s="252"/>
      <c r="HSF343" s="251"/>
      <c r="HSG343" s="252"/>
      <c r="HSK343" s="251"/>
      <c r="HSL343" s="252"/>
      <c r="HSP343" s="251"/>
      <c r="HSQ343" s="252"/>
      <c r="HSU343" s="251"/>
      <c r="HSV343" s="252"/>
      <c r="HSZ343" s="251"/>
      <c r="HTA343" s="252"/>
      <c r="HTE343" s="251"/>
      <c r="HTF343" s="252"/>
      <c r="HTJ343" s="251"/>
      <c r="HTK343" s="252"/>
      <c r="HTO343" s="251"/>
      <c r="HTP343" s="252"/>
      <c r="HTT343" s="251"/>
      <c r="HTU343" s="252"/>
      <c r="HTY343" s="251"/>
      <c r="HTZ343" s="252"/>
      <c r="HUD343" s="251"/>
      <c r="HUE343" s="252"/>
      <c r="HUI343" s="251"/>
      <c r="HUJ343" s="252"/>
      <c r="HUN343" s="251"/>
      <c r="HUO343" s="252"/>
      <c r="HUS343" s="251"/>
      <c r="HUT343" s="252"/>
      <c r="HUX343" s="251"/>
      <c r="HUY343" s="252"/>
      <c r="HVC343" s="251"/>
      <c r="HVD343" s="252"/>
      <c r="HVH343" s="251"/>
      <c r="HVI343" s="252"/>
      <c r="HVM343" s="251"/>
      <c r="HVN343" s="252"/>
      <c r="HVR343" s="251"/>
      <c r="HVS343" s="252"/>
      <c r="HVW343" s="251"/>
      <c r="HVX343" s="252"/>
      <c r="HWB343" s="251"/>
      <c r="HWC343" s="252"/>
      <c r="HWG343" s="251"/>
      <c r="HWH343" s="252"/>
      <c r="HWL343" s="251"/>
      <c r="HWM343" s="252"/>
      <c r="HWQ343" s="251"/>
      <c r="HWR343" s="252"/>
      <c r="HWV343" s="251"/>
      <c r="HWW343" s="252"/>
      <c r="HXA343" s="251"/>
      <c r="HXB343" s="252"/>
      <c r="HXF343" s="251"/>
      <c r="HXG343" s="252"/>
      <c r="HXK343" s="251"/>
      <c r="HXL343" s="252"/>
      <c r="HXP343" s="251"/>
      <c r="HXQ343" s="252"/>
      <c r="HXU343" s="251"/>
      <c r="HXV343" s="252"/>
      <c r="HXZ343" s="251"/>
      <c r="HYA343" s="252"/>
      <c r="HYE343" s="251"/>
      <c r="HYF343" s="252"/>
      <c r="HYJ343" s="251"/>
      <c r="HYK343" s="252"/>
      <c r="HYO343" s="251"/>
      <c r="HYP343" s="252"/>
      <c r="HYT343" s="251"/>
      <c r="HYU343" s="252"/>
      <c r="HYY343" s="251"/>
      <c r="HYZ343" s="252"/>
      <c r="HZD343" s="251"/>
      <c r="HZE343" s="252"/>
      <c r="HZI343" s="251"/>
      <c r="HZJ343" s="252"/>
      <c r="HZN343" s="251"/>
      <c r="HZO343" s="252"/>
      <c r="HZS343" s="251"/>
      <c r="HZT343" s="252"/>
      <c r="HZX343" s="251"/>
      <c r="HZY343" s="252"/>
      <c r="IAC343" s="251"/>
      <c r="IAD343" s="252"/>
      <c r="IAH343" s="251"/>
      <c r="IAI343" s="252"/>
      <c r="IAM343" s="251"/>
      <c r="IAN343" s="252"/>
      <c r="IAR343" s="251"/>
      <c r="IAS343" s="252"/>
      <c r="IAW343" s="251"/>
      <c r="IAX343" s="252"/>
      <c r="IBB343" s="251"/>
      <c r="IBC343" s="252"/>
      <c r="IBG343" s="251"/>
      <c r="IBH343" s="252"/>
      <c r="IBL343" s="251"/>
      <c r="IBM343" s="252"/>
      <c r="IBQ343" s="251"/>
      <c r="IBR343" s="252"/>
      <c r="IBV343" s="251"/>
      <c r="IBW343" s="252"/>
      <c r="ICA343" s="251"/>
      <c r="ICB343" s="252"/>
      <c r="ICF343" s="251"/>
      <c r="ICG343" s="252"/>
      <c r="ICK343" s="251"/>
      <c r="ICL343" s="252"/>
      <c r="ICP343" s="251"/>
      <c r="ICQ343" s="252"/>
      <c r="ICU343" s="251"/>
      <c r="ICV343" s="252"/>
      <c r="ICZ343" s="251"/>
      <c r="IDA343" s="252"/>
      <c r="IDE343" s="251"/>
      <c r="IDF343" s="252"/>
      <c r="IDJ343" s="251"/>
      <c r="IDK343" s="252"/>
      <c r="IDO343" s="251"/>
      <c r="IDP343" s="252"/>
      <c r="IDT343" s="251"/>
      <c r="IDU343" s="252"/>
      <c r="IDY343" s="251"/>
      <c r="IDZ343" s="252"/>
      <c r="IED343" s="251"/>
      <c r="IEE343" s="252"/>
      <c r="IEI343" s="251"/>
      <c r="IEJ343" s="252"/>
      <c r="IEN343" s="251"/>
      <c r="IEO343" s="252"/>
      <c r="IES343" s="251"/>
      <c r="IET343" s="252"/>
      <c r="IEX343" s="251"/>
      <c r="IEY343" s="252"/>
      <c r="IFC343" s="251"/>
      <c r="IFD343" s="252"/>
      <c r="IFH343" s="251"/>
      <c r="IFI343" s="252"/>
      <c r="IFM343" s="251"/>
      <c r="IFN343" s="252"/>
      <c r="IFR343" s="251"/>
      <c r="IFS343" s="252"/>
      <c r="IFW343" s="251"/>
      <c r="IFX343" s="252"/>
      <c r="IGB343" s="251"/>
      <c r="IGC343" s="252"/>
      <c r="IGG343" s="251"/>
      <c r="IGH343" s="252"/>
      <c r="IGL343" s="251"/>
      <c r="IGM343" s="252"/>
      <c r="IGQ343" s="251"/>
      <c r="IGR343" s="252"/>
      <c r="IGV343" s="251"/>
      <c r="IGW343" s="252"/>
      <c r="IHA343" s="251"/>
      <c r="IHB343" s="252"/>
      <c r="IHF343" s="251"/>
      <c r="IHG343" s="252"/>
      <c r="IHK343" s="251"/>
      <c r="IHL343" s="252"/>
      <c r="IHP343" s="251"/>
      <c r="IHQ343" s="252"/>
      <c r="IHU343" s="251"/>
      <c r="IHV343" s="252"/>
      <c r="IHZ343" s="251"/>
      <c r="IIA343" s="252"/>
      <c r="IIE343" s="251"/>
      <c r="IIF343" s="252"/>
      <c r="IIJ343" s="251"/>
      <c r="IIK343" s="252"/>
      <c r="IIO343" s="251"/>
      <c r="IIP343" s="252"/>
      <c r="IIT343" s="251"/>
      <c r="IIU343" s="252"/>
      <c r="IIY343" s="251"/>
      <c r="IIZ343" s="252"/>
      <c r="IJD343" s="251"/>
      <c r="IJE343" s="252"/>
      <c r="IJI343" s="251"/>
      <c r="IJJ343" s="252"/>
      <c r="IJN343" s="251"/>
      <c r="IJO343" s="252"/>
      <c r="IJS343" s="251"/>
      <c r="IJT343" s="252"/>
      <c r="IJX343" s="251"/>
      <c r="IJY343" s="252"/>
      <c r="IKC343" s="251"/>
      <c r="IKD343" s="252"/>
      <c r="IKH343" s="251"/>
      <c r="IKI343" s="252"/>
      <c r="IKM343" s="251"/>
      <c r="IKN343" s="252"/>
      <c r="IKR343" s="251"/>
      <c r="IKS343" s="252"/>
      <c r="IKW343" s="251"/>
      <c r="IKX343" s="252"/>
      <c r="ILB343" s="251"/>
      <c r="ILC343" s="252"/>
      <c r="ILG343" s="251"/>
      <c r="ILH343" s="252"/>
      <c r="ILL343" s="251"/>
      <c r="ILM343" s="252"/>
      <c r="ILQ343" s="251"/>
      <c r="ILR343" s="252"/>
      <c r="ILV343" s="251"/>
      <c r="ILW343" s="252"/>
      <c r="IMA343" s="251"/>
      <c r="IMB343" s="252"/>
      <c r="IMF343" s="251"/>
      <c r="IMG343" s="252"/>
      <c r="IMK343" s="251"/>
      <c r="IML343" s="252"/>
      <c r="IMP343" s="251"/>
      <c r="IMQ343" s="252"/>
      <c r="IMU343" s="251"/>
      <c r="IMV343" s="252"/>
      <c r="IMZ343" s="251"/>
      <c r="INA343" s="252"/>
      <c r="INE343" s="251"/>
      <c r="INF343" s="252"/>
      <c r="INJ343" s="251"/>
      <c r="INK343" s="252"/>
      <c r="INO343" s="251"/>
      <c r="INP343" s="252"/>
      <c r="INT343" s="251"/>
      <c r="INU343" s="252"/>
      <c r="INY343" s="251"/>
      <c r="INZ343" s="252"/>
      <c r="IOD343" s="251"/>
      <c r="IOE343" s="252"/>
      <c r="IOI343" s="251"/>
      <c r="IOJ343" s="252"/>
      <c r="ION343" s="251"/>
      <c r="IOO343" s="252"/>
      <c r="IOS343" s="251"/>
      <c r="IOT343" s="252"/>
      <c r="IOX343" s="251"/>
      <c r="IOY343" s="252"/>
      <c r="IPC343" s="251"/>
      <c r="IPD343" s="252"/>
      <c r="IPH343" s="251"/>
      <c r="IPI343" s="252"/>
      <c r="IPM343" s="251"/>
      <c r="IPN343" s="252"/>
      <c r="IPR343" s="251"/>
      <c r="IPS343" s="252"/>
      <c r="IPW343" s="251"/>
      <c r="IPX343" s="252"/>
      <c r="IQB343" s="251"/>
      <c r="IQC343" s="252"/>
      <c r="IQG343" s="251"/>
      <c r="IQH343" s="252"/>
      <c r="IQL343" s="251"/>
      <c r="IQM343" s="252"/>
      <c r="IQQ343" s="251"/>
      <c r="IQR343" s="252"/>
      <c r="IQV343" s="251"/>
      <c r="IQW343" s="252"/>
      <c r="IRA343" s="251"/>
      <c r="IRB343" s="252"/>
      <c r="IRF343" s="251"/>
      <c r="IRG343" s="252"/>
      <c r="IRK343" s="251"/>
      <c r="IRL343" s="252"/>
      <c r="IRP343" s="251"/>
      <c r="IRQ343" s="252"/>
      <c r="IRU343" s="251"/>
      <c r="IRV343" s="252"/>
      <c r="IRZ343" s="251"/>
      <c r="ISA343" s="252"/>
      <c r="ISE343" s="251"/>
      <c r="ISF343" s="252"/>
      <c r="ISJ343" s="251"/>
      <c r="ISK343" s="252"/>
      <c r="ISO343" s="251"/>
      <c r="ISP343" s="252"/>
      <c r="IST343" s="251"/>
      <c r="ISU343" s="252"/>
      <c r="ISY343" s="251"/>
      <c r="ISZ343" s="252"/>
      <c r="ITD343" s="251"/>
      <c r="ITE343" s="252"/>
      <c r="ITI343" s="251"/>
      <c r="ITJ343" s="252"/>
      <c r="ITN343" s="251"/>
      <c r="ITO343" s="252"/>
      <c r="ITS343" s="251"/>
      <c r="ITT343" s="252"/>
      <c r="ITX343" s="251"/>
      <c r="ITY343" s="252"/>
      <c r="IUC343" s="251"/>
      <c r="IUD343" s="252"/>
      <c r="IUH343" s="251"/>
      <c r="IUI343" s="252"/>
      <c r="IUM343" s="251"/>
      <c r="IUN343" s="252"/>
      <c r="IUR343" s="251"/>
      <c r="IUS343" s="252"/>
      <c r="IUW343" s="251"/>
      <c r="IUX343" s="252"/>
      <c r="IVB343" s="251"/>
      <c r="IVC343" s="252"/>
      <c r="IVG343" s="251"/>
      <c r="IVH343" s="252"/>
      <c r="IVL343" s="251"/>
      <c r="IVM343" s="252"/>
      <c r="IVQ343" s="251"/>
      <c r="IVR343" s="252"/>
      <c r="IVV343" s="251"/>
      <c r="IVW343" s="252"/>
      <c r="IWA343" s="251"/>
      <c r="IWB343" s="252"/>
      <c r="IWF343" s="251"/>
      <c r="IWG343" s="252"/>
      <c r="IWK343" s="251"/>
      <c r="IWL343" s="252"/>
      <c r="IWP343" s="251"/>
      <c r="IWQ343" s="252"/>
      <c r="IWU343" s="251"/>
      <c r="IWV343" s="252"/>
      <c r="IWZ343" s="251"/>
      <c r="IXA343" s="252"/>
      <c r="IXE343" s="251"/>
      <c r="IXF343" s="252"/>
      <c r="IXJ343" s="251"/>
      <c r="IXK343" s="252"/>
      <c r="IXO343" s="251"/>
      <c r="IXP343" s="252"/>
      <c r="IXT343" s="251"/>
      <c r="IXU343" s="252"/>
      <c r="IXY343" s="251"/>
      <c r="IXZ343" s="252"/>
      <c r="IYD343" s="251"/>
      <c r="IYE343" s="252"/>
      <c r="IYI343" s="251"/>
      <c r="IYJ343" s="252"/>
      <c r="IYN343" s="251"/>
      <c r="IYO343" s="252"/>
      <c r="IYS343" s="251"/>
      <c r="IYT343" s="252"/>
      <c r="IYX343" s="251"/>
      <c r="IYY343" s="252"/>
      <c r="IZC343" s="251"/>
      <c r="IZD343" s="252"/>
      <c r="IZH343" s="251"/>
      <c r="IZI343" s="252"/>
      <c r="IZM343" s="251"/>
      <c r="IZN343" s="252"/>
      <c r="IZR343" s="251"/>
      <c r="IZS343" s="252"/>
      <c r="IZW343" s="251"/>
      <c r="IZX343" s="252"/>
      <c r="JAB343" s="251"/>
      <c r="JAC343" s="252"/>
      <c r="JAG343" s="251"/>
      <c r="JAH343" s="252"/>
      <c r="JAL343" s="251"/>
      <c r="JAM343" s="252"/>
      <c r="JAQ343" s="251"/>
      <c r="JAR343" s="252"/>
      <c r="JAV343" s="251"/>
      <c r="JAW343" s="252"/>
      <c r="JBA343" s="251"/>
      <c r="JBB343" s="252"/>
      <c r="JBF343" s="251"/>
      <c r="JBG343" s="252"/>
      <c r="JBK343" s="251"/>
      <c r="JBL343" s="252"/>
      <c r="JBP343" s="251"/>
      <c r="JBQ343" s="252"/>
      <c r="JBU343" s="251"/>
      <c r="JBV343" s="252"/>
      <c r="JBZ343" s="251"/>
      <c r="JCA343" s="252"/>
      <c r="JCE343" s="251"/>
      <c r="JCF343" s="252"/>
      <c r="JCJ343" s="251"/>
      <c r="JCK343" s="252"/>
      <c r="JCO343" s="251"/>
      <c r="JCP343" s="252"/>
      <c r="JCT343" s="251"/>
      <c r="JCU343" s="252"/>
      <c r="JCY343" s="251"/>
      <c r="JCZ343" s="252"/>
      <c r="JDD343" s="251"/>
      <c r="JDE343" s="252"/>
      <c r="JDI343" s="251"/>
      <c r="JDJ343" s="252"/>
      <c r="JDN343" s="251"/>
      <c r="JDO343" s="252"/>
      <c r="JDS343" s="251"/>
      <c r="JDT343" s="252"/>
      <c r="JDX343" s="251"/>
      <c r="JDY343" s="252"/>
      <c r="JEC343" s="251"/>
      <c r="JED343" s="252"/>
      <c r="JEH343" s="251"/>
      <c r="JEI343" s="252"/>
      <c r="JEM343" s="251"/>
      <c r="JEN343" s="252"/>
      <c r="JER343" s="251"/>
      <c r="JES343" s="252"/>
      <c r="JEW343" s="251"/>
      <c r="JEX343" s="252"/>
      <c r="JFB343" s="251"/>
      <c r="JFC343" s="252"/>
      <c r="JFG343" s="251"/>
      <c r="JFH343" s="252"/>
      <c r="JFL343" s="251"/>
      <c r="JFM343" s="252"/>
      <c r="JFQ343" s="251"/>
      <c r="JFR343" s="252"/>
      <c r="JFV343" s="251"/>
      <c r="JFW343" s="252"/>
      <c r="JGA343" s="251"/>
      <c r="JGB343" s="252"/>
      <c r="JGF343" s="251"/>
      <c r="JGG343" s="252"/>
      <c r="JGK343" s="251"/>
      <c r="JGL343" s="252"/>
      <c r="JGP343" s="251"/>
      <c r="JGQ343" s="252"/>
      <c r="JGU343" s="251"/>
      <c r="JGV343" s="252"/>
      <c r="JGZ343" s="251"/>
      <c r="JHA343" s="252"/>
      <c r="JHE343" s="251"/>
      <c r="JHF343" s="252"/>
      <c r="JHJ343" s="251"/>
      <c r="JHK343" s="252"/>
      <c r="JHO343" s="251"/>
      <c r="JHP343" s="252"/>
      <c r="JHT343" s="251"/>
      <c r="JHU343" s="252"/>
      <c r="JHY343" s="251"/>
      <c r="JHZ343" s="252"/>
      <c r="JID343" s="251"/>
      <c r="JIE343" s="252"/>
      <c r="JII343" s="251"/>
      <c r="JIJ343" s="252"/>
      <c r="JIN343" s="251"/>
      <c r="JIO343" s="252"/>
      <c r="JIS343" s="251"/>
      <c r="JIT343" s="252"/>
      <c r="JIX343" s="251"/>
      <c r="JIY343" s="252"/>
      <c r="JJC343" s="251"/>
      <c r="JJD343" s="252"/>
      <c r="JJH343" s="251"/>
      <c r="JJI343" s="252"/>
      <c r="JJM343" s="251"/>
      <c r="JJN343" s="252"/>
      <c r="JJR343" s="251"/>
      <c r="JJS343" s="252"/>
      <c r="JJW343" s="251"/>
      <c r="JJX343" s="252"/>
      <c r="JKB343" s="251"/>
      <c r="JKC343" s="252"/>
      <c r="JKG343" s="251"/>
      <c r="JKH343" s="252"/>
      <c r="JKL343" s="251"/>
      <c r="JKM343" s="252"/>
      <c r="JKQ343" s="251"/>
      <c r="JKR343" s="252"/>
      <c r="JKV343" s="251"/>
      <c r="JKW343" s="252"/>
      <c r="JLA343" s="251"/>
      <c r="JLB343" s="252"/>
      <c r="JLF343" s="251"/>
      <c r="JLG343" s="252"/>
      <c r="JLK343" s="251"/>
      <c r="JLL343" s="252"/>
      <c r="JLP343" s="251"/>
      <c r="JLQ343" s="252"/>
      <c r="JLU343" s="251"/>
      <c r="JLV343" s="252"/>
      <c r="JLZ343" s="251"/>
      <c r="JMA343" s="252"/>
      <c r="JME343" s="251"/>
      <c r="JMF343" s="252"/>
      <c r="JMJ343" s="251"/>
      <c r="JMK343" s="252"/>
      <c r="JMO343" s="251"/>
      <c r="JMP343" s="252"/>
      <c r="JMT343" s="251"/>
      <c r="JMU343" s="252"/>
      <c r="JMY343" s="251"/>
      <c r="JMZ343" s="252"/>
      <c r="JND343" s="251"/>
      <c r="JNE343" s="252"/>
      <c r="JNI343" s="251"/>
      <c r="JNJ343" s="252"/>
      <c r="JNN343" s="251"/>
      <c r="JNO343" s="252"/>
      <c r="JNS343" s="251"/>
      <c r="JNT343" s="252"/>
      <c r="JNX343" s="251"/>
      <c r="JNY343" s="252"/>
      <c r="JOC343" s="251"/>
      <c r="JOD343" s="252"/>
      <c r="JOH343" s="251"/>
      <c r="JOI343" s="252"/>
      <c r="JOM343" s="251"/>
      <c r="JON343" s="252"/>
      <c r="JOR343" s="251"/>
      <c r="JOS343" s="252"/>
      <c r="JOW343" s="251"/>
      <c r="JOX343" s="252"/>
      <c r="JPB343" s="251"/>
      <c r="JPC343" s="252"/>
      <c r="JPG343" s="251"/>
      <c r="JPH343" s="252"/>
      <c r="JPL343" s="251"/>
      <c r="JPM343" s="252"/>
      <c r="JPQ343" s="251"/>
      <c r="JPR343" s="252"/>
      <c r="JPV343" s="251"/>
      <c r="JPW343" s="252"/>
      <c r="JQA343" s="251"/>
      <c r="JQB343" s="252"/>
      <c r="JQF343" s="251"/>
      <c r="JQG343" s="252"/>
      <c r="JQK343" s="251"/>
      <c r="JQL343" s="252"/>
      <c r="JQP343" s="251"/>
      <c r="JQQ343" s="252"/>
      <c r="JQU343" s="251"/>
      <c r="JQV343" s="252"/>
      <c r="JQZ343" s="251"/>
      <c r="JRA343" s="252"/>
      <c r="JRE343" s="251"/>
      <c r="JRF343" s="252"/>
      <c r="JRJ343" s="251"/>
      <c r="JRK343" s="252"/>
      <c r="JRO343" s="251"/>
      <c r="JRP343" s="252"/>
      <c r="JRT343" s="251"/>
      <c r="JRU343" s="252"/>
      <c r="JRY343" s="251"/>
      <c r="JRZ343" s="252"/>
      <c r="JSD343" s="251"/>
      <c r="JSE343" s="252"/>
      <c r="JSI343" s="251"/>
      <c r="JSJ343" s="252"/>
      <c r="JSN343" s="251"/>
      <c r="JSO343" s="252"/>
      <c r="JSS343" s="251"/>
      <c r="JST343" s="252"/>
      <c r="JSX343" s="251"/>
      <c r="JSY343" s="252"/>
      <c r="JTC343" s="251"/>
      <c r="JTD343" s="252"/>
      <c r="JTH343" s="251"/>
      <c r="JTI343" s="252"/>
      <c r="JTM343" s="251"/>
      <c r="JTN343" s="252"/>
      <c r="JTR343" s="251"/>
      <c r="JTS343" s="252"/>
      <c r="JTW343" s="251"/>
      <c r="JTX343" s="252"/>
      <c r="JUB343" s="251"/>
      <c r="JUC343" s="252"/>
      <c r="JUG343" s="251"/>
      <c r="JUH343" s="252"/>
      <c r="JUL343" s="251"/>
      <c r="JUM343" s="252"/>
      <c r="JUQ343" s="251"/>
      <c r="JUR343" s="252"/>
      <c r="JUV343" s="251"/>
      <c r="JUW343" s="252"/>
      <c r="JVA343" s="251"/>
      <c r="JVB343" s="252"/>
      <c r="JVF343" s="251"/>
      <c r="JVG343" s="252"/>
      <c r="JVK343" s="251"/>
      <c r="JVL343" s="252"/>
      <c r="JVP343" s="251"/>
      <c r="JVQ343" s="252"/>
      <c r="JVU343" s="251"/>
      <c r="JVV343" s="252"/>
      <c r="JVZ343" s="251"/>
      <c r="JWA343" s="252"/>
      <c r="JWE343" s="251"/>
      <c r="JWF343" s="252"/>
      <c r="JWJ343" s="251"/>
      <c r="JWK343" s="252"/>
      <c r="JWO343" s="251"/>
      <c r="JWP343" s="252"/>
      <c r="JWT343" s="251"/>
      <c r="JWU343" s="252"/>
      <c r="JWY343" s="251"/>
      <c r="JWZ343" s="252"/>
      <c r="JXD343" s="251"/>
      <c r="JXE343" s="252"/>
      <c r="JXI343" s="251"/>
      <c r="JXJ343" s="252"/>
      <c r="JXN343" s="251"/>
      <c r="JXO343" s="252"/>
      <c r="JXS343" s="251"/>
      <c r="JXT343" s="252"/>
      <c r="JXX343" s="251"/>
      <c r="JXY343" s="252"/>
      <c r="JYC343" s="251"/>
      <c r="JYD343" s="252"/>
      <c r="JYH343" s="251"/>
      <c r="JYI343" s="252"/>
      <c r="JYM343" s="251"/>
      <c r="JYN343" s="252"/>
      <c r="JYR343" s="251"/>
      <c r="JYS343" s="252"/>
      <c r="JYW343" s="251"/>
      <c r="JYX343" s="252"/>
      <c r="JZB343" s="251"/>
      <c r="JZC343" s="252"/>
      <c r="JZG343" s="251"/>
      <c r="JZH343" s="252"/>
      <c r="JZL343" s="251"/>
      <c r="JZM343" s="252"/>
      <c r="JZQ343" s="251"/>
      <c r="JZR343" s="252"/>
      <c r="JZV343" s="251"/>
      <c r="JZW343" s="252"/>
      <c r="KAA343" s="251"/>
      <c r="KAB343" s="252"/>
      <c r="KAF343" s="251"/>
      <c r="KAG343" s="252"/>
      <c r="KAK343" s="251"/>
      <c r="KAL343" s="252"/>
      <c r="KAP343" s="251"/>
      <c r="KAQ343" s="252"/>
      <c r="KAU343" s="251"/>
      <c r="KAV343" s="252"/>
      <c r="KAZ343" s="251"/>
      <c r="KBA343" s="252"/>
      <c r="KBE343" s="251"/>
      <c r="KBF343" s="252"/>
      <c r="KBJ343" s="251"/>
      <c r="KBK343" s="252"/>
      <c r="KBO343" s="251"/>
      <c r="KBP343" s="252"/>
      <c r="KBT343" s="251"/>
      <c r="KBU343" s="252"/>
      <c r="KBY343" s="251"/>
      <c r="KBZ343" s="252"/>
      <c r="KCD343" s="251"/>
      <c r="KCE343" s="252"/>
      <c r="KCI343" s="251"/>
      <c r="KCJ343" s="252"/>
      <c r="KCN343" s="251"/>
      <c r="KCO343" s="252"/>
      <c r="KCS343" s="251"/>
      <c r="KCT343" s="252"/>
      <c r="KCX343" s="251"/>
      <c r="KCY343" s="252"/>
      <c r="KDC343" s="251"/>
      <c r="KDD343" s="252"/>
      <c r="KDH343" s="251"/>
      <c r="KDI343" s="252"/>
      <c r="KDM343" s="251"/>
      <c r="KDN343" s="252"/>
      <c r="KDR343" s="251"/>
      <c r="KDS343" s="252"/>
      <c r="KDW343" s="251"/>
      <c r="KDX343" s="252"/>
      <c r="KEB343" s="251"/>
      <c r="KEC343" s="252"/>
      <c r="KEG343" s="251"/>
      <c r="KEH343" s="252"/>
      <c r="KEL343" s="251"/>
      <c r="KEM343" s="252"/>
      <c r="KEQ343" s="251"/>
      <c r="KER343" s="252"/>
      <c r="KEV343" s="251"/>
      <c r="KEW343" s="252"/>
      <c r="KFA343" s="251"/>
      <c r="KFB343" s="252"/>
      <c r="KFF343" s="251"/>
      <c r="KFG343" s="252"/>
      <c r="KFK343" s="251"/>
      <c r="KFL343" s="252"/>
      <c r="KFP343" s="251"/>
      <c r="KFQ343" s="252"/>
      <c r="KFU343" s="251"/>
      <c r="KFV343" s="252"/>
      <c r="KFZ343" s="251"/>
      <c r="KGA343" s="252"/>
      <c r="KGE343" s="251"/>
      <c r="KGF343" s="252"/>
      <c r="KGJ343" s="251"/>
      <c r="KGK343" s="252"/>
      <c r="KGO343" s="251"/>
      <c r="KGP343" s="252"/>
      <c r="KGT343" s="251"/>
      <c r="KGU343" s="252"/>
      <c r="KGY343" s="251"/>
      <c r="KGZ343" s="252"/>
      <c r="KHD343" s="251"/>
      <c r="KHE343" s="252"/>
      <c r="KHI343" s="251"/>
      <c r="KHJ343" s="252"/>
      <c r="KHN343" s="251"/>
      <c r="KHO343" s="252"/>
      <c r="KHS343" s="251"/>
      <c r="KHT343" s="252"/>
      <c r="KHX343" s="251"/>
      <c r="KHY343" s="252"/>
      <c r="KIC343" s="251"/>
      <c r="KID343" s="252"/>
      <c r="KIH343" s="251"/>
      <c r="KII343" s="252"/>
      <c r="KIM343" s="251"/>
      <c r="KIN343" s="252"/>
      <c r="KIR343" s="251"/>
      <c r="KIS343" s="252"/>
      <c r="KIW343" s="251"/>
      <c r="KIX343" s="252"/>
      <c r="KJB343" s="251"/>
      <c r="KJC343" s="252"/>
      <c r="KJG343" s="251"/>
      <c r="KJH343" s="252"/>
      <c r="KJL343" s="251"/>
      <c r="KJM343" s="252"/>
      <c r="KJQ343" s="251"/>
      <c r="KJR343" s="252"/>
      <c r="KJV343" s="251"/>
      <c r="KJW343" s="252"/>
      <c r="KKA343" s="251"/>
      <c r="KKB343" s="252"/>
      <c r="KKF343" s="251"/>
      <c r="KKG343" s="252"/>
      <c r="KKK343" s="251"/>
      <c r="KKL343" s="252"/>
      <c r="KKP343" s="251"/>
      <c r="KKQ343" s="252"/>
      <c r="KKU343" s="251"/>
      <c r="KKV343" s="252"/>
      <c r="KKZ343" s="251"/>
      <c r="KLA343" s="252"/>
      <c r="KLE343" s="251"/>
      <c r="KLF343" s="252"/>
      <c r="KLJ343" s="251"/>
      <c r="KLK343" s="252"/>
      <c r="KLO343" s="251"/>
      <c r="KLP343" s="252"/>
      <c r="KLT343" s="251"/>
      <c r="KLU343" s="252"/>
      <c r="KLY343" s="251"/>
      <c r="KLZ343" s="252"/>
      <c r="KMD343" s="251"/>
      <c r="KME343" s="252"/>
      <c r="KMI343" s="251"/>
      <c r="KMJ343" s="252"/>
      <c r="KMN343" s="251"/>
      <c r="KMO343" s="252"/>
      <c r="KMS343" s="251"/>
      <c r="KMT343" s="252"/>
      <c r="KMX343" s="251"/>
      <c r="KMY343" s="252"/>
      <c r="KNC343" s="251"/>
      <c r="KND343" s="252"/>
      <c r="KNH343" s="251"/>
      <c r="KNI343" s="252"/>
      <c r="KNM343" s="251"/>
      <c r="KNN343" s="252"/>
      <c r="KNR343" s="251"/>
      <c r="KNS343" s="252"/>
      <c r="KNW343" s="251"/>
      <c r="KNX343" s="252"/>
      <c r="KOB343" s="251"/>
      <c r="KOC343" s="252"/>
      <c r="KOG343" s="251"/>
      <c r="KOH343" s="252"/>
      <c r="KOL343" s="251"/>
      <c r="KOM343" s="252"/>
      <c r="KOQ343" s="251"/>
      <c r="KOR343" s="252"/>
      <c r="KOV343" s="251"/>
      <c r="KOW343" s="252"/>
      <c r="KPA343" s="251"/>
      <c r="KPB343" s="252"/>
      <c r="KPF343" s="251"/>
      <c r="KPG343" s="252"/>
      <c r="KPK343" s="251"/>
      <c r="KPL343" s="252"/>
      <c r="KPP343" s="251"/>
      <c r="KPQ343" s="252"/>
      <c r="KPU343" s="251"/>
      <c r="KPV343" s="252"/>
      <c r="KPZ343" s="251"/>
      <c r="KQA343" s="252"/>
      <c r="KQE343" s="251"/>
      <c r="KQF343" s="252"/>
      <c r="KQJ343" s="251"/>
      <c r="KQK343" s="252"/>
      <c r="KQO343" s="251"/>
      <c r="KQP343" s="252"/>
      <c r="KQT343" s="251"/>
      <c r="KQU343" s="252"/>
      <c r="KQY343" s="251"/>
      <c r="KQZ343" s="252"/>
      <c r="KRD343" s="251"/>
      <c r="KRE343" s="252"/>
      <c r="KRI343" s="251"/>
      <c r="KRJ343" s="252"/>
      <c r="KRN343" s="251"/>
      <c r="KRO343" s="252"/>
      <c r="KRS343" s="251"/>
      <c r="KRT343" s="252"/>
      <c r="KRX343" s="251"/>
      <c r="KRY343" s="252"/>
      <c r="KSC343" s="251"/>
      <c r="KSD343" s="252"/>
      <c r="KSH343" s="251"/>
      <c r="KSI343" s="252"/>
      <c r="KSM343" s="251"/>
      <c r="KSN343" s="252"/>
      <c r="KSR343" s="251"/>
      <c r="KSS343" s="252"/>
      <c r="KSW343" s="251"/>
      <c r="KSX343" s="252"/>
      <c r="KTB343" s="251"/>
      <c r="KTC343" s="252"/>
      <c r="KTG343" s="251"/>
      <c r="KTH343" s="252"/>
      <c r="KTL343" s="251"/>
      <c r="KTM343" s="252"/>
      <c r="KTQ343" s="251"/>
      <c r="KTR343" s="252"/>
      <c r="KTV343" s="251"/>
      <c r="KTW343" s="252"/>
      <c r="KUA343" s="251"/>
      <c r="KUB343" s="252"/>
      <c r="KUF343" s="251"/>
      <c r="KUG343" s="252"/>
      <c r="KUK343" s="251"/>
      <c r="KUL343" s="252"/>
      <c r="KUP343" s="251"/>
      <c r="KUQ343" s="252"/>
      <c r="KUU343" s="251"/>
      <c r="KUV343" s="252"/>
      <c r="KUZ343" s="251"/>
      <c r="KVA343" s="252"/>
      <c r="KVE343" s="251"/>
      <c r="KVF343" s="252"/>
      <c r="KVJ343" s="251"/>
      <c r="KVK343" s="252"/>
      <c r="KVO343" s="251"/>
      <c r="KVP343" s="252"/>
      <c r="KVT343" s="251"/>
      <c r="KVU343" s="252"/>
      <c r="KVY343" s="251"/>
      <c r="KVZ343" s="252"/>
      <c r="KWD343" s="251"/>
      <c r="KWE343" s="252"/>
      <c r="KWI343" s="251"/>
      <c r="KWJ343" s="252"/>
      <c r="KWN343" s="251"/>
      <c r="KWO343" s="252"/>
      <c r="KWS343" s="251"/>
      <c r="KWT343" s="252"/>
      <c r="KWX343" s="251"/>
      <c r="KWY343" s="252"/>
      <c r="KXC343" s="251"/>
      <c r="KXD343" s="252"/>
      <c r="KXH343" s="251"/>
      <c r="KXI343" s="252"/>
      <c r="KXM343" s="251"/>
      <c r="KXN343" s="252"/>
      <c r="KXR343" s="251"/>
      <c r="KXS343" s="252"/>
      <c r="KXW343" s="251"/>
      <c r="KXX343" s="252"/>
      <c r="KYB343" s="251"/>
      <c r="KYC343" s="252"/>
      <c r="KYG343" s="251"/>
      <c r="KYH343" s="252"/>
      <c r="KYL343" s="251"/>
      <c r="KYM343" s="252"/>
      <c r="KYQ343" s="251"/>
      <c r="KYR343" s="252"/>
      <c r="KYV343" s="251"/>
      <c r="KYW343" s="252"/>
      <c r="KZA343" s="251"/>
      <c r="KZB343" s="252"/>
      <c r="KZF343" s="251"/>
      <c r="KZG343" s="252"/>
      <c r="KZK343" s="251"/>
      <c r="KZL343" s="252"/>
      <c r="KZP343" s="251"/>
      <c r="KZQ343" s="252"/>
      <c r="KZU343" s="251"/>
      <c r="KZV343" s="252"/>
      <c r="KZZ343" s="251"/>
      <c r="LAA343" s="252"/>
      <c r="LAE343" s="251"/>
      <c r="LAF343" s="252"/>
      <c r="LAJ343" s="251"/>
      <c r="LAK343" s="252"/>
      <c r="LAO343" s="251"/>
      <c r="LAP343" s="252"/>
      <c r="LAT343" s="251"/>
      <c r="LAU343" s="252"/>
      <c r="LAY343" s="251"/>
      <c r="LAZ343" s="252"/>
      <c r="LBD343" s="251"/>
      <c r="LBE343" s="252"/>
      <c r="LBI343" s="251"/>
      <c r="LBJ343" s="252"/>
      <c r="LBN343" s="251"/>
      <c r="LBO343" s="252"/>
      <c r="LBS343" s="251"/>
      <c r="LBT343" s="252"/>
      <c r="LBX343" s="251"/>
      <c r="LBY343" s="252"/>
      <c r="LCC343" s="251"/>
      <c r="LCD343" s="252"/>
      <c r="LCH343" s="251"/>
      <c r="LCI343" s="252"/>
      <c r="LCM343" s="251"/>
      <c r="LCN343" s="252"/>
      <c r="LCR343" s="251"/>
      <c r="LCS343" s="252"/>
      <c r="LCW343" s="251"/>
      <c r="LCX343" s="252"/>
      <c r="LDB343" s="251"/>
      <c r="LDC343" s="252"/>
      <c r="LDG343" s="251"/>
      <c r="LDH343" s="252"/>
      <c r="LDL343" s="251"/>
      <c r="LDM343" s="252"/>
      <c r="LDQ343" s="251"/>
      <c r="LDR343" s="252"/>
      <c r="LDV343" s="251"/>
      <c r="LDW343" s="252"/>
      <c r="LEA343" s="251"/>
      <c r="LEB343" s="252"/>
      <c r="LEF343" s="251"/>
      <c r="LEG343" s="252"/>
      <c r="LEK343" s="251"/>
      <c r="LEL343" s="252"/>
      <c r="LEP343" s="251"/>
      <c r="LEQ343" s="252"/>
      <c r="LEU343" s="251"/>
      <c r="LEV343" s="252"/>
      <c r="LEZ343" s="251"/>
      <c r="LFA343" s="252"/>
      <c r="LFE343" s="251"/>
      <c r="LFF343" s="252"/>
      <c r="LFJ343" s="251"/>
      <c r="LFK343" s="252"/>
      <c r="LFO343" s="251"/>
      <c r="LFP343" s="252"/>
      <c r="LFT343" s="251"/>
      <c r="LFU343" s="252"/>
      <c r="LFY343" s="251"/>
      <c r="LFZ343" s="252"/>
      <c r="LGD343" s="251"/>
      <c r="LGE343" s="252"/>
      <c r="LGI343" s="251"/>
      <c r="LGJ343" s="252"/>
      <c r="LGN343" s="251"/>
      <c r="LGO343" s="252"/>
      <c r="LGS343" s="251"/>
      <c r="LGT343" s="252"/>
      <c r="LGX343" s="251"/>
      <c r="LGY343" s="252"/>
      <c r="LHC343" s="251"/>
      <c r="LHD343" s="252"/>
      <c r="LHH343" s="251"/>
      <c r="LHI343" s="252"/>
      <c r="LHM343" s="251"/>
      <c r="LHN343" s="252"/>
      <c r="LHR343" s="251"/>
      <c r="LHS343" s="252"/>
      <c r="LHW343" s="251"/>
      <c r="LHX343" s="252"/>
      <c r="LIB343" s="251"/>
      <c r="LIC343" s="252"/>
      <c r="LIG343" s="251"/>
      <c r="LIH343" s="252"/>
      <c r="LIL343" s="251"/>
      <c r="LIM343" s="252"/>
      <c r="LIQ343" s="251"/>
      <c r="LIR343" s="252"/>
      <c r="LIV343" s="251"/>
      <c r="LIW343" s="252"/>
      <c r="LJA343" s="251"/>
      <c r="LJB343" s="252"/>
      <c r="LJF343" s="251"/>
      <c r="LJG343" s="252"/>
      <c r="LJK343" s="251"/>
      <c r="LJL343" s="252"/>
      <c r="LJP343" s="251"/>
      <c r="LJQ343" s="252"/>
      <c r="LJU343" s="251"/>
      <c r="LJV343" s="252"/>
      <c r="LJZ343" s="251"/>
      <c r="LKA343" s="252"/>
      <c r="LKE343" s="251"/>
      <c r="LKF343" s="252"/>
      <c r="LKJ343" s="251"/>
      <c r="LKK343" s="252"/>
      <c r="LKO343" s="251"/>
      <c r="LKP343" s="252"/>
      <c r="LKT343" s="251"/>
      <c r="LKU343" s="252"/>
      <c r="LKY343" s="251"/>
      <c r="LKZ343" s="252"/>
      <c r="LLD343" s="251"/>
      <c r="LLE343" s="252"/>
      <c r="LLI343" s="251"/>
      <c r="LLJ343" s="252"/>
      <c r="LLN343" s="251"/>
      <c r="LLO343" s="252"/>
      <c r="LLS343" s="251"/>
      <c r="LLT343" s="252"/>
      <c r="LLX343" s="251"/>
      <c r="LLY343" s="252"/>
      <c r="LMC343" s="251"/>
      <c r="LMD343" s="252"/>
      <c r="LMH343" s="251"/>
      <c r="LMI343" s="252"/>
      <c r="LMM343" s="251"/>
      <c r="LMN343" s="252"/>
      <c r="LMR343" s="251"/>
      <c r="LMS343" s="252"/>
      <c r="LMW343" s="251"/>
      <c r="LMX343" s="252"/>
      <c r="LNB343" s="251"/>
      <c r="LNC343" s="252"/>
      <c r="LNG343" s="251"/>
      <c r="LNH343" s="252"/>
      <c r="LNL343" s="251"/>
      <c r="LNM343" s="252"/>
      <c r="LNQ343" s="251"/>
      <c r="LNR343" s="252"/>
      <c r="LNV343" s="251"/>
      <c r="LNW343" s="252"/>
      <c r="LOA343" s="251"/>
      <c r="LOB343" s="252"/>
      <c r="LOF343" s="251"/>
      <c r="LOG343" s="252"/>
      <c r="LOK343" s="251"/>
      <c r="LOL343" s="252"/>
      <c r="LOP343" s="251"/>
      <c r="LOQ343" s="252"/>
      <c r="LOU343" s="251"/>
      <c r="LOV343" s="252"/>
      <c r="LOZ343" s="251"/>
      <c r="LPA343" s="252"/>
      <c r="LPE343" s="251"/>
      <c r="LPF343" s="252"/>
      <c r="LPJ343" s="251"/>
      <c r="LPK343" s="252"/>
      <c r="LPO343" s="251"/>
      <c r="LPP343" s="252"/>
      <c r="LPT343" s="251"/>
      <c r="LPU343" s="252"/>
      <c r="LPY343" s="251"/>
      <c r="LPZ343" s="252"/>
      <c r="LQD343" s="251"/>
      <c r="LQE343" s="252"/>
      <c r="LQI343" s="251"/>
      <c r="LQJ343" s="252"/>
      <c r="LQN343" s="251"/>
      <c r="LQO343" s="252"/>
      <c r="LQS343" s="251"/>
      <c r="LQT343" s="252"/>
      <c r="LQX343" s="251"/>
      <c r="LQY343" s="252"/>
      <c r="LRC343" s="251"/>
      <c r="LRD343" s="252"/>
      <c r="LRH343" s="251"/>
      <c r="LRI343" s="252"/>
      <c r="LRM343" s="251"/>
      <c r="LRN343" s="252"/>
      <c r="LRR343" s="251"/>
      <c r="LRS343" s="252"/>
      <c r="LRW343" s="251"/>
      <c r="LRX343" s="252"/>
      <c r="LSB343" s="251"/>
      <c r="LSC343" s="252"/>
      <c r="LSG343" s="251"/>
      <c r="LSH343" s="252"/>
      <c r="LSL343" s="251"/>
      <c r="LSM343" s="252"/>
      <c r="LSQ343" s="251"/>
      <c r="LSR343" s="252"/>
      <c r="LSV343" s="251"/>
      <c r="LSW343" s="252"/>
      <c r="LTA343" s="251"/>
      <c r="LTB343" s="252"/>
      <c r="LTF343" s="251"/>
      <c r="LTG343" s="252"/>
      <c r="LTK343" s="251"/>
      <c r="LTL343" s="252"/>
      <c r="LTP343" s="251"/>
      <c r="LTQ343" s="252"/>
      <c r="LTU343" s="251"/>
      <c r="LTV343" s="252"/>
      <c r="LTZ343" s="251"/>
      <c r="LUA343" s="252"/>
      <c r="LUE343" s="251"/>
      <c r="LUF343" s="252"/>
      <c r="LUJ343" s="251"/>
      <c r="LUK343" s="252"/>
      <c r="LUO343" s="251"/>
      <c r="LUP343" s="252"/>
      <c r="LUT343" s="251"/>
      <c r="LUU343" s="252"/>
      <c r="LUY343" s="251"/>
      <c r="LUZ343" s="252"/>
      <c r="LVD343" s="251"/>
      <c r="LVE343" s="252"/>
      <c r="LVI343" s="251"/>
      <c r="LVJ343" s="252"/>
      <c r="LVN343" s="251"/>
      <c r="LVO343" s="252"/>
      <c r="LVS343" s="251"/>
      <c r="LVT343" s="252"/>
      <c r="LVX343" s="251"/>
      <c r="LVY343" s="252"/>
      <c r="LWC343" s="251"/>
      <c r="LWD343" s="252"/>
      <c r="LWH343" s="251"/>
      <c r="LWI343" s="252"/>
      <c r="LWM343" s="251"/>
      <c r="LWN343" s="252"/>
      <c r="LWR343" s="251"/>
      <c r="LWS343" s="252"/>
      <c r="LWW343" s="251"/>
      <c r="LWX343" s="252"/>
      <c r="LXB343" s="251"/>
      <c r="LXC343" s="252"/>
      <c r="LXG343" s="251"/>
      <c r="LXH343" s="252"/>
      <c r="LXL343" s="251"/>
      <c r="LXM343" s="252"/>
      <c r="LXQ343" s="251"/>
      <c r="LXR343" s="252"/>
      <c r="LXV343" s="251"/>
      <c r="LXW343" s="252"/>
      <c r="LYA343" s="251"/>
      <c r="LYB343" s="252"/>
      <c r="LYF343" s="251"/>
      <c r="LYG343" s="252"/>
      <c r="LYK343" s="251"/>
      <c r="LYL343" s="252"/>
      <c r="LYP343" s="251"/>
      <c r="LYQ343" s="252"/>
      <c r="LYU343" s="251"/>
      <c r="LYV343" s="252"/>
      <c r="LYZ343" s="251"/>
      <c r="LZA343" s="252"/>
      <c r="LZE343" s="251"/>
      <c r="LZF343" s="252"/>
      <c r="LZJ343" s="251"/>
      <c r="LZK343" s="252"/>
      <c r="LZO343" s="251"/>
      <c r="LZP343" s="252"/>
      <c r="LZT343" s="251"/>
      <c r="LZU343" s="252"/>
      <c r="LZY343" s="251"/>
      <c r="LZZ343" s="252"/>
      <c r="MAD343" s="251"/>
      <c r="MAE343" s="252"/>
      <c r="MAI343" s="251"/>
      <c r="MAJ343" s="252"/>
      <c r="MAN343" s="251"/>
      <c r="MAO343" s="252"/>
      <c r="MAS343" s="251"/>
      <c r="MAT343" s="252"/>
      <c r="MAX343" s="251"/>
      <c r="MAY343" s="252"/>
      <c r="MBC343" s="251"/>
      <c r="MBD343" s="252"/>
      <c r="MBH343" s="251"/>
      <c r="MBI343" s="252"/>
      <c r="MBM343" s="251"/>
      <c r="MBN343" s="252"/>
      <c r="MBR343" s="251"/>
      <c r="MBS343" s="252"/>
      <c r="MBW343" s="251"/>
      <c r="MBX343" s="252"/>
      <c r="MCB343" s="251"/>
      <c r="MCC343" s="252"/>
      <c r="MCG343" s="251"/>
      <c r="MCH343" s="252"/>
      <c r="MCL343" s="251"/>
      <c r="MCM343" s="252"/>
      <c r="MCQ343" s="251"/>
      <c r="MCR343" s="252"/>
      <c r="MCV343" s="251"/>
      <c r="MCW343" s="252"/>
      <c r="MDA343" s="251"/>
      <c r="MDB343" s="252"/>
      <c r="MDF343" s="251"/>
      <c r="MDG343" s="252"/>
      <c r="MDK343" s="251"/>
      <c r="MDL343" s="252"/>
      <c r="MDP343" s="251"/>
      <c r="MDQ343" s="252"/>
      <c r="MDU343" s="251"/>
      <c r="MDV343" s="252"/>
      <c r="MDZ343" s="251"/>
      <c r="MEA343" s="252"/>
      <c r="MEE343" s="251"/>
      <c r="MEF343" s="252"/>
      <c r="MEJ343" s="251"/>
      <c r="MEK343" s="252"/>
      <c r="MEO343" s="251"/>
      <c r="MEP343" s="252"/>
      <c r="MET343" s="251"/>
      <c r="MEU343" s="252"/>
      <c r="MEY343" s="251"/>
      <c r="MEZ343" s="252"/>
      <c r="MFD343" s="251"/>
      <c r="MFE343" s="252"/>
      <c r="MFI343" s="251"/>
      <c r="MFJ343" s="252"/>
      <c r="MFN343" s="251"/>
      <c r="MFO343" s="252"/>
      <c r="MFS343" s="251"/>
      <c r="MFT343" s="252"/>
      <c r="MFX343" s="251"/>
      <c r="MFY343" s="252"/>
      <c r="MGC343" s="251"/>
      <c r="MGD343" s="252"/>
      <c r="MGH343" s="251"/>
      <c r="MGI343" s="252"/>
      <c r="MGM343" s="251"/>
      <c r="MGN343" s="252"/>
      <c r="MGR343" s="251"/>
      <c r="MGS343" s="252"/>
      <c r="MGW343" s="251"/>
      <c r="MGX343" s="252"/>
      <c r="MHB343" s="251"/>
      <c r="MHC343" s="252"/>
      <c r="MHG343" s="251"/>
      <c r="MHH343" s="252"/>
      <c r="MHL343" s="251"/>
      <c r="MHM343" s="252"/>
      <c r="MHQ343" s="251"/>
      <c r="MHR343" s="252"/>
      <c r="MHV343" s="251"/>
      <c r="MHW343" s="252"/>
      <c r="MIA343" s="251"/>
      <c r="MIB343" s="252"/>
      <c r="MIF343" s="251"/>
      <c r="MIG343" s="252"/>
      <c r="MIK343" s="251"/>
      <c r="MIL343" s="252"/>
      <c r="MIP343" s="251"/>
      <c r="MIQ343" s="252"/>
      <c r="MIU343" s="251"/>
      <c r="MIV343" s="252"/>
      <c r="MIZ343" s="251"/>
      <c r="MJA343" s="252"/>
      <c r="MJE343" s="251"/>
      <c r="MJF343" s="252"/>
      <c r="MJJ343" s="251"/>
      <c r="MJK343" s="252"/>
      <c r="MJO343" s="251"/>
      <c r="MJP343" s="252"/>
      <c r="MJT343" s="251"/>
      <c r="MJU343" s="252"/>
      <c r="MJY343" s="251"/>
      <c r="MJZ343" s="252"/>
      <c r="MKD343" s="251"/>
      <c r="MKE343" s="252"/>
      <c r="MKI343" s="251"/>
      <c r="MKJ343" s="252"/>
      <c r="MKN343" s="251"/>
      <c r="MKO343" s="252"/>
      <c r="MKS343" s="251"/>
      <c r="MKT343" s="252"/>
      <c r="MKX343" s="251"/>
      <c r="MKY343" s="252"/>
      <c r="MLC343" s="251"/>
      <c r="MLD343" s="252"/>
      <c r="MLH343" s="251"/>
      <c r="MLI343" s="252"/>
      <c r="MLM343" s="251"/>
      <c r="MLN343" s="252"/>
      <c r="MLR343" s="251"/>
      <c r="MLS343" s="252"/>
      <c r="MLW343" s="251"/>
      <c r="MLX343" s="252"/>
      <c r="MMB343" s="251"/>
      <c r="MMC343" s="252"/>
      <c r="MMG343" s="251"/>
      <c r="MMH343" s="252"/>
      <c r="MML343" s="251"/>
      <c r="MMM343" s="252"/>
      <c r="MMQ343" s="251"/>
      <c r="MMR343" s="252"/>
      <c r="MMV343" s="251"/>
      <c r="MMW343" s="252"/>
      <c r="MNA343" s="251"/>
      <c r="MNB343" s="252"/>
      <c r="MNF343" s="251"/>
      <c r="MNG343" s="252"/>
      <c r="MNK343" s="251"/>
      <c r="MNL343" s="252"/>
      <c r="MNP343" s="251"/>
      <c r="MNQ343" s="252"/>
      <c r="MNU343" s="251"/>
      <c r="MNV343" s="252"/>
      <c r="MNZ343" s="251"/>
      <c r="MOA343" s="252"/>
      <c r="MOE343" s="251"/>
      <c r="MOF343" s="252"/>
      <c r="MOJ343" s="251"/>
      <c r="MOK343" s="252"/>
      <c r="MOO343" s="251"/>
      <c r="MOP343" s="252"/>
      <c r="MOT343" s="251"/>
      <c r="MOU343" s="252"/>
      <c r="MOY343" s="251"/>
      <c r="MOZ343" s="252"/>
      <c r="MPD343" s="251"/>
      <c r="MPE343" s="252"/>
      <c r="MPI343" s="251"/>
      <c r="MPJ343" s="252"/>
      <c r="MPN343" s="251"/>
      <c r="MPO343" s="252"/>
      <c r="MPS343" s="251"/>
      <c r="MPT343" s="252"/>
      <c r="MPX343" s="251"/>
      <c r="MPY343" s="252"/>
      <c r="MQC343" s="251"/>
      <c r="MQD343" s="252"/>
      <c r="MQH343" s="251"/>
      <c r="MQI343" s="252"/>
      <c r="MQM343" s="251"/>
      <c r="MQN343" s="252"/>
      <c r="MQR343" s="251"/>
      <c r="MQS343" s="252"/>
      <c r="MQW343" s="251"/>
      <c r="MQX343" s="252"/>
      <c r="MRB343" s="251"/>
      <c r="MRC343" s="252"/>
      <c r="MRG343" s="251"/>
      <c r="MRH343" s="252"/>
      <c r="MRL343" s="251"/>
      <c r="MRM343" s="252"/>
      <c r="MRQ343" s="251"/>
      <c r="MRR343" s="252"/>
      <c r="MRV343" s="251"/>
      <c r="MRW343" s="252"/>
      <c r="MSA343" s="251"/>
      <c r="MSB343" s="252"/>
      <c r="MSF343" s="251"/>
      <c r="MSG343" s="252"/>
      <c r="MSK343" s="251"/>
      <c r="MSL343" s="252"/>
      <c r="MSP343" s="251"/>
      <c r="MSQ343" s="252"/>
      <c r="MSU343" s="251"/>
      <c r="MSV343" s="252"/>
      <c r="MSZ343" s="251"/>
      <c r="MTA343" s="252"/>
      <c r="MTE343" s="251"/>
      <c r="MTF343" s="252"/>
      <c r="MTJ343" s="251"/>
      <c r="MTK343" s="252"/>
      <c r="MTO343" s="251"/>
      <c r="MTP343" s="252"/>
      <c r="MTT343" s="251"/>
      <c r="MTU343" s="252"/>
      <c r="MTY343" s="251"/>
      <c r="MTZ343" s="252"/>
      <c r="MUD343" s="251"/>
      <c r="MUE343" s="252"/>
      <c r="MUI343" s="251"/>
      <c r="MUJ343" s="252"/>
      <c r="MUN343" s="251"/>
      <c r="MUO343" s="252"/>
      <c r="MUS343" s="251"/>
      <c r="MUT343" s="252"/>
      <c r="MUX343" s="251"/>
      <c r="MUY343" s="252"/>
      <c r="MVC343" s="251"/>
      <c r="MVD343" s="252"/>
      <c r="MVH343" s="251"/>
      <c r="MVI343" s="252"/>
      <c r="MVM343" s="251"/>
      <c r="MVN343" s="252"/>
      <c r="MVR343" s="251"/>
      <c r="MVS343" s="252"/>
      <c r="MVW343" s="251"/>
      <c r="MVX343" s="252"/>
      <c r="MWB343" s="251"/>
      <c r="MWC343" s="252"/>
      <c r="MWG343" s="251"/>
      <c r="MWH343" s="252"/>
      <c r="MWL343" s="251"/>
      <c r="MWM343" s="252"/>
      <c r="MWQ343" s="251"/>
      <c r="MWR343" s="252"/>
      <c r="MWV343" s="251"/>
      <c r="MWW343" s="252"/>
      <c r="MXA343" s="251"/>
      <c r="MXB343" s="252"/>
      <c r="MXF343" s="251"/>
      <c r="MXG343" s="252"/>
      <c r="MXK343" s="251"/>
      <c r="MXL343" s="252"/>
      <c r="MXP343" s="251"/>
      <c r="MXQ343" s="252"/>
      <c r="MXU343" s="251"/>
      <c r="MXV343" s="252"/>
      <c r="MXZ343" s="251"/>
      <c r="MYA343" s="252"/>
      <c r="MYE343" s="251"/>
      <c r="MYF343" s="252"/>
      <c r="MYJ343" s="251"/>
      <c r="MYK343" s="252"/>
      <c r="MYO343" s="251"/>
      <c r="MYP343" s="252"/>
      <c r="MYT343" s="251"/>
      <c r="MYU343" s="252"/>
      <c r="MYY343" s="251"/>
      <c r="MYZ343" s="252"/>
      <c r="MZD343" s="251"/>
      <c r="MZE343" s="252"/>
      <c r="MZI343" s="251"/>
      <c r="MZJ343" s="252"/>
      <c r="MZN343" s="251"/>
      <c r="MZO343" s="252"/>
      <c r="MZS343" s="251"/>
      <c r="MZT343" s="252"/>
      <c r="MZX343" s="251"/>
      <c r="MZY343" s="252"/>
      <c r="NAC343" s="251"/>
      <c r="NAD343" s="252"/>
      <c r="NAH343" s="251"/>
      <c r="NAI343" s="252"/>
      <c r="NAM343" s="251"/>
      <c r="NAN343" s="252"/>
      <c r="NAR343" s="251"/>
      <c r="NAS343" s="252"/>
      <c r="NAW343" s="251"/>
      <c r="NAX343" s="252"/>
      <c r="NBB343" s="251"/>
      <c r="NBC343" s="252"/>
      <c r="NBG343" s="251"/>
      <c r="NBH343" s="252"/>
      <c r="NBL343" s="251"/>
      <c r="NBM343" s="252"/>
      <c r="NBQ343" s="251"/>
      <c r="NBR343" s="252"/>
      <c r="NBV343" s="251"/>
      <c r="NBW343" s="252"/>
      <c r="NCA343" s="251"/>
      <c r="NCB343" s="252"/>
      <c r="NCF343" s="251"/>
      <c r="NCG343" s="252"/>
      <c r="NCK343" s="251"/>
      <c r="NCL343" s="252"/>
      <c r="NCP343" s="251"/>
      <c r="NCQ343" s="252"/>
      <c r="NCU343" s="251"/>
      <c r="NCV343" s="252"/>
      <c r="NCZ343" s="251"/>
      <c r="NDA343" s="252"/>
      <c r="NDE343" s="251"/>
      <c r="NDF343" s="252"/>
      <c r="NDJ343" s="251"/>
      <c r="NDK343" s="252"/>
      <c r="NDO343" s="251"/>
      <c r="NDP343" s="252"/>
      <c r="NDT343" s="251"/>
      <c r="NDU343" s="252"/>
      <c r="NDY343" s="251"/>
      <c r="NDZ343" s="252"/>
      <c r="NED343" s="251"/>
      <c r="NEE343" s="252"/>
      <c r="NEI343" s="251"/>
      <c r="NEJ343" s="252"/>
      <c r="NEN343" s="251"/>
      <c r="NEO343" s="252"/>
      <c r="NES343" s="251"/>
      <c r="NET343" s="252"/>
      <c r="NEX343" s="251"/>
      <c r="NEY343" s="252"/>
      <c r="NFC343" s="251"/>
      <c r="NFD343" s="252"/>
      <c r="NFH343" s="251"/>
      <c r="NFI343" s="252"/>
      <c r="NFM343" s="251"/>
      <c r="NFN343" s="252"/>
      <c r="NFR343" s="251"/>
      <c r="NFS343" s="252"/>
      <c r="NFW343" s="251"/>
      <c r="NFX343" s="252"/>
      <c r="NGB343" s="251"/>
      <c r="NGC343" s="252"/>
      <c r="NGG343" s="251"/>
      <c r="NGH343" s="252"/>
      <c r="NGL343" s="251"/>
      <c r="NGM343" s="252"/>
      <c r="NGQ343" s="251"/>
      <c r="NGR343" s="252"/>
      <c r="NGV343" s="251"/>
      <c r="NGW343" s="252"/>
      <c r="NHA343" s="251"/>
      <c r="NHB343" s="252"/>
      <c r="NHF343" s="251"/>
      <c r="NHG343" s="252"/>
      <c r="NHK343" s="251"/>
      <c r="NHL343" s="252"/>
      <c r="NHP343" s="251"/>
      <c r="NHQ343" s="252"/>
      <c r="NHU343" s="251"/>
      <c r="NHV343" s="252"/>
      <c r="NHZ343" s="251"/>
      <c r="NIA343" s="252"/>
      <c r="NIE343" s="251"/>
      <c r="NIF343" s="252"/>
      <c r="NIJ343" s="251"/>
      <c r="NIK343" s="252"/>
      <c r="NIO343" s="251"/>
      <c r="NIP343" s="252"/>
      <c r="NIT343" s="251"/>
      <c r="NIU343" s="252"/>
      <c r="NIY343" s="251"/>
      <c r="NIZ343" s="252"/>
      <c r="NJD343" s="251"/>
      <c r="NJE343" s="252"/>
      <c r="NJI343" s="251"/>
      <c r="NJJ343" s="252"/>
      <c r="NJN343" s="251"/>
      <c r="NJO343" s="252"/>
      <c r="NJS343" s="251"/>
      <c r="NJT343" s="252"/>
      <c r="NJX343" s="251"/>
      <c r="NJY343" s="252"/>
      <c r="NKC343" s="251"/>
      <c r="NKD343" s="252"/>
      <c r="NKH343" s="251"/>
      <c r="NKI343" s="252"/>
      <c r="NKM343" s="251"/>
      <c r="NKN343" s="252"/>
      <c r="NKR343" s="251"/>
      <c r="NKS343" s="252"/>
      <c r="NKW343" s="251"/>
      <c r="NKX343" s="252"/>
      <c r="NLB343" s="251"/>
      <c r="NLC343" s="252"/>
      <c r="NLG343" s="251"/>
      <c r="NLH343" s="252"/>
      <c r="NLL343" s="251"/>
      <c r="NLM343" s="252"/>
      <c r="NLQ343" s="251"/>
      <c r="NLR343" s="252"/>
      <c r="NLV343" s="251"/>
      <c r="NLW343" s="252"/>
      <c r="NMA343" s="251"/>
      <c r="NMB343" s="252"/>
      <c r="NMF343" s="251"/>
      <c r="NMG343" s="252"/>
      <c r="NMK343" s="251"/>
      <c r="NML343" s="252"/>
      <c r="NMP343" s="251"/>
      <c r="NMQ343" s="252"/>
      <c r="NMU343" s="251"/>
      <c r="NMV343" s="252"/>
      <c r="NMZ343" s="251"/>
      <c r="NNA343" s="252"/>
      <c r="NNE343" s="251"/>
      <c r="NNF343" s="252"/>
      <c r="NNJ343" s="251"/>
      <c r="NNK343" s="252"/>
      <c r="NNO343" s="251"/>
      <c r="NNP343" s="252"/>
      <c r="NNT343" s="251"/>
      <c r="NNU343" s="252"/>
      <c r="NNY343" s="251"/>
      <c r="NNZ343" s="252"/>
      <c r="NOD343" s="251"/>
      <c r="NOE343" s="252"/>
      <c r="NOI343" s="251"/>
      <c r="NOJ343" s="252"/>
      <c r="NON343" s="251"/>
      <c r="NOO343" s="252"/>
      <c r="NOS343" s="251"/>
      <c r="NOT343" s="252"/>
      <c r="NOX343" s="251"/>
      <c r="NOY343" s="252"/>
      <c r="NPC343" s="251"/>
      <c r="NPD343" s="252"/>
      <c r="NPH343" s="251"/>
      <c r="NPI343" s="252"/>
      <c r="NPM343" s="251"/>
      <c r="NPN343" s="252"/>
      <c r="NPR343" s="251"/>
      <c r="NPS343" s="252"/>
      <c r="NPW343" s="251"/>
      <c r="NPX343" s="252"/>
      <c r="NQB343" s="251"/>
      <c r="NQC343" s="252"/>
      <c r="NQG343" s="251"/>
      <c r="NQH343" s="252"/>
      <c r="NQL343" s="251"/>
      <c r="NQM343" s="252"/>
      <c r="NQQ343" s="251"/>
      <c r="NQR343" s="252"/>
      <c r="NQV343" s="251"/>
      <c r="NQW343" s="252"/>
      <c r="NRA343" s="251"/>
      <c r="NRB343" s="252"/>
      <c r="NRF343" s="251"/>
      <c r="NRG343" s="252"/>
      <c r="NRK343" s="251"/>
      <c r="NRL343" s="252"/>
      <c r="NRP343" s="251"/>
      <c r="NRQ343" s="252"/>
      <c r="NRU343" s="251"/>
      <c r="NRV343" s="252"/>
      <c r="NRZ343" s="251"/>
      <c r="NSA343" s="252"/>
      <c r="NSE343" s="251"/>
      <c r="NSF343" s="252"/>
      <c r="NSJ343" s="251"/>
      <c r="NSK343" s="252"/>
      <c r="NSO343" s="251"/>
      <c r="NSP343" s="252"/>
      <c r="NST343" s="251"/>
      <c r="NSU343" s="252"/>
      <c r="NSY343" s="251"/>
      <c r="NSZ343" s="252"/>
      <c r="NTD343" s="251"/>
      <c r="NTE343" s="252"/>
      <c r="NTI343" s="251"/>
      <c r="NTJ343" s="252"/>
      <c r="NTN343" s="251"/>
      <c r="NTO343" s="252"/>
      <c r="NTS343" s="251"/>
      <c r="NTT343" s="252"/>
      <c r="NTX343" s="251"/>
      <c r="NTY343" s="252"/>
      <c r="NUC343" s="251"/>
      <c r="NUD343" s="252"/>
      <c r="NUH343" s="251"/>
      <c r="NUI343" s="252"/>
      <c r="NUM343" s="251"/>
      <c r="NUN343" s="252"/>
      <c r="NUR343" s="251"/>
      <c r="NUS343" s="252"/>
      <c r="NUW343" s="251"/>
      <c r="NUX343" s="252"/>
      <c r="NVB343" s="251"/>
      <c r="NVC343" s="252"/>
      <c r="NVG343" s="251"/>
      <c r="NVH343" s="252"/>
      <c r="NVL343" s="251"/>
      <c r="NVM343" s="252"/>
      <c r="NVQ343" s="251"/>
      <c r="NVR343" s="252"/>
      <c r="NVV343" s="251"/>
      <c r="NVW343" s="252"/>
      <c r="NWA343" s="251"/>
      <c r="NWB343" s="252"/>
      <c r="NWF343" s="251"/>
      <c r="NWG343" s="252"/>
      <c r="NWK343" s="251"/>
      <c r="NWL343" s="252"/>
      <c r="NWP343" s="251"/>
      <c r="NWQ343" s="252"/>
      <c r="NWU343" s="251"/>
      <c r="NWV343" s="252"/>
      <c r="NWZ343" s="251"/>
      <c r="NXA343" s="252"/>
      <c r="NXE343" s="251"/>
      <c r="NXF343" s="252"/>
      <c r="NXJ343" s="251"/>
      <c r="NXK343" s="252"/>
      <c r="NXO343" s="251"/>
      <c r="NXP343" s="252"/>
      <c r="NXT343" s="251"/>
      <c r="NXU343" s="252"/>
      <c r="NXY343" s="251"/>
      <c r="NXZ343" s="252"/>
      <c r="NYD343" s="251"/>
      <c r="NYE343" s="252"/>
      <c r="NYI343" s="251"/>
      <c r="NYJ343" s="252"/>
      <c r="NYN343" s="251"/>
      <c r="NYO343" s="252"/>
      <c r="NYS343" s="251"/>
      <c r="NYT343" s="252"/>
      <c r="NYX343" s="251"/>
      <c r="NYY343" s="252"/>
      <c r="NZC343" s="251"/>
      <c r="NZD343" s="252"/>
      <c r="NZH343" s="251"/>
      <c r="NZI343" s="252"/>
      <c r="NZM343" s="251"/>
      <c r="NZN343" s="252"/>
      <c r="NZR343" s="251"/>
      <c r="NZS343" s="252"/>
      <c r="NZW343" s="251"/>
      <c r="NZX343" s="252"/>
      <c r="OAB343" s="251"/>
      <c r="OAC343" s="252"/>
      <c r="OAG343" s="251"/>
      <c r="OAH343" s="252"/>
      <c r="OAL343" s="251"/>
      <c r="OAM343" s="252"/>
      <c r="OAQ343" s="251"/>
      <c r="OAR343" s="252"/>
      <c r="OAV343" s="251"/>
      <c r="OAW343" s="252"/>
      <c r="OBA343" s="251"/>
      <c r="OBB343" s="252"/>
      <c r="OBF343" s="251"/>
      <c r="OBG343" s="252"/>
      <c r="OBK343" s="251"/>
      <c r="OBL343" s="252"/>
      <c r="OBP343" s="251"/>
      <c r="OBQ343" s="252"/>
      <c r="OBU343" s="251"/>
      <c r="OBV343" s="252"/>
      <c r="OBZ343" s="251"/>
      <c r="OCA343" s="252"/>
      <c r="OCE343" s="251"/>
      <c r="OCF343" s="252"/>
      <c r="OCJ343" s="251"/>
      <c r="OCK343" s="252"/>
      <c r="OCO343" s="251"/>
      <c r="OCP343" s="252"/>
      <c r="OCT343" s="251"/>
      <c r="OCU343" s="252"/>
      <c r="OCY343" s="251"/>
      <c r="OCZ343" s="252"/>
      <c r="ODD343" s="251"/>
      <c r="ODE343" s="252"/>
      <c r="ODI343" s="251"/>
      <c r="ODJ343" s="252"/>
      <c r="ODN343" s="251"/>
      <c r="ODO343" s="252"/>
      <c r="ODS343" s="251"/>
      <c r="ODT343" s="252"/>
      <c r="ODX343" s="251"/>
      <c r="ODY343" s="252"/>
      <c r="OEC343" s="251"/>
      <c r="OED343" s="252"/>
      <c r="OEH343" s="251"/>
      <c r="OEI343" s="252"/>
      <c r="OEM343" s="251"/>
      <c r="OEN343" s="252"/>
      <c r="OER343" s="251"/>
      <c r="OES343" s="252"/>
      <c r="OEW343" s="251"/>
      <c r="OEX343" s="252"/>
      <c r="OFB343" s="251"/>
      <c r="OFC343" s="252"/>
      <c r="OFG343" s="251"/>
      <c r="OFH343" s="252"/>
      <c r="OFL343" s="251"/>
      <c r="OFM343" s="252"/>
      <c r="OFQ343" s="251"/>
      <c r="OFR343" s="252"/>
      <c r="OFV343" s="251"/>
      <c r="OFW343" s="252"/>
      <c r="OGA343" s="251"/>
      <c r="OGB343" s="252"/>
      <c r="OGF343" s="251"/>
      <c r="OGG343" s="252"/>
      <c r="OGK343" s="251"/>
      <c r="OGL343" s="252"/>
      <c r="OGP343" s="251"/>
      <c r="OGQ343" s="252"/>
      <c r="OGU343" s="251"/>
      <c r="OGV343" s="252"/>
      <c r="OGZ343" s="251"/>
      <c r="OHA343" s="252"/>
      <c r="OHE343" s="251"/>
      <c r="OHF343" s="252"/>
      <c r="OHJ343" s="251"/>
      <c r="OHK343" s="252"/>
      <c r="OHO343" s="251"/>
      <c r="OHP343" s="252"/>
      <c r="OHT343" s="251"/>
      <c r="OHU343" s="252"/>
      <c r="OHY343" s="251"/>
      <c r="OHZ343" s="252"/>
      <c r="OID343" s="251"/>
      <c r="OIE343" s="252"/>
      <c r="OII343" s="251"/>
      <c r="OIJ343" s="252"/>
      <c r="OIN343" s="251"/>
      <c r="OIO343" s="252"/>
      <c r="OIS343" s="251"/>
      <c r="OIT343" s="252"/>
      <c r="OIX343" s="251"/>
      <c r="OIY343" s="252"/>
      <c r="OJC343" s="251"/>
      <c r="OJD343" s="252"/>
      <c r="OJH343" s="251"/>
      <c r="OJI343" s="252"/>
      <c r="OJM343" s="251"/>
      <c r="OJN343" s="252"/>
      <c r="OJR343" s="251"/>
      <c r="OJS343" s="252"/>
      <c r="OJW343" s="251"/>
      <c r="OJX343" s="252"/>
      <c r="OKB343" s="251"/>
      <c r="OKC343" s="252"/>
      <c r="OKG343" s="251"/>
      <c r="OKH343" s="252"/>
      <c r="OKL343" s="251"/>
      <c r="OKM343" s="252"/>
      <c r="OKQ343" s="251"/>
      <c r="OKR343" s="252"/>
      <c r="OKV343" s="251"/>
      <c r="OKW343" s="252"/>
      <c r="OLA343" s="251"/>
      <c r="OLB343" s="252"/>
      <c r="OLF343" s="251"/>
      <c r="OLG343" s="252"/>
      <c r="OLK343" s="251"/>
      <c r="OLL343" s="252"/>
      <c r="OLP343" s="251"/>
      <c r="OLQ343" s="252"/>
      <c r="OLU343" s="251"/>
      <c r="OLV343" s="252"/>
      <c r="OLZ343" s="251"/>
      <c r="OMA343" s="252"/>
      <c r="OME343" s="251"/>
      <c r="OMF343" s="252"/>
      <c r="OMJ343" s="251"/>
      <c r="OMK343" s="252"/>
      <c r="OMO343" s="251"/>
      <c r="OMP343" s="252"/>
      <c r="OMT343" s="251"/>
      <c r="OMU343" s="252"/>
      <c r="OMY343" s="251"/>
      <c r="OMZ343" s="252"/>
      <c r="OND343" s="251"/>
      <c r="ONE343" s="252"/>
      <c r="ONI343" s="251"/>
      <c r="ONJ343" s="252"/>
      <c r="ONN343" s="251"/>
      <c r="ONO343" s="252"/>
      <c r="ONS343" s="251"/>
      <c r="ONT343" s="252"/>
      <c r="ONX343" s="251"/>
      <c r="ONY343" s="252"/>
      <c r="OOC343" s="251"/>
      <c r="OOD343" s="252"/>
      <c r="OOH343" s="251"/>
      <c r="OOI343" s="252"/>
      <c r="OOM343" s="251"/>
      <c r="OON343" s="252"/>
      <c r="OOR343" s="251"/>
      <c r="OOS343" s="252"/>
      <c r="OOW343" s="251"/>
      <c r="OOX343" s="252"/>
      <c r="OPB343" s="251"/>
      <c r="OPC343" s="252"/>
      <c r="OPG343" s="251"/>
      <c r="OPH343" s="252"/>
      <c r="OPL343" s="251"/>
      <c r="OPM343" s="252"/>
      <c r="OPQ343" s="251"/>
      <c r="OPR343" s="252"/>
      <c r="OPV343" s="251"/>
      <c r="OPW343" s="252"/>
      <c r="OQA343" s="251"/>
      <c r="OQB343" s="252"/>
      <c r="OQF343" s="251"/>
      <c r="OQG343" s="252"/>
      <c r="OQK343" s="251"/>
      <c r="OQL343" s="252"/>
      <c r="OQP343" s="251"/>
      <c r="OQQ343" s="252"/>
      <c r="OQU343" s="251"/>
      <c r="OQV343" s="252"/>
      <c r="OQZ343" s="251"/>
      <c r="ORA343" s="252"/>
      <c r="ORE343" s="251"/>
      <c r="ORF343" s="252"/>
      <c r="ORJ343" s="251"/>
      <c r="ORK343" s="252"/>
      <c r="ORO343" s="251"/>
      <c r="ORP343" s="252"/>
      <c r="ORT343" s="251"/>
      <c r="ORU343" s="252"/>
      <c r="ORY343" s="251"/>
      <c r="ORZ343" s="252"/>
      <c r="OSD343" s="251"/>
      <c r="OSE343" s="252"/>
      <c r="OSI343" s="251"/>
      <c r="OSJ343" s="252"/>
      <c r="OSN343" s="251"/>
      <c r="OSO343" s="252"/>
      <c r="OSS343" s="251"/>
      <c r="OST343" s="252"/>
      <c r="OSX343" s="251"/>
      <c r="OSY343" s="252"/>
      <c r="OTC343" s="251"/>
      <c r="OTD343" s="252"/>
      <c r="OTH343" s="251"/>
      <c r="OTI343" s="252"/>
      <c r="OTM343" s="251"/>
      <c r="OTN343" s="252"/>
      <c r="OTR343" s="251"/>
      <c r="OTS343" s="252"/>
      <c r="OTW343" s="251"/>
      <c r="OTX343" s="252"/>
      <c r="OUB343" s="251"/>
      <c r="OUC343" s="252"/>
      <c r="OUG343" s="251"/>
      <c r="OUH343" s="252"/>
      <c r="OUL343" s="251"/>
      <c r="OUM343" s="252"/>
      <c r="OUQ343" s="251"/>
      <c r="OUR343" s="252"/>
      <c r="OUV343" s="251"/>
      <c r="OUW343" s="252"/>
      <c r="OVA343" s="251"/>
      <c r="OVB343" s="252"/>
      <c r="OVF343" s="251"/>
      <c r="OVG343" s="252"/>
      <c r="OVK343" s="251"/>
      <c r="OVL343" s="252"/>
      <c r="OVP343" s="251"/>
      <c r="OVQ343" s="252"/>
      <c r="OVU343" s="251"/>
      <c r="OVV343" s="252"/>
      <c r="OVZ343" s="251"/>
      <c r="OWA343" s="252"/>
      <c r="OWE343" s="251"/>
      <c r="OWF343" s="252"/>
      <c r="OWJ343" s="251"/>
      <c r="OWK343" s="252"/>
      <c r="OWO343" s="251"/>
      <c r="OWP343" s="252"/>
      <c r="OWT343" s="251"/>
      <c r="OWU343" s="252"/>
      <c r="OWY343" s="251"/>
      <c r="OWZ343" s="252"/>
      <c r="OXD343" s="251"/>
      <c r="OXE343" s="252"/>
      <c r="OXI343" s="251"/>
      <c r="OXJ343" s="252"/>
      <c r="OXN343" s="251"/>
      <c r="OXO343" s="252"/>
      <c r="OXS343" s="251"/>
      <c r="OXT343" s="252"/>
      <c r="OXX343" s="251"/>
      <c r="OXY343" s="252"/>
      <c r="OYC343" s="251"/>
      <c r="OYD343" s="252"/>
      <c r="OYH343" s="251"/>
      <c r="OYI343" s="252"/>
      <c r="OYM343" s="251"/>
      <c r="OYN343" s="252"/>
      <c r="OYR343" s="251"/>
      <c r="OYS343" s="252"/>
      <c r="OYW343" s="251"/>
      <c r="OYX343" s="252"/>
      <c r="OZB343" s="251"/>
      <c r="OZC343" s="252"/>
      <c r="OZG343" s="251"/>
      <c r="OZH343" s="252"/>
      <c r="OZL343" s="251"/>
      <c r="OZM343" s="252"/>
      <c r="OZQ343" s="251"/>
      <c r="OZR343" s="252"/>
      <c r="OZV343" s="251"/>
      <c r="OZW343" s="252"/>
      <c r="PAA343" s="251"/>
      <c r="PAB343" s="252"/>
      <c r="PAF343" s="251"/>
      <c r="PAG343" s="252"/>
      <c r="PAK343" s="251"/>
      <c r="PAL343" s="252"/>
      <c r="PAP343" s="251"/>
      <c r="PAQ343" s="252"/>
      <c r="PAU343" s="251"/>
      <c r="PAV343" s="252"/>
      <c r="PAZ343" s="251"/>
      <c r="PBA343" s="252"/>
      <c r="PBE343" s="251"/>
      <c r="PBF343" s="252"/>
      <c r="PBJ343" s="251"/>
      <c r="PBK343" s="252"/>
      <c r="PBO343" s="251"/>
      <c r="PBP343" s="252"/>
      <c r="PBT343" s="251"/>
      <c r="PBU343" s="252"/>
      <c r="PBY343" s="251"/>
      <c r="PBZ343" s="252"/>
      <c r="PCD343" s="251"/>
      <c r="PCE343" s="252"/>
      <c r="PCI343" s="251"/>
      <c r="PCJ343" s="252"/>
      <c r="PCN343" s="251"/>
      <c r="PCO343" s="252"/>
      <c r="PCS343" s="251"/>
      <c r="PCT343" s="252"/>
      <c r="PCX343" s="251"/>
      <c r="PCY343" s="252"/>
      <c r="PDC343" s="251"/>
      <c r="PDD343" s="252"/>
      <c r="PDH343" s="251"/>
      <c r="PDI343" s="252"/>
      <c r="PDM343" s="251"/>
      <c r="PDN343" s="252"/>
      <c r="PDR343" s="251"/>
      <c r="PDS343" s="252"/>
      <c r="PDW343" s="251"/>
      <c r="PDX343" s="252"/>
      <c r="PEB343" s="251"/>
      <c r="PEC343" s="252"/>
      <c r="PEG343" s="251"/>
      <c r="PEH343" s="252"/>
      <c r="PEL343" s="251"/>
      <c r="PEM343" s="252"/>
      <c r="PEQ343" s="251"/>
      <c r="PER343" s="252"/>
      <c r="PEV343" s="251"/>
      <c r="PEW343" s="252"/>
      <c r="PFA343" s="251"/>
      <c r="PFB343" s="252"/>
      <c r="PFF343" s="251"/>
      <c r="PFG343" s="252"/>
      <c r="PFK343" s="251"/>
      <c r="PFL343" s="252"/>
      <c r="PFP343" s="251"/>
      <c r="PFQ343" s="252"/>
      <c r="PFU343" s="251"/>
      <c r="PFV343" s="252"/>
      <c r="PFZ343" s="251"/>
      <c r="PGA343" s="252"/>
      <c r="PGE343" s="251"/>
      <c r="PGF343" s="252"/>
      <c r="PGJ343" s="251"/>
      <c r="PGK343" s="252"/>
      <c r="PGO343" s="251"/>
      <c r="PGP343" s="252"/>
      <c r="PGT343" s="251"/>
      <c r="PGU343" s="252"/>
      <c r="PGY343" s="251"/>
      <c r="PGZ343" s="252"/>
      <c r="PHD343" s="251"/>
      <c r="PHE343" s="252"/>
      <c r="PHI343" s="251"/>
      <c r="PHJ343" s="252"/>
      <c r="PHN343" s="251"/>
      <c r="PHO343" s="252"/>
      <c r="PHS343" s="251"/>
      <c r="PHT343" s="252"/>
      <c r="PHX343" s="251"/>
      <c r="PHY343" s="252"/>
      <c r="PIC343" s="251"/>
      <c r="PID343" s="252"/>
      <c r="PIH343" s="251"/>
      <c r="PII343" s="252"/>
      <c r="PIM343" s="251"/>
      <c r="PIN343" s="252"/>
      <c r="PIR343" s="251"/>
      <c r="PIS343" s="252"/>
      <c r="PIW343" s="251"/>
      <c r="PIX343" s="252"/>
      <c r="PJB343" s="251"/>
      <c r="PJC343" s="252"/>
      <c r="PJG343" s="251"/>
      <c r="PJH343" s="252"/>
      <c r="PJL343" s="251"/>
      <c r="PJM343" s="252"/>
      <c r="PJQ343" s="251"/>
      <c r="PJR343" s="252"/>
      <c r="PJV343" s="251"/>
      <c r="PJW343" s="252"/>
      <c r="PKA343" s="251"/>
      <c r="PKB343" s="252"/>
      <c r="PKF343" s="251"/>
      <c r="PKG343" s="252"/>
      <c r="PKK343" s="251"/>
      <c r="PKL343" s="252"/>
      <c r="PKP343" s="251"/>
      <c r="PKQ343" s="252"/>
      <c r="PKU343" s="251"/>
      <c r="PKV343" s="252"/>
      <c r="PKZ343" s="251"/>
      <c r="PLA343" s="252"/>
      <c r="PLE343" s="251"/>
      <c r="PLF343" s="252"/>
      <c r="PLJ343" s="251"/>
      <c r="PLK343" s="252"/>
      <c r="PLO343" s="251"/>
      <c r="PLP343" s="252"/>
      <c r="PLT343" s="251"/>
      <c r="PLU343" s="252"/>
      <c r="PLY343" s="251"/>
      <c r="PLZ343" s="252"/>
      <c r="PMD343" s="251"/>
      <c r="PME343" s="252"/>
      <c r="PMI343" s="251"/>
      <c r="PMJ343" s="252"/>
      <c r="PMN343" s="251"/>
      <c r="PMO343" s="252"/>
      <c r="PMS343" s="251"/>
      <c r="PMT343" s="252"/>
      <c r="PMX343" s="251"/>
      <c r="PMY343" s="252"/>
      <c r="PNC343" s="251"/>
      <c r="PND343" s="252"/>
      <c r="PNH343" s="251"/>
      <c r="PNI343" s="252"/>
      <c r="PNM343" s="251"/>
      <c r="PNN343" s="252"/>
      <c r="PNR343" s="251"/>
      <c r="PNS343" s="252"/>
      <c r="PNW343" s="251"/>
      <c r="PNX343" s="252"/>
      <c r="POB343" s="251"/>
      <c r="POC343" s="252"/>
      <c r="POG343" s="251"/>
      <c r="POH343" s="252"/>
      <c r="POL343" s="251"/>
      <c r="POM343" s="252"/>
      <c r="POQ343" s="251"/>
      <c r="POR343" s="252"/>
      <c r="POV343" s="251"/>
      <c r="POW343" s="252"/>
      <c r="PPA343" s="251"/>
      <c r="PPB343" s="252"/>
      <c r="PPF343" s="251"/>
      <c r="PPG343" s="252"/>
      <c r="PPK343" s="251"/>
      <c r="PPL343" s="252"/>
      <c r="PPP343" s="251"/>
      <c r="PPQ343" s="252"/>
      <c r="PPU343" s="251"/>
      <c r="PPV343" s="252"/>
      <c r="PPZ343" s="251"/>
      <c r="PQA343" s="252"/>
      <c r="PQE343" s="251"/>
      <c r="PQF343" s="252"/>
      <c r="PQJ343" s="251"/>
      <c r="PQK343" s="252"/>
      <c r="PQO343" s="251"/>
      <c r="PQP343" s="252"/>
      <c r="PQT343" s="251"/>
      <c r="PQU343" s="252"/>
      <c r="PQY343" s="251"/>
      <c r="PQZ343" s="252"/>
      <c r="PRD343" s="251"/>
      <c r="PRE343" s="252"/>
      <c r="PRI343" s="251"/>
      <c r="PRJ343" s="252"/>
      <c r="PRN343" s="251"/>
      <c r="PRO343" s="252"/>
      <c r="PRS343" s="251"/>
      <c r="PRT343" s="252"/>
      <c r="PRX343" s="251"/>
      <c r="PRY343" s="252"/>
      <c r="PSC343" s="251"/>
      <c r="PSD343" s="252"/>
      <c r="PSH343" s="251"/>
      <c r="PSI343" s="252"/>
      <c r="PSM343" s="251"/>
      <c r="PSN343" s="252"/>
      <c r="PSR343" s="251"/>
      <c r="PSS343" s="252"/>
      <c r="PSW343" s="251"/>
      <c r="PSX343" s="252"/>
      <c r="PTB343" s="251"/>
      <c r="PTC343" s="252"/>
      <c r="PTG343" s="251"/>
      <c r="PTH343" s="252"/>
      <c r="PTL343" s="251"/>
      <c r="PTM343" s="252"/>
      <c r="PTQ343" s="251"/>
      <c r="PTR343" s="252"/>
      <c r="PTV343" s="251"/>
      <c r="PTW343" s="252"/>
      <c r="PUA343" s="251"/>
      <c r="PUB343" s="252"/>
      <c r="PUF343" s="251"/>
      <c r="PUG343" s="252"/>
      <c r="PUK343" s="251"/>
      <c r="PUL343" s="252"/>
      <c r="PUP343" s="251"/>
      <c r="PUQ343" s="252"/>
      <c r="PUU343" s="251"/>
      <c r="PUV343" s="252"/>
      <c r="PUZ343" s="251"/>
      <c r="PVA343" s="252"/>
      <c r="PVE343" s="251"/>
      <c r="PVF343" s="252"/>
      <c r="PVJ343" s="251"/>
      <c r="PVK343" s="252"/>
      <c r="PVO343" s="251"/>
      <c r="PVP343" s="252"/>
      <c r="PVT343" s="251"/>
      <c r="PVU343" s="252"/>
      <c r="PVY343" s="251"/>
      <c r="PVZ343" s="252"/>
      <c r="PWD343" s="251"/>
      <c r="PWE343" s="252"/>
      <c r="PWI343" s="251"/>
      <c r="PWJ343" s="252"/>
      <c r="PWN343" s="251"/>
      <c r="PWO343" s="252"/>
      <c r="PWS343" s="251"/>
      <c r="PWT343" s="252"/>
      <c r="PWX343" s="251"/>
      <c r="PWY343" s="252"/>
      <c r="PXC343" s="251"/>
      <c r="PXD343" s="252"/>
      <c r="PXH343" s="251"/>
      <c r="PXI343" s="252"/>
      <c r="PXM343" s="251"/>
      <c r="PXN343" s="252"/>
      <c r="PXR343" s="251"/>
      <c r="PXS343" s="252"/>
      <c r="PXW343" s="251"/>
      <c r="PXX343" s="252"/>
      <c r="PYB343" s="251"/>
      <c r="PYC343" s="252"/>
      <c r="PYG343" s="251"/>
      <c r="PYH343" s="252"/>
      <c r="PYL343" s="251"/>
      <c r="PYM343" s="252"/>
      <c r="PYQ343" s="251"/>
      <c r="PYR343" s="252"/>
      <c r="PYV343" s="251"/>
      <c r="PYW343" s="252"/>
      <c r="PZA343" s="251"/>
      <c r="PZB343" s="252"/>
      <c r="PZF343" s="251"/>
      <c r="PZG343" s="252"/>
      <c r="PZK343" s="251"/>
      <c r="PZL343" s="252"/>
      <c r="PZP343" s="251"/>
      <c r="PZQ343" s="252"/>
      <c r="PZU343" s="251"/>
      <c r="PZV343" s="252"/>
      <c r="PZZ343" s="251"/>
      <c r="QAA343" s="252"/>
      <c r="QAE343" s="251"/>
      <c r="QAF343" s="252"/>
      <c r="QAJ343" s="251"/>
      <c r="QAK343" s="252"/>
      <c r="QAO343" s="251"/>
      <c r="QAP343" s="252"/>
      <c r="QAT343" s="251"/>
      <c r="QAU343" s="252"/>
      <c r="QAY343" s="251"/>
      <c r="QAZ343" s="252"/>
      <c r="QBD343" s="251"/>
      <c r="QBE343" s="252"/>
      <c r="QBI343" s="251"/>
      <c r="QBJ343" s="252"/>
      <c r="QBN343" s="251"/>
      <c r="QBO343" s="252"/>
      <c r="QBS343" s="251"/>
      <c r="QBT343" s="252"/>
      <c r="QBX343" s="251"/>
      <c r="QBY343" s="252"/>
      <c r="QCC343" s="251"/>
      <c r="QCD343" s="252"/>
      <c r="QCH343" s="251"/>
      <c r="QCI343" s="252"/>
      <c r="QCM343" s="251"/>
      <c r="QCN343" s="252"/>
      <c r="QCR343" s="251"/>
      <c r="QCS343" s="252"/>
      <c r="QCW343" s="251"/>
      <c r="QCX343" s="252"/>
      <c r="QDB343" s="251"/>
      <c r="QDC343" s="252"/>
      <c r="QDG343" s="251"/>
      <c r="QDH343" s="252"/>
      <c r="QDL343" s="251"/>
      <c r="QDM343" s="252"/>
      <c r="QDQ343" s="251"/>
      <c r="QDR343" s="252"/>
      <c r="QDV343" s="251"/>
      <c r="QDW343" s="252"/>
      <c r="QEA343" s="251"/>
      <c r="QEB343" s="252"/>
      <c r="QEF343" s="251"/>
      <c r="QEG343" s="252"/>
      <c r="QEK343" s="251"/>
      <c r="QEL343" s="252"/>
      <c r="QEP343" s="251"/>
      <c r="QEQ343" s="252"/>
      <c r="QEU343" s="251"/>
      <c r="QEV343" s="252"/>
      <c r="QEZ343" s="251"/>
      <c r="QFA343" s="252"/>
      <c r="QFE343" s="251"/>
      <c r="QFF343" s="252"/>
      <c r="QFJ343" s="251"/>
      <c r="QFK343" s="252"/>
      <c r="QFO343" s="251"/>
      <c r="QFP343" s="252"/>
      <c r="QFT343" s="251"/>
      <c r="QFU343" s="252"/>
      <c r="QFY343" s="251"/>
      <c r="QFZ343" s="252"/>
      <c r="QGD343" s="251"/>
      <c r="QGE343" s="252"/>
      <c r="QGI343" s="251"/>
      <c r="QGJ343" s="252"/>
      <c r="QGN343" s="251"/>
      <c r="QGO343" s="252"/>
      <c r="QGS343" s="251"/>
      <c r="QGT343" s="252"/>
      <c r="QGX343" s="251"/>
      <c r="QGY343" s="252"/>
      <c r="QHC343" s="251"/>
      <c r="QHD343" s="252"/>
      <c r="QHH343" s="251"/>
      <c r="QHI343" s="252"/>
      <c r="QHM343" s="251"/>
      <c r="QHN343" s="252"/>
      <c r="QHR343" s="251"/>
      <c r="QHS343" s="252"/>
      <c r="QHW343" s="251"/>
      <c r="QHX343" s="252"/>
      <c r="QIB343" s="251"/>
      <c r="QIC343" s="252"/>
      <c r="QIG343" s="251"/>
      <c r="QIH343" s="252"/>
      <c r="QIL343" s="251"/>
      <c r="QIM343" s="252"/>
      <c r="QIQ343" s="251"/>
      <c r="QIR343" s="252"/>
      <c r="QIV343" s="251"/>
      <c r="QIW343" s="252"/>
      <c r="QJA343" s="251"/>
      <c r="QJB343" s="252"/>
      <c r="QJF343" s="251"/>
      <c r="QJG343" s="252"/>
      <c r="QJK343" s="251"/>
      <c r="QJL343" s="252"/>
      <c r="QJP343" s="251"/>
      <c r="QJQ343" s="252"/>
      <c r="QJU343" s="251"/>
      <c r="QJV343" s="252"/>
      <c r="QJZ343" s="251"/>
      <c r="QKA343" s="252"/>
      <c r="QKE343" s="251"/>
      <c r="QKF343" s="252"/>
      <c r="QKJ343" s="251"/>
      <c r="QKK343" s="252"/>
      <c r="QKO343" s="251"/>
      <c r="QKP343" s="252"/>
      <c r="QKT343" s="251"/>
      <c r="QKU343" s="252"/>
      <c r="QKY343" s="251"/>
      <c r="QKZ343" s="252"/>
      <c r="QLD343" s="251"/>
      <c r="QLE343" s="252"/>
      <c r="QLI343" s="251"/>
      <c r="QLJ343" s="252"/>
      <c r="QLN343" s="251"/>
      <c r="QLO343" s="252"/>
      <c r="QLS343" s="251"/>
      <c r="QLT343" s="252"/>
      <c r="QLX343" s="251"/>
      <c r="QLY343" s="252"/>
      <c r="QMC343" s="251"/>
      <c r="QMD343" s="252"/>
      <c r="QMH343" s="251"/>
      <c r="QMI343" s="252"/>
      <c r="QMM343" s="251"/>
      <c r="QMN343" s="252"/>
      <c r="QMR343" s="251"/>
      <c r="QMS343" s="252"/>
      <c r="QMW343" s="251"/>
      <c r="QMX343" s="252"/>
      <c r="QNB343" s="251"/>
      <c r="QNC343" s="252"/>
      <c r="QNG343" s="251"/>
      <c r="QNH343" s="252"/>
      <c r="QNL343" s="251"/>
      <c r="QNM343" s="252"/>
      <c r="QNQ343" s="251"/>
      <c r="QNR343" s="252"/>
      <c r="QNV343" s="251"/>
      <c r="QNW343" s="252"/>
      <c r="QOA343" s="251"/>
      <c r="QOB343" s="252"/>
      <c r="QOF343" s="251"/>
      <c r="QOG343" s="252"/>
      <c r="QOK343" s="251"/>
      <c r="QOL343" s="252"/>
      <c r="QOP343" s="251"/>
      <c r="QOQ343" s="252"/>
      <c r="QOU343" s="251"/>
      <c r="QOV343" s="252"/>
      <c r="QOZ343" s="251"/>
      <c r="QPA343" s="252"/>
      <c r="QPE343" s="251"/>
      <c r="QPF343" s="252"/>
      <c r="QPJ343" s="251"/>
      <c r="QPK343" s="252"/>
      <c r="QPO343" s="251"/>
      <c r="QPP343" s="252"/>
      <c r="QPT343" s="251"/>
      <c r="QPU343" s="252"/>
      <c r="QPY343" s="251"/>
      <c r="QPZ343" s="252"/>
      <c r="QQD343" s="251"/>
      <c r="QQE343" s="252"/>
      <c r="QQI343" s="251"/>
      <c r="QQJ343" s="252"/>
      <c r="QQN343" s="251"/>
      <c r="QQO343" s="252"/>
      <c r="QQS343" s="251"/>
      <c r="QQT343" s="252"/>
      <c r="QQX343" s="251"/>
      <c r="QQY343" s="252"/>
      <c r="QRC343" s="251"/>
      <c r="QRD343" s="252"/>
      <c r="QRH343" s="251"/>
      <c r="QRI343" s="252"/>
      <c r="QRM343" s="251"/>
      <c r="QRN343" s="252"/>
      <c r="QRR343" s="251"/>
      <c r="QRS343" s="252"/>
      <c r="QRW343" s="251"/>
      <c r="QRX343" s="252"/>
      <c r="QSB343" s="251"/>
      <c r="QSC343" s="252"/>
      <c r="QSG343" s="251"/>
      <c r="QSH343" s="252"/>
      <c r="QSL343" s="251"/>
      <c r="QSM343" s="252"/>
      <c r="QSQ343" s="251"/>
      <c r="QSR343" s="252"/>
      <c r="QSV343" s="251"/>
      <c r="QSW343" s="252"/>
      <c r="QTA343" s="251"/>
      <c r="QTB343" s="252"/>
      <c r="QTF343" s="251"/>
      <c r="QTG343" s="252"/>
      <c r="QTK343" s="251"/>
      <c r="QTL343" s="252"/>
      <c r="QTP343" s="251"/>
      <c r="QTQ343" s="252"/>
      <c r="QTU343" s="251"/>
      <c r="QTV343" s="252"/>
      <c r="QTZ343" s="251"/>
      <c r="QUA343" s="252"/>
      <c r="QUE343" s="251"/>
      <c r="QUF343" s="252"/>
      <c r="QUJ343" s="251"/>
      <c r="QUK343" s="252"/>
      <c r="QUO343" s="251"/>
      <c r="QUP343" s="252"/>
      <c r="QUT343" s="251"/>
      <c r="QUU343" s="252"/>
      <c r="QUY343" s="251"/>
      <c r="QUZ343" s="252"/>
      <c r="QVD343" s="251"/>
      <c r="QVE343" s="252"/>
      <c r="QVI343" s="251"/>
      <c r="QVJ343" s="252"/>
      <c r="QVN343" s="251"/>
      <c r="QVO343" s="252"/>
      <c r="QVS343" s="251"/>
      <c r="QVT343" s="252"/>
      <c r="QVX343" s="251"/>
      <c r="QVY343" s="252"/>
      <c r="QWC343" s="251"/>
      <c r="QWD343" s="252"/>
      <c r="QWH343" s="251"/>
      <c r="QWI343" s="252"/>
      <c r="QWM343" s="251"/>
      <c r="QWN343" s="252"/>
      <c r="QWR343" s="251"/>
      <c r="QWS343" s="252"/>
      <c r="QWW343" s="251"/>
      <c r="QWX343" s="252"/>
      <c r="QXB343" s="251"/>
      <c r="QXC343" s="252"/>
      <c r="QXG343" s="251"/>
      <c r="QXH343" s="252"/>
      <c r="QXL343" s="251"/>
      <c r="QXM343" s="252"/>
      <c r="QXQ343" s="251"/>
      <c r="QXR343" s="252"/>
      <c r="QXV343" s="251"/>
      <c r="QXW343" s="252"/>
      <c r="QYA343" s="251"/>
      <c r="QYB343" s="252"/>
      <c r="QYF343" s="251"/>
      <c r="QYG343" s="252"/>
      <c r="QYK343" s="251"/>
      <c r="QYL343" s="252"/>
      <c r="QYP343" s="251"/>
      <c r="QYQ343" s="252"/>
      <c r="QYU343" s="251"/>
      <c r="QYV343" s="252"/>
      <c r="QYZ343" s="251"/>
      <c r="QZA343" s="252"/>
      <c r="QZE343" s="251"/>
      <c r="QZF343" s="252"/>
      <c r="QZJ343" s="251"/>
      <c r="QZK343" s="252"/>
      <c r="QZO343" s="251"/>
      <c r="QZP343" s="252"/>
      <c r="QZT343" s="251"/>
      <c r="QZU343" s="252"/>
      <c r="QZY343" s="251"/>
      <c r="QZZ343" s="252"/>
      <c r="RAD343" s="251"/>
      <c r="RAE343" s="252"/>
      <c r="RAI343" s="251"/>
      <c r="RAJ343" s="252"/>
      <c r="RAN343" s="251"/>
      <c r="RAO343" s="252"/>
      <c r="RAS343" s="251"/>
      <c r="RAT343" s="252"/>
      <c r="RAX343" s="251"/>
      <c r="RAY343" s="252"/>
      <c r="RBC343" s="251"/>
      <c r="RBD343" s="252"/>
      <c r="RBH343" s="251"/>
      <c r="RBI343" s="252"/>
      <c r="RBM343" s="251"/>
      <c r="RBN343" s="252"/>
      <c r="RBR343" s="251"/>
      <c r="RBS343" s="252"/>
      <c r="RBW343" s="251"/>
      <c r="RBX343" s="252"/>
      <c r="RCB343" s="251"/>
      <c r="RCC343" s="252"/>
      <c r="RCG343" s="251"/>
      <c r="RCH343" s="252"/>
      <c r="RCL343" s="251"/>
      <c r="RCM343" s="252"/>
      <c r="RCQ343" s="251"/>
      <c r="RCR343" s="252"/>
      <c r="RCV343" s="251"/>
      <c r="RCW343" s="252"/>
      <c r="RDA343" s="251"/>
      <c r="RDB343" s="252"/>
      <c r="RDF343" s="251"/>
      <c r="RDG343" s="252"/>
      <c r="RDK343" s="251"/>
      <c r="RDL343" s="252"/>
      <c r="RDP343" s="251"/>
      <c r="RDQ343" s="252"/>
      <c r="RDU343" s="251"/>
      <c r="RDV343" s="252"/>
      <c r="RDZ343" s="251"/>
      <c r="REA343" s="252"/>
      <c r="REE343" s="251"/>
      <c r="REF343" s="252"/>
      <c r="REJ343" s="251"/>
      <c r="REK343" s="252"/>
      <c r="REO343" s="251"/>
      <c r="REP343" s="252"/>
      <c r="RET343" s="251"/>
      <c r="REU343" s="252"/>
      <c r="REY343" s="251"/>
      <c r="REZ343" s="252"/>
      <c r="RFD343" s="251"/>
      <c r="RFE343" s="252"/>
      <c r="RFI343" s="251"/>
      <c r="RFJ343" s="252"/>
      <c r="RFN343" s="251"/>
      <c r="RFO343" s="252"/>
      <c r="RFS343" s="251"/>
      <c r="RFT343" s="252"/>
      <c r="RFX343" s="251"/>
      <c r="RFY343" s="252"/>
      <c r="RGC343" s="251"/>
      <c r="RGD343" s="252"/>
      <c r="RGH343" s="251"/>
      <c r="RGI343" s="252"/>
      <c r="RGM343" s="251"/>
      <c r="RGN343" s="252"/>
      <c r="RGR343" s="251"/>
      <c r="RGS343" s="252"/>
      <c r="RGW343" s="251"/>
      <c r="RGX343" s="252"/>
      <c r="RHB343" s="251"/>
      <c r="RHC343" s="252"/>
      <c r="RHG343" s="251"/>
      <c r="RHH343" s="252"/>
      <c r="RHL343" s="251"/>
      <c r="RHM343" s="252"/>
      <c r="RHQ343" s="251"/>
      <c r="RHR343" s="252"/>
      <c r="RHV343" s="251"/>
      <c r="RHW343" s="252"/>
      <c r="RIA343" s="251"/>
      <c r="RIB343" s="252"/>
      <c r="RIF343" s="251"/>
      <c r="RIG343" s="252"/>
      <c r="RIK343" s="251"/>
      <c r="RIL343" s="252"/>
      <c r="RIP343" s="251"/>
      <c r="RIQ343" s="252"/>
      <c r="RIU343" s="251"/>
      <c r="RIV343" s="252"/>
      <c r="RIZ343" s="251"/>
      <c r="RJA343" s="252"/>
      <c r="RJE343" s="251"/>
      <c r="RJF343" s="252"/>
      <c r="RJJ343" s="251"/>
      <c r="RJK343" s="252"/>
      <c r="RJO343" s="251"/>
      <c r="RJP343" s="252"/>
      <c r="RJT343" s="251"/>
      <c r="RJU343" s="252"/>
      <c r="RJY343" s="251"/>
      <c r="RJZ343" s="252"/>
      <c r="RKD343" s="251"/>
      <c r="RKE343" s="252"/>
      <c r="RKI343" s="251"/>
      <c r="RKJ343" s="252"/>
      <c r="RKN343" s="251"/>
      <c r="RKO343" s="252"/>
      <c r="RKS343" s="251"/>
      <c r="RKT343" s="252"/>
      <c r="RKX343" s="251"/>
      <c r="RKY343" s="252"/>
      <c r="RLC343" s="251"/>
      <c r="RLD343" s="252"/>
      <c r="RLH343" s="251"/>
      <c r="RLI343" s="252"/>
      <c r="RLM343" s="251"/>
      <c r="RLN343" s="252"/>
      <c r="RLR343" s="251"/>
      <c r="RLS343" s="252"/>
      <c r="RLW343" s="251"/>
      <c r="RLX343" s="252"/>
      <c r="RMB343" s="251"/>
      <c r="RMC343" s="252"/>
      <c r="RMG343" s="251"/>
      <c r="RMH343" s="252"/>
      <c r="RML343" s="251"/>
      <c r="RMM343" s="252"/>
      <c r="RMQ343" s="251"/>
      <c r="RMR343" s="252"/>
      <c r="RMV343" s="251"/>
      <c r="RMW343" s="252"/>
      <c r="RNA343" s="251"/>
      <c r="RNB343" s="252"/>
      <c r="RNF343" s="251"/>
      <c r="RNG343" s="252"/>
      <c r="RNK343" s="251"/>
      <c r="RNL343" s="252"/>
      <c r="RNP343" s="251"/>
      <c r="RNQ343" s="252"/>
      <c r="RNU343" s="251"/>
      <c r="RNV343" s="252"/>
      <c r="RNZ343" s="251"/>
      <c r="ROA343" s="252"/>
      <c r="ROE343" s="251"/>
      <c r="ROF343" s="252"/>
      <c r="ROJ343" s="251"/>
      <c r="ROK343" s="252"/>
      <c r="ROO343" s="251"/>
      <c r="ROP343" s="252"/>
      <c r="ROT343" s="251"/>
      <c r="ROU343" s="252"/>
      <c r="ROY343" s="251"/>
      <c r="ROZ343" s="252"/>
      <c r="RPD343" s="251"/>
      <c r="RPE343" s="252"/>
      <c r="RPI343" s="251"/>
      <c r="RPJ343" s="252"/>
      <c r="RPN343" s="251"/>
      <c r="RPO343" s="252"/>
      <c r="RPS343" s="251"/>
      <c r="RPT343" s="252"/>
      <c r="RPX343" s="251"/>
      <c r="RPY343" s="252"/>
      <c r="RQC343" s="251"/>
      <c r="RQD343" s="252"/>
      <c r="RQH343" s="251"/>
      <c r="RQI343" s="252"/>
      <c r="RQM343" s="251"/>
      <c r="RQN343" s="252"/>
      <c r="RQR343" s="251"/>
      <c r="RQS343" s="252"/>
      <c r="RQW343" s="251"/>
      <c r="RQX343" s="252"/>
      <c r="RRB343" s="251"/>
      <c r="RRC343" s="252"/>
      <c r="RRG343" s="251"/>
      <c r="RRH343" s="252"/>
      <c r="RRL343" s="251"/>
      <c r="RRM343" s="252"/>
      <c r="RRQ343" s="251"/>
      <c r="RRR343" s="252"/>
      <c r="RRV343" s="251"/>
      <c r="RRW343" s="252"/>
      <c r="RSA343" s="251"/>
      <c r="RSB343" s="252"/>
      <c r="RSF343" s="251"/>
      <c r="RSG343" s="252"/>
      <c r="RSK343" s="251"/>
      <c r="RSL343" s="252"/>
      <c r="RSP343" s="251"/>
      <c r="RSQ343" s="252"/>
      <c r="RSU343" s="251"/>
      <c r="RSV343" s="252"/>
      <c r="RSZ343" s="251"/>
      <c r="RTA343" s="252"/>
      <c r="RTE343" s="251"/>
      <c r="RTF343" s="252"/>
      <c r="RTJ343" s="251"/>
      <c r="RTK343" s="252"/>
      <c r="RTO343" s="251"/>
      <c r="RTP343" s="252"/>
      <c r="RTT343" s="251"/>
      <c r="RTU343" s="252"/>
      <c r="RTY343" s="251"/>
      <c r="RTZ343" s="252"/>
      <c r="RUD343" s="251"/>
      <c r="RUE343" s="252"/>
      <c r="RUI343" s="251"/>
      <c r="RUJ343" s="252"/>
      <c r="RUN343" s="251"/>
      <c r="RUO343" s="252"/>
      <c r="RUS343" s="251"/>
      <c r="RUT343" s="252"/>
      <c r="RUX343" s="251"/>
      <c r="RUY343" s="252"/>
      <c r="RVC343" s="251"/>
      <c r="RVD343" s="252"/>
      <c r="RVH343" s="251"/>
      <c r="RVI343" s="252"/>
      <c r="RVM343" s="251"/>
      <c r="RVN343" s="252"/>
      <c r="RVR343" s="251"/>
      <c r="RVS343" s="252"/>
      <c r="RVW343" s="251"/>
      <c r="RVX343" s="252"/>
      <c r="RWB343" s="251"/>
      <c r="RWC343" s="252"/>
      <c r="RWG343" s="251"/>
      <c r="RWH343" s="252"/>
      <c r="RWL343" s="251"/>
      <c r="RWM343" s="252"/>
      <c r="RWQ343" s="251"/>
      <c r="RWR343" s="252"/>
      <c r="RWV343" s="251"/>
      <c r="RWW343" s="252"/>
      <c r="RXA343" s="251"/>
      <c r="RXB343" s="252"/>
      <c r="RXF343" s="251"/>
      <c r="RXG343" s="252"/>
      <c r="RXK343" s="251"/>
      <c r="RXL343" s="252"/>
      <c r="RXP343" s="251"/>
      <c r="RXQ343" s="252"/>
      <c r="RXU343" s="251"/>
      <c r="RXV343" s="252"/>
      <c r="RXZ343" s="251"/>
      <c r="RYA343" s="252"/>
      <c r="RYE343" s="251"/>
      <c r="RYF343" s="252"/>
      <c r="RYJ343" s="251"/>
      <c r="RYK343" s="252"/>
      <c r="RYO343" s="251"/>
      <c r="RYP343" s="252"/>
      <c r="RYT343" s="251"/>
      <c r="RYU343" s="252"/>
      <c r="RYY343" s="251"/>
      <c r="RYZ343" s="252"/>
      <c r="RZD343" s="251"/>
      <c r="RZE343" s="252"/>
      <c r="RZI343" s="251"/>
      <c r="RZJ343" s="252"/>
      <c r="RZN343" s="251"/>
      <c r="RZO343" s="252"/>
      <c r="RZS343" s="251"/>
      <c r="RZT343" s="252"/>
      <c r="RZX343" s="251"/>
      <c r="RZY343" s="252"/>
      <c r="SAC343" s="251"/>
      <c r="SAD343" s="252"/>
      <c r="SAH343" s="251"/>
      <c r="SAI343" s="252"/>
      <c r="SAM343" s="251"/>
      <c r="SAN343" s="252"/>
      <c r="SAR343" s="251"/>
      <c r="SAS343" s="252"/>
      <c r="SAW343" s="251"/>
      <c r="SAX343" s="252"/>
      <c r="SBB343" s="251"/>
      <c r="SBC343" s="252"/>
      <c r="SBG343" s="251"/>
      <c r="SBH343" s="252"/>
      <c r="SBL343" s="251"/>
      <c r="SBM343" s="252"/>
      <c r="SBQ343" s="251"/>
      <c r="SBR343" s="252"/>
      <c r="SBV343" s="251"/>
      <c r="SBW343" s="252"/>
      <c r="SCA343" s="251"/>
      <c r="SCB343" s="252"/>
      <c r="SCF343" s="251"/>
      <c r="SCG343" s="252"/>
      <c r="SCK343" s="251"/>
      <c r="SCL343" s="252"/>
      <c r="SCP343" s="251"/>
      <c r="SCQ343" s="252"/>
      <c r="SCU343" s="251"/>
      <c r="SCV343" s="252"/>
      <c r="SCZ343" s="251"/>
      <c r="SDA343" s="252"/>
      <c r="SDE343" s="251"/>
      <c r="SDF343" s="252"/>
      <c r="SDJ343" s="251"/>
      <c r="SDK343" s="252"/>
      <c r="SDO343" s="251"/>
      <c r="SDP343" s="252"/>
      <c r="SDT343" s="251"/>
      <c r="SDU343" s="252"/>
      <c r="SDY343" s="251"/>
      <c r="SDZ343" s="252"/>
      <c r="SED343" s="251"/>
      <c r="SEE343" s="252"/>
      <c r="SEI343" s="251"/>
      <c r="SEJ343" s="252"/>
      <c r="SEN343" s="251"/>
      <c r="SEO343" s="252"/>
      <c r="SES343" s="251"/>
      <c r="SET343" s="252"/>
      <c r="SEX343" s="251"/>
      <c r="SEY343" s="252"/>
      <c r="SFC343" s="251"/>
      <c r="SFD343" s="252"/>
      <c r="SFH343" s="251"/>
      <c r="SFI343" s="252"/>
      <c r="SFM343" s="251"/>
      <c r="SFN343" s="252"/>
      <c r="SFR343" s="251"/>
      <c r="SFS343" s="252"/>
      <c r="SFW343" s="251"/>
      <c r="SFX343" s="252"/>
      <c r="SGB343" s="251"/>
      <c r="SGC343" s="252"/>
      <c r="SGG343" s="251"/>
      <c r="SGH343" s="252"/>
      <c r="SGL343" s="251"/>
      <c r="SGM343" s="252"/>
      <c r="SGQ343" s="251"/>
      <c r="SGR343" s="252"/>
      <c r="SGV343" s="251"/>
      <c r="SGW343" s="252"/>
      <c r="SHA343" s="251"/>
      <c r="SHB343" s="252"/>
      <c r="SHF343" s="251"/>
      <c r="SHG343" s="252"/>
      <c r="SHK343" s="251"/>
      <c r="SHL343" s="252"/>
      <c r="SHP343" s="251"/>
      <c r="SHQ343" s="252"/>
      <c r="SHU343" s="251"/>
      <c r="SHV343" s="252"/>
      <c r="SHZ343" s="251"/>
      <c r="SIA343" s="252"/>
      <c r="SIE343" s="251"/>
      <c r="SIF343" s="252"/>
      <c r="SIJ343" s="251"/>
      <c r="SIK343" s="252"/>
      <c r="SIO343" s="251"/>
      <c r="SIP343" s="252"/>
      <c r="SIT343" s="251"/>
      <c r="SIU343" s="252"/>
      <c r="SIY343" s="251"/>
      <c r="SIZ343" s="252"/>
      <c r="SJD343" s="251"/>
      <c r="SJE343" s="252"/>
      <c r="SJI343" s="251"/>
      <c r="SJJ343" s="252"/>
      <c r="SJN343" s="251"/>
      <c r="SJO343" s="252"/>
      <c r="SJS343" s="251"/>
      <c r="SJT343" s="252"/>
      <c r="SJX343" s="251"/>
      <c r="SJY343" s="252"/>
      <c r="SKC343" s="251"/>
      <c r="SKD343" s="252"/>
      <c r="SKH343" s="251"/>
      <c r="SKI343" s="252"/>
      <c r="SKM343" s="251"/>
      <c r="SKN343" s="252"/>
      <c r="SKR343" s="251"/>
      <c r="SKS343" s="252"/>
      <c r="SKW343" s="251"/>
      <c r="SKX343" s="252"/>
      <c r="SLB343" s="251"/>
      <c r="SLC343" s="252"/>
      <c r="SLG343" s="251"/>
      <c r="SLH343" s="252"/>
      <c r="SLL343" s="251"/>
      <c r="SLM343" s="252"/>
      <c r="SLQ343" s="251"/>
      <c r="SLR343" s="252"/>
      <c r="SLV343" s="251"/>
      <c r="SLW343" s="252"/>
      <c r="SMA343" s="251"/>
      <c r="SMB343" s="252"/>
      <c r="SMF343" s="251"/>
      <c r="SMG343" s="252"/>
      <c r="SMK343" s="251"/>
      <c r="SML343" s="252"/>
      <c r="SMP343" s="251"/>
      <c r="SMQ343" s="252"/>
      <c r="SMU343" s="251"/>
      <c r="SMV343" s="252"/>
      <c r="SMZ343" s="251"/>
      <c r="SNA343" s="252"/>
      <c r="SNE343" s="251"/>
      <c r="SNF343" s="252"/>
      <c r="SNJ343" s="251"/>
      <c r="SNK343" s="252"/>
      <c r="SNO343" s="251"/>
      <c r="SNP343" s="252"/>
      <c r="SNT343" s="251"/>
      <c r="SNU343" s="252"/>
      <c r="SNY343" s="251"/>
      <c r="SNZ343" s="252"/>
      <c r="SOD343" s="251"/>
      <c r="SOE343" s="252"/>
      <c r="SOI343" s="251"/>
      <c r="SOJ343" s="252"/>
      <c r="SON343" s="251"/>
      <c r="SOO343" s="252"/>
      <c r="SOS343" s="251"/>
      <c r="SOT343" s="252"/>
      <c r="SOX343" s="251"/>
      <c r="SOY343" s="252"/>
      <c r="SPC343" s="251"/>
      <c r="SPD343" s="252"/>
      <c r="SPH343" s="251"/>
      <c r="SPI343" s="252"/>
      <c r="SPM343" s="251"/>
      <c r="SPN343" s="252"/>
      <c r="SPR343" s="251"/>
      <c r="SPS343" s="252"/>
      <c r="SPW343" s="251"/>
      <c r="SPX343" s="252"/>
      <c r="SQB343" s="251"/>
      <c r="SQC343" s="252"/>
      <c r="SQG343" s="251"/>
      <c r="SQH343" s="252"/>
      <c r="SQL343" s="251"/>
      <c r="SQM343" s="252"/>
      <c r="SQQ343" s="251"/>
      <c r="SQR343" s="252"/>
      <c r="SQV343" s="251"/>
      <c r="SQW343" s="252"/>
      <c r="SRA343" s="251"/>
      <c r="SRB343" s="252"/>
      <c r="SRF343" s="251"/>
      <c r="SRG343" s="252"/>
      <c r="SRK343" s="251"/>
      <c r="SRL343" s="252"/>
      <c r="SRP343" s="251"/>
      <c r="SRQ343" s="252"/>
      <c r="SRU343" s="251"/>
      <c r="SRV343" s="252"/>
      <c r="SRZ343" s="251"/>
      <c r="SSA343" s="252"/>
      <c r="SSE343" s="251"/>
      <c r="SSF343" s="252"/>
      <c r="SSJ343" s="251"/>
      <c r="SSK343" s="252"/>
      <c r="SSO343" s="251"/>
      <c r="SSP343" s="252"/>
      <c r="SST343" s="251"/>
      <c r="SSU343" s="252"/>
      <c r="SSY343" s="251"/>
      <c r="SSZ343" s="252"/>
      <c r="STD343" s="251"/>
      <c r="STE343" s="252"/>
      <c r="STI343" s="251"/>
      <c r="STJ343" s="252"/>
      <c r="STN343" s="251"/>
      <c r="STO343" s="252"/>
      <c r="STS343" s="251"/>
      <c r="STT343" s="252"/>
      <c r="STX343" s="251"/>
      <c r="STY343" s="252"/>
      <c r="SUC343" s="251"/>
      <c r="SUD343" s="252"/>
      <c r="SUH343" s="251"/>
      <c r="SUI343" s="252"/>
      <c r="SUM343" s="251"/>
      <c r="SUN343" s="252"/>
      <c r="SUR343" s="251"/>
      <c r="SUS343" s="252"/>
      <c r="SUW343" s="251"/>
      <c r="SUX343" s="252"/>
      <c r="SVB343" s="251"/>
      <c r="SVC343" s="252"/>
      <c r="SVG343" s="251"/>
      <c r="SVH343" s="252"/>
      <c r="SVL343" s="251"/>
      <c r="SVM343" s="252"/>
      <c r="SVQ343" s="251"/>
      <c r="SVR343" s="252"/>
      <c r="SVV343" s="251"/>
      <c r="SVW343" s="252"/>
      <c r="SWA343" s="251"/>
      <c r="SWB343" s="252"/>
      <c r="SWF343" s="251"/>
      <c r="SWG343" s="252"/>
      <c r="SWK343" s="251"/>
      <c r="SWL343" s="252"/>
      <c r="SWP343" s="251"/>
      <c r="SWQ343" s="252"/>
      <c r="SWU343" s="251"/>
      <c r="SWV343" s="252"/>
      <c r="SWZ343" s="251"/>
      <c r="SXA343" s="252"/>
      <c r="SXE343" s="251"/>
      <c r="SXF343" s="252"/>
      <c r="SXJ343" s="251"/>
      <c r="SXK343" s="252"/>
      <c r="SXO343" s="251"/>
      <c r="SXP343" s="252"/>
      <c r="SXT343" s="251"/>
      <c r="SXU343" s="252"/>
      <c r="SXY343" s="251"/>
      <c r="SXZ343" s="252"/>
      <c r="SYD343" s="251"/>
      <c r="SYE343" s="252"/>
      <c r="SYI343" s="251"/>
      <c r="SYJ343" s="252"/>
      <c r="SYN343" s="251"/>
      <c r="SYO343" s="252"/>
      <c r="SYS343" s="251"/>
      <c r="SYT343" s="252"/>
      <c r="SYX343" s="251"/>
      <c r="SYY343" s="252"/>
      <c r="SZC343" s="251"/>
      <c r="SZD343" s="252"/>
      <c r="SZH343" s="251"/>
      <c r="SZI343" s="252"/>
      <c r="SZM343" s="251"/>
      <c r="SZN343" s="252"/>
      <c r="SZR343" s="251"/>
      <c r="SZS343" s="252"/>
      <c r="SZW343" s="251"/>
      <c r="SZX343" s="252"/>
      <c r="TAB343" s="251"/>
      <c r="TAC343" s="252"/>
      <c r="TAG343" s="251"/>
      <c r="TAH343" s="252"/>
      <c r="TAL343" s="251"/>
      <c r="TAM343" s="252"/>
      <c r="TAQ343" s="251"/>
      <c r="TAR343" s="252"/>
      <c r="TAV343" s="251"/>
      <c r="TAW343" s="252"/>
      <c r="TBA343" s="251"/>
      <c r="TBB343" s="252"/>
      <c r="TBF343" s="251"/>
      <c r="TBG343" s="252"/>
      <c r="TBK343" s="251"/>
      <c r="TBL343" s="252"/>
      <c r="TBP343" s="251"/>
      <c r="TBQ343" s="252"/>
      <c r="TBU343" s="251"/>
      <c r="TBV343" s="252"/>
      <c r="TBZ343" s="251"/>
      <c r="TCA343" s="252"/>
      <c r="TCE343" s="251"/>
      <c r="TCF343" s="252"/>
      <c r="TCJ343" s="251"/>
      <c r="TCK343" s="252"/>
      <c r="TCO343" s="251"/>
      <c r="TCP343" s="252"/>
      <c r="TCT343" s="251"/>
      <c r="TCU343" s="252"/>
      <c r="TCY343" s="251"/>
      <c r="TCZ343" s="252"/>
      <c r="TDD343" s="251"/>
      <c r="TDE343" s="252"/>
      <c r="TDI343" s="251"/>
      <c r="TDJ343" s="252"/>
      <c r="TDN343" s="251"/>
      <c r="TDO343" s="252"/>
      <c r="TDS343" s="251"/>
      <c r="TDT343" s="252"/>
      <c r="TDX343" s="251"/>
      <c r="TDY343" s="252"/>
      <c r="TEC343" s="251"/>
      <c r="TED343" s="252"/>
      <c r="TEH343" s="251"/>
      <c r="TEI343" s="252"/>
      <c r="TEM343" s="251"/>
      <c r="TEN343" s="252"/>
      <c r="TER343" s="251"/>
      <c r="TES343" s="252"/>
      <c r="TEW343" s="251"/>
      <c r="TEX343" s="252"/>
      <c r="TFB343" s="251"/>
      <c r="TFC343" s="252"/>
      <c r="TFG343" s="251"/>
      <c r="TFH343" s="252"/>
      <c r="TFL343" s="251"/>
      <c r="TFM343" s="252"/>
      <c r="TFQ343" s="251"/>
      <c r="TFR343" s="252"/>
      <c r="TFV343" s="251"/>
      <c r="TFW343" s="252"/>
      <c r="TGA343" s="251"/>
      <c r="TGB343" s="252"/>
      <c r="TGF343" s="251"/>
      <c r="TGG343" s="252"/>
      <c r="TGK343" s="251"/>
      <c r="TGL343" s="252"/>
      <c r="TGP343" s="251"/>
      <c r="TGQ343" s="252"/>
      <c r="TGU343" s="251"/>
      <c r="TGV343" s="252"/>
      <c r="TGZ343" s="251"/>
      <c r="THA343" s="252"/>
      <c r="THE343" s="251"/>
      <c r="THF343" s="252"/>
      <c r="THJ343" s="251"/>
      <c r="THK343" s="252"/>
      <c r="THO343" s="251"/>
      <c r="THP343" s="252"/>
      <c r="THT343" s="251"/>
      <c r="THU343" s="252"/>
      <c r="THY343" s="251"/>
      <c r="THZ343" s="252"/>
      <c r="TID343" s="251"/>
      <c r="TIE343" s="252"/>
      <c r="TII343" s="251"/>
      <c r="TIJ343" s="252"/>
      <c r="TIN343" s="251"/>
      <c r="TIO343" s="252"/>
      <c r="TIS343" s="251"/>
      <c r="TIT343" s="252"/>
      <c r="TIX343" s="251"/>
      <c r="TIY343" s="252"/>
      <c r="TJC343" s="251"/>
      <c r="TJD343" s="252"/>
      <c r="TJH343" s="251"/>
      <c r="TJI343" s="252"/>
      <c r="TJM343" s="251"/>
      <c r="TJN343" s="252"/>
      <c r="TJR343" s="251"/>
      <c r="TJS343" s="252"/>
      <c r="TJW343" s="251"/>
      <c r="TJX343" s="252"/>
      <c r="TKB343" s="251"/>
      <c r="TKC343" s="252"/>
      <c r="TKG343" s="251"/>
      <c r="TKH343" s="252"/>
      <c r="TKL343" s="251"/>
      <c r="TKM343" s="252"/>
      <c r="TKQ343" s="251"/>
      <c r="TKR343" s="252"/>
      <c r="TKV343" s="251"/>
      <c r="TKW343" s="252"/>
      <c r="TLA343" s="251"/>
      <c r="TLB343" s="252"/>
      <c r="TLF343" s="251"/>
      <c r="TLG343" s="252"/>
      <c r="TLK343" s="251"/>
      <c r="TLL343" s="252"/>
      <c r="TLP343" s="251"/>
      <c r="TLQ343" s="252"/>
      <c r="TLU343" s="251"/>
      <c r="TLV343" s="252"/>
      <c r="TLZ343" s="251"/>
      <c r="TMA343" s="252"/>
      <c r="TME343" s="251"/>
      <c r="TMF343" s="252"/>
      <c r="TMJ343" s="251"/>
      <c r="TMK343" s="252"/>
      <c r="TMO343" s="251"/>
      <c r="TMP343" s="252"/>
      <c r="TMT343" s="251"/>
      <c r="TMU343" s="252"/>
      <c r="TMY343" s="251"/>
      <c r="TMZ343" s="252"/>
      <c r="TND343" s="251"/>
      <c r="TNE343" s="252"/>
      <c r="TNI343" s="251"/>
      <c r="TNJ343" s="252"/>
      <c r="TNN343" s="251"/>
      <c r="TNO343" s="252"/>
      <c r="TNS343" s="251"/>
      <c r="TNT343" s="252"/>
      <c r="TNX343" s="251"/>
      <c r="TNY343" s="252"/>
      <c r="TOC343" s="251"/>
      <c r="TOD343" s="252"/>
      <c r="TOH343" s="251"/>
      <c r="TOI343" s="252"/>
      <c r="TOM343" s="251"/>
      <c r="TON343" s="252"/>
      <c r="TOR343" s="251"/>
      <c r="TOS343" s="252"/>
      <c r="TOW343" s="251"/>
      <c r="TOX343" s="252"/>
      <c r="TPB343" s="251"/>
      <c r="TPC343" s="252"/>
      <c r="TPG343" s="251"/>
      <c r="TPH343" s="252"/>
      <c r="TPL343" s="251"/>
      <c r="TPM343" s="252"/>
      <c r="TPQ343" s="251"/>
      <c r="TPR343" s="252"/>
      <c r="TPV343" s="251"/>
      <c r="TPW343" s="252"/>
      <c r="TQA343" s="251"/>
      <c r="TQB343" s="252"/>
      <c r="TQF343" s="251"/>
      <c r="TQG343" s="252"/>
      <c r="TQK343" s="251"/>
      <c r="TQL343" s="252"/>
      <c r="TQP343" s="251"/>
      <c r="TQQ343" s="252"/>
      <c r="TQU343" s="251"/>
      <c r="TQV343" s="252"/>
      <c r="TQZ343" s="251"/>
      <c r="TRA343" s="252"/>
      <c r="TRE343" s="251"/>
      <c r="TRF343" s="252"/>
      <c r="TRJ343" s="251"/>
      <c r="TRK343" s="252"/>
      <c r="TRO343" s="251"/>
      <c r="TRP343" s="252"/>
      <c r="TRT343" s="251"/>
      <c r="TRU343" s="252"/>
      <c r="TRY343" s="251"/>
      <c r="TRZ343" s="252"/>
      <c r="TSD343" s="251"/>
      <c r="TSE343" s="252"/>
      <c r="TSI343" s="251"/>
      <c r="TSJ343" s="252"/>
      <c r="TSN343" s="251"/>
      <c r="TSO343" s="252"/>
      <c r="TSS343" s="251"/>
      <c r="TST343" s="252"/>
      <c r="TSX343" s="251"/>
      <c r="TSY343" s="252"/>
      <c r="TTC343" s="251"/>
      <c r="TTD343" s="252"/>
      <c r="TTH343" s="251"/>
      <c r="TTI343" s="252"/>
      <c r="TTM343" s="251"/>
      <c r="TTN343" s="252"/>
      <c r="TTR343" s="251"/>
      <c r="TTS343" s="252"/>
      <c r="TTW343" s="251"/>
      <c r="TTX343" s="252"/>
      <c r="TUB343" s="251"/>
      <c r="TUC343" s="252"/>
      <c r="TUG343" s="251"/>
      <c r="TUH343" s="252"/>
      <c r="TUL343" s="251"/>
      <c r="TUM343" s="252"/>
      <c r="TUQ343" s="251"/>
      <c r="TUR343" s="252"/>
      <c r="TUV343" s="251"/>
      <c r="TUW343" s="252"/>
      <c r="TVA343" s="251"/>
      <c r="TVB343" s="252"/>
      <c r="TVF343" s="251"/>
      <c r="TVG343" s="252"/>
      <c r="TVK343" s="251"/>
      <c r="TVL343" s="252"/>
      <c r="TVP343" s="251"/>
      <c r="TVQ343" s="252"/>
      <c r="TVU343" s="251"/>
      <c r="TVV343" s="252"/>
      <c r="TVZ343" s="251"/>
      <c r="TWA343" s="252"/>
      <c r="TWE343" s="251"/>
      <c r="TWF343" s="252"/>
      <c r="TWJ343" s="251"/>
      <c r="TWK343" s="252"/>
      <c r="TWO343" s="251"/>
      <c r="TWP343" s="252"/>
      <c r="TWT343" s="251"/>
      <c r="TWU343" s="252"/>
      <c r="TWY343" s="251"/>
      <c r="TWZ343" s="252"/>
      <c r="TXD343" s="251"/>
      <c r="TXE343" s="252"/>
      <c r="TXI343" s="251"/>
      <c r="TXJ343" s="252"/>
      <c r="TXN343" s="251"/>
      <c r="TXO343" s="252"/>
      <c r="TXS343" s="251"/>
      <c r="TXT343" s="252"/>
      <c r="TXX343" s="251"/>
      <c r="TXY343" s="252"/>
      <c r="TYC343" s="251"/>
      <c r="TYD343" s="252"/>
      <c r="TYH343" s="251"/>
      <c r="TYI343" s="252"/>
      <c r="TYM343" s="251"/>
      <c r="TYN343" s="252"/>
      <c r="TYR343" s="251"/>
      <c r="TYS343" s="252"/>
      <c r="TYW343" s="251"/>
      <c r="TYX343" s="252"/>
      <c r="TZB343" s="251"/>
      <c r="TZC343" s="252"/>
      <c r="TZG343" s="251"/>
      <c r="TZH343" s="252"/>
      <c r="TZL343" s="251"/>
      <c r="TZM343" s="252"/>
      <c r="TZQ343" s="251"/>
      <c r="TZR343" s="252"/>
      <c r="TZV343" s="251"/>
      <c r="TZW343" s="252"/>
      <c r="UAA343" s="251"/>
      <c r="UAB343" s="252"/>
      <c r="UAF343" s="251"/>
      <c r="UAG343" s="252"/>
      <c r="UAK343" s="251"/>
      <c r="UAL343" s="252"/>
      <c r="UAP343" s="251"/>
      <c r="UAQ343" s="252"/>
      <c r="UAU343" s="251"/>
      <c r="UAV343" s="252"/>
      <c r="UAZ343" s="251"/>
      <c r="UBA343" s="252"/>
      <c r="UBE343" s="251"/>
      <c r="UBF343" s="252"/>
      <c r="UBJ343" s="251"/>
      <c r="UBK343" s="252"/>
      <c r="UBO343" s="251"/>
      <c r="UBP343" s="252"/>
      <c r="UBT343" s="251"/>
      <c r="UBU343" s="252"/>
      <c r="UBY343" s="251"/>
      <c r="UBZ343" s="252"/>
      <c r="UCD343" s="251"/>
      <c r="UCE343" s="252"/>
      <c r="UCI343" s="251"/>
      <c r="UCJ343" s="252"/>
      <c r="UCN343" s="251"/>
      <c r="UCO343" s="252"/>
      <c r="UCS343" s="251"/>
      <c r="UCT343" s="252"/>
      <c r="UCX343" s="251"/>
      <c r="UCY343" s="252"/>
      <c r="UDC343" s="251"/>
      <c r="UDD343" s="252"/>
      <c r="UDH343" s="251"/>
      <c r="UDI343" s="252"/>
      <c r="UDM343" s="251"/>
      <c r="UDN343" s="252"/>
      <c r="UDR343" s="251"/>
      <c r="UDS343" s="252"/>
      <c r="UDW343" s="251"/>
      <c r="UDX343" s="252"/>
      <c r="UEB343" s="251"/>
      <c r="UEC343" s="252"/>
      <c r="UEG343" s="251"/>
      <c r="UEH343" s="252"/>
      <c r="UEL343" s="251"/>
      <c r="UEM343" s="252"/>
      <c r="UEQ343" s="251"/>
      <c r="UER343" s="252"/>
      <c r="UEV343" s="251"/>
      <c r="UEW343" s="252"/>
      <c r="UFA343" s="251"/>
      <c r="UFB343" s="252"/>
      <c r="UFF343" s="251"/>
      <c r="UFG343" s="252"/>
      <c r="UFK343" s="251"/>
      <c r="UFL343" s="252"/>
      <c r="UFP343" s="251"/>
      <c r="UFQ343" s="252"/>
      <c r="UFU343" s="251"/>
      <c r="UFV343" s="252"/>
      <c r="UFZ343" s="251"/>
      <c r="UGA343" s="252"/>
      <c r="UGE343" s="251"/>
      <c r="UGF343" s="252"/>
      <c r="UGJ343" s="251"/>
      <c r="UGK343" s="252"/>
      <c r="UGO343" s="251"/>
      <c r="UGP343" s="252"/>
      <c r="UGT343" s="251"/>
      <c r="UGU343" s="252"/>
      <c r="UGY343" s="251"/>
      <c r="UGZ343" s="252"/>
      <c r="UHD343" s="251"/>
      <c r="UHE343" s="252"/>
      <c r="UHI343" s="251"/>
      <c r="UHJ343" s="252"/>
      <c r="UHN343" s="251"/>
      <c r="UHO343" s="252"/>
      <c r="UHS343" s="251"/>
      <c r="UHT343" s="252"/>
      <c r="UHX343" s="251"/>
      <c r="UHY343" s="252"/>
      <c r="UIC343" s="251"/>
      <c r="UID343" s="252"/>
      <c r="UIH343" s="251"/>
      <c r="UII343" s="252"/>
      <c r="UIM343" s="251"/>
      <c r="UIN343" s="252"/>
      <c r="UIR343" s="251"/>
      <c r="UIS343" s="252"/>
      <c r="UIW343" s="251"/>
      <c r="UIX343" s="252"/>
      <c r="UJB343" s="251"/>
      <c r="UJC343" s="252"/>
      <c r="UJG343" s="251"/>
      <c r="UJH343" s="252"/>
      <c r="UJL343" s="251"/>
      <c r="UJM343" s="252"/>
      <c r="UJQ343" s="251"/>
      <c r="UJR343" s="252"/>
      <c r="UJV343" s="251"/>
      <c r="UJW343" s="252"/>
      <c r="UKA343" s="251"/>
      <c r="UKB343" s="252"/>
      <c r="UKF343" s="251"/>
      <c r="UKG343" s="252"/>
      <c r="UKK343" s="251"/>
      <c r="UKL343" s="252"/>
      <c r="UKP343" s="251"/>
      <c r="UKQ343" s="252"/>
      <c r="UKU343" s="251"/>
      <c r="UKV343" s="252"/>
      <c r="UKZ343" s="251"/>
      <c r="ULA343" s="252"/>
      <c r="ULE343" s="251"/>
      <c r="ULF343" s="252"/>
      <c r="ULJ343" s="251"/>
      <c r="ULK343" s="252"/>
      <c r="ULO343" s="251"/>
      <c r="ULP343" s="252"/>
      <c r="ULT343" s="251"/>
      <c r="ULU343" s="252"/>
      <c r="ULY343" s="251"/>
      <c r="ULZ343" s="252"/>
      <c r="UMD343" s="251"/>
      <c r="UME343" s="252"/>
      <c r="UMI343" s="251"/>
      <c r="UMJ343" s="252"/>
      <c r="UMN343" s="251"/>
      <c r="UMO343" s="252"/>
      <c r="UMS343" s="251"/>
      <c r="UMT343" s="252"/>
      <c r="UMX343" s="251"/>
      <c r="UMY343" s="252"/>
      <c r="UNC343" s="251"/>
      <c r="UND343" s="252"/>
      <c r="UNH343" s="251"/>
      <c r="UNI343" s="252"/>
      <c r="UNM343" s="251"/>
      <c r="UNN343" s="252"/>
      <c r="UNR343" s="251"/>
      <c r="UNS343" s="252"/>
      <c r="UNW343" s="251"/>
      <c r="UNX343" s="252"/>
      <c r="UOB343" s="251"/>
      <c r="UOC343" s="252"/>
      <c r="UOG343" s="251"/>
      <c r="UOH343" s="252"/>
      <c r="UOL343" s="251"/>
      <c r="UOM343" s="252"/>
      <c r="UOQ343" s="251"/>
      <c r="UOR343" s="252"/>
      <c r="UOV343" s="251"/>
      <c r="UOW343" s="252"/>
      <c r="UPA343" s="251"/>
      <c r="UPB343" s="252"/>
      <c r="UPF343" s="251"/>
      <c r="UPG343" s="252"/>
      <c r="UPK343" s="251"/>
      <c r="UPL343" s="252"/>
      <c r="UPP343" s="251"/>
      <c r="UPQ343" s="252"/>
      <c r="UPU343" s="251"/>
      <c r="UPV343" s="252"/>
      <c r="UPZ343" s="251"/>
      <c r="UQA343" s="252"/>
      <c r="UQE343" s="251"/>
      <c r="UQF343" s="252"/>
      <c r="UQJ343" s="251"/>
      <c r="UQK343" s="252"/>
      <c r="UQO343" s="251"/>
      <c r="UQP343" s="252"/>
      <c r="UQT343" s="251"/>
      <c r="UQU343" s="252"/>
      <c r="UQY343" s="251"/>
      <c r="UQZ343" s="252"/>
      <c r="URD343" s="251"/>
      <c r="URE343" s="252"/>
      <c r="URI343" s="251"/>
      <c r="URJ343" s="252"/>
      <c r="URN343" s="251"/>
      <c r="URO343" s="252"/>
      <c r="URS343" s="251"/>
      <c r="URT343" s="252"/>
      <c r="URX343" s="251"/>
      <c r="URY343" s="252"/>
      <c r="USC343" s="251"/>
      <c r="USD343" s="252"/>
      <c r="USH343" s="251"/>
      <c r="USI343" s="252"/>
      <c r="USM343" s="251"/>
      <c r="USN343" s="252"/>
      <c r="USR343" s="251"/>
      <c r="USS343" s="252"/>
      <c r="USW343" s="251"/>
      <c r="USX343" s="252"/>
      <c r="UTB343" s="251"/>
      <c r="UTC343" s="252"/>
      <c r="UTG343" s="251"/>
      <c r="UTH343" s="252"/>
      <c r="UTL343" s="251"/>
      <c r="UTM343" s="252"/>
      <c r="UTQ343" s="251"/>
      <c r="UTR343" s="252"/>
      <c r="UTV343" s="251"/>
      <c r="UTW343" s="252"/>
      <c r="UUA343" s="251"/>
      <c r="UUB343" s="252"/>
      <c r="UUF343" s="251"/>
      <c r="UUG343" s="252"/>
      <c r="UUK343" s="251"/>
      <c r="UUL343" s="252"/>
      <c r="UUP343" s="251"/>
      <c r="UUQ343" s="252"/>
      <c r="UUU343" s="251"/>
      <c r="UUV343" s="252"/>
      <c r="UUZ343" s="251"/>
      <c r="UVA343" s="252"/>
      <c r="UVE343" s="251"/>
      <c r="UVF343" s="252"/>
      <c r="UVJ343" s="251"/>
      <c r="UVK343" s="252"/>
      <c r="UVO343" s="251"/>
      <c r="UVP343" s="252"/>
      <c r="UVT343" s="251"/>
      <c r="UVU343" s="252"/>
      <c r="UVY343" s="251"/>
      <c r="UVZ343" s="252"/>
      <c r="UWD343" s="251"/>
      <c r="UWE343" s="252"/>
      <c r="UWI343" s="251"/>
      <c r="UWJ343" s="252"/>
      <c r="UWN343" s="251"/>
      <c r="UWO343" s="252"/>
      <c r="UWS343" s="251"/>
      <c r="UWT343" s="252"/>
      <c r="UWX343" s="251"/>
      <c r="UWY343" s="252"/>
      <c r="UXC343" s="251"/>
      <c r="UXD343" s="252"/>
      <c r="UXH343" s="251"/>
      <c r="UXI343" s="252"/>
      <c r="UXM343" s="251"/>
      <c r="UXN343" s="252"/>
      <c r="UXR343" s="251"/>
      <c r="UXS343" s="252"/>
      <c r="UXW343" s="251"/>
      <c r="UXX343" s="252"/>
      <c r="UYB343" s="251"/>
      <c r="UYC343" s="252"/>
      <c r="UYG343" s="251"/>
      <c r="UYH343" s="252"/>
      <c r="UYL343" s="251"/>
      <c r="UYM343" s="252"/>
      <c r="UYQ343" s="251"/>
      <c r="UYR343" s="252"/>
      <c r="UYV343" s="251"/>
      <c r="UYW343" s="252"/>
      <c r="UZA343" s="251"/>
      <c r="UZB343" s="252"/>
      <c r="UZF343" s="251"/>
      <c r="UZG343" s="252"/>
      <c r="UZK343" s="251"/>
      <c r="UZL343" s="252"/>
      <c r="UZP343" s="251"/>
      <c r="UZQ343" s="252"/>
      <c r="UZU343" s="251"/>
      <c r="UZV343" s="252"/>
      <c r="UZZ343" s="251"/>
      <c r="VAA343" s="252"/>
      <c r="VAE343" s="251"/>
      <c r="VAF343" s="252"/>
      <c r="VAJ343" s="251"/>
      <c r="VAK343" s="252"/>
      <c r="VAO343" s="251"/>
      <c r="VAP343" s="252"/>
      <c r="VAT343" s="251"/>
      <c r="VAU343" s="252"/>
      <c r="VAY343" s="251"/>
      <c r="VAZ343" s="252"/>
      <c r="VBD343" s="251"/>
      <c r="VBE343" s="252"/>
      <c r="VBI343" s="251"/>
      <c r="VBJ343" s="252"/>
      <c r="VBN343" s="251"/>
      <c r="VBO343" s="252"/>
      <c r="VBS343" s="251"/>
      <c r="VBT343" s="252"/>
      <c r="VBX343" s="251"/>
      <c r="VBY343" s="252"/>
      <c r="VCC343" s="251"/>
      <c r="VCD343" s="252"/>
      <c r="VCH343" s="251"/>
      <c r="VCI343" s="252"/>
      <c r="VCM343" s="251"/>
      <c r="VCN343" s="252"/>
      <c r="VCR343" s="251"/>
      <c r="VCS343" s="252"/>
      <c r="VCW343" s="251"/>
      <c r="VCX343" s="252"/>
      <c r="VDB343" s="251"/>
      <c r="VDC343" s="252"/>
      <c r="VDG343" s="251"/>
      <c r="VDH343" s="252"/>
      <c r="VDL343" s="251"/>
      <c r="VDM343" s="252"/>
      <c r="VDQ343" s="251"/>
      <c r="VDR343" s="252"/>
      <c r="VDV343" s="251"/>
      <c r="VDW343" s="252"/>
      <c r="VEA343" s="251"/>
      <c r="VEB343" s="252"/>
      <c r="VEF343" s="251"/>
      <c r="VEG343" s="252"/>
      <c r="VEK343" s="251"/>
      <c r="VEL343" s="252"/>
      <c r="VEP343" s="251"/>
      <c r="VEQ343" s="252"/>
      <c r="VEU343" s="251"/>
      <c r="VEV343" s="252"/>
      <c r="VEZ343" s="251"/>
      <c r="VFA343" s="252"/>
      <c r="VFE343" s="251"/>
      <c r="VFF343" s="252"/>
      <c r="VFJ343" s="251"/>
      <c r="VFK343" s="252"/>
      <c r="VFO343" s="251"/>
      <c r="VFP343" s="252"/>
      <c r="VFT343" s="251"/>
      <c r="VFU343" s="252"/>
      <c r="VFY343" s="251"/>
      <c r="VFZ343" s="252"/>
      <c r="VGD343" s="251"/>
      <c r="VGE343" s="252"/>
      <c r="VGI343" s="251"/>
      <c r="VGJ343" s="252"/>
      <c r="VGN343" s="251"/>
      <c r="VGO343" s="252"/>
      <c r="VGS343" s="251"/>
      <c r="VGT343" s="252"/>
      <c r="VGX343" s="251"/>
      <c r="VGY343" s="252"/>
      <c r="VHC343" s="251"/>
      <c r="VHD343" s="252"/>
      <c r="VHH343" s="251"/>
      <c r="VHI343" s="252"/>
      <c r="VHM343" s="251"/>
      <c r="VHN343" s="252"/>
      <c r="VHR343" s="251"/>
      <c r="VHS343" s="252"/>
      <c r="VHW343" s="251"/>
      <c r="VHX343" s="252"/>
      <c r="VIB343" s="251"/>
      <c r="VIC343" s="252"/>
      <c r="VIG343" s="251"/>
      <c r="VIH343" s="252"/>
      <c r="VIL343" s="251"/>
      <c r="VIM343" s="252"/>
      <c r="VIQ343" s="251"/>
      <c r="VIR343" s="252"/>
      <c r="VIV343" s="251"/>
      <c r="VIW343" s="252"/>
      <c r="VJA343" s="251"/>
      <c r="VJB343" s="252"/>
      <c r="VJF343" s="251"/>
      <c r="VJG343" s="252"/>
      <c r="VJK343" s="251"/>
      <c r="VJL343" s="252"/>
      <c r="VJP343" s="251"/>
      <c r="VJQ343" s="252"/>
      <c r="VJU343" s="251"/>
      <c r="VJV343" s="252"/>
      <c r="VJZ343" s="251"/>
      <c r="VKA343" s="252"/>
      <c r="VKE343" s="251"/>
      <c r="VKF343" s="252"/>
      <c r="VKJ343" s="251"/>
      <c r="VKK343" s="252"/>
      <c r="VKO343" s="251"/>
      <c r="VKP343" s="252"/>
      <c r="VKT343" s="251"/>
      <c r="VKU343" s="252"/>
      <c r="VKY343" s="251"/>
      <c r="VKZ343" s="252"/>
      <c r="VLD343" s="251"/>
      <c r="VLE343" s="252"/>
      <c r="VLI343" s="251"/>
      <c r="VLJ343" s="252"/>
      <c r="VLN343" s="251"/>
      <c r="VLO343" s="252"/>
      <c r="VLS343" s="251"/>
      <c r="VLT343" s="252"/>
      <c r="VLX343" s="251"/>
      <c r="VLY343" s="252"/>
      <c r="VMC343" s="251"/>
      <c r="VMD343" s="252"/>
      <c r="VMH343" s="251"/>
      <c r="VMI343" s="252"/>
      <c r="VMM343" s="251"/>
      <c r="VMN343" s="252"/>
      <c r="VMR343" s="251"/>
      <c r="VMS343" s="252"/>
      <c r="VMW343" s="251"/>
      <c r="VMX343" s="252"/>
      <c r="VNB343" s="251"/>
      <c r="VNC343" s="252"/>
      <c r="VNG343" s="251"/>
      <c r="VNH343" s="252"/>
      <c r="VNL343" s="251"/>
      <c r="VNM343" s="252"/>
      <c r="VNQ343" s="251"/>
      <c r="VNR343" s="252"/>
      <c r="VNV343" s="251"/>
      <c r="VNW343" s="252"/>
      <c r="VOA343" s="251"/>
      <c r="VOB343" s="252"/>
      <c r="VOF343" s="251"/>
      <c r="VOG343" s="252"/>
      <c r="VOK343" s="251"/>
      <c r="VOL343" s="252"/>
      <c r="VOP343" s="251"/>
      <c r="VOQ343" s="252"/>
      <c r="VOU343" s="251"/>
      <c r="VOV343" s="252"/>
      <c r="VOZ343" s="251"/>
      <c r="VPA343" s="252"/>
      <c r="VPE343" s="251"/>
      <c r="VPF343" s="252"/>
      <c r="VPJ343" s="251"/>
      <c r="VPK343" s="252"/>
      <c r="VPO343" s="251"/>
      <c r="VPP343" s="252"/>
      <c r="VPT343" s="251"/>
      <c r="VPU343" s="252"/>
      <c r="VPY343" s="251"/>
      <c r="VPZ343" s="252"/>
      <c r="VQD343" s="251"/>
      <c r="VQE343" s="252"/>
      <c r="VQI343" s="251"/>
      <c r="VQJ343" s="252"/>
      <c r="VQN343" s="251"/>
      <c r="VQO343" s="252"/>
      <c r="VQS343" s="251"/>
      <c r="VQT343" s="252"/>
      <c r="VQX343" s="251"/>
      <c r="VQY343" s="252"/>
      <c r="VRC343" s="251"/>
      <c r="VRD343" s="252"/>
      <c r="VRH343" s="251"/>
      <c r="VRI343" s="252"/>
      <c r="VRM343" s="251"/>
      <c r="VRN343" s="252"/>
      <c r="VRR343" s="251"/>
      <c r="VRS343" s="252"/>
      <c r="VRW343" s="251"/>
      <c r="VRX343" s="252"/>
      <c r="VSB343" s="251"/>
      <c r="VSC343" s="252"/>
      <c r="VSG343" s="251"/>
      <c r="VSH343" s="252"/>
      <c r="VSL343" s="251"/>
      <c r="VSM343" s="252"/>
      <c r="VSQ343" s="251"/>
      <c r="VSR343" s="252"/>
      <c r="VSV343" s="251"/>
      <c r="VSW343" s="252"/>
      <c r="VTA343" s="251"/>
      <c r="VTB343" s="252"/>
      <c r="VTF343" s="251"/>
      <c r="VTG343" s="252"/>
      <c r="VTK343" s="251"/>
      <c r="VTL343" s="252"/>
      <c r="VTP343" s="251"/>
      <c r="VTQ343" s="252"/>
      <c r="VTU343" s="251"/>
      <c r="VTV343" s="252"/>
      <c r="VTZ343" s="251"/>
      <c r="VUA343" s="252"/>
      <c r="VUE343" s="251"/>
      <c r="VUF343" s="252"/>
      <c r="VUJ343" s="251"/>
      <c r="VUK343" s="252"/>
      <c r="VUO343" s="251"/>
      <c r="VUP343" s="252"/>
      <c r="VUT343" s="251"/>
      <c r="VUU343" s="252"/>
      <c r="VUY343" s="251"/>
      <c r="VUZ343" s="252"/>
      <c r="VVD343" s="251"/>
      <c r="VVE343" s="252"/>
      <c r="VVI343" s="251"/>
      <c r="VVJ343" s="252"/>
      <c r="VVN343" s="251"/>
      <c r="VVO343" s="252"/>
      <c r="VVS343" s="251"/>
      <c r="VVT343" s="252"/>
      <c r="VVX343" s="251"/>
      <c r="VVY343" s="252"/>
      <c r="VWC343" s="251"/>
      <c r="VWD343" s="252"/>
      <c r="VWH343" s="251"/>
      <c r="VWI343" s="252"/>
      <c r="VWM343" s="251"/>
      <c r="VWN343" s="252"/>
      <c r="VWR343" s="251"/>
      <c r="VWS343" s="252"/>
      <c r="VWW343" s="251"/>
      <c r="VWX343" s="252"/>
      <c r="VXB343" s="251"/>
      <c r="VXC343" s="252"/>
      <c r="VXG343" s="251"/>
      <c r="VXH343" s="252"/>
      <c r="VXL343" s="251"/>
      <c r="VXM343" s="252"/>
      <c r="VXQ343" s="251"/>
      <c r="VXR343" s="252"/>
      <c r="VXV343" s="251"/>
      <c r="VXW343" s="252"/>
      <c r="VYA343" s="251"/>
      <c r="VYB343" s="252"/>
      <c r="VYF343" s="251"/>
      <c r="VYG343" s="252"/>
      <c r="VYK343" s="251"/>
      <c r="VYL343" s="252"/>
      <c r="VYP343" s="251"/>
      <c r="VYQ343" s="252"/>
      <c r="VYU343" s="251"/>
      <c r="VYV343" s="252"/>
      <c r="VYZ343" s="251"/>
      <c r="VZA343" s="252"/>
      <c r="VZE343" s="251"/>
      <c r="VZF343" s="252"/>
      <c r="VZJ343" s="251"/>
      <c r="VZK343" s="252"/>
      <c r="VZO343" s="251"/>
      <c r="VZP343" s="252"/>
      <c r="VZT343" s="251"/>
      <c r="VZU343" s="252"/>
      <c r="VZY343" s="251"/>
      <c r="VZZ343" s="252"/>
      <c r="WAD343" s="251"/>
      <c r="WAE343" s="252"/>
      <c r="WAI343" s="251"/>
      <c r="WAJ343" s="252"/>
      <c r="WAN343" s="251"/>
      <c r="WAO343" s="252"/>
      <c r="WAS343" s="251"/>
      <c r="WAT343" s="252"/>
      <c r="WAX343" s="251"/>
      <c r="WAY343" s="252"/>
      <c r="WBC343" s="251"/>
      <c r="WBD343" s="252"/>
      <c r="WBH343" s="251"/>
      <c r="WBI343" s="252"/>
      <c r="WBM343" s="251"/>
      <c r="WBN343" s="252"/>
      <c r="WBR343" s="251"/>
      <c r="WBS343" s="252"/>
      <c r="WBW343" s="251"/>
      <c r="WBX343" s="252"/>
      <c r="WCB343" s="251"/>
      <c r="WCC343" s="252"/>
      <c r="WCG343" s="251"/>
      <c r="WCH343" s="252"/>
      <c r="WCL343" s="251"/>
      <c r="WCM343" s="252"/>
      <c r="WCQ343" s="251"/>
      <c r="WCR343" s="252"/>
      <c r="WCV343" s="251"/>
      <c r="WCW343" s="252"/>
      <c r="WDA343" s="251"/>
      <c r="WDB343" s="252"/>
      <c r="WDF343" s="251"/>
      <c r="WDG343" s="252"/>
      <c r="WDK343" s="251"/>
      <c r="WDL343" s="252"/>
      <c r="WDP343" s="251"/>
      <c r="WDQ343" s="252"/>
      <c r="WDU343" s="251"/>
      <c r="WDV343" s="252"/>
      <c r="WDZ343" s="251"/>
      <c r="WEA343" s="252"/>
      <c r="WEE343" s="251"/>
      <c r="WEF343" s="252"/>
      <c r="WEJ343" s="251"/>
      <c r="WEK343" s="252"/>
      <c r="WEO343" s="251"/>
      <c r="WEP343" s="252"/>
      <c r="WET343" s="251"/>
      <c r="WEU343" s="252"/>
      <c r="WEY343" s="251"/>
      <c r="WEZ343" s="252"/>
      <c r="WFD343" s="251"/>
      <c r="WFE343" s="252"/>
      <c r="WFI343" s="251"/>
      <c r="WFJ343" s="252"/>
      <c r="WFN343" s="251"/>
      <c r="WFO343" s="252"/>
      <c r="WFS343" s="251"/>
      <c r="WFT343" s="252"/>
      <c r="WFX343" s="251"/>
      <c r="WFY343" s="252"/>
      <c r="WGC343" s="251"/>
      <c r="WGD343" s="252"/>
      <c r="WGH343" s="251"/>
      <c r="WGI343" s="252"/>
      <c r="WGM343" s="251"/>
      <c r="WGN343" s="252"/>
      <c r="WGR343" s="251"/>
      <c r="WGS343" s="252"/>
      <c r="WGW343" s="251"/>
      <c r="WGX343" s="252"/>
      <c r="WHB343" s="251"/>
      <c r="WHC343" s="252"/>
      <c r="WHG343" s="251"/>
      <c r="WHH343" s="252"/>
      <c r="WHL343" s="251"/>
      <c r="WHM343" s="252"/>
      <c r="WHQ343" s="251"/>
      <c r="WHR343" s="252"/>
      <c r="WHV343" s="251"/>
      <c r="WHW343" s="252"/>
      <c r="WIA343" s="251"/>
      <c r="WIB343" s="252"/>
      <c r="WIF343" s="251"/>
      <c r="WIG343" s="252"/>
      <c r="WIK343" s="251"/>
      <c r="WIL343" s="252"/>
      <c r="WIP343" s="251"/>
      <c r="WIQ343" s="252"/>
      <c r="WIU343" s="251"/>
      <c r="WIV343" s="252"/>
      <c r="WIZ343" s="251"/>
      <c r="WJA343" s="252"/>
      <c r="WJE343" s="251"/>
      <c r="WJF343" s="252"/>
      <c r="WJJ343" s="251"/>
      <c r="WJK343" s="252"/>
      <c r="WJO343" s="251"/>
      <c r="WJP343" s="252"/>
      <c r="WJT343" s="251"/>
      <c r="WJU343" s="252"/>
      <c r="WJY343" s="251"/>
      <c r="WJZ343" s="252"/>
      <c r="WKD343" s="251"/>
      <c r="WKE343" s="252"/>
      <c r="WKI343" s="251"/>
      <c r="WKJ343" s="252"/>
      <c r="WKN343" s="251"/>
      <c r="WKO343" s="252"/>
      <c r="WKS343" s="251"/>
      <c r="WKT343" s="252"/>
      <c r="WKX343" s="251"/>
      <c r="WKY343" s="252"/>
      <c r="WLC343" s="251"/>
      <c r="WLD343" s="252"/>
      <c r="WLH343" s="251"/>
      <c r="WLI343" s="252"/>
      <c r="WLM343" s="251"/>
      <c r="WLN343" s="252"/>
      <c r="WLR343" s="251"/>
      <c r="WLS343" s="252"/>
      <c r="WLW343" s="251"/>
      <c r="WLX343" s="252"/>
      <c r="WMB343" s="251"/>
      <c r="WMC343" s="252"/>
      <c r="WMG343" s="251"/>
      <c r="WMH343" s="252"/>
      <c r="WML343" s="251"/>
      <c r="WMM343" s="252"/>
      <c r="WMQ343" s="251"/>
      <c r="WMR343" s="252"/>
      <c r="WMV343" s="251"/>
      <c r="WMW343" s="252"/>
      <c r="WNA343" s="251"/>
      <c r="WNB343" s="252"/>
      <c r="WNF343" s="251"/>
      <c r="WNG343" s="252"/>
      <c r="WNK343" s="251"/>
      <c r="WNL343" s="252"/>
      <c r="WNP343" s="251"/>
      <c r="WNQ343" s="252"/>
      <c r="WNU343" s="251"/>
      <c r="WNV343" s="252"/>
      <c r="WNZ343" s="251"/>
      <c r="WOA343" s="252"/>
      <c r="WOE343" s="251"/>
      <c r="WOF343" s="252"/>
      <c r="WOJ343" s="251"/>
      <c r="WOK343" s="252"/>
      <c r="WOO343" s="251"/>
      <c r="WOP343" s="252"/>
      <c r="WOT343" s="251"/>
      <c r="WOU343" s="252"/>
      <c r="WOY343" s="251"/>
      <c r="WOZ343" s="252"/>
      <c r="WPD343" s="251"/>
      <c r="WPE343" s="252"/>
      <c r="WPI343" s="251"/>
      <c r="WPJ343" s="252"/>
      <c r="WPN343" s="251"/>
      <c r="WPO343" s="252"/>
      <c r="WPS343" s="251"/>
      <c r="WPT343" s="252"/>
      <c r="WPX343" s="251"/>
      <c r="WPY343" s="252"/>
      <c r="WQC343" s="251"/>
      <c r="WQD343" s="252"/>
      <c r="WQH343" s="251"/>
      <c r="WQI343" s="252"/>
      <c r="WQM343" s="251"/>
      <c r="WQN343" s="252"/>
      <c r="WQR343" s="251"/>
      <c r="WQS343" s="252"/>
      <c r="WQW343" s="251"/>
      <c r="WQX343" s="252"/>
      <c r="WRB343" s="251"/>
      <c r="WRC343" s="252"/>
      <c r="WRG343" s="251"/>
      <c r="WRH343" s="252"/>
      <c r="WRL343" s="251"/>
      <c r="WRM343" s="252"/>
      <c r="WRQ343" s="251"/>
      <c r="WRR343" s="252"/>
      <c r="WRV343" s="251"/>
      <c r="WRW343" s="252"/>
      <c r="WSA343" s="251"/>
      <c r="WSB343" s="252"/>
      <c r="WSF343" s="251"/>
      <c r="WSG343" s="252"/>
      <c r="WSK343" s="251"/>
      <c r="WSL343" s="252"/>
      <c r="WSP343" s="251"/>
      <c r="WSQ343" s="252"/>
      <c r="WSU343" s="251"/>
      <c r="WSV343" s="252"/>
      <c r="WSZ343" s="251"/>
      <c r="WTA343" s="252"/>
      <c r="WTE343" s="251"/>
      <c r="WTF343" s="252"/>
      <c r="WTJ343" s="251"/>
      <c r="WTK343" s="252"/>
      <c r="WTO343" s="251"/>
      <c r="WTP343" s="252"/>
      <c r="WTT343" s="251"/>
      <c r="WTU343" s="252"/>
      <c r="WTY343" s="251"/>
      <c r="WTZ343" s="252"/>
      <c r="WUD343" s="251"/>
      <c r="WUE343" s="252"/>
      <c r="WUI343" s="251"/>
      <c r="WUJ343" s="252"/>
      <c r="WUN343" s="251"/>
      <c r="WUO343" s="252"/>
      <c r="WUS343" s="251"/>
      <c r="WUT343" s="252"/>
      <c r="WUX343" s="251"/>
      <c r="WUY343" s="252"/>
      <c r="WVC343" s="251"/>
      <c r="WVD343" s="252"/>
      <c r="WVH343" s="251"/>
      <c r="WVI343" s="252"/>
      <c r="WVM343" s="251"/>
      <c r="WVN343" s="252"/>
      <c r="WVR343" s="251"/>
      <c r="WVS343" s="252"/>
      <c r="WVW343" s="251"/>
      <c r="WVX343" s="252"/>
      <c r="WWB343" s="251"/>
      <c r="WWC343" s="252"/>
      <c r="WWG343" s="251"/>
      <c r="WWH343" s="252"/>
      <c r="WWL343" s="251"/>
      <c r="WWM343" s="252"/>
      <c r="WWQ343" s="251"/>
      <c r="WWR343" s="252"/>
      <c r="WWV343" s="251"/>
      <c r="WWW343" s="252"/>
      <c r="WXA343" s="251"/>
      <c r="WXB343" s="252"/>
      <c r="WXF343" s="251"/>
      <c r="WXG343" s="252"/>
      <c r="WXK343" s="251"/>
      <c r="WXL343" s="252"/>
      <c r="WXP343" s="251"/>
      <c r="WXQ343" s="252"/>
      <c r="WXU343" s="251"/>
      <c r="WXV343" s="252"/>
      <c r="WXZ343" s="251"/>
      <c r="WYA343" s="252"/>
      <c r="WYE343" s="251"/>
      <c r="WYF343" s="252"/>
      <c r="WYJ343" s="251"/>
      <c r="WYK343" s="252"/>
      <c r="WYO343" s="251"/>
      <c r="WYP343" s="252"/>
      <c r="WYT343" s="251"/>
      <c r="WYU343" s="252"/>
      <c r="WYY343" s="251"/>
      <c r="WYZ343" s="252"/>
      <c r="WZD343" s="251"/>
      <c r="WZE343" s="252"/>
      <c r="WZI343" s="251"/>
      <c r="WZJ343" s="252"/>
      <c r="WZN343" s="251"/>
      <c r="WZO343" s="252"/>
      <c r="WZS343" s="251"/>
      <c r="WZT343" s="252"/>
      <c r="WZX343" s="251"/>
      <c r="WZY343" s="252"/>
      <c r="XAC343" s="251"/>
      <c r="XAD343" s="252"/>
      <c r="XAH343" s="251"/>
      <c r="XAI343" s="252"/>
      <c r="XAM343" s="251"/>
      <c r="XAN343" s="252"/>
      <c r="XAR343" s="251"/>
      <c r="XAS343" s="252"/>
      <c r="XAW343" s="251"/>
      <c r="XAX343" s="252"/>
      <c r="XBB343" s="251"/>
      <c r="XBC343" s="252"/>
      <c r="XBG343" s="251"/>
      <c r="XBH343" s="252"/>
      <c r="XBL343" s="251"/>
      <c r="XBM343" s="252"/>
      <c r="XBQ343" s="251"/>
      <c r="XBR343" s="252"/>
      <c r="XBV343" s="251"/>
      <c r="XBW343" s="252"/>
      <c r="XCA343" s="251"/>
      <c r="XCB343" s="252"/>
      <c r="XCF343" s="251"/>
      <c r="XCG343" s="252"/>
      <c r="XCK343" s="251"/>
      <c r="XCL343" s="252"/>
      <c r="XCP343" s="251"/>
      <c r="XCQ343" s="252"/>
      <c r="XCU343" s="251"/>
      <c r="XCV343" s="252"/>
      <c r="XCZ343" s="251"/>
      <c r="XDA343" s="252"/>
      <c r="XDE343" s="251"/>
      <c r="XDF343" s="252"/>
      <c r="XDJ343" s="251"/>
      <c r="XDK343" s="252"/>
      <c r="XDO343" s="251"/>
      <c r="XDP343" s="252"/>
      <c r="XDT343" s="251"/>
      <c r="XDU343" s="252"/>
      <c r="XDY343" s="251"/>
      <c r="XDZ343" s="252"/>
      <c r="XED343" s="251"/>
      <c r="XEE343" s="252"/>
      <c r="XEI343" s="251"/>
      <c r="XEJ343" s="252"/>
      <c r="XEN343" s="251"/>
      <c r="XEO343" s="252"/>
      <c r="XES343" s="251"/>
      <c r="XET343" s="252"/>
      <c r="XEX343" s="251"/>
      <c r="XEY343" s="252"/>
      <c r="XFC343" s="251"/>
      <c r="XFD343" s="252"/>
    </row>
    <row r="344" spans="1:1024 1028:3069 3073:4094 4098:5119 5123:6144 6148:8189 8193:9214 9218:10239 10243:11264 11268:13309 13313:14334 14338:15359 15363:16384" s="163" customFormat="1" hidden="1" outlineLevel="2" x14ac:dyDescent="0.2">
      <c r="C344" s="251"/>
      <c r="D344" s="252"/>
      <c r="E344" s="242" t="str">
        <f t="shared" ref="E344" si="9">E214</f>
        <v>2023-25 ODI payments expressed in 2022-23 CPIH FYA prices (BR)</v>
      </c>
      <c r="F344" s="243">
        <f>F214</f>
        <v>0</v>
      </c>
      <c r="G344" s="242" t="str">
        <f t="shared" ref="G344" si="10">G214</f>
        <v>£m</v>
      </c>
      <c r="H344" s="251"/>
      <c r="I344" s="252"/>
      <c r="M344" s="251"/>
      <c r="N344" s="252"/>
      <c r="R344" s="251"/>
      <c r="S344" s="252"/>
      <c r="W344" s="251"/>
      <c r="X344" s="252"/>
      <c r="AB344" s="251"/>
      <c r="AC344" s="252"/>
      <c r="AG344" s="251"/>
      <c r="AH344" s="252"/>
      <c r="AL344" s="251"/>
      <c r="AM344" s="252"/>
      <c r="AQ344" s="251"/>
      <c r="AR344" s="252"/>
      <c r="AV344" s="251"/>
      <c r="AW344" s="252"/>
      <c r="BA344" s="251"/>
      <c r="BB344" s="252"/>
      <c r="BF344" s="251"/>
      <c r="BG344" s="252"/>
      <c r="BK344" s="251"/>
      <c r="BL344" s="252"/>
      <c r="BP344" s="251"/>
      <c r="BQ344" s="252"/>
      <c r="BU344" s="251"/>
      <c r="BV344" s="252"/>
      <c r="BZ344" s="251"/>
      <c r="CA344" s="252"/>
      <c r="CE344" s="251"/>
      <c r="CF344" s="252"/>
      <c r="CJ344" s="251"/>
      <c r="CK344" s="252"/>
      <c r="CO344" s="251"/>
      <c r="CP344" s="252"/>
      <c r="CT344" s="251"/>
      <c r="CU344" s="252"/>
      <c r="CY344" s="251"/>
      <c r="CZ344" s="252"/>
      <c r="DD344" s="251"/>
      <c r="DE344" s="252"/>
      <c r="DI344" s="251"/>
      <c r="DJ344" s="252"/>
      <c r="DN344" s="251"/>
      <c r="DO344" s="252"/>
      <c r="DS344" s="251"/>
      <c r="DT344" s="252"/>
      <c r="DX344" s="251"/>
      <c r="DY344" s="252"/>
      <c r="EC344" s="251"/>
      <c r="ED344" s="252"/>
      <c r="EH344" s="251"/>
      <c r="EI344" s="252"/>
      <c r="EM344" s="251"/>
      <c r="EN344" s="252"/>
      <c r="ER344" s="251"/>
      <c r="ES344" s="252"/>
      <c r="EW344" s="251"/>
      <c r="EX344" s="252"/>
      <c r="FB344" s="251"/>
      <c r="FC344" s="252"/>
      <c r="FG344" s="251"/>
      <c r="FH344" s="252"/>
      <c r="FL344" s="251"/>
      <c r="FM344" s="252"/>
      <c r="FQ344" s="251"/>
      <c r="FR344" s="252"/>
      <c r="FV344" s="251"/>
      <c r="FW344" s="252"/>
      <c r="GA344" s="251"/>
      <c r="GB344" s="252"/>
      <c r="GF344" s="251"/>
      <c r="GG344" s="252"/>
      <c r="GK344" s="251"/>
      <c r="GL344" s="252"/>
      <c r="GP344" s="251"/>
      <c r="GQ344" s="252"/>
      <c r="GU344" s="251"/>
      <c r="GV344" s="252"/>
      <c r="GZ344" s="251"/>
      <c r="HA344" s="252"/>
      <c r="HE344" s="251"/>
      <c r="HF344" s="252"/>
      <c r="HJ344" s="251"/>
      <c r="HK344" s="252"/>
      <c r="HO344" s="251"/>
      <c r="HP344" s="252"/>
      <c r="HT344" s="251"/>
      <c r="HU344" s="252"/>
      <c r="HY344" s="251"/>
      <c r="HZ344" s="252"/>
      <c r="ID344" s="251"/>
      <c r="IE344" s="252"/>
      <c r="II344" s="251"/>
      <c r="IJ344" s="252"/>
      <c r="IN344" s="251"/>
      <c r="IO344" s="252"/>
      <c r="IS344" s="251"/>
      <c r="IT344" s="252"/>
      <c r="IX344" s="251"/>
      <c r="IY344" s="252"/>
      <c r="JC344" s="251"/>
      <c r="JD344" s="252"/>
      <c r="JH344" s="251"/>
      <c r="JI344" s="252"/>
      <c r="JM344" s="251"/>
      <c r="JN344" s="252"/>
      <c r="JR344" s="251"/>
      <c r="JS344" s="252"/>
      <c r="JW344" s="251"/>
      <c r="JX344" s="252"/>
      <c r="KB344" s="251"/>
      <c r="KC344" s="252"/>
      <c r="KG344" s="251"/>
      <c r="KH344" s="252"/>
      <c r="KL344" s="251"/>
      <c r="KM344" s="252"/>
      <c r="KQ344" s="251"/>
      <c r="KR344" s="252"/>
      <c r="KV344" s="251"/>
      <c r="KW344" s="252"/>
      <c r="LA344" s="251"/>
      <c r="LB344" s="252"/>
      <c r="LF344" s="251"/>
      <c r="LG344" s="252"/>
      <c r="LK344" s="251"/>
      <c r="LL344" s="252"/>
      <c r="LP344" s="251"/>
      <c r="LQ344" s="252"/>
      <c r="LU344" s="251"/>
      <c r="LV344" s="252"/>
      <c r="LZ344" s="251"/>
      <c r="MA344" s="252"/>
      <c r="ME344" s="251"/>
      <c r="MF344" s="252"/>
      <c r="MJ344" s="251"/>
      <c r="MK344" s="252"/>
      <c r="MO344" s="251"/>
      <c r="MP344" s="252"/>
      <c r="MT344" s="251"/>
      <c r="MU344" s="252"/>
      <c r="MY344" s="251"/>
      <c r="MZ344" s="252"/>
      <c r="ND344" s="251"/>
      <c r="NE344" s="252"/>
      <c r="NI344" s="251"/>
      <c r="NJ344" s="252"/>
      <c r="NN344" s="251"/>
      <c r="NO344" s="252"/>
      <c r="NS344" s="251"/>
      <c r="NT344" s="252"/>
      <c r="NX344" s="251"/>
      <c r="NY344" s="252"/>
      <c r="OC344" s="251"/>
      <c r="OD344" s="252"/>
      <c r="OH344" s="251"/>
      <c r="OI344" s="252"/>
      <c r="OM344" s="251"/>
      <c r="ON344" s="252"/>
      <c r="OR344" s="251"/>
      <c r="OS344" s="252"/>
      <c r="OW344" s="251"/>
      <c r="OX344" s="252"/>
      <c r="PB344" s="251"/>
      <c r="PC344" s="252"/>
      <c r="PG344" s="251"/>
      <c r="PH344" s="252"/>
      <c r="PL344" s="251"/>
      <c r="PM344" s="252"/>
      <c r="PQ344" s="251"/>
      <c r="PR344" s="252"/>
      <c r="PV344" s="251"/>
      <c r="PW344" s="252"/>
      <c r="QA344" s="251"/>
      <c r="QB344" s="252"/>
      <c r="QF344" s="251"/>
      <c r="QG344" s="252"/>
      <c r="QK344" s="251"/>
      <c r="QL344" s="252"/>
      <c r="QP344" s="251"/>
      <c r="QQ344" s="252"/>
      <c r="QU344" s="251"/>
      <c r="QV344" s="252"/>
      <c r="QZ344" s="251"/>
      <c r="RA344" s="252"/>
      <c r="RE344" s="251"/>
      <c r="RF344" s="252"/>
      <c r="RJ344" s="251"/>
      <c r="RK344" s="252"/>
      <c r="RO344" s="251"/>
      <c r="RP344" s="252"/>
      <c r="RT344" s="251"/>
      <c r="RU344" s="252"/>
      <c r="RY344" s="251"/>
      <c r="RZ344" s="252"/>
      <c r="SD344" s="251"/>
      <c r="SE344" s="252"/>
      <c r="SI344" s="251"/>
      <c r="SJ344" s="252"/>
      <c r="SN344" s="251"/>
      <c r="SO344" s="252"/>
      <c r="SS344" s="251"/>
      <c r="ST344" s="252"/>
      <c r="SX344" s="251"/>
      <c r="SY344" s="252"/>
      <c r="TC344" s="251"/>
      <c r="TD344" s="252"/>
      <c r="TH344" s="251"/>
      <c r="TI344" s="252"/>
      <c r="TM344" s="251"/>
      <c r="TN344" s="252"/>
      <c r="TR344" s="251"/>
      <c r="TS344" s="252"/>
      <c r="TW344" s="251"/>
      <c r="TX344" s="252"/>
      <c r="UB344" s="251"/>
      <c r="UC344" s="252"/>
      <c r="UG344" s="251"/>
      <c r="UH344" s="252"/>
      <c r="UL344" s="251"/>
      <c r="UM344" s="252"/>
      <c r="UQ344" s="251"/>
      <c r="UR344" s="252"/>
      <c r="UV344" s="251"/>
      <c r="UW344" s="252"/>
      <c r="VA344" s="251"/>
      <c r="VB344" s="252"/>
      <c r="VF344" s="251"/>
      <c r="VG344" s="252"/>
      <c r="VK344" s="251"/>
      <c r="VL344" s="252"/>
      <c r="VP344" s="251"/>
      <c r="VQ344" s="252"/>
      <c r="VU344" s="251"/>
      <c r="VV344" s="252"/>
      <c r="VZ344" s="251"/>
      <c r="WA344" s="252"/>
      <c r="WE344" s="251"/>
      <c r="WF344" s="252"/>
      <c r="WJ344" s="251"/>
      <c r="WK344" s="252"/>
      <c r="WO344" s="251"/>
      <c r="WP344" s="252"/>
      <c r="WT344" s="251"/>
      <c r="WU344" s="252"/>
      <c r="WY344" s="251"/>
      <c r="WZ344" s="252"/>
      <c r="XD344" s="251"/>
      <c r="XE344" s="252"/>
      <c r="XI344" s="251"/>
      <c r="XJ344" s="252"/>
      <c r="XN344" s="251"/>
      <c r="XO344" s="252"/>
      <c r="XS344" s="251"/>
      <c r="XT344" s="252"/>
      <c r="XX344" s="251"/>
      <c r="XY344" s="252"/>
      <c r="YC344" s="251"/>
      <c r="YD344" s="252"/>
      <c r="YH344" s="251"/>
      <c r="YI344" s="252"/>
      <c r="YM344" s="251"/>
      <c r="YN344" s="252"/>
      <c r="YR344" s="251"/>
      <c r="YS344" s="252"/>
      <c r="YW344" s="251"/>
      <c r="YX344" s="252"/>
      <c r="ZB344" s="251"/>
      <c r="ZC344" s="252"/>
      <c r="ZG344" s="251"/>
      <c r="ZH344" s="252"/>
      <c r="ZL344" s="251"/>
      <c r="ZM344" s="252"/>
      <c r="ZQ344" s="251"/>
      <c r="ZR344" s="252"/>
      <c r="ZV344" s="251"/>
      <c r="ZW344" s="252"/>
      <c r="AAA344" s="251"/>
      <c r="AAB344" s="252"/>
      <c r="AAF344" s="251"/>
      <c r="AAG344" s="252"/>
      <c r="AAK344" s="251"/>
      <c r="AAL344" s="252"/>
      <c r="AAP344" s="251"/>
      <c r="AAQ344" s="252"/>
      <c r="AAU344" s="251"/>
      <c r="AAV344" s="252"/>
      <c r="AAZ344" s="251"/>
      <c r="ABA344" s="252"/>
      <c r="ABE344" s="251"/>
      <c r="ABF344" s="252"/>
      <c r="ABJ344" s="251"/>
      <c r="ABK344" s="252"/>
      <c r="ABO344" s="251"/>
      <c r="ABP344" s="252"/>
      <c r="ABT344" s="251"/>
      <c r="ABU344" s="252"/>
      <c r="ABY344" s="251"/>
      <c r="ABZ344" s="252"/>
      <c r="ACD344" s="251"/>
      <c r="ACE344" s="252"/>
      <c r="ACI344" s="251"/>
      <c r="ACJ344" s="252"/>
      <c r="ACN344" s="251"/>
      <c r="ACO344" s="252"/>
      <c r="ACS344" s="251"/>
      <c r="ACT344" s="252"/>
      <c r="ACX344" s="251"/>
      <c r="ACY344" s="252"/>
      <c r="ADC344" s="251"/>
      <c r="ADD344" s="252"/>
      <c r="ADH344" s="251"/>
      <c r="ADI344" s="252"/>
      <c r="ADM344" s="251"/>
      <c r="ADN344" s="252"/>
      <c r="ADR344" s="251"/>
      <c r="ADS344" s="252"/>
      <c r="ADW344" s="251"/>
      <c r="ADX344" s="252"/>
      <c r="AEB344" s="251"/>
      <c r="AEC344" s="252"/>
      <c r="AEG344" s="251"/>
      <c r="AEH344" s="252"/>
      <c r="AEL344" s="251"/>
      <c r="AEM344" s="252"/>
      <c r="AEQ344" s="251"/>
      <c r="AER344" s="252"/>
      <c r="AEV344" s="251"/>
      <c r="AEW344" s="252"/>
      <c r="AFA344" s="251"/>
      <c r="AFB344" s="252"/>
      <c r="AFF344" s="251"/>
      <c r="AFG344" s="252"/>
      <c r="AFK344" s="251"/>
      <c r="AFL344" s="252"/>
      <c r="AFP344" s="251"/>
      <c r="AFQ344" s="252"/>
      <c r="AFU344" s="251"/>
      <c r="AFV344" s="252"/>
      <c r="AFZ344" s="251"/>
      <c r="AGA344" s="252"/>
      <c r="AGE344" s="251"/>
      <c r="AGF344" s="252"/>
      <c r="AGJ344" s="251"/>
      <c r="AGK344" s="252"/>
      <c r="AGO344" s="251"/>
      <c r="AGP344" s="252"/>
      <c r="AGT344" s="251"/>
      <c r="AGU344" s="252"/>
      <c r="AGY344" s="251"/>
      <c r="AGZ344" s="252"/>
      <c r="AHD344" s="251"/>
      <c r="AHE344" s="252"/>
      <c r="AHI344" s="251"/>
      <c r="AHJ344" s="252"/>
      <c r="AHN344" s="251"/>
      <c r="AHO344" s="252"/>
      <c r="AHS344" s="251"/>
      <c r="AHT344" s="252"/>
      <c r="AHX344" s="251"/>
      <c r="AHY344" s="252"/>
      <c r="AIC344" s="251"/>
      <c r="AID344" s="252"/>
      <c r="AIH344" s="251"/>
      <c r="AII344" s="252"/>
      <c r="AIM344" s="251"/>
      <c r="AIN344" s="252"/>
      <c r="AIR344" s="251"/>
      <c r="AIS344" s="252"/>
      <c r="AIW344" s="251"/>
      <c r="AIX344" s="252"/>
      <c r="AJB344" s="251"/>
      <c r="AJC344" s="252"/>
      <c r="AJG344" s="251"/>
      <c r="AJH344" s="252"/>
      <c r="AJL344" s="251"/>
      <c r="AJM344" s="252"/>
      <c r="AJQ344" s="251"/>
      <c r="AJR344" s="252"/>
      <c r="AJV344" s="251"/>
      <c r="AJW344" s="252"/>
      <c r="AKA344" s="251"/>
      <c r="AKB344" s="252"/>
      <c r="AKF344" s="251"/>
      <c r="AKG344" s="252"/>
      <c r="AKK344" s="251"/>
      <c r="AKL344" s="252"/>
      <c r="AKP344" s="251"/>
      <c r="AKQ344" s="252"/>
      <c r="AKU344" s="251"/>
      <c r="AKV344" s="252"/>
      <c r="AKZ344" s="251"/>
      <c r="ALA344" s="252"/>
      <c r="ALE344" s="251"/>
      <c r="ALF344" s="252"/>
      <c r="ALJ344" s="251"/>
      <c r="ALK344" s="252"/>
      <c r="ALO344" s="251"/>
      <c r="ALP344" s="252"/>
      <c r="ALT344" s="251"/>
      <c r="ALU344" s="252"/>
      <c r="ALY344" s="251"/>
      <c r="ALZ344" s="252"/>
      <c r="AMD344" s="251"/>
      <c r="AME344" s="252"/>
      <c r="AMI344" s="251"/>
      <c r="AMJ344" s="252"/>
      <c r="AMN344" s="251"/>
      <c r="AMO344" s="252"/>
      <c r="AMS344" s="251"/>
      <c r="AMT344" s="252"/>
      <c r="AMX344" s="251"/>
      <c r="AMY344" s="252"/>
      <c r="ANC344" s="251"/>
      <c r="AND344" s="252"/>
      <c r="ANH344" s="251"/>
      <c r="ANI344" s="252"/>
      <c r="ANM344" s="251"/>
      <c r="ANN344" s="252"/>
      <c r="ANR344" s="251"/>
      <c r="ANS344" s="252"/>
      <c r="ANW344" s="251"/>
      <c r="ANX344" s="252"/>
      <c r="AOB344" s="251"/>
      <c r="AOC344" s="252"/>
      <c r="AOG344" s="251"/>
      <c r="AOH344" s="252"/>
      <c r="AOL344" s="251"/>
      <c r="AOM344" s="252"/>
      <c r="AOQ344" s="251"/>
      <c r="AOR344" s="252"/>
      <c r="AOV344" s="251"/>
      <c r="AOW344" s="252"/>
      <c r="APA344" s="251"/>
      <c r="APB344" s="252"/>
      <c r="APF344" s="251"/>
      <c r="APG344" s="252"/>
      <c r="APK344" s="251"/>
      <c r="APL344" s="252"/>
      <c r="APP344" s="251"/>
      <c r="APQ344" s="252"/>
      <c r="APU344" s="251"/>
      <c r="APV344" s="252"/>
      <c r="APZ344" s="251"/>
      <c r="AQA344" s="252"/>
      <c r="AQE344" s="251"/>
      <c r="AQF344" s="252"/>
      <c r="AQJ344" s="251"/>
      <c r="AQK344" s="252"/>
      <c r="AQO344" s="251"/>
      <c r="AQP344" s="252"/>
      <c r="AQT344" s="251"/>
      <c r="AQU344" s="252"/>
      <c r="AQY344" s="251"/>
      <c r="AQZ344" s="252"/>
      <c r="ARD344" s="251"/>
      <c r="ARE344" s="252"/>
      <c r="ARI344" s="251"/>
      <c r="ARJ344" s="252"/>
      <c r="ARN344" s="251"/>
      <c r="ARO344" s="252"/>
      <c r="ARS344" s="251"/>
      <c r="ART344" s="252"/>
      <c r="ARX344" s="251"/>
      <c r="ARY344" s="252"/>
      <c r="ASC344" s="251"/>
      <c r="ASD344" s="252"/>
      <c r="ASH344" s="251"/>
      <c r="ASI344" s="252"/>
      <c r="ASM344" s="251"/>
      <c r="ASN344" s="252"/>
      <c r="ASR344" s="251"/>
      <c r="ASS344" s="252"/>
      <c r="ASW344" s="251"/>
      <c r="ASX344" s="252"/>
      <c r="ATB344" s="251"/>
      <c r="ATC344" s="252"/>
      <c r="ATG344" s="251"/>
      <c r="ATH344" s="252"/>
      <c r="ATL344" s="251"/>
      <c r="ATM344" s="252"/>
      <c r="ATQ344" s="251"/>
      <c r="ATR344" s="252"/>
      <c r="ATV344" s="251"/>
      <c r="ATW344" s="252"/>
      <c r="AUA344" s="251"/>
      <c r="AUB344" s="252"/>
      <c r="AUF344" s="251"/>
      <c r="AUG344" s="252"/>
      <c r="AUK344" s="251"/>
      <c r="AUL344" s="252"/>
      <c r="AUP344" s="251"/>
      <c r="AUQ344" s="252"/>
      <c r="AUU344" s="251"/>
      <c r="AUV344" s="252"/>
      <c r="AUZ344" s="251"/>
      <c r="AVA344" s="252"/>
      <c r="AVE344" s="251"/>
      <c r="AVF344" s="252"/>
      <c r="AVJ344" s="251"/>
      <c r="AVK344" s="252"/>
      <c r="AVO344" s="251"/>
      <c r="AVP344" s="252"/>
      <c r="AVT344" s="251"/>
      <c r="AVU344" s="252"/>
      <c r="AVY344" s="251"/>
      <c r="AVZ344" s="252"/>
      <c r="AWD344" s="251"/>
      <c r="AWE344" s="252"/>
      <c r="AWI344" s="251"/>
      <c r="AWJ344" s="252"/>
      <c r="AWN344" s="251"/>
      <c r="AWO344" s="252"/>
      <c r="AWS344" s="251"/>
      <c r="AWT344" s="252"/>
      <c r="AWX344" s="251"/>
      <c r="AWY344" s="252"/>
      <c r="AXC344" s="251"/>
      <c r="AXD344" s="252"/>
      <c r="AXH344" s="251"/>
      <c r="AXI344" s="252"/>
      <c r="AXM344" s="251"/>
      <c r="AXN344" s="252"/>
      <c r="AXR344" s="251"/>
      <c r="AXS344" s="252"/>
      <c r="AXW344" s="251"/>
      <c r="AXX344" s="252"/>
      <c r="AYB344" s="251"/>
      <c r="AYC344" s="252"/>
      <c r="AYG344" s="251"/>
      <c r="AYH344" s="252"/>
      <c r="AYL344" s="251"/>
      <c r="AYM344" s="252"/>
      <c r="AYQ344" s="251"/>
      <c r="AYR344" s="252"/>
      <c r="AYV344" s="251"/>
      <c r="AYW344" s="252"/>
      <c r="AZA344" s="251"/>
      <c r="AZB344" s="252"/>
      <c r="AZF344" s="251"/>
      <c r="AZG344" s="252"/>
      <c r="AZK344" s="251"/>
      <c r="AZL344" s="252"/>
      <c r="AZP344" s="251"/>
      <c r="AZQ344" s="252"/>
      <c r="AZU344" s="251"/>
      <c r="AZV344" s="252"/>
      <c r="AZZ344" s="251"/>
      <c r="BAA344" s="252"/>
      <c r="BAE344" s="251"/>
      <c r="BAF344" s="252"/>
      <c r="BAJ344" s="251"/>
      <c r="BAK344" s="252"/>
      <c r="BAO344" s="251"/>
      <c r="BAP344" s="252"/>
      <c r="BAT344" s="251"/>
      <c r="BAU344" s="252"/>
      <c r="BAY344" s="251"/>
      <c r="BAZ344" s="252"/>
      <c r="BBD344" s="251"/>
      <c r="BBE344" s="252"/>
      <c r="BBI344" s="251"/>
      <c r="BBJ344" s="252"/>
      <c r="BBN344" s="251"/>
      <c r="BBO344" s="252"/>
      <c r="BBS344" s="251"/>
      <c r="BBT344" s="252"/>
      <c r="BBX344" s="251"/>
      <c r="BBY344" s="252"/>
      <c r="BCC344" s="251"/>
      <c r="BCD344" s="252"/>
      <c r="BCH344" s="251"/>
      <c r="BCI344" s="252"/>
      <c r="BCM344" s="251"/>
      <c r="BCN344" s="252"/>
      <c r="BCR344" s="251"/>
      <c r="BCS344" s="252"/>
      <c r="BCW344" s="251"/>
      <c r="BCX344" s="252"/>
      <c r="BDB344" s="251"/>
      <c r="BDC344" s="252"/>
      <c r="BDG344" s="251"/>
      <c r="BDH344" s="252"/>
      <c r="BDL344" s="251"/>
      <c r="BDM344" s="252"/>
      <c r="BDQ344" s="251"/>
      <c r="BDR344" s="252"/>
      <c r="BDV344" s="251"/>
      <c r="BDW344" s="252"/>
      <c r="BEA344" s="251"/>
      <c r="BEB344" s="252"/>
      <c r="BEF344" s="251"/>
      <c r="BEG344" s="252"/>
      <c r="BEK344" s="251"/>
      <c r="BEL344" s="252"/>
      <c r="BEP344" s="251"/>
      <c r="BEQ344" s="252"/>
      <c r="BEU344" s="251"/>
      <c r="BEV344" s="252"/>
      <c r="BEZ344" s="251"/>
      <c r="BFA344" s="252"/>
      <c r="BFE344" s="251"/>
      <c r="BFF344" s="252"/>
      <c r="BFJ344" s="251"/>
      <c r="BFK344" s="252"/>
      <c r="BFO344" s="251"/>
      <c r="BFP344" s="252"/>
      <c r="BFT344" s="251"/>
      <c r="BFU344" s="252"/>
      <c r="BFY344" s="251"/>
      <c r="BFZ344" s="252"/>
      <c r="BGD344" s="251"/>
      <c r="BGE344" s="252"/>
      <c r="BGI344" s="251"/>
      <c r="BGJ344" s="252"/>
      <c r="BGN344" s="251"/>
      <c r="BGO344" s="252"/>
      <c r="BGS344" s="251"/>
      <c r="BGT344" s="252"/>
      <c r="BGX344" s="251"/>
      <c r="BGY344" s="252"/>
      <c r="BHC344" s="251"/>
      <c r="BHD344" s="252"/>
      <c r="BHH344" s="251"/>
      <c r="BHI344" s="252"/>
      <c r="BHM344" s="251"/>
      <c r="BHN344" s="252"/>
      <c r="BHR344" s="251"/>
      <c r="BHS344" s="252"/>
      <c r="BHW344" s="251"/>
      <c r="BHX344" s="252"/>
      <c r="BIB344" s="251"/>
      <c r="BIC344" s="252"/>
      <c r="BIG344" s="251"/>
      <c r="BIH344" s="252"/>
      <c r="BIL344" s="251"/>
      <c r="BIM344" s="252"/>
      <c r="BIQ344" s="251"/>
      <c r="BIR344" s="252"/>
      <c r="BIV344" s="251"/>
      <c r="BIW344" s="252"/>
      <c r="BJA344" s="251"/>
      <c r="BJB344" s="252"/>
      <c r="BJF344" s="251"/>
      <c r="BJG344" s="252"/>
      <c r="BJK344" s="251"/>
      <c r="BJL344" s="252"/>
      <c r="BJP344" s="251"/>
      <c r="BJQ344" s="252"/>
      <c r="BJU344" s="251"/>
      <c r="BJV344" s="252"/>
      <c r="BJZ344" s="251"/>
      <c r="BKA344" s="252"/>
      <c r="BKE344" s="251"/>
      <c r="BKF344" s="252"/>
      <c r="BKJ344" s="251"/>
      <c r="BKK344" s="252"/>
      <c r="BKO344" s="251"/>
      <c r="BKP344" s="252"/>
      <c r="BKT344" s="251"/>
      <c r="BKU344" s="252"/>
      <c r="BKY344" s="251"/>
      <c r="BKZ344" s="252"/>
      <c r="BLD344" s="251"/>
      <c r="BLE344" s="252"/>
      <c r="BLI344" s="251"/>
      <c r="BLJ344" s="252"/>
      <c r="BLN344" s="251"/>
      <c r="BLO344" s="252"/>
      <c r="BLS344" s="251"/>
      <c r="BLT344" s="252"/>
      <c r="BLX344" s="251"/>
      <c r="BLY344" s="252"/>
      <c r="BMC344" s="251"/>
      <c r="BMD344" s="252"/>
      <c r="BMH344" s="251"/>
      <c r="BMI344" s="252"/>
      <c r="BMM344" s="251"/>
      <c r="BMN344" s="252"/>
      <c r="BMR344" s="251"/>
      <c r="BMS344" s="252"/>
      <c r="BMW344" s="251"/>
      <c r="BMX344" s="252"/>
      <c r="BNB344" s="251"/>
      <c r="BNC344" s="252"/>
      <c r="BNG344" s="251"/>
      <c r="BNH344" s="252"/>
      <c r="BNL344" s="251"/>
      <c r="BNM344" s="252"/>
      <c r="BNQ344" s="251"/>
      <c r="BNR344" s="252"/>
      <c r="BNV344" s="251"/>
      <c r="BNW344" s="252"/>
      <c r="BOA344" s="251"/>
      <c r="BOB344" s="252"/>
      <c r="BOF344" s="251"/>
      <c r="BOG344" s="252"/>
      <c r="BOK344" s="251"/>
      <c r="BOL344" s="252"/>
      <c r="BOP344" s="251"/>
      <c r="BOQ344" s="252"/>
      <c r="BOU344" s="251"/>
      <c r="BOV344" s="252"/>
      <c r="BOZ344" s="251"/>
      <c r="BPA344" s="252"/>
      <c r="BPE344" s="251"/>
      <c r="BPF344" s="252"/>
      <c r="BPJ344" s="251"/>
      <c r="BPK344" s="252"/>
      <c r="BPO344" s="251"/>
      <c r="BPP344" s="252"/>
      <c r="BPT344" s="251"/>
      <c r="BPU344" s="252"/>
      <c r="BPY344" s="251"/>
      <c r="BPZ344" s="252"/>
      <c r="BQD344" s="251"/>
      <c r="BQE344" s="252"/>
      <c r="BQI344" s="251"/>
      <c r="BQJ344" s="252"/>
      <c r="BQN344" s="251"/>
      <c r="BQO344" s="252"/>
      <c r="BQS344" s="251"/>
      <c r="BQT344" s="252"/>
      <c r="BQX344" s="251"/>
      <c r="BQY344" s="252"/>
      <c r="BRC344" s="251"/>
      <c r="BRD344" s="252"/>
      <c r="BRH344" s="251"/>
      <c r="BRI344" s="252"/>
      <c r="BRM344" s="251"/>
      <c r="BRN344" s="252"/>
      <c r="BRR344" s="251"/>
      <c r="BRS344" s="252"/>
      <c r="BRW344" s="251"/>
      <c r="BRX344" s="252"/>
      <c r="BSB344" s="251"/>
      <c r="BSC344" s="252"/>
      <c r="BSG344" s="251"/>
      <c r="BSH344" s="252"/>
      <c r="BSL344" s="251"/>
      <c r="BSM344" s="252"/>
      <c r="BSQ344" s="251"/>
      <c r="BSR344" s="252"/>
      <c r="BSV344" s="251"/>
      <c r="BSW344" s="252"/>
      <c r="BTA344" s="251"/>
      <c r="BTB344" s="252"/>
      <c r="BTF344" s="251"/>
      <c r="BTG344" s="252"/>
      <c r="BTK344" s="251"/>
      <c r="BTL344" s="252"/>
      <c r="BTP344" s="251"/>
      <c r="BTQ344" s="252"/>
      <c r="BTU344" s="251"/>
      <c r="BTV344" s="252"/>
      <c r="BTZ344" s="251"/>
      <c r="BUA344" s="252"/>
      <c r="BUE344" s="251"/>
      <c r="BUF344" s="252"/>
      <c r="BUJ344" s="251"/>
      <c r="BUK344" s="252"/>
      <c r="BUO344" s="251"/>
      <c r="BUP344" s="252"/>
      <c r="BUT344" s="251"/>
      <c r="BUU344" s="252"/>
      <c r="BUY344" s="251"/>
      <c r="BUZ344" s="252"/>
      <c r="BVD344" s="251"/>
      <c r="BVE344" s="252"/>
      <c r="BVI344" s="251"/>
      <c r="BVJ344" s="252"/>
      <c r="BVN344" s="251"/>
      <c r="BVO344" s="252"/>
      <c r="BVS344" s="251"/>
      <c r="BVT344" s="252"/>
      <c r="BVX344" s="251"/>
      <c r="BVY344" s="252"/>
      <c r="BWC344" s="251"/>
      <c r="BWD344" s="252"/>
      <c r="BWH344" s="251"/>
      <c r="BWI344" s="252"/>
      <c r="BWM344" s="251"/>
      <c r="BWN344" s="252"/>
      <c r="BWR344" s="251"/>
      <c r="BWS344" s="252"/>
      <c r="BWW344" s="251"/>
      <c r="BWX344" s="252"/>
      <c r="BXB344" s="251"/>
      <c r="BXC344" s="252"/>
      <c r="BXG344" s="251"/>
      <c r="BXH344" s="252"/>
      <c r="BXL344" s="251"/>
      <c r="BXM344" s="252"/>
      <c r="BXQ344" s="251"/>
      <c r="BXR344" s="252"/>
      <c r="BXV344" s="251"/>
      <c r="BXW344" s="252"/>
      <c r="BYA344" s="251"/>
      <c r="BYB344" s="252"/>
      <c r="BYF344" s="251"/>
      <c r="BYG344" s="252"/>
      <c r="BYK344" s="251"/>
      <c r="BYL344" s="252"/>
      <c r="BYP344" s="251"/>
      <c r="BYQ344" s="252"/>
      <c r="BYU344" s="251"/>
      <c r="BYV344" s="252"/>
      <c r="BYZ344" s="251"/>
      <c r="BZA344" s="252"/>
      <c r="BZE344" s="251"/>
      <c r="BZF344" s="252"/>
      <c r="BZJ344" s="251"/>
      <c r="BZK344" s="252"/>
      <c r="BZO344" s="251"/>
      <c r="BZP344" s="252"/>
      <c r="BZT344" s="251"/>
      <c r="BZU344" s="252"/>
      <c r="BZY344" s="251"/>
      <c r="BZZ344" s="252"/>
      <c r="CAD344" s="251"/>
      <c r="CAE344" s="252"/>
      <c r="CAI344" s="251"/>
      <c r="CAJ344" s="252"/>
      <c r="CAN344" s="251"/>
      <c r="CAO344" s="252"/>
      <c r="CAS344" s="251"/>
      <c r="CAT344" s="252"/>
      <c r="CAX344" s="251"/>
      <c r="CAY344" s="252"/>
      <c r="CBC344" s="251"/>
      <c r="CBD344" s="252"/>
      <c r="CBH344" s="251"/>
      <c r="CBI344" s="252"/>
      <c r="CBM344" s="251"/>
      <c r="CBN344" s="252"/>
      <c r="CBR344" s="251"/>
      <c r="CBS344" s="252"/>
      <c r="CBW344" s="251"/>
      <c r="CBX344" s="252"/>
      <c r="CCB344" s="251"/>
      <c r="CCC344" s="252"/>
      <c r="CCG344" s="251"/>
      <c r="CCH344" s="252"/>
      <c r="CCL344" s="251"/>
      <c r="CCM344" s="252"/>
      <c r="CCQ344" s="251"/>
      <c r="CCR344" s="252"/>
      <c r="CCV344" s="251"/>
      <c r="CCW344" s="252"/>
      <c r="CDA344" s="251"/>
      <c r="CDB344" s="252"/>
      <c r="CDF344" s="251"/>
      <c r="CDG344" s="252"/>
      <c r="CDK344" s="251"/>
      <c r="CDL344" s="252"/>
      <c r="CDP344" s="251"/>
      <c r="CDQ344" s="252"/>
      <c r="CDU344" s="251"/>
      <c r="CDV344" s="252"/>
      <c r="CDZ344" s="251"/>
      <c r="CEA344" s="252"/>
      <c r="CEE344" s="251"/>
      <c r="CEF344" s="252"/>
      <c r="CEJ344" s="251"/>
      <c r="CEK344" s="252"/>
      <c r="CEO344" s="251"/>
      <c r="CEP344" s="252"/>
      <c r="CET344" s="251"/>
      <c r="CEU344" s="252"/>
      <c r="CEY344" s="251"/>
      <c r="CEZ344" s="252"/>
      <c r="CFD344" s="251"/>
      <c r="CFE344" s="252"/>
      <c r="CFI344" s="251"/>
      <c r="CFJ344" s="252"/>
      <c r="CFN344" s="251"/>
      <c r="CFO344" s="252"/>
      <c r="CFS344" s="251"/>
      <c r="CFT344" s="252"/>
      <c r="CFX344" s="251"/>
      <c r="CFY344" s="252"/>
      <c r="CGC344" s="251"/>
      <c r="CGD344" s="252"/>
      <c r="CGH344" s="251"/>
      <c r="CGI344" s="252"/>
      <c r="CGM344" s="251"/>
      <c r="CGN344" s="252"/>
      <c r="CGR344" s="251"/>
      <c r="CGS344" s="252"/>
      <c r="CGW344" s="251"/>
      <c r="CGX344" s="252"/>
      <c r="CHB344" s="251"/>
      <c r="CHC344" s="252"/>
      <c r="CHG344" s="251"/>
      <c r="CHH344" s="252"/>
      <c r="CHL344" s="251"/>
      <c r="CHM344" s="252"/>
      <c r="CHQ344" s="251"/>
      <c r="CHR344" s="252"/>
      <c r="CHV344" s="251"/>
      <c r="CHW344" s="252"/>
      <c r="CIA344" s="251"/>
      <c r="CIB344" s="252"/>
      <c r="CIF344" s="251"/>
      <c r="CIG344" s="252"/>
      <c r="CIK344" s="251"/>
      <c r="CIL344" s="252"/>
      <c r="CIP344" s="251"/>
      <c r="CIQ344" s="252"/>
      <c r="CIU344" s="251"/>
      <c r="CIV344" s="252"/>
      <c r="CIZ344" s="251"/>
      <c r="CJA344" s="252"/>
      <c r="CJE344" s="251"/>
      <c r="CJF344" s="252"/>
      <c r="CJJ344" s="251"/>
      <c r="CJK344" s="252"/>
      <c r="CJO344" s="251"/>
      <c r="CJP344" s="252"/>
      <c r="CJT344" s="251"/>
      <c r="CJU344" s="252"/>
      <c r="CJY344" s="251"/>
      <c r="CJZ344" s="252"/>
      <c r="CKD344" s="251"/>
      <c r="CKE344" s="252"/>
      <c r="CKI344" s="251"/>
      <c r="CKJ344" s="252"/>
      <c r="CKN344" s="251"/>
      <c r="CKO344" s="252"/>
      <c r="CKS344" s="251"/>
      <c r="CKT344" s="252"/>
      <c r="CKX344" s="251"/>
      <c r="CKY344" s="252"/>
      <c r="CLC344" s="251"/>
      <c r="CLD344" s="252"/>
      <c r="CLH344" s="251"/>
      <c r="CLI344" s="252"/>
      <c r="CLM344" s="251"/>
      <c r="CLN344" s="252"/>
      <c r="CLR344" s="251"/>
      <c r="CLS344" s="252"/>
      <c r="CLW344" s="251"/>
      <c r="CLX344" s="252"/>
      <c r="CMB344" s="251"/>
      <c r="CMC344" s="252"/>
      <c r="CMG344" s="251"/>
      <c r="CMH344" s="252"/>
      <c r="CML344" s="251"/>
      <c r="CMM344" s="252"/>
      <c r="CMQ344" s="251"/>
      <c r="CMR344" s="252"/>
      <c r="CMV344" s="251"/>
      <c r="CMW344" s="252"/>
      <c r="CNA344" s="251"/>
      <c r="CNB344" s="252"/>
      <c r="CNF344" s="251"/>
      <c r="CNG344" s="252"/>
      <c r="CNK344" s="251"/>
      <c r="CNL344" s="252"/>
      <c r="CNP344" s="251"/>
      <c r="CNQ344" s="252"/>
      <c r="CNU344" s="251"/>
      <c r="CNV344" s="252"/>
      <c r="CNZ344" s="251"/>
      <c r="COA344" s="252"/>
      <c r="COE344" s="251"/>
      <c r="COF344" s="252"/>
      <c r="COJ344" s="251"/>
      <c r="COK344" s="252"/>
      <c r="COO344" s="251"/>
      <c r="COP344" s="252"/>
      <c r="COT344" s="251"/>
      <c r="COU344" s="252"/>
      <c r="COY344" s="251"/>
      <c r="COZ344" s="252"/>
      <c r="CPD344" s="251"/>
      <c r="CPE344" s="252"/>
      <c r="CPI344" s="251"/>
      <c r="CPJ344" s="252"/>
      <c r="CPN344" s="251"/>
      <c r="CPO344" s="252"/>
      <c r="CPS344" s="251"/>
      <c r="CPT344" s="252"/>
      <c r="CPX344" s="251"/>
      <c r="CPY344" s="252"/>
      <c r="CQC344" s="251"/>
      <c r="CQD344" s="252"/>
      <c r="CQH344" s="251"/>
      <c r="CQI344" s="252"/>
      <c r="CQM344" s="251"/>
      <c r="CQN344" s="252"/>
      <c r="CQR344" s="251"/>
      <c r="CQS344" s="252"/>
      <c r="CQW344" s="251"/>
      <c r="CQX344" s="252"/>
      <c r="CRB344" s="251"/>
      <c r="CRC344" s="252"/>
      <c r="CRG344" s="251"/>
      <c r="CRH344" s="252"/>
      <c r="CRL344" s="251"/>
      <c r="CRM344" s="252"/>
      <c r="CRQ344" s="251"/>
      <c r="CRR344" s="252"/>
      <c r="CRV344" s="251"/>
      <c r="CRW344" s="252"/>
      <c r="CSA344" s="251"/>
      <c r="CSB344" s="252"/>
      <c r="CSF344" s="251"/>
      <c r="CSG344" s="252"/>
      <c r="CSK344" s="251"/>
      <c r="CSL344" s="252"/>
      <c r="CSP344" s="251"/>
      <c r="CSQ344" s="252"/>
      <c r="CSU344" s="251"/>
      <c r="CSV344" s="252"/>
      <c r="CSZ344" s="251"/>
      <c r="CTA344" s="252"/>
      <c r="CTE344" s="251"/>
      <c r="CTF344" s="252"/>
      <c r="CTJ344" s="251"/>
      <c r="CTK344" s="252"/>
      <c r="CTO344" s="251"/>
      <c r="CTP344" s="252"/>
      <c r="CTT344" s="251"/>
      <c r="CTU344" s="252"/>
      <c r="CTY344" s="251"/>
      <c r="CTZ344" s="252"/>
      <c r="CUD344" s="251"/>
      <c r="CUE344" s="252"/>
      <c r="CUI344" s="251"/>
      <c r="CUJ344" s="252"/>
      <c r="CUN344" s="251"/>
      <c r="CUO344" s="252"/>
      <c r="CUS344" s="251"/>
      <c r="CUT344" s="252"/>
      <c r="CUX344" s="251"/>
      <c r="CUY344" s="252"/>
      <c r="CVC344" s="251"/>
      <c r="CVD344" s="252"/>
      <c r="CVH344" s="251"/>
      <c r="CVI344" s="252"/>
      <c r="CVM344" s="251"/>
      <c r="CVN344" s="252"/>
      <c r="CVR344" s="251"/>
      <c r="CVS344" s="252"/>
      <c r="CVW344" s="251"/>
      <c r="CVX344" s="252"/>
      <c r="CWB344" s="251"/>
      <c r="CWC344" s="252"/>
      <c r="CWG344" s="251"/>
      <c r="CWH344" s="252"/>
      <c r="CWL344" s="251"/>
      <c r="CWM344" s="252"/>
      <c r="CWQ344" s="251"/>
      <c r="CWR344" s="252"/>
      <c r="CWV344" s="251"/>
      <c r="CWW344" s="252"/>
      <c r="CXA344" s="251"/>
      <c r="CXB344" s="252"/>
      <c r="CXF344" s="251"/>
      <c r="CXG344" s="252"/>
      <c r="CXK344" s="251"/>
      <c r="CXL344" s="252"/>
      <c r="CXP344" s="251"/>
      <c r="CXQ344" s="252"/>
      <c r="CXU344" s="251"/>
      <c r="CXV344" s="252"/>
      <c r="CXZ344" s="251"/>
      <c r="CYA344" s="252"/>
      <c r="CYE344" s="251"/>
      <c r="CYF344" s="252"/>
      <c r="CYJ344" s="251"/>
      <c r="CYK344" s="252"/>
      <c r="CYO344" s="251"/>
      <c r="CYP344" s="252"/>
      <c r="CYT344" s="251"/>
      <c r="CYU344" s="252"/>
      <c r="CYY344" s="251"/>
      <c r="CYZ344" s="252"/>
      <c r="CZD344" s="251"/>
      <c r="CZE344" s="252"/>
      <c r="CZI344" s="251"/>
      <c r="CZJ344" s="252"/>
      <c r="CZN344" s="251"/>
      <c r="CZO344" s="252"/>
      <c r="CZS344" s="251"/>
      <c r="CZT344" s="252"/>
      <c r="CZX344" s="251"/>
      <c r="CZY344" s="252"/>
      <c r="DAC344" s="251"/>
      <c r="DAD344" s="252"/>
      <c r="DAH344" s="251"/>
      <c r="DAI344" s="252"/>
      <c r="DAM344" s="251"/>
      <c r="DAN344" s="252"/>
      <c r="DAR344" s="251"/>
      <c r="DAS344" s="252"/>
      <c r="DAW344" s="251"/>
      <c r="DAX344" s="252"/>
      <c r="DBB344" s="251"/>
      <c r="DBC344" s="252"/>
      <c r="DBG344" s="251"/>
      <c r="DBH344" s="252"/>
      <c r="DBL344" s="251"/>
      <c r="DBM344" s="252"/>
      <c r="DBQ344" s="251"/>
      <c r="DBR344" s="252"/>
      <c r="DBV344" s="251"/>
      <c r="DBW344" s="252"/>
      <c r="DCA344" s="251"/>
      <c r="DCB344" s="252"/>
      <c r="DCF344" s="251"/>
      <c r="DCG344" s="252"/>
      <c r="DCK344" s="251"/>
      <c r="DCL344" s="252"/>
      <c r="DCP344" s="251"/>
      <c r="DCQ344" s="252"/>
      <c r="DCU344" s="251"/>
      <c r="DCV344" s="252"/>
      <c r="DCZ344" s="251"/>
      <c r="DDA344" s="252"/>
      <c r="DDE344" s="251"/>
      <c r="DDF344" s="252"/>
      <c r="DDJ344" s="251"/>
      <c r="DDK344" s="252"/>
      <c r="DDO344" s="251"/>
      <c r="DDP344" s="252"/>
      <c r="DDT344" s="251"/>
      <c r="DDU344" s="252"/>
      <c r="DDY344" s="251"/>
      <c r="DDZ344" s="252"/>
      <c r="DED344" s="251"/>
      <c r="DEE344" s="252"/>
      <c r="DEI344" s="251"/>
      <c r="DEJ344" s="252"/>
      <c r="DEN344" s="251"/>
      <c r="DEO344" s="252"/>
      <c r="DES344" s="251"/>
      <c r="DET344" s="252"/>
      <c r="DEX344" s="251"/>
      <c r="DEY344" s="252"/>
      <c r="DFC344" s="251"/>
      <c r="DFD344" s="252"/>
      <c r="DFH344" s="251"/>
      <c r="DFI344" s="252"/>
      <c r="DFM344" s="251"/>
      <c r="DFN344" s="252"/>
      <c r="DFR344" s="251"/>
      <c r="DFS344" s="252"/>
      <c r="DFW344" s="251"/>
      <c r="DFX344" s="252"/>
      <c r="DGB344" s="251"/>
      <c r="DGC344" s="252"/>
      <c r="DGG344" s="251"/>
      <c r="DGH344" s="252"/>
      <c r="DGL344" s="251"/>
      <c r="DGM344" s="252"/>
      <c r="DGQ344" s="251"/>
      <c r="DGR344" s="252"/>
      <c r="DGV344" s="251"/>
      <c r="DGW344" s="252"/>
      <c r="DHA344" s="251"/>
      <c r="DHB344" s="252"/>
      <c r="DHF344" s="251"/>
      <c r="DHG344" s="252"/>
      <c r="DHK344" s="251"/>
      <c r="DHL344" s="252"/>
      <c r="DHP344" s="251"/>
      <c r="DHQ344" s="252"/>
      <c r="DHU344" s="251"/>
      <c r="DHV344" s="252"/>
      <c r="DHZ344" s="251"/>
      <c r="DIA344" s="252"/>
      <c r="DIE344" s="251"/>
      <c r="DIF344" s="252"/>
      <c r="DIJ344" s="251"/>
      <c r="DIK344" s="252"/>
      <c r="DIO344" s="251"/>
      <c r="DIP344" s="252"/>
      <c r="DIT344" s="251"/>
      <c r="DIU344" s="252"/>
      <c r="DIY344" s="251"/>
      <c r="DIZ344" s="252"/>
      <c r="DJD344" s="251"/>
      <c r="DJE344" s="252"/>
      <c r="DJI344" s="251"/>
      <c r="DJJ344" s="252"/>
      <c r="DJN344" s="251"/>
      <c r="DJO344" s="252"/>
      <c r="DJS344" s="251"/>
      <c r="DJT344" s="252"/>
      <c r="DJX344" s="251"/>
      <c r="DJY344" s="252"/>
      <c r="DKC344" s="251"/>
      <c r="DKD344" s="252"/>
      <c r="DKH344" s="251"/>
      <c r="DKI344" s="252"/>
      <c r="DKM344" s="251"/>
      <c r="DKN344" s="252"/>
      <c r="DKR344" s="251"/>
      <c r="DKS344" s="252"/>
      <c r="DKW344" s="251"/>
      <c r="DKX344" s="252"/>
      <c r="DLB344" s="251"/>
      <c r="DLC344" s="252"/>
      <c r="DLG344" s="251"/>
      <c r="DLH344" s="252"/>
      <c r="DLL344" s="251"/>
      <c r="DLM344" s="252"/>
      <c r="DLQ344" s="251"/>
      <c r="DLR344" s="252"/>
      <c r="DLV344" s="251"/>
      <c r="DLW344" s="252"/>
      <c r="DMA344" s="251"/>
      <c r="DMB344" s="252"/>
      <c r="DMF344" s="251"/>
      <c r="DMG344" s="252"/>
      <c r="DMK344" s="251"/>
      <c r="DML344" s="252"/>
      <c r="DMP344" s="251"/>
      <c r="DMQ344" s="252"/>
      <c r="DMU344" s="251"/>
      <c r="DMV344" s="252"/>
      <c r="DMZ344" s="251"/>
      <c r="DNA344" s="252"/>
      <c r="DNE344" s="251"/>
      <c r="DNF344" s="252"/>
      <c r="DNJ344" s="251"/>
      <c r="DNK344" s="252"/>
      <c r="DNO344" s="251"/>
      <c r="DNP344" s="252"/>
      <c r="DNT344" s="251"/>
      <c r="DNU344" s="252"/>
      <c r="DNY344" s="251"/>
      <c r="DNZ344" s="252"/>
      <c r="DOD344" s="251"/>
      <c r="DOE344" s="252"/>
      <c r="DOI344" s="251"/>
      <c r="DOJ344" s="252"/>
      <c r="DON344" s="251"/>
      <c r="DOO344" s="252"/>
      <c r="DOS344" s="251"/>
      <c r="DOT344" s="252"/>
      <c r="DOX344" s="251"/>
      <c r="DOY344" s="252"/>
      <c r="DPC344" s="251"/>
      <c r="DPD344" s="252"/>
      <c r="DPH344" s="251"/>
      <c r="DPI344" s="252"/>
      <c r="DPM344" s="251"/>
      <c r="DPN344" s="252"/>
      <c r="DPR344" s="251"/>
      <c r="DPS344" s="252"/>
      <c r="DPW344" s="251"/>
      <c r="DPX344" s="252"/>
      <c r="DQB344" s="251"/>
      <c r="DQC344" s="252"/>
      <c r="DQG344" s="251"/>
      <c r="DQH344" s="252"/>
      <c r="DQL344" s="251"/>
      <c r="DQM344" s="252"/>
      <c r="DQQ344" s="251"/>
      <c r="DQR344" s="252"/>
      <c r="DQV344" s="251"/>
      <c r="DQW344" s="252"/>
      <c r="DRA344" s="251"/>
      <c r="DRB344" s="252"/>
      <c r="DRF344" s="251"/>
      <c r="DRG344" s="252"/>
      <c r="DRK344" s="251"/>
      <c r="DRL344" s="252"/>
      <c r="DRP344" s="251"/>
      <c r="DRQ344" s="252"/>
      <c r="DRU344" s="251"/>
      <c r="DRV344" s="252"/>
      <c r="DRZ344" s="251"/>
      <c r="DSA344" s="252"/>
      <c r="DSE344" s="251"/>
      <c r="DSF344" s="252"/>
      <c r="DSJ344" s="251"/>
      <c r="DSK344" s="252"/>
      <c r="DSO344" s="251"/>
      <c r="DSP344" s="252"/>
      <c r="DST344" s="251"/>
      <c r="DSU344" s="252"/>
      <c r="DSY344" s="251"/>
      <c r="DSZ344" s="252"/>
      <c r="DTD344" s="251"/>
      <c r="DTE344" s="252"/>
      <c r="DTI344" s="251"/>
      <c r="DTJ344" s="252"/>
      <c r="DTN344" s="251"/>
      <c r="DTO344" s="252"/>
      <c r="DTS344" s="251"/>
      <c r="DTT344" s="252"/>
      <c r="DTX344" s="251"/>
      <c r="DTY344" s="252"/>
      <c r="DUC344" s="251"/>
      <c r="DUD344" s="252"/>
      <c r="DUH344" s="251"/>
      <c r="DUI344" s="252"/>
      <c r="DUM344" s="251"/>
      <c r="DUN344" s="252"/>
      <c r="DUR344" s="251"/>
      <c r="DUS344" s="252"/>
      <c r="DUW344" s="251"/>
      <c r="DUX344" s="252"/>
      <c r="DVB344" s="251"/>
      <c r="DVC344" s="252"/>
      <c r="DVG344" s="251"/>
      <c r="DVH344" s="252"/>
      <c r="DVL344" s="251"/>
      <c r="DVM344" s="252"/>
      <c r="DVQ344" s="251"/>
      <c r="DVR344" s="252"/>
      <c r="DVV344" s="251"/>
      <c r="DVW344" s="252"/>
      <c r="DWA344" s="251"/>
      <c r="DWB344" s="252"/>
      <c r="DWF344" s="251"/>
      <c r="DWG344" s="252"/>
      <c r="DWK344" s="251"/>
      <c r="DWL344" s="252"/>
      <c r="DWP344" s="251"/>
      <c r="DWQ344" s="252"/>
      <c r="DWU344" s="251"/>
      <c r="DWV344" s="252"/>
      <c r="DWZ344" s="251"/>
      <c r="DXA344" s="252"/>
      <c r="DXE344" s="251"/>
      <c r="DXF344" s="252"/>
      <c r="DXJ344" s="251"/>
      <c r="DXK344" s="252"/>
      <c r="DXO344" s="251"/>
      <c r="DXP344" s="252"/>
      <c r="DXT344" s="251"/>
      <c r="DXU344" s="252"/>
      <c r="DXY344" s="251"/>
      <c r="DXZ344" s="252"/>
      <c r="DYD344" s="251"/>
      <c r="DYE344" s="252"/>
      <c r="DYI344" s="251"/>
      <c r="DYJ344" s="252"/>
      <c r="DYN344" s="251"/>
      <c r="DYO344" s="252"/>
      <c r="DYS344" s="251"/>
      <c r="DYT344" s="252"/>
      <c r="DYX344" s="251"/>
      <c r="DYY344" s="252"/>
      <c r="DZC344" s="251"/>
      <c r="DZD344" s="252"/>
      <c r="DZH344" s="251"/>
      <c r="DZI344" s="252"/>
      <c r="DZM344" s="251"/>
      <c r="DZN344" s="252"/>
      <c r="DZR344" s="251"/>
      <c r="DZS344" s="252"/>
      <c r="DZW344" s="251"/>
      <c r="DZX344" s="252"/>
      <c r="EAB344" s="251"/>
      <c r="EAC344" s="252"/>
      <c r="EAG344" s="251"/>
      <c r="EAH344" s="252"/>
      <c r="EAL344" s="251"/>
      <c r="EAM344" s="252"/>
      <c r="EAQ344" s="251"/>
      <c r="EAR344" s="252"/>
      <c r="EAV344" s="251"/>
      <c r="EAW344" s="252"/>
      <c r="EBA344" s="251"/>
      <c r="EBB344" s="252"/>
      <c r="EBF344" s="251"/>
      <c r="EBG344" s="252"/>
      <c r="EBK344" s="251"/>
      <c r="EBL344" s="252"/>
      <c r="EBP344" s="251"/>
      <c r="EBQ344" s="252"/>
      <c r="EBU344" s="251"/>
      <c r="EBV344" s="252"/>
      <c r="EBZ344" s="251"/>
      <c r="ECA344" s="252"/>
      <c r="ECE344" s="251"/>
      <c r="ECF344" s="252"/>
      <c r="ECJ344" s="251"/>
      <c r="ECK344" s="252"/>
      <c r="ECO344" s="251"/>
      <c r="ECP344" s="252"/>
      <c r="ECT344" s="251"/>
      <c r="ECU344" s="252"/>
      <c r="ECY344" s="251"/>
      <c r="ECZ344" s="252"/>
      <c r="EDD344" s="251"/>
      <c r="EDE344" s="252"/>
      <c r="EDI344" s="251"/>
      <c r="EDJ344" s="252"/>
      <c r="EDN344" s="251"/>
      <c r="EDO344" s="252"/>
      <c r="EDS344" s="251"/>
      <c r="EDT344" s="252"/>
      <c r="EDX344" s="251"/>
      <c r="EDY344" s="252"/>
      <c r="EEC344" s="251"/>
      <c r="EED344" s="252"/>
      <c r="EEH344" s="251"/>
      <c r="EEI344" s="252"/>
      <c r="EEM344" s="251"/>
      <c r="EEN344" s="252"/>
      <c r="EER344" s="251"/>
      <c r="EES344" s="252"/>
      <c r="EEW344" s="251"/>
      <c r="EEX344" s="252"/>
      <c r="EFB344" s="251"/>
      <c r="EFC344" s="252"/>
      <c r="EFG344" s="251"/>
      <c r="EFH344" s="252"/>
      <c r="EFL344" s="251"/>
      <c r="EFM344" s="252"/>
      <c r="EFQ344" s="251"/>
      <c r="EFR344" s="252"/>
      <c r="EFV344" s="251"/>
      <c r="EFW344" s="252"/>
      <c r="EGA344" s="251"/>
      <c r="EGB344" s="252"/>
      <c r="EGF344" s="251"/>
      <c r="EGG344" s="252"/>
      <c r="EGK344" s="251"/>
      <c r="EGL344" s="252"/>
      <c r="EGP344" s="251"/>
      <c r="EGQ344" s="252"/>
      <c r="EGU344" s="251"/>
      <c r="EGV344" s="252"/>
      <c r="EGZ344" s="251"/>
      <c r="EHA344" s="252"/>
      <c r="EHE344" s="251"/>
      <c r="EHF344" s="252"/>
      <c r="EHJ344" s="251"/>
      <c r="EHK344" s="252"/>
      <c r="EHO344" s="251"/>
      <c r="EHP344" s="252"/>
      <c r="EHT344" s="251"/>
      <c r="EHU344" s="252"/>
      <c r="EHY344" s="251"/>
      <c r="EHZ344" s="252"/>
      <c r="EID344" s="251"/>
      <c r="EIE344" s="252"/>
      <c r="EII344" s="251"/>
      <c r="EIJ344" s="252"/>
      <c r="EIN344" s="251"/>
      <c r="EIO344" s="252"/>
      <c r="EIS344" s="251"/>
      <c r="EIT344" s="252"/>
      <c r="EIX344" s="251"/>
      <c r="EIY344" s="252"/>
      <c r="EJC344" s="251"/>
      <c r="EJD344" s="252"/>
      <c r="EJH344" s="251"/>
      <c r="EJI344" s="252"/>
      <c r="EJM344" s="251"/>
      <c r="EJN344" s="252"/>
      <c r="EJR344" s="251"/>
      <c r="EJS344" s="252"/>
      <c r="EJW344" s="251"/>
      <c r="EJX344" s="252"/>
      <c r="EKB344" s="251"/>
      <c r="EKC344" s="252"/>
      <c r="EKG344" s="251"/>
      <c r="EKH344" s="252"/>
      <c r="EKL344" s="251"/>
      <c r="EKM344" s="252"/>
      <c r="EKQ344" s="251"/>
      <c r="EKR344" s="252"/>
      <c r="EKV344" s="251"/>
      <c r="EKW344" s="252"/>
      <c r="ELA344" s="251"/>
      <c r="ELB344" s="252"/>
      <c r="ELF344" s="251"/>
      <c r="ELG344" s="252"/>
      <c r="ELK344" s="251"/>
      <c r="ELL344" s="252"/>
      <c r="ELP344" s="251"/>
      <c r="ELQ344" s="252"/>
      <c r="ELU344" s="251"/>
      <c r="ELV344" s="252"/>
      <c r="ELZ344" s="251"/>
      <c r="EMA344" s="252"/>
      <c r="EME344" s="251"/>
      <c r="EMF344" s="252"/>
      <c r="EMJ344" s="251"/>
      <c r="EMK344" s="252"/>
      <c r="EMO344" s="251"/>
      <c r="EMP344" s="252"/>
      <c r="EMT344" s="251"/>
      <c r="EMU344" s="252"/>
      <c r="EMY344" s="251"/>
      <c r="EMZ344" s="252"/>
      <c r="END344" s="251"/>
      <c r="ENE344" s="252"/>
      <c r="ENI344" s="251"/>
      <c r="ENJ344" s="252"/>
      <c r="ENN344" s="251"/>
      <c r="ENO344" s="252"/>
      <c r="ENS344" s="251"/>
      <c r="ENT344" s="252"/>
      <c r="ENX344" s="251"/>
      <c r="ENY344" s="252"/>
      <c r="EOC344" s="251"/>
      <c r="EOD344" s="252"/>
      <c r="EOH344" s="251"/>
      <c r="EOI344" s="252"/>
      <c r="EOM344" s="251"/>
      <c r="EON344" s="252"/>
      <c r="EOR344" s="251"/>
      <c r="EOS344" s="252"/>
      <c r="EOW344" s="251"/>
      <c r="EOX344" s="252"/>
      <c r="EPB344" s="251"/>
      <c r="EPC344" s="252"/>
      <c r="EPG344" s="251"/>
      <c r="EPH344" s="252"/>
      <c r="EPL344" s="251"/>
      <c r="EPM344" s="252"/>
      <c r="EPQ344" s="251"/>
      <c r="EPR344" s="252"/>
      <c r="EPV344" s="251"/>
      <c r="EPW344" s="252"/>
      <c r="EQA344" s="251"/>
      <c r="EQB344" s="252"/>
      <c r="EQF344" s="251"/>
      <c r="EQG344" s="252"/>
      <c r="EQK344" s="251"/>
      <c r="EQL344" s="252"/>
      <c r="EQP344" s="251"/>
      <c r="EQQ344" s="252"/>
      <c r="EQU344" s="251"/>
      <c r="EQV344" s="252"/>
      <c r="EQZ344" s="251"/>
      <c r="ERA344" s="252"/>
      <c r="ERE344" s="251"/>
      <c r="ERF344" s="252"/>
      <c r="ERJ344" s="251"/>
      <c r="ERK344" s="252"/>
      <c r="ERO344" s="251"/>
      <c r="ERP344" s="252"/>
      <c r="ERT344" s="251"/>
      <c r="ERU344" s="252"/>
      <c r="ERY344" s="251"/>
      <c r="ERZ344" s="252"/>
      <c r="ESD344" s="251"/>
      <c r="ESE344" s="252"/>
      <c r="ESI344" s="251"/>
      <c r="ESJ344" s="252"/>
      <c r="ESN344" s="251"/>
      <c r="ESO344" s="252"/>
      <c r="ESS344" s="251"/>
      <c r="EST344" s="252"/>
      <c r="ESX344" s="251"/>
      <c r="ESY344" s="252"/>
      <c r="ETC344" s="251"/>
      <c r="ETD344" s="252"/>
      <c r="ETH344" s="251"/>
      <c r="ETI344" s="252"/>
      <c r="ETM344" s="251"/>
      <c r="ETN344" s="252"/>
      <c r="ETR344" s="251"/>
      <c r="ETS344" s="252"/>
      <c r="ETW344" s="251"/>
      <c r="ETX344" s="252"/>
      <c r="EUB344" s="251"/>
      <c r="EUC344" s="252"/>
      <c r="EUG344" s="251"/>
      <c r="EUH344" s="252"/>
      <c r="EUL344" s="251"/>
      <c r="EUM344" s="252"/>
      <c r="EUQ344" s="251"/>
      <c r="EUR344" s="252"/>
      <c r="EUV344" s="251"/>
      <c r="EUW344" s="252"/>
      <c r="EVA344" s="251"/>
      <c r="EVB344" s="252"/>
      <c r="EVF344" s="251"/>
      <c r="EVG344" s="252"/>
      <c r="EVK344" s="251"/>
      <c r="EVL344" s="252"/>
      <c r="EVP344" s="251"/>
      <c r="EVQ344" s="252"/>
      <c r="EVU344" s="251"/>
      <c r="EVV344" s="252"/>
      <c r="EVZ344" s="251"/>
      <c r="EWA344" s="252"/>
      <c r="EWE344" s="251"/>
      <c r="EWF344" s="252"/>
      <c r="EWJ344" s="251"/>
      <c r="EWK344" s="252"/>
      <c r="EWO344" s="251"/>
      <c r="EWP344" s="252"/>
      <c r="EWT344" s="251"/>
      <c r="EWU344" s="252"/>
      <c r="EWY344" s="251"/>
      <c r="EWZ344" s="252"/>
      <c r="EXD344" s="251"/>
      <c r="EXE344" s="252"/>
      <c r="EXI344" s="251"/>
      <c r="EXJ344" s="252"/>
      <c r="EXN344" s="251"/>
      <c r="EXO344" s="252"/>
      <c r="EXS344" s="251"/>
      <c r="EXT344" s="252"/>
      <c r="EXX344" s="251"/>
      <c r="EXY344" s="252"/>
      <c r="EYC344" s="251"/>
      <c r="EYD344" s="252"/>
      <c r="EYH344" s="251"/>
      <c r="EYI344" s="252"/>
      <c r="EYM344" s="251"/>
      <c r="EYN344" s="252"/>
      <c r="EYR344" s="251"/>
      <c r="EYS344" s="252"/>
      <c r="EYW344" s="251"/>
      <c r="EYX344" s="252"/>
      <c r="EZB344" s="251"/>
      <c r="EZC344" s="252"/>
      <c r="EZG344" s="251"/>
      <c r="EZH344" s="252"/>
      <c r="EZL344" s="251"/>
      <c r="EZM344" s="252"/>
      <c r="EZQ344" s="251"/>
      <c r="EZR344" s="252"/>
      <c r="EZV344" s="251"/>
      <c r="EZW344" s="252"/>
      <c r="FAA344" s="251"/>
      <c r="FAB344" s="252"/>
      <c r="FAF344" s="251"/>
      <c r="FAG344" s="252"/>
      <c r="FAK344" s="251"/>
      <c r="FAL344" s="252"/>
      <c r="FAP344" s="251"/>
      <c r="FAQ344" s="252"/>
      <c r="FAU344" s="251"/>
      <c r="FAV344" s="252"/>
      <c r="FAZ344" s="251"/>
      <c r="FBA344" s="252"/>
      <c r="FBE344" s="251"/>
      <c r="FBF344" s="252"/>
      <c r="FBJ344" s="251"/>
      <c r="FBK344" s="252"/>
      <c r="FBO344" s="251"/>
      <c r="FBP344" s="252"/>
      <c r="FBT344" s="251"/>
      <c r="FBU344" s="252"/>
      <c r="FBY344" s="251"/>
      <c r="FBZ344" s="252"/>
      <c r="FCD344" s="251"/>
      <c r="FCE344" s="252"/>
      <c r="FCI344" s="251"/>
      <c r="FCJ344" s="252"/>
      <c r="FCN344" s="251"/>
      <c r="FCO344" s="252"/>
      <c r="FCS344" s="251"/>
      <c r="FCT344" s="252"/>
      <c r="FCX344" s="251"/>
      <c r="FCY344" s="252"/>
      <c r="FDC344" s="251"/>
      <c r="FDD344" s="252"/>
      <c r="FDH344" s="251"/>
      <c r="FDI344" s="252"/>
      <c r="FDM344" s="251"/>
      <c r="FDN344" s="252"/>
      <c r="FDR344" s="251"/>
      <c r="FDS344" s="252"/>
      <c r="FDW344" s="251"/>
      <c r="FDX344" s="252"/>
      <c r="FEB344" s="251"/>
      <c r="FEC344" s="252"/>
      <c r="FEG344" s="251"/>
      <c r="FEH344" s="252"/>
      <c r="FEL344" s="251"/>
      <c r="FEM344" s="252"/>
      <c r="FEQ344" s="251"/>
      <c r="FER344" s="252"/>
      <c r="FEV344" s="251"/>
      <c r="FEW344" s="252"/>
      <c r="FFA344" s="251"/>
      <c r="FFB344" s="252"/>
      <c r="FFF344" s="251"/>
      <c r="FFG344" s="252"/>
      <c r="FFK344" s="251"/>
      <c r="FFL344" s="252"/>
      <c r="FFP344" s="251"/>
      <c r="FFQ344" s="252"/>
      <c r="FFU344" s="251"/>
      <c r="FFV344" s="252"/>
      <c r="FFZ344" s="251"/>
      <c r="FGA344" s="252"/>
      <c r="FGE344" s="251"/>
      <c r="FGF344" s="252"/>
      <c r="FGJ344" s="251"/>
      <c r="FGK344" s="252"/>
      <c r="FGO344" s="251"/>
      <c r="FGP344" s="252"/>
      <c r="FGT344" s="251"/>
      <c r="FGU344" s="252"/>
      <c r="FGY344" s="251"/>
      <c r="FGZ344" s="252"/>
      <c r="FHD344" s="251"/>
      <c r="FHE344" s="252"/>
      <c r="FHI344" s="251"/>
      <c r="FHJ344" s="252"/>
      <c r="FHN344" s="251"/>
      <c r="FHO344" s="252"/>
      <c r="FHS344" s="251"/>
      <c r="FHT344" s="252"/>
      <c r="FHX344" s="251"/>
      <c r="FHY344" s="252"/>
      <c r="FIC344" s="251"/>
      <c r="FID344" s="252"/>
      <c r="FIH344" s="251"/>
      <c r="FII344" s="252"/>
      <c r="FIM344" s="251"/>
      <c r="FIN344" s="252"/>
      <c r="FIR344" s="251"/>
      <c r="FIS344" s="252"/>
      <c r="FIW344" s="251"/>
      <c r="FIX344" s="252"/>
      <c r="FJB344" s="251"/>
      <c r="FJC344" s="252"/>
      <c r="FJG344" s="251"/>
      <c r="FJH344" s="252"/>
      <c r="FJL344" s="251"/>
      <c r="FJM344" s="252"/>
      <c r="FJQ344" s="251"/>
      <c r="FJR344" s="252"/>
      <c r="FJV344" s="251"/>
      <c r="FJW344" s="252"/>
      <c r="FKA344" s="251"/>
      <c r="FKB344" s="252"/>
      <c r="FKF344" s="251"/>
      <c r="FKG344" s="252"/>
      <c r="FKK344" s="251"/>
      <c r="FKL344" s="252"/>
      <c r="FKP344" s="251"/>
      <c r="FKQ344" s="252"/>
      <c r="FKU344" s="251"/>
      <c r="FKV344" s="252"/>
      <c r="FKZ344" s="251"/>
      <c r="FLA344" s="252"/>
      <c r="FLE344" s="251"/>
      <c r="FLF344" s="252"/>
      <c r="FLJ344" s="251"/>
      <c r="FLK344" s="252"/>
      <c r="FLO344" s="251"/>
      <c r="FLP344" s="252"/>
      <c r="FLT344" s="251"/>
      <c r="FLU344" s="252"/>
      <c r="FLY344" s="251"/>
      <c r="FLZ344" s="252"/>
      <c r="FMD344" s="251"/>
      <c r="FME344" s="252"/>
      <c r="FMI344" s="251"/>
      <c r="FMJ344" s="252"/>
      <c r="FMN344" s="251"/>
      <c r="FMO344" s="252"/>
      <c r="FMS344" s="251"/>
      <c r="FMT344" s="252"/>
      <c r="FMX344" s="251"/>
      <c r="FMY344" s="252"/>
      <c r="FNC344" s="251"/>
      <c r="FND344" s="252"/>
      <c r="FNH344" s="251"/>
      <c r="FNI344" s="252"/>
      <c r="FNM344" s="251"/>
      <c r="FNN344" s="252"/>
      <c r="FNR344" s="251"/>
      <c r="FNS344" s="252"/>
      <c r="FNW344" s="251"/>
      <c r="FNX344" s="252"/>
      <c r="FOB344" s="251"/>
      <c r="FOC344" s="252"/>
      <c r="FOG344" s="251"/>
      <c r="FOH344" s="252"/>
      <c r="FOL344" s="251"/>
      <c r="FOM344" s="252"/>
      <c r="FOQ344" s="251"/>
      <c r="FOR344" s="252"/>
      <c r="FOV344" s="251"/>
      <c r="FOW344" s="252"/>
      <c r="FPA344" s="251"/>
      <c r="FPB344" s="252"/>
      <c r="FPF344" s="251"/>
      <c r="FPG344" s="252"/>
      <c r="FPK344" s="251"/>
      <c r="FPL344" s="252"/>
      <c r="FPP344" s="251"/>
      <c r="FPQ344" s="252"/>
      <c r="FPU344" s="251"/>
      <c r="FPV344" s="252"/>
      <c r="FPZ344" s="251"/>
      <c r="FQA344" s="252"/>
      <c r="FQE344" s="251"/>
      <c r="FQF344" s="252"/>
      <c r="FQJ344" s="251"/>
      <c r="FQK344" s="252"/>
      <c r="FQO344" s="251"/>
      <c r="FQP344" s="252"/>
      <c r="FQT344" s="251"/>
      <c r="FQU344" s="252"/>
      <c r="FQY344" s="251"/>
      <c r="FQZ344" s="252"/>
      <c r="FRD344" s="251"/>
      <c r="FRE344" s="252"/>
      <c r="FRI344" s="251"/>
      <c r="FRJ344" s="252"/>
      <c r="FRN344" s="251"/>
      <c r="FRO344" s="252"/>
      <c r="FRS344" s="251"/>
      <c r="FRT344" s="252"/>
      <c r="FRX344" s="251"/>
      <c r="FRY344" s="252"/>
      <c r="FSC344" s="251"/>
      <c r="FSD344" s="252"/>
      <c r="FSH344" s="251"/>
      <c r="FSI344" s="252"/>
      <c r="FSM344" s="251"/>
      <c r="FSN344" s="252"/>
      <c r="FSR344" s="251"/>
      <c r="FSS344" s="252"/>
      <c r="FSW344" s="251"/>
      <c r="FSX344" s="252"/>
      <c r="FTB344" s="251"/>
      <c r="FTC344" s="252"/>
      <c r="FTG344" s="251"/>
      <c r="FTH344" s="252"/>
      <c r="FTL344" s="251"/>
      <c r="FTM344" s="252"/>
      <c r="FTQ344" s="251"/>
      <c r="FTR344" s="252"/>
      <c r="FTV344" s="251"/>
      <c r="FTW344" s="252"/>
      <c r="FUA344" s="251"/>
      <c r="FUB344" s="252"/>
      <c r="FUF344" s="251"/>
      <c r="FUG344" s="252"/>
      <c r="FUK344" s="251"/>
      <c r="FUL344" s="252"/>
      <c r="FUP344" s="251"/>
      <c r="FUQ344" s="252"/>
      <c r="FUU344" s="251"/>
      <c r="FUV344" s="252"/>
      <c r="FUZ344" s="251"/>
      <c r="FVA344" s="252"/>
      <c r="FVE344" s="251"/>
      <c r="FVF344" s="252"/>
      <c r="FVJ344" s="251"/>
      <c r="FVK344" s="252"/>
      <c r="FVO344" s="251"/>
      <c r="FVP344" s="252"/>
      <c r="FVT344" s="251"/>
      <c r="FVU344" s="252"/>
      <c r="FVY344" s="251"/>
      <c r="FVZ344" s="252"/>
      <c r="FWD344" s="251"/>
      <c r="FWE344" s="252"/>
      <c r="FWI344" s="251"/>
      <c r="FWJ344" s="252"/>
      <c r="FWN344" s="251"/>
      <c r="FWO344" s="252"/>
      <c r="FWS344" s="251"/>
      <c r="FWT344" s="252"/>
      <c r="FWX344" s="251"/>
      <c r="FWY344" s="252"/>
      <c r="FXC344" s="251"/>
      <c r="FXD344" s="252"/>
      <c r="FXH344" s="251"/>
      <c r="FXI344" s="252"/>
      <c r="FXM344" s="251"/>
      <c r="FXN344" s="252"/>
      <c r="FXR344" s="251"/>
      <c r="FXS344" s="252"/>
      <c r="FXW344" s="251"/>
      <c r="FXX344" s="252"/>
      <c r="FYB344" s="251"/>
      <c r="FYC344" s="252"/>
      <c r="FYG344" s="251"/>
      <c r="FYH344" s="252"/>
      <c r="FYL344" s="251"/>
      <c r="FYM344" s="252"/>
      <c r="FYQ344" s="251"/>
      <c r="FYR344" s="252"/>
      <c r="FYV344" s="251"/>
      <c r="FYW344" s="252"/>
      <c r="FZA344" s="251"/>
      <c r="FZB344" s="252"/>
      <c r="FZF344" s="251"/>
      <c r="FZG344" s="252"/>
      <c r="FZK344" s="251"/>
      <c r="FZL344" s="252"/>
      <c r="FZP344" s="251"/>
      <c r="FZQ344" s="252"/>
      <c r="FZU344" s="251"/>
      <c r="FZV344" s="252"/>
      <c r="FZZ344" s="251"/>
      <c r="GAA344" s="252"/>
      <c r="GAE344" s="251"/>
      <c r="GAF344" s="252"/>
      <c r="GAJ344" s="251"/>
      <c r="GAK344" s="252"/>
      <c r="GAO344" s="251"/>
      <c r="GAP344" s="252"/>
      <c r="GAT344" s="251"/>
      <c r="GAU344" s="252"/>
      <c r="GAY344" s="251"/>
      <c r="GAZ344" s="252"/>
      <c r="GBD344" s="251"/>
      <c r="GBE344" s="252"/>
      <c r="GBI344" s="251"/>
      <c r="GBJ344" s="252"/>
      <c r="GBN344" s="251"/>
      <c r="GBO344" s="252"/>
      <c r="GBS344" s="251"/>
      <c r="GBT344" s="252"/>
      <c r="GBX344" s="251"/>
      <c r="GBY344" s="252"/>
      <c r="GCC344" s="251"/>
      <c r="GCD344" s="252"/>
      <c r="GCH344" s="251"/>
      <c r="GCI344" s="252"/>
      <c r="GCM344" s="251"/>
      <c r="GCN344" s="252"/>
      <c r="GCR344" s="251"/>
      <c r="GCS344" s="252"/>
      <c r="GCW344" s="251"/>
      <c r="GCX344" s="252"/>
      <c r="GDB344" s="251"/>
      <c r="GDC344" s="252"/>
      <c r="GDG344" s="251"/>
      <c r="GDH344" s="252"/>
      <c r="GDL344" s="251"/>
      <c r="GDM344" s="252"/>
      <c r="GDQ344" s="251"/>
      <c r="GDR344" s="252"/>
      <c r="GDV344" s="251"/>
      <c r="GDW344" s="252"/>
      <c r="GEA344" s="251"/>
      <c r="GEB344" s="252"/>
      <c r="GEF344" s="251"/>
      <c r="GEG344" s="252"/>
      <c r="GEK344" s="251"/>
      <c r="GEL344" s="252"/>
      <c r="GEP344" s="251"/>
      <c r="GEQ344" s="252"/>
      <c r="GEU344" s="251"/>
      <c r="GEV344" s="252"/>
      <c r="GEZ344" s="251"/>
      <c r="GFA344" s="252"/>
      <c r="GFE344" s="251"/>
      <c r="GFF344" s="252"/>
      <c r="GFJ344" s="251"/>
      <c r="GFK344" s="252"/>
      <c r="GFO344" s="251"/>
      <c r="GFP344" s="252"/>
      <c r="GFT344" s="251"/>
      <c r="GFU344" s="252"/>
      <c r="GFY344" s="251"/>
      <c r="GFZ344" s="252"/>
      <c r="GGD344" s="251"/>
      <c r="GGE344" s="252"/>
      <c r="GGI344" s="251"/>
      <c r="GGJ344" s="252"/>
      <c r="GGN344" s="251"/>
      <c r="GGO344" s="252"/>
      <c r="GGS344" s="251"/>
      <c r="GGT344" s="252"/>
      <c r="GGX344" s="251"/>
      <c r="GGY344" s="252"/>
      <c r="GHC344" s="251"/>
      <c r="GHD344" s="252"/>
      <c r="GHH344" s="251"/>
      <c r="GHI344" s="252"/>
      <c r="GHM344" s="251"/>
      <c r="GHN344" s="252"/>
      <c r="GHR344" s="251"/>
      <c r="GHS344" s="252"/>
      <c r="GHW344" s="251"/>
      <c r="GHX344" s="252"/>
      <c r="GIB344" s="251"/>
      <c r="GIC344" s="252"/>
      <c r="GIG344" s="251"/>
      <c r="GIH344" s="252"/>
      <c r="GIL344" s="251"/>
      <c r="GIM344" s="252"/>
      <c r="GIQ344" s="251"/>
      <c r="GIR344" s="252"/>
      <c r="GIV344" s="251"/>
      <c r="GIW344" s="252"/>
      <c r="GJA344" s="251"/>
      <c r="GJB344" s="252"/>
      <c r="GJF344" s="251"/>
      <c r="GJG344" s="252"/>
      <c r="GJK344" s="251"/>
      <c r="GJL344" s="252"/>
      <c r="GJP344" s="251"/>
      <c r="GJQ344" s="252"/>
      <c r="GJU344" s="251"/>
      <c r="GJV344" s="252"/>
      <c r="GJZ344" s="251"/>
      <c r="GKA344" s="252"/>
      <c r="GKE344" s="251"/>
      <c r="GKF344" s="252"/>
      <c r="GKJ344" s="251"/>
      <c r="GKK344" s="252"/>
      <c r="GKO344" s="251"/>
      <c r="GKP344" s="252"/>
      <c r="GKT344" s="251"/>
      <c r="GKU344" s="252"/>
      <c r="GKY344" s="251"/>
      <c r="GKZ344" s="252"/>
      <c r="GLD344" s="251"/>
      <c r="GLE344" s="252"/>
      <c r="GLI344" s="251"/>
      <c r="GLJ344" s="252"/>
      <c r="GLN344" s="251"/>
      <c r="GLO344" s="252"/>
      <c r="GLS344" s="251"/>
      <c r="GLT344" s="252"/>
      <c r="GLX344" s="251"/>
      <c r="GLY344" s="252"/>
      <c r="GMC344" s="251"/>
      <c r="GMD344" s="252"/>
      <c r="GMH344" s="251"/>
      <c r="GMI344" s="252"/>
      <c r="GMM344" s="251"/>
      <c r="GMN344" s="252"/>
      <c r="GMR344" s="251"/>
      <c r="GMS344" s="252"/>
      <c r="GMW344" s="251"/>
      <c r="GMX344" s="252"/>
      <c r="GNB344" s="251"/>
      <c r="GNC344" s="252"/>
      <c r="GNG344" s="251"/>
      <c r="GNH344" s="252"/>
      <c r="GNL344" s="251"/>
      <c r="GNM344" s="252"/>
      <c r="GNQ344" s="251"/>
      <c r="GNR344" s="252"/>
      <c r="GNV344" s="251"/>
      <c r="GNW344" s="252"/>
      <c r="GOA344" s="251"/>
      <c r="GOB344" s="252"/>
      <c r="GOF344" s="251"/>
      <c r="GOG344" s="252"/>
      <c r="GOK344" s="251"/>
      <c r="GOL344" s="252"/>
      <c r="GOP344" s="251"/>
      <c r="GOQ344" s="252"/>
      <c r="GOU344" s="251"/>
      <c r="GOV344" s="252"/>
      <c r="GOZ344" s="251"/>
      <c r="GPA344" s="252"/>
      <c r="GPE344" s="251"/>
      <c r="GPF344" s="252"/>
      <c r="GPJ344" s="251"/>
      <c r="GPK344" s="252"/>
      <c r="GPO344" s="251"/>
      <c r="GPP344" s="252"/>
      <c r="GPT344" s="251"/>
      <c r="GPU344" s="252"/>
      <c r="GPY344" s="251"/>
      <c r="GPZ344" s="252"/>
      <c r="GQD344" s="251"/>
      <c r="GQE344" s="252"/>
      <c r="GQI344" s="251"/>
      <c r="GQJ344" s="252"/>
      <c r="GQN344" s="251"/>
      <c r="GQO344" s="252"/>
      <c r="GQS344" s="251"/>
      <c r="GQT344" s="252"/>
      <c r="GQX344" s="251"/>
      <c r="GQY344" s="252"/>
      <c r="GRC344" s="251"/>
      <c r="GRD344" s="252"/>
      <c r="GRH344" s="251"/>
      <c r="GRI344" s="252"/>
      <c r="GRM344" s="251"/>
      <c r="GRN344" s="252"/>
      <c r="GRR344" s="251"/>
      <c r="GRS344" s="252"/>
      <c r="GRW344" s="251"/>
      <c r="GRX344" s="252"/>
      <c r="GSB344" s="251"/>
      <c r="GSC344" s="252"/>
      <c r="GSG344" s="251"/>
      <c r="GSH344" s="252"/>
      <c r="GSL344" s="251"/>
      <c r="GSM344" s="252"/>
      <c r="GSQ344" s="251"/>
      <c r="GSR344" s="252"/>
      <c r="GSV344" s="251"/>
      <c r="GSW344" s="252"/>
      <c r="GTA344" s="251"/>
      <c r="GTB344" s="252"/>
      <c r="GTF344" s="251"/>
      <c r="GTG344" s="252"/>
      <c r="GTK344" s="251"/>
      <c r="GTL344" s="252"/>
      <c r="GTP344" s="251"/>
      <c r="GTQ344" s="252"/>
      <c r="GTU344" s="251"/>
      <c r="GTV344" s="252"/>
      <c r="GTZ344" s="251"/>
      <c r="GUA344" s="252"/>
      <c r="GUE344" s="251"/>
      <c r="GUF344" s="252"/>
      <c r="GUJ344" s="251"/>
      <c r="GUK344" s="252"/>
      <c r="GUO344" s="251"/>
      <c r="GUP344" s="252"/>
      <c r="GUT344" s="251"/>
      <c r="GUU344" s="252"/>
      <c r="GUY344" s="251"/>
      <c r="GUZ344" s="252"/>
      <c r="GVD344" s="251"/>
      <c r="GVE344" s="252"/>
      <c r="GVI344" s="251"/>
      <c r="GVJ344" s="252"/>
      <c r="GVN344" s="251"/>
      <c r="GVO344" s="252"/>
      <c r="GVS344" s="251"/>
      <c r="GVT344" s="252"/>
      <c r="GVX344" s="251"/>
      <c r="GVY344" s="252"/>
      <c r="GWC344" s="251"/>
      <c r="GWD344" s="252"/>
      <c r="GWH344" s="251"/>
      <c r="GWI344" s="252"/>
      <c r="GWM344" s="251"/>
      <c r="GWN344" s="252"/>
      <c r="GWR344" s="251"/>
      <c r="GWS344" s="252"/>
      <c r="GWW344" s="251"/>
      <c r="GWX344" s="252"/>
      <c r="GXB344" s="251"/>
      <c r="GXC344" s="252"/>
      <c r="GXG344" s="251"/>
      <c r="GXH344" s="252"/>
      <c r="GXL344" s="251"/>
      <c r="GXM344" s="252"/>
      <c r="GXQ344" s="251"/>
      <c r="GXR344" s="252"/>
      <c r="GXV344" s="251"/>
      <c r="GXW344" s="252"/>
      <c r="GYA344" s="251"/>
      <c r="GYB344" s="252"/>
      <c r="GYF344" s="251"/>
      <c r="GYG344" s="252"/>
      <c r="GYK344" s="251"/>
      <c r="GYL344" s="252"/>
      <c r="GYP344" s="251"/>
      <c r="GYQ344" s="252"/>
      <c r="GYU344" s="251"/>
      <c r="GYV344" s="252"/>
      <c r="GYZ344" s="251"/>
      <c r="GZA344" s="252"/>
      <c r="GZE344" s="251"/>
      <c r="GZF344" s="252"/>
      <c r="GZJ344" s="251"/>
      <c r="GZK344" s="252"/>
      <c r="GZO344" s="251"/>
      <c r="GZP344" s="252"/>
      <c r="GZT344" s="251"/>
      <c r="GZU344" s="252"/>
      <c r="GZY344" s="251"/>
      <c r="GZZ344" s="252"/>
      <c r="HAD344" s="251"/>
      <c r="HAE344" s="252"/>
      <c r="HAI344" s="251"/>
      <c r="HAJ344" s="252"/>
      <c r="HAN344" s="251"/>
      <c r="HAO344" s="252"/>
      <c r="HAS344" s="251"/>
      <c r="HAT344" s="252"/>
      <c r="HAX344" s="251"/>
      <c r="HAY344" s="252"/>
      <c r="HBC344" s="251"/>
      <c r="HBD344" s="252"/>
      <c r="HBH344" s="251"/>
      <c r="HBI344" s="252"/>
      <c r="HBM344" s="251"/>
      <c r="HBN344" s="252"/>
      <c r="HBR344" s="251"/>
      <c r="HBS344" s="252"/>
      <c r="HBW344" s="251"/>
      <c r="HBX344" s="252"/>
      <c r="HCB344" s="251"/>
      <c r="HCC344" s="252"/>
      <c r="HCG344" s="251"/>
      <c r="HCH344" s="252"/>
      <c r="HCL344" s="251"/>
      <c r="HCM344" s="252"/>
      <c r="HCQ344" s="251"/>
      <c r="HCR344" s="252"/>
      <c r="HCV344" s="251"/>
      <c r="HCW344" s="252"/>
      <c r="HDA344" s="251"/>
      <c r="HDB344" s="252"/>
      <c r="HDF344" s="251"/>
      <c r="HDG344" s="252"/>
      <c r="HDK344" s="251"/>
      <c r="HDL344" s="252"/>
      <c r="HDP344" s="251"/>
      <c r="HDQ344" s="252"/>
      <c r="HDU344" s="251"/>
      <c r="HDV344" s="252"/>
      <c r="HDZ344" s="251"/>
      <c r="HEA344" s="252"/>
      <c r="HEE344" s="251"/>
      <c r="HEF344" s="252"/>
      <c r="HEJ344" s="251"/>
      <c r="HEK344" s="252"/>
      <c r="HEO344" s="251"/>
      <c r="HEP344" s="252"/>
      <c r="HET344" s="251"/>
      <c r="HEU344" s="252"/>
      <c r="HEY344" s="251"/>
      <c r="HEZ344" s="252"/>
      <c r="HFD344" s="251"/>
      <c r="HFE344" s="252"/>
      <c r="HFI344" s="251"/>
      <c r="HFJ344" s="252"/>
      <c r="HFN344" s="251"/>
      <c r="HFO344" s="252"/>
      <c r="HFS344" s="251"/>
      <c r="HFT344" s="252"/>
      <c r="HFX344" s="251"/>
      <c r="HFY344" s="252"/>
      <c r="HGC344" s="251"/>
      <c r="HGD344" s="252"/>
      <c r="HGH344" s="251"/>
      <c r="HGI344" s="252"/>
      <c r="HGM344" s="251"/>
      <c r="HGN344" s="252"/>
      <c r="HGR344" s="251"/>
      <c r="HGS344" s="252"/>
      <c r="HGW344" s="251"/>
      <c r="HGX344" s="252"/>
      <c r="HHB344" s="251"/>
      <c r="HHC344" s="252"/>
      <c r="HHG344" s="251"/>
      <c r="HHH344" s="252"/>
      <c r="HHL344" s="251"/>
      <c r="HHM344" s="252"/>
      <c r="HHQ344" s="251"/>
      <c r="HHR344" s="252"/>
      <c r="HHV344" s="251"/>
      <c r="HHW344" s="252"/>
      <c r="HIA344" s="251"/>
      <c r="HIB344" s="252"/>
      <c r="HIF344" s="251"/>
      <c r="HIG344" s="252"/>
      <c r="HIK344" s="251"/>
      <c r="HIL344" s="252"/>
      <c r="HIP344" s="251"/>
      <c r="HIQ344" s="252"/>
      <c r="HIU344" s="251"/>
      <c r="HIV344" s="252"/>
      <c r="HIZ344" s="251"/>
      <c r="HJA344" s="252"/>
      <c r="HJE344" s="251"/>
      <c r="HJF344" s="252"/>
      <c r="HJJ344" s="251"/>
      <c r="HJK344" s="252"/>
      <c r="HJO344" s="251"/>
      <c r="HJP344" s="252"/>
      <c r="HJT344" s="251"/>
      <c r="HJU344" s="252"/>
      <c r="HJY344" s="251"/>
      <c r="HJZ344" s="252"/>
      <c r="HKD344" s="251"/>
      <c r="HKE344" s="252"/>
      <c r="HKI344" s="251"/>
      <c r="HKJ344" s="252"/>
      <c r="HKN344" s="251"/>
      <c r="HKO344" s="252"/>
      <c r="HKS344" s="251"/>
      <c r="HKT344" s="252"/>
      <c r="HKX344" s="251"/>
      <c r="HKY344" s="252"/>
      <c r="HLC344" s="251"/>
      <c r="HLD344" s="252"/>
      <c r="HLH344" s="251"/>
      <c r="HLI344" s="252"/>
      <c r="HLM344" s="251"/>
      <c r="HLN344" s="252"/>
      <c r="HLR344" s="251"/>
      <c r="HLS344" s="252"/>
      <c r="HLW344" s="251"/>
      <c r="HLX344" s="252"/>
      <c r="HMB344" s="251"/>
      <c r="HMC344" s="252"/>
      <c r="HMG344" s="251"/>
      <c r="HMH344" s="252"/>
      <c r="HML344" s="251"/>
      <c r="HMM344" s="252"/>
      <c r="HMQ344" s="251"/>
      <c r="HMR344" s="252"/>
      <c r="HMV344" s="251"/>
      <c r="HMW344" s="252"/>
      <c r="HNA344" s="251"/>
      <c r="HNB344" s="252"/>
      <c r="HNF344" s="251"/>
      <c r="HNG344" s="252"/>
      <c r="HNK344" s="251"/>
      <c r="HNL344" s="252"/>
      <c r="HNP344" s="251"/>
      <c r="HNQ344" s="252"/>
      <c r="HNU344" s="251"/>
      <c r="HNV344" s="252"/>
      <c r="HNZ344" s="251"/>
      <c r="HOA344" s="252"/>
      <c r="HOE344" s="251"/>
      <c r="HOF344" s="252"/>
      <c r="HOJ344" s="251"/>
      <c r="HOK344" s="252"/>
      <c r="HOO344" s="251"/>
      <c r="HOP344" s="252"/>
      <c r="HOT344" s="251"/>
      <c r="HOU344" s="252"/>
      <c r="HOY344" s="251"/>
      <c r="HOZ344" s="252"/>
      <c r="HPD344" s="251"/>
      <c r="HPE344" s="252"/>
      <c r="HPI344" s="251"/>
      <c r="HPJ344" s="252"/>
      <c r="HPN344" s="251"/>
      <c r="HPO344" s="252"/>
      <c r="HPS344" s="251"/>
      <c r="HPT344" s="252"/>
      <c r="HPX344" s="251"/>
      <c r="HPY344" s="252"/>
      <c r="HQC344" s="251"/>
      <c r="HQD344" s="252"/>
      <c r="HQH344" s="251"/>
      <c r="HQI344" s="252"/>
      <c r="HQM344" s="251"/>
      <c r="HQN344" s="252"/>
      <c r="HQR344" s="251"/>
      <c r="HQS344" s="252"/>
      <c r="HQW344" s="251"/>
      <c r="HQX344" s="252"/>
      <c r="HRB344" s="251"/>
      <c r="HRC344" s="252"/>
      <c r="HRG344" s="251"/>
      <c r="HRH344" s="252"/>
      <c r="HRL344" s="251"/>
      <c r="HRM344" s="252"/>
      <c r="HRQ344" s="251"/>
      <c r="HRR344" s="252"/>
      <c r="HRV344" s="251"/>
      <c r="HRW344" s="252"/>
      <c r="HSA344" s="251"/>
      <c r="HSB344" s="252"/>
      <c r="HSF344" s="251"/>
      <c r="HSG344" s="252"/>
      <c r="HSK344" s="251"/>
      <c r="HSL344" s="252"/>
      <c r="HSP344" s="251"/>
      <c r="HSQ344" s="252"/>
      <c r="HSU344" s="251"/>
      <c r="HSV344" s="252"/>
      <c r="HSZ344" s="251"/>
      <c r="HTA344" s="252"/>
      <c r="HTE344" s="251"/>
      <c r="HTF344" s="252"/>
      <c r="HTJ344" s="251"/>
      <c r="HTK344" s="252"/>
      <c r="HTO344" s="251"/>
      <c r="HTP344" s="252"/>
      <c r="HTT344" s="251"/>
      <c r="HTU344" s="252"/>
      <c r="HTY344" s="251"/>
      <c r="HTZ344" s="252"/>
      <c r="HUD344" s="251"/>
      <c r="HUE344" s="252"/>
      <c r="HUI344" s="251"/>
      <c r="HUJ344" s="252"/>
      <c r="HUN344" s="251"/>
      <c r="HUO344" s="252"/>
      <c r="HUS344" s="251"/>
      <c r="HUT344" s="252"/>
      <c r="HUX344" s="251"/>
      <c r="HUY344" s="252"/>
      <c r="HVC344" s="251"/>
      <c r="HVD344" s="252"/>
      <c r="HVH344" s="251"/>
      <c r="HVI344" s="252"/>
      <c r="HVM344" s="251"/>
      <c r="HVN344" s="252"/>
      <c r="HVR344" s="251"/>
      <c r="HVS344" s="252"/>
      <c r="HVW344" s="251"/>
      <c r="HVX344" s="252"/>
      <c r="HWB344" s="251"/>
      <c r="HWC344" s="252"/>
      <c r="HWG344" s="251"/>
      <c r="HWH344" s="252"/>
      <c r="HWL344" s="251"/>
      <c r="HWM344" s="252"/>
      <c r="HWQ344" s="251"/>
      <c r="HWR344" s="252"/>
      <c r="HWV344" s="251"/>
      <c r="HWW344" s="252"/>
      <c r="HXA344" s="251"/>
      <c r="HXB344" s="252"/>
      <c r="HXF344" s="251"/>
      <c r="HXG344" s="252"/>
      <c r="HXK344" s="251"/>
      <c r="HXL344" s="252"/>
      <c r="HXP344" s="251"/>
      <c r="HXQ344" s="252"/>
      <c r="HXU344" s="251"/>
      <c r="HXV344" s="252"/>
      <c r="HXZ344" s="251"/>
      <c r="HYA344" s="252"/>
      <c r="HYE344" s="251"/>
      <c r="HYF344" s="252"/>
      <c r="HYJ344" s="251"/>
      <c r="HYK344" s="252"/>
      <c r="HYO344" s="251"/>
      <c r="HYP344" s="252"/>
      <c r="HYT344" s="251"/>
      <c r="HYU344" s="252"/>
      <c r="HYY344" s="251"/>
      <c r="HYZ344" s="252"/>
      <c r="HZD344" s="251"/>
      <c r="HZE344" s="252"/>
      <c r="HZI344" s="251"/>
      <c r="HZJ344" s="252"/>
      <c r="HZN344" s="251"/>
      <c r="HZO344" s="252"/>
      <c r="HZS344" s="251"/>
      <c r="HZT344" s="252"/>
      <c r="HZX344" s="251"/>
      <c r="HZY344" s="252"/>
      <c r="IAC344" s="251"/>
      <c r="IAD344" s="252"/>
      <c r="IAH344" s="251"/>
      <c r="IAI344" s="252"/>
      <c r="IAM344" s="251"/>
      <c r="IAN344" s="252"/>
      <c r="IAR344" s="251"/>
      <c r="IAS344" s="252"/>
      <c r="IAW344" s="251"/>
      <c r="IAX344" s="252"/>
      <c r="IBB344" s="251"/>
      <c r="IBC344" s="252"/>
      <c r="IBG344" s="251"/>
      <c r="IBH344" s="252"/>
      <c r="IBL344" s="251"/>
      <c r="IBM344" s="252"/>
      <c r="IBQ344" s="251"/>
      <c r="IBR344" s="252"/>
      <c r="IBV344" s="251"/>
      <c r="IBW344" s="252"/>
      <c r="ICA344" s="251"/>
      <c r="ICB344" s="252"/>
      <c r="ICF344" s="251"/>
      <c r="ICG344" s="252"/>
      <c r="ICK344" s="251"/>
      <c r="ICL344" s="252"/>
      <c r="ICP344" s="251"/>
      <c r="ICQ344" s="252"/>
      <c r="ICU344" s="251"/>
      <c r="ICV344" s="252"/>
      <c r="ICZ344" s="251"/>
      <c r="IDA344" s="252"/>
      <c r="IDE344" s="251"/>
      <c r="IDF344" s="252"/>
      <c r="IDJ344" s="251"/>
      <c r="IDK344" s="252"/>
      <c r="IDO344" s="251"/>
      <c r="IDP344" s="252"/>
      <c r="IDT344" s="251"/>
      <c r="IDU344" s="252"/>
      <c r="IDY344" s="251"/>
      <c r="IDZ344" s="252"/>
      <c r="IED344" s="251"/>
      <c r="IEE344" s="252"/>
      <c r="IEI344" s="251"/>
      <c r="IEJ344" s="252"/>
      <c r="IEN344" s="251"/>
      <c r="IEO344" s="252"/>
      <c r="IES344" s="251"/>
      <c r="IET344" s="252"/>
      <c r="IEX344" s="251"/>
      <c r="IEY344" s="252"/>
      <c r="IFC344" s="251"/>
      <c r="IFD344" s="252"/>
      <c r="IFH344" s="251"/>
      <c r="IFI344" s="252"/>
      <c r="IFM344" s="251"/>
      <c r="IFN344" s="252"/>
      <c r="IFR344" s="251"/>
      <c r="IFS344" s="252"/>
      <c r="IFW344" s="251"/>
      <c r="IFX344" s="252"/>
      <c r="IGB344" s="251"/>
      <c r="IGC344" s="252"/>
      <c r="IGG344" s="251"/>
      <c r="IGH344" s="252"/>
      <c r="IGL344" s="251"/>
      <c r="IGM344" s="252"/>
      <c r="IGQ344" s="251"/>
      <c r="IGR344" s="252"/>
      <c r="IGV344" s="251"/>
      <c r="IGW344" s="252"/>
      <c r="IHA344" s="251"/>
      <c r="IHB344" s="252"/>
      <c r="IHF344" s="251"/>
      <c r="IHG344" s="252"/>
      <c r="IHK344" s="251"/>
      <c r="IHL344" s="252"/>
      <c r="IHP344" s="251"/>
      <c r="IHQ344" s="252"/>
      <c r="IHU344" s="251"/>
      <c r="IHV344" s="252"/>
      <c r="IHZ344" s="251"/>
      <c r="IIA344" s="252"/>
      <c r="IIE344" s="251"/>
      <c r="IIF344" s="252"/>
      <c r="IIJ344" s="251"/>
      <c r="IIK344" s="252"/>
      <c r="IIO344" s="251"/>
      <c r="IIP344" s="252"/>
      <c r="IIT344" s="251"/>
      <c r="IIU344" s="252"/>
      <c r="IIY344" s="251"/>
      <c r="IIZ344" s="252"/>
      <c r="IJD344" s="251"/>
      <c r="IJE344" s="252"/>
      <c r="IJI344" s="251"/>
      <c r="IJJ344" s="252"/>
      <c r="IJN344" s="251"/>
      <c r="IJO344" s="252"/>
      <c r="IJS344" s="251"/>
      <c r="IJT344" s="252"/>
      <c r="IJX344" s="251"/>
      <c r="IJY344" s="252"/>
      <c r="IKC344" s="251"/>
      <c r="IKD344" s="252"/>
      <c r="IKH344" s="251"/>
      <c r="IKI344" s="252"/>
      <c r="IKM344" s="251"/>
      <c r="IKN344" s="252"/>
      <c r="IKR344" s="251"/>
      <c r="IKS344" s="252"/>
      <c r="IKW344" s="251"/>
      <c r="IKX344" s="252"/>
      <c r="ILB344" s="251"/>
      <c r="ILC344" s="252"/>
      <c r="ILG344" s="251"/>
      <c r="ILH344" s="252"/>
      <c r="ILL344" s="251"/>
      <c r="ILM344" s="252"/>
      <c r="ILQ344" s="251"/>
      <c r="ILR344" s="252"/>
      <c r="ILV344" s="251"/>
      <c r="ILW344" s="252"/>
      <c r="IMA344" s="251"/>
      <c r="IMB344" s="252"/>
      <c r="IMF344" s="251"/>
      <c r="IMG344" s="252"/>
      <c r="IMK344" s="251"/>
      <c r="IML344" s="252"/>
      <c r="IMP344" s="251"/>
      <c r="IMQ344" s="252"/>
      <c r="IMU344" s="251"/>
      <c r="IMV344" s="252"/>
      <c r="IMZ344" s="251"/>
      <c r="INA344" s="252"/>
      <c r="INE344" s="251"/>
      <c r="INF344" s="252"/>
      <c r="INJ344" s="251"/>
      <c r="INK344" s="252"/>
      <c r="INO344" s="251"/>
      <c r="INP344" s="252"/>
      <c r="INT344" s="251"/>
      <c r="INU344" s="252"/>
      <c r="INY344" s="251"/>
      <c r="INZ344" s="252"/>
      <c r="IOD344" s="251"/>
      <c r="IOE344" s="252"/>
      <c r="IOI344" s="251"/>
      <c r="IOJ344" s="252"/>
      <c r="ION344" s="251"/>
      <c r="IOO344" s="252"/>
      <c r="IOS344" s="251"/>
      <c r="IOT344" s="252"/>
      <c r="IOX344" s="251"/>
      <c r="IOY344" s="252"/>
      <c r="IPC344" s="251"/>
      <c r="IPD344" s="252"/>
      <c r="IPH344" s="251"/>
      <c r="IPI344" s="252"/>
      <c r="IPM344" s="251"/>
      <c r="IPN344" s="252"/>
      <c r="IPR344" s="251"/>
      <c r="IPS344" s="252"/>
      <c r="IPW344" s="251"/>
      <c r="IPX344" s="252"/>
      <c r="IQB344" s="251"/>
      <c r="IQC344" s="252"/>
      <c r="IQG344" s="251"/>
      <c r="IQH344" s="252"/>
      <c r="IQL344" s="251"/>
      <c r="IQM344" s="252"/>
      <c r="IQQ344" s="251"/>
      <c r="IQR344" s="252"/>
      <c r="IQV344" s="251"/>
      <c r="IQW344" s="252"/>
      <c r="IRA344" s="251"/>
      <c r="IRB344" s="252"/>
      <c r="IRF344" s="251"/>
      <c r="IRG344" s="252"/>
      <c r="IRK344" s="251"/>
      <c r="IRL344" s="252"/>
      <c r="IRP344" s="251"/>
      <c r="IRQ344" s="252"/>
      <c r="IRU344" s="251"/>
      <c r="IRV344" s="252"/>
      <c r="IRZ344" s="251"/>
      <c r="ISA344" s="252"/>
      <c r="ISE344" s="251"/>
      <c r="ISF344" s="252"/>
      <c r="ISJ344" s="251"/>
      <c r="ISK344" s="252"/>
      <c r="ISO344" s="251"/>
      <c r="ISP344" s="252"/>
      <c r="IST344" s="251"/>
      <c r="ISU344" s="252"/>
      <c r="ISY344" s="251"/>
      <c r="ISZ344" s="252"/>
      <c r="ITD344" s="251"/>
      <c r="ITE344" s="252"/>
      <c r="ITI344" s="251"/>
      <c r="ITJ344" s="252"/>
      <c r="ITN344" s="251"/>
      <c r="ITO344" s="252"/>
      <c r="ITS344" s="251"/>
      <c r="ITT344" s="252"/>
      <c r="ITX344" s="251"/>
      <c r="ITY344" s="252"/>
      <c r="IUC344" s="251"/>
      <c r="IUD344" s="252"/>
      <c r="IUH344" s="251"/>
      <c r="IUI344" s="252"/>
      <c r="IUM344" s="251"/>
      <c r="IUN344" s="252"/>
      <c r="IUR344" s="251"/>
      <c r="IUS344" s="252"/>
      <c r="IUW344" s="251"/>
      <c r="IUX344" s="252"/>
      <c r="IVB344" s="251"/>
      <c r="IVC344" s="252"/>
      <c r="IVG344" s="251"/>
      <c r="IVH344" s="252"/>
      <c r="IVL344" s="251"/>
      <c r="IVM344" s="252"/>
      <c r="IVQ344" s="251"/>
      <c r="IVR344" s="252"/>
      <c r="IVV344" s="251"/>
      <c r="IVW344" s="252"/>
      <c r="IWA344" s="251"/>
      <c r="IWB344" s="252"/>
      <c r="IWF344" s="251"/>
      <c r="IWG344" s="252"/>
      <c r="IWK344" s="251"/>
      <c r="IWL344" s="252"/>
      <c r="IWP344" s="251"/>
      <c r="IWQ344" s="252"/>
      <c r="IWU344" s="251"/>
      <c r="IWV344" s="252"/>
      <c r="IWZ344" s="251"/>
      <c r="IXA344" s="252"/>
      <c r="IXE344" s="251"/>
      <c r="IXF344" s="252"/>
      <c r="IXJ344" s="251"/>
      <c r="IXK344" s="252"/>
      <c r="IXO344" s="251"/>
      <c r="IXP344" s="252"/>
      <c r="IXT344" s="251"/>
      <c r="IXU344" s="252"/>
      <c r="IXY344" s="251"/>
      <c r="IXZ344" s="252"/>
      <c r="IYD344" s="251"/>
      <c r="IYE344" s="252"/>
      <c r="IYI344" s="251"/>
      <c r="IYJ344" s="252"/>
      <c r="IYN344" s="251"/>
      <c r="IYO344" s="252"/>
      <c r="IYS344" s="251"/>
      <c r="IYT344" s="252"/>
      <c r="IYX344" s="251"/>
      <c r="IYY344" s="252"/>
      <c r="IZC344" s="251"/>
      <c r="IZD344" s="252"/>
      <c r="IZH344" s="251"/>
      <c r="IZI344" s="252"/>
      <c r="IZM344" s="251"/>
      <c r="IZN344" s="252"/>
      <c r="IZR344" s="251"/>
      <c r="IZS344" s="252"/>
      <c r="IZW344" s="251"/>
      <c r="IZX344" s="252"/>
      <c r="JAB344" s="251"/>
      <c r="JAC344" s="252"/>
      <c r="JAG344" s="251"/>
      <c r="JAH344" s="252"/>
      <c r="JAL344" s="251"/>
      <c r="JAM344" s="252"/>
      <c r="JAQ344" s="251"/>
      <c r="JAR344" s="252"/>
      <c r="JAV344" s="251"/>
      <c r="JAW344" s="252"/>
      <c r="JBA344" s="251"/>
      <c r="JBB344" s="252"/>
      <c r="JBF344" s="251"/>
      <c r="JBG344" s="252"/>
      <c r="JBK344" s="251"/>
      <c r="JBL344" s="252"/>
      <c r="JBP344" s="251"/>
      <c r="JBQ344" s="252"/>
      <c r="JBU344" s="251"/>
      <c r="JBV344" s="252"/>
      <c r="JBZ344" s="251"/>
      <c r="JCA344" s="252"/>
      <c r="JCE344" s="251"/>
      <c r="JCF344" s="252"/>
      <c r="JCJ344" s="251"/>
      <c r="JCK344" s="252"/>
      <c r="JCO344" s="251"/>
      <c r="JCP344" s="252"/>
      <c r="JCT344" s="251"/>
      <c r="JCU344" s="252"/>
      <c r="JCY344" s="251"/>
      <c r="JCZ344" s="252"/>
      <c r="JDD344" s="251"/>
      <c r="JDE344" s="252"/>
      <c r="JDI344" s="251"/>
      <c r="JDJ344" s="252"/>
      <c r="JDN344" s="251"/>
      <c r="JDO344" s="252"/>
      <c r="JDS344" s="251"/>
      <c r="JDT344" s="252"/>
      <c r="JDX344" s="251"/>
      <c r="JDY344" s="252"/>
      <c r="JEC344" s="251"/>
      <c r="JED344" s="252"/>
      <c r="JEH344" s="251"/>
      <c r="JEI344" s="252"/>
      <c r="JEM344" s="251"/>
      <c r="JEN344" s="252"/>
      <c r="JER344" s="251"/>
      <c r="JES344" s="252"/>
      <c r="JEW344" s="251"/>
      <c r="JEX344" s="252"/>
      <c r="JFB344" s="251"/>
      <c r="JFC344" s="252"/>
      <c r="JFG344" s="251"/>
      <c r="JFH344" s="252"/>
      <c r="JFL344" s="251"/>
      <c r="JFM344" s="252"/>
      <c r="JFQ344" s="251"/>
      <c r="JFR344" s="252"/>
      <c r="JFV344" s="251"/>
      <c r="JFW344" s="252"/>
      <c r="JGA344" s="251"/>
      <c r="JGB344" s="252"/>
      <c r="JGF344" s="251"/>
      <c r="JGG344" s="252"/>
      <c r="JGK344" s="251"/>
      <c r="JGL344" s="252"/>
      <c r="JGP344" s="251"/>
      <c r="JGQ344" s="252"/>
      <c r="JGU344" s="251"/>
      <c r="JGV344" s="252"/>
      <c r="JGZ344" s="251"/>
      <c r="JHA344" s="252"/>
      <c r="JHE344" s="251"/>
      <c r="JHF344" s="252"/>
      <c r="JHJ344" s="251"/>
      <c r="JHK344" s="252"/>
      <c r="JHO344" s="251"/>
      <c r="JHP344" s="252"/>
      <c r="JHT344" s="251"/>
      <c r="JHU344" s="252"/>
      <c r="JHY344" s="251"/>
      <c r="JHZ344" s="252"/>
      <c r="JID344" s="251"/>
      <c r="JIE344" s="252"/>
      <c r="JII344" s="251"/>
      <c r="JIJ344" s="252"/>
      <c r="JIN344" s="251"/>
      <c r="JIO344" s="252"/>
      <c r="JIS344" s="251"/>
      <c r="JIT344" s="252"/>
      <c r="JIX344" s="251"/>
      <c r="JIY344" s="252"/>
      <c r="JJC344" s="251"/>
      <c r="JJD344" s="252"/>
      <c r="JJH344" s="251"/>
      <c r="JJI344" s="252"/>
      <c r="JJM344" s="251"/>
      <c r="JJN344" s="252"/>
      <c r="JJR344" s="251"/>
      <c r="JJS344" s="252"/>
      <c r="JJW344" s="251"/>
      <c r="JJX344" s="252"/>
      <c r="JKB344" s="251"/>
      <c r="JKC344" s="252"/>
      <c r="JKG344" s="251"/>
      <c r="JKH344" s="252"/>
      <c r="JKL344" s="251"/>
      <c r="JKM344" s="252"/>
      <c r="JKQ344" s="251"/>
      <c r="JKR344" s="252"/>
      <c r="JKV344" s="251"/>
      <c r="JKW344" s="252"/>
      <c r="JLA344" s="251"/>
      <c r="JLB344" s="252"/>
      <c r="JLF344" s="251"/>
      <c r="JLG344" s="252"/>
      <c r="JLK344" s="251"/>
      <c r="JLL344" s="252"/>
      <c r="JLP344" s="251"/>
      <c r="JLQ344" s="252"/>
      <c r="JLU344" s="251"/>
      <c r="JLV344" s="252"/>
      <c r="JLZ344" s="251"/>
      <c r="JMA344" s="252"/>
      <c r="JME344" s="251"/>
      <c r="JMF344" s="252"/>
      <c r="JMJ344" s="251"/>
      <c r="JMK344" s="252"/>
      <c r="JMO344" s="251"/>
      <c r="JMP344" s="252"/>
      <c r="JMT344" s="251"/>
      <c r="JMU344" s="252"/>
      <c r="JMY344" s="251"/>
      <c r="JMZ344" s="252"/>
      <c r="JND344" s="251"/>
      <c r="JNE344" s="252"/>
      <c r="JNI344" s="251"/>
      <c r="JNJ344" s="252"/>
      <c r="JNN344" s="251"/>
      <c r="JNO344" s="252"/>
      <c r="JNS344" s="251"/>
      <c r="JNT344" s="252"/>
      <c r="JNX344" s="251"/>
      <c r="JNY344" s="252"/>
      <c r="JOC344" s="251"/>
      <c r="JOD344" s="252"/>
      <c r="JOH344" s="251"/>
      <c r="JOI344" s="252"/>
      <c r="JOM344" s="251"/>
      <c r="JON344" s="252"/>
      <c r="JOR344" s="251"/>
      <c r="JOS344" s="252"/>
      <c r="JOW344" s="251"/>
      <c r="JOX344" s="252"/>
      <c r="JPB344" s="251"/>
      <c r="JPC344" s="252"/>
      <c r="JPG344" s="251"/>
      <c r="JPH344" s="252"/>
      <c r="JPL344" s="251"/>
      <c r="JPM344" s="252"/>
      <c r="JPQ344" s="251"/>
      <c r="JPR344" s="252"/>
      <c r="JPV344" s="251"/>
      <c r="JPW344" s="252"/>
      <c r="JQA344" s="251"/>
      <c r="JQB344" s="252"/>
      <c r="JQF344" s="251"/>
      <c r="JQG344" s="252"/>
      <c r="JQK344" s="251"/>
      <c r="JQL344" s="252"/>
      <c r="JQP344" s="251"/>
      <c r="JQQ344" s="252"/>
      <c r="JQU344" s="251"/>
      <c r="JQV344" s="252"/>
      <c r="JQZ344" s="251"/>
      <c r="JRA344" s="252"/>
      <c r="JRE344" s="251"/>
      <c r="JRF344" s="252"/>
      <c r="JRJ344" s="251"/>
      <c r="JRK344" s="252"/>
      <c r="JRO344" s="251"/>
      <c r="JRP344" s="252"/>
      <c r="JRT344" s="251"/>
      <c r="JRU344" s="252"/>
      <c r="JRY344" s="251"/>
      <c r="JRZ344" s="252"/>
      <c r="JSD344" s="251"/>
      <c r="JSE344" s="252"/>
      <c r="JSI344" s="251"/>
      <c r="JSJ344" s="252"/>
      <c r="JSN344" s="251"/>
      <c r="JSO344" s="252"/>
      <c r="JSS344" s="251"/>
      <c r="JST344" s="252"/>
      <c r="JSX344" s="251"/>
      <c r="JSY344" s="252"/>
      <c r="JTC344" s="251"/>
      <c r="JTD344" s="252"/>
      <c r="JTH344" s="251"/>
      <c r="JTI344" s="252"/>
      <c r="JTM344" s="251"/>
      <c r="JTN344" s="252"/>
      <c r="JTR344" s="251"/>
      <c r="JTS344" s="252"/>
      <c r="JTW344" s="251"/>
      <c r="JTX344" s="252"/>
      <c r="JUB344" s="251"/>
      <c r="JUC344" s="252"/>
      <c r="JUG344" s="251"/>
      <c r="JUH344" s="252"/>
      <c r="JUL344" s="251"/>
      <c r="JUM344" s="252"/>
      <c r="JUQ344" s="251"/>
      <c r="JUR344" s="252"/>
      <c r="JUV344" s="251"/>
      <c r="JUW344" s="252"/>
      <c r="JVA344" s="251"/>
      <c r="JVB344" s="252"/>
      <c r="JVF344" s="251"/>
      <c r="JVG344" s="252"/>
      <c r="JVK344" s="251"/>
      <c r="JVL344" s="252"/>
      <c r="JVP344" s="251"/>
      <c r="JVQ344" s="252"/>
      <c r="JVU344" s="251"/>
      <c r="JVV344" s="252"/>
      <c r="JVZ344" s="251"/>
      <c r="JWA344" s="252"/>
      <c r="JWE344" s="251"/>
      <c r="JWF344" s="252"/>
      <c r="JWJ344" s="251"/>
      <c r="JWK344" s="252"/>
      <c r="JWO344" s="251"/>
      <c r="JWP344" s="252"/>
      <c r="JWT344" s="251"/>
      <c r="JWU344" s="252"/>
      <c r="JWY344" s="251"/>
      <c r="JWZ344" s="252"/>
      <c r="JXD344" s="251"/>
      <c r="JXE344" s="252"/>
      <c r="JXI344" s="251"/>
      <c r="JXJ344" s="252"/>
      <c r="JXN344" s="251"/>
      <c r="JXO344" s="252"/>
      <c r="JXS344" s="251"/>
      <c r="JXT344" s="252"/>
      <c r="JXX344" s="251"/>
      <c r="JXY344" s="252"/>
      <c r="JYC344" s="251"/>
      <c r="JYD344" s="252"/>
      <c r="JYH344" s="251"/>
      <c r="JYI344" s="252"/>
      <c r="JYM344" s="251"/>
      <c r="JYN344" s="252"/>
      <c r="JYR344" s="251"/>
      <c r="JYS344" s="252"/>
      <c r="JYW344" s="251"/>
      <c r="JYX344" s="252"/>
      <c r="JZB344" s="251"/>
      <c r="JZC344" s="252"/>
      <c r="JZG344" s="251"/>
      <c r="JZH344" s="252"/>
      <c r="JZL344" s="251"/>
      <c r="JZM344" s="252"/>
      <c r="JZQ344" s="251"/>
      <c r="JZR344" s="252"/>
      <c r="JZV344" s="251"/>
      <c r="JZW344" s="252"/>
      <c r="KAA344" s="251"/>
      <c r="KAB344" s="252"/>
      <c r="KAF344" s="251"/>
      <c r="KAG344" s="252"/>
      <c r="KAK344" s="251"/>
      <c r="KAL344" s="252"/>
      <c r="KAP344" s="251"/>
      <c r="KAQ344" s="252"/>
      <c r="KAU344" s="251"/>
      <c r="KAV344" s="252"/>
      <c r="KAZ344" s="251"/>
      <c r="KBA344" s="252"/>
      <c r="KBE344" s="251"/>
      <c r="KBF344" s="252"/>
      <c r="KBJ344" s="251"/>
      <c r="KBK344" s="252"/>
      <c r="KBO344" s="251"/>
      <c r="KBP344" s="252"/>
      <c r="KBT344" s="251"/>
      <c r="KBU344" s="252"/>
      <c r="KBY344" s="251"/>
      <c r="KBZ344" s="252"/>
      <c r="KCD344" s="251"/>
      <c r="KCE344" s="252"/>
      <c r="KCI344" s="251"/>
      <c r="KCJ344" s="252"/>
      <c r="KCN344" s="251"/>
      <c r="KCO344" s="252"/>
      <c r="KCS344" s="251"/>
      <c r="KCT344" s="252"/>
      <c r="KCX344" s="251"/>
      <c r="KCY344" s="252"/>
      <c r="KDC344" s="251"/>
      <c r="KDD344" s="252"/>
      <c r="KDH344" s="251"/>
      <c r="KDI344" s="252"/>
      <c r="KDM344" s="251"/>
      <c r="KDN344" s="252"/>
      <c r="KDR344" s="251"/>
      <c r="KDS344" s="252"/>
      <c r="KDW344" s="251"/>
      <c r="KDX344" s="252"/>
      <c r="KEB344" s="251"/>
      <c r="KEC344" s="252"/>
      <c r="KEG344" s="251"/>
      <c r="KEH344" s="252"/>
      <c r="KEL344" s="251"/>
      <c r="KEM344" s="252"/>
      <c r="KEQ344" s="251"/>
      <c r="KER344" s="252"/>
      <c r="KEV344" s="251"/>
      <c r="KEW344" s="252"/>
      <c r="KFA344" s="251"/>
      <c r="KFB344" s="252"/>
      <c r="KFF344" s="251"/>
      <c r="KFG344" s="252"/>
      <c r="KFK344" s="251"/>
      <c r="KFL344" s="252"/>
      <c r="KFP344" s="251"/>
      <c r="KFQ344" s="252"/>
      <c r="KFU344" s="251"/>
      <c r="KFV344" s="252"/>
      <c r="KFZ344" s="251"/>
      <c r="KGA344" s="252"/>
      <c r="KGE344" s="251"/>
      <c r="KGF344" s="252"/>
      <c r="KGJ344" s="251"/>
      <c r="KGK344" s="252"/>
      <c r="KGO344" s="251"/>
      <c r="KGP344" s="252"/>
      <c r="KGT344" s="251"/>
      <c r="KGU344" s="252"/>
      <c r="KGY344" s="251"/>
      <c r="KGZ344" s="252"/>
      <c r="KHD344" s="251"/>
      <c r="KHE344" s="252"/>
      <c r="KHI344" s="251"/>
      <c r="KHJ344" s="252"/>
      <c r="KHN344" s="251"/>
      <c r="KHO344" s="252"/>
      <c r="KHS344" s="251"/>
      <c r="KHT344" s="252"/>
      <c r="KHX344" s="251"/>
      <c r="KHY344" s="252"/>
      <c r="KIC344" s="251"/>
      <c r="KID344" s="252"/>
      <c r="KIH344" s="251"/>
      <c r="KII344" s="252"/>
      <c r="KIM344" s="251"/>
      <c r="KIN344" s="252"/>
      <c r="KIR344" s="251"/>
      <c r="KIS344" s="252"/>
      <c r="KIW344" s="251"/>
      <c r="KIX344" s="252"/>
      <c r="KJB344" s="251"/>
      <c r="KJC344" s="252"/>
      <c r="KJG344" s="251"/>
      <c r="KJH344" s="252"/>
      <c r="KJL344" s="251"/>
      <c r="KJM344" s="252"/>
      <c r="KJQ344" s="251"/>
      <c r="KJR344" s="252"/>
      <c r="KJV344" s="251"/>
      <c r="KJW344" s="252"/>
      <c r="KKA344" s="251"/>
      <c r="KKB344" s="252"/>
      <c r="KKF344" s="251"/>
      <c r="KKG344" s="252"/>
      <c r="KKK344" s="251"/>
      <c r="KKL344" s="252"/>
      <c r="KKP344" s="251"/>
      <c r="KKQ344" s="252"/>
      <c r="KKU344" s="251"/>
      <c r="KKV344" s="252"/>
      <c r="KKZ344" s="251"/>
      <c r="KLA344" s="252"/>
      <c r="KLE344" s="251"/>
      <c r="KLF344" s="252"/>
      <c r="KLJ344" s="251"/>
      <c r="KLK344" s="252"/>
      <c r="KLO344" s="251"/>
      <c r="KLP344" s="252"/>
      <c r="KLT344" s="251"/>
      <c r="KLU344" s="252"/>
      <c r="KLY344" s="251"/>
      <c r="KLZ344" s="252"/>
      <c r="KMD344" s="251"/>
      <c r="KME344" s="252"/>
      <c r="KMI344" s="251"/>
      <c r="KMJ344" s="252"/>
      <c r="KMN344" s="251"/>
      <c r="KMO344" s="252"/>
      <c r="KMS344" s="251"/>
      <c r="KMT344" s="252"/>
      <c r="KMX344" s="251"/>
      <c r="KMY344" s="252"/>
      <c r="KNC344" s="251"/>
      <c r="KND344" s="252"/>
      <c r="KNH344" s="251"/>
      <c r="KNI344" s="252"/>
      <c r="KNM344" s="251"/>
      <c r="KNN344" s="252"/>
      <c r="KNR344" s="251"/>
      <c r="KNS344" s="252"/>
      <c r="KNW344" s="251"/>
      <c r="KNX344" s="252"/>
      <c r="KOB344" s="251"/>
      <c r="KOC344" s="252"/>
      <c r="KOG344" s="251"/>
      <c r="KOH344" s="252"/>
      <c r="KOL344" s="251"/>
      <c r="KOM344" s="252"/>
      <c r="KOQ344" s="251"/>
      <c r="KOR344" s="252"/>
      <c r="KOV344" s="251"/>
      <c r="KOW344" s="252"/>
      <c r="KPA344" s="251"/>
      <c r="KPB344" s="252"/>
      <c r="KPF344" s="251"/>
      <c r="KPG344" s="252"/>
      <c r="KPK344" s="251"/>
      <c r="KPL344" s="252"/>
      <c r="KPP344" s="251"/>
      <c r="KPQ344" s="252"/>
      <c r="KPU344" s="251"/>
      <c r="KPV344" s="252"/>
      <c r="KPZ344" s="251"/>
      <c r="KQA344" s="252"/>
      <c r="KQE344" s="251"/>
      <c r="KQF344" s="252"/>
      <c r="KQJ344" s="251"/>
      <c r="KQK344" s="252"/>
      <c r="KQO344" s="251"/>
      <c r="KQP344" s="252"/>
      <c r="KQT344" s="251"/>
      <c r="KQU344" s="252"/>
      <c r="KQY344" s="251"/>
      <c r="KQZ344" s="252"/>
      <c r="KRD344" s="251"/>
      <c r="KRE344" s="252"/>
      <c r="KRI344" s="251"/>
      <c r="KRJ344" s="252"/>
      <c r="KRN344" s="251"/>
      <c r="KRO344" s="252"/>
      <c r="KRS344" s="251"/>
      <c r="KRT344" s="252"/>
      <c r="KRX344" s="251"/>
      <c r="KRY344" s="252"/>
      <c r="KSC344" s="251"/>
      <c r="KSD344" s="252"/>
      <c r="KSH344" s="251"/>
      <c r="KSI344" s="252"/>
      <c r="KSM344" s="251"/>
      <c r="KSN344" s="252"/>
      <c r="KSR344" s="251"/>
      <c r="KSS344" s="252"/>
      <c r="KSW344" s="251"/>
      <c r="KSX344" s="252"/>
      <c r="KTB344" s="251"/>
      <c r="KTC344" s="252"/>
      <c r="KTG344" s="251"/>
      <c r="KTH344" s="252"/>
      <c r="KTL344" s="251"/>
      <c r="KTM344" s="252"/>
      <c r="KTQ344" s="251"/>
      <c r="KTR344" s="252"/>
      <c r="KTV344" s="251"/>
      <c r="KTW344" s="252"/>
      <c r="KUA344" s="251"/>
      <c r="KUB344" s="252"/>
      <c r="KUF344" s="251"/>
      <c r="KUG344" s="252"/>
      <c r="KUK344" s="251"/>
      <c r="KUL344" s="252"/>
      <c r="KUP344" s="251"/>
      <c r="KUQ344" s="252"/>
      <c r="KUU344" s="251"/>
      <c r="KUV344" s="252"/>
      <c r="KUZ344" s="251"/>
      <c r="KVA344" s="252"/>
      <c r="KVE344" s="251"/>
      <c r="KVF344" s="252"/>
      <c r="KVJ344" s="251"/>
      <c r="KVK344" s="252"/>
      <c r="KVO344" s="251"/>
      <c r="KVP344" s="252"/>
      <c r="KVT344" s="251"/>
      <c r="KVU344" s="252"/>
      <c r="KVY344" s="251"/>
      <c r="KVZ344" s="252"/>
      <c r="KWD344" s="251"/>
      <c r="KWE344" s="252"/>
      <c r="KWI344" s="251"/>
      <c r="KWJ344" s="252"/>
      <c r="KWN344" s="251"/>
      <c r="KWO344" s="252"/>
      <c r="KWS344" s="251"/>
      <c r="KWT344" s="252"/>
      <c r="KWX344" s="251"/>
      <c r="KWY344" s="252"/>
      <c r="KXC344" s="251"/>
      <c r="KXD344" s="252"/>
      <c r="KXH344" s="251"/>
      <c r="KXI344" s="252"/>
      <c r="KXM344" s="251"/>
      <c r="KXN344" s="252"/>
      <c r="KXR344" s="251"/>
      <c r="KXS344" s="252"/>
      <c r="KXW344" s="251"/>
      <c r="KXX344" s="252"/>
      <c r="KYB344" s="251"/>
      <c r="KYC344" s="252"/>
      <c r="KYG344" s="251"/>
      <c r="KYH344" s="252"/>
      <c r="KYL344" s="251"/>
      <c r="KYM344" s="252"/>
      <c r="KYQ344" s="251"/>
      <c r="KYR344" s="252"/>
      <c r="KYV344" s="251"/>
      <c r="KYW344" s="252"/>
      <c r="KZA344" s="251"/>
      <c r="KZB344" s="252"/>
      <c r="KZF344" s="251"/>
      <c r="KZG344" s="252"/>
      <c r="KZK344" s="251"/>
      <c r="KZL344" s="252"/>
      <c r="KZP344" s="251"/>
      <c r="KZQ344" s="252"/>
      <c r="KZU344" s="251"/>
      <c r="KZV344" s="252"/>
      <c r="KZZ344" s="251"/>
      <c r="LAA344" s="252"/>
      <c r="LAE344" s="251"/>
      <c r="LAF344" s="252"/>
      <c r="LAJ344" s="251"/>
      <c r="LAK344" s="252"/>
      <c r="LAO344" s="251"/>
      <c r="LAP344" s="252"/>
      <c r="LAT344" s="251"/>
      <c r="LAU344" s="252"/>
      <c r="LAY344" s="251"/>
      <c r="LAZ344" s="252"/>
      <c r="LBD344" s="251"/>
      <c r="LBE344" s="252"/>
      <c r="LBI344" s="251"/>
      <c r="LBJ344" s="252"/>
      <c r="LBN344" s="251"/>
      <c r="LBO344" s="252"/>
      <c r="LBS344" s="251"/>
      <c r="LBT344" s="252"/>
      <c r="LBX344" s="251"/>
      <c r="LBY344" s="252"/>
      <c r="LCC344" s="251"/>
      <c r="LCD344" s="252"/>
      <c r="LCH344" s="251"/>
      <c r="LCI344" s="252"/>
      <c r="LCM344" s="251"/>
      <c r="LCN344" s="252"/>
      <c r="LCR344" s="251"/>
      <c r="LCS344" s="252"/>
      <c r="LCW344" s="251"/>
      <c r="LCX344" s="252"/>
      <c r="LDB344" s="251"/>
      <c r="LDC344" s="252"/>
      <c r="LDG344" s="251"/>
      <c r="LDH344" s="252"/>
      <c r="LDL344" s="251"/>
      <c r="LDM344" s="252"/>
      <c r="LDQ344" s="251"/>
      <c r="LDR344" s="252"/>
      <c r="LDV344" s="251"/>
      <c r="LDW344" s="252"/>
      <c r="LEA344" s="251"/>
      <c r="LEB344" s="252"/>
      <c r="LEF344" s="251"/>
      <c r="LEG344" s="252"/>
      <c r="LEK344" s="251"/>
      <c r="LEL344" s="252"/>
      <c r="LEP344" s="251"/>
      <c r="LEQ344" s="252"/>
      <c r="LEU344" s="251"/>
      <c r="LEV344" s="252"/>
      <c r="LEZ344" s="251"/>
      <c r="LFA344" s="252"/>
      <c r="LFE344" s="251"/>
      <c r="LFF344" s="252"/>
      <c r="LFJ344" s="251"/>
      <c r="LFK344" s="252"/>
      <c r="LFO344" s="251"/>
      <c r="LFP344" s="252"/>
      <c r="LFT344" s="251"/>
      <c r="LFU344" s="252"/>
      <c r="LFY344" s="251"/>
      <c r="LFZ344" s="252"/>
      <c r="LGD344" s="251"/>
      <c r="LGE344" s="252"/>
      <c r="LGI344" s="251"/>
      <c r="LGJ344" s="252"/>
      <c r="LGN344" s="251"/>
      <c r="LGO344" s="252"/>
      <c r="LGS344" s="251"/>
      <c r="LGT344" s="252"/>
      <c r="LGX344" s="251"/>
      <c r="LGY344" s="252"/>
      <c r="LHC344" s="251"/>
      <c r="LHD344" s="252"/>
      <c r="LHH344" s="251"/>
      <c r="LHI344" s="252"/>
      <c r="LHM344" s="251"/>
      <c r="LHN344" s="252"/>
      <c r="LHR344" s="251"/>
      <c r="LHS344" s="252"/>
      <c r="LHW344" s="251"/>
      <c r="LHX344" s="252"/>
      <c r="LIB344" s="251"/>
      <c r="LIC344" s="252"/>
      <c r="LIG344" s="251"/>
      <c r="LIH344" s="252"/>
      <c r="LIL344" s="251"/>
      <c r="LIM344" s="252"/>
      <c r="LIQ344" s="251"/>
      <c r="LIR344" s="252"/>
      <c r="LIV344" s="251"/>
      <c r="LIW344" s="252"/>
      <c r="LJA344" s="251"/>
      <c r="LJB344" s="252"/>
      <c r="LJF344" s="251"/>
      <c r="LJG344" s="252"/>
      <c r="LJK344" s="251"/>
      <c r="LJL344" s="252"/>
      <c r="LJP344" s="251"/>
      <c r="LJQ344" s="252"/>
      <c r="LJU344" s="251"/>
      <c r="LJV344" s="252"/>
      <c r="LJZ344" s="251"/>
      <c r="LKA344" s="252"/>
      <c r="LKE344" s="251"/>
      <c r="LKF344" s="252"/>
      <c r="LKJ344" s="251"/>
      <c r="LKK344" s="252"/>
      <c r="LKO344" s="251"/>
      <c r="LKP344" s="252"/>
      <c r="LKT344" s="251"/>
      <c r="LKU344" s="252"/>
      <c r="LKY344" s="251"/>
      <c r="LKZ344" s="252"/>
      <c r="LLD344" s="251"/>
      <c r="LLE344" s="252"/>
      <c r="LLI344" s="251"/>
      <c r="LLJ344" s="252"/>
      <c r="LLN344" s="251"/>
      <c r="LLO344" s="252"/>
      <c r="LLS344" s="251"/>
      <c r="LLT344" s="252"/>
      <c r="LLX344" s="251"/>
      <c r="LLY344" s="252"/>
      <c r="LMC344" s="251"/>
      <c r="LMD344" s="252"/>
      <c r="LMH344" s="251"/>
      <c r="LMI344" s="252"/>
      <c r="LMM344" s="251"/>
      <c r="LMN344" s="252"/>
      <c r="LMR344" s="251"/>
      <c r="LMS344" s="252"/>
      <c r="LMW344" s="251"/>
      <c r="LMX344" s="252"/>
      <c r="LNB344" s="251"/>
      <c r="LNC344" s="252"/>
      <c r="LNG344" s="251"/>
      <c r="LNH344" s="252"/>
      <c r="LNL344" s="251"/>
      <c r="LNM344" s="252"/>
      <c r="LNQ344" s="251"/>
      <c r="LNR344" s="252"/>
      <c r="LNV344" s="251"/>
      <c r="LNW344" s="252"/>
      <c r="LOA344" s="251"/>
      <c r="LOB344" s="252"/>
      <c r="LOF344" s="251"/>
      <c r="LOG344" s="252"/>
      <c r="LOK344" s="251"/>
      <c r="LOL344" s="252"/>
      <c r="LOP344" s="251"/>
      <c r="LOQ344" s="252"/>
      <c r="LOU344" s="251"/>
      <c r="LOV344" s="252"/>
      <c r="LOZ344" s="251"/>
      <c r="LPA344" s="252"/>
      <c r="LPE344" s="251"/>
      <c r="LPF344" s="252"/>
      <c r="LPJ344" s="251"/>
      <c r="LPK344" s="252"/>
      <c r="LPO344" s="251"/>
      <c r="LPP344" s="252"/>
      <c r="LPT344" s="251"/>
      <c r="LPU344" s="252"/>
      <c r="LPY344" s="251"/>
      <c r="LPZ344" s="252"/>
      <c r="LQD344" s="251"/>
      <c r="LQE344" s="252"/>
      <c r="LQI344" s="251"/>
      <c r="LQJ344" s="252"/>
      <c r="LQN344" s="251"/>
      <c r="LQO344" s="252"/>
      <c r="LQS344" s="251"/>
      <c r="LQT344" s="252"/>
      <c r="LQX344" s="251"/>
      <c r="LQY344" s="252"/>
      <c r="LRC344" s="251"/>
      <c r="LRD344" s="252"/>
      <c r="LRH344" s="251"/>
      <c r="LRI344" s="252"/>
      <c r="LRM344" s="251"/>
      <c r="LRN344" s="252"/>
      <c r="LRR344" s="251"/>
      <c r="LRS344" s="252"/>
      <c r="LRW344" s="251"/>
      <c r="LRX344" s="252"/>
      <c r="LSB344" s="251"/>
      <c r="LSC344" s="252"/>
      <c r="LSG344" s="251"/>
      <c r="LSH344" s="252"/>
      <c r="LSL344" s="251"/>
      <c r="LSM344" s="252"/>
      <c r="LSQ344" s="251"/>
      <c r="LSR344" s="252"/>
      <c r="LSV344" s="251"/>
      <c r="LSW344" s="252"/>
      <c r="LTA344" s="251"/>
      <c r="LTB344" s="252"/>
      <c r="LTF344" s="251"/>
      <c r="LTG344" s="252"/>
      <c r="LTK344" s="251"/>
      <c r="LTL344" s="252"/>
      <c r="LTP344" s="251"/>
      <c r="LTQ344" s="252"/>
      <c r="LTU344" s="251"/>
      <c r="LTV344" s="252"/>
      <c r="LTZ344" s="251"/>
      <c r="LUA344" s="252"/>
      <c r="LUE344" s="251"/>
      <c r="LUF344" s="252"/>
      <c r="LUJ344" s="251"/>
      <c r="LUK344" s="252"/>
      <c r="LUO344" s="251"/>
      <c r="LUP344" s="252"/>
      <c r="LUT344" s="251"/>
      <c r="LUU344" s="252"/>
      <c r="LUY344" s="251"/>
      <c r="LUZ344" s="252"/>
      <c r="LVD344" s="251"/>
      <c r="LVE344" s="252"/>
      <c r="LVI344" s="251"/>
      <c r="LVJ344" s="252"/>
      <c r="LVN344" s="251"/>
      <c r="LVO344" s="252"/>
      <c r="LVS344" s="251"/>
      <c r="LVT344" s="252"/>
      <c r="LVX344" s="251"/>
      <c r="LVY344" s="252"/>
      <c r="LWC344" s="251"/>
      <c r="LWD344" s="252"/>
      <c r="LWH344" s="251"/>
      <c r="LWI344" s="252"/>
      <c r="LWM344" s="251"/>
      <c r="LWN344" s="252"/>
      <c r="LWR344" s="251"/>
      <c r="LWS344" s="252"/>
      <c r="LWW344" s="251"/>
      <c r="LWX344" s="252"/>
      <c r="LXB344" s="251"/>
      <c r="LXC344" s="252"/>
      <c r="LXG344" s="251"/>
      <c r="LXH344" s="252"/>
      <c r="LXL344" s="251"/>
      <c r="LXM344" s="252"/>
      <c r="LXQ344" s="251"/>
      <c r="LXR344" s="252"/>
      <c r="LXV344" s="251"/>
      <c r="LXW344" s="252"/>
      <c r="LYA344" s="251"/>
      <c r="LYB344" s="252"/>
      <c r="LYF344" s="251"/>
      <c r="LYG344" s="252"/>
      <c r="LYK344" s="251"/>
      <c r="LYL344" s="252"/>
      <c r="LYP344" s="251"/>
      <c r="LYQ344" s="252"/>
      <c r="LYU344" s="251"/>
      <c r="LYV344" s="252"/>
      <c r="LYZ344" s="251"/>
      <c r="LZA344" s="252"/>
      <c r="LZE344" s="251"/>
      <c r="LZF344" s="252"/>
      <c r="LZJ344" s="251"/>
      <c r="LZK344" s="252"/>
      <c r="LZO344" s="251"/>
      <c r="LZP344" s="252"/>
      <c r="LZT344" s="251"/>
      <c r="LZU344" s="252"/>
      <c r="LZY344" s="251"/>
      <c r="LZZ344" s="252"/>
      <c r="MAD344" s="251"/>
      <c r="MAE344" s="252"/>
      <c r="MAI344" s="251"/>
      <c r="MAJ344" s="252"/>
      <c r="MAN344" s="251"/>
      <c r="MAO344" s="252"/>
      <c r="MAS344" s="251"/>
      <c r="MAT344" s="252"/>
      <c r="MAX344" s="251"/>
      <c r="MAY344" s="252"/>
      <c r="MBC344" s="251"/>
      <c r="MBD344" s="252"/>
      <c r="MBH344" s="251"/>
      <c r="MBI344" s="252"/>
      <c r="MBM344" s="251"/>
      <c r="MBN344" s="252"/>
      <c r="MBR344" s="251"/>
      <c r="MBS344" s="252"/>
      <c r="MBW344" s="251"/>
      <c r="MBX344" s="252"/>
      <c r="MCB344" s="251"/>
      <c r="MCC344" s="252"/>
      <c r="MCG344" s="251"/>
      <c r="MCH344" s="252"/>
      <c r="MCL344" s="251"/>
      <c r="MCM344" s="252"/>
      <c r="MCQ344" s="251"/>
      <c r="MCR344" s="252"/>
      <c r="MCV344" s="251"/>
      <c r="MCW344" s="252"/>
      <c r="MDA344" s="251"/>
      <c r="MDB344" s="252"/>
      <c r="MDF344" s="251"/>
      <c r="MDG344" s="252"/>
      <c r="MDK344" s="251"/>
      <c r="MDL344" s="252"/>
      <c r="MDP344" s="251"/>
      <c r="MDQ344" s="252"/>
      <c r="MDU344" s="251"/>
      <c r="MDV344" s="252"/>
      <c r="MDZ344" s="251"/>
      <c r="MEA344" s="252"/>
      <c r="MEE344" s="251"/>
      <c r="MEF344" s="252"/>
      <c r="MEJ344" s="251"/>
      <c r="MEK344" s="252"/>
      <c r="MEO344" s="251"/>
      <c r="MEP344" s="252"/>
      <c r="MET344" s="251"/>
      <c r="MEU344" s="252"/>
      <c r="MEY344" s="251"/>
      <c r="MEZ344" s="252"/>
      <c r="MFD344" s="251"/>
      <c r="MFE344" s="252"/>
      <c r="MFI344" s="251"/>
      <c r="MFJ344" s="252"/>
      <c r="MFN344" s="251"/>
      <c r="MFO344" s="252"/>
      <c r="MFS344" s="251"/>
      <c r="MFT344" s="252"/>
      <c r="MFX344" s="251"/>
      <c r="MFY344" s="252"/>
      <c r="MGC344" s="251"/>
      <c r="MGD344" s="252"/>
      <c r="MGH344" s="251"/>
      <c r="MGI344" s="252"/>
      <c r="MGM344" s="251"/>
      <c r="MGN344" s="252"/>
      <c r="MGR344" s="251"/>
      <c r="MGS344" s="252"/>
      <c r="MGW344" s="251"/>
      <c r="MGX344" s="252"/>
      <c r="MHB344" s="251"/>
      <c r="MHC344" s="252"/>
      <c r="MHG344" s="251"/>
      <c r="MHH344" s="252"/>
      <c r="MHL344" s="251"/>
      <c r="MHM344" s="252"/>
      <c r="MHQ344" s="251"/>
      <c r="MHR344" s="252"/>
      <c r="MHV344" s="251"/>
      <c r="MHW344" s="252"/>
      <c r="MIA344" s="251"/>
      <c r="MIB344" s="252"/>
      <c r="MIF344" s="251"/>
      <c r="MIG344" s="252"/>
      <c r="MIK344" s="251"/>
      <c r="MIL344" s="252"/>
      <c r="MIP344" s="251"/>
      <c r="MIQ344" s="252"/>
      <c r="MIU344" s="251"/>
      <c r="MIV344" s="252"/>
      <c r="MIZ344" s="251"/>
      <c r="MJA344" s="252"/>
      <c r="MJE344" s="251"/>
      <c r="MJF344" s="252"/>
      <c r="MJJ344" s="251"/>
      <c r="MJK344" s="252"/>
      <c r="MJO344" s="251"/>
      <c r="MJP344" s="252"/>
      <c r="MJT344" s="251"/>
      <c r="MJU344" s="252"/>
      <c r="MJY344" s="251"/>
      <c r="MJZ344" s="252"/>
      <c r="MKD344" s="251"/>
      <c r="MKE344" s="252"/>
      <c r="MKI344" s="251"/>
      <c r="MKJ344" s="252"/>
      <c r="MKN344" s="251"/>
      <c r="MKO344" s="252"/>
      <c r="MKS344" s="251"/>
      <c r="MKT344" s="252"/>
      <c r="MKX344" s="251"/>
      <c r="MKY344" s="252"/>
      <c r="MLC344" s="251"/>
      <c r="MLD344" s="252"/>
      <c r="MLH344" s="251"/>
      <c r="MLI344" s="252"/>
      <c r="MLM344" s="251"/>
      <c r="MLN344" s="252"/>
      <c r="MLR344" s="251"/>
      <c r="MLS344" s="252"/>
      <c r="MLW344" s="251"/>
      <c r="MLX344" s="252"/>
      <c r="MMB344" s="251"/>
      <c r="MMC344" s="252"/>
      <c r="MMG344" s="251"/>
      <c r="MMH344" s="252"/>
      <c r="MML344" s="251"/>
      <c r="MMM344" s="252"/>
      <c r="MMQ344" s="251"/>
      <c r="MMR344" s="252"/>
      <c r="MMV344" s="251"/>
      <c r="MMW344" s="252"/>
      <c r="MNA344" s="251"/>
      <c r="MNB344" s="252"/>
      <c r="MNF344" s="251"/>
      <c r="MNG344" s="252"/>
      <c r="MNK344" s="251"/>
      <c r="MNL344" s="252"/>
      <c r="MNP344" s="251"/>
      <c r="MNQ344" s="252"/>
      <c r="MNU344" s="251"/>
      <c r="MNV344" s="252"/>
      <c r="MNZ344" s="251"/>
      <c r="MOA344" s="252"/>
      <c r="MOE344" s="251"/>
      <c r="MOF344" s="252"/>
      <c r="MOJ344" s="251"/>
      <c r="MOK344" s="252"/>
      <c r="MOO344" s="251"/>
      <c r="MOP344" s="252"/>
      <c r="MOT344" s="251"/>
      <c r="MOU344" s="252"/>
      <c r="MOY344" s="251"/>
      <c r="MOZ344" s="252"/>
      <c r="MPD344" s="251"/>
      <c r="MPE344" s="252"/>
      <c r="MPI344" s="251"/>
      <c r="MPJ344" s="252"/>
      <c r="MPN344" s="251"/>
      <c r="MPO344" s="252"/>
      <c r="MPS344" s="251"/>
      <c r="MPT344" s="252"/>
      <c r="MPX344" s="251"/>
      <c r="MPY344" s="252"/>
      <c r="MQC344" s="251"/>
      <c r="MQD344" s="252"/>
      <c r="MQH344" s="251"/>
      <c r="MQI344" s="252"/>
      <c r="MQM344" s="251"/>
      <c r="MQN344" s="252"/>
      <c r="MQR344" s="251"/>
      <c r="MQS344" s="252"/>
      <c r="MQW344" s="251"/>
      <c r="MQX344" s="252"/>
      <c r="MRB344" s="251"/>
      <c r="MRC344" s="252"/>
      <c r="MRG344" s="251"/>
      <c r="MRH344" s="252"/>
      <c r="MRL344" s="251"/>
      <c r="MRM344" s="252"/>
      <c r="MRQ344" s="251"/>
      <c r="MRR344" s="252"/>
      <c r="MRV344" s="251"/>
      <c r="MRW344" s="252"/>
      <c r="MSA344" s="251"/>
      <c r="MSB344" s="252"/>
      <c r="MSF344" s="251"/>
      <c r="MSG344" s="252"/>
      <c r="MSK344" s="251"/>
      <c r="MSL344" s="252"/>
      <c r="MSP344" s="251"/>
      <c r="MSQ344" s="252"/>
      <c r="MSU344" s="251"/>
      <c r="MSV344" s="252"/>
      <c r="MSZ344" s="251"/>
      <c r="MTA344" s="252"/>
      <c r="MTE344" s="251"/>
      <c r="MTF344" s="252"/>
      <c r="MTJ344" s="251"/>
      <c r="MTK344" s="252"/>
      <c r="MTO344" s="251"/>
      <c r="MTP344" s="252"/>
      <c r="MTT344" s="251"/>
      <c r="MTU344" s="252"/>
      <c r="MTY344" s="251"/>
      <c r="MTZ344" s="252"/>
      <c r="MUD344" s="251"/>
      <c r="MUE344" s="252"/>
      <c r="MUI344" s="251"/>
      <c r="MUJ344" s="252"/>
      <c r="MUN344" s="251"/>
      <c r="MUO344" s="252"/>
      <c r="MUS344" s="251"/>
      <c r="MUT344" s="252"/>
      <c r="MUX344" s="251"/>
      <c r="MUY344" s="252"/>
      <c r="MVC344" s="251"/>
      <c r="MVD344" s="252"/>
      <c r="MVH344" s="251"/>
      <c r="MVI344" s="252"/>
      <c r="MVM344" s="251"/>
      <c r="MVN344" s="252"/>
      <c r="MVR344" s="251"/>
      <c r="MVS344" s="252"/>
      <c r="MVW344" s="251"/>
      <c r="MVX344" s="252"/>
      <c r="MWB344" s="251"/>
      <c r="MWC344" s="252"/>
      <c r="MWG344" s="251"/>
      <c r="MWH344" s="252"/>
      <c r="MWL344" s="251"/>
      <c r="MWM344" s="252"/>
      <c r="MWQ344" s="251"/>
      <c r="MWR344" s="252"/>
      <c r="MWV344" s="251"/>
      <c r="MWW344" s="252"/>
      <c r="MXA344" s="251"/>
      <c r="MXB344" s="252"/>
      <c r="MXF344" s="251"/>
      <c r="MXG344" s="252"/>
      <c r="MXK344" s="251"/>
      <c r="MXL344" s="252"/>
      <c r="MXP344" s="251"/>
      <c r="MXQ344" s="252"/>
      <c r="MXU344" s="251"/>
      <c r="MXV344" s="252"/>
      <c r="MXZ344" s="251"/>
      <c r="MYA344" s="252"/>
      <c r="MYE344" s="251"/>
      <c r="MYF344" s="252"/>
      <c r="MYJ344" s="251"/>
      <c r="MYK344" s="252"/>
      <c r="MYO344" s="251"/>
      <c r="MYP344" s="252"/>
      <c r="MYT344" s="251"/>
      <c r="MYU344" s="252"/>
      <c r="MYY344" s="251"/>
      <c r="MYZ344" s="252"/>
      <c r="MZD344" s="251"/>
      <c r="MZE344" s="252"/>
      <c r="MZI344" s="251"/>
      <c r="MZJ344" s="252"/>
      <c r="MZN344" s="251"/>
      <c r="MZO344" s="252"/>
      <c r="MZS344" s="251"/>
      <c r="MZT344" s="252"/>
      <c r="MZX344" s="251"/>
      <c r="MZY344" s="252"/>
      <c r="NAC344" s="251"/>
      <c r="NAD344" s="252"/>
      <c r="NAH344" s="251"/>
      <c r="NAI344" s="252"/>
      <c r="NAM344" s="251"/>
      <c r="NAN344" s="252"/>
      <c r="NAR344" s="251"/>
      <c r="NAS344" s="252"/>
      <c r="NAW344" s="251"/>
      <c r="NAX344" s="252"/>
      <c r="NBB344" s="251"/>
      <c r="NBC344" s="252"/>
      <c r="NBG344" s="251"/>
      <c r="NBH344" s="252"/>
      <c r="NBL344" s="251"/>
      <c r="NBM344" s="252"/>
      <c r="NBQ344" s="251"/>
      <c r="NBR344" s="252"/>
      <c r="NBV344" s="251"/>
      <c r="NBW344" s="252"/>
      <c r="NCA344" s="251"/>
      <c r="NCB344" s="252"/>
      <c r="NCF344" s="251"/>
      <c r="NCG344" s="252"/>
      <c r="NCK344" s="251"/>
      <c r="NCL344" s="252"/>
      <c r="NCP344" s="251"/>
      <c r="NCQ344" s="252"/>
      <c r="NCU344" s="251"/>
      <c r="NCV344" s="252"/>
      <c r="NCZ344" s="251"/>
      <c r="NDA344" s="252"/>
      <c r="NDE344" s="251"/>
      <c r="NDF344" s="252"/>
      <c r="NDJ344" s="251"/>
      <c r="NDK344" s="252"/>
      <c r="NDO344" s="251"/>
      <c r="NDP344" s="252"/>
      <c r="NDT344" s="251"/>
      <c r="NDU344" s="252"/>
      <c r="NDY344" s="251"/>
      <c r="NDZ344" s="252"/>
      <c r="NED344" s="251"/>
      <c r="NEE344" s="252"/>
      <c r="NEI344" s="251"/>
      <c r="NEJ344" s="252"/>
      <c r="NEN344" s="251"/>
      <c r="NEO344" s="252"/>
      <c r="NES344" s="251"/>
      <c r="NET344" s="252"/>
      <c r="NEX344" s="251"/>
      <c r="NEY344" s="252"/>
      <c r="NFC344" s="251"/>
      <c r="NFD344" s="252"/>
      <c r="NFH344" s="251"/>
      <c r="NFI344" s="252"/>
      <c r="NFM344" s="251"/>
      <c r="NFN344" s="252"/>
      <c r="NFR344" s="251"/>
      <c r="NFS344" s="252"/>
      <c r="NFW344" s="251"/>
      <c r="NFX344" s="252"/>
      <c r="NGB344" s="251"/>
      <c r="NGC344" s="252"/>
      <c r="NGG344" s="251"/>
      <c r="NGH344" s="252"/>
      <c r="NGL344" s="251"/>
      <c r="NGM344" s="252"/>
      <c r="NGQ344" s="251"/>
      <c r="NGR344" s="252"/>
      <c r="NGV344" s="251"/>
      <c r="NGW344" s="252"/>
      <c r="NHA344" s="251"/>
      <c r="NHB344" s="252"/>
      <c r="NHF344" s="251"/>
      <c r="NHG344" s="252"/>
      <c r="NHK344" s="251"/>
      <c r="NHL344" s="252"/>
      <c r="NHP344" s="251"/>
      <c r="NHQ344" s="252"/>
      <c r="NHU344" s="251"/>
      <c r="NHV344" s="252"/>
      <c r="NHZ344" s="251"/>
      <c r="NIA344" s="252"/>
      <c r="NIE344" s="251"/>
      <c r="NIF344" s="252"/>
      <c r="NIJ344" s="251"/>
      <c r="NIK344" s="252"/>
      <c r="NIO344" s="251"/>
      <c r="NIP344" s="252"/>
      <c r="NIT344" s="251"/>
      <c r="NIU344" s="252"/>
      <c r="NIY344" s="251"/>
      <c r="NIZ344" s="252"/>
      <c r="NJD344" s="251"/>
      <c r="NJE344" s="252"/>
      <c r="NJI344" s="251"/>
      <c r="NJJ344" s="252"/>
      <c r="NJN344" s="251"/>
      <c r="NJO344" s="252"/>
      <c r="NJS344" s="251"/>
      <c r="NJT344" s="252"/>
      <c r="NJX344" s="251"/>
      <c r="NJY344" s="252"/>
      <c r="NKC344" s="251"/>
      <c r="NKD344" s="252"/>
      <c r="NKH344" s="251"/>
      <c r="NKI344" s="252"/>
      <c r="NKM344" s="251"/>
      <c r="NKN344" s="252"/>
      <c r="NKR344" s="251"/>
      <c r="NKS344" s="252"/>
      <c r="NKW344" s="251"/>
      <c r="NKX344" s="252"/>
      <c r="NLB344" s="251"/>
      <c r="NLC344" s="252"/>
      <c r="NLG344" s="251"/>
      <c r="NLH344" s="252"/>
      <c r="NLL344" s="251"/>
      <c r="NLM344" s="252"/>
      <c r="NLQ344" s="251"/>
      <c r="NLR344" s="252"/>
      <c r="NLV344" s="251"/>
      <c r="NLW344" s="252"/>
      <c r="NMA344" s="251"/>
      <c r="NMB344" s="252"/>
      <c r="NMF344" s="251"/>
      <c r="NMG344" s="252"/>
      <c r="NMK344" s="251"/>
      <c r="NML344" s="252"/>
      <c r="NMP344" s="251"/>
      <c r="NMQ344" s="252"/>
      <c r="NMU344" s="251"/>
      <c r="NMV344" s="252"/>
      <c r="NMZ344" s="251"/>
      <c r="NNA344" s="252"/>
      <c r="NNE344" s="251"/>
      <c r="NNF344" s="252"/>
      <c r="NNJ344" s="251"/>
      <c r="NNK344" s="252"/>
      <c r="NNO344" s="251"/>
      <c r="NNP344" s="252"/>
      <c r="NNT344" s="251"/>
      <c r="NNU344" s="252"/>
      <c r="NNY344" s="251"/>
      <c r="NNZ344" s="252"/>
      <c r="NOD344" s="251"/>
      <c r="NOE344" s="252"/>
      <c r="NOI344" s="251"/>
      <c r="NOJ344" s="252"/>
      <c r="NON344" s="251"/>
      <c r="NOO344" s="252"/>
      <c r="NOS344" s="251"/>
      <c r="NOT344" s="252"/>
      <c r="NOX344" s="251"/>
      <c r="NOY344" s="252"/>
      <c r="NPC344" s="251"/>
      <c r="NPD344" s="252"/>
      <c r="NPH344" s="251"/>
      <c r="NPI344" s="252"/>
      <c r="NPM344" s="251"/>
      <c r="NPN344" s="252"/>
      <c r="NPR344" s="251"/>
      <c r="NPS344" s="252"/>
      <c r="NPW344" s="251"/>
      <c r="NPX344" s="252"/>
      <c r="NQB344" s="251"/>
      <c r="NQC344" s="252"/>
      <c r="NQG344" s="251"/>
      <c r="NQH344" s="252"/>
      <c r="NQL344" s="251"/>
      <c r="NQM344" s="252"/>
      <c r="NQQ344" s="251"/>
      <c r="NQR344" s="252"/>
      <c r="NQV344" s="251"/>
      <c r="NQW344" s="252"/>
      <c r="NRA344" s="251"/>
      <c r="NRB344" s="252"/>
      <c r="NRF344" s="251"/>
      <c r="NRG344" s="252"/>
      <c r="NRK344" s="251"/>
      <c r="NRL344" s="252"/>
      <c r="NRP344" s="251"/>
      <c r="NRQ344" s="252"/>
      <c r="NRU344" s="251"/>
      <c r="NRV344" s="252"/>
      <c r="NRZ344" s="251"/>
      <c r="NSA344" s="252"/>
      <c r="NSE344" s="251"/>
      <c r="NSF344" s="252"/>
      <c r="NSJ344" s="251"/>
      <c r="NSK344" s="252"/>
      <c r="NSO344" s="251"/>
      <c r="NSP344" s="252"/>
      <c r="NST344" s="251"/>
      <c r="NSU344" s="252"/>
      <c r="NSY344" s="251"/>
      <c r="NSZ344" s="252"/>
      <c r="NTD344" s="251"/>
      <c r="NTE344" s="252"/>
      <c r="NTI344" s="251"/>
      <c r="NTJ344" s="252"/>
      <c r="NTN344" s="251"/>
      <c r="NTO344" s="252"/>
      <c r="NTS344" s="251"/>
      <c r="NTT344" s="252"/>
      <c r="NTX344" s="251"/>
      <c r="NTY344" s="252"/>
      <c r="NUC344" s="251"/>
      <c r="NUD344" s="252"/>
      <c r="NUH344" s="251"/>
      <c r="NUI344" s="252"/>
      <c r="NUM344" s="251"/>
      <c r="NUN344" s="252"/>
      <c r="NUR344" s="251"/>
      <c r="NUS344" s="252"/>
      <c r="NUW344" s="251"/>
      <c r="NUX344" s="252"/>
      <c r="NVB344" s="251"/>
      <c r="NVC344" s="252"/>
      <c r="NVG344" s="251"/>
      <c r="NVH344" s="252"/>
      <c r="NVL344" s="251"/>
      <c r="NVM344" s="252"/>
      <c r="NVQ344" s="251"/>
      <c r="NVR344" s="252"/>
      <c r="NVV344" s="251"/>
      <c r="NVW344" s="252"/>
      <c r="NWA344" s="251"/>
      <c r="NWB344" s="252"/>
      <c r="NWF344" s="251"/>
      <c r="NWG344" s="252"/>
      <c r="NWK344" s="251"/>
      <c r="NWL344" s="252"/>
      <c r="NWP344" s="251"/>
      <c r="NWQ344" s="252"/>
      <c r="NWU344" s="251"/>
      <c r="NWV344" s="252"/>
      <c r="NWZ344" s="251"/>
      <c r="NXA344" s="252"/>
      <c r="NXE344" s="251"/>
      <c r="NXF344" s="252"/>
      <c r="NXJ344" s="251"/>
      <c r="NXK344" s="252"/>
      <c r="NXO344" s="251"/>
      <c r="NXP344" s="252"/>
      <c r="NXT344" s="251"/>
      <c r="NXU344" s="252"/>
      <c r="NXY344" s="251"/>
      <c r="NXZ344" s="252"/>
      <c r="NYD344" s="251"/>
      <c r="NYE344" s="252"/>
      <c r="NYI344" s="251"/>
      <c r="NYJ344" s="252"/>
      <c r="NYN344" s="251"/>
      <c r="NYO344" s="252"/>
      <c r="NYS344" s="251"/>
      <c r="NYT344" s="252"/>
      <c r="NYX344" s="251"/>
      <c r="NYY344" s="252"/>
      <c r="NZC344" s="251"/>
      <c r="NZD344" s="252"/>
      <c r="NZH344" s="251"/>
      <c r="NZI344" s="252"/>
      <c r="NZM344" s="251"/>
      <c r="NZN344" s="252"/>
      <c r="NZR344" s="251"/>
      <c r="NZS344" s="252"/>
      <c r="NZW344" s="251"/>
      <c r="NZX344" s="252"/>
      <c r="OAB344" s="251"/>
      <c r="OAC344" s="252"/>
      <c r="OAG344" s="251"/>
      <c r="OAH344" s="252"/>
      <c r="OAL344" s="251"/>
      <c r="OAM344" s="252"/>
      <c r="OAQ344" s="251"/>
      <c r="OAR344" s="252"/>
      <c r="OAV344" s="251"/>
      <c r="OAW344" s="252"/>
      <c r="OBA344" s="251"/>
      <c r="OBB344" s="252"/>
      <c r="OBF344" s="251"/>
      <c r="OBG344" s="252"/>
      <c r="OBK344" s="251"/>
      <c r="OBL344" s="252"/>
      <c r="OBP344" s="251"/>
      <c r="OBQ344" s="252"/>
      <c r="OBU344" s="251"/>
      <c r="OBV344" s="252"/>
      <c r="OBZ344" s="251"/>
      <c r="OCA344" s="252"/>
      <c r="OCE344" s="251"/>
      <c r="OCF344" s="252"/>
      <c r="OCJ344" s="251"/>
      <c r="OCK344" s="252"/>
      <c r="OCO344" s="251"/>
      <c r="OCP344" s="252"/>
      <c r="OCT344" s="251"/>
      <c r="OCU344" s="252"/>
      <c r="OCY344" s="251"/>
      <c r="OCZ344" s="252"/>
      <c r="ODD344" s="251"/>
      <c r="ODE344" s="252"/>
      <c r="ODI344" s="251"/>
      <c r="ODJ344" s="252"/>
      <c r="ODN344" s="251"/>
      <c r="ODO344" s="252"/>
      <c r="ODS344" s="251"/>
      <c r="ODT344" s="252"/>
      <c r="ODX344" s="251"/>
      <c r="ODY344" s="252"/>
      <c r="OEC344" s="251"/>
      <c r="OED344" s="252"/>
      <c r="OEH344" s="251"/>
      <c r="OEI344" s="252"/>
      <c r="OEM344" s="251"/>
      <c r="OEN344" s="252"/>
      <c r="OER344" s="251"/>
      <c r="OES344" s="252"/>
      <c r="OEW344" s="251"/>
      <c r="OEX344" s="252"/>
      <c r="OFB344" s="251"/>
      <c r="OFC344" s="252"/>
      <c r="OFG344" s="251"/>
      <c r="OFH344" s="252"/>
      <c r="OFL344" s="251"/>
      <c r="OFM344" s="252"/>
      <c r="OFQ344" s="251"/>
      <c r="OFR344" s="252"/>
      <c r="OFV344" s="251"/>
      <c r="OFW344" s="252"/>
      <c r="OGA344" s="251"/>
      <c r="OGB344" s="252"/>
      <c r="OGF344" s="251"/>
      <c r="OGG344" s="252"/>
      <c r="OGK344" s="251"/>
      <c r="OGL344" s="252"/>
      <c r="OGP344" s="251"/>
      <c r="OGQ344" s="252"/>
      <c r="OGU344" s="251"/>
      <c r="OGV344" s="252"/>
      <c r="OGZ344" s="251"/>
      <c r="OHA344" s="252"/>
      <c r="OHE344" s="251"/>
      <c r="OHF344" s="252"/>
      <c r="OHJ344" s="251"/>
      <c r="OHK344" s="252"/>
      <c r="OHO344" s="251"/>
      <c r="OHP344" s="252"/>
      <c r="OHT344" s="251"/>
      <c r="OHU344" s="252"/>
      <c r="OHY344" s="251"/>
      <c r="OHZ344" s="252"/>
      <c r="OID344" s="251"/>
      <c r="OIE344" s="252"/>
      <c r="OII344" s="251"/>
      <c r="OIJ344" s="252"/>
      <c r="OIN344" s="251"/>
      <c r="OIO344" s="252"/>
      <c r="OIS344" s="251"/>
      <c r="OIT344" s="252"/>
      <c r="OIX344" s="251"/>
      <c r="OIY344" s="252"/>
      <c r="OJC344" s="251"/>
      <c r="OJD344" s="252"/>
      <c r="OJH344" s="251"/>
      <c r="OJI344" s="252"/>
      <c r="OJM344" s="251"/>
      <c r="OJN344" s="252"/>
      <c r="OJR344" s="251"/>
      <c r="OJS344" s="252"/>
      <c r="OJW344" s="251"/>
      <c r="OJX344" s="252"/>
      <c r="OKB344" s="251"/>
      <c r="OKC344" s="252"/>
      <c r="OKG344" s="251"/>
      <c r="OKH344" s="252"/>
      <c r="OKL344" s="251"/>
      <c r="OKM344" s="252"/>
      <c r="OKQ344" s="251"/>
      <c r="OKR344" s="252"/>
      <c r="OKV344" s="251"/>
      <c r="OKW344" s="252"/>
      <c r="OLA344" s="251"/>
      <c r="OLB344" s="252"/>
      <c r="OLF344" s="251"/>
      <c r="OLG344" s="252"/>
      <c r="OLK344" s="251"/>
      <c r="OLL344" s="252"/>
      <c r="OLP344" s="251"/>
      <c r="OLQ344" s="252"/>
      <c r="OLU344" s="251"/>
      <c r="OLV344" s="252"/>
      <c r="OLZ344" s="251"/>
      <c r="OMA344" s="252"/>
      <c r="OME344" s="251"/>
      <c r="OMF344" s="252"/>
      <c r="OMJ344" s="251"/>
      <c r="OMK344" s="252"/>
      <c r="OMO344" s="251"/>
      <c r="OMP344" s="252"/>
      <c r="OMT344" s="251"/>
      <c r="OMU344" s="252"/>
      <c r="OMY344" s="251"/>
      <c r="OMZ344" s="252"/>
      <c r="OND344" s="251"/>
      <c r="ONE344" s="252"/>
      <c r="ONI344" s="251"/>
      <c r="ONJ344" s="252"/>
      <c r="ONN344" s="251"/>
      <c r="ONO344" s="252"/>
      <c r="ONS344" s="251"/>
      <c r="ONT344" s="252"/>
      <c r="ONX344" s="251"/>
      <c r="ONY344" s="252"/>
      <c r="OOC344" s="251"/>
      <c r="OOD344" s="252"/>
      <c r="OOH344" s="251"/>
      <c r="OOI344" s="252"/>
      <c r="OOM344" s="251"/>
      <c r="OON344" s="252"/>
      <c r="OOR344" s="251"/>
      <c r="OOS344" s="252"/>
      <c r="OOW344" s="251"/>
      <c r="OOX344" s="252"/>
      <c r="OPB344" s="251"/>
      <c r="OPC344" s="252"/>
      <c r="OPG344" s="251"/>
      <c r="OPH344" s="252"/>
      <c r="OPL344" s="251"/>
      <c r="OPM344" s="252"/>
      <c r="OPQ344" s="251"/>
      <c r="OPR344" s="252"/>
      <c r="OPV344" s="251"/>
      <c r="OPW344" s="252"/>
      <c r="OQA344" s="251"/>
      <c r="OQB344" s="252"/>
      <c r="OQF344" s="251"/>
      <c r="OQG344" s="252"/>
      <c r="OQK344" s="251"/>
      <c r="OQL344" s="252"/>
      <c r="OQP344" s="251"/>
      <c r="OQQ344" s="252"/>
      <c r="OQU344" s="251"/>
      <c r="OQV344" s="252"/>
      <c r="OQZ344" s="251"/>
      <c r="ORA344" s="252"/>
      <c r="ORE344" s="251"/>
      <c r="ORF344" s="252"/>
      <c r="ORJ344" s="251"/>
      <c r="ORK344" s="252"/>
      <c r="ORO344" s="251"/>
      <c r="ORP344" s="252"/>
      <c r="ORT344" s="251"/>
      <c r="ORU344" s="252"/>
      <c r="ORY344" s="251"/>
      <c r="ORZ344" s="252"/>
      <c r="OSD344" s="251"/>
      <c r="OSE344" s="252"/>
      <c r="OSI344" s="251"/>
      <c r="OSJ344" s="252"/>
      <c r="OSN344" s="251"/>
      <c r="OSO344" s="252"/>
      <c r="OSS344" s="251"/>
      <c r="OST344" s="252"/>
      <c r="OSX344" s="251"/>
      <c r="OSY344" s="252"/>
      <c r="OTC344" s="251"/>
      <c r="OTD344" s="252"/>
      <c r="OTH344" s="251"/>
      <c r="OTI344" s="252"/>
      <c r="OTM344" s="251"/>
      <c r="OTN344" s="252"/>
      <c r="OTR344" s="251"/>
      <c r="OTS344" s="252"/>
      <c r="OTW344" s="251"/>
      <c r="OTX344" s="252"/>
      <c r="OUB344" s="251"/>
      <c r="OUC344" s="252"/>
      <c r="OUG344" s="251"/>
      <c r="OUH344" s="252"/>
      <c r="OUL344" s="251"/>
      <c r="OUM344" s="252"/>
      <c r="OUQ344" s="251"/>
      <c r="OUR344" s="252"/>
      <c r="OUV344" s="251"/>
      <c r="OUW344" s="252"/>
      <c r="OVA344" s="251"/>
      <c r="OVB344" s="252"/>
      <c r="OVF344" s="251"/>
      <c r="OVG344" s="252"/>
      <c r="OVK344" s="251"/>
      <c r="OVL344" s="252"/>
      <c r="OVP344" s="251"/>
      <c r="OVQ344" s="252"/>
      <c r="OVU344" s="251"/>
      <c r="OVV344" s="252"/>
      <c r="OVZ344" s="251"/>
      <c r="OWA344" s="252"/>
      <c r="OWE344" s="251"/>
      <c r="OWF344" s="252"/>
      <c r="OWJ344" s="251"/>
      <c r="OWK344" s="252"/>
      <c r="OWO344" s="251"/>
      <c r="OWP344" s="252"/>
      <c r="OWT344" s="251"/>
      <c r="OWU344" s="252"/>
      <c r="OWY344" s="251"/>
      <c r="OWZ344" s="252"/>
      <c r="OXD344" s="251"/>
      <c r="OXE344" s="252"/>
      <c r="OXI344" s="251"/>
      <c r="OXJ344" s="252"/>
      <c r="OXN344" s="251"/>
      <c r="OXO344" s="252"/>
      <c r="OXS344" s="251"/>
      <c r="OXT344" s="252"/>
      <c r="OXX344" s="251"/>
      <c r="OXY344" s="252"/>
      <c r="OYC344" s="251"/>
      <c r="OYD344" s="252"/>
      <c r="OYH344" s="251"/>
      <c r="OYI344" s="252"/>
      <c r="OYM344" s="251"/>
      <c r="OYN344" s="252"/>
      <c r="OYR344" s="251"/>
      <c r="OYS344" s="252"/>
      <c r="OYW344" s="251"/>
      <c r="OYX344" s="252"/>
      <c r="OZB344" s="251"/>
      <c r="OZC344" s="252"/>
      <c r="OZG344" s="251"/>
      <c r="OZH344" s="252"/>
      <c r="OZL344" s="251"/>
      <c r="OZM344" s="252"/>
      <c r="OZQ344" s="251"/>
      <c r="OZR344" s="252"/>
      <c r="OZV344" s="251"/>
      <c r="OZW344" s="252"/>
      <c r="PAA344" s="251"/>
      <c r="PAB344" s="252"/>
      <c r="PAF344" s="251"/>
      <c r="PAG344" s="252"/>
      <c r="PAK344" s="251"/>
      <c r="PAL344" s="252"/>
      <c r="PAP344" s="251"/>
      <c r="PAQ344" s="252"/>
      <c r="PAU344" s="251"/>
      <c r="PAV344" s="252"/>
      <c r="PAZ344" s="251"/>
      <c r="PBA344" s="252"/>
      <c r="PBE344" s="251"/>
      <c r="PBF344" s="252"/>
      <c r="PBJ344" s="251"/>
      <c r="PBK344" s="252"/>
      <c r="PBO344" s="251"/>
      <c r="PBP344" s="252"/>
      <c r="PBT344" s="251"/>
      <c r="PBU344" s="252"/>
      <c r="PBY344" s="251"/>
      <c r="PBZ344" s="252"/>
      <c r="PCD344" s="251"/>
      <c r="PCE344" s="252"/>
      <c r="PCI344" s="251"/>
      <c r="PCJ344" s="252"/>
      <c r="PCN344" s="251"/>
      <c r="PCO344" s="252"/>
      <c r="PCS344" s="251"/>
      <c r="PCT344" s="252"/>
      <c r="PCX344" s="251"/>
      <c r="PCY344" s="252"/>
      <c r="PDC344" s="251"/>
      <c r="PDD344" s="252"/>
      <c r="PDH344" s="251"/>
      <c r="PDI344" s="252"/>
      <c r="PDM344" s="251"/>
      <c r="PDN344" s="252"/>
      <c r="PDR344" s="251"/>
      <c r="PDS344" s="252"/>
      <c r="PDW344" s="251"/>
      <c r="PDX344" s="252"/>
      <c r="PEB344" s="251"/>
      <c r="PEC344" s="252"/>
      <c r="PEG344" s="251"/>
      <c r="PEH344" s="252"/>
      <c r="PEL344" s="251"/>
      <c r="PEM344" s="252"/>
      <c r="PEQ344" s="251"/>
      <c r="PER344" s="252"/>
      <c r="PEV344" s="251"/>
      <c r="PEW344" s="252"/>
      <c r="PFA344" s="251"/>
      <c r="PFB344" s="252"/>
      <c r="PFF344" s="251"/>
      <c r="PFG344" s="252"/>
      <c r="PFK344" s="251"/>
      <c r="PFL344" s="252"/>
      <c r="PFP344" s="251"/>
      <c r="PFQ344" s="252"/>
      <c r="PFU344" s="251"/>
      <c r="PFV344" s="252"/>
      <c r="PFZ344" s="251"/>
      <c r="PGA344" s="252"/>
      <c r="PGE344" s="251"/>
      <c r="PGF344" s="252"/>
      <c r="PGJ344" s="251"/>
      <c r="PGK344" s="252"/>
      <c r="PGO344" s="251"/>
      <c r="PGP344" s="252"/>
      <c r="PGT344" s="251"/>
      <c r="PGU344" s="252"/>
      <c r="PGY344" s="251"/>
      <c r="PGZ344" s="252"/>
      <c r="PHD344" s="251"/>
      <c r="PHE344" s="252"/>
      <c r="PHI344" s="251"/>
      <c r="PHJ344" s="252"/>
      <c r="PHN344" s="251"/>
      <c r="PHO344" s="252"/>
      <c r="PHS344" s="251"/>
      <c r="PHT344" s="252"/>
      <c r="PHX344" s="251"/>
      <c r="PHY344" s="252"/>
      <c r="PIC344" s="251"/>
      <c r="PID344" s="252"/>
      <c r="PIH344" s="251"/>
      <c r="PII344" s="252"/>
      <c r="PIM344" s="251"/>
      <c r="PIN344" s="252"/>
      <c r="PIR344" s="251"/>
      <c r="PIS344" s="252"/>
      <c r="PIW344" s="251"/>
      <c r="PIX344" s="252"/>
      <c r="PJB344" s="251"/>
      <c r="PJC344" s="252"/>
      <c r="PJG344" s="251"/>
      <c r="PJH344" s="252"/>
      <c r="PJL344" s="251"/>
      <c r="PJM344" s="252"/>
      <c r="PJQ344" s="251"/>
      <c r="PJR344" s="252"/>
      <c r="PJV344" s="251"/>
      <c r="PJW344" s="252"/>
      <c r="PKA344" s="251"/>
      <c r="PKB344" s="252"/>
      <c r="PKF344" s="251"/>
      <c r="PKG344" s="252"/>
      <c r="PKK344" s="251"/>
      <c r="PKL344" s="252"/>
      <c r="PKP344" s="251"/>
      <c r="PKQ344" s="252"/>
      <c r="PKU344" s="251"/>
      <c r="PKV344" s="252"/>
      <c r="PKZ344" s="251"/>
      <c r="PLA344" s="252"/>
      <c r="PLE344" s="251"/>
      <c r="PLF344" s="252"/>
      <c r="PLJ344" s="251"/>
      <c r="PLK344" s="252"/>
      <c r="PLO344" s="251"/>
      <c r="PLP344" s="252"/>
      <c r="PLT344" s="251"/>
      <c r="PLU344" s="252"/>
      <c r="PLY344" s="251"/>
      <c r="PLZ344" s="252"/>
      <c r="PMD344" s="251"/>
      <c r="PME344" s="252"/>
      <c r="PMI344" s="251"/>
      <c r="PMJ344" s="252"/>
      <c r="PMN344" s="251"/>
      <c r="PMO344" s="252"/>
      <c r="PMS344" s="251"/>
      <c r="PMT344" s="252"/>
      <c r="PMX344" s="251"/>
      <c r="PMY344" s="252"/>
      <c r="PNC344" s="251"/>
      <c r="PND344" s="252"/>
      <c r="PNH344" s="251"/>
      <c r="PNI344" s="252"/>
      <c r="PNM344" s="251"/>
      <c r="PNN344" s="252"/>
      <c r="PNR344" s="251"/>
      <c r="PNS344" s="252"/>
      <c r="PNW344" s="251"/>
      <c r="PNX344" s="252"/>
      <c r="POB344" s="251"/>
      <c r="POC344" s="252"/>
      <c r="POG344" s="251"/>
      <c r="POH344" s="252"/>
      <c r="POL344" s="251"/>
      <c r="POM344" s="252"/>
      <c r="POQ344" s="251"/>
      <c r="POR344" s="252"/>
      <c r="POV344" s="251"/>
      <c r="POW344" s="252"/>
      <c r="PPA344" s="251"/>
      <c r="PPB344" s="252"/>
      <c r="PPF344" s="251"/>
      <c r="PPG344" s="252"/>
      <c r="PPK344" s="251"/>
      <c r="PPL344" s="252"/>
      <c r="PPP344" s="251"/>
      <c r="PPQ344" s="252"/>
      <c r="PPU344" s="251"/>
      <c r="PPV344" s="252"/>
      <c r="PPZ344" s="251"/>
      <c r="PQA344" s="252"/>
      <c r="PQE344" s="251"/>
      <c r="PQF344" s="252"/>
      <c r="PQJ344" s="251"/>
      <c r="PQK344" s="252"/>
      <c r="PQO344" s="251"/>
      <c r="PQP344" s="252"/>
      <c r="PQT344" s="251"/>
      <c r="PQU344" s="252"/>
      <c r="PQY344" s="251"/>
      <c r="PQZ344" s="252"/>
      <c r="PRD344" s="251"/>
      <c r="PRE344" s="252"/>
      <c r="PRI344" s="251"/>
      <c r="PRJ344" s="252"/>
      <c r="PRN344" s="251"/>
      <c r="PRO344" s="252"/>
      <c r="PRS344" s="251"/>
      <c r="PRT344" s="252"/>
      <c r="PRX344" s="251"/>
      <c r="PRY344" s="252"/>
      <c r="PSC344" s="251"/>
      <c r="PSD344" s="252"/>
      <c r="PSH344" s="251"/>
      <c r="PSI344" s="252"/>
      <c r="PSM344" s="251"/>
      <c r="PSN344" s="252"/>
      <c r="PSR344" s="251"/>
      <c r="PSS344" s="252"/>
      <c r="PSW344" s="251"/>
      <c r="PSX344" s="252"/>
      <c r="PTB344" s="251"/>
      <c r="PTC344" s="252"/>
      <c r="PTG344" s="251"/>
      <c r="PTH344" s="252"/>
      <c r="PTL344" s="251"/>
      <c r="PTM344" s="252"/>
      <c r="PTQ344" s="251"/>
      <c r="PTR344" s="252"/>
      <c r="PTV344" s="251"/>
      <c r="PTW344" s="252"/>
      <c r="PUA344" s="251"/>
      <c r="PUB344" s="252"/>
      <c r="PUF344" s="251"/>
      <c r="PUG344" s="252"/>
      <c r="PUK344" s="251"/>
      <c r="PUL344" s="252"/>
      <c r="PUP344" s="251"/>
      <c r="PUQ344" s="252"/>
      <c r="PUU344" s="251"/>
      <c r="PUV344" s="252"/>
      <c r="PUZ344" s="251"/>
      <c r="PVA344" s="252"/>
      <c r="PVE344" s="251"/>
      <c r="PVF344" s="252"/>
      <c r="PVJ344" s="251"/>
      <c r="PVK344" s="252"/>
      <c r="PVO344" s="251"/>
      <c r="PVP344" s="252"/>
      <c r="PVT344" s="251"/>
      <c r="PVU344" s="252"/>
      <c r="PVY344" s="251"/>
      <c r="PVZ344" s="252"/>
      <c r="PWD344" s="251"/>
      <c r="PWE344" s="252"/>
      <c r="PWI344" s="251"/>
      <c r="PWJ344" s="252"/>
      <c r="PWN344" s="251"/>
      <c r="PWO344" s="252"/>
      <c r="PWS344" s="251"/>
      <c r="PWT344" s="252"/>
      <c r="PWX344" s="251"/>
      <c r="PWY344" s="252"/>
      <c r="PXC344" s="251"/>
      <c r="PXD344" s="252"/>
      <c r="PXH344" s="251"/>
      <c r="PXI344" s="252"/>
      <c r="PXM344" s="251"/>
      <c r="PXN344" s="252"/>
      <c r="PXR344" s="251"/>
      <c r="PXS344" s="252"/>
      <c r="PXW344" s="251"/>
      <c r="PXX344" s="252"/>
      <c r="PYB344" s="251"/>
      <c r="PYC344" s="252"/>
      <c r="PYG344" s="251"/>
      <c r="PYH344" s="252"/>
      <c r="PYL344" s="251"/>
      <c r="PYM344" s="252"/>
      <c r="PYQ344" s="251"/>
      <c r="PYR344" s="252"/>
      <c r="PYV344" s="251"/>
      <c r="PYW344" s="252"/>
      <c r="PZA344" s="251"/>
      <c r="PZB344" s="252"/>
      <c r="PZF344" s="251"/>
      <c r="PZG344" s="252"/>
      <c r="PZK344" s="251"/>
      <c r="PZL344" s="252"/>
      <c r="PZP344" s="251"/>
      <c r="PZQ344" s="252"/>
      <c r="PZU344" s="251"/>
      <c r="PZV344" s="252"/>
      <c r="PZZ344" s="251"/>
      <c r="QAA344" s="252"/>
      <c r="QAE344" s="251"/>
      <c r="QAF344" s="252"/>
      <c r="QAJ344" s="251"/>
      <c r="QAK344" s="252"/>
      <c r="QAO344" s="251"/>
      <c r="QAP344" s="252"/>
      <c r="QAT344" s="251"/>
      <c r="QAU344" s="252"/>
      <c r="QAY344" s="251"/>
      <c r="QAZ344" s="252"/>
      <c r="QBD344" s="251"/>
      <c r="QBE344" s="252"/>
      <c r="QBI344" s="251"/>
      <c r="QBJ344" s="252"/>
      <c r="QBN344" s="251"/>
      <c r="QBO344" s="252"/>
      <c r="QBS344" s="251"/>
      <c r="QBT344" s="252"/>
      <c r="QBX344" s="251"/>
      <c r="QBY344" s="252"/>
      <c r="QCC344" s="251"/>
      <c r="QCD344" s="252"/>
      <c r="QCH344" s="251"/>
      <c r="QCI344" s="252"/>
      <c r="QCM344" s="251"/>
      <c r="QCN344" s="252"/>
      <c r="QCR344" s="251"/>
      <c r="QCS344" s="252"/>
      <c r="QCW344" s="251"/>
      <c r="QCX344" s="252"/>
      <c r="QDB344" s="251"/>
      <c r="QDC344" s="252"/>
      <c r="QDG344" s="251"/>
      <c r="QDH344" s="252"/>
      <c r="QDL344" s="251"/>
      <c r="QDM344" s="252"/>
      <c r="QDQ344" s="251"/>
      <c r="QDR344" s="252"/>
      <c r="QDV344" s="251"/>
      <c r="QDW344" s="252"/>
      <c r="QEA344" s="251"/>
      <c r="QEB344" s="252"/>
      <c r="QEF344" s="251"/>
      <c r="QEG344" s="252"/>
      <c r="QEK344" s="251"/>
      <c r="QEL344" s="252"/>
      <c r="QEP344" s="251"/>
      <c r="QEQ344" s="252"/>
      <c r="QEU344" s="251"/>
      <c r="QEV344" s="252"/>
      <c r="QEZ344" s="251"/>
      <c r="QFA344" s="252"/>
      <c r="QFE344" s="251"/>
      <c r="QFF344" s="252"/>
      <c r="QFJ344" s="251"/>
      <c r="QFK344" s="252"/>
      <c r="QFO344" s="251"/>
      <c r="QFP344" s="252"/>
      <c r="QFT344" s="251"/>
      <c r="QFU344" s="252"/>
      <c r="QFY344" s="251"/>
      <c r="QFZ344" s="252"/>
      <c r="QGD344" s="251"/>
      <c r="QGE344" s="252"/>
      <c r="QGI344" s="251"/>
      <c r="QGJ344" s="252"/>
      <c r="QGN344" s="251"/>
      <c r="QGO344" s="252"/>
      <c r="QGS344" s="251"/>
      <c r="QGT344" s="252"/>
      <c r="QGX344" s="251"/>
      <c r="QGY344" s="252"/>
      <c r="QHC344" s="251"/>
      <c r="QHD344" s="252"/>
      <c r="QHH344" s="251"/>
      <c r="QHI344" s="252"/>
      <c r="QHM344" s="251"/>
      <c r="QHN344" s="252"/>
      <c r="QHR344" s="251"/>
      <c r="QHS344" s="252"/>
      <c r="QHW344" s="251"/>
      <c r="QHX344" s="252"/>
      <c r="QIB344" s="251"/>
      <c r="QIC344" s="252"/>
      <c r="QIG344" s="251"/>
      <c r="QIH344" s="252"/>
      <c r="QIL344" s="251"/>
      <c r="QIM344" s="252"/>
      <c r="QIQ344" s="251"/>
      <c r="QIR344" s="252"/>
      <c r="QIV344" s="251"/>
      <c r="QIW344" s="252"/>
      <c r="QJA344" s="251"/>
      <c r="QJB344" s="252"/>
      <c r="QJF344" s="251"/>
      <c r="QJG344" s="252"/>
      <c r="QJK344" s="251"/>
      <c r="QJL344" s="252"/>
      <c r="QJP344" s="251"/>
      <c r="QJQ344" s="252"/>
      <c r="QJU344" s="251"/>
      <c r="QJV344" s="252"/>
      <c r="QJZ344" s="251"/>
      <c r="QKA344" s="252"/>
      <c r="QKE344" s="251"/>
      <c r="QKF344" s="252"/>
      <c r="QKJ344" s="251"/>
      <c r="QKK344" s="252"/>
      <c r="QKO344" s="251"/>
      <c r="QKP344" s="252"/>
      <c r="QKT344" s="251"/>
      <c r="QKU344" s="252"/>
      <c r="QKY344" s="251"/>
      <c r="QKZ344" s="252"/>
      <c r="QLD344" s="251"/>
      <c r="QLE344" s="252"/>
      <c r="QLI344" s="251"/>
      <c r="QLJ344" s="252"/>
      <c r="QLN344" s="251"/>
      <c r="QLO344" s="252"/>
      <c r="QLS344" s="251"/>
      <c r="QLT344" s="252"/>
      <c r="QLX344" s="251"/>
      <c r="QLY344" s="252"/>
      <c r="QMC344" s="251"/>
      <c r="QMD344" s="252"/>
      <c r="QMH344" s="251"/>
      <c r="QMI344" s="252"/>
      <c r="QMM344" s="251"/>
      <c r="QMN344" s="252"/>
      <c r="QMR344" s="251"/>
      <c r="QMS344" s="252"/>
      <c r="QMW344" s="251"/>
      <c r="QMX344" s="252"/>
      <c r="QNB344" s="251"/>
      <c r="QNC344" s="252"/>
      <c r="QNG344" s="251"/>
      <c r="QNH344" s="252"/>
      <c r="QNL344" s="251"/>
      <c r="QNM344" s="252"/>
      <c r="QNQ344" s="251"/>
      <c r="QNR344" s="252"/>
      <c r="QNV344" s="251"/>
      <c r="QNW344" s="252"/>
      <c r="QOA344" s="251"/>
      <c r="QOB344" s="252"/>
      <c r="QOF344" s="251"/>
      <c r="QOG344" s="252"/>
      <c r="QOK344" s="251"/>
      <c r="QOL344" s="252"/>
      <c r="QOP344" s="251"/>
      <c r="QOQ344" s="252"/>
      <c r="QOU344" s="251"/>
      <c r="QOV344" s="252"/>
      <c r="QOZ344" s="251"/>
      <c r="QPA344" s="252"/>
      <c r="QPE344" s="251"/>
      <c r="QPF344" s="252"/>
      <c r="QPJ344" s="251"/>
      <c r="QPK344" s="252"/>
      <c r="QPO344" s="251"/>
      <c r="QPP344" s="252"/>
      <c r="QPT344" s="251"/>
      <c r="QPU344" s="252"/>
      <c r="QPY344" s="251"/>
      <c r="QPZ344" s="252"/>
      <c r="QQD344" s="251"/>
      <c r="QQE344" s="252"/>
      <c r="QQI344" s="251"/>
      <c r="QQJ344" s="252"/>
      <c r="QQN344" s="251"/>
      <c r="QQO344" s="252"/>
      <c r="QQS344" s="251"/>
      <c r="QQT344" s="252"/>
      <c r="QQX344" s="251"/>
      <c r="QQY344" s="252"/>
      <c r="QRC344" s="251"/>
      <c r="QRD344" s="252"/>
      <c r="QRH344" s="251"/>
      <c r="QRI344" s="252"/>
      <c r="QRM344" s="251"/>
      <c r="QRN344" s="252"/>
      <c r="QRR344" s="251"/>
      <c r="QRS344" s="252"/>
      <c r="QRW344" s="251"/>
      <c r="QRX344" s="252"/>
      <c r="QSB344" s="251"/>
      <c r="QSC344" s="252"/>
      <c r="QSG344" s="251"/>
      <c r="QSH344" s="252"/>
      <c r="QSL344" s="251"/>
      <c r="QSM344" s="252"/>
      <c r="QSQ344" s="251"/>
      <c r="QSR344" s="252"/>
      <c r="QSV344" s="251"/>
      <c r="QSW344" s="252"/>
      <c r="QTA344" s="251"/>
      <c r="QTB344" s="252"/>
      <c r="QTF344" s="251"/>
      <c r="QTG344" s="252"/>
      <c r="QTK344" s="251"/>
      <c r="QTL344" s="252"/>
      <c r="QTP344" s="251"/>
      <c r="QTQ344" s="252"/>
      <c r="QTU344" s="251"/>
      <c r="QTV344" s="252"/>
      <c r="QTZ344" s="251"/>
      <c r="QUA344" s="252"/>
      <c r="QUE344" s="251"/>
      <c r="QUF344" s="252"/>
      <c r="QUJ344" s="251"/>
      <c r="QUK344" s="252"/>
      <c r="QUO344" s="251"/>
      <c r="QUP344" s="252"/>
      <c r="QUT344" s="251"/>
      <c r="QUU344" s="252"/>
      <c r="QUY344" s="251"/>
      <c r="QUZ344" s="252"/>
      <c r="QVD344" s="251"/>
      <c r="QVE344" s="252"/>
      <c r="QVI344" s="251"/>
      <c r="QVJ344" s="252"/>
      <c r="QVN344" s="251"/>
      <c r="QVO344" s="252"/>
      <c r="QVS344" s="251"/>
      <c r="QVT344" s="252"/>
      <c r="QVX344" s="251"/>
      <c r="QVY344" s="252"/>
      <c r="QWC344" s="251"/>
      <c r="QWD344" s="252"/>
      <c r="QWH344" s="251"/>
      <c r="QWI344" s="252"/>
      <c r="QWM344" s="251"/>
      <c r="QWN344" s="252"/>
      <c r="QWR344" s="251"/>
      <c r="QWS344" s="252"/>
      <c r="QWW344" s="251"/>
      <c r="QWX344" s="252"/>
      <c r="QXB344" s="251"/>
      <c r="QXC344" s="252"/>
      <c r="QXG344" s="251"/>
      <c r="QXH344" s="252"/>
      <c r="QXL344" s="251"/>
      <c r="QXM344" s="252"/>
      <c r="QXQ344" s="251"/>
      <c r="QXR344" s="252"/>
      <c r="QXV344" s="251"/>
      <c r="QXW344" s="252"/>
      <c r="QYA344" s="251"/>
      <c r="QYB344" s="252"/>
      <c r="QYF344" s="251"/>
      <c r="QYG344" s="252"/>
      <c r="QYK344" s="251"/>
      <c r="QYL344" s="252"/>
      <c r="QYP344" s="251"/>
      <c r="QYQ344" s="252"/>
      <c r="QYU344" s="251"/>
      <c r="QYV344" s="252"/>
      <c r="QYZ344" s="251"/>
      <c r="QZA344" s="252"/>
      <c r="QZE344" s="251"/>
      <c r="QZF344" s="252"/>
      <c r="QZJ344" s="251"/>
      <c r="QZK344" s="252"/>
      <c r="QZO344" s="251"/>
      <c r="QZP344" s="252"/>
      <c r="QZT344" s="251"/>
      <c r="QZU344" s="252"/>
      <c r="QZY344" s="251"/>
      <c r="QZZ344" s="252"/>
      <c r="RAD344" s="251"/>
      <c r="RAE344" s="252"/>
      <c r="RAI344" s="251"/>
      <c r="RAJ344" s="252"/>
      <c r="RAN344" s="251"/>
      <c r="RAO344" s="252"/>
      <c r="RAS344" s="251"/>
      <c r="RAT344" s="252"/>
      <c r="RAX344" s="251"/>
      <c r="RAY344" s="252"/>
      <c r="RBC344" s="251"/>
      <c r="RBD344" s="252"/>
      <c r="RBH344" s="251"/>
      <c r="RBI344" s="252"/>
      <c r="RBM344" s="251"/>
      <c r="RBN344" s="252"/>
      <c r="RBR344" s="251"/>
      <c r="RBS344" s="252"/>
      <c r="RBW344" s="251"/>
      <c r="RBX344" s="252"/>
      <c r="RCB344" s="251"/>
      <c r="RCC344" s="252"/>
      <c r="RCG344" s="251"/>
      <c r="RCH344" s="252"/>
      <c r="RCL344" s="251"/>
      <c r="RCM344" s="252"/>
      <c r="RCQ344" s="251"/>
      <c r="RCR344" s="252"/>
      <c r="RCV344" s="251"/>
      <c r="RCW344" s="252"/>
      <c r="RDA344" s="251"/>
      <c r="RDB344" s="252"/>
      <c r="RDF344" s="251"/>
      <c r="RDG344" s="252"/>
      <c r="RDK344" s="251"/>
      <c r="RDL344" s="252"/>
      <c r="RDP344" s="251"/>
      <c r="RDQ344" s="252"/>
      <c r="RDU344" s="251"/>
      <c r="RDV344" s="252"/>
      <c r="RDZ344" s="251"/>
      <c r="REA344" s="252"/>
      <c r="REE344" s="251"/>
      <c r="REF344" s="252"/>
      <c r="REJ344" s="251"/>
      <c r="REK344" s="252"/>
      <c r="REO344" s="251"/>
      <c r="REP344" s="252"/>
      <c r="RET344" s="251"/>
      <c r="REU344" s="252"/>
      <c r="REY344" s="251"/>
      <c r="REZ344" s="252"/>
      <c r="RFD344" s="251"/>
      <c r="RFE344" s="252"/>
      <c r="RFI344" s="251"/>
      <c r="RFJ344" s="252"/>
      <c r="RFN344" s="251"/>
      <c r="RFO344" s="252"/>
      <c r="RFS344" s="251"/>
      <c r="RFT344" s="252"/>
      <c r="RFX344" s="251"/>
      <c r="RFY344" s="252"/>
      <c r="RGC344" s="251"/>
      <c r="RGD344" s="252"/>
      <c r="RGH344" s="251"/>
      <c r="RGI344" s="252"/>
      <c r="RGM344" s="251"/>
      <c r="RGN344" s="252"/>
      <c r="RGR344" s="251"/>
      <c r="RGS344" s="252"/>
      <c r="RGW344" s="251"/>
      <c r="RGX344" s="252"/>
      <c r="RHB344" s="251"/>
      <c r="RHC344" s="252"/>
      <c r="RHG344" s="251"/>
      <c r="RHH344" s="252"/>
      <c r="RHL344" s="251"/>
      <c r="RHM344" s="252"/>
      <c r="RHQ344" s="251"/>
      <c r="RHR344" s="252"/>
      <c r="RHV344" s="251"/>
      <c r="RHW344" s="252"/>
      <c r="RIA344" s="251"/>
      <c r="RIB344" s="252"/>
      <c r="RIF344" s="251"/>
      <c r="RIG344" s="252"/>
      <c r="RIK344" s="251"/>
      <c r="RIL344" s="252"/>
      <c r="RIP344" s="251"/>
      <c r="RIQ344" s="252"/>
      <c r="RIU344" s="251"/>
      <c r="RIV344" s="252"/>
      <c r="RIZ344" s="251"/>
      <c r="RJA344" s="252"/>
      <c r="RJE344" s="251"/>
      <c r="RJF344" s="252"/>
      <c r="RJJ344" s="251"/>
      <c r="RJK344" s="252"/>
      <c r="RJO344" s="251"/>
      <c r="RJP344" s="252"/>
      <c r="RJT344" s="251"/>
      <c r="RJU344" s="252"/>
      <c r="RJY344" s="251"/>
      <c r="RJZ344" s="252"/>
      <c r="RKD344" s="251"/>
      <c r="RKE344" s="252"/>
      <c r="RKI344" s="251"/>
      <c r="RKJ344" s="252"/>
      <c r="RKN344" s="251"/>
      <c r="RKO344" s="252"/>
      <c r="RKS344" s="251"/>
      <c r="RKT344" s="252"/>
      <c r="RKX344" s="251"/>
      <c r="RKY344" s="252"/>
      <c r="RLC344" s="251"/>
      <c r="RLD344" s="252"/>
      <c r="RLH344" s="251"/>
      <c r="RLI344" s="252"/>
      <c r="RLM344" s="251"/>
      <c r="RLN344" s="252"/>
      <c r="RLR344" s="251"/>
      <c r="RLS344" s="252"/>
      <c r="RLW344" s="251"/>
      <c r="RLX344" s="252"/>
      <c r="RMB344" s="251"/>
      <c r="RMC344" s="252"/>
      <c r="RMG344" s="251"/>
      <c r="RMH344" s="252"/>
      <c r="RML344" s="251"/>
      <c r="RMM344" s="252"/>
      <c r="RMQ344" s="251"/>
      <c r="RMR344" s="252"/>
      <c r="RMV344" s="251"/>
      <c r="RMW344" s="252"/>
      <c r="RNA344" s="251"/>
      <c r="RNB344" s="252"/>
      <c r="RNF344" s="251"/>
      <c r="RNG344" s="252"/>
      <c r="RNK344" s="251"/>
      <c r="RNL344" s="252"/>
      <c r="RNP344" s="251"/>
      <c r="RNQ344" s="252"/>
      <c r="RNU344" s="251"/>
      <c r="RNV344" s="252"/>
      <c r="RNZ344" s="251"/>
      <c r="ROA344" s="252"/>
      <c r="ROE344" s="251"/>
      <c r="ROF344" s="252"/>
      <c r="ROJ344" s="251"/>
      <c r="ROK344" s="252"/>
      <c r="ROO344" s="251"/>
      <c r="ROP344" s="252"/>
      <c r="ROT344" s="251"/>
      <c r="ROU344" s="252"/>
      <c r="ROY344" s="251"/>
      <c r="ROZ344" s="252"/>
      <c r="RPD344" s="251"/>
      <c r="RPE344" s="252"/>
      <c r="RPI344" s="251"/>
      <c r="RPJ344" s="252"/>
      <c r="RPN344" s="251"/>
      <c r="RPO344" s="252"/>
      <c r="RPS344" s="251"/>
      <c r="RPT344" s="252"/>
      <c r="RPX344" s="251"/>
      <c r="RPY344" s="252"/>
      <c r="RQC344" s="251"/>
      <c r="RQD344" s="252"/>
      <c r="RQH344" s="251"/>
      <c r="RQI344" s="252"/>
      <c r="RQM344" s="251"/>
      <c r="RQN344" s="252"/>
      <c r="RQR344" s="251"/>
      <c r="RQS344" s="252"/>
      <c r="RQW344" s="251"/>
      <c r="RQX344" s="252"/>
      <c r="RRB344" s="251"/>
      <c r="RRC344" s="252"/>
      <c r="RRG344" s="251"/>
      <c r="RRH344" s="252"/>
      <c r="RRL344" s="251"/>
      <c r="RRM344" s="252"/>
      <c r="RRQ344" s="251"/>
      <c r="RRR344" s="252"/>
      <c r="RRV344" s="251"/>
      <c r="RRW344" s="252"/>
      <c r="RSA344" s="251"/>
      <c r="RSB344" s="252"/>
      <c r="RSF344" s="251"/>
      <c r="RSG344" s="252"/>
      <c r="RSK344" s="251"/>
      <c r="RSL344" s="252"/>
      <c r="RSP344" s="251"/>
      <c r="RSQ344" s="252"/>
      <c r="RSU344" s="251"/>
      <c r="RSV344" s="252"/>
      <c r="RSZ344" s="251"/>
      <c r="RTA344" s="252"/>
      <c r="RTE344" s="251"/>
      <c r="RTF344" s="252"/>
      <c r="RTJ344" s="251"/>
      <c r="RTK344" s="252"/>
      <c r="RTO344" s="251"/>
      <c r="RTP344" s="252"/>
      <c r="RTT344" s="251"/>
      <c r="RTU344" s="252"/>
      <c r="RTY344" s="251"/>
      <c r="RTZ344" s="252"/>
      <c r="RUD344" s="251"/>
      <c r="RUE344" s="252"/>
      <c r="RUI344" s="251"/>
      <c r="RUJ344" s="252"/>
      <c r="RUN344" s="251"/>
      <c r="RUO344" s="252"/>
      <c r="RUS344" s="251"/>
      <c r="RUT344" s="252"/>
      <c r="RUX344" s="251"/>
      <c r="RUY344" s="252"/>
      <c r="RVC344" s="251"/>
      <c r="RVD344" s="252"/>
      <c r="RVH344" s="251"/>
      <c r="RVI344" s="252"/>
      <c r="RVM344" s="251"/>
      <c r="RVN344" s="252"/>
      <c r="RVR344" s="251"/>
      <c r="RVS344" s="252"/>
      <c r="RVW344" s="251"/>
      <c r="RVX344" s="252"/>
      <c r="RWB344" s="251"/>
      <c r="RWC344" s="252"/>
      <c r="RWG344" s="251"/>
      <c r="RWH344" s="252"/>
      <c r="RWL344" s="251"/>
      <c r="RWM344" s="252"/>
      <c r="RWQ344" s="251"/>
      <c r="RWR344" s="252"/>
      <c r="RWV344" s="251"/>
      <c r="RWW344" s="252"/>
      <c r="RXA344" s="251"/>
      <c r="RXB344" s="252"/>
      <c r="RXF344" s="251"/>
      <c r="RXG344" s="252"/>
      <c r="RXK344" s="251"/>
      <c r="RXL344" s="252"/>
      <c r="RXP344" s="251"/>
      <c r="RXQ344" s="252"/>
      <c r="RXU344" s="251"/>
      <c r="RXV344" s="252"/>
      <c r="RXZ344" s="251"/>
      <c r="RYA344" s="252"/>
      <c r="RYE344" s="251"/>
      <c r="RYF344" s="252"/>
      <c r="RYJ344" s="251"/>
      <c r="RYK344" s="252"/>
      <c r="RYO344" s="251"/>
      <c r="RYP344" s="252"/>
      <c r="RYT344" s="251"/>
      <c r="RYU344" s="252"/>
      <c r="RYY344" s="251"/>
      <c r="RYZ344" s="252"/>
      <c r="RZD344" s="251"/>
      <c r="RZE344" s="252"/>
      <c r="RZI344" s="251"/>
      <c r="RZJ344" s="252"/>
      <c r="RZN344" s="251"/>
      <c r="RZO344" s="252"/>
      <c r="RZS344" s="251"/>
      <c r="RZT344" s="252"/>
      <c r="RZX344" s="251"/>
      <c r="RZY344" s="252"/>
      <c r="SAC344" s="251"/>
      <c r="SAD344" s="252"/>
      <c r="SAH344" s="251"/>
      <c r="SAI344" s="252"/>
      <c r="SAM344" s="251"/>
      <c r="SAN344" s="252"/>
      <c r="SAR344" s="251"/>
      <c r="SAS344" s="252"/>
      <c r="SAW344" s="251"/>
      <c r="SAX344" s="252"/>
      <c r="SBB344" s="251"/>
      <c r="SBC344" s="252"/>
      <c r="SBG344" s="251"/>
      <c r="SBH344" s="252"/>
      <c r="SBL344" s="251"/>
      <c r="SBM344" s="252"/>
      <c r="SBQ344" s="251"/>
      <c r="SBR344" s="252"/>
      <c r="SBV344" s="251"/>
      <c r="SBW344" s="252"/>
      <c r="SCA344" s="251"/>
      <c r="SCB344" s="252"/>
      <c r="SCF344" s="251"/>
      <c r="SCG344" s="252"/>
      <c r="SCK344" s="251"/>
      <c r="SCL344" s="252"/>
      <c r="SCP344" s="251"/>
      <c r="SCQ344" s="252"/>
      <c r="SCU344" s="251"/>
      <c r="SCV344" s="252"/>
      <c r="SCZ344" s="251"/>
      <c r="SDA344" s="252"/>
      <c r="SDE344" s="251"/>
      <c r="SDF344" s="252"/>
      <c r="SDJ344" s="251"/>
      <c r="SDK344" s="252"/>
      <c r="SDO344" s="251"/>
      <c r="SDP344" s="252"/>
      <c r="SDT344" s="251"/>
      <c r="SDU344" s="252"/>
      <c r="SDY344" s="251"/>
      <c r="SDZ344" s="252"/>
      <c r="SED344" s="251"/>
      <c r="SEE344" s="252"/>
      <c r="SEI344" s="251"/>
      <c r="SEJ344" s="252"/>
      <c r="SEN344" s="251"/>
      <c r="SEO344" s="252"/>
      <c r="SES344" s="251"/>
      <c r="SET344" s="252"/>
      <c r="SEX344" s="251"/>
      <c r="SEY344" s="252"/>
      <c r="SFC344" s="251"/>
      <c r="SFD344" s="252"/>
      <c r="SFH344" s="251"/>
      <c r="SFI344" s="252"/>
      <c r="SFM344" s="251"/>
      <c r="SFN344" s="252"/>
      <c r="SFR344" s="251"/>
      <c r="SFS344" s="252"/>
      <c r="SFW344" s="251"/>
      <c r="SFX344" s="252"/>
      <c r="SGB344" s="251"/>
      <c r="SGC344" s="252"/>
      <c r="SGG344" s="251"/>
      <c r="SGH344" s="252"/>
      <c r="SGL344" s="251"/>
      <c r="SGM344" s="252"/>
      <c r="SGQ344" s="251"/>
      <c r="SGR344" s="252"/>
      <c r="SGV344" s="251"/>
      <c r="SGW344" s="252"/>
      <c r="SHA344" s="251"/>
      <c r="SHB344" s="252"/>
      <c r="SHF344" s="251"/>
      <c r="SHG344" s="252"/>
      <c r="SHK344" s="251"/>
      <c r="SHL344" s="252"/>
      <c r="SHP344" s="251"/>
      <c r="SHQ344" s="252"/>
      <c r="SHU344" s="251"/>
      <c r="SHV344" s="252"/>
      <c r="SHZ344" s="251"/>
      <c r="SIA344" s="252"/>
      <c r="SIE344" s="251"/>
      <c r="SIF344" s="252"/>
      <c r="SIJ344" s="251"/>
      <c r="SIK344" s="252"/>
      <c r="SIO344" s="251"/>
      <c r="SIP344" s="252"/>
      <c r="SIT344" s="251"/>
      <c r="SIU344" s="252"/>
      <c r="SIY344" s="251"/>
      <c r="SIZ344" s="252"/>
      <c r="SJD344" s="251"/>
      <c r="SJE344" s="252"/>
      <c r="SJI344" s="251"/>
      <c r="SJJ344" s="252"/>
      <c r="SJN344" s="251"/>
      <c r="SJO344" s="252"/>
      <c r="SJS344" s="251"/>
      <c r="SJT344" s="252"/>
      <c r="SJX344" s="251"/>
      <c r="SJY344" s="252"/>
      <c r="SKC344" s="251"/>
      <c r="SKD344" s="252"/>
      <c r="SKH344" s="251"/>
      <c r="SKI344" s="252"/>
      <c r="SKM344" s="251"/>
      <c r="SKN344" s="252"/>
      <c r="SKR344" s="251"/>
      <c r="SKS344" s="252"/>
      <c r="SKW344" s="251"/>
      <c r="SKX344" s="252"/>
      <c r="SLB344" s="251"/>
      <c r="SLC344" s="252"/>
      <c r="SLG344" s="251"/>
      <c r="SLH344" s="252"/>
      <c r="SLL344" s="251"/>
      <c r="SLM344" s="252"/>
      <c r="SLQ344" s="251"/>
      <c r="SLR344" s="252"/>
      <c r="SLV344" s="251"/>
      <c r="SLW344" s="252"/>
      <c r="SMA344" s="251"/>
      <c r="SMB344" s="252"/>
      <c r="SMF344" s="251"/>
      <c r="SMG344" s="252"/>
      <c r="SMK344" s="251"/>
      <c r="SML344" s="252"/>
      <c r="SMP344" s="251"/>
      <c r="SMQ344" s="252"/>
      <c r="SMU344" s="251"/>
      <c r="SMV344" s="252"/>
      <c r="SMZ344" s="251"/>
      <c r="SNA344" s="252"/>
      <c r="SNE344" s="251"/>
      <c r="SNF344" s="252"/>
      <c r="SNJ344" s="251"/>
      <c r="SNK344" s="252"/>
      <c r="SNO344" s="251"/>
      <c r="SNP344" s="252"/>
      <c r="SNT344" s="251"/>
      <c r="SNU344" s="252"/>
      <c r="SNY344" s="251"/>
      <c r="SNZ344" s="252"/>
      <c r="SOD344" s="251"/>
      <c r="SOE344" s="252"/>
      <c r="SOI344" s="251"/>
      <c r="SOJ344" s="252"/>
      <c r="SON344" s="251"/>
      <c r="SOO344" s="252"/>
      <c r="SOS344" s="251"/>
      <c r="SOT344" s="252"/>
      <c r="SOX344" s="251"/>
      <c r="SOY344" s="252"/>
      <c r="SPC344" s="251"/>
      <c r="SPD344" s="252"/>
      <c r="SPH344" s="251"/>
      <c r="SPI344" s="252"/>
      <c r="SPM344" s="251"/>
      <c r="SPN344" s="252"/>
      <c r="SPR344" s="251"/>
      <c r="SPS344" s="252"/>
      <c r="SPW344" s="251"/>
      <c r="SPX344" s="252"/>
      <c r="SQB344" s="251"/>
      <c r="SQC344" s="252"/>
      <c r="SQG344" s="251"/>
      <c r="SQH344" s="252"/>
      <c r="SQL344" s="251"/>
      <c r="SQM344" s="252"/>
      <c r="SQQ344" s="251"/>
      <c r="SQR344" s="252"/>
      <c r="SQV344" s="251"/>
      <c r="SQW344" s="252"/>
      <c r="SRA344" s="251"/>
      <c r="SRB344" s="252"/>
      <c r="SRF344" s="251"/>
      <c r="SRG344" s="252"/>
      <c r="SRK344" s="251"/>
      <c r="SRL344" s="252"/>
      <c r="SRP344" s="251"/>
      <c r="SRQ344" s="252"/>
      <c r="SRU344" s="251"/>
      <c r="SRV344" s="252"/>
      <c r="SRZ344" s="251"/>
      <c r="SSA344" s="252"/>
      <c r="SSE344" s="251"/>
      <c r="SSF344" s="252"/>
      <c r="SSJ344" s="251"/>
      <c r="SSK344" s="252"/>
      <c r="SSO344" s="251"/>
      <c r="SSP344" s="252"/>
      <c r="SST344" s="251"/>
      <c r="SSU344" s="252"/>
      <c r="SSY344" s="251"/>
      <c r="SSZ344" s="252"/>
      <c r="STD344" s="251"/>
      <c r="STE344" s="252"/>
      <c r="STI344" s="251"/>
      <c r="STJ344" s="252"/>
      <c r="STN344" s="251"/>
      <c r="STO344" s="252"/>
      <c r="STS344" s="251"/>
      <c r="STT344" s="252"/>
      <c r="STX344" s="251"/>
      <c r="STY344" s="252"/>
      <c r="SUC344" s="251"/>
      <c r="SUD344" s="252"/>
      <c r="SUH344" s="251"/>
      <c r="SUI344" s="252"/>
      <c r="SUM344" s="251"/>
      <c r="SUN344" s="252"/>
      <c r="SUR344" s="251"/>
      <c r="SUS344" s="252"/>
      <c r="SUW344" s="251"/>
      <c r="SUX344" s="252"/>
      <c r="SVB344" s="251"/>
      <c r="SVC344" s="252"/>
      <c r="SVG344" s="251"/>
      <c r="SVH344" s="252"/>
      <c r="SVL344" s="251"/>
      <c r="SVM344" s="252"/>
      <c r="SVQ344" s="251"/>
      <c r="SVR344" s="252"/>
      <c r="SVV344" s="251"/>
      <c r="SVW344" s="252"/>
      <c r="SWA344" s="251"/>
      <c r="SWB344" s="252"/>
      <c r="SWF344" s="251"/>
      <c r="SWG344" s="252"/>
      <c r="SWK344" s="251"/>
      <c r="SWL344" s="252"/>
      <c r="SWP344" s="251"/>
      <c r="SWQ344" s="252"/>
      <c r="SWU344" s="251"/>
      <c r="SWV344" s="252"/>
      <c r="SWZ344" s="251"/>
      <c r="SXA344" s="252"/>
      <c r="SXE344" s="251"/>
      <c r="SXF344" s="252"/>
      <c r="SXJ344" s="251"/>
      <c r="SXK344" s="252"/>
      <c r="SXO344" s="251"/>
      <c r="SXP344" s="252"/>
      <c r="SXT344" s="251"/>
      <c r="SXU344" s="252"/>
      <c r="SXY344" s="251"/>
      <c r="SXZ344" s="252"/>
      <c r="SYD344" s="251"/>
      <c r="SYE344" s="252"/>
      <c r="SYI344" s="251"/>
      <c r="SYJ344" s="252"/>
      <c r="SYN344" s="251"/>
      <c r="SYO344" s="252"/>
      <c r="SYS344" s="251"/>
      <c r="SYT344" s="252"/>
      <c r="SYX344" s="251"/>
      <c r="SYY344" s="252"/>
      <c r="SZC344" s="251"/>
      <c r="SZD344" s="252"/>
      <c r="SZH344" s="251"/>
      <c r="SZI344" s="252"/>
      <c r="SZM344" s="251"/>
      <c r="SZN344" s="252"/>
      <c r="SZR344" s="251"/>
      <c r="SZS344" s="252"/>
      <c r="SZW344" s="251"/>
      <c r="SZX344" s="252"/>
      <c r="TAB344" s="251"/>
      <c r="TAC344" s="252"/>
      <c r="TAG344" s="251"/>
      <c r="TAH344" s="252"/>
      <c r="TAL344" s="251"/>
      <c r="TAM344" s="252"/>
      <c r="TAQ344" s="251"/>
      <c r="TAR344" s="252"/>
      <c r="TAV344" s="251"/>
      <c r="TAW344" s="252"/>
      <c r="TBA344" s="251"/>
      <c r="TBB344" s="252"/>
      <c r="TBF344" s="251"/>
      <c r="TBG344" s="252"/>
      <c r="TBK344" s="251"/>
      <c r="TBL344" s="252"/>
      <c r="TBP344" s="251"/>
      <c r="TBQ344" s="252"/>
      <c r="TBU344" s="251"/>
      <c r="TBV344" s="252"/>
      <c r="TBZ344" s="251"/>
      <c r="TCA344" s="252"/>
      <c r="TCE344" s="251"/>
      <c r="TCF344" s="252"/>
      <c r="TCJ344" s="251"/>
      <c r="TCK344" s="252"/>
      <c r="TCO344" s="251"/>
      <c r="TCP344" s="252"/>
      <c r="TCT344" s="251"/>
      <c r="TCU344" s="252"/>
      <c r="TCY344" s="251"/>
      <c r="TCZ344" s="252"/>
      <c r="TDD344" s="251"/>
      <c r="TDE344" s="252"/>
      <c r="TDI344" s="251"/>
      <c r="TDJ344" s="252"/>
      <c r="TDN344" s="251"/>
      <c r="TDO344" s="252"/>
      <c r="TDS344" s="251"/>
      <c r="TDT344" s="252"/>
      <c r="TDX344" s="251"/>
      <c r="TDY344" s="252"/>
      <c r="TEC344" s="251"/>
      <c r="TED344" s="252"/>
      <c r="TEH344" s="251"/>
      <c r="TEI344" s="252"/>
      <c r="TEM344" s="251"/>
      <c r="TEN344" s="252"/>
      <c r="TER344" s="251"/>
      <c r="TES344" s="252"/>
      <c r="TEW344" s="251"/>
      <c r="TEX344" s="252"/>
      <c r="TFB344" s="251"/>
      <c r="TFC344" s="252"/>
      <c r="TFG344" s="251"/>
      <c r="TFH344" s="252"/>
      <c r="TFL344" s="251"/>
      <c r="TFM344" s="252"/>
      <c r="TFQ344" s="251"/>
      <c r="TFR344" s="252"/>
      <c r="TFV344" s="251"/>
      <c r="TFW344" s="252"/>
      <c r="TGA344" s="251"/>
      <c r="TGB344" s="252"/>
      <c r="TGF344" s="251"/>
      <c r="TGG344" s="252"/>
      <c r="TGK344" s="251"/>
      <c r="TGL344" s="252"/>
      <c r="TGP344" s="251"/>
      <c r="TGQ344" s="252"/>
      <c r="TGU344" s="251"/>
      <c r="TGV344" s="252"/>
      <c r="TGZ344" s="251"/>
      <c r="THA344" s="252"/>
      <c r="THE344" s="251"/>
      <c r="THF344" s="252"/>
      <c r="THJ344" s="251"/>
      <c r="THK344" s="252"/>
      <c r="THO344" s="251"/>
      <c r="THP344" s="252"/>
      <c r="THT344" s="251"/>
      <c r="THU344" s="252"/>
      <c r="THY344" s="251"/>
      <c r="THZ344" s="252"/>
      <c r="TID344" s="251"/>
      <c r="TIE344" s="252"/>
      <c r="TII344" s="251"/>
      <c r="TIJ344" s="252"/>
      <c r="TIN344" s="251"/>
      <c r="TIO344" s="252"/>
      <c r="TIS344" s="251"/>
      <c r="TIT344" s="252"/>
      <c r="TIX344" s="251"/>
      <c r="TIY344" s="252"/>
      <c r="TJC344" s="251"/>
      <c r="TJD344" s="252"/>
      <c r="TJH344" s="251"/>
      <c r="TJI344" s="252"/>
      <c r="TJM344" s="251"/>
      <c r="TJN344" s="252"/>
      <c r="TJR344" s="251"/>
      <c r="TJS344" s="252"/>
      <c r="TJW344" s="251"/>
      <c r="TJX344" s="252"/>
      <c r="TKB344" s="251"/>
      <c r="TKC344" s="252"/>
      <c r="TKG344" s="251"/>
      <c r="TKH344" s="252"/>
      <c r="TKL344" s="251"/>
      <c r="TKM344" s="252"/>
      <c r="TKQ344" s="251"/>
      <c r="TKR344" s="252"/>
      <c r="TKV344" s="251"/>
      <c r="TKW344" s="252"/>
      <c r="TLA344" s="251"/>
      <c r="TLB344" s="252"/>
      <c r="TLF344" s="251"/>
      <c r="TLG344" s="252"/>
      <c r="TLK344" s="251"/>
      <c r="TLL344" s="252"/>
      <c r="TLP344" s="251"/>
      <c r="TLQ344" s="252"/>
      <c r="TLU344" s="251"/>
      <c r="TLV344" s="252"/>
      <c r="TLZ344" s="251"/>
      <c r="TMA344" s="252"/>
      <c r="TME344" s="251"/>
      <c r="TMF344" s="252"/>
      <c r="TMJ344" s="251"/>
      <c r="TMK344" s="252"/>
      <c r="TMO344" s="251"/>
      <c r="TMP344" s="252"/>
      <c r="TMT344" s="251"/>
      <c r="TMU344" s="252"/>
      <c r="TMY344" s="251"/>
      <c r="TMZ344" s="252"/>
      <c r="TND344" s="251"/>
      <c r="TNE344" s="252"/>
      <c r="TNI344" s="251"/>
      <c r="TNJ344" s="252"/>
      <c r="TNN344" s="251"/>
      <c r="TNO344" s="252"/>
      <c r="TNS344" s="251"/>
      <c r="TNT344" s="252"/>
      <c r="TNX344" s="251"/>
      <c r="TNY344" s="252"/>
      <c r="TOC344" s="251"/>
      <c r="TOD344" s="252"/>
      <c r="TOH344" s="251"/>
      <c r="TOI344" s="252"/>
      <c r="TOM344" s="251"/>
      <c r="TON344" s="252"/>
      <c r="TOR344" s="251"/>
      <c r="TOS344" s="252"/>
      <c r="TOW344" s="251"/>
      <c r="TOX344" s="252"/>
      <c r="TPB344" s="251"/>
      <c r="TPC344" s="252"/>
      <c r="TPG344" s="251"/>
      <c r="TPH344" s="252"/>
      <c r="TPL344" s="251"/>
      <c r="TPM344" s="252"/>
      <c r="TPQ344" s="251"/>
      <c r="TPR344" s="252"/>
      <c r="TPV344" s="251"/>
      <c r="TPW344" s="252"/>
      <c r="TQA344" s="251"/>
      <c r="TQB344" s="252"/>
      <c r="TQF344" s="251"/>
      <c r="TQG344" s="252"/>
      <c r="TQK344" s="251"/>
      <c r="TQL344" s="252"/>
      <c r="TQP344" s="251"/>
      <c r="TQQ344" s="252"/>
      <c r="TQU344" s="251"/>
      <c r="TQV344" s="252"/>
      <c r="TQZ344" s="251"/>
      <c r="TRA344" s="252"/>
      <c r="TRE344" s="251"/>
      <c r="TRF344" s="252"/>
      <c r="TRJ344" s="251"/>
      <c r="TRK344" s="252"/>
      <c r="TRO344" s="251"/>
      <c r="TRP344" s="252"/>
      <c r="TRT344" s="251"/>
      <c r="TRU344" s="252"/>
      <c r="TRY344" s="251"/>
      <c r="TRZ344" s="252"/>
      <c r="TSD344" s="251"/>
      <c r="TSE344" s="252"/>
      <c r="TSI344" s="251"/>
      <c r="TSJ344" s="252"/>
      <c r="TSN344" s="251"/>
      <c r="TSO344" s="252"/>
      <c r="TSS344" s="251"/>
      <c r="TST344" s="252"/>
      <c r="TSX344" s="251"/>
      <c r="TSY344" s="252"/>
      <c r="TTC344" s="251"/>
      <c r="TTD344" s="252"/>
      <c r="TTH344" s="251"/>
      <c r="TTI344" s="252"/>
      <c r="TTM344" s="251"/>
      <c r="TTN344" s="252"/>
      <c r="TTR344" s="251"/>
      <c r="TTS344" s="252"/>
      <c r="TTW344" s="251"/>
      <c r="TTX344" s="252"/>
      <c r="TUB344" s="251"/>
      <c r="TUC344" s="252"/>
      <c r="TUG344" s="251"/>
      <c r="TUH344" s="252"/>
      <c r="TUL344" s="251"/>
      <c r="TUM344" s="252"/>
      <c r="TUQ344" s="251"/>
      <c r="TUR344" s="252"/>
      <c r="TUV344" s="251"/>
      <c r="TUW344" s="252"/>
      <c r="TVA344" s="251"/>
      <c r="TVB344" s="252"/>
      <c r="TVF344" s="251"/>
      <c r="TVG344" s="252"/>
      <c r="TVK344" s="251"/>
      <c r="TVL344" s="252"/>
      <c r="TVP344" s="251"/>
      <c r="TVQ344" s="252"/>
      <c r="TVU344" s="251"/>
      <c r="TVV344" s="252"/>
      <c r="TVZ344" s="251"/>
      <c r="TWA344" s="252"/>
      <c r="TWE344" s="251"/>
      <c r="TWF344" s="252"/>
      <c r="TWJ344" s="251"/>
      <c r="TWK344" s="252"/>
      <c r="TWO344" s="251"/>
      <c r="TWP344" s="252"/>
      <c r="TWT344" s="251"/>
      <c r="TWU344" s="252"/>
      <c r="TWY344" s="251"/>
      <c r="TWZ344" s="252"/>
      <c r="TXD344" s="251"/>
      <c r="TXE344" s="252"/>
      <c r="TXI344" s="251"/>
      <c r="TXJ344" s="252"/>
      <c r="TXN344" s="251"/>
      <c r="TXO344" s="252"/>
      <c r="TXS344" s="251"/>
      <c r="TXT344" s="252"/>
      <c r="TXX344" s="251"/>
      <c r="TXY344" s="252"/>
      <c r="TYC344" s="251"/>
      <c r="TYD344" s="252"/>
      <c r="TYH344" s="251"/>
      <c r="TYI344" s="252"/>
      <c r="TYM344" s="251"/>
      <c r="TYN344" s="252"/>
      <c r="TYR344" s="251"/>
      <c r="TYS344" s="252"/>
      <c r="TYW344" s="251"/>
      <c r="TYX344" s="252"/>
      <c r="TZB344" s="251"/>
      <c r="TZC344" s="252"/>
      <c r="TZG344" s="251"/>
      <c r="TZH344" s="252"/>
      <c r="TZL344" s="251"/>
      <c r="TZM344" s="252"/>
      <c r="TZQ344" s="251"/>
      <c r="TZR344" s="252"/>
      <c r="TZV344" s="251"/>
      <c r="TZW344" s="252"/>
      <c r="UAA344" s="251"/>
      <c r="UAB344" s="252"/>
      <c r="UAF344" s="251"/>
      <c r="UAG344" s="252"/>
      <c r="UAK344" s="251"/>
      <c r="UAL344" s="252"/>
      <c r="UAP344" s="251"/>
      <c r="UAQ344" s="252"/>
      <c r="UAU344" s="251"/>
      <c r="UAV344" s="252"/>
      <c r="UAZ344" s="251"/>
      <c r="UBA344" s="252"/>
      <c r="UBE344" s="251"/>
      <c r="UBF344" s="252"/>
      <c r="UBJ344" s="251"/>
      <c r="UBK344" s="252"/>
      <c r="UBO344" s="251"/>
      <c r="UBP344" s="252"/>
      <c r="UBT344" s="251"/>
      <c r="UBU344" s="252"/>
      <c r="UBY344" s="251"/>
      <c r="UBZ344" s="252"/>
      <c r="UCD344" s="251"/>
      <c r="UCE344" s="252"/>
      <c r="UCI344" s="251"/>
      <c r="UCJ344" s="252"/>
      <c r="UCN344" s="251"/>
      <c r="UCO344" s="252"/>
      <c r="UCS344" s="251"/>
      <c r="UCT344" s="252"/>
      <c r="UCX344" s="251"/>
      <c r="UCY344" s="252"/>
      <c r="UDC344" s="251"/>
      <c r="UDD344" s="252"/>
      <c r="UDH344" s="251"/>
      <c r="UDI344" s="252"/>
      <c r="UDM344" s="251"/>
      <c r="UDN344" s="252"/>
      <c r="UDR344" s="251"/>
      <c r="UDS344" s="252"/>
      <c r="UDW344" s="251"/>
      <c r="UDX344" s="252"/>
      <c r="UEB344" s="251"/>
      <c r="UEC344" s="252"/>
      <c r="UEG344" s="251"/>
      <c r="UEH344" s="252"/>
      <c r="UEL344" s="251"/>
      <c r="UEM344" s="252"/>
      <c r="UEQ344" s="251"/>
      <c r="UER344" s="252"/>
      <c r="UEV344" s="251"/>
      <c r="UEW344" s="252"/>
      <c r="UFA344" s="251"/>
      <c r="UFB344" s="252"/>
      <c r="UFF344" s="251"/>
      <c r="UFG344" s="252"/>
      <c r="UFK344" s="251"/>
      <c r="UFL344" s="252"/>
      <c r="UFP344" s="251"/>
      <c r="UFQ344" s="252"/>
      <c r="UFU344" s="251"/>
      <c r="UFV344" s="252"/>
      <c r="UFZ344" s="251"/>
      <c r="UGA344" s="252"/>
      <c r="UGE344" s="251"/>
      <c r="UGF344" s="252"/>
      <c r="UGJ344" s="251"/>
      <c r="UGK344" s="252"/>
      <c r="UGO344" s="251"/>
      <c r="UGP344" s="252"/>
      <c r="UGT344" s="251"/>
      <c r="UGU344" s="252"/>
      <c r="UGY344" s="251"/>
      <c r="UGZ344" s="252"/>
      <c r="UHD344" s="251"/>
      <c r="UHE344" s="252"/>
      <c r="UHI344" s="251"/>
      <c r="UHJ344" s="252"/>
      <c r="UHN344" s="251"/>
      <c r="UHO344" s="252"/>
      <c r="UHS344" s="251"/>
      <c r="UHT344" s="252"/>
      <c r="UHX344" s="251"/>
      <c r="UHY344" s="252"/>
      <c r="UIC344" s="251"/>
      <c r="UID344" s="252"/>
      <c r="UIH344" s="251"/>
      <c r="UII344" s="252"/>
      <c r="UIM344" s="251"/>
      <c r="UIN344" s="252"/>
      <c r="UIR344" s="251"/>
      <c r="UIS344" s="252"/>
      <c r="UIW344" s="251"/>
      <c r="UIX344" s="252"/>
      <c r="UJB344" s="251"/>
      <c r="UJC344" s="252"/>
      <c r="UJG344" s="251"/>
      <c r="UJH344" s="252"/>
      <c r="UJL344" s="251"/>
      <c r="UJM344" s="252"/>
      <c r="UJQ344" s="251"/>
      <c r="UJR344" s="252"/>
      <c r="UJV344" s="251"/>
      <c r="UJW344" s="252"/>
      <c r="UKA344" s="251"/>
      <c r="UKB344" s="252"/>
      <c r="UKF344" s="251"/>
      <c r="UKG344" s="252"/>
      <c r="UKK344" s="251"/>
      <c r="UKL344" s="252"/>
      <c r="UKP344" s="251"/>
      <c r="UKQ344" s="252"/>
      <c r="UKU344" s="251"/>
      <c r="UKV344" s="252"/>
      <c r="UKZ344" s="251"/>
      <c r="ULA344" s="252"/>
      <c r="ULE344" s="251"/>
      <c r="ULF344" s="252"/>
      <c r="ULJ344" s="251"/>
      <c r="ULK344" s="252"/>
      <c r="ULO344" s="251"/>
      <c r="ULP344" s="252"/>
      <c r="ULT344" s="251"/>
      <c r="ULU344" s="252"/>
      <c r="ULY344" s="251"/>
      <c r="ULZ344" s="252"/>
      <c r="UMD344" s="251"/>
      <c r="UME344" s="252"/>
      <c r="UMI344" s="251"/>
      <c r="UMJ344" s="252"/>
      <c r="UMN344" s="251"/>
      <c r="UMO344" s="252"/>
      <c r="UMS344" s="251"/>
      <c r="UMT344" s="252"/>
      <c r="UMX344" s="251"/>
      <c r="UMY344" s="252"/>
      <c r="UNC344" s="251"/>
      <c r="UND344" s="252"/>
      <c r="UNH344" s="251"/>
      <c r="UNI344" s="252"/>
      <c r="UNM344" s="251"/>
      <c r="UNN344" s="252"/>
      <c r="UNR344" s="251"/>
      <c r="UNS344" s="252"/>
      <c r="UNW344" s="251"/>
      <c r="UNX344" s="252"/>
      <c r="UOB344" s="251"/>
      <c r="UOC344" s="252"/>
      <c r="UOG344" s="251"/>
      <c r="UOH344" s="252"/>
      <c r="UOL344" s="251"/>
      <c r="UOM344" s="252"/>
      <c r="UOQ344" s="251"/>
      <c r="UOR344" s="252"/>
      <c r="UOV344" s="251"/>
      <c r="UOW344" s="252"/>
      <c r="UPA344" s="251"/>
      <c r="UPB344" s="252"/>
      <c r="UPF344" s="251"/>
      <c r="UPG344" s="252"/>
      <c r="UPK344" s="251"/>
      <c r="UPL344" s="252"/>
      <c r="UPP344" s="251"/>
      <c r="UPQ344" s="252"/>
      <c r="UPU344" s="251"/>
      <c r="UPV344" s="252"/>
      <c r="UPZ344" s="251"/>
      <c r="UQA344" s="252"/>
      <c r="UQE344" s="251"/>
      <c r="UQF344" s="252"/>
      <c r="UQJ344" s="251"/>
      <c r="UQK344" s="252"/>
      <c r="UQO344" s="251"/>
      <c r="UQP344" s="252"/>
      <c r="UQT344" s="251"/>
      <c r="UQU344" s="252"/>
      <c r="UQY344" s="251"/>
      <c r="UQZ344" s="252"/>
      <c r="URD344" s="251"/>
      <c r="URE344" s="252"/>
      <c r="URI344" s="251"/>
      <c r="URJ344" s="252"/>
      <c r="URN344" s="251"/>
      <c r="URO344" s="252"/>
      <c r="URS344" s="251"/>
      <c r="URT344" s="252"/>
      <c r="URX344" s="251"/>
      <c r="URY344" s="252"/>
      <c r="USC344" s="251"/>
      <c r="USD344" s="252"/>
      <c r="USH344" s="251"/>
      <c r="USI344" s="252"/>
      <c r="USM344" s="251"/>
      <c r="USN344" s="252"/>
      <c r="USR344" s="251"/>
      <c r="USS344" s="252"/>
      <c r="USW344" s="251"/>
      <c r="USX344" s="252"/>
      <c r="UTB344" s="251"/>
      <c r="UTC344" s="252"/>
      <c r="UTG344" s="251"/>
      <c r="UTH344" s="252"/>
      <c r="UTL344" s="251"/>
      <c r="UTM344" s="252"/>
      <c r="UTQ344" s="251"/>
      <c r="UTR344" s="252"/>
      <c r="UTV344" s="251"/>
      <c r="UTW344" s="252"/>
      <c r="UUA344" s="251"/>
      <c r="UUB344" s="252"/>
      <c r="UUF344" s="251"/>
      <c r="UUG344" s="252"/>
      <c r="UUK344" s="251"/>
      <c r="UUL344" s="252"/>
      <c r="UUP344" s="251"/>
      <c r="UUQ344" s="252"/>
      <c r="UUU344" s="251"/>
      <c r="UUV344" s="252"/>
      <c r="UUZ344" s="251"/>
      <c r="UVA344" s="252"/>
      <c r="UVE344" s="251"/>
      <c r="UVF344" s="252"/>
      <c r="UVJ344" s="251"/>
      <c r="UVK344" s="252"/>
      <c r="UVO344" s="251"/>
      <c r="UVP344" s="252"/>
      <c r="UVT344" s="251"/>
      <c r="UVU344" s="252"/>
      <c r="UVY344" s="251"/>
      <c r="UVZ344" s="252"/>
      <c r="UWD344" s="251"/>
      <c r="UWE344" s="252"/>
      <c r="UWI344" s="251"/>
      <c r="UWJ344" s="252"/>
      <c r="UWN344" s="251"/>
      <c r="UWO344" s="252"/>
      <c r="UWS344" s="251"/>
      <c r="UWT344" s="252"/>
      <c r="UWX344" s="251"/>
      <c r="UWY344" s="252"/>
      <c r="UXC344" s="251"/>
      <c r="UXD344" s="252"/>
      <c r="UXH344" s="251"/>
      <c r="UXI344" s="252"/>
      <c r="UXM344" s="251"/>
      <c r="UXN344" s="252"/>
      <c r="UXR344" s="251"/>
      <c r="UXS344" s="252"/>
      <c r="UXW344" s="251"/>
      <c r="UXX344" s="252"/>
      <c r="UYB344" s="251"/>
      <c r="UYC344" s="252"/>
      <c r="UYG344" s="251"/>
      <c r="UYH344" s="252"/>
      <c r="UYL344" s="251"/>
      <c r="UYM344" s="252"/>
      <c r="UYQ344" s="251"/>
      <c r="UYR344" s="252"/>
      <c r="UYV344" s="251"/>
      <c r="UYW344" s="252"/>
      <c r="UZA344" s="251"/>
      <c r="UZB344" s="252"/>
      <c r="UZF344" s="251"/>
      <c r="UZG344" s="252"/>
      <c r="UZK344" s="251"/>
      <c r="UZL344" s="252"/>
      <c r="UZP344" s="251"/>
      <c r="UZQ344" s="252"/>
      <c r="UZU344" s="251"/>
      <c r="UZV344" s="252"/>
      <c r="UZZ344" s="251"/>
      <c r="VAA344" s="252"/>
      <c r="VAE344" s="251"/>
      <c r="VAF344" s="252"/>
      <c r="VAJ344" s="251"/>
      <c r="VAK344" s="252"/>
      <c r="VAO344" s="251"/>
      <c r="VAP344" s="252"/>
      <c r="VAT344" s="251"/>
      <c r="VAU344" s="252"/>
      <c r="VAY344" s="251"/>
      <c r="VAZ344" s="252"/>
      <c r="VBD344" s="251"/>
      <c r="VBE344" s="252"/>
      <c r="VBI344" s="251"/>
      <c r="VBJ344" s="252"/>
      <c r="VBN344" s="251"/>
      <c r="VBO344" s="252"/>
      <c r="VBS344" s="251"/>
      <c r="VBT344" s="252"/>
      <c r="VBX344" s="251"/>
      <c r="VBY344" s="252"/>
      <c r="VCC344" s="251"/>
      <c r="VCD344" s="252"/>
      <c r="VCH344" s="251"/>
      <c r="VCI344" s="252"/>
      <c r="VCM344" s="251"/>
      <c r="VCN344" s="252"/>
      <c r="VCR344" s="251"/>
      <c r="VCS344" s="252"/>
      <c r="VCW344" s="251"/>
      <c r="VCX344" s="252"/>
      <c r="VDB344" s="251"/>
      <c r="VDC344" s="252"/>
      <c r="VDG344" s="251"/>
      <c r="VDH344" s="252"/>
      <c r="VDL344" s="251"/>
      <c r="VDM344" s="252"/>
      <c r="VDQ344" s="251"/>
      <c r="VDR344" s="252"/>
      <c r="VDV344" s="251"/>
      <c r="VDW344" s="252"/>
      <c r="VEA344" s="251"/>
      <c r="VEB344" s="252"/>
      <c r="VEF344" s="251"/>
      <c r="VEG344" s="252"/>
      <c r="VEK344" s="251"/>
      <c r="VEL344" s="252"/>
      <c r="VEP344" s="251"/>
      <c r="VEQ344" s="252"/>
      <c r="VEU344" s="251"/>
      <c r="VEV344" s="252"/>
      <c r="VEZ344" s="251"/>
      <c r="VFA344" s="252"/>
      <c r="VFE344" s="251"/>
      <c r="VFF344" s="252"/>
      <c r="VFJ344" s="251"/>
      <c r="VFK344" s="252"/>
      <c r="VFO344" s="251"/>
      <c r="VFP344" s="252"/>
      <c r="VFT344" s="251"/>
      <c r="VFU344" s="252"/>
      <c r="VFY344" s="251"/>
      <c r="VFZ344" s="252"/>
      <c r="VGD344" s="251"/>
      <c r="VGE344" s="252"/>
      <c r="VGI344" s="251"/>
      <c r="VGJ344" s="252"/>
      <c r="VGN344" s="251"/>
      <c r="VGO344" s="252"/>
      <c r="VGS344" s="251"/>
      <c r="VGT344" s="252"/>
      <c r="VGX344" s="251"/>
      <c r="VGY344" s="252"/>
      <c r="VHC344" s="251"/>
      <c r="VHD344" s="252"/>
      <c r="VHH344" s="251"/>
      <c r="VHI344" s="252"/>
      <c r="VHM344" s="251"/>
      <c r="VHN344" s="252"/>
      <c r="VHR344" s="251"/>
      <c r="VHS344" s="252"/>
      <c r="VHW344" s="251"/>
      <c r="VHX344" s="252"/>
      <c r="VIB344" s="251"/>
      <c r="VIC344" s="252"/>
      <c r="VIG344" s="251"/>
      <c r="VIH344" s="252"/>
      <c r="VIL344" s="251"/>
      <c r="VIM344" s="252"/>
      <c r="VIQ344" s="251"/>
      <c r="VIR344" s="252"/>
      <c r="VIV344" s="251"/>
      <c r="VIW344" s="252"/>
      <c r="VJA344" s="251"/>
      <c r="VJB344" s="252"/>
      <c r="VJF344" s="251"/>
      <c r="VJG344" s="252"/>
      <c r="VJK344" s="251"/>
      <c r="VJL344" s="252"/>
      <c r="VJP344" s="251"/>
      <c r="VJQ344" s="252"/>
      <c r="VJU344" s="251"/>
      <c r="VJV344" s="252"/>
      <c r="VJZ344" s="251"/>
      <c r="VKA344" s="252"/>
      <c r="VKE344" s="251"/>
      <c r="VKF344" s="252"/>
      <c r="VKJ344" s="251"/>
      <c r="VKK344" s="252"/>
      <c r="VKO344" s="251"/>
      <c r="VKP344" s="252"/>
      <c r="VKT344" s="251"/>
      <c r="VKU344" s="252"/>
      <c r="VKY344" s="251"/>
      <c r="VKZ344" s="252"/>
      <c r="VLD344" s="251"/>
      <c r="VLE344" s="252"/>
      <c r="VLI344" s="251"/>
      <c r="VLJ344" s="252"/>
      <c r="VLN344" s="251"/>
      <c r="VLO344" s="252"/>
      <c r="VLS344" s="251"/>
      <c r="VLT344" s="252"/>
      <c r="VLX344" s="251"/>
      <c r="VLY344" s="252"/>
      <c r="VMC344" s="251"/>
      <c r="VMD344" s="252"/>
      <c r="VMH344" s="251"/>
      <c r="VMI344" s="252"/>
      <c r="VMM344" s="251"/>
      <c r="VMN344" s="252"/>
      <c r="VMR344" s="251"/>
      <c r="VMS344" s="252"/>
      <c r="VMW344" s="251"/>
      <c r="VMX344" s="252"/>
      <c r="VNB344" s="251"/>
      <c r="VNC344" s="252"/>
      <c r="VNG344" s="251"/>
      <c r="VNH344" s="252"/>
      <c r="VNL344" s="251"/>
      <c r="VNM344" s="252"/>
      <c r="VNQ344" s="251"/>
      <c r="VNR344" s="252"/>
      <c r="VNV344" s="251"/>
      <c r="VNW344" s="252"/>
      <c r="VOA344" s="251"/>
      <c r="VOB344" s="252"/>
      <c r="VOF344" s="251"/>
      <c r="VOG344" s="252"/>
      <c r="VOK344" s="251"/>
      <c r="VOL344" s="252"/>
      <c r="VOP344" s="251"/>
      <c r="VOQ344" s="252"/>
      <c r="VOU344" s="251"/>
      <c r="VOV344" s="252"/>
      <c r="VOZ344" s="251"/>
      <c r="VPA344" s="252"/>
      <c r="VPE344" s="251"/>
      <c r="VPF344" s="252"/>
      <c r="VPJ344" s="251"/>
      <c r="VPK344" s="252"/>
      <c r="VPO344" s="251"/>
      <c r="VPP344" s="252"/>
      <c r="VPT344" s="251"/>
      <c r="VPU344" s="252"/>
      <c r="VPY344" s="251"/>
      <c r="VPZ344" s="252"/>
      <c r="VQD344" s="251"/>
      <c r="VQE344" s="252"/>
      <c r="VQI344" s="251"/>
      <c r="VQJ344" s="252"/>
      <c r="VQN344" s="251"/>
      <c r="VQO344" s="252"/>
      <c r="VQS344" s="251"/>
      <c r="VQT344" s="252"/>
      <c r="VQX344" s="251"/>
      <c r="VQY344" s="252"/>
      <c r="VRC344" s="251"/>
      <c r="VRD344" s="252"/>
      <c r="VRH344" s="251"/>
      <c r="VRI344" s="252"/>
      <c r="VRM344" s="251"/>
      <c r="VRN344" s="252"/>
      <c r="VRR344" s="251"/>
      <c r="VRS344" s="252"/>
      <c r="VRW344" s="251"/>
      <c r="VRX344" s="252"/>
      <c r="VSB344" s="251"/>
      <c r="VSC344" s="252"/>
      <c r="VSG344" s="251"/>
      <c r="VSH344" s="252"/>
      <c r="VSL344" s="251"/>
      <c r="VSM344" s="252"/>
      <c r="VSQ344" s="251"/>
      <c r="VSR344" s="252"/>
      <c r="VSV344" s="251"/>
      <c r="VSW344" s="252"/>
      <c r="VTA344" s="251"/>
      <c r="VTB344" s="252"/>
      <c r="VTF344" s="251"/>
      <c r="VTG344" s="252"/>
      <c r="VTK344" s="251"/>
      <c r="VTL344" s="252"/>
      <c r="VTP344" s="251"/>
      <c r="VTQ344" s="252"/>
      <c r="VTU344" s="251"/>
      <c r="VTV344" s="252"/>
      <c r="VTZ344" s="251"/>
      <c r="VUA344" s="252"/>
      <c r="VUE344" s="251"/>
      <c r="VUF344" s="252"/>
      <c r="VUJ344" s="251"/>
      <c r="VUK344" s="252"/>
      <c r="VUO344" s="251"/>
      <c r="VUP344" s="252"/>
      <c r="VUT344" s="251"/>
      <c r="VUU344" s="252"/>
      <c r="VUY344" s="251"/>
      <c r="VUZ344" s="252"/>
      <c r="VVD344" s="251"/>
      <c r="VVE344" s="252"/>
      <c r="VVI344" s="251"/>
      <c r="VVJ344" s="252"/>
      <c r="VVN344" s="251"/>
      <c r="VVO344" s="252"/>
      <c r="VVS344" s="251"/>
      <c r="VVT344" s="252"/>
      <c r="VVX344" s="251"/>
      <c r="VVY344" s="252"/>
      <c r="VWC344" s="251"/>
      <c r="VWD344" s="252"/>
      <c r="VWH344" s="251"/>
      <c r="VWI344" s="252"/>
      <c r="VWM344" s="251"/>
      <c r="VWN344" s="252"/>
      <c r="VWR344" s="251"/>
      <c r="VWS344" s="252"/>
      <c r="VWW344" s="251"/>
      <c r="VWX344" s="252"/>
      <c r="VXB344" s="251"/>
      <c r="VXC344" s="252"/>
      <c r="VXG344" s="251"/>
      <c r="VXH344" s="252"/>
      <c r="VXL344" s="251"/>
      <c r="VXM344" s="252"/>
      <c r="VXQ344" s="251"/>
      <c r="VXR344" s="252"/>
      <c r="VXV344" s="251"/>
      <c r="VXW344" s="252"/>
      <c r="VYA344" s="251"/>
      <c r="VYB344" s="252"/>
      <c r="VYF344" s="251"/>
      <c r="VYG344" s="252"/>
      <c r="VYK344" s="251"/>
      <c r="VYL344" s="252"/>
      <c r="VYP344" s="251"/>
      <c r="VYQ344" s="252"/>
      <c r="VYU344" s="251"/>
      <c r="VYV344" s="252"/>
      <c r="VYZ344" s="251"/>
      <c r="VZA344" s="252"/>
      <c r="VZE344" s="251"/>
      <c r="VZF344" s="252"/>
      <c r="VZJ344" s="251"/>
      <c r="VZK344" s="252"/>
      <c r="VZO344" s="251"/>
      <c r="VZP344" s="252"/>
      <c r="VZT344" s="251"/>
      <c r="VZU344" s="252"/>
      <c r="VZY344" s="251"/>
      <c r="VZZ344" s="252"/>
      <c r="WAD344" s="251"/>
      <c r="WAE344" s="252"/>
      <c r="WAI344" s="251"/>
      <c r="WAJ344" s="252"/>
      <c r="WAN344" s="251"/>
      <c r="WAO344" s="252"/>
      <c r="WAS344" s="251"/>
      <c r="WAT344" s="252"/>
      <c r="WAX344" s="251"/>
      <c r="WAY344" s="252"/>
      <c r="WBC344" s="251"/>
      <c r="WBD344" s="252"/>
      <c r="WBH344" s="251"/>
      <c r="WBI344" s="252"/>
      <c r="WBM344" s="251"/>
      <c r="WBN344" s="252"/>
      <c r="WBR344" s="251"/>
      <c r="WBS344" s="252"/>
      <c r="WBW344" s="251"/>
      <c r="WBX344" s="252"/>
      <c r="WCB344" s="251"/>
      <c r="WCC344" s="252"/>
      <c r="WCG344" s="251"/>
      <c r="WCH344" s="252"/>
      <c r="WCL344" s="251"/>
      <c r="WCM344" s="252"/>
      <c r="WCQ344" s="251"/>
      <c r="WCR344" s="252"/>
      <c r="WCV344" s="251"/>
      <c r="WCW344" s="252"/>
      <c r="WDA344" s="251"/>
      <c r="WDB344" s="252"/>
      <c r="WDF344" s="251"/>
      <c r="WDG344" s="252"/>
      <c r="WDK344" s="251"/>
      <c r="WDL344" s="252"/>
      <c r="WDP344" s="251"/>
      <c r="WDQ344" s="252"/>
      <c r="WDU344" s="251"/>
      <c r="WDV344" s="252"/>
      <c r="WDZ344" s="251"/>
      <c r="WEA344" s="252"/>
      <c r="WEE344" s="251"/>
      <c r="WEF344" s="252"/>
      <c r="WEJ344" s="251"/>
      <c r="WEK344" s="252"/>
      <c r="WEO344" s="251"/>
      <c r="WEP344" s="252"/>
      <c r="WET344" s="251"/>
      <c r="WEU344" s="252"/>
      <c r="WEY344" s="251"/>
      <c r="WEZ344" s="252"/>
      <c r="WFD344" s="251"/>
      <c r="WFE344" s="252"/>
      <c r="WFI344" s="251"/>
      <c r="WFJ344" s="252"/>
      <c r="WFN344" s="251"/>
      <c r="WFO344" s="252"/>
      <c r="WFS344" s="251"/>
      <c r="WFT344" s="252"/>
      <c r="WFX344" s="251"/>
      <c r="WFY344" s="252"/>
      <c r="WGC344" s="251"/>
      <c r="WGD344" s="252"/>
      <c r="WGH344" s="251"/>
      <c r="WGI344" s="252"/>
      <c r="WGM344" s="251"/>
      <c r="WGN344" s="252"/>
      <c r="WGR344" s="251"/>
      <c r="WGS344" s="252"/>
      <c r="WGW344" s="251"/>
      <c r="WGX344" s="252"/>
      <c r="WHB344" s="251"/>
      <c r="WHC344" s="252"/>
      <c r="WHG344" s="251"/>
      <c r="WHH344" s="252"/>
      <c r="WHL344" s="251"/>
      <c r="WHM344" s="252"/>
      <c r="WHQ344" s="251"/>
      <c r="WHR344" s="252"/>
      <c r="WHV344" s="251"/>
      <c r="WHW344" s="252"/>
      <c r="WIA344" s="251"/>
      <c r="WIB344" s="252"/>
      <c r="WIF344" s="251"/>
      <c r="WIG344" s="252"/>
      <c r="WIK344" s="251"/>
      <c r="WIL344" s="252"/>
      <c r="WIP344" s="251"/>
      <c r="WIQ344" s="252"/>
      <c r="WIU344" s="251"/>
      <c r="WIV344" s="252"/>
      <c r="WIZ344" s="251"/>
      <c r="WJA344" s="252"/>
      <c r="WJE344" s="251"/>
      <c r="WJF344" s="252"/>
      <c r="WJJ344" s="251"/>
      <c r="WJK344" s="252"/>
      <c r="WJO344" s="251"/>
      <c r="WJP344" s="252"/>
      <c r="WJT344" s="251"/>
      <c r="WJU344" s="252"/>
      <c r="WJY344" s="251"/>
      <c r="WJZ344" s="252"/>
      <c r="WKD344" s="251"/>
      <c r="WKE344" s="252"/>
      <c r="WKI344" s="251"/>
      <c r="WKJ344" s="252"/>
      <c r="WKN344" s="251"/>
      <c r="WKO344" s="252"/>
      <c r="WKS344" s="251"/>
      <c r="WKT344" s="252"/>
      <c r="WKX344" s="251"/>
      <c r="WKY344" s="252"/>
      <c r="WLC344" s="251"/>
      <c r="WLD344" s="252"/>
      <c r="WLH344" s="251"/>
      <c r="WLI344" s="252"/>
      <c r="WLM344" s="251"/>
      <c r="WLN344" s="252"/>
      <c r="WLR344" s="251"/>
      <c r="WLS344" s="252"/>
      <c r="WLW344" s="251"/>
      <c r="WLX344" s="252"/>
      <c r="WMB344" s="251"/>
      <c r="WMC344" s="252"/>
      <c r="WMG344" s="251"/>
      <c r="WMH344" s="252"/>
      <c r="WML344" s="251"/>
      <c r="WMM344" s="252"/>
      <c r="WMQ344" s="251"/>
      <c r="WMR344" s="252"/>
      <c r="WMV344" s="251"/>
      <c r="WMW344" s="252"/>
      <c r="WNA344" s="251"/>
      <c r="WNB344" s="252"/>
      <c r="WNF344" s="251"/>
      <c r="WNG344" s="252"/>
      <c r="WNK344" s="251"/>
      <c r="WNL344" s="252"/>
      <c r="WNP344" s="251"/>
      <c r="WNQ344" s="252"/>
      <c r="WNU344" s="251"/>
      <c r="WNV344" s="252"/>
      <c r="WNZ344" s="251"/>
      <c r="WOA344" s="252"/>
      <c r="WOE344" s="251"/>
      <c r="WOF344" s="252"/>
      <c r="WOJ344" s="251"/>
      <c r="WOK344" s="252"/>
      <c r="WOO344" s="251"/>
      <c r="WOP344" s="252"/>
      <c r="WOT344" s="251"/>
      <c r="WOU344" s="252"/>
      <c r="WOY344" s="251"/>
      <c r="WOZ344" s="252"/>
      <c r="WPD344" s="251"/>
      <c r="WPE344" s="252"/>
      <c r="WPI344" s="251"/>
      <c r="WPJ344" s="252"/>
      <c r="WPN344" s="251"/>
      <c r="WPO344" s="252"/>
      <c r="WPS344" s="251"/>
      <c r="WPT344" s="252"/>
      <c r="WPX344" s="251"/>
      <c r="WPY344" s="252"/>
      <c r="WQC344" s="251"/>
      <c r="WQD344" s="252"/>
      <c r="WQH344" s="251"/>
      <c r="WQI344" s="252"/>
      <c r="WQM344" s="251"/>
      <c r="WQN344" s="252"/>
      <c r="WQR344" s="251"/>
      <c r="WQS344" s="252"/>
      <c r="WQW344" s="251"/>
      <c r="WQX344" s="252"/>
      <c r="WRB344" s="251"/>
      <c r="WRC344" s="252"/>
      <c r="WRG344" s="251"/>
      <c r="WRH344" s="252"/>
      <c r="WRL344" s="251"/>
      <c r="WRM344" s="252"/>
      <c r="WRQ344" s="251"/>
      <c r="WRR344" s="252"/>
      <c r="WRV344" s="251"/>
      <c r="WRW344" s="252"/>
      <c r="WSA344" s="251"/>
      <c r="WSB344" s="252"/>
      <c r="WSF344" s="251"/>
      <c r="WSG344" s="252"/>
      <c r="WSK344" s="251"/>
      <c r="WSL344" s="252"/>
      <c r="WSP344" s="251"/>
      <c r="WSQ344" s="252"/>
      <c r="WSU344" s="251"/>
      <c r="WSV344" s="252"/>
      <c r="WSZ344" s="251"/>
      <c r="WTA344" s="252"/>
      <c r="WTE344" s="251"/>
      <c r="WTF344" s="252"/>
      <c r="WTJ344" s="251"/>
      <c r="WTK344" s="252"/>
      <c r="WTO344" s="251"/>
      <c r="WTP344" s="252"/>
      <c r="WTT344" s="251"/>
      <c r="WTU344" s="252"/>
      <c r="WTY344" s="251"/>
      <c r="WTZ344" s="252"/>
      <c r="WUD344" s="251"/>
      <c r="WUE344" s="252"/>
      <c r="WUI344" s="251"/>
      <c r="WUJ344" s="252"/>
      <c r="WUN344" s="251"/>
      <c r="WUO344" s="252"/>
      <c r="WUS344" s="251"/>
      <c r="WUT344" s="252"/>
      <c r="WUX344" s="251"/>
      <c r="WUY344" s="252"/>
      <c r="WVC344" s="251"/>
      <c r="WVD344" s="252"/>
      <c r="WVH344" s="251"/>
      <c r="WVI344" s="252"/>
      <c r="WVM344" s="251"/>
      <c r="WVN344" s="252"/>
      <c r="WVR344" s="251"/>
      <c r="WVS344" s="252"/>
      <c r="WVW344" s="251"/>
      <c r="WVX344" s="252"/>
      <c r="WWB344" s="251"/>
      <c r="WWC344" s="252"/>
      <c r="WWG344" s="251"/>
      <c r="WWH344" s="252"/>
      <c r="WWL344" s="251"/>
      <c r="WWM344" s="252"/>
      <c r="WWQ344" s="251"/>
      <c r="WWR344" s="252"/>
      <c r="WWV344" s="251"/>
      <c r="WWW344" s="252"/>
      <c r="WXA344" s="251"/>
      <c r="WXB344" s="252"/>
      <c r="WXF344" s="251"/>
      <c r="WXG344" s="252"/>
      <c r="WXK344" s="251"/>
      <c r="WXL344" s="252"/>
      <c r="WXP344" s="251"/>
      <c r="WXQ344" s="252"/>
      <c r="WXU344" s="251"/>
      <c r="WXV344" s="252"/>
      <c r="WXZ344" s="251"/>
      <c r="WYA344" s="252"/>
      <c r="WYE344" s="251"/>
      <c r="WYF344" s="252"/>
      <c r="WYJ344" s="251"/>
      <c r="WYK344" s="252"/>
      <c r="WYO344" s="251"/>
      <c r="WYP344" s="252"/>
      <c r="WYT344" s="251"/>
      <c r="WYU344" s="252"/>
      <c r="WYY344" s="251"/>
      <c r="WYZ344" s="252"/>
      <c r="WZD344" s="251"/>
      <c r="WZE344" s="252"/>
      <c r="WZI344" s="251"/>
      <c r="WZJ344" s="252"/>
      <c r="WZN344" s="251"/>
      <c r="WZO344" s="252"/>
      <c r="WZS344" s="251"/>
      <c r="WZT344" s="252"/>
      <c r="WZX344" s="251"/>
      <c r="WZY344" s="252"/>
      <c r="XAC344" s="251"/>
      <c r="XAD344" s="252"/>
      <c r="XAH344" s="251"/>
      <c r="XAI344" s="252"/>
      <c r="XAM344" s="251"/>
      <c r="XAN344" s="252"/>
      <c r="XAR344" s="251"/>
      <c r="XAS344" s="252"/>
      <c r="XAW344" s="251"/>
      <c r="XAX344" s="252"/>
      <c r="XBB344" s="251"/>
      <c r="XBC344" s="252"/>
      <c r="XBG344" s="251"/>
      <c r="XBH344" s="252"/>
      <c r="XBL344" s="251"/>
      <c r="XBM344" s="252"/>
      <c r="XBQ344" s="251"/>
      <c r="XBR344" s="252"/>
      <c r="XBV344" s="251"/>
      <c r="XBW344" s="252"/>
      <c r="XCA344" s="251"/>
      <c r="XCB344" s="252"/>
      <c r="XCF344" s="251"/>
      <c r="XCG344" s="252"/>
      <c r="XCK344" s="251"/>
      <c r="XCL344" s="252"/>
      <c r="XCP344" s="251"/>
      <c r="XCQ344" s="252"/>
      <c r="XCU344" s="251"/>
      <c r="XCV344" s="252"/>
      <c r="XCZ344" s="251"/>
      <c r="XDA344" s="252"/>
      <c r="XDE344" s="251"/>
      <c r="XDF344" s="252"/>
      <c r="XDJ344" s="251"/>
      <c r="XDK344" s="252"/>
      <c r="XDO344" s="251"/>
      <c r="XDP344" s="252"/>
      <c r="XDT344" s="251"/>
      <c r="XDU344" s="252"/>
      <c r="XDY344" s="251"/>
      <c r="XDZ344" s="252"/>
      <c r="XED344" s="251"/>
      <c r="XEE344" s="252"/>
      <c r="XEI344" s="251"/>
      <c r="XEJ344" s="252"/>
      <c r="XEN344" s="251"/>
      <c r="XEO344" s="252"/>
      <c r="XES344" s="251"/>
      <c r="XET344" s="252"/>
      <c r="XEX344" s="251"/>
      <c r="XEY344" s="252"/>
      <c r="XFC344" s="251"/>
      <c r="XFD344" s="252"/>
    </row>
    <row r="345" spans="1:1024 1028:3069 3073:4094 4098:5119 5123:6144 6148:8189 8193:9214 9218:10239 10243:11264 11268:13309 13313:14334 14338:15359 15363:16384" s="163" customFormat="1" hidden="1" outlineLevel="2" x14ac:dyDescent="0.2">
      <c r="C345" s="251"/>
      <c r="D345" s="252"/>
      <c r="E345" s="242" t="str">
        <f t="shared" ref="E345" si="11">E218</f>
        <v>2023-25 ODI payments expressed in 2022-23 CPIH FYA prices (Residential retail)</v>
      </c>
      <c r="F345" s="243">
        <f>F218</f>
        <v>2.2828253158483927</v>
      </c>
      <c r="G345" s="242" t="str">
        <f t="shared" ref="G345" si="12">G218</f>
        <v>£m</v>
      </c>
      <c r="H345" s="251"/>
      <c r="I345" s="252"/>
      <c r="M345" s="251"/>
      <c r="N345" s="252"/>
      <c r="R345" s="251"/>
      <c r="S345" s="252"/>
      <c r="W345" s="251"/>
      <c r="X345" s="252"/>
      <c r="AB345" s="251"/>
      <c r="AC345" s="252"/>
      <c r="AG345" s="251"/>
      <c r="AH345" s="252"/>
      <c r="AL345" s="251"/>
      <c r="AM345" s="252"/>
      <c r="AQ345" s="251"/>
      <c r="AR345" s="252"/>
      <c r="AV345" s="251"/>
      <c r="AW345" s="252"/>
      <c r="BA345" s="251"/>
      <c r="BB345" s="252"/>
      <c r="BF345" s="251"/>
      <c r="BG345" s="252"/>
      <c r="BK345" s="251"/>
      <c r="BL345" s="252"/>
      <c r="BP345" s="251"/>
      <c r="BQ345" s="252"/>
      <c r="BU345" s="251"/>
      <c r="BV345" s="252"/>
      <c r="BZ345" s="251"/>
      <c r="CA345" s="252"/>
      <c r="CE345" s="251"/>
      <c r="CF345" s="252"/>
      <c r="CJ345" s="251"/>
      <c r="CK345" s="252"/>
      <c r="CO345" s="251"/>
      <c r="CP345" s="252"/>
      <c r="CT345" s="251"/>
      <c r="CU345" s="252"/>
      <c r="CY345" s="251"/>
      <c r="CZ345" s="252"/>
      <c r="DD345" s="251"/>
      <c r="DE345" s="252"/>
      <c r="DI345" s="251"/>
      <c r="DJ345" s="252"/>
      <c r="DN345" s="251"/>
      <c r="DO345" s="252"/>
      <c r="DS345" s="251"/>
      <c r="DT345" s="252"/>
      <c r="DX345" s="251"/>
      <c r="DY345" s="252"/>
      <c r="EC345" s="251"/>
      <c r="ED345" s="252"/>
      <c r="EH345" s="251"/>
      <c r="EI345" s="252"/>
      <c r="EM345" s="251"/>
      <c r="EN345" s="252"/>
      <c r="ER345" s="251"/>
      <c r="ES345" s="252"/>
      <c r="EW345" s="251"/>
      <c r="EX345" s="252"/>
      <c r="FB345" s="251"/>
      <c r="FC345" s="252"/>
      <c r="FG345" s="251"/>
      <c r="FH345" s="252"/>
      <c r="FL345" s="251"/>
      <c r="FM345" s="252"/>
      <c r="FQ345" s="251"/>
      <c r="FR345" s="252"/>
      <c r="FV345" s="251"/>
      <c r="FW345" s="252"/>
      <c r="GA345" s="251"/>
      <c r="GB345" s="252"/>
      <c r="GF345" s="251"/>
      <c r="GG345" s="252"/>
      <c r="GK345" s="251"/>
      <c r="GL345" s="252"/>
      <c r="GP345" s="251"/>
      <c r="GQ345" s="252"/>
      <c r="GU345" s="251"/>
      <c r="GV345" s="252"/>
      <c r="GZ345" s="251"/>
      <c r="HA345" s="252"/>
      <c r="HE345" s="251"/>
      <c r="HF345" s="252"/>
      <c r="HJ345" s="251"/>
      <c r="HK345" s="252"/>
      <c r="HO345" s="251"/>
      <c r="HP345" s="252"/>
      <c r="HT345" s="251"/>
      <c r="HU345" s="252"/>
      <c r="HY345" s="251"/>
      <c r="HZ345" s="252"/>
      <c r="ID345" s="251"/>
      <c r="IE345" s="252"/>
      <c r="II345" s="251"/>
      <c r="IJ345" s="252"/>
      <c r="IN345" s="251"/>
      <c r="IO345" s="252"/>
      <c r="IS345" s="251"/>
      <c r="IT345" s="252"/>
      <c r="IX345" s="251"/>
      <c r="IY345" s="252"/>
      <c r="JC345" s="251"/>
      <c r="JD345" s="252"/>
      <c r="JH345" s="251"/>
      <c r="JI345" s="252"/>
      <c r="JM345" s="251"/>
      <c r="JN345" s="252"/>
      <c r="JR345" s="251"/>
      <c r="JS345" s="252"/>
      <c r="JW345" s="251"/>
      <c r="JX345" s="252"/>
      <c r="KB345" s="251"/>
      <c r="KC345" s="252"/>
      <c r="KG345" s="251"/>
      <c r="KH345" s="252"/>
      <c r="KL345" s="251"/>
      <c r="KM345" s="252"/>
      <c r="KQ345" s="251"/>
      <c r="KR345" s="252"/>
      <c r="KV345" s="251"/>
      <c r="KW345" s="252"/>
      <c r="LA345" s="251"/>
      <c r="LB345" s="252"/>
      <c r="LF345" s="251"/>
      <c r="LG345" s="252"/>
      <c r="LK345" s="251"/>
      <c r="LL345" s="252"/>
      <c r="LP345" s="251"/>
      <c r="LQ345" s="252"/>
      <c r="LU345" s="251"/>
      <c r="LV345" s="252"/>
      <c r="LZ345" s="251"/>
      <c r="MA345" s="252"/>
      <c r="ME345" s="251"/>
      <c r="MF345" s="252"/>
      <c r="MJ345" s="251"/>
      <c r="MK345" s="252"/>
      <c r="MO345" s="251"/>
      <c r="MP345" s="252"/>
      <c r="MT345" s="251"/>
      <c r="MU345" s="252"/>
      <c r="MY345" s="251"/>
      <c r="MZ345" s="252"/>
      <c r="ND345" s="251"/>
      <c r="NE345" s="252"/>
      <c r="NI345" s="251"/>
      <c r="NJ345" s="252"/>
      <c r="NN345" s="251"/>
      <c r="NO345" s="252"/>
      <c r="NS345" s="251"/>
      <c r="NT345" s="252"/>
      <c r="NX345" s="251"/>
      <c r="NY345" s="252"/>
      <c r="OC345" s="251"/>
      <c r="OD345" s="252"/>
      <c r="OH345" s="251"/>
      <c r="OI345" s="252"/>
      <c r="OM345" s="251"/>
      <c r="ON345" s="252"/>
      <c r="OR345" s="251"/>
      <c r="OS345" s="252"/>
      <c r="OW345" s="251"/>
      <c r="OX345" s="252"/>
      <c r="PB345" s="251"/>
      <c r="PC345" s="252"/>
      <c r="PG345" s="251"/>
      <c r="PH345" s="252"/>
      <c r="PL345" s="251"/>
      <c r="PM345" s="252"/>
      <c r="PQ345" s="251"/>
      <c r="PR345" s="252"/>
      <c r="PV345" s="251"/>
      <c r="PW345" s="252"/>
      <c r="QA345" s="251"/>
      <c r="QB345" s="252"/>
      <c r="QF345" s="251"/>
      <c r="QG345" s="252"/>
      <c r="QK345" s="251"/>
      <c r="QL345" s="252"/>
      <c r="QP345" s="251"/>
      <c r="QQ345" s="252"/>
      <c r="QU345" s="251"/>
      <c r="QV345" s="252"/>
      <c r="QZ345" s="251"/>
      <c r="RA345" s="252"/>
      <c r="RE345" s="251"/>
      <c r="RF345" s="252"/>
      <c r="RJ345" s="251"/>
      <c r="RK345" s="252"/>
      <c r="RO345" s="251"/>
      <c r="RP345" s="252"/>
      <c r="RT345" s="251"/>
      <c r="RU345" s="252"/>
      <c r="RY345" s="251"/>
      <c r="RZ345" s="252"/>
      <c r="SD345" s="251"/>
      <c r="SE345" s="252"/>
      <c r="SI345" s="251"/>
      <c r="SJ345" s="252"/>
      <c r="SN345" s="251"/>
      <c r="SO345" s="252"/>
      <c r="SS345" s="251"/>
      <c r="ST345" s="252"/>
      <c r="SX345" s="251"/>
      <c r="SY345" s="252"/>
      <c r="TC345" s="251"/>
      <c r="TD345" s="252"/>
      <c r="TH345" s="251"/>
      <c r="TI345" s="252"/>
      <c r="TM345" s="251"/>
      <c r="TN345" s="252"/>
      <c r="TR345" s="251"/>
      <c r="TS345" s="252"/>
      <c r="TW345" s="251"/>
      <c r="TX345" s="252"/>
      <c r="UB345" s="251"/>
      <c r="UC345" s="252"/>
      <c r="UG345" s="251"/>
      <c r="UH345" s="252"/>
      <c r="UL345" s="251"/>
      <c r="UM345" s="252"/>
      <c r="UQ345" s="251"/>
      <c r="UR345" s="252"/>
      <c r="UV345" s="251"/>
      <c r="UW345" s="252"/>
      <c r="VA345" s="251"/>
      <c r="VB345" s="252"/>
      <c r="VF345" s="251"/>
      <c r="VG345" s="252"/>
      <c r="VK345" s="251"/>
      <c r="VL345" s="252"/>
      <c r="VP345" s="251"/>
      <c r="VQ345" s="252"/>
      <c r="VU345" s="251"/>
      <c r="VV345" s="252"/>
      <c r="VZ345" s="251"/>
      <c r="WA345" s="252"/>
      <c r="WE345" s="251"/>
      <c r="WF345" s="252"/>
      <c r="WJ345" s="251"/>
      <c r="WK345" s="252"/>
      <c r="WO345" s="251"/>
      <c r="WP345" s="252"/>
      <c r="WT345" s="251"/>
      <c r="WU345" s="252"/>
      <c r="WY345" s="251"/>
      <c r="WZ345" s="252"/>
      <c r="XD345" s="251"/>
      <c r="XE345" s="252"/>
      <c r="XI345" s="251"/>
      <c r="XJ345" s="252"/>
      <c r="XN345" s="251"/>
      <c r="XO345" s="252"/>
      <c r="XS345" s="251"/>
      <c r="XT345" s="252"/>
      <c r="XX345" s="251"/>
      <c r="XY345" s="252"/>
      <c r="YC345" s="251"/>
      <c r="YD345" s="252"/>
      <c r="YH345" s="251"/>
      <c r="YI345" s="252"/>
      <c r="YM345" s="251"/>
      <c r="YN345" s="252"/>
      <c r="YR345" s="251"/>
      <c r="YS345" s="252"/>
      <c r="YW345" s="251"/>
      <c r="YX345" s="252"/>
      <c r="ZB345" s="251"/>
      <c r="ZC345" s="252"/>
      <c r="ZG345" s="251"/>
      <c r="ZH345" s="252"/>
      <c r="ZL345" s="251"/>
      <c r="ZM345" s="252"/>
      <c r="ZQ345" s="251"/>
      <c r="ZR345" s="252"/>
      <c r="ZV345" s="251"/>
      <c r="ZW345" s="252"/>
      <c r="AAA345" s="251"/>
      <c r="AAB345" s="252"/>
      <c r="AAF345" s="251"/>
      <c r="AAG345" s="252"/>
      <c r="AAK345" s="251"/>
      <c r="AAL345" s="252"/>
      <c r="AAP345" s="251"/>
      <c r="AAQ345" s="252"/>
      <c r="AAU345" s="251"/>
      <c r="AAV345" s="252"/>
      <c r="AAZ345" s="251"/>
      <c r="ABA345" s="252"/>
      <c r="ABE345" s="251"/>
      <c r="ABF345" s="252"/>
      <c r="ABJ345" s="251"/>
      <c r="ABK345" s="252"/>
      <c r="ABO345" s="251"/>
      <c r="ABP345" s="252"/>
      <c r="ABT345" s="251"/>
      <c r="ABU345" s="252"/>
      <c r="ABY345" s="251"/>
      <c r="ABZ345" s="252"/>
      <c r="ACD345" s="251"/>
      <c r="ACE345" s="252"/>
      <c r="ACI345" s="251"/>
      <c r="ACJ345" s="252"/>
      <c r="ACN345" s="251"/>
      <c r="ACO345" s="252"/>
      <c r="ACS345" s="251"/>
      <c r="ACT345" s="252"/>
      <c r="ACX345" s="251"/>
      <c r="ACY345" s="252"/>
      <c r="ADC345" s="251"/>
      <c r="ADD345" s="252"/>
      <c r="ADH345" s="251"/>
      <c r="ADI345" s="252"/>
      <c r="ADM345" s="251"/>
      <c r="ADN345" s="252"/>
      <c r="ADR345" s="251"/>
      <c r="ADS345" s="252"/>
      <c r="ADW345" s="251"/>
      <c r="ADX345" s="252"/>
      <c r="AEB345" s="251"/>
      <c r="AEC345" s="252"/>
      <c r="AEG345" s="251"/>
      <c r="AEH345" s="252"/>
      <c r="AEL345" s="251"/>
      <c r="AEM345" s="252"/>
      <c r="AEQ345" s="251"/>
      <c r="AER345" s="252"/>
      <c r="AEV345" s="251"/>
      <c r="AEW345" s="252"/>
      <c r="AFA345" s="251"/>
      <c r="AFB345" s="252"/>
      <c r="AFF345" s="251"/>
      <c r="AFG345" s="252"/>
      <c r="AFK345" s="251"/>
      <c r="AFL345" s="252"/>
      <c r="AFP345" s="251"/>
      <c r="AFQ345" s="252"/>
      <c r="AFU345" s="251"/>
      <c r="AFV345" s="252"/>
      <c r="AFZ345" s="251"/>
      <c r="AGA345" s="252"/>
      <c r="AGE345" s="251"/>
      <c r="AGF345" s="252"/>
      <c r="AGJ345" s="251"/>
      <c r="AGK345" s="252"/>
      <c r="AGO345" s="251"/>
      <c r="AGP345" s="252"/>
      <c r="AGT345" s="251"/>
      <c r="AGU345" s="252"/>
      <c r="AGY345" s="251"/>
      <c r="AGZ345" s="252"/>
      <c r="AHD345" s="251"/>
      <c r="AHE345" s="252"/>
      <c r="AHI345" s="251"/>
      <c r="AHJ345" s="252"/>
      <c r="AHN345" s="251"/>
      <c r="AHO345" s="252"/>
      <c r="AHS345" s="251"/>
      <c r="AHT345" s="252"/>
      <c r="AHX345" s="251"/>
      <c r="AHY345" s="252"/>
      <c r="AIC345" s="251"/>
      <c r="AID345" s="252"/>
      <c r="AIH345" s="251"/>
      <c r="AII345" s="252"/>
      <c r="AIM345" s="251"/>
      <c r="AIN345" s="252"/>
      <c r="AIR345" s="251"/>
      <c r="AIS345" s="252"/>
      <c r="AIW345" s="251"/>
      <c r="AIX345" s="252"/>
      <c r="AJB345" s="251"/>
      <c r="AJC345" s="252"/>
      <c r="AJG345" s="251"/>
      <c r="AJH345" s="252"/>
      <c r="AJL345" s="251"/>
      <c r="AJM345" s="252"/>
      <c r="AJQ345" s="251"/>
      <c r="AJR345" s="252"/>
      <c r="AJV345" s="251"/>
      <c r="AJW345" s="252"/>
      <c r="AKA345" s="251"/>
      <c r="AKB345" s="252"/>
      <c r="AKF345" s="251"/>
      <c r="AKG345" s="252"/>
      <c r="AKK345" s="251"/>
      <c r="AKL345" s="252"/>
      <c r="AKP345" s="251"/>
      <c r="AKQ345" s="252"/>
      <c r="AKU345" s="251"/>
      <c r="AKV345" s="252"/>
      <c r="AKZ345" s="251"/>
      <c r="ALA345" s="252"/>
      <c r="ALE345" s="251"/>
      <c r="ALF345" s="252"/>
      <c r="ALJ345" s="251"/>
      <c r="ALK345" s="252"/>
      <c r="ALO345" s="251"/>
      <c r="ALP345" s="252"/>
      <c r="ALT345" s="251"/>
      <c r="ALU345" s="252"/>
      <c r="ALY345" s="251"/>
      <c r="ALZ345" s="252"/>
      <c r="AMD345" s="251"/>
      <c r="AME345" s="252"/>
      <c r="AMI345" s="251"/>
      <c r="AMJ345" s="252"/>
      <c r="AMN345" s="251"/>
      <c r="AMO345" s="252"/>
      <c r="AMS345" s="251"/>
      <c r="AMT345" s="252"/>
      <c r="AMX345" s="251"/>
      <c r="AMY345" s="252"/>
      <c r="ANC345" s="251"/>
      <c r="AND345" s="252"/>
      <c r="ANH345" s="251"/>
      <c r="ANI345" s="252"/>
      <c r="ANM345" s="251"/>
      <c r="ANN345" s="252"/>
      <c r="ANR345" s="251"/>
      <c r="ANS345" s="252"/>
      <c r="ANW345" s="251"/>
      <c r="ANX345" s="252"/>
      <c r="AOB345" s="251"/>
      <c r="AOC345" s="252"/>
      <c r="AOG345" s="251"/>
      <c r="AOH345" s="252"/>
      <c r="AOL345" s="251"/>
      <c r="AOM345" s="252"/>
      <c r="AOQ345" s="251"/>
      <c r="AOR345" s="252"/>
      <c r="AOV345" s="251"/>
      <c r="AOW345" s="252"/>
      <c r="APA345" s="251"/>
      <c r="APB345" s="252"/>
      <c r="APF345" s="251"/>
      <c r="APG345" s="252"/>
      <c r="APK345" s="251"/>
      <c r="APL345" s="252"/>
      <c r="APP345" s="251"/>
      <c r="APQ345" s="252"/>
      <c r="APU345" s="251"/>
      <c r="APV345" s="252"/>
      <c r="APZ345" s="251"/>
      <c r="AQA345" s="252"/>
      <c r="AQE345" s="251"/>
      <c r="AQF345" s="252"/>
      <c r="AQJ345" s="251"/>
      <c r="AQK345" s="252"/>
      <c r="AQO345" s="251"/>
      <c r="AQP345" s="252"/>
      <c r="AQT345" s="251"/>
      <c r="AQU345" s="252"/>
      <c r="AQY345" s="251"/>
      <c r="AQZ345" s="252"/>
      <c r="ARD345" s="251"/>
      <c r="ARE345" s="252"/>
      <c r="ARI345" s="251"/>
      <c r="ARJ345" s="252"/>
      <c r="ARN345" s="251"/>
      <c r="ARO345" s="252"/>
      <c r="ARS345" s="251"/>
      <c r="ART345" s="252"/>
      <c r="ARX345" s="251"/>
      <c r="ARY345" s="252"/>
      <c r="ASC345" s="251"/>
      <c r="ASD345" s="252"/>
      <c r="ASH345" s="251"/>
      <c r="ASI345" s="252"/>
      <c r="ASM345" s="251"/>
      <c r="ASN345" s="252"/>
      <c r="ASR345" s="251"/>
      <c r="ASS345" s="252"/>
      <c r="ASW345" s="251"/>
      <c r="ASX345" s="252"/>
      <c r="ATB345" s="251"/>
      <c r="ATC345" s="252"/>
      <c r="ATG345" s="251"/>
      <c r="ATH345" s="252"/>
      <c r="ATL345" s="251"/>
      <c r="ATM345" s="252"/>
      <c r="ATQ345" s="251"/>
      <c r="ATR345" s="252"/>
      <c r="ATV345" s="251"/>
      <c r="ATW345" s="252"/>
      <c r="AUA345" s="251"/>
      <c r="AUB345" s="252"/>
      <c r="AUF345" s="251"/>
      <c r="AUG345" s="252"/>
      <c r="AUK345" s="251"/>
      <c r="AUL345" s="252"/>
      <c r="AUP345" s="251"/>
      <c r="AUQ345" s="252"/>
      <c r="AUU345" s="251"/>
      <c r="AUV345" s="252"/>
      <c r="AUZ345" s="251"/>
      <c r="AVA345" s="252"/>
      <c r="AVE345" s="251"/>
      <c r="AVF345" s="252"/>
      <c r="AVJ345" s="251"/>
      <c r="AVK345" s="252"/>
      <c r="AVO345" s="251"/>
      <c r="AVP345" s="252"/>
      <c r="AVT345" s="251"/>
      <c r="AVU345" s="252"/>
      <c r="AVY345" s="251"/>
      <c r="AVZ345" s="252"/>
      <c r="AWD345" s="251"/>
      <c r="AWE345" s="252"/>
      <c r="AWI345" s="251"/>
      <c r="AWJ345" s="252"/>
      <c r="AWN345" s="251"/>
      <c r="AWO345" s="252"/>
      <c r="AWS345" s="251"/>
      <c r="AWT345" s="252"/>
      <c r="AWX345" s="251"/>
      <c r="AWY345" s="252"/>
      <c r="AXC345" s="251"/>
      <c r="AXD345" s="252"/>
      <c r="AXH345" s="251"/>
      <c r="AXI345" s="252"/>
      <c r="AXM345" s="251"/>
      <c r="AXN345" s="252"/>
      <c r="AXR345" s="251"/>
      <c r="AXS345" s="252"/>
      <c r="AXW345" s="251"/>
      <c r="AXX345" s="252"/>
      <c r="AYB345" s="251"/>
      <c r="AYC345" s="252"/>
      <c r="AYG345" s="251"/>
      <c r="AYH345" s="252"/>
      <c r="AYL345" s="251"/>
      <c r="AYM345" s="252"/>
      <c r="AYQ345" s="251"/>
      <c r="AYR345" s="252"/>
      <c r="AYV345" s="251"/>
      <c r="AYW345" s="252"/>
      <c r="AZA345" s="251"/>
      <c r="AZB345" s="252"/>
      <c r="AZF345" s="251"/>
      <c r="AZG345" s="252"/>
      <c r="AZK345" s="251"/>
      <c r="AZL345" s="252"/>
      <c r="AZP345" s="251"/>
      <c r="AZQ345" s="252"/>
      <c r="AZU345" s="251"/>
      <c r="AZV345" s="252"/>
      <c r="AZZ345" s="251"/>
      <c r="BAA345" s="252"/>
      <c r="BAE345" s="251"/>
      <c r="BAF345" s="252"/>
      <c r="BAJ345" s="251"/>
      <c r="BAK345" s="252"/>
      <c r="BAO345" s="251"/>
      <c r="BAP345" s="252"/>
      <c r="BAT345" s="251"/>
      <c r="BAU345" s="252"/>
      <c r="BAY345" s="251"/>
      <c r="BAZ345" s="252"/>
      <c r="BBD345" s="251"/>
      <c r="BBE345" s="252"/>
      <c r="BBI345" s="251"/>
      <c r="BBJ345" s="252"/>
      <c r="BBN345" s="251"/>
      <c r="BBO345" s="252"/>
      <c r="BBS345" s="251"/>
      <c r="BBT345" s="252"/>
      <c r="BBX345" s="251"/>
      <c r="BBY345" s="252"/>
      <c r="BCC345" s="251"/>
      <c r="BCD345" s="252"/>
      <c r="BCH345" s="251"/>
      <c r="BCI345" s="252"/>
      <c r="BCM345" s="251"/>
      <c r="BCN345" s="252"/>
      <c r="BCR345" s="251"/>
      <c r="BCS345" s="252"/>
      <c r="BCW345" s="251"/>
      <c r="BCX345" s="252"/>
      <c r="BDB345" s="251"/>
      <c r="BDC345" s="252"/>
      <c r="BDG345" s="251"/>
      <c r="BDH345" s="252"/>
      <c r="BDL345" s="251"/>
      <c r="BDM345" s="252"/>
      <c r="BDQ345" s="251"/>
      <c r="BDR345" s="252"/>
      <c r="BDV345" s="251"/>
      <c r="BDW345" s="252"/>
      <c r="BEA345" s="251"/>
      <c r="BEB345" s="252"/>
      <c r="BEF345" s="251"/>
      <c r="BEG345" s="252"/>
      <c r="BEK345" s="251"/>
      <c r="BEL345" s="252"/>
      <c r="BEP345" s="251"/>
      <c r="BEQ345" s="252"/>
      <c r="BEU345" s="251"/>
      <c r="BEV345" s="252"/>
      <c r="BEZ345" s="251"/>
      <c r="BFA345" s="252"/>
      <c r="BFE345" s="251"/>
      <c r="BFF345" s="252"/>
      <c r="BFJ345" s="251"/>
      <c r="BFK345" s="252"/>
      <c r="BFO345" s="251"/>
      <c r="BFP345" s="252"/>
      <c r="BFT345" s="251"/>
      <c r="BFU345" s="252"/>
      <c r="BFY345" s="251"/>
      <c r="BFZ345" s="252"/>
      <c r="BGD345" s="251"/>
      <c r="BGE345" s="252"/>
      <c r="BGI345" s="251"/>
      <c r="BGJ345" s="252"/>
      <c r="BGN345" s="251"/>
      <c r="BGO345" s="252"/>
      <c r="BGS345" s="251"/>
      <c r="BGT345" s="252"/>
      <c r="BGX345" s="251"/>
      <c r="BGY345" s="252"/>
      <c r="BHC345" s="251"/>
      <c r="BHD345" s="252"/>
      <c r="BHH345" s="251"/>
      <c r="BHI345" s="252"/>
      <c r="BHM345" s="251"/>
      <c r="BHN345" s="252"/>
      <c r="BHR345" s="251"/>
      <c r="BHS345" s="252"/>
      <c r="BHW345" s="251"/>
      <c r="BHX345" s="252"/>
      <c r="BIB345" s="251"/>
      <c r="BIC345" s="252"/>
      <c r="BIG345" s="251"/>
      <c r="BIH345" s="252"/>
      <c r="BIL345" s="251"/>
      <c r="BIM345" s="252"/>
      <c r="BIQ345" s="251"/>
      <c r="BIR345" s="252"/>
      <c r="BIV345" s="251"/>
      <c r="BIW345" s="252"/>
      <c r="BJA345" s="251"/>
      <c r="BJB345" s="252"/>
      <c r="BJF345" s="251"/>
      <c r="BJG345" s="252"/>
      <c r="BJK345" s="251"/>
      <c r="BJL345" s="252"/>
      <c r="BJP345" s="251"/>
      <c r="BJQ345" s="252"/>
      <c r="BJU345" s="251"/>
      <c r="BJV345" s="252"/>
      <c r="BJZ345" s="251"/>
      <c r="BKA345" s="252"/>
      <c r="BKE345" s="251"/>
      <c r="BKF345" s="252"/>
      <c r="BKJ345" s="251"/>
      <c r="BKK345" s="252"/>
      <c r="BKO345" s="251"/>
      <c r="BKP345" s="252"/>
      <c r="BKT345" s="251"/>
      <c r="BKU345" s="252"/>
      <c r="BKY345" s="251"/>
      <c r="BKZ345" s="252"/>
      <c r="BLD345" s="251"/>
      <c r="BLE345" s="252"/>
      <c r="BLI345" s="251"/>
      <c r="BLJ345" s="252"/>
      <c r="BLN345" s="251"/>
      <c r="BLO345" s="252"/>
      <c r="BLS345" s="251"/>
      <c r="BLT345" s="252"/>
      <c r="BLX345" s="251"/>
      <c r="BLY345" s="252"/>
      <c r="BMC345" s="251"/>
      <c r="BMD345" s="252"/>
      <c r="BMH345" s="251"/>
      <c r="BMI345" s="252"/>
      <c r="BMM345" s="251"/>
      <c r="BMN345" s="252"/>
      <c r="BMR345" s="251"/>
      <c r="BMS345" s="252"/>
      <c r="BMW345" s="251"/>
      <c r="BMX345" s="252"/>
      <c r="BNB345" s="251"/>
      <c r="BNC345" s="252"/>
      <c r="BNG345" s="251"/>
      <c r="BNH345" s="252"/>
      <c r="BNL345" s="251"/>
      <c r="BNM345" s="252"/>
      <c r="BNQ345" s="251"/>
      <c r="BNR345" s="252"/>
      <c r="BNV345" s="251"/>
      <c r="BNW345" s="252"/>
      <c r="BOA345" s="251"/>
      <c r="BOB345" s="252"/>
      <c r="BOF345" s="251"/>
      <c r="BOG345" s="252"/>
      <c r="BOK345" s="251"/>
      <c r="BOL345" s="252"/>
      <c r="BOP345" s="251"/>
      <c r="BOQ345" s="252"/>
      <c r="BOU345" s="251"/>
      <c r="BOV345" s="252"/>
      <c r="BOZ345" s="251"/>
      <c r="BPA345" s="252"/>
      <c r="BPE345" s="251"/>
      <c r="BPF345" s="252"/>
      <c r="BPJ345" s="251"/>
      <c r="BPK345" s="252"/>
      <c r="BPO345" s="251"/>
      <c r="BPP345" s="252"/>
      <c r="BPT345" s="251"/>
      <c r="BPU345" s="252"/>
      <c r="BPY345" s="251"/>
      <c r="BPZ345" s="252"/>
      <c r="BQD345" s="251"/>
      <c r="BQE345" s="252"/>
      <c r="BQI345" s="251"/>
      <c r="BQJ345" s="252"/>
      <c r="BQN345" s="251"/>
      <c r="BQO345" s="252"/>
      <c r="BQS345" s="251"/>
      <c r="BQT345" s="252"/>
      <c r="BQX345" s="251"/>
      <c r="BQY345" s="252"/>
      <c r="BRC345" s="251"/>
      <c r="BRD345" s="252"/>
      <c r="BRH345" s="251"/>
      <c r="BRI345" s="252"/>
      <c r="BRM345" s="251"/>
      <c r="BRN345" s="252"/>
      <c r="BRR345" s="251"/>
      <c r="BRS345" s="252"/>
      <c r="BRW345" s="251"/>
      <c r="BRX345" s="252"/>
      <c r="BSB345" s="251"/>
      <c r="BSC345" s="252"/>
      <c r="BSG345" s="251"/>
      <c r="BSH345" s="252"/>
      <c r="BSL345" s="251"/>
      <c r="BSM345" s="252"/>
      <c r="BSQ345" s="251"/>
      <c r="BSR345" s="252"/>
      <c r="BSV345" s="251"/>
      <c r="BSW345" s="252"/>
      <c r="BTA345" s="251"/>
      <c r="BTB345" s="252"/>
      <c r="BTF345" s="251"/>
      <c r="BTG345" s="252"/>
      <c r="BTK345" s="251"/>
      <c r="BTL345" s="252"/>
      <c r="BTP345" s="251"/>
      <c r="BTQ345" s="252"/>
      <c r="BTU345" s="251"/>
      <c r="BTV345" s="252"/>
      <c r="BTZ345" s="251"/>
      <c r="BUA345" s="252"/>
      <c r="BUE345" s="251"/>
      <c r="BUF345" s="252"/>
      <c r="BUJ345" s="251"/>
      <c r="BUK345" s="252"/>
      <c r="BUO345" s="251"/>
      <c r="BUP345" s="252"/>
      <c r="BUT345" s="251"/>
      <c r="BUU345" s="252"/>
      <c r="BUY345" s="251"/>
      <c r="BUZ345" s="252"/>
      <c r="BVD345" s="251"/>
      <c r="BVE345" s="252"/>
      <c r="BVI345" s="251"/>
      <c r="BVJ345" s="252"/>
      <c r="BVN345" s="251"/>
      <c r="BVO345" s="252"/>
      <c r="BVS345" s="251"/>
      <c r="BVT345" s="252"/>
      <c r="BVX345" s="251"/>
      <c r="BVY345" s="252"/>
      <c r="BWC345" s="251"/>
      <c r="BWD345" s="252"/>
      <c r="BWH345" s="251"/>
      <c r="BWI345" s="252"/>
      <c r="BWM345" s="251"/>
      <c r="BWN345" s="252"/>
      <c r="BWR345" s="251"/>
      <c r="BWS345" s="252"/>
      <c r="BWW345" s="251"/>
      <c r="BWX345" s="252"/>
      <c r="BXB345" s="251"/>
      <c r="BXC345" s="252"/>
      <c r="BXG345" s="251"/>
      <c r="BXH345" s="252"/>
      <c r="BXL345" s="251"/>
      <c r="BXM345" s="252"/>
      <c r="BXQ345" s="251"/>
      <c r="BXR345" s="252"/>
      <c r="BXV345" s="251"/>
      <c r="BXW345" s="252"/>
      <c r="BYA345" s="251"/>
      <c r="BYB345" s="252"/>
      <c r="BYF345" s="251"/>
      <c r="BYG345" s="252"/>
      <c r="BYK345" s="251"/>
      <c r="BYL345" s="252"/>
      <c r="BYP345" s="251"/>
      <c r="BYQ345" s="252"/>
      <c r="BYU345" s="251"/>
      <c r="BYV345" s="252"/>
      <c r="BYZ345" s="251"/>
      <c r="BZA345" s="252"/>
      <c r="BZE345" s="251"/>
      <c r="BZF345" s="252"/>
      <c r="BZJ345" s="251"/>
      <c r="BZK345" s="252"/>
      <c r="BZO345" s="251"/>
      <c r="BZP345" s="252"/>
      <c r="BZT345" s="251"/>
      <c r="BZU345" s="252"/>
      <c r="BZY345" s="251"/>
      <c r="BZZ345" s="252"/>
      <c r="CAD345" s="251"/>
      <c r="CAE345" s="252"/>
      <c r="CAI345" s="251"/>
      <c r="CAJ345" s="252"/>
      <c r="CAN345" s="251"/>
      <c r="CAO345" s="252"/>
      <c r="CAS345" s="251"/>
      <c r="CAT345" s="252"/>
      <c r="CAX345" s="251"/>
      <c r="CAY345" s="252"/>
      <c r="CBC345" s="251"/>
      <c r="CBD345" s="252"/>
      <c r="CBH345" s="251"/>
      <c r="CBI345" s="252"/>
      <c r="CBM345" s="251"/>
      <c r="CBN345" s="252"/>
      <c r="CBR345" s="251"/>
      <c r="CBS345" s="252"/>
      <c r="CBW345" s="251"/>
      <c r="CBX345" s="252"/>
      <c r="CCB345" s="251"/>
      <c r="CCC345" s="252"/>
      <c r="CCG345" s="251"/>
      <c r="CCH345" s="252"/>
      <c r="CCL345" s="251"/>
      <c r="CCM345" s="252"/>
      <c r="CCQ345" s="251"/>
      <c r="CCR345" s="252"/>
      <c r="CCV345" s="251"/>
      <c r="CCW345" s="252"/>
      <c r="CDA345" s="251"/>
      <c r="CDB345" s="252"/>
      <c r="CDF345" s="251"/>
      <c r="CDG345" s="252"/>
      <c r="CDK345" s="251"/>
      <c r="CDL345" s="252"/>
      <c r="CDP345" s="251"/>
      <c r="CDQ345" s="252"/>
      <c r="CDU345" s="251"/>
      <c r="CDV345" s="252"/>
      <c r="CDZ345" s="251"/>
      <c r="CEA345" s="252"/>
      <c r="CEE345" s="251"/>
      <c r="CEF345" s="252"/>
      <c r="CEJ345" s="251"/>
      <c r="CEK345" s="252"/>
      <c r="CEO345" s="251"/>
      <c r="CEP345" s="252"/>
      <c r="CET345" s="251"/>
      <c r="CEU345" s="252"/>
      <c r="CEY345" s="251"/>
      <c r="CEZ345" s="252"/>
      <c r="CFD345" s="251"/>
      <c r="CFE345" s="252"/>
      <c r="CFI345" s="251"/>
      <c r="CFJ345" s="252"/>
      <c r="CFN345" s="251"/>
      <c r="CFO345" s="252"/>
      <c r="CFS345" s="251"/>
      <c r="CFT345" s="252"/>
      <c r="CFX345" s="251"/>
      <c r="CFY345" s="252"/>
      <c r="CGC345" s="251"/>
      <c r="CGD345" s="252"/>
      <c r="CGH345" s="251"/>
      <c r="CGI345" s="252"/>
      <c r="CGM345" s="251"/>
      <c r="CGN345" s="252"/>
      <c r="CGR345" s="251"/>
      <c r="CGS345" s="252"/>
      <c r="CGW345" s="251"/>
      <c r="CGX345" s="252"/>
      <c r="CHB345" s="251"/>
      <c r="CHC345" s="252"/>
      <c r="CHG345" s="251"/>
      <c r="CHH345" s="252"/>
      <c r="CHL345" s="251"/>
      <c r="CHM345" s="252"/>
      <c r="CHQ345" s="251"/>
      <c r="CHR345" s="252"/>
      <c r="CHV345" s="251"/>
      <c r="CHW345" s="252"/>
      <c r="CIA345" s="251"/>
      <c r="CIB345" s="252"/>
      <c r="CIF345" s="251"/>
      <c r="CIG345" s="252"/>
      <c r="CIK345" s="251"/>
      <c r="CIL345" s="252"/>
      <c r="CIP345" s="251"/>
      <c r="CIQ345" s="252"/>
      <c r="CIU345" s="251"/>
      <c r="CIV345" s="252"/>
      <c r="CIZ345" s="251"/>
      <c r="CJA345" s="252"/>
      <c r="CJE345" s="251"/>
      <c r="CJF345" s="252"/>
      <c r="CJJ345" s="251"/>
      <c r="CJK345" s="252"/>
      <c r="CJO345" s="251"/>
      <c r="CJP345" s="252"/>
      <c r="CJT345" s="251"/>
      <c r="CJU345" s="252"/>
      <c r="CJY345" s="251"/>
      <c r="CJZ345" s="252"/>
      <c r="CKD345" s="251"/>
      <c r="CKE345" s="252"/>
      <c r="CKI345" s="251"/>
      <c r="CKJ345" s="252"/>
      <c r="CKN345" s="251"/>
      <c r="CKO345" s="252"/>
      <c r="CKS345" s="251"/>
      <c r="CKT345" s="252"/>
      <c r="CKX345" s="251"/>
      <c r="CKY345" s="252"/>
      <c r="CLC345" s="251"/>
      <c r="CLD345" s="252"/>
      <c r="CLH345" s="251"/>
      <c r="CLI345" s="252"/>
      <c r="CLM345" s="251"/>
      <c r="CLN345" s="252"/>
      <c r="CLR345" s="251"/>
      <c r="CLS345" s="252"/>
      <c r="CLW345" s="251"/>
      <c r="CLX345" s="252"/>
      <c r="CMB345" s="251"/>
      <c r="CMC345" s="252"/>
      <c r="CMG345" s="251"/>
      <c r="CMH345" s="252"/>
      <c r="CML345" s="251"/>
      <c r="CMM345" s="252"/>
      <c r="CMQ345" s="251"/>
      <c r="CMR345" s="252"/>
      <c r="CMV345" s="251"/>
      <c r="CMW345" s="252"/>
      <c r="CNA345" s="251"/>
      <c r="CNB345" s="252"/>
      <c r="CNF345" s="251"/>
      <c r="CNG345" s="252"/>
      <c r="CNK345" s="251"/>
      <c r="CNL345" s="252"/>
      <c r="CNP345" s="251"/>
      <c r="CNQ345" s="252"/>
      <c r="CNU345" s="251"/>
      <c r="CNV345" s="252"/>
      <c r="CNZ345" s="251"/>
      <c r="COA345" s="252"/>
      <c r="COE345" s="251"/>
      <c r="COF345" s="252"/>
      <c r="COJ345" s="251"/>
      <c r="COK345" s="252"/>
      <c r="COO345" s="251"/>
      <c r="COP345" s="252"/>
      <c r="COT345" s="251"/>
      <c r="COU345" s="252"/>
      <c r="COY345" s="251"/>
      <c r="COZ345" s="252"/>
      <c r="CPD345" s="251"/>
      <c r="CPE345" s="252"/>
      <c r="CPI345" s="251"/>
      <c r="CPJ345" s="252"/>
      <c r="CPN345" s="251"/>
      <c r="CPO345" s="252"/>
      <c r="CPS345" s="251"/>
      <c r="CPT345" s="252"/>
      <c r="CPX345" s="251"/>
      <c r="CPY345" s="252"/>
      <c r="CQC345" s="251"/>
      <c r="CQD345" s="252"/>
      <c r="CQH345" s="251"/>
      <c r="CQI345" s="252"/>
      <c r="CQM345" s="251"/>
      <c r="CQN345" s="252"/>
      <c r="CQR345" s="251"/>
      <c r="CQS345" s="252"/>
      <c r="CQW345" s="251"/>
      <c r="CQX345" s="252"/>
      <c r="CRB345" s="251"/>
      <c r="CRC345" s="252"/>
      <c r="CRG345" s="251"/>
      <c r="CRH345" s="252"/>
      <c r="CRL345" s="251"/>
      <c r="CRM345" s="252"/>
      <c r="CRQ345" s="251"/>
      <c r="CRR345" s="252"/>
      <c r="CRV345" s="251"/>
      <c r="CRW345" s="252"/>
      <c r="CSA345" s="251"/>
      <c r="CSB345" s="252"/>
      <c r="CSF345" s="251"/>
      <c r="CSG345" s="252"/>
      <c r="CSK345" s="251"/>
      <c r="CSL345" s="252"/>
      <c r="CSP345" s="251"/>
      <c r="CSQ345" s="252"/>
      <c r="CSU345" s="251"/>
      <c r="CSV345" s="252"/>
      <c r="CSZ345" s="251"/>
      <c r="CTA345" s="252"/>
      <c r="CTE345" s="251"/>
      <c r="CTF345" s="252"/>
      <c r="CTJ345" s="251"/>
      <c r="CTK345" s="252"/>
      <c r="CTO345" s="251"/>
      <c r="CTP345" s="252"/>
      <c r="CTT345" s="251"/>
      <c r="CTU345" s="252"/>
      <c r="CTY345" s="251"/>
      <c r="CTZ345" s="252"/>
      <c r="CUD345" s="251"/>
      <c r="CUE345" s="252"/>
      <c r="CUI345" s="251"/>
      <c r="CUJ345" s="252"/>
      <c r="CUN345" s="251"/>
      <c r="CUO345" s="252"/>
      <c r="CUS345" s="251"/>
      <c r="CUT345" s="252"/>
      <c r="CUX345" s="251"/>
      <c r="CUY345" s="252"/>
      <c r="CVC345" s="251"/>
      <c r="CVD345" s="252"/>
      <c r="CVH345" s="251"/>
      <c r="CVI345" s="252"/>
      <c r="CVM345" s="251"/>
      <c r="CVN345" s="252"/>
      <c r="CVR345" s="251"/>
      <c r="CVS345" s="252"/>
      <c r="CVW345" s="251"/>
      <c r="CVX345" s="252"/>
      <c r="CWB345" s="251"/>
      <c r="CWC345" s="252"/>
      <c r="CWG345" s="251"/>
      <c r="CWH345" s="252"/>
      <c r="CWL345" s="251"/>
      <c r="CWM345" s="252"/>
      <c r="CWQ345" s="251"/>
      <c r="CWR345" s="252"/>
      <c r="CWV345" s="251"/>
      <c r="CWW345" s="252"/>
      <c r="CXA345" s="251"/>
      <c r="CXB345" s="252"/>
      <c r="CXF345" s="251"/>
      <c r="CXG345" s="252"/>
      <c r="CXK345" s="251"/>
      <c r="CXL345" s="252"/>
      <c r="CXP345" s="251"/>
      <c r="CXQ345" s="252"/>
      <c r="CXU345" s="251"/>
      <c r="CXV345" s="252"/>
      <c r="CXZ345" s="251"/>
      <c r="CYA345" s="252"/>
      <c r="CYE345" s="251"/>
      <c r="CYF345" s="252"/>
      <c r="CYJ345" s="251"/>
      <c r="CYK345" s="252"/>
      <c r="CYO345" s="251"/>
      <c r="CYP345" s="252"/>
      <c r="CYT345" s="251"/>
      <c r="CYU345" s="252"/>
      <c r="CYY345" s="251"/>
      <c r="CYZ345" s="252"/>
      <c r="CZD345" s="251"/>
      <c r="CZE345" s="252"/>
      <c r="CZI345" s="251"/>
      <c r="CZJ345" s="252"/>
      <c r="CZN345" s="251"/>
      <c r="CZO345" s="252"/>
      <c r="CZS345" s="251"/>
      <c r="CZT345" s="252"/>
      <c r="CZX345" s="251"/>
      <c r="CZY345" s="252"/>
      <c r="DAC345" s="251"/>
      <c r="DAD345" s="252"/>
      <c r="DAH345" s="251"/>
      <c r="DAI345" s="252"/>
      <c r="DAM345" s="251"/>
      <c r="DAN345" s="252"/>
      <c r="DAR345" s="251"/>
      <c r="DAS345" s="252"/>
      <c r="DAW345" s="251"/>
      <c r="DAX345" s="252"/>
      <c r="DBB345" s="251"/>
      <c r="DBC345" s="252"/>
      <c r="DBG345" s="251"/>
      <c r="DBH345" s="252"/>
      <c r="DBL345" s="251"/>
      <c r="DBM345" s="252"/>
      <c r="DBQ345" s="251"/>
      <c r="DBR345" s="252"/>
      <c r="DBV345" s="251"/>
      <c r="DBW345" s="252"/>
      <c r="DCA345" s="251"/>
      <c r="DCB345" s="252"/>
      <c r="DCF345" s="251"/>
      <c r="DCG345" s="252"/>
      <c r="DCK345" s="251"/>
      <c r="DCL345" s="252"/>
      <c r="DCP345" s="251"/>
      <c r="DCQ345" s="252"/>
      <c r="DCU345" s="251"/>
      <c r="DCV345" s="252"/>
      <c r="DCZ345" s="251"/>
      <c r="DDA345" s="252"/>
      <c r="DDE345" s="251"/>
      <c r="DDF345" s="252"/>
      <c r="DDJ345" s="251"/>
      <c r="DDK345" s="252"/>
      <c r="DDO345" s="251"/>
      <c r="DDP345" s="252"/>
      <c r="DDT345" s="251"/>
      <c r="DDU345" s="252"/>
      <c r="DDY345" s="251"/>
      <c r="DDZ345" s="252"/>
      <c r="DED345" s="251"/>
      <c r="DEE345" s="252"/>
      <c r="DEI345" s="251"/>
      <c r="DEJ345" s="252"/>
      <c r="DEN345" s="251"/>
      <c r="DEO345" s="252"/>
      <c r="DES345" s="251"/>
      <c r="DET345" s="252"/>
      <c r="DEX345" s="251"/>
      <c r="DEY345" s="252"/>
      <c r="DFC345" s="251"/>
      <c r="DFD345" s="252"/>
      <c r="DFH345" s="251"/>
      <c r="DFI345" s="252"/>
      <c r="DFM345" s="251"/>
      <c r="DFN345" s="252"/>
      <c r="DFR345" s="251"/>
      <c r="DFS345" s="252"/>
      <c r="DFW345" s="251"/>
      <c r="DFX345" s="252"/>
      <c r="DGB345" s="251"/>
      <c r="DGC345" s="252"/>
      <c r="DGG345" s="251"/>
      <c r="DGH345" s="252"/>
      <c r="DGL345" s="251"/>
      <c r="DGM345" s="252"/>
      <c r="DGQ345" s="251"/>
      <c r="DGR345" s="252"/>
      <c r="DGV345" s="251"/>
      <c r="DGW345" s="252"/>
      <c r="DHA345" s="251"/>
      <c r="DHB345" s="252"/>
      <c r="DHF345" s="251"/>
      <c r="DHG345" s="252"/>
      <c r="DHK345" s="251"/>
      <c r="DHL345" s="252"/>
      <c r="DHP345" s="251"/>
      <c r="DHQ345" s="252"/>
      <c r="DHU345" s="251"/>
      <c r="DHV345" s="252"/>
      <c r="DHZ345" s="251"/>
      <c r="DIA345" s="252"/>
      <c r="DIE345" s="251"/>
      <c r="DIF345" s="252"/>
      <c r="DIJ345" s="251"/>
      <c r="DIK345" s="252"/>
      <c r="DIO345" s="251"/>
      <c r="DIP345" s="252"/>
      <c r="DIT345" s="251"/>
      <c r="DIU345" s="252"/>
      <c r="DIY345" s="251"/>
      <c r="DIZ345" s="252"/>
      <c r="DJD345" s="251"/>
      <c r="DJE345" s="252"/>
      <c r="DJI345" s="251"/>
      <c r="DJJ345" s="252"/>
      <c r="DJN345" s="251"/>
      <c r="DJO345" s="252"/>
      <c r="DJS345" s="251"/>
      <c r="DJT345" s="252"/>
      <c r="DJX345" s="251"/>
      <c r="DJY345" s="252"/>
      <c r="DKC345" s="251"/>
      <c r="DKD345" s="252"/>
      <c r="DKH345" s="251"/>
      <c r="DKI345" s="252"/>
      <c r="DKM345" s="251"/>
      <c r="DKN345" s="252"/>
      <c r="DKR345" s="251"/>
      <c r="DKS345" s="252"/>
      <c r="DKW345" s="251"/>
      <c r="DKX345" s="252"/>
      <c r="DLB345" s="251"/>
      <c r="DLC345" s="252"/>
      <c r="DLG345" s="251"/>
      <c r="DLH345" s="252"/>
      <c r="DLL345" s="251"/>
      <c r="DLM345" s="252"/>
      <c r="DLQ345" s="251"/>
      <c r="DLR345" s="252"/>
      <c r="DLV345" s="251"/>
      <c r="DLW345" s="252"/>
      <c r="DMA345" s="251"/>
      <c r="DMB345" s="252"/>
      <c r="DMF345" s="251"/>
      <c r="DMG345" s="252"/>
      <c r="DMK345" s="251"/>
      <c r="DML345" s="252"/>
      <c r="DMP345" s="251"/>
      <c r="DMQ345" s="252"/>
      <c r="DMU345" s="251"/>
      <c r="DMV345" s="252"/>
      <c r="DMZ345" s="251"/>
      <c r="DNA345" s="252"/>
      <c r="DNE345" s="251"/>
      <c r="DNF345" s="252"/>
      <c r="DNJ345" s="251"/>
      <c r="DNK345" s="252"/>
      <c r="DNO345" s="251"/>
      <c r="DNP345" s="252"/>
      <c r="DNT345" s="251"/>
      <c r="DNU345" s="252"/>
      <c r="DNY345" s="251"/>
      <c r="DNZ345" s="252"/>
      <c r="DOD345" s="251"/>
      <c r="DOE345" s="252"/>
      <c r="DOI345" s="251"/>
      <c r="DOJ345" s="252"/>
      <c r="DON345" s="251"/>
      <c r="DOO345" s="252"/>
      <c r="DOS345" s="251"/>
      <c r="DOT345" s="252"/>
      <c r="DOX345" s="251"/>
      <c r="DOY345" s="252"/>
      <c r="DPC345" s="251"/>
      <c r="DPD345" s="252"/>
      <c r="DPH345" s="251"/>
      <c r="DPI345" s="252"/>
      <c r="DPM345" s="251"/>
      <c r="DPN345" s="252"/>
      <c r="DPR345" s="251"/>
      <c r="DPS345" s="252"/>
      <c r="DPW345" s="251"/>
      <c r="DPX345" s="252"/>
      <c r="DQB345" s="251"/>
      <c r="DQC345" s="252"/>
      <c r="DQG345" s="251"/>
      <c r="DQH345" s="252"/>
      <c r="DQL345" s="251"/>
      <c r="DQM345" s="252"/>
      <c r="DQQ345" s="251"/>
      <c r="DQR345" s="252"/>
      <c r="DQV345" s="251"/>
      <c r="DQW345" s="252"/>
      <c r="DRA345" s="251"/>
      <c r="DRB345" s="252"/>
      <c r="DRF345" s="251"/>
      <c r="DRG345" s="252"/>
      <c r="DRK345" s="251"/>
      <c r="DRL345" s="252"/>
      <c r="DRP345" s="251"/>
      <c r="DRQ345" s="252"/>
      <c r="DRU345" s="251"/>
      <c r="DRV345" s="252"/>
      <c r="DRZ345" s="251"/>
      <c r="DSA345" s="252"/>
      <c r="DSE345" s="251"/>
      <c r="DSF345" s="252"/>
      <c r="DSJ345" s="251"/>
      <c r="DSK345" s="252"/>
      <c r="DSO345" s="251"/>
      <c r="DSP345" s="252"/>
      <c r="DST345" s="251"/>
      <c r="DSU345" s="252"/>
      <c r="DSY345" s="251"/>
      <c r="DSZ345" s="252"/>
      <c r="DTD345" s="251"/>
      <c r="DTE345" s="252"/>
      <c r="DTI345" s="251"/>
      <c r="DTJ345" s="252"/>
      <c r="DTN345" s="251"/>
      <c r="DTO345" s="252"/>
      <c r="DTS345" s="251"/>
      <c r="DTT345" s="252"/>
      <c r="DTX345" s="251"/>
      <c r="DTY345" s="252"/>
      <c r="DUC345" s="251"/>
      <c r="DUD345" s="252"/>
      <c r="DUH345" s="251"/>
      <c r="DUI345" s="252"/>
      <c r="DUM345" s="251"/>
      <c r="DUN345" s="252"/>
      <c r="DUR345" s="251"/>
      <c r="DUS345" s="252"/>
      <c r="DUW345" s="251"/>
      <c r="DUX345" s="252"/>
      <c r="DVB345" s="251"/>
      <c r="DVC345" s="252"/>
      <c r="DVG345" s="251"/>
      <c r="DVH345" s="252"/>
      <c r="DVL345" s="251"/>
      <c r="DVM345" s="252"/>
      <c r="DVQ345" s="251"/>
      <c r="DVR345" s="252"/>
      <c r="DVV345" s="251"/>
      <c r="DVW345" s="252"/>
      <c r="DWA345" s="251"/>
      <c r="DWB345" s="252"/>
      <c r="DWF345" s="251"/>
      <c r="DWG345" s="252"/>
      <c r="DWK345" s="251"/>
      <c r="DWL345" s="252"/>
      <c r="DWP345" s="251"/>
      <c r="DWQ345" s="252"/>
      <c r="DWU345" s="251"/>
      <c r="DWV345" s="252"/>
      <c r="DWZ345" s="251"/>
      <c r="DXA345" s="252"/>
      <c r="DXE345" s="251"/>
      <c r="DXF345" s="252"/>
      <c r="DXJ345" s="251"/>
      <c r="DXK345" s="252"/>
      <c r="DXO345" s="251"/>
      <c r="DXP345" s="252"/>
      <c r="DXT345" s="251"/>
      <c r="DXU345" s="252"/>
      <c r="DXY345" s="251"/>
      <c r="DXZ345" s="252"/>
      <c r="DYD345" s="251"/>
      <c r="DYE345" s="252"/>
      <c r="DYI345" s="251"/>
      <c r="DYJ345" s="252"/>
      <c r="DYN345" s="251"/>
      <c r="DYO345" s="252"/>
      <c r="DYS345" s="251"/>
      <c r="DYT345" s="252"/>
      <c r="DYX345" s="251"/>
      <c r="DYY345" s="252"/>
      <c r="DZC345" s="251"/>
      <c r="DZD345" s="252"/>
      <c r="DZH345" s="251"/>
      <c r="DZI345" s="252"/>
      <c r="DZM345" s="251"/>
      <c r="DZN345" s="252"/>
      <c r="DZR345" s="251"/>
      <c r="DZS345" s="252"/>
      <c r="DZW345" s="251"/>
      <c r="DZX345" s="252"/>
      <c r="EAB345" s="251"/>
      <c r="EAC345" s="252"/>
      <c r="EAG345" s="251"/>
      <c r="EAH345" s="252"/>
      <c r="EAL345" s="251"/>
      <c r="EAM345" s="252"/>
      <c r="EAQ345" s="251"/>
      <c r="EAR345" s="252"/>
      <c r="EAV345" s="251"/>
      <c r="EAW345" s="252"/>
      <c r="EBA345" s="251"/>
      <c r="EBB345" s="252"/>
      <c r="EBF345" s="251"/>
      <c r="EBG345" s="252"/>
      <c r="EBK345" s="251"/>
      <c r="EBL345" s="252"/>
      <c r="EBP345" s="251"/>
      <c r="EBQ345" s="252"/>
      <c r="EBU345" s="251"/>
      <c r="EBV345" s="252"/>
      <c r="EBZ345" s="251"/>
      <c r="ECA345" s="252"/>
      <c r="ECE345" s="251"/>
      <c r="ECF345" s="252"/>
      <c r="ECJ345" s="251"/>
      <c r="ECK345" s="252"/>
      <c r="ECO345" s="251"/>
      <c r="ECP345" s="252"/>
      <c r="ECT345" s="251"/>
      <c r="ECU345" s="252"/>
      <c r="ECY345" s="251"/>
      <c r="ECZ345" s="252"/>
      <c r="EDD345" s="251"/>
      <c r="EDE345" s="252"/>
      <c r="EDI345" s="251"/>
      <c r="EDJ345" s="252"/>
      <c r="EDN345" s="251"/>
      <c r="EDO345" s="252"/>
      <c r="EDS345" s="251"/>
      <c r="EDT345" s="252"/>
      <c r="EDX345" s="251"/>
      <c r="EDY345" s="252"/>
      <c r="EEC345" s="251"/>
      <c r="EED345" s="252"/>
      <c r="EEH345" s="251"/>
      <c r="EEI345" s="252"/>
      <c r="EEM345" s="251"/>
      <c r="EEN345" s="252"/>
      <c r="EER345" s="251"/>
      <c r="EES345" s="252"/>
      <c r="EEW345" s="251"/>
      <c r="EEX345" s="252"/>
      <c r="EFB345" s="251"/>
      <c r="EFC345" s="252"/>
      <c r="EFG345" s="251"/>
      <c r="EFH345" s="252"/>
      <c r="EFL345" s="251"/>
      <c r="EFM345" s="252"/>
      <c r="EFQ345" s="251"/>
      <c r="EFR345" s="252"/>
      <c r="EFV345" s="251"/>
      <c r="EFW345" s="252"/>
      <c r="EGA345" s="251"/>
      <c r="EGB345" s="252"/>
      <c r="EGF345" s="251"/>
      <c r="EGG345" s="252"/>
      <c r="EGK345" s="251"/>
      <c r="EGL345" s="252"/>
      <c r="EGP345" s="251"/>
      <c r="EGQ345" s="252"/>
      <c r="EGU345" s="251"/>
      <c r="EGV345" s="252"/>
      <c r="EGZ345" s="251"/>
      <c r="EHA345" s="252"/>
      <c r="EHE345" s="251"/>
      <c r="EHF345" s="252"/>
      <c r="EHJ345" s="251"/>
      <c r="EHK345" s="252"/>
      <c r="EHO345" s="251"/>
      <c r="EHP345" s="252"/>
      <c r="EHT345" s="251"/>
      <c r="EHU345" s="252"/>
      <c r="EHY345" s="251"/>
      <c r="EHZ345" s="252"/>
      <c r="EID345" s="251"/>
      <c r="EIE345" s="252"/>
      <c r="EII345" s="251"/>
      <c r="EIJ345" s="252"/>
      <c r="EIN345" s="251"/>
      <c r="EIO345" s="252"/>
      <c r="EIS345" s="251"/>
      <c r="EIT345" s="252"/>
      <c r="EIX345" s="251"/>
      <c r="EIY345" s="252"/>
      <c r="EJC345" s="251"/>
      <c r="EJD345" s="252"/>
      <c r="EJH345" s="251"/>
      <c r="EJI345" s="252"/>
      <c r="EJM345" s="251"/>
      <c r="EJN345" s="252"/>
      <c r="EJR345" s="251"/>
      <c r="EJS345" s="252"/>
      <c r="EJW345" s="251"/>
      <c r="EJX345" s="252"/>
      <c r="EKB345" s="251"/>
      <c r="EKC345" s="252"/>
      <c r="EKG345" s="251"/>
      <c r="EKH345" s="252"/>
      <c r="EKL345" s="251"/>
      <c r="EKM345" s="252"/>
      <c r="EKQ345" s="251"/>
      <c r="EKR345" s="252"/>
      <c r="EKV345" s="251"/>
      <c r="EKW345" s="252"/>
      <c r="ELA345" s="251"/>
      <c r="ELB345" s="252"/>
      <c r="ELF345" s="251"/>
      <c r="ELG345" s="252"/>
      <c r="ELK345" s="251"/>
      <c r="ELL345" s="252"/>
      <c r="ELP345" s="251"/>
      <c r="ELQ345" s="252"/>
      <c r="ELU345" s="251"/>
      <c r="ELV345" s="252"/>
      <c r="ELZ345" s="251"/>
      <c r="EMA345" s="252"/>
      <c r="EME345" s="251"/>
      <c r="EMF345" s="252"/>
      <c r="EMJ345" s="251"/>
      <c r="EMK345" s="252"/>
      <c r="EMO345" s="251"/>
      <c r="EMP345" s="252"/>
      <c r="EMT345" s="251"/>
      <c r="EMU345" s="252"/>
      <c r="EMY345" s="251"/>
      <c r="EMZ345" s="252"/>
      <c r="END345" s="251"/>
      <c r="ENE345" s="252"/>
      <c r="ENI345" s="251"/>
      <c r="ENJ345" s="252"/>
      <c r="ENN345" s="251"/>
      <c r="ENO345" s="252"/>
      <c r="ENS345" s="251"/>
      <c r="ENT345" s="252"/>
      <c r="ENX345" s="251"/>
      <c r="ENY345" s="252"/>
      <c r="EOC345" s="251"/>
      <c r="EOD345" s="252"/>
      <c r="EOH345" s="251"/>
      <c r="EOI345" s="252"/>
      <c r="EOM345" s="251"/>
      <c r="EON345" s="252"/>
      <c r="EOR345" s="251"/>
      <c r="EOS345" s="252"/>
      <c r="EOW345" s="251"/>
      <c r="EOX345" s="252"/>
      <c r="EPB345" s="251"/>
      <c r="EPC345" s="252"/>
      <c r="EPG345" s="251"/>
      <c r="EPH345" s="252"/>
      <c r="EPL345" s="251"/>
      <c r="EPM345" s="252"/>
      <c r="EPQ345" s="251"/>
      <c r="EPR345" s="252"/>
      <c r="EPV345" s="251"/>
      <c r="EPW345" s="252"/>
      <c r="EQA345" s="251"/>
      <c r="EQB345" s="252"/>
      <c r="EQF345" s="251"/>
      <c r="EQG345" s="252"/>
      <c r="EQK345" s="251"/>
      <c r="EQL345" s="252"/>
      <c r="EQP345" s="251"/>
      <c r="EQQ345" s="252"/>
      <c r="EQU345" s="251"/>
      <c r="EQV345" s="252"/>
      <c r="EQZ345" s="251"/>
      <c r="ERA345" s="252"/>
      <c r="ERE345" s="251"/>
      <c r="ERF345" s="252"/>
      <c r="ERJ345" s="251"/>
      <c r="ERK345" s="252"/>
      <c r="ERO345" s="251"/>
      <c r="ERP345" s="252"/>
      <c r="ERT345" s="251"/>
      <c r="ERU345" s="252"/>
      <c r="ERY345" s="251"/>
      <c r="ERZ345" s="252"/>
      <c r="ESD345" s="251"/>
      <c r="ESE345" s="252"/>
      <c r="ESI345" s="251"/>
      <c r="ESJ345" s="252"/>
      <c r="ESN345" s="251"/>
      <c r="ESO345" s="252"/>
      <c r="ESS345" s="251"/>
      <c r="EST345" s="252"/>
      <c r="ESX345" s="251"/>
      <c r="ESY345" s="252"/>
      <c r="ETC345" s="251"/>
      <c r="ETD345" s="252"/>
      <c r="ETH345" s="251"/>
      <c r="ETI345" s="252"/>
      <c r="ETM345" s="251"/>
      <c r="ETN345" s="252"/>
      <c r="ETR345" s="251"/>
      <c r="ETS345" s="252"/>
      <c r="ETW345" s="251"/>
      <c r="ETX345" s="252"/>
      <c r="EUB345" s="251"/>
      <c r="EUC345" s="252"/>
      <c r="EUG345" s="251"/>
      <c r="EUH345" s="252"/>
      <c r="EUL345" s="251"/>
      <c r="EUM345" s="252"/>
      <c r="EUQ345" s="251"/>
      <c r="EUR345" s="252"/>
      <c r="EUV345" s="251"/>
      <c r="EUW345" s="252"/>
      <c r="EVA345" s="251"/>
      <c r="EVB345" s="252"/>
      <c r="EVF345" s="251"/>
      <c r="EVG345" s="252"/>
      <c r="EVK345" s="251"/>
      <c r="EVL345" s="252"/>
      <c r="EVP345" s="251"/>
      <c r="EVQ345" s="252"/>
      <c r="EVU345" s="251"/>
      <c r="EVV345" s="252"/>
      <c r="EVZ345" s="251"/>
      <c r="EWA345" s="252"/>
      <c r="EWE345" s="251"/>
      <c r="EWF345" s="252"/>
      <c r="EWJ345" s="251"/>
      <c r="EWK345" s="252"/>
      <c r="EWO345" s="251"/>
      <c r="EWP345" s="252"/>
      <c r="EWT345" s="251"/>
      <c r="EWU345" s="252"/>
      <c r="EWY345" s="251"/>
      <c r="EWZ345" s="252"/>
      <c r="EXD345" s="251"/>
      <c r="EXE345" s="252"/>
      <c r="EXI345" s="251"/>
      <c r="EXJ345" s="252"/>
      <c r="EXN345" s="251"/>
      <c r="EXO345" s="252"/>
      <c r="EXS345" s="251"/>
      <c r="EXT345" s="252"/>
      <c r="EXX345" s="251"/>
      <c r="EXY345" s="252"/>
      <c r="EYC345" s="251"/>
      <c r="EYD345" s="252"/>
      <c r="EYH345" s="251"/>
      <c r="EYI345" s="252"/>
      <c r="EYM345" s="251"/>
      <c r="EYN345" s="252"/>
      <c r="EYR345" s="251"/>
      <c r="EYS345" s="252"/>
      <c r="EYW345" s="251"/>
      <c r="EYX345" s="252"/>
      <c r="EZB345" s="251"/>
      <c r="EZC345" s="252"/>
      <c r="EZG345" s="251"/>
      <c r="EZH345" s="252"/>
      <c r="EZL345" s="251"/>
      <c r="EZM345" s="252"/>
      <c r="EZQ345" s="251"/>
      <c r="EZR345" s="252"/>
      <c r="EZV345" s="251"/>
      <c r="EZW345" s="252"/>
      <c r="FAA345" s="251"/>
      <c r="FAB345" s="252"/>
      <c r="FAF345" s="251"/>
      <c r="FAG345" s="252"/>
      <c r="FAK345" s="251"/>
      <c r="FAL345" s="252"/>
      <c r="FAP345" s="251"/>
      <c r="FAQ345" s="252"/>
      <c r="FAU345" s="251"/>
      <c r="FAV345" s="252"/>
      <c r="FAZ345" s="251"/>
      <c r="FBA345" s="252"/>
      <c r="FBE345" s="251"/>
      <c r="FBF345" s="252"/>
      <c r="FBJ345" s="251"/>
      <c r="FBK345" s="252"/>
      <c r="FBO345" s="251"/>
      <c r="FBP345" s="252"/>
      <c r="FBT345" s="251"/>
      <c r="FBU345" s="252"/>
      <c r="FBY345" s="251"/>
      <c r="FBZ345" s="252"/>
      <c r="FCD345" s="251"/>
      <c r="FCE345" s="252"/>
      <c r="FCI345" s="251"/>
      <c r="FCJ345" s="252"/>
      <c r="FCN345" s="251"/>
      <c r="FCO345" s="252"/>
      <c r="FCS345" s="251"/>
      <c r="FCT345" s="252"/>
      <c r="FCX345" s="251"/>
      <c r="FCY345" s="252"/>
      <c r="FDC345" s="251"/>
      <c r="FDD345" s="252"/>
      <c r="FDH345" s="251"/>
      <c r="FDI345" s="252"/>
      <c r="FDM345" s="251"/>
      <c r="FDN345" s="252"/>
      <c r="FDR345" s="251"/>
      <c r="FDS345" s="252"/>
      <c r="FDW345" s="251"/>
      <c r="FDX345" s="252"/>
      <c r="FEB345" s="251"/>
      <c r="FEC345" s="252"/>
      <c r="FEG345" s="251"/>
      <c r="FEH345" s="252"/>
      <c r="FEL345" s="251"/>
      <c r="FEM345" s="252"/>
      <c r="FEQ345" s="251"/>
      <c r="FER345" s="252"/>
      <c r="FEV345" s="251"/>
      <c r="FEW345" s="252"/>
      <c r="FFA345" s="251"/>
      <c r="FFB345" s="252"/>
      <c r="FFF345" s="251"/>
      <c r="FFG345" s="252"/>
      <c r="FFK345" s="251"/>
      <c r="FFL345" s="252"/>
      <c r="FFP345" s="251"/>
      <c r="FFQ345" s="252"/>
      <c r="FFU345" s="251"/>
      <c r="FFV345" s="252"/>
      <c r="FFZ345" s="251"/>
      <c r="FGA345" s="252"/>
      <c r="FGE345" s="251"/>
      <c r="FGF345" s="252"/>
      <c r="FGJ345" s="251"/>
      <c r="FGK345" s="252"/>
      <c r="FGO345" s="251"/>
      <c r="FGP345" s="252"/>
      <c r="FGT345" s="251"/>
      <c r="FGU345" s="252"/>
      <c r="FGY345" s="251"/>
      <c r="FGZ345" s="252"/>
      <c r="FHD345" s="251"/>
      <c r="FHE345" s="252"/>
      <c r="FHI345" s="251"/>
      <c r="FHJ345" s="252"/>
      <c r="FHN345" s="251"/>
      <c r="FHO345" s="252"/>
      <c r="FHS345" s="251"/>
      <c r="FHT345" s="252"/>
      <c r="FHX345" s="251"/>
      <c r="FHY345" s="252"/>
      <c r="FIC345" s="251"/>
      <c r="FID345" s="252"/>
      <c r="FIH345" s="251"/>
      <c r="FII345" s="252"/>
      <c r="FIM345" s="251"/>
      <c r="FIN345" s="252"/>
      <c r="FIR345" s="251"/>
      <c r="FIS345" s="252"/>
      <c r="FIW345" s="251"/>
      <c r="FIX345" s="252"/>
      <c r="FJB345" s="251"/>
      <c r="FJC345" s="252"/>
      <c r="FJG345" s="251"/>
      <c r="FJH345" s="252"/>
      <c r="FJL345" s="251"/>
      <c r="FJM345" s="252"/>
      <c r="FJQ345" s="251"/>
      <c r="FJR345" s="252"/>
      <c r="FJV345" s="251"/>
      <c r="FJW345" s="252"/>
      <c r="FKA345" s="251"/>
      <c r="FKB345" s="252"/>
      <c r="FKF345" s="251"/>
      <c r="FKG345" s="252"/>
      <c r="FKK345" s="251"/>
      <c r="FKL345" s="252"/>
      <c r="FKP345" s="251"/>
      <c r="FKQ345" s="252"/>
      <c r="FKU345" s="251"/>
      <c r="FKV345" s="252"/>
      <c r="FKZ345" s="251"/>
      <c r="FLA345" s="252"/>
      <c r="FLE345" s="251"/>
      <c r="FLF345" s="252"/>
      <c r="FLJ345" s="251"/>
      <c r="FLK345" s="252"/>
      <c r="FLO345" s="251"/>
      <c r="FLP345" s="252"/>
      <c r="FLT345" s="251"/>
      <c r="FLU345" s="252"/>
      <c r="FLY345" s="251"/>
      <c r="FLZ345" s="252"/>
      <c r="FMD345" s="251"/>
      <c r="FME345" s="252"/>
      <c r="FMI345" s="251"/>
      <c r="FMJ345" s="252"/>
      <c r="FMN345" s="251"/>
      <c r="FMO345" s="252"/>
      <c r="FMS345" s="251"/>
      <c r="FMT345" s="252"/>
      <c r="FMX345" s="251"/>
      <c r="FMY345" s="252"/>
      <c r="FNC345" s="251"/>
      <c r="FND345" s="252"/>
      <c r="FNH345" s="251"/>
      <c r="FNI345" s="252"/>
      <c r="FNM345" s="251"/>
      <c r="FNN345" s="252"/>
      <c r="FNR345" s="251"/>
      <c r="FNS345" s="252"/>
      <c r="FNW345" s="251"/>
      <c r="FNX345" s="252"/>
      <c r="FOB345" s="251"/>
      <c r="FOC345" s="252"/>
      <c r="FOG345" s="251"/>
      <c r="FOH345" s="252"/>
      <c r="FOL345" s="251"/>
      <c r="FOM345" s="252"/>
      <c r="FOQ345" s="251"/>
      <c r="FOR345" s="252"/>
      <c r="FOV345" s="251"/>
      <c r="FOW345" s="252"/>
      <c r="FPA345" s="251"/>
      <c r="FPB345" s="252"/>
      <c r="FPF345" s="251"/>
      <c r="FPG345" s="252"/>
      <c r="FPK345" s="251"/>
      <c r="FPL345" s="252"/>
      <c r="FPP345" s="251"/>
      <c r="FPQ345" s="252"/>
      <c r="FPU345" s="251"/>
      <c r="FPV345" s="252"/>
      <c r="FPZ345" s="251"/>
      <c r="FQA345" s="252"/>
      <c r="FQE345" s="251"/>
      <c r="FQF345" s="252"/>
      <c r="FQJ345" s="251"/>
      <c r="FQK345" s="252"/>
      <c r="FQO345" s="251"/>
      <c r="FQP345" s="252"/>
      <c r="FQT345" s="251"/>
      <c r="FQU345" s="252"/>
      <c r="FQY345" s="251"/>
      <c r="FQZ345" s="252"/>
      <c r="FRD345" s="251"/>
      <c r="FRE345" s="252"/>
      <c r="FRI345" s="251"/>
      <c r="FRJ345" s="252"/>
      <c r="FRN345" s="251"/>
      <c r="FRO345" s="252"/>
      <c r="FRS345" s="251"/>
      <c r="FRT345" s="252"/>
      <c r="FRX345" s="251"/>
      <c r="FRY345" s="252"/>
      <c r="FSC345" s="251"/>
      <c r="FSD345" s="252"/>
      <c r="FSH345" s="251"/>
      <c r="FSI345" s="252"/>
      <c r="FSM345" s="251"/>
      <c r="FSN345" s="252"/>
      <c r="FSR345" s="251"/>
      <c r="FSS345" s="252"/>
      <c r="FSW345" s="251"/>
      <c r="FSX345" s="252"/>
      <c r="FTB345" s="251"/>
      <c r="FTC345" s="252"/>
      <c r="FTG345" s="251"/>
      <c r="FTH345" s="252"/>
      <c r="FTL345" s="251"/>
      <c r="FTM345" s="252"/>
      <c r="FTQ345" s="251"/>
      <c r="FTR345" s="252"/>
      <c r="FTV345" s="251"/>
      <c r="FTW345" s="252"/>
      <c r="FUA345" s="251"/>
      <c r="FUB345" s="252"/>
      <c r="FUF345" s="251"/>
      <c r="FUG345" s="252"/>
      <c r="FUK345" s="251"/>
      <c r="FUL345" s="252"/>
      <c r="FUP345" s="251"/>
      <c r="FUQ345" s="252"/>
      <c r="FUU345" s="251"/>
      <c r="FUV345" s="252"/>
      <c r="FUZ345" s="251"/>
      <c r="FVA345" s="252"/>
      <c r="FVE345" s="251"/>
      <c r="FVF345" s="252"/>
      <c r="FVJ345" s="251"/>
      <c r="FVK345" s="252"/>
      <c r="FVO345" s="251"/>
      <c r="FVP345" s="252"/>
      <c r="FVT345" s="251"/>
      <c r="FVU345" s="252"/>
      <c r="FVY345" s="251"/>
      <c r="FVZ345" s="252"/>
      <c r="FWD345" s="251"/>
      <c r="FWE345" s="252"/>
      <c r="FWI345" s="251"/>
      <c r="FWJ345" s="252"/>
      <c r="FWN345" s="251"/>
      <c r="FWO345" s="252"/>
      <c r="FWS345" s="251"/>
      <c r="FWT345" s="252"/>
      <c r="FWX345" s="251"/>
      <c r="FWY345" s="252"/>
      <c r="FXC345" s="251"/>
      <c r="FXD345" s="252"/>
      <c r="FXH345" s="251"/>
      <c r="FXI345" s="252"/>
      <c r="FXM345" s="251"/>
      <c r="FXN345" s="252"/>
      <c r="FXR345" s="251"/>
      <c r="FXS345" s="252"/>
      <c r="FXW345" s="251"/>
      <c r="FXX345" s="252"/>
      <c r="FYB345" s="251"/>
      <c r="FYC345" s="252"/>
      <c r="FYG345" s="251"/>
      <c r="FYH345" s="252"/>
      <c r="FYL345" s="251"/>
      <c r="FYM345" s="252"/>
      <c r="FYQ345" s="251"/>
      <c r="FYR345" s="252"/>
      <c r="FYV345" s="251"/>
      <c r="FYW345" s="252"/>
      <c r="FZA345" s="251"/>
      <c r="FZB345" s="252"/>
      <c r="FZF345" s="251"/>
      <c r="FZG345" s="252"/>
      <c r="FZK345" s="251"/>
      <c r="FZL345" s="252"/>
      <c r="FZP345" s="251"/>
      <c r="FZQ345" s="252"/>
      <c r="FZU345" s="251"/>
      <c r="FZV345" s="252"/>
      <c r="FZZ345" s="251"/>
      <c r="GAA345" s="252"/>
      <c r="GAE345" s="251"/>
      <c r="GAF345" s="252"/>
      <c r="GAJ345" s="251"/>
      <c r="GAK345" s="252"/>
      <c r="GAO345" s="251"/>
      <c r="GAP345" s="252"/>
      <c r="GAT345" s="251"/>
      <c r="GAU345" s="252"/>
      <c r="GAY345" s="251"/>
      <c r="GAZ345" s="252"/>
      <c r="GBD345" s="251"/>
      <c r="GBE345" s="252"/>
      <c r="GBI345" s="251"/>
      <c r="GBJ345" s="252"/>
      <c r="GBN345" s="251"/>
      <c r="GBO345" s="252"/>
      <c r="GBS345" s="251"/>
      <c r="GBT345" s="252"/>
      <c r="GBX345" s="251"/>
      <c r="GBY345" s="252"/>
      <c r="GCC345" s="251"/>
      <c r="GCD345" s="252"/>
      <c r="GCH345" s="251"/>
      <c r="GCI345" s="252"/>
      <c r="GCM345" s="251"/>
      <c r="GCN345" s="252"/>
      <c r="GCR345" s="251"/>
      <c r="GCS345" s="252"/>
      <c r="GCW345" s="251"/>
      <c r="GCX345" s="252"/>
      <c r="GDB345" s="251"/>
      <c r="GDC345" s="252"/>
      <c r="GDG345" s="251"/>
      <c r="GDH345" s="252"/>
      <c r="GDL345" s="251"/>
      <c r="GDM345" s="252"/>
      <c r="GDQ345" s="251"/>
      <c r="GDR345" s="252"/>
      <c r="GDV345" s="251"/>
      <c r="GDW345" s="252"/>
      <c r="GEA345" s="251"/>
      <c r="GEB345" s="252"/>
      <c r="GEF345" s="251"/>
      <c r="GEG345" s="252"/>
      <c r="GEK345" s="251"/>
      <c r="GEL345" s="252"/>
      <c r="GEP345" s="251"/>
      <c r="GEQ345" s="252"/>
      <c r="GEU345" s="251"/>
      <c r="GEV345" s="252"/>
      <c r="GEZ345" s="251"/>
      <c r="GFA345" s="252"/>
      <c r="GFE345" s="251"/>
      <c r="GFF345" s="252"/>
      <c r="GFJ345" s="251"/>
      <c r="GFK345" s="252"/>
      <c r="GFO345" s="251"/>
      <c r="GFP345" s="252"/>
      <c r="GFT345" s="251"/>
      <c r="GFU345" s="252"/>
      <c r="GFY345" s="251"/>
      <c r="GFZ345" s="252"/>
      <c r="GGD345" s="251"/>
      <c r="GGE345" s="252"/>
      <c r="GGI345" s="251"/>
      <c r="GGJ345" s="252"/>
      <c r="GGN345" s="251"/>
      <c r="GGO345" s="252"/>
      <c r="GGS345" s="251"/>
      <c r="GGT345" s="252"/>
      <c r="GGX345" s="251"/>
      <c r="GGY345" s="252"/>
      <c r="GHC345" s="251"/>
      <c r="GHD345" s="252"/>
      <c r="GHH345" s="251"/>
      <c r="GHI345" s="252"/>
      <c r="GHM345" s="251"/>
      <c r="GHN345" s="252"/>
      <c r="GHR345" s="251"/>
      <c r="GHS345" s="252"/>
      <c r="GHW345" s="251"/>
      <c r="GHX345" s="252"/>
      <c r="GIB345" s="251"/>
      <c r="GIC345" s="252"/>
      <c r="GIG345" s="251"/>
      <c r="GIH345" s="252"/>
      <c r="GIL345" s="251"/>
      <c r="GIM345" s="252"/>
      <c r="GIQ345" s="251"/>
      <c r="GIR345" s="252"/>
      <c r="GIV345" s="251"/>
      <c r="GIW345" s="252"/>
      <c r="GJA345" s="251"/>
      <c r="GJB345" s="252"/>
      <c r="GJF345" s="251"/>
      <c r="GJG345" s="252"/>
      <c r="GJK345" s="251"/>
      <c r="GJL345" s="252"/>
      <c r="GJP345" s="251"/>
      <c r="GJQ345" s="252"/>
      <c r="GJU345" s="251"/>
      <c r="GJV345" s="252"/>
      <c r="GJZ345" s="251"/>
      <c r="GKA345" s="252"/>
      <c r="GKE345" s="251"/>
      <c r="GKF345" s="252"/>
      <c r="GKJ345" s="251"/>
      <c r="GKK345" s="252"/>
      <c r="GKO345" s="251"/>
      <c r="GKP345" s="252"/>
      <c r="GKT345" s="251"/>
      <c r="GKU345" s="252"/>
      <c r="GKY345" s="251"/>
      <c r="GKZ345" s="252"/>
      <c r="GLD345" s="251"/>
      <c r="GLE345" s="252"/>
      <c r="GLI345" s="251"/>
      <c r="GLJ345" s="252"/>
      <c r="GLN345" s="251"/>
      <c r="GLO345" s="252"/>
      <c r="GLS345" s="251"/>
      <c r="GLT345" s="252"/>
      <c r="GLX345" s="251"/>
      <c r="GLY345" s="252"/>
      <c r="GMC345" s="251"/>
      <c r="GMD345" s="252"/>
      <c r="GMH345" s="251"/>
      <c r="GMI345" s="252"/>
      <c r="GMM345" s="251"/>
      <c r="GMN345" s="252"/>
      <c r="GMR345" s="251"/>
      <c r="GMS345" s="252"/>
      <c r="GMW345" s="251"/>
      <c r="GMX345" s="252"/>
      <c r="GNB345" s="251"/>
      <c r="GNC345" s="252"/>
      <c r="GNG345" s="251"/>
      <c r="GNH345" s="252"/>
      <c r="GNL345" s="251"/>
      <c r="GNM345" s="252"/>
      <c r="GNQ345" s="251"/>
      <c r="GNR345" s="252"/>
      <c r="GNV345" s="251"/>
      <c r="GNW345" s="252"/>
      <c r="GOA345" s="251"/>
      <c r="GOB345" s="252"/>
      <c r="GOF345" s="251"/>
      <c r="GOG345" s="252"/>
      <c r="GOK345" s="251"/>
      <c r="GOL345" s="252"/>
      <c r="GOP345" s="251"/>
      <c r="GOQ345" s="252"/>
      <c r="GOU345" s="251"/>
      <c r="GOV345" s="252"/>
      <c r="GOZ345" s="251"/>
      <c r="GPA345" s="252"/>
      <c r="GPE345" s="251"/>
      <c r="GPF345" s="252"/>
      <c r="GPJ345" s="251"/>
      <c r="GPK345" s="252"/>
      <c r="GPO345" s="251"/>
      <c r="GPP345" s="252"/>
      <c r="GPT345" s="251"/>
      <c r="GPU345" s="252"/>
      <c r="GPY345" s="251"/>
      <c r="GPZ345" s="252"/>
      <c r="GQD345" s="251"/>
      <c r="GQE345" s="252"/>
      <c r="GQI345" s="251"/>
      <c r="GQJ345" s="252"/>
      <c r="GQN345" s="251"/>
      <c r="GQO345" s="252"/>
      <c r="GQS345" s="251"/>
      <c r="GQT345" s="252"/>
      <c r="GQX345" s="251"/>
      <c r="GQY345" s="252"/>
      <c r="GRC345" s="251"/>
      <c r="GRD345" s="252"/>
      <c r="GRH345" s="251"/>
      <c r="GRI345" s="252"/>
      <c r="GRM345" s="251"/>
      <c r="GRN345" s="252"/>
      <c r="GRR345" s="251"/>
      <c r="GRS345" s="252"/>
      <c r="GRW345" s="251"/>
      <c r="GRX345" s="252"/>
      <c r="GSB345" s="251"/>
      <c r="GSC345" s="252"/>
      <c r="GSG345" s="251"/>
      <c r="GSH345" s="252"/>
      <c r="GSL345" s="251"/>
      <c r="GSM345" s="252"/>
      <c r="GSQ345" s="251"/>
      <c r="GSR345" s="252"/>
      <c r="GSV345" s="251"/>
      <c r="GSW345" s="252"/>
      <c r="GTA345" s="251"/>
      <c r="GTB345" s="252"/>
      <c r="GTF345" s="251"/>
      <c r="GTG345" s="252"/>
      <c r="GTK345" s="251"/>
      <c r="GTL345" s="252"/>
      <c r="GTP345" s="251"/>
      <c r="GTQ345" s="252"/>
      <c r="GTU345" s="251"/>
      <c r="GTV345" s="252"/>
      <c r="GTZ345" s="251"/>
      <c r="GUA345" s="252"/>
      <c r="GUE345" s="251"/>
      <c r="GUF345" s="252"/>
      <c r="GUJ345" s="251"/>
      <c r="GUK345" s="252"/>
      <c r="GUO345" s="251"/>
      <c r="GUP345" s="252"/>
      <c r="GUT345" s="251"/>
      <c r="GUU345" s="252"/>
      <c r="GUY345" s="251"/>
      <c r="GUZ345" s="252"/>
      <c r="GVD345" s="251"/>
      <c r="GVE345" s="252"/>
      <c r="GVI345" s="251"/>
      <c r="GVJ345" s="252"/>
      <c r="GVN345" s="251"/>
      <c r="GVO345" s="252"/>
      <c r="GVS345" s="251"/>
      <c r="GVT345" s="252"/>
      <c r="GVX345" s="251"/>
      <c r="GVY345" s="252"/>
      <c r="GWC345" s="251"/>
      <c r="GWD345" s="252"/>
      <c r="GWH345" s="251"/>
      <c r="GWI345" s="252"/>
      <c r="GWM345" s="251"/>
      <c r="GWN345" s="252"/>
      <c r="GWR345" s="251"/>
      <c r="GWS345" s="252"/>
      <c r="GWW345" s="251"/>
      <c r="GWX345" s="252"/>
      <c r="GXB345" s="251"/>
      <c r="GXC345" s="252"/>
      <c r="GXG345" s="251"/>
      <c r="GXH345" s="252"/>
      <c r="GXL345" s="251"/>
      <c r="GXM345" s="252"/>
      <c r="GXQ345" s="251"/>
      <c r="GXR345" s="252"/>
      <c r="GXV345" s="251"/>
      <c r="GXW345" s="252"/>
      <c r="GYA345" s="251"/>
      <c r="GYB345" s="252"/>
      <c r="GYF345" s="251"/>
      <c r="GYG345" s="252"/>
      <c r="GYK345" s="251"/>
      <c r="GYL345" s="252"/>
      <c r="GYP345" s="251"/>
      <c r="GYQ345" s="252"/>
      <c r="GYU345" s="251"/>
      <c r="GYV345" s="252"/>
      <c r="GYZ345" s="251"/>
      <c r="GZA345" s="252"/>
      <c r="GZE345" s="251"/>
      <c r="GZF345" s="252"/>
      <c r="GZJ345" s="251"/>
      <c r="GZK345" s="252"/>
      <c r="GZO345" s="251"/>
      <c r="GZP345" s="252"/>
      <c r="GZT345" s="251"/>
      <c r="GZU345" s="252"/>
      <c r="GZY345" s="251"/>
      <c r="GZZ345" s="252"/>
      <c r="HAD345" s="251"/>
      <c r="HAE345" s="252"/>
      <c r="HAI345" s="251"/>
      <c r="HAJ345" s="252"/>
      <c r="HAN345" s="251"/>
      <c r="HAO345" s="252"/>
      <c r="HAS345" s="251"/>
      <c r="HAT345" s="252"/>
      <c r="HAX345" s="251"/>
      <c r="HAY345" s="252"/>
      <c r="HBC345" s="251"/>
      <c r="HBD345" s="252"/>
      <c r="HBH345" s="251"/>
      <c r="HBI345" s="252"/>
      <c r="HBM345" s="251"/>
      <c r="HBN345" s="252"/>
      <c r="HBR345" s="251"/>
      <c r="HBS345" s="252"/>
      <c r="HBW345" s="251"/>
      <c r="HBX345" s="252"/>
      <c r="HCB345" s="251"/>
      <c r="HCC345" s="252"/>
      <c r="HCG345" s="251"/>
      <c r="HCH345" s="252"/>
      <c r="HCL345" s="251"/>
      <c r="HCM345" s="252"/>
      <c r="HCQ345" s="251"/>
      <c r="HCR345" s="252"/>
      <c r="HCV345" s="251"/>
      <c r="HCW345" s="252"/>
      <c r="HDA345" s="251"/>
      <c r="HDB345" s="252"/>
      <c r="HDF345" s="251"/>
      <c r="HDG345" s="252"/>
      <c r="HDK345" s="251"/>
      <c r="HDL345" s="252"/>
      <c r="HDP345" s="251"/>
      <c r="HDQ345" s="252"/>
      <c r="HDU345" s="251"/>
      <c r="HDV345" s="252"/>
      <c r="HDZ345" s="251"/>
      <c r="HEA345" s="252"/>
      <c r="HEE345" s="251"/>
      <c r="HEF345" s="252"/>
      <c r="HEJ345" s="251"/>
      <c r="HEK345" s="252"/>
      <c r="HEO345" s="251"/>
      <c r="HEP345" s="252"/>
      <c r="HET345" s="251"/>
      <c r="HEU345" s="252"/>
      <c r="HEY345" s="251"/>
      <c r="HEZ345" s="252"/>
      <c r="HFD345" s="251"/>
      <c r="HFE345" s="252"/>
      <c r="HFI345" s="251"/>
      <c r="HFJ345" s="252"/>
      <c r="HFN345" s="251"/>
      <c r="HFO345" s="252"/>
      <c r="HFS345" s="251"/>
      <c r="HFT345" s="252"/>
      <c r="HFX345" s="251"/>
      <c r="HFY345" s="252"/>
      <c r="HGC345" s="251"/>
      <c r="HGD345" s="252"/>
      <c r="HGH345" s="251"/>
      <c r="HGI345" s="252"/>
      <c r="HGM345" s="251"/>
      <c r="HGN345" s="252"/>
      <c r="HGR345" s="251"/>
      <c r="HGS345" s="252"/>
      <c r="HGW345" s="251"/>
      <c r="HGX345" s="252"/>
      <c r="HHB345" s="251"/>
      <c r="HHC345" s="252"/>
      <c r="HHG345" s="251"/>
      <c r="HHH345" s="252"/>
      <c r="HHL345" s="251"/>
      <c r="HHM345" s="252"/>
      <c r="HHQ345" s="251"/>
      <c r="HHR345" s="252"/>
      <c r="HHV345" s="251"/>
      <c r="HHW345" s="252"/>
      <c r="HIA345" s="251"/>
      <c r="HIB345" s="252"/>
      <c r="HIF345" s="251"/>
      <c r="HIG345" s="252"/>
      <c r="HIK345" s="251"/>
      <c r="HIL345" s="252"/>
      <c r="HIP345" s="251"/>
      <c r="HIQ345" s="252"/>
      <c r="HIU345" s="251"/>
      <c r="HIV345" s="252"/>
      <c r="HIZ345" s="251"/>
      <c r="HJA345" s="252"/>
      <c r="HJE345" s="251"/>
      <c r="HJF345" s="252"/>
      <c r="HJJ345" s="251"/>
      <c r="HJK345" s="252"/>
      <c r="HJO345" s="251"/>
      <c r="HJP345" s="252"/>
      <c r="HJT345" s="251"/>
      <c r="HJU345" s="252"/>
      <c r="HJY345" s="251"/>
      <c r="HJZ345" s="252"/>
      <c r="HKD345" s="251"/>
      <c r="HKE345" s="252"/>
      <c r="HKI345" s="251"/>
      <c r="HKJ345" s="252"/>
      <c r="HKN345" s="251"/>
      <c r="HKO345" s="252"/>
      <c r="HKS345" s="251"/>
      <c r="HKT345" s="252"/>
      <c r="HKX345" s="251"/>
      <c r="HKY345" s="252"/>
      <c r="HLC345" s="251"/>
      <c r="HLD345" s="252"/>
      <c r="HLH345" s="251"/>
      <c r="HLI345" s="252"/>
      <c r="HLM345" s="251"/>
      <c r="HLN345" s="252"/>
      <c r="HLR345" s="251"/>
      <c r="HLS345" s="252"/>
      <c r="HLW345" s="251"/>
      <c r="HLX345" s="252"/>
      <c r="HMB345" s="251"/>
      <c r="HMC345" s="252"/>
      <c r="HMG345" s="251"/>
      <c r="HMH345" s="252"/>
      <c r="HML345" s="251"/>
      <c r="HMM345" s="252"/>
      <c r="HMQ345" s="251"/>
      <c r="HMR345" s="252"/>
      <c r="HMV345" s="251"/>
      <c r="HMW345" s="252"/>
      <c r="HNA345" s="251"/>
      <c r="HNB345" s="252"/>
      <c r="HNF345" s="251"/>
      <c r="HNG345" s="252"/>
      <c r="HNK345" s="251"/>
      <c r="HNL345" s="252"/>
      <c r="HNP345" s="251"/>
      <c r="HNQ345" s="252"/>
      <c r="HNU345" s="251"/>
      <c r="HNV345" s="252"/>
      <c r="HNZ345" s="251"/>
      <c r="HOA345" s="252"/>
      <c r="HOE345" s="251"/>
      <c r="HOF345" s="252"/>
      <c r="HOJ345" s="251"/>
      <c r="HOK345" s="252"/>
      <c r="HOO345" s="251"/>
      <c r="HOP345" s="252"/>
      <c r="HOT345" s="251"/>
      <c r="HOU345" s="252"/>
      <c r="HOY345" s="251"/>
      <c r="HOZ345" s="252"/>
      <c r="HPD345" s="251"/>
      <c r="HPE345" s="252"/>
      <c r="HPI345" s="251"/>
      <c r="HPJ345" s="252"/>
      <c r="HPN345" s="251"/>
      <c r="HPO345" s="252"/>
      <c r="HPS345" s="251"/>
      <c r="HPT345" s="252"/>
      <c r="HPX345" s="251"/>
      <c r="HPY345" s="252"/>
      <c r="HQC345" s="251"/>
      <c r="HQD345" s="252"/>
      <c r="HQH345" s="251"/>
      <c r="HQI345" s="252"/>
      <c r="HQM345" s="251"/>
      <c r="HQN345" s="252"/>
      <c r="HQR345" s="251"/>
      <c r="HQS345" s="252"/>
      <c r="HQW345" s="251"/>
      <c r="HQX345" s="252"/>
      <c r="HRB345" s="251"/>
      <c r="HRC345" s="252"/>
      <c r="HRG345" s="251"/>
      <c r="HRH345" s="252"/>
      <c r="HRL345" s="251"/>
      <c r="HRM345" s="252"/>
      <c r="HRQ345" s="251"/>
      <c r="HRR345" s="252"/>
      <c r="HRV345" s="251"/>
      <c r="HRW345" s="252"/>
      <c r="HSA345" s="251"/>
      <c r="HSB345" s="252"/>
      <c r="HSF345" s="251"/>
      <c r="HSG345" s="252"/>
      <c r="HSK345" s="251"/>
      <c r="HSL345" s="252"/>
      <c r="HSP345" s="251"/>
      <c r="HSQ345" s="252"/>
      <c r="HSU345" s="251"/>
      <c r="HSV345" s="252"/>
      <c r="HSZ345" s="251"/>
      <c r="HTA345" s="252"/>
      <c r="HTE345" s="251"/>
      <c r="HTF345" s="252"/>
      <c r="HTJ345" s="251"/>
      <c r="HTK345" s="252"/>
      <c r="HTO345" s="251"/>
      <c r="HTP345" s="252"/>
      <c r="HTT345" s="251"/>
      <c r="HTU345" s="252"/>
      <c r="HTY345" s="251"/>
      <c r="HTZ345" s="252"/>
      <c r="HUD345" s="251"/>
      <c r="HUE345" s="252"/>
      <c r="HUI345" s="251"/>
      <c r="HUJ345" s="252"/>
      <c r="HUN345" s="251"/>
      <c r="HUO345" s="252"/>
      <c r="HUS345" s="251"/>
      <c r="HUT345" s="252"/>
      <c r="HUX345" s="251"/>
      <c r="HUY345" s="252"/>
      <c r="HVC345" s="251"/>
      <c r="HVD345" s="252"/>
      <c r="HVH345" s="251"/>
      <c r="HVI345" s="252"/>
      <c r="HVM345" s="251"/>
      <c r="HVN345" s="252"/>
      <c r="HVR345" s="251"/>
      <c r="HVS345" s="252"/>
      <c r="HVW345" s="251"/>
      <c r="HVX345" s="252"/>
      <c r="HWB345" s="251"/>
      <c r="HWC345" s="252"/>
      <c r="HWG345" s="251"/>
      <c r="HWH345" s="252"/>
      <c r="HWL345" s="251"/>
      <c r="HWM345" s="252"/>
      <c r="HWQ345" s="251"/>
      <c r="HWR345" s="252"/>
      <c r="HWV345" s="251"/>
      <c r="HWW345" s="252"/>
      <c r="HXA345" s="251"/>
      <c r="HXB345" s="252"/>
      <c r="HXF345" s="251"/>
      <c r="HXG345" s="252"/>
      <c r="HXK345" s="251"/>
      <c r="HXL345" s="252"/>
      <c r="HXP345" s="251"/>
      <c r="HXQ345" s="252"/>
      <c r="HXU345" s="251"/>
      <c r="HXV345" s="252"/>
      <c r="HXZ345" s="251"/>
      <c r="HYA345" s="252"/>
      <c r="HYE345" s="251"/>
      <c r="HYF345" s="252"/>
      <c r="HYJ345" s="251"/>
      <c r="HYK345" s="252"/>
      <c r="HYO345" s="251"/>
      <c r="HYP345" s="252"/>
      <c r="HYT345" s="251"/>
      <c r="HYU345" s="252"/>
      <c r="HYY345" s="251"/>
      <c r="HYZ345" s="252"/>
      <c r="HZD345" s="251"/>
      <c r="HZE345" s="252"/>
      <c r="HZI345" s="251"/>
      <c r="HZJ345" s="252"/>
      <c r="HZN345" s="251"/>
      <c r="HZO345" s="252"/>
      <c r="HZS345" s="251"/>
      <c r="HZT345" s="252"/>
      <c r="HZX345" s="251"/>
      <c r="HZY345" s="252"/>
      <c r="IAC345" s="251"/>
      <c r="IAD345" s="252"/>
      <c r="IAH345" s="251"/>
      <c r="IAI345" s="252"/>
      <c r="IAM345" s="251"/>
      <c r="IAN345" s="252"/>
      <c r="IAR345" s="251"/>
      <c r="IAS345" s="252"/>
      <c r="IAW345" s="251"/>
      <c r="IAX345" s="252"/>
      <c r="IBB345" s="251"/>
      <c r="IBC345" s="252"/>
      <c r="IBG345" s="251"/>
      <c r="IBH345" s="252"/>
      <c r="IBL345" s="251"/>
      <c r="IBM345" s="252"/>
      <c r="IBQ345" s="251"/>
      <c r="IBR345" s="252"/>
      <c r="IBV345" s="251"/>
      <c r="IBW345" s="252"/>
      <c r="ICA345" s="251"/>
      <c r="ICB345" s="252"/>
      <c r="ICF345" s="251"/>
      <c r="ICG345" s="252"/>
      <c r="ICK345" s="251"/>
      <c r="ICL345" s="252"/>
      <c r="ICP345" s="251"/>
      <c r="ICQ345" s="252"/>
      <c r="ICU345" s="251"/>
      <c r="ICV345" s="252"/>
      <c r="ICZ345" s="251"/>
      <c r="IDA345" s="252"/>
      <c r="IDE345" s="251"/>
      <c r="IDF345" s="252"/>
      <c r="IDJ345" s="251"/>
      <c r="IDK345" s="252"/>
      <c r="IDO345" s="251"/>
      <c r="IDP345" s="252"/>
      <c r="IDT345" s="251"/>
      <c r="IDU345" s="252"/>
      <c r="IDY345" s="251"/>
      <c r="IDZ345" s="252"/>
      <c r="IED345" s="251"/>
      <c r="IEE345" s="252"/>
      <c r="IEI345" s="251"/>
      <c r="IEJ345" s="252"/>
      <c r="IEN345" s="251"/>
      <c r="IEO345" s="252"/>
      <c r="IES345" s="251"/>
      <c r="IET345" s="252"/>
      <c r="IEX345" s="251"/>
      <c r="IEY345" s="252"/>
      <c r="IFC345" s="251"/>
      <c r="IFD345" s="252"/>
      <c r="IFH345" s="251"/>
      <c r="IFI345" s="252"/>
      <c r="IFM345" s="251"/>
      <c r="IFN345" s="252"/>
      <c r="IFR345" s="251"/>
      <c r="IFS345" s="252"/>
      <c r="IFW345" s="251"/>
      <c r="IFX345" s="252"/>
      <c r="IGB345" s="251"/>
      <c r="IGC345" s="252"/>
      <c r="IGG345" s="251"/>
      <c r="IGH345" s="252"/>
      <c r="IGL345" s="251"/>
      <c r="IGM345" s="252"/>
      <c r="IGQ345" s="251"/>
      <c r="IGR345" s="252"/>
      <c r="IGV345" s="251"/>
      <c r="IGW345" s="252"/>
      <c r="IHA345" s="251"/>
      <c r="IHB345" s="252"/>
      <c r="IHF345" s="251"/>
      <c r="IHG345" s="252"/>
      <c r="IHK345" s="251"/>
      <c r="IHL345" s="252"/>
      <c r="IHP345" s="251"/>
      <c r="IHQ345" s="252"/>
      <c r="IHU345" s="251"/>
      <c r="IHV345" s="252"/>
      <c r="IHZ345" s="251"/>
      <c r="IIA345" s="252"/>
      <c r="IIE345" s="251"/>
      <c r="IIF345" s="252"/>
      <c r="IIJ345" s="251"/>
      <c r="IIK345" s="252"/>
      <c r="IIO345" s="251"/>
      <c r="IIP345" s="252"/>
      <c r="IIT345" s="251"/>
      <c r="IIU345" s="252"/>
      <c r="IIY345" s="251"/>
      <c r="IIZ345" s="252"/>
      <c r="IJD345" s="251"/>
      <c r="IJE345" s="252"/>
      <c r="IJI345" s="251"/>
      <c r="IJJ345" s="252"/>
      <c r="IJN345" s="251"/>
      <c r="IJO345" s="252"/>
      <c r="IJS345" s="251"/>
      <c r="IJT345" s="252"/>
      <c r="IJX345" s="251"/>
      <c r="IJY345" s="252"/>
      <c r="IKC345" s="251"/>
      <c r="IKD345" s="252"/>
      <c r="IKH345" s="251"/>
      <c r="IKI345" s="252"/>
      <c r="IKM345" s="251"/>
      <c r="IKN345" s="252"/>
      <c r="IKR345" s="251"/>
      <c r="IKS345" s="252"/>
      <c r="IKW345" s="251"/>
      <c r="IKX345" s="252"/>
      <c r="ILB345" s="251"/>
      <c r="ILC345" s="252"/>
      <c r="ILG345" s="251"/>
      <c r="ILH345" s="252"/>
      <c r="ILL345" s="251"/>
      <c r="ILM345" s="252"/>
      <c r="ILQ345" s="251"/>
      <c r="ILR345" s="252"/>
      <c r="ILV345" s="251"/>
      <c r="ILW345" s="252"/>
      <c r="IMA345" s="251"/>
      <c r="IMB345" s="252"/>
      <c r="IMF345" s="251"/>
      <c r="IMG345" s="252"/>
      <c r="IMK345" s="251"/>
      <c r="IML345" s="252"/>
      <c r="IMP345" s="251"/>
      <c r="IMQ345" s="252"/>
      <c r="IMU345" s="251"/>
      <c r="IMV345" s="252"/>
      <c r="IMZ345" s="251"/>
      <c r="INA345" s="252"/>
      <c r="INE345" s="251"/>
      <c r="INF345" s="252"/>
      <c r="INJ345" s="251"/>
      <c r="INK345" s="252"/>
      <c r="INO345" s="251"/>
      <c r="INP345" s="252"/>
      <c r="INT345" s="251"/>
      <c r="INU345" s="252"/>
      <c r="INY345" s="251"/>
      <c r="INZ345" s="252"/>
      <c r="IOD345" s="251"/>
      <c r="IOE345" s="252"/>
      <c r="IOI345" s="251"/>
      <c r="IOJ345" s="252"/>
      <c r="ION345" s="251"/>
      <c r="IOO345" s="252"/>
      <c r="IOS345" s="251"/>
      <c r="IOT345" s="252"/>
      <c r="IOX345" s="251"/>
      <c r="IOY345" s="252"/>
      <c r="IPC345" s="251"/>
      <c r="IPD345" s="252"/>
      <c r="IPH345" s="251"/>
      <c r="IPI345" s="252"/>
      <c r="IPM345" s="251"/>
      <c r="IPN345" s="252"/>
      <c r="IPR345" s="251"/>
      <c r="IPS345" s="252"/>
      <c r="IPW345" s="251"/>
      <c r="IPX345" s="252"/>
      <c r="IQB345" s="251"/>
      <c r="IQC345" s="252"/>
      <c r="IQG345" s="251"/>
      <c r="IQH345" s="252"/>
      <c r="IQL345" s="251"/>
      <c r="IQM345" s="252"/>
      <c r="IQQ345" s="251"/>
      <c r="IQR345" s="252"/>
      <c r="IQV345" s="251"/>
      <c r="IQW345" s="252"/>
      <c r="IRA345" s="251"/>
      <c r="IRB345" s="252"/>
      <c r="IRF345" s="251"/>
      <c r="IRG345" s="252"/>
      <c r="IRK345" s="251"/>
      <c r="IRL345" s="252"/>
      <c r="IRP345" s="251"/>
      <c r="IRQ345" s="252"/>
      <c r="IRU345" s="251"/>
      <c r="IRV345" s="252"/>
      <c r="IRZ345" s="251"/>
      <c r="ISA345" s="252"/>
      <c r="ISE345" s="251"/>
      <c r="ISF345" s="252"/>
      <c r="ISJ345" s="251"/>
      <c r="ISK345" s="252"/>
      <c r="ISO345" s="251"/>
      <c r="ISP345" s="252"/>
      <c r="IST345" s="251"/>
      <c r="ISU345" s="252"/>
      <c r="ISY345" s="251"/>
      <c r="ISZ345" s="252"/>
      <c r="ITD345" s="251"/>
      <c r="ITE345" s="252"/>
      <c r="ITI345" s="251"/>
      <c r="ITJ345" s="252"/>
      <c r="ITN345" s="251"/>
      <c r="ITO345" s="252"/>
      <c r="ITS345" s="251"/>
      <c r="ITT345" s="252"/>
      <c r="ITX345" s="251"/>
      <c r="ITY345" s="252"/>
      <c r="IUC345" s="251"/>
      <c r="IUD345" s="252"/>
      <c r="IUH345" s="251"/>
      <c r="IUI345" s="252"/>
      <c r="IUM345" s="251"/>
      <c r="IUN345" s="252"/>
      <c r="IUR345" s="251"/>
      <c r="IUS345" s="252"/>
      <c r="IUW345" s="251"/>
      <c r="IUX345" s="252"/>
      <c r="IVB345" s="251"/>
      <c r="IVC345" s="252"/>
      <c r="IVG345" s="251"/>
      <c r="IVH345" s="252"/>
      <c r="IVL345" s="251"/>
      <c r="IVM345" s="252"/>
      <c r="IVQ345" s="251"/>
      <c r="IVR345" s="252"/>
      <c r="IVV345" s="251"/>
      <c r="IVW345" s="252"/>
      <c r="IWA345" s="251"/>
      <c r="IWB345" s="252"/>
      <c r="IWF345" s="251"/>
      <c r="IWG345" s="252"/>
      <c r="IWK345" s="251"/>
      <c r="IWL345" s="252"/>
      <c r="IWP345" s="251"/>
      <c r="IWQ345" s="252"/>
      <c r="IWU345" s="251"/>
      <c r="IWV345" s="252"/>
      <c r="IWZ345" s="251"/>
      <c r="IXA345" s="252"/>
      <c r="IXE345" s="251"/>
      <c r="IXF345" s="252"/>
      <c r="IXJ345" s="251"/>
      <c r="IXK345" s="252"/>
      <c r="IXO345" s="251"/>
      <c r="IXP345" s="252"/>
      <c r="IXT345" s="251"/>
      <c r="IXU345" s="252"/>
      <c r="IXY345" s="251"/>
      <c r="IXZ345" s="252"/>
      <c r="IYD345" s="251"/>
      <c r="IYE345" s="252"/>
      <c r="IYI345" s="251"/>
      <c r="IYJ345" s="252"/>
      <c r="IYN345" s="251"/>
      <c r="IYO345" s="252"/>
      <c r="IYS345" s="251"/>
      <c r="IYT345" s="252"/>
      <c r="IYX345" s="251"/>
      <c r="IYY345" s="252"/>
      <c r="IZC345" s="251"/>
      <c r="IZD345" s="252"/>
      <c r="IZH345" s="251"/>
      <c r="IZI345" s="252"/>
      <c r="IZM345" s="251"/>
      <c r="IZN345" s="252"/>
      <c r="IZR345" s="251"/>
      <c r="IZS345" s="252"/>
      <c r="IZW345" s="251"/>
      <c r="IZX345" s="252"/>
      <c r="JAB345" s="251"/>
      <c r="JAC345" s="252"/>
      <c r="JAG345" s="251"/>
      <c r="JAH345" s="252"/>
      <c r="JAL345" s="251"/>
      <c r="JAM345" s="252"/>
      <c r="JAQ345" s="251"/>
      <c r="JAR345" s="252"/>
      <c r="JAV345" s="251"/>
      <c r="JAW345" s="252"/>
      <c r="JBA345" s="251"/>
      <c r="JBB345" s="252"/>
      <c r="JBF345" s="251"/>
      <c r="JBG345" s="252"/>
      <c r="JBK345" s="251"/>
      <c r="JBL345" s="252"/>
      <c r="JBP345" s="251"/>
      <c r="JBQ345" s="252"/>
      <c r="JBU345" s="251"/>
      <c r="JBV345" s="252"/>
      <c r="JBZ345" s="251"/>
      <c r="JCA345" s="252"/>
      <c r="JCE345" s="251"/>
      <c r="JCF345" s="252"/>
      <c r="JCJ345" s="251"/>
      <c r="JCK345" s="252"/>
      <c r="JCO345" s="251"/>
      <c r="JCP345" s="252"/>
      <c r="JCT345" s="251"/>
      <c r="JCU345" s="252"/>
      <c r="JCY345" s="251"/>
      <c r="JCZ345" s="252"/>
      <c r="JDD345" s="251"/>
      <c r="JDE345" s="252"/>
      <c r="JDI345" s="251"/>
      <c r="JDJ345" s="252"/>
      <c r="JDN345" s="251"/>
      <c r="JDO345" s="252"/>
      <c r="JDS345" s="251"/>
      <c r="JDT345" s="252"/>
      <c r="JDX345" s="251"/>
      <c r="JDY345" s="252"/>
      <c r="JEC345" s="251"/>
      <c r="JED345" s="252"/>
      <c r="JEH345" s="251"/>
      <c r="JEI345" s="252"/>
      <c r="JEM345" s="251"/>
      <c r="JEN345" s="252"/>
      <c r="JER345" s="251"/>
      <c r="JES345" s="252"/>
      <c r="JEW345" s="251"/>
      <c r="JEX345" s="252"/>
      <c r="JFB345" s="251"/>
      <c r="JFC345" s="252"/>
      <c r="JFG345" s="251"/>
      <c r="JFH345" s="252"/>
      <c r="JFL345" s="251"/>
      <c r="JFM345" s="252"/>
      <c r="JFQ345" s="251"/>
      <c r="JFR345" s="252"/>
      <c r="JFV345" s="251"/>
      <c r="JFW345" s="252"/>
      <c r="JGA345" s="251"/>
      <c r="JGB345" s="252"/>
      <c r="JGF345" s="251"/>
      <c r="JGG345" s="252"/>
      <c r="JGK345" s="251"/>
      <c r="JGL345" s="252"/>
      <c r="JGP345" s="251"/>
      <c r="JGQ345" s="252"/>
      <c r="JGU345" s="251"/>
      <c r="JGV345" s="252"/>
      <c r="JGZ345" s="251"/>
      <c r="JHA345" s="252"/>
      <c r="JHE345" s="251"/>
      <c r="JHF345" s="252"/>
      <c r="JHJ345" s="251"/>
      <c r="JHK345" s="252"/>
      <c r="JHO345" s="251"/>
      <c r="JHP345" s="252"/>
      <c r="JHT345" s="251"/>
      <c r="JHU345" s="252"/>
      <c r="JHY345" s="251"/>
      <c r="JHZ345" s="252"/>
      <c r="JID345" s="251"/>
      <c r="JIE345" s="252"/>
      <c r="JII345" s="251"/>
      <c r="JIJ345" s="252"/>
      <c r="JIN345" s="251"/>
      <c r="JIO345" s="252"/>
      <c r="JIS345" s="251"/>
      <c r="JIT345" s="252"/>
      <c r="JIX345" s="251"/>
      <c r="JIY345" s="252"/>
      <c r="JJC345" s="251"/>
      <c r="JJD345" s="252"/>
      <c r="JJH345" s="251"/>
      <c r="JJI345" s="252"/>
      <c r="JJM345" s="251"/>
      <c r="JJN345" s="252"/>
      <c r="JJR345" s="251"/>
      <c r="JJS345" s="252"/>
      <c r="JJW345" s="251"/>
      <c r="JJX345" s="252"/>
      <c r="JKB345" s="251"/>
      <c r="JKC345" s="252"/>
      <c r="JKG345" s="251"/>
      <c r="JKH345" s="252"/>
      <c r="JKL345" s="251"/>
      <c r="JKM345" s="252"/>
      <c r="JKQ345" s="251"/>
      <c r="JKR345" s="252"/>
      <c r="JKV345" s="251"/>
      <c r="JKW345" s="252"/>
      <c r="JLA345" s="251"/>
      <c r="JLB345" s="252"/>
      <c r="JLF345" s="251"/>
      <c r="JLG345" s="252"/>
      <c r="JLK345" s="251"/>
      <c r="JLL345" s="252"/>
      <c r="JLP345" s="251"/>
      <c r="JLQ345" s="252"/>
      <c r="JLU345" s="251"/>
      <c r="JLV345" s="252"/>
      <c r="JLZ345" s="251"/>
      <c r="JMA345" s="252"/>
      <c r="JME345" s="251"/>
      <c r="JMF345" s="252"/>
      <c r="JMJ345" s="251"/>
      <c r="JMK345" s="252"/>
      <c r="JMO345" s="251"/>
      <c r="JMP345" s="252"/>
      <c r="JMT345" s="251"/>
      <c r="JMU345" s="252"/>
      <c r="JMY345" s="251"/>
      <c r="JMZ345" s="252"/>
      <c r="JND345" s="251"/>
      <c r="JNE345" s="252"/>
      <c r="JNI345" s="251"/>
      <c r="JNJ345" s="252"/>
      <c r="JNN345" s="251"/>
      <c r="JNO345" s="252"/>
      <c r="JNS345" s="251"/>
      <c r="JNT345" s="252"/>
      <c r="JNX345" s="251"/>
      <c r="JNY345" s="252"/>
      <c r="JOC345" s="251"/>
      <c r="JOD345" s="252"/>
      <c r="JOH345" s="251"/>
      <c r="JOI345" s="252"/>
      <c r="JOM345" s="251"/>
      <c r="JON345" s="252"/>
      <c r="JOR345" s="251"/>
      <c r="JOS345" s="252"/>
      <c r="JOW345" s="251"/>
      <c r="JOX345" s="252"/>
      <c r="JPB345" s="251"/>
      <c r="JPC345" s="252"/>
      <c r="JPG345" s="251"/>
      <c r="JPH345" s="252"/>
      <c r="JPL345" s="251"/>
      <c r="JPM345" s="252"/>
      <c r="JPQ345" s="251"/>
      <c r="JPR345" s="252"/>
      <c r="JPV345" s="251"/>
      <c r="JPW345" s="252"/>
      <c r="JQA345" s="251"/>
      <c r="JQB345" s="252"/>
      <c r="JQF345" s="251"/>
      <c r="JQG345" s="252"/>
      <c r="JQK345" s="251"/>
      <c r="JQL345" s="252"/>
      <c r="JQP345" s="251"/>
      <c r="JQQ345" s="252"/>
      <c r="JQU345" s="251"/>
      <c r="JQV345" s="252"/>
      <c r="JQZ345" s="251"/>
      <c r="JRA345" s="252"/>
      <c r="JRE345" s="251"/>
      <c r="JRF345" s="252"/>
      <c r="JRJ345" s="251"/>
      <c r="JRK345" s="252"/>
      <c r="JRO345" s="251"/>
      <c r="JRP345" s="252"/>
      <c r="JRT345" s="251"/>
      <c r="JRU345" s="252"/>
      <c r="JRY345" s="251"/>
      <c r="JRZ345" s="252"/>
      <c r="JSD345" s="251"/>
      <c r="JSE345" s="252"/>
      <c r="JSI345" s="251"/>
      <c r="JSJ345" s="252"/>
      <c r="JSN345" s="251"/>
      <c r="JSO345" s="252"/>
      <c r="JSS345" s="251"/>
      <c r="JST345" s="252"/>
      <c r="JSX345" s="251"/>
      <c r="JSY345" s="252"/>
      <c r="JTC345" s="251"/>
      <c r="JTD345" s="252"/>
      <c r="JTH345" s="251"/>
      <c r="JTI345" s="252"/>
      <c r="JTM345" s="251"/>
      <c r="JTN345" s="252"/>
      <c r="JTR345" s="251"/>
      <c r="JTS345" s="252"/>
      <c r="JTW345" s="251"/>
      <c r="JTX345" s="252"/>
      <c r="JUB345" s="251"/>
      <c r="JUC345" s="252"/>
      <c r="JUG345" s="251"/>
      <c r="JUH345" s="252"/>
      <c r="JUL345" s="251"/>
      <c r="JUM345" s="252"/>
      <c r="JUQ345" s="251"/>
      <c r="JUR345" s="252"/>
      <c r="JUV345" s="251"/>
      <c r="JUW345" s="252"/>
      <c r="JVA345" s="251"/>
      <c r="JVB345" s="252"/>
      <c r="JVF345" s="251"/>
      <c r="JVG345" s="252"/>
      <c r="JVK345" s="251"/>
      <c r="JVL345" s="252"/>
      <c r="JVP345" s="251"/>
      <c r="JVQ345" s="252"/>
      <c r="JVU345" s="251"/>
      <c r="JVV345" s="252"/>
      <c r="JVZ345" s="251"/>
      <c r="JWA345" s="252"/>
      <c r="JWE345" s="251"/>
      <c r="JWF345" s="252"/>
      <c r="JWJ345" s="251"/>
      <c r="JWK345" s="252"/>
      <c r="JWO345" s="251"/>
      <c r="JWP345" s="252"/>
      <c r="JWT345" s="251"/>
      <c r="JWU345" s="252"/>
      <c r="JWY345" s="251"/>
      <c r="JWZ345" s="252"/>
      <c r="JXD345" s="251"/>
      <c r="JXE345" s="252"/>
      <c r="JXI345" s="251"/>
      <c r="JXJ345" s="252"/>
      <c r="JXN345" s="251"/>
      <c r="JXO345" s="252"/>
      <c r="JXS345" s="251"/>
      <c r="JXT345" s="252"/>
      <c r="JXX345" s="251"/>
      <c r="JXY345" s="252"/>
      <c r="JYC345" s="251"/>
      <c r="JYD345" s="252"/>
      <c r="JYH345" s="251"/>
      <c r="JYI345" s="252"/>
      <c r="JYM345" s="251"/>
      <c r="JYN345" s="252"/>
      <c r="JYR345" s="251"/>
      <c r="JYS345" s="252"/>
      <c r="JYW345" s="251"/>
      <c r="JYX345" s="252"/>
      <c r="JZB345" s="251"/>
      <c r="JZC345" s="252"/>
      <c r="JZG345" s="251"/>
      <c r="JZH345" s="252"/>
      <c r="JZL345" s="251"/>
      <c r="JZM345" s="252"/>
      <c r="JZQ345" s="251"/>
      <c r="JZR345" s="252"/>
      <c r="JZV345" s="251"/>
      <c r="JZW345" s="252"/>
      <c r="KAA345" s="251"/>
      <c r="KAB345" s="252"/>
      <c r="KAF345" s="251"/>
      <c r="KAG345" s="252"/>
      <c r="KAK345" s="251"/>
      <c r="KAL345" s="252"/>
      <c r="KAP345" s="251"/>
      <c r="KAQ345" s="252"/>
      <c r="KAU345" s="251"/>
      <c r="KAV345" s="252"/>
      <c r="KAZ345" s="251"/>
      <c r="KBA345" s="252"/>
      <c r="KBE345" s="251"/>
      <c r="KBF345" s="252"/>
      <c r="KBJ345" s="251"/>
      <c r="KBK345" s="252"/>
      <c r="KBO345" s="251"/>
      <c r="KBP345" s="252"/>
      <c r="KBT345" s="251"/>
      <c r="KBU345" s="252"/>
      <c r="KBY345" s="251"/>
      <c r="KBZ345" s="252"/>
      <c r="KCD345" s="251"/>
      <c r="KCE345" s="252"/>
      <c r="KCI345" s="251"/>
      <c r="KCJ345" s="252"/>
      <c r="KCN345" s="251"/>
      <c r="KCO345" s="252"/>
      <c r="KCS345" s="251"/>
      <c r="KCT345" s="252"/>
      <c r="KCX345" s="251"/>
      <c r="KCY345" s="252"/>
      <c r="KDC345" s="251"/>
      <c r="KDD345" s="252"/>
      <c r="KDH345" s="251"/>
      <c r="KDI345" s="252"/>
      <c r="KDM345" s="251"/>
      <c r="KDN345" s="252"/>
      <c r="KDR345" s="251"/>
      <c r="KDS345" s="252"/>
      <c r="KDW345" s="251"/>
      <c r="KDX345" s="252"/>
      <c r="KEB345" s="251"/>
      <c r="KEC345" s="252"/>
      <c r="KEG345" s="251"/>
      <c r="KEH345" s="252"/>
      <c r="KEL345" s="251"/>
      <c r="KEM345" s="252"/>
      <c r="KEQ345" s="251"/>
      <c r="KER345" s="252"/>
      <c r="KEV345" s="251"/>
      <c r="KEW345" s="252"/>
      <c r="KFA345" s="251"/>
      <c r="KFB345" s="252"/>
      <c r="KFF345" s="251"/>
      <c r="KFG345" s="252"/>
      <c r="KFK345" s="251"/>
      <c r="KFL345" s="252"/>
      <c r="KFP345" s="251"/>
      <c r="KFQ345" s="252"/>
      <c r="KFU345" s="251"/>
      <c r="KFV345" s="252"/>
      <c r="KFZ345" s="251"/>
      <c r="KGA345" s="252"/>
      <c r="KGE345" s="251"/>
      <c r="KGF345" s="252"/>
      <c r="KGJ345" s="251"/>
      <c r="KGK345" s="252"/>
      <c r="KGO345" s="251"/>
      <c r="KGP345" s="252"/>
      <c r="KGT345" s="251"/>
      <c r="KGU345" s="252"/>
      <c r="KGY345" s="251"/>
      <c r="KGZ345" s="252"/>
      <c r="KHD345" s="251"/>
      <c r="KHE345" s="252"/>
      <c r="KHI345" s="251"/>
      <c r="KHJ345" s="252"/>
      <c r="KHN345" s="251"/>
      <c r="KHO345" s="252"/>
      <c r="KHS345" s="251"/>
      <c r="KHT345" s="252"/>
      <c r="KHX345" s="251"/>
      <c r="KHY345" s="252"/>
      <c r="KIC345" s="251"/>
      <c r="KID345" s="252"/>
      <c r="KIH345" s="251"/>
      <c r="KII345" s="252"/>
      <c r="KIM345" s="251"/>
      <c r="KIN345" s="252"/>
      <c r="KIR345" s="251"/>
      <c r="KIS345" s="252"/>
      <c r="KIW345" s="251"/>
      <c r="KIX345" s="252"/>
      <c r="KJB345" s="251"/>
      <c r="KJC345" s="252"/>
      <c r="KJG345" s="251"/>
      <c r="KJH345" s="252"/>
      <c r="KJL345" s="251"/>
      <c r="KJM345" s="252"/>
      <c r="KJQ345" s="251"/>
      <c r="KJR345" s="252"/>
      <c r="KJV345" s="251"/>
      <c r="KJW345" s="252"/>
      <c r="KKA345" s="251"/>
      <c r="KKB345" s="252"/>
      <c r="KKF345" s="251"/>
      <c r="KKG345" s="252"/>
      <c r="KKK345" s="251"/>
      <c r="KKL345" s="252"/>
      <c r="KKP345" s="251"/>
      <c r="KKQ345" s="252"/>
      <c r="KKU345" s="251"/>
      <c r="KKV345" s="252"/>
      <c r="KKZ345" s="251"/>
      <c r="KLA345" s="252"/>
      <c r="KLE345" s="251"/>
      <c r="KLF345" s="252"/>
      <c r="KLJ345" s="251"/>
      <c r="KLK345" s="252"/>
      <c r="KLO345" s="251"/>
      <c r="KLP345" s="252"/>
      <c r="KLT345" s="251"/>
      <c r="KLU345" s="252"/>
      <c r="KLY345" s="251"/>
      <c r="KLZ345" s="252"/>
      <c r="KMD345" s="251"/>
      <c r="KME345" s="252"/>
      <c r="KMI345" s="251"/>
      <c r="KMJ345" s="252"/>
      <c r="KMN345" s="251"/>
      <c r="KMO345" s="252"/>
      <c r="KMS345" s="251"/>
      <c r="KMT345" s="252"/>
      <c r="KMX345" s="251"/>
      <c r="KMY345" s="252"/>
      <c r="KNC345" s="251"/>
      <c r="KND345" s="252"/>
      <c r="KNH345" s="251"/>
      <c r="KNI345" s="252"/>
      <c r="KNM345" s="251"/>
      <c r="KNN345" s="252"/>
      <c r="KNR345" s="251"/>
      <c r="KNS345" s="252"/>
      <c r="KNW345" s="251"/>
      <c r="KNX345" s="252"/>
      <c r="KOB345" s="251"/>
      <c r="KOC345" s="252"/>
      <c r="KOG345" s="251"/>
      <c r="KOH345" s="252"/>
      <c r="KOL345" s="251"/>
      <c r="KOM345" s="252"/>
      <c r="KOQ345" s="251"/>
      <c r="KOR345" s="252"/>
      <c r="KOV345" s="251"/>
      <c r="KOW345" s="252"/>
      <c r="KPA345" s="251"/>
      <c r="KPB345" s="252"/>
      <c r="KPF345" s="251"/>
      <c r="KPG345" s="252"/>
      <c r="KPK345" s="251"/>
      <c r="KPL345" s="252"/>
      <c r="KPP345" s="251"/>
      <c r="KPQ345" s="252"/>
      <c r="KPU345" s="251"/>
      <c r="KPV345" s="252"/>
      <c r="KPZ345" s="251"/>
      <c r="KQA345" s="252"/>
      <c r="KQE345" s="251"/>
      <c r="KQF345" s="252"/>
      <c r="KQJ345" s="251"/>
      <c r="KQK345" s="252"/>
      <c r="KQO345" s="251"/>
      <c r="KQP345" s="252"/>
      <c r="KQT345" s="251"/>
      <c r="KQU345" s="252"/>
      <c r="KQY345" s="251"/>
      <c r="KQZ345" s="252"/>
      <c r="KRD345" s="251"/>
      <c r="KRE345" s="252"/>
      <c r="KRI345" s="251"/>
      <c r="KRJ345" s="252"/>
      <c r="KRN345" s="251"/>
      <c r="KRO345" s="252"/>
      <c r="KRS345" s="251"/>
      <c r="KRT345" s="252"/>
      <c r="KRX345" s="251"/>
      <c r="KRY345" s="252"/>
      <c r="KSC345" s="251"/>
      <c r="KSD345" s="252"/>
      <c r="KSH345" s="251"/>
      <c r="KSI345" s="252"/>
      <c r="KSM345" s="251"/>
      <c r="KSN345" s="252"/>
      <c r="KSR345" s="251"/>
      <c r="KSS345" s="252"/>
      <c r="KSW345" s="251"/>
      <c r="KSX345" s="252"/>
      <c r="KTB345" s="251"/>
      <c r="KTC345" s="252"/>
      <c r="KTG345" s="251"/>
      <c r="KTH345" s="252"/>
      <c r="KTL345" s="251"/>
      <c r="KTM345" s="252"/>
      <c r="KTQ345" s="251"/>
      <c r="KTR345" s="252"/>
      <c r="KTV345" s="251"/>
      <c r="KTW345" s="252"/>
      <c r="KUA345" s="251"/>
      <c r="KUB345" s="252"/>
      <c r="KUF345" s="251"/>
      <c r="KUG345" s="252"/>
      <c r="KUK345" s="251"/>
      <c r="KUL345" s="252"/>
      <c r="KUP345" s="251"/>
      <c r="KUQ345" s="252"/>
      <c r="KUU345" s="251"/>
      <c r="KUV345" s="252"/>
      <c r="KUZ345" s="251"/>
      <c r="KVA345" s="252"/>
      <c r="KVE345" s="251"/>
      <c r="KVF345" s="252"/>
      <c r="KVJ345" s="251"/>
      <c r="KVK345" s="252"/>
      <c r="KVO345" s="251"/>
      <c r="KVP345" s="252"/>
      <c r="KVT345" s="251"/>
      <c r="KVU345" s="252"/>
      <c r="KVY345" s="251"/>
      <c r="KVZ345" s="252"/>
      <c r="KWD345" s="251"/>
      <c r="KWE345" s="252"/>
      <c r="KWI345" s="251"/>
      <c r="KWJ345" s="252"/>
      <c r="KWN345" s="251"/>
      <c r="KWO345" s="252"/>
      <c r="KWS345" s="251"/>
      <c r="KWT345" s="252"/>
      <c r="KWX345" s="251"/>
      <c r="KWY345" s="252"/>
      <c r="KXC345" s="251"/>
      <c r="KXD345" s="252"/>
      <c r="KXH345" s="251"/>
      <c r="KXI345" s="252"/>
      <c r="KXM345" s="251"/>
      <c r="KXN345" s="252"/>
      <c r="KXR345" s="251"/>
      <c r="KXS345" s="252"/>
      <c r="KXW345" s="251"/>
      <c r="KXX345" s="252"/>
      <c r="KYB345" s="251"/>
      <c r="KYC345" s="252"/>
      <c r="KYG345" s="251"/>
      <c r="KYH345" s="252"/>
      <c r="KYL345" s="251"/>
      <c r="KYM345" s="252"/>
      <c r="KYQ345" s="251"/>
      <c r="KYR345" s="252"/>
      <c r="KYV345" s="251"/>
      <c r="KYW345" s="252"/>
      <c r="KZA345" s="251"/>
      <c r="KZB345" s="252"/>
      <c r="KZF345" s="251"/>
      <c r="KZG345" s="252"/>
      <c r="KZK345" s="251"/>
      <c r="KZL345" s="252"/>
      <c r="KZP345" s="251"/>
      <c r="KZQ345" s="252"/>
      <c r="KZU345" s="251"/>
      <c r="KZV345" s="252"/>
      <c r="KZZ345" s="251"/>
      <c r="LAA345" s="252"/>
      <c r="LAE345" s="251"/>
      <c r="LAF345" s="252"/>
      <c r="LAJ345" s="251"/>
      <c r="LAK345" s="252"/>
      <c r="LAO345" s="251"/>
      <c r="LAP345" s="252"/>
      <c r="LAT345" s="251"/>
      <c r="LAU345" s="252"/>
      <c r="LAY345" s="251"/>
      <c r="LAZ345" s="252"/>
      <c r="LBD345" s="251"/>
      <c r="LBE345" s="252"/>
      <c r="LBI345" s="251"/>
      <c r="LBJ345" s="252"/>
      <c r="LBN345" s="251"/>
      <c r="LBO345" s="252"/>
      <c r="LBS345" s="251"/>
      <c r="LBT345" s="252"/>
      <c r="LBX345" s="251"/>
      <c r="LBY345" s="252"/>
      <c r="LCC345" s="251"/>
      <c r="LCD345" s="252"/>
      <c r="LCH345" s="251"/>
      <c r="LCI345" s="252"/>
      <c r="LCM345" s="251"/>
      <c r="LCN345" s="252"/>
      <c r="LCR345" s="251"/>
      <c r="LCS345" s="252"/>
      <c r="LCW345" s="251"/>
      <c r="LCX345" s="252"/>
      <c r="LDB345" s="251"/>
      <c r="LDC345" s="252"/>
      <c r="LDG345" s="251"/>
      <c r="LDH345" s="252"/>
      <c r="LDL345" s="251"/>
      <c r="LDM345" s="252"/>
      <c r="LDQ345" s="251"/>
      <c r="LDR345" s="252"/>
      <c r="LDV345" s="251"/>
      <c r="LDW345" s="252"/>
      <c r="LEA345" s="251"/>
      <c r="LEB345" s="252"/>
      <c r="LEF345" s="251"/>
      <c r="LEG345" s="252"/>
      <c r="LEK345" s="251"/>
      <c r="LEL345" s="252"/>
      <c r="LEP345" s="251"/>
      <c r="LEQ345" s="252"/>
      <c r="LEU345" s="251"/>
      <c r="LEV345" s="252"/>
      <c r="LEZ345" s="251"/>
      <c r="LFA345" s="252"/>
      <c r="LFE345" s="251"/>
      <c r="LFF345" s="252"/>
      <c r="LFJ345" s="251"/>
      <c r="LFK345" s="252"/>
      <c r="LFO345" s="251"/>
      <c r="LFP345" s="252"/>
      <c r="LFT345" s="251"/>
      <c r="LFU345" s="252"/>
      <c r="LFY345" s="251"/>
      <c r="LFZ345" s="252"/>
      <c r="LGD345" s="251"/>
      <c r="LGE345" s="252"/>
      <c r="LGI345" s="251"/>
      <c r="LGJ345" s="252"/>
      <c r="LGN345" s="251"/>
      <c r="LGO345" s="252"/>
      <c r="LGS345" s="251"/>
      <c r="LGT345" s="252"/>
      <c r="LGX345" s="251"/>
      <c r="LGY345" s="252"/>
      <c r="LHC345" s="251"/>
      <c r="LHD345" s="252"/>
      <c r="LHH345" s="251"/>
      <c r="LHI345" s="252"/>
      <c r="LHM345" s="251"/>
      <c r="LHN345" s="252"/>
      <c r="LHR345" s="251"/>
      <c r="LHS345" s="252"/>
      <c r="LHW345" s="251"/>
      <c r="LHX345" s="252"/>
      <c r="LIB345" s="251"/>
      <c r="LIC345" s="252"/>
      <c r="LIG345" s="251"/>
      <c r="LIH345" s="252"/>
      <c r="LIL345" s="251"/>
      <c r="LIM345" s="252"/>
      <c r="LIQ345" s="251"/>
      <c r="LIR345" s="252"/>
      <c r="LIV345" s="251"/>
      <c r="LIW345" s="252"/>
      <c r="LJA345" s="251"/>
      <c r="LJB345" s="252"/>
      <c r="LJF345" s="251"/>
      <c r="LJG345" s="252"/>
      <c r="LJK345" s="251"/>
      <c r="LJL345" s="252"/>
      <c r="LJP345" s="251"/>
      <c r="LJQ345" s="252"/>
      <c r="LJU345" s="251"/>
      <c r="LJV345" s="252"/>
      <c r="LJZ345" s="251"/>
      <c r="LKA345" s="252"/>
      <c r="LKE345" s="251"/>
      <c r="LKF345" s="252"/>
      <c r="LKJ345" s="251"/>
      <c r="LKK345" s="252"/>
      <c r="LKO345" s="251"/>
      <c r="LKP345" s="252"/>
      <c r="LKT345" s="251"/>
      <c r="LKU345" s="252"/>
      <c r="LKY345" s="251"/>
      <c r="LKZ345" s="252"/>
      <c r="LLD345" s="251"/>
      <c r="LLE345" s="252"/>
      <c r="LLI345" s="251"/>
      <c r="LLJ345" s="252"/>
      <c r="LLN345" s="251"/>
      <c r="LLO345" s="252"/>
      <c r="LLS345" s="251"/>
      <c r="LLT345" s="252"/>
      <c r="LLX345" s="251"/>
      <c r="LLY345" s="252"/>
      <c r="LMC345" s="251"/>
      <c r="LMD345" s="252"/>
      <c r="LMH345" s="251"/>
      <c r="LMI345" s="252"/>
      <c r="LMM345" s="251"/>
      <c r="LMN345" s="252"/>
      <c r="LMR345" s="251"/>
      <c r="LMS345" s="252"/>
      <c r="LMW345" s="251"/>
      <c r="LMX345" s="252"/>
      <c r="LNB345" s="251"/>
      <c r="LNC345" s="252"/>
      <c r="LNG345" s="251"/>
      <c r="LNH345" s="252"/>
      <c r="LNL345" s="251"/>
      <c r="LNM345" s="252"/>
      <c r="LNQ345" s="251"/>
      <c r="LNR345" s="252"/>
      <c r="LNV345" s="251"/>
      <c r="LNW345" s="252"/>
      <c r="LOA345" s="251"/>
      <c r="LOB345" s="252"/>
      <c r="LOF345" s="251"/>
      <c r="LOG345" s="252"/>
      <c r="LOK345" s="251"/>
      <c r="LOL345" s="252"/>
      <c r="LOP345" s="251"/>
      <c r="LOQ345" s="252"/>
      <c r="LOU345" s="251"/>
      <c r="LOV345" s="252"/>
      <c r="LOZ345" s="251"/>
      <c r="LPA345" s="252"/>
      <c r="LPE345" s="251"/>
      <c r="LPF345" s="252"/>
      <c r="LPJ345" s="251"/>
      <c r="LPK345" s="252"/>
      <c r="LPO345" s="251"/>
      <c r="LPP345" s="252"/>
      <c r="LPT345" s="251"/>
      <c r="LPU345" s="252"/>
      <c r="LPY345" s="251"/>
      <c r="LPZ345" s="252"/>
      <c r="LQD345" s="251"/>
      <c r="LQE345" s="252"/>
      <c r="LQI345" s="251"/>
      <c r="LQJ345" s="252"/>
      <c r="LQN345" s="251"/>
      <c r="LQO345" s="252"/>
      <c r="LQS345" s="251"/>
      <c r="LQT345" s="252"/>
      <c r="LQX345" s="251"/>
      <c r="LQY345" s="252"/>
      <c r="LRC345" s="251"/>
      <c r="LRD345" s="252"/>
      <c r="LRH345" s="251"/>
      <c r="LRI345" s="252"/>
      <c r="LRM345" s="251"/>
      <c r="LRN345" s="252"/>
      <c r="LRR345" s="251"/>
      <c r="LRS345" s="252"/>
      <c r="LRW345" s="251"/>
      <c r="LRX345" s="252"/>
      <c r="LSB345" s="251"/>
      <c r="LSC345" s="252"/>
      <c r="LSG345" s="251"/>
      <c r="LSH345" s="252"/>
      <c r="LSL345" s="251"/>
      <c r="LSM345" s="252"/>
      <c r="LSQ345" s="251"/>
      <c r="LSR345" s="252"/>
      <c r="LSV345" s="251"/>
      <c r="LSW345" s="252"/>
      <c r="LTA345" s="251"/>
      <c r="LTB345" s="252"/>
      <c r="LTF345" s="251"/>
      <c r="LTG345" s="252"/>
      <c r="LTK345" s="251"/>
      <c r="LTL345" s="252"/>
      <c r="LTP345" s="251"/>
      <c r="LTQ345" s="252"/>
      <c r="LTU345" s="251"/>
      <c r="LTV345" s="252"/>
      <c r="LTZ345" s="251"/>
      <c r="LUA345" s="252"/>
      <c r="LUE345" s="251"/>
      <c r="LUF345" s="252"/>
      <c r="LUJ345" s="251"/>
      <c r="LUK345" s="252"/>
      <c r="LUO345" s="251"/>
      <c r="LUP345" s="252"/>
      <c r="LUT345" s="251"/>
      <c r="LUU345" s="252"/>
      <c r="LUY345" s="251"/>
      <c r="LUZ345" s="252"/>
      <c r="LVD345" s="251"/>
      <c r="LVE345" s="252"/>
      <c r="LVI345" s="251"/>
      <c r="LVJ345" s="252"/>
      <c r="LVN345" s="251"/>
      <c r="LVO345" s="252"/>
      <c r="LVS345" s="251"/>
      <c r="LVT345" s="252"/>
      <c r="LVX345" s="251"/>
      <c r="LVY345" s="252"/>
      <c r="LWC345" s="251"/>
      <c r="LWD345" s="252"/>
      <c r="LWH345" s="251"/>
      <c r="LWI345" s="252"/>
      <c r="LWM345" s="251"/>
      <c r="LWN345" s="252"/>
      <c r="LWR345" s="251"/>
      <c r="LWS345" s="252"/>
      <c r="LWW345" s="251"/>
      <c r="LWX345" s="252"/>
      <c r="LXB345" s="251"/>
      <c r="LXC345" s="252"/>
      <c r="LXG345" s="251"/>
      <c r="LXH345" s="252"/>
      <c r="LXL345" s="251"/>
      <c r="LXM345" s="252"/>
      <c r="LXQ345" s="251"/>
      <c r="LXR345" s="252"/>
      <c r="LXV345" s="251"/>
      <c r="LXW345" s="252"/>
      <c r="LYA345" s="251"/>
      <c r="LYB345" s="252"/>
      <c r="LYF345" s="251"/>
      <c r="LYG345" s="252"/>
      <c r="LYK345" s="251"/>
      <c r="LYL345" s="252"/>
      <c r="LYP345" s="251"/>
      <c r="LYQ345" s="252"/>
      <c r="LYU345" s="251"/>
      <c r="LYV345" s="252"/>
      <c r="LYZ345" s="251"/>
      <c r="LZA345" s="252"/>
      <c r="LZE345" s="251"/>
      <c r="LZF345" s="252"/>
      <c r="LZJ345" s="251"/>
      <c r="LZK345" s="252"/>
      <c r="LZO345" s="251"/>
      <c r="LZP345" s="252"/>
      <c r="LZT345" s="251"/>
      <c r="LZU345" s="252"/>
      <c r="LZY345" s="251"/>
      <c r="LZZ345" s="252"/>
      <c r="MAD345" s="251"/>
      <c r="MAE345" s="252"/>
      <c r="MAI345" s="251"/>
      <c r="MAJ345" s="252"/>
      <c r="MAN345" s="251"/>
      <c r="MAO345" s="252"/>
      <c r="MAS345" s="251"/>
      <c r="MAT345" s="252"/>
      <c r="MAX345" s="251"/>
      <c r="MAY345" s="252"/>
      <c r="MBC345" s="251"/>
      <c r="MBD345" s="252"/>
      <c r="MBH345" s="251"/>
      <c r="MBI345" s="252"/>
      <c r="MBM345" s="251"/>
      <c r="MBN345" s="252"/>
      <c r="MBR345" s="251"/>
      <c r="MBS345" s="252"/>
      <c r="MBW345" s="251"/>
      <c r="MBX345" s="252"/>
      <c r="MCB345" s="251"/>
      <c r="MCC345" s="252"/>
      <c r="MCG345" s="251"/>
      <c r="MCH345" s="252"/>
      <c r="MCL345" s="251"/>
      <c r="MCM345" s="252"/>
      <c r="MCQ345" s="251"/>
      <c r="MCR345" s="252"/>
      <c r="MCV345" s="251"/>
      <c r="MCW345" s="252"/>
      <c r="MDA345" s="251"/>
      <c r="MDB345" s="252"/>
      <c r="MDF345" s="251"/>
      <c r="MDG345" s="252"/>
      <c r="MDK345" s="251"/>
      <c r="MDL345" s="252"/>
      <c r="MDP345" s="251"/>
      <c r="MDQ345" s="252"/>
      <c r="MDU345" s="251"/>
      <c r="MDV345" s="252"/>
      <c r="MDZ345" s="251"/>
      <c r="MEA345" s="252"/>
      <c r="MEE345" s="251"/>
      <c r="MEF345" s="252"/>
      <c r="MEJ345" s="251"/>
      <c r="MEK345" s="252"/>
      <c r="MEO345" s="251"/>
      <c r="MEP345" s="252"/>
      <c r="MET345" s="251"/>
      <c r="MEU345" s="252"/>
      <c r="MEY345" s="251"/>
      <c r="MEZ345" s="252"/>
      <c r="MFD345" s="251"/>
      <c r="MFE345" s="252"/>
      <c r="MFI345" s="251"/>
      <c r="MFJ345" s="252"/>
      <c r="MFN345" s="251"/>
      <c r="MFO345" s="252"/>
      <c r="MFS345" s="251"/>
      <c r="MFT345" s="252"/>
      <c r="MFX345" s="251"/>
      <c r="MFY345" s="252"/>
      <c r="MGC345" s="251"/>
      <c r="MGD345" s="252"/>
      <c r="MGH345" s="251"/>
      <c r="MGI345" s="252"/>
      <c r="MGM345" s="251"/>
      <c r="MGN345" s="252"/>
      <c r="MGR345" s="251"/>
      <c r="MGS345" s="252"/>
      <c r="MGW345" s="251"/>
      <c r="MGX345" s="252"/>
      <c r="MHB345" s="251"/>
      <c r="MHC345" s="252"/>
      <c r="MHG345" s="251"/>
      <c r="MHH345" s="252"/>
      <c r="MHL345" s="251"/>
      <c r="MHM345" s="252"/>
      <c r="MHQ345" s="251"/>
      <c r="MHR345" s="252"/>
      <c r="MHV345" s="251"/>
      <c r="MHW345" s="252"/>
      <c r="MIA345" s="251"/>
      <c r="MIB345" s="252"/>
      <c r="MIF345" s="251"/>
      <c r="MIG345" s="252"/>
      <c r="MIK345" s="251"/>
      <c r="MIL345" s="252"/>
      <c r="MIP345" s="251"/>
      <c r="MIQ345" s="252"/>
      <c r="MIU345" s="251"/>
      <c r="MIV345" s="252"/>
      <c r="MIZ345" s="251"/>
      <c r="MJA345" s="252"/>
      <c r="MJE345" s="251"/>
      <c r="MJF345" s="252"/>
      <c r="MJJ345" s="251"/>
      <c r="MJK345" s="252"/>
      <c r="MJO345" s="251"/>
      <c r="MJP345" s="252"/>
      <c r="MJT345" s="251"/>
      <c r="MJU345" s="252"/>
      <c r="MJY345" s="251"/>
      <c r="MJZ345" s="252"/>
      <c r="MKD345" s="251"/>
      <c r="MKE345" s="252"/>
      <c r="MKI345" s="251"/>
      <c r="MKJ345" s="252"/>
      <c r="MKN345" s="251"/>
      <c r="MKO345" s="252"/>
      <c r="MKS345" s="251"/>
      <c r="MKT345" s="252"/>
      <c r="MKX345" s="251"/>
      <c r="MKY345" s="252"/>
      <c r="MLC345" s="251"/>
      <c r="MLD345" s="252"/>
      <c r="MLH345" s="251"/>
      <c r="MLI345" s="252"/>
      <c r="MLM345" s="251"/>
      <c r="MLN345" s="252"/>
      <c r="MLR345" s="251"/>
      <c r="MLS345" s="252"/>
      <c r="MLW345" s="251"/>
      <c r="MLX345" s="252"/>
      <c r="MMB345" s="251"/>
      <c r="MMC345" s="252"/>
      <c r="MMG345" s="251"/>
      <c r="MMH345" s="252"/>
      <c r="MML345" s="251"/>
      <c r="MMM345" s="252"/>
      <c r="MMQ345" s="251"/>
      <c r="MMR345" s="252"/>
      <c r="MMV345" s="251"/>
      <c r="MMW345" s="252"/>
      <c r="MNA345" s="251"/>
      <c r="MNB345" s="252"/>
      <c r="MNF345" s="251"/>
      <c r="MNG345" s="252"/>
      <c r="MNK345" s="251"/>
      <c r="MNL345" s="252"/>
      <c r="MNP345" s="251"/>
      <c r="MNQ345" s="252"/>
      <c r="MNU345" s="251"/>
      <c r="MNV345" s="252"/>
      <c r="MNZ345" s="251"/>
      <c r="MOA345" s="252"/>
      <c r="MOE345" s="251"/>
      <c r="MOF345" s="252"/>
      <c r="MOJ345" s="251"/>
      <c r="MOK345" s="252"/>
      <c r="MOO345" s="251"/>
      <c r="MOP345" s="252"/>
      <c r="MOT345" s="251"/>
      <c r="MOU345" s="252"/>
      <c r="MOY345" s="251"/>
      <c r="MOZ345" s="252"/>
      <c r="MPD345" s="251"/>
      <c r="MPE345" s="252"/>
      <c r="MPI345" s="251"/>
      <c r="MPJ345" s="252"/>
      <c r="MPN345" s="251"/>
      <c r="MPO345" s="252"/>
      <c r="MPS345" s="251"/>
      <c r="MPT345" s="252"/>
      <c r="MPX345" s="251"/>
      <c r="MPY345" s="252"/>
      <c r="MQC345" s="251"/>
      <c r="MQD345" s="252"/>
      <c r="MQH345" s="251"/>
      <c r="MQI345" s="252"/>
      <c r="MQM345" s="251"/>
      <c r="MQN345" s="252"/>
      <c r="MQR345" s="251"/>
      <c r="MQS345" s="252"/>
      <c r="MQW345" s="251"/>
      <c r="MQX345" s="252"/>
      <c r="MRB345" s="251"/>
      <c r="MRC345" s="252"/>
      <c r="MRG345" s="251"/>
      <c r="MRH345" s="252"/>
      <c r="MRL345" s="251"/>
      <c r="MRM345" s="252"/>
      <c r="MRQ345" s="251"/>
      <c r="MRR345" s="252"/>
      <c r="MRV345" s="251"/>
      <c r="MRW345" s="252"/>
      <c r="MSA345" s="251"/>
      <c r="MSB345" s="252"/>
      <c r="MSF345" s="251"/>
      <c r="MSG345" s="252"/>
      <c r="MSK345" s="251"/>
      <c r="MSL345" s="252"/>
      <c r="MSP345" s="251"/>
      <c r="MSQ345" s="252"/>
      <c r="MSU345" s="251"/>
      <c r="MSV345" s="252"/>
      <c r="MSZ345" s="251"/>
      <c r="MTA345" s="252"/>
      <c r="MTE345" s="251"/>
      <c r="MTF345" s="252"/>
      <c r="MTJ345" s="251"/>
      <c r="MTK345" s="252"/>
      <c r="MTO345" s="251"/>
      <c r="MTP345" s="252"/>
      <c r="MTT345" s="251"/>
      <c r="MTU345" s="252"/>
      <c r="MTY345" s="251"/>
      <c r="MTZ345" s="252"/>
      <c r="MUD345" s="251"/>
      <c r="MUE345" s="252"/>
      <c r="MUI345" s="251"/>
      <c r="MUJ345" s="252"/>
      <c r="MUN345" s="251"/>
      <c r="MUO345" s="252"/>
      <c r="MUS345" s="251"/>
      <c r="MUT345" s="252"/>
      <c r="MUX345" s="251"/>
      <c r="MUY345" s="252"/>
      <c r="MVC345" s="251"/>
      <c r="MVD345" s="252"/>
      <c r="MVH345" s="251"/>
      <c r="MVI345" s="252"/>
      <c r="MVM345" s="251"/>
      <c r="MVN345" s="252"/>
      <c r="MVR345" s="251"/>
      <c r="MVS345" s="252"/>
      <c r="MVW345" s="251"/>
      <c r="MVX345" s="252"/>
      <c r="MWB345" s="251"/>
      <c r="MWC345" s="252"/>
      <c r="MWG345" s="251"/>
      <c r="MWH345" s="252"/>
      <c r="MWL345" s="251"/>
      <c r="MWM345" s="252"/>
      <c r="MWQ345" s="251"/>
      <c r="MWR345" s="252"/>
      <c r="MWV345" s="251"/>
      <c r="MWW345" s="252"/>
      <c r="MXA345" s="251"/>
      <c r="MXB345" s="252"/>
      <c r="MXF345" s="251"/>
      <c r="MXG345" s="252"/>
      <c r="MXK345" s="251"/>
      <c r="MXL345" s="252"/>
      <c r="MXP345" s="251"/>
      <c r="MXQ345" s="252"/>
      <c r="MXU345" s="251"/>
      <c r="MXV345" s="252"/>
      <c r="MXZ345" s="251"/>
      <c r="MYA345" s="252"/>
      <c r="MYE345" s="251"/>
      <c r="MYF345" s="252"/>
      <c r="MYJ345" s="251"/>
      <c r="MYK345" s="252"/>
      <c r="MYO345" s="251"/>
      <c r="MYP345" s="252"/>
      <c r="MYT345" s="251"/>
      <c r="MYU345" s="252"/>
      <c r="MYY345" s="251"/>
      <c r="MYZ345" s="252"/>
      <c r="MZD345" s="251"/>
      <c r="MZE345" s="252"/>
      <c r="MZI345" s="251"/>
      <c r="MZJ345" s="252"/>
      <c r="MZN345" s="251"/>
      <c r="MZO345" s="252"/>
      <c r="MZS345" s="251"/>
      <c r="MZT345" s="252"/>
      <c r="MZX345" s="251"/>
      <c r="MZY345" s="252"/>
      <c r="NAC345" s="251"/>
      <c r="NAD345" s="252"/>
      <c r="NAH345" s="251"/>
      <c r="NAI345" s="252"/>
      <c r="NAM345" s="251"/>
      <c r="NAN345" s="252"/>
      <c r="NAR345" s="251"/>
      <c r="NAS345" s="252"/>
      <c r="NAW345" s="251"/>
      <c r="NAX345" s="252"/>
      <c r="NBB345" s="251"/>
      <c r="NBC345" s="252"/>
      <c r="NBG345" s="251"/>
      <c r="NBH345" s="252"/>
      <c r="NBL345" s="251"/>
      <c r="NBM345" s="252"/>
      <c r="NBQ345" s="251"/>
      <c r="NBR345" s="252"/>
      <c r="NBV345" s="251"/>
      <c r="NBW345" s="252"/>
      <c r="NCA345" s="251"/>
      <c r="NCB345" s="252"/>
      <c r="NCF345" s="251"/>
      <c r="NCG345" s="252"/>
      <c r="NCK345" s="251"/>
      <c r="NCL345" s="252"/>
      <c r="NCP345" s="251"/>
      <c r="NCQ345" s="252"/>
      <c r="NCU345" s="251"/>
      <c r="NCV345" s="252"/>
      <c r="NCZ345" s="251"/>
      <c r="NDA345" s="252"/>
      <c r="NDE345" s="251"/>
      <c r="NDF345" s="252"/>
      <c r="NDJ345" s="251"/>
      <c r="NDK345" s="252"/>
      <c r="NDO345" s="251"/>
      <c r="NDP345" s="252"/>
      <c r="NDT345" s="251"/>
      <c r="NDU345" s="252"/>
      <c r="NDY345" s="251"/>
      <c r="NDZ345" s="252"/>
      <c r="NED345" s="251"/>
      <c r="NEE345" s="252"/>
      <c r="NEI345" s="251"/>
      <c r="NEJ345" s="252"/>
      <c r="NEN345" s="251"/>
      <c r="NEO345" s="252"/>
      <c r="NES345" s="251"/>
      <c r="NET345" s="252"/>
      <c r="NEX345" s="251"/>
      <c r="NEY345" s="252"/>
      <c r="NFC345" s="251"/>
      <c r="NFD345" s="252"/>
      <c r="NFH345" s="251"/>
      <c r="NFI345" s="252"/>
      <c r="NFM345" s="251"/>
      <c r="NFN345" s="252"/>
      <c r="NFR345" s="251"/>
      <c r="NFS345" s="252"/>
      <c r="NFW345" s="251"/>
      <c r="NFX345" s="252"/>
      <c r="NGB345" s="251"/>
      <c r="NGC345" s="252"/>
      <c r="NGG345" s="251"/>
      <c r="NGH345" s="252"/>
      <c r="NGL345" s="251"/>
      <c r="NGM345" s="252"/>
      <c r="NGQ345" s="251"/>
      <c r="NGR345" s="252"/>
      <c r="NGV345" s="251"/>
      <c r="NGW345" s="252"/>
      <c r="NHA345" s="251"/>
      <c r="NHB345" s="252"/>
      <c r="NHF345" s="251"/>
      <c r="NHG345" s="252"/>
      <c r="NHK345" s="251"/>
      <c r="NHL345" s="252"/>
      <c r="NHP345" s="251"/>
      <c r="NHQ345" s="252"/>
      <c r="NHU345" s="251"/>
      <c r="NHV345" s="252"/>
      <c r="NHZ345" s="251"/>
      <c r="NIA345" s="252"/>
      <c r="NIE345" s="251"/>
      <c r="NIF345" s="252"/>
      <c r="NIJ345" s="251"/>
      <c r="NIK345" s="252"/>
      <c r="NIO345" s="251"/>
      <c r="NIP345" s="252"/>
      <c r="NIT345" s="251"/>
      <c r="NIU345" s="252"/>
      <c r="NIY345" s="251"/>
      <c r="NIZ345" s="252"/>
      <c r="NJD345" s="251"/>
      <c r="NJE345" s="252"/>
      <c r="NJI345" s="251"/>
      <c r="NJJ345" s="252"/>
      <c r="NJN345" s="251"/>
      <c r="NJO345" s="252"/>
      <c r="NJS345" s="251"/>
      <c r="NJT345" s="252"/>
      <c r="NJX345" s="251"/>
      <c r="NJY345" s="252"/>
      <c r="NKC345" s="251"/>
      <c r="NKD345" s="252"/>
      <c r="NKH345" s="251"/>
      <c r="NKI345" s="252"/>
      <c r="NKM345" s="251"/>
      <c r="NKN345" s="252"/>
      <c r="NKR345" s="251"/>
      <c r="NKS345" s="252"/>
      <c r="NKW345" s="251"/>
      <c r="NKX345" s="252"/>
      <c r="NLB345" s="251"/>
      <c r="NLC345" s="252"/>
      <c r="NLG345" s="251"/>
      <c r="NLH345" s="252"/>
      <c r="NLL345" s="251"/>
      <c r="NLM345" s="252"/>
      <c r="NLQ345" s="251"/>
      <c r="NLR345" s="252"/>
      <c r="NLV345" s="251"/>
      <c r="NLW345" s="252"/>
      <c r="NMA345" s="251"/>
      <c r="NMB345" s="252"/>
      <c r="NMF345" s="251"/>
      <c r="NMG345" s="252"/>
      <c r="NMK345" s="251"/>
      <c r="NML345" s="252"/>
      <c r="NMP345" s="251"/>
      <c r="NMQ345" s="252"/>
      <c r="NMU345" s="251"/>
      <c r="NMV345" s="252"/>
      <c r="NMZ345" s="251"/>
      <c r="NNA345" s="252"/>
      <c r="NNE345" s="251"/>
      <c r="NNF345" s="252"/>
      <c r="NNJ345" s="251"/>
      <c r="NNK345" s="252"/>
      <c r="NNO345" s="251"/>
      <c r="NNP345" s="252"/>
      <c r="NNT345" s="251"/>
      <c r="NNU345" s="252"/>
      <c r="NNY345" s="251"/>
      <c r="NNZ345" s="252"/>
      <c r="NOD345" s="251"/>
      <c r="NOE345" s="252"/>
      <c r="NOI345" s="251"/>
      <c r="NOJ345" s="252"/>
      <c r="NON345" s="251"/>
      <c r="NOO345" s="252"/>
      <c r="NOS345" s="251"/>
      <c r="NOT345" s="252"/>
      <c r="NOX345" s="251"/>
      <c r="NOY345" s="252"/>
      <c r="NPC345" s="251"/>
      <c r="NPD345" s="252"/>
      <c r="NPH345" s="251"/>
      <c r="NPI345" s="252"/>
      <c r="NPM345" s="251"/>
      <c r="NPN345" s="252"/>
      <c r="NPR345" s="251"/>
      <c r="NPS345" s="252"/>
      <c r="NPW345" s="251"/>
      <c r="NPX345" s="252"/>
      <c r="NQB345" s="251"/>
      <c r="NQC345" s="252"/>
      <c r="NQG345" s="251"/>
      <c r="NQH345" s="252"/>
      <c r="NQL345" s="251"/>
      <c r="NQM345" s="252"/>
      <c r="NQQ345" s="251"/>
      <c r="NQR345" s="252"/>
      <c r="NQV345" s="251"/>
      <c r="NQW345" s="252"/>
      <c r="NRA345" s="251"/>
      <c r="NRB345" s="252"/>
      <c r="NRF345" s="251"/>
      <c r="NRG345" s="252"/>
      <c r="NRK345" s="251"/>
      <c r="NRL345" s="252"/>
      <c r="NRP345" s="251"/>
      <c r="NRQ345" s="252"/>
      <c r="NRU345" s="251"/>
      <c r="NRV345" s="252"/>
      <c r="NRZ345" s="251"/>
      <c r="NSA345" s="252"/>
      <c r="NSE345" s="251"/>
      <c r="NSF345" s="252"/>
      <c r="NSJ345" s="251"/>
      <c r="NSK345" s="252"/>
      <c r="NSO345" s="251"/>
      <c r="NSP345" s="252"/>
      <c r="NST345" s="251"/>
      <c r="NSU345" s="252"/>
      <c r="NSY345" s="251"/>
      <c r="NSZ345" s="252"/>
      <c r="NTD345" s="251"/>
      <c r="NTE345" s="252"/>
      <c r="NTI345" s="251"/>
      <c r="NTJ345" s="252"/>
      <c r="NTN345" s="251"/>
      <c r="NTO345" s="252"/>
      <c r="NTS345" s="251"/>
      <c r="NTT345" s="252"/>
      <c r="NTX345" s="251"/>
      <c r="NTY345" s="252"/>
      <c r="NUC345" s="251"/>
      <c r="NUD345" s="252"/>
      <c r="NUH345" s="251"/>
      <c r="NUI345" s="252"/>
      <c r="NUM345" s="251"/>
      <c r="NUN345" s="252"/>
      <c r="NUR345" s="251"/>
      <c r="NUS345" s="252"/>
      <c r="NUW345" s="251"/>
      <c r="NUX345" s="252"/>
      <c r="NVB345" s="251"/>
      <c r="NVC345" s="252"/>
      <c r="NVG345" s="251"/>
      <c r="NVH345" s="252"/>
      <c r="NVL345" s="251"/>
      <c r="NVM345" s="252"/>
      <c r="NVQ345" s="251"/>
      <c r="NVR345" s="252"/>
      <c r="NVV345" s="251"/>
      <c r="NVW345" s="252"/>
      <c r="NWA345" s="251"/>
      <c r="NWB345" s="252"/>
      <c r="NWF345" s="251"/>
      <c r="NWG345" s="252"/>
      <c r="NWK345" s="251"/>
      <c r="NWL345" s="252"/>
      <c r="NWP345" s="251"/>
      <c r="NWQ345" s="252"/>
      <c r="NWU345" s="251"/>
      <c r="NWV345" s="252"/>
      <c r="NWZ345" s="251"/>
      <c r="NXA345" s="252"/>
      <c r="NXE345" s="251"/>
      <c r="NXF345" s="252"/>
      <c r="NXJ345" s="251"/>
      <c r="NXK345" s="252"/>
      <c r="NXO345" s="251"/>
      <c r="NXP345" s="252"/>
      <c r="NXT345" s="251"/>
      <c r="NXU345" s="252"/>
      <c r="NXY345" s="251"/>
      <c r="NXZ345" s="252"/>
      <c r="NYD345" s="251"/>
      <c r="NYE345" s="252"/>
      <c r="NYI345" s="251"/>
      <c r="NYJ345" s="252"/>
      <c r="NYN345" s="251"/>
      <c r="NYO345" s="252"/>
      <c r="NYS345" s="251"/>
      <c r="NYT345" s="252"/>
      <c r="NYX345" s="251"/>
      <c r="NYY345" s="252"/>
      <c r="NZC345" s="251"/>
      <c r="NZD345" s="252"/>
      <c r="NZH345" s="251"/>
      <c r="NZI345" s="252"/>
      <c r="NZM345" s="251"/>
      <c r="NZN345" s="252"/>
      <c r="NZR345" s="251"/>
      <c r="NZS345" s="252"/>
      <c r="NZW345" s="251"/>
      <c r="NZX345" s="252"/>
      <c r="OAB345" s="251"/>
      <c r="OAC345" s="252"/>
      <c r="OAG345" s="251"/>
      <c r="OAH345" s="252"/>
      <c r="OAL345" s="251"/>
      <c r="OAM345" s="252"/>
      <c r="OAQ345" s="251"/>
      <c r="OAR345" s="252"/>
      <c r="OAV345" s="251"/>
      <c r="OAW345" s="252"/>
      <c r="OBA345" s="251"/>
      <c r="OBB345" s="252"/>
      <c r="OBF345" s="251"/>
      <c r="OBG345" s="252"/>
      <c r="OBK345" s="251"/>
      <c r="OBL345" s="252"/>
      <c r="OBP345" s="251"/>
      <c r="OBQ345" s="252"/>
      <c r="OBU345" s="251"/>
      <c r="OBV345" s="252"/>
      <c r="OBZ345" s="251"/>
      <c r="OCA345" s="252"/>
      <c r="OCE345" s="251"/>
      <c r="OCF345" s="252"/>
      <c r="OCJ345" s="251"/>
      <c r="OCK345" s="252"/>
      <c r="OCO345" s="251"/>
      <c r="OCP345" s="252"/>
      <c r="OCT345" s="251"/>
      <c r="OCU345" s="252"/>
      <c r="OCY345" s="251"/>
      <c r="OCZ345" s="252"/>
      <c r="ODD345" s="251"/>
      <c r="ODE345" s="252"/>
      <c r="ODI345" s="251"/>
      <c r="ODJ345" s="252"/>
      <c r="ODN345" s="251"/>
      <c r="ODO345" s="252"/>
      <c r="ODS345" s="251"/>
      <c r="ODT345" s="252"/>
      <c r="ODX345" s="251"/>
      <c r="ODY345" s="252"/>
      <c r="OEC345" s="251"/>
      <c r="OED345" s="252"/>
      <c r="OEH345" s="251"/>
      <c r="OEI345" s="252"/>
      <c r="OEM345" s="251"/>
      <c r="OEN345" s="252"/>
      <c r="OER345" s="251"/>
      <c r="OES345" s="252"/>
      <c r="OEW345" s="251"/>
      <c r="OEX345" s="252"/>
      <c r="OFB345" s="251"/>
      <c r="OFC345" s="252"/>
      <c r="OFG345" s="251"/>
      <c r="OFH345" s="252"/>
      <c r="OFL345" s="251"/>
      <c r="OFM345" s="252"/>
      <c r="OFQ345" s="251"/>
      <c r="OFR345" s="252"/>
      <c r="OFV345" s="251"/>
      <c r="OFW345" s="252"/>
      <c r="OGA345" s="251"/>
      <c r="OGB345" s="252"/>
      <c r="OGF345" s="251"/>
      <c r="OGG345" s="252"/>
      <c r="OGK345" s="251"/>
      <c r="OGL345" s="252"/>
      <c r="OGP345" s="251"/>
      <c r="OGQ345" s="252"/>
      <c r="OGU345" s="251"/>
      <c r="OGV345" s="252"/>
      <c r="OGZ345" s="251"/>
      <c r="OHA345" s="252"/>
      <c r="OHE345" s="251"/>
      <c r="OHF345" s="252"/>
      <c r="OHJ345" s="251"/>
      <c r="OHK345" s="252"/>
      <c r="OHO345" s="251"/>
      <c r="OHP345" s="252"/>
      <c r="OHT345" s="251"/>
      <c r="OHU345" s="252"/>
      <c r="OHY345" s="251"/>
      <c r="OHZ345" s="252"/>
      <c r="OID345" s="251"/>
      <c r="OIE345" s="252"/>
      <c r="OII345" s="251"/>
      <c r="OIJ345" s="252"/>
      <c r="OIN345" s="251"/>
      <c r="OIO345" s="252"/>
      <c r="OIS345" s="251"/>
      <c r="OIT345" s="252"/>
      <c r="OIX345" s="251"/>
      <c r="OIY345" s="252"/>
      <c r="OJC345" s="251"/>
      <c r="OJD345" s="252"/>
      <c r="OJH345" s="251"/>
      <c r="OJI345" s="252"/>
      <c r="OJM345" s="251"/>
      <c r="OJN345" s="252"/>
      <c r="OJR345" s="251"/>
      <c r="OJS345" s="252"/>
      <c r="OJW345" s="251"/>
      <c r="OJX345" s="252"/>
      <c r="OKB345" s="251"/>
      <c r="OKC345" s="252"/>
      <c r="OKG345" s="251"/>
      <c r="OKH345" s="252"/>
      <c r="OKL345" s="251"/>
      <c r="OKM345" s="252"/>
      <c r="OKQ345" s="251"/>
      <c r="OKR345" s="252"/>
      <c r="OKV345" s="251"/>
      <c r="OKW345" s="252"/>
      <c r="OLA345" s="251"/>
      <c r="OLB345" s="252"/>
      <c r="OLF345" s="251"/>
      <c r="OLG345" s="252"/>
      <c r="OLK345" s="251"/>
      <c r="OLL345" s="252"/>
      <c r="OLP345" s="251"/>
      <c r="OLQ345" s="252"/>
      <c r="OLU345" s="251"/>
      <c r="OLV345" s="252"/>
      <c r="OLZ345" s="251"/>
      <c r="OMA345" s="252"/>
      <c r="OME345" s="251"/>
      <c r="OMF345" s="252"/>
      <c r="OMJ345" s="251"/>
      <c r="OMK345" s="252"/>
      <c r="OMO345" s="251"/>
      <c r="OMP345" s="252"/>
      <c r="OMT345" s="251"/>
      <c r="OMU345" s="252"/>
      <c r="OMY345" s="251"/>
      <c r="OMZ345" s="252"/>
      <c r="OND345" s="251"/>
      <c r="ONE345" s="252"/>
      <c r="ONI345" s="251"/>
      <c r="ONJ345" s="252"/>
      <c r="ONN345" s="251"/>
      <c r="ONO345" s="252"/>
      <c r="ONS345" s="251"/>
      <c r="ONT345" s="252"/>
      <c r="ONX345" s="251"/>
      <c r="ONY345" s="252"/>
      <c r="OOC345" s="251"/>
      <c r="OOD345" s="252"/>
      <c r="OOH345" s="251"/>
      <c r="OOI345" s="252"/>
      <c r="OOM345" s="251"/>
      <c r="OON345" s="252"/>
      <c r="OOR345" s="251"/>
      <c r="OOS345" s="252"/>
      <c r="OOW345" s="251"/>
      <c r="OOX345" s="252"/>
      <c r="OPB345" s="251"/>
      <c r="OPC345" s="252"/>
      <c r="OPG345" s="251"/>
      <c r="OPH345" s="252"/>
      <c r="OPL345" s="251"/>
      <c r="OPM345" s="252"/>
      <c r="OPQ345" s="251"/>
      <c r="OPR345" s="252"/>
      <c r="OPV345" s="251"/>
      <c r="OPW345" s="252"/>
      <c r="OQA345" s="251"/>
      <c r="OQB345" s="252"/>
      <c r="OQF345" s="251"/>
      <c r="OQG345" s="252"/>
      <c r="OQK345" s="251"/>
      <c r="OQL345" s="252"/>
      <c r="OQP345" s="251"/>
      <c r="OQQ345" s="252"/>
      <c r="OQU345" s="251"/>
      <c r="OQV345" s="252"/>
      <c r="OQZ345" s="251"/>
      <c r="ORA345" s="252"/>
      <c r="ORE345" s="251"/>
      <c r="ORF345" s="252"/>
      <c r="ORJ345" s="251"/>
      <c r="ORK345" s="252"/>
      <c r="ORO345" s="251"/>
      <c r="ORP345" s="252"/>
      <c r="ORT345" s="251"/>
      <c r="ORU345" s="252"/>
      <c r="ORY345" s="251"/>
      <c r="ORZ345" s="252"/>
      <c r="OSD345" s="251"/>
      <c r="OSE345" s="252"/>
      <c r="OSI345" s="251"/>
      <c r="OSJ345" s="252"/>
      <c r="OSN345" s="251"/>
      <c r="OSO345" s="252"/>
      <c r="OSS345" s="251"/>
      <c r="OST345" s="252"/>
      <c r="OSX345" s="251"/>
      <c r="OSY345" s="252"/>
      <c r="OTC345" s="251"/>
      <c r="OTD345" s="252"/>
      <c r="OTH345" s="251"/>
      <c r="OTI345" s="252"/>
      <c r="OTM345" s="251"/>
      <c r="OTN345" s="252"/>
      <c r="OTR345" s="251"/>
      <c r="OTS345" s="252"/>
      <c r="OTW345" s="251"/>
      <c r="OTX345" s="252"/>
      <c r="OUB345" s="251"/>
      <c r="OUC345" s="252"/>
      <c r="OUG345" s="251"/>
      <c r="OUH345" s="252"/>
      <c r="OUL345" s="251"/>
      <c r="OUM345" s="252"/>
      <c r="OUQ345" s="251"/>
      <c r="OUR345" s="252"/>
      <c r="OUV345" s="251"/>
      <c r="OUW345" s="252"/>
      <c r="OVA345" s="251"/>
      <c r="OVB345" s="252"/>
      <c r="OVF345" s="251"/>
      <c r="OVG345" s="252"/>
      <c r="OVK345" s="251"/>
      <c r="OVL345" s="252"/>
      <c r="OVP345" s="251"/>
      <c r="OVQ345" s="252"/>
      <c r="OVU345" s="251"/>
      <c r="OVV345" s="252"/>
      <c r="OVZ345" s="251"/>
      <c r="OWA345" s="252"/>
      <c r="OWE345" s="251"/>
      <c r="OWF345" s="252"/>
      <c r="OWJ345" s="251"/>
      <c r="OWK345" s="252"/>
      <c r="OWO345" s="251"/>
      <c r="OWP345" s="252"/>
      <c r="OWT345" s="251"/>
      <c r="OWU345" s="252"/>
      <c r="OWY345" s="251"/>
      <c r="OWZ345" s="252"/>
      <c r="OXD345" s="251"/>
      <c r="OXE345" s="252"/>
      <c r="OXI345" s="251"/>
      <c r="OXJ345" s="252"/>
      <c r="OXN345" s="251"/>
      <c r="OXO345" s="252"/>
      <c r="OXS345" s="251"/>
      <c r="OXT345" s="252"/>
      <c r="OXX345" s="251"/>
      <c r="OXY345" s="252"/>
      <c r="OYC345" s="251"/>
      <c r="OYD345" s="252"/>
      <c r="OYH345" s="251"/>
      <c r="OYI345" s="252"/>
      <c r="OYM345" s="251"/>
      <c r="OYN345" s="252"/>
      <c r="OYR345" s="251"/>
      <c r="OYS345" s="252"/>
      <c r="OYW345" s="251"/>
      <c r="OYX345" s="252"/>
      <c r="OZB345" s="251"/>
      <c r="OZC345" s="252"/>
      <c r="OZG345" s="251"/>
      <c r="OZH345" s="252"/>
      <c r="OZL345" s="251"/>
      <c r="OZM345" s="252"/>
      <c r="OZQ345" s="251"/>
      <c r="OZR345" s="252"/>
      <c r="OZV345" s="251"/>
      <c r="OZW345" s="252"/>
      <c r="PAA345" s="251"/>
      <c r="PAB345" s="252"/>
      <c r="PAF345" s="251"/>
      <c r="PAG345" s="252"/>
      <c r="PAK345" s="251"/>
      <c r="PAL345" s="252"/>
      <c r="PAP345" s="251"/>
      <c r="PAQ345" s="252"/>
      <c r="PAU345" s="251"/>
      <c r="PAV345" s="252"/>
      <c r="PAZ345" s="251"/>
      <c r="PBA345" s="252"/>
      <c r="PBE345" s="251"/>
      <c r="PBF345" s="252"/>
      <c r="PBJ345" s="251"/>
      <c r="PBK345" s="252"/>
      <c r="PBO345" s="251"/>
      <c r="PBP345" s="252"/>
      <c r="PBT345" s="251"/>
      <c r="PBU345" s="252"/>
      <c r="PBY345" s="251"/>
      <c r="PBZ345" s="252"/>
      <c r="PCD345" s="251"/>
      <c r="PCE345" s="252"/>
      <c r="PCI345" s="251"/>
      <c r="PCJ345" s="252"/>
      <c r="PCN345" s="251"/>
      <c r="PCO345" s="252"/>
      <c r="PCS345" s="251"/>
      <c r="PCT345" s="252"/>
      <c r="PCX345" s="251"/>
      <c r="PCY345" s="252"/>
      <c r="PDC345" s="251"/>
      <c r="PDD345" s="252"/>
      <c r="PDH345" s="251"/>
      <c r="PDI345" s="252"/>
      <c r="PDM345" s="251"/>
      <c r="PDN345" s="252"/>
      <c r="PDR345" s="251"/>
      <c r="PDS345" s="252"/>
      <c r="PDW345" s="251"/>
      <c r="PDX345" s="252"/>
      <c r="PEB345" s="251"/>
      <c r="PEC345" s="252"/>
      <c r="PEG345" s="251"/>
      <c r="PEH345" s="252"/>
      <c r="PEL345" s="251"/>
      <c r="PEM345" s="252"/>
      <c r="PEQ345" s="251"/>
      <c r="PER345" s="252"/>
      <c r="PEV345" s="251"/>
      <c r="PEW345" s="252"/>
      <c r="PFA345" s="251"/>
      <c r="PFB345" s="252"/>
      <c r="PFF345" s="251"/>
      <c r="PFG345" s="252"/>
      <c r="PFK345" s="251"/>
      <c r="PFL345" s="252"/>
      <c r="PFP345" s="251"/>
      <c r="PFQ345" s="252"/>
      <c r="PFU345" s="251"/>
      <c r="PFV345" s="252"/>
      <c r="PFZ345" s="251"/>
      <c r="PGA345" s="252"/>
      <c r="PGE345" s="251"/>
      <c r="PGF345" s="252"/>
      <c r="PGJ345" s="251"/>
      <c r="PGK345" s="252"/>
      <c r="PGO345" s="251"/>
      <c r="PGP345" s="252"/>
      <c r="PGT345" s="251"/>
      <c r="PGU345" s="252"/>
      <c r="PGY345" s="251"/>
      <c r="PGZ345" s="252"/>
      <c r="PHD345" s="251"/>
      <c r="PHE345" s="252"/>
      <c r="PHI345" s="251"/>
      <c r="PHJ345" s="252"/>
      <c r="PHN345" s="251"/>
      <c r="PHO345" s="252"/>
      <c r="PHS345" s="251"/>
      <c r="PHT345" s="252"/>
      <c r="PHX345" s="251"/>
      <c r="PHY345" s="252"/>
      <c r="PIC345" s="251"/>
      <c r="PID345" s="252"/>
      <c r="PIH345" s="251"/>
      <c r="PII345" s="252"/>
      <c r="PIM345" s="251"/>
      <c r="PIN345" s="252"/>
      <c r="PIR345" s="251"/>
      <c r="PIS345" s="252"/>
      <c r="PIW345" s="251"/>
      <c r="PIX345" s="252"/>
      <c r="PJB345" s="251"/>
      <c r="PJC345" s="252"/>
      <c r="PJG345" s="251"/>
      <c r="PJH345" s="252"/>
      <c r="PJL345" s="251"/>
      <c r="PJM345" s="252"/>
      <c r="PJQ345" s="251"/>
      <c r="PJR345" s="252"/>
      <c r="PJV345" s="251"/>
      <c r="PJW345" s="252"/>
      <c r="PKA345" s="251"/>
      <c r="PKB345" s="252"/>
      <c r="PKF345" s="251"/>
      <c r="PKG345" s="252"/>
      <c r="PKK345" s="251"/>
      <c r="PKL345" s="252"/>
      <c r="PKP345" s="251"/>
      <c r="PKQ345" s="252"/>
      <c r="PKU345" s="251"/>
      <c r="PKV345" s="252"/>
      <c r="PKZ345" s="251"/>
      <c r="PLA345" s="252"/>
      <c r="PLE345" s="251"/>
      <c r="PLF345" s="252"/>
      <c r="PLJ345" s="251"/>
      <c r="PLK345" s="252"/>
      <c r="PLO345" s="251"/>
      <c r="PLP345" s="252"/>
      <c r="PLT345" s="251"/>
      <c r="PLU345" s="252"/>
      <c r="PLY345" s="251"/>
      <c r="PLZ345" s="252"/>
      <c r="PMD345" s="251"/>
      <c r="PME345" s="252"/>
      <c r="PMI345" s="251"/>
      <c r="PMJ345" s="252"/>
      <c r="PMN345" s="251"/>
      <c r="PMO345" s="252"/>
      <c r="PMS345" s="251"/>
      <c r="PMT345" s="252"/>
      <c r="PMX345" s="251"/>
      <c r="PMY345" s="252"/>
      <c r="PNC345" s="251"/>
      <c r="PND345" s="252"/>
      <c r="PNH345" s="251"/>
      <c r="PNI345" s="252"/>
      <c r="PNM345" s="251"/>
      <c r="PNN345" s="252"/>
      <c r="PNR345" s="251"/>
      <c r="PNS345" s="252"/>
      <c r="PNW345" s="251"/>
      <c r="PNX345" s="252"/>
      <c r="POB345" s="251"/>
      <c r="POC345" s="252"/>
      <c r="POG345" s="251"/>
      <c r="POH345" s="252"/>
      <c r="POL345" s="251"/>
      <c r="POM345" s="252"/>
      <c r="POQ345" s="251"/>
      <c r="POR345" s="252"/>
      <c r="POV345" s="251"/>
      <c r="POW345" s="252"/>
      <c r="PPA345" s="251"/>
      <c r="PPB345" s="252"/>
      <c r="PPF345" s="251"/>
      <c r="PPG345" s="252"/>
      <c r="PPK345" s="251"/>
      <c r="PPL345" s="252"/>
      <c r="PPP345" s="251"/>
      <c r="PPQ345" s="252"/>
      <c r="PPU345" s="251"/>
      <c r="PPV345" s="252"/>
      <c r="PPZ345" s="251"/>
      <c r="PQA345" s="252"/>
      <c r="PQE345" s="251"/>
      <c r="PQF345" s="252"/>
      <c r="PQJ345" s="251"/>
      <c r="PQK345" s="252"/>
      <c r="PQO345" s="251"/>
      <c r="PQP345" s="252"/>
      <c r="PQT345" s="251"/>
      <c r="PQU345" s="252"/>
      <c r="PQY345" s="251"/>
      <c r="PQZ345" s="252"/>
      <c r="PRD345" s="251"/>
      <c r="PRE345" s="252"/>
      <c r="PRI345" s="251"/>
      <c r="PRJ345" s="252"/>
      <c r="PRN345" s="251"/>
      <c r="PRO345" s="252"/>
      <c r="PRS345" s="251"/>
      <c r="PRT345" s="252"/>
      <c r="PRX345" s="251"/>
      <c r="PRY345" s="252"/>
      <c r="PSC345" s="251"/>
      <c r="PSD345" s="252"/>
      <c r="PSH345" s="251"/>
      <c r="PSI345" s="252"/>
      <c r="PSM345" s="251"/>
      <c r="PSN345" s="252"/>
      <c r="PSR345" s="251"/>
      <c r="PSS345" s="252"/>
      <c r="PSW345" s="251"/>
      <c r="PSX345" s="252"/>
      <c r="PTB345" s="251"/>
      <c r="PTC345" s="252"/>
      <c r="PTG345" s="251"/>
      <c r="PTH345" s="252"/>
      <c r="PTL345" s="251"/>
      <c r="PTM345" s="252"/>
      <c r="PTQ345" s="251"/>
      <c r="PTR345" s="252"/>
      <c r="PTV345" s="251"/>
      <c r="PTW345" s="252"/>
      <c r="PUA345" s="251"/>
      <c r="PUB345" s="252"/>
      <c r="PUF345" s="251"/>
      <c r="PUG345" s="252"/>
      <c r="PUK345" s="251"/>
      <c r="PUL345" s="252"/>
      <c r="PUP345" s="251"/>
      <c r="PUQ345" s="252"/>
      <c r="PUU345" s="251"/>
      <c r="PUV345" s="252"/>
      <c r="PUZ345" s="251"/>
      <c r="PVA345" s="252"/>
      <c r="PVE345" s="251"/>
      <c r="PVF345" s="252"/>
      <c r="PVJ345" s="251"/>
      <c r="PVK345" s="252"/>
      <c r="PVO345" s="251"/>
      <c r="PVP345" s="252"/>
      <c r="PVT345" s="251"/>
      <c r="PVU345" s="252"/>
      <c r="PVY345" s="251"/>
      <c r="PVZ345" s="252"/>
      <c r="PWD345" s="251"/>
      <c r="PWE345" s="252"/>
      <c r="PWI345" s="251"/>
      <c r="PWJ345" s="252"/>
      <c r="PWN345" s="251"/>
      <c r="PWO345" s="252"/>
      <c r="PWS345" s="251"/>
      <c r="PWT345" s="252"/>
      <c r="PWX345" s="251"/>
      <c r="PWY345" s="252"/>
      <c r="PXC345" s="251"/>
      <c r="PXD345" s="252"/>
      <c r="PXH345" s="251"/>
      <c r="PXI345" s="252"/>
      <c r="PXM345" s="251"/>
      <c r="PXN345" s="252"/>
      <c r="PXR345" s="251"/>
      <c r="PXS345" s="252"/>
      <c r="PXW345" s="251"/>
      <c r="PXX345" s="252"/>
      <c r="PYB345" s="251"/>
      <c r="PYC345" s="252"/>
      <c r="PYG345" s="251"/>
      <c r="PYH345" s="252"/>
      <c r="PYL345" s="251"/>
      <c r="PYM345" s="252"/>
      <c r="PYQ345" s="251"/>
      <c r="PYR345" s="252"/>
      <c r="PYV345" s="251"/>
      <c r="PYW345" s="252"/>
      <c r="PZA345" s="251"/>
      <c r="PZB345" s="252"/>
      <c r="PZF345" s="251"/>
      <c r="PZG345" s="252"/>
      <c r="PZK345" s="251"/>
      <c r="PZL345" s="252"/>
      <c r="PZP345" s="251"/>
      <c r="PZQ345" s="252"/>
      <c r="PZU345" s="251"/>
      <c r="PZV345" s="252"/>
      <c r="PZZ345" s="251"/>
      <c r="QAA345" s="252"/>
      <c r="QAE345" s="251"/>
      <c r="QAF345" s="252"/>
      <c r="QAJ345" s="251"/>
      <c r="QAK345" s="252"/>
      <c r="QAO345" s="251"/>
      <c r="QAP345" s="252"/>
      <c r="QAT345" s="251"/>
      <c r="QAU345" s="252"/>
      <c r="QAY345" s="251"/>
      <c r="QAZ345" s="252"/>
      <c r="QBD345" s="251"/>
      <c r="QBE345" s="252"/>
      <c r="QBI345" s="251"/>
      <c r="QBJ345" s="252"/>
      <c r="QBN345" s="251"/>
      <c r="QBO345" s="252"/>
      <c r="QBS345" s="251"/>
      <c r="QBT345" s="252"/>
      <c r="QBX345" s="251"/>
      <c r="QBY345" s="252"/>
      <c r="QCC345" s="251"/>
      <c r="QCD345" s="252"/>
      <c r="QCH345" s="251"/>
      <c r="QCI345" s="252"/>
      <c r="QCM345" s="251"/>
      <c r="QCN345" s="252"/>
      <c r="QCR345" s="251"/>
      <c r="QCS345" s="252"/>
      <c r="QCW345" s="251"/>
      <c r="QCX345" s="252"/>
      <c r="QDB345" s="251"/>
      <c r="QDC345" s="252"/>
      <c r="QDG345" s="251"/>
      <c r="QDH345" s="252"/>
      <c r="QDL345" s="251"/>
      <c r="QDM345" s="252"/>
      <c r="QDQ345" s="251"/>
      <c r="QDR345" s="252"/>
      <c r="QDV345" s="251"/>
      <c r="QDW345" s="252"/>
      <c r="QEA345" s="251"/>
      <c r="QEB345" s="252"/>
      <c r="QEF345" s="251"/>
      <c r="QEG345" s="252"/>
      <c r="QEK345" s="251"/>
      <c r="QEL345" s="252"/>
      <c r="QEP345" s="251"/>
      <c r="QEQ345" s="252"/>
      <c r="QEU345" s="251"/>
      <c r="QEV345" s="252"/>
      <c r="QEZ345" s="251"/>
      <c r="QFA345" s="252"/>
      <c r="QFE345" s="251"/>
      <c r="QFF345" s="252"/>
      <c r="QFJ345" s="251"/>
      <c r="QFK345" s="252"/>
      <c r="QFO345" s="251"/>
      <c r="QFP345" s="252"/>
      <c r="QFT345" s="251"/>
      <c r="QFU345" s="252"/>
      <c r="QFY345" s="251"/>
      <c r="QFZ345" s="252"/>
      <c r="QGD345" s="251"/>
      <c r="QGE345" s="252"/>
      <c r="QGI345" s="251"/>
      <c r="QGJ345" s="252"/>
      <c r="QGN345" s="251"/>
      <c r="QGO345" s="252"/>
      <c r="QGS345" s="251"/>
      <c r="QGT345" s="252"/>
      <c r="QGX345" s="251"/>
      <c r="QGY345" s="252"/>
      <c r="QHC345" s="251"/>
      <c r="QHD345" s="252"/>
      <c r="QHH345" s="251"/>
      <c r="QHI345" s="252"/>
      <c r="QHM345" s="251"/>
      <c r="QHN345" s="252"/>
      <c r="QHR345" s="251"/>
      <c r="QHS345" s="252"/>
      <c r="QHW345" s="251"/>
      <c r="QHX345" s="252"/>
      <c r="QIB345" s="251"/>
      <c r="QIC345" s="252"/>
      <c r="QIG345" s="251"/>
      <c r="QIH345" s="252"/>
      <c r="QIL345" s="251"/>
      <c r="QIM345" s="252"/>
      <c r="QIQ345" s="251"/>
      <c r="QIR345" s="252"/>
      <c r="QIV345" s="251"/>
      <c r="QIW345" s="252"/>
      <c r="QJA345" s="251"/>
      <c r="QJB345" s="252"/>
      <c r="QJF345" s="251"/>
      <c r="QJG345" s="252"/>
      <c r="QJK345" s="251"/>
      <c r="QJL345" s="252"/>
      <c r="QJP345" s="251"/>
      <c r="QJQ345" s="252"/>
      <c r="QJU345" s="251"/>
      <c r="QJV345" s="252"/>
      <c r="QJZ345" s="251"/>
      <c r="QKA345" s="252"/>
      <c r="QKE345" s="251"/>
      <c r="QKF345" s="252"/>
      <c r="QKJ345" s="251"/>
      <c r="QKK345" s="252"/>
      <c r="QKO345" s="251"/>
      <c r="QKP345" s="252"/>
      <c r="QKT345" s="251"/>
      <c r="QKU345" s="252"/>
      <c r="QKY345" s="251"/>
      <c r="QKZ345" s="252"/>
      <c r="QLD345" s="251"/>
      <c r="QLE345" s="252"/>
      <c r="QLI345" s="251"/>
      <c r="QLJ345" s="252"/>
      <c r="QLN345" s="251"/>
      <c r="QLO345" s="252"/>
      <c r="QLS345" s="251"/>
      <c r="QLT345" s="252"/>
      <c r="QLX345" s="251"/>
      <c r="QLY345" s="252"/>
      <c r="QMC345" s="251"/>
      <c r="QMD345" s="252"/>
      <c r="QMH345" s="251"/>
      <c r="QMI345" s="252"/>
      <c r="QMM345" s="251"/>
      <c r="QMN345" s="252"/>
      <c r="QMR345" s="251"/>
      <c r="QMS345" s="252"/>
      <c r="QMW345" s="251"/>
      <c r="QMX345" s="252"/>
      <c r="QNB345" s="251"/>
      <c r="QNC345" s="252"/>
      <c r="QNG345" s="251"/>
      <c r="QNH345" s="252"/>
      <c r="QNL345" s="251"/>
      <c r="QNM345" s="252"/>
      <c r="QNQ345" s="251"/>
      <c r="QNR345" s="252"/>
      <c r="QNV345" s="251"/>
      <c r="QNW345" s="252"/>
      <c r="QOA345" s="251"/>
      <c r="QOB345" s="252"/>
      <c r="QOF345" s="251"/>
      <c r="QOG345" s="252"/>
      <c r="QOK345" s="251"/>
      <c r="QOL345" s="252"/>
      <c r="QOP345" s="251"/>
      <c r="QOQ345" s="252"/>
      <c r="QOU345" s="251"/>
      <c r="QOV345" s="252"/>
      <c r="QOZ345" s="251"/>
      <c r="QPA345" s="252"/>
      <c r="QPE345" s="251"/>
      <c r="QPF345" s="252"/>
      <c r="QPJ345" s="251"/>
      <c r="QPK345" s="252"/>
      <c r="QPO345" s="251"/>
      <c r="QPP345" s="252"/>
      <c r="QPT345" s="251"/>
      <c r="QPU345" s="252"/>
      <c r="QPY345" s="251"/>
      <c r="QPZ345" s="252"/>
      <c r="QQD345" s="251"/>
      <c r="QQE345" s="252"/>
      <c r="QQI345" s="251"/>
      <c r="QQJ345" s="252"/>
      <c r="QQN345" s="251"/>
      <c r="QQO345" s="252"/>
      <c r="QQS345" s="251"/>
      <c r="QQT345" s="252"/>
      <c r="QQX345" s="251"/>
      <c r="QQY345" s="252"/>
      <c r="QRC345" s="251"/>
      <c r="QRD345" s="252"/>
      <c r="QRH345" s="251"/>
      <c r="QRI345" s="252"/>
      <c r="QRM345" s="251"/>
      <c r="QRN345" s="252"/>
      <c r="QRR345" s="251"/>
      <c r="QRS345" s="252"/>
      <c r="QRW345" s="251"/>
      <c r="QRX345" s="252"/>
      <c r="QSB345" s="251"/>
      <c r="QSC345" s="252"/>
      <c r="QSG345" s="251"/>
      <c r="QSH345" s="252"/>
      <c r="QSL345" s="251"/>
      <c r="QSM345" s="252"/>
      <c r="QSQ345" s="251"/>
      <c r="QSR345" s="252"/>
      <c r="QSV345" s="251"/>
      <c r="QSW345" s="252"/>
      <c r="QTA345" s="251"/>
      <c r="QTB345" s="252"/>
      <c r="QTF345" s="251"/>
      <c r="QTG345" s="252"/>
      <c r="QTK345" s="251"/>
      <c r="QTL345" s="252"/>
      <c r="QTP345" s="251"/>
      <c r="QTQ345" s="252"/>
      <c r="QTU345" s="251"/>
      <c r="QTV345" s="252"/>
      <c r="QTZ345" s="251"/>
      <c r="QUA345" s="252"/>
      <c r="QUE345" s="251"/>
      <c r="QUF345" s="252"/>
      <c r="QUJ345" s="251"/>
      <c r="QUK345" s="252"/>
      <c r="QUO345" s="251"/>
      <c r="QUP345" s="252"/>
      <c r="QUT345" s="251"/>
      <c r="QUU345" s="252"/>
      <c r="QUY345" s="251"/>
      <c r="QUZ345" s="252"/>
      <c r="QVD345" s="251"/>
      <c r="QVE345" s="252"/>
      <c r="QVI345" s="251"/>
      <c r="QVJ345" s="252"/>
      <c r="QVN345" s="251"/>
      <c r="QVO345" s="252"/>
      <c r="QVS345" s="251"/>
      <c r="QVT345" s="252"/>
      <c r="QVX345" s="251"/>
      <c r="QVY345" s="252"/>
      <c r="QWC345" s="251"/>
      <c r="QWD345" s="252"/>
      <c r="QWH345" s="251"/>
      <c r="QWI345" s="252"/>
      <c r="QWM345" s="251"/>
      <c r="QWN345" s="252"/>
      <c r="QWR345" s="251"/>
      <c r="QWS345" s="252"/>
      <c r="QWW345" s="251"/>
      <c r="QWX345" s="252"/>
      <c r="QXB345" s="251"/>
      <c r="QXC345" s="252"/>
      <c r="QXG345" s="251"/>
      <c r="QXH345" s="252"/>
      <c r="QXL345" s="251"/>
      <c r="QXM345" s="252"/>
      <c r="QXQ345" s="251"/>
      <c r="QXR345" s="252"/>
      <c r="QXV345" s="251"/>
      <c r="QXW345" s="252"/>
      <c r="QYA345" s="251"/>
      <c r="QYB345" s="252"/>
      <c r="QYF345" s="251"/>
      <c r="QYG345" s="252"/>
      <c r="QYK345" s="251"/>
      <c r="QYL345" s="252"/>
      <c r="QYP345" s="251"/>
      <c r="QYQ345" s="252"/>
      <c r="QYU345" s="251"/>
      <c r="QYV345" s="252"/>
      <c r="QYZ345" s="251"/>
      <c r="QZA345" s="252"/>
      <c r="QZE345" s="251"/>
      <c r="QZF345" s="252"/>
      <c r="QZJ345" s="251"/>
      <c r="QZK345" s="252"/>
      <c r="QZO345" s="251"/>
      <c r="QZP345" s="252"/>
      <c r="QZT345" s="251"/>
      <c r="QZU345" s="252"/>
      <c r="QZY345" s="251"/>
      <c r="QZZ345" s="252"/>
      <c r="RAD345" s="251"/>
      <c r="RAE345" s="252"/>
      <c r="RAI345" s="251"/>
      <c r="RAJ345" s="252"/>
      <c r="RAN345" s="251"/>
      <c r="RAO345" s="252"/>
      <c r="RAS345" s="251"/>
      <c r="RAT345" s="252"/>
      <c r="RAX345" s="251"/>
      <c r="RAY345" s="252"/>
      <c r="RBC345" s="251"/>
      <c r="RBD345" s="252"/>
      <c r="RBH345" s="251"/>
      <c r="RBI345" s="252"/>
      <c r="RBM345" s="251"/>
      <c r="RBN345" s="252"/>
      <c r="RBR345" s="251"/>
      <c r="RBS345" s="252"/>
      <c r="RBW345" s="251"/>
      <c r="RBX345" s="252"/>
      <c r="RCB345" s="251"/>
      <c r="RCC345" s="252"/>
      <c r="RCG345" s="251"/>
      <c r="RCH345" s="252"/>
      <c r="RCL345" s="251"/>
      <c r="RCM345" s="252"/>
      <c r="RCQ345" s="251"/>
      <c r="RCR345" s="252"/>
      <c r="RCV345" s="251"/>
      <c r="RCW345" s="252"/>
      <c r="RDA345" s="251"/>
      <c r="RDB345" s="252"/>
      <c r="RDF345" s="251"/>
      <c r="RDG345" s="252"/>
      <c r="RDK345" s="251"/>
      <c r="RDL345" s="252"/>
      <c r="RDP345" s="251"/>
      <c r="RDQ345" s="252"/>
      <c r="RDU345" s="251"/>
      <c r="RDV345" s="252"/>
      <c r="RDZ345" s="251"/>
      <c r="REA345" s="252"/>
      <c r="REE345" s="251"/>
      <c r="REF345" s="252"/>
      <c r="REJ345" s="251"/>
      <c r="REK345" s="252"/>
      <c r="REO345" s="251"/>
      <c r="REP345" s="252"/>
      <c r="RET345" s="251"/>
      <c r="REU345" s="252"/>
      <c r="REY345" s="251"/>
      <c r="REZ345" s="252"/>
      <c r="RFD345" s="251"/>
      <c r="RFE345" s="252"/>
      <c r="RFI345" s="251"/>
      <c r="RFJ345" s="252"/>
      <c r="RFN345" s="251"/>
      <c r="RFO345" s="252"/>
      <c r="RFS345" s="251"/>
      <c r="RFT345" s="252"/>
      <c r="RFX345" s="251"/>
      <c r="RFY345" s="252"/>
      <c r="RGC345" s="251"/>
      <c r="RGD345" s="252"/>
      <c r="RGH345" s="251"/>
      <c r="RGI345" s="252"/>
      <c r="RGM345" s="251"/>
      <c r="RGN345" s="252"/>
      <c r="RGR345" s="251"/>
      <c r="RGS345" s="252"/>
      <c r="RGW345" s="251"/>
      <c r="RGX345" s="252"/>
      <c r="RHB345" s="251"/>
      <c r="RHC345" s="252"/>
      <c r="RHG345" s="251"/>
      <c r="RHH345" s="252"/>
      <c r="RHL345" s="251"/>
      <c r="RHM345" s="252"/>
      <c r="RHQ345" s="251"/>
      <c r="RHR345" s="252"/>
      <c r="RHV345" s="251"/>
      <c r="RHW345" s="252"/>
      <c r="RIA345" s="251"/>
      <c r="RIB345" s="252"/>
      <c r="RIF345" s="251"/>
      <c r="RIG345" s="252"/>
      <c r="RIK345" s="251"/>
      <c r="RIL345" s="252"/>
      <c r="RIP345" s="251"/>
      <c r="RIQ345" s="252"/>
      <c r="RIU345" s="251"/>
      <c r="RIV345" s="252"/>
      <c r="RIZ345" s="251"/>
      <c r="RJA345" s="252"/>
      <c r="RJE345" s="251"/>
      <c r="RJF345" s="252"/>
      <c r="RJJ345" s="251"/>
      <c r="RJK345" s="252"/>
      <c r="RJO345" s="251"/>
      <c r="RJP345" s="252"/>
      <c r="RJT345" s="251"/>
      <c r="RJU345" s="252"/>
      <c r="RJY345" s="251"/>
      <c r="RJZ345" s="252"/>
      <c r="RKD345" s="251"/>
      <c r="RKE345" s="252"/>
      <c r="RKI345" s="251"/>
      <c r="RKJ345" s="252"/>
      <c r="RKN345" s="251"/>
      <c r="RKO345" s="252"/>
      <c r="RKS345" s="251"/>
      <c r="RKT345" s="252"/>
      <c r="RKX345" s="251"/>
      <c r="RKY345" s="252"/>
      <c r="RLC345" s="251"/>
      <c r="RLD345" s="252"/>
      <c r="RLH345" s="251"/>
      <c r="RLI345" s="252"/>
      <c r="RLM345" s="251"/>
      <c r="RLN345" s="252"/>
      <c r="RLR345" s="251"/>
      <c r="RLS345" s="252"/>
      <c r="RLW345" s="251"/>
      <c r="RLX345" s="252"/>
      <c r="RMB345" s="251"/>
      <c r="RMC345" s="252"/>
      <c r="RMG345" s="251"/>
      <c r="RMH345" s="252"/>
      <c r="RML345" s="251"/>
      <c r="RMM345" s="252"/>
      <c r="RMQ345" s="251"/>
      <c r="RMR345" s="252"/>
      <c r="RMV345" s="251"/>
      <c r="RMW345" s="252"/>
      <c r="RNA345" s="251"/>
      <c r="RNB345" s="252"/>
      <c r="RNF345" s="251"/>
      <c r="RNG345" s="252"/>
      <c r="RNK345" s="251"/>
      <c r="RNL345" s="252"/>
      <c r="RNP345" s="251"/>
      <c r="RNQ345" s="252"/>
      <c r="RNU345" s="251"/>
      <c r="RNV345" s="252"/>
      <c r="RNZ345" s="251"/>
      <c r="ROA345" s="252"/>
      <c r="ROE345" s="251"/>
      <c r="ROF345" s="252"/>
      <c r="ROJ345" s="251"/>
      <c r="ROK345" s="252"/>
      <c r="ROO345" s="251"/>
      <c r="ROP345" s="252"/>
      <c r="ROT345" s="251"/>
      <c r="ROU345" s="252"/>
      <c r="ROY345" s="251"/>
      <c r="ROZ345" s="252"/>
      <c r="RPD345" s="251"/>
      <c r="RPE345" s="252"/>
      <c r="RPI345" s="251"/>
      <c r="RPJ345" s="252"/>
      <c r="RPN345" s="251"/>
      <c r="RPO345" s="252"/>
      <c r="RPS345" s="251"/>
      <c r="RPT345" s="252"/>
      <c r="RPX345" s="251"/>
      <c r="RPY345" s="252"/>
      <c r="RQC345" s="251"/>
      <c r="RQD345" s="252"/>
      <c r="RQH345" s="251"/>
      <c r="RQI345" s="252"/>
      <c r="RQM345" s="251"/>
      <c r="RQN345" s="252"/>
      <c r="RQR345" s="251"/>
      <c r="RQS345" s="252"/>
      <c r="RQW345" s="251"/>
      <c r="RQX345" s="252"/>
      <c r="RRB345" s="251"/>
      <c r="RRC345" s="252"/>
      <c r="RRG345" s="251"/>
      <c r="RRH345" s="252"/>
      <c r="RRL345" s="251"/>
      <c r="RRM345" s="252"/>
      <c r="RRQ345" s="251"/>
      <c r="RRR345" s="252"/>
      <c r="RRV345" s="251"/>
      <c r="RRW345" s="252"/>
      <c r="RSA345" s="251"/>
      <c r="RSB345" s="252"/>
      <c r="RSF345" s="251"/>
      <c r="RSG345" s="252"/>
      <c r="RSK345" s="251"/>
      <c r="RSL345" s="252"/>
      <c r="RSP345" s="251"/>
      <c r="RSQ345" s="252"/>
      <c r="RSU345" s="251"/>
      <c r="RSV345" s="252"/>
      <c r="RSZ345" s="251"/>
      <c r="RTA345" s="252"/>
      <c r="RTE345" s="251"/>
      <c r="RTF345" s="252"/>
      <c r="RTJ345" s="251"/>
      <c r="RTK345" s="252"/>
      <c r="RTO345" s="251"/>
      <c r="RTP345" s="252"/>
      <c r="RTT345" s="251"/>
      <c r="RTU345" s="252"/>
      <c r="RTY345" s="251"/>
      <c r="RTZ345" s="252"/>
      <c r="RUD345" s="251"/>
      <c r="RUE345" s="252"/>
      <c r="RUI345" s="251"/>
      <c r="RUJ345" s="252"/>
      <c r="RUN345" s="251"/>
      <c r="RUO345" s="252"/>
      <c r="RUS345" s="251"/>
      <c r="RUT345" s="252"/>
      <c r="RUX345" s="251"/>
      <c r="RUY345" s="252"/>
      <c r="RVC345" s="251"/>
      <c r="RVD345" s="252"/>
      <c r="RVH345" s="251"/>
      <c r="RVI345" s="252"/>
      <c r="RVM345" s="251"/>
      <c r="RVN345" s="252"/>
      <c r="RVR345" s="251"/>
      <c r="RVS345" s="252"/>
      <c r="RVW345" s="251"/>
      <c r="RVX345" s="252"/>
      <c r="RWB345" s="251"/>
      <c r="RWC345" s="252"/>
      <c r="RWG345" s="251"/>
      <c r="RWH345" s="252"/>
      <c r="RWL345" s="251"/>
      <c r="RWM345" s="252"/>
      <c r="RWQ345" s="251"/>
      <c r="RWR345" s="252"/>
      <c r="RWV345" s="251"/>
      <c r="RWW345" s="252"/>
      <c r="RXA345" s="251"/>
      <c r="RXB345" s="252"/>
      <c r="RXF345" s="251"/>
      <c r="RXG345" s="252"/>
      <c r="RXK345" s="251"/>
      <c r="RXL345" s="252"/>
      <c r="RXP345" s="251"/>
      <c r="RXQ345" s="252"/>
      <c r="RXU345" s="251"/>
      <c r="RXV345" s="252"/>
      <c r="RXZ345" s="251"/>
      <c r="RYA345" s="252"/>
      <c r="RYE345" s="251"/>
      <c r="RYF345" s="252"/>
      <c r="RYJ345" s="251"/>
      <c r="RYK345" s="252"/>
      <c r="RYO345" s="251"/>
      <c r="RYP345" s="252"/>
      <c r="RYT345" s="251"/>
      <c r="RYU345" s="252"/>
      <c r="RYY345" s="251"/>
      <c r="RYZ345" s="252"/>
      <c r="RZD345" s="251"/>
      <c r="RZE345" s="252"/>
      <c r="RZI345" s="251"/>
      <c r="RZJ345" s="252"/>
      <c r="RZN345" s="251"/>
      <c r="RZO345" s="252"/>
      <c r="RZS345" s="251"/>
      <c r="RZT345" s="252"/>
      <c r="RZX345" s="251"/>
      <c r="RZY345" s="252"/>
      <c r="SAC345" s="251"/>
      <c r="SAD345" s="252"/>
      <c r="SAH345" s="251"/>
      <c r="SAI345" s="252"/>
      <c r="SAM345" s="251"/>
      <c r="SAN345" s="252"/>
      <c r="SAR345" s="251"/>
      <c r="SAS345" s="252"/>
      <c r="SAW345" s="251"/>
      <c r="SAX345" s="252"/>
      <c r="SBB345" s="251"/>
      <c r="SBC345" s="252"/>
      <c r="SBG345" s="251"/>
      <c r="SBH345" s="252"/>
      <c r="SBL345" s="251"/>
      <c r="SBM345" s="252"/>
      <c r="SBQ345" s="251"/>
      <c r="SBR345" s="252"/>
      <c r="SBV345" s="251"/>
      <c r="SBW345" s="252"/>
      <c r="SCA345" s="251"/>
      <c r="SCB345" s="252"/>
      <c r="SCF345" s="251"/>
      <c r="SCG345" s="252"/>
      <c r="SCK345" s="251"/>
      <c r="SCL345" s="252"/>
      <c r="SCP345" s="251"/>
      <c r="SCQ345" s="252"/>
      <c r="SCU345" s="251"/>
      <c r="SCV345" s="252"/>
      <c r="SCZ345" s="251"/>
      <c r="SDA345" s="252"/>
      <c r="SDE345" s="251"/>
      <c r="SDF345" s="252"/>
      <c r="SDJ345" s="251"/>
      <c r="SDK345" s="252"/>
      <c r="SDO345" s="251"/>
      <c r="SDP345" s="252"/>
      <c r="SDT345" s="251"/>
      <c r="SDU345" s="252"/>
      <c r="SDY345" s="251"/>
      <c r="SDZ345" s="252"/>
      <c r="SED345" s="251"/>
      <c r="SEE345" s="252"/>
      <c r="SEI345" s="251"/>
      <c r="SEJ345" s="252"/>
      <c r="SEN345" s="251"/>
      <c r="SEO345" s="252"/>
      <c r="SES345" s="251"/>
      <c r="SET345" s="252"/>
      <c r="SEX345" s="251"/>
      <c r="SEY345" s="252"/>
      <c r="SFC345" s="251"/>
      <c r="SFD345" s="252"/>
      <c r="SFH345" s="251"/>
      <c r="SFI345" s="252"/>
      <c r="SFM345" s="251"/>
      <c r="SFN345" s="252"/>
      <c r="SFR345" s="251"/>
      <c r="SFS345" s="252"/>
      <c r="SFW345" s="251"/>
      <c r="SFX345" s="252"/>
      <c r="SGB345" s="251"/>
      <c r="SGC345" s="252"/>
      <c r="SGG345" s="251"/>
      <c r="SGH345" s="252"/>
      <c r="SGL345" s="251"/>
      <c r="SGM345" s="252"/>
      <c r="SGQ345" s="251"/>
      <c r="SGR345" s="252"/>
      <c r="SGV345" s="251"/>
      <c r="SGW345" s="252"/>
      <c r="SHA345" s="251"/>
      <c r="SHB345" s="252"/>
      <c r="SHF345" s="251"/>
      <c r="SHG345" s="252"/>
      <c r="SHK345" s="251"/>
      <c r="SHL345" s="252"/>
      <c r="SHP345" s="251"/>
      <c r="SHQ345" s="252"/>
      <c r="SHU345" s="251"/>
      <c r="SHV345" s="252"/>
      <c r="SHZ345" s="251"/>
      <c r="SIA345" s="252"/>
      <c r="SIE345" s="251"/>
      <c r="SIF345" s="252"/>
      <c r="SIJ345" s="251"/>
      <c r="SIK345" s="252"/>
      <c r="SIO345" s="251"/>
      <c r="SIP345" s="252"/>
      <c r="SIT345" s="251"/>
      <c r="SIU345" s="252"/>
      <c r="SIY345" s="251"/>
      <c r="SIZ345" s="252"/>
      <c r="SJD345" s="251"/>
      <c r="SJE345" s="252"/>
      <c r="SJI345" s="251"/>
      <c r="SJJ345" s="252"/>
      <c r="SJN345" s="251"/>
      <c r="SJO345" s="252"/>
      <c r="SJS345" s="251"/>
      <c r="SJT345" s="252"/>
      <c r="SJX345" s="251"/>
      <c r="SJY345" s="252"/>
      <c r="SKC345" s="251"/>
      <c r="SKD345" s="252"/>
      <c r="SKH345" s="251"/>
      <c r="SKI345" s="252"/>
      <c r="SKM345" s="251"/>
      <c r="SKN345" s="252"/>
      <c r="SKR345" s="251"/>
      <c r="SKS345" s="252"/>
      <c r="SKW345" s="251"/>
      <c r="SKX345" s="252"/>
      <c r="SLB345" s="251"/>
      <c r="SLC345" s="252"/>
      <c r="SLG345" s="251"/>
      <c r="SLH345" s="252"/>
      <c r="SLL345" s="251"/>
      <c r="SLM345" s="252"/>
      <c r="SLQ345" s="251"/>
      <c r="SLR345" s="252"/>
      <c r="SLV345" s="251"/>
      <c r="SLW345" s="252"/>
      <c r="SMA345" s="251"/>
      <c r="SMB345" s="252"/>
      <c r="SMF345" s="251"/>
      <c r="SMG345" s="252"/>
      <c r="SMK345" s="251"/>
      <c r="SML345" s="252"/>
      <c r="SMP345" s="251"/>
      <c r="SMQ345" s="252"/>
      <c r="SMU345" s="251"/>
      <c r="SMV345" s="252"/>
      <c r="SMZ345" s="251"/>
      <c r="SNA345" s="252"/>
      <c r="SNE345" s="251"/>
      <c r="SNF345" s="252"/>
      <c r="SNJ345" s="251"/>
      <c r="SNK345" s="252"/>
      <c r="SNO345" s="251"/>
      <c r="SNP345" s="252"/>
      <c r="SNT345" s="251"/>
      <c r="SNU345" s="252"/>
      <c r="SNY345" s="251"/>
      <c r="SNZ345" s="252"/>
      <c r="SOD345" s="251"/>
      <c r="SOE345" s="252"/>
      <c r="SOI345" s="251"/>
      <c r="SOJ345" s="252"/>
      <c r="SON345" s="251"/>
      <c r="SOO345" s="252"/>
      <c r="SOS345" s="251"/>
      <c r="SOT345" s="252"/>
      <c r="SOX345" s="251"/>
      <c r="SOY345" s="252"/>
      <c r="SPC345" s="251"/>
      <c r="SPD345" s="252"/>
      <c r="SPH345" s="251"/>
      <c r="SPI345" s="252"/>
      <c r="SPM345" s="251"/>
      <c r="SPN345" s="252"/>
      <c r="SPR345" s="251"/>
      <c r="SPS345" s="252"/>
      <c r="SPW345" s="251"/>
      <c r="SPX345" s="252"/>
      <c r="SQB345" s="251"/>
      <c r="SQC345" s="252"/>
      <c r="SQG345" s="251"/>
      <c r="SQH345" s="252"/>
      <c r="SQL345" s="251"/>
      <c r="SQM345" s="252"/>
      <c r="SQQ345" s="251"/>
      <c r="SQR345" s="252"/>
      <c r="SQV345" s="251"/>
      <c r="SQW345" s="252"/>
      <c r="SRA345" s="251"/>
      <c r="SRB345" s="252"/>
      <c r="SRF345" s="251"/>
      <c r="SRG345" s="252"/>
      <c r="SRK345" s="251"/>
      <c r="SRL345" s="252"/>
      <c r="SRP345" s="251"/>
      <c r="SRQ345" s="252"/>
      <c r="SRU345" s="251"/>
      <c r="SRV345" s="252"/>
      <c r="SRZ345" s="251"/>
      <c r="SSA345" s="252"/>
      <c r="SSE345" s="251"/>
      <c r="SSF345" s="252"/>
      <c r="SSJ345" s="251"/>
      <c r="SSK345" s="252"/>
      <c r="SSO345" s="251"/>
      <c r="SSP345" s="252"/>
      <c r="SST345" s="251"/>
      <c r="SSU345" s="252"/>
      <c r="SSY345" s="251"/>
      <c r="SSZ345" s="252"/>
      <c r="STD345" s="251"/>
      <c r="STE345" s="252"/>
      <c r="STI345" s="251"/>
      <c r="STJ345" s="252"/>
      <c r="STN345" s="251"/>
      <c r="STO345" s="252"/>
      <c r="STS345" s="251"/>
      <c r="STT345" s="252"/>
      <c r="STX345" s="251"/>
      <c r="STY345" s="252"/>
      <c r="SUC345" s="251"/>
      <c r="SUD345" s="252"/>
      <c r="SUH345" s="251"/>
      <c r="SUI345" s="252"/>
      <c r="SUM345" s="251"/>
      <c r="SUN345" s="252"/>
      <c r="SUR345" s="251"/>
      <c r="SUS345" s="252"/>
      <c r="SUW345" s="251"/>
      <c r="SUX345" s="252"/>
      <c r="SVB345" s="251"/>
      <c r="SVC345" s="252"/>
      <c r="SVG345" s="251"/>
      <c r="SVH345" s="252"/>
      <c r="SVL345" s="251"/>
      <c r="SVM345" s="252"/>
      <c r="SVQ345" s="251"/>
      <c r="SVR345" s="252"/>
      <c r="SVV345" s="251"/>
      <c r="SVW345" s="252"/>
      <c r="SWA345" s="251"/>
      <c r="SWB345" s="252"/>
      <c r="SWF345" s="251"/>
      <c r="SWG345" s="252"/>
      <c r="SWK345" s="251"/>
      <c r="SWL345" s="252"/>
      <c r="SWP345" s="251"/>
      <c r="SWQ345" s="252"/>
      <c r="SWU345" s="251"/>
      <c r="SWV345" s="252"/>
      <c r="SWZ345" s="251"/>
      <c r="SXA345" s="252"/>
      <c r="SXE345" s="251"/>
      <c r="SXF345" s="252"/>
      <c r="SXJ345" s="251"/>
      <c r="SXK345" s="252"/>
      <c r="SXO345" s="251"/>
      <c r="SXP345" s="252"/>
      <c r="SXT345" s="251"/>
      <c r="SXU345" s="252"/>
      <c r="SXY345" s="251"/>
      <c r="SXZ345" s="252"/>
      <c r="SYD345" s="251"/>
      <c r="SYE345" s="252"/>
      <c r="SYI345" s="251"/>
      <c r="SYJ345" s="252"/>
      <c r="SYN345" s="251"/>
      <c r="SYO345" s="252"/>
      <c r="SYS345" s="251"/>
      <c r="SYT345" s="252"/>
      <c r="SYX345" s="251"/>
      <c r="SYY345" s="252"/>
      <c r="SZC345" s="251"/>
      <c r="SZD345" s="252"/>
      <c r="SZH345" s="251"/>
      <c r="SZI345" s="252"/>
      <c r="SZM345" s="251"/>
      <c r="SZN345" s="252"/>
      <c r="SZR345" s="251"/>
      <c r="SZS345" s="252"/>
      <c r="SZW345" s="251"/>
      <c r="SZX345" s="252"/>
      <c r="TAB345" s="251"/>
      <c r="TAC345" s="252"/>
      <c r="TAG345" s="251"/>
      <c r="TAH345" s="252"/>
      <c r="TAL345" s="251"/>
      <c r="TAM345" s="252"/>
      <c r="TAQ345" s="251"/>
      <c r="TAR345" s="252"/>
      <c r="TAV345" s="251"/>
      <c r="TAW345" s="252"/>
      <c r="TBA345" s="251"/>
      <c r="TBB345" s="252"/>
      <c r="TBF345" s="251"/>
      <c r="TBG345" s="252"/>
      <c r="TBK345" s="251"/>
      <c r="TBL345" s="252"/>
      <c r="TBP345" s="251"/>
      <c r="TBQ345" s="252"/>
      <c r="TBU345" s="251"/>
      <c r="TBV345" s="252"/>
      <c r="TBZ345" s="251"/>
      <c r="TCA345" s="252"/>
      <c r="TCE345" s="251"/>
      <c r="TCF345" s="252"/>
      <c r="TCJ345" s="251"/>
      <c r="TCK345" s="252"/>
      <c r="TCO345" s="251"/>
      <c r="TCP345" s="252"/>
      <c r="TCT345" s="251"/>
      <c r="TCU345" s="252"/>
      <c r="TCY345" s="251"/>
      <c r="TCZ345" s="252"/>
      <c r="TDD345" s="251"/>
      <c r="TDE345" s="252"/>
      <c r="TDI345" s="251"/>
      <c r="TDJ345" s="252"/>
      <c r="TDN345" s="251"/>
      <c r="TDO345" s="252"/>
      <c r="TDS345" s="251"/>
      <c r="TDT345" s="252"/>
      <c r="TDX345" s="251"/>
      <c r="TDY345" s="252"/>
      <c r="TEC345" s="251"/>
      <c r="TED345" s="252"/>
      <c r="TEH345" s="251"/>
      <c r="TEI345" s="252"/>
      <c r="TEM345" s="251"/>
      <c r="TEN345" s="252"/>
      <c r="TER345" s="251"/>
      <c r="TES345" s="252"/>
      <c r="TEW345" s="251"/>
      <c r="TEX345" s="252"/>
      <c r="TFB345" s="251"/>
      <c r="TFC345" s="252"/>
      <c r="TFG345" s="251"/>
      <c r="TFH345" s="252"/>
      <c r="TFL345" s="251"/>
      <c r="TFM345" s="252"/>
      <c r="TFQ345" s="251"/>
      <c r="TFR345" s="252"/>
      <c r="TFV345" s="251"/>
      <c r="TFW345" s="252"/>
      <c r="TGA345" s="251"/>
      <c r="TGB345" s="252"/>
      <c r="TGF345" s="251"/>
      <c r="TGG345" s="252"/>
      <c r="TGK345" s="251"/>
      <c r="TGL345" s="252"/>
      <c r="TGP345" s="251"/>
      <c r="TGQ345" s="252"/>
      <c r="TGU345" s="251"/>
      <c r="TGV345" s="252"/>
      <c r="TGZ345" s="251"/>
      <c r="THA345" s="252"/>
      <c r="THE345" s="251"/>
      <c r="THF345" s="252"/>
      <c r="THJ345" s="251"/>
      <c r="THK345" s="252"/>
      <c r="THO345" s="251"/>
      <c r="THP345" s="252"/>
      <c r="THT345" s="251"/>
      <c r="THU345" s="252"/>
      <c r="THY345" s="251"/>
      <c r="THZ345" s="252"/>
      <c r="TID345" s="251"/>
      <c r="TIE345" s="252"/>
      <c r="TII345" s="251"/>
      <c r="TIJ345" s="252"/>
      <c r="TIN345" s="251"/>
      <c r="TIO345" s="252"/>
      <c r="TIS345" s="251"/>
      <c r="TIT345" s="252"/>
      <c r="TIX345" s="251"/>
      <c r="TIY345" s="252"/>
      <c r="TJC345" s="251"/>
      <c r="TJD345" s="252"/>
      <c r="TJH345" s="251"/>
      <c r="TJI345" s="252"/>
      <c r="TJM345" s="251"/>
      <c r="TJN345" s="252"/>
      <c r="TJR345" s="251"/>
      <c r="TJS345" s="252"/>
      <c r="TJW345" s="251"/>
      <c r="TJX345" s="252"/>
      <c r="TKB345" s="251"/>
      <c r="TKC345" s="252"/>
      <c r="TKG345" s="251"/>
      <c r="TKH345" s="252"/>
      <c r="TKL345" s="251"/>
      <c r="TKM345" s="252"/>
      <c r="TKQ345" s="251"/>
      <c r="TKR345" s="252"/>
      <c r="TKV345" s="251"/>
      <c r="TKW345" s="252"/>
      <c r="TLA345" s="251"/>
      <c r="TLB345" s="252"/>
      <c r="TLF345" s="251"/>
      <c r="TLG345" s="252"/>
      <c r="TLK345" s="251"/>
      <c r="TLL345" s="252"/>
      <c r="TLP345" s="251"/>
      <c r="TLQ345" s="252"/>
      <c r="TLU345" s="251"/>
      <c r="TLV345" s="252"/>
      <c r="TLZ345" s="251"/>
      <c r="TMA345" s="252"/>
      <c r="TME345" s="251"/>
      <c r="TMF345" s="252"/>
      <c r="TMJ345" s="251"/>
      <c r="TMK345" s="252"/>
      <c r="TMO345" s="251"/>
      <c r="TMP345" s="252"/>
      <c r="TMT345" s="251"/>
      <c r="TMU345" s="252"/>
      <c r="TMY345" s="251"/>
      <c r="TMZ345" s="252"/>
      <c r="TND345" s="251"/>
      <c r="TNE345" s="252"/>
      <c r="TNI345" s="251"/>
      <c r="TNJ345" s="252"/>
      <c r="TNN345" s="251"/>
      <c r="TNO345" s="252"/>
      <c r="TNS345" s="251"/>
      <c r="TNT345" s="252"/>
      <c r="TNX345" s="251"/>
      <c r="TNY345" s="252"/>
      <c r="TOC345" s="251"/>
      <c r="TOD345" s="252"/>
      <c r="TOH345" s="251"/>
      <c r="TOI345" s="252"/>
      <c r="TOM345" s="251"/>
      <c r="TON345" s="252"/>
      <c r="TOR345" s="251"/>
      <c r="TOS345" s="252"/>
      <c r="TOW345" s="251"/>
      <c r="TOX345" s="252"/>
      <c r="TPB345" s="251"/>
      <c r="TPC345" s="252"/>
      <c r="TPG345" s="251"/>
      <c r="TPH345" s="252"/>
      <c r="TPL345" s="251"/>
      <c r="TPM345" s="252"/>
      <c r="TPQ345" s="251"/>
      <c r="TPR345" s="252"/>
      <c r="TPV345" s="251"/>
      <c r="TPW345" s="252"/>
      <c r="TQA345" s="251"/>
      <c r="TQB345" s="252"/>
      <c r="TQF345" s="251"/>
      <c r="TQG345" s="252"/>
      <c r="TQK345" s="251"/>
      <c r="TQL345" s="252"/>
      <c r="TQP345" s="251"/>
      <c r="TQQ345" s="252"/>
      <c r="TQU345" s="251"/>
      <c r="TQV345" s="252"/>
      <c r="TQZ345" s="251"/>
      <c r="TRA345" s="252"/>
      <c r="TRE345" s="251"/>
      <c r="TRF345" s="252"/>
      <c r="TRJ345" s="251"/>
      <c r="TRK345" s="252"/>
      <c r="TRO345" s="251"/>
      <c r="TRP345" s="252"/>
      <c r="TRT345" s="251"/>
      <c r="TRU345" s="252"/>
      <c r="TRY345" s="251"/>
      <c r="TRZ345" s="252"/>
      <c r="TSD345" s="251"/>
      <c r="TSE345" s="252"/>
      <c r="TSI345" s="251"/>
      <c r="TSJ345" s="252"/>
      <c r="TSN345" s="251"/>
      <c r="TSO345" s="252"/>
      <c r="TSS345" s="251"/>
      <c r="TST345" s="252"/>
      <c r="TSX345" s="251"/>
      <c r="TSY345" s="252"/>
      <c r="TTC345" s="251"/>
      <c r="TTD345" s="252"/>
      <c r="TTH345" s="251"/>
      <c r="TTI345" s="252"/>
      <c r="TTM345" s="251"/>
      <c r="TTN345" s="252"/>
      <c r="TTR345" s="251"/>
      <c r="TTS345" s="252"/>
      <c r="TTW345" s="251"/>
      <c r="TTX345" s="252"/>
      <c r="TUB345" s="251"/>
      <c r="TUC345" s="252"/>
      <c r="TUG345" s="251"/>
      <c r="TUH345" s="252"/>
      <c r="TUL345" s="251"/>
      <c r="TUM345" s="252"/>
      <c r="TUQ345" s="251"/>
      <c r="TUR345" s="252"/>
      <c r="TUV345" s="251"/>
      <c r="TUW345" s="252"/>
      <c r="TVA345" s="251"/>
      <c r="TVB345" s="252"/>
      <c r="TVF345" s="251"/>
      <c r="TVG345" s="252"/>
      <c r="TVK345" s="251"/>
      <c r="TVL345" s="252"/>
      <c r="TVP345" s="251"/>
      <c r="TVQ345" s="252"/>
      <c r="TVU345" s="251"/>
      <c r="TVV345" s="252"/>
      <c r="TVZ345" s="251"/>
      <c r="TWA345" s="252"/>
      <c r="TWE345" s="251"/>
      <c r="TWF345" s="252"/>
      <c r="TWJ345" s="251"/>
      <c r="TWK345" s="252"/>
      <c r="TWO345" s="251"/>
      <c r="TWP345" s="252"/>
      <c r="TWT345" s="251"/>
      <c r="TWU345" s="252"/>
      <c r="TWY345" s="251"/>
      <c r="TWZ345" s="252"/>
      <c r="TXD345" s="251"/>
      <c r="TXE345" s="252"/>
      <c r="TXI345" s="251"/>
      <c r="TXJ345" s="252"/>
      <c r="TXN345" s="251"/>
      <c r="TXO345" s="252"/>
      <c r="TXS345" s="251"/>
      <c r="TXT345" s="252"/>
      <c r="TXX345" s="251"/>
      <c r="TXY345" s="252"/>
      <c r="TYC345" s="251"/>
      <c r="TYD345" s="252"/>
      <c r="TYH345" s="251"/>
      <c r="TYI345" s="252"/>
      <c r="TYM345" s="251"/>
      <c r="TYN345" s="252"/>
      <c r="TYR345" s="251"/>
      <c r="TYS345" s="252"/>
      <c r="TYW345" s="251"/>
      <c r="TYX345" s="252"/>
      <c r="TZB345" s="251"/>
      <c r="TZC345" s="252"/>
      <c r="TZG345" s="251"/>
      <c r="TZH345" s="252"/>
      <c r="TZL345" s="251"/>
      <c r="TZM345" s="252"/>
      <c r="TZQ345" s="251"/>
      <c r="TZR345" s="252"/>
      <c r="TZV345" s="251"/>
      <c r="TZW345" s="252"/>
      <c r="UAA345" s="251"/>
      <c r="UAB345" s="252"/>
      <c r="UAF345" s="251"/>
      <c r="UAG345" s="252"/>
      <c r="UAK345" s="251"/>
      <c r="UAL345" s="252"/>
      <c r="UAP345" s="251"/>
      <c r="UAQ345" s="252"/>
      <c r="UAU345" s="251"/>
      <c r="UAV345" s="252"/>
      <c r="UAZ345" s="251"/>
      <c r="UBA345" s="252"/>
      <c r="UBE345" s="251"/>
      <c r="UBF345" s="252"/>
      <c r="UBJ345" s="251"/>
      <c r="UBK345" s="252"/>
      <c r="UBO345" s="251"/>
      <c r="UBP345" s="252"/>
      <c r="UBT345" s="251"/>
      <c r="UBU345" s="252"/>
      <c r="UBY345" s="251"/>
      <c r="UBZ345" s="252"/>
      <c r="UCD345" s="251"/>
      <c r="UCE345" s="252"/>
      <c r="UCI345" s="251"/>
      <c r="UCJ345" s="252"/>
      <c r="UCN345" s="251"/>
      <c r="UCO345" s="252"/>
      <c r="UCS345" s="251"/>
      <c r="UCT345" s="252"/>
      <c r="UCX345" s="251"/>
      <c r="UCY345" s="252"/>
      <c r="UDC345" s="251"/>
      <c r="UDD345" s="252"/>
      <c r="UDH345" s="251"/>
      <c r="UDI345" s="252"/>
      <c r="UDM345" s="251"/>
      <c r="UDN345" s="252"/>
      <c r="UDR345" s="251"/>
      <c r="UDS345" s="252"/>
      <c r="UDW345" s="251"/>
      <c r="UDX345" s="252"/>
      <c r="UEB345" s="251"/>
      <c r="UEC345" s="252"/>
      <c r="UEG345" s="251"/>
      <c r="UEH345" s="252"/>
      <c r="UEL345" s="251"/>
      <c r="UEM345" s="252"/>
      <c r="UEQ345" s="251"/>
      <c r="UER345" s="252"/>
      <c r="UEV345" s="251"/>
      <c r="UEW345" s="252"/>
      <c r="UFA345" s="251"/>
      <c r="UFB345" s="252"/>
      <c r="UFF345" s="251"/>
      <c r="UFG345" s="252"/>
      <c r="UFK345" s="251"/>
      <c r="UFL345" s="252"/>
      <c r="UFP345" s="251"/>
      <c r="UFQ345" s="252"/>
      <c r="UFU345" s="251"/>
      <c r="UFV345" s="252"/>
      <c r="UFZ345" s="251"/>
      <c r="UGA345" s="252"/>
      <c r="UGE345" s="251"/>
      <c r="UGF345" s="252"/>
      <c r="UGJ345" s="251"/>
      <c r="UGK345" s="252"/>
      <c r="UGO345" s="251"/>
      <c r="UGP345" s="252"/>
      <c r="UGT345" s="251"/>
      <c r="UGU345" s="252"/>
      <c r="UGY345" s="251"/>
      <c r="UGZ345" s="252"/>
      <c r="UHD345" s="251"/>
      <c r="UHE345" s="252"/>
      <c r="UHI345" s="251"/>
      <c r="UHJ345" s="252"/>
      <c r="UHN345" s="251"/>
      <c r="UHO345" s="252"/>
      <c r="UHS345" s="251"/>
      <c r="UHT345" s="252"/>
      <c r="UHX345" s="251"/>
      <c r="UHY345" s="252"/>
      <c r="UIC345" s="251"/>
      <c r="UID345" s="252"/>
      <c r="UIH345" s="251"/>
      <c r="UII345" s="252"/>
      <c r="UIM345" s="251"/>
      <c r="UIN345" s="252"/>
      <c r="UIR345" s="251"/>
      <c r="UIS345" s="252"/>
      <c r="UIW345" s="251"/>
      <c r="UIX345" s="252"/>
      <c r="UJB345" s="251"/>
      <c r="UJC345" s="252"/>
      <c r="UJG345" s="251"/>
      <c r="UJH345" s="252"/>
      <c r="UJL345" s="251"/>
      <c r="UJM345" s="252"/>
      <c r="UJQ345" s="251"/>
      <c r="UJR345" s="252"/>
      <c r="UJV345" s="251"/>
      <c r="UJW345" s="252"/>
      <c r="UKA345" s="251"/>
      <c r="UKB345" s="252"/>
      <c r="UKF345" s="251"/>
      <c r="UKG345" s="252"/>
      <c r="UKK345" s="251"/>
      <c r="UKL345" s="252"/>
      <c r="UKP345" s="251"/>
      <c r="UKQ345" s="252"/>
      <c r="UKU345" s="251"/>
      <c r="UKV345" s="252"/>
      <c r="UKZ345" s="251"/>
      <c r="ULA345" s="252"/>
      <c r="ULE345" s="251"/>
      <c r="ULF345" s="252"/>
      <c r="ULJ345" s="251"/>
      <c r="ULK345" s="252"/>
      <c r="ULO345" s="251"/>
      <c r="ULP345" s="252"/>
      <c r="ULT345" s="251"/>
      <c r="ULU345" s="252"/>
      <c r="ULY345" s="251"/>
      <c r="ULZ345" s="252"/>
      <c r="UMD345" s="251"/>
      <c r="UME345" s="252"/>
      <c r="UMI345" s="251"/>
      <c r="UMJ345" s="252"/>
      <c r="UMN345" s="251"/>
      <c r="UMO345" s="252"/>
      <c r="UMS345" s="251"/>
      <c r="UMT345" s="252"/>
      <c r="UMX345" s="251"/>
      <c r="UMY345" s="252"/>
      <c r="UNC345" s="251"/>
      <c r="UND345" s="252"/>
      <c r="UNH345" s="251"/>
      <c r="UNI345" s="252"/>
      <c r="UNM345" s="251"/>
      <c r="UNN345" s="252"/>
      <c r="UNR345" s="251"/>
      <c r="UNS345" s="252"/>
      <c r="UNW345" s="251"/>
      <c r="UNX345" s="252"/>
      <c r="UOB345" s="251"/>
      <c r="UOC345" s="252"/>
      <c r="UOG345" s="251"/>
      <c r="UOH345" s="252"/>
      <c r="UOL345" s="251"/>
      <c r="UOM345" s="252"/>
      <c r="UOQ345" s="251"/>
      <c r="UOR345" s="252"/>
      <c r="UOV345" s="251"/>
      <c r="UOW345" s="252"/>
      <c r="UPA345" s="251"/>
      <c r="UPB345" s="252"/>
      <c r="UPF345" s="251"/>
      <c r="UPG345" s="252"/>
      <c r="UPK345" s="251"/>
      <c r="UPL345" s="252"/>
      <c r="UPP345" s="251"/>
      <c r="UPQ345" s="252"/>
      <c r="UPU345" s="251"/>
      <c r="UPV345" s="252"/>
      <c r="UPZ345" s="251"/>
      <c r="UQA345" s="252"/>
      <c r="UQE345" s="251"/>
      <c r="UQF345" s="252"/>
      <c r="UQJ345" s="251"/>
      <c r="UQK345" s="252"/>
      <c r="UQO345" s="251"/>
      <c r="UQP345" s="252"/>
      <c r="UQT345" s="251"/>
      <c r="UQU345" s="252"/>
      <c r="UQY345" s="251"/>
      <c r="UQZ345" s="252"/>
      <c r="URD345" s="251"/>
      <c r="URE345" s="252"/>
      <c r="URI345" s="251"/>
      <c r="URJ345" s="252"/>
      <c r="URN345" s="251"/>
      <c r="URO345" s="252"/>
      <c r="URS345" s="251"/>
      <c r="URT345" s="252"/>
      <c r="URX345" s="251"/>
      <c r="URY345" s="252"/>
      <c r="USC345" s="251"/>
      <c r="USD345" s="252"/>
      <c r="USH345" s="251"/>
      <c r="USI345" s="252"/>
      <c r="USM345" s="251"/>
      <c r="USN345" s="252"/>
      <c r="USR345" s="251"/>
      <c r="USS345" s="252"/>
      <c r="USW345" s="251"/>
      <c r="USX345" s="252"/>
      <c r="UTB345" s="251"/>
      <c r="UTC345" s="252"/>
      <c r="UTG345" s="251"/>
      <c r="UTH345" s="252"/>
      <c r="UTL345" s="251"/>
      <c r="UTM345" s="252"/>
      <c r="UTQ345" s="251"/>
      <c r="UTR345" s="252"/>
      <c r="UTV345" s="251"/>
      <c r="UTW345" s="252"/>
      <c r="UUA345" s="251"/>
      <c r="UUB345" s="252"/>
      <c r="UUF345" s="251"/>
      <c r="UUG345" s="252"/>
      <c r="UUK345" s="251"/>
      <c r="UUL345" s="252"/>
      <c r="UUP345" s="251"/>
      <c r="UUQ345" s="252"/>
      <c r="UUU345" s="251"/>
      <c r="UUV345" s="252"/>
      <c r="UUZ345" s="251"/>
      <c r="UVA345" s="252"/>
      <c r="UVE345" s="251"/>
      <c r="UVF345" s="252"/>
      <c r="UVJ345" s="251"/>
      <c r="UVK345" s="252"/>
      <c r="UVO345" s="251"/>
      <c r="UVP345" s="252"/>
      <c r="UVT345" s="251"/>
      <c r="UVU345" s="252"/>
      <c r="UVY345" s="251"/>
      <c r="UVZ345" s="252"/>
      <c r="UWD345" s="251"/>
      <c r="UWE345" s="252"/>
      <c r="UWI345" s="251"/>
      <c r="UWJ345" s="252"/>
      <c r="UWN345" s="251"/>
      <c r="UWO345" s="252"/>
      <c r="UWS345" s="251"/>
      <c r="UWT345" s="252"/>
      <c r="UWX345" s="251"/>
      <c r="UWY345" s="252"/>
      <c r="UXC345" s="251"/>
      <c r="UXD345" s="252"/>
      <c r="UXH345" s="251"/>
      <c r="UXI345" s="252"/>
      <c r="UXM345" s="251"/>
      <c r="UXN345" s="252"/>
      <c r="UXR345" s="251"/>
      <c r="UXS345" s="252"/>
      <c r="UXW345" s="251"/>
      <c r="UXX345" s="252"/>
      <c r="UYB345" s="251"/>
      <c r="UYC345" s="252"/>
      <c r="UYG345" s="251"/>
      <c r="UYH345" s="252"/>
      <c r="UYL345" s="251"/>
      <c r="UYM345" s="252"/>
      <c r="UYQ345" s="251"/>
      <c r="UYR345" s="252"/>
      <c r="UYV345" s="251"/>
      <c r="UYW345" s="252"/>
      <c r="UZA345" s="251"/>
      <c r="UZB345" s="252"/>
      <c r="UZF345" s="251"/>
      <c r="UZG345" s="252"/>
      <c r="UZK345" s="251"/>
      <c r="UZL345" s="252"/>
      <c r="UZP345" s="251"/>
      <c r="UZQ345" s="252"/>
      <c r="UZU345" s="251"/>
      <c r="UZV345" s="252"/>
      <c r="UZZ345" s="251"/>
      <c r="VAA345" s="252"/>
      <c r="VAE345" s="251"/>
      <c r="VAF345" s="252"/>
      <c r="VAJ345" s="251"/>
      <c r="VAK345" s="252"/>
      <c r="VAO345" s="251"/>
      <c r="VAP345" s="252"/>
      <c r="VAT345" s="251"/>
      <c r="VAU345" s="252"/>
      <c r="VAY345" s="251"/>
      <c r="VAZ345" s="252"/>
      <c r="VBD345" s="251"/>
      <c r="VBE345" s="252"/>
      <c r="VBI345" s="251"/>
      <c r="VBJ345" s="252"/>
      <c r="VBN345" s="251"/>
      <c r="VBO345" s="252"/>
      <c r="VBS345" s="251"/>
      <c r="VBT345" s="252"/>
      <c r="VBX345" s="251"/>
      <c r="VBY345" s="252"/>
      <c r="VCC345" s="251"/>
      <c r="VCD345" s="252"/>
      <c r="VCH345" s="251"/>
      <c r="VCI345" s="252"/>
      <c r="VCM345" s="251"/>
      <c r="VCN345" s="252"/>
      <c r="VCR345" s="251"/>
      <c r="VCS345" s="252"/>
      <c r="VCW345" s="251"/>
      <c r="VCX345" s="252"/>
      <c r="VDB345" s="251"/>
      <c r="VDC345" s="252"/>
      <c r="VDG345" s="251"/>
      <c r="VDH345" s="252"/>
      <c r="VDL345" s="251"/>
      <c r="VDM345" s="252"/>
      <c r="VDQ345" s="251"/>
      <c r="VDR345" s="252"/>
      <c r="VDV345" s="251"/>
      <c r="VDW345" s="252"/>
      <c r="VEA345" s="251"/>
      <c r="VEB345" s="252"/>
      <c r="VEF345" s="251"/>
      <c r="VEG345" s="252"/>
      <c r="VEK345" s="251"/>
      <c r="VEL345" s="252"/>
      <c r="VEP345" s="251"/>
      <c r="VEQ345" s="252"/>
      <c r="VEU345" s="251"/>
      <c r="VEV345" s="252"/>
      <c r="VEZ345" s="251"/>
      <c r="VFA345" s="252"/>
      <c r="VFE345" s="251"/>
      <c r="VFF345" s="252"/>
      <c r="VFJ345" s="251"/>
      <c r="VFK345" s="252"/>
      <c r="VFO345" s="251"/>
      <c r="VFP345" s="252"/>
      <c r="VFT345" s="251"/>
      <c r="VFU345" s="252"/>
      <c r="VFY345" s="251"/>
      <c r="VFZ345" s="252"/>
      <c r="VGD345" s="251"/>
      <c r="VGE345" s="252"/>
      <c r="VGI345" s="251"/>
      <c r="VGJ345" s="252"/>
      <c r="VGN345" s="251"/>
      <c r="VGO345" s="252"/>
      <c r="VGS345" s="251"/>
      <c r="VGT345" s="252"/>
      <c r="VGX345" s="251"/>
      <c r="VGY345" s="252"/>
      <c r="VHC345" s="251"/>
      <c r="VHD345" s="252"/>
      <c r="VHH345" s="251"/>
      <c r="VHI345" s="252"/>
      <c r="VHM345" s="251"/>
      <c r="VHN345" s="252"/>
      <c r="VHR345" s="251"/>
      <c r="VHS345" s="252"/>
      <c r="VHW345" s="251"/>
      <c r="VHX345" s="252"/>
      <c r="VIB345" s="251"/>
      <c r="VIC345" s="252"/>
      <c r="VIG345" s="251"/>
      <c r="VIH345" s="252"/>
      <c r="VIL345" s="251"/>
      <c r="VIM345" s="252"/>
      <c r="VIQ345" s="251"/>
      <c r="VIR345" s="252"/>
      <c r="VIV345" s="251"/>
      <c r="VIW345" s="252"/>
      <c r="VJA345" s="251"/>
      <c r="VJB345" s="252"/>
      <c r="VJF345" s="251"/>
      <c r="VJG345" s="252"/>
      <c r="VJK345" s="251"/>
      <c r="VJL345" s="252"/>
      <c r="VJP345" s="251"/>
      <c r="VJQ345" s="252"/>
      <c r="VJU345" s="251"/>
      <c r="VJV345" s="252"/>
      <c r="VJZ345" s="251"/>
      <c r="VKA345" s="252"/>
      <c r="VKE345" s="251"/>
      <c r="VKF345" s="252"/>
      <c r="VKJ345" s="251"/>
      <c r="VKK345" s="252"/>
      <c r="VKO345" s="251"/>
      <c r="VKP345" s="252"/>
      <c r="VKT345" s="251"/>
      <c r="VKU345" s="252"/>
      <c r="VKY345" s="251"/>
      <c r="VKZ345" s="252"/>
      <c r="VLD345" s="251"/>
      <c r="VLE345" s="252"/>
      <c r="VLI345" s="251"/>
      <c r="VLJ345" s="252"/>
      <c r="VLN345" s="251"/>
      <c r="VLO345" s="252"/>
      <c r="VLS345" s="251"/>
      <c r="VLT345" s="252"/>
      <c r="VLX345" s="251"/>
      <c r="VLY345" s="252"/>
      <c r="VMC345" s="251"/>
      <c r="VMD345" s="252"/>
      <c r="VMH345" s="251"/>
      <c r="VMI345" s="252"/>
      <c r="VMM345" s="251"/>
      <c r="VMN345" s="252"/>
      <c r="VMR345" s="251"/>
      <c r="VMS345" s="252"/>
      <c r="VMW345" s="251"/>
      <c r="VMX345" s="252"/>
      <c r="VNB345" s="251"/>
      <c r="VNC345" s="252"/>
      <c r="VNG345" s="251"/>
      <c r="VNH345" s="252"/>
      <c r="VNL345" s="251"/>
      <c r="VNM345" s="252"/>
      <c r="VNQ345" s="251"/>
      <c r="VNR345" s="252"/>
      <c r="VNV345" s="251"/>
      <c r="VNW345" s="252"/>
      <c r="VOA345" s="251"/>
      <c r="VOB345" s="252"/>
      <c r="VOF345" s="251"/>
      <c r="VOG345" s="252"/>
      <c r="VOK345" s="251"/>
      <c r="VOL345" s="252"/>
      <c r="VOP345" s="251"/>
      <c r="VOQ345" s="252"/>
      <c r="VOU345" s="251"/>
      <c r="VOV345" s="252"/>
      <c r="VOZ345" s="251"/>
      <c r="VPA345" s="252"/>
      <c r="VPE345" s="251"/>
      <c r="VPF345" s="252"/>
      <c r="VPJ345" s="251"/>
      <c r="VPK345" s="252"/>
      <c r="VPO345" s="251"/>
      <c r="VPP345" s="252"/>
      <c r="VPT345" s="251"/>
      <c r="VPU345" s="252"/>
      <c r="VPY345" s="251"/>
      <c r="VPZ345" s="252"/>
      <c r="VQD345" s="251"/>
      <c r="VQE345" s="252"/>
      <c r="VQI345" s="251"/>
      <c r="VQJ345" s="252"/>
      <c r="VQN345" s="251"/>
      <c r="VQO345" s="252"/>
      <c r="VQS345" s="251"/>
      <c r="VQT345" s="252"/>
      <c r="VQX345" s="251"/>
      <c r="VQY345" s="252"/>
      <c r="VRC345" s="251"/>
      <c r="VRD345" s="252"/>
      <c r="VRH345" s="251"/>
      <c r="VRI345" s="252"/>
      <c r="VRM345" s="251"/>
      <c r="VRN345" s="252"/>
      <c r="VRR345" s="251"/>
      <c r="VRS345" s="252"/>
      <c r="VRW345" s="251"/>
      <c r="VRX345" s="252"/>
      <c r="VSB345" s="251"/>
      <c r="VSC345" s="252"/>
      <c r="VSG345" s="251"/>
      <c r="VSH345" s="252"/>
      <c r="VSL345" s="251"/>
      <c r="VSM345" s="252"/>
      <c r="VSQ345" s="251"/>
      <c r="VSR345" s="252"/>
      <c r="VSV345" s="251"/>
      <c r="VSW345" s="252"/>
      <c r="VTA345" s="251"/>
      <c r="VTB345" s="252"/>
      <c r="VTF345" s="251"/>
      <c r="VTG345" s="252"/>
      <c r="VTK345" s="251"/>
      <c r="VTL345" s="252"/>
      <c r="VTP345" s="251"/>
      <c r="VTQ345" s="252"/>
      <c r="VTU345" s="251"/>
      <c r="VTV345" s="252"/>
      <c r="VTZ345" s="251"/>
      <c r="VUA345" s="252"/>
      <c r="VUE345" s="251"/>
      <c r="VUF345" s="252"/>
      <c r="VUJ345" s="251"/>
      <c r="VUK345" s="252"/>
      <c r="VUO345" s="251"/>
      <c r="VUP345" s="252"/>
      <c r="VUT345" s="251"/>
      <c r="VUU345" s="252"/>
      <c r="VUY345" s="251"/>
      <c r="VUZ345" s="252"/>
      <c r="VVD345" s="251"/>
      <c r="VVE345" s="252"/>
      <c r="VVI345" s="251"/>
      <c r="VVJ345" s="252"/>
      <c r="VVN345" s="251"/>
      <c r="VVO345" s="252"/>
      <c r="VVS345" s="251"/>
      <c r="VVT345" s="252"/>
      <c r="VVX345" s="251"/>
      <c r="VVY345" s="252"/>
      <c r="VWC345" s="251"/>
      <c r="VWD345" s="252"/>
      <c r="VWH345" s="251"/>
      <c r="VWI345" s="252"/>
      <c r="VWM345" s="251"/>
      <c r="VWN345" s="252"/>
      <c r="VWR345" s="251"/>
      <c r="VWS345" s="252"/>
      <c r="VWW345" s="251"/>
      <c r="VWX345" s="252"/>
      <c r="VXB345" s="251"/>
      <c r="VXC345" s="252"/>
      <c r="VXG345" s="251"/>
      <c r="VXH345" s="252"/>
      <c r="VXL345" s="251"/>
      <c r="VXM345" s="252"/>
      <c r="VXQ345" s="251"/>
      <c r="VXR345" s="252"/>
      <c r="VXV345" s="251"/>
      <c r="VXW345" s="252"/>
      <c r="VYA345" s="251"/>
      <c r="VYB345" s="252"/>
      <c r="VYF345" s="251"/>
      <c r="VYG345" s="252"/>
      <c r="VYK345" s="251"/>
      <c r="VYL345" s="252"/>
      <c r="VYP345" s="251"/>
      <c r="VYQ345" s="252"/>
      <c r="VYU345" s="251"/>
      <c r="VYV345" s="252"/>
      <c r="VYZ345" s="251"/>
      <c r="VZA345" s="252"/>
      <c r="VZE345" s="251"/>
      <c r="VZF345" s="252"/>
      <c r="VZJ345" s="251"/>
      <c r="VZK345" s="252"/>
      <c r="VZO345" s="251"/>
      <c r="VZP345" s="252"/>
      <c r="VZT345" s="251"/>
      <c r="VZU345" s="252"/>
      <c r="VZY345" s="251"/>
      <c r="VZZ345" s="252"/>
      <c r="WAD345" s="251"/>
      <c r="WAE345" s="252"/>
      <c r="WAI345" s="251"/>
      <c r="WAJ345" s="252"/>
      <c r="WAN345" s="251"/>
      <c r="WAO345" s="252"/>
      <c r="WAS345" s="251"/>
      <c r="WAT345" s="252"/>
      <c r="WAX345" s="251"/>
      <c r="WAY345" s="252"/>
      <c r="WBC345" s="251"/>
      <c r="WBD345" s="252"/>
      <c r="WBH345" s="251"/>
      <c r="WBI345" s="252"/>
      <c r="WBM345" s="251"/>
      <c r="WBN345" s="252"/>
      <c r="WBR345" s="251"/>
      <c r="WBS345" s="252"/>
      <c r="WBW345" s="251"/>
      <c r="WBX345" s="252"/>
      <c r="WCB345" s="251"/>
      <c r="WCC345" s="252"/>
      <c r="WCG345" s="251"/>
      <c r="WCH345" s="252"/>
      <c r="WCL345" s="251"/>
      <c r="WCM345" s="252"/>
      <c r="WCQ345" s="251"/>
      <c r="WCR345" s="252"/>
      <c r="WCV345" s="251"/>
      <c r="WCW345" s="252"/>
      <c r="WDA345" s="251"/>
      <c r="WDB345" s="252"/>
      <c r="WDF345" s="251"/>
      <c r="WDG345" s="252"/>
      <c r="WDK345" s="251"/>
      <c r="WDL345" s="252"/>
      <c r="WDP345" s="251"/>
      <c r="WDQ345" s="252"/>
      <c r="WDU345" s="251"/>
      <c r="WDV345" s="252"/>
      <c r="WDZ345" s="251"/>
      <c r="WEA345" s="252"/>
      <c r="WEE345" s="251"/>
      <c r="WEF345" s="252"/>
      <c r="WEJ345" s="251"/>
      <c r="WEK345" s="252"/>
      <c r="WEO345" s="251"/>
      <c r="WEP345" s="252"/>
      <c r="WET345" s="251"/>
      <c r="WEU345" s="252"/>
      <c r="WEY345" s="251"/>
      <c r="WEZ345" s="252"/>
      <c r="WFD345" s="251"/>
      <c r="WFE345" s="252"/>
      <c r="WFI345" s="251"/>
      <c r="WFJ345" s="252"/>
      <c r="WFN345" s="251"/>
      <c r="WFO345" s="252"/>
      <c r="WFS345" s="251"/>
      <c r="WFT345" s="252"/>
      <c r="WFX345" s="251"/>
      <c r="WFY345" s="252"/>
      <c r="WGC345" s="251"/>
      <c r="WGD345" s="252"/>
      <c r="WGH345" s="251"/>
      <c r="WGI345" s="252"/>
      <c r="WGM345" s="251"/>
      <c r="WGN345" s="252"/>
      <c r="WGR345" s="251"/>
      <c r="WGS345" s="252"/>
      <c r="WGW345" s="251"/>
      <c r="WGX345" s="252"/>
      <c r="WHB345" s="251"/>
      <c r="WHC345" s="252"/>
      <c r="WHG345" s="251"/>
      <c r="WHH345" s="252"/>
      <c r="WHL345" s="251"/>
      <c r="WHM345" s="252"/>
      <c r="WHQ345" s="251"/>
      <c r="WHR345" s="252"/>
      <c r="WHV345" s="251"/>
      <c r="WHW345" s="252"/>
      <c r="WIA345" s="251"/>
      <c r="WIB345" s="252"/>
      <c r="WIF345" s="251"/>
      <c r="WIG345" s="252"/>
      <c r="WIK345" s="251"/>
      <c r="WIL345" s="252"/>
      <c r="WIP345" s="251"/>
      <c r="WIQ345" s="252"/>
      <c r="WIU345" s="251"/>
      <c r="WIV345" s="252"/>
      <c r="WIZ345" s="251"/>
      <c r="WJA345" s="252"/>
      <c r="WJE345" s="251"/>
      <c r="WJF345" s="252"/>
      <c r="WJJ345" s="251"/>
      <c r="WJK345" s="252"/>
      <c r="WJO345" s="251"/>
      <c r="WJP345" s="252"/>
      <c r="WJT345" s="251"/>
      <c r="WJU345" s="252"/>
      <c r="WJY345" s="251"/>
      <c r="WJZ345" s="252"/>
      <c r="WKD345" s="251"/>
      <c r="WKE345" s="252"/>
      <c r="WKI345" s="251"/>
      <c r="WKJ345" s="252"/>
      <c r="WKN345" s="251"/>
      <c r="WKO345" s="252"/>
      <c r="WKS345" s="251"/>
      <c r="WKT345" s="252"/>
      <c r="WKX345" s="251"/>
      <c r="WKY345" s="252"/>
      <c r="WLC345" s="251"/>
      <c r="WLD345" s="252"/>
      <c r="WLH345" s="251"/>
      <c r="WLI345" s="252"/>
      <c r="WLM345" s="251"/>
      <c r="WLN345" s="252"/>
      <c r="WLR345" s="251"/>
      <c r="WLS345" s="252"/>
      <c r="WLW345" s="251"/>
      <c r="WLX345" s="252"/>
      <c r="WMB345" s="251"/>
      <c r="WMC345" s="252"/>
      <c r="WMG345" s="251"/>
      <c r="WMH345" s="252"/>
      <c r="WML345" s="251"/>
      <c r="WMM345" s="252"/>
      <c r="WMQ345" s="251"/>
      <c r="WMR345" s="252"/>
      <c r="WMV345" s="251"/>
      <c r="WMW345" s="252"/>
      <c r="WNA345" s="251"/>
      <c r="WNB345" s="252"/>
      <c r="WNF345" s="251"/>
      <c r="WNG345" s="252"/>
      <c r="WNK345" s="251"/>
      <c r="WNL345" s="252"/>
      <c r="WNP345" s="251"/>
      <c r="WNQ345" s="252"/>
      <c r="WNU345" s="251"/>
      <c r="WNV345" s="252"/>
      <c r="WNZ345" s="251"/>
      <c r="WOA345" s="252"/>
      <c r="WOE345" s="251"/>
      <c r="WOF345" s="252"/>
      <c r="WOJ345" s="251"/>
      <c r="WOK345" s="252"/>
      <c r="WOO345" s="251"/>
      <c r="WOP345" s="252"/>
      <c r="WOT345" s="251"/>
      <c r="WOU345" s="252"/>
      <c r="WOY345" s="251"/>
      <c r="WOZ345" s="252"/>
      <c r="WPD345" s="251"/>
      <c r="WPE345" s="252"/>
      <c r="WPI345" s="251"/>
      <c r="WPJ345" s="252"/>
      <c r="WPN345" s="251"/>
      <c r="WPO345" s="252"/>
      <c r="WPS345" s="251"/>
      <c r="WPT345" s="252"/>
      <c r="WPX345" s="251"/>
      <c r="WPY345" s="252"/>
      <c r="WQC345" s="251"/>
      <c r="WQD345" s="252"/>
      <c r="WQH345" s="251"/>
      <c r="WQI345" s="252"/>
      <c r="WQM345" s="251"/>
      <c r="WQN345" s="252"/>
      <c r="WQR345" s="251"/>
      <c r="WQS345" s="252"/>
      <c r="WQW345" s="251"/>
      <c r="WQX345" s="252"/>
      <c r="WRB345" s="251"/>
      <c r="WRC345" s="252"/>
      <c r="WRG345" s="251"/>
      <c r="WRH345" s="252"/>
      <c r="WRL345" s="251"/>
      <c r="WRM345" s="252"/>
      <c r="WRQ345" s="251"/>
      <c r="WRR345" s="252"/>
      <c r="WRV345" s="251"/>
      <c r="WRW345" s="252"/>
      <c r="WSA345" s="251"/>
      <c r="WSB345" s="252"/>
      <c r="WSF345" s="251"/>
      <c r="WSG345" s="252"/>
      <c r="WSK345" s="251"/>
      <c r="WSL345" s="252"/>
      <c r="WSP345" s="251"/>
      <c r="WSQ345" s="252"/>
      <c r="WSU345" s="251"/>
      <c r="WSV345" s="252"/>
      <c r="WSZ345" s="251"/>
      <c r="WTA345" s="252"/>
      <c r="WTE345" s="251"/>
      <c r="WTF345" s="252"/>
      <c r="WTJ345" s="251"/>
      <c r="WTK345" s="252"/>
      <c r="WTO345" s="251"/>
      <c r="WTP345" s="252"/>
      <c r="WTT345" s="251"/>
      <c r="WTU345" s="252"/>
      <c r="WTY345" s="251"/>
      <c r="WTZ345" s="252"/>
      <c r="WUD345" s="251"/>
      <c r="WUE345" s="252"/>
      <c r="WUI345" s="251"/>
      <c r="WUJ345" s="252"/>
      <c r="WUN345" s="251"/>
      <c r="WUO345" s="252"/>
      <c r="WUS345" s="251"/>
      <c r="WUT345" s="252"/>
      <c r="WUX345" s="251"/>
      <c r="WUY345" s="252"/>
      <c r="WVC345" s="251"/>
      <c r="WVD345" s="252"/>
      <c r="WVH345" s="251"/>
      <c r="WVI345" s="252"/>
      <c r="WVM345" s="251"/>
      <c r="WVN345" s="252"/>
      <c r="WVR345" s="251"/>
      <c r="WVS345" s="252"/>
      <c r="WVW345" s="251"/>
      <c r="WVX345" s="252"/>
      <c r="WWB345" s="251"/>
      <c r="WWC345" s="252"/>
      <c r="WWG345" s="251"/>
      <c r="WWH345" s="252"/>
      <c r="WWL345" s="251"/>
      <c r="WWM345" s="252"/>
      <c r="WWQ345" s="251"/>
      <c r="WWR345" s="252"/>
      <c r="WWV345" s="251"/>
      <c r="WWW345" s="252"/>
      <c r="WXA345" s="251"/>
      <c r="WXB345" s="252"/>
      <c r="WXF345" s="251"/>
      <c r="WXG345" s="252"/>
      <c r="WXK345" s="251"/>
      <c r="WXL345" s="252"/>
      <c r="WXP345" s="251"/>
      <c r="WXQ345" s="252"/>
      <c r="WXU345" s="251"/>
      <c r="WXV345" s="252"/>
      <c r="WXZ345" s="251"/>
      <c r="WYA345" s="252"/>
      <c r="WYE345" s="251"/>
      <c r="WYF345" s="252"/>
      <c r="WYJ345" s="251"/>
      <c r="WYK345" s="252"/>
      <c r="WYO345" s="251"/>
      <c r="WYP345" s="252"/>
      <c r="WYT345" s="251"/>
      <c r="WYU345" s="252"/>
      <c r="WYY345" s="251"/>
      <c r="WYZ345" s="252"/>
      <c r="WZD345" s="251"/>
      <c r="WZE345" s="252"/>
      <c r="WZI345" s="251"/>
      <c r="WZJ345" s="252"/>
      <c r="WZN345" s="251"/>
      <c r="WZO345" s="252"/>
      <c r="WZS345" s="251"/>
      <c r="WZT345" s="252"/>
      <c r="WZX345" s="251"/>
      <c r="WZY345" s="252"/>
      <c r="XAC345" s="251"/>
      <c r="XAD345" s="252"/>
      <c r="XAH345" s="251"/>
      <c r="XAI345" s="252"/>
      <c r="XAM345" s="251"/>
      <c r="XAN345" s="252"/>
      <c r="XAR345" s="251"/>
      <c r="XAS345" s="252"/>
      <c r="XAW345" s="251"/>
      <c r="XAX345" s="252"/>
      <c r="XBB345" s="251"/>
      <c r="XBC345" s="252"/>
      <c r="XBG345" s="251"/>
      <c r="XBH345" s="252"/>
      <c r="XBL345" s="251"/>
      <c r="XBM345" s="252"/>
      <c r="XBQ345" s="251"/>
      <c r="XBR345" s="252"/>
      <c r="XBV345" s="251"/>
      <c r="XBW345" s="252"/>
      <c r="XCA345" s="251"/>
      <c r="XCB345" s="252"/>
      <c r="XCF345" s="251"/>
      <c r="XCG345" s="252"/>
      <c r="XCK345" s="251"/>
      <c r="XCL345" s="252"/>
      <c r="XCP345" s="251"/>
      <c r="XCQ345" s="252"/>
      <c r="XCU345" s="251"/>
      <c r="XCV345" s="252"/>
      <c r="XCZ345" s="251"/>
      <c r="XDA345" s="252"/>
      <c r="XDE345" s="251"/>
      <c r="XDF345" s="252"/>
      <c r="XDJ345" s="251"/>
      <c r="XDK345" s="252"/>
      <c r="XDO345" s="251"/>
      <c r="XDP345" s="252"/>
      <c r="XDT345" s="251"/>
      <c r="XDU345" s="252"/>
      <c r="XDY345" s="251"/>
      <c r="XDZ345" s="252"/>
      <c r="XED345" s="251"/>
      <c r="XEE345" s="252"/>
      <c r="XEI345" s="251"/>
      <c r="XEJ345" s="252"/>
      <c r="XEN345" s="251"/>
      <c r="XEO345" s="252"/>
      <c r="XES345" s="251"/>
      <c r="XET345" s="252"/>
      <c r="XEX345" s="251"/>
      <c r="XEY345" s="252"/>
      <c r="XFC345" s="251"/>
      <c r="XFD345" s="252"/>
    </row>
    <row r="346" spans="1:1024 1028:3069 3073:4094 4098:5119 5123:6144 6148:8189 8193:9214 9218:10239 10243:11264 11268:13309 13313:14334 14338:15359 15363:16384" s="163" customFormat="1" hidden="1" outlineLevel="2" x14ac:dyDescent="0.2">
      <c r="C346" s="251"/>
      <c r="D346" s="252"/>
      <c r="E346" s="242" t="str">
        <f t="shared" ref="E346" si="13">E222</f>
        <v>2023-25 ODI payments expressed in 2022-23 CPIH FYA prices (Business retail)</v>
      </c>
      <c r="F346" s="243">
        <f>F222</f>
        <v>0</v>
      </c>
      <c r="G346" s="242" t="str">
        <f t="shared" ref="G346" si="14">G222</f>
        <v>£m</v>
      </c>
      <c r="H346" s="251"/>
      <c r="I346" s="252"/>
      <c r="M346" s="251"/>
      <c r="N346" s="252"/>
      <c r="R346" s="251"/>
      <c r="S346" s="252"/>
      <c r="W346" s="251"/>
      <c r="X346" s="252"/>
      <c r="AB346" s="251"/>
      <c r="AC346" s="252"/>
      <c r="AG346" s="251"/>
      <c r="AH346" s="252"/>
      <c r="AL346" s="251"/>
      <c r="AM346" s="252"/>
      <c r="AQ346" s="251"/>
      <c r="AR346" s="252"/>
      <c r="AV346" s="251"/>
      <c r="AW346" s="252"/>
      <c r="BA346" s="251"/>
      <c r="BB346" s="252"/>
      <c r="BF346" s="251"/>
      <c r="BG346" s="252"/>
      <c r="BK346" s="251"/>
      <c r="BL346" s="252"/>
      <c r="BP346" s="251"/>
      <c r="BQ346" s="252"/>
      <c r="BU346" s="251"/>
      <c r="BV346" s="252"/>
      <c r="BZ346" s="251"/>
      <c r="CA346" s="252"/>
      <c r="CE346" s="251"/>
      <c r="CF346" s="252"/>
      <c r="CJ346" s="251"/>
      <c r="CK346" s="252"/>
      <c r="CO346" s="251"/>
      <c r="CP346" s="252"/>
      <c r="CT346" s="251"/>
      <c r="CU346" s="252"/>
      <c r="CY346" s="251"/>
      <c r="CZ346" s="252"/>
      <c r="DD346" s="251"/>
      <c r="DE346" s="252"/>
      <c r="DI346" s="251"/>
      <c r="DJ346" s="252"/>
      <c r="DN346" s="251"/>
      <c r="DO346" s="252"/>
      <c r="DS346" s="251"/>
      <c r="DT346" s="252"/>
      <c r="DX346" s="251"/>
      <c r="DY346" s="252"/>
      <c r="EC346" s="251"/>
      <c r="ED346" s="252"/>
      <c r="EH346" s="251"/>
      <c r="EI346" s="252"/>
      <c r="EM346" s="251"/>
      <c r="EN346" s="252"/>
      <c r="ER346" s="251"/>
      <c r="ES346" s="252"/>
      <c r="EW346" s="251"/>
      <c r="EX346" s="252"/>
      <c r="FB346" s="251"/>
      <c r="FC346" s="252"/>
      <c r="FG346" s="251"/>
      <c r="FH346" s="252"/>
      <c r="FL346" s="251"/>
      <c r="FM346" s="252"/>
      <c r="FQ346" s="251"/>
      <c r="FR346" s="252"/>
      <c r="FV346" s="251"/>
      <c r="FW346" s="252"/>
      <c r="GA346" s="251"/>
      <c r="GB346" s="252"/>
      <c r="GF346" s="251"/>
      <c r="GG346" s="252"/>
      <c r="GK346" s="251"/>
      <c r="GL346" s="252"/>
      <c r="GP346" s="251"/>
      <c r="GQ346" s="252"/>
      <c r="GU346" s="251"/>
      <c r="GV346" s="252"/>
      <c r="GZ346" s="251"/>
      <c r="HA346" s="252"/>
      <c r="HE346" s="251"/>
      <c r="HF346" s="252"/>
      <c r="HJ346" s="251"/>
      <c r="HK346" s="252"/>
      <c r="HO346" s="251"/>
      <c r="HP346" s="252"/>
      <c r="HT346" s="251"/>
      <c r="HU346" s="252"/>
      <c r="HY346" s="251"/>
      <c r="HZ346" s="252"/>
      <c r="ID346" s="251"/>
      <c r="IE346" s="252"/>
      <c r="II346" s="251"/>
      <c r="IJ346" s="252"/>
      <c r="IN346" s="251"/>
      <c r="IO346" s="252"/>
      <c r="IS346" s="251"/>
      <c r="IT346" s="252"/>
      <c r="IX346" s="251"/>
      <c r="IY346" s="252"/>
      <c r="JC346" s="251"/>
      <c r="JD346" s="252"/>
      <c r="JH346" s="251"/>
      <c r="JI346" s="252"/>
      <c r="JM346" s="251"/>
      <c r="JN346" s="252"/>
      <c r="JR346" s="251"/>
      <c r="JS346" s="252"/>
      <c r="JW346" s="251"/>
      <c r="JX346" s="252"/>
      <c r="KB346" s="251"/>
      <c r="KC346" s="252"/>
      <c r="KG346" s="251"/>
      <c r="KH346" s="252"/>
      <c r="KL346" s="251"/>
      <c r="KM346" s="252"/>
      <c r="KQ346" s="251"/>
      <c r="KR346" s="252"/>
      <c r="KV346" s="251"/>
      <c r="KW346" s="252"/>
      <c r="LA346" s="251"/>
      <c r="LB346" s="252"/>
      <c r="LF346" s="251"/>
      <c r="LG346" s="252"/>
      <c r="LK346" s="251"/>
      <c r="LL346" s="252"/>
      <c r="LP346" s="251"/>
      <c r="LQ346" s="252"/>
      <c r="LU346" s="251"/>
      <c r="LV346" s="252"/>
      <c r="LZ346" s="251"/>
      <c r="MA346" s="252"/>
      <c r="ME346" s="251"/>
      <c r="MF346" s="252"/>
      <c r="MJ346" s="251"/>
      <c r="MK346" s="252"/>
      <c r="MO346" s="251"/>
      <c r="MP346" s="252"/>
      <c r="MT346" s="251"/>
      <c r="MU346" s="252"/>
      <c r="MY346" s="251"/>
      <c r="MZ346" s="252"/>
      <c r="ND346" s="251"/>
      <c r="NE346" s="252"/>
      <c r="NI346" s="251"/>
      <c r="NJ346" s="252"/>
      <c r="NN346" s="251"/>
      <c r="NO346" s="252"/>
      <c r="NS346" s="251"/>
      <c r="NT346" s="252"/>
      <c r="NX346" s="251"/>
      <c r="NY346" s="252"/>
      <c r="OC346" s="251"/>
      <c r="OD346" s="252"/>
      <c r="OH346" s="251"/>
      <c r="OI346" s="252"/>
      <c r="OM346" s="251"/>
      <c r="ON346" s="252"/>
      <c r="OR346" s="251"/>
      <c r="OS346" s="252"/>
      <c r="OW346" s="251"/>
      <c r="OX346" s="252"/>
      <c r="PB346" s="251"/>
      <c r="PC346" s="252"/>
      <c r="PG346" s="251"/>
      <c r="PH346" s="252"/>
      <c r="PL346" s="251"/>
      <c r="PM346" s="252"/>
      <c r="PQ346" s="251"/>
      <c r="PR346" s="252"/>
      <c r="PV346" s="251"/>
      <c r="PW346" s="252"/>
      <c r="QA346" s="251"/>
      <c r="QB346" s="252"/>
      <c r="QF346" s="251"/>
      <c r="QG346" s="252"/>
      <c r="QK346" s="251"/>
      <c r="QL346" s="252"/>
      <c r="QP346" s="251"/>
      <c r="QQ346" s="252"/>
      <c r="QU346" s="251"/>
      <c r="QV346" s="252"/>
      <c r="QZ346" s="251"/>
      <c r="RA346" s="252"/>
      <c r="RE346" s="251"/>
      <c r="RF346" s="252"/>
      <c r="RJ346" s="251"/>
      <c r="RK346" s="252"/>
      <c r="RO346" s="251"/>
      <c r="RP346" s="252"/>
      <c r="RT346" s="251"/>
      <c r="RU346" s="252"/>
      <c r="RY346" s="251"/>
      <c r="RZ346" s="252"/>
      <c r="SD346" s="251"/>
      <c r="SE346" s="252"/>
      <c r="SI346" s="251"/>
      <c r="SJ346" s="252"/>
      <c r="SN346" s="251"/>
      <c r="SO346" s="252"/>
      <c r="SS346" s="251"/>
      <c r="ST346" s="252"/>
      <c r="SX346" s="251"/>
      <c r="SY346" s="252"/>
      <c r="TC346" s="251"/>
      <c r="TD346" s="252"/>
      <c r="TH346" s="251"/>
      <c r="TI346" s="252"/>
      <c r="TM346" s="251"/>
      <c r="TN346" s="252"/>
      <c r="TR346" s="251"/>
      <c r="TS346" s="252"/>
      <c r="TW346" s="251"/>
      <c r="TX346" s="252"/>
      <c r="UB346" s="251"/>
      <c r="UC346" s="252"/>
      <c r="UG346" s="251"/>
      <c r="UH346" s="252"/>
      <c r="UL346" s="251"/>
      <c r="UM346" s="252"/>
      <c r="UQ346" s="251"/>
      <c r="UR346" s="252"/>
      <c r="UV346" s="251"/>
      <c r="UW346" s="252"/>
      <c r="VA346" s="251"/>
      <c r="VB346" s="252"/>
      <c r="VF346" s="251"/>
      <c r="VG346" s="252"/>
      <c r="VK346" s="251"/>
      <c r="VL346" s="252"/>
      <c r="VP346" s="251"/>
      <c r="VQ346" s="252"/>
      <c r="VU346" s="251"/>
      <c r="VV346" s="252"/>
      <c r="VZ346" s="251"/>
      <c r="WA346" s="252"/>
      <c r="WE346" s="251"/>
      <c r="WF346" s="252"/>
      <c r="WJ346" s="251"/>
      <c r="WK346" s="252"/>
      <c r="WO346" s="251"/>
      <c r="WP346" s="252"/>
      <c r="WT346" s="251"/>
      <c r="WU346" s="252"/>
      <c r="WY346" s="251"/>
      <c r="WZ346" s="252"/>
      <c r="XD346" s="251"/>
      <c r="XE346" s="252"/>
      <c r="XI346" s="251"/>
      <c r="XJ346" s="252"/>
      <c r="XN346" s="251"/>
      <c r="XO346" s="252"/>
      <c r="XS346" s="251"/>
      <c r="XT346" s="252"/>
      <c r="XX346" s="251"/>
      <c r="XY346" s="252"/>
      <c r="YC346" s="251"/>
      <c r="YD346" s="252"/>
      <c r="YH346" s="251"/>
      <c r="YI346" s="252"/>
      <c r="YM346" s="251"/>
      <c r="YN346" s="252"/>
      <c r="YR346" s="251"/>
      <c r="YS346" s="252"/>
      <c r="YW346" s="251"/>
      <c r="YX346" s="252"/>
      <c r="ZB346" s="251"/>
      <c r="ZC346" s="252"/>
      <c r="ZG346" s="251"/>
      <c r="ZH346" s="252"/>
      <c r="ZL346" s="251"/>
      <c r="ZM346" s="252"/>
      <c r="ZQ346" s="251"/>
      <c r="ZR346" s="252"/>
      <c r="ZV346" s="251"/>
      <c r="ZW346" s="252"/>
      <c r="AAA346" s="251"/>
      <c r="AAB346" s="252"/>
      <c r="AAF346" s="251"/>
      <c r="AAG346" s="252"/>
      <c r="AAK346" s="251"/>
      <c r="AAL346" s="252"/>
      <c r="AAP346" s="251"/>
      <c r="AAQ346" s="252"/>
      <c r="AAU346" s="251"/>
      <c r="AAV346" s="252"/>
      <c r="AAZ346" s="251"/>
      <c r="ABA346" s="252"/>
      <c r="ABE346" s="251"/>
      <c r="ABF346" s="252"/>
      <c r="ABJ346" s="251"/>
      <c r="ABK346" s="252"/>
      <c r="ABO346" s="251"/>
      <c r="ABP346" s="252"/>
      <c r="ABT346" s="251"/>
      <c r="ABU346" s="252"/>
      <c r="ABY346" s="251"/>
      <c r="ABZ346" s="252"/>
      <c r="ACD346" s="251"/>
      <c r="ACE346" s="252"/>
      <c r="ACI346" s="251"/>
      <c r="ACJ346" s="252"/>
      <c r="ACN346" s="251"/>
      <c r="ACO346" s="252"/>
      <c r="ACS346" s="251"/>
      <c r="ACT346" s="252"/>
      <c r="ACX346" s="251"/>
      <c r="ACY346" s="252"/>
      <c r="ADC346" s="251"/>
      <c r="ADD346" s="252"/>
      <c r="ADH346" s="251"/>
      <c r="ADI346" s="252"/>
      <c r="ADM346" s="251"/>
      <c r="ADN346" s="252"/>
      <c r="ADR346" s="251"/>
      <c r="ADS346" s="252"/>
      <c r="ADW346" s="251"/>
      <c r="ADX346" s="252"/>
      <c r="AEB346" s="251"/>
      <c r="AEC346" s="252"/>
      <c r="AEG346" s="251"/>
      <c r="AEH346" s="252"/>
      <c r="AEL346" s="251"/>
      <c r="AEM346" s="252"/>
      <c r="AEQ346" s="251"/>
      <c r="AER346" s="252"/>
      <c r="AEV346" s="251"/>
      <c r="AEW346" s="252"/>
      <c r="AFA346" s="251"/>
      <c r="AFB346" s="252"/>
      <c r="AFF346" s="251"/>
      <c r="AFG346" s="252"/>
      <c r="AFK346" s="251"/>
      <c r="AFL346" s="252"/>
      <c r="AFP346" s="251"/>
      <c r="AFQ346" s="252"/>
      <c r="AFU346" s="251"/>
      <c r="AFV346" s="252"/>
      <c r="AFZ346" s="251"/>
      <c r="AGA346" s="252"/>
      <c r="AGE346" s="251"/>
      <c r="AGF346" s="252"/>
      <c r="AGJ346" s="251"/>
      <c r="AGK346" s="252"/>
      <c r="AGO346" s="251"/>
      <c r="AGP346" s="252"/>
      <c r="AGT346" s="251"/>
      <c r="AGU346" s="252"/>
      <c r="AGY346" s="251"/>
      <c r="AGZ346" s="252"/>
      <c r="AHD346" s="251"/>
      <c r="AHE346" s="252"/>
      <c r="AHI346" s="251"/>
      <c r="AHJ346" s="252"/>
      <c r="AHN346" s="251"/>
      <c r="AHO346" s="252"/>
      <c r="AHS346" s="251"/>
      <c r="AHT346" s="252"/>
      <c r="AHX346" s="251"/>
      <c r="AHY346" s="252"/>
      <c r="AIC346" s="251"/>
      <c r="AID346" s="252"/>
      <c r="AIH346" s="251"/>
      <c r="AII346" s="252"/>
      <c r="AIM346" s="251"/>
      <c r="AIN346" s="252"/>
      <c r="AIR346" s="251"/>
      <c r="AIS346" s="252"/>
      <c r="AIW346" s="251"/>
      <c r="AIX346" s="252"/>
      <c r="AJB346" s="251"/>
      <c r="AJC346" s="252"/>
      <c r="AJG346" s="251"/>
      <c r="AJH346" s="252"/>
      <c r="AJL346" s="251"/>
      <c r="AJM346" s="252"/>
      <c r="AJQ346" s="251"/>
      <c r="AJR346" s="252"/>
      <c r="AJV346" s="251"/>
      <c r="AJW346" s="252"/>
      <c r="AKA346" s="251"/>
      <c r="AKB346" s="252"/>
      <c r="AKF346" s="251"/>
      <c r="AKG346" s="252"/>
      <c r="AKK346" s="251"/>
      <c r="AKL346" s="252"/>
      <c r="AKP346" s="251"/>
      <c r="AKQ346" s="252"/>
      <c r="AKU346" s="251"/>
      <c r="AKV346" s="252"/>
      <c r="AKZ346" s="251"/>
      <c r="ALA346" s="252"/>
      <c r="ALE346" s="251"/>
      <c r="ALF346" s="252"/>
      <c r="ALJ346" s="251"/>
      <c r="ALK346" s="252"/>
      <c r="ALO346" s="251"/>
      <c r="ALP346" s="252"/>
      <c r="ALT346" s="251"/>
      <c r="ALU346" s="252"/>
      <c r="ALY346" s="251"/>
      <c r="ALZ346" s="252"/>
      <c r="AMD346" s="251"/>
      <c r="AME346" s="252"/>
      <c r="AMI346" s="251"/>
      <c r="AMJ346" s="252"/>
      <c r="AMN346" s="251"/>
      <c r="AMO346" s="252"/>
      <c r="AMS346" s="251"/>
      <c r="AMT346" s="252"/>
      <c r="AMX346" s="251"/>
      <c r="AMY346" s="252"/>
      <c r="ANC346" s="251"/>
      <c r="AND346" s="252"/>
      <c r="ANH346" s="251"/>
      <c r="ANI346" s="252"/>
      <c r="ANM346" s="251"/>
      <c r="ANN346" s="252"/>
      <c r="ANR346" s="251"/>
      <c r="ANS346" s="252"/>
      <c r="ANW346" s="251"/>
      <c r="ANX346" s="252"/>
      <c r="AOB346" s="251"/>
      <c r="AOC346" s="252"/>
      <c r="AOG346" s="251"/>
      <c r="AOH346" s="252"/>
      <c r="AOL346" s="251"/>
      <c r="AOM346" s="252"/>
      <c r="AOQ346" s="251"/>
      <c r="AOR346" s="252"/>
      <c r="AOV346" s="251"/>
      <c r="AOW346" s="252"/>
      <c r="APA346" s="251"/>
      <c r="APB346" s="252"/>
      <c r="APF346" s="251"/>
      <c r="APG346" s="252"/>
      <c r="APK346" s="251"/>
      <c r="APL346" s="252"/>
      <c r="APP346" s="251"/>
      <c r="APQ346" s="252"/>
      <c r="APU346" s="251"/>
      <c r="APV346" s="252"/>
      <c r="APZ346" s="251"/>
      <c r="AQA346" s="252"/>
      <c r="AQE346" s="251"/>
      <c r="AQF346" s="252"/>
      <c r="AQJ346" s="251"/>
      <c r="AQK346" s="252"/>
      <c r="AQO346" s="251"/>
      <c r="AQP346" s="252"/>
      <c r="AQT346" s="251"/>
      <c r="AQU346" s="252"/>
      <c r="AQY346" s="251"/>
      <c r="AQZ346" s="252"/>
      <c r="ARD346" s="251"/>
      <c r="ARE346" s="252"/>
      <c r="ARI346" s="251"/>
      <c r="ARJ346" s="252"/>
      <c r="ARN346" s="251"/>
      <c r="ARO346" s="252"/>
      <c r="ARS346" s="251"/>
      <c r="ART346" s="252"/>
      <c r="ARX346" s="251"/>
      <c r="ARY346" s="252"/>
      <c r="ASC346" s="251"/>
      <c r="ASD346" s="252"/>
      <c r="ASH346" s="251"/>
      <c r="ASI346" s="252"/>
      <c r="ASM346" s="251"/>
      <c r="ASN346" s="252"/>
      <c r="ASR346" s="251"/>
      <c r="ASS346" s="252"/>
      <c r="ASW346" s="251"/>
      <c r="ASX346" s="252"/>
      <c r="ATB346" s="251"/>
      <c r="ATC346" s="252"/>
      <c r="ATG346" s="251"/>
      <c r="ATH346" s="252"/>
      <c r="ATL346" s="251"/>
      <c r="ATM346" s="252"/>
      <c r="ATQ346" s="251"/>
      <c r="ATR346" s="252"/>
      <c r="ATV346" s="251"/>
      <c r="ATW346" s="252"/>
      <c r="AUA346" s="251"/>
      <c r="AUB346" s="252"/>
      <c r="AUF346" s="251"/>
      <c r="AUG346" s="252"/>
      <c r="AUK346" s="251"/>
      <c r="AUL346" s="252"/>
      <c r="AUP346" s="251"/>
      <c r="AUQ346" s="252"/>
      <c r="AUU346" s="251"/>
      <c r="AUV346" s="252"/>
      <c r="AUZ346" s="251"/>
      <c r="AVA346" s="252"/>
      <c r="AVE346" s="251"/>
      <c r="AVF346" s="252"/>
      <c r="AVJ346" s="251"/>
      <c r="AVK346" s="252"/>
      <c r="AVO346" s="251"/>
      <c r="AVP346" s="252"/>
      <c r="AVT346" s="251"/>
      <c r="AVU346" s="252"/>
      <c r="AVY346" s="251"/>
      <c r="AVZ346" s="252"/>
      <c r="AWD346" s="251"/>
      <c r="AWE346" s="252"/>
      <c r="AWI346" s="251"/>
      <c r="AWJ346" s="252"/>
      <c r="AWN346" s="251"/>
      <c r="AWO346" s="252"/>
      <c r="AWS346" s="251"/>
      <c r="AWT346" s="252"/>
      <c r="AWX346" s="251"/>
      <c r="AWY346" s="252"/>
      <c r="AXC346" s="251"/>
      <c r="AXD346" s="252"/>
      <c r="AXH346" s="251"/>
      <c r="AXI346" s="252"/>
      <c r="AXM346" s="251"/>
      <c r="AXN346" s="252"/>
      <c r="AXR346" s="251"/>
      <c r="AXS346" s="252"/>
      <c r="AXW346" s="251"/>
      <c r="AXX346" s="252"/>
      <c r="AYB346" s="251"/>
      <c r="AYC346" s="252"/>
      <c r="AYG346" s="251"/>
      <c r="AYH346" s="252"/>
      <c r="AYL346" s="251"/>
      <c r="AYM346" s="252"/>
      <c r="AYQ346" s="251"/>
      <c r="AYR346" s="252"/>
      <c r="AYV346" s="251"/>
      <c r="AYW346" s="252"/>
      <c r="AZA346" s="251"/>
      <c r="AZB346" s="252"/>
      <c r="AZF346" s="251"/>
      <c r="AZG346" s="252"/>
      <c r="AZK346" s="251"/>
      <c r="AZL346" s="252"/>
      <c r="AZP346" s="251"/>
      <c r="AZQ346" s="252"/>
      <c r="AZU346" s="251"/>
      <c r="AZV346" s="252"/>
      <c r="AZZ346" s="251"/>
      <c r="BAA346" s="252"/>
      <c r="BAE346" s="251"/>
      <c r="BAF346" s="252"/>
      <c r="BAJ346" s="251"/>
      <c r="BAK346" s="252"/>
      <c r="BAO346" s="251"/>
      <c r="BAP346" s="252"/>
      <c r="BAT346" s="251"/>
      <c r="BAU346" s="252"/>
      <c r="BAY346" s="251"/>
      <c r="BAZ346" s="252"/>
      <c r="BBD346" s="251"/>
      <c r="BBE346" s="252"/>
      <c r="BBI346" s="251"/>
      <c r="BBJ346" s="252"/>
      <c r="BBN346" s="251"/>
      <c r="BBO346" s="252"/>
      <c r="BBS346" s="251"/>
      <c r="BBT346" s="252"/>
      <c r="BBX346" s="251"/>
      <c r="BBY346" s="252"/>
      <c r="BCC346" s="251"/>
      <c r="BCD346" s="252"/>
      <c r="BCH346" s="251"/>
      <c r="BCI346" s="252"/>
      <c r="BCM346" s="251"/>
      <c r="BCN346" s="252"/>
      <c r="BCR346" s="251"/>
      <c r="BCS346" s="252"/>
      <c r="BCW346" s="251"/>
      <c r="BCX346" s="252"/>
      <c r="BDB346" s="251"/>
      <c r="BDC346" s="252"/>
      <c r="BDG346" s="251"/>
      <c r="BDH346" s="252"/>
      <c r="BDL346" s="251"/>
      <c r="BDM346" s="252"/>
      <c r="BDQ346" s="251"/>
      <c r="BDR346" s="252"/>
      <c r="BDV346" s="251"/>
      <c r="BDW346" s="252"/>
      <c r="BEA346" s="251"/>
      <c r="BEB346" s="252"/>
      <c r="BEF346" s="251"/>
      <c r="BEG346" s="252"/>
      <c r="BEK346" s="251"/>
      <c r="BEL346" s="252"/>
      <c r="BEP346" s="251"/>
      <c r="BEQ346" s="252"/>
      <c r="BEU346" s="251"/>
      <c r="BEV346" s="252"/>
      <c r="BEZ346" s="251"/>
      <c r="BFA346" s="252"/>
      <c r="BFE346" s="251"/>
      <c r="BFF346" s="252"/>
      <c r="BFJ346" s="251"/>
      <c r="BFK346" s="252"/>
      <c r="BFO346" s="251"/>
      <c r="BFP346" s="252"/>
      <c r="BFT346" s="251"/>
      <c r="BFU346" s="252"/>
      <c r="BFY346" s="251"/>
      <c r="BFZ346" s="252"/>
      <c r="BGD346" s="251"/>
      <c r="BGE346" s="252"/>
      <c r="BGI346" s="251"/>
      <c r="BGJ346" s="252"/>
      <c r="BGN346" s="251"/>
      <c r="BGO346" s="252"/>
      <c r="BGS346" s="251"/>
      <c r="BGT346" s="252"/>
      <c r="BGX346" s="251"/>
      <c r="BGY346" s="252"/>
      <c r="BHC346" s="251"/>
      <c r="BHD346" s="252"/>
      <c r="BHH346" s="251"/>
      <c r="BHI346" s="252"/>
      <c r="BHM346" s="251"/>
      <c r="BHN346" s="252"/>
      <c r="BHR346" s="251"/>
      <c r="BHS346" s="252"/>
      <c r="BHW346" s="251"/>
      <c r="BHX346" s="252"/>
      <c r="BIB346" s="251"/>
      <c r="BIC346" s="252"/>
      <c r="BIG346" s="251"/>
      <c r="BIH346" s="252"/>
      <c r="BIL346" s="251"/>
      <c r="BIM346" s="252"/>
      <c r="BIQ346" s="251"/>
      <c r="BIR346" s="252"/>
      <c r="BIV346" s="251"/>
      <c r="BIW346" s="252"/>
      <c r="BJA346" s="251"/>
      <c r="BJB346" s="252"/>
      <c r="BJF346" s="251"/>
      <c r="BJG346" s="252"/>
      <c r="BJK346" s="251"/>
      <c r="BJL346" s="252"/>
      <c r="BJP346" s="251"/>
      <c r="BJQ346" s="252"/>
      <c r="BJU346" s="251"/>
      <c r="BJV346" s="252"/>
      <c r="BJZ346" s="251"/>
      <c r="BKA346" s="252"/>
      <c r="BKE346" s="251"/>
      <c r="BKF346" s="252"/>
      <c r="BKJ346" s="251"/>
      <c r="BKK346" s="252"/>
      <c r="BKO346" s="251"/>
      <c r="BKP346" s="252"/>
      <c r="BKT346" s="251"/>
      <c r="BKU346" s="252"/>
      <c r="BKY346" s="251"/>
      <c r="BKZ346" s="252"/>
      <c r="BLD346" s="251"/>
      <c r="BLE346" s="252"/>
      <c r="BLI346" s="251"/>
      <c r="BLJ346" s="252"/>
      <c r="BLN346" s="251"/>
      <c r="BLO346" s="252"/>
      <c r="BLS346" s="251"/>
      <c r="BLT346" s="252"/>
      <c r="BLX346" s="251"/>
      <c r="BLY346" s="252"/>
      <c r="BMC346" s="251"/>
      <c r="BMD346" s="252"/>
      <c r="BMH346" s="251"/>
      <c r="BMI346" s="252"/>
      <c r="BMM346" s="251"/>
      <c r="BMN346" s="252"/>
      <c r="BMR346" s="251"/>
      <c r="BMS346" s="252"/>
      <c r="BMW346" s="251"/>
      <c r="BMX346" s="252"/>
      <c r="BNB346" s="251"/>
      <c r="BNC346" s="252"/>
      <c r="BNG346" s="251"/>
      <c r="BNH346" s="252"/>
      <c r="BNL346" s="251"/>
      <c r="BNM346" s="252"/>
      <c r="BNQ346" s="251"/>
      <c r="BNR346" s="252"/>
      <c r="BNV346" s="251"/>
      <c r="BNW346" s="252"/>
      <c r="BOA346" s="251"/>
      <c r="BOB346" s="252"/>
      <c r="BOF346" s="251"/>
      <c r="BOG346" s="252"/>
      <c r="BOK346" s="251"/>
      <c r="BOL346" s="252"/>
      <c r="BOP346" s="251"/>
      <c r="BOQ346" s="252"/>
      <c r="BOU346" s="251"/>
      <c r="BOV346" s="252"/>
      <c r="BOZ346" s="251"/>
      <c r="BPA346" s="252"/>
      <c r="BPE346" s="251"/>
      <c r="BPF346" s="252"/>
      <c r="BPJ346" s="251"/>
      <c r="BPK346" s="252"/>
      <c r="BPO346" s="251"/>
      <c r="BPP346" s="252"/>
      <c r="BPT346" s="251"/>
      <c r="BPU346" s="252"/>
      <c r="BPY346" s="251"/>
      <c r="BPZ346" s="252"/>
      <c r="BQD346" s="251"/>
      <c r="BQE346" s="252"/>
      <c r="BQI346" s="251"/>
      <c r="BQJ346" s="252"/>
      <c r="BQN346" s="251"/>
      <c r="BQO346" s="252"/>
      <c r="BQS346" s="251"/>
      <c r="BQT346" s="252"/>
      <c r="BQX346" s="251"/>
      <c r="BQY346" s="252"/>
      <c r="BRC346" s="251"/>
      <c r="BRD346" s="252"/>
      <c r="BRH346" s="251"/>
      <c r="BRI346" s="252"/>
      <c r="BRM346" s="251"/>
      <c r="BRN346" s="252"/>
      <c r="BRR346" s="251"/>
      <c r="BRS346" s="252"/>
      <c r="BRW346" s="251"/>
      <c r="BRX346" s="252"/>
      <c r="BSB346" s="251"/>
      <c r="BSC346" s="252"/>
      <c r="BSG346" s="251"/>
      <c r="BSH346" s="252"/>
      <c r="BSL346" s="251"/>
      <c r="BSM346" s="252"/>
      <c r="BSQ346" s="251"/>
      <c r="BSR346" s="252"/>
      <c r="BSV346" s="251"/>
      <c r="BSW346" s="252"/>
      <c r="BTA346" s="251"/>
      <c r="BTB346" s="252"/>
      <c r="BTF346" s="251"/>
      <c r="BTG346" s="252"/>
      <c r="BTK346" s="251"/>
      <c r="BTL346" s="252"/>
      <c r="BTP346" s="251"/>
      <c r="BTQ346" s="252"/>
      <c r="BTU346" s="251"/>
      <c r="BTV346" s="252"/>
      <c r="BTZ346" s="251"/>
      <c r="BUA346" s="252"/>
      <c r="BUE346" s="251"/>
      <c r="BUF346" s="252"/>
      <c r="BUJ346" s="251"/>
      <c r="BUK346" s="252"/>
      <c r="BUO346" s="251"/>
      <c r="BUP346" s="252"/>
      <c r="BUT346" s="251"/>
      <c r="BUU346" s="252"/>
      <c r="BUY346" s="251"/>
      <c r="BUZ346" s="252"/>
      <c r="BVD346" s="251"/>
      <c r="BVE346" s="252"/>
      <c r="BVI346" s="251"/>
      <c r="BVJ346" s="252"/>
      <c r="BVN346" s="251"/>
      <c r="BVO346" s="252"/>
      <c r="BVS346" s="251"/>
      <c r="BVT346" s="252"/>
      <c r="BVX346" s="251"/>
      <c r="BVY346" s="252"/>
      <c r="BWC346" s="251"/>
      <c r="BWD346" s="252"/>
      <c r="BWH346" s="251"/>
      <c r="BWI346" s="252"/>
      <c r="BWM346" s="251"/>
      <c r="BWN346" s="252"/>
      <c r="BWR346" s="251"/>
      <c r="BWS346" s="252"/>
      <c r="BWW346" s="251"/>
      <c r="BWX346" s="252"/>
      <c r="BXB346" s="251"/>
      <c r="BXC346" s="252"/>
      <c r="BXG346" s="251"/>
      <c r="BXH346" s="252"/>
      <c r="BXL346" s="251"/>
      <c r="BXM346" s="252"/>
      <c r="BXQ346" s="251"/>
      <c r="BXR346" s="252"/>
      <c r="BXV346" s="251"/>
      <c r="BXW346" s="252"/>
      <c r="BYA346" s="251"/>
      <c r="BYB346" s="252"/>
      <c r="BYF346" s="251"/>
      <c r="BYG346" s="252"/>
      <c r="BYK346" s="251"/>
      <c r="BYL346" s="252"/>
      <c r="BYP346" s="251"/>
      <c r="BYQ346" s="252"/>
      <c r="BYU346" s="251"/>
      <c r="BYV346" s="252"/>
      <c r="BYZ346" s="251"/>
      <c r="BZA346" s="252"/>
      <c r="BZE346" s="251"/>
      <c r="BZF346" s="252"/>
      <c r="BZJ346" s="251"/>
      <c r="BZK346" s="252"/>
      <c r="BZO346" s="251"/>
      <c r="BZP346" s="252"/>
      <c r="BZT346" s="251"/>
      <c r="BZU346" s="252"/>
      <c r="BZY346" s="251"/>
      <c r="BZZ346" s="252"/>
      <c r="CAD346" s="251"/>
      <c r="CAE346" s="252"/>
      <c r="CAI346" s="251"/>
      <c r="CAJ346" s="252"/>
      <c r="CAN346" s="251"/>
      <c r="CAO346" s="252"/>
      <c r="CAS346" s="251"/>
      <c r="CAT346" s="252"/>
      <c r="CAX346" s="251"/>
      <c r="CAY346" s="252"/>
      <c r="CBC346" s="251"/>
      <c r="CBD346" s="252"/>
      <c r="CBH346" s="251"/>
      <c r="CBI346" s="252"/>
      <c r="CBM346" s="251"/>
      <c r="CBN346" s="252"/>
      <c r="CBR346" s="251"/>
      <c r="CBS346" s="252"/>
      <c r="CBW346" s="251"/>
      <c r="CBX346" s="252"/>
      <c r="CCB346" s="251"/>
      <c r="CCC346" s="252"/>
      <c r="CCG346" s="251"/>
      <c r="CCH346" s="252"/>
      <c r="CCL346" s="251"/>
      <c r="CCM346" s="252"/>
      <c r="CCQ346" s="251"/>
      <c r="CCR346" s="252"/>
      <c r="CCV346" s="251"/>
      <c r="CCW346" s="252"/>
      <c r="CDA346" s="251"/>
      <c r="CDB346" s="252"/>
      <c r="CDF346" s="251"/>
      <c r="CDG346" s="252"/>
      <c r="CDK346" s="251"/>
      <c r="CDL346" s="252"/>
      <c r="CDP346" s="251"/>
      <c r="CDQ346" s="252"/>
      <c r="CDU346" s="251"/>
      <c r="CDV346" s="252"/>
      <c r="CDZ346" s="251"/>
      <c r="CEA346" s="252"/>
      <c r="CEE346" s="251"/>
      <c r="CEF346" s="252"/>
      <c r="CEJ346" s="251"/>
      <c r="CEK346" s="252"/>
      <c r="CEO346" s="251"/>
      <c r="CEP346" s="252"/>
      <c r="CET346" s="251"/>
      <c r="CEU346" s="252"/>
      <c r="CEY346" s="251"/>
      <c r="CEZ346" s="252"/>
      <c r="CFD346" s="251"/>
      <c r="CFE346" s="252"/>
      <c r="CFI346" s="251"/>
      <c r="CFJ346" s="252"/>
      <c r="CFN346" s="251"/>
      <c r="CFO346" s="252"/>
      <c r="CFS346" s="251"/>
      <c r="CFT346" s="252"/>
      <c r="CFX346" s="251"/>
      <c r="CFY346" s="252"/>
      <c r="CGC346" s="251"/>
      <c r="CGD346" s="252"/>
      <c r="CGH346" s="251"/>
      <c r="CGI346" s="252"/>
      <c r="CGM346" s="251"/>
      <c r="CGN346" s="252"/>
      <c r="CGR346" s="251"/>
      <c r="CGS346" s="252"/>
      <c r="CGW346" s="251"/>
      <c r="CGX346" s="252"/>
      <c r="CHB346" s="251"/>
      <c r="CHC346" s="252"/>
      <c r="CHG346" s="251"/>
      <c r="CHH346" s="252"/>
      <c r="CHL346" s="251"/>
      <c r="CHM346" s="252"/>
      <c r="CHQ346" s="251"/>
      <c r="CHR346" s="252"/>
      <c r="CHV346" s="251"/>
      <c r="CHW346" s="252"/>
      <c r="CIA346" s="251"/>
      <c r="CIB346" s="252"/>
      <c r="CIF346" s="251"/>
      <c r="CIG346" s="252"/>
      <c r="CIK346" s="251"/>
      <c r="CIL346" s="252"/>
      <c r="CIP346" s="251"/>
      <c r="CIQ346" s="252"/>
      <c r="CIU346" s="251"/>
      <c r="CIV346" s="252"/>
      <c r="CIZ346" s="251"/>
      <c r="CJA346" s="252"/>
      <c r="CJE346" s="251"/>
      <c r="CJF346" s="252"/>
      <c r="CJJ346" s="251"/>
      <c r="CJK346" s="252"/>
      <c r="CJO346" s="251"/>
      <c r="CJP346" s="252"/>
      <c r="CJT346" s="251"/>
      <c r="CJU346" s="252"/>
      <c r="CJY346" s="251"/>
      <c r="CJZ346" s="252"/>
      <c r="CKD346" s="251"/>
      <c r="CKE346" s="252"/>
      <c r="CKI346" s="251"/>
      <c r="CKJ346" s="252"/>
      <c r="CKN346" s="251"/>
      <c r="CKO346" s="252"/>
      <c r="CKS346" s="251"/>
      <c r="CKT346" s="252"/>
      <c r="CKX346" s="251"/>
      <c r="CKY346" s="252"/>
      <c r="CLC346" s="251"/>
      <c r="CLD346" s="252"/>
      <c r="CLH346" s="251"/>
      <c r="CLI346" s="252"/>
      <c r="CLM346" s="251"/>
      <c r="CLN346" s="252"/>
      <c r="CLR346" s="251"/>
      <c r="CLS346" s="252"/>
      <c r="CLW346" s="251"/>
      <c r="CLX346" s="252"/>
      <c r="CMB346" s="251"/>
      <c r="CMC346" s="252"/>
      <c r="CMG346" s="251"/>
      <c r="CMH346" s="252"/>
      <c r="CML346" s="251"/>
      <c r="CMM346" s="252"/>
      <c r="CMQ346" s="251"/>
      <c r="CMR346" s="252"/>
      <c r="CMV346" s="251"/>
      <c r="CMW346" s="252"/>
      <c r="CNA346" s="251"/>
      <c r="CNB346" s="252"/>
      <c r="CNF346" s="251"/>
      <c r="CNG346" s="252"/>
      <c r="CNK346" s="251"/>
      <c r="CNL346" s="252"/>
      <c r="CNP346" s="251"/>
      <c r="CNQ346" s="252"/>
      <c r="CNU346" s="251"/>
      <c r="CNV346" s="252"/>
      <c r="CNZ346" s="251"/>
      <c r="COA346" s="252"/>
      <c r="COE346" s="251"/>
      <c r="COF346" s="252"/>
      <c r="COJ346" s="251"/>
      <c r="COK346" s="252"/>
      <c r="COO346" s="251"/>
      <c r="COP346" s="252"/>
      <c r="COT346" s="251"/>
      <c r="COU346" s="252"/>
      <c r="COY346" s="251"/>
      <c r="COZ346" s="252"/>
      <c r="CPD346" s="251"/>
      <c r="CPE346" s="252"/>
      <c r="CPI346" s="251"/>
      <c r="CPJ346" s="252"/>
      <c r="CPN346" s="251"/>
      <c r="CPO346" s="252"/>
      <c r="CPS346" s="251"/>
      <c r="CPT346" s="252"/>
      <c r="CPX346" s="251"/>
      <c r="CPY346" s="252"/>
      <c r="CQC346" s="251"/>
      <c r="CQD346" s="252"/>
      <c r="CQH346" s="251"/>
      <c r="CQI346" s="252"/>
      <c r="CQM346" s="251"/>
      <c r="CQN346" s="252"/>
      <c r="CQR346" s="251"/>
      <c r="CQS346" s="252"/>
      <c r="CQW346" s="251"/>
      <c r="CQX346" s="252"/>
      <c r="CRB346" s="251"/>
      <c r="CRC346" s="252"/>
      <c r="CRG346" s="251"/>
      <c r="CRH346" s="252"/>
      <c r="CRL346" s="251"/>
      <c r="CRM346" s="252"/>
      <c r="CRQ346" s="251"/>
      <c r="CRR346" s="252"/>
      <c r="CRV346" s="251"/>
      <c r="CRW346" s="252"/>
      <c r="CSA346" s="251"/>
      <c r="CSB346" s="252"/>
      <c r="CSF346" s="251"/>
      <c r="CSG346" s="252"/>
      <c r="CSK346" s="251"/>
      <c r="CSL346" s="252"/>
      <c r="CSP346" s="251"/>
      <c r="CSQ346" s="252"/>
      <c r="CSU346" s="251"/>
      <c r="CSV346" s="252"/>
      <c r="CSZ346" s="251"/>
      <c r="CTA346" s="252"/>
      <c r="CTE346" s="251"/>
      <c r="CTF346" s="252"/>
      <c r="CTJ346" s="251"/>
      <c r="CTK346" s="252"/>
      <c r="CTO346" s="251"/>
      <c r="CTP346" s="252"/>
      <c r="CTT346" s="251"/>
      <c r="CTU346" s="252"/>
      <c r="CTY346" s="251"/>
      <c r="CTZ346" s="252"/>
      <c r="CUD346" s="251"/>
      <c r="CUE346" s="252"/>
      <c r="CUI346" s="251"/>
      <c r="CUJ346" s="252"/>
      <c r="CUN346" s="251"/>
      <c r="CUO346" s="252"/>
      <c r="CUS346" s="251"/>
      <c r="CUT346" s="252"/>
      <c r="CUX346" s="251"/>
      <c r="CUY346" s="252"/>
      <c r="CVC346" s="251"/>
      <c r="CVD346" s="252"/>
      <c r="CVH346" s="251"/>
      <c r="CVI346" s="252"/>
      <c r="CVM346" s="251"/>
      <c r="CVN346" s="252"/>
      <c r="CVR346" s="251"/>
      <c r="CVS346" s="252"/>
      <c r="CVW346" s="251"/>
      <c r="CVX346" s="252"/>
      <c r="CWB346" s="251"/>
      <c r="CWC346" s="252"/>
      <c r="CWG346" s="251"/>
      <c r="CWH346" s="252"/>
      <c r="CWL346" s="251"/>
      <c r="CWM346" s="252"/>
      <c r="CWQ346" s="251"/>
      <c r="CWR346" s="252"/>
      <c r="CWV346" s="251"/>
      <c r="CWW346" s="252"/>
      <c r="CXA346" s="251"/>
      <c r="CXB346" s="252"/>
      <c r="CXF346" s="251"/>
      <c r="CXG346" s="252"/>
      <c r="CXK346" s="251"/>
      <c r="CXL346" s="252"/>
      <c r="CXP346" s="251"/>
      <c r="CXQ346" s="252"/>
      <c r="CXU346" s="251"/>
      <c r="CXV346" s="252"/>
      <c r="CXZ346" s="251"/>
      <c r="CYA346" s="252"/>
      <c r="CYE346" s="251"/>
      <c r="CYF346" s="252"/>
      <c r="CYJ346" s="251"/>
      <c r="CYK346" s="252"/>
      <c r="CYO346" s="251"/>
      <c r="CYP346" s="252"/>
      <c r="CYT346" s="251"/>
      <c r="CYU346" s="252"/>
      <c r="CYY346" s="251"/>
      <c r="CYZ346" s="252"/>
      <c r="CZD346" s="251"/>
      <c r="CZE346" s="252"/>
      <c r="CZI346" s="251"/>
      <c r="CZJ346" s="252"/>
      <c r="CZN346" s="251"/>
      <c r="CZO346" s="252"/>
      <c r="CZS346" s="251"/>
      <c r="CZT346" s="252"/>
      <c r="CZX346" s="251"/>
      <c r="CZY346" s="252"/>
      <c r="DAC346" s="251"/>
      <c r="DAD346" s="252"/>
      <c r="DAH346" s="251"/>
      <c r="DAI346" s="252"/>
      <c r="DAM346" s="251"/>
      <c r="DAN346" s="252"/>
      <c r="DAR346" s="251"/>
      <c r="DAS346" s="252"/>
      <c r="DAW346" s="251"/>
      <c r="DAX346" s="252"/>
      <c r="DBB346" s="251"/>
      <c r="DBC346" s="252"/>
      <c r="DBG346" s="251"/>
      <c r="DBH346" s="252"/>
      <c r="DBL346" s="251"/>
      <c r="DBM346" s="252"/>
      <c r="DBQ346" s="251"/>
      <c r="DBR346" s="252"/>
      <c r="DBV346" s="251"/>
      <c r="DBW346" s="252"/>
      <c r="DCA346" s="251"/>
      <c r="DCB346" s="252"/>
      <c r="DCF346" s="251"/>
      <c r="DCG346" s="252"/>
      <c r="DCK346" s="251"/>
      <c r="DCL346" s="252"/>
      <c r="DCP346" s="251"/>
      <c r="DCQ346" s="252"/>
      <c r="DCU346" s="251"/>
      <c r="DCV346" s="252"/>
      <c r="DCZ346" s="251"/>
      <c r="DDA346" s="252"/>
      <c r="DDE346" s="251"/>
      <c r="DDF346" s="252"/>
      <c r="DDJ346" s="251"/>
      <c r="DDK346" s="252"/>
      <c r="DDO346" s="251"/>
      <c r="DDP346" s="252"/>
      <c r="DDT346" s="251"/>
      <c r="DDU346" s="252"/>
      <c r="DDY346" s="251"/>
      <c r="DDZ346" s="252"/>
      <c r="DED346" s="251"/>
      <c r="DEE346" s="252"/>
      <c r="DEI346" s="251"/>
      <c r="DEJ346" s="252"/>
      <c r="DEN346" s="251"/>
      <c r="DEO346" s="252"/>
      <c r="DES346" s="251"/>
      <c r="DET346" s="252"/>
      <c r="DEX346" s="251"/>
      <c r="DEY346" s="252"/>
      <c r="DFC346" s="251"/>
      <c r="DFD346" s="252"/>
      <c r="DFH346" s="251"/>
      <c r="DFI346" s="252"/>
      <c r="DFM346" s="251"/>
      <c r="DFN346" s="252"/>
      <c r="DFR346" s="251"/>
      <c r="DFS346" s="252"/>
      <c r="DFW346" s="251"/>
      <c r="DFX346" s="252"/>
      <c r="DGB346" s="251"/>
      <c r="DGC346" s="252"/>
      <c r="DGG346" s="251"/>
      <c r="DGH346" s="252"/>
      <c r="DGL346" s="251"/>
      <c r="DGM346" s="252"/>
      <c r="DGQ346" s="251"/>
      <c r="DGR346" s="252"/>
      <c r="DGV346" s="251"/>
      <c r="DGW346" s="252"/>
      <c r="DHA346" s="251"/>
      <c r="DHB346" s="252"/>
      <c r="DHF346" s="251"/>
      <c r="DHG346" s="252"/>
      <c r="DHK346" s="251"/>
      <c r="DHL346" s="252"/>
      <c r="DHP346" s="251"/>
      <c r="DHQ346" s="252"/>
      <c r="DHU346" s="251"/>
      <c r="DHV346" s="252"/>
      <c r="DHZ346" s="251"/>
      <c r="DIA346" s="252"/>
      <c r="DIE346" s="251"/>
      <c r="DIF346" s="252"/>
      <c r="DIJ346" s="251"/>
      <c r="DIK346" s="252"/>
      <c r="DIO346" s="251"/>
      <c r="DIP346" s="252"/>
      <c r="DIT346" s="251"/>
      <c r="DIU346" s="252"/>
      <c r="DIY346" s="251"/>
      <c r="DIZ346" s="252"/>
      <c r="DJD346" s="251"/>
      <c r="DJE346" s="252"/>
      <c r="DJI346" s="251"/>
      <c r="DJJ346" s="252"/>
      <c r="DJN346" s="251"/>
      <c r="DJO346" s="252"/>
      <c r="DJS346" s="251"/>
      <c r="DJT346" s="252"/>
      <c r="DJX346" s="251"/>
      <c r="DJY346" s="252"/>
      <c r="DKC346" s="251"/>
      <c r="DKD346" s="252"/>
      <c r="DKH346" s="251"/>
      <c r="DKI346" s="252"/>
      <c r="DKM346" s="251"/>
      <c r="DKN346" s="252"/>
      <c r="DKR346" s="251"/>
      <c r="DKS346" s="252"/>
      <c r="DKW346" s="251"/>
      <c r="DKX346" s="252"/>
      <c r="DLB346" s="251"/>
      <c r="DLC346" s="252"/>
      <c r="DLG346" s="251"/>
      <c r="DLH346" s="252"/>
      <c r="DLL346" s="251"/>
      <c r="DLM346" s="252"/>
      <c r="DLQ346" s="251"/>
      <c r="DLR346" s="252"/>
      <c r="DLV346" s="251"/>
      <c r="DLW346" s="252"/>
      <c r="DMA346" s="251"/>
      <c r="DMB346" s="252"/>
      <c r="DMF346" s="251"/>
      <c r="DMG346" s="252"/>
      <c r="DMK346" s="251"/>
      <c r="DML346" s="252"/>
      <c r="DMP346" s="251"/>
      <c r="DMQ346" s="252"/>
      <c r="DMU346" s="251"/>
      <c r="DMV346" s="252"/>
      <c r="DMZ346" s="251"/>
      <c r="DNA346" s="252"/>
      <c r="DNE346" s="251"/>
      <c r="DNF346" s="252"/>
      <c r="DNJ346" s="251"/>
      <c r="DNK346" s="252"/>
      <c r="DNO346" s="251"/>
      <c r="DNP346" s="252"/>
      <c r="DNT346" s="251"/>
      <c r="DNU346" s="252"/>
      <c r="DNY346" s="251"/>
      <c r="DNZ346" s="252"/>
      <c r="DOD346" s="251"/>
      <c r="DOE346" s="252"/>
      <c r="DOI346" s="251"/>
      <c r="DOJ346" s="252"/>
      <c r="DON346" s="251"/>
      <c r="DOO346" s="252"/>
      <c r="DOS346" s="251"/>
      <c r="DOT346" s="252"/>
      <c r="DOX346" s="251"/>
      <c r="DOY346" s="252"/>
      <c r="DPC346" s="251"/>
      <c r="DPD346" s="252"/>
      <c r="DPH346" s="251"/>
      <c r="DPI346" s="252"/>
      <c r="DPM346" s="251"/>
      <c r="DPN346" s="252"/>
      <c r="DPR346" s="251"/>
      <c r="DPS346" s="252"/>
      <c r="DPW346" s="251"/>
      <c r="DPX346" s="252"/>
      <c r="DQB346" s="251"/>
      <c r="DQC346" s="252"/>
      <c r="DQG346" s="251"/>
      <c r="DQH346" s="252"/>
      <c r="DQL346" s="251"/>
      <c r="DQM346" s="252"/>
      <c r="DQQ346" s="251"/>
      <c r="DQR346" s="252"/>
      <c r="DQV346" s="251"/>
      <c r="DQW346" s="252"/>
      <c r="DRA346" s="251"/>
      <c r="DRB346" s="252"/>
      <c r="DRF346" s="251"/>
      <c r="DRG346" s="252"/>
      <c r="DRK346" s="251"/>
      <c r="DRL346" s="252"/>
      <c r="DRP346" s="251"/>
      <c r="DRQ346" s="252"/>
      <c r="DRU346" s="251"/>
      <c r="DRV346" s="252"/>
      <c r="DRZ346" s="251"/>
      <c r="DSA346" s="252"/>
      <c r="DSE346" s="251"/>
      <c r="DSF346" s="252"/>
      <c r="DSJ346" s="251"/>
      <c r="DSK346" s="252"/>
      <c r="DSO346" s="251"/>
      <c r="DSP346" s="252"/>
      <c r="DST346" s="251"/>
      <c r="DSU346" s="252"/>
      <c r="DSY346" s="251"/>
      <c r="DSZ346" s="252"/>
      <c r="DTD346" s="251"/>
      <c r="DTE346" s="252"/>
      <c r="DTI346" s="251"/>
      <c r="DTJ346" s="252"/>
      <c r="DTN346" s="251"/>
      <c r="DTO346" s="252"/>
      <c r="DTS346" s="251"/>
      <c r="DTT346" s="252"/>
      <c r="DTX346" s="251"/>
      <c r="DTY346" s="252"/>
      <c r="DUC346" s="251"/>
      <c r="DUD346" s="252"/>
      <c r="DUH346" s="251"/>
      <c r="DUI346" s="252"/>
      <c r="DUM346" s="251"/>
      <c r="DUN346" s="252"/>
      <c r="DUR346" s="251"/>
      <c r="DUS346" s="252"/>
      <c r="DUW346" s="251"/>
      <c r="DUX346" s="252"/>
      <c r="DVB346" s="251"/>
      <c r="DVC346" s="252"/>
      <c r="DVG346" s="251"/>
      <c r="DVH346" s="252"/>
      <c r="DVL346" s="251"/>
      <c r="DVM346" s="252"/>
      <c r="DVQ346" s="251"/>
      <c r="DVR346" s="252"/>
      <c r="DVV346" s="251"/>
      <c r="DVW346" s="252"/>
      <c r="DWA346" s="251"/>
      <c r="DWB346" s="252"/>
      <c r="DWF346" s="251"/>
      <c r="DWG346" s="252"/>
      <c r="DWK346" s="251"/>
      <c r="DWL346" s="252"/>
      <c r="DWP346" s="251"/>
      <c r="DWQ346" s="252"/>
      <c r="DWU346" s="251"/>
      <c r="DWV346" s="252"/>
      <c r="DWZ346" s="251"/>
      <c r="DXA346" s="252"/>
      <c r="DXE346" s="251"/>
      <c r="DXF346" s="252"/>
      <c r="DXJ346" s="251"/>
      <c r="DXK346" s="252"/>
      <c r="DXO346" s="251"/>
      <c r="DXP346" s="252"/>
      <c r="DXT346" s="251"/>
      <c r="DXU346" s="252"/>
      <c r="DXY346" s="251"/>
      <c r="DXZ346" s="252"/>
      <c r="DYD346" s="251"/>
      <c r="DYE346" s="252"/>
      <c r="DYI346" s="251"/>
      <c r="DYJ346" s="252"/>
      <c r="DYN346" s="251"/>
      <c r="DYO346" s="252"/>
      <c r="DYS346" s="251"/>
      <c r="DYT346" s="252"/>
      <c r="DYX346" s="251"/>
      <c r="DYY346" s="252"/>
      <c r="DZC346" s="251"/>
      <c r="DZD346" s="252"/>
      <c r="DZH346" s="251"/>
      <c r="DZI346" s="252"/>
      <c r="DZM346" s="251"/>
      <c r="DZN346" s="252"/>
      <c r="DZR346" s="251"/>
      <c r="DZS346" s="252"/>
      <c r="DZW346" s="251"/>
      <c r="DZX346" s="252"/>
      <c r="EAB346" s="251"/>
      <c r="EAC346" s="252"/>
      <c r="EAG346" s="251"/>
      <c r="EAH346" s="252"/>
      <c r="EAL346" s="251"/>
      <c r="EAM346" s="252"/>
      <c r="EAQ346" s="251"/>
      <c r="EAR346" s="252"/>
      <c r="EAV346" s="251"/>
      <c r="EAW346" s="252"/>
      <c r="EBA346" s="251"/>
      <c r="EBB346" s="252"/>
      <c r="EBF346" s="251"/>
      <c r="EBG346" s="252"/>
      <c r="EBK346" s="251"/>
      <c r="EBL346" s="252"/>
      <c r="EBP346" s="251"/>
      <c r="EBQ346" s="252"/>
      <c r="EBU346" s="251"/>
      <c r="EBV346" s="252"/>
      <c r="EBZ346" s="251"/>
      <c r="ECA346" s="252"/>
      <c r="ECE346" s="251"/>
      <c r="ECF346" s="252"/>
      <c r="ECJ346" s="251"/>
      <c r="ECK346" s="252"/>
      <c r="ECO346" s="251"/>
      <c r="ECP346" s="252"/>
      <c r="ECT346" s="251"/>
      <c r="ECU346" s="252"/>
      <c r="ECY346" s="251"/>
      <c r="ECZ346" s="252"/>
      <c r="EDD346" s="251"/>
      <c r="EDE346" s="252"/>
      <c r="EDI346" s="251"/>
      <c r="EDJ346" s="252"/>
      <c r="EDN346" s="251"/>
      <c r="EDO346" s="252"/>
      <c r="EDS346" s="251"/>
      <c r="EDT346" s="252"/>
      <c r="EDX346" s="251"/>
      <c r="EDY346" s="252"/>
      <c r="EEC346" s="251"/>
      <c r="EED346" s="252"/>
      <c r="EEH346" s="251"/>
      <c r="EEI346" s="252"/>
      <c r="EEM346" s="251"/>
      <c r="EEN346" s="252"/>
      <c r="EER346" s="251"/>
      <c r="EES346" s="252"/>
      <c r="EEW346" s="251"/>
      <c r="EEX346" s="252"/>
      <c r="EFB346" s="251"/>
      <c r="EFC346" s="252"/>
      <c r="EFG346" s="251"/>
      <c r="EFH346" s="252"/>
      <c r="EFL346" s="251"/>
      <c r="EFM346" s="252"/>
      <c r="EFQ346" s="251"/>
      <c r="EFR346" s="252"/>
      <c r="EFV346" s="251"/>
      <c r="EFW346" s="252"/>
      <c r="EGA346" s="251"/>
      <c r="EGB346" s="252"/>
      <c r="EGF346" s="251"/>
      <c r="EGG346" s="252"/>
      <c r="EGK346" s="251"/>
      <c r="EGL346" s="252"/>
      <c r="EGP346" s="251"/>
      <c r="EGQ346" s="252"/>
      <c r="EGU346" s="251"/>
      <c r="EGV346" s="252"/>
      <c r="EGZ346" s="251"/>
      <c r="EHA346" s="252"/>
      <c r="EHE346" s="251"/>
      <c r="EHF346" s="252"/>
      <c r="EHJ346" s="251"/>
      <c r="EHK346" s="252"/>
      <c r="EHO346" s="251"/>
      <c r="EHP346" s="252"/>
      <c r="EHT346" s="251"/>
      <c r="EHU346" s="252"/>
      <c r="EHY346" s="251"/>
      <c r="EHZ346" s="252"/>
      <c r="EID346" s="251"/>
      <c r="EIE346" s="252"/>
      <c r="EII346" s="251"/>
      <c r="EIJ346" s="252"/>
      <c r="EIN346" s="251"/>
      <c r="EIO346" s="252"/>
      <c r="EIS346" s="251"/>
      <c r="EIT346" s="252"/>
      <c r="EIX346" s="251"/>
      <c r="EIY346" s="252"/>
      <c r="EJC346" s="251"/>
      <c r="EJD346" s="252"/>
      <c r="EJH346" s="251"/>
      <c r="EJI346" s="252"/>
      <c r="EJM346" s="251"/>
      <c r="EJN346" s="252"/>
      <c r="EJR346" s="251"/>
      <c r="EJS346" s="252"/>
      <c r="EJW346" s="251"/>
      <c r="EJX346" s="252"/>
      <c r="EKB346" s="251"/>
      <c r="EKC346" s="252"/>
      <c r="EKG346" s="251"/>
      <c r="EKH346" s="252"/>
      <c r="EKL346" s="251"/>
      <c r="EKM346" s="252"/>
      <c r="EKQ346" s="251"/>
      <c r="EKR346" s="252"/>
      <c r="EKV346" s="251"/>
      <c r="EKW346" s="252"/>
      <c r="ELA346" s="251"/>
      <c r="ELB346" s="252"/>
      <c r="ELF346" s="251"/>
      <c r="ELG346" s="252"/>
      <c r="ELK346" s="251"/>
      <c r="ELL346" s="252"/>
      <c r="ELP346" s="251"/>
      <c r="ELQ346" s="252"/>
      <c r="ELU346" s="251"/>
      <c r="ELV346" s="252"/>
      <c r="ELZ346" s="251"/>
      <c r="EMA346" s="252"/>
      <c r="EME346" s="251"/>
      <c r="EMF346" s="252"/>
      <c r="EMJ346" s="251"/>
      <c r="EMK346" s="252"/>
      <c r="EMO346" s="251"/>
      <c r="EMP346" s="252"/>
      <c r="EMT346" s="251"/>
      <c r="EMU346" s="252"/>
      <c r="EMY346" s="251"/>
      <c r="EMZ346" s="252"/>
      <c r="END346" s="251"/>
      <c r="ENE346" s="252"/>
      <c r="ENI346" s="251"/>
      <c r="ENJ346" s="252"/>
      <c r="ENN346" s="251"/>
      <c r="ENO346" s="252"/>
      <c r="ENS346" s="251"/>
      <c r="ENT346" s="252"/>
      <c r="ENX346" s="251"/>
      <c r="ENY346" s="252"/>
      <c r="EOC346" s="251"/>
      <c r="EOD346" s="252"/>
      <c r="EOH346" s="251"/>
      <c r="EOI346" s="252"/>
      <c r="EOM346" s="251"/>
      <c r="EON346" s="252"/>
      <c r="EOR346" s="251"/>
      <c r="EOS346" s="252"/>
      <c r="EOW346" s="251"/>
      <c r="EOX346" s="252"/>
      <c r="EPB346" s="251"/>
      <c r="EPC346" s="252"/>
      <c r="EPG346" s="251"/>
      <c r="EPH346" s="252"/>
      <c r="EPL346" s="251"/>
      <c r="EPM346" s="252"/>
      <c r="EPQ346" s="251"/>
      <c r="EPR346" s="252"/>
      <c r="EPV346" s="251"/>
      <c r="EPW346" s="252"/>
      <c r="EQA346" s="251"/>
      <c r="EQB346" s="252"/>
      <c r="EQF346" s="251"/>
      <c r="EQG346" s="252"/>
      <c r="EQK346" s="251"/>
      <c r="EQL346" s="252"/>
      <c r="EQP346" s="251"/>
      <c r="EQQ346" s="252"/>
      <c r="EQU346" s="251"/>
      <c r="EQV346" s="252"/>
      <c r="EQZ346" s="251"/>
      <c r="ERA346" s="252"/>
      <c r="ERE346" s="251"/>
      <c r="ERF346" s="252"/>
      <c r="ERJ346" s="251"/>
      <c r="ERK346" s="252"/>
      <c r="ERO346" s="251"/>
      <c r="ERP346" s="252"/>
      <c r="ERT346" s="251"/>
      <c r="ERU346" s="252"/>
      <c r="ERY346" s="251"/>
      <c r="ERZ346" s="252"/>
      <c r="ESD346" s="251"/>
      <c r="ESE346" s="252"/>
      <c r="ESI346" s="251"/>
      <c r="ESJ346" s="252"/>
      <c r="ESN346" s="251"/>
      <c r="ESO346" s="252"/>
      <c r="ESS346" s="251"/>
      <c r="EST346" s="252"/>
      <c r="ESX346" s="251"/>
      <c r="ESY346" s="252"/>
      <c r="ETC346" s="251"/>
      <c r="ETD346" s="252"/>
      <c r="ETH346" s="251"/>
      <c r="ETI346" s="252"/>
      <c r="ETM346" s="251"/>
      <c r="ETN346" s="252"/>
      <c r="ETR346" s="251"/>
      <c r="ETS346" s="252"/>
      <c r="ETW346" s="251"/>
      <c r="ETX346" s="252"/>
      <c r="EUB346" s="251"/>
      <c r="EUC346" s="252"/>
      <c r="EUG346" s="251"/>
      <c r="EUH346" s="252"/>
      <c r="EUL346" s="251"/>
      <c r="EUM346" s="252"/>
      <c r="EUQ346" s="251"/>
      <c r="EUR346" s="252"/>
      <c r="EUV346" s="251"/>
      <c r="EUW346" s="252"/>
      <c r="EVA346" s="251"/>
      <c r="EVB346" s="252"/>
      <c r="EVF346" s="251"/>
      <c r="EVG346" s="252"/>
      <c r="EVK346" s="251"/>
      <c r="EVL346" s="252"/>
      <c r="EVP346" s="251"/>
      <c r="EVQ346" s="252"/>
      <c r="EVU346" s="251"/>
      <c r="EVV346" s="252"/>
      <c r="EVZ346" s="251"/>
      <c r="EWA346" s="252"/>
      <c r="EWE346" s="251"/>
      <c r="EWF346" s="252"/>
      <c r="EWJ346" s="251"/>
      <c r="EWK346" s="252"/>
      <c r="EWO346" s="251"/>
      <c r="EWP346" s="252"/>
      <c r="EWT346" s="251"/>
      <c r="EWU346" s="252"/>
      <c r="EWY346" s="251"/>
      <c r="EWZ346" s="252"/>
      <c r="EXD346" s="251"/>
      <c r="EXE346" s="252"/>
      <c r="EXI346" s="251"/>
      <c r="EXJ346" s="252"/>
      <c r="EXN346" s="251"/>
      <c r="EXO346" s="252"/>
      <c r="EXS346" s="251"/>
      <c r="EXT346" s="252"/>
      <c r="EXX346" s="251"/>
      <c r="EXY346" s="252"/>
      <c r="EYC346" s="251"/>
      <c r="EYD346" s="252"/>
      <c r="EYH346" s="251"/>
      <c r="EYI346" s="252"/>
      <c r="EYM346" s="251"/>
      <c r="EYN346" s="252"/>
      <c r="EYR346" s="251"/>
      <c r="EYS346" s="252"/>
      <c r="EYW346" s="251"/>
      <c r="EYX346" s="252"/>
      <c r="EZB346" s="251"/>
      <c r="EZC346" s="252"/>
      <c r="EZG346" s="251"/>
      <c r="EZH346" s="252"/>
      <c r="EZL346" s="251"/>
      <c r="EZM346" s="252"/>
      <c r="EZQ346" s="251"/>
      <c r="EZR346" s="252"/>
      <c r="EZV346" s="251"/>
      <c r="EZW346" s="252"/>
      <c r="FAA346" s="251"/>
      <c r="FAB346" s="252"/>
      <c r="FAF346" s="251"/>
      <c r="FAG346" s="252"/>
      <c r="FAK346" s="251"/>
      <c r="FAL346" s="252"/>
      <c r="FAP346" s="251"/>
      <c r="FAQ346" s="252"/>
      <c r="FAU346" s="251"/>
      <c r="FAV346" s="252"/>
      <c r="FAZ346" s="251"/>
      <c r="FBA346" s="252"/>
      <c r="FBE346" s="251"/>
      <c r="FBF346" s="252"/>
      <c r="FBJ346" s="251"/>
      <c r="FBK346" s="252"/>
      <c r="FBO346" s="251"/>
      <c r="FBP346" s="252"/>
      <c r="FBT346" s="251"/>
      <c r="FBU346" s="252"/>
      <c r="FBY346" s="251"/>
      <c r="FBZ346" s="252"/>
      <c r="FCD346" s="251"/>
      <c r="FCE346" s="252"/>
      <c r="FCI346" s="251"/>
      <c r="FCJ346" s="252"/>
      <c r="FCN346" s="251"/>
      <c r="FCO346" s="252"/>
      <c r="FCS346" s="251"/>
      <c r="FCT346" s="252"/>
      <c r="FCX346" s="251"/>
      <c r="FCY346" s="252"/>
      <c r="FDC346" s="251"/>
      <c r="FDD346" s="252"/>
      <c r="FDH346" s="251"/>
      <c r="FDI346" s="252"/>
      <c r="FDM346" s="251"/>
      <c r="FDN346" s="252"/>
      <c r="FDR346" s="251"/>
      <c r="FDS346" s="252"/>
      <c r="FDW346" s="251"/>
      <c r="FDX346" s="252"/>
      <c r="FEB346" s="251"/>
      <c r="FEC346" s="252"/>
      <c r="FEG346" s="251"/>
      <c r="FEH346" s="252"/>
      <c r="FEL346" s="251"/>
      <c r="FEM346" s="252"/>
      <c r="FEQ346" s="251"/>
      <c r="FER346" s="252"/>
      <c r="FEV346" s="251"/>
      <c r="FEW346" s="252"/>
      <c r="FFA346" s="251"/>
      <c r="FFB346" s="252"/>
      <c r="FFF346" s="251"/>
      <c r="FFG346" s="252"/>
      <c r="FFK346" s="251"/>
      <c r="FFL346" s="252"/>
      <c r="FFP346" s="251"/>
      <c r="FFQ346" s="252"/>
      <c r="FFU346" s="251"/>
      <c r="FFV346" s="252"/>
      <c r="FFZ346" s="251"/>
      <c r="FGA346" s="252"/>
      <c r="FGE346" s="251"/>
      <c r="FGF346" s="252"/>
      <c r="FGJ346" s="251"/>
      <c r="FGK346" s="252"/>
      <c r="FGO346" s="251"/>
      <c r="FGP346" s="252"/>
      <c r="FGT346" s="251"/>
      <c r="FGU346" s="252"/>
      <c r="FGY346" s="251"/>
      <c r="FGZ346" s="252"/>
      <c r="FHD346" s="251"/>
      <c r="FHE346" s="252"/>
      <c r="FHI346" s="251"/>
      <c r="FHJ346" s="252"/>
      <c r="FHN346" s="251"/>
      <c r="FHO346" s="252"/>
      <c r="FHS346" s="251"/>
      <c r="FHT346" s="252"/>
      <c r="FHX346" s="251"/>
      <c r="FHY346" s="252"/>
      <c r="FIC346" s="251"/>
      <c r="FID346" s="252"/>
      <c r="FIH346" s="251"/>
      <c r="FII346" s="252"/>
      <c r="FIM346" s="251"/>
      <c r="FIN346" s="252"/>
      <c r="FIR346" s="251"/>
      <c r="FIS346" s="252"/>
      <c r="FIW346" s="251"/>
      <c r="FIX346" s="252"/>
      <c r="FJB346" s="251"/>
      <c r="FJC346" s="252"/>
      <c r="FJG346" s="251"/>
      <c r="FJH346" s="252"/>
      <c r="FJL346" s="251"/>
      <c r="FJM346" s="252"/>
      <c r="FJQ346" s="251"/>
      <c r="FJR346" s="252"/>
      <c r="FJV346" s="251"/>
      <c r="FJW346" s="252"/>
      <c r="FKA346" s="251"/>
      <c r="FKB346" s="252"/>
      <c r="FKF346" s="251"/>
      <c r="FKG346" s="252"/>
      <c r="FKK346" s="251"/>
      <c r="FKL346" s="252"/>
      <c r="FKP346" s="251"/>
      <c r="FKQ346" s="252"/>
      <c r="FKU346" s="251"/>
      <c r="FKV346" s="252"/>
      <c r="FKZ346" s="251"/>
      <c r="FLA346" s="252"/>
      <c r="FLE346" s="251"/>
      <c r="FLF346" s="252"/>
      <c r="FLJ346" s="251"/>
      <c r="FLK346" s="252"/>
      <c r="FLO346" s="251"/>
      <c r="FLP346" s="252"/>
      <c r="FLT346" s="251"/>
      <c r="FLU346" s="252"/>
      <c r="FLY346" s="251"/>
      <c r="FLZ346" s="252"/>
      <c r="FMD346" s="251"/>
      <c r="FME346" s="252"/>
      <c r="FMI346" s="251"/>
      <c r="FMJ346" s="252"/>
      <c r="FMN346" s="251"/>
      <c r="FMO346" s="252"/>
      <c r="FMS346" s="251"/>
      <c r="FMT346" s="252"/>
      <c r="FMX346" s="251"/>
      <c r="FMY346" s="252"/>
      <c r="FNC346" s="251"/>
      <c r="FND346" s="252"/>
      <c r="FNH346" s="251"/>
      <c r="FNI346" s="252"/>
      <c r="FNM346" s="251"/>
      <c r="FNN346" s="252"/>
      <c r="FNR346" s="251"/>
      <c r="FNS346" s="252"/>
      <c r="FNW346" s="251"/>
      <c r="FNX346" s="252"/>
      <c r="FOB346" s="251"/>
      <c r="FOC346" s="252"/>
      <c r="FOG346" s="251"/>
      <c r="FOH346" s="252"/>
      <c r="FOL346" s="251"/>
      <c r="FOM346" s="252"/>
      <c r="FOQ346" s="251"/>
      <c r="FOR346" s="252"/>
      <c r="FOV346" s="251"/>
      <c r="FOW346" s="252"/>
      <c r="FPA346" s="251"/>
      <c r="FPB346" s="252"/>
      <c r="FPF346" s="251"/>
      <c r="FPG346" s="252"/>
      <c r="FPK346" s="251"/>
      <c r="FPL346" s="252"/>
      <c r="FPP346" s="251"/>
      <c r="FPQ346" s="252"/>
      <c r="FPU346" s="251"/>
      <c r="FPV346" s="252"/>
      <c r="FPZ346" s="251"/>
      <c r="FQA346" s="252"/>
      <c r="FQE346" s="251"/>
      <c r="FQF346" s="252"/>
      <c r="FQJ346" s="251"/>
      <c r="FQK346" s="252"/>
      <c r="FQO346" s="251"/>
      <c r="FQP346" s="252"/>
      <c r="FQT346" s="251"/>
      <c r="FQU346" s="252"/>
      <c r="FQY346" s="251"/>
      <c r="FQZ346" s="252"/>
      <c r="FRD346" s="251"/>
      <c r="FRE346" s="252"/>
      <c r="FRI346" s="251"/>
      <c r="FRJ346" s="252"/>
      <c r="FRN346" s="251"/>
      <c r="FRO346" s="252"/>
      <c r="FRS346" s="251"/>
      <c r="FRT346" s="252"/>
      <c r="FRX346" s="251"/>
      <c r="FRY346" s="252"/>
      <c r="FSC346" s="251"/>
      <c r="FSD346" s="252"/>
      <c r="FSH346" s="251"/>
      <c r="FSI346" s="252"/>
      <c r="FSM346" s="251"/>
      <c r="FSN346" s="252"/>
      <c r="FSR346" s="251"/>
      <c r="FSS346" s="252"/>
      <c r="FSW346" s="251"/>
      <c r="FSX346" s="252"/>
      <c r="FTB346" s="251"/>
      <c r="FTC346" s="252"/>
      <c r="FTG346" s="251"/>
      <c r="FTH346" s="252"/>
      <c r="FTL346" s="251"/>
      <c r="FTM346" s="252"/>
      <c r="FTQ346" s="251"/>
      <c r="FTR346" s="252"/>
      <c r="FTV346" s="251"/>
      <c r="FTW346" s="252"/>
      <c r="FUA346" s="251"/>
      <c r="FUB346" s="252"/>
      <c r="FUF346" s="251"/>
      <c r="FUG346" s="252"/>
      <c r="FUK346" s="251"/>
      <c r="FUL346" s="252"/>
      <c r="FUP346" s="251"/>
      <c r="FUQ346" s="252"/>
      <c r="FUU346" s="251"/>
      <c r="FUV346" s="252"/>
      <c r="FUZ346" s="251"/>
      <c r="FVA346" s="252"/>
      <c r="FVE346" s="251"/>
      <c r="FVF346" s="252"/>
      <c r="FVJ346" s="251"/>
      <c r="FVK346" s="252"/>
      <c r="FVO346" s="251"/>
      <c r="FVP346" s="252"/>
      <c r="FVT346" s="251"/>
      <c r="FVU346" s="252"/>
      <c r="FVY346" s="251"/>
      <c r="FVZ346" s="252"/>
      <c r="FWD346" s="251"/>
      <c r="FWE346" s="252"/>
      <c r="FWI346" s="251"/>
      <c r="FWJ346" s="252"/>
      <c r="FWN346" s="251"/>
      <c r="FWO346" s="252"/>
      <c r="FWS346" s="251"/>
      <c r="FWT346" s="252"/>
      <c r="FWX346" s="251"/>
      <c r="FWY346" s="252"/>
      <c r="FXC346" s="251"/>
      <c r="FXD346" s="252"/>
      <c r="FXH346" s="251"/>
      <c r="FXI346" s="252"/>
      <c r="FXM346" s="251"/>
      <c r="FXN346" s="252"/>
      <c r="FXR346" s="251"/>
      <c r="FXS346" s="252"/>
      <c r="FXW346" s="251"/>
      <c r="FXX346" s="252"/>
      <c r="FYB346" s="251"/>
      <c r="FYC346" s="252"/>
      <c r="FYG346" s="251"/>
      <c r="FYH346" s="252"/>
      <c r="FYL346" s="251"/>
      <c r="FYM346" s="252"/>
      <c r="FYQ346" s="251"/>
      <c r="FYR346" s="252"/>
      <c r="FYV346" s="251"/>
      <c r="FYW346" s="252"/>
      <c r="FZA346" s="251"/>
      <c r="FZB346" s="252"/>
      <c r="FZF346" s="251"/>
      <c r="FZG346" s="252"/>
      <c r="FZK346" s="251"/>
      <c r="FZL346" s="252"/>
      <c r="FZP346" s="251"/>
      <c r="FZQ346" s="252"/>
      <c r="FZU346" s="251"/>
      <c r="FZV346" s="252"/>
      <c r="FZZ346" s="251"/>
      <c r="GAA346" s="252"/>
      <c r="GAE346" s="251"/>
      <c r="GAF346" s="252"/>
      <c r="GAJ346" s="251"/>
      <c r="GAK346" s="252"/>
      <c r="GAO346" s="251"/>
      <c r="GAP346" s="252"/>
      <c r="GAT346" s="251"/>
      <c r="GAU346" s="252"/>
      <c r="GAY346" s="251"/>
      <c r="GAZ346" s="252"/>
      <c r="GBD346" s="251"/>
      <c r="GBE346" s="252"/>
      <c r="GBI346" s="251"/>
      <c r="GBJ346" s="252"/>
      <c r="GBN346" s="251"/>
      <c r="GBO346" s="252"/>
      <c r="GBS346" s="251"/>
      <c r="GBT346" s="252"/>
      <c r="GBX346" s="251"/>
      <c r="GBY346" s="252"/>
      <c r="GCC346" s="251"/>
      <c r="GCD346" s="252"/>
      <c r="GCH346" s="251"/>
      <c r="GCI346" s="252"/>
      <c r="GCM346" s="251"/>
      <c r="GCN346" s="252"/>
      <c r="GCR346" s="251"/>
      <c r="GCS346" s="252"/>
      <c r="GCW346" s="251"/>
      <c r="GCX346" s="252"/>
      <c r="GDB346" s="251"/>
      <c r="GDC346" s="252"/>
      <c r="GDG346" s="251"/>
      <c r="GDH346" s="252"/>
      <c r="GDL346" s="251"/>
      <c r="GDM346" s="252"/>
      <c r="GDQ346" s="251"/>
      <c r="GDR346" s="252"/>
      <c r="GDV346" s="251"/>
      <c r="GDW346" s="252"/>
      <c r="GEA346" s="251"/>
      <c r="GEB346" s="252"/>
      <c r="GEF346" s="251"/>
      <c r="GEG346" s="252"/>
      <c r="GEK346" s="251"/>
      <c r="GEL346" s="252"/>
      <c r="GEP346" s="251"/>
      <c r="GEQ346" s="252"/>
      <c r="GEU346" s="251"/>
      <c r="GEV346" s="252"/>
      <c r="GEZ346" s="251"/>
      <c r="GFA346" s="252"/>
      <c r="GFE346" s="251"/>
      <c r="GFF346" s="252"/>
      <c r="GFJ346" s="251"/>
      <c r="GFK346" s="252"/>
      <c r="GFO346" s="251"/>
      <c r="GFP346" s="252"/>
      <c r="GFT346" s="251"/>
      <c r="GFU346" s="252"/>
      <c r="GFY346" s="251"/>
      <c r="GFZ346" s="252"/>
      <c r="GGD346" s="251"/>
      <c r="GGE346" s="252"/>
      <c r="GGI346" s="251"/>
      <c r="GGJ346" s="252"/>
      <c r="GGN346" s="251"/>
      <c r="GGO346" s="252"/>
      <c r="GGS346" s="251"/>
      <c r="GGT346" s="252"/>
      <c r="GGX346" s="251"/>
      <c r="GGY346" s="252"/>
      <c r="GHC346" s="251"/>
      <c r="GHD346" s="252"/>
      <c r="GHH346" s="251"/>
      <c r="GHI346" s="252"/>
      <c r="GHM346" s="251"/>
      <c r="GHN346" s="252"/>
      <c r="GHR346" s="251"/>
      <c r="GHS346" s="252"/>
      <c r="GHW346" s="251"/>
      <c r="GHX346" s="252"/>
      <c r="GIB346" s="251"/>
      <c r="GIC346" s="252"/>
      <c r="GIG346" s="251"/>
      <c r="GIH346" s="252"/>
      <c r="GIL346" s="251"/>
      <c r="GIM346" s="252"/>
      <c r="GIQ346" s="251"/>
      <c r="GIR346" s="252"/>
      <c r="GIV346" s="251"/>
      <c r="GIW346" s="252"/>
      <c r="GJA346" s="251"/>
      <c r="GJB346" s="252"/>
      <c r="GJF346" s="251"/>
      <c r="GJG346" s="252"/>
      <c r="GJK346" s="251"/>
      <c r="GJL346" s="252"/>
      <c r="GJP346" s="251"/>
      <c r="GJQ346" s="252"/>
      <c r="GJU346" s="251"/>
      <c r="GJV346" s="252"/>
      <c r="GJZ346" s="251"/>
      <c r="GKA346" s="252"/>
      <c r="GKE346" s="251"/>
      <c r="GKF346" s="252"/>
      <c r="GKJ346" s="251"/>
      <c r="GKK346" s="252"/>
      <c r="GKO346" s="251"/>
      <c r="GKP346" s="252"/>
      <c r="GKT346" s="251"/>
      <c r="GKU346" s="252"/>
      <c r="GKY346" s="251"/>
      <c r="GKZ346" s="252"/>
      <c r="GLD346" s="251"/>
      <c r="GLE346" s="252"/>
      <c r="GLI346" s="251"/>
      <c r="GLJ346" s="252"/>
      <c r="GLN346" s="251"/>
      <c r="GLO346" s="252"/>
      <c r="GLS346" s="251"/>
      <c r="GLT346" s="252"/>
      <c r="GLX346" s="251"/>
      <c r="GLY346" s="252"/>
      <c r="GMC346" s="251"/>
      <c r="GMD346" s="252"/>
      <c r="GMH346" s="251"/>
      <c r="GMI346" s="252"/>
      <c r="GMM346" s="251"/>
      <c r="GMN346" s="252"/>
      <c r="GMR346" s="251"/>
      <c r="GMS346" s="252"/>
      <c r="GMW346" s="251"/>
      <c r="GMX346" s="252"/>
      <c r="GNB346" s="251"/>
      <c r="GNC346" s="252"/>
      <c r="GNG346" s="251"/>
      <c r="GNH346" s="252"/>
      <c r="GNL346" s="251"/>
      <c r="GNM346" s="252"/>
      <c r="GNQ346" s="251"/>
      <c r="GNR346" s="252"/>
      <c r="GNV346" s="251"/>
      <c r="GNW346" s="252"/>
      <c r="GOA346" s="251"/>
      <c r="GOB346" s="252"/>
      <c r="GOF346" s="251"/>
      <c r="GOG346" s="252"/>
      <c r="GOK346" s="251"/>
      <c r="GOL346" s="252"/>
      <c r="GOP346" s="251"/>
      <c r="GOQ346" s="252"/>
      <c r="GOU346" s="251"/>
      <c r="GOV346" s="252"/>
      <c r="GOZ346" s="251"/>
      <c r="GPA346" s="252"/>
      <c r="GPE346" s="251"/>
      <c r="GPF346" s="252"/>
      <c r="GPJ346" s="251"/>
      <c r="GPK346" s="252"/>
      <c r="GPO346" s="251"/>
      <c r="GPP346" s="252"/>
      <c r="GPT346" s="251"/>
      <c r="GPU346" s="252"/>
      <c r="GPY346" s="251"/>
      <c r="GPZ346" s="252"/>
      <c r="GQD346" s="251"/>
      <c r="GQE346" s="252"/>
      <c r="GQI346" s="251"/>
      <c r="GQJ346" s="252"/>
      <c r="GQN346" s="251"/>
      <c r="GQO346" s="252"/>
      <c r="GQS346" s="251"/>
      <c r="GQT346" s="252"/>
      <c r="GQX346" s="251"/>
      <c r="GQY346" s="252"/>
      <c r="GRC346" s="251"/>
      <c r="GRD346" s="252"/>
      <c r="GRH346" s="251"/>
      <c r="GRI346" s="252"/>
      <c r="GRM346" s="251"/>
      <c r="GRN346" s="252"/>
      <c r="GRR346" s="251"/>
      <c r="GRS346" s="252"/>
      <c r="GRW346" s="251"/>
      <c r="GRX346" s="252"/>
      <c r="GSB346" s="251"/>
      <c r="GSC346" s="252"/>
      <c r="GSG346" s="251"/>
      <c r="GSH346" s="252"/>
      <c r="GSL346" s="251"/>
      <c r="GSM346" s="252"/>
      <c r="GSQ346" s="251"/>
      <c r="GSR346" s="252"/>
      <c r="GSV346" s="251"/>
      <c r="GSW346" s="252"/>
      <c r="GTA346" s="251"/>
      <c r="GTB346" s="252"/>
      <c r="GTF346" s="251"/>
      <c r="GTG346" s="252"/>
      <c r="GTK346" s="251"/>
      <c r="GTL346" s="252"/>
      <c r="GTP346" s="251"/>
      <c r="GTQ346" s="252"/>
      <c r="GTU346" s="251"/>
      <c r="GTV346" s="252"/>
      <c r="GTZ346" s="251"/>
      <c r="GUA346" s="252"/>
      <c r="GUE346" s="251"/>
      <c r="GUF346" s="252"/>
      <c r="GUJ346" s="251"/>
      <c r="GUK346" s="252"/>
      <c r="GUO346" s="251"/>
      <c r="GUP346" s="252"/>
      <c r="GUT346" s="251"/>
      <c r="GUU346" s="252"/>
      <c r="GUY346" s="251"/>
      <c r="GUZ346" s="252"/>
      <c r="GVD346" s="251"/>
      <c r="GVE346" s="252"/>
      <c r="GVI346" s="251"/>
      <c r="GVJ346" s="252"/>
      <c r="GVN346" s="251"/>
      <c r="GVO346" s="252"/>
      <c r="GVS346" s="251"/>
      <c r="GVT346" s="252"/>
      <c r="GVX346" s="251"/>
      <c r="GVY346" s="252"/>
      <c r="GWC346" s="251"/>
      <c r="GWD346" s="252"/>
      <c r="GWH346" s="251"/>
      <c r="GWI346" s="252"/>
      <c r="GWM346" s="251"/>
      <c r="GWN346" s="252"/>
      <c r="GWR346" s="251"/>
      <c r="GWS346" s="252"/>
      <c r="GWW346" s="251"/>
      <c r="GWX346" s="252"/>
      <c r="GXB346" s="251"/>
      <c r="GXC346" s="252"/>
      <c r="GXG346" s="251"/>
      <c r="GXH346" s="252"/>
      <c r="GXL346" s="251"/>
      <c r="GXM346" s="252"/>
      <c r="GXQ346" s="251"/>
      <c r="GXR346" s="252"/>
      <c r="GXV346" s="251"/>
      <c r="GXW346" s="252"/>
      <c r="GYA346" s="251"/>
      <c r="GYB346" s="252"/>
      <c r="GYF346" s="251"/>
      <c r="GYG346" s="252"/>
      <c r="GYK346" s="251"/>
      <c r="GYL346" s="252"/>
      <c r="GYP346" s="251"/>
      <c r="GYQ346" s="252"/>
      <c r="GYU346" s="251"/>
      <c r="GYV346" s="252"/>
      <c r="GYZ346" s="251"/>
      <c r="GZA346" s="252"/>
      <c r="GZE346" s="251"/>
      <c r="GZF346" s="252"/>
      <c r="GZJ346" s="251"/>
      <c r="GZK346" s="252"/>
      <c r="GZO346" s="251"/>
      <c r="GZP346" s="252"/>
      <c r="GZT346" s="251"/>
      <c r="GZU346" s="252"/>
      <c r="GZY346" s="251"/>
      <c r="GZZ346" s="252"/>
      <c r="HAD346" s="251"/>
      <c r="HAE346" s="252"/>
      <c r="HAI346" s="251"/>
      <c r="HAJ346" s="252"/>
      <c r="HAN346" s="251"/>
      <c r="HAO346" s="252"/>
      <c r="HAS346" s="251"/>
      <c r="HAT346" s="252"/>
      <c r="HAX346" s="251"/>
      <c r="HAY346" s="252"/>
      <c r="HBC346" s="251"/>
      <c r="HBD346" s="252"/>
      <c r="HBH346" s="251"/>
      <c r="HBI346" s="252"/>
      <c r="HBM346" s="251"/>
      <c r="HBN346" s="252"/>
      <c r="HBR346" s="251"/>
      <c r="HBS346" s="252"/>
      <c r="HBW346" s="251"/>
      <c r="HBX346" s="252"/>
      <c r="HCB346" s="251"/>
      <c r="HCC346" s="252"/>
      <c r="HCG346" s="251"/>
      <c r="HCH346" s="252"/>
      <c r="HCL346" s="251"/>
      <c r="HCM346" s="252"/>
      <c r="HCQ346" s="251"/>
      <c r="HCR346" s="252"/>
      <c r="HCV346" s="251"/>
      <c r="HCW346" s="252"/>
      <c r="HDA346" s="251"/>
      <c r="HDB346" s="252"/>
      <c r="HDF346" s="251"/>
      <c r="HDG346" s="252"/>
      <c r="HDK346" s="251"/>
      <c r="HDL346" s="252"/>
      <c r="HDP346" s="251"/>
      <c r="HDQ346" s="252"/>
      <c r="HDU346" s="251"/>
      <c r="HDV346" s="252"/>
      <c r="HDZ346" s="251"/>
      <c r="HEA346" s="252"/>
      <c r="HEE346" s="251"/>
      <c r="HEF346" s="252"/>
      <c r="HEJ346" s="251"/>
      <c r="HEK346" s="252"/>
      <c r="HEO346" s="251"/>
      <c r="HEP346" s="252"/>
      <c r="HET346" s="251"/>
      <c r="HEU346" s="252"/>
      <c r="HEY346" s="251"/>
      <c r="HEZ346" s="252"/>
      <c r="HFD346" s="251"/>
      <c r="HFE346" s="252"/>
      <c r="HFI346" s="251"/>
      <c r="HFJ346" s="252"/>
      <c r="HFN346" s="251"/>
      <c r="HFO346" s="252"/>
      <c r="HFS346" s="251"/>
      <c r="HFT346" s="252"/>
      <c r="HFX346" s="251"/>
      <c r="HFY346" s="252"/>
      <c r="HGC346" s="251"/>
      <c r="HGD346" s="252"/>
      <c r="HGH346" s="251"/>
      <c r="HGI346" s="252"/>
      <c r="HGM346" s="251"/>
      <c r="HGN346" s="252"/>
      <c r="HGR346" s="251"/>
      <c r="HGS346" s="252"/>
      <c r="HGW346" s="251"/>
      <c r="HGX346" s="252"/>
      <c r="HHB346" s="251"/>
      <c r="HHC346" s="252"/>
      <c r="HHG346" s="251"/>
      <c r="HHH346" s="252"/>
      <c r="HHL346" s="251"/>
      <c r="HHM346" s="252"/>
      <c r="HHQ346" s="251"/>
      <c r="HHR346" s="252"/>
      <c r="HHV346" s="251"/>
      <c r="HHW346" s="252"/>
      <c r="HIA346" s="251"/>
      <c r="HIB346" s="252"/>
      <c r="HIF346" s="251"/>
      <c r="HIG346" s="252"/>
      <c r="HIK346" s="251"/>
      <c r="HIL346" s="252"/>
      <c r="HIP346" s="251"/>
      <c r="HIQ346" s="252"/>
      <c r="HIU346" s="251"/>
      <c r="HIV346" s="252"/>
      <c r="HIZ346" s="251"/>
      <c r="HJA346" s="252"/>
      <c r="HJE346" s="251"/>
      <c r="HJF346" s="252"/>
      <c r="HJJ346" s="251"/>
      <c r="HJK346" s="252"/>
      <c r="HJO346" s="251"/>
      <c r="HJP346" s="252"/>
      <c r="HJT346" s="251"/>
      <c r="HJU346" s="252"/>
      <c r="HJY346" s="251"/>
      <c r="HJZ346" s="252"/>
      <c r="HKD346" s="251"/>
      <c r="HKE346" s="252"/>
      <c r="HKI346" s="251"/>
      <c r="HKJ346" s="252"/>
      <c r="HKN346" s="251"/>
      <c r="HKO346" s="252"/>
      <c r="HKS346" s="251"/>
      <c r="HKT346" s="252"/>
      <c r="HKX346" s="251"/>
      <c r="HKY346" s="252"/>
      <c r="HLC346" s="251"/>
      <c r="HLD346" s="252"/>
      <c r="HLH346" s="251"/>
      <c r="HLI346" s="252"/>
      <c r="HLM346" s="251"/>
      <c r="HLN346" s="252"/>
      <c r="HLR346" s="251"/>
      <c r="HLS346" s="252"/>
      <c r="HLW346" s="251"/>
      <c r="HLX346" s="252"/>
      <c r="HMB346" s="251"/>
      <c r="HMC346" s="252"/>
      <c r="HMG346" s="251"/>
      <c r="HMH346" s="252"/>
      <c r="HML346" s="251"/>
      <c r="HMM346" s="252"/>
      <c r="HMQ346" s="251"/>
      <c r="HMR346" s="252"/>
      <c r="HMV346" s="251"/>
      <c r="HMW346" s="252"/>
      <c r="HNA346" s="251"/>
      <c r="HNB346" s="252"/>
      <c r="HNF346" s="251"/>
      <c r="HNG346" s="252"/>
      <c r="HNK346" s="251"/>
      <c r="HNL346" s="252"/>
      <c r="HNP346" s="251"/>
      <c r="HNQ346" s="252"/>
      <c r="HNU346" s="251"/>
      <c r="HNV346" s="252"/>
      <c r="HNZ346" s="251"/>
      <c r="HOA346" s="252"/>
      <c r="HOE346" s="251"/>
      <c r="HOF346" s="252"/>
      <c r="HOJ346" s="251"/>
      <c r="HOK346" s="252"/>
      <c r="HOO346" s="251"/>
      <c r="HOP346" s="252"/>
      <c r="HOT346" s="251"/>
      <c r="HOU346" s="252"/>
      <c r="HOY346" s="251"/>
      <c r="HOZ346" s="252"/>
      <c r="HPD346" s="251"/>
      <c r="HPE346" s="252"/>
      <c r="HPI346" s="251"/>
      <c r="HPJ346" s="252"/>
      <c r="HPN346" s="251"/>
      <c r="HPO346" s="252"/>
      <c r="HPS346" s="251"/>
      <c r="HPT346" s="252"/>
      <c r="HPX346" s="251"/>
      <c r="HPY346" s="252"/>
      <c r="HQC346" s="251"/>
      <c r="HQD346" s="252"/>
      <c r="HQH346" s="251"/>
      <c r="HQI346" s="252"/>
      <c r="HQM346" s="251"/>
      <c r="HQN346" s="252"/>
      <c r="HQR346" s="251"/>
      <c r="HQS346" s="252"/>
      <c r="HQW346" s="251"/>
      <c r="HQX346" s="252"/>
      <c r="HRB346" s="251"/>
      <c r="HRC346" s="252"/>
      <c r="HRG346" s="251"/>
      <c r="HRH346" s="252"/>
      <c r="HRL346" s="251"/>
      <c r="HRM346" s="252"/>
      <c r="HRQ346" s="251"/>
      <c r="HRR346" s="252"/>
      <c r="HRV346" s="251"/>
      <c r="HRW346" s="252"/>
      <c r="HSA346" s="251"/>
      <c r="HSB346" s="252"/>
      <c r="HSF346" s="251"/>
      <c r="HSG346" s="252"/>
      <c r="HSK346" s="251"/>
      <c r="HSL346" s="252"/>
      <c r="HSP346" s="251"/>
      <c r="HSQ346" s="252"/>
      <c r="HSU346" s="251"/>
      <c r="HSV346" s="252"/>
      <c r="HSZ346" s="251"/>
      <c r="HTA346" s="252"/>
      <c r="HTE346" s="251"/>
      <c r="HTF346" s="252"/>
      <c r="HTJ346" s="251"/>
      <c r="HTK346" s="252"/>
      <c r="HTO346" s="251"/>
      <c r="HTP346" s="252"/>
      <c r="HTT346" s="251"/>
      <c r="HTU346" s="252"/>
      <c r="HTY346" s="251"/>
      <c r="HTZ346" s="252"/>
      <c r="HUD346" s="251"/>
      <c r="HUE346" s="252"/>
      <c r="HUI346" s="251"/>
      <c r="HUJ346" s="252"/>
      <c r="HUN346" s="251"/>
      <c r="HUO346" s="252"/>
      <c r="HUS346" s="251"/>
      <c r="HUT346" s="252"/>
      <c r="HUX346" s="251"/>
      <c r="HUY346" s="252"/>
      <c r="HVC346" s="251"/>
      <c r="HVD346" s="252"/>
      <c r="HVH346" s="251"/>
      <c r="HVI346" s="252"/>
      <c r="HVM346" s="251"/>
      <c r="HVN346" s="252"/>
      <c r="HVR346" s="251"/>
      <c r="HVS346" s="252"/>
      <c r="HVW346" s="251"/>
      <c r="HVX346" s="252"/>
      <c r="HWB346" s="251"/>
      <c r="HWC346" s="252"/>
      <c r="HWG346" s="251"/>
      <c r="HWH346" s="252"/>
      <c r="HWL346" s="251"/>
      <c r="HWM346" s="252"/>
      <c r="HWQ346" s="251"/>
      <c r="HWR346" s="252"/>
      <c r="HWV346" s="251"/>
      <c r="HWW346" s="252"/>
      <c r="HXA346" s="251"/>
      <c r="HXB346" s="252"/>
      <c r="HXF346" s="251"/>
      <c r="HXG346" s="252"/>
      <c r="HXK346" s="251"/>
      <c r="HXL346" s="252"/>
      <c r="HXP346" s="251"/>
      <c r="HXQ346" s="252"/>
      <c r="HXU346" s="251"/>
      <c r="HXV346" s="252"/>
      <c r="HXZ346" s="251"/>
      <c r="HYA346" s="252"/>
      <c r="HYE346" s="251"/>
      <c r="HYF346" s="252"/>
      <c r="HYJ346" s="251"/>
      <c r="HYK346" s="252"/>
      <c r="HYO346" s="251"/>
      <c r="HYP346" s="252"/>
      <c r="HYT346" s="251"/>
      <c r="HYU346" s="252"/>
      <c r="HYY346" s="251"/>
      <c r="HYZ346" s="252"/>
      <c r="HZD346" s="251"/>
      <c r="HZE346" s="252"/>
      <c r="HZI346" s="251"/>
      <c r="HZJ346" s="252"/>
      <c r="HZN346" s="251"/>
      <c r="HZO346" s="252"/>
      <c r="HZS346" s="251"/>
      <c r="HZT346" s="252"/>
      <c r="HZX346" s="251"/>
      <c r="HZY346" s="252"/>
      <c r="IAC346" s="251"/>
      <c r="IAD346" s="252"/>
      <c r="IAH346" s="251"/>
      <c r="IAI346" s="252"/>
      <c r="IAM346" s="251"/>
      <c r="IAN346" s="252"/>
      <c r="IAR346" s="251"/>
      <c r="IAS346" s="252"/>
      <c r="IAW346" s="251"/>
      <c r="IAX346" s="252"/>
      <c r="IBB346" s="251"/>
      <c r="IBC346" s="252"/>
      <c r="IBG346" s="251"/>
      <c r="IBH346" s="252"/>
      <c r="IBL346" s="251"/>
      <c r="IBM346" s="252"/>
      <c r="IBQ346" s="251"/>
      <c r="IBR346" s="252"/>
      <c r="IBV346" s="251"/>
      <c r="IBW346" s="252"/>
      <c r="ICA346" s="251"/>
      <c r="ICB346" s="252"/>
      <c r="ICF346" s="251"/>
      <c r="ICG346" s="252"/>
      <c r="ICK346" s="251"/>
      <c r="ICL346" s="252"/>
      <c r="ICP346" s="251"/>
      <c r="ICQ346" s="252"/>
      <c r="ICU346" s="251"/>
      <c r="ICV346" s="252"/>
      <c r="ICZ346" s="251"/>
      <c r="IDA346" s="252"/>
      <c r="IDE346" s="251"/>
      <c r="IDF346" s="252"/>
      <c r="IDJ346" s="251"/>
      <c r="IDK346" s="252"/>
      <c r="IDO346" s="251"/>
      <c r="IDP346" s="252"/>
      <c r="IDT346" s="251"/>
      <c r="IDU346" s="252"/>
      <c r="IDY346" s="251"/>
      <c r="IDZ346" s="252"/>
      <c r="IED346" s="251"/>
      <c r="IEE346" s="252"/>
      <c r="IEI346" s="251"/>
      <c r="IEJ346" s="252"/>
      <c r="IEN346" s="251"/>
      <c r="IEO346" s="252"/>
      <c r="IES346" s="251"/>
      <c r="IET346" s="252"/>
      <c r="IEX346" s="251"/>
      <c r="IEY346" s="252"/>
      <c r="IFC346" s="251"/>
      <c r="IFD346" s="252"/>
      <c r="IFH346" s="251"/>
      <c r="IFI346" s="252"/>
      <c r="IFM346" s="251"/>
      <c r="IFN346" s="252"/>
      <c r="IFR346" s="251"/>
      <c r="IFS346" s="252"/>
      <c r="IFW346" s="251"/>
      <c r="IFX346" s="252"/>
      <c r="IGB346" s="251"/>
      <c r="IGC346" s="252"/>
      <c r="IGG346" s="251"/>
      <c r="IGH346" s="252"/>
      <c r="IGL346" s="251"/>
      <c r="IGM346" s="252"/>
      <c r="IGQ346" s="251"/>
      <c r="IGR346" s="252"/>
      <c r="IGV346" s="251"/>
      <c r="IGW346" s="252"/>
      <c r="IHA346" s="251"/>
      <c r="IHB346" s="252"/>
      <c r="IHF346" s="251"/>
      <c r="IHG346" s="252"/>
      <c r="IHK346" s="251"/>
      <c r="IHL346" s="252"/>
      <c r="IHP346" s="251"/>
      <c r="IHQ346" s="252"/>
      <c r="IHU346" s="251"/>
      <c r="IHV346" s="252"/>
      <c r="IHZ346" s="251"/>
      <c r="IIA346" s="252"/>
      <c r="IIE346" s="251"/>
      <c r="IIF346" s="252"/>
      <c r="IIJ346" s="251"/>
      <c r="IIK346" s="252"/>
      <c r="IIO346" s="251"/>
      <c r="IIP346" s="252"/>
      <c r="IIT346" s="251"/>
      <c r="IIU346" s="252"/>
      <c r="IIY346" s="251"/>
      <c r="IIZ346" s="252"/>
      <c r="IJD346" s="251"/>
      <c r="IJE346" s="252"/>
      <c r="IJI346" s="251"/>
      <c r="IJJ346" s="252"/>
      <c r="IJN346" s="251"/>
      <c r="IJO346" s="252"/>
      <c r="IJS346" s="251"/>
      <c r="IJT346" s="252"/>
      <c r="IJX346" s="251"/>
      <c r="IJY346" s="252"/>
      <c r="IKC346" s="251"/>
      <c r="IKD346" s="252"/>
      <c r="IKH346" s="251"/>
      <c r="IKI346" s="252"/>
      <c r="IKM346" s="251"/>
      <c r="IKN346" s="252"/>
      <c r="IKR346" s="251"/>
      <c r="IKS346" s="252"/>
      <c r="IKW346" s="251"/>
      <c r="IKX346" s="252"/>
      <c r="ILB346" s="251"/>
      <c r="ILC346" s="252"/>
      <c r="ILG346" s="251"/>
      <c r="ILH346" s="252"/>
      <c r="ILL346" s="251"/>
      <c r="ILM346" s="252"/>
      <c r="ILQ346" s="251"/>
      <c r="ILR346" s="252"/>
      <c r="ILV346" s="251"/>
      <c r="ILW346" s="252"/>
      <c r="IMA346" s="251"/>
      <c r="IMB346" s="252"/>
      <c r="IMF346" s="251"/>
      <c r="IMG346" s="252"/>
      <c r="IMK346" s="251"/>
      <c r="IML346" s="252"/>
      <c r="IMP346" s="251"/>
      <c r="IMQ346" s="252"/>
      <c r="IMU346" s="251"/>
      <c r="IMV346" s="252"/>
      <c r="IMZ346" s="251"/>
      <c r="INA346" s="252"/>
      <c r="INE346" s="251"/>
      <c r="INF346" s="252"/>
      <c r="INJ346" s="251"/>
      <c r="INK346" s="252"/>
      <c r="INO346" s="251"/>
      <c r="INP346" s="252"/>
      <c r="INT346" s="251"/>
      <c r="INU346" s="252"/>
      <c r="INY346" s="251"/>
      <c r="INZ346" s="252"/>
      <c r="IOD346" s="251"/>
      <c r="IOE346" s="252"/>
      <c r="IOI346" s="251"/>
      <c r="IOJ346" s="252"/>
      <c r="ION346" s="251"/>
      <c r="IOO346" s="252"/>
      <c r="IOS346" s="251"/>
      <c r="IOT346" s="252"/>
      <c r="IOX346" s="251"/>
      <c r="IOY346" s="252"/>
      <c r="IPC346" s="251"/>
      <c r="IPD346" s="252"/>
      <c r="IPH346" s="251"/>
      <c r="IPI346" s="252"/>
      <c r="IPM346" s="251"/>
      <c r="IPN346" s="252"/>
      <c r="IPR346" s="251"/>
      <c r="IPS346" s="252"/>
      <c r="IPW346" s="251"/>
      <c r="IPX346" s="252"/>
      <c r="IQB346" s="251"/>
      <c r="IQC346" s="252"/>
      <c r="IQG346" s="251"/>
      <c r="IQH346" s="252"/>
      <c r="IQL346" s="251"/>
      <c r="IQM346" s="252"/>
      <c r="IQQ346" s="251"/>
      <c r="IQR346" s="252"/>
      <c r="IQV346" s="251"/>
      <c r="IQW346" s="252"/>
      <c r="IRA346" s="251"/>
      <c r="IRB346" s="252"/>
      <c r="IRF346" s="251"/>
      <c r="IRG346" s="252"/>
      <c r="IRK346" s="251"/>
      <c r="IRL346" s="252"/>
      <c r="IRP346" s="251"/>
      <c r="IRQ346" s="252"/>
      <c r="IRU346" s="251"/>
      <c r="IRV346" s="252"/>
      <c r="IRZ346" s="251"/>
      <c r="ISA346" s="252"/>
      <c r="ISE346" s="251"/>
      <c r="ISF346" s="252"/>
      <c r="ISJ346" s="251"/>
      <c r="ISK346" s="252"/>
      <c r="ISO346" s="251"/>
      <c r="ISP346" s="252"/>
      <c r="IST346" s="251"/>
      <c r="ISU346" s="252"/>
      <c r="ISY346" s="251"/>
      <c r="ISZ346" s="252"/>
      <c r="ITD346" s="251"/>
      <c r="ITE346" s="252"/>
      <c r="ITI346" s="251"/>
      <c r="ITJ346" s="252"/>
      <c r="ITN346" s="251"/>
      <c r="ITO346" s="252"/>
      <c r="ITS346" s="251"/>
      <c r="ITT346" s="252"/>
      <c r="ITX346" s="251"/>
      <c r="ITY346" s="252"/>
      <c r="IUC346" s="251"/>
      <c r="IUD346" s="252"/>
      <c r="IUH346" s="251"/>
      <c r="IUI346" s="252"/>
      <c r="IUM346" s="251"/>
      <c r="IUN346" s="252"/>
      <c r="IUR346" s="251"/>
      <c r="IUS346" s="252"/>
      <c r="IUW346" s="251"/>
      <c r="IUX346" s="252"/>
      <c r="IVB346" s="251"/>
      <c r="IVC346" s="252"/>
      <c r="IVG346" s="251"/>
      <c r="IVH346" s="252"/>
      <c r="IVL346" s="251"/>
      <c r="IVM346" s="252"/>
      <c r="IVQ346" s="251"/>
      <c r="IVR346" s="252"/>
      <c r="IVV346" s="251"/>
      <c r="IVW346" s="252"/>
      <c r="IWA346" s="251"/>
      <c r="IWB346" s="252"/>
      <c r="IWF346" s="251"/>
      <c r="IWG346" s="252"/>
      <c r="IWK346" s="251"/>
      <c r="IWL346" s="252"/>
      <c r="IWP346" s="251"/>
      <c r="IWQ346" s="252"/>
      <c r="IWU346" s="251"/>
      <c r="IWV346" s="252"/>
      <c r="IWZ346" s="251"/>
      <c r="IXA346" s="252"/>
      <c r="IXE346" s="251"/>
      <c r="IXF346" s="252"/>
      <c r="IXJ346" s="251"/>
      <c r="IXK346" s="252"/>
      <c r="IXO346" s="251"/>
      <c r="IXP346" s="252"/>
      <c r="IXT346" s="251"/>
      <c r="IXU346" s="252"/>
      <c r="IXY346" s="251"/>
      <c r="IXZ346" s="252"/>
      <c r="IYD346" s="251"/>
      <c r="IYE346" s="252"/>
      <c r="IYI346" s="251"/>
      <c r="IYJ346" s="252"/>
      <c r="IYN346" s="251"/>
      <c r="IYO346" s="252"/>
      <c r="IYS346" s="251"/>
      <c r="IYT346" s="252"/>
      <c r="IYX346" s="251"/>
      <c r="IYY346" s="252"/>
      <c r="IZC346" s="251"/>
      <c r="IZD346" s="252"/>
      <c r="IZH346" s="251"/>
      <c r="IZI346" s="252"/>
      <c r="IZM346" s="251"/>
      <c r="IZN346" s="252"/>
      <c r="IZR346" s="251"/>
      <c r="IZS346" s="252"/>
      <c r="IZW346" s="251"/>
      <c r="IZX346" s="252"/>
      <c r="JAB346" s="251"/>
      <c r="JAC346" s="252"/>
      <c r="JAG346" s="251"/>
      <c r="JAH346" s="252"/>
      <c r="JAL346" s="251"/>
      <c r="JAM346" s="252"/>
      <c r="JAQ346" s="251"/>
      <c r="JAR346" s="252"/>
      <c r="JAV346" s="251"/>
      <c r="JAW346" s="252"/>
      <c r="JBA346" s="251"/>
      <c r="JBB346" s="252"/>
      <c r="JBF346" s="251"/>
      <c r="JBG346" s="252"/>
      <c r="JBK346" s="251"/>
      <c r="JBL346" s="252"/>
      <c r="JBP346" s="251"/>
      <c r="JBQ346" s="252"/>
      <c r="JBU346" s="251"/>
      <c r="JBV346" s="252"/>
      <c r="JBZ346" s="251"/>
      <c r="JCA346" s="252"/>
      <c r="JCE346" s="251"/>
      <c r="JCF346" s="252"/>
      <c r="JCJ346" s="251"/>
      <c r="JCK346" s="252"/>
      <c r="JCO346" s="251"/>
      <c r="JCP346" s="252"/>
      <c r="JCT346" s="251"/>
      <c r="JCU346" s="252"/>
      <c r="JCY346" s="251"/>
      <c r="JCZ346" s="252"/>
      <c r="JDD346" s="251"/>
      <c r="JDE346" s="252"/>
      <c r="JDI346" s="251"/>
      <c r="JDJ346" s="252"/>
      <c r="JDN346" s="251"/>
      <c r="JDO346" s="252"/>
      <c r="JDS346" s="251"/>
      <c r="JDT346" s="252"/>
      <c r="JDX346" s="251"/>
      <c r="JDY346" s="252"/>
      <c r="JEC346" s="251"/>
      <c r="JED346" s="252"/>
      <c r="JEH346" s="251"/>
      <c r="JEI346" s="252"/>
      <c r="JEM346" s="251"/>
      <c r="JEN346" s="252"/>
      <c r="JER346" s="251"/>
      <c r="JES346" s="252"/>
      <c r="JEW346" s="251"/>
      <c r="JEX346" s="252"/>
      <c r="JFB346" s="251"/>
      <c r="JFC346" s="252"/>
      <c r="JFG346" s="251"/>
      <c r="JFH346" s="252"/>
      <c r="JFL346" s="251"/>
      <c r="JFM346" s="252"/>
      <c r="JFQ346" s="251"/>
      <c r="JFR346" s="252"/>
      <c r="JFV346" s="251"/>
      <c r="JFW346" s="252"/>
      <c r="JGA346" s="251"/>
      <c r="JGB346" s="252"/>
      <c r="JGF346" s="251"/>
      <c r="JGG346" s="252"/>
      <c r="JGK346" s="251"/>
      <c r="JGL346" s="252"/>
      <c r="JGP346" s="251"/>
      <c r="JGQ346" s="252"/>
      <c r="JGU346" s="251"/>
      <c r="JGV346" s="252"/>
      <c r="JGZ346" s="251"/>
      <c r="JHA346" s="252"/>
      <c r="JHE346" s="251"/>
      <c r="JHF346" s="252"/>
      <c r="JHJ346" s="251"/>
      <c r="JHK346" s="252"/>
      <c r="JHO346" s="251"/>
      <c r="JHP346" s="252"/>
      <c r="JHT346" s="251"/>
      <c r="JHU346" s="252"/>
      <c r="JHY346" s="251"/>
      <c r="JHZ346" s="252"/>
      <c r="JID346" s="251"/>
      <c r="JIE346" s="252"/>
      <c r="JII346" s="251"/>
      <c r="JIJ346" s="252"/>
      <c r="JIN346" s="251"/>
      <c r="JIO346" s="252"/>
      <c r="JIS346" s="251"/>
      <c r="JIT346" s="252"/>
      <c r="JIX346" s="251"/>
      <c r="JIY346" s="252"/>
      <c r="JJC346" s="251"/>
      <c r="JJD346" s="252"/>
      <c r="JJH346" s="251"/>
      <c r="JJI346" s="252"/>
      <c r="JJM346" s="251"/>
      <c r="JJN346" s="252"/>
      <c r="JJR346" s="251"/>
      <c r="JJS346" s="252"/>
      <c r="JJW346" s="251"/>
      <c r="JJX346" s="252"/>
      <c r="JKB346" s="251"/>
      <c r="JKC346" s="252"/>
      <c r="JKG346" s="251"/>
      <c r="JKH346" s="252"/>
      <c r="JKL346" s="251"/>
      <c r="JKM346" s="252"/>
      <c r="JKQ346" s="251"/>
      <c r="JKR346" s="252"/>
      <c r="JKV346" s="251"/>
      <c r="JKW346" s="252"/>
      <c r="JLA346" s="251"/>
      <c r="JLB346" s="252"/>
      <c r="JLF346" s="251"/>
      <c r="JLG346" s="252"/>
      <c r="JLK346" s="251"/>
      <c r="JLL346" s="252"/>
      <c r="JLP346" s="251"/>
      <c r="JLQ346" s="252"/>
      <c r="JLU346" s="251"/>
      <c r="JLV346" s="252"/>
      <c r="JLZ346" s="251"/>
      <c r="JMA346" s="252"/>
      <c r="JME346" s="251"/>
      <c r="JMF346" s="252"/>
      <c r="JMJ346" s="251"/>
      <c r="JMK346" s="252"/>
      <c r="JMO346" s="251"/>
      <c r="JMP346" s="252"/>
      <c r="JMT346" s="251"/>
      <c r="JMU346" s="252"/>
      <c r="JMY346" s="251"/>
      <c r="JMZ346" s="252"/>
      <c r="JND346" s="251"/>
      <c r="JNE346" s="252"/>
      <c r="JNI346" s="251"/>
      <c r="JNJ346" s="252"/>
      <c r="JNN346" s="251"/>
      <c r="JNO346" s="252"/>
      <c r="JNS346" s="251"/>
      <c r="JNT346" s="252"/>
      <c r="JNX346" s="251"/>
      <c r="JNY346" s="252"/>
      <c r="JOC346" s="251"/>
      <c r="JOD346" s="252"/>
      <c r="JOH346" s="251"/>
      <c r="JOI346" s="252"/>
      <c r="JOM346" s="251"/>
      <c r="JON346" s="252"/>
      <c r="JOR346" s="251"/>
      <c r="JOS346" s="252"/>
      <c r="JOW346" s="251"/>
      <c r="JOX346" s="252"/>
      <c r="JPB346" s="251"/>
      <c r="JPC346" s="252"/>
      <c r="JPG346" s="251"/>
      <c r="JPH346" s="252"/>
      <c r="JPL346" s="251"/>
      <c r="JPM346" s="252"/>
      <c r="JPQ346" s="251"/>
      <c r="JPR346" s="252"/>
      <c r="JPV346" s="251"/>
      <c r="JPW346" s="252"/>
      <c r="JQA346" s="251"/>
      <c r="JQB346" s="252"/>
      <c r="JQF346" s="251"/>
      <c r="JQG346" s="252"/>
      <c r="JQK346" s="251"/>
      <c r="JQL346" s="252"/>
      <c r="JQP346" s="251"/>
      <c r="JQQ346" s="252"/>
      <c r="JQU346" s="251"/>
      <c r="JQV346" s="252"/>
      <c r="JQZ346" s="251"/>
      <c r="JRA346" s="252"/>
      <c r="JRE346" s="251"/>
      <c r="JRF346" s="252"/>
      <c r="JRJ346" s="251"/>
      <c r="JRK346" s="252"/>
      <c r="JRO346" s="251"/>
      <c r="JRP346" s="252"/>
      <c r="JRT346" s="251"/>
      <c r="JRU346" s="252"/>
      <c r="JRY346" s="251"/>
      <c r="JRZ346" s="252"/>
      <c r="JSD346" s="251"/>
      <c r="JSE346" s="252"/>
      <c r="JSI346" s="251"/>
      <c r="JSJ346" s="252"/>
      <c r="JSN346" s="251"/>
      <c r="JSO346" s="252"/>
      <c r="JSS346" s="251"/>
      <c r="JST346" s="252"/>
      <c r="JSX346" s="251"/>
      <c r="JSY346" s="252"/>
      <c r="JTC346" s="251"/>
      <c r="JTD346" s="252"/>
      <c r="JTH346" s="251"/>
      <c r="JTI346" s="252"/>
      <c r="JTM346" s="251"/>
      <c r="JTN346" s="252"/>
      <c r="JTR346" s="251"/>
      <c r="JTS346" s="252"/>
      <c r="JTW346" s="251"/>
      <c r="JTX346" s="252"/>
      <c r="JUB346" s="251"/>
      <c r="JUC346" s="252"/>
      <c r="JUG346" s="251"/>
      <c r="JUH346" s="252"/>
      <c r="JUL346" s="251"/>
      <c r="JUM346" s="252"/>
      <c r="JUQ346" s="251"/>
      <c r="JUR346" s="252"/>
      <c r="JUV346" s="251"/>
      <c r="JUW346" s="252"/>
      <c r="JVA346" s="251"/>
      <c r="JVB346" s="252"/>
      <c r="JVF346" s="251"/>
      <c r="JVG346" s="252"/>
      <c r="JVK346" s="251"/>
      <c r="JVL346" s="252"/>
      <c r="JVP346" s="251"/>
      <c r="JVQ346" s="252"/>
      <c r="JVU346" s="251"/>
      <c r="JVV346" s="252"/>
      <c r="JVZ346" s="251"/>
      <c r="JWA346" s="252"/>
      <c r="JWE346" s="251"/>
      <c r="JWF346" s="252"/>
      <c r="JWJ346" s="251"/>
      <c r="JWK346" s="252"/>
      <c r="JWO346" s="251"/>
      <c r="JWP346" s="252"/>
      <c r="JWT346" s="251"/>
      <c r="JWU346" s="252"/>
      <c r="JWY346" s="251"/>
      <c r="JWZ346" s="252"/>
      <c r="JXD346" s="251"/>
      <c r="JXE346" s="252"/>
      <c r="JXI346" s="251"/>
      <c r="JXJ346" s="252"/>
      <c r="JXN346" s="251"/>
      <c r="JXO346" s="252"/>
      <c r="JXS346" s="251"/>
      <c r="JXT346" s="252"/>
      <c r="JXX346" s="251"/>
      <c r="JXY346" s="252"/>
      <c r="JYC346" s="251"/>
      <c r="JYD346" s="252"/>
      <c r="JYH346" s="251"/>
      <c r="JYI346" s="252"/>
      <c r="JYM346" s="251"/>
      <c r="JYN346" s="252"/>
      <c r="JYR346" s="251"/>
      <c r="JYS346" s="252"/>
      <c r="JYW346" s="251"/>
      <c r="JYX346" s="252"/>
      <c r="JZB346" s="251"/>
      <c r="JZC346" s="252"/>
      <c r="JZG346" s="251"/>
      <c r="JZH346" s="252"/>
      <c r="JZL346" s="251"/>
      <c r="JZM346" s="252"/>
      <c r="JZQ346" s="251"/>
      <c r="JZR346" s="252"/>
      <c r="JZV346" s="251"/>
      <c r="JZW346" s="252"/>
      <c r="KAA346" s="251"/>
      <c r="KAB346" s="252"/>
      <c r="KAF346" s="251"/>
      <c r="KAG346" s="252"/>
      <c r="KAK346" s="251"/>
      <c r="KAL346" s="252"/>
      <c r="KAP346" s="251"/>
      <c r="KAQ346" s="252"/>
      <c r="KAU346" s="251"/>
      <c r="KAV346" s="252"/>
      <c r="KAZ346" s="251"/>
      <c r="KBA346" s="252"/>
      <c r="KBE346" s="251"/>
      <c r="KBF346" s="252"/>
      <c r="KBJ346" s="251"/>
      <c r="KBK346" s="252"/>
      <c r="KBO346" s="251"/>
      <c r="KBP346" s="252"/>
      <c r="KBT346" s="251"/>
      <c r="KBU346" s="252"/>
      <c r="KBY346" s="251"/>
      <c r="KBZ346" s="252"/>
      <c r="KCD346" s="251"/>
      <c r="KCE346" s="252"/>
      <c r="KCI346" s="251"/>
      <c r="KCJ346" s="252"/>
      <c r="KCN346" s="251"/>
      <c r="KCO346" s="252"/>
      <c r="KCS346" s="251"/>
      <c r="KCT346" s="252"/>
      <c r="KCX346" s="251"/>
      <c r="KCY346" s="252"/>
      <c r="KDC346" s="251"/>
      <c r="KDD346" s="252"/>
      <c r="KDH346" s="251"/>
      <c r="KDI346" s="252"/>
      <c r="KDM346" s="251"/>
      <c r="KDN346" s="252"/>
      <c r="KDR346" s="251"/>
      <c r="KDS346" s="252"/>
      <c r="KDW346" s="251"/>
      <c r="KDX346" s="252"/>
      <c r="KEB346" s="251"/>
      <c r="KEC346" s="252"/>
      <c r="KEG346" s="251"/>
      <c r="KEH346" s="252"/>
      <c r="KEL346" s="251"/>
      <c r="KEM346" s="252"/>
      <c r="KEQ346" s="251"/>
      <c r="KER346" s="252"/>
      <c r="KEV346" s="251"/>
      <c r="KEW346" s="252"/>
      <c r="KFA346" s="251"/>
      <c r="KFB346" s="252"/>
      <c r="KFF346" s="251"/>
      <c r="KFG346" s="252"/>
      <c r="KFK346" s="251"/>
      <c r="KFL346" s="252"/>
      <c r="KFP346" s="251"/>
      <c r="KFQ346" s="252"/>
      <c r="KFU346" s="251"/>
      <c r="KFV346" s="252"/>
      <c r="KFZ346" s="251"/>
      <c r="KGA346" s="252"/>
      <c r="KGE346" s="251"/>
      <c r="KGF346" s="252"/>
      <c r="KGJ346" s="251"/>
      <c r="KGK346" s="252"/>
      <c r="KGO346" s="251"/>
      <c r="KGP346" s="252"/>
      <c r="KGT346" s="251"/>
      <c r="KGU346" s="252"/>
      <c r="KGY346" s="251"/>
      <c r="KGZ346" s="252"/>
      <c r="KHD346" s="251"/>
      <c r="KHE346" s="252"/>
      <c r="KHI346" s="251"/>
      <c r="KHJ346" s="252"/>
      <c r="KHN346" s="251"/>
      <c r="KHO346" s="252"/>
      <c r="KHS346" s="251"/>
      <c r="KHT346" s="252"/>
      <c r="KHX346" s="251"/>
      <c r="KHY346" s="252"/>
      <c r="KIC346" s="251"/>
      <c r="KID346" s="252"/>
      <c r="KIH346" s="251"/>
      <c r="KII346" s="252"/>
      <c r="KIM346" s="251"/>
      <c r="KIN346" s="252"/>
      <c r="KIR346" s="251"/>
      <c r="KIS346" s="252"/>
      <c r="KIW346" s="251"/>
      <c r="KIX346" s="252"/>
      <c r="KJB346" s="251"/>
      <c r="KJC346" s="252"/>
      <c r="KJG346" s="251"/>
      <c r="KJH346" s="252"/>
      <c r="KJL346" s="251"/>
      <c r="KJM346" s="252"/>
      <c r="KJQ346" s="251"/>
      <c r="KJR346" s="252"/>
      <c r="KJV346" s="251"/>
      <c r="KJW346" s="252"/>
      <c r="KKA346" s="251"/>
      <c r="KKB346" s="252"/>
      <c r="KKF346" s="251"/>
      <c r="KKG346" s="252"/>
      <c r="KKK346" s="251"/>
      <c r="KKL346" s="252"/>
      <c r="KKP346" s="251"/>
      <c r="KKQ346" s="252"/>
      <c r="KKU346" s="251"/>
      <c r="KKV346" s="252"/>
      <c r="KKZ346" s="251"/>
      <c r="KLA346" s="252"/>
      <c r="KLE346" s="251"/>
      <c r="KLF346" s="252"/>
      <c r="KLJ346" s="251"/>
      <c r="KLK346" s="252"/>
      <c r="KLO346" s="251"/>
      <c r="KLP346" s="252"/>
      <c r="KLT346" s="251"/>
      <c r="KLU346" s="252"/>
      <c r="KLY346" s="251"/>
      <c r="KLZ346" s="252"/>
      <c r="KMD346" s="251"/>
      <c r="KME346" s="252"/>
      <c r="KMI346" s="251"/>
      <c r="KMJ346" s="252"/>
      <c r="KMN346" s="251"/>
      <c r="KMO346" s="252"/>
      <c r="KMS346" s="251"/>
      <c r="KMT346" s="252"/>
      <c r="KMX346" s="251"/>
      <c r="KMY346" s="252"/>
      <c r="KNC346" s="251"/>
      <c r="KND346" s="252"/>
      <c r="KNH346" s="251"/>
      <c r="KNI346" s="252"/>
      <c r="KNM346" s="251"/>
      <c r="KNN346" s="252"/>
      <c r="KNR346" s="251"/>
      <c r="KNS346" s="252"/>
      <c r="KNW346" s="251"/>
      <c r="KNX346" s="252"/>
      <c r="KOB346" s="251"/>
      <c r="KOC346" s="252"/>
      <c r="KOG346" s="251"/>
      <c r="KOH346" s="252"/>
      <c r="KOL346" s="251"/>
      <c r="KOM346" s="252"/>
      <c r="KOQ346" s="251"/>
      <c r="KOR346" s="252"/>
      <c r="KOV346" s="251"/>
      <c r="KOW346" s="252"/>
      <c r="KPA346" s="251"/>
      <c r="KPB346" s="252"/>
      <c r="KPF346" s="251"/>
      <c r="KPG346" s="252"/>
      <c r="KPK346" s="251"/>
      <c r="KPL346" s="252"/>
      <c r="KPP346" s="251"/>
      <c r="KPQ346" s="252"/>
      <c r="KPU346" s="251"/>
      <c r="KPV346" s="252"/>
      <c r="KPZ346" s="251"/>
      <c r="KQA346" s="252"/>
      <c r="KQE346" s="251"/>
      <c r="KQF346" s="252"/>
      <c r="KQJ346" s="251"/>
      <c r="KQK346" s="252"/>
      <c r="KQO346" s="251"/>
      <c r="KQP346" s="252"/>
      <c r="KQT346" s="251"/>
      <c r="KQU346" s="252"/>
      <c r="KQY346" s="251"/>
      <c r="KQZ346" s="252"/>
      <c r="KRD346" s="251"/>
      <c r="KRE346" s="252"/>
      <c r="KRI346" s="251"/>
      <c r="KRJ346" s="252"/>
      <c r="KRN346" s="251"/>
      <c r="KRO346" s="252"/>
      <c r="KRS346" s="251"/>
      <c r="KRT346" s="252"/>
      <c r="KRX346" s="251"/>
      <c r="KRY346" s="252"/>
      <c r="KSC346" s="251"/>
      <c r="KSD346" s="252"/>
      <c r="KSH346" s="251"/>
      <c r="KSI346" s="252"/>
      <c r="KSM346" s="251"/>
      <c r="KSN346" s="252"/>
      <c r="KSR346" s="251"/>
      <c r="KSS346" s="252"/>
      <c r="KSW346" s="251"/>
      <c r="KSX346" s="252"/>
      <c r="KTB346" s="251"/>
      <c r="KTC346" s="252"/>
      <c r="KTG346" s="251"/>
      <c r="KTH346" s="252"/>
      <c r="KTL346" s="251"/>
      <c r="KTM346" s="252"/>
      <c r="KTQ346" s="251"/>
      <c r="KTR346" s="252"/>
      <c r="KTV346" s="251"/>
      <c r="KTW346" s="252"/>
      <c r="KUA346" s="251"/>
      <c r="KUB346" s="252"/>
      <c r="KUF346" s="251"/>
      <c r="KUG346" s="252"/>
      <c r="KUK346" s="251"/>
      <c r="KUL346" s="252"/>
      <c r="KUP346" s="251"/>
      <c r="KUQ346" s="252"/>
      <c r="KUU346" s="251"/>
      <c r="KUV346" s="252"/>
      <c r="KUZ346" s="251"/>
      <c r="KVA346" s="252"/>
      <c r="KVE346" s="251"/>
      <c r="KVF346" s="252"/>
      <c r="KVJ346" s="251"/>
      <c r="KVK346" s="252"/>
      <c r="KVO346" s="251"/>
      <c r="KVP346" s="252"/>
      <c r="KVT346" s="251"/>
      <c r="KVU346" s="252"/>
      <c r="KVY346" s="251"/>
      <c r="KVZ346" s="252"/>
      <c r="KWD346" s="251"/>
      <c r="KWE346" s="252"/>
      <c r="KWI346" s="251"/>
      <c r="KWJ346" s="252"/>
      <c r="KWN346" s="251"/>
      <c r="KWO346" s="252"/>
      <c r="KWS346" s="251"/>
      <c r="KWT346" s="252"/>
      <c r="KWX346" s="251"/>
      <c r="KWY346" s="252"/>
      <c r="KXC346" s="251"/>
      <c r="KXD346" s="252"/>
      <c r="KXH346" s="251"/>
      <c r="KXI346" s="252"/>
      <c r="KXM346" s="251"/>
      <c r="KXN346" s="252"/>
      <c r="KXR346" s="251"/>
      <c r="KXS346" s="252"/>
      <c r="KXW346" s="251"/>
      <c r="KXX346" s="252"/>
      <c r="KYB346" s="251"/>
      <c r="KYC346" s="252"/>
      <c r="KYG346" s="251"/>
      <c r="KYH346" s="252"/>
      <c r="KYL346" s="251"/>
      <c r="KYM346" s="252"/>
      <c r="KYQ346" s="251"/>
      <c r="KYR346" s="252"/>
      <c r="KYV346" s="251"/>
      <c r="KYW346" s="252"/>
      <c r="KZA346" s="251"/>
      <c r="KZB346" s="252"/>
      <c r="KZF346" s="251"/>
      <c r="KZG346" s="252"/>
      <c r="KZK346" s="251"/>
      <c r="KZL346" s="252"/>
      <c r="KZP346" s="251"/>
      <c r="KZQ346" s="252"/>
      <c r="KZU346" s="251"/>
      <c r="KZV346" s="252"/>
      <c r="KZZ346" s="251"/>
      <c r="LAA346" s="252"/>
      <c r="LAE346" s="251"/>
      <c r="LAF346" s="252"/>
      <c r="LAJ346" s="251"/>
      <c r="LAK346" s="252"/>
      <c r="LAO346" s="251"/>
      <c r="LAP346" s="252"/>
      <c r="LAT346" s="251"/>
      <c r="LAU346" s="252"/>
      <c r="LAY346" s="251"/>
      <c r="LAZ346" s="252"/>
      <c r="LBD346" s="251"/>
      <c r="LBE346" s="252"/>
      <c r="LBI346" s="251"/>
      <c r="LBJ346" s="252"/>
      <c r="LBN346" s="251"/>
      <c r="LBO346" s="252"/>
      <c r="LBS346" s="251"/>
      <c r="LBT346" s="252"/>
      <c r="LBX346" s="251"/>
      <c r="LBY346" s="252"/>
      <c r="LCC346" s="251"/>
      <c r="LCD346" s="252"/>
      <c r="LCH346" s="251"/>
      <c r="LCI346" s="252"/>
      <c r="LCM346" s="251"/>
      <c r="LCN346" s="252"/>
      <c r="LCR346" s="251"/>
      <c r="LCS346" s="252"/>
      <c r="LCW346" s="251"/>
      <c r="LCX346" s="252"/>
      <c r="LDB346" s="251"/>
      <c r="LDC346" s="252"/>
      <c r="LDG346" s="251"/>
      <c r="LDH346" s="252"/>
      <c r="LDL346" s="251"/>
      <c r="LDM346" s="252"/>
      <c r="LDQ346" s="251"/>
      <c r="LDR346" s="252"/>
      <c r="LDV346" s="251"/>
      <c r="LDW346" s="252"/>
      <c r="LEA346" s="251"/>
      <c r="LEB346" s="252"/>
      <c r="LEF346" s="251"/>
      <c r="LEG346" s="252"/>
      <c r="LEK346" s="251"/>
      <c r="LEL346" s="252"/>
      <c r="LEP346" s="251"/>
      <c r="LEQ346" s="252"/>
      <c r="LEU346" s="251"/>
      <c r="LEV346" s="252"/>
      <c r="LEZ346" s="251"/>
      <c r="LFA346" s="252"/>
      <c r="LFE346" s="251"/>
      <c r="LFF346" s="252"/>
      <c r="LFJ346" s="251"/>
      <c r="LFK346" s="252"/>
      <c r="LFO346" s="251"/>
      <c r="LFP346" s="252"/>
      <c r="LFT346" s="251"/>
      <c r="LFU346" s="252"/>
      <c r="LFY346" s="251"/>
      <c r="LFZ346" s="252"/>
      <c r="LGD346" s="251"/>
      <c r="LGE346" s="252"/>
      <c r="LGI346" s="251"/>
      <c r="LGJ346" s="252"/>
      <c r="LGN346" s="251"/>
      <c r="LGO346" s="252"/>
      <c r="LGS346" s="251"/>
      <c r="LGT346" s="252"/>
      <c r="LGX346" s="251"/>
      <c r="LGY346" s="252"/>
      <c r="LHC346" s="251"/>
      <c r="LHD346" s="252"/>
      <c r="LHH346" s="251"/>
      <c r="LHI346" s="252"/>
      <c r="LHM346" s="251"/>
      <c r="LHN346" s="252"/>
      <c r="LHR346" s="251"/>
      <c r="LHS346" s="252"/>
      <c r="LHW346" s="251"/>
      <c r="LHX346" s="252"/>
      <c r="LIB346" s="251"/>
      <c r="LIC346" s="252"/>
      <c r="LIG346" s="251"/>
      <c r="LIH346" s="252"/>
      <c r="LIL346" s="251"/>
      <c r="LIM346" s="252"/>
      <c r="LIQ346" s="251"/>
      <c r="LIR346" s="252"/>
      <c r="LIV346" s="251"/>
      <c r="LIW346" s="252"/>
      <c r="LJA346" s="251"/>
      <c r="LJB346" s="252"/>
      <c r="LJF346" s="251"/>
      <c r="LJG346" s="252"/>
      <c r="LJK346" s="251"/>
      <c r="LJL346" s="252"/>
      <c r="LJP346" s="251"/>
      <c r="LJQ346" s="252"/>
      <c r="LJU346" s="251"/>
      <c r="LJV346" s="252"/>
      <c r="LJZ346" s="251"/>
      <c r="LKA346" s="252"/>
      <c r="LKE346" s="251"/>
      <c r="LKF346" s="252"/>
      <c r="LKJ346" s="251"/>
      <c r="LKK346" s="252"/>
      <c r="LKO346" s="251"/>
      <c r="LKP346" s="252"/>
      <c r="LKT346" s="251"/>
      <c r="LKU346" s="252"/>
      <c r="LKY346" s="251"/>
      <c r="LKZ346" s="252"/>
      <c r="LLD346" s="251"/>
      <c r="LLE346" s="252"/>
      <c r="LLI346" s="251"/>
      <c r="LLJ346" s="252"/>
      <c r="LLN346" s="251"/>
      <c r="LLO346" s="252"/>
      <c r="LLS346" s="251"/>
      <c r="LLT346" s="252"/>
      <c r="LLX346" s="251"/>
      <c r="LLY346" s="252"/>
      <c r="LMC346" s="251"/>
      <c r="LMD346" s="252"/>
      <c r="LMH346" s="251"/>
      <c r="LMI346" s="252"/>
      <c r="LMM346" s="251"/>
      <c r="LMN346" s="252"/>
      <c r="LMR346" s="251"/>
      <c r="LMS346" s="252"/>
      <c r="LMW346" s="251"/>
      <c r="LMX346" s="252"/>
      <c r="LNB346" s="251"/>
      <c r="LNC346" s="252"/>
      <c r="LNG346" s="251"/>
      <c r="LNH346" s="252"/>
      <c r="LNL346" s="251"/>
      <c r="LNM346" s="252"/>
      <c r="LNQ346" s="251"/>
      <c r="LNR346" s="252"/>
      <c r="LNV346" s="251"/>
      <c r="LNW346" s="252"/>
      <c r="LOA346" s="251"/>
      <c r="LOB346" s="252"/>
      <c r="LOF346" s="251"/>
      <c r="LOG346" s="252"/>
      <c r="LOK346" s="251"/>
      <c r="LOL346" s="252"/>
      <c r="LOP346" s="251"/>
      <c r="LOQ346" s="252"/>
      <c r="LOU346" s="251"/>
      <c r="LOV346" s="252"/>
      <c r="LOZ346" s="251"/>
      <c r="LPA346" s="252"/>
      <c r="LPE346" s="251"/>
      <c r="LPF346" s="252"/>
      <c r="LPJ346" s="251"/>
      <c r="LPK346" s="252"/>
      <c r="LPO346" s="251"/>
      <c r="LPP346" s="252"/>
      <c r="LPT346" s="251"/>
      <c r="LPU346" s="252"/>
      <c r="LPY346" s="251"/>
      <c r="LPZ346" s="252"/>
      <c r="LQD346" s="251"/>
      <c r="LQE346" s="252"/>
      <c r="LQI346" s="251"/>
      <c r="LQJ346" s="252"/>
      <c r="LQN346" s="251"/>
      <c r="LQO346" s="252"/>
      <c r="LQS346" s="251"/>
      <c r="LQT346" s="252"/>
      <c r="LQX346" s="251"/>
      <c r="LQY346" s="252"/>
      <c r="LRC346" s="251"/>
      <c r="LRD346" s="252"/>
      <c r="LRH346" s="251"/>
      <c r="LRI346" s="252"/>
      <c r="LRM346" s="251"/>
      <c r="LRN346" s="252"/>
      <c r="LRR346" s="251"/>
      <c r="LRS346" s="252"/>
      <c r="LRW346" s="251"/>
      <c r="LRX346" s="252"/>
      <c r="LSB346" s="251"/>
      <c r="LSC346" s="252"/>
      <c r="LSG346" s="251"/>
      <c r="LSH346" s="252"/>
      <c r="LSL346" s="251"/>
      <c r="LSM346" s="252"/>
      <c r="LSQ346" s="251"/>
      <c r="LSR346" s="252"/>
      <c r="LSV346" s="251"/>
      <c r="LSW346" s="252"/>
      <c r="LTA346" s="251"/>
      <c r="LTB346" s="252"/>
      <c r="LTF346" s="251"/>
      <c r="LTG346" s="252"/>
      <c r="LTK346" s="251"/>
      <c r="LTL346" s="252"/>
      <c r="LTP346" s="251"/>
      <c r="LTQ346" s="252"/>
      <c r="LTU346" s="251"/>
      <c r="LTV346" s="252"/>
      <c r="LTZ346" s="251"/>
      <c r="LUA346" s="252"/>
      <c r="LUE346" s="251"/>
      <c r="LUF346" s="252"/>
      <c r="LUJ346" s="251"/>
      <c r="LUK346" s="252"/>
      <c r="LUO346" s="251"/>
      <c r="LUP346" s="252"/>
      <c r="LUT346" s="251"/>
      <c r="LUU346" s="252"/>
      <c r="LUY346" s="251"/>
      <c r="LUZ346" s="252"/>
      <c r="LVD346" s="251"/>
      <c r="LVE346" s="252"/>
      <c r="LVI346" s="251"/>
      <c r="LVJ346" s="252"/>
      <c r="LVN346" s="251"/>
      <c r="LVO346" s="252"/>
      <c r="LVS346" s="251"/>
      <c r="LVT346" s="252"/>
      <c r="LVX346" s="251"/>
      <c r="LVY346" s="252"/>
      <c r="LWC346" s="251"/>
      <c r="LWD346" s="252"/>
      <c r="LWH346" s="251"/>
      <c r="LWI346" s="252"/>
      <c r="LWM346" s="251"/>
      <c r="LWN346" s="252"/>
      <c r="LWR346" s="251"/>
      <c r="LWS346" s="252"/>
      <c r="LWW346" s="251"/>
      <c r="LWX346" s="252"/>
      <c r="LXB346" s="251"/>
      <c r="LXC346" s="252"/>
      <c r="LXG346" s="251"/>
      <c r="LXH346" s="252"/>
      <c r="LXL346" s="251"/>
      <c r="LXM346" s="252"/>
      <c r="LXQ346" s="251"/>
      <c r="LXR346" s="252"/>
      <c r="LXV346" s="251"/>
      <c r="LXW346" s="252"/>
      <c r="LYA346" s="251"/>
      <c r="LYB346" s="252"/>
      <c r="LYF346" s="251"/>
      <c r="LYG346" s="252"/>
      <c r="LYK346" s="251"/>
      <c r="LYL346" s="252"/>
      <c r="LYP346" s="251"/>
      <c r="LYQ346" s="252"/>
      <c r="LYU346" s="251"/>
      <c r="LYV346" s="252"/>
      <c r="LYZ346" s="251"/>
      <c r="LZA346" s="252"/>
      <c r="LZE346" s="251"/>
      <c r="LZF346" s="252"/>
      <c r="LZJ346" s="251"/>
      <c r="LZK346" s="252"/>
      <c r="LZO346" s="251"/>
      <c r="LZP346" s="252"/>
      <c r="LZT346" s="251"/>
      <c r="LZU346" s="252"/>
      <c r="LZY346" s="251"/>
      <c r="LZZ346" s="252"/>
      <c r="MAD346" s="251"/>
      <c r="MAE346" s="252"/>
      <c r="MAI346" s="251"/>
      <c r="MAJ346" s="252"/>
      <c r="MAN346" s="251"/>
      <c r="MAO346" s="252"/>
      <c r="MAS346" s="251"/>
      <c r="MAT346" s="252"/>
      <c r="MAX346" s="251"/>
      <c r="MAY346" s="252"/>
      <c r="MBC346" s="251"/>
      <c r="MBD346" s="252"/>
      <c r="MBH346" s="251"/>
      <c r="MBI346" s="252"/>
      <c r="MBM346" s="251"/>
      <c r="MBN346" s="252"/>
      <c r="MBR346" s="251"/>
      <c r="MBS346" s="252"/>
      <c r="MBW346" s="251"/>
      <c r="MBX346" s="252"/>
      <c r="MCB346" s="251"/>
      <c r="MCC346" s="252"/>
      <c r="MCG346" s="251"/>
      <c r="MCH346" s="252"/>
      <c r="MCL346" s="251"/>
      <c r="MCM346" s="252"/>
      <c r="MCQ346" s="251"/>
      <c r="MCR346" s="252"/>
      <c r="MCV346" s="251"/>
      <c r="MCW346" s="252"/>
      <c r="MDA346" s="251"/>
      <c r="MDB346" s="252"/>
      <c r="MDF346" s="251"/>
      <c r="MDG346" s="252"/>
      <c r="MDK346" s="251"/>
      <c r="MDL346" s="252"/>
      <c r="MDP346" s="251"/>
      <c r="MDQ346" s="252"/>
      <c r="MDU346" s="251"/>
      <c r="MDV346" s="252"/>
      <c r="MDZ346" s="251"/>
      <c r="MEA346" s="252"/>
      <c r="MEE346" s="251"/>
      <c r="MEF346" s="252"/>
      <c r="MEJ346" s="251"/>
      <c r="MEK346" s="252"/>
      <c r="MEO346" s="251"/>
      <c r="MEP346" s="252"/>
      <c r="MET346" s="251"/>
      <c r="MEU346" s="252"/>
      <c r="MEY346" s="251"/>
      <c r="MEZ346" s="252"/>
      <c r="MFD346" s="251"/>
      <c r="MFE346" s="252"/>
      <c r="MFI346" s="251"/>
      <c r="MFJ346" s="252"/>
      <c r="MFN346" s="251"/>
      <c r="MFO346" s="252"/>
      <c r="MFS346" s="251"/>
      <c r="MFT346" s="252"/>
      <c r="MFX346" s="251"/>
      <c r="MFY346" s="252"/>
      <c r="MGC346" s="251"/>
      <c r="MGD346" s="252"/>
      <c r="MGH346" s="251"/>
      <c r="MGI346" s="252"/>
      <c r="MGM346" s="251"/>
      <c r="MGN346" s="252"/>
      <c r="MGR346" s="251"/>
      <c r="MGS346" s="252"/>
      <c r="MGW346" s="251"/>
      <c r="MGX346" s="252"/>
      <c r="MHB346" s="251"/>
      <c r="MHC346" s="252"/>
      <c r="MHG346" s="251"/>
      <c r="MHH346" s="252"/>
      <c r="MHL346" s="251"/>
      <c r="MHM346" s="252"/>
      <c r="MHQ346" s="251"/>
      <c r="MHR346" s="252"/>
      <c r="MHV346" s="251"/>
      <c r="MHW346" s="252"/>
      <c r="MIA346" s="251"/>
      <c r="MIB346" s="252"/>
      <c r="MIF346" s="251"/>
      <c r="MIG346" s="252"/>
      <c r="MIK346" s="251"/>
      <c r="MIL346" s="252"/>
      <c r="MIP346" s="251"/>
      <c r="MIQ346" s="252"/>
      <c r="MIU346" s="251"/>
      <c r="MIV346" s="252"/>
      <c r="MIZ346" s="251"/>
      <c r="MJA346" s="252"/>
      <c r="MJE346" s="251"/>
      <c r="MJF346" s="252"/>
      <c r="MJJ346" s="251"/>
      <c r="MJK346" s="252"/>
      <c r="MJO346" s="251"/>
      <c r="MJP346" s="252"/>
      <c r="MJT346" s="251"/>
      <c r="MJU346" s="252"/>
      <c r="MJY346" s="251"/>
      <c r="MJZ346" s="252"/>
      <c r="MKD346" s="251"/>
      <c r="MKE346" s="252"/>
      <c r="MKI346" s="251"/>
      <c r="MKJ346" s="252"/>
      <c r="MKN346" s="251"/>
      <c r="MKO346" s="252"/>
      <c r="MKS346" s="251"/>
      <c r="MKT346" s="252"/>
      <c r="MKX346" s="251"/>
      <c r="MKY346" s="252"/>
      <c r="MLC346" s="251"/>
      <c r="MLD346" s="252"/>
      <c r="MLH346" s="251"/>
      <c r="MLI346" s="252"/>
      <c r="MLM346" s="251"/>
      <c r="MLN346" s="252"/>
      <c r="MLR346" s="251"/>
      <c r="MLS346" s="252"/>
      <c r="MLW346" s="251"/>
      <c r="MLX346" s="252"/>
      <c r="MMB346" s="251"/>
      <c r="MMC346" s="252"/>
      <c r="MMG346" s="251"/>
      <c r="MMH346" s="252"/>
      <c r="MML346" s="251"/>
      <c r="MMM346" s="252"/>
      <c r="MMQ346" s="251"/>
      <c r="MMR346" s="252"/>
      <c r="MMV346" s="251"/>
      <c r="MMW346" s="252"/>
      <c r="MNA346" s="251"/>
      <c r="MNB346" s="252"/>
      <c r="MNF346" s="251"/>
      <c r="MNG346" s="252"/>
      <c r="MNK346" s="251"/>
      <c r="MNL346" s="252"/>
      <c r="MNP346" s="251"/>
      <c r="MNQ346" s="252"/>
      <c r="MNU346" s="251"/>
      <c r="MNV346" s="252"/>
      <c r="MNZ346" s="251"/>
      <c r="MOA346" s="252"/>
      <c r="MOE346" s="251"/>
      <c r="MOF346" s="252"/>
      <c r="MOJ346" s="251"/>
      <c r="MOK346" s="252"/>
      <c r="MOO346" s="251"/>
      <c r="MOP346" s="252"/>
      <c r="MOT346" s="251"/>
      <c r="MOU346" s="252"/>
      <c r="MOY346" s="251"/>
      <c r="MOZ346" s="252"/>
      <c r="MPD346" s="251"/>
      <c r="MPE346" s="252"/>
      <c r="MPI346" s="251"/>
      <c r="MPJ346" s="252"/>
      <c r="MPN346" s="251"/>
      <c r="MPO346" s="252"/>
      <c r="MPS346" s="251"/>
      <c r="MPT346" s="252"/>
      <c r="MPX346" s="251"/>
      <c r="MPY346" s="252"/>
      <c r="MQC346" s="251"/>
      <c r="MQD346" s="252"/>
      <c r="MQH346" s="251"/>
      <c r="MQI346" s="252"/>
      <c r="MQM346" s="251"/>
      <c r="MQN346" s="252"/>
      <c r="MQR346" s="251"/>
      <c r="MQS346" s="252"/>
      <c r="MQW346" s="251"/>
      <c r="MQX346" s="252"/>
      <c r="MRB346" s="251"/>
      <c r="MRC346" s="252"/>
      <c r="MRG346" s="251"/>
      <c r="MRH346" s="252"/>
      <c r="MRL346" s="251"/>
      <c r="MRM346" s="252"/>
      <c r="MRQ346" s="251"/>
      <c r="MRR346" s="252"/>
      <c r="MRV346" s="251"/>
      <c r="MRW346" s="252"/>
      <c r="MSA346" s="251"/>
      <c r="MSB346" s="252"/>
      <c r="MSF346" s="251"/>
      <c r="MSG346" s="252"/>
      <c r="MSK346" s="251"/>
      <c r="MSL346" s="252"/>
      <c r="MSP346" s="251"/>
      <c r="MSQ346" s="252"/>
      <c r="MSU346" s="251"/>
      <c r="MSV346" s="252"/>
      <c r="MSZ346" s="251"/>
      <c r="MTA346" s="252"/>
      <c r="MTE346" s="251"/>
      <c r="MTF346" s="252"/>
      <c r="MTJ346" s="251"/>
      <c r="MTK346" s="252"/>
      <c r="MTO346" s="251"/>
      <c r="MTP346" s="252"/>
      <c r="MTT346" s="251"/>
      <c r="MTU346" s="252"/>
      <c r="MTY346" s="251"/>
      <c r="MTZ346" s="252"/>
      <c r="MUD346" s="251"/>
      <c r="MUE346" s="252"/>
      <c r="MUI346" s="251"/>
      <c r="MUJ346" s="252"/>
      <c r="MUN346" s="251"/>
      <c r="MUO346" s="252"/>
      <c r="MUS346" s="251"/>
      <c r="MUT346" s="252"/>
      <c r="MUX346" s="251"/>
      <c r="MUY346" s="252"/>
      <c r="MVC346" s="251"/>
      <c r="MVD346" s="252"/>
      <c r="MVH346" s="251"/>
      <c r="MVI346" s="252"/>
      <c r="MVM346" s="251"/>
      <c r="MVN346" s="252"/>
      <c r="MVR346" s="251"/>
      <c r="MVS346" s="252"/>
      <c r="MVW346" s="251"/>
      <c r="MVX346" s="252"/>
      <c r="MWB346" s="251"/>
      <c r="MWC346" s="252"/>
      <c r="MWG346" s="251"/>
      <c r="MWH346" s="252"/>
      <c r="MWL346" s="251"/>
      <c r="MWM346" s="252"/>
      <c r="MWQ346" s="251"/>
      <c r="MWR346" s="252"/>
      <c r="MWV346" s="251"/>
      <c r="MWW346" s="252"/>
      <c r="MXA346" s="251"/>
      <c r="MXB346" s="252"/>
      <c r="MXF346" s="251"/>
      <c r="MXG346" s="252"/>
      <c r="MXK346" s="251"/>
      <c r="MXL346" s="252"/>
      <c r="MXP346" s="251"/>
      <c r="MXQ346" s="252"/>
      <c r="MXU346" s="251"/>
      <c r="MXV346" s="252"/>
      <c r="MXZ346" s="251"/>
      <c r="MYA346" s="252"/>
      <c r="MYE346" s="251"/>
      <c r="MYF346" s="252"/>
      <c r="MYJ346" s="251"/>
      <c r="MYK346" s="252"/>
      <c r="MYO346" s="251"/>
      <c r="MYP346" s="252"/>
      <c r="MYT346" s="251"/>
      <c r="MYU346" s="252"/>
      <c r="MYY346" s="251"/>
      <c r="MYZ346" s="252"/>
      <c r="MZD346" s="251"/>
      <c r="MZE346" s="252"/>
      <c r="MZI346" s="251"/>
      <c r="MZJ346" s="252"/>
      <c r="MZN346" s="251"/>
      <c r="MZO346" s="252"/>
      <c r="MZS346" s="251"/>
      <c r="MZT346" s="252"/>
      <c r="MZX346" s="251"/>
      <c r="MZY346" s="252"/>
      <c r="NAC346" s="251"/>
      <c r="NAD346" s="252"/>
      <c r="NAH346" s="251"/>
      <c r="NAI346" s="252"/>
      <c r="NAM346" s="251"/>
      <c r="NAN346" s="252"/>
      <c r="NAR346" s="251"/>
      <c r="NAS346" s="252"/>
      <c r="NAW346" s="251"/>
      <c r="NAX346" s="252"/>
      <c r="NBB346" s="251"/>
      <c r="NBC346" s="252"/>
      <c r="NBG346" s="251"/>
      <c r="NBH346" s="252"/>
      <c r="NBL346" s="251"/>
      <c r="NBM346" s="252"/>
      <c r="NBQ346" s="251"/>
      <c r="NBR346" s="252"/>
      <c r="NBV346" s="251"/>
      <c r="NBW346" s="252"/>
      <c r="NCA346" s="251"/>
      <c r="NCB346" s="252"/>
      <c r="NCF346" s="251"/>
      <c r="NCG346" s="252"/>
      <c r="NCK346" s="251"/>
      <c r="NCL346" s="252"/>
      <c r="NCP346" s="251"/>
      <c r="NCQ346" s="252"/>
      <c r="NCU346" s="251"/>
      <c r="NCV346" s="252"/>
      <c r="NCZ346" s="251"/>
      <c r="NDA346" s="252"/>
      <c r="NDE346" s="251"/>
      <c r="NDF346" s="252"/>
      <c r="NDJ346" s="251"/>
      <c r="NDK346" s="252"/>
      <c r="NDO346" s="251"/>
      <c r="NDP346" s="252"/>
      <c r="NDT346" s="251"/>
      <c r="NDU346" s="252"/>
      <c r="NDY346" s="251"/>
      <c r="NDZ346" s="252"/>
      <c r="NED346" s="251"/>
      <c r="NEE346" s="252"/>
      <c r="NEI346" s="251"/>
      <c r="NEJ346" s="252"/>
      <c r="NEN346" s="251"/>
      <c r="NEO346" s="252"/>
      <c r="NES346" s="251"/>
      <c r="NET346" s="252"/>
      <c r="NEX346" s="251"/>
      <c r="NEY346" s="252"/>
      <c r="NFC346" s="251"/>
      <c r="NFD346" s="252"/>
      <c r="NFH346" s="251"/>
      <c r="NFI346" s="252"/>
      <c r="NFM346" s="251"/>
      <c r="NFN346" s="252"/>
      <c r="NFR346" s="251"/>
      <c r="NFS346" s="252"/>
      <c r="NFW346" s="251"/>
      <c r="NFX346" s="252"/>
      <c r="NGB346" s="251"/>
      <c r="NGC346" s="252"/>
      <c r="NGG346" s="251"/>
      <c r="NGH346" s="252"/>
      <c r="NGL346" s="251"/>
      <c r="NGM346" s="252"/>
      <c r="NGQ346" s="251"/>
      <c r="NGR346" s="252"/>
      <c r="NGV346" s="251"/>
      <c r="NGW346" s="252"/>
      <c r="NHA346" s="251"/>
      <c r="NHB346" s="252"/>
      <c r="NHF346" s="251"/>
      <c r="NHG346" s="252"/>
      <c r="NHK346" s="251"/>
      <c r="NHL346" s="252"/>
      <c r="NHP346" s="251"/>
      <c r="NHQ346" s="252"/>
      <c r="NHU346" s="251"/>
      <c r="NHV346" s="252"/>
      <c r="NHZ346" s="251"/>
      <c r="NIA346" s="252"/>
      <c r="NIE346" s="251"/>
      <c r="NIF346" s="252"/>
      <c r="NIJ346" s="251"/>
      <c r="NIK346" s="252"/>
      <c r="NIO346" s="251"/>
      <c r="NIP346" s="252"/>
      <c r="NIT346" s="251"/>
      <c r="NIU346" s="252"/>
      <c r="NIY346" s="251"/>
      <c r="NIZ346" s="252"/>
      <c r="NJD346" s="251"/>
      <c r="NJE346" s="252"/>
      <c r="NJI346" s="251"/>
      <c r="NJJ346" s="252"/>
      <c r="NJN346" s="251"/>
      <c r="NJO346" s="252"/>
      <c r="NJS346" s="251"/>
      <c r="NJT346" s="252"/>
      <c r="NJX346" s="251"/>
      <c r="NJY346" s="252"/>
      <c r="NKC346" s="251"/>
      <c r="NKD346" s="252"/>
      <c r="NKH346" s="251"/>
      <c r="NKI346" s="252"/>
      <c r="NKM346" s="251"/>
      <c r="NKN346" s="252"/>
      <c r="NKR346" s="251"/>
      <c r="NKS346" s="252"/>
      <c r="NKW346" s="251"/>
      <c r="NKX346" s="252"/>
      <c r="NLB346" s="251"/>
      <c r="NLC346" s="252"/>
      <c r="NLG346" s="251"/>
      <c r="NLH346" s="252"/>
      <c r="NLL346" s="251"/>
      <c r="NLM346" s="252"/>
      <c r="NLQ346" s="251"/>
      <c r="NLR346" s="252"/>
      <c r="NLV346" s="251"/>
      <c r="NLW346" s="252"/>
      <c r="NMA346" s="251"/>
      <c r="NMB346" s="252"/>
      <c r="NMF346" s="251"/>
      <c r="NMG346" s="252"/>
      <c r="NMK346" s="251"/>
      <c r="NML346" s="252"/>
      <c r="NMP346" s="251"/>
      <c r="NMQ346" s="252"/>
      <c r="NMU346" s="251"/>
      <c r="NMV346" s="252"/>
      <c r="NMZ346" s="251"/>
      <c r="NNA346" s="252"/>
      <c r="NNE346" s="251"/>
      <c r="NNF346" s="252"/>
      <c r="NNJ346" s="251"/>
      <c r="NNK346" s="252"/>
      <c r="NNO346" s="251"/>
      <c r="NNP346" s="252"/>
      <c r="NNT346" s="251"/>
      <c r="NNU346" s="252"/>
      <c r="NNY346" s="251"/>
      <c r="NNZ346" s="252"/>
      <c r="NOD346" s="251"/>
      <c r="NOE346" s="252"/>
      <c r="NOI346" s="251"/>
      <c r="NOJ346" s="252"/>
      <c r="NON346" s="251"/>
      <c r="NOO346" s="252"/>
      <c r="NOS346" s="251"/>
      <c r="NOT346" s="252"/>
      <c r="NOX346" s="251"/>
      <c r="NOY346" s="252"/>
      <c r="NPC346" s="251"/>
      <c r="NPD346" s="252"/>
      <c r="NPH346" s="251"/>
      <c r="NPI346" s="252"/>
      <c r="NPM346" s="251"/>
      <c r="NPN346" s="252"/>
      <c r="NPR346" s="251"/>
      <c r="NPS346" s="252"/>
      <c r="NPW346" s="251"/>
      <c r="NPX346" s="252"/>
      <c r="NQB346" s="251"/>
      <c r="NQC346" s="252"/>
      <c r="NQG346" s="251"/>
      <c r="NQH346" s="252"/>
      <c r="NQL346" s="251"/>
      <c r="NQM346" s="252"/>
      <c r="NQQ346" s="251"/>
      <c r="NQR346" s="252"/>
      <c r="NQV346" s="251"/>
      <c r="NQW346" s="252"/>
      <c r="NRA346" s="251"/>
      <c r="NRB346" s="252"/>
      <c r="NRF346" s="251"/>
      <c r="NRG346" s="252"/>
      <c r="NRK346" s="251"/>
      <c r="NRL346" s="252"/>
      <c r="NRP346" s="251"/>
      <c r="NRQ346" s="252"/>
      <c r="NRU346" s="251"/>
      <c r="NRV346" s="252"/>
      <c r="NRZ346" s="251"/>
      <c r="NSA346" s="252"/>
      <c r="NSE346" s="251"/>
      <c r="NSF346" s="252"/>
      <c r="NSJ346" s="251"/>
      <c r="NSK346" s="252"/>
      <c r="NSO346" s="251"/>
      <c r="NSP346" s="252"/>
      <c r="NST346" s="251"/>
      <c r="NSU346" s="252"/>
      <c r="NSY346" s="251"/>
      <c r="NSZ346" s="252"/>
      <c r="NTD346" s="251"/>
      <c r="NTE346" s="252"/>
      <c r="NTI346" s="251"/>
      <c r="NTJ346" s="252"/>
      <c r="NTN346" s="251"/>
      <c r="NTO346" s="252"/>
      <c r="NTS346" s="251"/>
      <c r="NTT346" s="252"/>
      <c r="NTX346" s="251"/>
      <c r="NTY346" s="252"/>
      <c r="NUC346" s="251"/>
      <c r="NUD346" s="252"/>
      <c r="NUH346" s="251"/>
      <c r="NUI346" s="252"/>
      <c r="NUM346" s="251"/>
      <c r="NUN346" s="252"/>
      <c r="NUR346" s="251"/>
      <c r="NUS346" s="252"/>
      <c r="NUW346" s="251"/>
      <c r="NUX346" s="252"/>
      <c r="NVB346" s="251"/>
      <c r="NVC346" s="252"/>
      <c r="NVG346" s="251"/>
      <c r="NVH346" s="252"/>
      <c r="NVL346" s="251"/>
      <c r="NVM346" s="252"/>
      <c r="NVQ346" s="251"/>
      <c r="NVR346" s="252"/>
      <c r="NVV346" s="251"/>
      <c r="NVW346" s="252"/>
      <c r="NWA346" s="251"/>
      <c r="NWB346" s="252"/>
      <c r="NWF346" s="251"/>
      <c r="NWG346" s="252"/>
      <c r="NWK346" s="251"/>
      <c r="NWL346" s="252"/>
      <c r="NWP346" s="251"/>
      <c r="NWQ346" s="252"/>
      <c r="NWU346" s="251"/>
      <c r="NWV346" s="252"/>
      <c r="NWZ346" s="251"/>
      <c r="NXA346" s="252"/>
      <c r="NXE346" s="251"/>
      <c r="NXF346" s="252"/>
      <c r="NXJ346" s="251"/>
      <c r="NXK346" s="252"/>
      <c r="NXO346" s="251"/>
      <c r="NXP346" s="252"/>
      <c r="NXT346" s="251"/>
      <c r="NXU346" s="252"/>
      <c r="NXY346" s="251"/>
      <c r="NXZ346" s="252"/>
      <c r="NYD346" s="251"/>
      <c r="NYE346" s="252"/>
      <c r="NYI346" s="251"/>
      <c r="NYJ346" s="252"/>
      <c r="NYN346" s="251"/>
      <c r="NYO346" s="252"/>
      <c r="NYS346" s="251"/>
      <c r="NYT346" s="252"/>
      <c r="NYX346" s="251"/>
      <c r="NYY346" s="252"/>
      <c r="NZC346" s="251"/>
      <c r="NZD346" s="252"/>
      <c r="NZH346" s="251"/>
      <c r="NZI346" s="252"/>
      <c r="NZM346" s="251"/>
      <c r="NZN346" s="252"/>
      <c r="NZR346" s="251"/>
      <c r="NZS346" s="252"/>
      <c r="NZW346" s="251"/>
      <c r="NZX346" s="252"/>
      <c r="OAB346" s="251"/>
      <c r="OAC346" s="252"/>
      <c r="OAG346" s="251"/>
      <c r="OAH346" s="252"/>
      <c r="OAL346" s="251"/>
      <c r="OAM346" s="252"/>
      <c r="OAQ346" s="251"/>
      <c r="OAR346" s="252"/>
      <c r="OAV346" s="251"/>
      <c r="OAW346" s="252"/>
      <c r="OBA346" s="251"/>
      <c r="OBB346" s="252"/>
      <c r="OBF346" s="251"/>
      <c r="OBG346" s="252"/>
      <c r="OBK346" s="251"/>
      <c r="OBL346" s="252"/>
      <c r="OBP346" s="251"/>
      <c r="OBQ346" s="252"/>
      <c r="OBU346" s="251"/>
      <c r="OBV346" s="252"/>
      <c r="OBZ346" s="251"/>
      <c r="OCA346" s="252"/>
      <c r="OCE346" s="251"/>
      <c r="OCF346" s="252"/>
      <c r="OCJ346" s="251"/>
      <c r="OCK346" s="252"/>
      <c r="OCO346" s="251"/>
      <c r="OCP346" s="252"/>
      <c r="OCT346" s="251"/>
      <c r="OCU346" s="252"/>
      <c r="OCY346" s="251"/>
      <c r="OCZ346" s="252"/>
      <c r="ODD346" s="251"/>
      <c r="ODE346" s="252"/>
      <c r="ODI346" s="251"/>
      <c r="ODJ346" s="252"/>
      <c r="ODN346" s="251"/>
      <c r="ODO346" s="252"/>
      <c r="ODS346" s="251"/>
      <c r="ODT346" s="252"/>
      <c r="ODX346" s="251"/>
      <c r="ODY346" s="252"/>
      <c r="OEC346" s="251"/>
      <c r="OED346" s="252"/>
      <c r="OEH346" s="251"/>
      <c r="OEI346" s="252"/>
      <c r="OEM346" s="251"/>
      <c r="OEN346" s="252"/>
      <c r="OER346" s="251"/>
      <c r="OES346" s="252"/>
      <c r="OEW346" s="251"/>
      <c r="OEX346" s="252"/>
      <c r="OFB346" s="251"/>
      <c r="OFC346" s="252"/>
      <c r="OFG346" s="251"/>
      <c r="OFH346" s="252"/>
      <c r="OFL346" s="251"/>
      <c r="OFM346" s="252"/>
      <c r="OFQ346" s="251"/>
      <c r="OFR346" s="252"/>
      <c r="OFV346" s="251"/>
      <c r="OFW346" s="252"/>
      <c r="OGA346" s="251"/>
      <c r="OGB346" s="252"/>
      <c r="OGF346" s="251"/>
      <c r="OGG346" s="252"/>
      <c r="OGK346" s="251"/>
      <c r="OGL346" s="252"/>
      <c r="OGP346" s="251"/>
      <c r="OGQ346" s="252"/>
      <c r="OGU346" s="251"/>
      <c r="OGV346" s="252"/>
      <c r="OGZ346" s="251"/>
      <c r="OHA346" s="252"/>
      <c r="OHE346" s="251"/>
      <c r="OHF346" s="252"/>
      <c r="OHJ346" s="251"/>
      <c r="OHK346" s="252"/>
      <c r="OHO346" s="251"/>
      <c r="OHP346" s="252"/>
      <c r="OHT346" s="251"/>
      <c r="OHU346" s="252"/>
      <c r="OHY346" s="251"/>
      <c r="OHZ346" s="252"/>
      <c r="OID346" s="251"/>
      <c r="OIE346" s="252"/>
      <c r="OII346" s="251"/>
      <c r="OIJ346" s="252"/>
      <c r="OIN346" s="251"/>
      <c r="OIO346" s="252"/>
      <c r="OIS346" s="251"/>
      <c r="OIT346" s="252"/>
      <c r="OIX346" s="251"/>
      <c r="OIY346" s="252"/>
      <c r="OJC346" s="251"/>
      <c r="OJD346" s="252"/>
      <c r="OJH346" s="251"/>
      <c r="OJI346" s="252"/>
      <c r="OJM346" s="251"/>
      <c r="OJN346" s="252"/>
      <c r="OJR346" s="251"/>
      <c r="OJS346" s="252"/>
      <c r="OJW346" s="251"/>
      <c r="OJX346" s="252"/>
      <c r="OKB346" s="251"/>
      <c r="OKC346" s="252"/>
      <c r="OKG346" s="251"/>
      <c r="OKH346" s="252"/>
      <c r="OKL346" s="251"/>
      <c r="OKM346" s="252"/>
      <c r="OKQ346" s="251"/>
      <c r="OKR346" s="252"/>
      <c r="OKV346" s="251"/>
      <c r="OKW346" s="252"/>
      <c r="OLA346" s="251"/>
      <c r="OLB346" s="252"/>
      <c r="OLF346" s="251"/>
      <c r="OLG346" s="252"/>
      <c r="OLK346" s="251"/>
      <c r="OLL346" s="252"/>
      <c r="OLP346" s="251"/>
      <c r="OLQ346" s="252"/>
      <c r="OLU346" s="251"/>
      <c r="OLV346" s="252"/>
      <c r="OLZ346" s="251"/>
      <c r="OMA346" s="252"/>
      <c r="OME346" s="251"/>
      <c r="OMF346" s="252"/>
      <c r="OMJ346" s="251"/>
      <c r="OMK346" s="252"/>
      <c r="OMO346" s="251"/>
      <c r="OMP346" s="252"/>
      <c r="OMT346" s="251"/>
      <c r="OMU346" s="252"/>
      <c r="OMY346" s="251"/>
      <c r="OMZ346" s="252"/>
      <c r="OND346" s="251"/>
      <c r="ONE346" s="252"/>
      <c r="ONI346" s="251"/>
      <c r="ONJ346" s="252"/>
      <c r="ONN346" s="251"/>
      <c r="ONO346" s="252"/>
      <c r="ONS346" s="251"/>
      <c r="ONT346" s="252"/>
      <c r="ONX346" s="251"/>
      <c r="ONY346" s="252"/>
      <c r="OOC346" s="251"/>
      <c r="OOD346" s="252"/>
      <c r="OOH346" s="251"/>
      <c r="OOI346" s="252"/>
      <c r="OOM346" s="251"/>
      <c r="OON346" s="252"/>
      <c r="OOR346" s="251"/>
      <c r="OOS346" s="252"/>
      <c r="OOW346" s="251"/>
      <c r="OOX346" s="252"/>
      <c r="OPB346" s="251"/>
      <c r="OPC346" s="252"/>
      <c r="OPG346" s="251"/>
      <c r="OPH346" s="252"/>
      <c r="OPL346" s="251"/>
      <c r="OPM346" s="252"/>
      <c r="OPQ346" s="251"/>
      <c r="OPR346" s="252"/>
      <c r="OPV346" s="251"/>
      <c r="OPW346" s="252"/>
      <c r="OQA346" s="251"/>
      <c r="OQB346" s="252"/>
      <c r="OQF346" s="251"/>
      <c r="OQG346" s="252"/>
      <c r="OQK346" s="251"/>
      <c r="OQL346" s="252"/>
      <c r="OQP346" s="251"/>
      <c r="OQQ346" s="252"/>
      <c r="OQU346" s="251"/>
      <c r="OQV346" s="252"/>
      <c r="OQZ346" s="251"/>
      <c r="ORA346" s="252"/>
      <c r="ORE346" s="251"/>
      <c r="ORF346" s="252"/>
      <c r="ORJ346" s="251"/>
      <c r="ORK346" s="252"/>
      <c r="ORO346" s="251"/>
      <c r="ORP346" s="252"/>
      <c r="ORT346" s="251"/>
      <c r="ORU346" s="252"/>
      <c r="ORY346" s="251"/>
      <c r="ORZ346" s="252"/>
      <c r="OSD346" s="251"/>
      <c r="OSE346" s="252"/>
      <c r="OSI346" s="251"/>
      <c r="OSJ346" s="252"/>
      <c r="OSN346" s="251"/>
      <c r="OSO346" s="252"/>
      <c r="OSS346" s="251"/>
      <c r="OST346" s="252"/>
      <c r="OSX346" s="251"/>
      <c r="OSY346" s="252"/>
      <c r="OTC346" s="251"/>
      <c r="OTD346" s="252"/>
      <c r="OTH346" s="251"/>
      <c r="OTI346" s="252"/>
      <c r="OTM346" s="251"/>
      <c r="OTN346" s="252"/>
      <c r="OTR346" s="251"/>
      <c r="OTS346" s="252"/>
      <c r="OTW346" s="251"/>
      <c r="OTX346" s="252"/>
      <c r="OUB346" s="251"/>
      <c r="OUC346" s="252"/>
      <c r="OUG346" s="251"/>
      <c r="OUH346" s="252"/>
      <c r="OUL346" s="251"/>
      <c r="OUM346" s="252"/>
      <c r="OUQ346" s="251"/>
      <c r="OUR346" s="252"/>
      <c r="OUV346" s="251"/>
      <c r="OUW346" s="252"/>
      <c r="OVA346" s="251"/>
      <c r="OVB346" s="252"/>
      <c r="OVF346" s="251"/>
      <c r="OVG346" s="252"/>
      <c r="OVK346" s="251"/>
      <c r="OVL346" s="252"/>
      <c r="OVP346" s="251"/>
      <c r="OVQ346" s="252"/>
      <c r="OVU346" s="251"/>
      <c r="OVV346" s="252"/>
      <c r="OVZ346" s="251"/>
      <c r="OWA346" s="252"/>
      <c r="OWE346" s="251"/>
      <c r="OWF346" s="252"/>
      <c r="OWJ346" s="251"/>
      <c r="OWK346" s="252"/>
      <c r="OWO346" s="251"/>
      <c r="OWP346" s="252"/>
      <c r="OWT346" s="251"/>
      <c r="OWU346" s="252"/>
      <c r="OWY346" s="251"/>
      <c r="OWZ346" s="252"/>
      <c r="OXD346" s="251"/>
      <c r="OXE346" s="252"/>
      <c r="OXI346" s="251"/>
      <c r="OXJ346" s="252"/>
      <c r="OXN346" s="251"/>
      <c r="OXO346" s="252"/>
      <c r="OXS346" s="251"/>
      <c r="OXT346" s="252"/>
      <c r="OXX346" s="251"/>
      <c r="OXY346" s="252"/>
      <c r="OYC346" s="251"/>
      <c r="OYD346" s="252"/>
      <c r="OYH346" s="251"/>
      <c r="OYI346" s="252"/>
      <c r="OYM346" s="251"/>
      <c r="OYN346" s="252"/>
      <c r="OYR346" s="251"/>
      <c r="OYS346" s="252"/>
      <c r="OYW346" s="251"/>
      <c r="OYX346" s="252"/>
      <c r="OZB346" s="251"/>
      <c r="OZC346" s="252"/>
      <c r="OZG346" s="251"/>
      <c r="OZH346" s="252"/>
      <c r="OZL346" s="251"/>
      <c r="OZM346" s="252"/>
      <c r="OZQ346" s="251"/>
      <c r="OZR346" s="252"/>
      <c r="OZV346" s="251"/>
      <c r="OZW346" s="252"/>
      <c r="PAA346" s="251"/>
      <c r="PAB346" s="252"/>
      <c r="PAF346" s="251"/>
      <c r="PAG346" s="252"/>
      <c r="PAK346" s="251"/>
      <c r="PAL346" s="252"/>
      <c r="PAP346" s="251"/>
      <c r="PAQ346" s="252"/>
      <c r="PAU346" s="251"/>
      <c r="PAV346" s="252"/>
      <c r="PAZ346" s="251"/>
      <c r="PBA346" s="252"/>
      <c r="PBE346" s="251"/>
      <c r="PBF346" s="252"/>
      <c r="PBJ346" s="251"/>
      <c r="PBK346" s="252"/>
      <c r="PBO346" s="251"/>
      <c r="PBP346" s="252"/>
      <c r="PBT346" s="251"/>
      <c r="PBU346" s="252"/>
      <c r="PBY346" s="251"/>
      <c r="PBZ346" s="252"/>
      <c r="PCD346" s="251"/>
      <c r="PCE346" s="252"/>
      <c r="PCI346" s="251"/>
      <c r="PCJ346" s="252"/>
      <c r="PCN346" s="251"/>
      <c r="PCO346" s="252"/>
      <c r="PCS346" s="251"/>
      <c r="PCT346" s="252"/>
      <c r="PCX346" s="251"/>
      <c r="PCY346" s="252"/>
      <c r="PDC346" s="251"/>
      <c r="PDD346" s="252"/>
      <c r="PDH346" s="251"/>
      <c r="PDI346" s="252"/>
      <c r="PDM346" s="251"/>
      <c r="PDN346" s="252"/>
      <c r="PDR346" s="251"/>
      <c r="PDS346" s="252"/>
      <c r="PDW346" s="251"/>
      <c r="PDX346" s="252"/>
      <c r="PEB346" s="251"/>
      <c r="PEC346" s="252"/>
      <c r="PEG346" s="251"/>
      <c r="PEH346" s="252"/>
      <c r="PEL346" s="251"/>
      <c r="PEM346" s="252"/>
      <c r="PEQ346" s="251"/>
      <c r="PER346" s="252"/>
      <c r="PEV346" s="251"/>
      <c r="PEW346" s="252"/>
      <c r="PFA346" s="251"/>
      <c r="PFB346" s="252"/>
      <c r="PFF346" s="251"/>
      <c r="PFG346" s="252"/>
      <c r="PFK346" s="251"/>
      <c r="PFL346" s="252"/>
      <c r="PFP346" s="251"/>
      <c r="PFQ346" s="252"/>
      <c r="PFU346" s="251"/>
      <c r="PFV346" s="252"/>
      <c r="PFZ346" s="251"/>
      <c r="PGA346" s="252"/>
      <c r="PGE346" s="251"/>
      <c r="PGF346" s="252"/>
      <c r="PGJ346" s="251"/>
      <c r="PGK346" s="252"/>
      <c r="PGO346" s="251"/>
      <c r="PGP346" s="252"/>
      <c r="PGT346" s="251"/>
      <c r="PGU346" s="252"/>
      <c r="PGY346" s="251"/>
      <c r="PGZ346" s="252"/>
      <c r="PHD346" s="251"/>
      <c r="PHE346" s="252"/>
      <c r="PHI346" s="251"/>
      <c r="PHJ346" s="252"/>
      <c r="PHN346" s="251"/>
      <c r="PHO346" s="252"/>
      <c r="PHS346" s="251"/>
      <c r="PHT346" s="252"/>
      <c r="PHX346" s="251"/>
      <c r="PHY346" s="252"/>
      <c r="PIC346" s="251"/>
      <c r="PID346" s="252"/>
      <c r="PIH346" s="251"/>
      <c r="PII346" s="252"/>
      <c r="PIM346" s="251"/>
      <c r="PIN346" s="252"/>
      <c r="PIR346" s="251"/>
      <c r="PIS346" s="252"/>
      <c r="PIW346" s="251"/>
      <c r="PIX346" s="252"/>
      <c r="PJB346" s="251"/>
      <c r="PJC346" s="252"/>
      <c r="PJG346" s="251"/>
      <c r="PJH346" s="252"/>
      <c r="PJL346" s="251"/>
      <c r="PJM346" s="252"/>
      <c r="PJQ346" s="251"/>
      <c r="PJR346" s="252"/>
      <c r="PJV346" s="251"/>
      <c r="PJW346" s="252"/>
      <c r="PKA346" s="251"/>
      <c r="PKB346" s="252"/>
      <c r="PKF346" s="251"/>
      <c r="PKG346" s="252"/>
      <c r="PKK346" s="251"/>
      <c r="PKL346" s="252"/>
      <c r="PKP346" s="251"/>
      <c r="PKQ346" s="252"/>
      <c r="PKU346" s="251"/>
      <c r="PKV346" s="252"/>
      <c r="PKZ346" s="251"/>
      <c r="PLA346" s="252"/>
      <c r="PLE346" s="251"/>
      <c r="PLF346" s="252"/>
      <c r="PLJ346" s="251"/>
      <c r="PLK346" s="252"/>
      <c r="PLO346" s="251"/>
      <c r="PLP346" s="252"/>
      <c r="PLT346" s="251"/>
      <c r="PLU346" s="252"/>
      <c r="PLY346" s="251"/>
      <c r="PLZ346" s="252"/>
      <c r="PMD346" s="251"/>
      <c r="PME346" s="252"/>
      <c r="PMI346" s="251"/>
      <c r="PMJ346" s="252"/>
      <c r="PMN346" s="251"/>
      <c r="PMO346" s="252"/>
      <c r="PMS346" s="251"/>
      <c r="PMT346" s="252"/>
      <c r="PMX346" s="251"/>
      <c r="PMY346" s="252"/>
      <c r="PNC346" s="251"/>
      <c r="PND346" s="252"/>
      <c r="PNH346" s="251"/>
      <c r="PNI346" s="252"/>
      <c r="PNM346" s="251"/>
      <c r="PNN346" s="252"/>
      <c r="PNR346" s="251"/>
      <c r="PNS346" s="252"/>
      <c r="PNW346" s="251"/>
      <c r="PNX346" s="252"/>
      <c r="POB346" s="251"/>
      <c r="POC346" s="252"/>
      <c r="POG346" s="251"/>
      <c r="POH346" s="252"/>
      <c r="POL346" s="251"/>
      <c r="POM346" s="252"/>
      <c r="POQ346" s="251"/>
      <c r="POR346" s="252"/>
      <c r="POV346" s="251"/>
      <c r="POW346" s="252"/>
      <c r="PPA346" s="251"/>
      <c r="PPB346" s="252"/>
      <c r="PPF346" s="251"/>
      <c r="PPG346" s="252"/>
      <c r="PPK346" s="251"/>
      <c r="PPL346" s="252"/>
      <c r="PPP346" s="251"/>
      <c r="PPQ346" s="252"/>
      <c r="PPU346" s="251"/>
      <c r="PPV346" s="252"/>
      <c r="PPZ346" s="251"/>
      <c r="PQA346" s="252"/>
      <c r="PQE346" s="251"/>
      <c r="PQF346" s="252"/>
      <c r="PQJ346" s="251"/>
      <c r="PQK346" s="252"/>
      <c r="PQO346" s="251"/>
      <c r="PQP346" s="252"/>
      <c r="PQT346" s="251"/>
      <c r="PQU346" s="252"/>
      <c r="PQY346" s="251"/>
      <c r="PQZ346" s="252"/>
      <c r="PRD346" s="251"/>
      <c r="PRE346" s="252"/>
      <c r="PRI346" s="251"/>
      <c r="PRJ346" s="252"/>
      <c r="PRN346" s="251"/>
      <c r="PRO346" s="252"/>
      <c r="PRS346" s="251"/>
      <c r="PRT346" s="252"/>
      <c r="PRX346" s="251"/>
      <c r="PRY346" s="252"/>
      <c r="PSC346" s="251"/>
      <c r="PSD346" s="252"/>
      <c r="PSH346" s="251"/>
      <c r="PSI346" s="252"/>
      <c r="PSM346" s="251"/>
      <c r="PSN346" s="252"/>
      <c r="PSR346" s="251"/>
      <c r="PSS346" s="252"/>
      <c r="PSW346" s="251"/>
      <c r="PSX346" s="252"/>
      <c r="PTB346" s="251"/>
      <c r="PTC346" s="252"/>
      <c r="PTG346" s="251"/>
      <c r="PTH346" s="252"/>
      <c r="PTL346" s="251"/>
      <c r="PTM346" s="252"/>
      <c r="PTQ346" s="251"/>
      <c r="PTR346" s="252"/>
      <c r="PTV346" s="251"/>
      <c r="PTW346" s="252"/>
      <c r="PUA346" s="251"/>
      <c r="PUB346" s="252"/>
      <c r="PUF346" s="251"/>
      <c r="PUG346" s="252"/>
      <c r="PUK346" s="251"/>
      <c r="PUL346" s="252"/>
      <c r="PUP346" s="251"/>
      <c r="PUQ346" s="252"/>
      <c r="PUU346" s="251"/>
      <c r="PUV346" s="252"/>
      <c r="PUZ346" s="251"/>
      <c r="PVA346" s="252"/>
      <c r="PVE346" s="251"/>
      <c r="PVF346" s="252"/>
      <c r="PVJ346" s="251"/>
      <c r="PVK346" s="252"/>
      <c r="PVO346" s="251"/>
      <c r="PVP346" s="252"/>
      <c r="PVT346" s="251"/>
      <c r="PVU346" s="252"/>
      <c r="PVY346" s="251"/>
      <c r="PVZ346" s="252"/>
      <c r="PWD346" s="251"/>
      <c r="PWE346" s="252"/>
      <c r="PWI346" s="251"/>
      <c r="PWJ346" s="252"/>
      <c r="PWN346" s="251"/>
      <c r="PWO346" s="252"/>
      <c r="PWS346" s="251"/>
      <c r="PWT346" s="252"/>
      <c r="PWX346" s="251"/>
      <c r="PWY346" s="252"/>
      <c r="PXC346" s="251"/>
      <c r="PXD346" s="252"/>
      <c r="PXH346" s="251"/>
      <c r="PXI346" s="252"/>
      <c r="PXM346" s="251"/>
      <c r="PXN346" s="252"/>
      <c r="PXR346" s="251"/>
      <c r="PXS346" s="252"/>
      <c r="PXW346" s="251"/>
      <c r="PXX346" s="252"/>
      <c r="PYB346" s="251"/>
      <c r="PYC346" s="252"/>
      <c r="PYG346" s="251"/>
      <c r="PYH346" s="252"/>
      <c r="PYL346" s="251"/>
      <c r="PYM346" s="252"/>
      <c r="PYQ346" s="251"/>
      <c r="PYR346" s="252"/>
      <c r="PYV346" s="251"/>
      <c r="PYW346" s="252"/>
      <c r="PZA346" s="251"/>
      <c r="PZB346" s="252"/>
      <c r="PZF346" s="251"/>
      <c r="PZG346" s="252"/>
      <c r="PZK346" s="251"/>
      <c r="PZL346" s="252"/>
      <c r="PZP346" s="251"/>
      <c r="PZQ346" s="252"/>
      <c r="PZU346" s="251"/>
      <c r="PZV346" s="252"/>
      <c r="PZZ346" s="251"/>
      <c r="QAA346" s="252"/>
      <c r="QAE346" s="251"/>
      <c r="QAF346" s="252"/>
      <c r="QAJ346" s="251"/>
      <c r="QAK346" s="252"/>
      <c r="QAO346" s="251"/>
      <c r="QAP346" s="252"/>
      <c r="QAT346" s="251"/>
      <c r="QAU346" s="252"/>
      <c r="QAY346" s="251"/>
      <c r="QAZ346" s="252"/>
      <c r="QBD346" s="251"/>
      <c r="QBE346" s="252"/>
      <c r="QBI346" s="251"/>
      <c r="QBJ346" s="252"/>
      <c r="QBN346" s="251"/>
      <c r="QBO346" s="252"/>
      <c r="QBS346" s="251"/>
      <c r="QBT346" s="252"/>
      <c r="QBX346" s="251"/>
      <c r="QBY346" s="252"/>
      <c r="QCC346" s="251"/>
      <c r="QCD346" s="252"/>
      <c r="QCH346" s="251"/>
      <c r="QCI346" s="252"/>
      <c r="QCM346" s="251"/>
      <c r="QCN346" s="252"/>
      <c r="QCR346" s="251"/>
      <c r="QCS346" s="252"/>
      <c r="QCW346" s="251"/>
      <c r="QCX346" s="252"/>
      <c r="QDB346" s="251"/>
      <c r="QDC346" s="252"/>
      <c r="QDG346" s="251"/>
      <c r="QDH346" s="252"/>
      <c r="QDL346" s="251"/>
      <c r="QDM346" s="252"/>
      <c r="QDQ346" s="251"/>
      <c r="QDR346" s="252"/>
      <c r="QDV346" s="251"/>
      <c r="QDW346" s="252"/>
      <c r="QEA346" s="251"/>
      <c r="QEB346" s="252"/>
      <c r="QEF346" s="251"/>
      <c r="QEG346" s="252"/>
      <c r="QEK346" s="251"/>
      <c r="QEL346" s="252"/>
      <c r="QEP346" s="251"/>
      <c r="QEQ346" s="252"/>
      <c r="QEU346" s="251"/>
      <c r="QEV346" s="252"/>
      <c r="QEZ346" s="251"/>
      <c r="QFA346" s="252"/>
      <c r="QFE346" s="251"/>
      <c r="QFF346" s="252"/>
      <c r="QFJ346" s="251"/>
      <c r="QFK346" s="252"/>
      <c r="QFO346" s="251"/>
      <c r="QFP346" s="252"/>
      <c r="QFT346" s="251"/>
      <c r="QFU346" s="252"/>
      <c r="QFY346" s="251"/>
      <c r="QFZ346" s="252"/>
      <c r="QGD346" s="251"/>
      <c r="QGE346" s="252"/>
      <c r="QGI346" s="251"/>
      <c r="QGJ346" s="252"/>
      <c r="QGN346" s="251"/>
      <c r="QGO346" s="252"/>
      <c r="QGS346" s="251"/>
      <c r="QGT346" s="252"/>
      <c r="QGX346" s="251"/>
      <c r="QGY346" s="252"/>
      <c r="QHC346" s="251"/>
      <c r="QHD346" s="252"/>
      <c r="QHH346" s="251"/>
      <c r="QHI346" s="252"/>
      <c r="QHM346" s="251"/>
      <c r="QHN346" s="252"/>
      <c r="QHR346" s="251"/>
      <c r="QHS346" s="252"/>
      <c r="QHW346" s="251"/>
      <c r="QHX346" s="252"/>
      <c r="QIB346" s="251"/>
      <c r="QIC346" s="252"/>
      <c r="QIG346" s="251"/>
      <c r="QIH346" s="252"/>
      <c r="QIL346" s="251"/>
      <c r="QIM346" s="252"/>
      <c r="QIQ346" s="251"/>
      <c r="QIR346" s="252"/>
      <c r="QIV346" s="251"/>
      <c r="QIW346" s="252"/>
      <c r="QJA346" s="251"/>
      <c r="QJB346" s="252"/>
      <c r="QJF346" s="251"/>
      <c r="QJG346" s="252"/>
      <c r="QJK346" s="251"/>
      <c r="QJL346" s="252"/>
      <c r="QJP346" s="251"/>
      <c r="QJQ346" s="252"/>
      <c r="QJU346" s="251"/>
      <c r="QJV346" s="252"/>
      <c r="QJZ346" s="251"/>
      <c r="QKA346" s="252"/>
      <c r="QKE346" s="251"/>
      <c r="QKF346" s="252"/>
      <c r="QKJ346" s="251"/>
      <c r="QKK346" s="252"/>
      <c r="QKO346" s="251"/>
      <c r="QKP346" s="252"/>
      <c r="QKT346" s="251"/>
      <c r="QKU346" s="252"/>
      <c r="QKY346" s="251"/>
      <c r="QKZ346" s="252"/>
      <c r="QLD346" s="251"/>
      <c r="QLE346" s="252"/>
      <c r="QLI346" s="251"/>
      <c r="QLJ346" s="252"/>
      <c r="QLN346" s="251"/>
      <c r="QLO346" s="252"/>
      <c r="QLS346" s="251"/>
      <c r="QLT346" s="252"/>
      <c r="QLX346" s="251"/>
      <c r="QLY346" s="252"/>
      <c r="QMC346" s="251"/>
      <c r="QMD346" s="252"/>
      <c r="QMH346" s="251"/>
      <c r="QMI346" s="252"/>
      <c r="QMM346" s="251"/>
      <c r="QMN346" s="252"/>
      <c r="QMR346" s="251"/>
      <c r="QMS346" s="252"/>
      <c r="QMW346" s="251"/>
      <c r="QMX346" s="252"/>
      <c r="QNB346" s="251"/>
      <c r="QNC346" s="252"/>
      <c r="QNG346" s="251"/>
      <c r="QNH346" s="252"/>
      <c r="QNL346" s="251"/>
      <c r="QNM346" s="252"/>
      <c r="QNQ346" s="251"/>
      <c r="QNR346" s="252"/>
      <c r="QNV346" s="251"/>
      <c r="QNW346" s="252"/>
      <c r="QOA346" s="251"/>
      <c r="QOB346" s="252"/>
      <c r="QOF346" s="251"/>
      <c r="QOG346" s="252"/>
      <c r="QOK346" s="251"/>
      <c r="QOL346" s="252"/>
      <c r="QOP346" s="251"/>
      <c r="QOQ346" s="252"/>
      <c r="QOU346" s="251"/>
      <c r="QOV346" s="252"/>
      <c r="QOZ346" s="251"/>
      <c r="QPA346" s="252"/>
      <c r="QPE346" s="251"/>
      <c r="QPF346" s="252"/>
      <c r="QPJ346" s="251"/>
      <c r="QPK346" s="252"/>
      <c r="QPO346" s="251"/>
      <c r="QPP346" s="252"/>
      <c r="QPT346" s="251"/>
      <c r="QPU346" s="252"/>
      <c r="QPY346" s="251"/>
      <c r="QPZ346" s="252"/>
      <c r="QQD346" s="251"/>
      <c r="QQE346" s="252"/>
      <c r="QQI346" s="251"/>
      <c r="QQJ346" s="252"/>
      <c r="QQN346" s="251"/>
      <c r="QQO346" s="252"/>
      <c r="QQS346" s="251"/>
      <c r="QQT346" s="252"/>
      <c r="QQX346" s="251"/>
      <c r="QQY346" s="252"/>
      <c r="QRC346" s="251"/>
      <c r="QRD346" s="252"/>
      <c r="QRH346" s="251"/>
      <c r="QRI346" s="252"/>
      <c r="QRM346" s="251"/>
      <c r="QRN346" s="252"/>
      <c r="QRR346" s="251"/>
      <c r="QRS346" s="252"/>
      <c r="QRW346" s="251"/>
      <c r="QRX346" s="252"/>
      <c r="QSB346" s="251"/>
      <c r="QSC346" s="252"/>
      <c r="QSG346" s="251"/>
      <c r="QSH346" s="252"/>
      <c r="QSL346" s="251"/>
      <c r="QSM346" s="252"/>
      <c r="QSQ346" s="251"/>
      <c r="QSR346" s="252"/>
      <c r="QSV346" s="251"/>
      <c r="QSW346" s="252"/>
      <c r="QTA346" s="251"/>
      <c r="QTB346" s="252"/>
      <c r="QTF346" s="251"/>
      <c r="QTG346" s="252"/>
      <c r="QTK346" s="251"/>
      <c r="QTL346" s="252"/>
      <c r="QTP346" s="251"/>
      <c r="QTQ346" s="252"/>
      <c r="QTU346" s="251"/>
      <c r="QTV346" s="252"/>
      <c r="QTZ346" s="251"/>
      <c r="QUA346" s="252"/>
      <c r="QUE346" s="251"/>
      <c r="QUF346" s="252"/>
      <c r="QUJ346" s="251"/>
      <c r="QUK346" s="252"/>
      <c r="QUO346" s="251"/>
      <c r="QUP346" s="252"/>
      <c r="QUT346" s="251"/>
      <c r="QUU346" s="252"/>
      <c r="QUY346" s="251"/>
      <c r="QUZ346" s="252"/>
      <c r="QVD346" s="251"/>
      <c r="QVE346" s="252"/>
      <c r="QVI346" s="251"/>
      <c r="QVJ346" s="252"/>
      <c r="QVN346" s="251"/>
      <c r="QVO346" s="252"/>
      <c r="QVS346" s="251"/>
      <c r="QVT346" s="252"/>
      <c r="QVX346" s="251"/>
      <c r="QVY346" s="252"/>
      <c r="QWC346" s="251"/>
      <c r="QWD346" s="252"/>
      <c r="QWH346" s="251"/>
      <c r="QWI346" s="252"/>
      <c r="QWM346" s="251"/>
      <c r="QWN346" s="252"/>
      <c r="QWR346" s="251"/>
      <c r="QWS346" s="252"/>
      <c r="QWW346" s="251"/>
      <c r="QWX346" s="252"/>
      <c r="QXB346" s="251"/>
      <c r="QXC346" s="252"/>
      <c r="QXG346" s="251"/>
      <c r="QXH346" s="252"/>
      <c r="QXL346" s="251"/>
      <c r="QXM346" s="252"/>
      <c r="QXQ346" s="251"/>
      <c r="QXR346" s="252"/>
      <c r="QXV346" s="251"/>
      <c r="QXW346" s="252"/>
      <c r="QYA346" s="251"/>
      <c r="QYB346" s="252"/>
      <c r="QYF346" s="251"/>
      <c r="QYG346" s="252"/>
      <c r="QYK346" s="251"/>
      <c r="QYL346" s="252"/>
      <c r="QYP346" s="251"/>
      <c r="QYQ346" s="252"/>
      <c r="QYU346" s="251"/>
      <c r="QYV346" s="252"/>
      <c r="QYZ346" s="251"/>
      <c r="QZA346" s="252"/>
      <c r="QZE346" s="251"/>
      <c r="QZF346" s="252"/>
      <c r="QZJ346" s="251"/>
      <c r="QZK346" s="252"/>
      <c r="QZO346" s="251"/>
      <c r="QZP346" s="252"/>
      <c r="QZT346" s="251"/>
      <c r="QZU346" s="252"/>
      <c r="QZY346" s="251"/>
      <c r="QZZ346" s="252"/>
      <c r="RAD346" s="251"/>
      <c r="RAE346" s="252"/>
      <c r="RAI346" s="251"/>
      <c r="RAJ346" s="252"/>
      <c r="RAN346" s="251"/>
      <c r="RAO346" s="252"/>
      <c r="RAS346" s="251"/>
      <c r="RAT346" s="252"/>
      <c r="RAX346" s="251"/>
      <c r="RAY346" s="252"/>
      <c r="RBC346" s="251"/>
      <c r="RBD346" s="252"/>
      <c r="RBH346" s="251"/>
      <c r="RBI346" s="252"/>
      <c r="RBM346" s="251"/>
      <c r="RBN346" s="252"/>
      <c r="RBR346" s="251"/>
      <c r="RBS346" s="252"/>
      <c r="RBW346" s="251"/>
      <c r="RBX346" s="252"/>
      <c r="RCB346" s="251"/>
      <c r="RCC346" s="252"/>
      <c r="RCG346" s="251"/>
      <c r="RCH346" s="252"/>
      <c r="RCL346" s="251"/>
      <c r="RCM346" s="252"/>
      <c r="RCQ346" s="251"/>
      <c r="RCR346" s="252"/>
      <c r="RCV346" s="251"/>
      <c r="RCW346" s="252"/>
      <c r="RDA346" s="251"/>
      <c r="RDB346" s="252"/>
      <c r="RDF346" s="251"/>
      <c r="RDG346" s="252"/>
      <c r="RDK346" s="251"/>
      <c r="RDL346" s="252"/>
      <c r="RDP346" s="251"/>
      <c r="RDQ346" s="252"/>
      <c r="RDU346" s="251"/>
      <c r="RDV346" s="252"/>
      <c r="RDZ346" s="251"/>
      <c r="REA346" s="252"/>
      <c r="REE346" s="251"/>
      <c r="REF346" s="252"/>
      <c r="REJ346" s="251"/>
      <c r="REK346" s="252"/>
      <c r="REO346" s="251"/>
      <c r="REP346" s="252"/>
      <c r="RET346" s="251"/>
      <c r="REU346" s="252"/>
      <c r="REY346" s="251"/>
      <c r="REZ346" s="252"/>
      <c r="RFD346" s="251"/>
      <c r="RFE346" s="252"/>
      <c r="RFI346" s="251"/>
      <c r="RFJ346" s="252"/>
      <c r="RFN346" s="251"/>
      <c r="RFO346" s="252"/>
      <c r="RFS346" s="251"/>
      <c r="RFT346" s="252"/>
      <c r="RFX346" s="251"/>
      <c r="RFY346" s="252"/>
      <c r="RGC346" s="251"/>
      <c r="RGD346" s="252"/>
      <c r="RGH346" s="251"/>
      <c r="RGI346" s="252"/>
      <c r="RGM346" s="251"/>
      <c r="RGN346" s="252"/>
      <c r="RGR346" s="251"/>
      <c r="RGS346" s="252"/>
      <c r="RGW346" s="251"/>
      <c r="RGX346" s="252"/>
      <c r="RHB346" s="251"/>
      <c r="RHC346" s="252"/>
      <c r="RHG346" s="251"/>
      <c r="RHH346" s="252"/>
      <c r="RHL346" s="251"/>
      <c r="RHM346" s="252"/>
      <c r="RHQ346" s="251"/>
      <c r="RHR346" s="252"/>
      <c r="RHV346" s="251"/>
      <c r="RHW346" s="252"/>
      <c r="RIA346" s="251"/>
      <c r="RIB346" s="252"/>
      <c r="RIF346" s="251"/>
      <c r="RIG346" s="252"/>
      <c r="RIK346" s="251"/>
      <c r="RIL346" s="252"/>
      <c r="RIP346" s="251"/>
      <c r="RIQ346" s="252"/>
      <c r="RIU346" s="251"/>
      <c r="RIV346" s="252"/>
      <c r="RIZ346" s="251"/>
      <c r="RJA346" s="252"/>
      <c r="RJE346" s="251"/>
      <c r="RJF346" s="252"/>
      <c r="RJJ346" s="251"/>
      <c r="RJK346" s="252"/>
      <c r="RJO346" s="251"/>
      <c r="RJP346" s="252"/>
      <c r="RJT346" s="251"/>
      <c r="RJU346" s="252"/>
      <c r="RJY346" s="251"/>
      <c r="RJZ346" s="252"/>
      <c r="RKD346" s="251"/>
      <c r="RKE346" s="252"/>
      <c r="RKI346" s="251"/>
      <c r="RKJ346" s="252"/>
      <c r="RKN346" s="251"/>
      <c r="RKO346" s="252"/>
      <c r="RKS346" s="251"/>
      <c r="RKT346" s="252"/>
      <c r="RKX346" s="251"/>
      <c r="RKY346" s="252"/>
      <c r="RLC346" s="251"/>
      <c r="RLD346" s="252"/>
      <c r="RLH346" s="251"/>
      <c r="RLI346" s="252"/>
      <c r="RLM346" s="251"/>
      <c r="RLN346" s="252"/>
      <c r="RLR346" s="251"/>
      <c r="RLS346" s="252"/>
      <c r="RLW346" s="251"/>
      <c r="RLX346" s="252"/>
      <c r="RMB346" s="251"/>
      <c r="RMC346" s="252"/>
      <c r="RMG346" s="251"/>
      <c r="RMH346" s="252"/>
      <c r="RML346" s="251"/>
      <c r="RMM346" s="252"/>
      <c r="RMQ346" s="251"/>
      <c r="RMR346" s="252"/>
      <c r="RMV346" s="251"/>
      <c r="RMW346" s="252"/>
      <c r="RNA346" s="251"/>
      <c r="RNB346" s="252"/>
      <c r="RNF346" s="251"/>
      <c r="RNG346" s="252"/>
      <c r="RNK346" s="251"/>
      <c r="RNL346" s="252"/>
      <c r="RNP346" s="251"/>
      <c r="RNQ346" s="252"/>
      <c r="RNU346" s="251"/>
      <c r="RNV346" s="252"/>
      <c r="RNZ346" s="251"/>
      <c r="ROA346" s="252"/>
      <c r="ROE346" s="251"/>
      <c r="ROF346" s="252"/>
      <c r="ROJ346" s="251"/>
      <c r="ROK346" s="252"/>
      <c r="ROO346" s="251"/>
      <c r="ROP346" s="252"/>
      <c r="ROT346" s="251"/>
      <c r="ROU346" s="252"/>
      <c r="ROY346" s="251"/>
      <c r="ROZ346" s="252"/>
      <c r="RPD346" s="251"/>
      <c r="RPE346" s="252"/>
      <c r="RPI346" s="251"/>
      <c r="RPJ346" s="252"/>
      <c r="RPN346" s="251"/>
      <c r="RPO346" s="252"/>
      <c r="RPS346" s="251"/>
      <c r="RPT346" s="252"/>
      <c r="RPX346" s="251"/>
      <c r="RPY346" s="252"/>
      <c r="RQC346" s="251"/>
      <c r="RQD346" s="252"/>
      <c r="RQH346" s="251"/>
      <c r="RQI346" s="252"/>
      <c r="RQM346" s="251"/>
      <c r="RQN346" s="252"/>
      <c r="RQR346" s="251"/>
      <c r="RQS346" s="252"/>
      <c r="RQW346" s="251"/>
      <c r="RQX346" s="252"/>
      <c r="RRB346" s="251"/>
      <c r="RRC346" s="252"/>
      <c r="RRG346" s="251"/>
      <c r="RRH346" s="252"/>
      <c r="RRL346" s="251"/>
      <c r="RRM346" s="252"/>
      <c r="RRQ346" s="251"/>
      <c r="RRR346" s="252"/>
      <c r="RRV346" s="251"/>
      <c r="RRW346" s="252"/>
      <c r="RSA346" s="251"/>
      <c r="RSB346" s="252"/>
      <c r="RSF346" s="251"/>
      <c r="RSG346" s="252"/>
      <c r="RSK346" s="251"/>
      <c r="RSL346" s="252"/>
      <c r="RSP346" s="251"/>
      <c r="RSQ346" s="252"/>
      <c r="RSU346" s="251"/>
      <c r="RSV346" s="252"/>
      <c r="RSZ346" s="251"/>
      <c r="RTA346" s="252"/>
      <c r="RTE346" s="251"/>
      <c r="RTF346" s="252"/>
      <c r="RTJ346" s="251"/>
      <c r="RTK346" s="252"/>
      <c r="RTO346" s="251"/>
      <c r="RTP346" s="252"/>
      <c r="RTT346" s="251"/>
      <c r="RTU346" s="252"/>
      <c r="RTY346" s="251"/>
      <c r="RTZ346" s="252"/>
      <c r="RUD346" s="251"/>
      <c r="RUE346" s="252"/>
      <c r="RUI346" s="251"/>
      <c r="RUJ346" s="252"/>
      <c r="RUN346" s="251"/>
      <c r="RUO346" s="252"/>
      <c r="RUS346" s="251"/>
      <c r="RUT346" s="252"/>
      <c r="RUX346" s="251"/>
      <c r="RUY346" s="252"/>
      <c r="RVC346" s="251"/>
      <c r="RVD346" s="252"/>
      <c r="RVH346" s="251"/>
      <c r="RVI346" s="252"/>
      <c r="RVM346" s="251"/>
      <c r="RVN346" s="252"/>
      <c r="RVR346" s="251"/>
      <c r="RVS346" s="252"/>
      <c r="RVW346" s="251"/>
      <c r="RVX346" s="252"/>
      <c r="RWB346" s="251"/>
      <c r="RWC346" s="252"/>
      <c r="RWG346" s="251"/>
      <c r="RWH346" s="252"/>
      <c r="RWL346" s="251"/>
      <c r="RWM346" s="252"/>
      <c r="RWQ346" s="251"/>
      <c r="RWR346" s="252"/>
      <c r="RWV346" s="251"/>
      <c r="RWW346" s="252"/>
      <c r="RXA346" s="251"/>
      <c r="RXB346" s="252"/>
      <c r="RXF346" s="251"/>
      <c r="RXG346" s="252"/>
      <c r="RXK346" s="251"/>
      <c r="RXL346" s="252"/>
      <c r="RXP346" s="251"/>
      <c r="RXQ346" s="252"/>
      <c r="RXU346" s="251"/>
      <c r="RXV346" s="252"/>
      <c r="RXZ346" s="251"/>
      <c r="RYA346" s="252"/>
      <c r="RYE346" s="251"/>
      <c r="RYF346" s="252"/>
      <c r="RYJ346" s="251"/>
      <c r="RYK346" s="252"/>
      <c r="RYO346" s="251"/>
      <c r="RYP346" s="252"/>
      <c r="RYT346" s="251"/>
      <c r="RYU346" s="252"/>
      <c r="RYY346" s="251"/>
      <c r="RYZ346" s="252"/>
      <c r="RZD346" s="251"/>
      <c r="RZE346" s="252"/>
      <c r="RZI346" s="251"/>
      <c r="RZJ346" s="252"/>
      <c r="RZN346" s="251"/>
      <c r="RZO346" s="252"/>
      <c r="RZS346" s="251"/>
      <c r="RZT346" s="252"/>
      <c r="RZX346" s="251"/>
      <c r="RZY346" s="252"/>
      <c r="SAC346" s="251"/>
      <c r="SAD346" s="252"/>
      <c r="SAH346" s="251"/>
      <c r="SAI346" s="252"/>
      <c r="SAM346" s="251"/>
      <c r="SAN346" s="252"/>
      <c r="SAR346" s="251"/>
      <c r="SAS346" s="252"/>
      <c r="SAW346" s="251"/>
      <c r="SAX346" s="252"/>
      <c r="SBB346" s="251"/>
      <c r="SBC346" s="252"/>
      <c r="SBG346" s="251"/>
      <c r="SBH346" s="252"/>
      <c r="SBL346" s="251"/>
      <c r="SBM346" s="252"/>
      <c r="SBQ346" s="251"/>
      <c r="SBR346" s="252"/>
      <c r="SBV346" s="251"/>
      <c r="SBW346" s="252"/>
      <c r="SCA346" s="251"/>
      <c r="SCB346" s="252"/>
      <c r="SCF346" s="251"/>
      <c r="SCG346" s="252"/>
      <c r="SCK346" s="251"/>
      <c r="SCL346" s="252"/>
      <c r="SCP346" s="251"/>
      <c r="SCQ346" s="252"/>
      <c r="SCU346" s="251"/>
      <c r="SCV346" s="252"/>
      <c r="SCZ346" s="251"/>
      <c r="SDA346" s="252"/>
      <c r="SDE346" s="251"/>
      <c r="SDF346" s="252"/>
      <c r="SDJ346" s="251"/>
      <c r="SDK346" s="252"/>
      <c r="SDO346" s="251"/>
      <c r="SDP346" s="252"/>
      <c r="SDT346" s="251"/>
      <c r="SDU346" s="252"/>
      <c r="SDY346" s="251"/>
      <c r="SDZ346" s="252"/>
      <c r="SED346" s="251"/>
      <c r="SEE346" s="252"/>
      <c r="SEI346" s="251"/>
      <c r="SEJ346" s="252"/>
      <c r="SEN346" s="251"/>
      <c r="SEO346" s="252"/>
      <c r="SES346" s="251"/>
      <c r="SET346" s="252"/>
      <c r="SEX346" s="251"/>
      <c r="SEY346" s="252"/>
      <c r="SFC346" s="251"/>
      <c r="SFD346" s="252"/>
      <c r="SFH346" s="251"/>
      <c r="SFI346" s="252"/>
      <c r="SFM346" s="251"/>
      <c r="SFN346" s="252"/>
      <c r="SFR346" s="251"/>
      <c r="SFS346" s="252"/>
      <c r="SFW346" s="251"/>
      <c r="SFX346" s="252"/>
      <c r="SGB346" s="251"/>
      <c r="SGC346" s="252"/>
      <c r="SGG346" s="251"/>
      <c r="SGH346" s="252"/>
      <c r="SGL346" s="251"/>
      <c r="SGM346" s="252"/>
      <c r="SGQ346" s="251"/>
      <c r="SGR346" s="252"/>
      <c r="SGV346" s="251"/>
      <c r="SGW346" s="252"/>
      <c r="SHA346" s="251"/>
      <c r="SHB346" s="252"/>
      <c r="SHF346" s="251"/>
      <c r="SHG346" s="252"/>
      <c r="SHK346" s="251"/>
      <c r="SHL346" s="252"/>
      <c r="SHP346" s="251"/>
      <c r="SHQ346" s="252"/>
      <c r="SHU346" s="251"/>
      <c r="SHV346" s="252"/>
      <c r="SHZ346" s="251"/>
      <c r="SIA346" s="252"/>
      <c r="SIE346" s="251"/>
      <c r="SIF346" s="252"/>
      <c r="SIJ346" s="251"/>
      <c r="SIK346" s="252"/>
      <c r="SIO346" s="251"/>
      <c r="SIP346" s="252"/>
      <c r="SIT346" s="251"/>
      <c r="SIU346" s="252"/>
      <c r="SIY346" s="251"/>
      <c r="SIZ346" s="252"/>
      <c r="SJD346" s="251"/>
      <c r="SJE346" s="252"/>
      <c r="SJI346" s="251"/>
      <c r="SJJ346" s="252"/>
      <c r="SJN346" s="251"/>
      <c r="SJO346" s="252"/>
      <c r="SJS346" s="251"/>
      <c r="SJT346" s="252"/>
      <c r="SJX346" s="251"/>
      <c r="SJY346" s="252"/>
      <c r="SKC346" s="251"/>
      <c r="SKD346" s="252"/>
      <c r="SKH346" s="251"/>
      <c r="SKI346" s="252"/>
      <c r="SKM346" s="251"/>
      <c r="SKN346" s="252"/>
      <c r="SKR346" s="251"/>
      <c r="SKS346" s="252"/>
      <c r="SKW346" s="251"/>
      <c r="SKX346" s="252"/>
      <c r="SLB346" s="251"/>
      <c r="SLC346" s="252"/>
      <c r="SLG346" s="251"/>
      <c r="SLH346" s="252"/>
      <c r="SLL346" s="251"/>
      <c r="SLM346" s="252"/>
      <c r="SLQ346" s="251"/>
      <c r="SLR346" s="252"/>
      <c r="SLV346" s="251"/>
      <c r="SLW346" s="252"/>
      <c r="SMA346" s="251"/>
      <c r="SMB346" s="252"/>
      <c r="SMF346" s="251"/>
      <c r="SMG346" s="252"/>
      <c r="SMK346" s="251"/>
      <c r="SML346" s="252"/>
      <c r="SMP346" s="251"/>
      <c r="SMQ346" s="252"/>
      <c r="SMU346" s="251"/>
      <c r="SMV346" s="252"/>
      <c r="SMZ346" s="251"/>
      <c r="SNA346" s="252"/>
      <c r="SNE346" s="251"/>
      <c r="SNF346" s="252"/>
      <c r="SNJ346" s="251"/>
      <c r="SNK346" s="252"/>
      <c r="SNO346" s="251"/>
      <c r="SNP346" s="252"/>
      <c r="SNT346" s="251"/>
      <c r="SNU346" s="252"/>
      <c r="SNY346" s="251"/>
      <c r="SNZ346" s="252"/>
      <c r="SOD346" s="251"/>
      <c r="SOE346" s="252"/>
      <c r="SOI346" s="251"/>
      <c r="SOJ346" s="252"/>
      <c r="SON346" s="251"/>
      <c r="SOO346" s="252"/>
      <c r="SOS346" s="251"/>
      <c r="SOT346" s="252"/>
      <c r="SOX346" s="251"/>
      <c r="SOY346" s="252"/>
      <c r="SPC346" s="251"/>
      <c r="SPD346" s="252"/>
      <c r="SPH346" s="251"/>
      <c r="SPI346" s="252"/>
      <c r="SPM346" s="251"/>
      <c r="SPN346" s="252"/>
      <c r="SPR346" s="251"/>
      <c r="SPS346" s="252"/>
      <c r="SPW346" s="251"/>
      <c r="SPX346" s="252"/>
      <c r="SQB346" s="251"/>
      <c r="SQC346" s="252"/>
      <c r="SQG346" s="251"/>
      <c r="SQH346" s="252"/>
      <c r="SQL346" s="251"/>
      <c r="SQM346" s="252"/>
      <c r="SQQ346" s="251"/>
      <c r="SQR346" s="252"/>
      <c r="SQV346" s="251"/>
      <c r="SQW346" s="252"/>
      <c r="SRA346" s="251"/>
      <c r="SRB346" s="252"/>
      <c r="SRF346" s="251"/>
      <c r="SRG346" s="252"/>
      <c r="SRK346" s="251"/>
      <c r="SRL346" s="252"/>
      <c r="SRP346" s="251"/>
      <c r="SRQ346" s="252"/>
      <c r="SRU346" s="251"/>
      <c r="SRV346" s="252"/>
      <c r="SRZ346" s="251"/>
      <c r="SSA346" s="252"/>
      <c r="SSE346" s="251"/>
      <c r="SSF346" s="252"/>
      <c r="SSJ346" s="251"/>
      <c r="SSK346" s="252"/>
      <c r="SSO346" s="251"/>
      <c r="SSP346" s="252"/>
      <c r="SST346" s="251"/>
      <c r="SSU346" s="252"/>
      <c r="SSY346" s="251"/>
      <c r="SSZ346" s="252"/>
      <c r="STD346" s="251"/>
      <c r="STE346" s="252"/>
      <c r="STI346" s="251"/>
      <c r="STJ346" s="252"/>
      <c r="STN346" s="251"/>
      <c r="STO346" s="252"/>
      <c r="STS346" s="251"/>
      <c r="STT346" s="252"/>
      <c r="STX346" s="251"/>
      <c r="STY346" s="252"/>
      <c r="SUC346" s="251"/>
      <c r="SUD346" s="252"/>
      <c r="SUH346" s="251"/>
      <c r="SUI346" s="252"/>
      <c r="SUM346" s="251"/>
      <c r="SUN346" s="252"/>
      <c r="SUR346" s="251"/>
      <c r="SUS346" s="252"/>
      <c r="SUW346" s="251"/>
      <c r="SUX346" s="252"/>
      <c r="SVB346" s="251"/>
      <c r="SVC346" s="252"/>
      <c r="SVG346" s="251"/>
      <c r="SVH346" s="252"/>
      <c r="SVL346" s="251"/>
      <c r="SVM346" s="252"/>
      <c r="SVQ346" s="251"/>
      <c r="SVR346" s="252"/>
      <c r="SVV346" s="251"/>
      <c r="SVW346" s="252"/>
      <c r="SWA346" s="251"/>
      <c r="SWB346" s="252"/>
      <c r="SWF346" s="251"/>
      <c r="SWG346" s="252"/>
      <c r="SWK346" s="251"/>
      <c r="SWL346" s="252"/>
      <c r="SWP346" s="251"/>
      <c r="SWQ346" s="252"/>
      <c r="SWU346" s="251"/>
      <c r="SWV346" s="252"/>
      <c r="SWZ346" s="251"/>
      <c r="SXA346" s="252"/>
      <c r="SXE346" s="251"/>
      <c r="SXF346" s="252"/>
      <c r="SXJ346" s="251"/>
      <c r="SXK346" s="252"/>
      <c r="SXO346" s="251"/>
      <c r="SXP346" s="252"/>
      <c r="SXT346" s="251"/>
      <c r="SXU346" s="252"/>
      <c r="SXY346" s="251"/>
      <c r="SXZ346" s="252"/>
      <c r="SYD346" s="251"/>
      <c r="SYE346" s="252"/>
      <c r="SYI346" s="251"/>
      <c r="SYJ346" s="252"/>
      <c r="SYN346" s="251"/>
      <c r="SYO346" s="252"/>
      <c r="SYS346" s="251"/>
      <c r="SYT346" s="252"/>
      <c r="SYX346" s="251"/>
      <c r="SYY346" s="252"/>
      <c r="SZC346" s="251"/>
      <c r="SZD346" s="252"/>
      <c r="SZH346" s="251"/>
      <c r="SZI346" s="252"/>
      <c r="SZM346" s="251"/>
      <c r="SZN346" s="252"/>
      <c r="SZR346" s="251"/>
      <c r="SZS346" s="252"/>
      <c r="SZW346" s="251"/>
      <c r="SZX346" s="252"/>
      <c r="TAB346" s="251"/>
      <c r="TAC346" s="252"/>
      <c r="TAG346" s="251"/>
      <c r="TAH346" s="252"/>
      <c r="TAL346" s="251"/>
      <c r="TAM346" s="252"/>
      <c r="TAQ346" s="251"/>
      <c r="TAR346" s="252"/>
      <c r="TAV346" s="251"/>
      <c r="TAW346" s="252"/>
      <c r="TBA346" s="251"/>
      <c r="TBB346" s="252"/>
      <c r="TBF346" s="251"/>
      <c r="TBG346" s="252"/>
      <c r="TBK346" s="251"/>
      <c r="TBL346" s="252"/>
      <c r="TBP346" s="251"/>
      <c r="TBQ346" s="252"/>
      <c r="TBU346" s="251"/>
      <c r="TBV346" s="252"/>
      <c r="TBZ346" s="251"/>
      <c r="TCA346" s="252"/>
      <c r="TCE346" s="251"/>
      <c r="TCF346" s="252"/>
      <c r="TCJ346" s="251"/>
      <c r="TCK346" s="252"/>
      <c r="TCO346" s="251"/>
      <c r="TCP346" s="252"/>
      <c r="TCT346" s="251"/>
      <c r="TCU346" s="252"/>
      <c r="TCY346" s="251"/>
      <c r="TCZ346" s="252"/>
      <c r="TDD346" s="251"/>
      <c r="TDE346" s="252"/>
      <c r="TDI346" s="251"/>
      <c r="TDJ346" s="252"/>
      <c r="TDN346" s="251"/>
      <c r="TDO346" s="252"/>
      <c r="TDS346" s="251"/>
      <c r="TDT346" s="252"/>
      <c r="TDX346" s="251"/>
      <c r="TDY346" s="252"/>
      <c r="TEC346" s="251"/>
      <c r="TED346" s="252"/>
      <c r="TEH346" s="251"/>
      <c r="TEI346" s="252"/>
      <c r="TEM346" s="251"/>
      <c r="TEN346" s="252"/>
      <c r="TER346" s="251"/>
      <c r="TES346" s="252"/>
      <c r="TEW346" s="251"/>
      <c r="TEX346" s="252"/>
      <c r="TFB346" s="251"/>
      <c r="TFC346" s="252"/>
      <c r="TFG346" s="251"/>
      <c r="TFH346" s="252"/>
      <c r="TFL346" s="251"/>
      <c r="TFM346" s="252"/>
      <c r="TFQ346" s="251"/>
      <c r="TFR346" s="252"/>
      <c r="TFV346" s="251"/>
      <c r="TFW346" s="252"/>
      <c r="TGA346" s="251"/>
      <c r="TGB346" s="252"/>
      <c r="TGF346" s="251"/>
      <c r="TGG346" s="252"/>
      <c r="TGK346" s="251"/>
      <c r="TGL346" s="252"/>
      <c r="TGP346" s="251"/>
      <c r="TGQ346" s="252"/>
      <c r="TGU346" s="251"/>
      <c r="TGV346" s="252"/>
      <c r="TGZ346" s="251"/>
      <c r="THA346" s="252"/>
      <c r="THE346" s="251"/>
      <c r="THF346" s="252"/>
      <c r="THJ346" s="251"/>
      <c r="THK346" s="252"/>
      <c r="THO346" s="251"/>
      <c r="THP346" s="252"/>
      <c r="THT346" s="251"/>
      <c r="THU346" s="252"/>
      <c r="THY346" s="251"/>
      <c r="THZ346" s="252"/>
      <c r="TID346" s="251"/>
      <c r="TIE346" s="252"/>
      <c r="TII346" s="251"/>
      <c r="TIJ346" s="252"/>
      <c r="TIN346" s="251"/>
      <c r="TIO346" s="252"/>
      <c r="TIS346" s="251"/>
      <c r="TIT346" s="252"/>
      <c r="TIX346" s="251"/>
      <c r="TIY346" s="252"/>
      <c r="TJC346" s="251"/>
      <c r="TJD346" s="252"/>
      <c r="TJH346" s="251"/>
      <c r="TJI346" s="252"/>
      <c r="TJM346" s="251"/>
      <c r="TJN346" s="252"/>
      <c r="TJR346" s="251"/>
      <c r="TJS346" s="252"/>
      <c r="TJW346" s="251"/>
      <c r="TJX346" s="252"/>
      <c r="TKB346" s="251"/>
      <c r="TKC346" s="252"/>
      <c r="TKG346" s="251"/>
      <c r="TKH346" s="252"/>
      <c r="TKL346" s="251"/>
      <c r="TKM346" s="252"/>
      <c r="TKQ346" s="251"/>
      <c r="TKR346" s="252"/>
      <c r="TKV346" s="251"/>
      <c r="TKW346" s="252"/>
      <c r="TLA346" s="251"/>
      <c r="TLB346" s="252"/>
      <c r="TLF346" s="251"/>
      <c r="TLG346" s="252"/>
      <c r="TLK346" s="251"/>
      <c r="TLL346" s="252"/>
      <c r="TLP346" s="251"/>
      <c r="TLQ346" s="252"/>
      <c r="TLU346" s="251"/>
      <c r="TLV346" s="252"/>
      <c r="TLZ346" s="251"/>
      <c r="TMA346" s="252"/>
      <c r="TME346" s="251"/>
      <c r="TMF346" s="252"/>
      <c r="TMJ346" s="251"/>
      <c r="TMK346" s="252"/>
      <c r="TMO346" s="251"/>
      <c r="TMP346" s="252"/>
      <c r="TMT346" s="251"/>
      <c r="TMU346" s="252"/>
      <c r="TMY346" s="251"/>
      <c r="TMZ346" s="252"/>
      <c r="TND346" s="251"/>
      <c r="TNE346" s="252"/>
      <c r="TNI346" s="251"/>
      <c r="TNJ346" s="252"/>
      <c r="TNN346" s="251"/>
      <c r="TNO346" s="252"/>
      <c r="TNS346" s="251"/>
      <c r="TNT346" s="252"/>
      <c r="TNX346" s="251"/>
      <c r="TNY346" s="252"/>
      <c r="TOC346" s="251"/>
      <c r="TOD346" s="252"/>
      <c r="TOH346" s="251"/>
      <c r="TOI346" s="252"/>
      <c r="TOM346" s="251"/>
      <c r="TON346" s="252"/>
      <c r="TOR346" s="251"/>
      <c r="TOS346" s="252"/>
      <c r="TOW346" s="251"/>
      <c r="TOX346" s="252"/>
      <c r="TPB346" s="251"/>
      <c r="TPC346" s="252"/>
      <c r="TPG346" s="251"/>
      <c r="TPH346" s="252"/>
      <c r="TPL346" s="251"/>
      <c r="TPM346" s="252"/>
      <c r="TPQ346" s="251"/>
      <c r="TPR346" s="252"/>
      <c r="TPV346" s="251"/>
      <c r="TPW346" s="252"/>
      <c r="TQA346" s="251"/>
      <c r="TQB346" s="252"/>
      <c r="TQF346" s="251"/>
      <c r="TQG346" s="252"/>
      <c r="TQK346" s="251"/>
      <c r="TQL346" s="252"/>
      <c r="TQP346" s="251"/>
      <c r="TQQ346" s="252"/>
      <c r="TQU346" s="251"/>
      <c r="TQV346" s="252"/>
      <c r="TQZ346" s="251"/>
      <c r="TRA346" s="252"/>
      <c r="TRE346" s="251"/>
      <c r="TRF346" s="252"/>
      <c r="TRJ346" s="251"/>
      <c r="TRK346" s="252"/>
      <c r="TRO346" s="251"/>
      <c r="TRP346" s="252"/>
      <c r="TRT346" s="251"/>
      <c r="TRU346" s="252"/>
      <c r="TRY346" s="251"/>
      <c r="TRZ346" s="252"/>
      <c r="TSD346" s="251"/>
      <c r="TSE346" s="252"/>
      <c r="TSI346" s="251"/>
      <c r="TSJ346" s="252"/>
      <c r="TSN346" s="251"/>
      <c r="TSO346" s="252"/>
      <c r="TSS346" s="251"/>
      <c r="TST346" s="252"/>
      <c r="TSX346" s="251"/>
      <c r="TSY346" s="252"/>
      <c r="TTC346" s="251"/>
      <c r="TTD346" s="252"/>
      <c r="TTH346" s="251"/>
      <c r="TTI346" s="252"/>
      <c r="TTM346" s="251"/>
      <c r="TTN346" s="252"/>
      <c r="TTR346" s="251"/>
      <c r="TTS346" s="252"/>
      <c r="TTW346" s="251"/>
      <c r="TTX346" s="252"/>
      <c r="TUB346" s="251"/>
      <c r="TUC346" s="252"/>
      <c r="TUG346" s="251"/>
      <c r="TUH346" s="252"/>
      <c r="TUL346" s="251"/>
      <c r="TUM346" s="252"/>
      <c r="TUQ346" s="251"/>
      <c r="TUR346" s="252"/>
      <c r="TUV346" s="251"/>
      <c r="TUW346" s="252"/>
      <c r="TVA346" s="251"/>
      <c r="TVB346" s="252"/>
      <c r="TVF346" s="251"/>
      <c r="TVG346" s="252"/>
      <c r="TVK346" s="251"/>
      <c r="TVL346" s="252"/>
      <c r="TVP346" s="251"/>
      <c r="TVQ346" s="252"/>
      <c r="TVU346" s="251"/>
      <c r="TVV346" s="252"/>
      <c r="TVZ346" s="251"/>
      <c r="TWA346" s="252"/>
      <c r="TWE346" s="251"/>
      <c r="TWF346" s="252"/>
      <c r="TWJ346" s="251"/>
      <c r="TWK346" s="252"/>
      <c r="TWO346" s="251"/>
      <c r="TWP346" s="252"/>
      <c r="TWT346" s="251"/>
      <c r="TWU346" s="252"/>
      <c r="TWY346" s="251"/>
      <c r="TWZ346" s="252"/>
      <c r="TXD346" s="251"/>
      <c r="TXE346" s="252"/>
      <c r="TXI346" s="251"/>
      <c r="TXJ346" s="252"/>
      <c r="TXN346" s="251"/>
      <c r="TXO346" s="252"/>
      <c r="TXS346" s="251"/>
      <c r="TXT346" s="252"/>
      <c r="TXX346" s="251"/>
      <c r="TXY346" s="252"/>
      <c r="TYC346" s="251"/>
      <c r="TYD346" s="252"/>
      <c r="TYH346" s="251"/>
      <c r="TYI346" s="252"/>
      <c r="TYM346" s="251"/>
      <c r="TYN346" s="252"/>
      <c r="TYR346" s="251"/>
      <c r="TYS346" s="252"/>
      <c r="TYW346" s="251"/>
      <c r="TYX346" s="252"/>
      <c r="TZB346" s="251"/>
      <c r="TZC346" s="252"/>
      <c r="TZG346" s="251"/>
      <c r="TZH346" s="252"/>
      <c r="TZL346" s="251"/>
      <c r="TZM346" s="252"/>
      <c r="TZQ346" s="251"/>
      <c r="TZR346" s="252"/>
      <c r="TZV346" s="251"/>
      <c r="TZW346" s="252"/>
      <c r="UAA346" s="251"/>
      <c r="UAB346" s="252"/>
      <c r="UAF346" s="251"/>
      <c r="UAG346" s="252"/>
      <c r="UAK346" s="251"/>
      <c r="UAL346" s="252"/>
      <c r="UAP346" s="251"/>
      <c r="UAQ346" s="252"/>
      <c r="UAU346" s="251"/>
      <c r="UAV346" s="252"/>
      <c r="UAZ346" s="251"/>
      <c r="UBA346" s="252"/>
      <c r="UBE346" s="251"/>
      <c r="UBF346" s="252"/>
      <c r="UBJ346" s="251"/>
      <c r="UBK346" s="252"/>
      <c r="UBO346" s="251"/>
      <c r="UBP346" s="252"/>
      <c r="UBT346" s="251"/>
      <c r="UBU346" s="252"/>
      <c r="UBY346" s="251"/>
      <c r="UBZ346" s="252"/>
      <c r="UCD346" s="251"/>
      <c r="UCE346" s="252"/>
      <c r="UCI346" s="251"/>
      <c r="UCJ346" s="252"/>
      <c r="UCN346" s="251"/>
      <c r="UCO346" s="252"/>
      <c r="UCS346" s="251"/>
      <c r="UCT346" s="252"/>
      <c r="UCX346" s="251"/>
      <c r="UCY346" s="252"/>
      <c r="UDC346" s="251"/>
      <c r="UDD346" s="252"/>
      <c r="UDH346" s="251"/>
      <c r="UDI346" s="252"/>
      <c r="UDM346" s="251"/>
      <c r="UDN346" s="252"/>
      <c r="UDR346" s="251"/>
      <c r="UDS346" s="252"/>
      <c r="UDW346" s="251"/>
      <c r="UDX346" s="252"/>
      <c r="UEB346" s="251"/>
      <c r="UEC346" s="252"/>
      <c r="UEG346" s="251"/>
      <c r="UEH346" s="252"/>
      <c r="UEL346" s="251"/>
      <c r="UEM346" s="252"/>
      <c r="UEQ346" s="251"/>
      <c r="UER346" s="252"/>
      <c r="UEV346" s="251"/>
      <c r="UEW346" s="252"/>
      <c r="UFA346" s="251"/>
      <c r="UFB346" s="252"/>
      <c r="UFF346" s="251"/>
      <c r="UFG346" s="252"/>
      <c r="UFK346" s="251"/>
      <c r="UFL346" s="252"/>
      <c r="UFP346" s="251"/>
      <c r="UFQ346" s="252"/>
      <c r="UFU346" s="251"/>
      <c r="UFV346" s="252"/>
      <c r="UFZ346" s="251"/>
      <c r="UGA346" s="252"/>
      <c r="UGE346" s="251"/>
      <c r="UGF346" s="252"/>
      <c r="UGJ346" s="251"/>
      <c r="UGK346" s="252"/>
      <c r="UGO346" s="251"/>
      <c r="UGP346" s="252"/>
      <c r="UGT346" s="251"/>
      <c r="UGU346" s="252"/>
      <c r="UGY346" s="251"/>
      <c r="UGZ346" s="252"/>
      <c r="UHD346" s="251"/>
      <c r="UHE346" s="252"/>
      <c r="UHI346" s="251"/>
      <c r="UHJ346" s="252"/>
      <c r="UHN346" s="251"/>
      <c r="UHO346" s="252"/>
      <c r="UHS346" s="251"/>
      <c r="UHT346" s="252"/>
      <c r="UHX346" s="251"/>
      <c r="UHY346" s="252"/>
      <c r="UIC346" s="251"/>
      <c r="UID346" s="252"/>
      <c r="UIH346" s="251"/>
      <c r="UII346" s="252"/>
      <c r="UIM346" s="251"/>
      <c r="UIN346" s="252"/>
      <c r="UIR346" s="251"/>
      <c r="UIS346" s="252"/>
      <c r="UIW346" s="251"/>
      <c r="UIX346" s="252"/>
      <c r="UJB346" s="251"/>
      <c r="UJC346" s="252"/>
      <c r="UJG346" s="251"/>
      <c r="UJH346" s="252"/>
      <c r="UJL346" s="251"/>
      <c r="UJM346" s="252"/>
      <c r="UJQ346" s="251"/>
      <c r="UJR346" s="252"/>
      <c r="UJV346" s="251"/>
      <c r="UJW346" s="252"/>
      <c r="UKA346" s="251"/>
      <c r="UKB346" s="252"/>
      <c r="UKF346" s="251"/>
      <c r="UKG346" s="252"/>
      <c r="UKK346" s="251"/>
      <c r="UKL346" s="252"/>
      <c r="UKP346" s="251"/>
      <c r="UKQ346" s="252"/>
      <c r="UKU346" s="251"/>
      <c r="UKV346" s="252"/>
      <c r="UKZ346" s="251"/>
      <c r="ULA346" s="252"/>
      <c r="ULE346" s="251"/>
      <c r="ULF346" s="252"/>
      <c r="ULJ346" s="251"/>
      <c r="ULK346" s="252"/>
      <c r="ULO346" s="251"/>
      <c r="ULP346" s="252"/>
      <c r="ULT346" s="251"/>
      <c r="ULU346" s="252"/>
      <c r="ULY346" s="251"/>
      <c r="ULZ346" s="252"/>
      <c r="UMD346" s="251"/>
      <c r="UME346" s="252"/>
      <c r="UMI346" s="251"/>
      <c r="UMJ346" s="252"/>
      <c r="UMN346" s="251"/>
      <c r="UMO346" s="252"/>
      <c r="UMS346" s="251"/>
      <c r="UMT346" s="252"/>
      <c r="UMX346" s="251"/>
      <c r="UMY346" s="252"/>
      <c r="UNC346" s="251"/>
      <c r="UND346" s="252"/>
      <c r="UNH346" s="251"/>
      <c r="UNI346" s="252"/>
      <c r="UNM346" s="251"/>
      <c r="UNN346" s="252"/>
      <c r="UNR346" s="251"/>
      <c r="UNS346" s="252"/>
      <c r="UNW346" s="251"/>
      <c r="UNX346" s="252"/>
      <c r="UOB346" s="251"/>
      <c r="UOC346" s="252"/>
      <c r="UOG346" s="251"/>
      <c r="UOH346" s="252"/>
      <c r="UOL346" s="251"/>
      <c r="UOM346" s="252"/>
      <c r="UOQ346" s="251"/>
      <c r="UOR346" s="252"/>
      <c r="UOV346" s="251"/>
      <c r="UOW346" s="252"/>
      <c r="UPA346" s="251"/>
      <c r="UPB346" s="252"/>
      <c r="UPF346" s="251"/>
      <c r="UPG346" s="252"/>
      <c r="UPK346" s="251"/>
      <c r="UPL346" s="252"/>
      <c r="UPP346" s="251"/>
      <c r="UPQ346" s="252"/>
      <c r="UPU346" s="251"/>
      <c r="UPV346" s="252"/>
      <c r="UPZ346" s="251"/>
      <c r="UQA346" s="252"/>
      <c r="UQE346" s="251"/>
      <c r="UQF346" s="252"/>
      <c r="UQJ346" s="251"/>
      <c r="UQK346" s="252"/>
      <c r="UQO346" s="251"/>
      <c r="UQP346" s="252"/>
      <c r="UQT346" s="251"/>
      <c r="UQU346" s="252"/>
      <c r="UQY346" s="251"/>
      <c r="UQZ346" s="252"/>
      <c r="URD346" s="251"/>
      <c r="URE346" s="252"/>
      <c r="URI346" s="251"/>
      <c r="URJ346" s="252"/>
      <c r="URN346" s="251"/>
      <c r="URO346" s="252"/>
      <c r="URS346" s="251"/>
      <c r="URT346" s="252"/>
      <c r="URX346" s="251"/>
      <c r="URY346" s="252"/>
      <c r="USC346" s="251"/>
      <c r="USD346" s="252"/>
      <c r="USH346" s="251"/>
      <c r="USI346" s="252"/>
      <c r="USM346" s="251"/>
      <c r="USN346" s="252"/>
      <c r="USR346" s="251"/>
      <c r="USS346" s="252"/>
      <c r="USW346" s="251"/>
      <c r="USX346" s="252"/>
      <c r="UTB346" s="251"/>
      <c r="UTC346" s="252"/>
      <c r="UTG346" s="251"/>
      <c r="UTH346" s="252"/>
      <c r="UTL346" s="251"/>
      <c r="UTM346" s="252"/>
      <c r="UTQ346" s="251"/>
      <c r="UTR346" s="252"/>
      <c r="UTV346" s="251"/>
      <c r="UTW346" s="252"/>
      <c r="UUA346" s="251"/>
      <c r="UUB346" s="252"/>
      <c r="UUF346" s="251"/>
      <c r="UUG346" s="252"/>
      <c r="UUK346" s="251"/>
      <c r="UUL346" s="252"/>
      <c r="UUP346" s="251"/>
      <c r="UUQ346" s="252"/>
      <c r="UUU346" s="251"/>
      <c r="UUV346" s="252"/>
      <c r="UUZ346" s="251"/>
      <c r="UVA346" s="252"/>
      <c r="UVE346" s="251"/>
      <c r="UVF346" s="252"/>
      <c r="UVJ346" s="251"/>
      <c r="UVK346" s="252"/>
      <c r="UVO346" s="251"/>
      <c r="UVP346" s="252"/>
      <c r="UVT346" s="251"/>
      <c r="UVU346" s="252"/>
      <c r="UVY346" s="251"/>
      <c r="UVZ346" s="252"/>
      <c r="UWD346" s="251"/>
      <c r="UWE346" s="252"/>
      <c r="UWI346" s="251"/>
      <c r="UWJ346" s="252"/>
      <c r="UWN346" s="251"/>
      <c r="UWO346" s="252"/>
      <c r="UWS346" s="251"/>
      <c r="UWT346" s="252"/>
      <c r="UWX346" s="251"/>
      <c r="UWY346" s="252"/>
      <c r="UXC346" s="251"/>
      <c r="UXD346" s="252"/>
      <c r="UXH346" s="251"/>
      <c r="UXI346" s="252"/>
      <c r="UXM346" s="251"/>
      <c r="UXN346" s="252"/>
      <c r="UXR346" s="251"/>
      <c r="UXS346" s="252"/>
      <c r="UXW346" s="251"/>
      <c r="UXX346" s="252"/>
      <c r="UYB346" s="251"/>
      <c r="UYC346" s="252"/>
      <c r="UYG346" s="251"/>
      <c r="UYH346" s="252"/>
      <c r="UYL346" s="251"/>
      <c r="UYM346" s="252"/>
      <c r="UYQ346" s="251"/>
      <c r="UYR346" s="252"/>
      <c r="UYV346" s="251"/>
      <c r="UYW346" s="252"/>
      <c r="UZA346" s="251"/>
      <c r="UZB346" s="252"/>
      <c r="UZF346" s="251"/>
      <c r="UZG346" s="252"/>
      <c r="UZK346" s="251"/>
      <c r="UZL346" s="252"/>
      <c r="UZP346" s="251"/>
      <c r="UZQ346" s="252"/>
      <c r="UZU346" s="251"/>
      <c r="UZV346" s="252"/>
      <c r="UZZ346" s="251"/>
      <c r="VAA346" s="252"/>
      <c r="VAE346" s="251"/>
      <c r="VAF346" s="252"/>
      <c r="VAJ346" s="251"/>
      <c r="VAK346" s="252"/>
      <c r="VAO346" s="251"/>
      <c r="VAP346" s="252"/>
      <c r="VAT346" s="251"/>
      <c r="VAU346" s="252"/>
      <c r="VAY346" s="251"/>
      <c r="VAZ346" s="252"/>
      <c r="VBD346" s="251"/>
      <c r="VBE346" s="252"/>
      <c r="VBI346" s="251"/>
      <c r="VBJ346" s="252"/>
      <c r="VBN346" s="251"/>
      <c r="VBO346" s="252"/>
      <c r="VBS346" s="251"/>
      <c r="VBT346" s="252"/>
      <c r="VBX346" s="251"/>
      <c r="VBY346" s="252"/>
      <c r="VCC346" s="251"/>
      <c r="VCD346" s="252"/>
      <c r="VCH346" s="251"/>
      <c r="VCI346" s="252"/>
      <c r="VCM346" s="251"/>
      <c r="VCN346" s="252"/>
      <c r="VCR346" s="251"/>
      <c r="VCS346" s="252"/>
      <c r="VCW346" s="251"/>
      <c r="VCX346" s="252"/>
      <c r="VDB346" s="251"/>
      <c r="VDC346" s="252"/>
      <c r="VDG346" s="251"/>
      <c r="VDH346" s="252"/>
      <c r="VDL346" s="251"/>
      <c r="VDM346" s="252"/>
      <c r="VDQ346" s="251"/>
      <c r="VDR346" s="252"/>
      <c r="VDV346" s="251"/>
      <c r="VDW346" s="252"/>
      <c r="VEA346" s="251"/>
      <c r="VEB346" s="252"/>
      <c r="VEF346" s="251"/>
      <c r="VEG346" s="252"/>
      <c r="VEK346" s="251"/>
      <c r="VEL346" s="252"/>
      <c r="VEP346" s="251"/>
      <c r="VEQ346" s="252"/>
      <c r="VEU346" s="251"/>
      <c r="VEV346" s="252"/>
      <c r="VEZ346" s="251"/>
      <c r="VFA346" s="252"/>
      <c r="VFE346" s="251"/>
      <c r="VFF346" s="252"/>
      <c r="VFJ346" s="251"/>
      <c r="VFK346" s="252"/>
      <c r="VFO346" s="251"/>
      <c r="VFP346" s="252"/>
      <c r="VFT346" s="251"/>
      <c r="VFU346" s="252"/>
      <c r="VFY346" s="251"/>
      <c r="VFZ346" s="252"/>
      <c r="VGD346" s="251"/>
      <c r="VGE346" s="252"/>
      <c r="VGI346" s="251"/>
      <c r="VGJ346" s="252"/>
      <c r="VGN346" s="251"/>
      <c r="VGO346" s="252"/>
      <c r="VGS346" s="251"/>
      <c r="VGT346" s="252"/>
      <c r="VGX346" s="251"/>
      <c r="VGY346" s="252"/>
      <c r="VHC346" s="251"/>
      <c r="VHD346" s="252"/>
      <c r="VHH346" s="251"/>
      <c r="VHI346" s="252"/>
      <c r="VHM346" s="251"/>
      <c r="VHN346" s="252"/>
      <c r="VHR346" s="251"/>
      <c r="VHS346" s="252"/>
      <c r="VHW346" s="251"/>
      <c r="VHX346" s="252"/>
      <c r="VIB346" s="251"/>
      <c r="VIC346" s="252"/>
      <c r="VIG346" s="251"/>
      <c r="VIH346" s="252"/>
      <c r="VIL346" s="251"/>
      <c r="VIM346" s="252"/>
      <c r="VIQ346" s="251"/>
      <c r="VIR346" s="252"/>
      <c r="VIV346" s="251"/>
      <c r="VIW346" s="252"/>
      <c r="VJA346" s="251"/>
      <c r="VJB346" s="252"/>
      <c r="VJF346" s="251"/>
      <c r="VJG346" s="252"/>
      <c r="VJK346" s="251"/>
      <c r="VJL346" s="252"/>
      <c r="VJP346" s="251"/>
      <c r="VJQ346" s="252"/>
      <c r="VJU346" s="251"/>
      <c r="VJV346" s="252"/>
      <c r="VJZ346" s="251"/>
      <c r="VKA346" s="252"/>
      <c r="VKE346" s="251"/>
      <c r="VKF346" s="252"/>
      <c r="VKJ346" s="251"/>
      <c r="VKK346" s="252"/>
      <c r="VKO346" s="251"/>
      <c r="VKP346" s="252"/>
      <c r="VKT346" s="251"/>
      <c r="VKU346" s="252"/>
      <c r="VKY346" s="251"/>
      <c r="VKZ346" s="252"/>
      <c r="VLD346" s="251"/>
      <c r="VLE346" s="252"/>
      <c r="VLI346" s="251"/>
      <c r="VLJ346" s="252"/>
      <c r="VLN346" s="251"/>
      <c r="VLO346" s="252"/>
      <c r="VLS346" s="251"/>
      <c r="VLT346" s="252"/>
      <c r="VLX346" s="251"/>
      <c r="VLY346" s="252"/>
      <c r="VMC346" s="251"/>
      <c r="VMD346" s="252"/>
      <c r="VMH346" s="251"/>
      <c r="VMI346" s="252"/>
      <c r="VMM346" s="251"/>
      <c r="VMN346" s="252"/>
      <c r="VMR346" s="251"/>
      <c r="VMS346" s="252"/>
      <c r="VMW346" s="251"/>
      <c r="VMX346" s="252"/>
      <c r="VNB346" s="251"/>
      <c r="VNC346" s="252"/>
      <c r="VNG346" s="251"/>
      <c r="VNH346" s="252"/>
      <c r="VNL346" s="251"/>
      <c r="VNM346" s="252"/>
      <c r="VNQ346" s="251"/>
      <c r="VNR346" s="252"/>
      <c r="VNV346" s="251"/>
      <c r="VNW346" s="252"/>
      <c r="VOA346" s="251"/>
      <c r="VOB346" s="252"/>
      <c r="VOF346" s="251"/>
      <c r="VOG346" s="252"/>
      <c r="VOK346" s="251"/>
      <c r="VOL346" s="252"/>
      <c r="VOP346" s="251"/>
      <c r="VOQ346" s="252"/>
      <c r="VOU346" s="251"/>
      <c r="VOV346" s="252"/>
      <c r="VOZ346" s="251"/>
      <c r="VPA346" s="252"/>
      <c r="VPE346" s="251"/>
      <c r="VPF346" s="252"/>
      <c r="VPJ346" s="251"/>
      <c r="VPK346" s="252"/>
      <c r="VPO346" s="251"/>
      <c r="VPP346" s="252"/>
      <c r="VPT346" s="251"/>
      <c r="VPU346" s="252"/>
      <c r="VPY346" s="251"/>
      <c r="VPZ346" s="252"/>
      <c r="VQD346" s="251"/>
      <c r="VQE346" s="252"/>
      <c r="VQI346" s="251"/>
      <c r="VQJ346" s="252"/>
      <c r="VQN346" s="251"/>
      <c r="VQO346" s="252"/>
      <c r="VQS346" s="251"/>
      <c r="VQT346" s="252"/>
      <c r="VQX346" s="251"/>
      <c r="VQY346" s="252"/>
      <c r="VRC346" s="251"/>
      <c r="VRD346" s="252"/>
      <c r="VRH346" s="251"/>
      <c r="VRI346" s="252"/>
      <c r="VRM346" s="251"/>
      <c r="VRN346" s="252"/>
      <c r="VRR346" s="251"/>
      <c r="VRS346" s="252"/>
      <c r="VRW346" s="251"/>
      <c r="VRX346" s="252"/>
      <c r="VSB346" s="251"/>
      <c r="VSC346" s="252"/>
      <c r="VSG346" s="251"/>
      <c r="VSH346" s="252"/>
      <c r="VSL346" s="251"/>
      <c r="VSM346" s="252"/>
      <c r="VSQ346" s="251"/>
      <c r="VSR346" s="252"/>
      <c r="VSV346" s="251"/>
      <c r="VSW346" s="252"/>
      <c r="VTA346" s="251"/>
      <c r="VTB346" s="252"/>
      <c r="VTF346" s="251"/>
      <c r="VTG346" s="252"/>
      <c r="VTK346" s="251"/>
      <c r="VTL346" s="252"/>
      <c r="VTP346" s="251"/>
      <c r="VTQ346" s="252"/>
      <c r="VTU346" s="251"/>
      <c r="VTV346" s="252"/>
      <c r="VTZ346" s="251"/>
      <c r="VUA346" s="252"/>
      <c r="VUE346" s="251"/>
      <c r="VUF346" s="252"/>
      <c r="VUJ346" s="251"/>
      <c r="VUK346" s="252"/>
      <c r="VUO346" s="251"/>
      <c r="VUP346" s="252"/>
      <c r="VUT346" s="251"/>
      <c r="VUU346" s="252"/>
      <c r="VUY346" s="251"/>
      <c r="VUZ346" s="252"/>
      <c r="VVD346" s="251"/>
      <c r="VVE346" s="252"/>
      <c r="VVI346" s="251"/>
      <c r="VVJ346" s="252"/>
      <c r="VVN346" s="251"/>
      <c r="VVO346" s="252"/>
      <c r="VVS346" s="251"/>
      <c r="VVT346" s="252"/>
      <c r="VVX346" s="251"/>
      <c r="VVY346" s="252"/>
      <c r="VWC346" s="251"/>
      <c r="VWD346" s="252"/>
      <c r="VWH346" s="251"/>
      <c r="VWI346" s="252"/>
      <c r="VWM346" s="251"/>
      <c r="VWN346" s="252"/>
      <c r="VWR346" s="251"/>
      <c r="VWS346" s="252"/>
      <c r="VWW346" s="251"/>
      <c r="VWX346" s="252"/>
      <c r="VXB346" s="251"/>
      <c r="VXC346" s="252"/>
      <c r="VXG346" s="251"/>
      <c r="VXH346" s="252"/>
      <c r="VXL346" s="251"/>
      <c r="VXM346" s="252"/>
      <c r="VXQ346" s="251"/>
      <c r="VXR346" s="252"/>
      <c r="VXV346" s="251"/>
      <c r="VXW346" s="252"/>
      <c r="VYA346" s="251"/>
      <c r="VYB346" s="252"/>
      <c r="VYF346" s="251"/>
      <c r="VYG346" s="252"/>
      <c r="VYK346" s="251"/>
      <c r="VYL346" s="252"/>
      <c r="VYP346" s="251"/>
      <c r="VYQ346" s="252"/>
      <c r="VYU346" s="251"/>
      <c r="VYV346" s="252"/>
      <c r="VYZ346" s="251"/>
      <c r="VZA346" s="252"/>
      <c r="VZE346" s="251"/>
      <c r="VZF346" s="252"/>
      <c r="VZJ346" s="251"/>
      <c r="VZK346" s="252"/>
      <c r="VZO346" s="251"/>
      <c r="VZP346" s="252"/>
      <c r="VZT346" s="251"/>
      <c r="VZU346" s="252"/>
      <c r="VZY346" s="251"/>
      <c r="VZZ346" s="252"/>
      <c r="WAD346" s="251"/>
      <c r="WAE346" s="252"/>
      <c r="WAI346" s="251"/>
      <c r="WAJ346" s="252"/>
      <c r="WAN346" s="251"/>
      <c r="WAO346" s="252"/>
      <c r="WAS346" s="251"/>
      <c r="WAT346" s="252"/>
      <c r="WAX346" s="251"/>
      <c r="WAY346" s="252"/>
      <c r="WBC346" s="251"/>
      <c r="WBD346" s="252"/>
      <c r="WBH346" s="251"/>
      <c r="WBI346" s="252"/>
      <c r="WBM346" s="251"/>
      <c r="WBN346" s="252"/>
      <c r="WBR346" s="251"/>
      <c r="WBS346" s="252"/>
      <c r="WBW346" s="251"/>
      <c r="WBX346" s="252"/>
      <c r="WCB346" s="251"/>
      <c r="WCC346" s="252"/>
      <c r="WCG346" s="251"/>
      <c r="WCH346" s="252"/>
      <c r="WCL346" s="251"/>
      <c r="WCM346" s="252"/>
      <c r="WCQ346" s="251"/>
      <c r="WCR346" s="252"/>
      <c r="WCV346" s="251"/>
      <c r="WCW346" s="252"/>
      <c r="WDA346" s="251"/>
      <c r="WDB346" s="252"/>
      <c r="WDF346" s="251"/>
      <c r="WDG346" s="252"/>
      <c r="WDK346" s="251"/>
      <c r="WDL346" s="252"/>
      <c r="WDP346" s="251"/>
      <c r="WDQ346" s="252"/>
      <c r="WDU346" s="251"/>
      <c r="WDV346" s="252"/>
      <c r="WDZ346" s="251"/>
      <c r="WEA346" s="252"/>
      <c r="WEE346" s="251"/>
      <c r="WEF346" s="252"/>
      <c r="WEJ346" s="251"/>
      <c r="WEK346" s="252"/>
      <c r="WEO346" s="251"/>
      <c r="WEP346" s="252"/>
      <c r="WET346" s="251"/>
      <c r="WEU346" s="252"/>
      <c r="WEY346" s="251"/>
      <c r="WEZ346" s="252"/>
      <c r="WFD346" s="251"/>
      <c r="WFE346" s="252"/>
      <c r="WFI346" s="251"/>
      <c r="WFJ346" s="252"/>
      <c r="WFN346" s="251"/>
      <c r="WFO346" s="252"/>
      <c r="WFS346" s="251"/>
      <c r="WFT346" s="252"/>
      <c r="WFX346" s="251"/>
      <c r="WFY346" s="252"/>
      <c r="WGC346" s="251"/>
      <c r="WGD346" s="252"/>
      <c r="WGH346" s="251"/>
      <c r="WGI346" s="252"/>
      <c r="WGM346" s="251"/>
      <c r="WGN346" s="252"/>
      <c r="WGR346" s="251"/>
      <c r="WGS346" s="252"/>
      <c r="WGW346" s="251"/>
      <c r="WGX346" s="252"/>
      <c r="WHB346" s="251"/>
      <c r="WHC346" s="252"/>
      <c r="WHG346" s="251"/>
      <c r="WHH346" s="252"/>
      <c r="WHL346" s="251"/>
      <c r="WHM346" s="252"/>
      <c r="WHQ346" s="251"/>
      <c r="WHR346" s="252"/>
      <c r="WHV346" s="251"/>
      <c r="WHW346" s="252"/>
      <c r="WIA346" s="251"/>
      <c r="WIB346" s="252"/>
      <c r="WIF346" s="251"/>
      <c r="WIG346" s="252"/>
      <c r="WIK346" s="251"/>
      <c r="WIL346" s="252"/>
      <c r="WIP346" s="251"/>
      <c r="WIQ346" s="252"/>
      <c r="WIU346" s="251"/>
      <c r="WIV346" s="252"/>
      <c r="WIZ346" s="251"/>
      <c r="WJA346" s="252"/>
      <c r="WJE346" s="251"/>
      <c r="WJF346" s="252"/>
      <c r="WJJ346" s="251"/>
      <c r="WJK346" s="252"/>
      <c r="WJO346" s="251"/>
      <c r="WJP346" s="252"/>
      <c r="WJT346" s="251"/>
      <c r="WJU346" s="252"/>
      <c r="WJY346" s="251"/>
      <c r="WJZ346" s="252"/>
      <c r="WKD346" s="251"/>
      <c r="WKE346" s="252"/>
      <c r="WKI346" s="251"/>
      <c r="WKJ346" s="252"/>
      <c r="WKN346" s="251"/>
      <c r="WKO346" s="252"/>
      <c r="WKS346" s="251"/>
      <c r="WKT346" s="252"/>
      <c r="WKX346" s="251"/>
      <c r="WKY346" s="252"/>
      <c r="WLC346" s="251"/>
      <c r="WLD346" s="252"/>
      <c r="WLH346" s="251"/>
      <c r="WLI346" s="252"/>
      <c r="WLM346" s="251"/>
      <c r="WLN346" s="252"/>
      <c r="WLR346" s="251"/>
      <c r="WLS346" s="252"/>
      <c r="WLW346" s="251"/>
      <c r="WLX346" s="252"/>
      <c r="WMB346" s="251"/>
      <c r="WMC346" s="252"/>
      <c r="WMG346" s="251"/>
      <c r="WMH346" s="252"/>
      <c r="WML346" s="251"/>
      <c r="WMM346" s="252"/>
      <c r="WMQ346" s="251"/>
      <c r="WMR346" s="252"/>
      <c r="WMV346" s="251"/>
      <c r="WMW346" s="252"/>
      <c r="WNA346" s="251"/>
      <c r="WNB346" s="252"/>
      <c r="WNF346" s="251"/>
      <c r="WNG346" s="252"/>
      <c r="WNK346" s="251"/>
      <c r="WNL346" s="252"/>
      <c r="WNP346" s="251"/>
      <c r="WNQ346" s="252"/>
      <c r="WNU346" s="251"/>
      <c r="WNV346" s="252"/>
      <c r="WNZ346" s="251"/>
      <c r="WOA346" s="252"/>
      <c r="WOE346" s="251"/>
      <c r="WOF346" s="252"/>
      <c r="WOJ346" s="251"/>
      <c r="WOK346" s="252"/>
      <c r="WOO346" s="251"/>
      <c r="WOP346" s="252"/>
      <c r="WOT346" s="251"/>
      <c r="WOU346" s="252"/>
      <c r="WOY346" s="251"/>
      <c r="WOZ346" s="252"/>
      <c r="WPD346" s="251"/>
      <c r="WPE346" s="252"/>
      <c r="WPI346" s="251"/>
      <c r="WPJ346" s="252"/>
      <c r="WPN346" s="251"/>
      <c r="WPO346" s="252"/>
      <c r="WPS346" s="251"/>
      <c r="WPT346" s="252"/>
      <c r="WPX346" s="251"/>
      <c r="WPY346" s="252"/>
      <c r="WQC346" s="251"/>
      <c r="WQD346" s="252"/>
      <c r="WQH346" s="251"/>
      <c r="WQI346" s="252"/>
      <c r="WQM346" s="251"/>
      <c r="WQN346" s="252"/>
      <c r="WQR346" s="251"/>
      <c r="WQS346" s="252"/>
      <c r="WQW346" s="251"/>
      <c r="WQX346" s="252"/>
      <c r="WRB346" s="251"/>
      <c r="WRC346" s="252"/>
      <c r="WRG346" s="251"/>
      <c r="WRH346" s="252"/>
      <c r="WRL346" s="251"/>
      <c r="WRM346" s="252"/>
      <c r="WRQ346" s="251"/>
      <c r="WRR346" s="252"/>
      <c r="WRV346" s="251"/>
      <c r="WRW346" s="252"/>
      <c r="WSA346" s="251"/>
      <c r="WSB346" s="252"/>
      <c r="WSF346" s="251"/>
      <c r="WSG346" s="252"/>
      <c r="WSK346" s="251"/>
      <c r="WSL346" s="252"/>
      <c r="WSP346" s="251"/>
      <c r="WSQ346" s="252"/>
      <c r="WSU346" s="251"/>
      <c r="WSV346" s="252"/>
      <c r="WSZ346" s="251"/>
      <c r="WTA346" s="252"/>
      <c r="WTE346" s="251"/>
      <c r="WTF346" s="252"/>
      <c r="WTJ346" s="251"/>
      <c r="WTK346" s="252"/>
      <c r="WTO346" s="251"/>
      <c r="WTP346" s="252"/>
      <c r="WTT346" s="251"/>
      <c r="WTU346" s="252"/>
      <c r="WTY346" s="251"/>
      <c r="WTZ346" s="252"/>
      <c r="WUD346" s="251"/>
      <c r="WUE346" s="252"/>
      <c r="WUI346" s="251"/>
      <c r="WUJ346" s="252"/>
      <c r="WUN346" s="251"/>
      <c r="WUO346" s="252"/>
      <c r="WUS346" s="251"/>
      <c r="WUT346" s="252"/>
      <c r="WUX346" s="251"/>
      <c r="WUY346" s="252"/>
      <c r="WVC346" s="251"/>
      <c r="WVD346" s="252"/>
      <c r="WVH346" s="251"/>
      <c r="WVI346" s="252"/>
      <c r="WVM346" s="251"/>
      <c r="WVN346" s="252"/>
      <c r="WVR346" s="251"/>
      <c r="WVS346" s="252"/>
      <c r="WVW346" s="251"/>
      <c r="WVX346" s="252"/>
      <c r="WWB346" s="251"/>
      <c r="WWC346" s="252"/>
      <c r="WWG346" s="251"/>
      <c r="WWH346" s="252"/>
      <c r="WWL346" s="251"/>
      <c r="WWM346" s="252"/>
      <c r="WWQ346" s="251"/>
      <c r="WWR346" s="252"/>
      <c r="WWV346" s="251"/>
      <c r="WWW346" s="252"/>
      <c r="WXA346" s="251"/>
      <c r="WXB346" s="252"/>
      <c r="WXF346" s="251"/>
      <c r="WXG346" s="252"/>
      <c r="WXK346" s="251"/>
      <c r="WXL346" s="252"/>
      <c r="WXP346" s="251"/>
      <c r="WXQ346" s="252"/>
      <c r="WXU346" s="251"/>
      <c r="WXV346" s="252"/>
      <c r="WXZ346" s="251"/>
      <c r="WYA346" s="252"/>
      <c r="WYE346" s="251"/>
      <c r="WYF346" s="252"/>
      <c r="WYJ346" s="251"/>
      <c r="WYK346" s="252"/>
      <c r="WYO346" s="251"/>
      <c r="WYP346" s="252"/>
      <c r="WYT346" s="251"/>
      <c r="WYU346" s="252"/>
      <c r="WYY346" s="251"/>
      <c r="WYZ346" s="252"/>
      <c r="WZD346" s="251"/>
      <c r="WZE346" s="252"/>
      <c r="WZI346" s="251"/>
      <c r="WZJ346" s="252"/>
      <c r="WZN346" s="251"/>
      <c r="WZO346" s="252"/>
      <c r="WZS346" s="251"/>
      <c r="WZT346" s="252"/>
      <c r="WZX346" s="251"/>
      <c r="WZY346" s="252"/>
      <c r="XAC346" s="251"/>
      <c r="XAD346" s="252"/>
      <c r="XAH346" s="251"/>
      <c r="XAI346" s="252"/>
      <c r="XAM346" s="251"/>
      <c r="XAN346" s="252"/>
      <c r="XAR346" s="251"/>
      <c r="XAS346" s="252"/>
      <c r="XAW346" s="251"/>
      <c r="XAX346" s="252"/>
      <c r="XBB346" s="251"/>
      <c r="XBC346" s="252"/>
      <c r="XBG346" s="251"/>
      <c r="XBH346" s="252"/>
      <c r="XBL346" s="251"/>
      <c r="XBM346" s="252"/>
      <c r="XBQ346" s="251"/>
      <c r="XBR346" s="252"/>
      <c r="XBV346" s="251"/>
      <c r="XBW346" s="252"/>
      <c r="XCA346" s="251"/>
      <c r="XCB346" s="252"/>
      <c r="XCF346" s="251"/>
      <c r="XCG346" s="252"/>
      <c r="XCK346" s="251"/>
      <c r="XCL346" s="252"/>
      <c r="XCP346" s="251"/>
      <c r="XCQ346" s="252"/>
      <c r="XCU346" s="251"/>
      <c r="XCV346" s="252"/>
      <c r="XCZ346" s="251"/>
      <c r="XDA346" s="252"/>
      <c r="XDE346" s="251"/>
      <c r="XDF346" s="252"/>
      <c r="XDJ346" s="251"/>
      <c r="XDK346" s="252"/>
      <c r="XDO346" s="251"/>
      <c r="XDP346" s="252"/>
      <c r="XDT346" s="251"/>
      <c r="XDU346" s="252"/>
      <c r="XDY346" s="251"/>
      <c r="XDZ346" s="252"/>
      <c r="XED346" s="251"/>
      <c r="XEE346" s="252"/>
      <c r="XEI346" s="251"/>
      <c r="XEJ346" s="252"/>
      <c r="XEN346" s="251"/>
      <c r="XEO346" s="252"/>
      <c r="XES346" s="251"/>
      <c r="XET346" s="252"/>
      <c r="XEX346" s="251"/>
      <c r="XEY346" s="252"/>
      <c r="XFC346" s="251"/>
      <c r="XFD346" s="252"/>
    </row>
    <row r="347" spans="1:1024 1028:3069 3073:4094 4098:5119 5123:6144 6148:8189 8193:9214 9218:10239 10243:11264 11268:13309 13313:14334 14338:15359 15363:16384" s="163" customFormat="1" hidden="1" outlineLevel="2" x14ac:dyDescent="0.2">
      <c r="C347" s="251"/>
      <c r="D347" s="252"/>
      <c r="E347" s="242" t="str">
        <f>E226</f>
        <v>2023-25 ODI payments expressed in 2022-23 CPIH FYA prices (ADDN1)</v>
      </c>
      <c r="F347" s="243">
        <f>F226</f>
        <v>0</v>
      </c>
      <c r="G347" s="242" t="str">
        <f>G226</f>
        <v>£m</v>
      </c>
      <c r="H347" s="251"/>
      <c r="I347" s="252"/>
      <c r="M347" s="251"/>
      <c r="N347" s="252"/>
      <c r="R347" s="251"/>
      <c r="S347" s="252"/>
      <c r="W347" s="251"/>
      <c r="X347" s="252"/>
      <c r="AB347" s="251"/>
      <c r="AC347" s="252"/>
      <c r="AG347" s="251"/>
      <c r="AH347" s="252"/>
      <c r="AL347" s="251"/>
      <c r="AM347" s="252"/>
      <c r="AQ347" s="251"/>
      <c r="AR347" s="252"/>
      <c r="AV347" s="251"/>
      <c r="AW347" s="252"/>
      <c r="BA347" s="251"/>
      <c r="BB347" s="252"/>
      <c r="BF347" s="251"/>
      <c r="BG347" s="252"/>
      <c r="BK347" s="251"/>
      <c r="BL347" s="252"/>
      <c r="BP347" s="251"/>
      <c r="BQ347" s="252"/>
      <c r="BU347" s="251"/>
      <c r="BV347" s="252"/>
      <c r="BZ347" s="251"/>
      <c r="CA347" s="252"/>
      <c r="CE347" s="251"/>
      <c r="CF347" s="252"/>
      <c r="CJ347" s="251"/>
      <c r="CK347" s="252"/>
      <c r="CO347" s="251"/>
      <c r="CP347" s="252"/>
      <c r="CT347" s="251"/>
      <c r="CU347" s="252"/>
      <c r="CY347" s="251"/>
      <c r="CZ347" s="252"/>
      <c r="DD347" s="251"/>
      <c r="DE347" s="252"/>
      <c r="DI347" s="251"/>
      <c r="DJ347" s="252"/>
      <c r="DN347" s="251"/>
      <c r="DO347" s="252"/>
      <c r="DS347" s="251"/>
      <c r="DT347" s="252"/>
      <c r="DX347" s="251"/>
      <c r="DY347" s="252"/>
      <c r="EC347" s="251"/>
      <c r="ED347" s="252"/>
      <c r="EH347" s="251"/>
      <c r="EI347" s="252"/>
      <c r="EM347" s="251"/>
      <c r="EN347" s="252"/>
      <c r="ER347" s="251"/>
      <c r="ES347" s="252"/>
      <c r="EW347" s="251"/>
      <c r="EX347" s="252"/>
      <c r="FB347" s="251"/>
      <c r="FC347" s="252"/>
      <c r="FG347" s="251"/>
      <c r="FH347" s="252"/>
      <c r="FL347" s="251"/>
      <c r="FM347" s="252"/>
      <c r="FQ347" s="251"/>
      <c r="FR347" s="252"/>
      <c r="FV347" s="251"/>
      <c r="FW347" s="252"/>
      <c r="GA347" s="251"/>
      <c r="GB347" s="252"/>
      <c r="GF347" s="251"/>
      <c r="GG347" s="252"/>
      <c r="GK347" s="251"/>
      <c r="GL347" s="252"/>
      <c r="GP347" s="251"/>
      <c r="GQ347" s="252"/>
      <c r="GU347" s="251"/>
      <c r="GV347" s="252"/>
      <c r="GZ347" s="251"/>
      <c r="HA347" s="252"/>
      <c r="HE347" s="251"/>
      <c r="HF347" s="252"/>
      <c r="HJ347" s="251"/>
      <c r="HK347" s="252"/>
      <c r="HO347" s="251"/>
      <c r="HP347" s="252"/>
      <c r="HT347" s="251"/>
      <c r="HU347" s="252"/>
      <c r="HY347" s="251"/>
      <c r="HZ347" s="252"/>
      <c r="ID347" s="251"/>
      <c r="IE347" s="252"/>
      <c r="II347" s="251"/>
      <c r="IJ347" s="252"/>
      <c r="IN347" s="251"/>
      <c r="IO347" s="252"/>
      <c r="IS347" s="251"/>
      <c r="IT347" s="252"/>
      <c r="IX347" s="251"/>
      <c r="IY347" s="252"/>
      <c r="JC347" s="251"/>
      <c r="JD347" s="252"/>
      <c r="JH347" s="251"/>
      <c r="JI347" s="252"/>
      <c r="JM347" s="251"/>
      <c r="JN347" s="252"/>
      <c r="JR347" s="251"/>
      <c r="JS347" s="252"/>
      <c r="JW347" s="251"/>
      <c r="JX347" s="252"/>
      <c r="KB347" s="251"/>
      <c r="KC347" s="252"/>
      <c r="KG347" s="251"/>
      <c r="KH347" s="252"/>
      <c r="KL347" s="251"/>
      <c r="KM347" s="252"/>
      <c r="KQ347" s="251"/>
      <c r="KR347" s="252"/>
      <c r="KV347" s="251"/>
      <c r="KW347" s="252"/>
      <c r="LA347" s="251"/>
      <c r="LB347" s="252"/>
      <c r="LF347" s="251"/>
      <c r="LG347" s="252"/>
      <c r="LK347" s="251"/>
      <c r="LL347" s="252"/>
      <c r="LP347" s="251"/>
      <c r="LQ347" s="252"/>
      <c r="LU347" s="251"/>
      <c r="LV347" s="252"/>
      <c r="LZ347" s="251"/>
      <c r="MA347" s="252"/>
      <c r="ME347" s="251"/>
      <c r="MF347" s="252"/>
      <c r="MJ347" s="251"/>
      <c r="MK347" s="252"/>
      <c r="MO347" s="251"/>
      <c r="MP347" s="252"/>
      <c r="MT347" s="251"/>
      <c r="MU347" s="252"/>
      <c r="MY347" s="251"/>
      <c r="MZ347" s="252"/>
      <c r="ND347" s="251"/>
      <c r="NE347" s="252"/>
      <c r="NI347" s="251"/>
      <c r="NJ347" s="252"/>
      <c r="NN347" s="251"/>
      <c r="NO347" s="252"/>
      <c r="NS347" s="251"/>
      <c r="NT347" s="252"/>
      <c r="NX347" s="251"/>
      <c r="NY347" s="252"/>
      <c r="OC347" s="251"/>
      <c r="OD347" s="252"/>
      <c r="OH347" s="251"/>
      <c r="OI347" s="252"/>
      <c r="OM347" s="251"/>
      <c r="ON347" s="252"/>
      <c r="OR347" s="251"/>
      <c r="OS347" s="252"/>
      <c r="OW347" s="251"/>
      <c r="OX347" s="252"/>
      <c r="PB347" s="251"/>
      <c r="PC347" s="252"/>
      <c r="PG347" s="251"/>
      <c r="PH347" s="252"/>
      <c r="PL347" s="251"/>
      <c r="PM347" s="252"/>
      <c r="PQ347" s="251"/>
      <c r="PR347" s="252"/>
      <c r="PV347" s="251"/>
      <c r="PW347" s="252"/>
      <c r="QA347" s="251"/>
      <c r="QB347" s="252"/>
      <c r="QF347" s="251"/>
      <c r="QG347" s="252"/>
      <c r="QK347" s="251"/>
      <c r="QL347" s="252"/>
      <c r="QP347" s="251"/>
      <c r="QQ347" s="252"/>
      <c r="QU347" s="251"/>
      <c r="QV347" s="252"/>
      <c r="QZ347" s="251"/>
      <c r="RA347" s="252"/>
      <c r="RE347" s="251"/>
      <c r="RF347" s="252"/>
      <c r="RJ347" s="251"/>
      <c r="RK347" s="252"/>
      <c r="RO347" s="251"/>
      <c r="RP347" s="252"/>
      <c r="RT347" s="251"/>
      <c r="RU347" s="252"/>
      <c r="RY347" s="251"/>
      <c r="RZ347" s="252"/>
      <c r="SD347" s="251"/>
      <c r="SE347" s="252"/>
      <c r="SI347" s="251"/>
      <c r="SJ347" s="252"/>
      <c r="SN347" s="251"/>
      <c r="SO347" s="252"/>
      <c r="SS347" s="251"/>
      <c r="ST347" s="252"/>
      <c r="SX347" s="251"/>
      <c r="SY347" s="252"/>
      <c r="TC347" s="251"/>
      <c r="TD347" s="252"/>
      <c r="TH347" s="251"/>
      <c r="TI347" s="252"/>
      <c r="TM347" s="251"/>
      <c r="TN347" s="252"/>
      <c r="TR347" s="251"/>
      <c r="TS347" s="252"/>
      <c r="TW347" s="251"/>
      <c r="TX347" s="252"/>
      <c r="UB347" s="251"/>
      <c r="UC347" s="252"/>
      <c r="UG347" s="251"/>
      <c r="UH347" s="252"/>
      <c r="UL347" s="251"/>
      <c r="UM347" s="252"/>
      <c r="UQ347" s="251"/>
      <c r="UR347" s="252"/>
      <c r="UV347" s="251"/>
      <c r="UW347" s="252"/>
      <c r="VA347" s="251"/>
      <c r="VB347" s="252"/>
      <c r="VF347" s="251"/>
      <c r="VG347" s="252"/>
      <c r="VK347" s="251"/>
      <c r="VL347" s="252"/>
      <c r="VP347" s="251"/>
      <c r="VQ347" s="252"/>
      <c r="VU347" s="251"/>
      <c r="VV347" s="252"/>
      <c r="VZ347" s="251"/>
      <c r="WA347" s="252"/>
      <c r="WE347" s="251"/>
      <c r="WF347" s="252"/>
      <c r="WJ347" s="251"/>
      <c r="WK347" s="252"/>
      <c r="WO347" s="251"/>
      <c r="WP347" s="252"/>
      <c r="WT347" s="251"/>
      <c r="WU347" s="252"/>
      <c r="WY347" s="251"/>
      <c r="WZ347" s="252"/>
      <c r="XD347" s="251"/>
      <c r="XE347" s="252"/>
      <c r="XI347" s="251"/>
      <c r="XJ347" s="252"/>
      <c r="XN347" s="251"/>
      <c r="XO347" s="252"/>
      <c r="XS347" s="251"/>
      <c r="XT347" s="252"/>
      <c r="XX347" s="251"/>
      <c r="XY347" s="252"/>
      <c r="YC347" s="251"/>
      <c r="YD347" s="252"/>
      <c r="YH347" s="251"/>
      <c r="YI347" s="252"/>
      <c r="YM347" s="251"/>
      <c r="YN347" s="252"/>
      <c r="YR347" s="251"/>
      <c r="YS347" s="252"/>
      <c r="YW347" s="251"/>
      <c r="YX347" s="252"/>
      <c r="ZB347" s="251"/>
      <c r="ZC347" s="252"/>
      <c r="ZG347" s="251"/>
      <c r="ZH347" s="252"/>
      <c r="ZL347" s="251"/>
      <c r="ZM347" s="252"/>
      <c r="ZQ347" s="251"/>
      <c r="ZR347" s="252"/>
      <c r="ZV347" s="251"/>
      <c r="ZW347" s="252"/>
      <c r="AAA347" s="251"/>
      <c r="AAB347" s="252"/>
      <c r="AAF347" s="251"/>
      <c r="AAG347" s="252"/>
      <c r="AAK347" s="251"/>
      <c r="AAL347" s="252"/>
      <c r="AAP347" s="251"/>
      <c r="AAQ347" s="252"/>
      <c r="AAU347" s="251"/>
      <c r="AAV347" s="252"/>
      <c r="AAZ347" s="251"/>
      <c r="ABA347" s="252"/>
      <c r="ABE347" s="251"/>
      <c r="ABF347" s="252"/>
      <c r="ABJ347" s="251"/>
      <c r="ABK347" s="252"/>
      <c r="ABO347" s="251"/>
      <c r="ABP347" s="252"/>
      <c r="ABT347" s="251"/>
      <c r="ABU347" s="252"/>
      <c r="ABY347" s="251"/>
      <c r="ABZ347" s="252"/>
      <c r="ACD347" s="251"/>
      <c r="ACE347" s="252"/>
      <c r="ACI347" s="251"/>
      <c r="ACJ347" s="252"/>
      <c r="ACN347" s="251"/>
      <c r="ACO347" s="252"/>
      <c r="ACS347" s="251"/>
      <c r="ACT347" s="252"/>
      <c r="ACX347" s="251"/>
      <c r="ACY347" s="252"/>
      <c r="ADC347" s="251"/>
      <c r="ADD347" s="252"/>
      <c r="ADH347" s="251"/>
      <c r="ADI347" s="252"/>
      <c r="ADM347" s="251"/>
      <c r="ADN347" s="252"/>
      <c r="ADR347" s="251"/>
      <c r="ADS347" s="252"/>
      <c r="ADW347" s="251"/>
      <c r="ADX347" s="252"/>
      <c r="AEB347" s="251"/>
      <c r="AEC347" s="252"/>
      <c r="AEG347" s="251"/>
      <c r="AEH347" s="252"/>
      <c r="AEL347" s="251"/>
      <c r="AEM347" s="252"/>
      <c r="AEQ347" s="251"/>
      <c r="AER347" s="252"/>
      <c r="AEV347" s="251"/>
      <c r="AEW347" s="252"/>
      <c r="AFA347" s="251"/>
      <c r="AFB347" s="252"/>
      <c r="AFF347" s="251"/>
      <c r="AFG347" s="252"/>
      <c r="AFK347" s="251"/>
      <c r="AFL347" s="252"/>
      <c r="AFP347" s="251"/>
      <c r="AFQ347" s="252"/>
      <c r="AFU347" s="251"/>
      <c r="AFV347" s="252"/>
      <c r="AFZ347" s="251"/>
      <c r="AGA347" s="252"/>
      <c r="AGE347" s="251"/>
      <c r="AGF347" s="252"/>
      <c r="AGJ347" s="251"/>
      <c r="AGK347" s="252"/>
      <c r="AGO347" s="251"/>
      <c r="AGP347" s="252"/>
      <c r="AGT347" s="251"/>
      <c r="AGU347" s="252"/>
      <c r="AGY347" s="251"/>
      <c r="AGZ347" s="252"/>
      <c r="AHD347" s="251"/>
      <c r="AHE347" s="252"/>
      <c r="AHI347" s="251"/>
      <c r="AHJ347" s="252"/>
      <c r="AHN347" s="251"/>
      <c r="AHO347" s="252"/>
      <c r="AHS347" s="251"/>
      <c r="AHT347" s="252"/>
      <c r="AHX347" s="251"/>
      <c r="AHY347" s="252"/>
      <c r="AIC347" s="251"/>
      <c r="AID347" s="252"/>
      <c r="AIH347" s="251"/>
      <c r="AII347" s="252"/>
      <c r="AIM347" s="251"/>
      <c r="AIN347" s="252"/>
      <c r="AIR347" s="251"/>
      <c r="AIS347" s="252"/>
      <c r="AIW347" s="251"/>
      <c r="AIX347" s="252"/>
      <c r="AJB347" s="251"/>
      <c r="AJC347" s="252"/>
      <c r="AJG347" s="251"/>
      <c r="AJH347" s="252"/>
      <c r="AJL347" s="251"/>
      <c r="AJM347" s="252"/>
      <c r="AJQ347" s="251"/>
      <c r="AJR347" s="252"/>
      <c r="AJV347" s="251"/>
      <c r="AJW347" s="252"/>
      <c r="AKA347" s="251"/>
      <c r="AKB347" s="252"/>
      <c r="AKF347" s="251"/>
      <c r="AKG347" s="252"/>
      <c r="AKK347" s="251"/>
      <c r="AKL347" s="252"/>
      <c r="AKP347" s="251"/>
      <c r="AKQ347" s="252"/>
      <c r="AKU347" s="251"/>
      <c r="AKV347" s="252"/>
      <c r="AKZ347" s="251"/>
      <c r="ALA347" s="252"/>
      <c r="ALE347" s="251"/>
      <c r="ALF347" s="252"/>
      <c r="ALJ347" s="251"/>
      <c r="ALK347" s="252"/>
      <c r="ALO347" s="251"/>
      <c r="ALP347" s="252"/>
      <c r="ALT347" s="251"/>
      <c r="ALU347" s="252"/>
      <c r="ALY347" s="251"/>
      <c r="ALZ347" s="252"/>
      <c r="AMD347" s="251"/>
      <c r="AME347" s="252"/>
      <c r="AMI347" s="251"/>
      <c r="AMJ347" s="252"/>
      <c r="AMN347" s="251"/>
      <c r="AMO347" s="252"/>
      <c r="AMS347" s="251"/>
      <c r="AMT347" s="252"/>
      <c r="AMX347" s="251"/>
      <c r="AMY347" s="252"/>
      <c r="ANC347" s="251"/>
      <c r="AND347" s="252"/>
      <c r="ANH347" s="251"/>
      <c r="ANI347" s="252"/>
      <c r="ANM347" s="251"/>
      <c r="ANN347" s="252"/>
      <c r="ANR347" s="251"/>
      <c r="ANS347" s="252"/>
      <c r="ANW347" s="251"/>
      <c r="ANX347" s="252"/>
      <c r="AOB347" s="251"/>
      <c r="AOC347" s="252"/>
      <c r="AOG347" s="251"/>
      <c r="AOH347" s="252"/>
      <c r="AOL347" s="251"/>
      <c r="AOM347" s="252"/>
      <c r="AOQ347" s="251"/>
      <c r="AOR347" s="252"/>
      <c r="AOV347" s="251"/>
      <c r="AOW347" s="252"/>
      <c r="APA347" s="251"/>
      <c r="APB347" s="252"/>
      <c r="APF347" s="251"/>
      <c r="APG347" s="252"/>
      <c r="APK347" s="251"/>
      <c r="APL347" s="252"/>
      <c r="APP347" s="251"/>
      <c r="APQ347" s="252"/>
      <c r="APU347" s="251"/>
      <c r="APV347" s="252"/>
      <c r="APZ347" s="251"/>
      <c r="AQA347" s="252"/>
      <c r="AQE347" s="251"/>
      <c r="AQF347" s="252"/>
      <c r="AQJ347" s="251"/>
      <c r="AQK347" s="252"/>
      <c r="AQO347" s="251"/>
      <c r="AQP347" s="252"/>
      <c r="AQT347" s="251"/>
      <c r="AQU347" s="252"/>
      <c r="AQY347" s="251"/>
      <c r="AQZ347" s="252"/>
      <c r="ARD347" s="251"/>
      <c r="ARE347" s="252"/>
      <c r="ARI347" s="251"/>
      <c r="ARJ347" s="252"/>
      <c r="ARN347" s="251"/>
      <c r="ARO347" s="252"/>
      <c r="ARS347" s="251"/>
      <c r="ART347" s="252"/>
      <c r="ARX347" s="251"/>
      <c r="ARY347" s="252"/>
      <c r="ASC347" s="251"/>
      <c r="ASD347" s="252"/>
      <c r="ASH347" s="251"/>
      <c r="ASI347" s="252"/>
      <c r="ASM347" s="251"/>
      <c r="ASN347" s="252"/>
      <c r="ASR347" s="251"/>
      <c r="ASS347" s="252"/>
      <c r="ASW347" s="251"/>
      <c r="ASX347" s="252"/>
      <c r="ATB347" s="251"/>
      <c r="ATC347" s="252"/>
      <c r="ATG347" s="251"/>
      <c r="ATH347" s="252"/>
      <c r="ATL347" s="251"/>
      <c r="ATM347" s="252"/>
      <c r="ATQ347" s="251"/>
      <c r="ATR347" s="252"/>
      <c r="ATV347" s="251"/>
      <c r="ATW347" s="252"/>
      <c r="AUA347" s="251"/>
      <c r="AUB347" s="252"/>
      <c r="AUF347" s="251"/>
      <c r="AUG347" s="252"/>
      <c r="AUK347" s="251"/>
      <c r="AUL347" s="252"/>
      <c r="AUP347" s="251"/>
      <c r="AUQ347" s="252"/>
      <c r="AUU347" s="251"/>
      <c r="AUV347" s="252"/>
      <c r="AUZ347" s="251"/>
      <c r="AVA347" s="252"/>
      <c r="AVE347" s="251"/>
      <c r="AVF347" s="252"/>
      <c r="AVJ347" s="251"/>
      <c r="AVK347" s="252"/>
      <c r="AVO347" s="251"/>
      <c r="AVP347" s="252"/>
      <c r="AVT347" s="251"/>
      <c r="AVU347" s="252"/>
      <c r="AVY347" s="251"/>
      <c r="AVZ347" s="252"/>
      <c r="AWD347" s="251"/>
      <c r="AWE347" s="252"/>
      <c r="AWI347" s="251"/>
      <c r="AWJ347" s="252"/>
      <c r="AWN347" s="251"/>
      <c r="AWO347" s="252"/>
      <c r="AWS347" s="251"/>
      <c r="AWT347" s="252"/>
      <c r="AWX347" s="251"/>
      <c r="AWY347" s="252"/>
      <c r="AXC347" s="251"/>
      <c r="AXD347" s="252"/>
      <c r="AXH347" s="251"/>
      <c r="AXI347" s="252"/>
      <c r="AXM347" s="251"/>
      <c r="AXN347" s="252"/>
      <c r="AXR347" s="251"/>
      <c r="AXS347" s="252"/>
      <c r="AXW347" s="251"/>
      <c r="AXX347" s="252"/>
      <c r="AYB347" s="251"/>
      <c r="AYC347" s="252"/>
      <c r="AYG347" s="251"/>
      <c r="AYH347" s="252"/>
      <c r="AYL347" s="251"/>
      <c r="AYM347" s="252"/>
      <c r="AYQ347" s="251"/>
      <c r="AYR347" s="252"/>
      <c r="AYV347" s="251"/>
      <c r="AYW347" s="252"/>
      <c r="AZA347" s="251"/>
      <c r="AZB347" s="252"/>
      <c r="AZF347" s="251"/>
      <c r="AZG347" s="252"/>
      <c r="AZK347" s="251"/>
      <c r="AZL347" s="252"/>
      <c r="AZP347" s="251"/>
      <c r="AZQ347" s="252"/>
      <c r="AZU347" s="251"/>
      <c r="AZV347" s="252"/>
      <c r="AZZ347" s="251"/>
      <c r="BAA347" s="252"/>
      <c r="BAE347" s="251"/>
      <c r="BAF347" s="252"/>
      <c r="BAJ347" s="251"/>
      <c r="BAK347" s="252"/>
      <c r="BAO347" s="251"/>
      <c r="BAP347" s="252"/>
      <c r="BAT347" s="251"/>
      <c r="BAU347" s="252"/>
      <c r="BAY347" s="251"/>
      <c r="BAZ347" s="252"/>
      <c r="BBD347" s="251"/>
      <c r="BBE347" s="252"/>
      <c r="BBI347" s="251"/>
      <c r="BBJ347" s="252"/>
      <c r="BBN347" s="251"/>
      <c r="BBO347" s="252"/>
      <c r="BBS347" s="251"/>
      <c r="BBT347" s="252"/>
      <c r="BBX347" s="251"/>
      <c r="BBY347" s="252"/>
      <c r="BCC347" s="251"/>
      <c r="BCD347" s="252"/>
      <c r="BCH347" s="251"/>
      <c r="BCI347" s="252"/>
      <c r="BCM347" s="251"/>
      <c r="BCN347" s="252"/>
      <c r="BCR347" s="251"/>
      <c r="BCS347" s="252"/>
      <c r="BCW347" s="251"/>
      <c r="BCX347" s="252"/>
      <c r="BDB347" s="251"/>
      <c r="BDC347" s="252"/>
      <c r="BDG347" s="251"/>
      <c r="BDH347" s="252"/>
      <c r="BDL347" s="251"/>
      <c r="BDM347" s="252"/>
      <c r="BDQ347" s="251"/>
      <c r="BDR347" s="252"/>
      <c r="BDV347" s="251"/>
      <c r="BDW347" s="252"/>
      <c r="BEA347" s="251"/>
      <c r="BEB347" s="252"/>
      <c r="BEF347" s="251"/>
      <c r="BEG347" s="252"/>
      <c r="BEK347" s="251"/>
      <c r="BEL347" s="252"/>
      <c r="BEP347" s="251"/>
      <c r="BEQ347" s="252"/>
      <c r="BEU347" s="251"/>
      <c r="BEV347" s="252"/>
      <c r="BEZ347" s="251"/>
      <c r="BFA347" s="252"/>
      <c r="BFE347" s="251"/>
      <c r="BFF347" s="252"/>
      <c r="BFJ347" s="251"/>
      <c r="BFK347" s="252"/>
      <c r="BFO347" s="251"/>
      <c r="BFP347" s="252"/>
      <c r="BFT347" s="251"/>
      <c r="BFU347" s="252"/>
      <c r="BFY347" s="251"/>
      <c r="BFZ347" s="252"/>
      <c r="BGD347" s="251"/>
      <c r="BGE347" s="252"/>
      <c r="BGI347" s="251"/>
      <c r="BGJ347" s="252"/>
      <c r="BGN347" s="251"/>
      <c r="BGO347" s="252"/>
      <c r="BGS347" s="251"/>
      <c r="BGT347" s="252"/>
      <c r="BGX347" s="251"/>
      <c r="BGY347" s="252"/>
      <c r="BHC347" s="251"/>
      <c r="BHD347" s="252"/>
      <c r="BHH347" s="251"/>
      <c r="BHI347" s="252"/>
      <c r="BHM347" s="251"/>
      <c r="BHN347" s="252"/>
      <c r="BHR347" s="251"/>
      <c r="BHS347" s="252"/>
      <c r="BHW347" s="251"/>
      <c r="BHX347" s="252"/>
      <c r="BIB347" s="251"/>
      <c r="BIC347" s="252"/>
      <c r="BIG347" s="251"/>
      <c r="BIH347" s="252"/>
      <c r="BIL347" s="251"/>
      <c r="BIM347" s="252"/>
      <c r="BIQ347" s="251"/>
      <c r="BIR347" s="252"/>
      <c r="BIV347" s="251"/>
      <c r="BIW347" s="252"/>
      <c r="BJA347" s="251"/>
      <c r="BJB347" s="252"/>
      <c r="BJF347" s="251"/>
      <c r="BJG347" s="252"/>
      <c r="BJK347" s="251"/>
      <c r="BJL347" s="252"/>
      <c r="BJP347" s="251"/>
      <c r="BJQ347" s="252"/>
      <c r="BJU347" s="251"/>
      <c r="BJV347" s="252"/>
      <c r="BJZ347" s="251"/>
      <c r="BKA347" s="252"/>
      <c r="BKE347" s="251"/>
      <c r="BKF347" s="252"/>
      <c r="BKJ347" s="251"/>
      <c r="BKK347" s="252"/>
      <c r="BKO347" s="251"/>
      <c r="BKP347" s="252"/>
      <c r="BKT347" s="251"/>
      <c r="BKU347" s="252"/>
      <c r="BKY347" s="251"/>
      <c r="BKZ347" s="252"/>
      <c r="BLD347" s="251"/>
      <c r="BLE347" s="252"/>
      <c r="BLI347" s="251"/>
      <c r="BLJ347" s="252"/>
      <c r="BLN347" s="251"/>
      <c r="BLO347" s="252"/>
      <c r="BLS347" s="251"/>
      <c r="BLT347" s="252"/>
      <c r="BLX347" s="251"/>
      <c r="BLY347" s="252"/>
      <c r="BMC347" s="251"/>
      <c r="BMD347" s="252"/>
      <c r="BMH347" s="251"/>
      <c r="BMI347" s="252"/>
      <c r="BMM347" s="251"/>
      <c r="BMN347" s="252"/>
      <c r="BMR347" s="251"/>
      <c r="BMS347" s="252"/>
      <c r="BMW347" s="251"/>
      <c r="BMX347" s="252"/>
      <c r="BNB347" s="251"/>
      <c r="BNC347" s="252"/>
      <c r="BNG347" s="251"/>
      <c r="BNH347" s="252"/>
      <c r="BNL347" s="251"/>
      <c r="BNM347" s="252"/>
      <c r="BNQ347" s="251"/>
      <c r="BNR347" s="252"/>
      <c r="BNV347" s="251"/>
      <c r="BNW347" s="252"/>
      <c r="BOA347" s="251"/>
      <c r="BOB347" s="252"/>
      <c r="BOF347" s="251"/>
      <c r="BOG347" s="252"/>
      <c r="BOK347" s="251"/>
      <c r="BOL347" s="252"/>
      <c r="BOP347" s="251"/>
      <c r="BOQ347" s="252"/>
      <c r="BOU347" s="251"/>
      <c r="BOV347" s="252"/>
      <c r="BOZ347" s="251"/>
      <c r="BPA347" s="252"/>
      <c r="BPE347" s="251"/>
      <c r="BPF347" s="252"/>
      <c r="BPJ347" s="251"/>
      <c r="BPK347" s="252"/>
      <c r="BPO347" s="251"/>
      <c r="BPP347" s="252"/>
      <c r="BPT347" s="251"/>
      <c r="BPU347" s="252"/>
      <c r="BPY347" s="251"/>
      <c r="BPZ347" s="252"/>
      <c r="BQD347" s="251"/>
      <c r="BQE347" s="252"/>
      <c r="BQI347" s="251"/>
      <c r="BQJ347" s="252"/>
      <c r="BQN347" s="251"/>
      <c r="BQO347" s="252"/>
      <c r="BQS347" s="251"/>
      <c r="BQT347" s="252"/>
      <c r="BQX347" s="251"/>
      <c r="BQY347" s="252"/>
      <c r="BRC347" s="251"/>
      <c r="BRD347" s="252"/>
      <c r="BRH347" s="251"/>
      <c r="BRI347" s="252"/>
      <c r="BRM347" s="251"/>
      <c r="BRN347" s="252"/>
      <c r="BRR347" s="251"/>
      <c r="BRS347" s="252"/>
      <c r="BRW347" s="251"/>
      <c r="BRX347" s="252"/>
      <c r="BSB347" s="251"/>
      <c r="BSC347" s="252"/>
      <c r="BSG347" s="251"/>
      <c r="BSH347" s="252"/>
      <c r="BSL347" s="251"/>
      <c r="BSM347" s="252"/>
      <c r="BSQ347" s="251"/>
      <c r="BSR347" s="252"/>
      <c r="BSV347" s="251"/>
      <c r="BSW347" s="252"/>
      <c r="BTA347" s="251"/>
      <c r="BTB347" s="252"/>
      <c r="BTF347" s="251"/>
      <c r="BTG347" s="252"/>
      <c r="BTK347" s="251"/>
      <c r="BTL347" s="252"/>
      <c r="BTP347" s="251"/>
      <c r="BTQ347" s="252"/>
      <c r="BTU347" s="251"/>
      <c r="BTV347" s="252"/>
      <c r="BTZ347" s="251"/>
      <c r="BUA347" s="252"/>
      <c r="BUE347" s="251"/>
      <c r="BUF347" s="252"/>
      <c r="BUJ347" s="251"/>
      <c r="BUK347" s="252"/>
      <c r="BUO347" s="251"/>
      <c r="BUP347" s="252"/>
      <c r="BUT347" s="251"/>
      <c r="BUU347" s="252"/>
      <c r="BUY347" s="251"/>
      <c r="BUZ347" s="252"/>
      <c r="BVD347" s="251"/>
      <c r="BVE347" s="252"/>
      <c r="BVI347" s="251"/>
      <c r="BVJ347" s="252"/>
      <c r="BVN347" s="251"/>
      <c r="BVO347" s="252"/>
      <c r="BVS347" s="251"/>
      <c r="BVT347" s="252"/>
      <c r="BVX347" s="251"/>
      <c r="BVY347" s="252"/>
      <c r="BWC347" s="251"/>
      <c r="BWD347" s="252"/>
      <c r="BWH347" s="251"/>
      <c r="BWI347" s="252"/>
      <c r="BWM347" s="251"/>
      <c r="BWN347" s="252"/>
      <c r="BWR347" s="251"/>
      <c r="BWS347" s="252"/>
      <c r="BWW347" s="251"/>
      <c r="BWX347" s="252"/>
      <c r="BXB347" s="251"/>
      <c r="BXC347" s="252"/>
      <c r="BXG347" s="251"/>
      <c r="BXH347" s="252"/>
      <c r="BXL347" s="251"/>
      <c r="BXM347" s="252"/>
      <c r="BXQ347" s="251"/>
      <c r="BXR347" s="252"/>
      <c r="BXV347" s="251"/>
      <c r="BXW347" s="252"/>
      <c r="BYA347" s="251"/>
      <c r="BYB347" s="252"/>
      <c r="BYF347" s="251"/>
      <c r="BYG347" s="252"/>
      <c r="BYK347" s="251"/>
      <c r="BYL347" s="252"/>
      <c r="BYP347" s="251"/>
      <c r="BYQ347" s="252"/>
      <c r="BYU347" s="251"/>
      <c r="BYV347" s="252"/>
      <c r="BYZ347" s="251"/>
      <c r="BZA347" s="252"/>
      <c r="BZE347" s="251"/>
      <c r="BZF347" s="252"/>
      <c r="BZJ347" s="251"/>
      <c r="BZK347" s="252"/>
      <c r="BZO347" s="251"/>
      <c r="BZP347" s="252"/>
      <c r="BZT347" s="251"/>
      <c r="BZU347" s="252"/>
      <c r="BZY347" s="251"/>
      <c r="BZZ347" s="252"/>
      <c r="CAD347" s="251"/>
      <c r="CAE347" s="252"/>
      <c r="CAI347" s="251"/>
      <c r="CAJ347" s="252"/>
      <c r="CAN347" s="251"/>
      <c r="CAO347" s="252"/>
      <c r="CAS347" s="251"/>
      <c r="CAT347" s="252"/>
      <c r="CAX347" s="251"/>
      <c r="CAY347" s="252"/>
      <c r="CBC347" s="251"/>
      <c r="CBD347" s="252"/>
      <c r="CBH347" s="251"/>
      <c r="CBI347" s="252"/>
      <c r="CBM347" s="251"/>
      <c r="CBN347" s="252"/>
      <c r="CBR347" s="251"/>
      <c r="CBS347" s="252"/>
      <c r="CBW347" s="251"/>
      <c r="CBX347" s="252"/>
      <c r="CCB347" s="251"/>
      <c r="CCC347" s="252"/>
      <c r="CCG347" s="251"/>
      <c r="CCH347" s="252"/>
      <c r="CCL347" s="251"/>
      <c r="CCM347" s="252"/>
      <c r="CCQ347" s="251"/>
      <c r="CCR347" s="252"/>
      <c r="CCV347" s="251"/>
      <c r="CCW347" s="252"/>
      <c r="CDA347" s="251"/>
      <c r="CDB347" s="252"/>
      <c r="CDF347" s="251"/>
      <c r="CDG347" s="252"/>
      <c r="CDK347" s="251"/>
      <c r="CDL347" s="252"/>
      <c r="CDP347" s="251"/>
      <c r="CDQ347" s="252"/>
      <c r="CDU347" s="251"/>
      <c r="CDV347" s="252"/>
      <c r="CDZ347" s="251"/>
      <c r="CEA347" s="252"/>
      <c r="CEE347" s="251"/>
      <c r="CEF347" s="252"/>
      <c r="CEJ347" s="251"/>
      <c r="CEK347" s="252"/>
      <c r="CEO347" s="251"/>
      <c r="CEP347" s="252"/>
      <c r="CET347" s="251"/>
      <c r="CEU347" s="252"/>
      <c r="CEY347" s="251"/>
      <c r="CEZ347" s="252"/>
      <c r="CFD347" s="251"/>
      <c r="CFE347" s="252"/>
      <c r="CFI347" s="251"/>
      <c r="CFJ347" s="252"/>
      <c r="CFN347" s="251"/>
      <c r="CFO347" s="252"/>
      <c r="CFS347" s="251"/>
      <c r="CFT347" s="252"/>
      <c r="CFX347" s="251"/>
      <c r="CFY347" s="252"/>
      <c r="CGC347" s="251"/>
      <c r="CGD347" s="252"/>
      <c r="CGH347" s="251"/>
      <c r="CGI347" s="252"/>
      <c r="CGM347" s="251"/>
      <c r="CGN347" s="252"/>
      <c r="CGR347" s="251"/>
      <c r="CGS347" s="252"/>
      <c r="CGW347" s="251"/>
      <c r="CGX347" s="252"/>
      <c r="CHB347" s="251"/>
      <c r="CHC347" s="252"/>
      <c r="CHG347" s="251"/>
      <c r="CHH347" s="252"/>
      <c r="CHL347" s="251"/>
      <c r="CHM347" s="252"/>
      <c r="CHQ347" s="251"/>
      <c r="CHR347" s="252"/>
      <c r="CHV347" s="251"/>
      <c r="CHW347" s="252"/>
      <c r="CIA347" s="251"/>
      <c r="CIB347" s="252"/>
      <c r="CIF347" s="251"/>
      <c r="CIG347" s="252"/>
      <c r="CIK347" s="251"/>
      <c r="CIL347" s="252"/>
      <c r="CIP347" s="251"/>
      <c r="CIQ347" s="252"/>
      <c r="CIU347" s="251"/>
      <c r="CIV347" s="252"/>
      <c r="CIZ347" s="251"/>
      <c r="CJA347" s="252"/>
      <c r="CJE347" s="251"/>
      <c r="CJF347" s="252"/>
      <c r="CJJ347" s="251"/>
      <c r="CJK347" s="252"/>
      <c r="CJO347" s="251"/>
      <c r="CJP347" s="252"/>
      <c r="CJT347" s="251"/>
      <c r="CJU347" s="252"/>
      <c r="CJY347" s="251"/>
      <c r="CJZ347" s="252"/>
      <c r="CKD347" s="251"/>
      <c r="CKE347" s="252"/>
      <c r="CKI347" s="251"/>
      <c r="CKJ347" s="252"/>
      <c r="CKN347" s="251"/>
      <c r="CKO347" s="252"/>
      <c r="CKS347" s="251"/>
      <c r="CKT347" s="252"/>
      <c r="CKX347" s="251"/>
      <c r="CKY347" s="252"/>
      <c r="CLC347" s="251"/>
      <c r="CLD347" s="252"/>
      <c r="CLH347" s="251"/>
      <c r="CLI347" s="252"/>
      <c r="CLM347" s="251"/>
      <c r="CLN347" s="252"/>
      <c r="CLR347" s="251"/>
      <c r="CLS347" s="252"/>
      <c r="CLW347" s="251"/>
      <c r="CLX347" s="252"/>
      <c r="CMB347" s="251"/>
      <c r="CMC347" s="252"/>
      <c r="CMG347" s="251"/>
      <c r="CMH347" s="252"/>
      <c r="CML347" s="251"/>
      <c r="CMM347" s="252"/>
      <c r="CMQ347" s="251"/>
      <c r="CMR347" s="252"/>
      <c r="CMV347" s="251"/>
      <c r="CMW347" s="252"/>
      <c r="CNA347" s="251"/>
      <c r="CNB347" s="252"/>
      <c r="CNF347" s="251"/>
      <c r="CNG347" s="252"/>
      <c r="CNK347" s="251"/>
      <c r="CNL347" s="252"/>
      <c r="CNP347" s="251"/>
      <c r="CNQ347" s="252"/>
      <c r="CNU347" s="251"/>
      <c r="CNV347" s="252"/>
      <c r="CNZ347" s="251"/>
      <c r="COA347" s="252"/>
      <c r="COE347" s="251"/>
      <c r="COF347" s="252"/>
      <c r="COJ347" s="251"/>
      <c r="COK347" s="252"/>
      <c r="COO347" s="251"/>
      <c r="COP347" s="252"/>
      <c r="COT347" s="251"/>
      <c r="COU347" s="252"/>
      <c r="COY347" s="251"/>
      <c r="COZ347" s="252"/>
      <c r="CPD347" s="251"/>
      <c r="CPE347" s="252"/>
      <c r="CPI347" s="251"/>
      <c r="CPJ347" s="252"/>
      <c r="CPN347" s="251"/>
      <c r="CPO347" s="252"/>
      <c r="CPS347" s="251"/>
      <c r="CPT347" s="252"/>
      <c r="CPX347" s="251"/>
      <c r="CPY347" s="252"/>
      <c r="CQC347" s="251"/>
      <c r="CQD347" s="252"/>
      <c r="CQH347" s="251"/>
      <c r="CQI347" s="252"/>
      <c r="CQM347" s="251"/>
      <c r="CQN347" s="252"/>
      <c r="CQR347" s="251"/>
      <c r="CQS347" s="252"/>
      <c r="CQW347" s="251"/>
      <c r="CQX347" s="252"/>
      <c r="CRB347" s="251"/>
      <c r="CRC347" s="252"/>
      <c r="CRG347" s="251"/>
      <c r="CRH347" s="252"/>
      <c r="CRL347" s="251"/>
      <c r="CRM347" s="252"/>
      <c r="CRQ347" s="251"/>
      <c r="CRR347" s="252"/>
      <c r="CRV347" s="251"/>
      <c r="CRW347" s="252"/>
      <c r="CSA347" s="251"/>
      <c r="CSB347" s="252"/>
      <c r="CSF347" s="251"/>
      <c r="CSG347" s="252"/>
      <c r="CSK347" s="251"/>
      <c r="CSL347" s="252"/>
      <c r="CSP347" s="251"/>
      <c r="CSQ347" s="252"/>
      <c r="CSU347" s="251"/>
      <c r="CSV347" s="252"/>
      <c r="CSZ347" s="251"/>
      <c r="CTA347" s="252"/>
      <c r="CTE347" s="251"/>
      <c r="CTF347" s="252"/>
      <c r="CTJ347" s="251"/>
      <c r="CTK347" s="252"/>
      <c r="CTO347" s="251"/>
      <c r="CTP347" s="252"/>
      <c r="CTT347" s="251"/>
      <c r="CTU347" s="252"/>
      <c r="CTY347" s="251"/>
      <c r="CTZ347" s="252"/>
      <c r="CUD347" s="251"/>
      <c r="CUE347" s="252"/>
      <c r="CUI347" s="251"/>
      <c r="CUJ347" s="252"/>
      <c r="CUN347" s="251"/>
      <c r="CUO347" s="252"/>
      <c r="CUS347" s="251"/>
      <c r="CUT347" s="252"/>
      <c r="CUX347" s="251"/>
      <c r="CUY347" s="252"/>
      <c r="CVC347" s="251"/>
      <c r="CVD347" s="252"/>
      <c r="CVH347" s="251"/>
      <c r="CVI347" s="252"/>
      <c r="CVM347" s="251"/>
      <c r="CVN347" s="252"/>
      <c r="CVR347" s="251"/>
      <c r="CVS347" s="252"/>
      <c r="CVW347" s="251"/>
      <c r="CVX347" s="252"/>
      <c r="CWB347" s="251"/>
      <c r="CWC347" s="252"/>
      <c r="CWG347" s="251"/>
      <c r="CWH347" s="252"/>
      <c r="CWL347" s="251"/>
      <c r="CWM347" s="252"/>
      <c r="CWQ347" s="251"/>
      <c r="CWR347" s="252"/>
      <c r="CWV347" s="251"/>
      <c r="CWW347" s="252"/>
      <c r="CXA347" s="251"/>
      <c r="CXB347" s="252"/>
      <c r="CXF347" s="251"/>
      <c r="CXG347" s="252"/>
      <c r="CXK347" s="251"/>
      <c r="CXL347" s="252"/>
      <c r="CXP347" s="251"/>
      <c r="CXQ347" s="252"/>
      <c r="CXU347" s="251"/>
      <c r="CXV347" s="252"/>
      <c r="CXZ347" s="251"/>
      <c r="CYA347" s="252"/>
      <c r="CYE347" s="251"/>
      <c r="CYF347" s="252"/>
      <c r="CYJ347" s="251"/>
      <c r="CYK347" s="252"/>
      <c r="CYO347" s="251"/>
      <c r="CYP347" s="252"/>
      <c r="CYT347" s="251"/>
      <c r="CYU347" s="252"/>
      <c r="CYY347" s="251"/>
      <c r="CYZ347" s="252"/>
      <c r="CZD347" s="251"/>
      <c r="CZE347" s="252"/>
      <c r="CZI347" s="251"/>
      <c r="CZJ347" s="252"/>
      <c r="CZN347" s="251"/>
      <c r="CZO347" s="252"/>
      <c r="CZS347" s="251"/>
      <c r="CZT347" s="252"/>
      <c r="CZX347" s="251"/>
      <c r="CZY347" s="252"/>
      <c r="DAC347" s="251"/>
      <c r="DAD347" s="252"/>
      <c r="DAH347" s="251"/>
      <c r="DAI347" s="252"/>
      <c r="DAM347" s="251"/>
      <c r="DAN347" s="252"/>
      <c r="DAR347" s="251"/>
      <c r="DAS347" s="252"/>
      <c r="DAW347" s="251"/>
      <c r="DAX347" s="252"/>
      <c r="DBB347" s="251"/>
      <c r="DBC347" s="252"/>
      <c r="DBG347" s="251"/>
      <c r="DBH347" s="252"/>
      <c r="DBL347" s="251"/>
      <c r="DBM347" s="252"/>
      <c r="DBQ347" s="251"/>
      <c r="DBR347" s="252"/>
      <c r="DBV347" s="251"/>
      <c r="DBW347" s="252"/>
      <c r="DCA347" s="251"/>
      <c r="DCB347" s="252"/>
      <c r="DCF347" s="251"/>
      <c r="DCG347" s="252"/>
      <c r="DCK347" s="251"/>
      <c r="DCL347" s="252"/>
      <c r="DCP347" s="251"/>
      <c r="DCQ347" s="252"/>
      <c r="DCU347" s="251"/>
      <c r="DCV347" s="252"/>
      <c r="DCZ347" s="251"/>
      <c r="DDA347" s="252"/>
      <c r="DDE347" s="251"/>
      <c r="DDF347" s="252"/>
      <c r="DDJ347" s="251"/>
      <c r="DDK347" s="252"/>
      <c r="DDO347" s="251"/>
      <c r="DDP347" s="252"/>
      <c r="DDT347" s="251"/>
      <c r="DDU347" s="252"/>
      <c r="DDY347" s="251"/>
      <c r="DDZ347" s="252"/>
      <c r="DED347" s="251"/>
      <c r="DEE347" s="252"/>
      <c r="DEI347" s="251"/>
      <c r="DEJ347" s="252"/>
      <c r="DEN347" s="251"/>
      <c r="DEO347" s="252"/>
      <c r="DES347" s="251"/>
      <c r="DET347" s="252"/>
      <c r="DEX347" s="251"/>
      <c r="DEY347" s="252"/>
      <c r="DFC347" s="251"/>
      <c r="DFD347" s="252"/>
      <c r="DFH347" s="251"/>
      <c r="DFI347" s="252"/>
      <c r="DFM347" s="251"/>
      <c r="DFN347" s="252"/>
      <c r="DFR347" s="251"/>
      <c r="DFS347" s="252"/>
      <c r="DFW347" s="251"/>
      <c r="DFX347" s="252"/>
      <c r="DGB347" s="251"/>
      <c r="DGC347" s="252"/>
      <c r="DGG347" s="251"/>
      <c r="DGH347" s="252"/>
      <c r="DGL347" s="251"/>
      <c r="DGM347" s="252"/>
      <c r="DGQ347" s="251"/>
      <c r="DGR347" s="252"/>
      <c r="DGV347" s="251"/>
      <c r="DGW347" s="252"/>
      <c r="DHA347" s="251"/>
      <c r="DHB347" s="252"/>
      <c r="DHF347" s="251"/>
      <c r="DHG347" s="252"/>
      <c r="DHK347" s="251"/>
      <c r="DHL347" s="252"/>
      <c r="DHP347" s="251"/>
      <c r="DHQ347" s="252"/>
      <c r="DHU347" s="251"/>
      <c r="DHV347" s="252"/>
      <c r="DHZ347" s="251"/>
      <c r="DIA347" s="252"/>
      <c r="DIE347" s="251"/>
      <c r="DIF347" s="252"/>
      <c r="DIJ347" s="251"/>
      <c r="DIK347" s="252"/>
      <c r="DIO347" s="251"/>
      <c r="DIP347" s="252"/>
      <c r="DIT347" s="251"/>
      <c r="DIU347" s="252"/>
      <c r="DIY347" s="251"/>
      <c r="DIZ347" s="252"/>
      <c r="DJD347" s="251"/>
      <c r="DJE347" s="252"/>
      <c r="DJI347" s="251"/>
      <c r="DJJ347" s="252"/>
      <c r="DJN347" s="251"/>
      <c r="DJO347" s="252"/>
      <c r="DJS347" s="251"/>
      <c r="DJT347" s="252"/>
      <c r="DJX347" s="251"/>
      <c r="DJY347" s="252"/>
      <c r="DKC347" s="251"/>
      <c r="DKD347" s="252"/>
      <c r="DKH347" s="251"/>
      <c r="DKI347" s="252"/>
      <c r="DKM347" s="251"/>
      <c r="DKN347" s="252"/>
      <c r="DKR347" s="251"/>
      <c r="DKS347" s="252"/>
      <c r="DKW347" s="251"/>
      <c r="DKX347" s="252"/>
      <c r="DLB347" s="251"/>
      <c r="DLC347" s="252"/>
      <c r="DLG347" s="251"/>
      <c r="DLH347" s="252"/>
      <c r="DLL347" s="251"/>
      <c r="DLM347" s="252"/>
      <c r="DLQ347" s="251"/>
      <c r="DLR347" s="252"/>
      <c r="DLV347" s="251"/>
      <c r="DLW347" s="252"/>
      <c r="DMA347" s="251"/>
      <c r="DMB347" s="252"/>
      <c r="DMF347" s="251"/>
      <c r="DMG347" s="252"/>
      <c r="DMK347" s="251"/>
      <c r="DML347" s="252"/>
      <c r="DMP347" s="251"/>
      <c r="DMQ347" s="252"/>
      <c r="DMU347" s="251"/>
      <c r="DMV347" s="252"/>
      <c r="DMZ347" s="251"/>
      <c r="DNA347" s="252"/>
      <c r="DNE347" s="251"/>
      <c r="DNF347" s="252"/>
      <c r="DNJ347" s="251"/>
      <c r="DNK347" s="252"/>
      <c r="DNO347" s="251"/>
      <c r="DNP347" s="252"/>
      <c r="DNT347" s="251"/>
      <c r="DNU347" s="252"/>
      <c r="DNY347" s="251"/>
      <c r="DNZ347" s="252"/>
      <c r="DOD347" s="251"/>
      <c r="DOE347" s="252"/>
      <c r="DOI347" s="251"/>
      <c r="DOJ347" s="252"/>
      <c r="DON347" s="251"/>
      <c r="DOO347" s="252"/>
      <c r="DOS347" s="251"/>
      <c r="DOT347" s="252"/>
      <c r="DOX347" s="251"/>
      <c r="DOY347" s="252"/>
      <c r="DPC347" s="251"/>
      <c r="DPD347" s="252"/>
      <c r="DPH347" s="251"/>
      <c r="DPI347" s="252"/>
      <c r="DPM347" s="251"/>
      <c r="DPN347" s="252"/>
      <c r="DPR347" s="251"/>
      <c r="DPS347" s="252"/>
      <c r="DPW347" s="251"/>
      <c r="DPX347" s="252"/>
      <c r="DQB347" s="251"/>
      <c r="DQC347" s="252"/>
      <c r="DQG347" s="251"/>
      <c r="DQH347" s="252"/>
      <c r="DQL347" s="251"/>
      <c r="DQM347" s="252"/>
      <c r="DQQ347" s="251"/>
      <c r="DQR347" s="252"/>
      <c r="DQV347" s="251"/>
      <c r="DQW347" s="252"/>
      <c r="DRA347" s="251"/>
      <c r="DRB347" s="252"/>
      <c r="DRF347" s="251"/>
      <c r="DRG347" s="252"/>
      <c r="DRK347" s="251"/>
      <c r="DRL347" s="252"/>
      <c r="DRP347" s="251"/>
      <c r="DRQ347" s="252"/>
      <c r="DRU347" s="251"/>
      <c r="DRV347" s="252"/>
      <c r="DRZ347" s="251"/>
      <c r="DSA347" s="252"/>
      <c r="DSE347" s="251"/>
      <c r="DSF347" s="252"/>
      <c r="DSJ347" s="251"/>
      <c r="DSK347" s="252"/>
      <c r="DSO347" s="251"/>
      <c r="DSP347" s="252"/>
      <c r="DST347" s="251"/>
      <c r="DSU347" s="252"/>
      <c r="DSY347" s="251"/>
      <c r="DSZ347" s="252"/>
      <c r="DTD347" s="251"/>
      <c r="DTE347" s="252"/>
      <c r="DTI347" s="251"/>
      <c r="DTJ347" s="252"/>
      <c r="DTN347" s="251"/>
      <c r="DTO347" s="252"/>
      <c r="DTS347" s="251"/>
      <c r="DTT347" s="252"/>
      <c r="DTX347" s="251"/>
      <c r="DTY347" s="252"/>
      <c r="DUC347" s="251"/>
      <c r="DUD347" s="252"/>
      <c r="DUH347" s="251"/>
      <c r="DUI347" s="252"/>
      <c r="DUM347" s="251"/>
      <c r="DUN347" s="252"/>
      <c r="DUR347" s="251"/>
      <c r="DUS347" s="252"/>
      <c r="DUW347" s="251"/>
      <c r="DUX347" s="252"/>
      <c r="DVB347" s="251"/>
      <c r="DVC347" s="252"/>
      <c r="DVG347" s="251"/>
      <c r="DVH347" s="252"/>
      <c r="DVL347" s="251"/>
      <c r="DVM347" s="252"/>
      <c r="DVQ347" s="251"/>
      <c r="DVR347" s="252"/>
      <c r="DVV347" s="251"/>
      <c r="DVW347" s="252"/>
      <c r="DWA347" s="251"/>
      <c r="DWB347" s="252"/>
      <c r="DWF347" s="251"/>
      <c r="DWG347" s="252"/>
      <c r="DWK347" s="251"/>
      <c r="DWL347" s="252"/>
      <c r="DWP347" s="251"/>
      <c r="DWQ347" s="252"/>
      <c r="DWU347" s="251"/>
      <c r="DWV347" s="252"/>
      <c r="DWZ347" s="251"/>
      <c r="DXA347" s="252"/>
      <c r="DXE347" s="251"/>
      <c r="DXF347" s="252"/>
      <c r="DXJ347" s="251"/>
      <c r="DXK347" s="252"/>
      <c r="DXO347" s="251"/>
      <c r="DXP347" s="252"/>
      <c r="DXT347" s="251"/>
      <c r="DXU347" s="252"/>
      <c r="DXY347" s="251"/>
      <c r="DXZ347" s="252"/>
      <c r="DYD347" s="251"/>
      <c r="DYE347" s="252"/>
      <c r="DYI347" s="251"/>
      <c r="DYJ347" s="252"/>
      <c r="DYN347" s="251"/>
      <c r="DYO347" s="252"/>
      <c r="DYS347" s="251"/>
      <c r="DYT347" s="252"/>
      <c r="DYX347" s="251"/>
      <c r="DYY347" s="252"/>
      <c r="DZC347" s="251"/>
      <c r="DZD347" s="252"/>
      <c r="DZH347" s="251"/>
      <c r="DZI347" s="252"/>
      <c r="DZM347" s="251"/>
      <c r="DZN347" s="252"/>
      <c r="DZR347" s="251"/>
      <c r="DZS347" s="252"/>
      <c r="DZW347" s="251"/>
      <c r="DZX347" s="252"/>
      <c r="EAB347" s="251"/>
      <c r="EAC347" s="252"/>
      <c r="EAG347" s="251"/>
      <c r="EAH347" s="252"/>
      <c r="EAL347" s="251"/>
      <c r="EAM347" s="252"/>
      <c r="EAQ347" s="251"/>
      <c r="EAR347" s="252"/>
      <c r="EAV347" s="251"/>
      <c r="EAW347" s="252"/>
      <c r="EBA347" s="251"/>
      <c r="EBB347" s="252"/>
      <c r="EBF347" s="251"/>
      <c r="EBG347" s="252"/>
      <c r="EBK347" s="251"/>
      <c r="EBL347" s="252"/>
      <c r="EBP347" s="251"/>
      <c r="EBQ347" s="252"/>
      <c r="EBU347" s="251"/>
      <c r="EBV347" s="252"/>
      <c r="EBZ347" s="251"/>
      <c r="ECA347" s="252"/>
      <c r="ECE347" s="251"/>
      <c r="ECF347" s="252"/>
      <c r="ECJ347" s="251"/>
      <c r="ECK347" s="252"/>
      <c r="ECO347" s="251"/>
      <c r="ECP347" s="252"/>
      <c r="ECT347" s="251"/>
      <c r="ECU347" s="252"/>
      <c r="ECY347" s="251"/>
      <c r="ECZ347" s="252"/>
      <c r="EDD347" s="251"/>
      <c r="EDE347" s="252"/>
      <c r="EDI347" s="251"/>
      <c r="EDJ347" s="252"/>
      <c r="EDN347" s="251"/>
      <c r="EDO347" s="252"/>
      <c r="EDS347" s="251"/>
      <c r="EDT347" s="252"/>
      <c r="EDX347" s="251"/>
      <c r="EDY347" s="252"/>
      <c r="EEC347" s="251"/>
      <c r="EED347" s="252"/>
      <c r="EEH347" s="251"/>
      <c r="EEI347" s="252"/>
      <c r="EEM347" s="251"/>
      <c r="EEN347" s="252"/>
      <c r="EER347" s="251"/>
      <c r="EES347" s="252"/>
      <c r="EEW347" s="251"/>
      <c r="EEX347" s="252"/>
      <c r="EFB347" s="251"/>
      <c r="EFC347" s="252"/>
      <c r="EFG347" s="251"/>
      <c r="EFH347" s="252"/>
      <c r="EFL347" s="251"/>
      <c r="EFM347" s="252"/>
      <c r="EFQ347" s="251"/>
      <c r="EFR347" s="252"/>
      <c r="EFV347" s="251"/>
      <c r="EFW347" s="252"/>
      <c r="EGA347" s="251"/>
      <c r="EGB347" s="252"/>
      <c r="EGF347" s="251"/>
      <c r="EGG347" s="252"/>
      <c r="EGK347" s="251"/>
      <c r="EGL347" s="252"/>
      <c r="EGP347" s="251"/>
      <c r="EGQ347" s="252"/>
      <c r="EGU347" s="251"/>
      <c r="EGV347" s="252"/>
      <c r="EGZ347" s="251"/>
      <c r="EHA347" s="252"/>
      <c r="EHE347" s="251"/>
      <c r="EHF347" s="252"/>
      <c r="EHJ347" s="251"/>
      <c r="EHK347" s="252"/>
      <c r="EHO347" s="251"/>
      <c r="EHP347" s="252"/>
      <c r="EHT347" s="251"/>
      <c r="EHU347" s="252"/>
      <c r="EHY347" s="251"/>
      <c r="EHZ347" s="252"/>
      <c r="EID347" s="251"/>
      <c r="EIE347" s="252"/>
      <c r="EII347" s="251"/>
      <c r="EIJ347" s="252"/>
      <c r="EIN347" s="251"/>
      <c r="EIO347" s="252"/>
      <c r="EIS347" s="251"/>
      <c r="EIT347" s="252"/>
      <c r="EIX347" s="251"/>
      <c r="EIY347" s="252"/>
      <c r="EJC347" s="251"/>
      <c r="EJD347" s="252"/>
      <c r="EJH347" s="251"/>
      <c r="EJI347" s="252"/>
      <c r="EJM347" s="251"/>
      <c r="EJN347" s="252"/>
      <c r="EJR347" s="251"/>
      <c r="EJS347" s="252"/>
      <c r="EJW347" s="251"/>
      <c r="EJX347" s="252"/>
      <c r="EKB347" s="251"/>
      <c r="EKC347" s="252"/>
      <c r="EKG347" s="251"/>
      <c r="EKH347" s="252"/>
      <c r="EKL347" s="251"/>
      <c r="EKM347" s="252"/>
      <c r="EKQ347" s="251"/>
      <c r="EKR347" s="252"/>
      <c r="EKV347" s="251"/>
      <c r="EKW347" s="252"/>
      <c r="ELA347" s="251"/>
      <c r="ELB347" s="252"/>
      <c r="ELF347" s="251"/>
      <c r="ELG347" s="252"/>
      <c r="ELK347" s="251"/>
      <c r="ELL347" s="252"/>
      <c r="ELP347" s="251"/>
      <c r="ELQ347" s="252"/>
      <c r="ELU347" s="251"/>
      <c r="ELV347" s="252"/>
      <c r="ELZ347" s="251"/>
      <c r="EMA347" s="252"/>
      <c r="EME347" s="251"/>
      <c r="EMF347" s="252"/>
      <c r="EMJ347" s="251"/>
      <c r="EMK347" s="252"/>
      <c r="EMO347" s="251"/>
      <c r="EMP347" s="252"/>
      <c r="EMT347" s="251"/>
      <c r="EMU347" s="252"/>
      <c r="EMY347" s="251"/>
      <c r="EMZ347" s="252"/>
      <c r="END347" s="251"/>
      <c r="ENE347" s="252"/>
      <c r="ENI347" s="251"/>
      <c r="ENJ347" s="252"/>
      <c r="ENN347" s="251"/>
      <c r="ENO347" s="252"/>
      <c r="ENS347" s="251"/>
      <c r="ENT347" s="252"/>
      <c r="ENX347" s="251"/>
      <c r="ENY347" s="252"/>
      <c r="EOC347" s="251"/>
      <c r="EOD347" s="252"/>
      <c r="EOH347" s="251"/>
      <c r="EOI347" s="252"/>
      <c r="EOM347" s="251"/>
      <c r="EON347" s="252"/>
      <c r="EOR347" s="251"/>
      <c r="EOS347" s="252"/>
      <c r="EOW347" s="251"/>
      <c r="EOX347" s="252"/>
      <c r="EPB347" s="251"/>
      <c r="EPC347" s="252"/>
      <c r="EPG347" s="251"/>
      <c r="EPH347" s="252"/>
      <c r="EPL347" s="251"/>
      <c r="EPM347" s="252"/>
      <c r="EPQ347" s="251"/>
      <c r="EPR347" s="252"/>
      <c r="EPV347" s="251"/>
      <c r="EPW347" s="252"/>
      <c r="EQA347" s="251"/>
      <c r="EQB347" s="252"/>
      <c r="EQF347" s="251"/>
      <c r="EQG347" s="252"/>
      <c r="EQK347" s="251"/>
      <c r="EQL347" s="252"/>
      <c r="EQP347" s="251"/>
      <c r="EQQ347" s="252"/>
      <c r="EQU347" s="251"/>
      <c r="EQV347" s="252"/>
      <c r="EQZ347" s="251"/>
      <c r="ERA347" s="252"/>
      <c r="ERE347" s="251"/>
      <c r="ERF347" s="252"/>
      <c r="ERJ347" s="251"/>
      <c r="ERK347" s="252"/>
      <c r="ERO347" s="251"/>
      <c r="ERP347" s="252"/>
      <c r="ERT347" s="251"/>
      <c r="ERU347" s="252"/>
      <c r="ERY347" s="251"/>
      <c r="ERZ347" s="252"/>
      <c r="ESD347" s="251"/>
      <c r="ESE347" s="252"/>
      <c r="ESI347" s="251"/>
      <c r="ESJ347" s="252"/>
      <c r="ESN347" s="251"/>
      <c r="ESO347" s="252"/>
      <c r="ESS347" s="251"/>
      <c r="EST347" s="252"/>
      <c r="ESX347" s="251"/>
      <c r="ESY347" s="252"/>
      <c r="ETC347" s="251"/>
      <c r="ETD347" s="252"/>
      <c r="ETH347" s="251"/>
      <c r="ETI347" s="252"/>
      <c r="ETM347" s="251"/>
      <c r="ETN347" s="252"/>
      <c r="ETR347" s="251"/>
      <c r="ETS347" s="252"/>
      <c r="ETW347" s="251"/>
      <c r="ETX347" s="252"/>
      <c r="EUB347" s="251"/>
      <c r="EUC347" s="252"/>
      <c r="EUG347" s="251"/>
      <c r="EUH347" s="252"/>
      <c r="EUL347" s="251"/>
      <c r="EUM347" s="252"/>
      <c r="EUQ347" s="251"/>
      <c r="EUR347" s="252"/>
      <c r="EUV347" s="251"/>
      <c r="EUW347" s="252"/>
      <c r="EVA347" s="251"/>
      <c r="EVB347" s="252"/>
      <c r="EVF347" s="251"/>
      <c r="EVG347" s="252"/>
      <c r="EVK347" s="251"/>
      <c r="EVL347" s="252"/>
      <c r="EVP347" s="251"/>
      <c r="EVQ347" s="252"/>
      <c r="EVU347" s="251"/>
      <c r="EVV347" s="252"/>
      <c r="EVZ347" s="251"/>
      <c r="EWA347" s="252"/>
      <c r="EWE347" s="251"/>
      <c r="EWF347" s="252"/>
      <c r="EWJ347" s="251"/>
      <c r="EWK347" s="252"/>
      <c r="EWO347" s="251"/>
      <c r="EWP347" s="252"/>
      <c r="EWT347" s="251"/>
      <c r="EWU347" s="252"/>
      <c r="EWY347" s="251"/>
      <c r="EWZ347" s="252"/>
      <c r="EXD347" s="251"/>
      <c r="EXE347" s="252"/>
      <c r="EXI347" s="251"/>
      <c r="EXJ347" s="252"/>
      <c r="EXN347" s="251"/>
      <c r="EXO347" s="252"/>
      <c r="EXS347" s="251"/>
      <c r="EXT347" s="252"/>
      <c r="EXX347" s="251"/>
      <c r="EXY347" s="252"/>
      <c r="EYC347" s="251"/>
      <c r="EYD347" s="252"/>
      <c r="EYH347" s="251"/>
      <c r="EYI347" s="252"/>
      <c r="EYM347" s="251"/>
      <c r="EYN347" s="252"/>
      <c r="EYR347" s="251"/>
      <c r="EYS347" s="252"/>
      <c r="EYW347" s="251"/>
      <c r="EYX347" s="252"/>
      <c r="EZB347" s="251"/>
      <c r="EZC347" s="252"/>
      <c r="EZG347" s="251"/>
      <c r="EZH347" s="252"/>
      <c r="EZL347" s="251"/>
      <c r="EZM347" s="252"/>
      <c r="EZQ347" s="251"/>
      <c r="EZR347" s="252"/>
      <c r="EZV347" s="251"/>
      <c r="EZW347" s="252"/>
      <c r="FAA347" s="251"/>
      <c r="FAB347" s="252"/>
      <c r="FAF347" s="251"/>
      <c r="FAG347" s="252"/>
      <c r="FAK347" s="251"/>
      <c r="FAL347" s="252"/>
      <c r="FAP347" s="251"/>
      <c r="FAQ347" s="252"/>
      <c r="FAU347" s="251"/>
      <c r="FAV347" s="252"/>
      <c r="FAZ347" s="251"/>
      <c r="FBA347" s="252"/>
      <c r="FBE347" s="251"/>
      <c r="FBF347" s="252"/>
      <c r="FBJ347" s="251"/>
      <c r="FBK347" s="252"/>
      <c r="FBO347" s="251"/>
      <c r="FBP347" s="252"/>
      <c r="FBT347" s="251"/>
      <c r="FBU347" s="252"/>
      <c r="FBY347" s="251"/>
      <c r="FBZ347" s="252"/>
      <c r="FCD347" s="251"/>
      <c r="FCE347" s="252"/>
      <c r="FCI347" s="251"/>
      <c r="FCJ347" s="252"/>
      <c r="FCN347" s="251"/>
      <c r="FCO347" s="252"/>
      <c r="FCS347" s="251"/>
      <c r="FCT347" s="252"/>
      <c r="FCX347" s="251"/>
      <c r="FCY347" s="252"/>
      <c r="FDC347" s="251"/>
      <c r="FDD347" s="252"/>
      <c r="FDH347" s="251"/>
      <c r="FDI347" s="252"/>
      <c r="FDM347" s="251"/>
      <c r="FDN347" s="252"/>
      <c r="FDR347" s="251"/>
      <c r="FDS347" s="252"/>
      <c r="FDW347" s="251"/>
      <c r="FDX347" s="252"/>
      <c r="FEB347" s="251"/>
      <c r="FEC347" s="252"/>
      <c r="FEG347" s="251"/>
      <c r="FEH347" s="252"/>
      <c r="FEL347" s="251"/>
      <c r="FEM347" s="252"/>
      <c r="FEQ347" s="251"/>
      <c r="FER347" s="252"/>
      <c r="FEV347" s="251"/>
      <c r="FEW347" s="252"/>
      <c r="FFA347" s="251"/>
      <c r="FFB347" s="252"/>
      <c r="FFF347" s="251"/>
      <c r="FFG347" s="252"/>
      <c r="FFK347" s="251"/>
      <c r="FFL347" s="252"/>
      <c r="FFP347" s="251"/>
      <c r="FFQ347" s="252"/>
      <c r="FFU347" s="251"/>
      <c r="FFV347" s="252"/>
      <c r="FFZ347" s="251"/>
      <c r="FGA347" s="252"/>
      <c r="FGE347" s="251"/>
      <c r="FGF347" s="252"/>
      <c r="FGJ347" s="251"/>
      <c r="FGK347" s="252"/>
      <c r="FGO347" s="251"/>
      <c r="FGP347" s="252"/>
      <c r="FGT347" s="251"/>
      <c r="FGU347" s="252"/>
      <c r="FGY347" s="251"/>
      <c r="FGZ347" s="252"/>
      <c r="FHD347" s="251"/>
      <c r="FHE347" s="252"/>
      <c r="FHI347" s="251"/>
      <c r="FHJ347" s="252"/>
      <c r="FHN347" s="251"/>
      <c r="FHO347" s="252"/>
      <c r="FHS347" s="251"/>
      <c r="FHT347" s="252"/>
      <c r="FHX347" s="251"/>
      <c r="FHY347" s="252"/>
      <c r="FIC347" s="251"/>
      <c r="FID347" s="252"/>
      <c r="FIH347" s="251"/>
      <c r="FII347" s="252"/>
      <c r="FIM347" s="251"/>
      <c r="FIN347" s="252"/>
      <c r="FIR347" s="251"/>
      <c r="FIS347" s="252"/>
      <c r="FIW347" s="251"/>
      <c r="FIX347" s="252"/>
      <c r="FJB347" s="251"/>
      <c r="FJC347" s="252"/>
      <c r="FJG347" s="251"/>
      <c r="FJH347" s="252"/>
      <c r="FJL347" s="251"/>
      <c r="FJM347" s="252"/>
      <c r="FJQ347" s="251"/>
      <c r="FJR347" s="252"/>
      <c r="FJV347" s="251"/>
      <c r="FJW347" s="252"/>
      <c r="FKA347" s="251"/>
      <c r="FKB347" s="252"/>
      <c r="FKF347" s="251"/>
      <c r="FKG347" s="252"/>
      <c r="FKK347" s="251"/>
      <c r="FKL347" s="252"/>
      <c r="FKP347" s="251"/>
      <c r="FKQ347" s="252"/>
      <c r="FKU347" s="251"/>
      <c r="FKV347" s="252"/>
      <c r="FKZ347" s="251"/>
      <c r="FLA347" s="252"/>
      <c r="FLE347" s="251"/>
      <c r="FLF347" s="252"/>
      <c r="FLJ347" s="251"/>
      <c r="FLK347" s="252"/>
      <c r="FLO347" s="251"/>
      <c r="FLP347" s="252"/>
      <c r="FLT347" s="251"/>
      <c r="FLU347" s="252"/>
      <c r="FLY347" s="251"/>
      <c r="FLZ347" s="252"/>
      <c r="FMD347" s="251"/>
      <c r="FME347" s="252"/>
      <c r="FMI347" s="251"/>
      <c r="FMJ347" s="252"/>
      <c r="FMN347" s="251"/>
      <c r="FMO347" s="252"/>
      <c r="FMS347" s="251"/>
      <c r="FMT347" s="252"/>
      <c r="FMX347" s="251"/>
      <c r="FMY347" s="252"/>
      <c r="FNC347" s="251"/>
      <c r="FND347" s="252"/>
      <c r="FNH347" s="251"/>
      <c r="FNI347" s="252"/>
      <c r="FNM347" s="251"/>
      <c r="FNN347" s="252"/>
      <c r="FNR347" s="251"/>
      <c r="FNS347" s="252"/>
      <c r="FNW347" s="251"/>
      <c r="FNX347" s="252"/>
      <c r="FOB347" s="251"/>
      <c r="FOC347" s="252"/>
      <c r="FOG347" s="251"/>
      <c r="FOH347" s="252"/>
      <c r="FOL347" s="251"/>
      <c r="FOM347" s="252"/>
      <c r="FOQ347" s="251"/>
      <c r="FOR347" s="252"/>
      <c r="FOV347" s="251"/>
      <c r="FOW347" s="252"/>
      <c r="FPA347" s="251"/>
      <c r="FPB347" s="252"/>
      <c r="FPF347" s="251"/>
      <c r="FPG347" s="252"/>
      <c r="FPK347" s="251"/>
      <c r="FPL347" s="252"/>
      <c r="FPP347" s="251"/>
      <c r="FPQ347" s="252"/>
      <c r="FPU347" s="251"/>
      <c r="FPV347" s="252"/>
      <c r="FPZ347" s="251"/>
      <c r="FQA347" s="252"/>
      <c r="FQE347" s="251"/>
      <c r="FQF347" s="252"/>
      <c r="FQJ347" s="251"/>
      <c r="FQK347" s="252"/>
      <c r="FQO347" s="251"/>
      <c r="FQP347" s="252"/>
      <c r="FQT347" s="251"/>
      <c r="FQU347" s="252"/>
      <c r="FQY347" s="251"/>
      <c r="FQZ347" s="252"/>
      <c r="FRD347" s="251"/>
      <c r="FRE347" s="252"/>
      <c r="FRI347" s="251"/>
      <c r="FRJ347" s="252"/>
      <c r="FRN347" s="251"/>
      <c r="FRO347" s="252"/>
      <c r="FRS347" s="251"/>
      <c r="FRT347" s="252"/>
      <c r="FRX347" s="251"/>
      <c r="FRY347" s="252"/>
      <c r="FSC347" s="251"/>
      <c r="FSD347" s="252"/>
      <c r="FSH347" s="251"/>
      <c r="FSI347" s="252"/>
      <c r="FSM347" s="251"/>
      <c r="FSN347" s="252"/>
      <c r="FSR347" s="251"/>
      <c r="FSS347" s="252"/>
      <c r="FSW347" s="251"/>
      <c r="FSX347" s="252"/>
      <c r="FTB347" s="251"/>
      <c r="FTC347" s="252"/>
      <c r="FTG347" s="251"/>
      <c r="FTH347" s="252"/>
      <c r="FTL347" s="251"/>
      <c r="FTM347" s="252"/>
      <c r="FTQ347" s="251"/>
      <c r="FTR347" s="252"/>
      <c r="FTV347" s="251"/>
      <c r="FTW347" s="252"/>
      <c r="FUA347" s="251"/>
      <c r="FUB347" s="252"/>
      <c r="FUF347" s="251"/>
      <c r="FUG347" s="252"/>
      <c r="FUK347" s="251"/>
      <c r="FUL347" s="252"/>
      <c r="FUP347" s="251"/>
      <c r="FUQ347" s="252"/>
      <c r="FUU347" s="251"/>
      <c r="FUV347" s="252"/>
      <c r="FUZ347" s="251"/>
      <c r="FVA347" s="252"/>
      <c r="FVE347" s="251"/>
      <c r="FVF347" s="252"/>
      <c r="FVJ347" s="251"/>
      <c r="FVK347" s="252"/>
      <c r="FVO347" s="251"/>
      <c r="FVP347" s="252"/>
      <c r="FVT347" s="251"/>
      <c r="FVU347" s="252"/>
      <c r="FVY347" s="251"/>
      <c r="FVZ347" s="252"/>
      <c r="FWD347" s="251"/>
      <c r="FWE347" s="252"/>
      <c r="FWI347" s="251"/>
      <c r="FWJ347" s="252"/>
      <c r="FWN347" s="251"/>
      <c r="FWO347" s="252"/>
      <c r="FWS347" s="251"/>
      <c r="FWT347" s="252"/>
      <c r="FWX347" s="251"/>
      <c r="FWY347" s="252"/>
      <c r="FXC347" s="251"/>
      <c r="FXD347" s="252"/>
      <c r="FXH347" s="251"/>
      <c r="FXI347" s="252"/>
      <c r="FXM347" s="251"/>
      <c r="FXN347" s="252"/>
      <c r="FXR347" s="251"/>
      <c r="FXS347" s="252"/>
      <c r="FXW347" s="251"/>
      <c r="FXX347" s="252"/>
      <c r="FYB347" s="251"/>
      <c r="FYC347" s="252"/>
      <c r="FYG347" s="251"/>
      <c r="FYH347" s="252"/>
      <c r="FYL347" s="251"/>
      <c r="FYM347" s="252"/>
      <c r="FYQ347" s="251"/>
      <c r="FYR347" s="252"/>
      <c r="FYV347" s="251"/>
      <c r="FYW347" s="252"/>
      <c r="FZA347" s="251"/>
      <c r="FZB347" s="252"/>
      <c r="FZF347" s="251"/>
      <c r="FZG347" s="252"/>
      <c r="FZK347" s="251"/>
      <c r="FZL347" s="252"/>
      <c r="FZP347" s="251"/>
      <c r="FZQ347" s="252"/>
      <c r="FZU347" s="251"/>
      <c r="FZV347" s="252"/>
      <c r="FZZ347" s="251"/>
      <c r="GAA347" s="252"/>
      <c r="GAE347" s="251"/>
      <c r="GAF347" s="252"/>
      <c r="GAJ347" s="251"/>
      <c r="GAK347" s="252"/>
      <c r="GAO347" s="251"/>
      <c r="GAP347" s="252"/>
      <c r="GAT347" s="251"/>
      <c r="GAU347" s="252"/>
      <c r="GAY347" s="251"/>
      <c r="GAZ347" s="252"/>
      <c r="GBD347" s="251"/>
      <c r="GBE347" s="252"/>
      <c r="GBI347" s="251"/>
      <c r="GBJ347" s="252"/>
      <c r="GBN347" s="251"/>
      <c r="GBO347" s="252"/>
      <c r="GBS347" s="251"/>
      <c r="GBT347" s="252"/>
      <c r="GBX347" s="251"/>
      <c r="GBY347" s="252"/>
      <c r="GCC347" s="251"/>
      <c r="GCD347" s="252"/>
      <c r="GCH347" s="251"/>
      <c r="GCI347" s="252"/>
      <c r="GCM347" s="251"/>
      <c r="GCN347" s="252"/>
      <c r="GCR347" s="251"/>
      <c r="GCS347" s="252"/>
      <c r="GCW347" s="251"/>
      <c r="GCX347" s="252"/>
      <c r="GDB347" s="251"/>
      <c r="GDC347" s="252"/>
      <c r="GDG347" s="251"/>
      <c r="GDH347" s="252"/>
      <c r="GDL347" s="251"/>
      <c r="GDM347" s="252"/>
      <c r="GDQ347" s="251"/>
      <c r="GDR347" s="252"/>
      <c r="GDV347" s="251"/>
      <c r="GDW347" s="252"/>
      <c r="GEA347" s="251"/>
      <c r="GEB347" s="252"/>
      <c r="GEF347" s="251"/>
      <c r="GEG347" s="252"/>
      <c r="GEK347" s="251"/>
      <c r="GEL347" s="252"/>
      <c r="GEP347" s="251"/>
      <c r="GEQ347" s="252"/>
      <c r="GEU347" s="251"/>
      <c r="GEV347" s="252"/>
      <c r="GEZ347" s="251"/>
      <c r="GFA347" s="252"/>
      <c r="GFE347" s="251"/>
      <c r="GFF347" s="252"/>
      <c r="GFJ347" s="251"/>
      <c r="GFK347" s="252"/>
      <c r="GFO347" s="251"/>
      <c r="GFP347" s="252"/>
      <c r="GFT347" s="251"/>
      <c r="GFU347" s="252"/>
      <c r="GFY347" s="251"/>
      <c r="GFZ347" s="252"/>
      <c r="GGD347" s="251"/>
      <c r="GGE347" s="252"/>
      <c r="GGI347" s="251"/>
      <c r="GGJ347" s="252"/>
      <c r="GGN347" s="251"/>
      <c r="GGO347" s="252"/>
      <c r="GGS347" s="251"/>
      <c r="GGT347" s="252"/>
      <c r="GGX347" s="251"/>
      <c r="GGY347" s="252"/>
      <c r="GHC347" s="251"/>
      <c r="GHD347" s="252"/>
      <c r="GHH347" s="251"/>
      <c r="GHI347" s="252"/>
      <c r="GHM347" s="251"/>
      <c r="GHN347" s="252"/>
      <c r="GHR347" s="251"/>
      <c r="GHS347" s="252"/>
      <c r="GHW347" s="251"/>
      <c r="GHX347" s="252"/>
      <c r="GIB347" s="251"/>
      <c r="GIC347" s="252"/>
      <c r="GIG347" s="251"/>
      <c r="GIH347" s="252"/>
      <c r="GIL347" s="251"/>
      <c r="GIM347" s="252"/>
      <c r="GIQ347" s="251"/>
      <c r="GIR347" s="252"/>
      <c r="GIV347" s="251"/>
      <c r="GIW347" s="252"/>
      <c r="GJA347" s="251"/>
      <c r="GJB347" s="252"/>
      <c r="GJF347" s="251"/>
      <c r="GJG347" s="252"/>
      <c r="GJK347" s="251"/>
      <c r="GJL347" s="252"/>
      <c r="GJP347" s="251"/>
      <c r="GJQ347" s="252"/>
      <c r="GJU347" s="251"/>
      <c r="GJV347" s="252"/>
      <c r="GJZ347" s="251"/>
      <c r="GKA347" s="252"/>
      <c r="GKE347" s="251"/>
      <c r="GKF347" s="252"/>
      <c r="GKJ347" s="251"/>
      <c r="GKK347" s="252"/>
      <c r="GKO347" s="251"/>
      <c r="GKP347" s="252"/>
      <c r="GKT347" s="251"/>
      <c r="GKU347" s="252"/>
      <c r="GKY347" s="251"/>
      <c r="GKZ347" s="252"/>
      <c r="GLD347" s="251"/>
      <c r="GLE347" s="252"/>
      <c r="GLI347" s="251"/>
      <c r="GLJ347" s="252"/>
      <c r="GLN347" s="251"/>
      <c r="GLO347" s="252"/>
      <c r="GLS347" s="251"/>
      <c r="GLT347" s="252"/>
      <c r="GLX347" s="251"/>
      <c r="GLY347" s="252"/>
      <c r="GMC347" s="251"/>
      <c r="GMD347" s="252"/>
      <c r="GMH347" s="251"/>
      <c r="GMI347" s="252"/>
      <c r="GMM347" s="251"/>
      <c r="GMN347" s="252"/>
      <c r="GMR347" s="251"/>
      <c r="GMS347" s="252"/>
      <c r="GMW347" s="251"/>
      <c r="GMX347" s="252"/>
      <c r="GNB347" s="251"/>
      <c r="GNC347" s="252"/>
      <c r="GNG347" s="251"/>
      <c r="GNH347" s="252"/>
      <c r="GNL347" s="251"/>
      <c r="GNM347" s="252"/>
      <c r="GNQ347" s="251"/>
      <c r="GNR347" s="252"/>
      <c r="GNV347" s="251"/>
      <c r="GNW347" s="252"/>
      <c r="GOA347" s="251"/>
      <c r="GOB347" s="252"/>
      <c r="GOF347" s="251"/>
      <c r="GOG347" s="252"/>
      <c r="GOK347" s="251"/>
      <c r="GOL347" s="252"/>
      <c r="GOP347" s="251"/>
      <c r="GOQ347" s="252"/>
      <c r="GOU347" s="251"/>
      <c r="GOV347" s="252"/>
      <c r="GOZ347" s="251"/>
      <c r="GPA347" s="252"/>
      <c r="GPE347" s="251"/>
      <c r="GPF347" s="252"/>
      <c r="GPJ347" s="251"/>
      <c r="GPK347" s="252"/>
      <c r="GPO347" s="251"/>
      <c r="GPP347" s="252"/>
      <c r="GPT347" s="251"/>
      <c r="GPU347" s="252"/>
      <c r="GPY347" s="251"/>
      <c r="GPZ347" s="252"/>
      <c r="GQD347" s="251"/>
      <c r="GQE347" s="252"/>
      <c r="GQI347" s="251"/>
      <c r="GQJ347" s="252"/>
      <c r="GQN347" s="251"/>
      <c r="GQO347" s="252"/>
      <c r="GQS347" s="251"/>
      <c r="GQT347" s="252"/>
      <c r="GQX347" s="251"/>
      <c r="GQY347" s="252"/>
      <c r="GRC347" s="251"/>
      <c r="GRD347" s="252"/>
      <c r="GRH347" s="251"/>
      <c r="GRI347" s="252"/>
      <c r="GRM347" s="251"/>
      <c r="GRN347" s="252"/>
      <c r="GRR347" s="251"/>
      <c r="GRS347" s="252"/>
      <c r="GRW347" s="251"/>
      <c r="GRX347" s="252"/>
      <c r="GSB347" s="251"/>
      <c r="GSC347" s="252"/>
      <c r="GSG347" s="251"/>
      <c r="GSH347" s="252"/>
      <c r="GSL347" s="251"/>
      <c r="GSM347" s="252"/>
      <c r="GSQ347" s="251"/>
      <c r="GSR347" s="252"/>
      <c r="GSV347" s="251"/>
      <c r="GSW347" s="252"/>
      <c r="GTA347" s="251"/>
      <c r="GTB347" s="252"/>
      <c r="GTF347" s="251"/>
      <c r="GTG347" s="252"/>
      <c r="GTK347" s="251"/>
      <c r="GTL347" s="252"/>
      <c r="GTP347" s="251"/>
      <c r="GTQ347" s="252"/>
      <c r="GTU347" s="251"/>
      <c r="GTV347" s="252"/>
      <c r="GTZ347" s="251"/>
      <c r="GUA347" s="252"/>
      <c r="GUE347" s="251"/>
      <c r="GUF347" s="252"/>
      <c r="GUJ347" s="251"/>
      <c r="GUK347" s="252"/>
      <c r="GUO347" s="251"/>
      <c r="GUP347" s="252"/>
      <c r="GUT347" s="251"/>
      <c r="GUU347" s="252"/>
      <c r="GUY347" s="251"/>
      <c r="GUZ347" s="252"/>
      <c r="GVD347" s="251"/>
      <c r="GVE347" s="252"/>
      <c r="GVI347" s="251"/>
      <c r="GVJ347" s="252"/>
      <c r="GVN347" s="251"/>
      <c r="GVO347" s="252"/>
      <c r="GVS347" s="251"/>
      <c r="GVT347" s="252"/>
      <c r="GVX347" s="251"/>
      <c r="GVY347" s="252"/>
      <c r="GWC347" s="251"/>
      <c r="GWD347" s="252"/>
      <c r="GWH347" s="251"/>
      <c r="GWI347" s="252"/>
      <c r="GWM347" s="251"/>
      <c r="GWN347" s="252"/>
      <c r="GWR347" s="251"/>
      <c r="GWS347" s="252"/>
      <c r="GWW347" s="251"/>
      <c r="GWX347" s="252"/>
      <c r="GXB347" s="251"/>
      <c r="GXC347" s="252"/>
      <c r="GXG347" s="251"/>
      <c r="GXH347" s="252"/>
      <c r="GXL347" s="251"/>
      <c r="GXM347" s="252"/>
      <c r="GXQ347" s="251"/>
      <c r="GXR347" s="252"/>
      <c r="GXV347" s="251"/>
      <c r="GXW347" s="252"/>
      <c r="GYA347" s="251"/>
      <c r="GYB347" s="252"/>
      <c r="GYF347" s="251"/>
      <c r="GYG347" s="252"/>
      <c r="GYK347" s="251"/>
      <c r="GYL347" s="252"/>
      <c r="GYP347" s="251"/>
      <c r="GYQ347" s="252"/>
      <c r="GYU347" s="251"/>
      <c r="GYV347" s="252"/>
      <c r="GYZ347" s="251"/>
      <c r="GZA347" s="252"/>
      <c r="GZE347" s="251"/>
      <c r="GZF347" s="252"/>
      <c r="GZJ347" s="251"/>
      <c r="GZK347" s="252"/>
      <c r="GZO347" s="251"/>
      <c r="GZP347" s="252"/>
      <c r="GZT347" s="251"/>
      <c r="GZU347" s="252"/>
      <c r="GZY347" s="251"/>
      <c r="GZZ347" s="252"/>
      <c r="HAD347" s="251"/>
      <c r="HAE347" s="252"/>
      <c r="HAI347" s="251"/>
      <c r="HAJ347" s="252"/>
      <c r="HAN347" s="251"/>
      <c r="HAO347" s="252"/>
      <c r="HAS347" s="251"/>
      <c r="HAT347" s="252"/>
      <c r="HAX347" s="251"/>
      <c r="HAY347" s="252"/>
      <c r="HBC347" s="251"/>
      <c r="HBD347" s="252"/>
      <c r="HBH347" s="251"/>
      <c r="HBI347" s="252"/>
      <c r="HBM347" s="251"/>
      <c r="HBN347" s="252"/>
      <c r="HBR347" s="251"/>
      <c r="HBS347" s="252"/>
      <c r="HBW347" s="251"/>
      <c r="HBX347" s="252"/>
      <c r="HCB347" s="251"/>
      <c r="HCC347" s="252"/>
      <c r="HCG347" s="251"/>
      <c r="HCH347" s="252"/>
      <c r="HCL347" s="251"/>
      <c r="HCM347" s="252"/>
      <c r="HCQ347" s="251"/>
      <c r="HCR347" s="252"/>
      <c r="HCV347" s="251"/>
      <c r="HCW347" s="252"/>
      <c r="HDA347" s="251"/>
      <c r="HDB347" s="252"/>
      <c r="HDF347" s="251"/>
      <c r="HDG347" s="252"/>
      <c r="HDK347" s="251"/>
      <c r="HDL347" s="252"/>
      <c r="HDP347" s="251"/>
      <c r="HDQ347" s="252"/>
      <c r="HDU347" s="251"/>
      <c r="HDV347" s="252"/>
      <c r="HDZ347" s="251"/>
      <c r="HEA347" s="252"/>
      <c r="HEE347" s="251"/>
      <c r="HEF347" s="252"/>
      <c r="HEJ347" s="251"/>
      <c r="HEK347" s="252"/>
      <c r="HEO347" s="251"/>
      <c r="HEP347" s="252"/>
      <c r="HET347" s="251"/>
      <c r="HEU347" s="252"/>
      <c r="HEY347" s="251"/>
      <c r="HEZ347" s="252"/>
      <c r="HFD347" s="251"/>
      <c r="HFE347" s="252"/>
      <c r="HFI347" s="251"/>
      <c r="HFJ347" s="252"/>
      <c r="HFN347" s="251"/>
      <c r="HFO347" s="252"/>
      <c r="HFS347" s="251"/>
      <c r="HFT347" s="252"/>
      <c r="HFX347" s="251"/>
      <c r="HFY347" s="252"/>
      <c r="HGC347" s="251"/>
      <c r="HGD347" s="252"/>
      <c r="HGH347" s="251"/>
      <c r="HGI347" s="252"/>
      <c r="HGM347" s="251"/>
      <c r="HGN347" s="252"/>
      <c r="HGR347" s="251"/>
      <c r="HGS347" s="252"/>
      <c r="HGW347" s="251"/>
      <c r="HGX347" s="252"/>
      <c r="HHB347" s="251"/>
      <c r="HHC347" s="252"/>
      <c r="HHG347" s="251"/>
      <c r="HHH347" s="252"/>
      <c r="HHL347" s="251"/>
      <c r="HHM347" s="252"/>
      <c r="HHQ347" s="251"/>
      <c r="HHR347" s="252"/>
      <c r="HHV347" s="251"/>
      <c r="HHW347" s="252"/>
      <c r="HIA347" s="251"/>
      <c r="HIB347" s="252"/>
      <c r="HIF347" s="251"/>
      <c r="HIG347" s="252"/>
      <c r="HIK347" s="251"/>
      <c r="HIL347" s="252"/>
      <c r="HIP347" s="251"/>
      <c r="HIQ347" s="252"/>
      <c r="HIU347" s="251"/>
      <c r="HIV347" s="252"/>
      <c r="HIZ347" s="251"/>
      <c r="HJA347" s="252"/>
      <c r="HJE347" s="251"/>
      <c r="HJF347" s="252"/>
      <c r="HJJ347" s="251"/>
      <c r="HJK347" s="252"/>
      <c r="HJO347" s="251"/>
      <c r="HJP347" s="252"/>
      <c r="HJT347" s="251"/>
      <c r="HJU347" s="252"/>
      <c r="HJY347" s="251"/>
      <c r="HJZ347" s="252"/>
      <c r="HKD347" s="251"/>
      <c r="HKE347" s="252"/>
      <c r="HKI347" s="251"/>
      <c r="HKJ347" s="252"/>
      <c r="HKN347" s="251"/>
      <c r="HKO347" s="252"/>
      <c r="HKS347" s="251"/>
      <c r="HKT347" s="252"/>
      <c r="HKX347" s="251"/>
      <c r="HKY347" s="252"/>
      <c r="HLC347" s="251"/>
      <c r="HLD347" s="252"/>
      <c r="HLH347" s="251"/>
      <c r="HLI347" s="252"/>
      <c r="HLM347" s="251"/>
      <c r="HLN347" s="252"/>
      <c r="HLR347" s="251"/>
      <c r="HLS347" s="252"/>
      <c r="HLW347" s="251"/>
      <c r="HLX347" s="252"/>
      <c r="HMB347" s="251"/>
      <c r="HMC347" s="252"/>
      <c r="HMG347" s="251"/>
      <c r="HMH347" s="252"/>
      <c r="HML347" s="251"/>
      <c r="HMM347" s="252"/>
      <c r="HMQ347" s="251"/>
      <c r="HMR347" s="252"/>
      <c r="HMV347" s="251"/>
      <c r="HMW347" s="252"/>
      <c r="HNA347" s="251"/>
      <c r="HNB347" s="252"/>
      <c r="HNF347" s="251"/>
      <c r="HNG347" s="252"/>
      <c r="HNK347" s="251"/>
      <c r="HNL347" s="252"/>
      <c r="HNP347" s="251"/>
      <c r="HNQ347" s="252"/>
      <c r="HNU347" s="251"/>
      <c r="HNV347" s="252"/>
      <c r="HNZ347" s="251"/>
      <c r="HOA347" s="252"/>
      <c r="HOE347" s="251"/>
      <c r="HOF347" s="252"/>
      <c r="HOJ347" s="251"/>
      <c r="HOK347" s="252"/>
      <c r="HOO347" s="251"/>
      <c r="HOP347" s="252"/>
      <c r="HOT347" s="251"/>
      <c r="HOU347" s="252"/>
      <c r="HOY347" s="251"/>
      <c r="HOZ347" s="252"/>
      <c r="HPD347" s="251"/>
      <c r="HPE347" s="252"/>
      <c r="HPI347" s="251"/>
      <c r="HPJ347" s="252"/>
      <c r="HPN347" s="251"/>
      <c r="HPO347" s="252"/>
      <c r="HPS347" s="251"/>
      <c r="HPT347" s="252"/>
      <c r="HPX347" s="251"/>
      <c r="HPY347" s="252"/>
      <c r="HQC347" s="251"/>
      <c r="HQD347" s="252"/>
      <c r="HQH347" s="251"/>
      <c r="HQI347" s="252"/>
      <c r="HQM347" s="251"/>
      <c r="HQN347" s="252"/>
      <c r="HQR347" s="251"/>
      <c r="HQS347" s="252"/>
      <c r="HQW347" s="251"/>
      <c r="HQX347" s="252"/>
      <c r="HRB347" s="251"/>
      <c r="HRC347" s="252"/>
      <c r="HRG347" s="251"/>
      <c r="HRH347" s="252"/>
      <c r="HRL347" s="251"/>
      <c r="HRM347" s="252"/>
      <c r="HRQ347" s="251"/>
      <c r="HRR347" s="252"/>
      <c r="HRV347" s="251"/>
      <c r="HRW347" s="252"/>
      <c r="HSA347" s="251"/>
      <c r="HSB347" s="252"/>
      <c r="HSF347" s="251"/>
      <c r="HSG347" s="252"/>
      <c r="HSK347" s="251"/>
      <c r="HSL347" s="252"/>
      <c r="HSP347" s="251"/>
      <c r="HSQ347" s="252"/>
      <c r="HSU347" s="251"/>
      <c r="HSV347" s="252"/>
      <c r="HSZ347" s="251"/>
      <c r="HTA347" s="252"/>
      <c r="HTE347" s="251"/>
      <c r="HTF347" s="252"/>
      <c r="HTJ347" s="251"/>
      <c r="HTK347" s="252"/>
      <c r="HTO347" s="251"/>
      <c r="HTP347" s="252"/>
      <c r="HTT347" s="251"/>
      <c r="HTU347" s="252"/>
      <c r="HTY347" s="251"/>
      <c r="HTZ347" s="252"/>
      <c r="HUD347" s="251"/>
      <c r="HUE347" s="252"/>
      <c r="HUI347" s="251"/>
      <c r="HUJ347" s="252"/>
      <c r="HUN347" s="251"/>
      <c r="HUO347" s="252"/>
      <c r="HUS347" s="251"/>
      <c r="HUT347" s="252"/>
      <c r="HUX347" s="251"/>
      <c r="HUY347" s="252"/>
      <c r="HVC347" s="251"/>
      <c r="HVD347" s="252"/>
      <c r="HVH347" s="251"/>
      <c r="HVI347" s="252"/>
      <c r="HVM347" s="251"/>
      <c r="HVN347" s="252"/>
      <c r="HVR347" s="251"/>
      <c r="HVS347" s="252"/>
      <c r="HVW347" s="251"/>
      <c r="HVX347" s="252"/>
      <c r="HWB347" s="251"/>
      <c r="HWC347" s="252"/>
      <c r="HWG347" s="251"/>
      <c r="HWH347" s="252"/>
      <c r="HWL347" s="251"/>
      <c r="HWM347" s="252"/>
      <c r="HWQ347" s="251"/>
      <c r="HWR347" s="252"/>
      <c r="HWV347" s="251"/>
      <c r="HWW347" s="252"/>
      <c r="HXA347" s="251"/>
      <c r="HXB347" s="252"/>
      <c r="HXF347" s="251"/>
      <c r="HXG347" s="252"/>
      <c r="HXK347" s="251"/>
      <c r="HXL347" s="252"/>
      <c r="HXP347" s="251"/>
      <c r="HXQ347" s="252"/>
      <c r="HXU347" s="251"/>
      <c r="HXV347" s="252"/>
      <c r="HXZ347" s="251"/>
      <c r="HYA347" s="252"/>
      <c r="HYE347" s="251"/>
      <c r="HYF347" s="252"/>
      <c r="HYJ347" s="251"/>
      <c r="HYK347" s="252"/>
      <c r="HYO347" s="251"/>
      <c r="HYP347" s="252"/>
      <c r="HYT347" s="251"/>
      <c r="HYU347" s="252"/>
      <c r="HYY347" s="251"/>
      <c r="HYZ347" s="252"/>
      <c r="HZD347" s="251"/>
      <c r="HZE347" s="252"/>
      <c r="HZI347" s="251"/>
      <c r="HZJ347" s="252"/>
      <c r="HZN347" s="251"/>
      <c r="HZO347" s="252"/>
      <c r="HZS347" s="251"/>
      <c r="HZT347" s="252"/>
      <c r="HZX347" s="251"/>
      <c r="HZY347" s="252"/>
      <c r="IAC347" s="251"/>
      <c r="IAD347" s="252"/>
      <c r="IAH347" s="251"/>
      <c r="IAI347" s="252"/>
      <c r="IAM347" s="251"/>
      <c r="IAN347" s="252"/>
      <c r="IAR347" s="251"/>
      <c r="IAS347" s="252"/>
      <c r="IAW347" s="251"/>
      <c r="IAX347" s="252"/>
      <c r="IBB347" s="251"/>
      <c r="IBC347" s="252"/>
      <c r="IBG347" s="251"/>
      <c r="IBH347" s="252"/>
      <c r="IBL347" s="251"/>
      <c r="IBM347" s="252"/>
      <c r="IBQ347" s="251"/>
      <c r="IBR347" s="252"/>
      <c r="IBV347" s="251"/>
      <c r="IBW347" s="252"/>
      <c r="ICA347" s="251"/>
      <c r="ICB347" s="252"/>
      <c r="ICF347" s="251"/>
      <c r="ICG347" s="252"/>
      <c r="ICK347" s="251"/>
      <c r="ICL347" s="252"/>
      <c r="ICP347" s="251"/>
      <c r="ICQ347" s="252"/>
      <c r="ICU347" s="251"/>
      <c r="ICV347" s="252"/>
      <c r="ICZ347" s="251"/>
      <c r="IDA347" s="252"/>
      <c r="IDE347" s="251"/>
      <c r="IDF347" s="252"/>
      <c r="IDJ347" s="251"/>
      <c r="IDK347" s="252"/>
      <c r="IDO347" s="251"/>
      <c r="IDP347" s="252"/>
      <c r="IDT347" s="251"/>
      <c r="IDU347" s="252"/>
      <c r="IDY347" s="251"/>
      <c r="IDZ347" s="252"/>
      <c r="IED347" s="251"/>
      <c r="IEE347" s="252"/>
      <c r="IEI347" s="251"/>
      <c r="IEJ347" s="252"/>
      <c r="IEN347" s="251"/>
      <c r="IEO347" s="252"/>
      <c r="IES347" s="251"/>
      <c r="IET347" s="252"/>
      <c r="IEX347" s="251"/>
      <c r="IEY347" s="252"/>
      <c r="IFC347" s="251"/>
      <c r="IFD347" s="252"/>
      <c r="IFH347" s="251"/>
      <c r="IFI347" s="252"/>
      <c r="IFM347" s="251"/>
      <c r="IFN347" s="252"/>
      <c r="IFR347" s="251"/>
      <c r="IFS347" s="252"/>
      <c r="IFW347" s="251"/>
      <c r="IFX347" s="252"/>
      <c r="IGB347" s="251"/>
      <c r="IGC347" s="252"/>
      <c r="IGG347" s="251"/>
      <c r="IGH347" s="252"/>
      <c r="IGL347" s="251"/>
      <c r="IGM347" s="252"/>
      <c r="IGQ347" s="251"/>
      <c r="IGR347" s="252"/>
      <c r="IGV347" s="251"/>
      <c r="IGW347" s="252"/>
      <c r="IHA347" s="251"/>
      <c r="IHB347" s="252"/>
      <c r="IHF347" s="251"/>
      <c r="IHG347" s="252"/>
      <c r="IHK347" s="251"/>
      <c r="IHL347" s="252"/>
      <c r="IHP347" s="251"/>
      <c r="IHQ347" s="252"/>
      <c r="IHU347" s="251"/>
      <c r="IHV347" s="252"/>
      <c r="IHZ347" s="251"/>
      <c r="IIA347" s="252"/>
      <c r="IIE347" s="251"/>
      <c r="IIF347" s="252"/>
      <c r="IIJ347" s="251"/>
      <c r="IIK347" s="252"/>
      <c r="IIO347" s="251"/>
      <c r="IIP347" s="252"/>
      <c r="IIT347" s="251"/>
      <c r="IIU347" s="252"/>
      <c r="IIY347" s="251"/>
      <c r="IIZ347" s="252"/>
      <c r="IJD347" s="251"/>
      <c r="IJE347" s="252"/>
      <c r="IJI347" s="251"/>
      <c r="IJJ347" s="252"/>
      <c r="IJN347" s="251"/>
      <c r="IJO347" s="252"/>
      <c r="IJS347" s="251"/>
      <c r="IJT347" s="252"/>
      <c r="IJX347" s="251"/>
      <c r="IJY347" s="252"/>
      <c r="IKC347" s="251"/>
      <c r="IKD347" s="252"/>
      <c r="IKH347" s="251"/>
      <c r="IKI347" s="252"/>
      <c r="IKM347" s="251"/>
      <c r="IKN347" s="252"/>
      <c r="IKR347" s="251"/>
      <c r="IKS347" s="252"/>
      <c r="IKW347" s="251"/>
      <c r="IKX347" s="252"/>
      <c r="ILB347" s="251"/>
      <c r="ILC347" s="252"/>
      <c r="ILG347" s="251"/>
      <c r="ILH347" s="252"/>
      <c r="ILL347" s="251"/>
      <c r="ILM347" s="252"/>
      <c r="ILQ347" s="251"/>
      <c r="ILR347" s="252"/>
      <c r="ILV347" s="251"/>
      <c r="ILW347" s="252"/>
      <c r="IMA347" s="251"/>
      <c r="IMB347" s="252"/>
      <c r="IMF347" s="251"/>
      <c r="IMG347" s="252"/>
      <c r="IMK347" s="251"/>
      <c r="IML347" s="252"/>
      <c r="IMP347" s="251"/>
      <c r="IMQ347" s="252"/>
      <c r="IMU347" s="251"/>
      <c r="IMV347" s="252"/>
      <c r="IMZ347" s="251"/>
      <c r="INA347" s="252"/>
      <c r="INE347" s="251"/>
      <c r="INF347" s="252"/>
      <c r="INJ347" s="251"/>
      <c r="INK347" s="252"/>
      <c r="INO347" s="251"/>
      <c r="INP347" s="252"/>
      <c r="INT347" s="251"/>
      <c r="INU347" s="252"/>
      <c r="INY347" s="251"/>
      <c r="INZ347" s="252"/>
      <c r="IOD347" s="251"/>
      <c r="IOE347" s="252"/>
      <c r="IOI347" s="251"/>
      <c r="IOJ347" s="252"/>
      <c r="ION347" s="251"/>
      <c r="IOO347" s="252"/>
      <c r="IOS347" s="251"/>
      <c r="IOT347" s="252"/>
      <c r="IOX347" s="251"/>
      <c r="IOY347" s="252"/>
      <c r="IPC347" s="251"/>
      <c r="IPD347" s="252"/>
      <c r="IPH347" s="251"/>
      <c r="IPI347" s="252"/>
      <c r="IPM347" s="251"/>
      <c r="IPN347" s="252"/>
      <c r="IPR347" s="251"/>
      <c r="IPS347" s="252"/>
      <c r="IPW347" s="251"/>
      <c r="IPX347" s="252"/>
      <c r="IQB347" s="251"/>
      <c r="IQC347" s="252"/>
      <c r="IQG347" s="251"/>
      <c r="IQH347" s="252"/>
      <c r="IQL347" s="251"/>
      <c r="IQM347" s="252"/>
      <c r="IQQ347" s="251"/>
      <c r="IQR347" s="252"/>
      <c r="IQV347" s="251"/>
      <c r="IQW347" s="252"/>
      <c r="IRA347" s="251"/>
      <c r="IRB347" s="252"/>
      <c r="IRF347" s="251"/>
      <c r="IRG347" s="252"/>
      <c r="IRK347" s="251"/>
      <c r="IRL347" s="252"/>
      <c r="IRP347" s="251"/>
      <c r="IRQ347" s="252"/>
      <c r="IRU347" s="251"/>
      <c r="IRV347" s="252"/>
      <c r="IRZ347" s="251"/>
      <c r="ISA347" s="252"/>
      <c r="ISE347" s="251"/>
      <c r="ISF347" s="252"/>
      <c r="ISJ347" s="251"/>
      <c r="ISK347" s="252"/>
      <c r="ISO347" s="251"/>
      <c r="ISP347" s="252"/>
      <c r="IST347" s="251"/>
      <c r="ISU347" s="252"/>
      <c r="ISY347" s="251"/>
      <c r="ISZ347" s="252"/>
      <c r="ITD347" s="251"/>
      <c r="ITE347" s="252"/>
      <c r="ITI347" s="251"/>
      <c r="ITJ347" s="252"/>
      <c r="ITN347" s="251"/>
      <c r="ITO347" s="252"/>
      <c r="ITS347" s="251"/>
      <c r="ITT347" s="252"/>
      <c r="ITX347" s="251"/>
      <c r="ITY347" s="252"/>
      <c r="IUC347" s="251"/>
      <c r="IUD347" s="252"/>
      <c r="IUH347" s="251"/>
      <c r="IUI347" s="252"/>
      <c r="IUM347" s="251"/>
      <c r="IUN347" s="252"/>
      <c r="IUR347" s="251"/>
      <c r="IUS347" s="252"/>
      <c r="IUW347" s="251"/>
      <c r="IUX347" s="252"/>
      <c r="IVB347" s="251"/>
      <c r="IVC347" s="252"/>
      <c r="IVG347" s="251"/>
      <c r="IVH347" s="252"/>
      <c r="IVL347" s="251"/>
      <c r="IVM347" s="252"/>
      <c r="IVQ347" s="251"/>
      <c r="IVR347" s="252"/>
      <c r="IVV347" s="251"/>
      <c r="IVW347" s="252"/>
      <c r="IWA347" s="251"/>
      <c r="IWB347" s="252"/>
      <c r="IWF347" s="251"/>
      <c r="IWG347" s="252"/>
      <c r="IWK347" s="251"/>
      <c r="IWL347" s="252"/>
      <c r="IWP347" s="251"/>
      <c r="IWQ347" s="252"/>
      <c r="IWU347" s="251"/>
      <c r="IWV347" s="252"/>
      <c r="IWZ347" s="251"/>
      <c r="IXA347" s="252"/>
      <c r="IXE347" s="251"/>
      <c r="IXF347" s="252"/>
      <c r="IXJ347" s="251"/>
      <c r="IXK347" s="252"/>
      <c r="IXO347" s="251"/>
      <c r="IXP347" s="252"/>
      <c r="IXT347" s="251"/>
      <c r="IXU347" s="252"/>
      <c r="IXY347" s="251"/>
      <c r="IXZ347" s="252"/>
      <c r="IYD347" s="251"/>
      <c r="IYE347" s="252"/>
      <c r="IYI347" s="251"/>
      <c r="IYJ347" s="252"/>
      <c r="IYN347" s="251"/>
      <c r="IYO347" s="252"/>
      <c r="IYS347" s="251"/>
      <c r="IYT347" s="252"/>
      <c r="IYX347" s="251"/>
      <c r="IYY347" s="252"/>
      <c r="IZC347" s="251"/>
      <c r="IZD347" s="252"/>
      <c r="IZH347" s="251"/>
      <c r="IZI347" s="252"/>
      <c r="IZM347" s="251"/>
      <c r="IZN347" s="252"/>
      <c r="IZR347" s="251"/>
      <c r="IZS347" s="252"/>
      <c r="IZW347" s="251"/>
      <c r="IZX347" s="252"/>
      <c r="JAB347" s="251"/>
      <c r="JAC347" s="252"/>
      <c r="JAG347" s="251"/>
      <c r="JAH347" s="252"/>
      <c r="JAL347" s="251"/>
      <c r="JAM347" s="252"/>
      <c r="JAQ347" s="251"/>
      <c r="JAR347" s="252"/>
      <c r="JAV347" s="251"/>
      <c r="JAW347" s="252"/>
      <c r="JBA347" s="251"/>
      <c r="JBB347" s="252"/>
      <c r="JBF347" s="251"/>
      <c r="JBG347" s="252"/>
      <c r="JBK347" s="251"/>
      <c r="JBL347" s="252"/>
      <c r="JBP347" s="251"/>
      <c r="JBQ347" s="252"/>
      <c r="JBU347" s="251"/>
      <c r="JBV347" s="252"/>
      <c r="JBZ347" s="251"/>
      <c r="JCA347" s="252"/>
      <c r="JCE347" s="251"/>
      <c r="JCF347" s="252"/>
      <c r="JCJ347" s="251"/>
      <c r="JCK347" s="252"/>
      <c r="JCO347" s="251"/>
      <c r="JCP347" s="252"/>
      <c r="JCT347" s="251"/>
      <c r="JCU347" s="252"/>
      <c r="JCY347" s="251"/>
      <c r="JCZ347" s="252"/>
      <c r="JDD347" s="251"/>
      <c r="JDE347" s="252"/>
      <c r="JDI347" s="251"/>
      <c r="JDJ347" s="252"/>
      <c r="JDN347" s="251"/>
      <c r="JDO347" s="252"/>
      <c r="JDS347" s="251"/>
      <c r="JDT347" s="252"/>
      <c r="JDX347" s="251"/>
      <c r="JDY347" s="252"/>
      <c r="JEC347" s="251"/>
      <c r="JED347" s="252"/>
      <c r="JEH347" s="251"/>
      <c r="JEI347" s="252"/>
      <c r="JEM347" s="251"/>
      <c r="JEN347" s="252"/>
      <c r="JER347" s="251"/>
      <c r="JES347" s="252"/>
      <c r="JEW347" s="251"/>
      <c r="JEX347" s="252"/>
      <c r="JFB347" s="251"/>
      <c r="JFC347" s="252"/>
      <c r="JFG347" s="251"/>
      <c r="JFH347" s="252"/>
      <c r="JFL347" s="251"/>
      <c r="JFM347" s="252"/>
      <c r="JFQ347" s="251"/>
      <c r="JFR347" s="252"/>
      <c r="JFV347" s="251"/>
      <c r="JFW347" s="252"/>
      <c r="JGA347" s="251"/>
      <c r="JGB347" s="252"/>
      <c r="JGF347" s="251"/>
      <c r="JGG347" s="252"/>
      <c r="JGK347" s="251"/>
      <c r="JGL347" s="252"/>
      <c r="JGP347" s="251"/>
      <c r="JGQ347" s="252"/>
      <c r="JGU347" s="251"/>
      <c r="JGV347" s="252"/>
      <c r="JGZ347" s="251"/>
      <c r="JHA347" s="252"/>
      <c r="JHE347" s="251"/>
      <c r="JHF347" s="252"/>
      <c r="JHJ347" s="251"/>
      <c r="JHK347" s="252"/>
      <c r="JHO347" s="251"/>
      <c r="JHP347" s="252"/>
      <c r="JHT347" s="251"/>
      <c r="JHU347" s="252"/>
      <c r="JHY347" s="251"/>
      <c r="JHZ347" s="252"/>
      <c r="JID347" s="251"/>
      <c r="JIE347" s="252"/>
      <c r="JII347" s="251"/>
      <c r="JIJ347" s="252"/>
      <c r="JIN347" s="251"/>
      <c r="JIO347" s="252"/>
      <c r="JIS347" s="251"/>
      <c r="JIT347" s="252"/>
      <c r="JIX347" s="251"/>
      <c r="JIY347" s="252"/>
      <c r="JJC347" s="251"/>
      <c r="JJD347" s="252"/>
      <c r="JJH347" s="251"/>
      <c r="JJI347" s="252"/>
      <c r="JJM347" s="251"/>
      <c r="JJN347" s="252"/>
      <c r="JJR347" s="251"/>
      <c r="JJS347" s="252"/>
      <c r="JJW347" s="251"/>
      <c r="JJX347" s="252"/>
      <c r="JKB347" s="251"/>
      <c r="JKC347" s="252"/>
      <c r="JKG347" s="251"/>
      <c r="JKH347" s="252"/>
      <c r="JKL347" s="251"/>
      <c r="JKM347" s="252"/>
      <c r="JKQ347" s="251"/>
      <c r="JKR347" s="252"/>
      <c r="JKV347" s="251"/>
      <c r="JKW347" s="252"/>
      <c r="JLA347" s="251"/>
      <c r="JLB347" s="252"/>
      <c r="JLF347" s="251"/>
      <c r="JLG347" s="252"/>
      <c r="JLK347" s="251"/>
      <c r="JLL347" s="252"/>
      <c r="JLP347" s="251"/>
      <c r="JLQ347" s="252"/>
      <c r="JLU347" s="251"/>
      <c r="JLV347" s="252"/>
      <c r="JLZ347" s="251"/>
      <c r="JMA347" s="252"/>
      <c r="JME347" s="251"/>
      <c r="JMF347" s="252"/>
      <c r="JMJ347" s="251"/>
      <c r="JMK347" s="252"/>
      <c r="JMO347" s="251"/>
      <c r="JMP347" s="252"/>
      <c r="JMT347" s="251"/>
      <c r="JMU347" s="252"/>
      <c r="JMY347" s="251"/>
      <c r="JMZ347" s="252"/>
      <c r="JND347" s="251"/>
      <c r="JNE347" s="252"/>
      <c r="JNI347" s="251"/>
      <c r="JNJ347" s="252"/>
      <c r="JNN347" s="251"/>
      <c r="JNO347" s="252"/>
      <c r="JNS347" s="251"/>
      <c r="JNT347" s="252"/>
      <c r="JNX347" s="251"/>
      <c r="JNY347" s="252"/>
      <c r="JOC347" s="251"/>
      <c r="JOD347" s="252"/>
      <c r="JOH347" s="251"/>
      <c r="JOI347" s="252"/>
      <c r="JOM347" s="251"/>
      <c r="JON347" s="252"/>
      <c r="JOR347" s="251"/>
      <c r="JOS347" s="252"/>
      <c r="JOW347" s="251"/>
      <c r="JOX347" s="252"/>
      <c r="JPB347" s="251"/>
      <c r="JPC347" s="252"/>
      <c r="JPG347" s="251"/>
      <c r="JPH347" s="252"/>
      <c r="JPL347" s="251"/>
      <c r="JPM347" s="252"/>
      <c r="JPQ347" s="251"/>
      <c r="JPR347" s="252"/>
      <c r="JPV347" s="251"/>
      <c r="JPW347" s="252"/>
      <c r="JQA347" s="251"/>
      <c r="JQB347" s="252"/>
      <c r="JQF347" s="251"/>
      <c r="JQG347" s="252"/>
      <c r="JQK347" s="251"/>
      <c r="JQL347" s="252"/>
      <c r="JQP347" s="251"/>
      <c r="JQQ347" s="252"/>
      <c r="JQU347" s="251"/>
      <c r="JQV347" s="252"/>
      <c r="JQZ347" s="251"/>
      <c r="JRA347" s="252"/>
      <c r="JRE347" s="251"/>
      <c r="JRF347" s="252"/>
      <c r="JRJ347" s="251"/>
      <c r="JRK347" s="252"/>
      <c r="JRO347" s="251"/>
      <c r="JRP347" s="252"/>
      <c r="JRT347" s="251"/>
      <c r="JRU347" s="252"/>
      <c r="JRY347" s="251"/>
      <c r="JRZ347" s="252"/>
      <c r="JSD347" s="251"/>
      <c r="JSE347" s="252"/>
      <c r="JSI347" s="251"/>
      <c r="JSJ347" s="252"/>
      <c r="JSN347" s="251"/>
      <c r="JSO347" s="252"/>
      <c r="JSS347" s="251"/>
      <c r="JST347" s="252"/>
      <c r="JSX347" s="251"/>
      <c r="JSY347" s="252"/>
      <c r="JTC347" s="251"/>
      <c r="JTD347" s="252"/>
      <c r="JTH347" s="251"/>
      <c r="JTI347" s="252"/>
      <c r="JTM347" s="251"/>
      <c r="JTN347" s="252"/>
      <c r="JTR347" s="251"/>
      <c r="JTS347" s="252"/>
      <c r="JTW347" s="251"/>
      <c r="JTX347" s="252"/>
      <c r="JUB347" s="251"/>
      <c r="JUC347" s="252"/>
      <c r="JUG347" s="251"/>
      <c r="JUH347" s="252"/>
      <c r="JUL347" s="251"/>
      <c r="JUM347" s="252"/>
      <c r="JUQ347" s="251"/>
      <c r="JUR347" s="252"/>
      <c r="JUV347" s="251"/>
      <c r="JUW347" s="252"/>
      <c r="JVA347" s="251"/>
      <c r="JVB347" s="252"/>
      <c r="JVF347" s="251"/>
      <c r="JVG347" s="252"/>
      <c r="JVK347" s="251"/>
      <c r="JVL347" s="252"/>
      <c r="JVP347" s="251"/>
      <c r="JVQ347" s="252"/>
      <c r="JVU347" s="251"/>
      <c r="JVV347" s="252"/>
      <c r="JVZ347" s="251"/>
      <c r="JWA347" s="252"/>
      <c r="JWE347" s="251"/>
      <c r="JWF347" s="252"/>
      <c r="JWJ347" s="251"/>
      <c r="JWK347" s="252"/>
      <c r="JWO347" s="251"/>
      <c r="JWP347" s="252"/>
      <c r="JWT347" s="251"/>
      <c r="JWU347" s="252"/>
      <c r="JWY347" s="251"/>
      <c r="JWZ347" s="252"/>
      <c r="JXD347" s="251"/>
      <c r="JXE347" s="252"/>
      <c r="JXI347" s="251"/>
      <c r="JXJ347" s="252"/>
      <c r="JXN347" s="251"/>
      <c r="JXO347" s="252"/>
      <c r="JXS347" s="251"/>
      <c r="JXT347" s="252"/>
      <c r="JXX347" s="251"/>
      <c r="JXY347" s="252"/>
      <c r="JYC347" s="251"/>
      <c r="JYD347" s="252"/>
      <c r="JYH347" s="251"/>
      <c r="JYI347" s="252"/>
      <c r="JYM347" s="251"/>
      <c r="JYN347" s="252"/>
      <c r="JYR347" s="251"/>
      <c r="JYS347" s="252"/>
      <c r="JYW347" s="251"/>
      <c r="JYX347" s="252"/>
      <c r="JZB347" s="251"/>
      <c r="JZC347" s="252"/>
      <c r="JZG347" s="251"/>
      <c r="JZH347" s="252"/>
      <c r="JZL347" s="251"/>
      <c r="JZM347" s="252"/>
      <c r="JZQ347" s="251"/>
      <c r="JZR347" s="252"/>
      <c r="JZV347" s="251"/>
      <c r="JZW347" s="252"/>
      <c r="KAA347" s="251"/>
      <c r="KAB347" s="252"/>
      <c r="KAF347" s="251"/>
      <c r="KAG347" s="252"/>
      <c r="KAK347" s="251"/>
      <c r="KAL347" s="252"/>
      <c r="KAP347" s="251"/>
      <c r="KAQ347" s="252"/>
      <c r="KAU347" s="251"/>
      <c r="KAV347" s="252"/>
      <c r="KAZ347" s="251"/>
      <c r="KBA347" s="252"/>
      <c r="KBE347" s="251"/>
      <c r="KBF347" s="252"/>
      <c r="KBJ347" s="251"/>
      <c r="KBK347" s="252"/>
      <c r="KBO347" s="251"/>
      <c r="KBP347" s="252"/>
      <c r="KBT347" s="251"/>
      <c r="KBU347" s="252"/>
      <c r="KBY347" s="251"/>
      <c r="KBZ347" s="252"/>
      <c r="KCD347" s="251"/>
      <c r="KCE347" s="252"/>
      <c r="KCI347" s="251"/>
      <c r="KCJ347" s="252"/>
      <c r="KCN347" s="251"/>
      <c r="KCO347" s="252"/>
      <c r="KCS347" s="251"/>
      <c r="KCT347" s="252"/>
      <c r="KCX347" s="251"/>
      <c r="KCY347" s="252"/>
      <c r="KDC347" s="251"/>
      <c r="KDD347" s="252"/>
      <c r="KDH347" s="251"/>
      <c r="KDI347" s="252"/>
      <c r="KDM347" s="251"/>
      <c r="KDN347" s="252"/>
      <c r="KDR347" s="251"/>
      <c r="KDS347" s="252"/>
      <c r="KDW347" s="251"/>
      <c r="KDX347" s="252"/>
      <c r="KEB347" s="251"/>
      <c r="KEC347" s="252"/>
      <c r="KEG347" s="251"/>
      <c r="KEH347" s="252"/>
      <c r="KEL347" s="251"/>
      <c r="KEM347" s="252"/>
      <c r="KEQ347" s="251"/>
      <c r="KER347" s="252"/>
      <c r="KEV347" s="251"/>
      <c r="KEW347" s="252"/>
      <c r="KFA347" s="251"/>
      <c r="KFB347" s="252"/>
      <c r="KFF347" s="251"/>
      <c r="KFG347" s="252"/>
      <c r="KFK347" s="251"/>
      <c r="KFL347" s="252"/>
      <c r="KFP347" s="251"/>
      <c r="KFQ347" s="252"/>
      <c r="KFU347" s="251"/>
      <c r="KFV347" s="252"/>
      <c r="KFZ347" s="251"/>
      <c r="KGA347" s="252"/>
      <c r="KGE347" s="251"/>
      <c r="KGF347" s="252"/>
      <c r="KGJ347" s="251"/>
      <c r="KGK347" s="252"/>
      <c r="KGO347" s="251"/>
      <c r="KGP347" s="252"/>
      <c r="KGT347" s="251"/>
      <c r="KGU347" s="252"/>
      <c r="KGY347" s="251"/>
      <c r="KGZ347" s="252"/>
      <c r="KHD347" s="251"/>
      <c r="KHE347" s="252"/>
      <c r="KHI347" s="251"/>
      <c r="KHJ347" s="252"/>
      <c r="KHN347" s="251"/>
      <c r="KHO347" s="252"/>
      <c r="KHS347" s="251"/>
      <c r="KHT347" s="252"/>
      <c r="KHX347" s="251"/>
      <c r="KHY347" s="252"/>
      <c r="KIC347" s="251"/>
      <c r="KID347" s="252"/>
      <c r="KIH347" s="251"/>
      <c r="KII347" s="252"/>
      <c r="KIM347" s="251"/>
      <c r="KIN347" s="252"/>
      <c r="KIR347" s="251"/>
      <c r="KIS347" s="252"/>
      <c r="KIW347" s="251"/>
      <c r="KIX347" s="252"/>
      <c r="KJB347" s="251"/>
      <c r="KJC347" s="252"/>
      <c r="KJG347" s="251"/>
      <c r="KJH347" s="252"/>
      <c r="KJL347" s="251"/>
      <c r="KJM347" s="252"/>
      <c r="KJQ347" s="251"/>
      <c r="KJR347" s="252"/>
      <c r="KJV347" s="251"/>
      <c r="KJW347" s="252"/>
      <c r="KKA347" s="251"/>
      <c r="KKB347" s="252"/>
      <c r="KKF347" s="251"/>
      <c r="KKG347" s="252"/>
      <c r="KKK347" s="251"/>
      <c r="KKL347" s="252"/>
      <c r="KKP347" s="251"/>
      <c r="KKQ347" s="252"/>
      <c r="KKU347" s="251"/>
      <c r="KKV347" s="252"/>
      <c r="KKZ347" s="251"/>
      <c r="KLA347" s="252"/>
      <c r="KLE347" s="251"/>
      <c r="KLF347" s="252"/>
      <c r="KLJ347" s="251"/>
      <c r="KLK347" s="252"/>
      <c r="KLO347" s="251"/>
      <c r="KLP347" s="252"/>
      <c r="KLT347" s="251"/>
      <c r="KLU347" s="252"/>
      <c r="KLY347" s="251"/>
      <c r="KLZ347" s="252"/>
      <c r="KMD347" s="251"/>
      <c r="KME347" s="252"/>
      <c r="KMI347" s="251"/>
      <c r="KMJ347" s="252"/>
      <c r="KMN347" s="251"/>
      <c r="KMO347" s="252"/>
      <c r="KMS347" s="251"/>
      <c r="KMT347" s="252"/>
      <c r="KMX347" s="251"/>
      <c r="KMY347" s="252"/>
      <c r="KNC347" s="251"/>
      <c r="KND347" s="252"/>
      <c r="KNH347" s="251"/>
      <c r="KNI347" s="252"/>
      <c r="KNM347" s="251"/>
      <c r="KNN347" s="252"/>
      <c r="KNR347" s="251"/>
      <c r="KNS347" s="252"/>
      <c r="KNW347" s="251"/>
      <c r="KNX347" s="252"/>
      <c r="KOB347" s="251"/>
      <c r="KOC347" s="252"/>
      <c r="KOG347" s="251"/>
      <c r="KOH347" s="252"/>
      <c r="KOL347" s="251"/>
      <c r="KOM347" s="252"/>
      <c r="KOQ347" s="251"/>
      <c r="KOR347" s="252"/>
      <c r="KOV347" s="251"/>
      <c r="KOW347" s="252"/>
      <c r="KPA347" s="251"/>
      <c r="KPB347" s="252"/>
      <c r="KPF347" s="251"/>
      <c r="KPG347" s="252"/>
      <c r="KPK347" s="251"/>
      <c r="KPL347" s="252"/>
      <c r="KPP347" s="251"/>
      <c r="KPQ347" s="252"/>
      <c r="KPU347" s="251"/>
      <c r="KPV347" s="252"/>
      <c r="KPZ347" s="251"/>
      <c r="KQA347" s="252"/>
      <c r="KQE347" s="251"/>
      <c r="KQF347" s="252"/>
      <c r="KQJ347" s="251"/>
      <c r="KQK347" s="252"/>
      <c r="KQO347" s="251"/>
      <c r="KQP347" s="252"/>
      <c r="KQT347" s="251"/>
      <c r="KQU347" s="252"/>
      <c r="KQY347" s="251"/>
      <c r="KQZ347" s="252"/>
      <c r="KRD347" s="251"/>
      <c r="KRE347" s="252"/>
      <c r="KRI347" s="251"/>
      <c r="KRJ347" s="252"/>
      <c r="KRN347" s="251"/>
      <c r="KRO347" s="252"/>
      <c r="KRS347" s="251"/>
      <c r="KRT347" s="252"/>
      <c r="KRX347" s="251"/>
      <c r="KRY347" s="252"/>
      <c r="KSC347" s="251"/>
      <c r="KSD347" s="252"/>
      <c r="KSH347" s="251"/>
      <c r="KSI347" s="252"/>
      <c r="KSM347" s="251"/>
      <c r="KSN347" s="252"/>
      <c r="KSR347" s="251"/>
      <c r="KSS347" s="252"/>
      <c r="KSW347" s="251"/>
      <c r="KSX347" s="252"/>
      <c r="KTB347" s="251"/>
      <c r="KTC347" s="252"/>
      <c r="KTG347" s="251"/>
      <c r="KTH347" s="252"/>
      <c r="KTL347" s="251"/>
      <c r="KTM347" s="252"/>
      <c r="KTQ347" s="251"/>
      <c r="KTR347" s="252"/>
      <c r="KTV347" s="251"/>
      <c r="KTW347" s="252"/>
      <c r="KUA347" s="251"/>
      <c r="KUB347" s="252"/>
      <c r="KUF347" s="251"/>
      <c r="KUG347" s="252"/>
      <c r="KUK347" s="251"/>
      <c r="KUL347" s="252"/>
      <c r="KUP347" s="251"/>
      <c r="KUQ347" s="252"/>
      <c r="KUU347" s="251"/>
      <c r="KUV347" s="252"/>
      <c r="KUZ347" s="251"/>
      <c r="KVA347" s="252"/>
      <c r="KVE347" s="251"/>
      <c r="KVF347" s="252"/>
      <c r="KVJ347" s="251"/>
      <c r="KVK347" s="252"/>
      <c r="KVO347" s="251"/>
      <c r="KVP347" s="252"/>
      <c r="KVT347" s="251"/>
      <c r="KVU347" s="252"/>
      <c r="KVY347" s="251"/>
      <c r="KVZ347" s="252"/>
      <c r="KWD347" s="251"/>
      <c r="KWE347" s="252"/>
      <c r="KWI347" s="251"/>
      <c r="KWJ347" s="252"/>
      <c r="KWN347" s="251"/>
      <c r="KWO347" s="252"/>
      <c r="KWS347" s="251"/>
      <c r="KWT347" s="252"/>
      <c r="KWX347" s="251"/>
      <c r="KWY347" s="252"/>
      <c r="KXC347" s="251"/>
      <c r="KXD347" s="252"/>
      <c r="KXH347" s="251"/>
      <c r="KXI347" s="252"/>
      <c r="KXM347" s="251"/>
      <c r="KXN347" s="252"/>
      <c r="KXR347" s="251"/>
      <c r="KXS347" s="252"/>
      <c r="KXW347" s="251"/>
      <c r="KXX347" s="252"/>
      <c r="KYB347" s="251"/>
      <c r="KYC347" s="252"/>
      <c r="KYG347" s="251"/>
      <c r="KYH347" s="252"/>
      <c r="KYL347" s="251"/>
      <c r="KYM347" s="252"/>
      <c r="KYQ347" s="251"/>
      <c r="KYR347" s="252"/>
      <c r="KYV347" s="251"/>
      <c r="KYW347" s="252"/>
      <c r="KZA347" s="251"/>
      <c r="KZB347" s="252"/>
      <c r="KZF347" s="251"/>
      <c r="KZG347" s="252"/>
      <c r="KZK347" s="251"/>
      <c r="KZL347" s="252"/>
      <c r="KZP347" s="251"/>
      <c r="KZQ347" s="252"/>
      <c r="KZU347" s="251"/>
      <c r="KZV347" s="252"/>
      <c r="KZZ347" s="251"/>
      <c r="LAA347" s="252"/>
      <c r="LAE347" s="251"/>
      <c r="LAF347" s="252"/>
      <c r="LAJ347" s="251"/>
      <c r="LAK347" s="252"/>
      <c r="LAO347" s="251"/>
      <c r="LAP347" s="252"/>
      <c r="LAT347" s="251"/>
      <c r="LAU347" s="252"/>
      <c r="LAY347" s="251"/>
      <c r="LAZ347" s="252"/>
      <c r="LBD347" s="251"/>
      <c r="LBE347" s="252"/>
      <c r="LBI347" s="251"/>
      <c r="LBJ347" s="252"/>
      <c r="LBN347" s="251"/>
      <c r="LBO347" s="252"/>
      <c r="LBS347" s="251"/>
      <c r="LBT347" s="252"/>
      <c r="LBX347" s="251"/>
      <c r="LBY347" s="252"/>
      <c r="LCC347" s="251"/>
      <c r="LCD347" s="252"/>
      <c r="LCH347" s="251"/>
      <c r="LCI347" s="252"/>
      <c r="LCM347" s="251"/>
      <c r="LCN347" s="252"/>
      <c r="LCR347" s="251"/>
      <c r="LCS347" s="252"/>
      <c r="LCW347" s="251"/>
      <c r="LCX347" s="252"/>
      <c r="LDB347" s="251"/>
      <c r="LDC347" s="252"/>
      <c r="LDG347" s="251"/>
      <c r="LDH347" s="252"/>
      <c r="LDL347" s="251"/>
      <c r="LDM347" s="252"/>
      <c r="LDQ347" s="251"/>
      <c r="LDR347" s="252"/>
      <c r="LDV347" s="251"/>
      <c r="LDW347" s="252"/>
      <c r="LEA347" s="251"/>
      <c r="LEB347" s="252"/>
      <c r="LEF347" s="251"/>
      <c r="LEG347" s="252"/>
      <c r="LEK347" s="251"/>
      <c r="LEL347" s="252"/>
      <c r="LEP347" s="251"/>
      <c r="LEQ347" s="252"/>
      <c r="LEU347" s="251"/>
      <c r="LEV347" s="252"/>
      <c r="LEZ347" s="251"/>
      <c r="LFA347" s="252"/>
      <c r="LFE347" s="251"/>
      <c r="LFF347" s="252"/>
      <c r="LFJ347" s="251"/>
      <c r="LFK347" s="252"/>
      <c r="LFO347" s="251"/>
      <c r="LFP347" s="252"/>
      <c r="LFT347" s="251"/>
      <c r="LFU347" s="252"/>
      <c r="LFY347" s="251"/>
      <c r="LFZ347" s="252"/>
      <c r="LGD347" s="251"/>
      <c r="LGE347" s="252"/>
      <c r="LGI347" s="251"/>
      <c r="LGJ347" s="252"/>
      <c r="LGN347" s="251"/>
      <c r="LGO347" s="252"/>
      <c r="LGS347" s="251"/>
      <c r="LGT347" s="252"/>
      <c r="LGX347" s="251"/>
      <c r="LGY347" s="252"/>
      <c r="LHC347" s="251"/>
      <c r="LHD347" s="252"/>
      <c r="LHH347" s="251"/>
      <c r="LHI347" s="252"/>
      <c r="LHM347" s="251"/>
      <c r="LHN347" s="252"/>
      <c r="LHR347" s="251"/>
      <c r="LHS347" s="252"/>
      <c r="LHW347" s="251"/>
      <c r="LHX347" s="252"/>
      <c r="LIB347" s="251"/>
      <c r="LIC347" s="252"/>
      <c r="LIG347" s="251"/>
      <c r="LIH347" s="252"/>
      <c r="LIL347" s="251"/>
      <c r="LIM347" s="252"/>
      <c r="LIQ347" s="251"/>
      <c r="LIR347" s="252"/>
      <c r="LIV347" s="251"/>
      <c r="LIW347" s="252"/>
      <c r="LJA347" s="251"/>
      <c r="LJB347" s="252"/>
      <c r="LJF347" s="251"/>
      <c r="LJG347" s="252"/>
      <c r="LJK347" s="251"/>
      <c r="LJL347" s="252"/>
      <c r="LJP347" s="251"/>
      <c r="LJQ347" s="252"/>
      <c r="LJU347" s="251"/>
      <c r="LJV347" s="252"/>
      <c r="LJZ347" s="251"/>
      <c r="LKA347" s="252"/>
      <c r="LKE347" s="251"/>
      <c r="LKF347" s="252"/>
      <c r="LKJ347" s="251"/>
      <c r="LKK347" s="252"/>
      <c r="LKO347" s="251"/>
      <c r="LKP347" s="252"/>
      <c r="LKT347" s="251"/>
      <c r="LKU347" s="252"/>
      <c r="LKY347" s="251"/>
      <c r="LKZ347" s="252"/>
      <c r="LLD347" s="251"/>
      <c r="LLE347" s="252"/>
      <c r="LLI347" s="251"/>
      <c r="LLJ347" s="252"/>
      <c r="LLN347" s="251"/>
      <c r="LLO347" s="252"/>
      <c r="LLS347" s="251"/>
      <c r="LLT347" s="252"/>
      <c r="LLX347" s="251"/>
      <c r="LLY347" s="252"/>
      <c r="LMC347" s="251"/>
      <c r="LMD347" s="252"/>
      <c r="LMH347" s="251"/>
      <c r="LMI347" s="252"/>
      <c r="LMM347" s="251"/>
      <c r="LMN347" s="252"/>
      <c r="LMR347" s="251"/>
      <c r="LMS347" s="252"/>
      <c r="LMW347" s="251"/>
      <c r="LMX347" s="252"/>
      <c r="LNB347" s="251"/>
      <c r="LNC347" s="252"/>
      <c r="LNG347" s="251"/>
      <c r="LNH347" s="252"/>
      <c r="LNL347" s="251"/>
      <c r="LNM347" s="252"/>
      <c r="LNQ347" s="251"/>
      <c r="LNR347" s="252"/>
      <c r="LNV347" s="251"/>
      <c r="LNW347" s="252"/>
      <c r="LOA347" s="251"/>
      <c r="LOB347" s="252"/>
      <c r="LOF347" s="251"/>
      <c r="LOG347" s="252"/>
      <c r="LOK347" s="251"/>
      <c r="LOL347" s="252"/>
      <c r="LOP347" s="251"/>
      <c r="LOQ347" s="252"/>
      <c r="LOU347" s="251"/>
      <c r="LOV347" s="252"/>
      <c r="LOZ347" s="251"/>
      <c r="LPA347" s="252"/>
      <c r="LPE347" s="251"/>
      <c r="LPF347" s="252"/>
      <c r="LPJ347" s="251"/>
      <c r="LPK347" s="252"/>
      <c r="LPO347" s="251"/>
      <c r="LPP347" s="252"/>
      <c r="LPT347" s="251"/>
      <c r="LPU347" s="252"/>
      <c r="LPY347" s="251"/>
      <c r="LPZ347" s="252"/>
      <c r="LQD347" s="251"/>
      <c r="LQE347" s="252"/>
      <c r="LQI347" s="251"/>
      <c r="LQJ347" s="252"/>
      <c r="LQN347" s="251"/>
      <c r="LQO347" s="252"/>
      <c r="LQS347" s="251"/>
      <c r="LQT347" s="252"/>
      <c r="LQX347" s="251"/>
      <c r="LQY347" s="252"/>
      <c r="LRC347" s="251"/>
      <c r="LRD347" s="252"/>
      <c r="LRH347" s="251"/>
      <c r="LRI347" s="252"/>
      <c r="LRM347" s="251"/>
      <c r="LRN347" s="252"/>
      <c r="LRR347" s="251"/>
      <c r="LRS347" s="252"/>
      <c r="LRW347" s="251"/>
      <c r="LRX347" s="252"/>
      <c r="LSB347" s="251"/>
      <c r="LSC347" s="252"/>
      <c r="LSG347" s="251"/>
      <c r="LSH347" s="252"/>
      <c r="LSL347" s="251"/>
      <c r="LSM347" s="252"/>
      <c r="LSQ347" s="251"/>
      <c r="LSR347" s="252"/>
      <c r="LSV347" s="251"/>
      <c r="LSW347" s="252"/>
      <c r="LTA347" s="251"/>
      <c r="LTB347" s="252"/>
      <c r="LTF347" s="251"/>
      <c r="LTG347" s="252"/>
      <c r="LTK347" s="251"/>
      <c r="LTL347" s="252"/>
      <c r="LTP347" s="251"/>
      <c r="LTQ347" s="252"/>
      <c r="LTU347" s="251"/>
      <c r="LTV347" s="252"/>
      <c r="LTZ347" s="251"/>
      <c r="LUA347" s="252"/>
      <c r="LUE347" s="251"/>
      <c r="LUF347" s="252"/>
      <c r="LUJ347" s="251"/>
      <c r="LUK347" s="252"/>
      <c r="LUO347" s="251"/>
      <c r="LUP347" s="252"/>
      <c r="LUT347" s="251"/>
      <c r="LUU347" s="252"/>
      <c r="LUY347" s="251"/>
      <c r="LUZ347" s="252"/>
      <c r="LVD347" s="251"/>
      <c r="LVE347" s="252"/>
      <c r="LVI347" s="251"/>
      <c r="LVJ347" s="252"/>
      <c r="LVN347" s="251"/>
      <c r="LVO347" s="252"/>
      <c r="LVS347" s="251"/>
      <c r="LVT347" s="252"/>
      <c r="LVX347" s="251"/>
      <c r="LVY347" s="252"/>
      <c r="LWC347" s="251"/>
      <c r="LWD347" s="252"/>
      <c r="LWH347" s="251"/>
      <c r="LWI347" s="252"/>
      <c r="LWM347" s="251"/>
      <c r="LWN347" s="252"/>
      <c r="LWR347" s="251"/>
      <c r="LWS347" s="252"/>
      <c r="LWW347" s="251"/>
      <c r="LWX347" s="252"/>
      <c r="LXB347" s="251"/>
      <c r="LXC347" s="252"/>
      <c r="LXG347" s="251"/>
      <c r="LXH347" s="252"/>
      <c r="LXL347" s="251"/>
      <c r="LXM347" s="252"/>
      <c r="LXQ347" s="251"/>
      <c r="LXR347" s="252"/>
      <c r="LXV347" s="251"/>
      <c r="LXW347" s="252"/>
      <c r="LYA347" s="251"/>
      <c r="LYB347" s="252"/>
      <c r="LYF347" s="251"/>
      <c r="LYG347" s="252"/>
      <c r="LYK347" s="251"/>
      <c r="LYL347" s="252"/>
      <c r="LYP347" s="251"/>
      <c r="LYQ347" s="252"/>
      <c r="LYU347" s="251"/>
      <c r="LYV347" s="252"/>
      <c r="LYZ347" s="251"/>
      <c r="LZA347" s="252"/>
      <c r="LZE347" s="251"/>
      <c r="LZF347" s="252"/>
      <c r="LZJ347" s="251"/>
      <c r="LZK347" s="252"/>
      <c r="LZO347" s="251"/>
      <c r="LZP347" s="252"/>
      <c r="LZT347" s="251"/>
      <c r="LZU347" s="252"/>
      <c r="LZY347" s="251"/>
      <c r="LZZ347" s="252"/>
      <c r="MAD347" s="251"/>
      <c r="MAE347" s="252"/>
      <c r="MAI347" s="251"/>
      <c r="MAJ347" s="252"/>
      <c r="MAN347" s="251"/>
      <c r="MAO347" s="252"/>
      <c r="MAS347" s="251"/>
      <c r="MAT347" s="252"/>
      <c r="MAX347" s="251"/>
      <c r="MAY347" s="252"/>
      <c r="MBC347" s="251"/>
      <c r="MBD347" s="252"/>
      <c r="MBH347" s="251"/>
      <c r="MBI347" s="252"/>
      <c r="MBM347" s="251"/>
      <c r="MBN347" s="252"/>
      <c r="MBR347" s="251"/>
      <c r="MBS347" s="252"/>
      <c r="MBW347" s="251"/>
      <c r="MBX347" s="252"/>
      <c r="MCB347" s="251"/>
      <c r="MCC347" s="252"/>
      <c r="MCG347" s="251"/>
      <c r="MCH347" s="252"/>
      <c r="MCL347" s="251"/>
      <c r="MCM347" s="252"/>
      <c r="MCQ347" s="251"/>
      <c r="MCR347" s="252"/>
      <c r="MCV347" s="251"/>
      <c r="MCW347" s="252"/>
      <c r="MDA347" s="251"/>
      <c r="MDB347" s="252"/>
      <c r="MDF347" s="251"/>
      <c r="MDG347" s="252"/>
      <c r="MDK347" s="251"/>
      <c r="MDL347" s="252"/>
      <c r="MDP347" s="251"/>
      <c r="MDQ347" s="252"/>
      <c r="MDU347" s="251"/>
      <c r="MDV347" s="252"/>
      <c r="MDZ347" s="251"/>
      <c r="MEA347" s="252"/>
      <c r="MEE347" s="251"/>
      <c r="MEF347" s="252"/>
      <c r="MEJ347" s="251"/>
      <c r="MEK347" s="252"/>
      <c r="MEO347" s="251"/>
      <c r="MEP347" s="252"/>
      <c r="MET347" s="251"/>
      <c r="MEU347" s="252"/>
      <c r="MEY347" s="251"/>
      <c r="MEZ347" s="252"/>
      <c r="MFD347" s="251"/>
      <c r="MFE347" s="252"/>
      <c r="MFI347" s="251"/>
      <c r="MFJ347" s="252"/>
      <c r="MFN347" s="251"/>
      <c r="MFO347" s="252"/>
      <c r="MFS347" s="251"/>
      <c r="MFT347" s="252"/>
      <c r="MFX347" s="251"/>
      <c r="MFY347" s="252"/>
      <c r="MGC347" s="251"/>
      <c r="MGD347" s="252"/>
      <c r="MGH347" s="251"/>
      <c r="MGI347" s="252"/>
      <c r="MGM347" s="251"/>
      <c r="MGN347" s="252"/>
      <c r="MGR347" s="251"/>
      <c r="MGS347" s="252"/>
      <c r="MGW347" s="251"/>
      <c r="MGX347" s="252"/>
      <c r="MHB347" s="251"/>
      <c r="MHC347" s="252"/>
      <c r="MHG347" s="251"/>
      <c r="MHH347" s="252"/>
      <c r="MHL347" s="251"/>
      <c r="MHM347" s="252"/>
      <c r="MHQ347" s="251"/>
      <c r="MHR347" s="252"/>
      <c r="MHV347" s="251"/>
      <c r="MHW347" s="252"/>
      <c r="MIA347" s="251"/>
      <c r="MIB347" s="252"/>
      <c r="MIF347" s="251"/>
      <c r="MIG347" s="252"/>
      <c r="MIK347" s="251"/>
      <c r="MIL347" s="252"/>
      <c r="MIP347" s="251"/>
      <c r="MIQ347" s="252"/>
      <c r="MIU347" s="251"/>
      <c r="MIV347" s="252"/>
      <c r="MIZ347" s="251"/>
      <c r="MJA347" s="252"/>
      <c r="MJE347" s="251"/>
      <c r="MJF347" s="252"/>
      <c r="MJJ347" s="251"/>
      <c r="MJK347" s="252"/>
      <c r="MJO347" s="251"/>
      <c r="MJP347" s="252"/>
      <c r="MJT347" s="251"/>
      <c r="MJU347" s="252"/>
      <c r="MJY347" s="251"/>
      <c r="MJZ347" s="252"/>
      <c r="MKD347" s="251"/>
      <c r="MKE347" s="252"/>
      <c r="MKI347" s="251"/>
      <c r="MKJ347" s="252"/>
      <c r="MKN347" s="251"/>
      <c r="MKO347" s="252"/>
      <c r="MKS347" s="251"/>
      <c r="MKT347" s="252"/>
      <c r="MKX347" s="251"/>
      <c r="MKY347" s="252"/>
      <c r="MLC347" s="251"/>
      <c r="MLD347" s="252"/>
      <c r="MLH347" s="251"/>
      <c r="MLI347" s="252"/>
      <c r="MLM347" s="251"/>
      <c r="MLN347" s="252"/>
      <c r="MLR347" s="251"/>
      <c r="MLS347" s="252"/>
      <c r="MLW347" s="251"/>
      <c r="MLX347" s="252"/>
      <c r="MMB347" s="251"/>
      <c r="MMC347" s="252"/>
      <c r="MMG347" s="251"/>
      <c r="MMH347" s="252"/>
      <c r="MML347" s="251"/>
      <c r="MMM347" s="252"/>
      <c r="MMQ347" s="251"/>
      <c r="MMR347" s="252"/>
      <c r="MMV347" s="251"/>
      <c r="MMW347" s="252"/>
      <c r="MNA347" s="251"/>
      <c r="MNB347" s="252"/>
      <c r="MNF347" s="251"/>
      <c r="MNG347" s="252"/>
      <c r="MNK347" s="251"/>
      <c r="MNL347" s="252"/>
      <c r="MNP347" s="251"/>
      <c r="MNQ347" s="252"/>
      <c r="MNU347" s="251"/>
      <c r="MNV347" s="252"/>
      <c r="MNZ347" s="251"/>
      <c r="MOA347" s="252"/>
      <c r="MOE347" s="251"/>
      <c r="MOF347" s="252"/>
      <c r="MOJ347" s="251"/>
      <c r="MOK347" s="252"/>
      <c r="MOO347" s="251"/>
      <c r="MOP347" s="252"/>
      <c r="MOT347" s="251"/>
      <c r="MOU347" s="252"/>
      <c r="MOY347" s="251"/>
      <c r="MOZ347" s="252"/>
      <c r="MPD347" s="251"/>
      <c r="MPE347" s="252"/>
      <c r="MPI347" s="251"/>
      <c r="MPJ347" s="252"/>
      <c r="MPN347" s="251"/>
      <c r="MPO347" s="252"/>
      <c r="MPS347" s="251"/>
      <c r="MPT347" s="252"/>
      <c r="MPX347" s="251"/>
      <c r="MPY347" s="252"/>
      <c r="MQC347" s="251"/>
      <c r="MQD347" s="252"/>
      <c r="MQH347" s="251"/>
      <c r="MQI347" s="252"/>
      <c r="MQM347" s="251"/>
      <c r="MQN347" s="252"/>
      <c r="MQR347" s="251"/>
      <c r="MQS347" s="252"/>
      <c r="MQW347" s="251"/>
      <c r="MQX347" s="252"/>
      <c r="MRB347" s="251"/>
      <c r="MRC347" s="252"/>
      <c r="MRG347" s="251"/>
      <c r="MRH347" s="252"/>
      <c r="MRL347" s="251"/>
      <c r="MRM347" s="252"/>
      <c r="MRQ347" s="251"/>
      <c r="MRR347" s="252"/>
      <c r="MRV347" s="251"/>
      <c r="MRW347" s="252"/>
      <c r="MSA347" s="251"/>
      <c r="MSB347" s="252"/>
      <c r="MSF347" s="251"/>
      <c r="MSG347" s="252"/>
      <c r="MSK347" s="251"/>
      <c r="MSL347" s="252"/>
      <c r="MSP347" s="251"/>
      <c r="MSQ347" s="252"/>
      <c r="MSU347" s="251"/>
      <c r="MSV347" s="252"/>
      <c r="MSZ347" s="251"/>
      <c r="MTA347" s="252"/>
      <c r="MTE347" s="251"/>
      <c r="MTF347" s="252"/>
      <c r="MTJ347" s="251"/>
      <c r="MTK347" s="252"/>
      <c r="MTO347" s="251"/>
      <c r="MTP347" s="252"/>
      <c r="MTT347" s="251"/>
      <c r="MTU347" s="252"/>
      <c r="MTY347" s="251"/>
      <c r="MTZ347" s="252"/>
      <c r="MUD347" s="251"/>
      <c r="MUE347" s="252"/>
      <c r="MUI347" s="251"/>
      <c r="MUJ347" s="252"/>
      <c r="MUN347" s="251"/>
      <c r="MUO347" s="252"/>
      <c r="MUS347" s="251"/>
      <c r="MUT347" s="252"/>
      <c r="MUX347" s="251"/>
      <c r="MUY347" s="252"/>
      <c r="MVC347" s="251"/>
      <c r="MVD347" s="252"/>
      <c r="MVH347" s="251"/>
      <c r="MVI347" s="252"/>
      <c r="MVM347" s="251"/>
      <c r="MVN347" s="252"/>
      <c r="MVR347" s="251"/>
      <c r="MVS347" s="252"/>
      <c r="MVW347" s="251"/>
      <c r="MVX347" s="252"/>
      <c r="MWB347" s="251"/>
      <c r="MWC347" s="252"/>
      <c r="MWG347" s="251"/>
      <c r="MWH347" s="252"/>
      <c r="MWL347" s="251"/>
      <c r="MWM347" s="252"/>
      <c r="MWQ347" s="251"/>
      <c r="MWR347" s="252"/>
      <c r="MWV347" s="251"/>
      <c r="MWW347" s="252"/>
      <c r="MXA347" s="251"/>
      <c r="MXB347" s="252"/>
      <c r="MXF347" s="251"/>
      <c r="MXG347" s="252"/>
      <c r="MXK347" s="251"/>
      <c r="MXL347" s="252"/>
      <c r="MXP347" s="251"/>
      <c r="MXQ347" s="252"/>
      <c r="MXU347" s="251"/>
      <c r="MXV347" s="252"/>
      <c r="MXZ347" s="251"/>
      <c r="MYA347" s="252"/>
      <c r="MYE347" s="251"/>
      <c r="MYF347" s="252"/>
      <c r="MYJ347" s="251"/>
      <c r="MYK347" s="252"/>
      <c r="MYO347" s="251"/>
      <c r="MYP347" s="252"/>
      <c r="MYT347" s="251"/>
      <c r="MYU347" s="252"/>
      <c r="MYY347" s="251"/>
      <c r="MYZ347" s="252"/>
      <c r="MZD347" s="251"/>
      <c r="MZE347" s="252"/>
      <c r="MZI347" s="251"/>
      <c r="MZJ347" s="252"/>
      <c r="MZN347" s="251"/>
      <c r="MZO347" s="252"/>
      <c r="MZS347" s="251"/>
      <c r="MZT347" s="252"/>
      <c r="MZX347" s="251"/>
      <c r="MZY347" s="252"/>
      <c r="NAC347" s="251"/>
      <c r="NAD347" s="252"/>
      <c r="NAH347" s="251"/>
      <c r="NAI347" s="252"/>
      <c r="NAM347" s="251"/>
      <c r="NAN347" s="252"/>
      <c r="NAR347" s="251"/>
      <c r="NAS347" s="252"/>
      <c r="NAW347" s="251"/>
      <c r="NAX347" s="252"/>
      <c r="NBB347" s="251"/>
      <c r="NBC347" s="252"/>
      <c r="NBG347" s="251"/>
      <c r="NBH347" s="252"/>
      <c r="NBL347" s="251"/>
      <c r="NBM347" s="252"/>
      <c r="NBQ347" s="251"/>
      <c r="NBR347" s="252"/>
      <c r="NBV347" s="251"/>
      <c r="NBW347" s="252"/>
      <c r="NCA347" s="251"/>
      <c r="NCB347" s="252"/>
      <c r="NCF347" s="251"/>
      <c r="NCG347" s="252"/>
      <c r="NCK347" s="251"/>
      <c r="NCL347" s="252"/>
      <c r="NCP347" s="251"/>
      <c r="NCQ347" s="252"/>
      <c r="NCU347" s="251"/>
      <c r="NCV347" s="252"/>
      <c r="NCZ347" s="251"/>
      <c r="NDA347" s="252"/>
      <c r="NDE347" s="251"/>
      <c r="NDF347" s="252"/>
      <c r="NDJ347" s="251"/>
      <c r="NDK347" s="252"/>
      <c r="NDO347" s="251"/>
      <c r="NDP347" s="252"/>
      <c r="NDT347" s="251"/>
      <c r="NDU347" s="252"/>
      <c r="NDY347" s="251"/>
      <c r="NDZ347" s="252"/>
      <c r="NED347" s="251"/>
      <c r="NEE347" s="252"/>
      <c r="NEI347" s="251"/>
      <c r="NEJ347" s="252"/>
      <c r="NEN347" s="251"/>
      <c r="NEO347" s="252"/>
      <c r="NES347" s="251"/>
      <c r="NET347" s="252"/>
      <c r="NEX347" s="251"/>
      <c r="NEY347" s="252"/>
      <c r="NFC347" s="251"/>
      <c r="NFD347" s="252"/>
      <c r="NFH347" s="251"/>
      <c r="NFI347" s="252"/>
      <c r="NFM347" s="251"/>
      <c r="NFN347" s="252"/>
      <c r="NFR347" s="251"/>
      <c r="NFS347" s="252"/>
      <c r="NFW347" s="251"/>
      <c r="NFX347" s="252"/>
      <c r="NGB347" s="251"/>
      <c r="NGC347" s="252"/>
      <c r="NGG347" s="251"/>
      <c r="NGH347" s="252"/>
      <c r="NGL347" s="251"/>
      <c r="NGM347" s="252"/>
      <c r="NGQ347" s="251"/>
      <c r="NGR347" s="252"/>
      <c r="NGV347" s="251"/>
      <c r="NGW347" s="252"/>
      <c r="NHA347" s="251"/>
      <c r="NHB347" s="252"/>
      <c r="NHF347" s="251"/>
      <c r="NHG347" s="252"/>
      <c r="NHK347" s="251"/>
      <c r="NHL347" s="252"/>
      <c r="NHP347" s="251"/>
      <c r="NHQ347" s="252"/>
      <c r="NHU347" s="251"/>
      <c r="NHV347" s="252"/>
      <c r="NHZ347" s="251"/>
      <c r="NIA347" s="252"/>
      <c r="NIE347" s="251"/>
      <c r="NIF347" s="252"/>
      <c r="NIJ347" s="251"/>
      <c r="NIK347" s="252"/>
      <c r="NIO347" s="251"/>
      <c r="NIP347" s="252"/>
      <c r="NIT347" s="251"/>
      <c r="NIU347" s="252"/>
      <c r="NIY347" s="251"/>
      <c r="NIZ347" s="252"/>
      <c r="NJD347" s="251"/>
      <c r="NJE347" s="252"/>
      <c r="NJI347" s="251"/>
      <c r="NJJ347" s="252"/>
      <c r="NJN347" s="251"/>
      <c r="NJO347" s="252"/>
      <c r="NJS347" s="251"/>
      <c r="NJT347" s="252"/>
      <c r="NJX347" s="251"/>
      <c r="NJY347" s="252"/>
      <c r="NKC347" s="251"/>
      <c r="NKD347" s="252"/>
      <c r="NKH347" s="251"/>
      <c r="NKI347" s="252"/>
      <c r="NKM347" s="251"/>
      <c r="NKN347" s="252"/>
      <c r="NKR347" s="251"/>
      <c r="NKS347" s="252"/>
      <c r="NKW347" s="251"/>
      <c r="NKX347" s="252"/>
      <c r="NLB347" s="251"/>
      <c r="NLC347" s="252"/>
      <c r="NLG347" s="251"/>
      <c r="NLH347" s="252"/>
      <c r="NLL347" s="251"/>
      <c r="NLM347" s="252"/>
      <c r="NLQ347" s="251"/>
      <c r="NLR347" s="252"/>
      <c r="NLV347" s="251"/>
      <c r="NLW347" s="252"/>
      <c r="NMA347" s="251"/>
      <c r="NMB347" s="252"/>
      <c r="NMF347" s="251"/>
      <c r="NMG347" s="252"/>
      <c r="NMK347" s="251"/>
      <c r="NML347" s="252"/>
      <c r="NMP347" s="251"/>
      <c r="NMQ347" s="252"/>
      <c r="NMU347" s="251"/>
      <c r="NMV347" s="252"/>
      <c r="NMZ347" s="251"/>
      <c r="NNA347" s="252"/>
      <c r="NNE347" s="251"/>
      <c r="NNF347" s="252"/>
      <c r="NNJ347" s="251"/>
      <c r="NNK347" s="252"/>
      <c r="NNO347" s="251"/>
      <c r="NNP347" s="252"/>
      <c r="NNT347" s="251"/>
      <c r="NNU347" s="252"/>
      <c r="NNY347" s="251"/>
      <c r="NNZ347" s="252"/>
      <c r="NOD347" s="251"/>
      <c r="NOE347" s="252"/>
      <c r="NOI347" s="251"/>
      <c r="NOJ347" s="252"/>
      <c r="NON347" s="251"/>
      <c r="NOO347" s="252"/>
      <c r="NOS347" s="251"/>
      <c r="NOT347" s="252"/>
      <c r="NOX347" s="251"/>
      <c r="NOY347" s="252"/>
      <c r="NPC347" s="251"/>
      <c r="NPD347" s="252"/>
      <c r="NPH347" s="251"/>
      <c r="NPI347" s="252"/>
      <c r="NPM347" s="251"/>
      <c r="NPN347" s="252"/>
      <c r="NPR347" s="251"/>
      <c r="NPS347" s="252"/>
      <c r="NPW347" s="251"/>
      <c r="NPX347" s="252"/>
      <c r="NQB347" s="251"/>
      <c r="NQC347" s="252"/>
      <c r="NQG347" s="251"/>
      <c r="NQH347" s="252"/>
      <c r="NQL347" s="251"/>
      <c r="NQM347" s="252"/>
      <c r="NQQ347" s="251"/>
      <c r="NQR347" s="252"/>
      <c r="NQV347" s="251"/>
      <c r="NQW347" s="252"/>
      <c r="NRA347" s="251"/>
      <c r="NRB347" s="252"/>
      <c r="NRF347" s="251"/>
      <c r="NRG347" s="252"/>
      <c r="NRK347" s="251"/>
      <c r="NRL347" s="252"/>
      <c r="NRP347" s="251"/>
      <c r="NRQ347" s="252"/>
      <c r="NRU347" s="251"/>
      <c r="NRV347" s="252"/>
      <c r="NRZ347" s="251"/>
      <c r="NSA347" s="252"/>
      <c r="NSE347" s="251"/>
      <c r="NSF347" s="252"/>
      <c r="NSJ347" s="251"/>
      <c r="NSK347" s="252"/>
      <c r="NSO347" s="251"/>
      <c r="NSP347" s="252"/>
      <c r="NST347" s="251"/>
      <c r="NSU347" s="252"/>
      <c r="NSY347" s="251"/>
      <c r="NSZ347" s="252"/>
      <c r="NTD347" s="251"/>
      <c r="NTE347" s="252"/>
      <c r="NTI347" s="251"/>
      <c r="NTJ347" s="252"/>
      <c r="NTN347" s="251"/>
      <c r="NTO347" s="252"/>
      <c r="NTS347" s="251"/>
      <c r="NTT347" s="252"/>
      <c r="NTX347" s="251"/>
      <c r="NTY347" s="252"/>
      <c r="NUC347" s="251"/>
      <c r="NUD347" s="252"/>
      <c r="NUH347" s="251"/>
      <c r="NUI347" s="252"/>
      <c r="NUM347" s="251"/>
      <c r="NUN347" s="252"/>
      <c r="NUR347" s="251"/>
      <c r="NUS347" s="252"/>
      <c r="NUW347" s="251"/>
      <c r="NUX347" s="252"/>
      <c r="NVB347" s="251"/>
      <c r="NVC347" s="252"/>
      <c r="NVG347" s="251"/>
      <c r="NVH347" s="252"/>
      <c r="NVL347" s="251"/>
      <c r="NVM347" s="252"/>
      <c r="NVQ347" s="251"/>
      <c r="NVR347" s="252"/>
      <c r="NVV347" s="251"/>
      <c r="NVW347" s="252"/>
      <c r="NWA347" s="251"/>
      <c r="NWB347" s="252"/>
      <c r="NWF347" s="251"/>
      <c r="NWG347" s="252"/>
      <c r="NWK347" s="251"/>
      <c r="NWL347" s="252"/>
      <c r="NWP347" s="251"/>
      <c r="NWQ347" s="252"/>
      <c r="NWU347" s="251"/>
      <c r="NWV347" s="252"/>
      <c r="NWZ347" s="251"/>
      <c r="NXA347" s="252"/>
      <c r="NXE347" s="251"/>
      <c r="NXF347" s="252"/>
      <c r="NXJ347" s="251"/>
      <c r="NXK347" s="252"/>
      <c r="NXO347" s="251"/>
      <c r="NXP347" s="252"/>
      <c r="NXT347" s="251"/>
      <c r="NXU347" s="252"/>
      <c r="NXY347" s="251"/>
      <c r="NXZ347" s="252"/>
      <c r="NYD347" s="251"/>
      <c r="NYE347" s="252"/>
      <c r="NYI347" s="251"/>
      <c r="NYJ347" s="252"/>
      <c r="NYN347" s="251"/>
      <c r="NYO347" s="252"/>
      <c r="NYS347" s="251"/>
      <c r="NYT347" s="252"/>
      <c r="NYX347" s="251"/>
      <c r="NYY347" s="252"/>
      <c r="NZC347" s="251"/>
      <c r="NZD347" s="252"/>
      <c r="NZH347" s="251"/>
      <c r="NZI347" s="252"/>
      <c r="NZM347" s="251"/>
      <c r="NZN347" s="252"/>
      <c r="NZR347" s="251"/>
      <c r="NZS347" s="252"/>
      <c r="NZW347" s="251"/>
      <c r="NZX347" s="252"/>
      <c r="OAB347" s="251"/>
      <c r="OAC347" s="252"/>
      <c r="OAG347" s="251"/>
      <c r="OAH347" s="252"/>
      <c r="OAL347" s="251"/>
      <c r="OAM347" s="252"/>
      <c r="OAQ347" s="251"/>
      <c r="OAR347" s="252"/>
      <c r="OAV347" s="251"/>
      <c r="OAW347" s="252"/>
      <c r="OBA347" s="251"/>
      <c r="OBB347" s="252"/>
      <c r="OBF347" s="251"/>
      <c r="OBG347" s="252"/>
      <c r="OBK347" s="251"/>
      <c r="OBL347" s="252"/>
      <c r="OBP347" s="251"/>
      <c r="OBQ347" s="252"/>
      <c r="OBU347" s="251"/>
      <c r="OBV347" s="252"/>
      <c r="OBZ347" s="251"/>
      <c r="OCA347" s="252"/>
      <c r="OCE347" s="251"/>
      <c r="OCF347" s="252"/>
      <c r="OCJ347" s="251"/>
      <c r="OCK347" s="252"/>
      <c r="OCO347" s="251"/>
      <c r="OCP347" s="252"/>
      <c r="OCT347" s="251"/>
      <c r="OCU347" s="252"/>
      <c r="OCY347" s="251"/>
      <c r="OCZ347" s="252"/>
      <c r="ODD347" s="251"/>
      <c r="ODE347" s="252"/>
      <c r="ODI347" s="251"/>
      <c r="ODJ347" s="252"/>
      <c r="ODN347" s="251"/>
      <c r="ODO347" s="252"/>
      <c r="ODS347" s="251"/>
      <c r="ODT347" s="252"/>
      <c r="ODX347" s="251"/>
      <c r="ODY347" s="252"/>
      <c r="OEC347" s="251"/>
      <c r="OED347" s="252"/>
      <c r="OEH347" s="251"/>
      <c r="OEI347" s="252"/>
      <c r="OEM347" s="251"/>
      <c r="OEN347" s="252"/>
      <c r="OER347" s="251"/>
      <c r="OES347" s="252"/>
      <c r="OEW347" s="251"/>
      <c r="OEX347" s="252"/>
      <c r="OFB347" s="251"/>
      <c r="OFC347" s="252"/>
      <c r="OFG347" s="251"/>
      <c r="OFH347" s="252"/>
      <c r="OFL347" s="251"/>
      <c r="OFM347" s="252"/>
      <c r="OFQ347" s="251"/>
      <c r="OFR347" s="252"/>
      <c r="OFV347" s="251"/>
      <c r="OFW347" s="252"/>
      <c r="OGA347" s="251"/>
      <c r="OGB347" s="252"/>
      <c r="OGF347" s="251"/>
      <c r="OGG347" s="252"/>
      <c r="OGK347" s="251"/>
      <c r="OGL347" s="252"/>
      <c r="OGP347" s="251"/>
      <c r="OGQ347" s="252"/>
      <c r="OGU347" s="251"/>
      <c r="OGV347" s="252"/>
      <c r="OGZ347" s="251"/>
      <c r="OHA347" s="252"/>
      <c r="OHE347" s="251"/>
      <c r="OHF347" s="252"/>
      <c r="OHJ347" s="251"/>
      <c r="OHK347" s="252"/>
      <c r="OHO347" s="251"/>
      <c r="OHP347" s="252"/>
      <c r="OHT347" s="251"/>
      <c r="OHU347" s="252"/>
      <c r="OHY347" s="251"/>
      <c r="OHZ347" s="252"/>
      <c r="OID347" s="251"/>
      <c r="OIE347" s="252"/>
      <c r="OII347" s="251"/>
      <c r="OIJ347" s="252"/>
      <c r="OIN347" s="251"/>
      <c r="OIO347" s="252"/>
      <c r="OIS347" s="251"/>
      <c r="OIT347" s="252"/>
      <c r="OIX347" s="251"/>
      <c r="OIY347" s="252"/>
      <c r="OJC347" s="251"/>
      <c r="OJD347" s="252"/>
      <c r="OJH347" s="251"/>
      <c r="OJI347" s="252"/>
      <c r="OJM347" s="251"/>
      <c r="OJN347" s="252"/>
      <c r="OJR347" s="251"/>
      <c r="OJS347" s="252"/>
      <c r="OJW347" s="251"/>
      <c r="OJX347" s="252"/>
      <c r="OKB347" s="251"/>
      <c r="OKC347" s="252"/>
      <c r="OKG347" s="251"/>
      <c r="OKH347" s="252"/>
      <c r="OKL347" s="251"/>
      <c r="OKM347" s="252"/>
      <c r="OKQ347" s="251"/>
      <c r="OKR347" s="252"/>
      <c r="OKV347" s="251"/>
      <c r="OKW347" s="252"/>
      <c r="OLA347" s="251"/>
      <c r="OLB347" s="252"/>
      <c r="OLF347" s="251"/>
      <c r="OLG347" s="252"/>
      <c r="OLK347" s="251"/>
      <c r="OLL347" s="252"/>
      <c r="OLP347" s="251"/>
      <c r="OLQ347" s="252"/>
      <c r="OLU347" s="251"/>
      <c r="OLV347" s="252"/>
      <c r="OLZ347" s="251"/>
      <c r="OMA347" s="252"/>
      <c r="OME347" s="251"/>
      <c r="OMF347" s="252"/>
      <c r="OMJ347" s="251"/>
      <c r="OMK347" s="252"/>
      <c r="OMO347" s="251"/>
      <c r="OMP347" s="252"/>
      <c r="OMT347" s="251"/>
      <c r="OMU347" s="252"/>
      <c r="OMY347" s="251"/>
      <c r="OMZ347" s="252"/>
      <c r="OND347" s="251"/>
      <c r="ONE347" s="252"/>
      <c r="ONI347" s="251"/>
      <c r="ONJ347" s="252"/>
      <c r="ONN347" s="251"/>
      <c r="ONO347" s="252"/>
      <c r="ONS347" s="251"/>
      <c r="ONT347" s="252"/>
      <c r="ONX347" s="251"/>
      <c r="ONY347" s="252"/>
      <c r="OOC347" s="251"/>
      <c r="OOD347" s="252"/>
      <c r="OOH347" s="251"/>
      <c r="OOI347" s="252"/>
      <c r="OOM347" s="251"/>
      <c r="OON347" s="252"/>
      <c r="OOR347" s="251"/>
      <c r="OOS347" s="252"/>
      <c r="OOW347" s="251"/>
      <c r="OOX347" s="252"/>
      <c r="OPB347" s="251"/>
      <c r="OPC347" s="252"/>
      <c r="OPG347" s="251"/>
      <c r="OPH347" s="252"/>
      <c r="OPL347" s="251"/>
      <c r="OPM347" s="252"/>
      <c r="OPQ347" s="251"/>
      <c r="OPR347" s="252"/>
      <c r="OPV347" s="251"/>
      <c r="OPW347" s="252"/>
      <c r="OQA347" s="251"/>
      <c r="OQB347" s="252"/>
      <c r="OQF347" s="251"/>
      <c r="OQG347" s="252"/>
      <c r="OQK347" s="251"/>
      <c r="OQL347" s="252"/>
      <c r="OQP347" s="251"/>
      <c r="OQQ347" s="252"/>
      <c r="OQU347" s="251"/>
      <c r="OQV347" s="252"/>
      <c r="OQZ347" s="251"/>
      <c r="ORA347" s="252"/>
      <c r="ORE347" s="251"/>
      <c r="ORF347" s="252"/>
      <c r="ORJ347" s="251"/>
      <c r="ORK347" s="252"/>
      <c r="ORO347" s="251"/>
      <c r="ORP347" s="252"/>
      <c r="ORT347" s="251"/>
      <c r="ORU347" s="252"/>
      <c r="ORY347" s="251"/>
      <c r="ORZ347" s="252"/>
      <c r="OSD347" s="251"/>
      <c r="OSE347" s="252"/>
      <c r="OSI347" s="251"/>
      <c r="OSJ347" s="252"/>
      <c r="OSN347" s="251"/>
      <c r="OSO347" s="252"/>
      <c r="OSS347" s="251"/>
      <c r="OST347" s="252"/>
      <c r="OSX347" s="251"/>
      <c r="OSY347" s="252"/>
      <c r="OTC347" s="251"/>
      <c r="OTD347" s="252"/>
      <c r="OTH347" s="251"/>
      <c r="OTI347" s="252"/>
      <c r="OTM347" s="251"/>
      <c r="OTN347" s="252"/>
      <c r="OTR347" s="251"/>
      <c r="OTS347" s="252"/>
      <c r="OTW347" s="251"/>
      <c r="OTX347" s="252"/>
      <c r="OUB347" s="251"/>
      <c r="OUC347" s="252"/>
      <c r="OUG347" s="251"/>
      <c r="OUH347" s="252"/>
      <c r="OUL347" s="251"/>
      <c r="OUM347" s="252"/>
      <c r="OUQ347" s="251"/>
      <c r="OUR347" s="252"/>
      <c r="OUV347" s="251"/>
      <c r="OUW347" s="252"/>
      <c r="OVA347" s="251"/>
      <c r="OVB347" s="252"/>
      <c r="OVF347" s="251"/>
      <c r="OVG347" s="252"/>
      <c r="OVK347" s="251"/>
      <c r="OVL347" s="252"/>
      <c r="OVP347" s="251"/>
      <c r="OVQ347" s="252"/>
      <c r="OVU347" s="251"/>
      <c r="OVV347" s="252"/>
      <c r="OVZ347" s="251"/>
      <c r="OWA347" s="252"/>
      <c r="OWE347" s="251"/>
      <c r="OWF347" s="252"/>
      <c r="OWJ347" s="251"/>
      <c r="OWK347" s="252"/>
      <c r="OWO347" s="251"/>
      <c r="OWP347" s="252"/>
      <c r="OWT347" s="251"/>
      <c r="OWU347" s="252"/>
      <c r="OWY347" s="251"/>
      <c r="OWZ347" s="252"/>
      <c r="OXD347" s="251"/>
      <c r="OXE347" s="252"/>
      <c r="OXI347" s="251"/>
      <c r="OXJ347" s="252"/>
      <c r="OXN347" s="251"/>
      <c r="OXO347" s="252"/>
      <c r="OXS347" s="251"/>
      <c r="OXT347" s="252"/>
      <c r="OXX347" s="251"/>
      <c r="OXY347" s="252"/>
      <c r="OYC347" s="251"/>
      <c r="OYD347" s="252"/>
      <c r="OYH347" s="251"/>
      <c r="OYI347" s="252"/>
      <c r="OYM347" s="251"/>
      <c r="OYN347" s="252"/>
      <c r="OYR347" s="251"/>
      <c r="OYS347" s="252"/>
      <c r="OYW347" s="251"/>
      <c r="OYX347" s="252"/>
      <c r="OZB347" s="251"/>
      <c r="OZC347" s="252"/>
      <c r="OZG347" s="251"/>
      <c r="OZH347" s="252"/>
      <c r="OZL347" s="251"/>
      <c r="OZM347" s="252"/>
      <c r="OZQ347" s="251"/>
      <c r="OZR347" s="252"/>
      <c r="OZV347" s="251"/>
      <c r="OZW347" s="252"/>
      <c r="PAA347" s="251"/>
      <c r="PAB347" s="252"/>
      <c r="PAF347" s="251"/>
      <c r="PAG347" s="252"/>
      <c r="PAK347" s="251"/>
      <c r="PAL347" s="252"/>
      <c r="PAP347" s="251"/>
      <c r="PAQ347" s="252"/>
      <c r="PAU347" s="251"/>
      <c r="PAV347" s="252"/>
      <c r="PAZ347" s="251"/>
      <c r="PBA347" s="252"/>
      <c r="PBE347" s="251"/>
      <c r="PBF347" s="252"/>
      <c r="PBJ347" s="251"/>
      <c r="PBK347" s="252"/>
      <c r="PBO347" s="251"/>
      <c r="PBP347" s="252"/>
      <c r="PBT347" s="251"/>
      <c r="PBU347" s="252"/>
      <c r="PBY347" s="251"/>
      <c r="PBZ347" s="252"/>
      <c r="PCD347" s="251"/>
      <c r="PCE347" s="252"/>
      <c r="PCI347" s="251"/>
      <c r="PCJ347" s="252"/>
      <c r="PCN347" s="251"/>
      <c r="PCO347" s="252"/>
      <c r="PCS347" s="251"/>
      <c r="PCT347" s="252"/>
      <c r="PCX347" s="251"/>
      <c r="PCY347" s="252"/>
      <c r="PDC347" s="251"/>
      <c r="PDD347" s="252"/>
      <c r="PDH347" s="251"/>
      <c r="PDI347" s="252"/>
      <c r="PDM347" s="251"/>
      <c r="PDN347" s="252"/>
      <c r="PDR347" s="251"/>
      <c r="PDS347" s="252"/>
      <c r="PDW347" s="251"/>
      <c r="PDX347" s="252"/>
      <c r="PEB347" s="251"/>
      <c r="PEC347" s="252"/>
      <c r="PEG347" s="251"/>
      <c r="PEH347" s="252"/>
      <c r="PEL347" s="251"/>
      <c r="PEM347" s="252"/>
      <c r="PEQ347" s="251"/>
      <c r="PER347" s="252"/>
      <c r="PEV347" s="251"/>
      <c r="PEW347" s="252"/>
      <c r="PFA347" s="251"/>
      <c r="PFB347" s="252"/>
      <c r="PFF347" s="251"/>
      <c r="PFG347" s="252"/>
      <c r="PFK347" s="251"/>
      <c r="PFL347" s="252"/>
      <c r="PFP347" s="251"/>
      <c r="PFQ347" s="252"/>
      <c r="PFU347" s="251"/>
      <c r="PFV347" s="252"/>
      <c r="PFZ347" s="251"/>
      <c r="PGA347" s="252"/>
      <c r="PGE347" s="251"/>
      <c r="PGF347" s="252"/>
      <c r="PGJ347" s="251"/>
      <c r="PGK347" s="252"/>
      <c r="PGO347" s="251"/>
      <c r="PGP347" s="252"/>
      <c r="PGT347" s="251"/>
      <c r="PGU347" s="252"/>
      <c r="PGY347" s="251"/>
      <c r="PGZ347" s="252"/>
      <c r="PHD347" s="251"/>
      <c r="PHE347" s="252"/>
      <c r="PHI347" s="251"/>
      <c r="PHJ347" s="252"/>
      <c r="PHN347" s="251"/>
      <c r="PHO347" s="252"/>
      <c r="PHS347" s="251"/>
      <c r="PHT347" s="252"/>
      <c r="PHX347" s="251"/>
      <c r="PHY347" s="252"/>
      <c r="PIC347" s="251"/>
      <c r="PID347" s="252"/>
      <c r="PIH347" s="251"/>
      <c r="PII347" s="252"/>
      <c r="PIM347" s="251"/>
      <c r="PIN347" s="252"/>
      <c r="PIR347" s="251"/>
      <c r="PIS347" s="252"/>
      <c r="PIW347" s="251"/>
      <c r="PIX347" s="252"/>
      <c r="PJB347" s="251"/>
      <c r="PJC347" s="252"/>
      <c r="PJG347" s="251"/>
      <c r="PJH347" s="252"/>
      <c r="PJL347" s="251"/>
      <c r="PJM347" s="252"/>
      <c r="PJQ347" s="251"/>
      <c r="PJR347" s="252"/>
      <c r="PJV347" s="251"/>
      <c r="PJW347" s="252"/>
      <c r="PKA347" s="251"/>
      <c r="PKB347" s="252"/>
      <c r="PKF347" s="251"/>
      <c r="PKG347" s="252"/>
      <c r="PKK347" s="251"/>
      <c r="PKL347" s="252"/>
      <c r="PKP347" s="251"/>
      <c r="PKQ347" s="252"/>
      <c r="PKU347" s="251"/>
      <c r="PKV347" s="252"/>
      <c r="PKZ347" s="251"/>
      <c r="PLA347" s="252"/>
      <c r="PLE347" s="251"/>
      <c r="PLF347" s="252"/>
      <c r="PLJ347" s="251"/>
      <c r="PLK347" s="252"/>
      <c r="PLO347" s="251"/>
      <c r="PLP347" s="252"/>
      <c r="PLT347" s="251"/>
      <c r="PLU347" s="252"/>
      <c r="PLY347" s="251"/>
      <c r="PLZ347" s="252"/>
      <c r="PMD347" s="251"/>
      <c r="PME347" s="252"/>
      <c r="PMI347" s="251"/>
      <c r="PMJ347" s="252"/>
      <c r="PMN347" s="251"/>
      <c r="PMO347" s="252"/>
      <c r="PMS347" s="251"/>
      <c r="PMT347" s="252"/>
      <c r="PMX347" s="251"/>
      <c r="PMY347" s="252"/>
      <c r="PNC347" s="251"/>
      <c r="PND347" s="252"/>
      <c r="PNH347" s="251"/>
      <c r="PNI347" s="252"/>
      <c r="PNM347" s="251"/>
      <c r="PNN347" s="252"/>
      <c r="PNR347" s="251"/>
      <c r="PNS347" s="252"/>
      <c r="PNW347" s="251"/>
      <c r="PNX347" s="252"/>
      <c r="POB347" s="251"/>
      <c r="POC347" s="252"/>
      <c r="POG347" s="251"/>
      <c r="POH347" s="252"/>
      <c r="POL347" s="251"/>
      <c r="POM347" s="252"/>
      <c r="POQ347" s="251"/>
      <c r="POR347" s="252"/>
      <c r="POV347" s="251"/>
      <c r="POW347" s="252"/>
      <c r="PPA347" s="251"/>
      <c r="PPB347" s="252"/>
      <c r="PPF347" s="251"/>
      <c r="PPG347" s="252"/>
      <c r="PPK347" s="251"/>
      <c r="PPL347" s="252"/>
      <c r="PPP347" s="251"/>
      <c r="PPQ347" s="252"/>
      <c r="PPU347" s="251"/>
      <c r="PPV347" s="252"/>
      <c r="PPZ347" s="251"/>
      <c r="PQA347" s="252"/>
      <c r="PQE347" s="251"/>
      <c r="PQF347" s="252"/>
      <c r="PQJ347" s="251"/>
      <c r="PQK347" s="252"/>
      <c r="PQO347" s="251"/>
      <c r="PQP347" s="252"/>
      <c r="PQT347" s="251"/>
      <c r="PQU347" s="252"/>
      <c r="PQY347" s="251"/>
      <c r="PQZ347" s="252"/>
      <c r="PRD347" s="251"/>
      <c r="PRE347" s="252"/>
      <c r="PRI347" s="251"/>
      <c r="PRJ347" s="252"/>
      <c r="PRN347" s="251"/>
      <c r="PRO347" s="252"/>
      <c r="PRS347" s="251"/>
      <c r="PRT347" s="252"/>
      <c r="PRX347" s="251"/>
      <c r="PRY347" s="252"/>
      <c r="PSC347" s="251"/>
      <c r="PSD347" s="252"/>
      <c r="PSH347" s="251"/>
      <c r="PSI347" s="252"/>
      <c r="PSM347" s="251"/>
      <c r="PSN347" s="252"/>
      <c r="PSR347" s="251"/>
      <c r="PSS347" s="252"/>
      <c r="PSW347" s="251"/>
      <c r="PSX347" s="252"/>
      <c r="PTB347" s="251"/>
      <c r="PTC347" s="252"/>
      <c r="PTG347" s="251"/>
      <c r="PTH347" s="252"/>
      <c r="PTL347" s="251"/>
      <c r="PTM347" s="252"/>
      <c r="PTQ347" s="251"/>
      <c r="PTR347" s="252"/>
      <c r="PTV347" s="251"/>
      <c r="PTW347" s="252"/>
      <c r="PUA347" s="251"/>
      <c r="PUB347" s="252"/>
      <c r="PUF347" s="251"/>
      <c r="PUG347" s="252"/>
      <c r="PUK347" s="251"/>
      <c r="PUL347" s="252"/>
      <c r="PUP347" s="251"/>
      <c r="PUQ347" s="252"/>
      <c r="PUU347" s="251"/>
      <c r="PUV347" s="252"/>
      <c r="PUZ347" s="251"/>
      <c r="PVA347" s="252"/>
      <c r="PVE347" s="251"/>
      <c r="PVF347" s="252"/>
      <c r="PVJ347" s="251"/>
      <c r="PVK347" s="252"/>
      <c r="PVO347" s="251"/>
      <c r="PVP347" s="252"/>
      <c r="PVT347" s="251"/>
      <c r="PVU347" s="252"/>
      <c r="PVY347" s="251"/>
      <c r="PVZ347" s="252"/>
      <c r="PWD347" s="251"/>
      <c r="PWE347" s="252"/>
      <c r="PWI347" s="251"/>
      <c r="PWJ347" s="252"/>
      <c r="PWN347" s="251"/>
      <c r="PWO347" s="252"/>
      <c r="PWS347" s="251"/>
      <c r="PWT347" s="252"/>
      <c r="PWX347" s="251"/>
      <c r="PWY347" s="252"/>
      <c r="PXC347" s="251"/>
      <c r="PXD347" s="252"/>
      <c r="PXH347" s="251"/>
      <c r="PXI347" s="252"/>
      <c r="PXM347" s="251"/>
      <c r="PXN347" s="252"/>
      <c r="PXR347" s="251"/>
      <c r="PXS347" s="252"/>
      <c r="PXW347" s="251"/>
      <c r="PXX347" s="252"/>
      <c r="PYB347" s="251"/>
      <c r="PYC347" s="252"/>
      <c r="PYG347" s="251"/>
      <c r="PYH347" s="252"/>
      <c r="PYL347" s="251"/>
      <c r="PYM347" s="252"/>
      <c r="PYQ347" s="251"/>
      <c r="PYR347" s="252"/>
      <c r="PYV347" s="251"/>
      <c r="PYW347" s="252"/>
      <c r="PZA347" s="251"/>
      <c r="PZB347" s="252"/>
      <c r="PZF347" s="251"/>
      <c r="PZG347" s="252"/>
      <c r="PZK347" s="251"/>
      <c r="PZL347" s="252"/>
      <c r="PZP347" s="251"/>
      <c r="PZQ347" s="252"/>
      <c r="PZU347" s="251"/>
      <c r="PZV347" s="252"/>
      <c r="PZZ347" s="251"/>
      <c r="QAA347" s="252"/>
      <c r="QAE347" s="251"/>
      <c r="QAF347" s="252"/>
      <c r="QAJ347" s="251"/>
      <c r="QAK347" s="252"/>
      <c r="QAO347" s="251"/>
      <c r="QAP347" s="252"/>
      <c r="QAT347" s="251"/>
      <c r="QAU347" s="252"/>
      <c r="QAY347" s="251"/>
      <c r="QAZ347" s="252"/>
      <c r="QBD347" s="251"/>
      <c r="QBE347" s="252"/>
      <c r="QBI347" s="251"/>
      <c r="QBJ347" s="252"/>
      <c r="QBN347" s="251"/>
      <c r="QBO347" s="252"/>
      <c r="QBS347" s="251"/>
      <c r="QBT347" s="252"/>
      <c r="QBX347" s="251"/>
      <c r="QBY347" s="252"/>
      <c r="QCC347" s="251"/>
      <c r="QCD347" s="252"/>
      <c r="QCH347" s="251"/>
      <c r="QCI347" s="252"/>
      <c r="QCM347" s="251"/>
      <c r="QCN347" s="252"/>
      <c r="QCR347" s="251"/>
      <c r="QCS347" s="252"/>
      <c r="QCW347" s="251"/>
      <c r="QCX347" s="252"/>
      <c r="QDB347" s="251"/>
      <c r="QDC347" s="252"/>
      <c r="QDG347" s="251"/>
      <c r="QDH347" s="252"/>
      <c r="QDL347" s="251"/>
      <c r="QDM347" s="252"/>
      <c r="QDQ347" s="251"/>
      <c r="QDR347" s="252"/>
      <c r="QDV347" s="251"/>
      <c r="QDW347" s="252"/>
      <c r="QEA347" s="251"/>
      <c r="QEB347" s="252"/>
      <c r="QEF347" s="251"/>
      <c r="QEG347" s="252"/>
      <c r="QEK347" s="251"/>
      <c r="QEL347" s="252"/>
      <c r="QEP347" s="251"/>
      <c r="QEQ347" s="252"/>
      <c r="QEU347" s="251"/>
      <c r="QEV347" s="252"/>
      <c r="QEZ347" s="251"/>
      <c r="QFA347" s="252"/>
      <c r="QFE347" s="251"/>
      <c r="QFF347" s="252"/>
      <c r="QFJ347" s="251"/>
      <c r="QFK347" s="252"/>
      <c r="QFO347" s="251"/>
      <c r="QFP347" s="252"/>
      <c r="QFT347" s="251"/>
      <c r="QFU347" s="252"/>
      <c r="QFY347" s="251"/>
      <c r="QFZ347" s="252"/>
      <c r="QGD347" s="251"/>
      <c r="QGE347" s="252"/>
      <c r="QGI347" s="251"/>
      <c r="QGJ347" s="252"/>
      <c r="QGN347" s="251"/>
      <c r="QGO347" s="252"/>
      <c r="QGS347" s="251"/>
      <c r="QGT347" s="252"/>
      <c r="QGX347" s="251"/>
      <c r="QGY347" s="252"/>
      <c r="QHC347" s="251"/>
      <c r="QHD347" s="252"/>
      <c r="QHH347" s="251"/>
      <c r="QHI347" s="252"/>
      <c r="QHM347" s="251"/>
      <c r="QHN347" s="252"/>
      <c r="QHR347" s="251"/>
      <c r="QHS347" s="252"/>
      <c r="QHW347" s="251"/>
      <c r="QHX347" s="252"/>
      <c r="QIB347" s="251"/>
      <c r="QIC347" s="252"/>
      <c r="QIG347" s="251"/>
      <c r="QIH347" s="252"/>
      <c r="QIL347" s="251"/>
      <c r="QIM347" s="252"/>
      <c r="QIQ347" s="251"/>
      <c r="QIR347" s="252"/>
      <c r="QIV347" s="251"/>
      <c r="QIW347" s="252"/>
      <c r="QJA347" s="251"/>
      <c r="QJB347" s="252"/>
      <c r="QJF347" s="251"/>
      <c r="QJG347" s="252"/>
      <c r="QJK347" s="251"/>
      <c r="QJL347" s="252"/>
      <c r="QJP347" s="251"/>
      <c r="QJQ347" s="252"/>
      <c r="QJU347" s="251"/>
      <c r="QJV347" s="252"/>
      <c r="QJZ347" s="251"/>
      <c r="QKA347" s="252"/>
      <c r="QKE347" s="251"/>
      <c r="QKF347" s="252"/>
      <c r="QKJ347" s="251"/>
      <c r="QKK347" s="252"/>
      <c r="QKO347" s="251"/>
      <c r="QKP347" s="252"/>
      <c r="QKT347" s="251"/>
      <c r="QKU347" s="252"/>
      <c r="QKY347" s="251"/>
      <c r="QKZ347" s="252"/>
      <c r="QLD347" s="251"/>
      <c r="QLE347" s="252"/>
      <c r="QLI347" s="251"/>
      <c r="QLJ347" s="252"/>
      <c r="QLN347" s="251"/>
      <c r="QLO347" s="252"/>
      <c r="QLS347" s="251"/>
      <c r="QLT347" s="252"/>
      <c r="QLX347" s="251"/>
      <c r="QLY347" s="252"/>
      <c r="QMC347" s="251"/>
      <c r="QMD347" s="252"/>
      <c r="QMH347" s="251"/>
      <c r="QMI347" s="252"/>
      <c r="QMM347" s="251"/>
      <c r="QMN347" s="252"/>
      <c r="QMR347" s="251"/>
      <c r="QMS347" s="252"/>
      <c r="QMW347" s="251"/>
      <c r="QMX347" s="252"/>
      <c r="QNB347" s="251"/>
      <c r="QNC347" s="252"/>
      <c r="QNG347" s="251"/>
      <c r="QNH347" s="252"/>
      <c r="QNL347" s="251"/>
      <c r="QNM347" s="252"/>
      <c r="QNQ347" s="251"/>
      <c r="QNR347" s="252"/>
      <c r="QNV347" s="251"/>
      <c r="QNW347" s="252"/>
      <c r="QOA347" s="251"/>
      <c r="QOB347" s="252"/>
      <c r="QOF347" s="251"/>
      <c r="QOG347" s="252"/>
      <c r="QOK347" s="251"/>
      <c r="QOL347" s="252"/>
      <c r="QOP347" s="251"/>
      <c r="QOQ347" s="252"/>
      <c r="QOU347" s="251"/>
      <c r="QOV347" s="252"/>
      <c r="QOZ347" s="251"/>
      <c r="QPA347" s="252"/>
      <c r="QPE347" s="251"/>
      <c r="QPF347" s="252"/>
      <c r="QPJ347" s="251"/>
      <c r="QPK347" s="252"/>
      <c r="QPO347" s="251"/>
      <c r="QPP347" s="252"/>
      <c r="QPT347" s="251"/>
      <c r="QPU347" s="252"/>
      <c r="QPY347" s="251"/>
      <c r="QPZ347" s="252"/>
      <c r="QQD347" s="251"/>
      <c r="QQE347" s="252"/>
      <c r="QQI347" s="251"/>
      <c r="QQJ347" s="252"/>
      <c r="QQN347" s="251"/>
      <c r="QQO347" s="252"/>
      <c r="QQS347" s="251"/>
      <c r="QQT347" s="252"/>
      <c r="QQX347" s="251"/>
      <c r="QQY347" s="252"/>
      <c r="QRC347" s="251"/>
      <c r="QRD347" s="252"/>
      <c r="QRH347" s="251"/>
      <c r="QRI347" s="252"/>
      <c r="QRM347" s="251"/>
      <c r="QRN347" s="252"/>
      <c r="QRR347" s="251"/>
      <c r="QRS347" s="252"/>
      <c r="QRW347" s="251"/>
      <c r="QRX347" s="252"/>
      <c r="QSB347" s="251"/>
      <c r="QSC347" s="252"/>
      <c r="QSG347" s="251"/>
      <c r="QSH347" s="252"/>
      <c r="QSL347" s="251"/>
      <c r="QSM347" s="252"/>
      <c r="QSQ347" s="251"/>
      <c r="QSR347" s="252"/>
      <c r="QSV347" s="251"/>
      <c r="QSW347" s="252"/>
      <c r="QTA347" s="251"/>
      <c r="QTB347" s="252"/>
      <c r="QTF347" s="251"/>
      <c r="QTG347" s="252"/>
      <c r="QTK347" s="251"/>
      <c r="QTL347" s="252"/>
      <c r="QTP347" s="251"/>
      <c r="QTQ347" s="252"/>
      <c r="QTU347" s="251"/>
      <c r="QTV347" s="252"/>
      <c r="QTZ347" s="251"/>
      <c r="QUA347" s="252"/>
      <c r="QUE347" s="251"/>
      <c r="QUF347" s="252"/>
      <c r="QUJ347" s="251"/>
      <c r="QUK347" s="252"/>
      <c r="QUO347" s="251"/>
      <c r="QUP347" s="252"/>
      <c r="QUT347" s="251"/>
      <c r="QUU347" s="252"/>
      <c r="QUY347" s="251"/>
      <c r="QUZ347" s="252"/>
      <c r="QVD347" s="251"/>
      <c r="QVE347" s="252"/>
      <c r="QVI347" s="251"/>
      <c r="QVJ347" s="252"/>
      <c r="QVN347" s="251"/>
      <c r="QVO347" s="252"/>
      <c r="QVS347" s="251"/>
      <c r="QVT347" s="252"/>
      <c r="QVX347" s="251"/>
      <c r="QVY347" s="252"/>
      <c r="QWC347" s="251"/>
      <c r="QWD347" s="252"/>
      <c r="QWH347" s="251"/>
      <c r="QWI347" s="252"/>
      <c r="QWM347" s="251"/>
      <c r="QWN347" s="252"/>
      <c r="QWR347" s="251"/>
      <c r="QWS347" s="252"/>
      <c r="QWW347" s="251"/>
      <c r="QWX347" s="252"/>
      <c r="QXB347" s="251"/>
      <c r="QXC347" s="252"/>
      <c r="QXG347" s="251"/>
      <c r="QXH347" s="252"/>
      <c r="QXL347" s="251"/>
      <c r="QXM347" s="252"/>
      <c r="QXQ347" s="251"/>
      <c r="QXR347" s="252"/>
      <c r="QXV347" s="251"/>
      <c r="QXW347" s="252"/>
      <c r="QYA347" s="251"/>
      <c r="QYB347" s="252"/>
      <c r="QYF347" s="251"/>
      <c r="QYG347" s="252"/>
      <c r="QYK347" s="251"/>
      <c r="QYL347" s="252"/>
      <c r="QYP347" s="251"/>
      <c r="QYQ347" s="252"/>
      <c r="QYU347" s="251"/>
      <c r="QYV347" s="252"/>
      <c r="QYZ347" s="251"/>
      <c r="QZA347" s="252"/>
      <c r="QZE347" s="251"/>
      <c r="QZF347" s="252"/>
      <c r="QZJ347" s="251"/>
      <c r="QZK347" s="252"/>
      <c r="QZO347" s="251"/>
      <c r="QZP347" s="252"/>
      <c r="QZT347" s="251"/>
      <c r="QZU347" s="252"/>
      <c r="QZY347" s="251"/>
      <c r="QZZ347" s="252"/>
      <c r="RAD347" s="251"/>
      <c r="RAE347" s="252"/>
      <c r="RAI347" s="251"/>
      <c r="RAJ347" s="252"/>
      <c r="RAN347" s="251"/>
      <c r="RAO347" s="252"/>
      <c r="RAS347" s="251"/>
      <c r="RAT347" s="252"/>
      <c r="RAX347" s="251"/>
      <c r="RAY347" s="252"/>
      <c r="RBC347" s="251"/>
      <c r="RBD347" s="252"/>
      <c r="RBH347" s="251"/>
      <c r="RBI347" s="252"/>
      <c r="RBM347" s="251"/>
      <c r="RBN347" s="252"/>
      <c r="RBR347" s="251"/>
      <c r="RBS347" s="252"/>
      <c r="RBW347" s="251"/>
      <c r="RBX347" s="252"/>
      <c r="RCB347" s="251"/>
      <c r="RCC347" s="252"/>
      <c r="RCG347" s="251"/>
      <c r="RCH347" s="252"/>
      <c r="RCL347" s="251"/>
      <c r="RCM347" s="252"/>
      <c r="RCQ347" s="251"/>
      <c r="RCR347" s="252"/>
      <c r="RCV347" s="251"/>
      <c r="RCW347" s="252"/>
      <c r="RDA347" s="251"/>
      <c r="RDB347" s="252"/>
      <c r="RDF347" s="251"/>
      <c r="RDG347" s="252"/>
      <c r="RDK347" s="251"/>
      <c r="RDL347" s="252"/>
      <c r="RDP347" s="251"/>
      <c r="RDQ347" s="252"/>
      <c r="RDU347" s="251"/>
      <c r="RDV347" s="252"/>
      <c r="RDZ347" s="251"/>
      <c r="REA347" s="252"/>
      <c r="REE347" s="251"/>
      <c r="REF347" s="252"/>
      <c r="REJ347" s="251"/>
      <c r="REK347" s="252"/>
      <c r="REO347" s="251"/>
      <c r="REP347" s="252"/>
      <c r="RET347" s="251"/>
      <c r="REU347" s="252"/>
      <c r="REY347" s="251"/>
      <c r="REZ347" s="252"/>
      <c r="RFD347" s="251"/>
      <c r="RFE347" s="252"/>
      <c r="RFI347" s="251"/>
      <c r="RFJ347" s="252"/>
      <c r="RFN347" s="251"/>
      <c r="RFO347" s="252"/>
      <c r="RFS347" s="251"/>
      <c r="RFT347" s="252"/>
      <c r="RFX347" s="251"/>
      <c r="RFY347" s="252"/>
      <c r="RGC347" s="251"/>
      <c r="RGD347" s="252"/>
      <c r="RGH347" s="251"/>
      <c r="RGI347" s="252"/>
      <c r="RGM347" s="251"/>
      <c r="RGN347" s="252"/>
      <c r="RGR347" s="251"/>
      <c r="RGS347" s="252"/>
      <c r="RGW347" s="251"/>
      <c r="RGX347" s="252"/>
      <c r="RHB347" s="251"/>
      <c r="RHC347" s="252"/>
      <c r="RHG347" s="251"/>
      <c r="RHH347" s="252"/>
      <c r="RHL347" s="251"/>
      <c r="RHM347" s="252"/>
      <c r="RHQ347" s="251"/>
      <c r="RHR347" s="252"/>
      <c r="RHV347" s="251"/>
      <c r="RHW347" s="252"/>
      <c r="RIA347" s="251"/>
      <c r="RIB347" s="252"/>
      <c r="RIF347" s="251"/>
      <c r="RIG347" s="252"/>
      <c r="RIK347" s="251"/>
      <c r="RIL347" s="252"/>
      <c r="RIP347" s="251"/>
      <c r="RIQ347" s="252"/>
      <c r="RIU347" s="251"/>
      <c r="RIV347" s="252"/>
      <c r="RIZ347" s="251"/>
      <c r="RJA347" s="252"/>
      <c r="RJE347" s="251"/>
      <c r="RJF347" s="252"/>
      <c r="RJJ347" s="251"/>
      <c r="RJK347" s="252"/>
      <c r="RJO347" s="251"/>
      <c r="RJP347" s="252"/>
      <c r="RJT347" s="251"/>
      <c r="RJU347" s="252"/>
      <c r="RJY347" s="251"/>
      <c r="RJZ347" s="252"/>
      <c r="RKD347" s="251"/>
      <c r="RKE347" s="252"/>
      <c r="RKI347" s="251"/>
      <c r="RKJ347" s="252"/>
      <c r="RKN347" s="251"/>
      <c r="RKO347" s="252"/>
      <c r="RKS347" s="251"/>
      <c r="RKT347" s="252"/>
      <c r="RKX347" s="251"/>
      <c r="RKY347" s="252"/>
      <c r="RLC347" s="251"/>
      <c r="RLD347" s="252"/>
      <c r="RLH347" s="251"/>
      <c r="RLI347" s="252"/>
      <c r="RLM347" s="251"/>
      <c r="RLN347" s="252"/>
      <c r="RLR347" s="251"/>
      <c r="RLS347" s="252"/>
      <c r="RLW347" s="251"/>
      <c r="RLX347" s="252"/>
      <c r="RMB347" s="251"/>
      <c r="RMC347" s="252"/>
      <c r="RMG347" s="251"/>
      <c r="RMH347" s="252"/>
      <c r="RML347" s="251"/>
      <c r="RMM347" s="252"/>
      <c r="RMQ347" s="251"/>
      <c r="RMR347" s="252"/>
      <c r="RMV347" s="251"/>
      <c r="RMW347" s="252"/>
      <c r="RNA347" s="251"/>
      <c r="RNB347" s="252"/>
      <c r="RNF347" s="251"/>
      <c r="RNG347" s="252"/>
      <c r="RNK347" s="251"/>
      <c r="RNL347" s="252"/>
      <c r="RNP347" s="251"/>
      <c r="RNQ347" s="252"/>
      <c r="RNU347" s="251"/>
      <c r="RNV347" s="252"/>
      <c r="RNZ347" s="251"/>
      <c r="ROA347" s="252"/>
      <c r="ROE347" s="251"/>
      <c r="ROF347" s="252"/>
      <c r="ROJ347" s="251"/>
      <c r="ROK347" s="252"/>
      <c r="ROO347" s="251"/>
      <c r="ROP347" s="252"/>
      <c r="ROT347" s="251"/>
      <c r="ROU347" s="252"/>
      <c r="ROY347" s="251"/>
      <c r="ROZ347" s="252"/>
      <c r="RPD347" s="251"/>
      <c r="RPE347" s="252"/>
      <c r="RPI347" s="251"/>
      <c r="RPJ347" s="252"/>
      <c r="RPN347" s="251"/>
      <c r="RPO347" s="252"/>
      <c r="RPS347" s="251"/>
      <c r="RPT347" s="252"/>
      <c r="RPX347" s="251"/>
      <c r="RPY347" s="252"/>
      <c r="RQC347" s="251"/>
      <c r="RQD347" s="252"/>
      <c r="RQH347" s="251"/>
      <c r="RQI347" s="252"/>
      <c r="RQM347" s="251"/>
      <c r="RQN347" s="252"/>
      <c r="RQR347" s="251"/>
      <c r="RQS347" s="252"/>
      <c r="RQW347" s="251"/>
      <c r="RQX347" s="252"/>
      <c r="RRB347" s="251"/>
      <c r="RRC347" s="252"/>
      <c r="RRG347" s="251"/>
      <c r="RRH347" s="252"/>
      <c r="RRL347" s="251"/>
      <c r="RRM347" s="252"/>
      <c r="RRQ347" s="251"/>
      <c r="RRR347" s="252"/>
      <c r="RRV347" s="251"/>
      <c r="RRW347" s="252"/>
      <c r="RSA347" s="251"/>
      <c r="RSB347" s="252"/>
      <c r="RSF347" s="251"/>
      <c r="RSG347" s="252"/>
      <c r="RSK347" s="251"/>
      <c r="RSL347" s="252"/>
      <c r="RSP347" s="251"/>
      <c r="RSQ347" s="252"/>
      <c r="RSU347" s="251"/>
      <c r="RSV347" s="252"/>
      <c r="RSZ347" s="251"/>
      <c r="RTA347" s="252"/>
      <c r="RTE347" s="251"/>
      <c r="RTF347" s="252"/>
      <c r="RTJ347" s="251"/>
      <c r="RTK347" s="252"/>
      <c r="RTO347" s="251"/>
      <c r="RTP347" s="252"/>
      <c r="RTT347" s="251"/>
      <c r="RTU347" s="252"/>
      <c r="RTY347" s="251"/>
      <c r="RTZ347" s="252"/>
      <c r="RUD347" s="251"/>
      <c r="RUE347" s="252"/>
      <c r="RUI347" s="251"/>
      <c r="RUJ347" s="252"/>
      <c r="RUN347" s="251"/>
      <c r="RUO347" s="252"/>
      <c r="RUS347" s="251"/>
      <c r="RUT347" s="252"/>
      <c r="RUX347" s="251"/>
      <c r="RUY347" s="252"/>
      <c r="RVC347" s="251"/>
      <c r="RVD347" s="252"/>
      <c r="RVH347" s="251"/>
      <c r="RVI347" s="252"/>
      <c r="RVM347" s="251"/>
      <c r="RVN347" s="252"/>
      <c r="RVR347" s="251"/>
      <c r="RVS347" s="252"/>
      <c r="RVW347" s="251"/>
      <c r="RVX347" s="252"/>
      <c r="RWB347" s="251"/>
      <c r="RWC347" s="252"/>
      <c r="RWG347" s="251"/>
      <c r="RWH347" s="252"/>
      <c r="RWL347" s="251"/>
      <c r="RWM347" s="252"/>
      <c r="RWQ347" s="251"/>
      <c r="RWR347" s="252"/>
      <c r="RWV347" s="251"/>
      <c r="RWW347" s="252"/>
      <c r="RXA347" s="251"/>
      <c r="RXB347" s="252"/>
      <c r="RXF347" s="251"/>
      <c r="RXG347" s="252"/>
      <c r="RXK347" s="251"/>
      <c r="RXL347" s="252"/>
      <c r="RXP347" s="251"/>
      <c r="RXQ347" s="252"/>
      <c r="RXU347" s="251"/>
      <c r="RXV347" s="252"/>
      <c r="RXZ347" s="251"/>
      <c r="RYA347" s="252"/>
      <c r="RYE347" s="251"/>
      <c r="RYF347" s="252"/>
      <c r="RYJ347" s="251"/>
      <c r="RYK347" s="252"/>
      <c r="RYO347" s="251"/>
      <c r="RYP347" s="252"/>
      <c r="RYT347" s="251"/>
      <c r="RYU347" s="252"/>
      <c r="RYY347" s="251"/>
      <c r="RYZ347" s="252"/>
      <c r="RZD347" s="251"/>
      <c r="RZE347" s="252"/>
      <c r="RZI347" s="251"/>
      <c r="RZJ347" s="252"/>
      <c r="RZN347" s="251"/>
      <c r="RZO347" s="252"/>
      <c r="RZS347" s="251"/>
      <c r="RZT347" s="252"/>
      <c r="RZX347" s="251"/>
      <c r="RZY347" s="252"/>
      <c r="SAC347" s="251"/>
      <c r="SAD347" s="252"/>
      <c r="SAH347" s="251"/>
      <c r="SAI347" s="252"/>
      <c r="SAM347" s="251"/>
      <c r="SAN347" s="252"/>
      <c r="SAR347" s="251"/>
      <c r="SAS347" s="252"/>
      <c r="SAW347" s="251"/>
      <c r="SAX347" s="252"/>
      <c r="SBB347" s="251"/>
      <c r="SBC347" s="252"/>
      <c r="SBG347" s="251"/>
      <c r="SBH347" s="252"/>
      <c r="SBL347" s="251"/>
      <c r="SBM347" s="252"/>
      <c r="SBQ347" s="251"/>
      <c r="SBR347" s="252"/>
      <c r="SBV347" s="251"/>
      <c r="SBW347" s="252"/>
      <c r="SCA347" s="251"/>
      <c r="SCB347" s="252"/>
      <c r="SCF347" s="251"/>
      <c r="SCG347" s="252"/>
      <c r="SCK347" s="251"/>
      <c r="SCL347" s="252"/>
      <c r="SCP347" s="251"/>
      <c r="SCQ347" s="252"/>
      <c r="SCU347" s="251"/>
      <c r="SCV347" s="252"/>
      <c r="SCZ347" s="251"/>
      <c r="SDA347" s="252"/>
      <c r="SDE347" s="251"/>
      <c r="SDF347" s="252"/>
      <c r="SDJ347" s="251"/>
      <c r="SDK347" s="252"/>
      <c r="SDO347" s="251"/>
      <c r="SDP347" s="252"/>
      <c r="SDT347" s="251"/>
      <c r="SDU347" s="252"/>
      <c r="SDY347" s="251"/>
      <c r="SDZ347" s="252"/>
      <c r="SED347" s="251"/>
      <c r="SEE347" s="252"/>
      <c r="SEI347" s="251"/>
      <c r="SEJ347" s="252"/>
      <c r="SEN347" s="251"/>
      <c r="SEO347" s="252"/>
      <c r="SES347" s="251"/>
      <c r="SET347" s="252"/>
      <c r="SEX347" s="251"/>
      <c r="SEY347" s="252"/>
      <c r="SFC347" s="251"/>
      <c r="SFD347" s="252"/>
      <c r="SFH347" s="251"/>
      <c r="SFI347" s="252"/>
      <c r="SFM347" s="251"/>
      <c r="SFN347" s="252"/>
      <c r="SFR347" s="251"/>
      <c r="SFS347" s="252"/>
      <c r="SFW347" s="251"/>
      <c r="SFX347" s="252"/>
      <c r="SGB347" s="251"/>
      <c r="SGC347" s="252"/>
      <c r="SGG347" s="251"/>
      <c r="SGH347" s="252"/>
      <c r="SGL347" s="251"/>
      <c r="SGM347" s="252"/>
      <c r="SGQ347" s="251"/>
      <c r="SGR347" s="252"/>
      <c r="SGV347" s="251"/>
      <c r="SGW347" s="252"/>
      <c r="SHA347" s="251"/>
      <c r="SHB347" s="252"/>
      <c r="SHF347" s="251"/>
      <c r="SHG347" s="252"/>
      <c r="SHK347" s="251"/>
      <c r="SHL347" s="252"/>
      <c r="SHP347" s="251"/>
      <c r="SHQ347" s="252"/>
      <c r="SHU347" s="251"/>
      <c r="SHV347" s="252"/>
      <c r="SHZ347" s="251"/>
      <c r="SIA347" s="252"/>
      <c r="SIE347" s="251"/>
      <c r="SIF347" s="252"/>
      <c r="SIJ347" s="251"/>
      <c r="SIK347" s="252"/>
      <c r="SIO347" s="251"/>
      <c r="SIP347" s="252"/>
      <c r="SIT347" s="251"/>
      <c r="SIU347" s="252"/>
      <c r="SIY347" s="251"/>
      <c r="SIZ347" s="252"/>
      <c r="SJD347" s="251"/>
      <c r="SJE347" s="252"/>
      <c r="SJI347" s="251"/>
      <c r="SJJ347" s="252"/>
      <c r="SJN347" s="251"/>
      <c r="SJO347" s="252"/>
      <c r="SJS347" s="251"/>
      <c r="SJT347" s="252"/>
      <c r="SJX347" s="251"/>
      <c r="SJY347" s="252"/>
      <c r="SKC347" s="251"/>
      <c r="SKD347" s="252"/>
      <c r="SKH347" s="251"/>
      <c r="SKI347" s="252"/>
      <c r="SKM347" s="251"/>
      <c r="SKN347" s="252"/>
      <c r="SKR347" s="251"/>
      <c r="SKS347" s="252"/>
      <c r="SKW347" s="251"/>
      <c r="SKX347" s="252"/>
      <c r="SLB347" s="251"/>
      <c r="SLC347" s="252"/>
      <c r="SLG347" s="251"/>
      <c r="SLH347" s="252"/>
      <c r="SLL347" s="251"/>
      <c r="SLM347" s="252"/>
      <c r="SLQ347" s="251"/>
      <c r="SLR347" s="252"/>
      <c r="SLV347" s="251"/>
      <c r="SLW347" s="252"/>
      <c r="SMA347" s="251"/>
      <c r="SMB347" s="252"/>
      <c r="SMF347" s="251"/>
      <c r="SMG347" s="252"/>
      <c r="SMK347" s="251"/>
      <c r="SML347" s="252"/>
      <c r="SMP347" s="251"/>
      <c r="SMQ347" s="252"/>
      <c r="SMU347" s="251"/>
      <c r="SMV347" s="252"/>
      <c r="SMZ347" s="251"/>
      <c r="SNA347" s="252"/>
      <c r="SNE347" s="251"/>
      <c r="SNF347" s="252"/>
      <c r="SNJ347" s="251"/>
      <c r="SNK347" s="252"/>
      <c r="SNO347" s="251"/>
      <c r="SNP347" s="252"/>
      <c r="SNT347" s="251"/>
      <c r="SNU347" s="252"/>
      <c r="SNY347" s="251"/>
      <c r="SNZ347" s="252"/>
      <c r="SOD347" s="251"/>
      <c r="SOE347" s="252"/>
      <c r="SOI347" s="251"/>
      <c r="SOJ347" s="252"/>
      <c r="SON347" s="251"/>
      <c r="SOO347" s="252"/>
      <c r="SOS347" s="251"/>
      <c r="SOT347" s="252"/>
      <c r="SOX347" s="251"/>
      <c r="SOY347" s="252"/>
      <c r="SPC347" s="251"/>
      <c r="SPD347" s="252"/>
      <c r="SPH347" s="251"/>
      <c r="SPI347" s="252"/>
      <c r="SPM347" s="251"/>
      <c r="SPN347" s="252"/>
      <c r="SPR347" s="251"/>
      <c r="SPS347" s="252"/>
      <c r="SPW347" s="251"/>
      <c r="SPX347" s="252"/>
      <c r="SQB347" s="251"/>
      <c r="SQC347" s="252"/>
      <c r="SQG347" s="251"/>
      <c r="SQH347" s="252"/>
      <c r="SQL347" s="251"/>
      <c r="SQM347" s="252"/>
      <c r="SQQ347" s="251"/>
      <c r="SQR347" s="252"/>
      <c r="SQV347" s="251"/>
      <c r="SQW347" s="252"/>
      <c r="SRA347" s="251"/>
      <c r="SRB347" s="252"/>
      <c r="SRF347" s="251"/>
      <c r="SRG347" s="252"/>
      <c r="SRK347" s="251"/>
      <c r="SRL347" s="252"/>
      <c r="SRP347" s="251"/>
      <c r="SRQ347" s="252"/>
      <c r="SRU347" s="251"/>
      <c r="SRV347" s="252"/>
      <c r="SRZ347" s="251"/>
      <c r="SSA347" s="252"/>
      <c r="SSE347" s="251"/>
      <c r="SSF347" s="252"/>
      <c r="SSJ347" s="251"/>
      <c r="SSK347" s="252"/>
      <c r="SSO347" s="251"/>
      <c r="SSP347" s="252"/>
      <c r="SST347" s="251"/>
      <c r="SSU347" s="252"/>
      <c r="SSY347" s="251"/>
      <c r="SSZ347" s="252"/>
      <c r="STD347" s="251"/>
      <c r="STE347" s="252"/>
      <c r="STI347" s="251"/>
      <c r="STJ347" s="252"/>
      <c r="STN347" s="251"/>
      <c r="STO347" s="252"/>
      <c r="STS347" s="251"/>
      <c r="STT347" s="252"/>
      <c r="STX347" s="251"/>
      <c r="STY347" s="252"/>
      <c r="SUC347" s="251"/>
      <c r="SUD347" s="252"/>
      <c r="SUH347" s="251"/>
      <c r="SUI347" s="252"/>
      <c r="SUM347" s="251"/>
      <c r="SUN347" s="252"/>
      <c r="SUR347" s="251"/>
      <c r="SUS347" s="252"/>
      <c r="SUW347" s="251"/>
      <c r="SUX347" s="252"/>
      <c r="SVB347" s="251"/>
      <c r="SVC347" s="252"/>
      <c r="SVG347" s="251"/>
      <c r="SVH347" s="252"/>
      <c r="SVL347" s="251"/>
      <c r="SVM347" s="252"/>
      <c r="SVQ347" s="251"/>
      <c r="SVR347" s="252"/>
      <c r="SVV347" s="251"/>
      <c r="SVW347" s="252"/>
      <c r="SWA347" s="251"/>
      <c r="SWB347" s="252"/>
      <c r="SWF347" s="251"/>
      <c r="SWG347" s="252"/>
      <c r="SWK347" s="251"/>
      <c r="SWL347" s="252"/>
      <c r="SWP347" s="251"/>
      <c r="SWQ347" s="252"/>
      <c r="SWU347" s="251"/>
      <c r="SWV347" s="252"/>
      <c r="SWZ347" s="251"/>
      <c r="SXA347" s="252"/>
      <c r="SXE347" s="251"/>
      <c r="SXF347" s="252"/>
      <c r="SXJ347" s="251"/>
      <c r="SXK347" s="252"/>
      <c r="SXO347" s="251"/>
      <c r="SXP347" s="252"/>
      <c r="SXT347" s="251"/>
      <c r="SXU347" s="252"/>
      <c r="SXY347" s="251"/>
      <c r="SXZ347" s="252"/>
      <c r="SYD347" s="251"/>
      <c r="SYE347" s="252"/>
      <c r="SYI347" s="251"/>
      <c r="SYJ347" s="252"/>
      <c r="SYN347" s="251"/>
      <c r="SYO347" s="252"/>
      <c r="SYS347" s="251"/>
      <c r="SYT347" s="252"/>
      <c r="SYX347" s="251"/>
      <c r="SYY347" s="252"/>
      <c r="SZC347" s="251"/>
      <c r="SZD347" s="252"/>
      <c r="SZH347" s="251"/>
      <c r="SZI347" s="252"/>
      <c r="SZM347" s="251"/>
      <c r="SZN347" s="252"/>
      <c r="SZR347" s="251"/>
      <c r="SZS347" s="252"/>
      <c r="SZW347" s="251"/>
      <c r="SZX347" s="252"/>
      <c r="TAB347" s="251"/>
      <c r="TAC347" s="252"/>
      <c r="TAG347" s="251"/>
      <c r="TAH347" s="252"/>
      <c r="TAL347" s="251"/>
      <c r="TAM347" s="252"/>
      <c r="TAQ347" s="251"/>
      <c r="TAR347" s="252"/>
      <c r="TAV347" s="251"/>
      <c r="TAW347" s="252"/>
      <c r="TBA347" s="251"/>
      <c r="TBB347" s="252"/>
      <c r="TBF347" s="251"/>
      <c r="TBG347" s="252"/>
      <c r="TBK347" s="251"/>
      <c r="TBL347" s="252"/>
      <c r="TBP347" s="251"/>
      <c r="TBQ347" s="252"/>
      <c r="TBU347" s="251"/>
      <c r="TBV347" s="252"/>
      <c r="TBZ347" s="251"/>
      <c r="TCA347" s="252"/>
      <c r="TCE347" s="251"/>
      <c r="TCF347" s="252"/>
      <c r="TCJ347" s="251"/>
      <c r="TCK347" s="252"/>
      <c r="TCO347" s="251"/>
      <c r="TCP347" s="252"/>
      <c r="TCT347" s="251"/>
      <c r="TCU347" s="252"/>
      <c r="TCY347" s="251"/>
      <c r="TCZ347" s="252"/>
      <c r="TDD347" s="251"/>
      <c r="TDE347" s="252"/>
      <c r="TDI347" s="251"/>
      <c r="TDJ347" s="252"/>
      <c r="TDN347" s="251"/>
      <c r="TDO347" s="252"/>
      <c r="TDS347" s="251"/>
      <c r="TDT347" s="252"/>
      <c r="TDX347" s="251"/>
      <c r="TDY347" s="252"/>
      <c r="TEC347" s="251"/>
      <c r="TED347" s="252"/>
      <c r="TEH347" s="251"/>
      <c r="TEI347" s="252"/>
      <c r="TEM347" s="251"/>
      <c r="TEN347" s="252"/>
      <c r="TER347" s="251"/>
      <c r="TES347" s="252"/>
      <c r="TEW347" s="251"/>
      <c r="TEX347" s="252"/>
      <c r="TFB347" s="251"/>
      <c r="TFC347" s="252"/>
      <c r="TFG347" s="251"/>
      <c r="TFH347" s="252"/>
      <c r="TFL347" s="251"/>
      <c r="TFM347" s="252"/>
      <c r="TFQ347" s="251"/>
      <c r="TFR347" s="252"/>
      <c r="TFV347" s="251"/>
      <c r="TFW347" s="252"/>
      <c r="TGA347" s="251"/>
      <c r="TGB347" s="252"/>
      <c r="TGF347" s="251"/>
      <c r="TGG347" s="252"/>
      <c r="TGK347" s="251"/>
      <c r="TGL347" s="252"/>
      <c r="TGP347" s="251"/>
      <c r="TGQ347" s="252"/>
      <c r="TGU347" s="251"/>
      <c r="TGV347" s="252"/>
      <c r="TGZ347" s="251"/>
      <c r="THA347" s="252"/>
      <c r="THE347" s="251"/>
      <c r="THF347" s="252"/>
      <c r="THJ347" s="251"/>
      <c r="THK347" s="252"/>
      <c r="THO347" s="251"/>
      <c r="THP347" s="252"/>
      <c r="THT347" s="251"/>
      <c r="THU347" s="252"/>
      <c r="THY347" s="251"/>
      <c r="THZ347" s="252"/>
      <c r="TID347" s="251"/>
      <c r="TIE347" s="252"/>
      <c r="TII347" s="251"/>
      <c r="TIJ347" s="252"/>
      <c r="TIN347" s="251"/>
      <c r="TIO347" s="252"/>
      <c r="TIS347" s="251"/>
      <c r="TIT347" s="252"/>
      <c r="TIX347" s="251"/>
      <c r="TIY347" s="252"/>
      <c r="TJC347" s="251"/>
      <c r="TJD347" s="252"/>
      <c r="TJH347" s="251"/>
      <c r="TJI347" s="252"/>
      <c r="TJM347" s="251"/>
      <c r="TJN347" s="252"/>
      <c r="TJR347" s="251"/>
      <c r="TJS347" s="252"/>
      <c r="TJW347" s="251"/>
      <c r="TJX347" s="252"/>
      <c r="TKB347" s="251"/>
      <c r="TKC347" s="252"/>
      <c r="TKG347" s="251"/>
      <c r="TKH347" s="252"/>
      <c r="TKL347" s="251"/>
      <c r="TKM347" s="252"/>
      <c r="TKQ347" s="251"/>
      <c r="TKR347" s="252"/>
      <c r="TKV347" s="251"/>
      <c r="TKW347" s="252"/>
      <c r="TLA347" s="251"/>
      <c r="TLB347" s="252"/>
      <c r="TLF347" s="251"/>
      <c r="TLG347" s="252"/>
      <c r="TLK347" s="251"/>
      <c r="TLL347" s="252"/>
      <c r="TLP347" s="251"/>
      <c r="TLQ347" s="252"/>
      <c r="TLU347" s="251"/>
      <c r="TLV347" s="252"/>
      <c r="TLZ347" s="251"/>
      <c r="TMA347" s="252"/>
      <c r="TME347" s="251"/>
      <c r="TMF347" s="252"/>
      <c r="TMJ347" s="251"/>
      <c r="TMK347" s="252"/>
      <c r="TMO347" s="251"/>
      <c r="TMP347" s="252"/>
      <c r="TMT347" s="251"/>
      <c r="TMU347" s="252"/>
      <c r="TMY347" s="251"/>
      <c r="TMZ347" s="252"/>
      <c r="TND347" s="251"/>
      <c r="TNE347" s="252"/>
      <c r="TNI347" s="251"/>
      <c r="TNJ347" s="252"/>
      <c r="TNN347" s="251"/>
      <c r="TNO347" s="252"/>
      <c r="TNS347" s="251"/>
      <c r="TNT347" s="252"/>
      <c r="TNX347" s="251"/>
      <c r="TNY347" s="252"/>
      <c r="TOC347" s="251"/>
      <c r="TOD347" s="252"/>
      <c r="TOH347" s="251"/>
      <c r="TOI347" s="252"/>
      <c r="TOM347" s="251"/>
      <c r="TON347" s="252"/>
      <c r="TOR347" s="251"/>
      <c r="TOS347" s="252"/>
      <c r="TOW347" s="251"/>
      <c r="TOX347" s="252"/>
      <c r="TPB347" s="251"/>
      <c r="TPC347" s="252"/>
      <c r="TPG347" s="251"/>
      <c r="TPH347" s="252"/>
      <c r="TPL347" s="251"/>
      <c r="TPM347" s="252"/>
      <c r="TPQ347" s="251"/>
      <c r="TPR347" s="252"/>
      <c r="TPV347" s="251"/>
      <c r="TPW347" s="252"/>
      <c r="TQA347" s="251"/>
      <c r="TQB347" s="252"/>
      <c r="TQF347" s="251"/>
      <c r="TQG347" s="252"/>
      <c r="TQK347" s="251"/>
      <c r="TQL347" s="252"/>
      <c r="TQP347" s="251"/>
      <c r="TQQ347" s="252"/>
      <c r="TQU347" s="251"/>
      <c r="TQV347" s="252"/>
      <c r="TQZ347" s="251"/>
      <c r="TRA347" s="252"/>
      <c r="TRE347" s="251"/>
      <c r="TRF347" s="252"/>
      <c r="TRJ347" s="251"/>
      <c r="TRK347" s="252"/>
      <c r="TRO347" s="251"/>
      <c r="TRP347" s="252"/>
      <c r="TRT347" s="251"/>
      <c r="TRU347" s="252"/>
      <c r="TRY347" s="251"/>
      <c r="TRZ347" s="252"/>
      <c r="TSD347" s="251"/>
      <c r="TSE347" s="252"/>
      <c r="TSI347" s="251"/>
      <c r="TSJ347" s="252"/>
      <c r="TSN347" s="251"/>
      <c r="TSO347" s="252"/>
      <c r="TSS347" s="251"/>
      <c r="TST347" s="252"/>
      <c r="TSX347" s="251"/>
      <c r="TSY347" s="252"/>
      <c r="TTC347" s="251"/>
      <c r="TTD347" s="252"/>
      <c r="TTH347" s="251"/>
      <c r="TTI347" s="252"/>
      <c r="TTM347" s="251"/>
      <c r="TTN347" s="252"/>
      <c r="TTR347" s="251"/>
      <c r="TTS347" s="252"/>
      <c r="TTW347" s="251"/>
      <c r="TTX347" s="252"/>
      <c r="TUB347" s="251"/>
      <c r="TUC347" s="252"/>
      <c r="TUG347" s="251"/>
      <c r="TUH347" s="252"/>
      <c r="TUL347" s="251"/>
      <c r="TUM347" s="252"/>
      <c r="TUQ347" s="251"/>
      <c r="TUR347" s="252"/>
      <c r="TUV347" s="251"/>
      <c r="TUW347" s="252"/>
      <c r="TVA347" s="251"/>
      <c r="TVB347" s="252"/>
      <c r="TVF347" s="251"/>
      <c r="TVG347" s="252"/>
      <c r="TVK347" s="251"/>
      <c r="TVL347" s="252"/>
      <c r="TVP347" s="251"/>
      <c r="TVQ347" s="252"/>
      <c r="TVU347" s="251"/>
      <c r="TVV347" s="252"/>
      <c r="TVZ347" s="251"/>
      <c r="TWA347" s="252"/>
      <c r="TWE347" s="251"/>
      <c r="TWF347" s="252"/>
      <c r="TWJ347" s="251"/>
      <c r="TWK347" s="252"/>
      <c r="TWO347" s="251"/>
      <c r="TWP347" s="252"/>
      <c r="TWT347" s="251"/>
      <c r="TWU347" s="252"/>
      <c r="TWY347" s="251"/>
      <c r="TWZ347" s="252"/>
      <c r="TXD347" s="251"/>
      <c r="TXE347" s="252"/>
      <c r="TXI347" s="251"/>
      <c r="TXJ347" s="252"/>
      <c r="TXN347" s="251"/>
      <c r="TXO347" s="252"/>
      <c r="TXS347" s="251"/>
      <c r="TXT347" s="252"/>
      <c r="TXX347" s="251"/>
      <c r="TXY347" s="252"/>
      <c r="TYC347" s="251"/>
      <c r="TYD347" s="252"/>
      <c r="TYH347" s="251"/>
      <c r="TYI347" s="252"/>
      <c r="TYM347" s="251"/>
      <c r="TYN347" s="252"/>
      <c r="TYR347" s="251"/>
      <c r="TYS347" s="252"/>
      <c r="TYW347" s="251"/>
      <c r="TYX347" s="252"/>
      <c r="TZB347" s="251"/>
      <c r="TZC347" s="252"/>
      <c r="TZG347" s="251"/>
      <c r="TZH347" s="252"/>
      <c r="TZL347" s="251"/>
      <c r="TZM347" s="252"/>
      <c r="TZQ347" s="251"/>
      <c r="TZR347" s="252"/>
      <c r="TZV347" s="251"/>
      <c r="TZW347" s="252"/>
      <c r="UAA347" s="251"/>
      <c r="UAB347" s="252"/>
      <c r="UAF347" s="251"/>
      <c r="UAG347" s="252"/>
      <c r="UAK347" s="251"/>
      <c r="UAL347" s="252"/>
      <c r="UAP347" s="251"/>
      <c r="UAQ347" s="252"/>
      <c r="UAU347" s="251"/>
      <c r="UAV347" s="252"/>
      <c r="UAZ347" s="251"/>
      <c r="UBA347" s="252"/>
      <c r="UBE347" s="251"/>
      <c r="UBF347" s="252"/>
      <c r="UBJ347" s="251"/>
      <c r="UBK347" s="252"/>
      <c r="UBO347" s="251"/>
      <c r="UBP347" s="252"/>
      <c r="UBT347" s="251"/>
      <c r="UBU347" s="252"/>
      <c r="UBY347" s="251"/>
      <c r="UBZ347" s="252"/>
      <c r="UCD347" s="251"/>
      <c r="UCE347" s="252"/>
      <c r="UCI347" s="251"/>
      <c r="UCJ347" s="252"/>
      <c r="UCN347" s="251"/>
      <c r="UCO347" s="252"/>
      <c r="UCS347" s="251"/>
      <c r="UCT347" s="252"/>
      <c r="UCX347" s="251"/>
      <c r="UCY347" s="252"/>
      <c r="UDC347" s="251"/>
      <c r="UDD347" s="252"/>
      <c r="UDH347" s="251"/>
      <c r="UDI347" s="252"/>
      <c r="UDM347" s="251"/>
      <c r="UDN347" s="252"/>
      <c r="UDR347" s="251"/>
      <c r="UDS347" s="252"/>
      <c r="UDW347" s="251"/>
      <c r="UDX347" s="252"/>
      <c r="UEB347" s="251"/>
      <c r="UEC347" s="252"/>
      <c r="UEG347" s="251"/>
      <c r="UEH347" s="252"/>
      <c r="UEL347" s="251"/>
      <c r="UEM347" s="252"/>
      <c r="UEQ347" s="251"/>
      <c r="UER347" s="252"/>
      <c r="UEV347" s="251"/>
      <c r="UEW347" s="252"/>
      <c r="UFA347" s="251"/>
      <c r="UFB347" s="252"/>
      <c r="UFF347" s="251"/>
      <c r="UFG347" s="252"/>
      <c r="UFK347" s="251"/>
      <c r="UFL347" s="252"/>
      <c r="UFP347" s="251"/>
      <c r="UFQ347" s="252"/>
      <c r="UFU347" s="251"/>
      <c r="UFV347" s="252"/>
      <c r="UFZ347" s="251"/>
      <c r="UGA347" s="252"/>
      <c r="UGE347" s="251"/>
      <c r="UGF347" s="252"/>
      <c r="UGJ347" s="251"/>
      <c r="UGK347" s="252"/>
      <c r="UGO347" s="251"/>
      <c r="UGP347" s="252"/>
      <c r="UGT347" s="251"/>
      <c r="UGU347" s="252"/>
      <c r="UGY347" s="251"/>
      <c r="UGZ347" s="252"/>
      <c r="UHD347" s="251"/>
      <c r="UHE347" s="252"/>
      <c r="UHI347" s="251"/>
      <c r="UHJ347" s="252"/>
      <c r="UHN347" s="251"/>
      <c r="UHO347" s="252"/>
      <c r="UHS347" s="251"/>
      <c r="UHT347" s="252"/>
      <c r="UHX347" s="251"/>
      <c r="UHY347" s="252"/>
      <c r="UIC347" s="251"/>
      <c r="UID347" s="252"/>
      <c r="UIH347" s="251"/>
      <c r="UII347" s="252"/>
      <c r="UIM347" s="251"/>
      <c r="UIN347" s="252"/>
      <c r="UIR347" s="251"/>
      <c r="UIS347" s="252"/>
      <c r="UIW347" s="251"/>
      <c r="UIX347" s="252"/>
      <c r="UJB347" s="251"/>
      <c r="UJC347" s="252"/>
      <c r="UJG347" s="251"/>
      <c r="UJH347" s="252"/>
      <c r="UJL347" s="251"/>
      <c r="UJM347" s="252"/>
      <c r="UJQ347" s="251"/>
      <c r="UJR347" s="252"/>
      <c r="UJV347" s="251"/>
      <c r="UJW347" s="252"/>
      <c r="UKA347" s="251"/>
      <c r="UKB347" s="252"/>
      <c r="UKF347" s="251"/>
      <c r="UKG347" s="252"/>
      <c r="UKK347" s="251"/>
      <c r="UKL347" s="252"/>
      <c r="UKP347" s="251"/>
      <c r="UKQ347" s="252"/>
      <c r="UKU347" s="251"/>
      <c r="UKV347" s="252"/>
      <c r="UKZ347" s="251"/>
      <c r="ULA347" s="252"/>
      <c r="ULE347" s="251"/>
      <c r="ULF347" s="252"/>
      <c r="ULJ347" s="251"/>
      <c r="ULK347" s="252"/>
      <c r="ULO347" s="251"/>
      <c r="ULP347" s="252"/>
      <c r="ULT347" s="251"/>
      <c r="ULU347" s="252"/>
      <c r="ULY347" s="251"/>
      <c r="ULZ347" s="252"/>
      <c r="UMD347" s="251"/>
      <c r="UME347" s="252"/>
      <c r="UMI347" s="251"/>
      <c r="UMJ347" s="252"/>
      <c r="UMN347" s="251"/>
      <c r="UMO347" s="252"/>
      <c r="UMS347" s="251"/>
      <c r="UMT347" s="252"/>
      <c r="UMX347" s="251"/>
      <c r="UMY347" s="252"/>
      <c r="UNC347" s="251"/>
      <c r="UND347" s="252"/>
      <c r="UNH347" s="251"/>
      <c r="UNI347" s="252"/>
      <c r="UNM347" s="251"/>
      <c r="UNN347" s="252"/>
      <c r="UNR347" s="251"/>
      <c r="UNS347" s="252"/>
      <c r="UNW347" s="251"/>
      <c r="UNX347" s="252"/>
      <c r="UOB347" s="251"/>
      <c r="UOC347" s="252"/>
      <c r="UOG347" s="251"/>
      <c r="UOH347" s="252"/>
      <c r="UOL347" s="251"/>
      <c r="UOM347" s="252"/>
      <c r="UOQ347" s="251"/>
      <c r="UOR347" s="252"/>
      <c r="UOV347" s="251"/>
      <c r="UOW347" s="252"/>
      <c r="UPA347" s="251"/>
      <c r="UPB347" s="252"/>
      <c r="UPF347" s="251"/>
      <c r="UPG347" s="252"/>
      <c r="UPK347" s="251"/>
      <c r="UPL347" s="252"/>
      <c r="UPP347" s="251"/>
      <c r="UPQ347" s="252"/>
      <c r="UPU347" s="251"/>
      <c r="UPV347" s="252"/>
      <c r="UPZ347" s="251"/>
      <c r="UQA347" s="252"/>
      <c r="UQE347" s="251"/>
      <c r="UQF347" s="252"/>
      <c r="UQJ347" s="251"/>
      <c r="UQK347" s="252"/>
      <c r="UQO347" s="251"/>
      <c r="UQP347" s="252"/>
      <c r="UQT347" s="251"/>
      <c r="UQU347" s="252"/>
      <c r="UQY347" s="251"/>
      <c r="UQZ347" s="252"/>
      <c r="URD347" s="251"/>
      <c r="URE347" s="252"/>
      <c r="URI347" s="251"/>
      <c r="URJ347" s="252"/>
      <c r="URN347" s="251"/>
      <c r="URO347" s="252"/>
      <c r="URS347" s="251"/>
      <c r="URT347" s="252"/>
      <c r="URX347" s="251"/>
      <c r="URY347" s="252"/>
      <c r="USC347" s="251"/>
      <c r="USD347" s="252"/>
      <c r="USH347" s="251"/>
      <c r="USI347" s="252"/>
      <c r="USM347" s="251"/>
      <c r="USN347" s="252"/>
      <c r="USR347" s="251"/>
      <c r="USS347" s="252"/>
      <c r="USW347" s="251"/>
      <c r="USX347" s="252"/>
      <c r="UTB347" s="251"/>
      <c r="UTC347" s="252"/>
      <c r="UTG347" s="251"/>
      <c r="UTH347" s="252"/>
      <c r="UTL347" s="251"/>
      <c r="UTM347" s="252"/>
      <c r="UTQ347" s="251"/>
      <c r="UTR347" s="252"/>
      <c r="UTV347" s="251"/>
      <c r="UTW347" s="252"/>
      <c r="UUA347" s="251"/>
      <c r="UUB347" s="252"/>
      <c r="UUF347" s="251"/>
      <c r="UUG347" s="252"/>
      <c r="UUK347" s="251"/>
      <c r="UUL347" s="252"/>
      <c r="UUP347" s="251"/>
      <c r="UUQ347" s="252"/>
      <c r="UUU347" s="251"/>
      <c r="UUV347" s="252"/>
      <c r="UUZ347" s="251"/>
      <c r="UVA347" s="252"/>
      <c r="UVE347" s="251"/>
      <c r="UVF347" s="252"/>
      <c r="UVJ347" s="251"/>
      <c r="UVK347" s="252"/>
      <c r="UVO347" s="251"/>
      <c r="UVP347" s="252"/>
      <c r="UVT347" s="251"/>
      <c r="UVU347" s="252"/>
      <c r="UVY347" s="251"/>
      <c r="UVZ347" s="252"/>
      <c r="UWD347" s="251"/>
      <c r="UWE347" s="252"/>
      <c r="UWI347" s="251"/>
      <c r="UWJ347" s="252"/>
      <c r="UWN347" s="251"/>
      <c r="UWO347" s="252"/>
      <c r="UWS347" s="251"/>
      <c r="UWT347" s="252"/>
      <c r="UWX347" s="251"/>
      <c r="UWY347" s="252"/>
      <c r="UXC347" s="251"/>
      <c r="UXD347" s="252"/>
      <c r="UXH347" s="251"/>
      <c r="UXI347" s="252"/>
      <c r="UXM347" s="251"/>
      <c r="UXN347" s="252"/>
      <c r="UXR347" s="251"/>
      <c r="UXS347" s="252"/>
      <c r="UXW347" s="251"/>
      <c r="UXX347" s="252"/>
      <c r="UYB347" s="251"/>
      <c r="UYC347" s="252"/>
      <c r="UYG347" s="251"/>
      <c r="UYH347" s="252"/>
      <c r="UYL347" s="251"/>
      <c r="UYM347" s="252"/>
      <c r="UYQ347" s="251"/>
      <c r="UYR347" s="252"/>
      <c r="UYV347" s="251"/>
      <c r="UYW347" s="252"/>
      <c r="UZA347" s="251"/>
      <c r="UZB347" s="252"/>
      <c r="UZF347" s="251"/>
      <c r="UZG347" s="252"/>
      <c r="UZK347" s="251"/>
      <c r="UZL347" s="252"/>
      <c r="UZP347" s="251"/>
      <c r="UZQ347" s="252"/>
      <c r="UZU347" s="251"/>
      <c r="UZV347" s="252"/>
      <c r="UZZ347" s="251"/>
      <c r="VAA347" s="252"/>
      <c r="VAE347" s="251"/>
      <c r="VAF347" s="252"/>
      <c r="VAJ347" s="251"/>
      <c r="VAK347" s="252"/>
      <c r="VAO347" s="251"/>
      <c r="VAP347" s="252"/>
      <c r="VAT347" s="251"/>
      <c r="VAU347" s="252"/>
      <c r="VAY347" s="251"/>
      <c r="VAZ347" s="252"/>
      <c r="VBD347" s="251"/>
      <c r="VBE347" s="252"/>
      <c r="VBI347" s="251"/>
      <c r="VBJ347" s="252"/>
      <c r="VBN347" s="251"/>
      <c r="VBO347" s="252"/>
      <c r="VBS347" s="251"/>
      <c r="VBT347" s="252"/>
      <c r="VBX347" s="251"/>
      <c r="VBY347" s="252"/>
      <c r="VCC347" s="251"/>
      <c r="VCD347" s="252"/>
      <c r="VCH347" s="251"/>
      <c r="VCI347" s="252"/>
      <c r="VCM347" s="251"/>
      <c r="VCN347" s="252"/>
      <c r="VCR347" s="251"/>
      <c r="VCS347" s="252"/>
      <c r="VCW347" s="251"/>
      <c r="VCX347" s="252"/>
      <c r="VDB347" s="251"/>
      <c r="VDC347" s="252"/>
      <c r="VDG347" s="251"/>
      <c r="VDH347" s="252"/>
      <c r="VDL347" s="251"/>
      <c r="VDM347" s="252"/>
      <c r="VDQ347" s="251"/>
      <c r="VDR347" s="252"/>
      <c r="VDV347" s="251"/>
      <c r="VDW347" s="252"/>
      <c r="VEA347" s="251"/>
      <c r="VEB347" s="252"/>
      <c r="VEF347" s="251"/>
      <c r="VEG347" s="252"/>
      <c r="VEK347" s="251"/>
      <c r="VEL347" s="252"/>
      <c r="VEP347" s="251"/>
      <c r="VEQ347" s="252"/>
      <c r="VEU347" s="251"/>
      <c r="VEV347" s="252"/>
      <c r="VEZ347" s="251"/>
      <c r="VFA347" s="252"/>
      <c r="VFE347" s="251"/>
      <c r="VFF347" s="252"/>
      <c r="VFJ347" s="251"/>
      <c r="VFK347" s="252"/>
      <c r="VFO347" s="251"/>
      <c r="VFP347" s="252"/>
      <c r="VFT347" s="251"/>
      <c r="VFU347" s="252"/>
      <c r="VFY347" s="251"/>
      <c r="VFZ347" s="252"/>
      <c r="VGD347" s="251"/>
      <c r="VGE347" s="252"/>
      <c r="VGI347" s="251"/>
      <c r="VGJ347" s="252"/>
      <c r="VGN347" s="251"/>
      <c r="VGO347" s="252"/>
      <c r="VGS347" s="251"/>
      <c r="VGT347" s="252"/>
      <c r="VGX347" s="251"/>
      <c r="VGY347" s="252"/>
      <c r="VHC347" s="251"/>
      <c r="VHD347" s="252"/>
      <c r="VHH347" s="251"/>
      <c r="VHI347" s="252"/>
      <c r="VHM347" s="251"/>
      <c r="VHN347" s="252"/>
      <c r="VHR347" s="251"/>
      <c r="VHS347" s="252"/>
      <c r="VHW347" s="251"/>
      <c r="VHX347" s="252"/>
      <c r="VIB347" s="251"/>
      <c r="VIC347" s="252"/>
      <c r="VIG347" s="251"/>
      <c r="VIH347" s="252"/>
      <c r="VIL347" s="251"/>
      <c r="VIM347" s="252"/>
      <c r="VIQ347" s="251"/>
      <c r="VIR347" s="252"/>
      <c r="VIV347" s="251"/>
      <c r="VIW347" s="252"/>
      <c r="VJA347" s="251"/>
      <c r="VJB347" s="252"/>
      <c r="VJF347" s="251"/>
      <c r="VJG347" s="252"/>
      <c r="VJK347" s="251"/>
      <c r="VJL347" s="252"/>
      <c r="VJP347" s="251"/>
      <c r="VJQ347" s="252"/>
      <c r="VJU347" s="251"/>
      <c r="VJV347" s="252"/>
      <c r="VJZ347" s="251"/>
      <c r="VKA347" s="252"/>
      <c r="VKE347" s="251"/>
      <c r="VKF347" s="252"/>
      <c r="VKJ347" s="251"/>
      <c r="VKK347" s="252"/>
      <c r="VKO347" s="251"/>
      <c r="VKP347" s="252"/>
      <c r="VKT347" s="251"/>
      <c r="VKU347" s="252"/>
      <c r="VKY347" s="251"/>
      <c r="VKZ347" s="252"/>
      <c r="VLD347" s="251"/>
      <c r="VLE347" s="252"/>
      <c r="VLI347" s="251"/>
      <c r="VLJ347" s="252"/>
      <c r="VLN347" s="251"/>
      <c r="VLO347" s="252"/>
      <c r="VLS347" s="251"/>
      <c r="VLT347" s="252"/>
      <c r="VLX347" s="251"/>
      <c r="VLY347" s="252"/>
      <c r="VMC347" s="251"/>
      <c r="VMD347" s="252"/>
      <c r="VMH347" s="251"/>
      <c r="VMI347" s="252"/>
      <c r="VMM347" s="251"/>
      <c r="VMN347" s="252"/>
      <c r="VMR347" s="251"/>
      <c r="VMS347" s="252"/>
      <c r="VMW347" s="251"/>
      <c r="VMX347" s="252"/>
      <c r="VNB347" s="251"/>
      <c r="VNC347" s="252"/>
      <c r="VNG347" s="251"/>
      <c r="VNH347" s="252"/>
      <c r="VNL347" s="251"/>
      <c r="VNM347" s="252"/>
      <c r="VNQ347" s="251"/>
      <c r="VNR347" s="252"/>
      <c r="VNV347" s="251"/>
      <c r="VNW347" s="252"/>
      <c r="VOA347" s="251"/>
      <c r="VOB347" s="252"/>
      <c r="VOF347" s="251"/>
      <c r="VOG347" s="252"/>
      <c r="VOK347" s="251"/>
      <c r="VOL347" s="252"/>
      <c r="VOP347" s="251"/>
      <c r="VOQ347" s="252"/>
      <c r="VOU347" s="251"/>
      <c r="VOV347" s="252"/>
      <c r="VOZ347" s="251"/>
      <c r="VPA347" s="252"/>
      <c r="VPE347" s="251"/>
      <c r="VPF347" s="252"/>
      <c r="VPJ347" s="251"/>
      <c r="VPK347" s="252"/>
      <c r="VPO347" s="251"/>
      <c r="VPP347" s="252"/>
      <c r="VPT347" s="251"/>
      <c r="VPU347" s="252"/>
      <c r="VPY347" s="251"/>
      <c r="VPZ347" s="252"/>
      <c r="VQD347" s="251"/>
      <c r="VQE347" s="252"/>
      <c r="VQI347" s="251"/>
      <c r="VQJ347" s="252"/>
      <c r="VQN347" s="251"/>
      <c r="VQO347" s="252"/>
      <c r="VQS347" s="251"/>
      <c r="VQT347" s="252"/>
      <c r="VQX347" s="251"/>
      <c r="VQY347" s="252"/>
      <c r="VRC347" s="251"/>
      <c r="VRD347" s="252"/>
      <c r="VRH347" s="251"/>
      <c r="VRI347" s="252"/>
      <c r="VRM347" s="251"/>
      <c r="VRN347" s="252"/>
      <c r="VRR347" s="251"/>
      <c r="VRS347" s="252"/>
      <c r="VRW347" s="251"/>
      <c r="VRX347" s="252"/>
      <c r="VSB347" s="251"/>
      <c r="VSC347" s="252"/>
      <c r="VSG347" s="251"/>
      <c r="VSH347" s="252"/>
      <c r="VSL347" s="251"/>
      <c r="VSM347" s="252"/>
      <c r="VSQ347" s="251"/>
      <c r="VSR347" s="252"/>
      <c r="VSV347" s="251"/>
      <c r="VSW347" s="252"/>
      <c r="VTA347" s="251"/>
      <c r="VTB347" s="252"/>
      <c r="VTF347" s="251"/>
      <c r="VTG347" s="252"/>
      <c r="VTK347" s="251"/>
      <c r="VTL347" s="252"/>
      <c r="VTP347" s="251"/>
      <c r="VTQ347" s="252"/>
      <c r="VTU347" s="251"/>
      <c r="VTV347" s="252"/>
      <c r="VTZ347" s="251"/>
      <c r="VUA347" s="252"/>
      <c r="VUE347" s="251"/>
      <c r="VUF347" s="252"/>
      <c r="VUJ347" s="251"/>
      <c r="VUK347" s="252"/>
      <c r="VUO347" s="251"/>
      <c r="VUP347" s="252"/>
      <c r="VUT347" s="251"/>
      <c r="VUU347" s="252"/>
      <c r="VUY347" s="251"/>
      <c r="VUZ347" s="252"/>
      <c r="VVD347" s="251"/>
      <c r="VVE347" s="252"/>
      <c r="VVI347" s="251"/>
      <c r="VVJ347" s="252"/>
      <c r="VVN347" s="251"/>
      <c r="VVO347" s="252"/>
      <c r="VVS347" s="251"/>
      <c r="VVT347" s="252"/>
      <c r="VVX347" s="251"/>
      <c r="VVY347" s="252"/>
      <c r="VWC347" s="251"/>
      <c r="VWD347" s="252"/>
      <c r="VWH347" s="251"/>
      <c r="VWI347" s="252"/>
      <c r="VWM347" s="251"/>
      <c r="VWN347" s="252"/>
      <c r="VWR347" s="251"/>
      <c r="VWS347" s="252"/>
      <c r="VWW347" s="251"/>
      <c r="VWX347" s="252"/>
      <c r="VXB347" s="251"/>
      <c r="VXC347" s="252"/>
      <c r="VXG347" s="251"/>
      <c r="VXH347" s="252"/>
      <c r="VXL347" s="251"/>
      <c r="VXM347" s="252"/>
      <c r="VXQ347" s="251"/>
      <c r="VXR347" s="252"/>
      <c r="VXV347" s="251"/>
      <c r="VXW347" s="252"/>
      <c r="VYA347" s="251"/>
      <c r="VYB347" s="252"/>
      <c r="VYF347" s="251"/>
      <c r="VYG347" s="252"/>
      <c r="VYK347" s="251"/>
      <c r="VYL347" s="252"/>
      <c r="VYP347" s="251"/>
      <c r="VYQ347" s="252"/>
      <c r="VYU347" s="251"/>
      <c r="VYV347" s="252"/>
      <c r="VYZ347" s="251"/>
      <c r="VZA347" s="252"/>
      <c r="VZE347" s="251"/>
      <c r="VZF347" s="252"/>
      <c r="VZJ347" s="251"/>
      <c r="VZK347" s="252"/>
      <c r="VZO347" s="251"/>
      <c r="VZP347" s="252"/>
      <c r="VZT347" s="251"/>
      <c r="VZU347" s="252"/>
      <c r="VZY347" s="251"/>
      <c r="VZZ347" s="252"/>
      <c r="WAD347" s="251"/>
      <c r="WAE347" s="252"/>
      <c r="WAI347" s="251"/>
      <c r="WAJ347" s="252"/>
      <c r="WAN347" s="251"/>
      <c r="WAO347" s="252"/>
      <c r="WAS347" s="251"/>
      <c r="WAT347" s="252"/>
      <c r="WAX347" s="251"/>
      <c r="WAY347" s="252"/>
      <c r="WBC347" s="251"/>
      <c r="WBD347" s="252"/>
      <c r="WBH347" s="251"/>
      <c r="WBI347" s="252"/>
      <c r="WBM347" s="251"/>
      <c r="WBN347" s="252"/>
      <c r="WBR347" s="251"/>
      <c r="WBS347" s="252"/>
      <c r="WBW347" s="251"/>
      <c r="WBX347" s="252"/>
      <c r="WCB347" s="251"/>
      <c r="WCC347" s="252"/>
      <c r="WCG347" s="251"/>
      <c r="WCH347" s="252"/>
      <c r="WCL347" s="251"/>
      <c r="WCM347" s="252"/>
      <c r="WCQ347" s="251"/>
      <c r="WCR347" s="252"/>
      <c r="WCV347" s="251"/>
      <c r="WCW347" s="252"/>
      <c r="WDA347" s="251"/>
      <c r="WDB347" s="252"/>
      <c r="WDF347" s="251"/>
      <c r="WDG347" s="252"/>
      <c r="WDK347" s="251"/>
      <c r="WDL347" s="252"/>
      <c r="WDP347" s="251"/>
      <c r="WDQ347" s="252"/>
      <c r="WDU347" s="251"/>
      <c r="WDV347" s="252"/>
      <c r="WDZ347" s="251"/>
      <c r="WEA347" s="252"/>
      <c r="WEE347" s="251"/>
      <c r="WEF347" s="252"/>
      <c r="WEJ347" s="251"/>
      <c r="WEK347" s="252"/>
      <c r="WEO347" s="251"/>
      <c r="WEP347" s="252"/>
      <c r="WET347" s="251"/>
      <c r="WEU347" s="252"/>
      <c r="WEY347" s="251"/>
      <c r="WEZ347" s="252"/>
      <c r="WFD347" s="251"/>
      <c r="WFE347" s="252"/>
      <c r="WFI347" s="251"/>
      <c r="WFJ347" s="252"/>
      <c r="WFN347" s="251"/>
      <c r="WFO347" s="252"/>
      <c r="WFS347" s="251"/>
      <c r="WFT347" s="252"/>
      <c r="WFX347" s="251"/>
      <c r="WFY347" s="252"/>
      <c r="WGC347" s="251"/>
      <c r="WGD347" s="252"/>
      <c r="WGH347" s="251"/>
      <c r="WGI347" s="252"/>
      <c r="WGM347" s="251"/>
      <c r="WGN347" s="252"/>
      <c r="WGR347" s="251"/>
      <c r="WGS347" s="252"/>
      <c r="WGW347" s="251"/>
      <c r="WGX347" s="252"/>
      <c r="WHB347" s="251"/>
      <c r="WHC347" s="252"/>
      <c r="WHG347" s="251"/>
      <c r="WHH347" s="252"/>
      <c r="WHL347" s="251"/>
      <c r="WHM347" s="252"/>
      <c r="WHQ347" s="251"/>
      <c r="WHR347" s="252"/>
      <c r="WHV347" s="251"/>
      <c r="WHW347" s="252"/>
      <c r="WIA347" s="251"/>
      <c r="WIB347" s="252"/>
      <c r="WIF347" s="251"/>
      <c r="WIG347" s="252"/>
      <c r="WIK347" s="251"/>
      <c r="WIL347" s="252"/>
      <c r="WIP347" s="251"/>
      <c r="WIQ347" s="252"/>
      <c r="WIU347" s="251"/>
      <c r="WIV347" s="252"/>
      <c r="WIZ347" s="251"/>
      <c r="WJA347" s="252"/>
      <c r="WJE347" s="251"/>
      <c r="WJF347" s="252"/>
      <c r="WJJ347" s="251"/>
      <c r="WJK347" s="252"/>
      <c r="WJO347" s="251"/>
      <c r="WJP347" s="252"/>
      <c r="WJT347" s="251"/>
      <c r="WJU347" s="252"/>
      <c r="WJY347" s="251"/>
      <c r="WJZ347" s="252"/>
      <c r="WKD347" s="251"/>
      <c r="WKE347" s="252"/>
      <c r="WKI347" s="251"/>
      <c r="WKJ347" s="252"/>
      <c r="WKN347" s="251"/>
      <c r="WKO347" s="252"/>
      <c r="WKS347" s="251"/>
      <c r="WKT347" s="252"/>
      <c r="WKX347" s="251"/>
      <c r="WKY347" s="252"/>
      <c r="WLC347" s="251"/>
      <c r="WLD347" s="252"/>
      <c r="WLH347" s="251"/>
      <c r="WLI347" s="252"/>
      <c r="WLM347" s="251"/>
      <c r="WLN347" s="252"/>
      <c r="WLR347" s="251"/>
      <c r="WLS347" s="252"/>
      <c r="WLW347" s="251"/>
      <c r="WLX347" s="252"/>
      <c r="WMB347" s="251"/>
      <c r="WMC347" s="252"/>
      <c r="WMG347" s="251"/>
      <c r="WMH347" s="252"/>
      <c r="WML347" s="251"/>
      <c r="WMM347" s="252"/>
      <c r="WMQ347" s="251"/>
      <c r="WMR347" s="252"/>
      <c r="WMV347" s="251"/>
      <c r="WMW347" s="252"/>
      <c r="WNA347" s="251"/>
      <c r="WNB347" s="252"/>
      <c r="WNF347" s="251"/>
      <c r="WNG347" s="252"/>
      <c r="WNK347" s="251"/>
      <c r="WNL347" s="252"/>
      <c r="WNP347" s="251"/>
      <c r="WNQ347" s="252"/>
      <c r="WNU347" s="251"/>
      <c r="WNV347" s="252"/>
      <c r="WNZ347" s="251"/>
      <c r="WOA347" s="252"/>
      <c r="WOE347" s="251"/>
      <c r="WOF347" s="252"/>
      <c r="WOJ347" s="251"/>
      <c r="WOK347" s="252"/>
      <c r="WOO347" s="251"/>
      <c r="WOP347" s="252"/>
      <c r="WOT347" s="251"/>
      <c r="WOU347" s="252"/>
      <c r="WOY347" s="251"/>
      <c r="WOZ347" s="252"/>
      <c r="WPD347" s="251"/>
      <c r="WPE347" s="252"/>
      <c r="WPI347" s="251"/>
      <c r="WPJ347" s="252"/>
      <c r="WPN347" s="251"/>
      <c r="WPO347" s="252"/>
      <c r="WPS347" s="251"/>
      <c r="WPT347" s="252"/>
      <c r="WPX347" s="251"/>
      <c r="WPY347" s="252"/>
      <c r="WQC347" s="251"/>
      <c r="WQD347" s="252"/>
      <c r="WQH347" s="251"/>
      <c r="WQI347" s="252"/>
      <c r="WQM347" s="251"/>
      <c r="WQN347" s="252"/>
      <c r="WQR347" s="251"/>
      <c r="WQS347" s="252"/>
      <c r="WQW347" s="251"/>
      <c r="WQX347" s="252"/>
      <c r="WRB347" s="251"/>
      <c r="WRC347" s="252"/>
      <c r="WRG347" s="251"/>
      <c r="WRH347" s="252"/>
      <c r="WRL347" s="251"/>
      <c r="WRM347" s="252"/>
      <c r="WRQ347" s="251"/>
      <c r="WRR347" s="252"/>
      <c r="WRV347" s="251"/>
      <c r="WRW347" s="252"/>
      <c r="WSA347" s="251"/>
      <c r="WSB347" s="252"/>
      <c r="WSF347" s="251"/>
      <c r="WSG347" s="252"/>
      <c r="WSK347" s="251"/>
      <c r="WSL347" s="252"/>
      <c r="WSP347" s="251"/>
      <c r="WSQ347" s="252"/>
      <c r="WSU347" s="251"/>
      <c r="WSV347" s="252"/>
      <c r="WSZ347" s="251"/>
      <c r="WTA347" s="252"/>
      <c r="WTE347" s="251"/>
      <c r="WTF347" s="252"/>
      <c r="WTJ347" s="251"/>
      <c r="WTK347" s="252"/>
      <c r="WTO347" s="251"/>
      <c r="WTP347" s="252"/>
      <c r="WTT347" s="251"/>
      <c r="WTU347" s="252"/>
      <c r="WTY347" s="251"/>
      <c r="WTZ347" s="252"/>
      <c r="WUD347" s="251"/>
      <c r="WUE347" s="252"/>
      <c r="WUI347" s="251"/>
      <c r="WUJ347" s="252"/>
      <c r="WUN347" s="251"/>
      <c r="WUO347" s="252"/>
      <c r="WUS347" s="251"/>
      <c r="WUT347" s="252"/>
      <c r="WUX347" s="251"/>
      <c r="WUY347" s="252"/>
      <c r="WVC347" s="251"/>
      <c r="WVD347" s="252"/>
      <c r="WVH347" s="251"/>
      <c r="WVI347" s="252"/>
      <c r="WVM347" s="251"/>
      <c r="WVN347" s="252"/>
      <c r="WVR347" s="251"/>
      <c r="WVS347" s="252"/>
      <c r="WVW347" s="251"/>
      <c r="WVX347" s="252"/>
      <c r="WWB347" s="251"/>
      <c r="WWC347" s="252"/>
      <c r="WWG347" s="251"/>
      <c r="WWH347" s="252"/>
      <c r="WWL347" s="251"/>
      <c r="WWM347" s="252"/>
      <c r="WWQ347" s="251"/>
      <c r="WWR347" s="252"/>
      <c r="WWV347" s="251"/>
      <c r="WWW347" s="252"/>
      <c r="WXA347" s="251"/>
      <c r="WXB347" s="252"/>
      <c r="WXF347" s="251"/>
      <c r="WXG347" s="252"/>
      <c r="WXK347" s="251"/>
      <c r="WXL347" s="252"/>
      <c r="WXP347" s="251"/>
      <c r="WXQ347" s="252"/>
      <c r="WXU347" s="251"/>
      <c r="WXV347" s="252"/>
      <c r="WXZ347" s="251"/>
      <c r="WYA347" s="252"/>
      <c r="WYE347" s="251"/>
      <c r="WYF347" s="252"/>
      <c r="WYJ347" s="251"/>
      <c r="WYK347" s="252"/>
      <c r="WYO347" s="251"/>
      <c r="WYP347" s="252"/>
      <c r="WYT347" s="251"/>
      <c r="WYU347" s="252"/>
      <c r="WYY347" s="251"/>
      <c r="WYZ347" s="252"/>
      <c r="WZD347" s="251"/>
      <c r="WZE347" s="252"/>
      <c r="WZI347" s="251"/>
      <c r="WZJ347" s="252"/>
      <c r="WZN347" s="251"/>
      <c r="WZO347" s="252"/>
      <c r="WZS347" s="251"/>
      <c r="WZT347" s="252"/>
      <c r="WZX347" s="251"/>
      <c r="WZY347" s="252"/>
      <c r="XAC347" s="251"/>
      <c r="XAD347" s="252"/>
      <c r="XAH347" s="251"/>
      <c r="XAI347" s="252"/>
      <c r="XAM347" s="251"/>
      <c r="XAN347" s="252"/>
      <c r="XAR347" s="251"/>
      <c r="XAS347" s="252"/>
      <c r="XAW347" s="251"/>
      <c r="XAX347" s="252"/>
      <c r="XBB347" s="251"/>
      <c r="XBC347" s="252"/>
      <c r="XBG347" s="251"/>
      <c r="XBH347" s="252"/>
      <c r="XBL347" s="251"/>
      <c r="XBM347" s="252"/>
      <c r="XBQ347" s="251"/>
      <c r="XBR347" s="252"/>
      <c r="XBV347" s="251"/>
      <c r="XBW347" s="252"/>
      <c r="XCA347" s="251"/>
      <c r="XCB347" s="252"/>
      <c r="XCF347" s="251"/>
      <c r="XCG347" s="252"/>
      <c r="XCK347" s="251"/>
      <c r="XCL347" s="252"/>
      <c r="XCP347" s="251"/>
      <c r="XCQ347" s="252"/>
      <c r="XCU347" s="251"/>
      <c r="XCV347" s="252"/>
      <c r="XCZ347" s="251"/>
      <c r="XDA347" s="252"/>
      <c r="XDE347" s="251"/>
      <c r="XDF347" s="252"/>
      <c r="XDJ347" s="251"/>
      <c r="XDK347" s="252"/>
      <c r="XDO347" s="251"/>
      <c r="XDP347" s="252"/>
      <c r="XDT347" s="251"/>
      <c r="XDU347" s="252"/>
      <c r="XDY347" s="251"/>
      <c r="XDZ347" s="252"/>
      <c r="XED347" s="251"/>
      <c r="XEE347" s="252"/>
      <c r="XEI347" s="251"/>
      <c r="XEJ347" s="252"/>
      <c r="XEN347" s="251"/>
      <c r="XEO347" s="252"/>
      <c r="XES347" s="251"/>
      <c r="XET347" s="252"/>
      <c r="XEX347" s="251"/>
      <c r="XEY347" s="252"/>
      <c r="XFC347" s="251"/>
      <c r="XFD347" s="252"/>
    </row>
    <row r="348" spans="1:1024 1028:3069 3073:4094 4098:5119 5123:6144 6148:8189 8193:9214 9218:10239 10243:11264 11268:13309 13313:14334 14338:15359 15363:16384" s="163" customFormat="1" hidden="1" outlineLevel="2" x14ac:dyDescent="0.2">
      <c r="C348" s="251"/>
      <c r="D348" s="252"/>
      <c r="E348" s="242" t="str">
        <f>E230</f>
        <v>2023-25 ODI payments expressed in 2022-23 CPIH FYA prices (ADDN2)</v>
      </c>
      <c r="F348" s="243">
        <f>F230</f>
        <v>0</v>
      </c>
      <c r="G348" s="242" t="str">
        <f>G230</f>
        <v>£m</v>
      </c>
      <c r="H348" s="251"/>
      <c r="I348" s="252"/>
      <c r="M348" s="251"/>
      <c r="N348" s="252"/>
      <c r="R348" s="251"/>
      <c r="S348" s="252"/>
      <c r="W348" s="251"/>
      <c r="X348" s="252"/>
      <c r="AB348" s="251"/>
      <c r="AC348" s="252"/>
      <c r="AG348" s="251"/>
      <c r="AH348" s="252"/>
      <c r="AL348" s="251"/>
      <c r="AM348" s="252"/>
      <c r="AQ348" s="251"/>
      <c r="AR348" s="252"/>
      <c r="AV348" s="251"/>
      <c r="AW348" s="252"/>
      <c r="BA348" s="251"/>
      <c r="BB348" s="252"/>
      <c r="BF348" s="251"/>
      <c r="BG348" s="252"/>
      <c r="BK348" s="251"/>
      <c r="BL348" s="252"/>
      <c r="BP348" s="251"/>
      <c r="BQ348" s="252"/>
      <c r="BU348" s="251"/>
      <c r="BV348" s="252"/>
      <c r="BZ348" s="251"/>
      <c r="CA348" s="252"/>
      <c r="CE348" s="251"/>
      <c r="CF348" s="252"/>
      <c r="CJ348" s="251"/>
      <c r="CK348" s="252"/>
      <c r="CO348" s="251"/>
      <c r="CP348" s="252"/>
      <c r="CT348" s="251"/>
      <c r="CU348" s="252"/>
      <c r="CY348" s="251"/>
      <c r="CZ348" s="252"/>
      <c r="DD348" s="251"/>
      <c r="DE348" s="252"/>
      <c r="DI348" s="251"/>
      <c r="DJ348" s="252"/>
      <c r="DN348" s="251"/>
      <c r="DO348" s="252"/>
      <c r="DS348" s="251"/>
      <c r="DT348" s="252"/>
      <c r="DX348" s="251"/>
      <c r="DY348" s="252"/>
      <c r="EC348" s="251"/>
      <c r="ED348" s="252"/>
      <c r="EH348" s="251"/>
      <c r="EI348" s="252"/>
      <c r="EM348" s="251"/>
      <c r="EN348" s="252"/>
      <c r="ER348" s="251"/>
      <c r="ES348" s="252"/>
      <c r="EW348" s="251"/>
      <c r="EX348" s="252"/>
      <c r="FB348" s="251"/>
      <c r="FC348" s="252"/>
      <c r="FG348" s="251"/>
      <c r="FH348" s="252"/>
      <c r="FL348" s="251"/>
      <c r="FM348" s="252"/>
      <c r="FQ348" s="251"/>
      <c r="FR348" s="252"/>
      <c r="FV348" s="251"/>
      <c r="FW348" s="252"/>
      <c r="GA348" s="251"/>
      <c r="GB348" s="252"/>
      <c r="GF348" s="251"/>
      <c r="GG348" s="252"/>
      <c r="GK348" s="251"/>
      <c r="GL348" s="252"/>
      <c r="GP348" s="251"/>
      <c r="GQ348" s="252"/>
      <c r="GU348" s="251"/>
      <c r="GV348" s="252"/>
      <c r="GZ348" s="251"/>
      <c r="HA348" s="252"/>
      <c r="HE348" s="251"/>
      <c r="HF348" s="252"/>
      <c r="HJ348" s="251"/>
      <c r="HK348" s="252"/>
      <c r="HO348" s="251"/>
      <c r="HP348" s="252"/>
      <c r="HT348" s="251"/>
      <c r="HU348" s="252"/>
      <c r="HY348" s="251"/>
      <c r="HZ348" s="252"/>
      <c r="ID348" s="251"/>
      <c r="IE348" s="252"/>
      <c r="II348" s="251"/>
      <c r="IJ348" s="252"/>
      <c r="IN348" s="251"/>
      <c r="IO348" s="252"/>
      <c r="IS348" s="251"/>
      <c r="IT348" s="252"/>
      <c r="IX348" s="251"/>
      <c r="IY348" s="252"/>
      <c r="JC348" s="251"/>
      <c r="JD348" s="252"/>
      <c r="JH348" s="251"/>
      <c r="JI348" s="252"/>
      <c r="JM348" s="251"/>
      <c r="JN348" s="252"/>
      <c r="JR348" s="251"/>
      <c r="JS348" s="252"/>
      <c r="JW348" s="251"/>
      <c r="JX348" s="252"/>
      <c r="KB348" s="251"/>
      <c r="KC348" s="252"/>
      <c r="KG348" s="251"/>
      <c r="KH348" s="252"/>
      <c r="KL348" s="251"/>
      <c r="KM348" s="252"/>
      <c r="KQ348" s="251"/>
      <c r="KR348" s="252"/>
      <c r="KV348" s="251"/>
      <c r="KW348" s="252"/>
      <c r="LA348" s="251"/>
      <c r="LB348" s="252"/>
      <c r="LF348" s="251"/>
      <c r="LG348" s="252"/>
      <c r="LK348" s="251"/>
      <c r="LL348" s="252"/>
      <c r="LP348" s="251"/>
      <c r="LQ348" s="252"/>
      <c r="LU348" s="251"/>
      <c r="LV348" s="252"/>
      <c r="LZ348" s="251"/>
      <c r="MA348" s="252"/>
      <c r="ME348" s="251"/>
      <c r="MF348" s="252"/>
      <c r="MJ348" s="251"/>
      <c r="MK348" s="252"/>
      <c r="MO348" s="251"/>
      <c r="MP348" s="252"/>
      <c r="MT348" s="251"/>
      <c r="MU348" s="252"/>
      <c r="MY348" s="251"/>
      <c r="MZ348" s="252"/>
      <c r="ND348" s="251"/>
      <c r="NE348" s="252"/>
      <c r="NI348" s="251"/>
      <c r="NJ348" s="252"/>
      <c r="NN348" s="251"/>
      <c r="NO348" s="252"/>
      <c r="NS348" s="251"/>
      <c r="NT348" s="252"/>
      <c r="NX348" s="251"/>
      <c r="NY348" s="252"/>
      <c r="OC348" s="251"/>
      <c r="OD348" s="252"/>
      <c r="OH348" s="251"/>
      <c r="OI348" s="252"/>
      <c r="OM348" s="251"/>
      <c r="ON348" s="252"/>
      <c r="OR348" s="251"/>
      <c r="OS348" s="252"/>
      <c r="OW348" s="251"/>
      <c r="OX348" s="252"/>
      <c r="PB348" s="251"/>
      <c r="PC348" s="252"/>
      <c r="PG348" s="251"/>
      <c r="PH348" s="252"/>
      <c r="PL348" s="251"/>
      <c r="PM348" s="252"/>
      <c r="PQ348" s="251"/>
      <c r="PR348" s="252"/>
      <c r="PV348" s="251"/>
      <c r="PW348" s="252"/>
      <c r="QA348" s="251"/>
      <c r="QB348" s="252"/>
      <c r="QF348" s="251"/>
      <c r="QG348" s="252"/>
      <c r="QK348" s="251"/>
      <c r="QL348" s="252"/>
      <c r="QP348" s="251"/>
      <c r="QQ348" s="252"/>
      <c r="QU348" s="251"/>
      <c r="QV348" s="252"/>
      <c r="QZ348" s="251"/>
      <c r="RA348" s="252"/>
      <c r="RE348" s="251"/>
      <c r="RF348" s="252"/>
      <c r="RJ348" s="251"/>
      <c r="RK348" s="252"/>
      <c r="RO348" s="251"/>
      <c r="RP348" s="252"/>
      <c r="RT348" s="251"/>
      <c r="RU348" s="252"/>
      <c r="RY348" s="251"/>
      <c r="RZ348" s="252"/>
      <c r="SD348" s="251"/>
      <c r="SE348" s="252"/>
      <c r="SI348" s="251"/>
      <c r="SJ348" s="252"/>
      <c r="SN348" s="251"/>
      <c r="SO348" s="252"/>
      <c r="SS348" s="251"/>
      <c r="ST348" s="252"/>
      <c r="SX348" s="251"/>
      <c r="SY348" s="252"/>
      <c r="TC348" s="251"/>
      <c r="TD348" s="252"/>
      <c r="TH348" s="251"/>
      <c r="TI348" s="252"/>
      <c r="TM348" s="251"/>
      <c r="TN348" s="252"/>
      <c r="TR348" s="251"/>
      <c r="TS348" s="252"/>
      <c r="TW348" s="251"/>
      <c r="TX348" s="252"/>
      <c r="UB348" s="251"/>
      <c r="UC348" s="252"/>
      <c r="UG348" s="251"/>
      <c r="UH348" s="252"/>
      <c r="UL348" s="251"/>
      <c r="UM348" s="252"/>
      <c r="UQ348" s="251"/>
      <c r="UR348" s="252"/>
      <c r="UV348" s="251"/>
      <c r="UW348" s="252"/>
      <c r="VA348" s="251"/>
      <c r="VB348" s="252"/>
      <c r="VF348" s="251"/>
      <c r="VG348" s="252"/>
      <c r="VK348" s="251"/>
      <c r="VL348" s="252"/>
      <c r="VP348" s="251"/>
      <c r="VQ348" s="252"/>
      <c r="VU348" s="251"/>
      <c r="VV348" s="252"/>
      <c r="VZ348" s="251"/>
      <c r="WA348" s="252"/>
      <c r="WE348" s="251"/>
      <c r="WF348" s="252"/>
      <c r="WJ348" s="251"/>
      <c r="WK348" s="252"/>
      <c r="WO348" s="251"/>
      <c r="WP348" s="252"/>
      <c r="WT348" s="251"/>
      <c r="WU348" s="252"/>
      <c r="WY348" s="251"/>
      <c r="WZ348" s="252"/>
      <c r="XD348" s="251"/>
      <c r="XE348" s="252"/>
      <c r="XI348" s="251"/>
      <c r="XJ348" s="252"/>
      <c r="XN348" s="251"/>
      <c r="XO348" s="252"/>
      <c r="XS348" s="251"/>
      <c r="XT348" s="252"/>
      <c r="XX348" s="251"/>
      <c r="XY348" s="252"/>
      <c r="YC348" s="251"/>
      <c r="YD348" s="252"/>
      <c r="YH348" s="251"/>
      <c r="YI348" s="252"/>
      <c r="YM348" s="251"/>
      <c r="YN348" s="252"/>
      <c r="YR348" s="251"/>
      <c r="YS348" s="252"/>
      <c r="YW348" s="251"/>
      <c r="YX348" s="252"/>
      <c r="ZB348" s="251"/>
      <c r="ZC348" s="252"/>
      <c r="ZG348" s="251"/>
      <c r="ZH348" s="252"/>
      <c r="ZL348" s="251"/>
      <c r="ZM348" s="252"/>
      <c r="ZQ348" s="251"/>
      <c r="ZR348" s="252"/>
      <c r="ZV348" s="251"/>
      <c r="ZW348" s="252"/>
      <c r="AAA348" s="251"/>
      <c r="AAB348" s="252"/>
      <c r="AAF348" s="251"/>
      <c r="AAG348" s="252"/>
      <c r="AAK348" s="251"/>
      <c r="AAL348" s="252"/>
      <c r="AAP348" s="251"/>
      <c r="AAQ348" s="252"/>
      <c r="AAU348" s="251"/>
      <c r="AAV348" s="252"/>
      <c r="AAZ348" s="251"/>
      <c r="ABA348" s="252"/>
      <c r="ABE348" s="251"/>
      <c r="ABF348" s="252"/>
      <c r="ABJ348" s="251"/>
      <c r="ABK348" s="252"/>
      <c r="ABO348" s="251"/>
      <c r="ABP348" s="252"/>
      <c r="ABT348" s="251"/>
      <c r="ABU348" s="252"/>
      <c r="ABY348" s="251"/>
      <c r="ABZ348" s="252"/>
      <c r="ACD348" s="251"/>
      <c r="ACE348" s="252"/>
      <c r="ACI348" s="251"/>
      <c r="ACJ348" s="252"/>
      <c r="ACN348" s="251"/>
      <c r="ACO348" s="252"/>
      <c r="ACS348" s="251"/>
      <c r="ACT348" s="252"/>
      <c r="ACX348" s="251"/>
      <c r="ACY348" s="252"/>
      <c r="ADC348" s="251"/>
      <c r="ADD348" s="252"/>
      <c r="ADH348" s="251"/>
      <c r="ADI348" s="252"/>
      <c r="ADM348" s="251"/>
      <c r="ADN348" s="252"/>
      <c r="ADR348" s="251"/>
      <c r="ADS348" s="252"/>
      <c r="ADW348" s="251"/>
      <c r="ADX348" s="252"/>
      <c r="AEB348" s="251"/>
      <c r="AEC348" s="252"/>
      <c r="AEG348" s="251"/>
      <c r="AEH348" s="252"/>
      <c r="AEL348" s="251"/>
      <c r="AEM348" s="252"/>
      <c r="AEQ348" s="251"/>
      <c r="AER348" s="252"/>
      <c r="AEV348" s="251"/>
      <c r="AEW348" s="252"/>
      <c r="AFA348" s="251"/>
      <c r="AFB348" s="252"/>
      <c r="AFF348" s="251"/>
      <c r="AFG348" s="252"/>
      <c r="AFK348" s="251"/>
      <c r="AFL348" s="252"/>
      <c r="AFP348" s="251"/>
      <c r="AFQ348" s="252"/>
      <c r="AFU348" s="251"/>
      <c r="AFV348" s="252"/>
      <c r="AFZ348" s="251"/>
      <c r="AGA348" s="252"/>
      <c r="AGE348" s="251"/>
      <c r="AGF348" s="252"/>
      <c r="AGJ348" s="251"/>
      <c r="AGK348" s="252"/>
      <c r="AGO348" s="251"/>
      <c r="AGP348" s="252"/>
      <c r="AGT348" s="251"/>
      <c r="AGU348" s="252"/>
      <c r="AGY348" s="251"/>
      <c r="AGZ348" s="252"/>
      <c r="AHD348" s="251"/>
      <c r="AHE348" s="252"/>
      <c r="AHI348" s="251"/>
      <c r="AHJ348" s="252"/>
      <c r="AHN348" s="251"/>
      <c r="AHO348" s="252"/>
      <c r="AHS348" s="251"/>
      <c r="AHT348" s="252"/>
      <c r="AHX348" s="251"/>
      <c r="AHY348" s="252"/>
      <c r="AIC348" s="251"/>
      <c r="AID348" s="252"/>
      <c r="AIH348" s="251"/>
      <c r="AII348" s="252"/>
      <c r="AIM348" s="251"/>
      <c r="AIN348" s="252"/>
      <c r="AIR348" s="251"/>
      <c r="AIS348" s="252"/>
      <c r="AIW348" s="251"/>
      <c r="AIX348" s="252"/>
      <c r="AJB348" s="251"/>
      <c r="AJC348" s="252"/>
      <c r="AJG348" s="251"/>
      <c r="AJH348" s="252"/>
      <c r="AJL348" s="251"/>
      <c r="AJM348" s="252"/>
      <c r="AJQ348" s="251"/>
      <c r="AJR348" s="252"/>
      <c r="AJV348" s="251"/>
      <c r="AJW348" s="252"/>
      <c r="AKA348" s="251"/>
      <c r="AKB348" s="252"/>
      <c r="AKF348" s="251"/>
      <c r="AKG348" s="252"/>
      <c r="AKK348" s="251"/>
      <c r="AKL348" s="252"/>
      <c r="AKP348" s="251"/>
      <c r="AKQ348" s="252"/>
      <c r="AKU348" s="251"/>
      <c r="AKV348" s="252"/>
      <c r="AKZ348" s="251"/>
      <c r="ALA348" s="252"/>
      <c r="ALE348" s="251"/>
      <c r="ALF348" s="252"/>
      <c r="ALJ348" s="251"/>
      <c r="ALK348" s="252"/>
      <c r="ALO348" s="251"/>
      <c r="ALP348" s="252"/>
      <c r="ALT348" s="251"/>
      <c r="ALU348" s="252"/>
      <c r="ALY348" s="251"/>
      <c r="ALZ348" s="252"/>
      <c r="AMD348" s="251"/>
      <c r="AME348" s="252"/>
      <c r="AMI348" s="251"/>
      <c r="AMJ348" s="252"/>
      <c r="AMN348" s="251"/>
      <c r="AMO348" s="252"/>
      <c r="AMS348" s="251"/>
      <c r="AMT348" s="252"/>
      <c r="AMX348" s="251"/>
      <c r="AMY348" s="252"/>
      <c r="ANC348" s="251"/>
      <c r="AND348" s="252"/>
      <c r="ANH348" s="251"/>
      <c r="ANI348" s="252"/>
      <c r="ANM348" s="251"/>
      <c r="ANN348" s="252"/>
      <c r="ANR348" s="251"/>
      <c r="ANS348" s="252"/>
      <c r="ANW348" s="251"/>
      <c r="ANX348" s="252"/>
      <c r="AOB348" s="251"/>
      <c r="AOC348" s="252"/>
      <c r="AOG348" s="251"/>
      <c r="AOH348" s="252"/>
      <c r="AOL348" s="251"/>
      <c r="AOM348" s="252"/>
      <c r="AOQ348" s="251"/>
      <c r="AOR348" s="252"/>
      <c r="AOV348" s="251"/>
      <c r="AOW348" s="252"/>
      <c r="APA348" s="251"/>
      <c r="APB348" s="252"/>
      <c r="APF348" s="251"/>
      <c r="APG348" s="252"/>
      <c r="APK348" s="251"/>
      <c r="APL348" s="252"/>
      <c r="APP348" s="251"/>
      <c r="APQ348" s="252"/>
      <c r="APU348" s="251"/>
      <c r="APV348" s="252"/>
      <c r="APZ348" s="251"/>
      <c r="AQA348" s="252"/>
      <c r="AQE348" s="251"/>
      <c r="AQF348" s="252"/>
      <c r="AQJ348" s="251"/>
      <c r="AQK348" s="252"/>
      <c r="AQO348" s="251"/>
      <c r="AQP348" s="252"/>
      <c r="AQT348" s="251"/>
      <c r="AQU348" s="252"/>
      <c r="AQY348" s="251"/>
      <c r="AQZ348" s="252"/>
      <c r="ARD348" s="251"/>
      <c r="ARE348" s="252"/>
      <c r="ARI348" s="251"/>
      <c r="ARJ348" s="252"/>
      <c r="ARN348" s="251"/>
      <c r="ARO348" s="252"/>
      <c r="ARS348" s="251"/>
      <c r="ART348" s="252"/>
      <c r="ARX348" s="251"/>
      <c r="ARY348" s="252"/>
      <c r="ASC348" s="251"/>
      <c r="ASD348" s="252"/>
      <c r="ASH348" s="251"/>
      <c r="ASI348" s="252"/>
      <c r="ASM348" s="251"/>
      <c r="ASN348" s="252"/>
      <c r="ASR348" s="251"/>
      <c r="ASS348" s="252"/>
      <c r="ASW348" s="251"/>
      <c r="ASX348" s="252"/>
      <c r="ATB348" s="251"/>
      <c r="ATC348" s="252"/>
      <c r="ATG348" s="251"/>
      <c r="ATH348" s="252"/>
      <c r="ATL348" s="251"/>
      <c r="ATM348" s="252"/>
      <c r="ATQ348" s="251"/>
      <c r="ATR348" s="252"/>
      <c r="ATV348" s="251"/>
      <c r="ATW348" s="252"/>
      <c r="AUA348" s="251"/>
      <c r="AUB348" s="252"/>
      <c r="AUF348" s="251"/>
      <c r="AUG348" s="252"/>
      <c r="AUK348" s="251"/>
      <c r="AUL348" s="252"/>
      <c r="AUP348" s="251"/>
      <c r="AUQ348" s="252"/>
      <c r="AUU348" s="251"/>
      <c r="AUV348" s="252"/>
      <c r="AUZ348" s="251"/>
      <c r="AVA348" s="252"/>
      <c r="AVE348" s="251"/>
      <c r="AVF348" s="252"/>
      <c r="AVJ348" s="251"/>
      <c r="AVK348" s="252"/>
      <c r="AVO348" s="251"/>
      <c r="AVP348" s="252"/>
      <c r="AVT348" s="251"/>
      <c r="AVU348" s="252"/>
      <c r="AVY348" s="251"/>
      <c r="AVZ348" s="252"/>
      <c r="AWD348" s="251"/>
      <c r="AWE348" s="252"/>
      <c r="AWI348" s="251"/>
      <c r="AWJ348" s="252"/>
      <c r="AWN348" s="251"/>
      <c r="AWO348" s="252"/>
      <c r="AWS348" s="251"/>
      <c r="AWT348" s="252"/>
      <c r="AWX348" s="251"/>
      <c r="AWY348" s="252"/>
      <c r="AXC348" s="251"/>
      <c r="AXD348" s="252"/>
      <c r="AXH348" s="251"/>
      <c r="AXI348" s="252"/>
      <c r="AXM348" s="251"/>
      <c r="AXN348" s="252"/>
      <c r="AXR348" s="251"/>
      <c r="AXS348" s="252"/>
      <c r="AXW348" s="251"/>
      <c r="AXX348" s="252"/>
      <c r="AYB348" s="251"/>
      <c r="AYC348" s="252"/>
      <c r="AYG348" s="251"/>
      <c r="AYH348" s="252"/>
      <c r="AYL348" s="251"/>
      <c r="AYM348" s="252"/>
      <c r="AYQ348" s="251"/>
      <c r="AYR348" s="252"/>
      <c r="AYV348" s="251"/>
      <c r="AYW348" s="252"/>
      <c r="AZA348" s="251"/>
      <c r="AZB348" s="252"/>
      <c r="AZF348" s="251"/>
      <c r="AZG348" s="252"/>
      <c r="AZK348" s="251"/>
      <c r="AZL348" s="252"/>
      <c r="AZP348" s="251"/>
      <c r="AZQ348" s="252"/>
      <c r="AZU348" s="251"/>
      <c r="AZV348" s="252"/>
      <c r="AZZ348" s="251"/>
      <c r="BAA348" s="252"/>
      <c r="BAE348" s="251"/>
      <c r="BAF348" s="252"/>
      <c r="BAJ348" s="251"/>
      <c r="BAK348" s="252"/>
      <c r="BAO348" s="251"/>
      <c r="BAP348" s="252"/>
      <c r="BAT348" s="251"/>
      <c r="BAU348" s="252"/>
      <c r="BAY348" s="251"/>
      <c r="BAZ348" s="252"/>
      <c r="BBD348" s="251"/>
      <c r="BBE348" s="252"/>
      <c r="BBI348" s="251"/>
      <c r="BBJ348" s="252"/>
      <c r="BBN348" s="251"/>
      <c r="BBO348" s="252"/>
      <c r="BBS348" s="251"/>
      <c r="BBT348" s="252"/>
      <c r="BBX348" s="251"/>
      <c r="BBY348" s="252"/>
      <c r="BCC348" s="251"/>
      <c r="BCD348" s="252"/>
      <c r="BCH348" s="251"/>
      <c r="BCI348" s="252"/>
      <c r="BCM348" s="251"/>
      <c r="BCN348" s="252"/>
      <c r="BCR348" s="251"/>
      <c r="BCS348" s="252"/>
      <c r="BCW348" s="251"/>
      <c r="BCX348" s="252"/>
      <c r="BDB348" s="251"/>
      <c r="BDC348" s="252"/>
      <c r="BDG348" s="251"/>
      <c r="BDH348" s="252"/>
      <c r="BDL348" s="251"/>
      <c r="BDM348" s="252"/>
      <c r="BDQ348" s="251"/>
      <c r="BDR348" s="252"/>
      <c r="BDV348" s="251"/>
      <c r="BDW348" s="252"/>
      <c r="BEA348" s="251"/>
      <c r="BEB348" s="252"/>
      <c r="BEF348" s="251"/>
      <c r="BEG348" s="252"/>
      <c r="BEK348" s="251"/>
      <c r="BEL348" s="252"/>
      <c r="BEP348" s="251"/>
      <c r="BEQ348" s="252"/>
      <c r="BEU348" s="251"/>
      <c r="BEV348" s="252"/>
      <c r="BEZ348" s="251"/>
      <c r="BFA348" s="252"/>
      <c r="BFE348" s="251"/>
      <c r="BFF348" s="252"/>
      <c r="BFJ348" s="251"/>
      <c r="BFK348" s="252"/>
      <c r="BFO348" s="251"/>
      <c r="BFP348" s="252"/>
      <c r="BFT348" s="251"/>
      <c r="BFU348" s="252"/>
      <c r="BFY348" s="251"/>
      <c r="BFZ348" s="252"/>
      <c r="BGD348" s="251"/>
      <c r="BGE348" s="252"/>
      <c r="BGI348" s="251"/>
      <c r="BGJ348" s="252"/>
      <c r="BGN348" s="251"/>
      <c r="BGO348" s="252"/>
      <c r="BGS348" s="251"/>
      <c r="BGT348" s="252"/>
      <c r="BGX348" s="251"/>
      <c r="BGY348" s="252"/>
      <c r="BHC348" s="251"/>
      <c r="BHD348" s="252"/>
      <c r="BHH348" s="251"/>
      <c r="BHI348" s="252"/>
      <c r="BHM348" s="251"/>
      <c r="BHN348" s="252"/>
      <c r="BHR348" s="251"/>
      <c r="BHS348" s="252"/>
      <c r="BHW348" s="251"/>
      <c r="BHX348" s="252"/>
      <c r="BIB348" s="251"/>
      <c r="BIC348" s="252"/>
      <c r="BIG348" s="251"/>
      <c r="BIH348" s="252"/>
      <c r="BIL348" s="251"/>
      <c r="BIM348" s="252"/>
      <c r="BIQ348" s="251"/>
      <c r="BIR348" s="252"/>
      <c r="BIV348" s="251"/>
      <c r="BIW348" s="252"/>
      <c r="BJA348" s="251"/>
      <c r="BJB348" s="252"/>
      <c r="BJF348" s="251"/>
      <c r="BJG348" s="252"/>
      <c r="BJK348" s="251"/>
      <c r="BJL348" s="252"/>
      <c r="BJP348" s="251"/>
      <c r="BJQ348" s="252"/>
      <c r="BJU348" s="251"/>
      <c r="BJV348" s="252"/>
      <c r="BJZ348" s="251"/>
      <c r="BKA348" s="252"/>
      <c r="BKE348" s="251"/>
      <c r="BKF348" s="252"/>
      <c r="BKJ348" s="251"/>
      <c r="BKK348" s="252"/>
      <c r="BKO348" s="251"/>
      <c r="BKP348" s="252"/>
      <c r="BKT348" s="251"/>
      <c r="BKU348" s="252"/>
      <c r="BKY348" s="251"/>
      <c r="BKZ348" s="252"/>
      <c r="BLD348" s="251"/>
      <c r="BLE348" s="252"/>
      <c r="BLI348" s="251"/>
      <c r="BLJ348" s="252"/>
      <c r="BLN348" s="251"/>
      <c r="BLO348" s="252"/>
      <c r="BLS348" s="251"/>
      <c r="BLT348" s="252"/>
      <c r="BLX348" s="251"/>
      <c r="BLY348" s="252"/>
      <c r="BMC348" s="251"/>
      <c r="BMD348" s="252"/>
      <c r="BMH348" s="251"/>
      <c r="BMI348" s="252"/>
      <c r="BMM348" s="251"/>
      <c r="BMN348" s="252"/>
      <c r="BMR348" s="251"/>
      <c r="BMS348" s="252"/>
      <c r="BMW348" s="251"/>
      <c r="BMX348" s="252"/>
      <c r="BNB348" s="251"/>
      <c r="BNC348" s="252"/>
      <c r="BNG348" s="251"/>
      <c r="BNH348" s="252"/>
      <c r="BNL348" s="251"/>
      <c r="BNM348" s="252"/>
      <c r="BNQ348" s="251"/>
      <c r="BNR348" s="252"/>
      <c r="BNV348" s="251"/>
      <c r="BNW348" s="252"/>
      <c r="BOA348" s="251"/>
      <c r="BOB348" s="252"/>
      <c r="BOF348" s="251"/>
      <c r="BOG348" s="252"/>
      <c r="BOK348" s="251"/>
      <c r="BOL348" s="252"/>
      <c r="BOP348" s="251"/>
      <c r="BOQ348" s="252"/>
      <c r="BOU348" s="251"/>
      <c r="BOV348" s="252"/>
      <c r="BOZ348" s="251"/>
      <c r="BPA348" s="252"/>
      <c r="BPE348" s="251"/>
      <c r="BPF348" s="252"/>
      <c r="BPJ348" s="251"/>
      <c r="BPK348" s="252"/>
      <c r="BPO348" s="251"/>
      <c r="BPP348" s="252"/>
      <c r="BPT348" s="251"/>
      <c r="BPU348" s="252"/>
      <c r="BPY348" s="251"/>
      <c r="BPZ348" s="252"/>
      <c r="BQD348" s="251"/>
      <c r="BQE348" s="252"/>
      <c r="BQI348" s="251"/>
      <c r="BQJ348" s="252"/>
      <c r="BQN348" s="251"/>
      <c r="BQO348" s="252"/>
      <c r="BQS348" s="251"/>
      <c r="BQT348" s="252"/>
      <c r="BQX348" s="251"/>
      <c r="BQY348" s="252"/>
      <c r="BRC348" s="251"/>
      <c r="BRD348" s="252"/>
      <c r="BRH348" s="251"/>
      <c r="BRI348" s="252"/>
      <c r="BRM348" s="251"/>
      <c r="BRN348" s="252"/>
      <c r="BRR348" s="251"/>
      <c r="BRS348" s="252"/>
      <c r="BRW348" s="251"/>
      <c r="BRX348" s="252"/>
      <c r="BSB348" s="251"/>
      <c r="BSC348" s="252"/>
      <c r="BSG348" s="251"/>
      <c r="BSH348" s="252"/>
      <c r="BSL348" s="251"/>
      <c r="BSM348" s="252"/>
      <c r="BSQ348" s="251"/>
      <c r="BSR348" s="252"/>
      <c r="BSV348" s="251"/>
      <c r="BSW348" s="252"/>
      <c r="BTA348" s="251"/>
      <c r="BTB348" s="252"/>
      <c r="BTF348" s="251"/>
      <c r="BTG348" s="252"/>
      <c r="BTK348" s="251"/>
      <c r="BTL348" s="252"/>
      <c r="BTP348" s="251"/>
      <c r="BTQ348" s="252"/>
      <c r="BTU348" s="251"/>
      <c r="BTV348" s="252"/>
      <c r="BTZ348" s="251"/>
      <c r="BUA348" s="252"/>
      <c r="BUE348" s="251"/>
      <c r="BUF348" s="252"/>
      <c r="BUJ348" s="251"/>
      <c r="BUK348" s="252"/>
      <c r="BUO348" s="251"/>
      <c r="BUP348" s="252"/>
      <c r="BUT348" s="251"/>
      <c r="BUU348" s="252"/>
      <c r="BUY348" s="251"/>
      <c r="BUZ348" s="252"/>
      <c r="BVD348" s="251"/>
      <c r="BVE348" s="252"/>
      <c r="BVI348" s="251"/>
      <c r="BVJ348" s="252"/>
      <c r="BVN348" s="251"/>
      <c r="BVO348" s="252"/>
      <c r="BVS348" s="251"/>
      <c r="BVT348" s="252"/>
      <c r="BVX348" s="251"/>
      <c r="BVY348" s="252"/>
      <c r="BWC348" s="251"/>
      <c r="BWD348" s="252"/>
      <c r="BWH348" s="251"/>
      <c r="BWI348" s="252"/>
      <c r="BWM348" s="251"/>
      <c r="BWN348" s="252"/>
      <c r="BWR348" s="251"/>
      <c r="BWS348" s="252"/>
      <c r="BWW348" s="251"/>
      <c r="BWX348" s="252"/>
      <c r="BXB348" s="251"/>
      <c r="BXC348" s="252"/>
      <c r="BXG348" s="251"/>
      <c r="BXH348" s="252"/>
      <c r="BXL348" s="251"/>
      <c r="BXM348" s="252"/>
      <c r="BXQ348" s="251"/>
      <c r="BXR348" s="252"/>
      <c r="BXV348" s="251"/>
      <c r="BXW348" s="252"/>
      <c r="BYA348" s="251"/>
      <c r="BYB348" s="252"/>
      <c r="BYF348" s="251"/>
      <c r="BYG348" s="252"/>
      <c r="BYK348" s="251"/>
      <c r="BYL348" s="252"/>
      <c r="BYP348" s="251"/>
      <c r="BYQ348" s="252"/>
      <c r="BYU348" s="251"/>
      <c r="BYV348" s="252"/>
      <c r="BYZ348" s="251"/>
      <c r="BZA348" s="252"/>
      <c r="BZE348" s="251"/>
      <c r="BZF348" s="252"/>
      <c r="BZJ348" s="251"/>
      <c r="BZK348" s="252"/>
      <c r="BZO348" s="251"/>
      <c r="BZP348" s="252"/>
      <c r="BZT348" s="251"/>
      <c r="BZU348" s="252"/>
      <c r="BZY348" s="251"/>
      <c r="BZZ348" s="252"/>
      <c r="CAD348" s="251"/>
      <c r="CAE348" s="252"/>
      <c r="CAI348" s="251"/>
      <c r="CAJ348" s="252"/>
      <c r="CAN348" s="251"/>
      <c r="CAO348" s="252"/>
      <c r="CAS348" s="251"/>
      <c r="CAT348" s="252"/>
      <c r="CAX348" s="251"/>
      <c r="CAY348" s="252"/>
      <c r="CBC348" s="251"/>
      <c r="CBD348" s="252"/>
      <c r="CBH348" s="251"/>
      <c r="CBI348" s="252"/>
      <c r="CBM348" s="251"/>
      <c r="CBN348" s="252"/>
      <c r="CBR348" s="251"/>
      <c r="CBS348" s="252"/>
      <c r="CBW348" s="251"/>
      <c r="CBX348" s="252"/>
      <c r="CCB348" s="251"/>
      <c r="CCC348" s="252"/>
      <c r="CCG348" s="251"/>
      <c r="CCH348" s="252"/>
      <c r="CCL348" s="251"/>
      <c r="CCM348" s="252"/>
      <c r="CCQ348" s="251"/>
      <c r="CCR348" s="252"/>
      <c r="CCV348" s="251"/>
      <c r="CCW348" s="252"/>
      <c r="CDA348" s="251"/>
      <c r="CDB348" s="252"/>
      <c r="CDF348" s="251"/>
      <c r="CDG348" s="252"/>
      <c r="CDK348" s="251"/>
      <c r="CDL348" s="252"/>
      <c r="CDP348" s="251"/>
      <c r="CDQ348" s="252"/>
      <c r="CDU348" s="251"/>
      <c r="CDV348" s="252"/>
      <c r="CDZ348" s="251"/>
      <c r="CEA348" s="252"/>
      <c r="CEE348" s="251"/>
      <c r="CEF348" s="252"/>
      <c r="CEJ348" s="251"/>
      <c r="CEK348" s="252"/>
      <c r="CEO348" s="251"/>
      <c r="CEP348" s="252"/>
      <c r="CET348" s="251"/>
      <c r="CEU348" s="252"/>
      <c r="CEY348" s="251"/>
      <c r="CEZ348" s="252"/>
      <c r="CFD348" s="251"/>
      <c r="CFE348" s="252"/>
      <c r="CFI348" s="251"/>
      <c r="CFJ348" s="252"/>
      <c r="CFN348" s="251"/>
      <c r="CFO348" s="252"/>
      <c r="CFS348" s="251"/>
      <c r="CFT348" s="252"/>
      <c r="CFX348" s="251"/>
      <c r="CFY348" s="252"/>
      <c r="CGC348" s="251"/>
      <c r="CGD348" s="252"/>
      <c r="CGH348" s="251"/>
      <c r="CGI348" s="252"/>
      <c r="CGM348" s="251"/>
      <c r="CGN348" s="252"/>
      <c r="CGR348" s="251"/>
      <c r="CGS348" s="252"/>
      <c r="CGW348" s="251"/>
      <c r="CGX348" s="252"/>
      <c r="CHB348" s="251"/>
      <c r="CHC348" s="252"/>
      <c r="CHG348" s="251"/>
      <c r="CHH348" s="252"/>
      <c r="CHL348" s="251"/>
      <c r="CHM348" s="252"/>
      <c r="CHQ348" s="251"/>
      <c r="CHR348" s="252"/>
      <c r="CHV348" s="251"/>
      <c r="CHW348" s="252"/>
      <c r="CIA348" s="251"/>
      <c r="CIB348" s="252"/>
      <c r="CIF348" s="251"/>
      <c r="CIG348" s="252"/>
      <c r="CIK348" s="251"/>
      <c r="CIL348" s="252"/>
      <c r="CIP348" s="251"/>
      <c r="CIQ348" s="252"/>
      <c r="CIU348" s="251"/>
      <c r="CIV348" s="252"/>
      <c r="CIZ348" s="251"/>
      <c r="CJA348" s="252"/>
      <c r="CJE348" s="251"/>
      <c r="CJF348" s="252"/>
      <c r="CJJ348" s="251"/>
      <c r="CJK348" s="252"/>
      <c r="CJO348" s="251"/>
      <c r="CJP348" s="252"/>
      <c r="CJT348" s="251"/>
      <c r="CJU348" s="252"/>
      <c r="CJY348" s="251"/>
      <c r="CJZ348" s="252"/>
      <c r="CKD348" s="251"/>
      <c r="CKE348" s="252"/>
      <c r="CKI348" s="251"/>
      <c r="CKJ348" s="252"/>
      <c r="CKN348" s="251"/>
      <c r="CKO348" s="252"/>
      <c r="CKS348" s="251"/>
      <c r="CKT348" s="252"/>
      <c r="CKX348" s="251"/>
      <c r="CKY348" s="252"/>
      <c r="CLC348" s="251"/>
      <c r="CLD348" s="252"/>
      <c r="CLH348" s="251"/>
      <c r="CLI348" s="252"/>
      <c r="CLM348" s="251"/>
      <c r="CLN348" s="252"/>
      <c r="CLR348" s="251"/>
      <c r="CLS348" s="252"/>
      <c r="CLW348" s="251"/>
      <c r="CLX348" s="252"/>
      <c r="CMB348" s="251"/>
      <c r="CMC348" s="252"/>
      <c r="CMG348" s="251"/>
      <c r="CMH348" s="252"/>
      <c r="CML348" s="251"/>
      <c r="CMM348" s="252"/>
      <c r="CMQ348" s="251"/>
      <c r="CMR348" s="252"/>
      <c r="CMV348" s="251"/>
      <c r="CMW348" s="252"/>
      <c r="CNA348" s="251"/>
      <c r="CNB348" s="252"/>
      <c r="CNF348" s="251"/>
      <c r="CNG348" s="252"/>
      <c r="CNK348" s="251"/>
      <c r="CNL348" s="252"/>
      <c r="CNP348" s="251"/>
      <c r="CNQ348" s="252"/>
      <c r="CNU348" s="251"/>
      <c r="CNV348" s="252"/>
      <c r="CNZ348" s="251"/>
      <c r="COA348" s="252"/>
      <c r="COE348" s="251"/>
      <c r="COF348" s="252"/>
      <c r="COJ348" s="251"/>
      <c r="COK348" s="252"/>
      <c r="COO348" s="251"/>
      <c r="COP348" s="252"/>
      <c r="COT348" s="251"/>
      <c r="COU348" s="252"/>
      <c r="COY348" s="251"/>
      <c r="COZ348" s="252"/>
      <c r="CPD348" s="251"/>
      <c r="CPE348" s="252"/>
      <c r="CPI348" s="251"/>
      <c r="CPJ348" s="252"/>
      <c r="CPN348" s="251"/>
      <c r="CPO348" s="252"/>
      <c r="CPS348" s="251"/>
      <c r="CPT348" s="252"/>
      <c r="CPX348" s="251"/>
      <c r="CPY348" s="252"/>
      <c r="CQC348" s="251"/>
      <c r="CQD348" s="252"/>
      <c r="CQH348" s="251"/>
      <c r="CQI348" s="252"/>
      <c r="CQM348" s="251"/>
      <c r="CQN348" s="252"/>
      <c r="CQR348" s="251"/>
      <c r="CQS348" s="252"/>
      <c r="CQW348" s="251"/>
      <c r="CQX348" s="252"/>
      <c r="CRB348" s="251"/>
      <c r="CRC348" s="252"/>
      <c r="CRG348" s="251"/>
      <c r="CRH348" s="252"/>
      <c r="CRL348" s="251"/>
      <c r="CRM348" s="252"/>
      <c r="CRQ348" s="251"/>
      <c r="CRR348" s="252"/>
      <c r="CRV348" s="251"/>
      <c r="CRW348" s="252"/>
      <c r="CSA348" s="251"/>
      <c r="CSB348" s="252"/>
      <c r="CSF348" s="251"/>
      <c r="CSG348" s="252"/>
      <c r="CSK348" s="251"/>
      <c r="CSL348" s="252"/>
      <c r="CSP348" s="251"/>
      <c r="CSQ348" s="252"/>
      <c r="CSU348" s="251"/>
      <c r="CSV348" s="252"/>
      <c r="CSZ348" s="251"/>
      <c r="CTA348" s="252"/>
      <c r="CTE348" s="251"/>
      <c r="CTF348" s="252"/>
      <c r="CTJ348" s="251"/>
      <c r="CTK348" s="252"/>
      <c r="CTO348" s="251"/>
      <c r="CTP348" s="252"/>
      <c r="CTT348" s="251"/>
      <c r="CTU348" s="252"/>
      <c r="CTY348" s="251"/>
      <c r="CTZ348" s="252"/>
      <c r="CUD348" s="251"/>
      <c r="CUE348" s="252"/>
      <c r="CUI348" s="251"/>
      <c r="CUJ348" s="252"/>
      <c r="CUN348" s="251"/>
      <c r="CUO348" s="252"/>
      <c r="CUS348" s="251"/>
      <c r="CUT348" s="252"/>
      <c r="CUX348" s="251"/>
      <c r="CUY348" s="252"/>
      <c r="CVC348" s="251"/>
      <c r="CVD348" s="252"/>
      <c r="CVH348" s="251"/>
      <c r="CVI348" s="252"/>
      <c r="CVM348" s="251"/>
      <c r="CVN348" s="252"/>
      <c r="CVR348" s="251"/>
      <c r="CVS348" s="252"/>
      <c r="CVW348" s="251"/>
      <c r="CVX348" s="252"/>
      <c r="CWB348" s="251"/>
      <c r="CWC348" s="252"/>
      <c r="CWG348" s="251"/>
      <c r="CWH348" s="252"/>
      <c r="CWL348" s="251"/>
      <c r="CWM348" s="252"/>
      <c r="CWQ348" s="251"/>
      <c r="CWR348" s="252"/>
      <c r="CWV348" s="251"/>
      <c r="CWW348" s="252"/>
      <c r="CXA348" s="251"/>
      <c r="CXB348" s="252"/>
      <c r="CXF348" s="251"/>
      <c r="CXG348" s="252"/>
      <c r="CXK348" s="251"/>
      <c r="CXL348" s="252"/>
      <c r="CXP348" s="251"/>
      <c r="CXQ348" s="252"/>
      <c r="CXU348" s="251"/>
      <c r="CXV348" s="252"/>
      <c r="CXZ348" s="251"/>
      <c r="CYA348" s="252"/>
      <c r="CYE348" s="251"/>
      <c r="CYF348" s="252"/>
      <c r="CYJ348" s="251"/>
      <c r="CYK348" s="252"/>
      <c r="CYO348" s="251"/>
      <c r="CYP348" s="252"/>
      <c r="CYT348" s="251"/>
      <c r="CYU348" s="252"/>
      <c r="CYY348" s="251"/>
      <c r="CYZ348" s="252"/>
      <c r="CZD348" s="251"/>
      <c r="CZE348" s="252"/>
      <c r="CZI348" s="251"/>
      <c r="CZJ348" s="252"/>
      <c r="CZN348" s="251"/>
      <c r="CZO348" s="252"/>
      <c r="CZS348" s="251"/>
      <c r="CZT348" s="252"/>
      <c r="CZX348" s="251"/>
      <c r="CZY348" s="252"/>
      <c r="DAC348" s="251"/>
      <c r="DAD348" s="252"/>
      <c r="DAH348" s="251"/>
      <c r="DAI348" s="252"/>
      <c r="DAM348" s="251"/>
      <c r="DAN348" s="252"/>
      <c r="DAR348" s="251"/>
      <c r="DAS348" s="252"/>
      <c r="DAW348" s="251"/>
      <c r="DAX348" s="252"/>
      <c r="DBB348" s="251"/>
      <c r="DBC348" s="252"/>
      <c r="DBG348" s="251"/>
      <c r="DBH348" s="252"/>
      <c r="DBL348" s="251"/>
      <c r="DBM348" s="252"/>
      <c r="DBQ348" s="251"/>
      <c r="DBR348" s="252"/>
      <c r="DBV348" s="251"/>
      <c r="DBW348" s="252"/>
      <c r="DCA348" s="251"/>
      <c r="DCB348" s="252"/>
      <c r="DCF348" s="251"/>
      <c r="DCG348" s="252"/>
      <c r="DCK348" s="251"/>
      <c r="DCL348" s="252"/>
      <c r="DCP348" s="251"/>
      <c r="DCQ348" s="252"/>
      <c r="DCU348" s="251"/>
      <c r="DCV348" s="252"/>
      <c r="DCZ348" s="251"/>
      <c r="DDA348" s="252"/>
      <c r="DDE348" s="251"/>
      <c r="DDF348" s="252"/>
      <c r="DDJ348" s="251"/>
      <c r="DDK348" s="252"/>
      <c r="DDO348" s="251"/>
      <c r="DDP348" s="252"/>
      <c r="DDT348" s="251"/>
      <c r="DDU348" s="252"/>
      <c r="DDY348" s="251"/>
      <c r="DDZ348" s="252"/>
      <c r="DED348" s="251"/>
      <c r="DEE348" s="252"/>
      <c r="DEI348" s="251"/>
      <c r="DEJ348" s="252"/>
      <c r="DEN348" s="251"/>
      <c r="DEO348" s="252"/>
      <c r="DES348" s="251"/>
      <c r="DET348" s="252"/>
      <c r="DEX348" s="251"/>
      <c r="DEY348" s="252"/>
      <c r="DFC348" s="251"/>
      <c r="DFD348" s="252"/>
      <c r="DFH348" s="251"/>
      <c r="DFI348" s="252"/>
      <c r="DFM348" s="251"/>
      <c r="DFN348" s="252"/>
      <c r="DFR348" s="251"/>
      <c r="DFS348" s="252"/>
      <c r="DFW348" s="251"/>
      <c r="DFX348" s="252"/>
      <c r="DGB348" s="251"/>
      <c r="DGC348" s="252"/>
      <c r="DGG348" s="251"/>
      <c r="DGH348" s="252"/>
      <c r="DGL348" s="251"/>
      <c r="DGM348" s="252"/>
      <c r="DGQ348" s="251"/>
      <c r="DGR348" s="252"/>
      <c r="DGV348" s="251"/>
      <c r="DGW348" s="252"/>
      <c r="DHA348" s="251"/>
      <c r="DHB348" s="252"/>
      <c r="DHF348" s="251"/>
      <c r="DHG348" s="252"/>
      <c r="DHK348" s="251"/>
      <c r="DHL348" s="252"/>
      <c r="DHP348" s="251"/>
      <c r="DHQ348" s="252"/>
      <c r="DHU348" s="251"/>
      <c r="DHV348" s="252"/>
      <c r="DHZ348" s="251"/>
      <c r="DIA348" s="252"/>
      <c r="DIE348" s="251"/>
      <c r="DIF348" s="252"/>
      <c r="DIJ348" s="251"/>
      <c r="DIK348" s="252"/>
      <c r="DIO348" s="251"/>
      <c r="DIP348" s="252"/>
      <c r="DIT348" s="251"/>
      <c r="DIU348" s="252"/>
      <c r="DIY348" s="251"/>
      <c r="DIZ348" s="252"/>
      <c r="DJD348" s="251"/>
      <c r="DJE348" s="252"/>
      <c r="DJI348" s="251"/>
      <c r="DJJ348" s="252"/>
      <c r="DJN348" s="251"/>
      <c r="DJO348" s="252"/>
      <c r="DJS348" s="251"/>
      <c r="DJT348" s="252"/>
      <c r="DJX348" s="251"/>
      <c r="DJY348" s="252"/>
      <c r="DKC348" s="251"/>
      <c r="DKD348" s="252"/>
      <c r="DKH348" s="251"/>
      <c r="DKI348" s="252"/>
      <c r="DKM348" s="251"/>
      <c r="DKN348" s="252"/>
      <c r="DKR348" s="251"/>
      <c r="DKS348" s="252"/>
      <c r="DKW348" s="251"/>
      <c r="DKX348" s="252"/>
      <c r="DLB348" s="251"/>
      <c r="DLC348" s="252"/>
      <c r="DLG348" s="251"/>
      <c r="DLH348" s="252"/>
      <c r="DLL348" s="251"/>
      <c r="DLM348" s="252"/>
      <c r="DLQ348" s="251"/>
      <c r="DLR348" s="252"/>
      <c r="DLV348" s="251"/>
      <c r="DLW348" s="252"/>
      <c r="DMA348" s="251"/>
      <c r="DMB348" s="252"/>
      <c r="DMF348" s="251"/>
      <c r="DMG348" s="252"/>
      <c r="DMK348" s="251"/>
      <c r="DML348" s="252"/>
      <c r="DMP348" s="251"/>
      <c r="DMQ348" s="252"/>
      <c r="DMU348" s="251"/>
      <c r="DMV348" s="252"/>
      <c r="DMZ348" s="251"/>
      <c r="DNA348" s="252"/>
      <c r="DNE348" s="251"/>
      <c r="DNF348" s="252"/>
      <c r="DNJ348" s="251"/>
      <c r="DNK348" s="252"/>
      <c r="DNO348" s="251"/>
      <c r="DNP348" s="252"/>
      <c r="DNT348" s="251"/>
      <c r="DNU348" s="252"/>
      <c r="DNY348" s="251"/>
      <c r="DNZ348" s="252"/>
      <c r="DOD348" s="251"/>
      <c r="DOE348" s="252"/>
      <c r="DOI348" s="251"/>
      <c r="DOJ348" s="252"/>
      <c r="DON348" s="251"/>
      <c r="DOO348" s="252"/>
      <c r="DOS348" s="251"/>
      <c r="DOT348" s="252"/>
      <c r="DOX348" s="251"/>
      <c r="DOY348" s="252"/>
      <c r="DPC348" s="251"/>
      <c r="DPD348" s="252"/>
      <c r="DPH348" s="251"/>
      <c r="DPI348" s="252"/>
      <c r="DPM348" s="251"/>
      <c r="DPN348" s="252"/>
      <c r="DPR348" s="251"/>
      <c r="DPS348" s="252"/>
      <c r="DPW348" s="251"/>
      <c r="DPX348" s="252"/>
      <c r="DQB348" s="251"/>
      <c r="DQC348" s="252"/>
      <c r="DQG348" s="251"/>
      <c r="DQH348" s="252"/>
      <c r="DQL348" s="251"/>
      <c r="DQM348" s="252"/>
      <c r="DQQ348" s="251"/>
      <c r="DQR348" s="252"/>
      <c r="DQV348" s="251"/>
      <c r="DQW348" s="252"/>
      <c r="DRA348" s="251"/>
      <c r="DRB348" s="252"/>
      <c r="DRF348" s="251"/>
      <c r="DRG348" s="252"/>
      <c r="DRK348" s="251"/>
      <c r="DRL348" s="252"/>
      <c r="DRP348" s="251"/>
      <c r="DRQ348" s="252"/>
      <c r="DRU348" s="251"/>
      <c r="DRV348" s="252"/>
      <c r="DRZ348" s="251"/>
      <c r="DSA348" s="252"/>
      <c r="DSE348" s="251"/>
      <c r="DSF348" s="252"/>
      <c r="DSJ348" s="251"/>
      <c r="DSK348" s="252"/>
      <c r="DSO348" s="251"/>
      <c r="DSP348" s="252"/>
      <c r="DST348" s="251"/>
      <c r="DSU348" s="252"/>
      <c r="DSY348" s="251"/>
      <c r="DSZ348" s="252"/>
      <c r="DTD348" s="251"/>
      <c r="DTE348" s="252"/>
      <c r="DTI348" s="251"/>
      <c r="DTJ348" s="252"/>
      <c r="DTN348" s="251"/>
      <c r="DTO348" s="252"/>
      <c r="DTS348" s="251"/>
      <c r="DTT348" s="252"/>
      <c r="DTX348" s="251"/>
      <c r="DTY348" s="252"/>
      <c r="DUC348" s="251"/>
      <c r="DUD348" s="252"/>
      <c r="DUH348" s="251"/>
      <c r="DUI348" s="252"/>
      <c r="DUM348" s="251"/>
      <c r="DUN348" s="252"/>
      <c r="DUR348" s="251"/>
      <c r="DUS348" s="252"/>
      <c r="DUW348" s="251"/>
      <c r="DUX348" s="252"/>
      <c r="DVB348" s="251"/>
      <c r="DVC348" s="252"/>
      <c r="DVG348" s="251"/>
      <c r="DVH348" s="252"/>
      <c r="DVL348" s="251"/>
      <c r="DVM348" s="252"/>
      <c r="DVQ348" s="251"/>
      <c r="DVR348" s="252"/>
      <c r="DVV348" s="251"/>
      <c r="DVW348" s="252"/>
      <c r="DWA348" s="251"/>
      <c r="DWB348" s="252"/>
      <c r="DWF348" s="251"/>
      <c r="DWG348" s="252"/>
      <c r="DWK348" s="251"/>
      <c r="DWL348" s="252"/>
      <c r="DWP348" s="251"/>
      <c r="DWQ348" s="252"/>
      <c r="DWU348" s="251"/>
      <c r="DWV348" s="252"/>
      <c r="DWZ348" s="251"/>
      <c r="DXA348" s="252"/>
      <c r="DXE348" s="251"/>
      <c r="DXF348" s="252"/>
      <c r="DXJ348" s="251"/>
      <c r="DXK348" s="252"/>
      <c r="DXO348" s="251"/>
      <c r="DXP348" s="252"/>
      <c r="DXT348" s="251"/>
      <c r="DXU348" s="252"/>
      <c r="DXY348" s="251"/>
      <c r="DXZ348" s="252"/>
      <c r="DYD348" s="251"/>
      <c r="DYE348" s="252"/>
      <c r="DYI348" s="251"/>
      <c r="DYJ348" s="252"/>
      <c r="DYN348" s="251"/>
      <c r="DYO348" s="252"/>
      <c r="DYS348" s="251"/>
      <c r="DYT348" s="252"/>
      <c r="DYX348" s="251"/>
      <c r="DYY348" s="252"/>
      <c r="DZC348" s="251"/>
      <c r="DZD348" s="252"/>
      <c r="DZH348" s="251"/>
      <c r="DZI348" s="252"/>
      <c r="DZM348" s="251"/>
      <c r="DZN348" s="252"/>
      <c r="DZR348" s="251"/>
      <c r="DZS348" s="252"/>
      <c r="DZW348" s="251"/>
      <c r="DZX348" s="252"/>
      <c r="EAB348" s="251"/>
      <c r="EAC348" s="252"/>
      <c r="EAG348" s="251"/>
      <c r="EAH348" s="252"/>
      <c r="EAL348" s="251"/>
      <c r="EAM348" s="252"/>
      <c r="EAQ348" s="251"/>
      <c r="EAR348" s="252"/>
      <c r="EAV348" s="251"/>
      <c r="EAW348" s="252"/>
      <c r="EBA348" s="251"/>
      <c r="EBB348" s="252"/>
      <c r="EBF348" s="251"/>
      <c r="EBG348" s="252"/>
      <c r="EBK348" s="251"/>
      <c r="EBL348" s="252"/>
      <c r="EBP348" s="251"/>
      <c r="EBQ348" s="252"/>
      <c r="EBU348" s="251"/>
      <c r="EBV348" s="252"/>
      <c r="EBZ348" s="251"/>
      <c r="ECA348" s="252"/>
      <c r="ECE348" s="251"/>
      <c r="ECF348" s="252"/>
      <c r="ECJ348" s="251"/>
      <c r="ECK348" s="252"/>
      <c r="ECO348" s="251"/>
      <c r="ECP348" s="252"/>
      <c r="ECT348" s="251"/>
      <c r="ECU348" s="252"/>
      <c r="ECY348" s="251"/>
      <c r="ECZ348" s="252"/>
      <c r="EDD348" s="251"/>
      <c r="EDE348" s="252"/>
      <c r="EDI348" s="251"/>
      <c r="EDJ348" s="252"/>
      <c r="EDN348" s="251"/>
      <c r="EDO348" s="252"/>
      <c r="EDS348" s="251"/>
      <c r="EDT348" s="252"/>
      <c r="EDX348" s="251"/>
      <c r="EDY348" s="252"/>
      <c r="EEC348" s="251"/>
      <c r="EED348" s="252"/>
      <c r="EEH348" s="251"/>
      <c r="EEI348" s="252"/>
      <c r="EEM348" s="251"/>
      <c r="EEN348" s="252"/>
      <c r="EER348" s="251"/>
      <c r="EES348" s="252"/>
      <c r="EEW348" s="251"/>
      <c r="EEX348" s="252"/>
      <c r="EFB348" s="251"/>
      <c r="EFC348" s="252"/>
      <c r="EFG348" s="251"/>
      <c r="EFH348" s="252"/>
      <c r="EFL348" s="251"/>
      <c r="EFM348" s="252"/>
      <c r="EFQ348" s="251"/>
      <c r="EFR348" s="252"/>
      <c r="EFV348" s="251"/>
      <c r="EFW348" s="252"/>
      <c r="EGA348" s="251"/>
      <c r="EGB348" s="252"/>
      <c r="EGF348" s="251"/>
      <c r="EGG348" s="252"/>
      <c r="EGK348" s="251"/>
      <c r="EGL348" s="252"/>
      <c r="EGP348" s="251"/>
      <c r="EGQ348" s="252"/>
      <c r="EGU348" s="251"/>
      <c r="EGV348" s="252"/>
      <c r="EGZ348" s="251"/>
      <c r="EHA348" s="252"/>
      <c r="EHE348" s="251"/>
      <c r="EHF348" s="252"/>
      <c r="EHJ348" s="251"/>
      <c r="EHK348" s="252"/>
      <c r="EHO348" s="251"/>
      <c r="EHP348" s="252"/>
      <c r="EHT348" s="251"/>
      <c r="EHU348" s="252"/>
      <c r="EHY348" s="251"/>
      <c r="EHZ348" s="252"/>
      <c r="EID348" s="251"/>
      <c r="EIE348" s="252"/>
      <c r="EII348" s="251"/>
      <c r="EIJ348" s="252"/>
      <c r="EIN348" s="251"/>
      <c r="EIO348" s="252"/>
      <c r="EIS348" s="251"/>
      <c r="EIT348" s="252"/>
      <c r="EIX348" s="251"/>
      <c r="EIY348" s="252"/>
      <c r="EJC348" s="251"/>
      <c r="EJD348" s="252"/>
      <c r="EJH348" s="251"/>
      <c r="EJI348" s="252"/>
      <c r="EJM348" s="251"/>
      <c r="EJN348" s="252"/>
      <c r="EJR348" s="251"/>
      <c r="EJS348" s="252"/>
      <c r="EJW348" s="251"/>
      <c r="EJX348" s="252"/>
      <c r="EKB348" s="251"/>
      <c r="EKC348" s="252"/>
      <c r="EKG348" s="251"/>
      <c r="EKH348" s="252"/>
      <c r="EKL348" s="251"/>
      <c r="EKM348" s="252"/>
      <c r="EKQ348" s="251"/>
      <c r="EKR348" s="252"/>
      <c r="EKV348" s="251"/>
      <c r="EKW348" s="252"/>
      <c r="ELA348" s="251"/>
      <c r="ELB348" s="252"/>
      <c r="ELF348" s="251"/>
      <c r="ELG348" s="252"/>
      <c r="ELK348" s="251"/>
      <c r="ELL348" s="252"/>
      <c r="ELP348" s="251"/>
      <c r="ELQ348" s="252"/>
      <c r="ELU348" s="251"/>
      <c r="ELV348" s="252"/>
      <c r="ELZ348" s="251"/>
      <c r="EMA348" s="252"/>
      <c r="EME348" s="251"/>
      <c r="EMF348" s="252"/>
      <c r="EMJ348" s="251"/>
      <c r="EMK348" s="252"/>
      <c r="EMO348" s="251"/>
      <c r="EMP348" s="252"/>
      <c r="EMT348" s="251"/>
      <c r="EMU348" s="252"/>
      <c r="EMY348" s="251"/>
      <c r="EMZ348" s="252"/>
      <c r="END348" s="251"/>
      <c r="ENE348" s="252"/>
      <c r="ENI348" s="251"/>
      <c r="ENJ348" s="252"/>
      <c r="ENN348" s="251"/>
      <c r="ENO348" s="252"/>
      <c r="ENS348" s="251"/>
      <c r="ENT348" s="252"/>
      <c r="ENX348" s="251"/>
      <c r="ENY348" s="252"/>
      <c r="EOC348" s="251"/>
      <c r="EOD348" s="252"/>
      <c r="EOH348" s="251"/>
      <c r="EOI348" s="252"/>
      <c r="EOM348" s="251"/>
      <c r="EON348" s="252"/>
      <c r="EOR348" s="251"/>
      <c r="EOS348" s="252"/>
      <c r="EOW348" s="251"/>
      <c r="EOX348" s="252"/>
      <c r="EPB348" s="251"/>
      <c r="EPC348" s="252"/>
      <c r="EPG348" s="251"/>
      <c r="EPH348" s="252"/>
      <c r="EPL348" s="251"/>
      <c r="EPM348" s="252"/>
      <c r="EPQ348" s="251"/>
      <c r="EPR348" s="252"/>
      <c r="EPV348" s="251"/>
      <c r="EPW348" s="252"/>
      <c r="EQA348" s="251"/>
      <c r="EQB348" s="252"/>
      <c r="EQF348" s="251"/>
      <c r="EQG348" s="252"/>
      <c r="EQK348" s="251"/>
      <c r="EQL348" s="252"/>
      <c r="EQP348" s="251"/>
      <c r="EQQ348" s="252"/>
      <c r="EQU348" s="251"/>
      <c r="EQV348" s="252"/>
      <c r="EQZ348" s="251"/>
      <c r="ERA348" s="252"/>
      <c r="ERE348" s="251"/>
      <c r="ERF348" s="252"/>
      <c r="ERJ348" s="251"/>
      <c r="ERK348" s="252"/>
      <c r="ERO348" s="251"/>
      <c r="ERP348" s="252"/>
      <c r="ERT348" s="251"/>
      <c r="ERU348" s="252"/>
      <c r="ERY348" s="251"/>
      <c r="ERZ348" s="252"/>
      <c r="ESD348" s="251"/>
      <c r="ESE348" s="252"/>
      <c r="ESI348" s="251"/>
      <c r="ESJ348" s="252"/>
      <c r="ESN348" s="251"/>
      <c r="ESO348" s="252"/>
      <c r="ESS348" s="251"/>
      <c r="EST348" s="252"/>
      <c r="ESX348" s="251"/>
      <c r="ESY348" s="252"/>
      <c r="ETC348" s="251"/>
      <c r="ETD348" s="252"/>
      <c r="ETH348" s="251"/>
      <c r="ETI348" s="252"/>
      <c r="ETM348" s="251"/>
      <c r="ETN348" s="252"/>
      <c r="ETR348" s="251"/>
      <c r="ETS348" s="252"/>
      <c r="ETW348" s="251"/>
      <c r="ETX348" s="252"/>
      <c r="EUB348" s="251"/>
      <c r="EUC348" s="252"/>
      <c r="EUG348" s="251"/>
      <c r="EUH348" s="252"/>
      <c r="EUL348" s="251"/>
      <c r="EUM348" s="252"/>
      <c r="EUQ348" s="251"/>
      <c r="EUR348" s="252"/>
      <c r="EUV348" s="251"/>
      <c r="EUW348" s="252"/>
      <c r="EVA348" s="251"/>
      <c r="EVB348" s="252"/>
      <c r="EVF348" s="251"/>
      <c r="EVG348" s="252"/>
      <c r="EVK348" s="251"/>
      <c r="EVL348" s="252"/>
      <c r="EVP348" s="251"/>
      <c r="EVQ348" s="252"/>
      <c r="EVU348" s="251"/>
      <c r="EVV348" s="252"/>
      <c r="EVZ348" s="251"/>
      <c r="EWA348" s="252"/>
      <c r="EWE348" s="251"/>
      <c r="EWF348" s="252"/>
      <c r="EWJ348" s="251"/>
      <c r="EWK348" s="252"/>
      <c r="EWO348" s="251"/>
      <c r="EWP348" s="252"/>
      <c r="EWT348" s="251"/>
      <c r="EWU348" s="252"/>
      <c r="EWY348" s="251"/>
      <c r="EWZ348" s="252"/>
      <c r="EXD348" s="251"/>
      <c r="EXE348" s="252"/>
      <c r="EXI348" s="251"/>
      <c r="EXJ348" s="252"/>
      <c r="EXN348" s="251"/>
      <c r="EXO348" s="252"/>
      <c r="EXS348" s="251"/>
      <c r="EXT348" s="252"/>
      <c r="EXX348" s="251"/>
      <c r="EXY348" s="252"/>
      <c r="EYC348" s="251"/>
      <c r="EYD348" s="252"/>
      <c r="EYH348" s="251"/>
      <c r="EYI348" s="252"/>
      <c r="EYM348" s="251"/>
      <c r="EYN348" s="252"/>
      <c r="EYR348" s="251"/>
      <c r="EYS348" s="252"/>
      <c r="EYW348" s="251"/>
      <c r="EYX348" s="252"/>
      <c r="EZB348" s="251"/>
      <c r="EZC348" s="252"/>
      <c r="EZG348" s="251"/>
      <c r="EZH348" s="252"/>
      <c r="EZL348" s="251"/>
      <c r="EZM348" s="252"/>
      <c r="EZQ348" s="251"/>
      <c r="EZR348" s="252"/>
      <c r="EZV348" s="251"/>
      <c r="EZW348" s="252"/>
      <c r="FAA348" s="251"/>
      <c r="FAB348" s="252"/>
      <c r="FAF348" s="251"/>
      <c r="FAG348" s="252"/>
      <c r="FAK348" s="251"/>
      <c r="FAL348" s="252"/>
      <c r="FAP348" s="251"/>
      <c r="FAQ348" s="252"/>
      <c r="FAU348" s="251"/>
      <c r="FAV348" s="252"/>
      <c r="FAZ348" s="251"/>
      <c r="FBA348" s="252"/>
      <c r="FBE348" s="251"/>
      <c r="FBF348" s="252"/>
      <c r="FBJ348" s="251"/>
      <c r="FBK348" s="252"/>
      <c r="FBO348" s="251"/>
      <c r="FBP348" s="252"/>
      <c r="FBT348" s="251"/>
      <c r="FBU348" s="252"/>
      <c r="FBY348" s="251"/>
      <c r="FBZ348" s="252"/>
      <c r="FCD348" s="251"/>
      <c r="FCE348" s="252"/>
      <c r="FCI348" s="251"/>
      <c r="FCJ348" s="252"/>
      <c r="FCN348" s="251"/>
      <c r="FCO348" s="252"/>
      <c r="FCS348" s="251"/>
      <c r="FCT348" s="252"/>
      <c r="FCX348" s="251"/>
      <c r="FCY348" s="252"/>
      <c r="FDC348" s="251"/>
      <c r="FDD348" s="252"/>
      <c r="FDH348" s="251"/>
      <c r="FDI348" s="252"/>
      <c r="FDM348" s="251"/>
      <c r="FDN348" s="252"/>
      <c r="FDR348" s="251"/>
      <c r="FDS348" s="252"/>
      <c r="FDW348" s="251"/>
      <c r="FDX348" s="252"/>
      <c r="FEB348" s="251"/>
      <c r="FEC348" s="252"/>
      <c r="FEG348" s="251"/>
      <c r="FEH348" s="252"/>
      <c r="FEL348" s="251"/>
      <c r="FEM348" s="252"/>
      <c r="FEQ348" s="251"/>
      <c r="FER348" s="252"/>
      <c r="FEV348" s="251"/>
      <c r="FEW348" s="252"/>
      <c r="FFA348" s="251"/>
      <c r="FFB348" s="252"/>
      <c r="FFF348" s="251"/>
      <c r="FFG348" s="252"/>
      <c r="FFK348" s="251"/>
      <c r="FFL348" s="252"/>
      <c r="FFP348" s="251"/>
      <c r="FFQ348" s="252"/>
      <c r="FFU348" s="251"/>
      <c r="FFV348" s="252"/>
      <c r="FFZ348" s="251"/>
      <c r="FGA348" s="252"/>
      <c r="FGE348" s="251"/>
      <c r="FGF348" s="252"/>
      <c r="FGJ348" s="251"/>
      <c r="FGK348" s="252"/>
      <c r="FGO348" s="251"/>
      <c r="FGP348" s="252"/>
      <c r="FGT348" s="251"/>
      <c r="FGU348" s="252"/>
      <c r="FGY348" s="251"/>
      <c r="FGZ348" s="252"/>
      <c r="FHD348" s="251"/>
      <c r="FHE348" s="252"/>
      <c r="FHI348" s="251"/>
      <c r="FHJ348" s="252"/>
      <c r="FHN348" s="251"/>
      <c r="FHO348" s="252"/>
      <c r="FHS348" s="251"/>
      <c r="FHT348" s="252"/>
      <c r="FHX348" s="251"/>
      <c r="FHY348" s="252"/>
      <c r="FIC348" s="251"/>
      <c r="FID348" s="252"/>
      <c r="FIH348" s="251"/>
      <c r="FII348" s="252"/>
      <c r="FIM348" s="251"/>
      <c r="FIN348" s="252"/>
      <c r="FIR348" s="251"/>
      <c r="FIS348" s="252"/>
      <c r="FIW348" s="251"/>
      <c r="FIX348" s="252"/>
      <c r="FJB348" s="251"/>
      <c r="FJC348" s="252"/>
      <c r="FJG348" s="251"/>
      <c r="FJH348" s="252"/>
      <c r="FJL348" s="251"/>
      <c r="FJM348" s="252"/>
      <c r="FJQ348" s="251"/>
      <c r="FJR348" s="252"/>
      <c r="FJV348" s="251"/>
      <c r="FJW348" s="252"/>
      <c r="FKA348" s="251"/>
      <c r="FKB348" s="252"/>
      <c r="FKF348" s="251"/>
      <c r="FKG348" s="252"/>
      <c r="FKK348" s="251"/>
      <c r="FKL348" s="252"/>
      <c r="FKP348" s="251"/>
      <c r="FKQ348" s="252"/>
      <c r="FKU348" s="251"/>
      <c r="FKV348" s="252"/>
      <c r="FKZ348" s="251"/>
      <c r="FLA348" s="252"/>
      <c r="FLE348" s="251"/>
      <c r="FLF348" s="252"/>
      <c r="FLJ348" s="251"/>
      <c r="FLK348" s="252"/>
      <c r="FLO348" s="251"/>
      <c r="FLP348" s="252"/>
      <c r="FLT348" s="251"/>
      <c r="FLU348" s="252"/>
      <c r="FLY348" s="251"/>
      <c r="FLZ348" s="252"/>
      <c r="FMD348" s="251"/>
      <c r="FME348" s="252"/>
      <c r="FMI348" s="251"/>
      <c r="FMJ348" s="252"/>
      <c r="FMN348" s="251"/>
      <c r="FMO348" s="252"/>
      <c r="FMS348" s="251"/>
      <c r="FMT348" s="252"/>
      <c r="FMX348" s="251"/>
      <c r="FMY348" s="252"/>
      <c r="FNC348" s="251"/>
      <c r="FND348" s="252"/>
      <c r="FNH348" s="251"/>
      <c r="FNI348" s="252"/>
      <c r="FNM348" s="251"/>
      <c r="FNN348" s="252"/>
      <c r="FNR348" s="251"/>
      <c r="FNS348" s="252"/>
      <c r="FNW348" s="251"/>
      <c r="FNX348" s="252"/>
      <c r="FOB348" s="251"/>
      <c r="FOC348" s="252"/>
      <c r="FOG348" s="251"/>
      <c r="FOH348" s="252"/>
      <c r="FOL348" s="251"/>
      <c r="FOM348" s="252"/>
      <c r="FOQ348" s="251"/>
      <c r="FOR348" s="252"/>
      <c r="FOV348" s="251"/>
      <c r="FOW348" s="252"/>
      <c r="FPA348" s="251"/>
      <c r="FPB348" s="252"/>
      <c r="FPF348" s="251"/>
      <c r="FPG348" s="252"/>
      <c r="FPK348" s="251"/>
      <c r="FPL348" s="252"/>
      <c r="FPP348" s="251"/>
      <c r="FPQ348" s="252"/>
      <c r="FPU348" s="251"/>
      <c r="FPV348" s="252"/>
      <c r="FPZ348" s="251"/>
      <c r="FQA348" s="252"/>
      <c r="FQE348" s="251"/>
      <c r="FQF348" s="252"/>
      <c r="FQJ348" s="251"/>
      <c r="FQK348" s="252"/>
      <c r="FQO348" s="251"/>
      <c r="FQP348" s="252"/>
      <c r="FQT348" s="251"/>
      <c r="FQU348" s="252"/>
      <c r="FQY348" s="251"/>
      <c r="FQZ348" s="252"/>
      <c r="FRD348" s="251"/>
      <c r="FRE348" s="252"/>
      <c r="FRI348" s="251"/>
      <c r="FRJ348" s="252"/>
      <c r="FRN348" s="251"/>
      <c r="FRO348" s="252"/>
      <c r="FRS348" s="251"/>
      <c r="FRT348" s="252"/>
      <c r="FRX348" s="251"/>
      <c r="FRY348" s="252"/>
      <c r="FSC348" s="251"/>
      <c r="FSD348" s="252"/>
      <c r="FSH348" s="251"/>
      <c r="FSI348" s="252"/>
      <c r="FSM348" s="251"/>
      <c r="FSN348" s="252"/>
      <c r="FSR348" s="251"/>
      <c r="FSS348" s="252"/>
      <c r="FSW348" s="251"/>
      <c r="FSX348" s="252"/>
      <c r="FTB348" s="251"/>
      <c r="FTC348" s="252"/>
      <c r="FTG348" s="251"/>
      <c r="FTH348" s="252"/>
      <c r="FTL348" s="251"/>
      <c r="FTM348" s="252"/>
      <c r="FTQ348" s="251"/>
      <c r="FTR348" s="252"/>
      <c r="FTV348" s="251"/>
      <c r="FTW348" s="252"/>
      <c r="FUA348" s="251"/>
      <c r="FUB348" s="252"/>
      <c r="FUF348" s="251"/>
      <c r="FUG348" s="252"/>
      <c r="FUK348" s="251"/>
      <c r="FUL348" s="252"/>
      <c r="FUP348" s="251"/>
      <c r="FUQ348" s="252"/>
      <c r="FUU348" s="251"/>
      <c r="FUV348" s="252"/>
      <c r="FUZ348" s="251"/>
      <c r="FVA348" s="252"/>
      <c r="FVE348" s="251"/>
      <c r="FVF348" s="252"/>
      <c r="FVJ348" s="251"/>
      <c r="FVK348" s="252"/>
      <c r="FVO348" s="251"/>
      <c r="FVP348" s="252"/>
      <c r="FVT348" s="251"/>
      <c r="FVU348" s="252"/>
      <c r="FVY348" s="251"/>
      <c r="FVZ348" s="252"/>
      <c r="FWD348" s="251"/>
      <c r="FWE348" s="252"/>
      <c r="FWI348" s="251"/>
      <c r="FWJ348" s="252"/>
      <c r="FWN348" s="251"/>
      <c r="FWO348" s="252"/>
      <c r="FWS348" s="251"/>
      <c r="FWT348" s="252"/>
      <c r="FWX348" s="251"/>
      <c r="FWY348" s="252"/>
      <c r="FXC348" s="251"/>
      <c r="FXD348" s="252"/>
      <c r="FXH348" s="251"/>
      <c r="FXI348" s="252"/>
      <c r="FXM348" s="251"/>
      <c r="FXN348" s="252"/>
      <c r="FXR348" s="251"/>
      <c r="FXS348" s="252"/>
      <c r="FXW348" s="251"/>
      <c r="FXX348" s="252"/>
      <c r="FYB348" s="251"/>
      <c r="FYC348" s="252"/>
      <c r="FYG348" s="251"/>
      <c r="FYH348" s="252"/>
      <c r="FYL348" s="251"/>
      <c r="FYM348" s="252"/>
      <c r="FYQ348" s="251"/>
      <c r="FYR348" s="252"/>
      <c r="FYV348" s="251"/>
      <c r="FYW348" s="252"/>
      <c r="FZA348" s="251"/>
      <c r="FZB348" s="252"/>
      <c r="FZF348" s="251"/>
      <c r="FZG348" s="252"/>
      <c r="FZK348" s="251"/>
      <c r="FZL348" s="252"/>
      <c r="FZP348" s="251"/>
      <c r="FZQ348" s="252"/>
      <c r="FZU348" s="251"/>
      <c r="FZV348" s="252"/>
      <c r="FZZ348" s="251"/>
      <c r="GAA348" s="252"/>
      <c r="GAE348" s="251"/>
      <c r="GAF348" s="252"/>
      <c r="GAJ348" s="251"/>
      <c r="GAK348" s="252"/>
      <c r="GAO348" s="251"/>
      <c r="GAP348" s="252"/>
      <c r="GAT348" s="251"/>
      <c r="GAU348" s="252"/>
      <c r="GAY348" s="251"/>
      <c r="GAZ348" s="252"/>
      <c r="GBD348" s="251"/>
      <c r="GBE348" s="252"/>
      <c r="GBI348" s="251"/>
      <c r="GBJ348" s="252"/>
      <c r="GBN348" s="251"/>
      <c r="GBO348" s="252"/>
      <c r="GBS348" s="251"/>
      <c r="GBT348" s="252"/>
      <c r="GBX348" s="251"/>
      <c r="GBY348" s="252"/>
      <c r="GCC348" s="251"/>
      <c r="GCD348" s="252"/>
      <c r="GCH348" s="251"/>
      <c r="GCI348" s="252"/>
      <c r="GCM348" s="251"/>
      <c r="GCN348" s="252"/>
      <c r="GCR348" s="251"/>
      <c r="GCS348" s="252"/>
      <c r="GCW348" s="251"/>
      <c r="GCX348" s="252"/>
      <c r="GDB348" s="251"/>
      <c r="GDC348" s="252"/>
      <c r="GDG348" s="251"/>
      <c r="GDH348" s="252"/>
      <c r="GDL348" s="251"/>
      <c r="GDM348" s="252"/>
      <c r="GDQ348" s="251"/>
      <c r="GDR348" s="252"/>
      <c r="GDV348" s="251"/>
      <c r="GDW348" s="252"/>
      <c r="GEA348" s="251"/>
      <c r="GEB348" s="252"/>
      <c r="GEF348" s="251"/>
      <c r="GEG348" s="252"/>
      <c r="GEK348" s="251"/>
      <c r="GEL348" s="252"/>
      <c r="GEP348" s="251"/>
      <c r="GEQ348" s="252"/>
      <c r="GEU348" s="251"/>
      <c r="GEV348" s="252"/>
      <c r="GEZ348" s="251"/>
      <c r="GFA348" s="252"/>
      <c r="GFE348" s="251"/>
      <c r="GFF348" s="252"/>
      <c r="GFJ348" s="251"/>
      <c r="GFK348" s="252"/>
      <c r="GFO348" s="251"/>
      <c r="GFP348" s="252"/>
      <c r="GFT348" s="251"/>
      <c r="GFU348" s="252"/>
      <c r="GFY348" s="251"/>
      <c r="GFZ348" s="252"/>
      <c r="GGD348" s="251"/>
      <c r="GGE348" s="252"/>
      <c r="GGI348" s="251"/>
      <c r="GGJ348" s="252"/>
      <c r="GGN348" s="251"/>
      <c r="GGO348" s="252"/>
      <c r="GGS348" s="251"/>
      <c r="GGT348" s="252"/>
      <c r="GGX348" s="251"/>
      <c r="GGY348" s="252"/>
      <c r="GHC348" s="251"/>
      <c r="GHD348" s="252"/>
      <c r="GHH348" s="251"/>
      <c r="GHI348" s="252"/>
      <c r="GHM348" s="251"/>
      <c r="GHN348" s="252"/>
      <c r="GHR348" s="251"/>
      <c r="GHS348" s="252"/>
      <c r="GHW348" s="251"/>
      <c r="GHX348" s="252"/>
      <c r="GIB348" s="251"/>
      <c r="GIC348" s="252"/>
      <c r="GIG348" s="251"/>
      <c r="GIH348" s="252"/>
      <c r="GIL348" s="251"/>
      <c r="GIM348" s="252"/>
      <c r="GIQ348" s="251"/>
      <c r="GIR348" s="252"/>
      <c r="GIV348" s="251"/>
      <c r="GIW348" s="252"/>
      <c r="GJA348" s="251"/>
      <c r="GJB348" s="252"/>
      <c r="GJF348" s="251"/>
      <c r="GJG348" s="252"/>
      <c r="GJK348" s="251"/>
      <c r="GJL348" s="252"/>
      <c r="GJP348" s="251"/>
      <c r="GJQ348" s="252"/>
      <c r="GJU348" s="251"/>
      <c r="GJV348" s="252"/>
      <c r="GJZ348" s="251"/>
      <c r="GKA348" s="252"/>
      <c r="GKE348" s="251"/>
      <c r="GKF348" s="252"/>
      <c r="GKJ348" s="251"/>
      <c r="GKK348" s="252"/>
      <c r="GKO348" s="251"/>
      <c r="GKP348" s="252"/>
      <c r="GKT348" s="251"/>
      <c r="GKU348" s="252"/>
      <c r="GKY348" s="251"/>
      <c r="GKZ348" s="252"/>
      <c r="GLD348" s="251"/>
      <c r="GLE348" s="252"/>
      <c r="GLI348" s="251"/>
      <c r="GLJ348" s="252"/>
      <c r="GLN348" s="251"/>
      <c r="GLO348" s="252"/>
      <c r="GLS348" s="251"/>
      <c r="GLT348" s="252"/>
      <c r="GLX348" s="251"/>
      <c r="GLY348" s="252"/>
      <c r="GMC348" s="251"/>
      <c r="GMD348" s="252"/>
      <c r="GMH348" s="251"/>
      <c r="GMI348" s="252"/>
      <c r="GMM348" s="251"/>
      <c r="GMN348" s="252"/>
      <c r="GMR348" s="251"/>
      <c r="GMS348" s="252"/>
      <c r="GMW348" s="251"/>
      <c r="GMX348" s="252"/>
      <c r="GNB348" s="251"/>
      <c r="GNC348" s="252"/>
      <c r="GNG348" s="251"/>
      <c r="GNH348" s="252"/>
      <c r="GNL348" s="251"/>
      <c r="GNM348" s="252"/>
      <c r="GNQ348" s="251"/>
      <c r="GNR348" s="252"/>
      <c r="GNV348" s="251"/>
      <c r="GNW348" s="252"/>
      <c r="GOA348" s="251"/>
      <c r="GOB348" s="252"/>
      <c r="GOF348" s="251"/>
      <c r="GOG348" s="252"/>
      <c r="GOK348" s="251"/>
      <c r="GOL348" s="252"/>
      <c r="GOP348" s="251"/>
      <c r="GOQ348" s="252"/>
      <c r="GOU348" s="251"/>
      <c r="GOV348" s="252"/>
      <c r="GOZ348" s="251"/>
      <c r="GPA348" s="252"/>
      <c r="GPE348" s="251"/>
      <c r="GPF348" s="252"/>
      <c r="GPJ348" s="251"/>
      <c r="GPK348" s="252"/>
      <c r="GPO348" s="251"/>
      <c r="GPP348" s="252"/>
      <c r="GPT348" s="251"/>
      <c r="GPU348" s="252"/>
      <c r="GPY348" s="251"/>
      <c r="GPZ348" s="252"/>
      <c r="GQD348" s="251"/>
      <c r="GQE348" s="252"/>
      <c r="GQI348" s="251"/>
      <c r="GQJ348" s="252"/>
      <c r="GQN348" s="251"/>
      <c r="GQO348" s="252"/>
      <c r="GQS348" s="251"/>
      <c r="GQT348" s="252"/>
      <c r="GQX348" s="251"/>
      <c r="GQY348" s="252"/>
      <c r="GRC348" s="251"/>
      <c r="GRD348" s="252"/>
      <c r="GRH348" s="251"/>
      <c r="GRI348" s="252"/>
      <c r="GRM348" s="251"/>
      <c r="GRN348" s="252"/>
      <c r="GRR348" s="251"/>
      <c r="GRS348" s="252"/>
      <c r="GRW348" s="251"/>
      <c r="GRX348" s="252"/>
      <c r="GSB348" s="251"/>
      <c r="GSC348" s="252"/>
      <c r="GSG348" s="251"/>
      <c r="GSH348" s="252"/>
      <c r="GSL348" s="251"/>
      <c r="GSM348" s="252"/>
      <c r="GSQ348" s="251"/>
      <c r="GSR348" s="252"/>
      <c r="GSV348" s="251"/>
      <c r="GSW348" s="252"/>
      <c r="GTA348" s="251"/>
      <c r="GTB348" s="252"/>
      <c r="GTF348" s="251"/>
      <c r="GTG348" s="252"/>
      <c r="GTK348" s="251"/>
      <c r="GTL348" s="252"/>
      <c r="GTP348" s="251"/>
      <c r="GTQ348" s="252"/>
      <c r="GTU348" s="251"/>
      <c r="GTV348" s="252"/>
      <c r="GTZ348" s="251"/>
      <c r="GUA348" s="252"/>
      <c r="GUE348" s="251"/>
      <c r="GUF348" s="252"/>
      <c r="GUJ348" s="251"/>
      <c r="GUK348" s="252"/>
      <c r="GUO348" s="251"/>
      <c r="GUP348" s="252"/>
      <c r="GUT348" s="251"/>
      <c r="GUU348" s="252"/>
      <c r="GUY348" s="251"/>
      <c r="GUZ348" s="252"/>
      <c r="GVD348" s="251"/>
      <c r="GVE348" s="252"/>
      <c r="GVI348" s="251"/>
      <c r="GVJ348" s="252"/>
      <c r="GVN348" s="251"/>
      <c r="GVO348" s="252"/>
      <c r="GVS348" s="251"/>
      <c r="GVT348" s="252"/>
      <c r="GVX348" s="251"/>
      <c r="GVY348" s="252"/>
      <c r="GWC348" s="251"/>
      <c r="GWD348" s="252"/>
      <c r="GWH348" s="251"/>
      <c r="GWI348" s="252"/>
      <c r="GWM348" s="251"/>
      <c r="GWN348" s="252"/>
      <c r="GWR348" s="251"/>
      <c r="GWS348" s="252"/>
      <c r="GWW348" s="251"/>
      <c r="GWX348" s="252"/>
      <c r="GXB348" s="251"/>
      <c r="GXC348" s="252"/>
      <c r="GXG348" s="251"/>
      <c r="GXH348" s="252"/>
      <c r="GXL348" s="251"/>
      <c r="GXM348" s="252"/>
      <c r="GXQ348" s="251"/>
      <c r="GXR348" s="252"/>
      <c r="GXV348" s="251"/>
      <c r="GXW348" s="252"/>
      <c r="GYA348" s="251"/>
      <c r="GYB348" s="252"/>
      <c r="GYF348" s="251"/>
      <c r="GYG348" s="252"/>
      <c r="GYK348" s="251"/>
      <c r="GYL348" s="252"/>
      <c r="GYP348" s="251"/>
      <c r="GYQ348" s="252"/>
      <c r="GYU348" s="251"/>
      <c r="GYV348" s="252"/>
      <c r="GYZ348" s="251"/>
      <c r="GZA348" s="252"/>
      <c r="GZE348" s="251"/>
      <c r="GZF348" s="252"/>
      <c r="GZJ348" s="251"/>
      <c r="GZK348" s="252"/>
      <c r="GZO348" s="251"/>
      <c r="GZP348" s="252"/>
      <c r="GZT348" s="251"/>
      <c r="GZU348" s="252"/>
      <c r="GZY348" s="251"/>
      <c r="GZZ348" s="252"/>
      <c r="HAD348" s="251"/>
      <c r="HAE348" s="252"/>
      <c r="HAI348" s="251"/>
      <c r="HAJ348" s="252"/>
      <c r="HAN348" s="251"/>
      <c r="HAO348" s="252"/>
      <c r="HAS348" s="251"/>
      <c r="HAT348" s="252"/>
      <c r="HAX348" s="251"/>
      <c r="HAY348" s="252"/>
      <c r="HBC348" s="251"/>
      <c r="HBD348" s="252"/>
      <c r="HBH348" s="251"/>
      <c r="HBI348" s="252"/>
      <c r="HBM348" s="251"/>
      <c r="HBN348" s="252"/>
      <c r="HBR348" s="251"/>
      <c r="HBS348" s="252"/>
      <c r="HBW348" s="251"/>
      <c r="HBX348" s="252"/>
      <c r="HCB348" s="251"/>
      <c r="HCC348" s="252"/>
      <c r="HCG348" s="251"/>
      <c r="HCH348" s="252"/>
      <c r="HCL348" s="251"/>
      <c r="HCM348" s="252"/>
      <c r="HCQ348" s="251"/>
      <c r="HCR348" s="252"/>
      <c r="HCV348" s="251"/>
      <c r="HCW348" s="252"/>
      <c r="HDA348" s="251"/>
      <c r="HDB348" s="252"/>
      <c r="HDF348" s="251"/>
      <c r="HDG348" s="252"/>
      <c r="HDK348" s="251"/>
      <c r="HDL348" s="252"/>
      <c r="HDP348" s="251"/>
      <c r="HDQ348" s="252"/>
      <c r="HDU348" s="251"/>
      <c r="HDV348" s="252"/>
      <c r="HDZ348" s="251"/>
      <c r="HEA348" s="252"/>
      <c r="HEE348" s="251"/>
      <c r="HEF348" s="252"/>
      <c r="HEJ348" s="251"/>
      <c r="HEK348" s="252"/>
      <c r="HEO348" s="251"/>
      <c r="HEP348" s="252"/>
      <c r="HET348" s="251"/>
      <c r="HEU348" s="252"/>
      <c r="HEY348" s="251"/>
      <c r="HEZ348" s="252"/>
      <c r="HFD348" s="251"/>
      <c r="HFE348" s="252"/>
      <c r="HFI348" s="251"/>
      <c r="HFJ348" s="252"/>
      <c r="HFN348" s="251"/>
      <c r="HFO348" s="252"/>
      <c r="HFS348" s="251"/>
      <c r="HFT348" s="252"/>
      <c r="HFX348" s="251"/>
      <c r="HFY348" s="252"/>
      <c r="HGC348" s="251"/>
      <c r="HGD348" s="252"/>
      <c r="HGH348" s="251"/>
      <c r="HGI348" s="252"/>
      <c r="HGM348" s="251"/>
      <c r="HGN348" s="252"/>
      <c r="HGR348" s="251"/>
      <c r="HGS348" s="252"/>
      <c r="HGW348" s="251"/>
      <c r="HGX348" s="252"/>
      <c r="HHB348" s="251"/>
      <c r="HHC348" s="252"/>
      <c r="HHG348" s="251"/>
      <c r="HHH348" s="252"/>
      <c r="HHL348" s="251"/>
      <c r="HHM348" s="252"/>
      <c r="HHQ348" s="251"/>
      <c r="HHR348" s="252"/>
      <c r="HHV348" s="251"/>
      <c r="HHW348" s="252"/>
      <c r="HIA348" s="251"/>
      <c r="HIB348" s="252"/>
      <c r="HIF348" s="251"/>
      <c r="HIG348" s="252"/>
      <c r="HIK348" s="251"/>
      <c r="HIL348" s="252"/>
      <c r="HIP348" s="251"/>
      <c r="HIQ348" s="252"/>
      <c r="HIU348" s="251"/>
      <c r="HIV348" s="252"/>
      <c r="HIZ348" s="251"/>
      <c r="HJA348" s="252"/>
      <c r="HJE348" s="251"/>
      <c r="HJF348" s="252"/>
      <c r="HJJ348" s="251"/>
      <c r="HJK348" s="252"/>
      <c r="HJO348" s="251"/>
      <c r="HJP348" s="252"/>
      <c r="HJT348" s="251"/>
      <c r="HJU348" s="252"/>
      <c r="HJY348" s="251"/>
      <c r="HJZ348" s="252"/>
      <c r="HKD348" s="251"/>
      <c r="HKE348" s="252"/>
      <c r="HKI348" s="251"/>
      <c r="HKJ348" s="252"/>
      <c r="HKN348" s="251"/>
      <c r="HKO348" s="252"/>
      <c r="HKS348" s="251"/>
      <c r="HKT348" s="252"/>
      <c r="HKX348" s="251"/>
      <c r="HKY348" s="252"/>
      <c r="HLC348" s="251"/>
      <c r="HLD348" s="252"/>
      <c r="HLH348" s="251"/>
      <c r="HLI348" s="252"/>
      <c r="HLM348" s="251"/>
      <c r="HLN348" s="252"/>
      <c r="HLR348" s="251"/>
      <c r="HLS348" s="252"/>
      <c r="HLW348" s="251"/>
      <c r="HLX348" s="252"/>
      <c r="HMB348" s="251"/>
      <c r="HMC348" s="252"/>
      <c r="HMG348" s="251"/>
      <c r="HMH348" s="252"/>
      <c r="HML348" s="251"/>
      <c r="HMM348" s="252"/>
      <c r="HMQ348" s="251"/>
      <c r="HMR348" s="252"/>
      <c r="HMV348" s="251"/>
      <c r="HMW348" s="252"/>
      <c r="HNA348" s="251"/>
      <c r="HNB348" s="252"/>
      <c r="HNF348" s="251"/>
      <c r="HNG348" s="252"/>
      <c r="HNK348" s="251"/>
      <c r="HNL348" s="252"/>
      <c r="HNP348" s="251"/>
      <c r="HNQ348" s="252"/>
      <c r="HNU348" s="251"/>
      <c r="HNV348" s="252"/>
      <c r="HNZ348" s="251"/>
      <c r="HOA348" s="252"/>
      <c r="HOE348" s="251"/>
      <c r="HOF348" s="252"/>
      <c r="HOJ348" s="251"/>
      <c r="HOK348" s="252"/>
      <c r="HOO348" s="251"/>
      <c r="HOP348" s="252"/>
      <c r="HOT348" s="251"/>
      <c r="HOU348" s="252"/>
      <c r="HOY348" s="251"/>
      <c r="HOZ348" s="252"/>
      <c r="HPD348" s="251"/>
      <c r="HPE348" s="252"/>
      <c r="HPI348" s="251"/>
      <c r="HPJ348" s="252"/>
      <c r="HPN348" s="251"/>
      <c r="HPO348" s="252"/>
      <c r="HPS348" s="251"/>
      <c r="HPT348" s="252"/>
      <c r="HPX348" s="251"/>
      <c r="HPY348" s="252"/>
      <c r="HQC348" s="251"/>
      <c r="HQD348" s="252"/>
      <c r="HQH348" s="251"/>
      <c r="HQI348" s="252"/>
      <c r="HQM348" s="251"/>
      <c r="HQN348" s="252"/>
      <c r="HQR348" s="251"/>
      <c r="HQS348" s="252"/>
      <c r="HQW348" s="251"/>
      <c r="HQX348" s="252"/>
      <c r="HRB348" s="251"/>
      <c r="HRC348" s="252"/>
      <c r="HRG348" s="251"/>
      <c r="HRH348" s="252"/>
      <c r="HRL348" s="251"/>
      <c r="HRM348" s="252"/>
      <c r="HRQ348" s="251"/>
      <c r="HRR348" s="252"/>
      <c r="HRV348" s="251"/>
      <c r="HRW348" s="252"/>
      <c r="HSA348" s="251"/>
      <c r="HSB348" s="252"/>
      <c r="HSF348" s="251"/>
      <c r="HSG348" s="252"/>
      <c r="HSK348" s="251"/>
      <c r="HSL348" s="252"/>
      <c r="HSP348" s="251"/>
      <c r="HSQ348" s="252"/>
      <c r="HSU348" s="251"/>
      <c r="HSV348" s="252"/>
      <c r="HSZ348" s="251"/>
      <c r="HTA348" s="252"/>
      <c r="HTE348" s="251"/>
      <c r="HTF348" s="252"/>
      <c r="HTJ348" s="251"/>
      <c r="HTK348" s="252"/>
      <c r="HTO348" s="251"/>
      <c r="HTP348" s="252"/>
      <c r="HTT348" s="251"/>
      <c r="HTU348" s="252"/>
      <c r="HTY348" s="251"/>
      <c r="HTZ348" s="252"/>
      <c r="HUD348" s="251"/>
      <c r="HUE348" s="252"/>
      <c r="HUI348" s="251"/>
      <c r="HUJ348" s="252"/>
      <c r="HUN348" s="251"/>
      <c r="HUO348" s="252"/>
      <c r="HUS348" s="251"/>
      <c r="HUT348" s="252"/>
      <c r="HUX348" s="251"/>
      <c r="HUY348" s="252"/>
      <c r="HVC348" s="251"/>
      <c r="HVD348" s="252"/>
      <c r="HVH348" s="251"/>
      <c r="HVI348" s="252"/>
      <c r="HVM348" s="251"/>
      <c r="HVN348" s="252"/>
      <c r="HVR348" s="251"/>
      <c r="HVS348" s="252"/>
      <c r="HVW348" s="251"/>
      <c r="HVX348" s="252"/>
      <c r="HWB348" s="251"/>
      <c r="HWC348" s="252"/>
      <c r="HWG348" s="251"/>
      <c r="HWH348" s="252"/>
      <c r="HWL348" s="251"/>
      <c r="HWM348" s="252"/>
      <c r="HWQ348" s="251"/>
      <c r="HWR348" s="252"/>
      <c r="HWV348" s="251"/>
      <c r="HWW348" s="252"/>
      <c r="HXA348" s="251"/>
      <c r="HXB348" s="252"/>
      <c r="HXF348" s="251"/>
      <c r="HXG348" s="252"/>
      <c r="HXK348" s="251"/>
      <c r="HXL348" s="252"/>
      <c r="HXP348" s="251"/>
      <c r="HXQ348" s="252"/>
      <c r="HXU348" s="251"/>
      <c r="HXV348" s="252"/>
      <c r="HXZ348" s="251"/>
      <c r="HYA348" s="252"/>
      <c r="HYE348" s="251"/>
      <c r="HYF348" s="252"/>
      <c r="HYJ348" s="251"/>
      <c r="HYK348" s="252"/>
      <c r="HYO348" s="251"/>
      <c r="HYP348" s="252"/>
      <c r="HYT348" s="251"/>
      <c r="HYU348" s="252"/>
      <c r="HYY348" s="251"/>
      <c r="HYZ348" s="252"/>
      <c r="HZD348" s="251"/>
      <c r="HZE348" s="252"/>
      <c r="HZI348" s="251"/>
      <c r="HZJ348" s="252"/>
      <c r="HZN348" s="251"/>
      <c r="HZO348" s="252"/>
      <c r="HZS348" s="251"/>
      <c r="HZT348" s="252"/>
      <c r="HZX348" s="251"/>
      <c r="HZY348" s="252"/>
      <c r="IAC348" s="251"/>
      <c r="IAD348" s="252"/>
      <c r="IAH348" s="251"/>
      <c r="IAI348" s="252"/>
      <c r="IAM348" s="251"/>
      <c r="IAN348" s="252"/>
      <c r="IAR348" s="251"/>
      <c r="IAS348" s="252"/>
      <c r="IAW348" s="251"/>
      <c r="IAX348" s="252"/>
      <c r="IBB348" s="251"/>
      <c r="IBC348" s="252"/>
      <c r="IBG348" s="251"/>
      <c r="IBH348" s="252"/>
      <c r="IBL348" s="251"/>
      <c r="IBM348" s="252"/>
      <c r="IBQ348" s="251"/>
      <c r="IBR348" s="252"/>
      <c r="IBV348" s="251"/>
      <c r="IBW348" s="252"/>
      <c r="ICA348" s="251"/>
      <c r="ICB348" s="252"/>
      <c r="ICF348" s="251"/>
      <c r="ICG348" s="252"/>
      <c r="ICK348" s="251"/>
      <c r="ICL348" s="252"/>
      <c r="ICP348" s="251"/>
      <c r="ICQ348" s="252"/>
      <c r="ICU348" s="251"/>
      <c r="ICV348" s="252"/>
      <c r="ICZ348" s="251"/>
      <c r="IDA348" s="252"/>
      <c r="IDE348" s="251"/>
      <c r="IDF348" s="252"/>
      <c r="IDJ348" s="251"/>
      <c r="IDK348" s="252"/>
      <c r="IDO348" s="251"/>
      <c r="IDP348" s="252"/>
      <c r="IDT348" s="251"/>
      <c r="IDU348" s="252"/>
      <c r="IDY348" s="251"/>
      <c r="IDZ348" s="252"/>
      <c r="IED348" s="251"/>
      <c r="IEE348" s="252"/>
      <c r="IEI348" s="251"/>
      <c r="IEJ348" s="252"/>
      <c r="IEN348" s="251"/>
      <c r="IEO348" s="252"/>
      <c r="IES348" s="251"/>
      <c r="IET348" s="252"/>
      <c r="IEX348" s="251"/>
      <c r="IEY348" s="252"/>
      <c r="IFC348" s="251"/>
      <c r="IFD348" s="252"/>
      <c r="IFH348" s="251"/>
      <c r="IFI348" s="252"/>
      <c r="IFM348" s="251"/>
      <c r="IFN348" s="252"/>
      <c r="IFR348" s="251"/>
      <c r="IFS348" s="252"/>
      <c r="IFW348" s="251"/>
      <c r="IFX348" s="252"/>
      <c r="IGB348" s="251"/>
      <c r="IGC348" s="252"/>
      <c r="IGG348" s="251"/>
      <c r="IGH348" s="252"/>
      <c r="IGL348" s="251"/>
      <c r="IGM348" s="252"/>
      <c r="IGQ348" s="251"/>
      <c r="IGR348" s="252"/>
      <c r="IGV348" s="251"/>
      <c r="IGW348" s="252"/>
      <c r="IHA348" s="251"/>
      <c r="IHB348" s="252"/>
      <c r="IHF348" s="251"/>
      <c r="IHG348" s="252"/>
      <c r="IHK348" s="251"/>
      <c r="IHL348" s="252"/>
      <c r="IHP348" s="251"/>
      <c r="IHQ348" s="252"/>
      <c r="IHU348" s="251"/>
      <c r="IHV348" s="252"/>
      <c r="IHZ348" s="251"/>
      <c r="IIA348" s="252"/>
      <c r="IIE348" s="251"/>
      <c r="IIF348" s="252"/>
      <c r="IIJ348" s="251"/>
      <c r="IIK348" s="252"/>
      <c r="IIO348" s="251"/>
      <c r="IIP348" s="252"/>
      <c r="IIT348" s="251"/>
      <c r="IIU348" s="252"/>
      <c r="IIY348" s="251"/>
      <c r="IIZ348" s="252"/>
      <c r="IJD348" s="251"/>
      <c r="IJE348" s="252"/>
      <c r="IJI348" s="251"/>
      <c r="IJJ348" s="252"/>
      <c r="IJN348" s="251"/>
      <c r="IJO348" s="252"/>
      <c r="IJS348" s="251"/>
      <c r="IJT348" s="252"/>
      <c r="IJX348" s="251"/>
      <c r="IJY348" s="252"/>
      <c r="IKC348" s="251"/>
      <c r="IKD348" s="252"/>
      <c r="IKH348" s="251"/>
      <c r="IKI348" s="252"/>
      <c r="IKM348" s="251"/>
      <c r="IKN348" s="252"/>
      <c r="IKR348" s="251"/>
      <c r="IKS348" s="252"/>
      <c r="IKW348" s="251"/>
      <c r="IKX348" s="252"/>
      <c r="ILB348" s="251"/>
      <c r="ILC348" s="252"/>
      <c r="ILG348" s="251"/>
      <c r="ILH348" s="252"/>
      <c r="ILL348" s="251"/>
      <c r="ILM348" s="252"/>
      <c r="ILQ348" s="251"/>
      <c r="ILR348" s="252"/>
      <c r="ILV348" s="251"/>
      <c r="ILW348" s="252"/>
      <c r="IMA348" s="251"/>
      <c r="IMB348" s="252"/>
      <c r="IMF348" s="251"/>
      <c r="IMG348" s="252"/>
      <c r="IMK348" s="251"/>
      <c r="IML348" s="252"/>
      <c r="IMP348" s="251"/>
      <c r="IMQ348" s="252"/>
      <c r="IMU348" s="251"/>
      <c r="IMV348" s="252"/>
      <c r="IMZ348" s="251"/>
      <c r="INA348" s="252"/>
      <c r="INE348" s="251"/>
      <c r="INF348" s="252"/>
      <c r="INJ348" s="251"/>
      <c r="INK348" s="252"/>
      <c r="INO348" s="251"/>
      <c r="INP348" s="252"/>
      <c r="INT348" s="251"/>
      <c r="INU348" s="252"/>
      <c r="INY348" s="251"/>
      <c r="INZ348" s="252"/>
      <c r="IOD348" s="251"/>
      <c r="IOE348" s="252"/>
      <c r="IOI348" s="251"/>
      <c r="IOJ348" s="252"/>
      <c r="ION348" s="251"/>
      <c r="IOO348" s="252"/>
      <c r="IOS348" s="251"/>
      <c r="IOT348" s="252"/>
      <c r="IOX348" s="251"/>
      <c r="IOY348" s="252"/>
      <c r="IPC348" s="251"/>
      <c r="IPD348" s="252"/>
      <c r="IPH348" s="251"/>
      <c r="IPI348" s="252"/>
      <c r="IPM348" s="251"/>
      <c r="IPN348" s="252"/>
      <c r="IPR348" s="251"/>
      <c r="IPS348" s="252"/>
      <c r="IPW348" s="251"/>
      <c r="IPX348" s="252"/>
      <c r="IQB348" s="251"/>
      <c r="IQC348" s="252"/>
      <c r="IQG348" s="251"/>
      <c r="IQH348" s="252"/>
      <c r="IQL348" s="251"/>
      <c r="IQM348" s="252"/>
      <c r="IQQ348" s="251"/>
      <c r="IQR348" s="252"/>
      <c r="IQV348" s="251"/>
      <c r="IQW348" s="252"/>
      <c r="IRA348" s="251"/>
      <c r="IRB348" s="252"/>
      <c r="IRF348" s="251"/>
      <c r="IRG348" s="252"/>
      <c r="IRK348" s="251"/>
      <c r="IRL348" s="252"/>
      <c r="IRP348" s="251"/>
      <c r="IRQ348" s="252"/>
      <c r="IRU348" s="251"/>
      <c r="IRV348" s="252"/>
      <c r="IRZ348" s="251"/>
      <c r="ISA348" s="252"/>
      <c r="ISE348" s="251"/>
      <c r="ISF348" s="252"/>
      <c r="ISJ348" s="251"/>
      <c r="ISK348" s="252"/>
      <c r="ISO348" s="251"/>
      <c r="ISP348" s="252"/>
      <c r="IST348" s="251"/>
      <c r="ISU348" s="252"/>
      <c r="ISY348" s="251"/>
      <c r="ISZ348" s="252"/>
      <c r="ITD348" s="251"/>
      <c r="ITE348" s="252"/>
      <c r="ITI348" s="251"/>
      <c r="ITJ348" s="252"/>
      <c r="ITN348" s="251"/>
      <c r="ITO348" s="252"/>
      <c r="ITS348" s="251"/>
      <c r="ITT348" s="252"/>
      <c r="ITX348" s="251"/>
      <c r="ITY348" s="252"/>
      <c r="IUC348" s="251"/>
      <c r="IUD348" s="252"/>
      <c r="IUH348" s="251"/>
      <c r="IUI348" s="252"/>
      <c r="IUM348" s="251"/>
      <c r="IUN348" s="252"/>
      <c r="IUR348" s="251"/>
      <c r="IUS348" s="252"/>
      <c r="IUW348" s="251"/>
      <c r="IUX348" s="252"/>
      <c r="IVB348" s="251"/>
      <c r="IVC348" s="252"/>
      <c r="IVG348" s="251"/>
      <c r="IVH348" s="252"/>
      <c r="IVL348" s="251"/>
      <c r="IVM348" s="252"/>
      <c r="IVQ348" s="251"/>
      <c r="IVR348" s="252"/>
      <c r="IVV348" s="251"/>
      <c r="IVW348" s="252"/>
      <c r="IWA348" s="251"/>
      <c r="IWB348" s="252"/>
      <c r="IWF348" s="251"/>
      <c r="IWG348" s="252"/>
      <c r="IWK348" s="251"/>
      <c r="IWL348" s="252"/>
      <c r="IWP348" s="251"/>
      <c r="IWQ348" s="252"/>
      <c r="IWU348" s="251"/>
      <c r="IWV348" s="252"/>
      <c r="IWZ348" s="251"/>
      <c r="IXA348" s="252"/>
      <c r="IXE348" s="251"/>
      <c r="IXF348" s="252"/>
      <c r="IXJ348" s="251"/>
      <c r="IXK348" s="252"/>
      <c r="IXO348" s="251"/>
      <c r="IXP348" s="252"/>
      <c r="IXT348" s="251"/>
      <c r="IXU348" s="252"/>
      <c r="IXY348" s="251"/>
      <c r="IXZ348" s="252"/>
      <c r="IYD348" s="251"/>
      <c r="IYE348" s="252"/>
      <c r="IYI348" s="251"/>
      <c r="IYJ348" s="252"/>
      <c r="IYN348" s="251"/>
      <c r="IYO348" s="252"/>
      <c r="IYS348" s="251"/>
      <c r="IYT348" s="252"/>
      <c r="IYX348" s="251"/>
      <c r="IYY348" s="252"/>
      <c r="IZC348" s="251"/>
      <c r="IZD348" s="252"/>
      <c r="IZH348" s="251"/>
      <c r="IZI348" s="252"/>
      <c r="IZM348" s="251"/>
      <c r="IZN348" s="252"/>
      <c r="IZR348" s="251"/>
      <c r="IZS348" s="252"/>
      <c r="IZW348" s="251"/>
      <c r="IZX348" s="252"/>
      <c r="JAB348" s="251"/>
      <c r="JAC348" s="252"/>
      <c r="JAG348" s="251"/>
      <c r="JAH348" s="252"/>
      <c r="JAL348" s="251"/>
      <c r="JAM348" s="252"/>
      <c r="JAQ348" s="251"/>
      <c r="JAR348" s="252"/>
      <c r="JAV348" s="251"/>
      <c r="JAW348" s="252"/>
      <c r="JBA348" s="251"/>
      <c r="JBB348" s="252"/>
      <c r="JBF348" s="251"/>
      <c r="JBG348" s="252"/>
      <c r="JBK348" s="251"/>
      <c r="JBL348" s="252"/>
      <c r="JBP348" s="251"/>
      <c r="JBQ348" s="252"/>
      <c r="JBU348" s="251"/>
      <c r="JBV348" s="252"/>
      <c r="JBZ348" s="251"/>
      <c r="JCA348" s="252"/>
      <c r="JCE348" s="251"/>
      <c r="JCF348" s="252"/>
      <c r="JCJ348" s="251"/>
      <c r="JCK348" s="252"/>
      <c r="JCO348" s="251"/>
      <c r="JCP348" s="252"/>
      <c r="JCT348" s="251"/>
      <c r="JCU348" s="252"/>
      <c r="JCY348" s="251"/>
      <c r="JCZ348" s="252"/>
      <c r="JDD348" s="251"/>
      <c r="JDE348" s="252"/>
      <c r="JDI348" s="251"/>
      <c r="JDJ348" s="252"/>
      <c r="JDN348" s="251"/>
      <c r="JDO348" s="252"/>
      <c r="JDS348" s="251"/>
      <c r="JDT348" s="252"/>
      <c r="JDX348" s="251"/>
      <c r="JDY348" s="252"/>
      <c r="JEC348" s="251"/>
      <c r="JED348" s="252"/>
      <c r="JEH348" s="251"/>
      <c r="JEI348" s="252"/>
      <c r="JEM348" s="251"/>
      <c r="JEN348" s="252"/>
      <c r="JER348" s="251"/>
      <c r="JES348" s="252"/>
      <c r="JEW348" s="251"/>
      <c r="JEX348" s="252"/>
      <c r="JFB348" s="251"/>
      <c r="JFC348" s="252"/>
      <c r="JFG348" s="251"/>
      <c r="JFH348" s="252"/>
      <c r="JFL348" s="251"/>
      <c r="JFM348" s="252"/>
      <c r="JFQ348" s="251"/>
      <c r="JFR348" s="252"/>
      <c r="JFV348" s="251"/>
      <c r="JFW348" s="252"/>
      <c r="JGA348" s="251"/>
      <c r="JGB348" s="252"/>
      <c r="JGF348" s="251"/>
      <c r="JGG348" s="252"/>
      <c r="JGK348" s="251"/>
      <c r="JGL348" s="252"/>
      <c r="JGP348" s="251"/>
      <c r="JGQ348" s="252"/>
      <c r="JGU348" s="251"/>
      <c r="JGV348" s="252"/>
      <c r="JGZ348" s="251"/>
      <c r="JHA348" s="252"/>
      <c r="JHE348" s="251"/>
      <c r="JHF348" s="252"/>
      <c r="JHJ348" s="251"/>
      <c r="JHK348" s="252"/>
      <c r="JHO348" s="251"/>
      <c r="JHP348" s="252"/>
      <c r="JHT348" s="251"/>
      <c r="JHU348" s="252"/>
      <c r="JHY348" s="251"/>
      <c r="JHZ348" s="252"/>
      <c r="JID348" s="251"/>
      <c r="JIE348" s="252"/>
      <c r="JII348" s="251"/>
      <c r="JIJ348" s="252"/>
      <c r="JIN348" s="251"/>
      <c r="JIO348" s="252"/>
      <c r="JIS348" s="251"/>
      <c r="JIT348" s="252"/>
      <c r="JIX348" s="251"/>
      <c r="JIY348" s="252"/>
      <c r="JJC348" s="251"/>
      <c r="JJD348" s="252"/>
      <c r="JJH348" s="251"/>
      <c r="JJI348" s="252"/>
      <c r="JJM348" s="251"/>
      <c r="JJN348" s="252"/>
      <c r="JJR348" s="251"/>
      <c r="JJS348" s="252"/>
      <c r="JJW348" s="251"/>
      <c r="JJX348" s="252"/>
      <c r="JKB348" s="251"/>
      <c r="JKC348" s="252"/>
      <c r="JKG348" s="251"/>
      <c r="JKH348" s="252"/>
      <c r="JKL348" s="251"/>
      <c r="JKM348" s="252"/>
      <c r="JKQ348" s="251"/>
      <c r="JKR348" s="252"/>
      <c r="JKV348" s="251"/>
      <c r="JKW348" s="252"/>
      <c r="JLA348" s="251"/>
      <c r="JLB348" s="252"/>
      <c r="JLF348" s="251"/>
      <c r="JLG348" s="252"/>
      <c r="JLK348" s="251"/>
      <c r="JLL348" s="252"/>
      <c r="JLP348" s="251"/>
      <c r="JLQ348" s="252"/>
      <c r="JLU348" s="251"/>
      <c r="JLV348" s="252"/>
      <c r="JLZ348" s="251"/>
      <c r="JMA348" s="252"/>
      <c r="JME348" s="251"/>
      <c r="JMF348" s="252"/>
      <c r="JMJ348" s="251"/>
      <c r="JMK348" s="252"/>
      <c r="JMO348" s="251"/>
      <c r="JMP348" s="252"/>
      <c r="JMT348" s="251"/>
      <c r="JMU348" s="252"/>
      <c r="JMY348" s="251"/>
      <c r="JMZ348" s="252"/>
      <c r="JND348" s="251"/>
      <c r="JNE348" s="252"/>
      <c r="JNI348" s="251"/>
      <c r="JNJ348" s="252"/>
      <c r="JNN348" s="251"/>
      <c r="JNO348" s="252"/>
      <c r="JNS348" s="251"/>
      <c r="JNT348" s="252"/>
      <c r="JNX348" s="251"/>
      <c r="JNY348" s="252"/>
      <c r="JOC348" s="251"/>
      <c r="JOD348" s="252"/>
      <c r="JOH348" s="251"/>
      <c r="JOI348" s="252"/>
      <c r="JOM348" s="251"/>
      <c r="JON348" s="252"/>
      <c r="JOR348" s="251"/>
      <c r="JOS348" s="252"/>
      <c r="JOW348" s="251"/>
      <c r="JOX348" s="252"/>
      <c r="JPB348" s="251"/>
      <c r="JPC348" s="252"/>
      <c r="JPG348" s="251"/>
      <c r="JPH348" s="252"/>
      <c r="JPL348" s="251"/>
      <c r="JPM348" s="252"/>
      <c r="JPQ348" s="251"/>
      <c r="JPR348" s="252"/>
      <c r="JPV348" s="251"/>
      <c r="JPW348" s="252"/>
      <c r="JQA348" s="251"/>
      <c r="JQB348" s="252"/>
      <c r="JQF348" s="251"/>
      <c r="JQG348" s="252"/>
      <c r="JQK348" s="251"/>
      <c r="JQL348" s="252"/>
      <c r="JQP348" s="251"/>
      <c r="JQQ348" s="252"/>
      <c r="JQU348" s="251"/>
      <c r="JQV348" s="252"/>
      <c r="JQZ348" s="251"/>
      <c r="JRA348" s="252"/>
      <c r="JRE348" s="251"/>
      <c r="JRF348" s="252"/>
      <c r="JRJ348" s="251"/>
      <c r="JRK348" s="252"/>
      <c r="JRO348" s="251"/>
      <c r="JRP348" s="252"/>
      <c r="JRT348" s="251"/>
      <c r="JRU348" s="252"/>
      <c r="JRY348" s="251"/>
      <c r="JRZ348" s="252"/>
      <c r="JSD348" s="251"/>
      <c r="JSE348" s="252"/>
      <c r="JSI348" s="251"/>
      <c r="JSJ348" s="252"/>
      <c r="JSN348" s="251"/>
      <c r="JSO348" s="252"/>
      <c r="JSS348" s="251"/>
      <c r="JST348" s="252"/>
      <c r="JSX348" s="251"/>
      <c r="JSY348" s="252"/>
      <c r="JTC348" s="251"/>
      <c r="JTD348" s="252"/>
      <c r="JTH348" s="251"/>
      <c r="JTI348" s="252"/>
      <c r="JTM348" s="251"/>
      <c r="JTN348" s="252"/>
      <c r="JTR348" s="251"/>
      <c r="JTS348" s="252"/>
      <c r="JTW348" s="251"/>
      <c r="JTX348" s="252"/>
      <c r="JUB348" s="251"/>
      <c r="JUC348" s="252"/>
      <c r="JUG348" s="251"/>
      <c r="JUH348" s="252"/>
      <c r="JUL348" s="251"/>
      <c r="JUM348" s="252"/>
      <c r="JUQ348" s="251"/>
      <c r="JUR348" s="252"/>
      <c r="JUV348" s="251"/>
      <c r="JUW348" s="252"/>
      <c r="JVA348" s="251"/>
      <c r="JVB348" s="252"/>
      <c r="JVF348" s="251"/>
      <c r="JVG348" s="252"/>
      <c r="JVK348" s="251"/>
      <c r="JVL348" s="252"/>
      <c r="JVP348" s="251"/>
      <c r="JVQ348" s="252"/>
      <c r="JVU348" s="251"/>
      <c r="JVV348" s="252"/>
      <c r="JVZ348" s="251"/>
      <c r="JWA348" s="252"/>
      <c r="JWE348" s="251"/>
      <c r="JWF348" s="252"/>
      <c r="JWJ348" s="251"/>
      <c r="JWK348" s="252"/>
      <c r="JWO348" s="251"/>
      <c r="JWP348" s="252"/>
      <c r="JWT348" s="251"/>
      <c r="JWU348" s="252"/>
      <c r="JWY348" s="251"/>
      <c r="JWZ348" s="252"/>
      <c r="JXD348" s="251"/>
      <c r="JXE348" s="252"/>
      <c r="JXI348" s="251"/>
      <c r="JXJ348" s="252"/>
      <c r="JXN348" s="251"/>
      <c r="JXO348" s="252"/>
      <c r="JXS348" s="251"/>
      <c r="JXT348" s="252"/>
      <c r="JXX348" s="251"/>
      <c r="JXY348" s="252"/>
      <c r="JYC348" s="251"/>
      <c r="JYD348" s="252"/>
      <c r="JYH348" s="251"/>
      <c r="JYI348" s="252"/>
      <c r="JYM348" s="251"/>
      <c r="JYN348" s="252"/>
      <c r="JYR348" s="251"/>
      <c r="JYS348" s="252"/>
      <c r="JYW348" s="251"/>
      <c r="JYX348" s="252"/>
      <c r="JZB348" s="251"/>
      <c r="JZC348" s="252"/>
      <c r="JZG348" s="251"/>
      <c r="JZH348" s="252"/>
      <c r="JZL348" s="251"/>
      <c r="JZM348" s="252"/>
      <c r="JZQ348" s="251"/>
      <c r="JZR348" s="252"/>
      <c r="JZV348" s="251"/>
      <c r="JZW348" s="252"/>
      <c r="KAA348" s="251"/>
      <c r="KAB348" s="252"/>
      <c r="KAF348" s="251"/>
      <c r="KAG348" s="252"/>
      <c r="KAK348" s="251"/>
      <c r="KAL348" s="252"/>
      <c r="KAP348" s="251"/>
      <c r="KAQ348" s="252"/>
      <c r="KAU348" s="251"/>
      <c r="KAV348" s="252"/>
      <c r="KAZ348" s="251"/>
      <c r="KBA348" s="252"/>
      <c r="KBE348" s="251"/>
      <c r="KBF348" s="252"/>
      <c r="KBJ348" s="251"/>
      <c r="KBK348" s="252"/>
      <c r="KBO348" s="251"/>
      <c r="KBP348" s="252"/>
      <c r="KBT348" s="251"/>
      <c r="KBU348" s="252"/>
      <c r="KBY348" s="251"/>
      <c r="KBZ348" s="252"/>
      <c r="KCD348" s="251"/>
      <c r="KCE348" s="252"/>
      <c r="KCI348" s="251"/>
      <c r="KCJ348" s="252"/>
      <c r="KCN348" s="251"/>
      <c r="KCO348" s="252"/>
      <c r="KCS348" s="251"/>
      <c r="KCT348" s="252"/>
      <c r="KCX348" s="251"/>
      <c r="KCY348" s="252"/>
      <c r="KDC348" s="251"/>
      <c r="KDD348" s="252"/>
      <c r="KDH348" s="251"/>
      <c r="KDI348" s="252"/>
      <c r="KDM348" s="251"/>
      <c r="KDN348" s="252"/>
      <c r="KDR348" s="251"/>
      <c r="KDS348" s="252"/>
      <c r="KDW348" s="251"/>
      <c r="KDX348" s="252"/>
      <c r="KEB348" s="251"/>
      <c r="KEC348" s="252"/>
      <c r="KEG348" s="251"/>
      <c r="KEH348" s="252"/>
      <c r="KEL348" s="251"/>
      <c r="KEM348" s="252"/>
      <c r="KEQ348" s="251"/>
      <c r="KER348" s="252"/>
      <c r="KEV348" s="251"/>
      <c r="KEW348" s="252"/>
      <c r="KFA348" s="251"/>
      <c r="KFB348" s="252"/>
      <c r="KFF348" s="251"/>
      <c r="KFG348" s="252"/>
      <c r="KFK348" s="251"/>
      <c r="KFL348" s="252"/>
      <c r="KFP348" s="251"/>
      <c r="KFQ348" s="252"/>
      <c r="KFU348" s="251"/>
      <c r="KFV348" s="252"/>
      <c r="KFZ348" s="251"/>
      <c r="KGA348" s="252"/>
      <c r="KGE348" s="251"/>
      <c r="KGF348" s="252"/>
      <c r="KGJ348" s="251"/>
      <c r="KGK348" s="252"/>
      <c r="KGO348" s="251"/>
      <c r="KGP348" s="252"/>
      <c r="KGT348" s="251"/>
      <c r="KGU348" s="252"/>
      <c r="KGY348" s="251"/>
      <c r="KGZ348" s="252"/>
      <c r="KHD348" s="251"/>
      <c r="KHE348" s="252"/>
      <c r="KHI348" s="251"/>
      <c r="KHJ348" s="252"/>
      <c r="KHN348" s="251"/>
      <c r="KHO348" s="252"/>
      <c r="KHS348" s="251"/>
      <c r="KHT348" s="252"/>
      <c r="KHX348" s="251"/>
      <c r="KHY348" s="252"/>
      <c r="KIC348" s="251"/>
      <c r="KID348" s="252"/>
      <c r="KIH348" s="251"/>
      <c r="KII348" s="252"/>
      <c r="KIM348" s="251"/>
      <c r="KIN348" s="252"/>
      <c r="KIR348" s="251"/>
      <c r="KIS348" s="252"/>
      <c r="KIW348" s="251"/>
      <c r="KIX348" s="252"/>
      <c r="KJB348" s="251"/>
      <c r="KJC348" s="252"/>
      <c r="KJG348" s="251"/>
      <c r="KJH348" s="252"/>
      <c r="KJL348" s="251"/>
      <c r="KJM348" s="252"/>
      <c r="KJQ348" s="251"/>
      <c r="KJR348" s="252"/>
      <c r="KJV348" s="251"/>
      <c r="KJW348" s="252"/>
      <c r="KKA348" s="251"/>
      <c r="KKB348" s="252"/>
      <c r="KKF348" s="251"/>
      <c r="KKG348" s="252"/>
      <c r="KKK348" s="251"/>
      <c r="KKL348" s="252"/>
      <c r="KKP348" s="251"/>
      <c r="KKQ348" s="252"/>
      <c r="KKU348" s="251"/>
      <c r="KKV348" s="252"/>
      <c r="KKZ348" s="251"/>
      <c r="KLA348" s="252"/>
      <c r="KLE348" s="251"/>
      <c r="KLF348" s="252"/>
      <c r="KLJ348" s="251"/>
      <c r="KLK348" s="252"/>
      <c r="KLO348" s="251"/>
      <c r="KLP348" s="252"/>
      <c r="KLT348" s="251"/>
      <c r="KLU348" s="252"/>
      <c r="KLY348" s="251"/>
      <c r="KLZ348" s="252"/>
      <c r="KMD348" s="251"/>
      <c r="KME348" s="252"/>
      <c r="KMI348" s="251"/>
      <c r="KMJ348" s="252"/>
      <c r="KMN348" s="251"/>
      <c r="KMO348" s="252"/>
      <c r="KMS348" s="251"/>
      <c r="KMT348" s="252"/>
      <c r="KMX348" s="251"/>
      <c r="KMY348" s="252"/>
      <c r="KNC348" s="251"/>
      <c r="KND348" s="252"/>
      <c r="KNH348" s="251"/>
      <c r="KNI348" s="252"/>
      <c r="KNM348" s="251"/>
      <c r="KNN348" s="252"/>
      <c r="KNR348" s="251"/>
      <c r="KNS348" s="252"/>
      <c r="KNW348" s="251"/>
      <c r="KNX348" s="252"/>
      <c r="KOB348" s="251"/>
      <c r="KOC348" s="252"/>
      <c r="KOG348" s="251"/>
      <c r="KOH348" s="252"/>
      <c r="KOL348" s="251"/>
      <c r="KOM348" s="252"/>
      <c r="KOQ348" s="251"/>
      <c r="KOR348" s="252"/>
      <c r="KOV348" s="251"/>
      <c r="KOW348" s="252"/>
      <c r="KPA348" s="251"/>
      <c r="KPB348" s="252"/>
      <c r="KPF348" s="251"/>
      <c r="KPG348" s="252"/>
      <c r="KPK348" s="251"/>
      <c r="KPL348" s="252"/>
      <c r="KPP348" s="251"/>
      <c r="KPQ348" s="252"/>
      <c r="KPU348" s="251"/>
      <c r="KPV348" s="252"/>
      <c r="KPZ348" s="251"/>
      <c r="KQA348" s="252"/>
      <c r="KQE348" s="251"/>
      <c r="KQF348" s="252"/>
      <c r="KQJ348" s="251"/>
      <c r="KQK348" s="252"/>
      <c r="KQO348" s="251"/>
      <c r="KQP348" s="252"/>
      <c r="KQT348" s="251"/>
      <c r="KQU348" s="252"/>
      <c r="KQY348" s="251"/>
      <c r="KQZ348" s="252"/>
      <c r="KRD348" s="251"/>
      <c r="KRE348" s="252"/>
      <c r="KRI348" s="251"/>
      <c r="KRJ348" s="252"/>
      <c r="KRN348" s="251"/>
      <c r="KRO348" s="252"/>
      <c r="KRS348" s="251"/>
      <c r="KRT348" s="252"/>
      <c r="KRX348" s="251"/>
      <c r="KRY348" s="252"/>
      <c r="KSC348" s="251"/>
      <c r="KSD348" s="252"/>
      <c r="KSH348" s="251"/>
      <c r="KSI348" s="252"/>
      <c r="KSM348" s="251"/>
      <c r="KSN348" s="252"/>
      <c r="KSR348" s="251"/>
      <c r="KSS348" s="252"/>
      <c r="KSW348" s="251"/>
      <c r="KSX348" s="252"/>
      <c r="KTB348" s="251"/>
      <c r="KTC348" s="252"/>
      <c r="KTG348" s="251"/>
      <c r="KTH348" s="252"/>
      <c r="KTL348" s="251"/>
      <c r="KTM348" s="252"/>
      <c r="KTQ348" s="251"/>
      <c r="KTR348" s="252"/>
      <c r="KTV348" s="251"/>
      <c r="KTW348" s="252"/>
      <c r="KUA348" s="251"/>
      <c r="KUB348" s="252"/>
      <c r="KUF348" s="251"/>
      <c r="KUG348" s="252"/>
      <c r="KUK348" s="251"/>
      <c r="KUL348" s="252"/>
      <c r="KUP348" s="251"/>
      <c r="KUQ348" s="252"/>
      <c r="KUU348" s="251"/>
      <c r="KUV348" s="252"/>
      <c r="KUZ348" s="251"/>
      <c r="KVA348" s="252"/>
      <c r="KVE348" s="251"/>
      <c r="KVF348" s="252"/>
      <c r="KVJ348" s="251"/>
      <c r="KVK348" s="252"/>
      <c r="KVO348" s="251"/>
      <c r="KVP348" s="252"/>
      <c r="KVT348" s="251"/>
      <c r="KVU348" s="252"/>
      <c r="KVY348" s="251"/>
      <c r="KVZ348" s="252"/>
      <c r="KWD348" s="251"/>
      <c r="KWE348" s="252"/>
      <c r="KWI348" s="251"/>
      <c r="KWJ348" s="252"/>
      <c r="KWN348" s="251"/>
      <c r="KWO348" s="252"/>
      <c r="KWS348" s="251"/>
      <c r="KWT348" s="252"/>
      <c r="KWX348" s="251"/>
      <c r="KWY348" s="252"/>
      <c r="KXC348" s="251"/>
      <c r="KXD348" s="252"/>
      <c r="KXH348" s="251"/>
      <c r="KXI348" s="252"/>
      <c r="KXM348" s="251"/>
      <c r="KXN348" s="252"/>
      <c r="KXR348" s="251"/>
      <c r="KXS348" s="252"/>
      <c r="KXW348" s="251"/>
      <c r="KXX348" s="252"/>
      <c r="KYB348" s="251"/>
      <c r="KYC348" s="252"/>
      <c r="KYG348" s="251"/>
      <c r="KYH348" s="252"/>
      <c r="KYL348" s="251"/>
      <c r="KYM348" s="252"/>
      <c r="KYQ348" s="251"/>
      <c r="KYR348" s="252"/>
      <c r="KYV348" s="251"/>
      <c r="KYW348" s="252"/>
      <c r="KZA348" s="251"/>
      <c r="KZB348" s="252"/>
      <c r="KZF348" s="251"/>
      <c r="KZG348" s="252"/>
      <c r="KZK348" s="251"/>
      <c r="KZL348" s="252"/>
      <c r="KZP348" s="251"/>
      <c r="KZQ348" s="252"/>
      <c r="KZU348" s="251"/>
      <c r="KZV348" s="252"/>
      <c r="KZZ348" s="251"/>
      <c r="LAA348" s="252"/>
      <c r="LAE348" s="251"/>
      <c r="LAF348" s="252"/>
      <c r="LAJ348" s="251"/>
      <c r="LAK348" s="252"/>
      <c r="LAO348" s="251"/>
      <c r="LAP348" s="252"/>
      <c r="LAT348" s="251"/>
      <c r="LAU348" s="252"/>
      <c r="LAY348" s="251"/>
      <c r="LAZ348" s="252"/>
      <c r="LBD348" s="251"/>
      <c r="LBE348" s="252"/>
      <c r="LBI348" s="251"/>
      <c r="LBJ348" s="252"/>
      <c r="LBN348" s="251"/>
      <c r="LBO348" s="252"/>
      <c r="LBS348" s="251"/>
      <c r="LBT348" s="252"/>
      <c r="LBX348" s="251"/>
      <c r="LBY348" s="252"/>
      <c r="LCC348" s="251"/>
      <c r="LCD348" s="252"/>
      <c r="LCH348" s="251"/>
      <c r="LCI348" s="252"/>
      <c r="LCM348" s="251"/>
      <c r="LCN348" s="252"/>
      <c r="LCR348" s="251"/>
      <c r="LCS348" s="252"/>
      <c r="LCW348" s="251"/>
      <c r="LCX348" s="252"/>
      <c r="LDB348" s="251"/>
      <c r="LDC348" s="252"/>
      <c r="LDG348" s="251"/>
      <c r="LDH348" s="252"/>
      <c r="LDL348" s="251"/>
      <c r="LDM348" s="252"/>
      <c r="LDQ348" s="251"/>
      <c r="LDR348" s="252"/>
      <c r="LDV348" s="251"/>
      <c r="LDW348" s="252"/>
      <c r="LEA348" s="251"/>
      <c r="LEB348" s="252"/>
      <c r="LEF348" s="251"/>
      <c r="LEG348" s="252"/>
      <c r="LEK348" s="251"/>
      <c r="LEL348" s="252"/>
      <c r="LEP348" s="251"/>
      <c r="LEQ348" s="252"/>
      <c r="LEU348" s="251"/>
      <c r="LEV348" s="252"/>
      <c r="LEZ348" s="251"/>
      <c r="LFA348" s="252"/>
      <c r="LFE348" s="251"/>
      <c r="LFF348" s="252"/>
      <c r="LFJ348" s="251"/>
      <c r="LFK348" s="252"/>
      <c r="LFO348" s="251"/>
      <c r="LFP348" s="252"/>
      <c r="LFT348" s="251"/>
      <c r="LFU348" s="252"/>
      <c r="LFY348" s="251"/>
      <c r="LFZ348" s="252"/>
      <c r="LGD348" s="251"/>
      <c r="LGE348" s="252"/>
      <c r="LGI348" s="251"/>
      <c r="LGJ348" s="252"/>
      <c r="LGN348" s="251"/>
      <c r="LGO348" s="252"/>
      <c r="LGS348" s="251"/>
      <c r="LGT348" s="252"/>
      <c r="LGX348" s="251"/>
      <c r="LGY348" s="252"/>
      <c r="LHC348" s="251"/>
      <c r="LHD348" s="252"/>
      <c r="LHH348" s="251"/>
      <c r="LHI348" s="252"/>
      <c r="LHM348" s="251"/>
      <c r="LHN348" s="252"/>
      <c r="LHR348" s="251"/>
      <c r="LHS348" s="252"/>
      <c r="LHW348" s="251"/>
      <c r="LHX348" s="252"/>
      <c r="LIB348" s="251"/>
      <c r="LIC348" s="252"/>
      <c r="LIG348" s="251"/>
      <c r="LIH348" s="252"/>
      <c r="LIL348" s="251"/>
      <c r="LIM348" s="252"/>
      <c r="LIQ348" s="251"/>
      <c r="LIR348" s="252"/>
      <c r="LIV348" s="251"/>
      <c r="LIW348" s="252"/>
      <c r="LJA348" s="251"/>
      <c r="LJB348" s="252"/>
      <c r="LJF348" s="251"/>
      <c r="LJG348" s="252"/>
      <c r="LJK348" s="251"/>
      <c r="LJL348" s="252"/>
      <c r="LJP348" s="251"/>
      <c r="LJQ348" s="252"/>
      <c r="LJU348" s="251"/>
      <c r="LJV348" s="252"/>
      <c r="LJZ348" s="251"/>
      <c r="LKA348" s="252"/>
      <c r="LKE348" s="251"/>
      <c r="LKF348" s="252"/>
      <c r="LKJ348" s="251"/>
      <c r="LKK348" s="252"/>
      <c r="LKO348" s="251"/>
      <c r="LKP348" s="252"/>
      <c r="LKT348" s="251"/>
      <c r="LKU348" s="252"/>
      <c r="LKY348" s="251"/>
      <c r="LKZ348" s="252"/>
      <c r="LLD348" s="251"/>
      <c r="LLE348" s="252"/>
      <c r="LLI348" s="251"/>
      <c r="LLJ348" s="252"/>
      <c r="LLN348" s="251"/>
      <c r="LLO348" s="252"/>
      <c r="LLS348" s="251"/>
      <c r="LLT348" s="252"/>
      <c r="LLX348" s="251"/>
      <c r="LLY348" s="252"/>
      <c r="LMC348" s="251"/>
      <c r="LMD348" s="252"/>
      <c r="LMH348" s="251"/>
      <c r="LMI348" s="252"/>
      <c r="LMM348" s="251"/>
      <c r="LMN348" s="252"/>
      <c r="LMR348" s="251"/>
      <c r="LMS348" s="252"/>
      <c r="LMW348" s="251"/>
      <c r="LMX348" s="252"/>
      <c r="LNB348" s="251"/>
      <c r="LNC348" s="252"/>
      <c r="LNG348" s="251"/>
      <c r="LNH348" s="252"/>
      <c r="LNL348" s="251"/>
      <c r="LNM348" s="252"/>
      <c r="LNQ348" s="251"/>
      <c r="LNR348" s="252"/>
      <c r="LNV348" s="251"/>
      <c r="LNW348" s="252"/>
      <c r="LOA348" s="251"/>
      <c r="LOB348" s="252"/>
      <c r="LOF348" s="251"/>
      <c r="LOG348" s="252"/>
      <c r="LOK348" s="251"/>
      <c r="LOL348" s="252"/>
      <c r="LOP348" s="251"/>
      <c r="LOQ348" s="252"/>
      <c r="LOU348" s="251"/>
      <c r="LOV348" s="252"/>
      <c r="LOZ348" s="251"/>
      <c r="LPA348" s="252"/>
      <c r="LPE348" s="251"/>
      <c r="LPF348" s="252"/>
      <c r="LPJ348" s="251"/>
      <c r="LPK348" s="252"/>
      <c r="LPO348" s="251"/>
      <c r="LPP348" s="252"/>
      <c r="LPT348" s="251"/>
      <c r="LPU348" s="252"/>
      <c r="LPY348" s="251"/>
      <c r="LPZ348" s="252"/>
      <c r="LQD348" s="251"/>
      <c r="LQE348" s="252"/>
      <c r="LQI348" s="251"/>
      <c r="LQJ348" s="252"/>
      <c r="LQN348" s="251"/>
      <c r="LQO348" s="252"/>
      <c r="LQS348" s="251"/>
      <c r="LQT348" s="252"/>
      <c r="LQX348" s="251"/>
      <c r="LQY348" s="252"/>
      <c r="LRC348" s="251"/>
      <c r="LRD348" s="252"/>
      <c r="LRH348" s="251"/>
      <c r="LRI348" s="252"/>
      <c r="LRM348" s="251"/>
      <c r="LRN348" s="252"/>
      <c r="LRR348" s="251"/>
      <c r="LRS348" s="252"/>
      <c r="LRW348" s="251"/>
      <c r="LRX348" s="252"/>
      <c r="LSB348" s="251"/>
      <c r="LSC348" s="252"/>
      <c r="LSG348" s="251"/>
      <c r="LSH348" s="252"/>
      <c r="LSL348" s="251"/>
      <c r="LSM348" s="252"/>
      <c r="LSQ348" s="251"/>
      <c r="LSR348" s="252"/>
      <c r="LSV348" s="251"/>
      <c r="LSW348" s="252"/>
      <c r="LTA348" s="251"/>
      <c r="LTB348" s="252"/>
      <c r="LTF348" s="251"/>
      <c r="LTG348" s="252"/>
      <c r="LTK348" s="251"/>
      <c r="LTL348" s="252"/>
      <c r="LTP348" s="251"/>
      <c r="LTQ348" s="252"/>
      <c r="LTU348" s="251"/>
      <c r="LTV348" s="252"/>
      <c r="LTZ348" s="251"/>
      <c r="LUA348" s="252"/>
      <c r="LUE348" s="251"/>
      <c r="LUF348" s="252"/>
      <c r="LUJ348" s="251"/>
      <c r="LUK348" s="252"/>
      <c r="LUO348" s="251"/>
      <c r="LUP348" s="252"/>
      <c r="LUT348" s="251"/>
      <c r="LUU348" s="252"/>
      <c r="LUY348" s="251"/>
      <c r="LUZ348" s="252"/>
      <c r="LVD348" s="251"/>
      <c r="LVE348" s="252"/>
      <c r="LVI348" s="251"/>
      <c r="LVJ348" s="252"/>
      <c r="LVN348" s="251"/>
      <c r="LVO348" s="252"/>
      <c r="LVS348" s="251"/>
      <c r="LVT348" s="252"/>
      <c r="LVX348" s="251"/>
      <c r="LVY348" s="252"/>
      <c r="LWC348" s="251"/>
      <c r="LWD348" s="252"/>
      <c r="LWH348" s="251"/>
      <c r="LWI348" s="252"/>
      <c r="LWM348" s="251"/>
      <c r="LWN348" s="252"/>
      <c r="LWR348" s="251"/>
      <c r="LWS348" s="252"/>
      <c r="LWW348" s="251"/>
      <c r="LWX348" s="252"/>
      <c r="LXB348" s="251"/>
      <c r="LXC348" s="252"/>
      <c r="LXG348" s="251"/>
      <c r="LXH348" s="252"/>
      <c r="LXL348" s="251"/>
      <c r="LXM348" s="252"/>
      <c r="LXQ348" s="251"/>
      <c r="LXR348" s="252"/>
      <c r="LXV348" s="251"/>
      <c r="LXW348" s="252"/>
      <c r="LYA348" s="251"/>
      <c r="LYB348" s="252"/>
      <c r="LYF348" s="251"/>
      <c r="LYG348" s="252"/>
      <c r="LYK348" s="251"/>
      <c r="LYL348" s="252"/>
      <c r="LYP348" s="251"/>
      <c r="LYQ348" s="252"/>
      <c r="LYU348" s="251"/>
      <c r="LYV348" s="252"/>
      <c r="LYZ348" s="251"/>
      <c r="LZA348" s="252"/>
      <c r="LZE348" s="251"/>
      <c r="LZF348" s="252"/>
      <c r="LZJ348" s="251"/>
      <c r="LZK348" s="252"/>
      <c r="LZO348" s="251"/>
      <c r="LZP348" s="252"/>
      <c r="LZT348" s="251"/>
      <c r="LZU348" s="252"/>
      <c r="LZY348" s="251"/>
      <c r="LZZ348" s="252"/>
      <c r="MAD348" s="251"/>
      <c r="MAE348" s="252"/>
      <c r="MAI348" s="251"/>
      <c r="MAJ348" s="252"/>
      <c r="MAN348" s="251"/>
      <c r="MAO348" s="252"/>
      <c r="MAS348" s="251"/>
      <c r="MAT348" s="252"/>
      <c r="MAX348" s="251"/>
      <c r="MAY348" s="252"/>
      <c r="MBC348" s="251"/>
      <c r="MBD348" s="252"/>
      <c r="MBH348" s="251"/>
      <c r="MBI348" s="252"/>
      <c r="MBM348" s="251"/>
      <c r="MBN348" s="252"/>
      <c r="MBR348" s="251"/>
      <c r="MBS348" s="252"/>
      <c r="MBW348" s="251"/>
      <c r="MBX348" s="252"/>
      <c r="MCB348" s="251"/>
      <c r="MCC348" s="252"/>
      <c r="MCG348" s="251"/>
      <c r="MCH348" s="252"/>
      <c r="MCL348" s="251"/>
      <c r="MCM348" s="252"/>
      <c r="MCQ348" s="251"/>
      <c r="MCR348" s="252"/>
      <c r="MCV348" s="251"/>
      <c r="MCW348" s="252"/>
      <c r="MDA348" s="251"/>
      <c r="MDB348" s="252"/>
      <c r="MDF348" s="251"/>
      <c r="MDG348" s="252"/>
      <c r="MDK348" s="251"/>
      <c r="MDL348" s="252"/>
      <c r="MDP348" s="251"/>
      <c r="MDQ348" s="252"/>
      <c r="MDU348" s="251"/>
      <c r="MDV348" s="252"/>
      <c r="MDZ348" s="251"/>
      <c r="MEA348" s="252"/>
      <c r="MEE348" s="251"/>
      <c r="MEF348" s="252"/>
      <c r="MEJ348" s="251"/>
      <c r="MEK348" s="252"/>
      <c r="MEO348" s="251"/>
      <c r="MEP348" s="252"/>
      <c r="MET348" s="251"/>
      <c r="MEU348" s="252"/>
      <c r="MEY348" s="251"/>
      <c r="MEZ348" s="252"/>
      <c r="MFD348" s="251"/>
      <c r="MFE348" s="252"/>
      <c r="MFI348" s="251"/>
      <c r="MFJ348" s="252"/>
      <c r="MFN348" s="251"/>
      <c r="MFO348" s="252"/>
      <c r="MFS348" s="251"/>
      <c r="MFT348" s="252"/>
      <c r="MFX348" s="251"/>
      <c r="MFY348" s="252"/>
      <c r="MGC348" s="251"/>
      <c r="MGD348" s="252"/>
      <c r="MGH348" s="251"/>
      <c r="MGI348" s="252"/>
      <c r="MGM348" s="251"/>
      <c r="MGN348" s="252"/>
      <c r="MGR348" s="251"/>
      <c r="MGS348" s="252"/>
      <c r="MGW348" s="251"/>
      <c r="MGX348" s="252"/>
      <c r="MHB348" s="251"/>
      <c r="MHC348" s="252"/>
      <c r="MHG348" s="251"/>
      <c r="MHH348" s="252"/>
      <c r="MHL348" s="251"/>
      <c r="MHM348" s="252"/>
      <c r="MHQ348" s="251"/>
      <c r="MHR348" s="252"/>
      <c r="MHV348" s="251"/>
      <c r="MHW348" s="252"/>
      <c r="MIA348" s="251"/>
      <c r="MIB348" s="252"/>
      <c r="MIF348" s="251"/>
      <c r="MIG348" s="252"/>
      <c r="MIK348" s="251"/>
      <c r="MIL348" s="252"/>
      <c r="MIP348" s="251"/>
      <c r="MIQ348" s="252"/>
      <c r="MIU348" s="251"/>
      <c r="MIV348" s="252"/>
      <c r="MIZ348" s="251"/>
      <c r="MJA348" s="252"/>
      <c r="MJE348" s="251"/>
      <c r="MJF348" s="252"/>
      <c r="MJJ348" s="251"/>
      <c r="MJK348" s="252"/>
      <c r="MJO348" s="251"/>
      <c r="MJP348" s="252"/>
      <c r="MJT348" s="251"/>
      <c r="MJU348" s="252"/>
      <c r="MJY348" s="251"/>
      <c r="MJZ348" s="252"/>
      <c r="MKD348" s="251"/>
      <c r="MKE348" s="252"/>
      <c r="MKI348" s="251"/>
      <c r="MKJ348" s="252"/>
      <c r="MKN348" s="251"/>
      <c r="MKO348" s="252"/>
      <c r="MKS348" s="251"/>
      <c r="MKT348" s="252"/>
      <c r="MKX348" s="251"/>
      <c r="MKY348" s="252"/>
      <c r="MLC348" s="251"/>
      <c r="MLD348" s="252"/>
      <c r="MLH348" s="251"/>
      <c r="MLI348" s="252"/>
      <c r="MLM348" s="251"/>
      <c r="MLN348" s="252"/>
      <c r="MLR348" s="251"/>
      <c r="MLS348" s="252"/>
      <c r="MLW348" s="251"/>
      <c r="MLX348" s="252"/>
      <c r="MMB348" s="251"/>
      <c r="MMC348" s="252"/>
      <c r="MMG348" s="251"/>
      <c r="MMH348" s="252"/>
      <c r="MML348" s="251"/>
      <c r="MMM348" s="252"/>
      <c r="MMQ348" s="251"/>
      <c r="MMR348" s="252"/>
      <c r="MMV348" s="251"/>
      <c r="MMW348" s="252"/>
      <c r="MNA348" s="251"/>
      <c r="MNB348" s="252"/>
      <c r="MNF348" s="251"/>
      <c r="MNG348" s="252"/>
      <c r="MNK348" s="251"/>
      <c r="MNL348" s="252"/>
      <c r="MNP348" s="251"/>
      <c r="MNQ348" s="252"/>
      <c r="MNU348" s="251"/>
      <c r="MNV348" s="252"/>
      <c r="MNZ348" s="251"/>
      <c r="MOA348" s="252"/>
      <c r="MOE348" s="251"/>
      <c r="MOF348" s="252"/>
      <c r="MOJ348" s="251"/>
      <c r="MOK348" s="252"/>
      <c r="MOO348" s="251"/>
      <c r="MOP348" s="252"/>
      <c r="MOT348" s="251"/>
      <c r="MOU348" s="252"/>
      <c r="MOY348" s="251"/>
      <c r="MOZ348" s="252"/>
      <c r="MPD348" s="251"/>
      <c r="MPE348" s="252"/>
      <c r="MPI348" s="251"/>
      <c r="MPJ348" s="252"/>
      <c r="MPN348" s="251"/>
      <c r="MPO348" s="252"/>
      <c r="MPS348" s="251"/>
      <c r="MPT348" s="252"/>
      <c r="MPX348" s="251"/>
      <c r="MPY348" s="252"/>
      <c r="MQC348" s="251"/>
      <c r="MQD348" s="252"/>
      <c r="MQH348" s="251"/>
      <c r="MQI348" s="252"/>
      <c r="MQM348" s="251"/>
      <c r="MQN348" s="252"/>
      <c r="MQR348" s="251"/>
      <c r="MQS348" s="252"/>
      <c r="MQW348" s="251"/>
      <c r="MQX348" s="252"/>
      <c r="MRB348" s="251"/>
      <c r="MRC348" s="252"/>
      <c r="MRG348" s="251"/>
      <c r="MRH348" s="252"/>
      <c r="MRL348" s="251"/>
      <c r="MRM348" s="252"/>
      <c r="MRQ348" s="251"/>
      <c r="MRR348" s="252"/>
      <c r="MRV348" s="251"/>
      <c r="MRW348" s="252"/>
      <c r="MSA348" s="251"/>
      <c r="MSB348" s="252"/>
      <c r="MSF348" s="251"/>
      <c r="MSG348" s="252"/>
      <c r="MSK348" s="251"/>
      <c r="MSL348" s="252"/>
      <c r="MSP348" s="251"/>
      <c r="MSQ348" s="252"/>
      <c r="MSU348" s="251"/>
      <c r="MSV348" s="252"/>
      <c r="MSZ348" s="251"/>
      <c r="MTA348" s="252"/>
      <c r="MTE348" s="251"/>
      <c r="MTF348" s="252"/>
      <c r="MTJ348" s="251"/>
      <c r="MTK348" s="252"/>
      <c r="MTO348" s="251"/>
      <c r="MTP348" s="252"/>
      <c r="MTT348" s="251"/>
      <c r="MTU348" s="252"/>
      <c r="MTY348" s="251"/>
      <c r="MTZ348" s="252"/>
      <c r="MUD348" s="251"/>
      <c r="MUE348" s="252"/>
      <c r="MUI348" s="251"/>
      <c r="MUJ348" s="252"/>
      <c r="MUN348" s="251"/>
      <c r="MUO348" s="252"/>
      <c r="MUS348" s="251"/>
      <c r="MUT348" s="252"/>
      <c r="MUX348" s="251"/>
      <c r="MUY348" s="252"/>
      <c r="MVC348" s="251"/>
      <c r="MVD348" s="252"/>
      <c r="MVH348" s="251"/>
      <c r="MVI348" s="252"/>
      <c r="MVM348" s="251"/>
      <c r="MVN348" s="252"/>
      <c r="MVR348" s="251"/>
      <c r="MVS348" s="252"/>
      <c r="MVW348" s="251"/>
      <c r="MVX348" s="252"/>
      <c r="MWB348" s="251"/>
      <c r="MWC348" s="252"/>
      <c r="MWG348" s="251"/>
      <c r="MWH348" s="252"/>
      <c r="MWL348" s="251"/>
      <c r="MWM348" s="252"/>
      <c r="MWQ348" s="251"/>
      <c r="MWR348" s="252"/>
      <c r="MWV348" s="251"/>
      <c r="MWW348" s="252"/>
      <c r="MXA348" s="251"/>
      <c r="MXB348" s="252"/>
      <c r="MXF348" s="251"/>
      <c r="MXG348" s="252"/>
      <c r="MXK348" s="251"/>
      <c r="MXL348" s="252"/>
      <c r="MXP348" s="251"/>
      <c r="MXQ348" s="252"/>
      <c r="MXU348" s="251"/>
      <c r="MXV348" s="252"/>
      <c r="MXZ348" s="251"/>
      <c r="MYA348" s="252"/>
      <c r="MYE348" s="251"/>
      <c r="MYF348" s="252"/>
      <c r="MYJ348" s="251"/>
      <c r="MYK348" s="252"/>
      <c r="MYO348" s="251"/>
      <c r="MYP348" s="252"/>
      <c r="MYT348" s="251"/>
      <c r="MYU348" s="252"/>
      <c r="MYY348" s="251"/>
      <c r="MYZ348" s="252"/>
      <c r="MZD348" s="251"/>
      <c r="MZE348" s="252"/>
      <c r="MZI348" s="251"/>
      <c r="MZJ348" s="252"/>
      <c r="MZN348" s="251"/>
      <c r="MZO348" s="252"/>
      <c r="MZS348" s="251"/>
      <c r="MZT348" s="252"/>
      <c r="MZX348" s="251"/>
      <c r="MZY348" s="252"/>
      <c r="NAC348" s="251"/>
      <c r="NAD348" s="252"/>
      <c r="NAH348" s="251"/>
      <c r="NAI348" s="252"/>
      <c r="NAM348" s="251"/>
      <c r="NAN348" s="252"/>
      <c r="NAR348" s="251"/>
      <c r="NAS348" s="252"/>
      <c r="NAW348" s="251"/>
      <c r="NAX348" s="252"/>
      <c r="NBB348" s="251"/>
      <c r="NBC348" s="252"/>
      <c r="NBG348" s="251"/>
      <c r="NBH348" s="252"/>
      <c r="NBL348" s="251"/>
      <c r="NBM348" s="252"/>
      <c r="NBQ348" s="251"/>
      <c r="NBR348" s="252"/>
      <c r="NBV348" s="251"/>
      <c r="NBW348" s="252"/>
      <c r="NCA348" s="251"/>
      <c r="NCB348" s="252"/>
      <c r="NCF348" s="251"/>
      <c r="NCG348" s="252"/>
      <c r="NCK348" s="251"/>
      <c r="NCL348" s="252"/>
      <c r="NCP348" s="251"/>
      <c r="NCQ348" s="252"/>
      <c r="NCU348" s="251"/>
      <c r="NCV348" s="252"/>
      <c r="NCZ348" s="251"/>
      <c r="NDA348" s="252"/>
      <c r="NDE348" s="251"/>
      <c r="NDF348" s="252"/>
      <c r="NDJ348" s="251"/>
      <c r="NDK348" s="252"/>
      <c r="NDO348" s="251"/>
      <c r="NDP348" s="252"/>
      <c r="NDT348" s="251"/>
      <c r="NDU348" s="252"/>
      <c r="NDY348" s="251"/>
      <c r="NDZ348" s="252"/>
      <c r="NED348" s="251"/>
      <c r="NEE348" s="252"/>
      <c r="NEI348" s="251"/>
      <c r="NEJ348" s="252"/>
      <c r="NEN348" s="251"/>
      <c r="NEO348" s="252"/>
      <c r="NES348" s="251"/>
      <c r="NET348" s="252"/>
      <c r="NEX348" s="251"/>
      <c r="NEY348" s="252"/>
      <c r="NFC348" s="251"/>
      <c r="NFD348" s="252"/>
      <c r="NFH348" s="251"/>
      <c r="NFI348" s="252"/>
      <c r="NFM348" s="251"/>
      <c r="NFN348" s="252"/>
      <c r="NFR348" s="251"/>
      <c r="NFS348" s="252"/>
      <c r="NFW348" s="251"/>
      <c r="NFX348" s="252"/>
      <c r="NGB348" s="251"/>
      <c r="NGC348" s="252"/>
      <c r="NGG348" s="251"/>
      <c r="NGH348" s="252"/>
      <c r="NGL348" s="251"/>
      <c r="NGM348" s="252"/>
      <c r="NGQ348" s="251"/>
      <c r="NGR348" s="252"/>
      <c r="NGV348" s="251"/>
      <c r="NGW348" s="252"/>
      <c r="NHA348" s="251"/>
      <c r="NHB348" s="252"/>
      <c r="NHF348" s="251"/>
      <c r="NHG348" s="252"/>
      <c r="NHK348" s="251"/>
      <c r="NHL348" s="252"/>
      <c r="NHP348" s="251"/>
      <c r="NHQ348" s="252"/>
      <c r="NHU348" s="251"/>
      <c r="NHV348" s="252"/>
      <c r="NHZ348" s="251"/>
      <c r="NIA348" s="252"/>
      <c r="NIE348" s="251"/>
      <c r="NIF348" s="252"/>
      <c r="NIJ348" s="251"/>
      <c r="NIK348" s="252"/>
      <c r="NIO348" s="251"/>
      <c r="NIP348" s="252"/>
      <c r="NIT348" s="251"/>
      <c r="NIU348" s="252"/>
      <c r="NIY348" s="251"/>
      <c r="NIZ348" s="252"/>
      <c r="NJD348" s="251"/>
      <c r="NJE348" s="252"/>
      <c r="NJI348" s="251"/>
      <c r="NJJ348" s="252"/>
      <c r="NJN348" s="251"/>
      <c r="NJO348" s="252"/>
      <c r="NJS348" s="251"/>
      <c r="NJT348" s="252"/>
      <c r="NJX348" s="251"/>
      <c r="NJY348" s="252"/>
      <c r="NKC348" s="251"/>
      <c r="NKD348" s="252"/>
      <c r="NKH348" s="251"/>
      <c r="NKI348" s="252"/>
      <c r="NKM348" s="251"/>
      <c r="NKN348" s="252"/>
      <c r="NKR348" s="251"/>
      <c r="NKS348" s="252"/>
      <c r="NKW348" s="251"/>
      <c r="NKX348" s="252"/>
      <c r="NLB348" s="251"/>
      <c r="NLC348" s="252"/>
      <c r="NLG348" s="251"/>
      <c r="NLH348" s="252"/>
      <c r="NLL348" s="251"/>
      <c r="NLM348" s="252"/>
      <c r="NLQ348" s="251"/>
      <c r="NLR348" s="252"/>
      <c r="NLV348" s="251"/>
      <c r="NLW348" s="252"/>
      <c r="NMA348" s="251"/>
      <c r="NMB348" s="252"/>
      <c r="NMF348" s="251"/>
      <c r="NMG348" s="252"/>
      <c r="NMK348" s="251"/>
      <c r="NML348" s="252"/>
      <c r="NMP348" s="251"/>
      <c r="NMQ348" s="252"/>
      <c r="NMU348" s="251"/>
      <c r="NMV348" s="252"/>
      <c r="NMZ348" s="251"/>
      <c r="NNA348" s="252"/>
      <c r="NNE348" s="251"/>
      <c r="NNF348" s="252"/>
      <c r="NNJ348" s="251"/>
      <c r="NNK348" s="252"/>
      <c r="NNO348" s="251"/>
      <c r="NNP348" s="252"/>
      <c r="NNT348" s="251"/>
      <c r="NNU348" s="252"/>
      <c r="NNY348" s="251"/>
      <c r="NNZ348" s="252"/>
      <c r="NOD348" s="251"/>
      <c r="NOE348" s="252"/>
      <c r="NOI348" s="251"/>
      <c r="NOJ348" s="252"/>
      <c r="NON348" s="251"/>
      <c r="NOO348" s="252"/>
      <c r="NOS348" s="251"/>
      <c r="NOT348" s="252"/>
      <c r="NOX348" s="251"/>
      <c r="NOY348" s="252"/>
      <c r="NPC348" s="251"/>
      <c r="NPD348" s="252"/>
      <c r="NPH348" s="251"/>
      <c r="NPI348" s="252"/>
      <c r="NPM348" s="251"/>
      <c r="NPN348" s="252"/>
      <c r="NPR348" s="251"/>
      <c r="NPS348" s="252"/>
      <c r="NPW348" s="251"/>
      <c r="NPX348" s="252"/>
      <c r="NQB348" s="251"/>
      <c r="NQC348" s="252"/>
      <c r="NQG348" s="251"/>
      <c r="NQH348" s="252"/>
      <c r="NQL348" s="251"/>
      <c r="NQM348" s="252"/>
      <c r="NQQ348" s="251"/>
      <c r="NQR348" s="252"/>
      <c r="NQV348" s="251"/>
      <c r="NQW348" s="252"/>
      <c r="NRA348" s="251"/>
      <c r="NRB348" s="252"/>
      <c r="NRF348" s="251"/>
      <c r="NRG348" s="252"/>
      <c r="NRK348" s="251"/>
      <c r="NRL348" s="252"/>
      <c r="NRP348" s="251"/>
      <c r="NRQ348" s="252"/>
      <c r="NRU348" s="251"/>
      <c r="NRV348" s="252"/>
      <c r="NRZ348" s="251"/>
      <c r="NSA348" s="252"/>
      <c r="NSE348" s="251"/>
      <c r="NSF348" s="252"/>
      <c r="NSJ348" s="251"/>
      <c r="NSK348" s="252"/>
      <c r="NSO348" s="251"/>
      <c r="NSP348" s="252"/>
      <c r="NST348" s="251"/>
      <c r="NSU348" s="252"/>
      <c r="NSY348" s="251"/>
      <c r="NSZ348" s="252"/>
      <c r="NTD348" s="251"/>
      <c r="NTE348" s="252"/>
      <c r="NTI348" s="251"/>
      <c r="NTJ348" s="252"/>
      <c r="NTN348" s="251"/>
      <c r="NTO348" s="252"/>
      <c r="NTS348" s="251"/>
      <c r="NTT348" s="252"/>
      <c r="NTX348" s="251"/>
      <c r="NTY348" s="252"/>
      <c r="NUC348" s="251"/>
      <c r="NUD348" s="252"/>
      <c r="NUH348" s="251"/>
      <c r="NUI348" s="252"/>
      <c r="NUM348" s="251"/>
      <c r="NUN348" s="252"/>
      <c r="NUR348" s="251"/>
      <c r="NUS348" s="252"/>
      <c r="NUW348" s="251"/>
      <c r="NUX348" s="252"/>
      <c r="NVB348" s="251"/>
      <c r="NVC348" s="252"/>
      <c r="NVG348" s="251"/>
      <c r="NVH348" s="252"/>
      <c r="NVL348" s="251"/>
      <c r="NVM348" s="252"/>
      <c r="NVQ348" s="251"/>
      <c r="NVR348" s="252"/>
      <c r="NVV348" s="251"/>
      <c r="NVW348" s="252"/>
      <c r="NWA348" s="251"/>
      <c r="NWB348" s="252"/>
      <c r="NWF348" s="251"/>
      <c r="NWG348" s="252"/>
      <c r="NWK348" s="251"/>
      <c r="NWL348" s="252"/>
      <c r="NWP348" s="251"/>
      <c r="NWQ348" s="252"/>
      <c r="NWU348" s="251"/>
      <c r="NWV348" s="252"/>
      <c r="NWZ348" s="251"/>
      <c r="NXA348" s="252"/>
      <c r="NXE348" s="251"/>
      <c r="NXF348" s="252"/>
      <c r="NXJ348" s="251"/>
      <c r="NXK348" s="252"/>
      <c r="NXO348" s="251"/>
      <c r="NXP348" s="252"/>
      <c r="NXT348" s="251"/>
      <c r="NXU348" s="252"/>
      <c r="NXY348" s="251"/>
      <c r="NXZ348" s="252"/>
      <c r="NYD348" s="251"/>
      <c r="NYE348" s="252"/>
      <c r="NYI348" s="251"/>
      <c r="NYJ348" s="252"/>
      <c r="NYN348" s="251"/>
      <c r="NYO348" s="252"/>
      <c r="NYS348" s="251"/>
      <c r="NYT348" s="252"/>
      <c r="NYX348" s="251"/>
      <c r="NYY348" s="252"/>
      <c r="NZC348" s="251"/>
      <c r="NZD348" s="252"/>
      <c r="NZH348" s="251"/>
      <c r="NZI348" s="252"/>
      <c r="NZM348" s="251"/>
      <c r="NZN348" s="252"/>
      <c r="NZR348" s="251"/>
      <c r="NZS348" s="252"/>
      <c r="NZW348" s="251"/>
      <c r="NZX348" s="252"/>
      <c r="OAB348" s="251"/>
      <c r="OAC348" s="252"/>
      <c r="OAG348" s="251"/>
      <c r="OAH348" s="252"/>
      <c r="OAL348" s="251"/>
      <c r="OAM348" s="252"/>
      <c r="OAQ348" s="251"/>
      <c r="OAR348" s="252"/>
      <c r="OAV348" s="251"/>
      <c r="OAW348" s="252"/>
      <c r="OBA348" s="251"/>
      <c r="OBB348" s="252"/>
      <c r="OBF348" s="251"/>
      <c r="OBG348" s="252"/>
      <c r="OBK348" s="251"/>
      <c r="OBL348" s="252"/>
      <c r="OBP348" s="251"/>
      <c r="OBQ348" s="252"/>
      <c r="OBU348" s="251"/>
      <c r="OBV348" s="252"/>
      <c r="OBZ348" s="251"/>
      <c r="OCA348" s="252"/>
      <c r="OCE348" s="251"/>
      <c r="OCF348" s="252"/>
      <c r="OCJ348" s="251"/>
      <c r="OCK348" s="252"/>
      <c r="OCO348" s="251"/>
      <c r="OCP348" s="252"/>
      <c r="OCT348" s="251"/>
      <c r="OCU348" s="252"/>
      <c r="OCY348" s="251"/>
      <c r="OCZ348" s="252"/>
      <c r="ODD348" s="251"/>
      <c r="ODE348" s="252"/>
      <c r="ODI348" s="251"/>
      <c r="ODJ348" s="252"/>
      <c r="ODN348" s="251"/>
      <c r="ODO348" s="252"/>
      <c r="ODS348" s="251"/>
      <c r="ODT348" s="252"/>
      <c r="ODX348" s="251"/>
      <c r="ODY348" s="252"/>
      <c r="OEC348" s="251"/>
      <c r="OED348" s="252"/>
      <c r="OEH348" s="251"/>
      <c r="OEI348" s="252"/>
      <c r="OEM348" s="251"/>
      <c r="OEN348" s="252"/>
      <c r="OER348" s="251"/>
      <c r="OES348" s="252"/>
      <c r="OEW348" s="251"/>
      <c r="OEX348" s="252"/>
      <c r="OFB348" s="251"/>
      <c r="OFC348" s="252"/>
      <c r="OFG348" s="251"/>
      <c r="OFH348" s="252"/>
      <c r="OFL348" s="251"/>
      <c r="OFM348" s="252"/>
      <c r="OFQ348" s="251"/>
      <c r="OFR348" s="252"/>
      <c r="OFV348" s="251"/>
      <c r="OFW348" s="252"/>
      <c r="OGA348" s="251"/>
      <c r="OGB348" s="252"/>
      <c r="OGF348" s="251"/>
      <c r="OGG348" s="252"/>
      <c r="OGK348" s="251"/>
      <c r="OGL348" s="252"/>
      <c r="OGP348" s="251"/>
      <c r="OGQ348" s="252"/>
      <c r="OGU348" s="251"/>
      <c r="OGV348" s="252"/>
      <c r="OGZ348" s="251"/>
      <c r="OHA348" s="252"/>
      <c r="OHE348" s="251"/>
      <c r="OHF348" s="252"/>
      <c r="OHJ348" s="251"/>
      <c r="OHK348" s="252"/>
      <c r="OHO348" s="251"/>
      <c r="OHP348" s="252"/>
      <c r="OHT348" s="251"/>
      <c r="OHU348" s="252"/>
      <c r="OHY348" s="251"/>
      <c r="OHZ348" s="252"/>
      <c r="OID348" s="251"/>
      <c r="OIE348" s="252"/>
      <c r="OII348" s="251"/>
      <c r="OIJ348" s="252"/>
      <c r="OIN348" s="251"/>
      <c r="OIO348" s="252"/>
      <c r="OIS348" s="251"/>
      <c r="OIT348" s="252"/>
      <c r="OIX348" s="251"/>
      <c r="OIY348" s="252"/>
      <c r="OJC348" s="251"/>
      <c r="OJD348" s="252"/>
      <c r="OJH348" s="251"/>
      <c r="OJI348" s="252"/>
      <c r="OJM348" s="251"/>
      <c r="OJN348" s="252"/>
      <c r="OJR348" s="251"/>
      <c r="OJS348" s="252"/>
      <c r="OJW348" s="251"/>
      <c r="OJX348" s="252"/>
      <c r="OKB348" s="251"/>
      <c r="OKC348" s="252"/>
      <c r="OKG348" s="251"/>
      <c r="OKH348" s="252"/>
      <c r="OKL348" s="251"/>
      <c r="OKM348" s="252"/>
      <c r="OKQ348" s="251"/>
      <c r="OKR348" s="252"/>
      <c r="OKV348" s="251"/>
      <c r="OKW348" s="252"/>
      <c r="OLA348" s="251"/>
      <c r="OLB348" s="252"/>
      <c r="OLF348" s="251"/>
      <c r="OLG348" s="252"/>
      <c r="OLK348" s="251"/>
      <c r="OLL348" s="252"/>
      <c r="OLP348" s="251"/>
      <c r="OLQ348" s="252"/>
      <c r="OLU348" s="251"/>
      <c r="OLV348" s="252"/>
      <c r="OLZ348" s="251"/>
      <c r="OMA348" s="252"/>
      <c r="OME348" s="251"/>
      <c r="OMF348" s="252"/>
      <c r="OMJ348" s="251"/>
      <c r="OMK348" s="252"/>
      <c r="OMO348" s="251"/>
      <c r="OMP348" s="252"/>
      <c r="OMT348" s="251"/>
      <c r="OMU348" s="252"/>
      <c r="OMY348" s="251"/>
      <c r="OMZ348" s="252"/>
      <c r="OND348" s="251"/>
      <c r="ONE348" s="252"/>
      <c r="ONI348" s="251"/>
      <c r="ONJ348" s="252"/>
      <c r="ONN348" s="251"/>
      <c r="ONO348" s="252"/>
      <c r="ONS348" s="251"/>
      <c r="ONT348" s="252"/>
      <c r="ONX348" s="251"/>
      <c r="ONY348" s="252"/>
      <c r="OOC348" s="251"/>
      <c r="OOD348" s="252"/>
      <c r="OOH348" s="251"/>
      <c r="OOI348" s="252"/>
      <c r="OOM348" s="251"/>
      <c r="OON348" s="252"/>
      <c r="OOR348" s="251"/>
      <c r="OOS348" s="252"/>
      <c r="OOW348" s="251"/>
      <c r="OOX348" s="252"/>
      <c r="OPB348" s="251"/>
      <c r="OPC348" s="252"/>
      <c r="OPG348" s="251"/>
      <c r="OPH348" s="252"/>
      <c r="OPL348" s="251"/>
      <c r="OPM348" s="252"/>
      <c r="OPQ348" s="251"/>
      <c r="OPR348" s="252"/>
      <c r="OPV348" s="251"/>
      <c r="OPW348" s="252"/>
      <c r="OQA348" s="251"/>
      <c r="OQB348" s="252"/>
      <c r="OQF348" s="251"/>
      <c r="OQG348" s="252"/>
      <c r="OQK348" s="251"/>
      <c r="OQL348" s="252"/>
      <c r="OQP348" s="251"/>
      <c r="OQQ348" s="252"/>
      <c r="OQU348" s="251"/>
      <c r="OQV348" s="252"/>
      <c r="OQZ348" s="251"/>
      <c r="ORA348" s="252"/>
      <c r="ORE348" s="251"/>
      <c r="ORF348" s="252"/>
      <c r="ORJ348" s="251"/>
      <c r="ORK348" s="252"/>
      <c r="ORO348" s="251"/>
      <c r="ORP348" s="252"/>
      <c r="ORT348" s="251"/>
      <c r="ORU348" s="252"/>
      <c r="ORY348" s="251"/>
      <c r="ORZ348" s="252"/>
      <c r="OSD348" s="251"/>
      <c r="OSE348" s="252"/>
      <c r="OSI348" s="251"/>
      <c r="OSJ348" s="252"/>
      <c r="OSN348" s="251"/>
      <c r="OSO348" s="252"/>
      <c r="OSS348" s="251"/>
      <c r="OST348" s="252"/>
      <c r="OSX348" s="251"/>
      <c r="OSY348" s="252"/>
      <c r="OTC348" s="251"/>
      <c r="OTD348" s="252"/>
      <c r="OTH348" s="251"/>
      <c r="OTI348" s="252"/>
      <c r="OTM348" s="251"/>
      <c r="OTN348" s="252"/>
      <c r="OTR348" s="251"/>
      <c r="OTS348" s="252"/>
      <c r="OTW348" s="251"/>
      <c r="OTX348" s="252"/>
      <c r="OUB348" s="251"/>
      <c r="OUC348" s="252"/>
      <c r="OUG348" s="251"/>
      <c r="OUH348" s="252"/>
      <c r="OUL348" s="251"/>
      <c r="OUM348" s="252"/>
      <c r="OUQ348" s="251"/>
      <c r="OUR348" s="252"/>
      <c r="OUV348" s="251"/>
      <c r="OUW348" s="252"/>
      <c r="OVA348" s="251"/>
      <c r="OVB348" s="252"/>
      <c r="OVF348" s="251"/>
      <c r="OVG348" s="252"/>
      <c r="OVK348" s="251"/>
      <c r="OVL348" s="252"/>
      <c r="OVP348" s="251"/>
      <c r="OVQ348" s="252"/>
      <c r="OVU348" s="251"/>
      <c r="OVV348" s="252"/>
      <c r="OVZ348" s="251"/>
      <c r="OWA348" s="252"/>
      <c r="OWE348" s="251"/>
      <c r="OWF348" s="252"/>
      <c r="OWJ348" s="251"/>
      <c r="OWK348" s="252"/>
      <c r="OWO348" s="251"/>
      <c r="OWP348" s="252"/>
      <c r="OWT348" s="251"/>
      <c r="OWU348" s="252"/>
      <c r="OWY348" s="251"/>
      <c r="OWZ348" s="252"/>
      <c r="OXD348" s="251"/>
      <c r="OXE348" s="252"/>
      <c r="OXI348" s="251"/>
      <c r="OXJ348" s="252"/>
      <c r="OXN348" s="251"/>
      <c r="OXO348" s="252"/>
      <c r="OXS348" s="251"/>
      <c r="OXT348" s="252"/>
      <c r="OXX348" s="251"/>
      <c r="OXY348" s="252"/>
      <c r="OYC348" s="251"/>
      <c r="OYD348" s="252"/>
      <c r="OYH348" s="251"/>
      <c r="OYI348" s="252"/>
      <c r="OYM348" s="251"/>
      <c r="OYN348" s="252"/>
      <c r="OYR348" s="251"/>
      <c r="OYS348" s="252"/>
      <c r="OYW348" s="251"/>
      <c r="OYX348" s="252"/>
      <c r="OZB348" s="251"/>
      <c r="OZC348" s="252"/>
      <c r="OZG348" s="251"/>
      <c r="OZH348" s="252"/>
      <c r="OZL348" s="251"/>
      <c r="OZM348" s="252"/>
      <c r="OZQ348" s="251"/>
      <c r="OZR348" s="252"/>
      <c r="OZV348" s="251"/>
      <c r="OZW348" s="252"/>
      <c r="PAA348" s="251"/>
      <c r="PAB348" s="252"/>
      <c r="PAF348" s="251"/>
      <c r="PAG348" s="252"/>
      <c r="PAK348" s="251"/>
      <c r="PAL348" s="252"/>
      <c r="PAP348" s="251"/>
      <c r="PAQ348" s="252"/>
      <c r="PAU348" s="251"/>
      <c r="PAV348" s="252"/>
      <c r="PAZ348" s="251"/>
      <c r="PBA348" s="252"/>
      <c r="PBE348" s="251"/>
      <c r="PBF348" s="252"/>
      <c r="PBJ348" s="251"/>
      <c r="PBK348" s="252"/>
      <c r="PBO348" s="251"/>
      <c r="PBP348" s="252"/>
      <c r="PBT348" s="251"/>
      <c r="PBU348" s="252"/>
      <c r="PBY348" s="251"/>
      <c r="PBZ348" s="252"/>
      <c r="PCD348" s="251"/>
      <c r="PCE348" s="252"/>
      <c r="PCI348" s="251"/>
      <c r="PCJ348" s="252"/>
      <c r="PCN348" s="251"/>
      <c r="PCO348" s="252"/>
      <c r="PCS348" s="251"/>
      <c r="PCT348" s="252"/>
      <c r="PCX348" s="251"/>
      <c r="PCY348" s="252"/>
      <c r="PDC348" s="251"/>
      <c r="PDD348" s="252"/>
      <c r="PDH348" s="251"/>
      <c r="PDI348" s="252"/>
      <c r="PDM348" s="251"/>
      <c r="PDN348" s="252"/>
      <c r="PDR348" s="251"/>
      <c r="PDS348" s="252"/>
      <c r="PDW348" s="251"/>
      <c r="PDX348" s="252"/>
      <c r="PEB348" s="251"/>
      <c r="PEC348" s="252"/>
      <c r="PEG348" s="251"/>
      <c r="PEH348" s="252"/>
      <c r="PEL348" s="251"/>
      <c r="PEM348" s="252"/>
      <c r="PEQ348" s="251"/>
      <c r="PER348" s="252"/>
      <c r="PEV348" s="251"/>
      <c r="PEW348" s="252"/>
      <c r="PFA348" s="251"/>
      <c r="PFB348" s="252"/>
      <c r="PFF348" s="251"/>
      <c r="PFG348" s="252"/>
      <c r="PFK348" s="251"/>
      <c r="PFL348" s="252"/>
      <c r="PFP348" s="251"/>
      <c r="PFQ348" s="252"/>
      <c r="PFU348" s="251"/>
      <c r="PFV348" s="252"/>
      <c r="PFZ348" s="251"/>
      <c r="PGA348" s="252"/>
      <c r="PGE348" s="251"/>
      <c r="PGF348" s="252"/>
      <c r="PGJ348" s="251"/>
      <c r="PGK348" s="252"/>
      <c r="PGO348" s="251"/>
      <c r="PGP348" s="252"/>
      <c r="PGT348" s="251"/>
      <c r="PGU348" s="252"/>
      <c r="PGY348" s="251"/>
      <c r="PGZ348" s="252"/>
      <c r="PHD348" s="251"/>
      <c r="PHE348" s="252"/>
      <c r="PHI348" s="251"/>
      <c r="PHJ348" s="252"/>
      <c r="PHN348" s="251"/>
      <c r="PHO348" s="252"/>
      <c r="PHS348" s="251"/>
      <c r="PHT348" s="252"/>
      <c r="PHX348" s="251"/>
      <c r="PHY348" s="252"/>
      <c r="PIC348" s="251"/>
      <c r="PID348" s="252"/>
      <c r="PIH348" s="251"/>
      <c r="PII348" s="252"/>
      <c r="PIM348" s="251"/>
      <c r="PIN348" s="252"/>
      <c r="PIR348" s="251"/>
      <c r="PIS348" s="252"/>
      <c r="PIW348" s="251"/>
      <c r="PIX348" s="252"/>
      <c r="PJB348" s="251"/>
      <c r="PJC348" s="252"/>
      <c r="PJG348" s="251"/>
      <c r="PJH348" s="252"/>
      <c r="PJL348" s="251"/>
      <c r="PJM348" s="252"/>
      <c r="PJQ348" s="251"/>
      <c r="PJR348" s="252"/>
      <c r="PJV348" s="251"/>
      <c r="PJW348" s="252"/>
      <c r="PKA348" s="251"/>
      <c r="PKB348" s="252"/>
      <c r="PKF348" s="251"/>
      <c r="PKG348" s="252"/>
      <c r="PKK348" s="251"/>
      <c r="PKL348" s="252"/>
      <c r="PKP348" s="251"/>
      <c r="PKQ348" s="252"/>
      <c r="PKU348" s="251"/>
      <c r="PKV348" s="252"/>
      <c r="PKZ348" s="251"/>
      <c r="PLA348" s="252"/>
      <c r="PLE348" s="251"/>
      <c r="PLF348" s="252"/>
      <c r="PLJ348" s="251"/>
      <c r="PLK348" s="252"/>
      <c r="PLO348" s="251"/>
      <c r="PLP348" s="252"/>
      <c r="PLT348" s="251"/>
      <c r="PLU348" s="252"/>
      <c r="PLY348" s="251"/>
      <c r="PLZ348" s="252"/>
      <c r="PMD348" s="251"/>
      <c r="PME348" s="252"/>
      <c r="PMI348" s="251"/>
      <c r="PMJ348" s="252"/>
      <c r="PMN348" s="251"/>
      <c r="PMO348" s="252"/>
      <c r="PMS348" s="251"/>
      <c r="PMT348" s="252"/>
      <c r="PMX348" s="251"/>
      <c r="PMY348" s="252"/>
      <c r="PNC348" s="251"/>
      <c r="PND348" s="252"/>
      <c r="PNH348" s="251"/>
      <c r="PNI348" s="252"/>
      <c r="PNM348" s="251"/>
      <c r="PNN348" s="252"/>
      <c r="PNR348" s="251"/>
      <c r="PNS348" s="252"/>
      <c r="PNW348" s="251"/>
      <c r="PNX348" s="252"/>
      <c r="POB348" s="251"/>
      <c r="POC348" s="252"/>
      <c r="POG348" s="251"/>
      <c r="POH348" s="252"/>
      <c r="POL348" s="251"/>
      <c r="POM348" s="252"/>
      <c r="POQ348" s="251"/>
      <c r="POR348" s="252"/>
      <c r="POV348" s="251"/>
      <c r="POW348" s="252"/>
      <c r="PPA348" s="251"/>
      <c r="PPB348" s="252"/>
      <c r="PPF348" s="251"/>
      <c r="PPG348" s="252"/>
      <c r="PPK348" s="251"/>
      <c r="PPL348" s="252"/>
      <c r="PPP348" s="251"/>
      <c r="PPQ348" s="252"/>
      <c r="PPU348" s="251"/>
      <c r="PPV348" s="252"/>
      <c r="PPZ348" s="251"/>
      <c r="PQA348" s="252"/>
      <c r="PQE348" s="251"/>
      <c r="PQF348" s="252"/>
      <c r="PQJ348" s="251"/>
      <c r="PQK348" s="252"/>
      <c r="PQO348" s="251"/>
      <c r="PQP348" s="252"/>
      <c r="PQT348" s="251"/>
      <c r="PQU348" s="252"/>
      <c r="PQY348" s="251"/>
      <c r="PQZ348" s="252"/>
      <c r="PRD348" s="251"/>
      <c r="PRE348" s="252"/>
      <c r="PRI348" s="251"/>
      <c r="PRJ348" s="252"/>
      <c r="PRN348" s="251"/>
      <c r="PRO348" s="252"/>
      <c r="PRS348" s="251"/>
      <c r="PRT348" s="252"/>
      <c r="PRX348" s="251"/>
      <c r="PRY348" s="252"/>
      <c r="PSC348" s="251"/>
      <c r="PSD348" s="252"/>
      <c r="PSH348" s="251"/>
      <c r="PSI348" s="252"/>
      <c r="PSM348" s="251"/>
      <c r="PSN348" s="252"/>
      <c r="PSR348" s="251"/>
      <c r="PSS348" s="252"/>
      <c r="PSW348" s="251"/>
      <c r="PSX348" s="252"/>
      <c r="PTB348" s="251"/>
      <c r="PTC348" s="252"/>
      <c r="PTG348" s="251"/>
      <c r="PTH348" s="252"/>
      <c r="PTL348" s="251"/>
      <c r="PTM348" s="252"/>
      <c r="PTQ348" s="251"/>
      <c r="PTR348" s="252"/>
      <c r="PTV348" s="251"/>
      <c r="PTW348" s="252"/>
      <c r="PUA348" s="251"/>
      <c r="PUB348" s="252"/>
      <c r="PUF348" s="251"/>
      <c r="PUG348" s="252"/>
      <c r="PUK348" s="251"/>
      <c r="PUL348" s="252"/>
      <c r="PUP348" s="251"/>
      <c r="PUQ348" s="252"/>
      <c r="PUU348" s="251"/>
      <c r="PUV348" s="252"/>
      <c r="PUZ348" s="251"/>
      <c r="PVA348" s="252"/>
      <c r="PVE348" s="251"/>
      <c r="PVF348" s="252"/>
      <c r="PVJ348" s="251"/>
      <c r="PVK348" s="252"/>
      <c r="PVO348" s="251"/>
      <c r="PVP348" s="252"/>
      <c r="PVT348" s="251"/>
      <c r="PVU348" s="252"/>
      <c r="PVY348" s="251"/>
      <c r="PVZ348" s="252"/>
      <c r="PWD348" s="251"/>
      <c r="PWE348" s="252"/>
      <c r="PWI348" s="251"/>
      <c r="PWJ348" s="252"/>
      <c r="PWN348" s="251"/>
      <c r="PWO348" s="252"/>
      <c r="PWS348" s="251"/>
      <c r="PWT348" s="252"/>
      <c r="PWX348" s="251"/>
      <c r="PWY348" s="252"/>
      <c r="PXC348" s="251"/>
      <c r="PXD348" s="252"/>
      <c r="PXH348" s="251"/>
      <c r="PXI348" s="252"/>
      <c r="PXM348" s="251"/>
      <c r="PXN348" s="252"/>
      <c r="PXR348" s="251"/>
      <c r="PXS348" s="252"/>
      <c r="PXW348" s="251"/>
      <c r="PXX348" s="252"/>
      <c r="PYB348" s="251"/>
      <c r="PYC348" s="252"/>
      <c r="PYG348" s="251"/>
      <c r="PYH348" s="252"/>
      <c r="PYL348" s="251"/>
      <c r="PYM348" s="252"/>
      <c r="PYQ348" s="251"/>
      <c r="PYR348" s="252"/>
      <c r="PYV348" s="251"/>
      <c r="PYW348" s="252"/>
      <c r="PZA348" s="251"/>
      <c r="PZB348" s="252"/>
      <c r="PZF348" s="251"/>
      <c r="PZG348" s="252"/>
      <c r="PZK348" s="251"/>
      <c r="PZL348" s="252"/>
      <c r="PZP348" s="251"/>
      <c r="PZQ348" s="252"/>
      <c r="PZU348" s="251"/>
      <c r="PZV348" s="252"/>
      <c r="PZZ348" s="251"/>
      <c r="QAA348" s="252"/>
      <c r="QAE348" s="251"/>
      <c r="QAF348" s="252"/>
      <c r="QAJ348" s="251"/>
      <c r="QAK348" s="252"/>
      <c r="QAO348" s="251"/>
      <c r="QAP348" s="252"/>
      <c r="QAT348" s="251"/>
      <c r="QAU348" s="252"/>
      <c r="QAY348" s="251"/>
      <c r="QAZ348" s="252"/>
      <c r="QBD348" s="251"/>
      <c r="QBE348" s="252"/>
      <c r="QBI348" s="251"/>
      <c r="QBJ348" s="252"/>
      <c r="QBN348" s="251"/>
      <c r="QBO348" s="252"/>
      <c r="QBS348" s="251"/>
      <c r="QBT348" s="252"/>
      <c r="QBX348" s="251"/>
      <c r="QBY348" s="252"/>
      <c r="QCC348" s="251"/>
      <c r="QCD348" s="252"/>
      <c r="QCH348" s="251"/>
      <c r="QCI348" s="252"/>
      <c r="QCM348" s="251"/>
      <c r="QCN348" s="252"/>
      <c r="QCR348" s="251"/>
      <c r="QCS348" s="252"/>
      <c r="QCW348" s="251"/>
      <c r="QCX348" s="252"/>
      <c r="QDB348" s="251"/>
      <c r="QDC348" s="252"/>
      <c r="QDG348" s="251"/>
      <c r="QDH348" s="252"/>
      <c r="QDL348" s="251"/>
      <c r="QDM348" s="252"/>
      <c r="QDQ348" s="251"/>
      <c r="QDR348" s="252"/>
      <c r="QDV348" s="251"/>
      <c r="QDW348" s="252"/>
      <c r="QEA348" s="251"/>
      <c r="QEB348" s="252"/>
      <c r="QEF348" s="251"/>
      <c r="QEG348" s="252"/>
      <c r="QEK348" s="251"/>
      <c r="QEL348" s="252"/>
      <c r="QEP348" s="251"/>
      <c r="QEQ348" s="252"/>
      <c r="QEU348" s="251"/>
      <c r="QEV348" s="252"/>
      <c r="QEZ348" s="251"/>
      <c r="QFA348" s="252"/>
      <c r="QFE348" s="251"/>
      <c r="QFF348" s="252"/>
      <c r="QFJ348" s="251"/>
      <c r="QFK348" s="252"/>
      <c r="QFO348" s="251"/>
      <c r="QFP348" s="252"/>
      <c r="QFT348" s="251"/>
      <c r="QFU348" s="252"/>
      <c r="QFY348" s="251"/>
      <c r="QFZ348" s="252"/>
      <c r="QGD348" s="251"/>
      <c r="QGE348" s="252"/>
      <c r="QGI348" s="251"/>
      <c r="QGJ348" s="252"/>
      <c r="QGN348" s="251"/>
      <c r="QGO348" s="252"/>
      <c r="QGS348" s="251"/>
      <c r="QGT348" s="252"/>
      <c r="QGX348" s="251"/>
      <c r="QGY348" s="252"/>
      <c r="QHC348" s="251"/>
      <c r="QHD348" s="252"/>
      <c r="QHH348" s="251"/>
      <c r="QHI348" s="252"/>
      <c r="QHM348" s="251"/>
      <c r="QHN348" s="252"/>
      <c r="QHR348" s="251"/>
      <c r="QHS348" s="252"/>
      <c r="QHW348" s="251"/>
      <c r="QHX348" s="252"/>
      <c r="QIB348" s="251"/>
      <c r="QIC348" s="252"/>
      <c r="QIG348" s="251"/>
      <c r="QIH348" s="252"/>
      <c r="QIL348" s="251"/>
      <c r="QIM348" s="252"/>
      <c r="QIQ348" s="251"/>
      <c r="QIR348" s="252"/>
      <c r="QIV348" s="251"/>
      <c r="QIW348" s="252"/>
      <c r="QJA348" s="251"/>
      <c r="QJB348" s="252"/>
      <c r="QJF348" s="251"/>
      <c r="QJG348" s="252"/>
      <c r="QJK348" s="251"/>
      <c r="QJL348" s="252"/>
      <c r="QJP348" s="251"/>
      <c r="QJQ348" s="252"/>
      <c r="QJU348" s="251"/>
      <c r="QJV348" s="252"/>
      <c r="QJZ348" s="251"/>
      <c r="QKA348" s="252"/>
      <c r="QKE348" s="251"/>
      <c r="QKF348" s="252"/>
      <c r="QKJ348" s="251"/>
      <c r="QKK348" s="252"/>
      <c r="QKO348" s="251"/>
      <c r="QKP348" s="252"/>
      <c r="QKT348" s="251"/>
      <c r="QKU348" s="252"/>
      <c r="QKY348" s="251"/>
      <c r="QKZ348" s="252"/>
      <c r="QLD348" s="251"/>
      <c r="QLE348" s="252"/>
      <c r="QLI348" s="251"/>
      <c r="QLJ348" s="252"/>
      <c r="QLN348" s="251"/>
      <c r="QLO348" s="252"/>
      <c r="QLS348" s="251"/>
      <c r="QLT348" s="252"/>
      <c r="QLX348" s="251"/>
      <c r="QLY348" s="252"/>
      <c r="QMC348" s="251"/>
      <c r="QMD348" s="252"/>
      <c r="QMH348" s="251"/>
      <c r="QMI348" s="252"/>
      <c r="QMM348" s="251"/>
      <c r="QMN348" s="252"/>
      <c r="QMR348" s="251"/>
      <c r="QMS348" s="252"/>
      <c r="QMW348" s="251"/>
      <c r="QMX348" s="252"/>
      <c r="QNB348" s="251"/>
      <c r="QNC348" s="252"/>
      <c r="QNG348" s="251"/>
      <c r="QNH348" s="252"/>
      <c r="QNL348" s="251"/>
      <c r="QNM348" s="252"/>
      <c r="QNQ348" s="251"/>
      <c r="QNR348" s="252"/>
      <c r="QNV348" s="251"/>
      <c r="QNW348" s="252"/>
      <c r="QOA348" s="251"/>
      <c r="QOB348" s="252"/>
      <c r="QOF348" s="251"/>
      <c r="QOG348" s="252"/>
      <c r="QOK348" s="251"/>
      <c r="QOL348" s="252"/>
      <c r="QOP348" s="251"/>
      <c r="QOQ348" s="252"/>
      <c r="QOU348" s="251"/>
      <c r="QOV348" s="252"/>
      <c r="QOZ348" s="251"/>
      <c r="QPA348" s="252"/>
      <c r="QPE348" s="251"/>
      <c r="QPF348" s="252"/>
      <c r="QPJ348" s="251"/>
      <c r="QPK348" s="252"/>
      <c r="QPO348" s="251"/>
      <c r="QPP348" s="252"/>
      <c r="QPT348" s="251"/>
      <c r="QPU348" s="252"/>
      <c r="QPY348" s="251"/>
      <c r="QPZ348" s="252"/>
      <c r="QQD348" s="251"/>
      <c r="QQE348" s="252"/>
      <c r="QQI348" s="251"/>
      <c r="QQJ348" s="252"/>
      <c r="QQN348" s="251"/>
      <c r="QQO348" s="252"/>
      <c r="QQS348" s="251"/>
      <c r="QQT348" s="252"/>
      <c r="QQX348" s="251"/>
      <c r="QQY348" s="252"/>
      <c r="QRC348" s="251"/>
      <c r="QRD348" s="252"/>
      <c r="QRH348" s="251"/>
      <c r="QRI348" s="252"/>
      <c r="QRM348" s="251"/>
      <c r="QRN348" s="252"/>
      <c r="QRR348" s="251"/>
      <c r="QRS348" s="252"/>
      <c r="QRW348" s="251"/>
      <c r="QRX348" s="252"/>
      <c r="QSB348" s="251"/>
      <c r="QSC348" s="252"/>
      <c r="QSG348" s="251"/>
      <c r="QSH348" s="252"/>
      <c r="QSL348" s="251"/>
      <c r="QSM348" s="252"/>
      <c r="QSQ348" s="251"/>
      <c r="QSR348" s="252"/>
      <c r="QSV348" s="251"/>
      <c r="QSW348" s="252"/>
      <c r="QTA348" s="251"/>
      <c r="QTB348" s="252"/>
      <c r="QTF348" s="251"/>
      <c r="QTG348" s="252"/>
      <c r="QTK348" s="251"/>
      <c r="QTL348" s="252"/>
      <c r="QTP348" s="251"/>
      <c r="QTQ348" s="252"/>
      <c r="QTU348" s="251"/>
      <c r="QTV348" s="252"/>
      <c r="QTZ348" s="251"/>
      <c r="QUA348" s="252"/>
      <c r="QUE348" s="251"/>
      <c r="QUF348" s="252"/>
      <c r="QUJ348" s="251"/>
      <c r="QUK348" s="252"/>
      <c r="QUO348" s="251"/>
      <c r="QUP348" s="252"/>
      <c r="QUT348" s="251"/>
      <c r="QUU348" s="252"/>
      <c r="QUY348" s="251"/>
      <c r="QUZ348" s="252"/>
      <c r="QVD348" s="251"/>
      <c r="QVE348" s="252"/>
      <c r="QVI348" s="251"/>
      <c r="QVJ348" s="252"/>
      <c r="QVN348" s="251"/>
      <c r="QVO348" s="252"/>
      <c r="QVS348" s="251"/>
      <c r="QVT348" s="252"/>
      <c r="QVX348" s="251"/>
      <c r="QVY348" s="252"/>
      <c r="QWC348" s="251"/>
      <c r="QWD348" s="252"/>
      <c r="QWH348" s="251"/>
      <c r="QWI348" s="252"/>
      <c r="QWM348" s="251"/>
      <c r="QWN348" s="252"/>
      <c r="QWR348" s="251"/>
      <c r="QWS348" s="252"/>
      <c r="QWW348" s="251"/>
      <c r="QWX348" s="252"/>
      <c r="QXB348" s="251"/>
      <c r="QXC348" s="252"/>
      <c r="QXG348" s="251"/>
      <c r="QXH348" s="252"/>
      <c r="QXL348" s="251"/>
      <c r="QXM348" s="252"/>
      <c r="QXQ348" s="251"/>
      <c r="QXR348" s="252"/>
      <c r="QXV348" s="251"/>
      <c r="QXW348" s="252"/>
      <c r="QYA348" s="251"/>
      <c r="QYB348" s="252"/>
      <c r="QYF348" s="251"/>
      <c r="QYG348" s="252"/>
      <c r="QYK348" s="251"/>
      <c r="QYL348" s="252"/>
      <c r="QYP348" s="251"/>
      <c r="QYQ348" s="252"/>
      <c r="QYU348" s="251"/>
      <c r="QYV348" s="252"/>
      <c r="QYZ348" s="251"/>
      <c r="QZA348" s="252"/>
      <c r="QZE348" s="251"/>
      <c r="QZF348" s="252"/>
      <c r="QZJ348" s="251"/>
      <c r="QZK348" s="252"/>
      <c r="QZO348" s="251"/>
      <c r="QZP348" s="252"/>
      <c r="QZT348" s="251"/>
      <c r="QZU348" s="252"/>
      <c r="QZY348" s="251"/>
      <c r="QZZ348" s="252"/>
      <c r="RAD348" s="251"/>
      <c r="RAE348" s="252"/>
      <c r="RAI348" s="251"/>
      <c r="RAJ348" s="252"/>
      <c r="RAN348" s="251"/>
      <c r="RAO348" s="252"/>
      <c r="RAS348" s="251"/>
      <c r="RAT348" s="252"/>
      <c r="RAX348" s="251"/>
      <c r="RAY348" s="252"/>
      <c r="RBC348" s="251"/>
      <c r="RBD348" s="252"/>
      <c r="RBH348" s="251"/>
      <c r="RBI348" s="252"/>
      <c r="RBM348" s="251"/>
      <c r="RBN348" s="252"/>
      <c r="RBR348" s="251"/>
      <c r="RBS348" s="252"/>
      <c r="RBW348" s="251"/>
      <c r="RBX348" s="252"/>
      <c r="RCB348" s="251"/>
      <c r="RCC348" s="252"/>
      <c r="RCG348" s="251"/>
      <c r="RCH348" s="252"/>
      <c r="RCL348" s="251"/>
      <c r="RCM348" s="252"/>
      <c r="RCQ348" s="251"/>
      <c r="RCR348" s="252"/>
      <c r="RCV348" s="251"/>
      <c r="RCW348" s="252"/>
      <c r="RDA348" s="251"/>
      <c r="RDB348" s="252"/>
      <c r="RDF348" s="251"/>
      <c r="RDG348" s="252"/>
      <c r="RDK348" s="251"/>
      <c r="RDL348" s="252"/>
      <c r="RDP348" s="251"/>
      <c r="RDQ348" s="252"/>
      <c r="RDU348" s="251"/>
      <c r="RDV348" s="252"/>
      <c r="RDZ348" s="251"/>
      <c r="REA348" s="252"/>
      <c r="REE348" s="251"/>
      <c r="REF348" s="252"/>
      <c r="REJ348" s="251"/>
      <c r="REK348" s="252"/>
      <c r="REO348" s="251"/>
      <c r="REP348" s="252"/>
      <c r="RET348" s="251"/>
      <c r="REU348" s="252"/>
      <c r="REY348" s="251"/>
      <c r="REZ348" s="252"/>
      <c r="RFD348" s="251"/>
      <c r="RFE348" s="252"/>
      <c r="RFI348" s="251"/>
      <c r="RFJ348" s="252"/>
      <c r="RFN348" s="251"/>
      <c r="RFO348" s="252"/>
      <c r="RFS348" s="251"/>
      <c r="RFT348" s="252"/>
      <c r="RFX348" s="251"/>
      <c r="RFY348" s="252"/>
      <c r="RGC348" s="251"/>
      <c r="RGD348" s="252"/>
      <c r="RGH348" s="251"/>
      <c r="RGI348" s="252"/>
      <c r="RGM348" s="251"/>
      <c r="RGN348" s="252"/>
      <c r="RGR348" s="251"/>
      <c r="RGS348" s="252"/>
      <c r="RGW348" s="251"/>
      <c r="RGX348" s="252"/>
      <c r="RHB348" s="251"/>
      <c r="RHC348" s="252"/>
      <c r="RHG348" s="251"/>
      <c r="RHH348" s="252"/>
      <c r="RHL348" s="251"/>
      <c r="RHM348" s="252"/>
      <c r="RHQ348" s="251"/>
      <c r="RHR348" s="252"/>
      <c r="RHV348" s="251"/>
      <c r="RHW348" s="252"/>
      <c r="RIA348" s="251"/>
      <c r="RIB348" s="252"/>
      <c r="RIF348" s="251"/>
      <c r="RIG348" s="252"/>
      <c r="RIK348" s="251"/>
      <c r="RIL348" s="252"/>
      <c r="RIP348" s="251"/>
      <c r="RIQ348" s="252"/>
      <c r="RIU348" s="251"/>
      <c r="RIV348" s="252"/>
      <c r="RIZ348" s="251"/>
      <c r="RJA348" s="252"/>
      <c r="RJE348" s="251"/>
      <c r="RJF348" s="252"/>
      <c r="RJJ348" s="251"/>
      <c r="RJK348" s="252"/>
      <c r="RJO348" s="251"/>
      <c r="RJP348" s="252"/>
      <c r="RJT348" s="251"/>
      <c r="RJU348" s="252"/>
      <c r="RJY348" s="251"/>
      <c r="RJZ348" s="252"/>
      <c r="RKD348" s="251"/>
      <c r="RKE348" s="252"/>
      <c r="RKI348" s="251"/>
      <c r="RKJ348" s="252"/>
      <c r="RKN348" s="251"/>
      <c r="RKO348" s="252"/>
      <c r="RKS348" s="251"/>
      <c r="RKT348" s="252"/>
      <c r="RKX348" s="251"/>
      <c r="RKY348" s="252"/>
      <c r="RLC348" s="251"/>
      <c r="RLD348" s="252"/>
      <c r="RLH348" s="251"/>
      <c r="RLI348" s="252"/>
      <c r="RLM348" s="251"/>
      <c r="RLN348" s="252"/>
      <c r="RLR348" s="251"/>
      <c r="RLS348" s="252"/>
      <c r="RLW348" s="251"/>
      <c r="RLX348" s="252"/>
      <c r="RMB348" s="251"/>
      <c r="RMC348" s="252"/>
      <c r="RMG348" s="251"/>
      <c r="RMH348" s="252"/>
      <c r="RML348" s="251"/>
      <c r="RMM348" s="252"/>
      <c r="RMQ348" s="251"/>
      <c r="RMR348" s="252"/>
      <c r="RMV348" s="251"/>
      <c r="RMW348" s="252"/>
      <c r="RNA348" s="251"/>
      <c r="RNB348" s="252"/>
      <c r="RNF348" s="251"/>
      <c r="RNG348" s="252"/>
      <c r="RNK348" s="251"/>
      <c r="RNL348" s="252"/>
      <c r="RNP348" s="251"/>
      <c r="RNQ348" s="252"/>
      <c r="RNU348" s="251"/>
      <c r="RNV348" s="252"/>
      <c r="RNZ348" s="251"/>
      <c r="ROA348" s="252"/>
      <c r="ROE348" s="251"/>
      <c r="ROF348" s="252"/>
      <c r="ROJ348" s="251"/>
      <c r="ROK348" s="252"/>
      <c r="ROO348" s="251"/>
      <c r="ROP348" s="252"/>
      <c r="ROT348" s="251"/>
      <c r="ROU348" s="252"/>
      <c r="ROY348" s="251"/>
      <c r="ROZ348" s="252"/>
      <c r="RPD348" s="251"/>
      <c r="RPE348" s="252"/>
      <c r="RPI348" s="251"/>
      <c r="RPJ348" s="252"/>
      <c r="RPN348" s="251"/>
      <c r="RPO348" s="252"/>
      <c r="RPS348" s="251"/>
      <c r="RPT348" s="252"/>
      <c r="RPX348" s="251"/>
      <c r="RPY348" s="252"/>
      <c r="RQC348" s="251"/>
      <c r="RQD348" s="252"/>
      <c r="RQH348" s="251"/>
      <c r="RQI348" s="252"/>
      <c r="RQM348" s="251"/>
      <c r="RQN348" s="252"/>
      <c r="RQR348" s="251"/>
      <c r="RQS348" s="252"/>
      <c r="RQW348" s="251"/>
      <c r="RQX348" s="252"/>
      <c r="RRB348" s="251"/>
      <c r="RRC348" s="252"/>
      <c r="RRG348" s="251"/>
      <c r="RRH348" s="252"/>
      <c r="RRL348" s="251"/>
      <c r="RRM348" s="252"/>
      <c r="RRQ348" s="251"/>
      <c r="RRR348" s="252"/>
      <c r="RRV348" s="251"/>
      <c r="RRW348" s="252"/>
      <c r="RSA348" s="251"/>
      <c r="RSB348" s="252"/>
      <c r="RSF348" s="251"/>
      <c r="RSG348" s="252"/>
      <c r="RSK348" s="251"/>
      <c r="RSL348" s="252"/>
      <c r="RSP348" s="251"/>
      <c r="RSQ348" s="252"/>
      <c r="RSU348" s="251"/>
      <c r="RSV348" s="252"/>
      <c r="RSZ348" s="251"/>
      <c r="RTA348" s="252"/>
      <c r="RTE348" s="251"/>
      <c r="RTF348" s="252"/>
      <c r="RTJ348" s="251"/>
      <c r="RTK348" s="252"/>
      <c r="RTO348" s="251"/>
      <c r="RTP348" s="252"/>
      <c r="RTT348" s="251"/>
      <c r="RTU348" s="252"/>
      <c r="RTY348" s="251"/>
      <c r="RTZ348" s="252"/>
      <c r="RUD348" s="251"/>
      <c r="RUE348" s="252"/>
      <c r="RUI348" s="251"/>
      <c r="RUJ348" s="252"/>
      <c r="RUN348" s="251"/>
      <c r="RUO348" s="252"/>
      <c r="RUS348" s="251"/>
      <c r="RUT348" s="252"/>
      <c r="RUX348" s="251"/>
      <c r="RUY348" s="252"/>
      <c r="RVC348" s="251"/>
      <c r="RVD348" s="252"/>
      <c r="RVH348" s="251"/>
      <c r="RVI348" s="252"/>
      <c r="RVM348" s="251"/>
      <c r="RVN348" s="252"/>
      <c r="RVR348" s="251"/>
      <c r="RVS348" s="252"/>
      <c r="RVW348" s="251"/>
      <c r="RVX348" s="252"/>
      <c r="RWB348" s="251"/>
      <c r="RWC348" s="252"/>
      <c r="RWG348" s="251"/>
      <c r="RWH348" s="252"/>
      <c r="RWL348" s="251"/>
      <c r="RWM348" s="252"/>
      <c r="RWQ348" s="251"/>
      <c r="RWR348" s="252"/>
      <c r="RWV348" s="251"/>
      <c r="RWW348" s="252"/>
      <c r="RXA348" s="251"/>
      <c r="RXB348" s="252"/>
      <c r="RXF348" s="251"/>
      <c r="RXG348" s="252"/>
      <c r="RXK348" s="251"/>
      <c r="RXL348" s="252"/>
      <c r="RXP348" s="251"/>
      <c r="RXQ348" s="252"/>
      <c r="RXU348" s="251"/>
      <c r="RXV348" s="252"/>
      <c r="RXZ348" s="251"/>
      <c r="RYA348" s="252"/>
      <c r="RYE348" s="251"/>
      <c r="RYF348" s="252"/>
      <c r="RYJ348" s="251"/>
      <c r="RYK348" s="252"/>
      <c r="RYO348" s="251"/>
      <c r="RYP348" s="252"/>
      <c r="RYT348" s="251"/>
      <c r="RYU348" s="252"/>
      <c r="RYY348" s="251"/>
      <c r="RYZ348" s="252"/>
      <c r="RZD348" s="251"/>
      <c r="RZE348" s="252"/>
      <c r="RZI348" s="251"/>
      <c r="RZJ348" s="252"/>
      <c r="RZN348" s="251"/>
      <c r="RZO348" s="252"/>
      <c r="RZS348" s="251"/>
      <c r="RZT348" s="252"/>
      <c r="RZX348" s="251"/>
      <c r="RZY348" s="252"/>
      <c r="SAC348" s="251"/>
      <c r="SAD348" s="252"/>
      <c r="SAH348" s="251"/>
      <c r="SAI348" s="252"/>
      <c r="SAM348" s="251"/>
      <c r="SAN348" s="252"/>
      <c r="SAR348" s="251"/>
      <c r="SAS348" s="252"/>
      <c r="SAW348" s="251"/>
      <c r="SAX348" s="252"/>
      <c r="SBB348" s="251"/>
      <c r="SBC348" s="252"/>
      <c r="SBG348" s="251"/>
      <c r="SBH348" s="252"/>
      <c r="SBL348" s="251"/>
      <c r="SBM348" s="252"/>
      <c r="SBQ348" s="251"/>
      <c r="SBR348" s="252"/>
      <c r="SBV348" s="251"/>
      <c r="SBW348" s="252"/>
      <c r="SCA348" s="251"/>
      <c r="SCB348" s="252"/>
      <c r="SCF348" s="251"/>
      <c r="SCG348" s="252"/>
      <c r="SCK348" s="251"/>
      <c r="SCL348" s="252"/>
      <c r="SCP348" s="251"/>
      <c r="SCQ348" s="252"/>
      <c r="SCU348" s="251"/>
      <c r="SCV348" s="252"/>
      <c r="SCZ348" s="251"/>
      <c r="SDA348" s="252"/>
      <c r="SDE348" s="251"/>
      <c r="SDF348" s="252"/>
      <c r="SDJ348" s="251"/>
      <c r="SDK348" s="252"/>
      <c r="SDO348" s="251"/>
      <c r="SDP348" s="252"/>
      <c r="SDT348" s="251"/>
      <c r="SDU348" s="252"/>
      <c r="SDY348" s="251"/>
      <c r="SDZ348" s="252"/>
      <c r="SED348" s="251"/>
      <c r="SEE348" s="252"/>
      <c r="SEI348" s="251"/>
      <c r="SEJ348" s="252"/>
      <c r="SEN348" s="251"/>
      <c r="SEO348" s="252"/>
      <c r="SES348" s="251"/>
      <c r="SET348" s="252"/>
      <c r="SEX348" s="251"/>
      <c r="SEY348" s="252"/>
      <c r="SFC348" s="251"/>
      <c r="SFD348" s="252"/>
      <c r="SFH348" s="251"/>
      <c r="SFI348" s="252"/>
      <c r="SFM348" s="251"/>
      <c r="SFN348" s="252"/>
      <c r="SFR348" s="251"/>
      <c r="SFS348" s="252"/>
      <c r="SFW348" s="251"/>
      <c r="SFX348" s="252"/>
      <c r="SGB348" s="251"/>
      <c r="SGC348" s="252"/>
      <c r="SGG348" s="251"/>
      <c r="SGH348" s="252"/>
      <c r="SGL348" s="251"/>
      <c r="SGM348" s="252"/>
      <c r="SGQ348" s="251"/>
      <c r="SGR348" s="252"/>
      <c r="SGV348" s="251"/>
      <c r="SGW348" s="252"/>
      <c r="SHA348" s="251"/>
      <c r="SHB348" s="252"/>
      <c r="SHF348" s="251"/>
      <c r="SHG348" s="252"/>
      <c r="SHK348" s="251"/>
      <c r="SHL348" s="252"/>
      <c r="SHP348" s="251"/>
      <c r="SHQ348" s="252"/>
      <c r="SHU348" s="251"/>
      <c r="SHV348" s="252"/>
      <c r="SHZ348" s="251"/>
      <c r="SIA348" s="252"/>
      <c r="SIE348" s="251"/>
      <c r="SIF348" s="252"/>
      <c r="SIJ348" s="251"/>
      <c r="SIK348" s="252"/>
      <c r="SIO348" s="251"/>
      <c r="SIP348" s="252"/>
      <c r="SIT348" s="251"/>
      <c r="SIU348" s="252"/>
      <c r="SIY348" s="251"/>
      <c r="SIZ348" s="252"/>
      <c r="SJD348" s="251"/>
      <c r="SJE348" s="252"/>
      <c r="SJI348" s="251"/>
      <c r="SJJ348" s="252"/>
      <c r="SJN348" s="251"/>
      <c r="SJO348" s="252"/>
      <c r="SJS348" s="251"/>
      <c r="SJT348" s="252"/>
      <c r="SJX348" s="251"/>
      <c r="SJY348" s="252"/>
      <c r="SKC348" s="251"/>
      <c r="SKD348" s="252"/>
      <c r="SKH348" s="251"/>
      <c r="SKI348" s="252"/>
      <c r="SKM348" s="251"/>
      <c r="SKN348" s="252"/>
      <c r="SKR348" s="251"/>
      <c r="SKS348" s="252"/>
      <c r="SKW348" s="251"/>
      <c r="SKX348" s="252"/>
      <c r="SLB348" s="251"/>
      <c r="SLC348" s="252"/>
      <c r="SLG348" s="251"/>
      <c r="SLH348" s="252"/>
      <c r="SLL348" s="251"/>
      <c r="SLM348" s="252"/>
      <c r="SLQ348" s="251"/>
      <c r="SLR348" s="252"/>
      <c r="SLV348" s="251"/>
      <c r="SLW348" s="252"/>
      <c r="SMA348" s="251"/>
      <c r="SMB348" s="252"/>
      <c r="SMF348" s="251"/>
      <c r="SMG348" s="252"/>
      <c r="SMK348" s="251"/>
      <c r="SML348" s="252"/>
      <c r="SMP348" s="251"/>
      <c r="SMQ348" s="252"/>
      <c r="SMU348" s="251"/>
      <c r="SMV348" s="252"/>
      <c r="SMZ348" s="251"/>
      <c r="SNA348" s="252"/>
      <c r="SNE348" s="251"/>
      <c r="SNF348" s="252"/>
      <c r="SNJ348" s="251"/>
      <c r="SNK348" s="252"/>
      <c r="SNO348" s="251"/>
      <c r="SNP348" s="252"/>
      <c r="SNT348" s="251"/>
      <c r="SNU348" s="252"/>
      <c r="SNY348" s="251"/>
      <c r="SNZ348" s="252"/>
      <c r="SOD348" s="251"/>
      <c r="SOE348" s="252"/>
      <c r="SOI348" s="251"/>
      <c r="SOJ348" s="252"/>
      <c r="SON348" s="251"/>
      <c r="SOO348" s="252"/>
      <c r="SOS348" s="251"/>
      <c r="SOT348" s="252"/>
      <c r="SOX348" s="251"/>
      <c r="SOY348" s="252"/>
      <c r="SPC348" s="251"/>
      <c r="SPD348" s="252"/>
      <c r="SPH348" s="251"/>
      <c r="SPI348" s="252"/>
      <c r="SPM348" s="251"/>
      <c r="SPN348" s="252"/>
      <c r="SPR348" s="251"/>
      <c r="SPS348" s="252"/>
      <c r="SPW348" s="251"/>
      <c r="SPX348" s="252"/>
      <c r="SQB348" s="251"/>
      <c r="SQC348" s="252"/>
      <c r="SQG348" s="251"/>
      <c r="SQH348" s="252"/>
      <c r="SQL348" s="251"/>
      <c r="SQM348" s="252"/>
      <c r="SQQ348" s="251"/>
      <c r="SQR348" s="252"/>
      <c r="SQV348" s="251"/>
      <c r="SQW348" s="252"/>
      <c r="SRA348" s="251"/>
      <c r="SRB348" s="252"/>
      <c r="SRF348" s="251"/>
      <c r="SRG348" s="252"/>
      <c r="SRK348" s="251"/>
      <c r="SRL348" s="252"/>
      <c r="SRP348" s="251"/>
      <c r="SRQ348" s="252"/>
      <c r="SRU348" s="251"/>
      <c r="SRV348" s="252"/>
      <c r="SRZ348" s="251"/>
      <c r="SSA348" s="252"/>
      <c r="SSE348" s="251"/>
      <c r="SSF348" s="252"/>
      <c r="SSJ348" s="251"/>
      <c r="SSK348" s="252"/>
      <c r="SSO348" s="251"/>
      <c r="SSP348" s="252"/>
      <c r="SST348" s="251"/>
      <c r="SSU348" s="252"/>
      <c r="SSY348" s="251"/>
      <c r="SSZ348" s="252"/>
      <c r="STD348" s="251"/>
      <c r="STE348" s="252"/>
      <c r="STI348" s="251"/>
      <c r="STJ348" s="252"/>
      <c r="STN348" s="251"/>
      <c r="STO348" s="252"/>
      <c r="STS348" s="251"/>
      <c r="STT348" s="252"/>
      <c r="STX348" s="251"/>
      <c r="STY348" s="252"/>
      <c r="SUC348" s="251"/>
      <c r="SUD348" s="252"/>
      <c r="SUH348" s="251"/>
      <c r="SUI348" s="252"/>
      <c r="SUM348" s="251"/>
      <c r="SUN348" s="252"/>
      <c r="SUR348" s="251"/>
      <c r="SUS348" s="252"/>
      <c r="SUW348" s="251"/>
      <c r="SUX348" s="252"/>
      <c r="SVB348" s="251"/>
      <c r="SVC348" s="252"/>
      <c r="SVG348" s="251"/>
      <c r="SVH348" s="252"/>
      <c r="SVL348" s="251"/>
      <c r="SVM348" s="252"/>
      <c r="SVQ348" s="251"/>
      <c r="SVR348" s="252"/>
      <c r="SVV348" s="251"/>
      <c r="SVW348" s="252"/>
      <c r="SWA348" s="251"/>
      <c r="SWB348" s="252"/>
      <c r="SWF348" s="251"/>
      <c r="SWG348" s="252"/>
      <c r="SWK348" s="251"/>
      <c r="SWL348" s="252"/>
      <c r="SWP348" s="251"/>
      <c r="SWQ348" s="252"/>
      <c r="SWU348" s="251"/>
      <c r="SWV348" s="252"/>
      <c r="SWZ348" s="251"/>
      <c r="SXA348" s="252"/>
      <c r="SXE348" s="251"/>
      <c r="SXF348" s="252"/>
      <c r="SXJ348" s="251"/>
      <c r="SXK348" s="252"/>
      <c r="SXO348" s="251"/>
      <c r="SXP348" s="252"/>
      <c r="SXT348" s="251"/>
      <c r="SXU348" s="252"/>
      <c r="SXY348" s="251"/>
      <c r="SXZ348" s="252"/>
      <c r="SYD348" s="251"/>
      <c r="SYE348" s="252"/>
      <c r="SYI348" s="251"/>
      <c r="SYJ348" s="252"/>
      <c r="SYN348" s="251"/>
      <c r="SYO348" s="252"/>
      <c r="SYS348" s="251"/>
      <c r="SYT348" s="252"/>
      <c r="SYX348" s="251"/>
      <c r="SYY348" s="252"/>
      <c r="SZC348" s="251"/>
      <c r="SZD348" s="252"/>
      <c r="SZH348" s="251"/>
      <c r="SZI348" s="252"/>
      <c r="SZM348" s="251"/>
      <c r="SZN348" s="252"/>
      <c r="SZR348" s="251"/>
      <c r="SZS348" s="252"/>
      <c r="SZW348" s="251"/>
      <c r="SZX348" s="252"/>
      <c r="TAB348" s="251"/>
      <c r="TAC348" s="252"/>
      <c r="TAG348" s="251"/>
      <c r="TAH348" s="252"/>
      <c r="TAL348" s="251"/>
      <c r="TAM348" s="252"/>
      <c r="TAQ348" s="251"/>
      <c r="TAR348" s="252"/>
      <c r="TAV348" s="251"/>
      <c r="TAW348" s="252"/>
      <c r="TBA348" s="251"/>
      <c r="TBB348" s="252"/>
      <c r="TBF348" s="251"/>
      <c r="TBG348" s="252"/>
      <c r="TBK348" s="251"/>
      <c r="TBL348" s="252"/>
      <c r="TBP348" s="251"/>
      <c r="TBQ348" s="252"/>
      <c r="TBU348" s="251"/>
      <c r="TBV348" s="252"/>
      <c r="TBZ348" s="251"/>
      <c r="TCA348" s="252"/>
      <c r="TCE348" s="251"/>
      <c r="TCF348" s="252"/>
      <c r="TCJ348" s="251"/>
      <c r="TCK348" s="252"/>
      <c r="TCO348" s="251"/>
      <c r="TCP348" s="252"/>
      <c r="TCT348" s="251"/>
      <c r="TCU348" s="252"/>
      <c r="TCY348" s="251"/>
      <c r="TCZ348" s="252"/>
      <c r="TDD348" s="251"/>
      <c r="TDE348" s="252"/>
      <c r="TDI348" s="251"/>
      <c r="TDJ348" s="252"/>
      <c r="TDN348" s="251"/>
      <c r="TDO348" s="252"/>
      <c r="TDS348" s="251"/>
      <c r="TDT348" s="252"/>
      <c r="TDX348" s="251"/>
      <c r="TDY348" s="252"/>
      <c r="TEC348" s="251"/>
      <c r="TED348" s="252"/>
      <c r="TEH348" s="251"/>
      <c r="TEI348" s="252"/>
      <c r="TEM348" s="251"/>
      <c r="TEN348" s="252"/>
      <c r="TER348" s="251"/>
      <c r="TES348" s="252"/>
      <c r="TEW348" s="251"/>
      <c r="TEX348" s="252"/>
      <c r="TFB348" s="251"/>
      <c r="TFC348" s="252"/>
      <c r="TFG348" s="251"/>
      <c r="TFH348" s="252"/>
      <c r="TFL348" s="251"/>
      <c r="TFM348" s="252"/>
      <c r="TFQ348" s="251"/>
      <c r="TFR348" s="252"/>
      <c r="TFV348" s="251"/>
      <c r="TFW348" s="252"/>
      <c r="TGA348" s="251"/>
      <c r="TGB348" s="252"/>
      <c r="TGF348" s="251"/>
      <c r="TGG348" s="252"/>
      <c r="TGK348" s="251"/>
      <c r="TGL348" s="252"/>
      <c r="TGP348" s="251"/>
      <c r="TGQ348" s="252"/>
      <c r="TGU348" s="251"/>
      <c r="TGV348" s="252"/>
      <c r="TGZ348" s="251"/>
      <c r="THA348" s="252"/>
      <c r="THE348" s="251"/>
      <c r="THF348" s="252"/>
      <c r="THJ348" s="251"/>
      <c r="THK348" s="252"/>
      <c r="THO348" s="251"/>
      <c r="THP348" s="252"/>
      <c r="THT348" s="251"/>
      <c r="THU348" s="252"/>
      <c r="THY348" s="251"/>
      <c r="THZ348" s="252"/>
      <c r="TID348" s="251"/>
      <c r="TIE348" s="252"/>
      <c r="TII348" s="251"/>
      <c r="TIJ348" s="252"/>
      <c r="TIN348" s="251"/>
      <c r="TIO348" s="252"/>
      <c r="TIS348" s="251"/>
      <c r="TIT348" s="252"/>
      <c r="TIX348" s="251"/>
      <c r="TIY348" s="252"/>
      <c r="TJC348" s="251"/>
      <c r="TJD348" s="252"/>
      <c r="TJH348" s="251"/>
      <c r="TJI348" s="252"/>
      <c r="TJM348" s="251"/>
      <c r="TJN348" s="252"/>
      <c r="TJR348" s="251"/>
      <c r="TJS348" s="252"/>
      <c r="TJW348" s="251"/>
      <c r="TJX348" s="252"/>
      <c r="TKB348" s="251"/>
      <c r="TKC348" s="252"/>
      <c r="TKG348" s="251"/>
      <c r="TKH348" s="252"/>
      <c r="TKL348" s="251"/>
      <c r="TKM348" s="252"/>
      <c r="TKQ348" s="251"/>
      <c r="TKR348" s="252"/>
      <c r="TKV348" s="251"/>
      <c r="TKW348" s="252"/>
      <c r="TLA348" s="251"/>
      <c r="TLB348" s="252"/>
      <c r="TLF348" s="251"/>
      <c r="TLG348" s="252"/>
      <c r="TLK348" s="251"/>
      <c r="TLL348" s="252"/>
      <c r="TLP348" s="251"/>
      <c r="TLQ348" s="252"/>
      <c r="TLU348" s="251"/>
      <c r="TLV348" s="252"/>
      <c r="TLZ348" s="251"/>
      <c r="TMA348" s="252"/>
      <c r="TME348" s="251"/>
      <c r="TMF348" s="252"/>
      <c r="TMJ348" s="251"/>
      <c r="TMK348" s="252"/>
      <c r="TMO348" s="251"/>
      <c r="TMP348" s="252"/>
      <c r="TMT348" s="251"/>
      <c r="TMU348" s="252"/>
      <c r="TMY348" s="251"/>
      <c r="TMZ348" s="252"/>
      <c r="TND348" s="251"/>
      <c r="TNE348" s="252"/>
      <c r="TNI348" s="251"/>
      <c r="TNJ348" s="252"/>
      <c r="TNN348" s="251"/>
      <c r="TNO348" s="252"/>
      <c r="TNS348" s="251"/>
      <c r="TNT348" s="252"/>
      <c r="TNX348" s="251"/>
      <c r="TNY348" s="252"/>
      <c r="TOC348" s="251"/>
      <c r="TOD348" s="252"/>
      <c r="TOH348" s="251"/>
      <c r="TOI348" s="252"/>
      <c r="TOM348" s="251"/>
      <c r="TON348" s="252"/>
      <c r="TOR348" s="251"/>
      <c r="TOS348" s="252"/>
      <c r="TOW348" s="251"/>
      <c r="TOX348" s="252"/>
      <c r="TPB348" s="251"/>
      <c r="TPC348" s="252"/>
      <c r="TPG348" s="251"/>
      <c r="TPH348" s="252"/>
      <c r="TPL348" s="251"/>
      <c r="TPM348" s="252"/>
      <c r="TPQ348" s="251"/>
      <c r="TPR348" s="252"/>
      <c r="TPV348" s="251"/>
      <c r="TPW348" s="252"/>
      <c r="TQA348" s="251"/>
      <c r="TQB348" s="252"/>
      <c r="TQF348" s="251"/>
      <c r="TQG348" s="252"/>
      <c r="TQK348" s="251"/>
      <c r="TQL348" s="252"/>
      <c r="TQP348" s="251"/>
      <c r="TQQ348" s="252"/>
      <c r="TQU348" s="251"/>
      <c r="TQV348" s="252"/>
      <c r="TQZ348" s="251"/>
      <c r="TRA348" s="252"/>
      <c r="TRE348" s="251"/>
      <c r="TRF348" s="252"/>
      <c r="TRJ348" s="251"/>
      <c r="TRK348" s="252"/>
      <c r="TRO348" s="251"/>
      <c r="TRP348" s="252"/>
      <c r="TRT348" s="251"/>
      <c r="TRU348" s="252"/>
      <c r="TRY348" s="251"/>
      <c r="TRZ348" s="252"/>
      <c r="TSD348" s="251"/>
      <c r="TSE348" s="252"/>
      <c r="TSI348" s="251"/>
      <c r="TSJ348" s="252"/>
      <c r="TSN348" s="251"/>
      <c r="TSO348" s="252"/>
      <c r="TSS348" s="251"/>
      <c r="TST348" s="252"/>
      <c r="TSX348" s="251"/>
      <c r="TSY348" s="252"/>
      <c r="TTC348" s="251"/>
      <c r="TTD348" s="252"/>
      <c r="TTH348" s="251"/>
      <c r="TTI348" s="252"/>
      <c r="TTM348" s="251"/>
      <c r="TTN348" s="252"/>
      <c r="TTR348" s="251"/>
      <c r="TTS348" s="252"/>
      <c r="TTW348" s="251"/>
      <c r="TTX348" s="252"/>
      <c r="TUB348" s="251"/>
      <c r="TUC348" s="252"/>
      <c r="TUG348" s="251"/>
      <c r="TUH348" s="252"/>
      <c r="TUL348" s="251"/>
      <c r="TUM348" s="252"/>
      <c r="TUQ348" s="251"/>
      <c r="TUR348" s="252"/>
      <c r="TUV348" s="251"/>
      <c r="TUW348" s="252"/>
      <c r="TVA348" s="251"/>
      <c r="TVB348" s="252"/>
      <c r="TVF348" s="251"/>
      <c r="TVG348" s="252"/>
      <c r="TVK348" s="251"/>
      <c r="TVL348" s="252"/>
      <c r="TVP348" s="251"/>
      <c r="TVQ348" s="252"/>
      <c r="TVU348" s="251"/>
      <c r="TVV348" s="252"/>
      <c r="TVZ348" s="251"/>
      <c r="TWA348" s="252"/>
      <c r="TWE348" s="251"/>
      <c r="TWF348" s="252"/>
      <c r="TWJ348" s="251"/>
      <c r="TWK348" s="252"/>
      <c r="TWO348" s="251"/>
      <c r="TWP348" s="252"/>
      <c r="TWT348" s="251"/>
      <c r="TWU348" s="252"/>
      <c r="TWY348" s="251"/>
      <c r="TWZ348" s="252"/>
      <c r="TXD348" s="251"/>
      <c r="TXE348" s="252"/>
      <c r="TXI348" s="251"/>
      <c r="TXJ348" s="252"/>
      <c r="TXN348" s="251"/>
      <c r="TXO348" s="252"/>
      <c r="TXS348" s="251"/>
      <c r="TXT348" s="252"/>
      <c r="TXX348" s="251"/>
      <c r="TXY348" s="252"/>
      <c r="TYC348" s="251"/>
      <c r="TYD348" s="252"/>
      <c r="TYH348" s="251"/>
      <c r="TYI348" s="252"/>
      <c r="TYM348" s="251"/>
      <c r="TYN348" s="252"/>
      <c r="TYR348" s="251"/>
      <c r="TYS348" s="252"/>
      <c r="TYW348" s="251"/>
      <c r="TYX348" s="252"/>
      <c r="TZB348" s="251"/>
      <c r="TZC348" s="252"/>
      <c r="TZG348" s="251"/>
      <c r="TZH348" s="252"/>
      <c r="TZL348" s="251"/>
      <c r="TZM348" s="252"/>
      <c r="TZQ348" s="251"/>
      <c r="TZR348" s="252"/>
      <c r="TZV348" s="251"/>
      <c r="TZW348" s="252"/>
      <c r="UAA348" s="251"/>
      <c r="UAB348" s="252"/>
      <c r="UAF348" s="251"/>
      <c r="UAG348" s="252"/>
      <c r="UAK348" s="251"/>
      <c r="UAL348" s="252"/>
      <c r="UAP348" s="251"/>
      <c r="UAQ348" s="252"/>
      <c r="UAU348" s="251"/>
      <c r="UAV348" s="252"/>
      <c r="UAZ348" s="251"/>
      <c r="UBA348" s="252"/>
      <c r="UBE348" s="251"/>
      <c r="UBF348" s="252"/>
      <c r="UBJ348" s="251"/>
      <c r="UBK348" s="252"/>
      <c r="UBO348" s="251"/>
      <c r="UBP348" s="252"/>
      <c r="UBT348" s="251"/>
      <c r="UBU348" s="252"/>
      <c r="UBY348" s="251"/>
      <c r="UBZ348" s="252"/>
      <c r="UCD348" s="251"/>
      <c r="UCE348" s="252"/>
      <c r="UCI348" s="251"/>
      <c r="UCJ348" s="252"/>
      <c r="UCN348" s="251"/>
      <c r="UCO348" s="252"/>
      <c r="UCS348" s="251"/>
      <c r="UCT348" s="252"/>
      <c r="UCX348" s="251"/>
      <c r="UCY348" s="252"/>
      <c r="UDC348" s="251"/>
      <c r="UDD348" s="252"/>
      <c r="UDH348" s="251"/>
      <c r="UDI348" s="252"/>
      <c r="UDM348" s="251"/>
      <c r="UDN348" s="252"/>
      <c r="UDR348" s="251"/>
      <c r="UDS348" s="252"/>
      <c r="UDW348" s="251"/>
      <c r="UDX348" s="252"/>
      <c r="UEB348" s="251"/>
      <c r="UEC348" s="252"/>
      <c r="UEG348" s="251"/>
      <c r="UEH348" s="252"/>
      <c r="UEL348" s="251"/>
      <c r="UEM348" s="252"/>
      <c r="UEQ348" s="251"/>
      <c r="UER348" s="252"/>
      <c r="UEV348" s="251"/>
      <c r="UEW348" s="252"/>
      <c r="UFA348" s="251"/>
      <c r="UFB348" s="252"/>
      <c r="UFF348" s="251"/>
      <c r="UFG348" s="252"/>
      <c r="UFK348" s="251"/>
      <c r="UFL348" s="252"/>
      <c r="UFP348" s="251"/>
      <c r="UFQ348" s="252"/>
      <c r="UFU348" s="251"/>
      <c r="UFV348" s="252"/>
      <c r="UFZ348" s="251"/>
      <c r="UGA348" s="252"/>
      <c r="UGE348" s="251"/>
      <c r="UGF348" s="252"/>
      <c r="UGJ348" s="251"/>
      <c r="UGK348" s="252"/>
      <c r="UGO348" s="251"/>
      <c r="UGP348" s="252"/>
      <c r="UGT348" s="251"/>
      <c r="UGU348" s="252"/>
      <c r="UGY348" s="251"/>
      <c r="UGZ348" s="252"/>
      <c r="UHD348" s="251"/>
      <c r="UHE348" s="252"/>
      <c r="UHI348" s="251"/>
      <c r="UHJ348" s="252"/>
      <c r="UHN348" s="251"/>
      <c r="UHO348" s="252"/>
      <c r="UHS348" s="251"/>
      <c r="UHT348" s="252"/>
      <c r="UHX348" s="251"/>
      <c r="UHY348" s="252"/>
      <c r="UIC348" s="251"/>
      <c r="UID348" s="252"/>
      <c r="UIH348" s="251"/>
      <c r="UII348" s="252"/>
      <c r="UIM348" s="251"/>
      <c r="UIN348" s="252"/>
      <c r="UIR348" s="251"/>
      <c r="UIS348" s="252"/>
      <c r="UIW348" s="251"/>
      <c r="UIX348" s="252"/>
      <c r="UJB348" s="251"/>
      <c r="UJC348" s="252"/>
      <c r="UJG348" s="251"/>
      <c r="UJH348" s="252"/>
      <c r="UJL348" s="251"/>
      <c r="UJM348" s="252"/>
      <c r="UJQ348" s="251"/>
      <c r="UJR348" s="252"/>
      <c r="UJV348" s="251"/>
      <c r="UJW348" s="252"/>
      <c r="UKA348" s="251"/>
      <c r="UKB348" s="252"/>
      <c r="UKF348" s="251"/>
      <c r="UKG348" s="252"/>
      <c r="UKK348" s="251"/>
      <c r="UKL348" s="252"/>
      <c r="UKP348" s="251"/>
      <c r="UKQ348" s="252"/>
      <c r="UKU348" s="251"/>
      <c r="UKV348" s="252"/>
      <c r="UKZ348" s="251"/>
      <c r="ULA348" s="252"/>
      <c r="ULE348" s="251"/>
      <c r="ULF348" s="252"/>
      <c r="ULJ348" s="251"/>
      <c r="ULK348" s="252"/>
      <c r="ULO348" s="251"/>
      <c r="ULP348" s="252"/>
      <c r="ULT348" s="251"/>
      <c r="ULU348" s="252"/>
      <c r="ULY348" s="251"/>
      <c r="ULZ348" s="252"/>
      <c r="UMD348" s="251"/>
      <c r="UME348" s="252"/>
      <c r="UMI348" s="251"/>
      <c r="UMJ348" s="252"/>
      <c r="UMN348" s="251"/>
      <c r="UMO348" s="252"/>
      <c r="UMS348" s="251"/>
      <c r="UMT348" s="252"/>
      <c r="UMX348" s="251"/>
      <c r="UMY348" s="252"/>
      <c r="UNC348" s="251"/>
      <c r="UND348" s="252"/>
      <c r="UNH348" s="251"/>
      <c r="UNI348" s="252"/>
      <c r="UNM348" s="251"/>
      <c r="UNN348" s="252"/>
      <c r="UNR348" s="251"/>
      <c r="UNS348" s="252"/>
      <c r="UNW348" s="251"/>
      <c r="UNX348" s="252"/>
      <c r="UOB348" s="251"/>
      <c r="UOC348" s="252"/>
      <c r="UOG348" s="251"/>
      <c r="UOH348" s="252"/>
      <c r="UOL348" s="251"/>
      <c r="UOM348" s="252"/>
      <c r="UOQ348" s="251"/>
      <c r="UOR348" s="252"/>
      <c r="UOV348" s="251"/>
      <c r="UOW348" s="252"/>
      <c r="UPA348" s="251"/>
      <c r="UPB348" s="252"/>
      <c r="UPF348" s="251"/>
      <c r="UPG348" s="252"/>
      <c r="UPK348" s="251"/>
      <c r="UPL348" s="252"/>
      <c r="UPP348" s="251"/>
      <c r="UPQ348" s="252"/>
      <c r="UPU348" s="251"/>
      <c r="UPV348" s="252"/>
      <c r="UPZ348" s="251"/>
      <c r="UQA348" s="252"/>
      <c r="UQE348" s="251"/>
      <c r="UQF348" s="252"/>
      <c r="UQJ348" s="251"/>
      <c r="UQK348" s="252"/>
      <c r="UQO348" s="251"/>
      <c r="UQP348" s="252"/>
      <c r="UQT348" s="251"/>
      <c r="UQU348" s="252"/>
      <c r="UQY348" s="251"/>
      <c r="UQZ348" s="252"/>
      <c r="URD348" s="251"/>
      <c r="URE348" s="252"/>
      <c r="URI348" s="251"/>
      <c r="URJ348" s="252"/>
      <c r="URN348" s="251"/>
      <c r="URO348" s="252"/>
      <c r="URS348" s="251"/>
      <c r="URT348" s="252"/>
      <c r="URX348" s="251"/>
      <c r="URY348" s="252"/>
      <c r="USC348" s="251"/>
      <c r="USD348" s="252"/>
      <c r="USH348" s="251"/>
      <c r="USI348" s="252"/>
      <c r="USM348" s="251"/>
      <c r="USN348" s="252"/>
      <c r="USR348" s="251"/>
      <c r="USS348" s="252"/>
      <c r="USW348" s="251"/>
      <c r="USX348" s="252"/>
      <c r="UTB348" s="251"/>
      <c r="UTC348" s="252"/>
      <c r="UTG348" s="251"/>
      <c r="UTH348" s="252"/>
      <c r="UTL348" s="251"/>
      <c r="UTM348" s="252"/>
      <c r="UTQ348" s="251"/>
      <c r="UTR348" s="252"/>
      <c r="UTV348" s="251"/>
      <c r="UTW348" s="252"/>
      <c r="UUA348" s="251"/>
      <c r="UUB348" s="252"/>
      <c r="UUF348" s="251"/>
      <c r="UUG348" s="252"/>
      <c r="UUK348" s="251"/>
      <c r="UUL348" s="252"/>
      <c r="UUP348" s="251"/>
      <c r="UUQ348" s="252"/>
      <c r="UUU348" s="251"/>
      <c r="UUV348" s="252"/>
      <c r="UUZ348" s="251"/>
      <c r="UVA348" s="252"/>
      <c r="UVE348" s="251"/>
      <c r="UVF348" s="252"/>
      <c r="UVJ348" s="251"/>
      <c r="UVK348" s="252"/>
      <c r="UVO348" s="251"/>
      <c r="UVP348" s="252"/>
      <c r="UVT348" s="251"/>
      <c r="UVU348" s="252"/>
      <c r="UVY348" s="251"/>
      <c r="UVZ348" s="252"/>
      <c r="UWD348" s="251"/>
      <c r="UWE348" s="252"/>
      <c r="UWI348" s="251"/>
      <c r="UWJ348" s="252"/>
      <c r="UWN348" s="251"/>
      <c r="UWO348" s="252"/>
      <c r="UWS348" s="251"/>
      <c r="UWT348" s="252"/>
      <c r="UWX348" s="251"/>
      <c r="UWY348" s="252"/>
      <c r="UXC348" s="251"/>
      <c r="UXD348" s="252"/>
      <c r="UXH348" s="251"/>
      <c r="UXI348" s="252"/>
      <c r="UXM348" s="251"/>
      <c r="UXN348" s="252"/>
      <c r="UXR348" s="251"/>
      <c r="UXS348" s="252"/>
      <c r="UXW348" s="251"/>
      <c r="UXX348" s="252"/>
      <c r="UYB348" s="251"/>
      <c r="UYC348" s="252"/>
      <c r="UYG348" s="251"/>
      <c r="UYH348" s="252"/>
      <c r="UYL348" s="251"/>
      <c r="UYM348" s="252"/>
      <c r="UYQ348" s="251"/>
      <c r="UYR348" s="252"/>
      <c r="UYV348" s="251"/>
      <c r="UYW348" s="252"/>
      <c r="UZA348" s="251"/>
      <c r="UZB348" s="252"/>
      <c r="UZF348" s="251"/>
      <c r="UZG348" s="252"/>
      <c r="UZK348" s="251"/>
      <c r="UZL348" s="252"/>
      <c r="UZP348" s="251"/>
      <c r="UZQ348" s="252"/>
      <c r="UZU348" s="251"/>
      <c r="UZV348" s="252"/>
      <c r="UZZ348" s="251"/>
      <c r="VAA348" s="252"/>
      <c r="VAE348" s="251"/>
      <c r="VAF348" s="252"/>
      <c r="VAJ348" s="251"/>
      <c r="VAK348" s="252"/>
      <c r="VAO348" s="251"/>
      <c r="VAP348" s="252"/>
      <c r="VAT348" s="251"/>
      <c r="VAU348" s="252"/>
      <c r="VAY348" s="251"/>
      <c r="VAZ348" s="252"/>
      <c r="VBD348" s="251"/>
      <c r="VBE348" s="252"/>
      <c r="VBI348" s="251"/>
      <c r="VBJ348" s="252"/>
      <c r="VBN348" s="251"/>
      <c r="VBO348" s="252"/>
      <c r="VBS348" s="251"/>
      <c r="VBT348" s="252"/>
      <c r="VBX348" s="251"/>
      <c r="VBY348" s="252"/>
      <c r="VCC348" s="251"/>
      <c r="VCD348" s="252"/>
      <c r="VCH348" s="251"/>
      <c r="VCI348" s="252"/>
      <c r="VCM348" s="251"/>
      <c r="VCN348" s="252"/>
      <c r="VCR348" s="251"/>
      <c r="VCS348" s="252"/>
      <c r="VCW348" s="251"/>
      <c r="VCX348" s="252"/>
      <c r="VDB348" s="251"/>
      <c r="VDC348" s="252"/>
      <c r="VDG348" s="251"/>
      <c r="VDH348" s="252"/>
      <c r="VDL348" s="251"/>
      <c r="VDM348" s="252"/>
      <c r="VDQ348" s="251"/>
      <c r="VDR348" s="252"/>
      <c r="VDV348" s="251"/>
      <c r="VDW348" s="252"/>
      <c r="VEA348" s="251"/>
      <c r="VEB348" s="252"/>
      <c r="VEF348" s="251"/>
      <c r="VEG348" s="252"/>
      <c r="VEK348" s="251"/>
      <c r="VEL348" s="252"/>
      <c r="VEP348" s="251"/>
      <c r="VEQ348" s="252"/>
      <c r="VEU348" s="251"/>
      <c r="VEV348" s="252"/>
      <c r="VEZ348" s="251"/>
      <c r="VFA348" s="252"/>
      <c r="VFE348" s="251"/>
      <c r="VFF348" s="252"/>
      <c r="VFJ348" s="251"/>
      <c r="VFK348" s="252"/>
      <c r="VFO348" s="251"/>
      <c r="VFP348" s="252"/>
      <c r="VFT348" s="251"/>
      <c r="VFU348" s="252"/>
      <c r="VFY348" s="251"/>
      <c r="VFZ348" s="252"/>
      <c r="VGD348" s="251"/>
      <c r="VGE348" s="252"/>
      <c r="VGI348" s="251"/>
      <c r="VGJ348" s="252"/>
      <c r="VGN348" s="251"/>
      <c r="VGO348" s="252"/>
      <c r="VGS348" s="251"/>
      <c r="VGT348" s="252"/>
      <c r="VGX348" s="251"/>
      <c r="VGY348" s="252"/>
      <c r="VHC348" s="251"/>
      <c r="VHD348" s="252"/>
      <c r="VHH348" s="251"/>
      <c r="VHI348" s="252"/>
      <c r="VHM348" s="251"/>
      <c r="VHN348" s="252"/>
      <c r="VHR348" s="251"/>
      <c r="VHS348" s="252"/>
      <c r="VHW348" s="251"/>
      <c r="VHX348" s="252"/>
      <c r="VIB348" s="251"/>
      <c r="VIC348" s="252"/>
      <c r="VIG348" s="251"/>
      <c r="VIH348" s="252"/>
      <c r="VIL348" s="251"/>
      <c r="VIM348" s="252"/>
      <c r="VIQ348" s="251"/>
      <c r="VIR348" s="252"/>
      <c r="VIV348" s="251"/>
      <c r="VIW348" s="252"/>
      <c r="VJA348" s="251"/>
      <c r="VJB348" s="252"/>
      <c r="VJF348" s="251"/>
      <c r="VJG348" s="252"/>
      <c r="VJK348" s="251"/>
      <c r="VJL348" s="252"/>
      <c r="VJP348" s="251"/>
      <c r="VJQ348" s="252"/>
      <c r="VJU348" s="251"/>
      <c r="VJV348" s="252"/>
      <c r="VJZ348" s="251"/>
      <c r="VKA348" s="252"/>
      <c r="VKE348" s="251"/>
      <c r="VKF348" s="252"/>
      <c r="VKJ348" s="251"/>
      <c r="VKK348" s="252"/>
      <c r="VKO348" s="251"/>
      <c r="VKP348" s="252"/>
      <c r="VKT348" s="251"/>
      <c r="VKU348" s="252"/>
      <c r="VKY348" s="251"/>
      <c r="VKZ348" s="252"/>
      <c r="VLD348" s="251"/>
      <c r="VLE348" s="252"/>
      <c r="VLI348" s="251"/>
      <c r="VLJ348" s="252"/>
      <c r="VLN348" s="251"/>
      <c r="VLO348" s="252"/>
      <c r="VLS348" s="251"/>
      <c r="VLT348" s="252"/>
      <c r="VLX348" s="251"/>
      <c r="VLY348" s="252"/>
      <c r="VMC348" s="251"/>
      <c r="VMD348" s="252"/>
      <c r="VMH348" s="251"/>
      <c r="VMI348" s="252"/>
      <c r="VMM348" s="251"/>
      <c r="VMN348" s="252"/>
      <c r="VMR348" s="251"/>
      <c r="VMS348" s="252"/>
      <c r="VMW348" s="251"/>
      <c r="VMX348" s="252"/>
      <c r="VNB348" s="251"/>
      <c r="VNC348" s="252"/>
      <c r="VNG348" s="251"/>
      <c r="VNH348" s="252"/>
      <c r="VNL348" s="251"/>
      <c r="VNM348" s="252"/>
      <c r="VNQ348" s="251"/>
      <c r="VNR348" s="252"/>
      <c r="VNV348" s="251"/>
      <c r="VNW348" s="252"/>
      <c r="VOA348" s="251"/>
      <c r="VOB348" s="252"/>
      <c r="VOF348" s="251"/>
      <c r="VOG348" s="252"/>
      <c r="VOK348" s="251"/>
      <c r="VOL348" s="252"/>
      <c r="VOP348" s="251"/>
      <c r="VOQ348" s="252"/>
      <c r="VOU348" s="251"/>
      <c r="VOV348" s="252"/>
      <c r="VOZ348" s="251"/>
      <c r="VPA348" s="252"/>
      <c r="VPE348" s="251"/>
      <c r="VPF348" s="252"/>
      <c r="VPJ348" s="251"/>
      <c r="VPK348" s="252"/>
      <c r="VPO348" s="251"/>
      <c r="VPP348" s="252"/>
      <c r="VPT348" s="251"/>
      <c r="VPU348" s="252"/>
      <c r="VPY348" s="251"/>
      <c r="VPZ348" s="252"/>
      <c r="VQD348" s="251"/>
      <c r="VQE348" s="252"/>
      <c r="VQI348" s="251"/>
      <c r="VQJ348" s="252"/>
      <c r="VQN348" s="251"/>
      <c r="VQO348" s="252"/>
      <c r="VQS348" s="251"/>
      <c r="VQT348" s="252"/>
      <c r="VQX348" s="251"/>
      <c r="VQY348" s="252"/>
      <c r="VRC348" s="251"/>
      <c r="VRD348" s="252"/>
      <c r="VRH348" s="251"/>
      <c r="VRI348" s="252"/>
      <c r="VRM348" s="251"/>
      <c r="VRN348" s="252"/>
      <c r="VRR348" s="251"/>
      <c r="VRS348" s="252"/>
      <c r="VRW348" s="251"/>
      <c r="VRX348" s="252"/>
      <c r="VSB348" s="251"/>
      <c r="VSC348" s="252"/>
      <c r="VSG348" s="251"/>
      <c r="VSH348" s="252"/>
      <c r="VSL348" s="251"/>
      <c r="VSM348" s="252"/>
      <c r="VSQ348" s="251"/>
      <c r="VSR348" s="252"/>
      <c r="VSV348" s="251"/>
      <c r="VSW348" s="252"/>
      <c r="VTA348" s="251"/>
      <c r="VTB348" s="252"/>
      <c r="VTF348" s="251"/>
      <c r="VTG348" s="252"/>
      <c r="VTK348" s="251"/>
      <c r="VTL348" s="252"/>
      <c r="VTP348" s="251"/>
      <c r="VTQ348" s="252"/>
      <c r="VTU348" s="251"/>
      <c r="VTV348" s="252"/>
      <c r="VTZ348" s="251"/>
      <c r="VUA348" s="252"/>
      <c r="VUE348" s="251"/>
      <c r="VUF348" s="252"/>
      <c r="VUJ348" s="251"/>
      <c r="VUK348" s="252"/>
      <c r="VUO348" s="251"/>
      <c r="VUP348" s="252"/>
      <c r="VUT348" s="251"/>
      <c r="VUU348" s="252"/>
      <c r="VUY348" s="251"/>
      <c r="VUZ348" s="252"/>
      <c r="VVD348" s="251"/>
      <c r="VVE348" s="252"/>
      <c r="VVI348" s="251"/>
      <c r="VVJ348" s="252"/>
      <c r="VVN348" s="251"/>
      <c r="VVO348" s="252"/>
      <c r="VVS348" s="251"/>
      <c r="VVT348" s="252"/>
      <c r="VVX348" s="251"/>
      <c r="VVY348" s="252"/>
      <c r="VWC348" s="251"/>
      <c r="VWD348" s="252"/>
      <c r="VWH348" s="251"/>
      <c r="VWI348" s="252"/>
      <c r="VWM348" s="251"/>
      <c r="VWN348" s="252"/>
      <c r="VWR348" s="251"/>
      <c r="VWS348" s="252"/>
      <c r="VWW348" s="251"/>
      <c r="VWX348" s="252"/>
      <c r="VXB348" s="251"/>
      <c r="VXC348" s="252"/>
      <c r="VXG348" s="251"/>
      <c r="VXH348" s="252"/>
      <c r="VXL348" s="251"/>
      <c r="VXM348" s="252"/>
      <c r="VXQ348" s="251"/>
      <c r="VXR348" s="252"/>
      <c r="VXV348" s="251"/>
      <c r="VXW348" s="252"/>
      <c r="VYA348" s="251"/>
      <c r="VYB348" s="252"/>
      <c r="VYF348" s="251"/>
      <c r="VYG348" s="252"/>
      <c r="VYK348" s="251"/>
      <c r="VYL348" s="252"/>
      <c r="VYP348" s="251"/>
      <c r="VYQ348" s="252"/>
      <c r="VYU348" s="251"/>
      <c r="VYV348" s="252"/>
      <c r="VYZ348" s="251"/>
      <c r="VZA348" s="252"/>
      <c r="VZE348" s="251"/>
      <c r="VZF348" s="252"/>
      <c r="VZJ348" s="251"/>
      <c r="VZK348" s="252"/>
      <c r="VZO348" s="251"/>
      <c r="VZP348" s="252"/>
      <c r="VZT348" s="251"/>
      <c r="VZU348" s="252"/>
      <c r="VZY348" s="251"/>
      <c r="VZZ348" s="252"/>
      <c r="WAD348" s="251"/>
      <c r="WAE348" s="252"/>
      <c r="WAI348" s="251"/>
      <c r="WAJ348" s="252"/>
      <c r="WAN348" s="251"/>
      <c r="WAO348" s="252"/>
      <c r="WAS348" s="251"/>
      <c r="WAT348" s="252"/>
      <c r="WAX348" s="251"/>
      <c r="WAY348" s="252"/>
      <c r="WBC348" s="251"/>
      <c r="WBD348" s="252"/>
      <c r="WBH348" s="251"/>
      <c r="WBI348" s="252"/>
      <c r="WBM348" s="251"/>
      <c r="WBN348" s="252"/>
      <c r="WBR348" s="251"/>
      <c r="WBS348" s="252"/>
      <c r="WBW348" s="251"/>
      <c r="WBX348" s="252"/>
      <c r="WCB348" s="251"/>
      <c r="WCC348" s="252"/>
      <c r="WCG348" s="251"/>
      <c r="WCH348" s="252"/>
      <c r="WCL348" s="251"/>
      <c r="WCM348" s="252"/>
      <c r="WCQ348" s="251"/>
      <c r="WCR348" s="252"/>
      <c r="WCV348" s="251"/>
      <c r="WCW348" s="252"/>
      <c r="WDA348" s="251"/>
      <c r="WDB348" s="252"/>
      <c r="WDF348" s="251"/>
      <c r="WDG348" s="252"/>
      <c r="WDK348" s="251"/>
      <c r="WDL348" s="252"/>
      <c r="WDP348" s="251"/>
      <c r="WDQ348" s="252"/>
      <c r="WDU348" s="251"/>
      <c r="WDV348" s="252"/>
      <c r="WDZ348" s="251"/>
      <c r="WEA348" s="252"/>
      <c r="WEE348" s="251"/>
      <c r="WEF348" s="252"/>
      <c r="WEJ348" s="251"/>
      <c r="WEK348" s="252"/>
      <c r="WEO348" s="251"/>
      <c r="WEP348" s="252"/>
      <c r="WET348" s="251"/>
      <c r="WEU348" s="252"/>
      <c r="WEY348" s="251"/>
      <c r="WEZ348" s="252"/>
      <c r="WFD348" s="251"/>
      <c r="WFE348" s="252"/>
      <c r="WFI348" s="251"/>
      <c r="WFJ348" s="252"/>
      <c r="WFN348" s="251"/>
      <c r="WFO348" s="252"/>
      <c r="WFS348" s="251"/>
      <c r="WFT348" s="252"/>
      <c r="WFX348" s="251"/>
      <c r="WFY348" s="252"/>
      <c r="WGC348" s="251"/>
      <c r="WGD348" s="252"/>
      <c r="WGH348" s="251"/>
      <c r="WGI348" s="252"/>
      <c r="WGM348" s="251"/>
      <c r="WGN348" s="252"/>
      <c r="WGR348" s="251"/>
      <c r="WGS348" s="252"/>
      <c r="WGW348" s="251"/>
      <c r="WGX348" s="252"/>
      <c r="WHB348" s="251"/>
      <c r="WHC348" s="252"/>
      <c r="WHG348" s="251"/>
      <c r="WHH348" s="252"/>
      <c r="WHL348" s="251"/>
      <c r="WHM348" s="252"/>
      <c r="WHQ348" s="251"/>
      <c r="WHR348" s="252"/>
      <c r="WHV348" s="251"/>
      <c r="WHW348" s="252"/>
      <c r="WIA348" s="251"/>
      <c r="WIB348" s="252"/>
      <c r="WIF348" s="251"/>
      <c r="WIG348" s="252"/>
      <c r="WIK348" s="251"/>
      <c r="WIL348" s="252"/>
      <c r="WIP348" s="251"/>
      <c r="WIQ348" s="252"/>
      <c r="WIU348" s="251"/>
      <c r="WIV348" s="252"/>
      <c r="WIZ348" s="251"/>
      <c r="WJA348" s="252"/>
      <c r="WJE348" s="251"/>
      <c r="WJF348" s="252"/>
      <c r="WJJ348" s="251"/>
      <c r="WJK348" s="252"/>
      <c r="WJO348" s="251"/>
      <c r="WJP348" s="252"/>
      <c r="WJT348" s="251"/>
      <c r="WJU348" s="252"/>
      <c r="WJY348" s="251"/>
      <c r="WJZ348" s="252"/>
      <c r="WKD348" s="251"/>
      <c r="WKE348" s="252"/>
      <c r="WKI348" s="251"/>
      <c r="WKJ348" s="252"/>
      <c r="WKN348" s="251"/>
      <c r="WKO348" s="252"/>
      <c r="WKS348" s="251"/>
      <c r="WKT348" s="252"/>
      <c r="WKX348" s="251"/>
      <c r="WKY348" s="252"/>
      <c r="WLC348" s="251"/>
      <c r="WLD348" s="252"/>
      <c r="WLH348" s="251"/>
      <c r="WLI348" s="252"/>
      <c r="WLM348" s="251"/>
      <c r="WLN348" s="252"/>
      <c r="WLR348" s="251"/>
      <c r="WLS348" s="252"/>
      <c r="WLW348" s="251"/>
      <c r="WLX348" s="252"/>
      <c r="WMB348" s="251"/>
      <c r="WMC348" s="252"/>
      <c r="WMG348" s="251"/>
      <c r="WMH348" s="252"/>
      <c r="WML348" s="251"/>
      <c r="WMM348" s="252"/>
      <c r="WMQ348" s="251"/>
      <c r="WMR348" s="252"/>
      <c r="WMV348" s="251"/>
      <c r="WMW348" s="252"/>
      <c r="WNA348" s="251"/>
      <c r="WNB348" s="252"/>
      <c r="WNF348" s="251"/>
      <c r="WNG348" s="252"/>
      <c r="WNK348" s="251"/>
      <c r="WNL348" s="252"/>
      <c r="WNP348" s="251"/>
      <c r="WNQ348" s="252"/>
      <c r="WNU348" s="251"/>
      <c r="WNV348" s="252"/>
      <c r="WNZ348" s="251"/>
      <c r="WOA348" s="252"/>
      <c r="WOE348" s="251"/>
      <c r="WOF348" s="252"/>
      <c r="WOJ348" s="251"/>
      <c r="WOK348" s="252"/>
      <c r="WOO348" s="251"/>
      <c r="WOP348" s="252"/>
      <c r="WOT348" s="251"/>
      <c r="WOU348" s="252"/>
      <c r="WOY348" s="251"/>
      <c r="WOZ348" s="252"/>
      <c r="WPD348" s="251"/>
      <c r="WPE348" s="252"/>
      <c r="WPI348" s="251"/>
      <c r="WPJ348" s="252"/>
      <c r="WPN348" s="251"/>
      <c r="WPO348" s="252"/>
      <c r="WPS348" s="251"/>
      <c r="WPT348" s="252"/>
      <c r="WPX348" s="251"/>
      <c r="WPY348" s="252"/>
      <c r="WQC348" s="251"/>
      <c r="WQD348" s="252"/>
      <c r="WQH348" s="251"/>
      <c r="WQI348" s="252"/>
      <c r="WQM348" s="251"/>
      <c r="WQN348" s="252"/>
      <c r="WQR348" s="251"/>
      <c r="WQS348" s="252"/>
      <c r="WQW348" s="251"/>
      <c r="WQX348" s="252"/>
      <c r="WRB348" s="251"/>
      <c r="WRC348" s="252"/>
      <c r="WRG348" s="251"/>
      <c r="WRH348" s="252"/>
      <c r="WRL348" s="251"/>
      <c r="WRM348" s="252"/>
      <c r="WRQ348" s="251"/>
      <c r="WRR348" s="252"/>
      <c r="WRV348" s="251"/>
      <c r="WRW348" s="252"/>
      <c r="WSA348" s="251"/>
      <c r="WSB348" s="252"/>
      <c r="WSF348" s="251"/>
      <c r="WSG348" s="252"/>
      <c r="WSK348" s="251"/>
      <c r="WSL348" s="252"/>
      <c r="WSP348" s="251"/>
      <c r="WSQ348" s="252"/>
      <c r="WSU348" s="251"/>
      <c r="WSV348" s="252"/>
      <c r="WSZ348" s="251"/>
      <c r="WTA348" s="252"/>
      <c r="WTE348" s="251"/>
      <c r="WTF348" s="252"/>
      <c r="WTJ348" s="251"/>
      <c r="WTK348" s="252"/>
      <c r="WTO348" s="251"/>
      <c r="WTP348" s="252"/>
      <c r="WTT348" s="251"/>
      <c r="WTU348" s="252"/>
      <c r="WTY348" s="251"/>
      <c r="WTZ348" s="252"/>
      <c r="WUD348" s="251"/>
      <c r="WUE348" s="252"/>
      <c r="WUI348" s="251"/>
      <c r="WUJ348" s="252"/>
      <c r="WUN348" s="251"/>
      <c r="WUO348" s="252"/>
      <c r="WUS348" s="251"/>
      <c r="WUT348" s="252"/>
      <c r="WUX348" s="251"/>
      <c r="WUY348" s="252"/>
      <c r="WVC348" s="251"/>
      <c r="WVD348" s="252"/>
      <c r="WVH348" s="251"/>
      <c r="WVI348" s="252"/>
      <c r="WVM348" s="251"/>
      <c r="WVN348" s="252"/>
      <c r="WVR348" s="251"/>
      <c r="WVS348" s="252"/>
      <c r="WVW348" s="251"/>
      <c r="WVX348" s="252"/>
      <c r="WWB348" s="251"/>
      <c r="WWC348" s="252"/>
      <c r="WWG348" s="251"/>
      <c r="WWH348" s="252"/>
      <c r="WWL348" s="251"/>
      <c r="WWM348" s="252"/>
      <c r="WWQ348" s="251"/>
      <c r="WWR348" s="252"/>
      <c r="WWV348" s="251"/>
      <c r="WWW348" s="252"/>
      <c r="WXA348" s="251"/>
      <c r="WXB348" s="252"/>
      <c r="WXF348" s="251"/>
      <c r="WXG348" s="252"/>
      <c r="WXK348" s="251"/>
      <c r="WXL348" s="252"/>
      <c r="WXP348" s="251"/>
      <c r="WXQ348" s="252"/>
      <c r="WXU348" s="251"/>
      <c r="WXV348" s="252"/>
      <c r="WXZ348" s="251"/>
      <c r="WYA348" s="252"/>
      <c r="WYE348" s="251"/>
      <c r="WYF348" s="252"/>
      <c r="WYJ348" s="251"/>
      <c r="WYK348" s="252"/>
      <c r="WYO348" s="251"/>
      <c r="WYP348" s="252"/>
      <c r="WYT348" s="251"/>
      <c r="WYU348" s="252"/>
      <c r="WYY348" s="251"/>
      <c r="WYZ348" s="252"/>
      <c r="WZD348" s="251"/>
      <c r="WZE348" s="252"/>
      <c r="WZI348" s="251"/>
      <c r="WZJ348" s="252"/>
      <c r="WZN348" s="251"/>
      <c r="WZO348" s="252"/>
      <c r="WZS348" s="251"/>
      <c r="WZT348" s="252"/>
      <c r="WZX348" s="251"/>
      <c r="WZY348" s="252"/>
      <c r="XAC348" s="251"/>
      <c r="XAD348" s="252"/>
      <c r="XAH348" s="251"/>
      <c r="XAI348" s="252"/>
      <c r="XAM348" s="251"/>
      <c r="XAN348" s="252"/>
      <c r="XAR348" s="251"/>
      <c r="XAS348" s="252"/>
      <c r="XAW348" s="251"/>
      <c r="XAX348" s="252"/>
      <c r="XBB348" s="251"/>
      <c r="XBC348" s="252"/>
      <c r="XBG348" s="251"/>
      <c r="XBH348" s="252"/>
      <c r="XBL348" s="251"/>
      <c r="XBM348" s="252"/>
      <c r="XBQ348" s="251"/>
      <c r="XBR348" s="252"/>
      <c r="XBV348" s="251"/>
      <c r="XBW348" s="252"/>
      <c r="XCA348" s="251"/>
      <c r="XCB348" s="252"/>
      <c r="XCF348" s="251"/>
      <c r="XCG348" s="252"/>
      <c r="XCK348" s="251"/>
      <c r="XCL348" s="252"/>
      <c r="XCP348" s="251"/>
      <c r="XCQ348" s="252"/>
      <c r="XCU348" s="251"/>
      <c r="XCV348" s="252"/>
      <c r="XCZ348" s="251"/>
      <c r="XDA348" s="252"/>
      <c r="XDE348" s="251"/>
      <c r="XDF348" s="252"/>
      <c r="XDJ348" s="251"/>
      <c r="XDK348" s="252"/>
      <c r="XDO348" s="251"/>
      <c r="XDP348" s="252"/>
      <c r="XDT348" s="251"/>
      <c r="XDU348" s="252"/>
      <c r="XDY348" s="251"/>
      <c r="XDZ348" s="252"/>
      <c r="XED348" s="251"/>
      <c r="XEE348" s="252"/>
      <c r="XEI348" s="251"/>
      <c r="XEJ348" s="252"/>
      <c r="XEN348" s="251"/>
      <c r="XEO348" s="252"/>
      <c r="XES348" s="251"/>
      <c r="XET348" s="252"/>
      <c r="XEX348" s="251"/>
      <c r="XEY348" s="252"/>
      <c r="XFC348" s="251"/>
      <c r="XFD348" s="252"/>
    </row>
    <row r="349" spans="1:1024 1028:3069 3073:4094 4098:5119 5123:6144 6148:8189 8193:9214 9218:10239 10243:11264 11268:13309 13313:14334 14338:15359 15363:16384" s="163" customFormat="1" hidden="1" outlineLevel="2" x14ac:dyDescent="0.2">
      <c r="C349" s="251"/>
      <c r="D349" s="252"/>
      <c r="E349" s="258" t="s">
        <v>1735</v>
      </c>
      <c r="F349" s="259">
        <f>SUM(F341:F348)</f>
        <v>-88.959335084800685</v>
      </c>
      <c r="G349" s="258" t="s">
        <v>139</v>
      </c>
      <c r="H349" s="251"/>
      <c r="I349" s="252"/>
      <c r="M349" s="251"/>
      <c r="N349" s="252"/>
      <c r="R349" s="251"/>
      <c r="S349" s="252"/>
      <c r="W349" s="251"/>
      <c r="X349" s="252"/>
      <c r="AB349" s="251"/>
      <c r="AC349" s="252"/>
      <c r="AG349" s="251"/>
      <c r="AH349" s="252"/>
      <c r="AL349" s="251"/>
      <c r="AM349" s="252"/>
      <c r="AQ349" s="251"/>
      <c r="AR349" s="252"/>
      <c r="AV349" s="251"/>
      <c r="AW349" s="252"/>
      <c r="BA349" s="251"/>
      <c r="BB349" s="252"/>
      <c r="BF349" s="251"/>
      <c r="BG349" s="252"/>
      <c r="BK349" s="251"/>
      <c r="BL349" s="252"/>
      <c r="BP349" s="251"/>
      <c r="BQ349" s="252"/>
      <c r="BU349" s="251"/>
      <c r="BV349" s="252"/>
      <c r="BZ349" s="251"/>
      <c r="CA349" s="252"/>
      <c r="CE349" s="251"/>
      <c r="CF349" s="252"/>
      <c r="CJ349" s="251"/>
      <c r="CK349" s="252"/>
      <c r="CO349" s="251"/>
      <c r="CP349" s="252"/>
      <c r="CT349" s="251"/>
      <c r="CU349" s="252"/>
      <c r="CY349" s="251"/>
      <c r="CZ349" s="252"/>
      <c r="DD349" s="251"/>
      <c r="DE349" s="252"/>
      <c r="DI349" s="251"/>
      <c r="DJ349" s="252"/>
      <c r="DN349" s="251"/>
      <c r="DO349" s="252"/>
      <c r="DS349" s="251"/>
      <c r="DT349" s="252"/>
      <c r="DX349" s="251"/>
      <c r="DY349" s="252"/>
      <c r="EC349" s="251"/>
      <c r="ED349" s="252"/>
      <c r="EH349" s="251"/>
      <c r="EI349" s="252"/>
      <c r="EM349" s="251"/>
      <c r="EN349" s="252"/>
      <c r="ER349" s="251"/>
      <c r="ES349" s="252"/>
      <c r="EW349" s="251"/>
      <c r="EX349" s="252"/>
      <c r="FB349" s="251"/>
      <c r="FC349" s="252"/>
      <c r="FG349" s="251"/>
      <c r="FH349" s="252"/>
      <c r="FL349" s="251"/>
      <c r="FM349" s="252"/>
      <c r="FQ349" s="251"/>
      <c r="FR349" s="252"/>
      <c r="FV349" s="251"/>
      <c r="FW349" s="252"/>
      <c r="GA349" s="251"/>
      <c r="GB349" s="252"/>
      <c r="GF349" s="251"/>
      <c r="GG349" s="252"/>
      <c r="GK349" s="251"/>
      <c r="GL349" s="252"/>
      <c r="GP349" s="251"/>
      <c r="GQ349" s="252"/>
      <c r="GU349" s="251"/>
      <c r="GV349" s="252"/>
      <c r="GZ349" s="251"/>
      <c r="HA349" s="252"/>
      <c r="HE349" s="251"/>
      <c r="HF349" s="252"/>
      <c r="HJ349" s="251"/>
      <c r="HK349" s="252"/>
      <c r="HO349" s="251"/>
      <c r="HP349" s="252"/>
      <c r="HT349" s="251"/>
      <c r="HU349" s="252"/>
      <c r="HY349" s="251"/>
      <c r="HZ349" s="252"/>
      <c r="ID349" s="251"/>
      <c r="IE349" s="252"/>
      <c r="II349" s="251"/>
      <c r="IJ349" s="252"/>
      <c r="IN349" s="251"/>
      <c r="IO349" s="252"/>
      <c r="IS349" s="251"/>
      <c r="IT349" s="252"/>
      <c r="IX349" s="251"/>
      <c r="IY349" s="252"/>
      <c r="JC349" s="251"/>
      <c r="JD349" s="252"/>
      <c r="JH349" s="251"/>
      <c r="JI349" s="252"/>
      <c r="JM349" s="251"/>
      <c r="JN349" s="252"/>
      <c r="JR349" s="251"/>
      <c r="JS349" s="252"/>
      <c r="JW349" s="251"/>
      <c r="JX349" s="252"/>
      <c r="KB349" s="251"/>
      <c r="KC349" s="252"/>
      <c r="KG349" s="251"/>
      <c r="KH349" s="252"/>
      <c r="KL349" s="251"/>
      <c r="KM349" s="252"/>
      <c r="KQ349" s="251"/>
      <c r="KR349" s="252"/>
      <c r="KV349" s="251"/>
      <c r="KW349" s="252"/>
      <c r="LA349" s="251"/>
      <c r="LB349" s="252"/>
      <c r="LF349" s="251"/>
      <c r="LG349" s="252"/>
      <c r="LK349" s="251"/>
      <c r="LL349" s="252"/>
      <c r="LP349" s="251"/>
      <c r="LQ349" s="252"/>
      <c r="LU349" s="251"/>
      <c r="LV349" s="252"/>
      <c r="LZ349" s="251"/>
      <c r="MA349" s="252"/>
      <c r="ME349" s="251"/>
      <c r="MF349" s="252"/>
      <c r="MJ349" s="251"/>
      <c r="MK349" s="252"/>
      <c r="MO349" s="251"/>
      <c r="MP349" s="252"/>
      <c r="MT349" s="251"/>
      <c r="MU349" s="252"/>
      <c r="MY349" s="251"/>
      <c r="MZ349" s="252"/>
      <c r="ND349" s="251"/>
      <c r="NE349" s="252"/>
      <c r="NI349" s="251"/>
      <c r="NJ349" s="252"/>
      <c r="NN349" s="251"/>
      <c r="NO349" s="252"/>
      <c r="NS349" s="251"/>
      <c r="NT349" s="252"/>
      <c r="NX349" s="251"/>
      <c r="NY349" s="252"/>
      <c r="OC349" s="251"/>
      <c r="OD349" s="252"/>
      <c r="OH349" s="251"/>
      <c r="OI349" s="252"/>
      <c r="OM349" s="251"/>
      <c r="ON349" s="252"/>
      <c r="OR349" s="251"/>
      <c r="OS349" s="252"/>
      <c r="OW349" s="251"/>
      <c r="OX349" s="252"/>
      <c r="PB349" s="251"/>
      <c r="PC349" s="252"/>
      <c r="PG349" s="251"/>
      <c r="PH349" s="252"/>
      <c r="PL349" s="251"/>
      <c r="PM349" s="252"/>
      <c r="PQ349" s="251"/>
      <c r="PR349" s="252"/>
      <c r="PV349" s="251"/>
      <c r="PW349" s="252"/>
      <c r="QA349" s="251"/>
      <c r="QB349" s="252"/>
      <c r="QF349" s="251"/>
      <c r="QG349" s="252"/>
      <c r="QK349" s="251"/>
      <c r="QL349" s="252"/>
      <c r="QP349" s="251"/>
      <c r="QQ349" s="252"/>
      <c r="QU349" s="251"/>
      <c r="QV349" s="252"/>
      <c r="QZ349" s="251"/>
      <c r="RA349" s="252"/>
      <c r="RE349" s="251"/>
      <c r="RF349" s="252"/>
      <c r="RJ349" s="251"/>
      <c r="RK349" s="252"/>
      <c r="RO349" s="251"/>
      <c r="RP349" s="252"/>
      <c r="RT349" s="251"/>
      <c r="RU349" s="252"/>
      <c r="RY349" s="251"/>
      <c r="RZ349" s="252"/>
      <c r="SD349" s="251"/>
      <c r="SE349" s="252"/>
      <c r="SI349" s="251"/>
      <c r="SJ349" s="252"/>
      <c r="SN349" s="251"/>
      <c r="SO349" s="252"/>
      <c r="SS349" s="251"/>
      <c r="ST349" s="252"/>
      <c r="SX349" s="251"/>
      <c r="SY349" s="252"/>
      <c r="TC349" s="251"/>
      <c r="TD349" s="252"/>
      <c r="TH349" s="251"/>
      <c r="TI349" s="252"/>
      <c r="TM349" s="251"/>
      <c r="TN349" s="252"/>
      <c r="TR349" s="251"/>
      <c r="TS349" s="252"/>
      <c r="TW349" s="251"/>
      <c r="TX349" s="252"/>
      <c r="UB349" s="251"/>
      <c r="UC349" s="252"/>
      <c r="UG349" s="251"/>
      <c r="UH349" s="252"/>
      <c r="UL349" s="251"/>
      <c r="UM349" s="252"/>
      <c r="UQ349" s="251"/>
      <c r="UR349" s="252"/>
      <c r="UV349" s="251"/>
      <c r="UW349" s="252"/>
      <c r="VA349" s="251"/>
      <c r="VB349" s="252"/>
      <c r="VF349" s="251"/>
      <c r="VG349" s="252"/>
      <c r="VK349" s="251"/>
      <c r="VL349" s="252"/>
      <c r="VP349" s="251"/>
      <c r="VQ349" s="252"/>
      <c r="VU349" s="251"/>
      <c r="VV349" s="252"/>
      <c r="VZ349" s="251"/>
      <c r="WA349" s="252"/>
      <c r="WE349" s="251"/>
      <c r="WF349" s="252"/>
      <c r="WJ349" s="251"/>
      <c r="WK349" s="252"/>
      <c r="WO349" s="251"/>
      <c r="WP349" s="252"/>
      <c r="WT349" s="251"/>
      <c r="WU349" s="252"/>
      <c r="WY349" s="251"/>
      <c r="WZ349" s="252"/>
      <c r="XD349" s="251"/>
      <c r="XE349" s="252"/>
      <c r="XI349" s="251"/>
      <c r="XJ349" s="252"/>
      <c r="XN349" s="251"/>
      <c r="XO349" s="252"/>
      <c r="XS349" s="251"/>
      <c r="XT349" s="252"/>
      <c r="XX349" s="251"/>
      <c r="XY349" s="252"/>
      <c r="YC349" s="251"/>
      <c r="YD349" s="252"/>
      <c r="YH349" s="251"/>
      <c r="YI349" s="252"/>
      <c r="YM349" s="251"/>
      <c r="YN349" s="252"/>
      <c r="YR349" s="251"/>
      <c r="YS349" s="252"/>
      <c r="YW349" s="251"/>
      <c r="YX349" s="252"/>
      <c r="ZB349" s="251"/>
      <c r="ZC349" s="252"/>
      <c r="ZG349" s="251"/>
      <c r="ZH349" s="252"/>
      <c r="ZL349" s="251"/>
      <c r="ZM349" s="252"/>
      <c r="ZQ349" s="251"/>
      <c r="ZR349" s="252"/>
      <c r="ZV349" s="251"/>
      <c r="ZW349" s="252"/>
      <c r="AAA349" s="251"/>
      <c r="AAB349" s="252"/>
      <c r="AAF349" s="251"/>
      <c r="AAG349" s="252"/>
      <c r="AAK349" s="251"/>
      <c r="AAL349" s="252"/>
      <c r="AAP349" s="251"/>
      <c r="AAQ349" s="252"/>
      <c r="AAU349" s="251"/>
      <c r="AAV349" s="252"/>
      <c r="AAZ349" s="251"/>
      <c r="ABA349" s="252"/>
      <c r="ABE349" s="251"/>
      <c r="ABF349" s="252"/>
      <c r="ABJ349" s="251"/>
      <c r="ABK349" s="252"/>
      <c r="ABO349" s="251"/>
      <c r="ABP349" s="252"/>
      <c r="ABT349" s="251"/>
      <c r="ABU349" s="252"/>
      <c r="ABY349" s="251"/>
      <c r="ABZ349" s="252"/>
      <c r="ACD349" s="251"/>
      <c r="ACE349" s="252"/>
      <c r="ACI349" s="251"/>
      <c r="ACJ349" s="252"/>
      <c r="ACN349" s="251"/>
      <c r="ACO349" s="252"/>
      <c r="ACS349" s="251"/>
      <c r="ACT349" s="252"/>
      <c r="ACX349" s="251"/>
      <c r="ACY349" s="252"/>
      <c r="ADC349" s="251"/>
      <c r="ADD349" s="252"/>
      <c r="ADH349" s="251"/>
      <c r="ADI349" s="252"/>
      <c r="ADM349" s="251"/>
      <c r="ADN349" s="252"/>
      <c r="ADR349" s="251"/>
      <c r="ADS349" s="252"/>
      <c r="ADW349" s="251"/>
      <c r="ADX349" s="252"/>
      <c r="AEB349" s="251"/>
      <c r="AEC349" s="252"/>
      <c r="AEG349" s="251"/>
      <c r="AEH349" s="252"/>
      <c r="AEL349" s="251"/>
      <c r="AEM349" s="252"/>
      <c r="AEQ349" s="251"/>
      <c r="AER349" s="252"/>
      <c r="AEV349" s="251"/>
      <c r="AEW349" s="252"/>
      <c r="AFA349" s="251"/>
      <c r="AFB349" s="252"/>
      <c r="AFF349" s="251"/>
      <c r="AFG349" s="252"/>
      <c r="AFK349" s="251"/>
      <c r="AFL349" s="252"/>
      <c r="AFP349" s="251"/>
      <c r="AFQ349" s="252"/>
      <c r="AFU349" s="251"/>
      <c r="AFV349" s="252"/>
      <c r="AFZ349" s="251"/>
      <c r="AGA349" s="252"/>
      <c r="AGE349" s="251"/>
      <c r="AGF349" s="252"/>
      <c r="AGJ349" s="251"/>
      <c r="AGK349" s="252"/>
      <c r="AGO349" s="251"/>
      <c r="AGP349" s="252"/>
      <c r="AGT349" s="251"/>
      <c r="AGU349" s="252"/>
      <c r="AGY349" s="251"/>
      <c r="AGZ349" s="252"/>
      <c r="AHD349" s="251"/>
      <c r="AHE349" s="252"/>
      <c r="AHI349" s="251"/>
      <c r="AHJ349" s="252"/>
      <c r="AHN349" s="251"/>
      <c r="AHO349" s="252"/>
      <c r="AHS349" s="251"/>
      <c r="AHT349" s="252"/>
      <c r="AHX349" s="251"/>
      <c r="AHY349" s="252"/>
      <c r="AIC349" s="251"/>
      <c r="AID349" s="252"/>
      <c r="AIH349" s="251"/>
      <c r="AII349" s="252"/>
      <c r="AIM349" s="251"/>
      <c r="AIN349" s="252"/>
      <c r="AIR349" s="251"/>
      <c r="AIS349" s="252"/>
      <c r="AIW349" s="251"/>
      <c r="AIX349" s="252"/>
      <c r="AJB349" s="251"/>
      <c r="AJC349" s="252"/>
      <c r="AJG349" s="251"/>
      <c r="AJH349" s="252"/>
      <c r="AJL349" s="251"/>
      <c r="AJM349" s="252"/>
      <c r="AJQ349" s="251"/>
      <c r="AJR349" s="252"/>
      <c r="AJV349" s="251"/>
      <c r="AJW349" s="252"/>
      <c r="AKA349" s="251"/>
      <c r="AKB349" s="252"/>
      <c r="AKF349" s="251"/>
      <c r="AKG349" s="252"/>
      <c r="AKK349" s="251"/>
      <c r="AKL349" s="252"/>
      <c r="AKP349" s="251"/>
      <c r="AKQ349" s="252"/>
      <c r="AKU349" s="251"/>
      <c r="AKV349" s="252"/>
      <c r="AKZ349" s="251"/>
      <c r="ALA349" s="252"/>
      <c r="ALE349" s="251"/>
      <c r="ALF349" s="252"/>
      <c r="ALJ349" s="251"/>
      <c r="ALK349" s="252"/>
      <c r="ALO349" s="251"/>
      <c r="ALP349" s="252"/>
      <c r="ALT349" s="251"/>
      <c r="ALU349" s="252"/>
      <c r="ALY349" s="251"/>
      <c r="ALZ349" s="252"/>
      <c r="AMD349" s="251"/>
      <c r="AME349" s="252"/>
      <c r="AMI349" s="251"/>
      <c r="AMJ349" s="252"/>
      <c r="AMN349" s="251"/>
      <c r="AMO349" s="252"/>
      <c r="AMS349" s="251"/>
      <c r="AMT349" s="252"/>
      <c r="AMX349" s="251"/>
      <c r="AMY349" s="252"/>
      <c r="ANC349" s="251"/>
      <c r="AND349" s="252"/>
      <c r="ANH349" s="251"/>
      <c r="ANI349" s="252"/>
      <c r="ANM349" s="251"/>
      <c r="ANN349" s="252"/>
      <c r="ANR349" s="251"/>
      <c r="ANS349" s="252"/>
      <c r="ANW349" s="251"/>
      <c r="ANX349" s="252"/>
      <c r="AOB349" s="251"/>
      <c r="AOC349" s="252"/>
      <c r="AOG349" s="251"/>
      <c r="AOH349" s="252"/>
      <c r="AOL349" s="251"/>
      <c r="AOM349" s="252"/>
      <c r="AOQ349" s="251"/>
      <c r="AOR349" s="252"/>
      <c r="AOV349" s="251"/>
      <c r="AOW349" s="252"/>
      <c r="APA349" s="251"/>
      <c r="APB349" s="252"/>
      <c r="APF349" s="251"/>
      <c r="APG349" s="252"/>
      <c r="APK349" s="251"/>
      <c r="APL349" s="252"/>
      <c r="APP349" s="251"/>
      <c r="APQ349" s="252"/>
      <c r="APU349" s="251"/>
      <c r="APV349" s="252"/>
      <c r="APZ349" s="251"/>
      <c r="AQA349" s="252"/>
      <c r="AQE349" s="251"/>
      <c r="AQF349" s="252"/>
      <c r="AQJ349" s="251"/>
      <c r="AQK349" s="252"/>
      <c r="AQO349" s="251"/>
      <c r="AQP349" s="252"/>
      <c r="AQT349" s="251"/>
      <c r="AQU349" s="252"/>
      <c r="AQY349" s="251"/>
      <c r="AQZ349" s="252"/>
      <c r="ARD349" s="251"/>
      <c r="ARE349" s="252"/>
      <c r="ARI349" s="251"/>
      <c r="ARJ349" s="252"/>
      <c r="ARN349" s="251"/>
      <c r="ARO349" s="252"/>
      <c r="ARS349" s="251"/>
      <c r="ART349" s="252"/>
      <c r="ARX349" s="251"/>
      <c r="ARY349" s="252"/>
      <c r="ASC349" s="251"/>
      <c r="ASD349" s="252"/>
      <c r="ASH349" s="251"/>
      <c r="ASI349" s="252"/>
      <c r="ASM349" s="251"/>
      <c r="ASN349" s="252"/>
      <c r="ASR349" s="251"/>
      <c r="ASS349" s="252"/>
      <c r="ASW349" s="251"/>
      <c r="ASX349" s="252"/>
      <c r="ATB349" s="251"/>
      <c r="ATC349" s="252"/>
      <c r="ATG349" s="251"/>
      <c r="ATH349" s="252"/>
      <c r="ATL349" s="251"/>
      <c r="ATM349" s="252"/>
      <c r="ATQ349" s="251"/>
      <c r="ATR349" s="252"/>
      <c r="ATV349" s="251"/>
      <c r="ATW349" s="252"/>
      <c r="AUA349" s="251"/>
      <c r="AUB349" s="252"/>
      <c r="AUF349" s="251"/>
      <c r="AUG349" s="252"/>
      <c r="AUK349" s="251"/>
      <c r="AUL349" s="252"/>
      <c r="AUP349" s="251"/>
      <c r="AUQ349" s="252"/>
      <c r="AUU349" s="251"/>
      <c r="AUV349" s="252"/>
      <c r="AUZ349" s="251"/>
      <c r="AVA349" s="252"/>
      <c r="AVE349" s="251"/>
      <c r="AVF349" s="252"/>
      <c r="AVJ349" s="251"/>
      <c r="AVK349" s="252"/>
      <c r="AVO349" s="251"/>
      <c r="AVP349" s="252"/>
      <c r="AVT349" s="251"/>
      <c r="AVU349" s="252"/>
      <c r="AVY349" s="251"/>
      <c r="AVZ349" s="252"/>
      <c r="AWD349" s="251"/>
      <c r="AWE349" s="252"/>
      <c r="AWI349" s="251"/>
      <c r="AWJ349" s="252"/>
      <c r="AWN349" s="251"/>
      <c r="AWO349" s="252"/>
      <c r="AWS349" s="251"/>
      <c r="AWT349" s="252"/>
      <c r="AWX349" s="251"/>
      <c r="AWY349" s="252"/>
      <c r="AXC349" s="251"/>
      <c r="AXD349" s="252"/>
      <c r="AXH349" s="251"/>
      <c r="AXI349" s="252"/>
      <c r="AXM349" s="251"/>
      <c r="AXN349" s="252"/>
      <c r="AXR349" s="251"/>
      <c r="AXS349" s="252"/>
      <c r="AXW349" s="251"/>
      <c r="AXX349" s="252"/>
      <c r="AYB349" s="251"/>
      <c r="AYC349" s="252"/>
      <c r="AYG349" s="251"/>
      <c r="AYH349" s="252"/>
      <c r="AYL349" s="251"/>
      <c r="AYM349" s="252"/>
      <c r="AYQ349" s="251"/>
      <c r="AYR349" s="252"/>
      <c r="AYV349" s="251"/>
      <c r="AYW349" s="252"/>
      <c r="AZA349" s="251"/>
      <c r="AZB349" s="252"/>
      <c r="AZF349" s="251"/>
      <c r="AZG349" s="252"/>
      <c r="AZK349" s="251"/>
      <c r="AZL349" s="252"/>
      <c r="AZP349" s="251"/>
      <c r="AZQ349" s="252"/>
      <c r="AZU349" s="251"/>
      <c r="AZV349" s="252"/>
      <c r="AZZ349" s="251"/>
      <c r="BAA349" s="252"/>
      <c r="BAE349" s="251"/>
      <c r="BAF349" s="252"/>
      <c r="BAJ349" s="251"/>
      <c r="BAK349" s="252"/>
      <c r="BAO349" s="251"/>
      <c r="BAP349" s="252"/>
      <c r="BAT349" s="251"/>
      <c r="BAU349" s="252"/>
      <c r="BAY349" s="251"/>
      <c r="BAZ349" s="252"/>
      <c r="BBD349" s="251"/>
      <c r="BBE349" s="252"/>
      <c r="BBI349" s="251"/>
      <c r="BBJ349" s="252"/>
      <c r="BBN349" s="251"/>
      <c r="BBO349" s="252"/>
      <c r="BBS349" s="251"/>
      <c r="BBT349" s="252"/>
      <c r="BBX349" s="251"/>
      <c r="BBY349" s="252"/>
      <c r="BCC349" s="251"/>
      <c r="BCD349" s="252"/>
      <c r="BCH349" s="251"/>
      <c r="BCI349" s="252"/>
      <c r="BCM349" s="251"/>
      <c r="BCN349" s="252"/>
      <c r="BCR349" s="251"/>
      <c r="BCS349" s="252"/>
      <c r="BCW349" s="251"/>
      <c r="BCX349" s="252"/>
      <c r="BDB349" s="251"/>
      <c r="BDC349" s="252"/>
      <c r="BDG349" s="251"/>
      <c r="BDH349" s="252"/>
      <c r="BDL349" s="251"/>
      <c r="BDM349" s="252"/>
      <c r="BDQ349" s="251"/>
      <c r="BDR349" s="252"/>
      <c r="BDV349" s="251"/>
      <c r="BDW349" s="252"/>
      <c r="BEA349" s="251"/>
      <c r="BEB349" s="252"/>
      <c r="BEF349" s="251"/>
      <c r="BEG349" s="252"/>
      <c r="BEK349" s="251"/>
      <c r="BEL349" s="252"/>
      <c r="BEP349" s="251"/>
      <c r="BEQ349" s="252"/>
      <c r="BEU349" s="251"/>
      <c r="BEV349" s="252"/>
      <c r="BEZ349" s="251"/>
      <c r="BFA349" s="252"/>
      <c r="BFE349" s="251"/>
      <c r="BFF349" s="252"/>
      <c r="BFJ349" s="251"/>
      <c r="BFK349" s="252"/>
      <c r="BFO349" s="251"/>
      <c r="BFP349" s="252"/>
      <c r="BFT349" s="251"/>
      <c r="BFU349" s="252"/>
      <c r="BFY349" s="251"/>
      <c r="BFZ349" s="252"/>
      <c r="BGD349" s="251"/>
      <c r="BGE349" s="252"/>
      <c r="BGI349" s="251"/>
      <c r="BGJ349" s="252"/>
      <c r="BGN349" s="251"/>
      <c r="BGO349" s="252"/>
      <c r="BGS349" s="251"/>
      <c r="BGT349" s="252"/>
      <c r="BGX349" s="251"/>
      <c r="BGY349" s="252"/>
      <c r="BHC349" s="251"/>
      <c r="BHD349" s="252"/>
      <c r="BHH349" s="251"/>
      <c r="BHI349" s="252"/>
      <c r="BHM349" s="251"/>
      <c r="BHN349" s="252"/>
      <c r="BHR349" s="251"/>
      <c r="BHS349" s="252"/>
      <c r="BHW349" s="251"/>
      <c r="BHX349" s="252"/>
      <c r="BIB349" s="251"/>
      <c r="BIC349" s="252"/>
      <c r="BIG349" s="251"/>
      <c r="BIH349" s="252"/>
      <c r="BIL349" s="251"/>
      <c r="BIM349" s="252"/>
      <c r="BIQ349" s="251"/>
      <c r="BIR349" s="252"/>
      <c r="BIV349" s="251"/>
      <c r="BIW349" s="252"/>
      <c r="BJA349" s="251"/>
      <c r="BJB349" s="252"/>
      <c r="BJF349" s="251"/>
      <c r="BJG349" s="252"/>
      <c r="BJK349" s="251"/>
      <c r="BJL349" s="252"/>
      <c r="BJP349" s="251"/>
      <c r="BJQ349" s="252"/>
      <c r="BJU349" s="251"/>
      <c r="BJV349" s="252"/>
      <c r="BJZ349" s="251"/>
      <c r="BKA349" s="252"/>
      <c r="BKE349" s="251"/>
      <c r="BKF349" s="252"/>
      <c r="BKJ349" s="251"/>
      <c r="BKK349" s="252"/>
      <c r="BKO349" s="251"/>
      <c r="BKP349" s="252"/>
      <c r="BKT349" s="251"/>
      <c r="BKU349" s="252"/>
      <c r="BKY349" s="251"/>
      <c r="BKZ349" s="252"/>
      <c r="BLD349" s="251"/>
      <c r="BLE349" s="252"/>
      <c r="BLI349" s="251"/>
      <c r="BLJ349" s="252"/>
      <c r="BLN349" s="251"/>
      <c r="BLO349" s="252"/>
      <c r="BLS349" s="251"/>
      <c r="BLT349" s="252"/>
      <c r="BLX349" s="251"/>
      <c r="BLY349" s="252"/>
      <c r="BMC349" s="251"/>
      <c r="BMD349" s="252"/>
      <c r="BMH349" s="251"/>
      <c r="BMI349" s="252"/>
      <c r="BMM349" s="251"/>
      <c r="BMN349" s="252"/>
      <c r="BMR349" s="251"/>
      <c r="BMS349" s="252"/>
      <c r="BMW349" s="251"/>
      <c r="BMX349" s="252"/>
      <c r="BNB349" s="251"/>
      <c r="BNC349" s="252"/>
      <c r="BNG349" s="251"/>
      <c r="BNH349" s="252"/>
      <c r="BNL349" s="251"/>
      <c r="BNM349" s="252"/>
      <c r="BNQ349" s="251"/>
      <c r="BNR349" s="252"/>
      <c r="BNV349" s="251"/>
      <c r="BNW349" s="252"/>
      <c r="BOA349" s="251"/>
      <c r="BOB349" s="252"/>
      <c r="BOF349" s="251"/>
      <c r="BOG349" s="252"/>
      <c r="BOK349" s="251"/>
      <c r="BOL349" s="252"/>
      <c r="BOP349" s="251"/>
      <c r="BOQ349" s="252"/>
      <c r="BOU349" s="251"/>
      <c r="BOV349" s="252"/>
      <c r="BOZ349" s="251"/>
      <c r="BPA349" s="252"/>
      <c r="BPE349" s="251"/>
      <c r="BPF349" s="252"/>
      <c r="BPJ349" s="251"/>
      <c r="BPK349" s="252"/>
      <c r="BPO349" s="251"/>
      <c r="BPP349" s="252"/>
      <c r="BPT349" s="251"/>
      <c r="BPU349" s="252"/>
      <c r="BPY349" s="251"/>
      <c r="BPZ349" s="252"/>
      <c r="BQD349" s="251"/>
      <c r="BQE349" s="252"/>
      <c r="BQI349" s="251"/>
      <c r="BQJ349" s="252"/>
      <c r="BQN349" s="251"/>
      <c r="BQO349" s="252"/>
      <c r="BQS349" s="251"/>
      <c r="BQT349" s="252"/>
      <c r="BQX349" s="251"/>
      <c r="BQY349" s="252"/>
      <c r="BRC349" s="251"/>
      <c r="BRD349" s="252"/>
      <c r="BRH349" s="251"/>
      <c r="BRI349" s="252"/>
      <c r="BRM349" s="251"/>
      <c r="BRN349" s="252"/>
      <c r="BRR349" s="251"/>
      <c r="BRS349" s="252"/>
      <c r="BRW349" s="251"/>
      <c r="BRX349" s="252"/>
      <c r="BSB349" s="251"/>
      <c r="BSC349" s="252"/>
      <c r="BSG349" s="251"/>
      <c r="BSH349" s="252"/>
      <c r="BSL349" s="251"/>
      <c r="BSM349" s="252"/>
      <c r="BSQ349" s="251"/>
      <c r="BSR349" s="252"/>
      <c r="BSV349" s="251"/>
      <c r="BSW349" s="252"/>
      <c r="BTA349" s="251"/>
      <c r="BTB349" s="252"/>
      <c r="BTF349" s="251"/>
      <c r="BTG349" s="252"/>
      <c r="BTK349" s="251"/>
      <c r="BTL349" s="252"/>
      <c r="BTP349" s="251"/>
      <c r="BTQ349" s="252"/>
      <c r="BTU349" s="251"/>
      <c r="BTV349" s="252"/>
      <c r="BTZ349" s="251"/>
      <c r="BUA349" s="252"/>
      <c r="BUE349" s="251"/>
      <c r="BUF349" s="252"/>
      <c r="BUJ349" s="251"/>
      <c r="BUK349" s="252"/>
      <c r="BUO349" s="251"/>
      <c r="BUP349" s="252"/>
      <c r="BUT349" s="251"/>
      <c r="BUU349" s="252"/>
      <c r="BUY349" s="251"/>
      <c r="BUZ349" s="252"/>
      <c r="BVD349" s="251"/>
      <c r="BVE349" s="252"/>
      <c r="BVI349" s="251"/>
      <c r="BVJ349" s="252"/>
      <c r="BVN349" s="251"/>
      <c r="BVO349" s="252"/>
      <c r="BVS349" s="251"/>
      <c r="BVT349" s="252"/>
      <c r="BVX349" s="251"/>
      <c r="BVY349" s="252"/>
      <c r="BWC349" s="251"/>
      <c r="BWD349" s="252"/>
      <c r="BWH349" s="251"/>
      <c r="BWI349" s="252"/>
      <c r="BWM349" s="251"/>
      <c r="BWN349" s="252"/>
      <c r="BWR349" s="251"/>
      <c r="BWS349" s="252"/>
      <c r="BWW349" s="251"/>
      <c r="BWX349" s="252"/>
      <c r="BXB349" s="251"/>
      <c r="BXC349" s="252"/>
      <c r="BXG349" s="251"/>
      <c r="BXH349" s="252"/>
      <c r="BXL349" s="251"/>
      <c r="BXM349" s="252"/>
      <c r="BXQ349" s="251"/>
      <c r="BXR349" s="252"/>
      <c r="BXV349" s="251"/>
      <c r="BXW349" s="252"/>
      <c r="BYA349" s="251"/>
      <c r="BYB349" s="252"/>
      <c r="BYF349" s="251"/>
      <c r="BYG349" s="252"/>
      <c r="BYK349" s="251"/>
      <c r="BYL349" s="252"/>
      <c r="BYP349" s="251"/>
      <c r="BYQ349" s="252"/>
      <c r="BYU349" s="251"/>
      <c r="BYV349" s="252"/>
      <c r="BYZ349" s="251"/>
      <c r="BZA349" s="252"/>
      <c r="BZE349" s="251"/>
      <c r="BZF349" s="252"/>
      <c r="BZJ349" s="251"/>
      <c r="BZK349" s="252"/>
      <c r="BZO349" s="251"/>
      <c r="BZP349" s="252"/>
      <c r="BZT349" s="251"/>
      <c r="BZU349" s="252"/>
      <c r="BZY349" s="251"/>
      <c r="BZZ349" s="252"/>
      <c r="CAD349" s="251"/>
      <c r="CAE349" s="252"/>
      <c r="CAI349" s="251"/>
      <c r="CAJ349" s="252"/>
      <c r="CAN349" s="251"/>
      <c r="CAO349" s="252"/>
      <c r="CAS349" s="251"/>
      <c r="CAT349" s="252"/>
      <c r="CAX349" s="251"/>
      <c r="CAY349" s="252"/>
      <c r="CBC349" s="251"/>
      <c r="CBD349" s="252"/>
      <c r="CBH349" s="251"/>
      <c r="CBI349" s="252"/>
      <c r="CBM349" s="251"/>
      <c r="CBN349" s="252"/>
      <c r="CBR349" s="251"/>
      <c r="CBS349" s="252"/>
      <c r="CBW349" s="251"/>
      <c r="CBX349" s="252"/>
      <c r="CCB349" s="251"/>
      <c r="CCC349" s="252"/>
      <c r="CCG349" s="251"/>
      <c r="CCH349" s="252"/>
      <c r="CCL349" s="251"/>
      <c r="CCM349" s="252"/>
      <c r="CCQ349" s="251"/>
      <c r="CCR349" s="252"/>
      <c r="CCV349" s="251"/>
      <c r="CCW349" s="252"/>
      <c r="CDA349" s="251"/>
      <c r="CDB349" s="252"/>
      <c r="CDF349" s="251"/>
      <c r="CDG349" s="252"/>
      <c r="CDK349" s="251"/>
      <c r="CDL349" s="252"/>
      <c r="CDP349" s="251"/>
      <c r="CDQ349" s="252"/>
      <c r="CDU349" s="251"/>
      <c r="CDV349" s="252"/>
      <c r="CDZ349" s="251"/>
      <c r="CEA349" s="252"/>
      <c r="CEE349" s="251"/>
      <c r="CEF349" s="252"/>
      <c r="CEJ349" s="251"/>
      <c r="CEK349" s="252"/>
      <c r="CEO349" s="251"/>
      <c r="CEP349" s="252"/>
      <c r="CET349" s="251"/>
      <c r="CEU349" s="252"/>
      <c r="CEY349" s="251"/>
      <c r="CEZ349" s="252"/>
      <c r="CFD349" s="251"/>
      <c r="CFE349" s="252"/>
      <c r="CFI349" s="251"/>
      <c r="CFJ349" s="252"/>
      <c r="CFN349" s="251"/>
      <c r="CFO349" s="252"/>
      <c r="CFS349" s="251"/>
      <c r="CFT349" s="252"/>
      <c r="CFX349" s="251"/>
      <c r="CFY349" s="252"/>
      <c r="CGC349" s="251"/>
      <c r="CGD349" s="252"/>
      <c r="CGH349" s="251"/>
      <c r="CGI349" s="252"/>
      <c r="CGM349" s="251"/>
      <c r="CGN349" s="252"/>
      <c r="CGR349" s="251"/>
      <c r="CGS349" s="252"/>
      <c r="CGW349" s="251"/>
      <c r="CGX349" s="252"/>
      <c r="CHB349" s="251"/>
      <c r="CHC349" s="252"/>
      <c r="CHG349" s="251"/>
      <c r="CHH349" s="252"/>
      <c r="CHL349" s="251"/>
      <c r="CHM349" s="252"/>
      <c r="CHQ349" s="251"/>
      <c r="CHR349" s="252"/>
      <c r="CHV349" s="251"/>
      <c r="CHW349" s="252"/>
      <c r="CIA349" s="251"/>
      <c r="CIB349" s="252"/>
      <c r="CIF349" s="251"/>
      <c r="CIG349" s="252"/>
      <c r="CIK349" s="251"/>
      <c r="CIL349" s="252"/>
      <c r="CIP349" s="251"/>
      <c r="CIQ349" s="252"/>
      <c r="CIU349" s="251"/>
      <c r="CIV349" s="252"/>
      <c r="CIZ349" s="251"/>
      <c r="CJA349" s="252"/>
      <c r="CJE349" s="251"/>
      <c r="CJF349" s="252"/>
      <c r="CJJ349" s="251"/>
      <c r="CJK349" s="252"/>
      <c r="CJO349" s="251"/>
      <c r="CJP349" s="252"/>
      <c r="CJT349" s="251"/>
      <c r="CJU349" s="252"/>
      <c r="CJY349" s="251"/>
      <c r="CJZ349" s="252"/>
      <c r="CKD349" s="251"/>
      <c r="CKE349" s="252"/>
      <c r="CKI349" s="251"/>
      <c r="CKJ349" s="252"/>
      <c r="CKN349" s="251"/>
      <c r="CKO349" s="252"/>
      <c r="CKS349" s="251"/>
      <c r="CKT349" s="252"/>
      <c r="CKX349" s="251"/>
      <c r="CKY349" s="252"/>
      <c r="CLC349" s="251"/>
      <c r="CLD349" s="252"/>
      <c r="CLH349" s="251"/>
      <c r="CLI349" s="252"/>
      <c r="CLM349" s="251"/>
      <c r="CLN349" s="252"/>
      <c r="CLR349" s="251"/>
      <c r="CLS349" s="252"/>
      <c r="CLW349" s="251"/>
      <c r="CLX349" s="252"/>
      <c r="CMB349" s="251"/>
      <c r="CMC349" s="252"/>
      <c r="CMG349" s="251"/>
      <c r="CMH349" s="252"/>
      <c r="CML349" s="251"/>
      <c r="CMM349" s="252"/>
      <c r="CMQ349" s="251"/>
      <c r="CMR349" s="252"/>
      <c r="CMV349" s="251"/>
      <c r="CMW349" s="252"/>
      <c r="CNA349" s="251"/>
      <c r="CNB349" s="252"/>
      <c r="CNF349" s="251"/>
      <c r="CNG349" s="252"/>
      <c r="CNK349" s="251"/>
      <c r="CNL349" s="252"/>
      <c r="CNP349" s="251"/>
      <c r="CNQ349" s="252"/>
      <c r="CNU349" s="251"/>
      <c r="CNV349" s="252"/>
      <c r="CNZ349" s="251"/>
      <c r="COA349" s="252"/>
      <c r="COE349" s="251"/>
      <c r="COF349" s="252"/>
      <c r="COJ349" s="251"/>
      <c r="COK349" s="252"/>
      <c r="COO349" s="251"/>
      <c r="COP349" s="252"/>
      <c r="COT349" s="251"/>
      <c r="COU349" s="252"/>
      <c r="COY349" s="251"/>
      <c r="COZ349" s="252"/>
      <c r="CPD349" s="251"/>
      <c r="CPE349" s="252"/>
      <c r="CPI349" s="251"/>
      <c r="CPJ349" s="252"/>
      <c r="CPN349" s="251"/>
      <c r="CPO349" s="252"/>
      <c r="CPS349" s="251"/>
      <c r="CPT349" s="252"/>
      <c r="CPX349" s="251"/>
      <c r="CPY349" s="252"/>
      <c r="CQC349" s="251"/>
      <c r="CQD349" s="252"/>
      <c r="CQH349" s="251"/>
      <c r="CQI349" s="252"/>
      <c r="CQM349" s="251"/>
      <c r="CQN349" s="252"/>
      <c r="CQR349" s="251"/>
      <c r="CQS349" s="252"/>
      <c r="CQW349" s="251"/>
      <c r="CQX349" s="252"/>
      <c r="CRB349" s="251"/>
      <c r="CRC349" s="252"/>
      <c r="CRG349" s="251"/>
      <c r="CRH349" s="252"/>
      <c r="CRL349" s="251"/>
      <c r="CRM349" s="252"/>
      <c r="CRQ349" s="251"/>
      <c r="CRR349" s="252"/>
      <c r="CRV349" s="251"/>
      <c r="CRW349" s="252"/>
      <c r="CSA349" s="251"/>
      <c r="CSB349" s="252"/>
      <c r="CSF349" s="251"/>
      <c r="CSG349" s="252"/>
      <c r="CSK349" s="251"/>
      <c r="CSL349" s="252"/>
      <c r="CSP349" s="251"/>
      <c r="CSQ349" s="252"/>
      <c r="CSU349" s="251"/>
      <c r="CSV349" s="252"/>
      <c r="CSZ349" s="251"/>
      <c r="CTA349" s="252"/>
      <c r="CTE349" s="251"/>
      <c r="CTF349" s="252"/>
      <c r="CTJ349" s="251"/>
      <c r="CTK349" s="252"/>
      <c r="CTO349" s="251"/>
      <c r="CTP349" s="252"/>
      <c r="CTT349" s="251"/>
      <c r="CTU349" s="252"/>
      <c r="CTY349" s="251"/>
      <c r="CTZ349" s="252"/>
      <c r="CUD349" s="251"/>
      <c r="CUE349" s="252"/>
      <c r="CUI349" s="251"/>
      <c r="CUJ349" s="252"/>
      <c r="CUN349" s="251"/>
      <c r="CUO349" s="252"/>
      <c r="CUS349" s="251"/>
      <c r="CUT349" s="252"/>
      <c r="CUX349" s="251"/>
      <c r="CUY349" s="252"/>
      <c r="CVC349" s="251"/>
      <c r="CVD349" s="252"/>
      <c r="CVH349" s="251"/>
      <c r="CVI349" s="252"/>
      <c r="CVM349" s="251"/>
      <c r="CVN349" s="252"/>
      <c r="CVR349" s="251"/>
      <c r="CVS349" s="252"/>
      <c r="CVW349" s="251"/>
      <c r="CVX349" s="252"/>
      <c r="CWB349" s="251"/>
      <c r="CWC349" s="252"/>
      <c r="CWG349" s="251"/>
      <c r="CWH349" s="252"/>
      <c r="CWL349" s="251"/>
      <c r="CWM349" s="252"/>
      <c r="CWQ349" s="251"/>
      <c r="CWR349" s="252"/>
      <c r="CWV349" s="251"/>
      <c r="CWW349" s="252"/>
      <c r="CXA349" s="251"/>
      <c r="CXB349" s="252"/>
      <c r="CXF349" s="251"/>
      <c r="CXG349" s="252"/>
      <c r="CXK349" s="251"/>
      <c r="CXL349" s="252"/>
      <c r="CXP349" s="251"/>
      <c r="CXQ349" s="252"/>
      <c r="CXU349" s="251"/>
      <c r="CXV349" s="252"/>
      <c r="CXZ349" s="251"/>
      <c r="CYA349" s="252"/>
      <c r="CYE349" s="251"/>
      <c r="CYF349" s="252"/>
      <c r="CYJ349" s="251"/>
      <c r="CYK349" s="252"/>
      <c r="CYO349" s="251"/>
      <c r="CYP349" s="252"/>
      <c r="CYT349" s="251"/>
      <c r="CYU349" s="252"/>
      <c r="CYY349" s="251"/>
      <c r="CYZ349" s="252"/>
      <c r="CZD349" s="251"/>
      <c r="CZE349" s="252"/>
      <c r="CZI349" s="251"/>
      <c r="CZJ349" s="252"/>
      <c r="CZN349" s="251"/>
      <c r="CZO349" s="252"/>
      <c r="CZS349" s="251"/>
      <c r="CZT349" s="252"/>
      <c r="CZX349" s="251"/>
      <c r="CZY349" s="252"/>
      <c r="DAC349" s="251"/>
      <c r="DAD349" s="252"/>
      <c r="DAH349" s="251"/>
      <c r="DAI349" s="252"/>
      <c r="DAM349" s="251"/>
      <c r="DAN349" s="252"/>
      <c r="DAR349" s="251"/>
      <c r="DAS349" s="252"/>
      <c r="DAW349" s="251"/>
      <c r="DAX349" s="252"/>
      <c r="DBB349" s="251"/>
      <c r="DBC349" s="252"/>
      <c r="DBG349" s="251"/>
      <c r="DBH349" s="252"/>
      <c r="DBL349" s="251"/>
      <c r="DBM349" s="252"/>
      <c r="DBQ349" s="251"/>
      <c r="DBR349" s="252"/>
      <c r="DBV349" s="251"/>
      <c r="DBW349" s="252"/>
      <c r="DCA349" s="251"/>
      <c r="DCB349" s="252"/>
      <c r="DCF349" s="251"/>
      <c r="DCG349" s="252"/>
      <c r="DCK349" s="251"/>
      <c r="DCL349" s="252"/>
      <c r="DCP349" s="251"/>
      <c r="DCQ349" s="252"/>
      <c r="DCU349" s="251"/>
      <c r="DCV349" s="252"/>
      <c r="DCZ349" s="251"/>
      <c r="DDA349" s="252"/>
      <c r="DDE349" s="251"/>
      <c r="DDF349" s="252"/>
      <c r="DDJ349" s="251"/>
      <c r="DDK349" s="252"/>
      <c r="DDO349" s="251"/>
      <c r="DDP349" s="252"/>
      <c r="DDT349" s="251"/>
      <c r="DDU349" s="252"/>
      <c r="DDY349" s="251"/>
      <c r="DDZ349" s="252"/>
      <c r="DED349" s="251"/>
      <c r="DEE349" s="252"/>
      <c r="DEI349" s="251"/>
      <c r="DEJ349" s="252"/>
      <c r="DEN349" s="251"/>
      <c r="DEO349" s="252"/>
      <c r="DES349" s="251"/>
      <c r="DET349" s="252"/>
      <c r="DEX349" s="251"/>
      <c r="DEY349" s="252"/>
      <c r="DFC349" s="251"/>
      <c r="DFD349" s="252"/>
      <c r="DFH349" s="251"/>
      <c r="DFI349" s="252"/>
      <c r="DFM349" s="251"/>
      <c r="DFN349" s="252"/>
      <c r="DFR349" s="251"/>
      <c r="DFS349" s="252"/>
      <c r="DFW349" s="251"/>
      <c r="DFX349" s="252"/>
      <c r="DGB349" s="251"/>
      <c r="DGC349" s="252"/>
      <c r="DGG349" s="251"/>
      <c r="DGH349" s="252"/>
      <c r="DGL349" s="251"/>
      <c r="DGM349" s="252"/>
      <c r="DGQ349" s="251"/>
      <c r="DGR349" s="252"/>
      <c r="DGV349" s="251"/>
      <c r="DGW349" s="252"/>
      <c r="DHA349" s="251"/>
      <c r="DHB349" s="252"/>
      <c r="DHF349" s="251"/>
      <c r="DHG349" s="252"/>
      <c r="DHK349" s="251"/>
      <c r="DHL349" s="252"/>
      <c r="DHP349" s="251"/>
      <c r="DHQ349" s="252"/>
      <c r="DHU349" s="251"/>
      <c r="DHV349" s="252"/>
      <c r="DHZ349" s="251"/>
      <c r="DIA349" s="252"/>
      <c r="DIE349" s="251"/>
      <c r="DIF349" s="252"/>
      <c r="DIJ349" s="251"/>
      <c r="DIK349" s="252"/>
      <c r="DIO349" s="251"/>
      <c r="DIP349" s="252"/>
      <c r="DIT349" s="251"/>
      <c r="DIU349" s="252"/>
      <c r="DIY349" s="251"/>
      <c r="DIZ349" s="252"/>
      <c r="DJD349" s="251"/>
      <c r="DJE349" s="252"/>
      <c r="DJI349" s="251"/>
      <c r="DJJ349" s="252"/>
      <c r="DJN349" s="251"/>
      <c r="DJO349" s="252"/>
      <c r="DJS349" s="251"/>
      <c r="DJT349" s="252"/>
      <c r="DJX349" s="251"/>
      <c r="DJY349" s="252"/>
      <c r="DKC349" s="251"/>
      <c r="DKD349" s="252"/>
      <c r="DKH349" s="251"/>
      <c r="DKI349" s="252"/>
      <c r="DKM349" s="251"/>
      <c r="DKN349" s="252"/>
      <c r="DKR349" s="251"/>
      <c r="DKS349" s="252"/>
      <c r="DKW349" s="251"/>
      <c r="DKX349" s="252"/>
      <c r="DLB349" s="251"/>
      <c r="DLC349" s="252"/>
      <c r="DLG349" s="251"/>
      <c r="DLH349" s="252"/>
      <c r="DLL349" s="251"/>
      <c r="DLM349" s="252"/>
      <c r="DLQ349" s="251"/>
      <c r="DLR349" s="252"/>
      <c r="DLV349" s="251"/>
      <c r="DLW349" s="252"/>
      <c r="DMA349" s="251"/>
      <c r="DMB349" s="252"/>
      <c r="DMF349" s="251"/>
      <c r="DMG349" s="252"/>
      <c r="DMK349" s="251"/>
      <c r="DML349" s="252"/>
      <c r="DMP349" s="251"/>
      <c r="DMQ349" s="252"/>
      <c r="DMU349" s="251"/>
      <c r="DMV349" s="252"/>
      <c r="DMZ349" s="251"/>
      <c r="DNA349" s="252"/>
      <c r="DNE349" s="251"/>
      <c r="DNF349" s="252"/>
      <c r="DNJ349" s="251"/>
      <c r="DNK349" s="252"/>
      <c r="DNO349" s="251"/>
      <c r="DNP349" s="252"/>
      <c r="DNT349" s="251"/>
      <c r="DNU349" s="252"/>
      <c r="DNY349" s="251"/>
      <c r="DNZ349" s="252"/>
      <c r="DOD349" s="251"/>
      <c r="DOE349" s="252"/>
      <c r="DOI349" s="251"/>
      <c r="DOJ349" s="252"/>
      <c r="DON349" s="251"/>
      <c r="DOO349" s="252"/>
      <c r="DOS349" s="251"/>
      <c r="DOT349" s="252"/>
      <c r="DOX349" s="251"/>
      <c r="DOY349" s="252"/>
      <c r="DPC349" s="251"/>
      <c r="DPD349" s="252"/>
      <c r="DPH349" s="251"/>
      <c r="DPI349" s="252"/>
      <c r="DPM349" s="251"/>
      <c r="DPN349" s="252"/>
      <c r="DPR349" s="251"/>
      <c r="DPS349" s="252"/>
      <c r="DPW349" s="251"/>
      <c r="DPX349" s="252"/>
      <c r="DQB349" s="251"/>
      <c r="DQC349" s="252"/>
      <c r="DQG349" s="251"/>
      <c r="DQH349" s="252"/>
      <c r="DQL349" s="251"/>
      <c r="DQM349" s="252"/>
      <c r="DQQ349" s="251"/>
      <c r="DQR349" s="252"/>
      <c r="DQV349" s="251"/>
      <c r="DQW349" s="252"/>
      <c r="DRA349" s="251"/>
      <c r="DRB349" s="252"/>
      <c r="DRF349" s="251"/>
      <c r="DRG349" s="252"/>
      <c r="DRK349" s="251"/>
      <c r="DRL349" s="252"/>
      <c r="DRP349" s="251"/>
      <c r="DRQ349" s="252"/>
      <c r="DRU349" s="251"/>
      <c r="DRV349" s="252"/>
      <c r="DRZ349" s="251"/>
      <c r="DSA349" s="252"/>
      <c r="DSE349" s="251"/>
      <c r="DSF349" s="252"/>
      <c r="DSJ349" s="251"/>
      <c r="DSK349" s="252"/>
      <c r="DSO349" s="251"/>
      <c r="DSP349" s="252"/>
      <c r="DST349" s="251"/>
      <c r="DSU349" s="252"/>
      <c r="DSY349" s="251"/>
      <c r="DSZ349" s="252"/>
      <c r="DTD349" s="251"/>
      <c r="DTE349" s="252"/>
      <c r="DTI349" s="251"/>
      <c r="DTJ349" s="252"/>
      <c r="DTN349" s="251"/>
      <c r="DTO349" s="252"/>
      <c r="DTS349" s="251"/>
      <c r="DTT349" s="252"/>
      <c r="DTX349" s="251"/>
      <c r="DTY349" s="252"/>
      <c r="DUC349" s="251"/>
      <c r="DUD349" s="252"/>
      <c r="DUH349" s="251"/>
      <c r="DUI349" s="252"/>
      <c r="DUM349" s="251"/>
      <c r="DUN349" s="252"/>
      <c r="DUR349" s="251"/>
      <c r="DUS349" s="252"/>
      <c r="DUW349" s="251"/>
      <c r="DUX349" s="252"/>
      <c r="DVB349" s="251"/>
      <c r="DVC349" s="252"/>
      <c r="DVG349" s="251"/>
      <c r="DVH349" s="252"/>
      <c r="DVL349" s="251"/>
      <c r="DVM349" s="252"/>
      <c r="DVQ349" s="251"/>
      <c r="DVR349" s="252"/>
      <c r="DVV349" s="251"/>
      <c r="DVW349" s="252"/>
      <c r="DWA349" s="251"/>
      <c r="DWB349" s="252"/>
      <c r="DWF349" s="251"/>
      <c r="DWG349" s="252"/>
      <c r="DWK349" s="251"/>
      <c r="DWL349" s="252"/>
      <c r="DWP349" s="251"/>
      <c r="DWQ349" s="252"/>
      <c r="DWU349" s="251"/>
      <c r="DWV349" s="252"/>
      <c r="DWZ349" s="251"/>
      <c r="DXA349" s="252"/>
      <c r="DXE349" s="251"/>
      <c r="DXF349" s="252"/>
      <c r="DXJ349" s="251"/>
      <c r="DXK349" s="252"/>
      <c r="DXO349" s="251"/>
      <c r="DXP349" s="252"/>
      <c r="DXT349" s="251"/>
      <c r="DXU349" s="252"/>
      <c r="DXY349" s="251"/>
      <c r="DXZ349" s="252"/>
      <c r="DYD349" s="251"/>
      <c r="DYE349" s="252"/>
      <c r="DYI349" s="251"/>
      <c r="DYJ349" s="252"/>
      <c r="DYN349" s="251"/>
      <c r="DYO349" s="252"/>
      <c r="DYS349" s="251"/>
      <c r="DYT349" s="252"/>
      <c r="DYX349" s="251"/>
      <c r="DYY349" s="252"/>
      <c r="DZC349" s="251"/>
      <c r="DZD349" s="252"/>
      <c r="DZH349" s="251"/>
      <c r="DZI349" s="252"/>
      <c r="DZM349" s="251"/>
      <c r="DZN349" s="252"/>
      <c r="DZR349" s="251"/>
      <c r="DZS349" s="252"/>
      <c r="DZW349" s="251"/>
      <c r="DZX349" s="252"/>
      <c r="EAB349" s="251"/>
      <c r="EAC349" s="252"/>
      <c r="EAG349" s="251"/>
      <c r="EAH349" s="252"/>
      <c r="EAL349" s="251"/>
      <c r="EAM349" s="252"/>
      <c r="EAQ349" s="251"/>
      <c r="EAR349" s="252"/>
      <c r="EAV349" s="251"/>
      <c r="EAW349" s="252"/>
      <c r="EBA349" s="251"/>
      <c r="EBB349" s="252"/>
      <c r="EBF349" s="251"/>
      <c r="EBG349" s="252"/>
      <c r="EBK349" s="251"/>
      <c r="EBL349" s="252"/>
      <c r="EBP349" s="251"/>
      <c r="EBQ349" s="252"/>
      <c r="EBU349" s="251"/>
      <c r="EBV349" s="252"/>
      <c r="EBZ349" s="251"/>
      <c r="ECA349" s="252"/>
      <c r="ECE349" s="251"/>
      <c r="ECF349" s="252"/>
      <c r="ECJ349" s="251"/>
      <c r="ECK349" s="252"/>
      <c r="ECO349" s="251"/>
      <c r="ECP349" s="252"/>
      <c r="ECT349" s="251"/>
      <c r="ECU349" s="252"/>
      <c r="ECY349" s="251"/>
      <c r="ECZ349" s="252"/>
      <c r="EDD349" s="251"/>
      <c r="EDE349" s="252"/>
      <c r="EDI349" s="251"/>
      <c r="EDJ349" s="252"/>
      <c r="EDN349" s="251"/>
      <c r="EDO349" s="252"/>
      <c r="EDS349" s="251"/>
      <c r="EDT349" s="252"/>
      <c r="EDX349" s="251"/>
      <c r="EDY349" s="252"/>
      <c r="EEC349" s="251"/>
      <c r="EED349" s="252"/>
      <c r="EEH349" s="251"/>
      <c r="EEI349" s="252"/>
      <c r="EEM349" s="251"/>
      <c r="EEN349" s="252"/>
      <c r="EER349" s="251"/>
      <c r="EES349" s="252"/>
      <c r="EEW349" s="251"/>
      <c r="EEX349" s="252"/>
      <c r="EFB349" s="251"/>
      <c r="EFC349" s="252"/>
      <c r="EFG349" s="251"/>
      <c r="EFH349" s="252"/>
      <c r="EFL349" s="251"/>
      <c r="EFM349" s="252"/>
      <c r="EFQ349" s="251"/>
      <c r="EFR349" s="252"/>
      <c r="EFV349" s="251"/>
      <c r="EFW349" s="252"/>
      <c r="EGA349" s="251"/>
      <c r="EGB349" s="252"/>
      <c r="EGF349" s="251"/>
      <c r="EGG349" s="252"/>
      <c r="EGK349" s="251"/>
      <c r="EGL349" s="252"/>
      <c r="EGP349" s="251"/>
      <c r="EGQ349" s="252"/>
      <c r="EGU349" s="251"/>
      <c r="EGV349" s="252"/>
      <c r="EGZ349" s="251"/>
      <c r="EHA349" s="252"/>
      <c r="EHE349" s="251"/>
      <c r="EHF349" s="252"/>
      <c r="EHJ349" s="251"/>
      <c r="EHK349" s="252"/>
      <c r="EHO349" s="251"/>
      <c r="EHP349" s="252"/>
      <c r="EHT349" s="251"/>
      <c r="EHU349" s="252"/>
      <c r="EHY349" s="251"/>
      <c r="EHZ349" s="252"/>
      <c r="EID349" s="251"/>
      <c r="EIE349" s="252"/>
      <c r="EII349" s="251"/>
      <c r="EIJ349" s="252"/>
      <c r="EIN349" s="251"/>
      <c r="EIO349" s="252"/>
      <c r="EIS349" s="251"/>
      <c r="EIT349" s="252"/>
      <c r="EIX349" s="251"/>
      <c r="EIY349" s="252"/>
      <c r="EJC349" s="251"/>
      <c r="EJD349" s="252"/>
      <c r="EJH349" s="251"/>
      <c r="EJI349" s="252"/>
      <c r="EJM349" s="251"/>
      <c r="EJN349" s="252"/>
      <c r="EJR349" s="251"/>
      <c r="EJS349" s="252"/>
      <c r="EJW349" s="251"/>
      <c r="EJX349" s="252"/>
      <c r="EKB349" s="251"/>
      <c r="EKC349" s="252"/>
      <c r="EKG349" s="251"/>
      <c r="EKH349" s="252"/>
      <c r="EKL349" s="251"/>
      <c r="EKM349" s="252"/>
      <c r="EKQ349" s="251"/>
      <c r="EKR349" s="252"/>
      <c r="EKV349" s="251"/>
      <c r="EKW349" s="252"/>
      <c r="ELA349" s="251"/>
      <c r="ELB349" s="252"/>
      <c r="ELF349" s="251"/>
      <c r="ELG349" s="252"/>
      <c r="ELK349" s="251"/>
      <c r="ELL349" s="252"/>
      <c r="ELP349" s="251"/>
      <c r="ELQ349" s="252"/>
      <c r="ELU349" s="251"/>
      <c r="ELV349" s="252"/>
      <c r="ELZ349" s="251"/>
      <c r="EMA349" s="252"/>
      <c r="EME349" s="251"/>
      <c r="EMF349" s="252"/>
      <c r="EMJ349" s="251"/>
      <c r="EMK349" s="252"/>
      <c r="EMO349" s="251"/>
      <c r="EMP349" s="252"/>
      <c r="EMT349" s="251"/>
      <c r="EMU349" s="252"/>
      <c r="EMY349" s="251"/>
      <c r="EMZ349" s="252"/>
      <c r="END349" s="251"/>
      <c r="ENE349" s="252"/>
      <c r="ENI349" s="251"/>
      <c r="ENJ349" s="252"/>
      <c r="ENN349" s="251"/>
      <c r="ENO349" s="252"/>
      <c r="ENS349" s="251"/>
      <c r="ENT349" s="252"/>
      <c r="ENX349" s="251"/>
      <c r="ENY349" s="252"/>
      <c r="EOC349" s="251"/>
      <c r="EOD349" s="252"/>
      <c r="EOH349" s="251"/>
      <c r="EOI349" s="252"/>
      <c r="EOM349" s="251"/>
      <c r="EON349" s="252"/>
      <c r="EOR349" s="251"/>
      <c r="EOS349" s="252"/>
      <c r="EOW349" s="251"/>
      <c r="EOX349" s="252"/>
      <c r="EPB349" s="251"/>
      <c r="EPC349" s="252"/>
      <c r="EPG349" s="251"/>
      <c r="EPH349" s="252"/>
      <c r="EPL349" s="251"/>
      <c r="EPM349" s="252"/>
      <c r="EPQ349" s="251"/>
      <c r="EPR349" s="252"/>
      <c r="EPV349" s="251"/>
      <c r="EPW349" s="252"/>
      <c r="EQA349" s="251"/>
      <c r="EQB349" s="252"/>
      <c r="EQF349" s="251"/>
      <c r="EQG349" s="252"/>
      <c r="EQK349" s="251"/>
      <c r="EQL349" s="252"/>
      <c r="EQP349" s="251"/>
      <c r="EQQ349" s="252"/>
      <c r="EQU349" s="251"/>
      <c r="EQV349" s="252"/>
      <c r="EQZ349" s="251"/>
      <c r="ERA349" s="252"/>
      <c r="ERE349" s="251"/>
      <c r="ERF349" s="252"/>
      <c r="ERJ349" s="251"/>
      <c r="ERK349" s="252"/>
      <c r="ERO349" s="251"/>
      <c r="ERP349" s="252"/>
      <c r="ERT349" s="251"/>
      <c r="ERU349" s="252"/>
      <c r="ERY349" s="251"/>
      <c r="ERZ349" s="252"/>
      <c r="ESD349" s="251"/>
      <c r="ESE349" s="252"/>
      <c r="ESI349" s="251"/>
      <c r="ESJ349" s="252"/>
      <c r="ESN349" s="251"/>
      <c r="ESO349" s="252"/>
      <c r="ESS349" s="251"/>
      <c r="EST349" s="252"/>
      <c r="ESX349" s="251"/>
      <c r="ESY349" s="252"/>
      <c r="ETC349" s="251"/>
      <c r="ETD349" s="252"/>
      <c r="ETH349" s="251"/>
      <c r="ETI349" s="252"/>
      <c r="ETM349" s="251"/>
      <c r="ETN349" s="252"/>
      <c r="ETR349" s="251"/>
      <c r="ETS349" s="252"/>
      <c r="ETW349" s="251"/>
      <c r="ETX349" s="252"/>
      <c r="EUB349" s="251"/>
      <c r="EUC349" s="252"/>
      <c r="EUG349" s="251"/>
      <c r="EUH349" s="252"/>
      <c r="EUL349" s="251"/>
      <c r="EUM349" s="252"/>
      <c r="EUQ349" s="251"/>
      <c r="EUR349" s="252"/>
      <c r="EUV349" s="251"/>
      <c r="EUW349" s="252"/>
      <c r="EVA349" s="251"/>
      <c r="EVB349" s="252"/>
      <c r="EVF349" s="251"/>
      <c r="EVG349" s="252"/>
      <c r="EVK349" s="251"/>
      <c r="EVL349" s="252"/>
      <c r="EVP349" s="251"/>
      <c r="EVQ349" s="252"/>
      <c r="EVU349" s="251"/>
      <c r="EVV349" s="252"/>
      <c r="EVZ349" s="251"/>
      <c r="EWA349" s="252"/>
      <c r="EWE349" s="251"/>
      <c r="EWF349" s="252"/>
      <c r="EWJ349" s="251"/>
      <c r="EWK349" s="252"/>
      <c r="EWO349" s="251"/>
      <c r="EWP349" s="252"/>
      <c r="EWT349" s="251"/>
      <c r="EWU349" s="252"/>
      <c r="EWY349" s="251"/>
      <c r="EWZ349" s="252"/>
      <c r="EXD349" s="251"/>
      <c r="EXE349" s="252"/>
      <c r="EXI349" s="251"/>
      <c r="EXJ349" s="252"/>
      <c r="EXN349" s="251"/>
      <c r="EXO349" s="252"/>
      <c r="EXS349" s="251"/>
      <c r="EXT349" s="252"/>
      <c r="EXX349" s="251"/>
      <c r="EXY349" s="252"/>
      <c r="EYC349" s="251"/>
      <c r="EYD349" s="252"/>
      <c r="EYH349" s="251"/>
      <c r="EYI349" s="252"/>
      <c r="EYM349" s="251"/>
      <c r="EYN349" s="252"/>
      <c r="EYR349" s="251"/>
      <c r="EYS349" s="252"/>
      <c r="EYW349" s="251"/>
      <c r="EYX349" s="252"/>
      <c r="EZB349" s="251"/>
      <c r="EZC349" s="252"/>
      <c r="EZG349" s="251"/>
      <c r="EZH349" s="252"/>
      <c r="EZL349" s="251"/>
      <c r="EZM349" s="252"/>
      <c r="EZQ349" s="251"/>
      <c r="EZR349" s="252"/>
      <c r="EZV349" s="251"/>
      <c r="EZW349" s="252"/>
      <c r="FAA349" s="251"/>
      <c r="FAB349" s="252"/>
      <c r="FAF349" s="251"/>
      <c r="FAG349" s="252"/>
      <c r="FAK349" s="251"/>
      <c r="FAL349" s="252"/>
      <c r="FAP349" s="251"/>
      <c r="FAQ349" s="252"/>
      <c r="FAU349" s="251"/>
      <c r="FAV349" s="252"/>
      <c r="FAZ349" s="251"/>
      <c r="FBA349" s="252"/>
      <c r="FBE349" s="251"/>
      <c r="FBF349" s="252"/>
      <c r="FBJ349" s="251"/>
      <c r="FBK349" s="252"/>
      <c r="FBO349" s="251"/>
      <c r="FBP349" s="252"/>
      <c r="FBT349" s="251"/>
      <c r="FBU349" s="252"/>
      <c r="FBY349" s="251"/>
      <c r="FBZ349" s="252"/>
      <c r="FCD349" s="251"/>
      <c r="FCE349" s="252"/>
      <c r="FCI349" s="251"/>
      <c r="FCJ349" s="252"/>
      <c r="FCN349" s="251"/>
      <c r="FCO349" s="252"/>
      <c r="FCS349" s="251"/>
      <c r="FCT349" s="252"/>
      <c r="FCX349" s="251"/>
      <c r="FCY349" s="252"/>
      <c r="FDC349" s="251"/>
      <c r="FDD349" s="252"/>
      <c r="FDH349" s="251"/>
      <c r="FDI349" s="252"/>
      <c r="FDM349" s="251"/>
      <c r="FDN349" s="252"/>
      <c r="FDR349" s="251"/>
      <c r="FDS349" s="252"/>
      <c r="FDW349" s="251"/>
      <c r="FDX349" s="252"/>
      <c r="FEB349" s="251"/>
      <c r="FEC349" s="252"/>
      <c r="FEG349" s="251"/>
      <c r="FEH349" s="252"/>
      <c r="FEL349" s="251"/>
      <c r="FEM349" s="252"/>
      <c r="FEQ349" s="251"/>
      <c r="FER349" s="252"/>
      <c r="FEV349" s="251"/>
      <c r="FEW349" s="252"/>
      <c r="FFA349" s="251"/>
      <c r="FFB349" s="252"/>
      <c r="FFF349" s="251"/>
      <c r="FFG349" s="252"/>
      <c r="FFK349" s="251"/>
      <c r="FFL349" s="252"/>
      <c r="FFP349" s="251"/>
      <c r="FFQ349" s="252"/>
      <c r="FFU349" s="251"/>
      <c r="FFV349" s="252"/>
      <c r="FFZ349" s="251"/>
      <c r="FGA349" s="252"/>
      <c r="FGE349" s="251"/>
      <c r="FGF349" s="252"/>
      <c r="FGJ349" s="251"/>
      <c r="FGK349" s="252"/>
      <c r="FGO349" s="251"/>
      <c r="FGP349" s="252"/>
      <c r="FGT349" s="251"/>
      <c r="FGU349" s="252"/>
      <c r="FGY349" s="251"/>
      <c r="FGZ349" s="252"/>
      <c r="FHD349" s="251"/>
      <c r="FHE349" s="252"/>
      <c r="FHI349" s="251"/>
      <c r="FHJ349" s="252"/>
      <c r="FHN349" s="251"/>
      <c r="FHO349" s="252"/>
      <c r="FHS349" s="251"/>
      <c r="FHT349" s="252"/>
      <c r="FHX349" s="251"/>
      <c r="FHY349" s="252"/>
      <c r="FIC349" s="251"/>
      <c r="FID349" s="252"/>
      <c r="FIH349" s="251"/>
      <c r="FII349" s="252"/>
      <c r="FIM349" s="251"/>
      <c r="FIN349" s="252"/>
      <c r="FIR349" s="251"/>
      <c r="FIS349" s="252"/>
      <c r="FIW349" s="251"/>
      <c r="FIX349" s="252"/>
      <c r="FJB349" s="251"/>
      <c r="FJC349" s="252"/>
      <c r="FJG349" s="251"/>
      <c r="FJH349" s="252"/>
      <c r="FJL349" s="251"/>
      <c r="FJM349" s="252"/>
      <c r="FJQ349" s="251"/>
      <c r="FJR349" s="252"/>
      <c r="FJV349" s="251"/>
      <c r="FJW349" s="252"/>
      <c r="FKA349" s="251"/>
      <c r="FKB349" s="252"/>
      <c r="FKF349" s="251"/>
      <c r="FKG349" s="252"/>
      <c r="FKK349" s="251"/>
      <c r="FKL349" s="252"/>
      <c r="FKP349" s="251"/>
      <c r="FKQ349" s="252"/>
      <c r="FKU349" s="251"/>
      <c r="FKV349" s="252"/>
      <c r="FKZ349" s="251"/>
      <c r="FLA349" s="252"/>
      <c r="FLE349" s="251"/>
      <c r="FLF349" s="252"/>
      <c r="FLJ349" s="251"/>
      <c r="FLK349" s="252"/>
      <c r="FLO349" s="251"/>
      <c r="FLP349" s="252"/>
      <c r="FLT349" s="251"/>
      <c r="FLU349" s="252"/>
      <c r="FLY349" s="251"/>
      <c r="FLZ349" s="252"/>
      <c r="FMD349" s="251"/>
      <c r="FME349" s="252"/>
      <c r="FMI349" s="251"/>
      <c r="FMJ349" s="252"/>
      <c r="FMN349" s="251"/>
      <c r="FMO349" s="252"/>
      <c r="FMS349" s="251"/>
      <c r="FMT349" s="252"/>
      <c r="FMX349" s="251"/>
      <c r="FMY349" s="252"/>
      <c r="FNC349" s="251"/>
      <c r="FND349" s="252"/>
      <c r="FNH349" s="251"/>
      <c r="FNI349" s="252"/>
      <c r="FNM349" s="251"/>
      <c r="FNN349" s="252"/>
      <c r="FNR349" s="251"/>
      <c r="FNS349" s="252"/>
      <c r="FNW349" s="251"/>
      <c r="FNX349" s="252"/>
      <c r="FOB349" s="251"/>
      <c r="FOC349" s="252"/>
      <c r="FOG349" s="251"/>
      <c r="FOH349" s="252"/>
      <c r="FOL349" s="251"/>
      <c r="FOM349" s="252"/>
      <c r="FOQ349" s="251"/>
      <c r="FOR349" s="252"/>
      <c r="FOV349" s="251"/>
      <c r="FOW349" s="252"/>
      <c r="FPA349" s="251"/>
      <c r="FPB349" s="252"/>
      <c r="FPF349" s="251"/>
      <c r="FPG349" s="252"/>
      <c r="FPK349" s="251"/>
      <c r="FPL349" s="252"/>
      <c r="FPP349" s="251"/>
      <c r="FPQ349" s="252"/>
      <c r="FPU349" s="251"/>
      <c r="FPV349" s="252"/>
      <c r="FPZ349" s="251"/>
      <c r="FQA349" s="252"/>
      <c r="FQE349" s="251"/>
      <c r="FQF349" s="252"/>
      <c r="FQJ349" s="251"/>
      <c r="FQK349" s="252"/>
      <c r="FQO349" s="251"/>
      <c r="FQP349" s="252"/>
      <c r="FQT349" s="251"/>
      <c r="FQU349" s="252"/>
      <c r="FQY349" s="251"/>
      <c r="FQZ349" s="252"/>
      <c r="FRD349" s="251"/>
      <c r="FRE349" s="252"/>
      <c r="FRI349" s="251"/>
      <c r="FRJ349" s="252"/>
      <c r="FRN349" s="251"/>
      <c r="FRO349" s="252"/>
      <c r="FRS349" s="251"/>
      <c r="FRT349" s="252"/>
      <c r="FRX349" s="251"/>
      <c r="FRY349" s="252"/>
      <c r="FSC349" s="251"/>
      <c r="FSD349" s="252"/>
      <c r="FSH349" s="251"/>
      <c r="FSI349" s="252"/>
      <c r="FSM349" s="251"/>
      <c r="FSN349" s="252"/>
      <c r="FSR349" s="251"/>
      <c r="FSS349" s="252"/>
      <c r="FSW349" s="251"/>
      <c r="FSX349" s="252"/>
      <c r="FTB349" s="251"/>
      <c r="FTC349" s="252"/>
      <c r="FTG349" s="251"/>
      <c r="FTH349" s="252"/>
      <c r="FTL349" s="251"/>
      <c r="FTM349" s="252"/>
      <c r="FTQ349" s="251"/>
      <c r="FTR349" s="252"/>
      <c r="FTV349" s="251"/>
      <c r="FTW349" s="252"/>
      <c r="FUA349" s="251"/>
      <c r="FUB349" s="252"/>
      <c r="FUF349" s="251"/>
      <c r="FUG349" s="252"/>
      <c r="FUK349" s="251"/>
      <c r="FUL349" s="252"/>
      <c r="FUP349" s="251"/>
      <c r="FUQ349" s="252"/>
      <c r="FUU349" s="251"/>
      <c r="FUV349" s="252"/>
      <c r="FUZ349" s="251"/>
      <c r="FVA349" s="252"/>
      <c r="FVE349" s="251"/>
      <c r="FVF349" s="252"/>
      <c r="FVJ349" s="251"/>
      <c r="FVK349" s="252"/>
      <c r="FVO349" s="251"/>
      <c r="FVP349" s="252"/>
      <c r="FVT349" s="251"/>
      <c r="FVU349" s="252"/>
      <c r="FVY349" s="251"/>
      <c r="FVZ349" s="252"/>
      <c r="FWD349" s="251"/>
      <c r="FWE349" s="252"/>
      <c r="FWI349" s="251"/>
      <c r="FWJ349" s="252"/>
      <c r="FWN349" s="251"/>
      <c r="FWO349" s="252"/>
      <c r="FWS349" s="251"/>
      <c r="FWT349" s="252"/>
      <c r="FWX349" s="251"/>
      <c r="FWY349" s="252"/>
      <c r="FXC349" s="251"/>
      <c r="FXD349" s="252"/>
      <c r="FXH349" s="251"/>
      <c r="FXI349" s="252"/>
      <c r="FXM349" s="251"/>
      <c r="FXN349" s="252"/>
      <c r="FXR349" s="251"/>
      <c r="FXS349" s="252"/>
      <c r="FXW349" s="251"/>
      <c r="FXX349" s="252"/>
      <c r="FYB349" s="251"/>
      <c r="FYC349" s="252"/>
      <c r="FYG349" s="251"/>
      <c r="FYH349" s="252"/>
      <c r="FYL349" s="251"/>
      <c r="FYM349" s="252"/>
      <c r="FYQ349" s="251"/>
      <c r="FYR349" s="252"/>
      <c r="FYV349" s="251"/>
      <c r="FYW349" s="252"/>
      <c r="FZA349" s="251"/>
      <c r="FZB349" s="252"/>
      <c r="FZF349" s="251"/>
      <c r="FZG349" s="252"/>
      <c r="FZK349" s="251"/>
      <c r="FZL349" s="252"/>
      <c r="FZP349" s="251"/>
      <c r="FZQ349" s="252"/>
      <c r="FZU349" s="251"/>
      <c r="FZV349" s="252"/>
      <c r="FZZ349" s="251"/>
      <c r="GAA349" s="252"/>
      <c r="GAE349" s="251"/>
      <c r="GAF349" s="252"/>
      <c r="GAJ349" s="251"/>
      <c r="GAK349" s="252"/>
      <c r="GAO349" s="251"/>
      <c r="GAP349" s="252"/>
      <c r="GAT349" s="251"/>
      <c r="GAU349" s="252"/>
      <c r="GAY349" s="251"/>
      <c r="GAZ349" s="252"/>
      <c r="GBD349" s="251"/>
      <c r="GBE349" s="252"/>
      <c r="GBI349" s="251"/>
      <c r="GBJ349" s="252"/>
      <c r="GBN349" s="251"/>
      <c r="GBO349" s="252"/>
      <c r="GBS349" s="251"/>
      <c r="GBT349" s="252"/>
      <c r="GBX349" s="251"/>
      <c r="GBY349" s="252"/>
      <c r="GCC349" s="251"/>
      <c r="GCD349" s="252"/>
      <c r="GCH349" s="251"/>
      <c r="GCI349" s="252"/>
      <c r="GCM349" s="251"/>
      <c r="GCN349" s="252"/>
      <c r="GCR349" s="251"/>
      <c r="GCS349" s="252"/>
      <c r="GCW349" s="251"/>
      <c r="GCX349" s="252"/>
      <c r="GDB349" s="251"/>
      <c r="GDC349" s="252"/>
      <c r="GDG349" s="251"/>
      <c r="GDH349" s="252"/>
      <c r="GDL349" s="251"/>
      <c r="GDM349" s="252"/>
      <c r="GDQ349" s="251"/>
      <c r="GDR349" s="252"/>
      <c r="GDV349" s="251"/>
      <c r="GDW349" s="252"/>
      <c r="GEA349" s="251"/>
      <c r="GEB349" s="252"/>
      <c r="GEF349" s="251"/>
      <c r="GEG349" s="252"/>
      <c r="GEK349" s="251"/>
      <c r="GEL349" s="252"/>
      <c r="GEP349" s="251"/>
      <c r="GEQ349" s="252"/>
      <c r="GEU349" s="251"/>
      <c r="GEV349" s="252"/>
      <c r="GEZ349" s="251"/>
      <c r="GFA349" s="252"/>
      <c r="GFE349" s="251"/>
      <c r="GFF349" s="252"/>
      <c r="GFJ349" s="251"/>
      <c r="GFK349" s="252"/>
      <c r="GFO349" s="251"/>
      <c r="GFP349" s="252"/>
      <c r="GFT349" s="251"/>
      <c r="GFU349" s="252"/>
      <c r="GFY349" s="251"/>
      <c r="GFZ349" s="252"/>
      <c r="GGD349" s="251"/>
      <c r="GGE349" s="252"/>
      <c r="GGI349" s="251"/>
      <c r="GGJ349" s="252"/>
      <c r="GGN349" s="251"/>
      <c r="GGO349" s="252"/>
      <c r="GGS349" s="251"/>
      <c r="GGT349" s="252"/>
      <c r="GGX349" s="251"/>
      <c r="GGY349" s="252"/>
      <c r="GHC349" s="251"/>
      <c r="GHD349" s="252"/>
      <c r="GHH349" s="251"/>
      <c r="GHI349" s="252"/>
      <c r="GHM349" s="251"/>
      <c r="GHN349" s="252"/>
      <c r="GHR349" s="251"/>
      <c r="GHS349" s="252"/>
      <c r="GHW349" s="251"/>
      <c r="GHX349" s="252"/>
      <c r="GIB349" s="251"/>
      <c r="GIC349" s="252"/>
      <c r="GIG349" s="251"/>
      <c r="GIH349" s="252"/>
      <c r="GIL349" s="251"/>
      <c r="GIM349" s="252"/>
      <c r="GIQ349" s="251"/>
      <c r="GIR349" s="252"/>
      <c r="GIV349" s="251"/>
      <c r="GIW349" s="252"/>
      <c r="GJA349" s="251"/>
      <c r="GJB349" s="252"/>
      <c r="GJF349" s="251"/>
      <c r="GJG349" s="252"/>
      <c r="GJK349" s="251"/>
      <c r="GJL349" s="252"/>
      <c r="GJP349" s="251"/>
      <c r="GJQ349" s="252"/>
      <c r="GJU349" s="251"/>
      <c r="GJV349" s="252"/>
      <c r="GJZ349" s="251"/>
      <c r="GKA349" s="252"/>
      <c r="GKE349" s="251"/>
      <c r="GKF349" s="252"/>
      <c r="GKJ349" s="251"/>
      <c r="GKK349" s="252"/>
      <c r="GKO349" s="251"/>
      <c r="GKP349" s="252"/>
      <c r="GKT349" s="251"/>
      <c r="GKU349" s="252"/>
      <c r="GKY349" s="251"/>
      <c r="GKZ349" s="252"/>
      <c r="GLD349" s="251"/>
      <c r="GLE349" s="252"/>
      <c r="GLI349" s="251"/>
      <c r="GLJ349" s="252"/>
      <c r="GLN349" s="251"/>
      <c r="GLO349" s="252"/>
      <c r="GLS349" s="251"/>
      <c r="GLT349" s="252"/>
      <c r="GLX349" s="251"/>
      <c r="GLY349" s="252"/>
      <c r="GMC349" s="251"/>
      <c r="GMD349" s="252"/>
      <c r="GMH349" s="251"/>
      <c r="GMI349" s="252"/>
      <c r="GMM349" s="251"/>
      <c r="GMN349" s="252"/>
      <c r="GMR349" s="251"/>
      <c r="GMS349" s="252"/>
      <c r="GMW349" s="251"/>
      <c r="GMX349" s="252"/>
      <c r="GNB349" s="251"/>
      <c r="GNC349" s="252"/>
      <c r="GNG349" s="251"/>
      <c r="GNH349" s="252"/>
      <c r="GNL349" s="251"/>
      <c r="GNM349" s="252"/>
      <c r="GNQ349" s="251"/>
      <c r="GNR349" s="252"/>
      <c r="GNV349" s="251"/>
      <c r="GNW349" s="252"/>
      <c r="GOA349" s="251"/>
      <c r="GOB349" s="252"/>
      <c r="GOF349" s="251"/>
      <c r="GOG349" s="252"/>
      <c r="GOK349" s="251"/>
      <c r="GOL349" s="252"/>
      <c r="GOP349" s="251"/>
      <c r="GOQ349" s="252"/>
      <c r="GOU349" s="251"/>
      <c r="GOV349" s="252"/>
      <c r="GOZ349" s="251"/>
      <c r="GPA349" s="252"/>
      <c r="GPE349" s="251"/>
      <c r="GPF349" s="252"/>
      <c r="GPJ349" s="251"/>
      <c r="GPK349" s="252"/>
      <c r="GPO349" s="251"/>
      <c r="GPP349" s="252"/>
      <c r="GPT349" s="251"/>
      <c r="GPU349" s="252"/>
      <c r="GPY349" s="251"/>
      <c r="GPZ349" s="252"/>
      <c r="GQD349" s="251"/>
      <c r="GQE349" s="252"/>
      <c r="GQI349" s="251"/>
      <c r="GQJ349" s="252"/>
      <c r="GQN349" s="251"/>
      <c r="GQO349" s="252"/>
      <c r="GQS349" s="251"/>
      <c r="GQT349" s="252"/>
      <c r="GQX349" s="251"/>
      <c r="GQY349" s="252"/>
      <c r="GRC349" s="251"/>
      <c r="GRD349" s="252"/>
      <c r="GRH349" s="251"/>
      <c r="GRI349" s="252"/>
      <c r="GRM349" s="251"/>
      <c r="GRN349" s="252"/>
      <c r="GRR349" s="251"/>
      <c r="GRS349" s="252"/>
      <c r="GRW349" s="251"/>
      <c r="GRX349" s="252"/>
      <c r="GSB349" s="251"/>
      <c r="GSC349" s="252"/>
      <c r="GSG349" s="251"/>
      <c r="GSH349" s="252"/>
      <c r="GSL349" s="251"/>
      <c r="GSM349" s="252"/>
      <c r="GSQ349" s="251"/>
      <c r="GSR349" s="252"/>
      <c r="GSV349" s="251"/>
      <c r="GSW349" s="252"/>
      <c r="GTA349" s="251"/>
      <c r="GTB349" s="252"/>
      <c r="GTF349" s="251"/>
      <c r="GTG349" s="252"/>
      <c r="GTK349" s="251"/>
      <c r="GTL349" s="252"/>
      <c r="GTP349" s="251"/>
      <c r="GTQ349" s="252"/>
      <c r="GTU349" s="251"/>
      <c r="GTV349" s="252"/>
      <c r="GTZ349" s="251"/>
      <c r="GUA349" s="252"/>
      <c r="GUE349" s="251"/>
      <c r="GUF349" s="252"/>
      <c r="GUJ349" s="251"/>
      <c r="GUK349" s="252"/>
      <c r="GUO349" s="251"/>
      <c r="GUP349" s="252"/>
      <c r="GUT349" s="251"/>
      <c r="GUU349" s="252"/>
      <c r="GUY349" s="251"/>
      <c r="GUZ349" s="252"/>
      <c r="GVD349" s="251"/>
      <c r="GVE349" s="252"/>
      <c r="GVI349" s="251"/>
      <c r="GVJ349" s="252"/>
      <c r="GVN349" s="251"/>
      <c r="GVO349" s="252"/>
      <c r="GVS349" s="251"/>
      <c r="GVT349" s="252"/>
      <c r="GVX349" s="251"/>
      <c r="GVY349" s="252"/>
      <c r="GWC349" s="251"/>
      <c r="GWD349" s="252"/>
      <c r="GWH349" s="251"/>
      <c r="GWI349" s="252"/>
      <c r="GWM349" s="251"/>
      <c r="GWN349" s="252"/>
      <c r="GWR349" s="251"/>
      <c r="GWS349" s="252"/>
      <c r="GWW349" s="251"/>
      <c r="GWX349" s="252"/>
      <c r="GXB349" s="251"/>
      <c r="GXC349" s="252"/>
      <c r="GXG349" s="251"/>
      <c r="GXH349" s="252"/>
      <c r="GXL349" s="251"/>
      <c r="GXM349" s="252"/>
      <c r="GXQ349" s="251"/>
      <c r="GXR349" s="252"/>
      <c r="GXV349" s="251"/>
      <c r="GXW349" s="252"/>
      <c r="GYA349" s="251"/>
      <c r="GYB349" s="252"/>
      <c r="GYF349" s="251"/>
      <c r="GYG349" s="252"/>
      <c r="GYK349" s="251"/>
      <c r="GYL349" s="252"/>
      <c r="GYP349" s="251"/>
      <c r="GYQ349" s="252"/>
      <c r="GYU349" s="251"/>
      <c r="GYV349" s="252"/>
      <c r="GYZ349" s="251"/>
      <c r="GZA349" s="252"/>
      <c r="GZE349" s="251"/>
      <c r="GZF349" s="252"/>
      <c r="GZJ349" s="251"/>
      <c r="GZK349" s="252"/>
      <c r="GZO349" s="251"/>
      <c r="GZP349" s="252"/>
      <c r="GZT349" s="251"/>
      <c r="GZU349" s="252"/>
      <c r="GZY349" s="251"/>
      <c r="GZZ349" s="252"/>
      <c r="HAD349" s="251"/>
      <c r="HAE349" s="252"/>
      <c r="HAI349" s="251"/>
      <c r="HAJ349" s="252"/>
      <c r="HAN349" s="251"/>
      <c r="HAO349" s="252"/>
      <c r="HAS349" s="251"/>
      <c r="HAT349" s="252"/>
      <c r="HAX349" s="251"/>
      <c r="HAY349" s="252"/>
      <c r="HBC349" s="251"/>
      <c r="HBD349" s="252"/>
      <c r="HBH349" s="251"/>
      <c r="HBI349" s="252"/>
      <c r="HBM349" s="251"/>
      <c r="HBN349" s="252"/>
      <c r="HBR349" s="251"/>
      <c r="HBS349" s="252"/>
      <c r="HBW349" s="251"/>
      <c r="HBX349" s="252"/>
      <c r="HCB349" s="251"/>
      <c r="HCC349" s="252"/>
      <c r="HCG349" s="251"/>
      <c r="HCH349" s="252"/>
      <c r="HCL349" s="251"/>
      <c r="HCM349" s="252"/>
      <c r="HCQ349" s="251"/>
      <c r="HCR349" s="252"/>
      <c r="HCV349" s="251"/>
      <c r="HCW349" s="252"/>
      <c r="HDA349" s="251"/>
      <c r="HDB349" s="252"/>
      <c r="HDF349" s="251"/>
      <c r="HDG349" s="252"/>
      <c r="HDK349" s="251"/>
      <c r="HDL349" s="252"/>
      <c r="HDP349" s="251"/>
      <c r="HDQ349" s="252"/>
      <c r="HDU349" s="251"/>
      <c r="HDV349" s="252"/>
      <c r="HDZ349" s="251"/>
      <c r="HEA349" s="252"/>
      <c r="HEE349" s="251"/>
      <c r="HEF349" s="252"/>
      <c r="HEJ349" s="251"/>
      <c r="HEK349" s="252"/>
      <c r="HEO349" s="251"/>
      <c r="HEP349" s="252"/>
      <c r="HET349" s="251"/>
      <c r="HEU349" s="252"/>
      <c r="HEY349" s="251"/>
      <c r="HEZ349" s="252"/>
      <c r="HFD349" s="251"/>
      <c r="HFE349" s="252"/>
      <c r="HFI349" s="251"/>
      <c r="HFJ349" s="252"/>
      <c r="HFN349" s="251"/>
      <c r="HFO349" s="252"/>
      <c r="HFS349" s="251"/>
      <c r="HFT349" s="252"/>
      <c r="HFX349" s="251"/>
      <c r="HFY349" s="252"/>
      <c r="HGC349" s="251"/>
      <c r="HGD349" s="252"/>
      <c r="HGH349" s="251"/>
      <c r="HGI349" s="252"/>
      <c r="HGM349" s="251"/>
      <c r="HGN349" s="252"/>
      <c r="HGR349" s="251"/>
      <c r="HGS349" s="252"/>
      <c r="HGW349" s="251"/>
      <c r="HGX349" s="252"/>
      <c r="HHB349" s="251"/>
      <c r="HHC349" s="252"/>
      <c r="HHG349" s="251"/>
      <c r="HHH349" s="252"/>
      <c r="HHL349" s="251"/>
      <c r="HHM349" s="252"/>
      <c r="HHQ349" s="251"/>
      <c r="HHR349" s="252"/>
      <c r="HHV349" s="251"/>
      <c r="HHW349" s="252"/>
      <c r="HIA349" s="251"/>
      <c r="HIB349" s="252"/>
      <c r="HIF349" s="251"/>
      <c r="HIG349" s="252"/>
      <c r="HIK349" s="251"/>
      <c r="HIL349" s="252"/>
      <c r="HIP349" s="251"/>
      <c r="HIQ349" s="252"/>
      <c r="HIU349" s="251"/>
      <c r="HIV349" s="252"/>
      <c r="HIZ349" s="251"/>
      <c r="HJA349" s="252"/>
      <c r="HJE349" s="251"/>
      <c r="HJF349" s="252"/>
      <c r="HJJ349" s="251"/>
      <c r="HJK349" s="252"/>
      <c r="HJO349" s="251"/>
      <c r="HJP349" s="252"/>
      <c r="HJT349" s="251"/>
      <c r="HJU349" s="252"/>
      <c r="HJY349" s="251"/>
      <c r="HJZ349" s="252"/>
      <c r="HKD349" s="251"/>
      <c r="HKE349" s="252"/>
      <c r="HKI349" s="251"/>
      <c r="HKJ349" s="252"/>
      <c r="HKN349" s="251"/>
      <c r="HKO349" s="252"/>
      <c r="HKS349" s="251"/>
      <c r="HKT349" s="252"/>
      <c r="HKX349" s="251"/>
      <c r="HKY349" s="252"/>
      <c r="HLC349" s="251"/>
      <c r="HLD349" s="252"/>
      <c r="HLH349" s="251"/>
      <c r="HLI349" s="252"/>
      <c r="HLM349" s="251"/>
      <c r="HLN349" s="252"/>
      <c r="HLR349" s="251"/>
      <c r="HLS349" s="252"/>
      <c r="HLW349" s="251"/>
      <c r="HLX349" s="252"/>
      <c r="HMB349" s="251"/>
      <c r="HMC349" s="252"/>
      <c r="HMG349" s="251"/>
      <c r="HMH349" s="252"/>
      <c r="HML349" s="251"/>
      <c r="HMM349" s="252"/>
      <c r="HMQ349" s="251"/>
      <c r="HMR349" s="252"/>
      <c r="HMV349" s="251"/>
      <c r="HMW349" s="252"/>
      <c r="HNA349" s="251"/>
      <c r="HNB349" s="252"/>
      <c r="HNF349" s="251"/>
      <c r="HNG349" s="252"/>
      <c r="HNK349" s="251"/>
      <c r="HNL349" s="252"/>
      <c r="HNP349" s="251"/>
      <c r="HNQ349" s="252"/>
      <c r="HNU349" s="251"/>
      <c r="HNV349" s="252"/>
      <c r="HNZ349" s="251"/>
      <c r="HOA349" s="252"/>
      <c r="HOE349" s="251"/>
      <c r="HOF349" s="252"/>
      <c r="HOJ349" s="251"/>
      <c r="HOK349" s="252"/>
      <c r="HOO349" s="251"/>
      <c r="HOP349" s="252"/>
      <c r="HOT349" s="251"/>
      <c r="HOU349" s="252"/>
      <c r="HOY349" s="251"/>
      <c r="HOZ349" s="252"/>
      <c r="HPD349" s="251"/>
      <c r="HPE349" s="252"/>
      <c r="HPI349" s="251"/>
      <c r="HPJ349" s="252"/>
      <c r="HPN349" s="251"/>
      <c r="HPO349" s="252"/>
      <c r="HPS349" s="251"/>
      <c r="HPT349" s="252"/>
      <c r="HPX349" s="251"/>
      <c r="HPY349" s="252"/>
      <c r="HQC349" s="251"/>
      <c r="HQD349" s="252"/>
      <c r="HQH349" s="251"/>
      <c r="HQI349" s="252"/>
      <c r="HQM349" s="251"/>
      <c r="HQN349" s="252"/>
      <c r="HQR349" s="251"/>
      <c r="HQS349" s="252"/>
      <c r="HQW349" s="251"/>
      <c r="HQX349" s="252"/>
      <c r="HRB349" s="251"/>
      <c r="HRC349" s="252"/>
      <c r="HRG349" s="251"/>
      <c r="HRH349" s="252"/>
      <c r="HRL349" s="251"/>
      <c r="HRM349" s="252"/>
      <c r="HRQ349" s="251"/>
      <c r="HRR349" s="252"/>
      <c r="HRV349" s="251"/>
      <c r="HRW349" s="252"/>
      <c r="HSA349" s="251"/>
      <c r="HSB349" s="252"/>
      <c r="HSF349" s="251"/>
      <c r="HSG349" s="252"/>
      <c r="HSK349" s="251"/>
      <c r="HSL349" s="252"/>
      <c r="HSP349" s="251"/>
      <c r="HSQ349" s="252"/>
      <c r="HSU349" s="251"/>
      <c r="HSV349" s="252"/>
      <c r="HSZ349" s="251"/>
      <c r="HTA349" s="252"/>
      <c r="HTE349" s="251"/>
      <c r="HTF349" s="252"/>
      <c r="HTJ349" s="251"/>
      <c r="HTK349" s="252"/>
      <c r="HTO349" s="251"/>
      <c r="HTP349" s="252"/>
      <c r="HTT349" s="251"/>
      <c r="HTU349" s="252"/>
      <c r="HTY349" s="251"/>
      <c r="HTZ349" s="252"/>
      <c r="HUD349" s="251"/>
      <c r="HUE349" s="252"/>
      <c r="HUI349" s="251"/>
      <c r="HUJ349" s="252"/>
      <c r="HUN349" s="251"/>
      <c r="HUO349" s="252"/>
      <c r="HUS349" s="251"/>
      <c r="HUT349" s="252"/>
      <c r="HUX349" s="251"/>
      <c r="HUY349" s="252"/>
      <c r="HVC349" s="251"/>
      <c r="HVD349" s="252"/>
      <c r="HVH349" s="251"/>
      <c r="HVI349" s="252"/>
      <c r="HVM349" s="251"/>
      <c r="HVN349" s="252"/>
      <c r="HVR349" s="251"/>
      <c r="HVS349" s="252"/>
      <c r="HVW349" s="251"/>
      <c r="HVX349" s="252"/>
      <c r="HWB349" s="251"/>
      <c r="HWC349" s="252"/>
      <c r="HWG349" s="251"/>
      <c r="HWH349" s="252"/>
      <c r="HWL349" s="251"/>
      <c r="HWM349" s="252"/>
      <c r="HWQ349" s="251"/>
      <c r="HWR349" s="252"/>
      <c r="HWV349" s="251"/>
      <c r="HWW349" s="252"/>
      <c r="HXA349" s="251"/>
      <c r="HXB349" s="252"/>
      <c r="HXF349" s="251"/>
      <c r="HXG349" s="252"/>
      <c r="HXK349" s="251"/>
      <c r="HXL349" s="252"/>
      <c r="HXP349" s="251"/>
      <c r="HXQ349" s="252"/>
      <c r="HXU349" s="251"/>
      <c r="HXV349" s="252"/>
      <c r="HXZ349" s="251"/>
      <c r="HYA349" s="252"/>
      <c r="HYE349" s="251"/>
      <c r="HYF349" s="252"/>
      <c r="HYJ349" s="251"/>
      <c r="HYK349" s="252"/>
      <c r="HYO349" s="251"/>
      <c r="HYP349" s="252"/>
      <c r="HYT349" s="251"/>
      <c r="HYU349" s="252"/>
      <c r="HYY349" s="251"/>
      <c r="HYZ349" s="252"/>
      <c r="HZD349" s="251"/>
      <c r="HZE349" s="252"/>
      <c r="HZI349" s="251"/>
      <c r="HZJ349" s="252"/>
      <c r="HZN349" s="251"/>
      <c r="HZO349" s="252"/>
      <c r="HZS349" s="251"/>
      <c r="HZT349" s="252"/>
      <c r="HZX349" s="251"/>
      <c r="HZY349" s="252"/>
      <c r="IAC349" s="251"/>
      <c r="IAD349" s="252"/>
      <c r="IAH349" s="251"/>
      <c r="IAI349" s="252"/>
      <c r="IAM349" s="251"/>
      <c r="IAN349" s="252"/>
      <c r="IAR349" s="251"/>
      <c r="IAS349" s="252"/>
      <c r="IAW349" s="251"/>
      <c r="IAX349" s="252"/>
      <c r="IBB349" s="251"/>
      <c r="IBC349" s="252"/>
      <c r="IBG349" s="251"/>
      <c r="IBH349" s="252"/>
      <c r="IBL349" s="251"/>
      <c r="IBM349" s="252"/>
      <c r="IBQ349" s="251"/>
      <c r="IBR349" s="252"/>
      <c r="IBV349" s="251"/>
      <c r="IBW349" s="252"/>
      <c r="ICA349" s="251"/>
      <c r="ICB349" s="252"/>
      <c r="ICF349" s="251"/>
      <c r="ICG349" s="252"/>
      <c r="ICK349" s="251"/>
      <c r="ICL349" s="252"/>
      <c r="ICP349" s="251"/>
      <c r="ICQ349" s="252"/>
      <c r="ICU349" s="251"/>
      <c r="ICV349" s="252"/>
      <c r="ICZ349" s="251"/>
      <c r="IDA349" s="252"/>
      <c r="IDE349" s="251"/>
      <c r="IDF349" s="252"/>
      <c r="IDJ349" s="251"/>
      <c r="IDK349" s="252"/>
      <c r="IDO349" s="251"/>
      <c r="IDP349" s="252"/>
      <c r="IDT349" s="251"/>
      <c r="IDU349" s="252"/>
      <c r="IDY349" s="251"/>
      <c r="IDZ349" s="252"/>
      <c r="IED349" s="251"/>
      <c r="IEE349" s="252"/>
      <c r="IEI349" s="251"/>
      <c r="IEJ349" s="252"/>
      <c r="IEN349" s="251"/>
      <c r="IEO349" s="252"/>
      <c r="IES349" s="251"/>
      <c r="IET349" s="252"/>
      <c r="IEX349" s="251"/>
      <c r="IEY349" s="252"/>
      <c r="IFC349" s="251"/>
      <c r="IFD349" s="252"/>
      <c r="IFH349" s="251"/>
      <c r="IFI349" s="252"/>
      <c r="IFM349" s="251"/>
      <c r="IFN349" s="252"/>
      <c r="IFR349" s="251"/>
      <c r="IFS349" s="252"/>
      <c r="IFW349" s="251"/>
      <c r="IFX349" s="252"/>
      <c r="IGB349" s="251"/>
      <c r="IGC349" s="252"/>
      <c r="IGG349" s="251"/>
      <c r="IGH349" s="252"/>
      <c r="IGL349" s="251"/>
      <c r="IGM349" s="252"/>
      <c r="IGQ349" s="251"/>
      <c r="IGR349" s="252"/>
      <c r="IGV349" s="251"/>
      <c r="IGW349" s="252"/>
      <c r="IHA349" s="251"/>
      <c r="IHB349" s="252"/>
      <c r="IHF349" s="251"/>
      <c r="IHG349" s="252"/>
      <c r="IHK349" s="251"/>
      <c r="IHL349" s="252"/>
      <c r="IHP349" s="251"/>
      <c r="IHQ349" s="252"/>
      <c r="IHU349" s="251"/>
      <c r="IHV349" s="252"/>
      <c r="IHZ349" s="251"/>
      <c r="IIA349" s="252"/>
      <c r="IIE349" s="251"/>
      <c r="IIF349" s="252"/>
      <c r="IIJ349" s="251"/>
      <c r="IIK349" s="252"/>
      <c r="IIO349" s="251"/>
      <c r="IIP349" s="252"/>
      <c r="IIT349" s="251"/>
      <c r="IIU349" s="252"/>
      <c r="IIY349" s="251"/>
      <c r="IIZ349" s="252"/>
      <c r="IJD349" s="251"/>
      <c r="IJE349" s="252"/>
      <c r="IJI349" s="251"/>
      <c r="IJJ349" s="252"/>
      <c r="IJN349" s="251"/>
      <c r="IJO349" s="252"/>
      <c r="IJS349" s="251"/>
      <c r="IJT349" s="252"/>
      <c r="IJX349" s="251"/>
      <c r="IJY349" s="252"/>
      <c r="IKC349" s="251"/>
      <c r="IKD349" s="252"/>
      <c r="IKH349" s="251"/>
      <c r="IKI349" s="252"/>
      <c r="IKM349" s="251"/>
      <c r="IKN349" s="252"/>
      <c r="IKR349" s="251"/>
      <c r="IKS349" s="252"/>
      <c r="IKW349" s="251"/>
      <c r="IKX349" s="252"/>
      <c r="ILB349" s="251"/>
      <c r="ILC349" s="252"/>
      <c r="ILG349" s="251"/>
      <c r="ILH349" s="252"/>
      <c r="ILL349" s="251"/>
      <c r="ILM349" s="252"/>
      <c r="ILQ349" s="251"/>
      <c r="ILR349" s="252"/>
      <c r="ILV349" s="251"/>
      <c r="ILW349" s="252"/>
      <c r="IMA349" s="251"/>
      <c r="IMB349" s="252"/>
      <c r="IMF349" s="251"/>
      <c r="IMG349" s="252"/>
      <c r="IMK349" s="251"/>
      <c r="IML349" s="252"/>
      <c r="IMP349" s="251"/>
      <c r="IMQ349" s="252"/>
      <c r="IMU349" s="251"/>
      <c r="IMV349" s="252"/>
      <c r="IMZ349" s="251"/>
      <c r="INA349" s="252"/>
      <c r="INE349" s="251"/>
      <c r="INF349" s="252"/>
      <c r="INJ349" s="251"/>
      <c r="INK349" s="252"/>
      <c r="INO349" s="251"/>
      <c r="INP349" s="252"/>
      <c r="INT349" s="251"/>
      <c r="INU349" s="252"/>
      <c r="INY349" s="251"/>
      <c r="INZ349" s="252"/>
      <c r="IOD349" s="251"/>
      <c r="IOE349" s="252"/>
      <c r="IOI349" s="251"/>
      <c r="IOJ349" s="252"/>
      <c r="ION349" s="251"/>
      <c r="IOO349" s="252"/>
      <c r="IOS349" s="251"/>
      <c r="IOT349" s="252"/>
      <c r="IOX349" s="251"/>
      <c r="IOY349" s="252"/>
      <c r="IPC349" s="251"/>
      <c r="IPD349" s="252"/>
      <c r="IPH349" s="251"/>
      <c r="IPI349" s="252"/>
      <c r="IPM349" s="251"/>
      <c r="IPN349" s="252"/>
      <c r="IPR349" s="251"/>
      <c r="IPS349" s="252"/>
      <c r="IPW349" s="251"/>
      <c r="IPX349" s="252"/>
      <c r="IQB349" s="251"/>
      <c r="IQC349" s="252"/>
      <c r="IQG349" s="251"/>
      <c r="IQH349" s="252"/>
      <c r="IQL349" s="251"/>
      <c r="IQM349" s="252"/>
      <c r="IQQ349" s="251"/>
      <c r="IQR349" s="252"/>
      <c r="IQV349" s="251"/>
      <c r="IQW349" s="252"/>
      <c r="IRA349" s="251"/>
      <c r="IRB349" s="252"/>
      <c r="IRF349" s="251"/>
      <c r="IRG349" s="252"/>
      <c r="IRK349" s="251"/>
      <c r="IRL349" s="252"/>
      <c r="IRP349" s="251"/>
      <c r="IRQ349" s="252"/>
      <c r="IRU349" s="251"/>
      <c r="IRV349" s="252"/>
      <c r="IRZ349" s="251"/>
      <c r="ISA349" s="252"/>
      <c r="ISE349" s="251"/>
      <c r="ISF349" s="252"/>
      <c r="ISJ349" s="251"/>
      <c r="ISK349" s="252"/>
      <c r="ISO349" s="251"/>
      <c r="ISP349" s="252"/>
      <c r="IST349" s="251"/>
      <c r="ISU349" s="252"/>
      <c r="ISY349" s="251"/>
      <c r="ISZ349" s="252"/>
      <c r="ITD349" s="251"/>
      <c r="ITE349" s="252"/>
      <c r="ITI349" s="251"/>
      <c r="ITJ349" s="252"/>
      <c r="ITN349" s="251"/>
      <c r="ITO349" s="252"/>
      <c r="ITS349" s="251"/>
      <c r="ITT349" s="252"/>
      <c r="ITX349" s="251"/>
      <c r="ITY349" s="252"/>
      <c r="IUC349" s="251"/>
      <c r="IUD349" s="252"/>
      <c r="IUH349" s="251"/>
      <c r="IUI349" s="252"/>
      <c r="IUM349" s="251"/>
      <c r="IUN349" s="252"/>
      <c r="IUR349" s="251"/>
      <c r="IUS349" s="252"/>
      <c r="IUW349" s="251"/>
      <c r="IUX349" s="252"/>
      <c r="IVB349" s="251"/>
      <c r="IVC349" s="252"/>
      <c r="IVG349" s="251"/>
      <c r="IVH349" s="252"/>
      <c r="IVL349" s="251"/>
      <c r="IVM349" s="252"/>
      <c r="IVQ349" s="251"/>
      <c r="IVR349" s="252"/>
      <c r="IVV349" s="251"/>
      <c r="IVW349" s="252"/>
      <c r="IWA349" s="251"/>
      <c r="IWB349" s="252"/>
      <c r="IWF349" s="251"/>
      <c r="IWG349" s="252"/>
      <c r="IWK349" s="251"/>
      <c r="IWL349" s="252"/>
      <c r="IWP349" s="251"/>
      <c r="IWQ349" s="252"/>
      <c r="IWU349" s="251"/>
      <c r="IWV349" s="252"/>
      <c r="IWZ349" s="251"/>
      <c r="IXA349" s="252"/>
      <c r="IXE349" s="251"/>
      <c r="IXF349" s="252"/>
      <c r="IXJ349" s="251"/>
      <c r="IXK349" s="252"/>
      <c r="IXO349" s="251"/>
      <c r="IXP349" s="252"/>
      <c r="IXT349" s="251"/>
      <c r="IXU349" s="252"/>
      <c r="IXY349" s="251"/>
      <c r="IXZ349" s="252"/>
      <c r="IYD349" s="251"/>
      <c r="IYE349" s="252"/>
      <c r="IYI349" s="251"/>
      <c r="IYJ349" s="252"/>
      <c r="IYN349" s="251"/>
      <c r="IYO349" s="252"/>
      <c r="IYS349" s="251"/>
      <c r="IYT349" s="252"/>
      <c r="IYX349" s="251"/>
      <c r="IYY349" s="252"/>
      <c r="IZC349" s="251"/>
      <c r="IZD349" s="252"/>
      <c r="IZH349" s="251"/>
      <c r="IZI349" s="252"/>
      <c r="IZM349" s="251"/>
      <c r="IZN349" s="252"/>
      <c r="IZR349" s="251"/>
      <c r="IZS349" s="252"/>
      <c r="IZW349" s="251"/>
      <c r="IZX349" s="252"/>
      <c r="JAB349" s="251"/>
      <c r="JAC349" s="252"/>
      <c r="JAG349" s="251"/>
      <c r="JAH349" s="252"/>
      <c r="JAL349" s="251"/>
      <c r="JAM349" s="252"/>
      <c r="JAQ349" s="251"/>
      <c r="JAR349" s="252"/>
      <c r="JAV349" s="251"/>
      <c r="JAW349" s="252"/>
      <c r="JBA349" s="251"/>
      <c r="JBB349" s="252"/>
      <c r="JBF349" s="251"/>
      <c r="JBG349" s="252"/>
      <c r="JBK349" s="251"/>
      <c r="JBL349" s="252"/>
      <c r="JBP349" s="251"/>
      <c r="JBQ349" s="252"/>
      <c r="JBU349" s="251"/>
      <c r="JBV349" s="252"/>
      <c r="JBZ349" s="251"/>
      <c r="JCA349" s="252"/>
      <c r="JCE349" s="251"/>
      <c r="JCF349" s="252"/>
      <c r="JCJ349" s="251"/>
      <c r="JCK349" s="252"/>
      <c r="JCO349" s="251"/>
      <c r="JCP349" s="252"/>
      <c r="JCT349" s="251"/>
      <c r="JCU349" s="252"/>
      <c r="JCY349" s="251"/>
      <c r="JCZ349" s="252"/>
      <c r="JDD349" s="251"/>
      <c r="JDE349" s="252"/>
      <c r="JDI349" s="251"/>
      <c r="JDJ349" s="252"/>
      <c r="JDN349" s="251"/>
      <c r="JDO349" s="252"/>
      <c r="JDS349" s="251"/>
      <c r="JDT349" s="252"/>
      <c r="JDX349" s="251"/>
      <c r="JDY349" s="252"/>
      <c r="JEC349" s="251"/>
      <c r="JED349" s="252"/>
      <c r="JEH349" s="251"/>
      <c r="JEI349" s="252"/>
      <c r="JEM349" s="251"/>
      <c r="JEN349" s="252"/>
      <c r="JER349" s="251"/>
      <c r="JES349" s="252"/>
      <c r="JEW349" s="251"/>
      <c r="JEX349" s="252"/>
      <c r="JFB349" s="251"/>
      <c r="JFC349" s="252"/>
      <c r="JFG349" s="251"/>
      <c r="JFH349" s="252"/>
      <c r="JFL349" s="251"/>
      <c r="JFM349" s="252"/>
      <c r="JFQ349" s="251"/>
      <c r="JFR349" s="252"/>
      <c r="JFV349" s="251"/>
      <c r="JFW349" s="252"/>
      <c r="JGA349" s="251"/>
      <c r="JGB349" s="252"/>
      <c r="JGF349" s="251"/>
      <c r="JGG349" s="252"/>
      <c r="JGK349" s="251"/>
      <c r="JGL349" s="252"/>
      <c r="JGP349" s="251"/>
      <c r="JGQ349" s="252"/>
      <c r="JGU349" s="251"/>
      <c r="JGV349" s="252"/>
      <c r="JGZ349" s="251"/>
      <c r="JHA349" s="252"/>
      <c r="JHE349" s="251"/>
      <c r="JHF349" s="252"/>
      <c r="JHJ349" s="251"/>
      <c r="JHK349" s="252"/>
      <c r="JHO349" s="251"/>
      <c r="JHP349" s="252"/>
      <c r="JHT349" s="251"/>
      <c r="JHU349" s="252"/>
      <c r="JHY349" s="251"/>
      <c r="JHZ349" s="252"/>
      <c r="JID349" s="251"/>
      <c r="JIE349" s="252"/>
      <c r="JII349" s="251"/>
      <c r="JIJ349" s="252"/>
      <c r="JIN349" s="251"/>
      <c r="JIO349" s="252"/>
      <c r="JIS349" s="251"/>
      <c r="JIT349" s="252"/>
      <c r="JIX349" s="251"/>
      <c r="JIY349" s="252"/>
      <c r="JJC349" s="251"/>
      <c r="JJD349" s="252"/>
      <c r="JJH349" s="251"/>
      <c r="JJI349" s="252"/>
      <c r="JJM349" s="251"/>
      <c r="JJN349" s="252"/>
      <c r="JJR349" s="251"/>
      <c r="JJS349" s="252"/>
      <c r="JJW349" s="251"/>
      <c r="JJX349" s="252"/>
      <c r="JKB349" s="251"/>
      <c r="JKC349" s="252"/>
      <c r="JKG349" s="251"/>
      <c r="JKH349" s="252"/>
      <c r="JKL349" s="251"/>
      <c r="JKM349" s="252"/>
      <c r="JKQ349" s="251"/>
      <c r="JKR349" s="252"/>
      <c r="JKV349" s="251"/>
      <c r="JKW349" s="252"/>
      <c r="JLA349" s="251"/>
      <c r="JLB349" s="252"/>
      <c r="JLF349" s="251"/>
      <c r="JLG349" s="252"/>
      <c r="JLK349" s="251"/>
      <c r="JLL349" s="252"/>
      <c r="JLP349" s="251"/>
      <c r="JLQ349" s="252"/>
      <c r="JLU349" s="251"/>
      <c r="JLV349" s="252"/>
      <c r="JLZ349" s="251"/>
      <c r="JMA349" s="252"/>
      <c r="JME349" s="251"/>
      <c r="JMF349" s="252"/>
      <c r="JMJ349" s="251"/>
      <c r="JMK349" s="252"/>
      <c r="JMO349" s="251"/>
      <c r="JMP349" s="252"/>
      <c r="JMT349" s="251"/>
      <c r="JMU349" s="252"/>
      <c r="JMY349" s="251"/>
      <c r="JMZ349" s="252"/>
      <c r="JND349" s="251"/>
      <c r="JNE349" s="252"/>
      <c r="JNI349" s="251"/>
      <c r="JNJ349" s="252"/>
      <c r="JNN349" s="251"/>
      <c r="JNO349" s="252"/>
      <c r="JNS349" s="251"/>
      <c r="JNT349" s="252"/>
      <c r="JNX349" s="251"/>
      <c r="JNY349" s="252"/>
      <c r="JOC349" s="251"/>
      <c r="JOD349" s="252"/>
      <c r="JOH349" s="251"/>
      <c r="JOI349" s="252"/>
      <c r="JOM349" s="251"/>
      <c r="JON349" s="252"/>
      <c r="JOR349" s="251"/>
      <c r="JOS349" s="252"/>
      <c r="JOW349" s="251"/>
      <c r="JOX349" s="252"/>
      <c r="JPB349" s="251"/>
      <c r="JPC349" s="252"/>
      <c r="JPG349" s="251"/>
      <c r="JPH349" s="252"/>
      <c r="JPL349" s="251"/>
      <c r="JPM349" s="252"/>
      <c r="JPQ349" s="251"/>
      <c r="JPR349" s="252"/>
      <c r="JPV349" s="251"/>
      <c r="JPW349" s="252"/>
      <c r="JQA349" s="251"/>
      <c r="JQB349" s="252"/>
      <c r="JQF349" s="251"/>
      <c r="JQG349" s="252"/>
      <c r="JQK349" s="251"/>
      <c r="JQL349" s="252"/>
      <c r="JQP349" s="251"/>
      <c r="JQQ349" s="252"/>
      <c r="JQU349" s="251"/>
      <c r="JQV349" s="252"/>
      <c r="JQZ349" s="251"/>
      <c r="JRA349" s="252"/>
      <c r="JRE349" s="251"/>
      <c r="JRF349" s="252"/>
      <c r="JRJ349" s="251"/>
      <c r="JRK349" s="252"/>
      <c r="JRO349" s="251"/>
      <c r="JRP349" s="252"/>
      <c r="JRT349" s="251"/>
      <c r="JRU349" s="252"/>
      <c r="JRY349" s="251"/>
      <c r="JRZ349" s="252"/>
      <c r="JSD349" s="251"/>
      <c r="JSE349" s="252"/>
      <c r="JSI349" s="251"/>
      <c r="JSJ349" s="252"/>
      <c r="JSN349" s="251"/>
      <c r="JSO349" s="252"/>
      <c r="JSS349" s="251"/>
      <c r="JST349" s="252"/>
      <c r="JSX349" s="251"/>
      <c r="JSY349" s="252"/>
      <c r="JTC349" s="251"/>
      <c r="JTD349" s="252"/>
      <c r="JTH349" s="251"/>
      <c r="JTI349" s="252"/>
      <c r="JTM349" s="251"/>
      <c r="JTN349" s="252"/>
      <c r="JTR349" s="251"/>
      <c r="JTS349" s="252"/>
      <c r="JTW349" s="251"/>
      <c r="JTX349" s="252"/>
      <c r="JUB349" s="251"/>
      <c r="JUC349" s="252"/>
      <c r="JUG349" s="251"/>
      <c r="JUH349" s="252"/>
      <c r="JUL349" s="251"/>
      <c r="JUM349" s="252"/>
      <c r="JUQ349" s="251"/>
      <c r="JUR349" s="252"/>
      <c r="JUV349" s="251"/>
      <c r="JUW349" s="252"/>
      <c r="JVA349" s="251"/>
      <c r="JVB349" s="252"/>
      <c r="JVF349" s="251"/>
      <c r="JVG349" s="252"/>
      <c r="JVK349" s="251"/>
      <c r="JVL349" s="252"/>
      <c r="JVP349" s="251"/>
      <c r="JVQ349" s="252"/>
      <c r="JVU349" s="251"/>
      <c r="JVV349" s="252"/>
      <c r="JVZ349" s="251"/>
      <c r="JWA349" s="252"/>
      <c r="JWE349" s="251"/>
      <c r="JWF349" s="252"/>
      <c r="JWJ349" s="251"/>
      <c r="JWK349" s="252"/>
      <c r="JWO349" s="251"/>
      <c r="JWP349" s="252"/>
      <c r="JWT349" s="251"/>
      <c r="JWU349" s="252"/>
      <c r="JWY349" s="251"/>
      <c r="JWZ349" s="252"/>
      <c r="JXD349" s="251"/>
      <c r="JXE349" s="252"/>
      <c r="JXI349" s="251"/>
      <c r="JXJ349" s="252"/>
      <c r="JXN349" s="251"/>
      <c r="JXO349" s="252"/>
      <c r="JXS349" s="251"/>
      <c r="JXT349" s="252"/>
      <c r="JXX349" s="251"/>
      <c r="JXY349" s="252"/>
      <c r="JYC349" s="251"/>
      <c r="JYD349" s="252"/>
      <c r="JYH349" s="251"/>
      <c r="JYI349" s="252"/>
      <c r="JYM349" s="251"/>
      <c r="JYN349" s="252"/>
      <c r="JYR349" s="251"/>
      <c r="JYS349" s="252"/>
      <c r="JYW349" s="251"/>
      <c r="JYX349" s="252"/>
      <c r="JZB349" s="251"/>
      <c r="JZC349" s="252"/>
      <c r="JZG349" s="251"/>
      <c r="JZH349" s="252"/>
      <c r="JZL349" s="251"/>
      <c r="JZM349" s="252"/>
      <c r="JZQ349" s="251"/>
      <c r="JZR349" s="252"/>
      <c r="JZV349" s="251"/>
      <c r="JZW349" s="252"/>
      <c r="KAA349" s="251"/>
      <c r="KAB349" s="252"/>
      <c r="KAF349" s="251"/>
      <c r="KAG349" s="252"/>
      <c r="KAK349" s="251"/>
      <c r="KAL349" s="252"/>
      <c r="KAP349" s="251"/>
      <c r="KAQ349" s="252"/>
      <c r="KAU349" s="251"/>
      <c r="KAV349" s="252"/>
      <c r="KAZ349" s="251"/>
      <c r="KBA349" s="252"/>
      <c r="KBE349" s="251"/>
      <c r="KBF349" s="252"/>
      <c r="KBJ349" s="251"/>
      <c r="KBK349" s="252"/>
      <c r="KBO349" s="251"/>
      <c r="KBP349" s="252"/>
      <c r="KBT349" s="251"/>
      <c r="KBU349" s="252"/>
      <c r="KBY349" s="251"/>
      <c r="KBZ349" s="252"/>
      <c r="KCD349" s="251"/>
      <c r="KCE349" s="252"/>
      <c r="KCI349" s="251"/>
      <c r="KCJ349" s="252"/>
      <c r="KCN349" s="251"/>
      <c r="KCO349" s="252"/>
      <c r="KCS349" s="251"/>
      <c r="KCT349" s="252"/>
      <c r="KCX349" s="251"/>
      <c r="KCY349" s="252"/>
      <c r="KDC349" s="251"/>
      <c r="KDD349" s="252"/>
      <c r="KDH349" s="251"/>
      <c r="KDI349" s="252"/>
      <c r="KDM349" s="251"/>
      <c r="KDN349" s="252"/>
      <c r="KDR349" s="251"/>
      <c r="KDS349" s="252"/>
      <c r="KDW349" s="251"/>
      <c r="KDX349" s="252"/>
      <c r="KEB349" s="251"/>
      <c r="KEC349" s="252"/>
      <c r="KEG349" s="251"/>
      <c r="KEH349" s="252"/>
      <c r="KEL349" s="251"/>
      <c r="KEM349" s="252"/>
      <c r="KEQ349" s="251"/>
      <c r="KER349" s="252"/>
      <c r="KEV349" s="251"/>
      <c r="KEW349" s="252"/>
      <c r="KFA349" s="251"/>
      <c r="KFB349" s="252"/>
      <c r="KFF349" s="251"/>
      <c r="KFG349" s="252"/>
      <c r="KFK349" s="251"/>
      <c r="KFL349" s="252"/>
      <c r="KFP349" s="251"/>
      <c r="KFQ349" s="252"/>
      <c r="KFU349" s="251"/>
      <c r="KFV349" s="252"/>
      <c r="KFZ349" s="251"/>
      <c r="KGA349" s="252"/>
      <c r="KGE349" s="251"/>
      <c r="KGF349" s="252"/>
      <c r="KGJ349" s="251"/>
      <c r="KGK349" s="252"/>
      <c r="KGO349" s="251"/>
      <c r="KGP349" s="252"/>
      <c r="KGT349" s="251"/>
      <c r="KGU349" s="252"/>
      <c r="KGY349" s="251"/>
      <c r="KGZ349" s="252"/>
      <c r="KHD349" s="251"/>
      <c r="KHE349" s="252"/>
      <c r="KHI349" s="251"/>
      <c r="KHJ349" s="252"/>
      <c r="KHN349" s="251"/>
      <c r="KHO349" s="252"/>
      <c r="KHS349" s="251"/>
      <c r="KHT349" s="252"/>
      <c r="KHX349" s="251"/>
      <c r="KHY349" s="252"/>
      <c r="KIC349" s="251"/>
      <c r="KID349" s="252"/>
      <c r="KIH349" s="251"/>
      <c r="KII349" s="252"/>
      <c r="KIM349" s="251"/>
      <c r="KIN349" s="252"/>
      <c r="KIR349" s="251"/>
      <c r="KIS349" s="252"/>
      <c r="KIW349" s="251"/>
      <c r="KIX349" s="252"/>
      <c r="KJB349" s="251"/>
      <c r="KJC349" s="252"/>
      <c r="KJG349" s="251"/>
      <c r="KJH349" s="252"/>
      <c r="KJL349" s="251"/>
      <c r="KJM349" s="252"/>
      <c r="KJQ349" s="251"/>
      <c r="KJR349" s="252"/>
      <c r="KJV349" s="251"/>
      <c r="KJW349" s="252"/>
      <c r="KKA349" s="251"/>
      <c r="KKB349" s="252"/>
      <c r="KKF349" s="251"/>
      <c r="KKG349" s="252"/>
      <c r="KKK349" s="251"/>
      <c r="KKL349" s="252"/>
      <c r="KKP349" s="251"/>
      <c r="KKQ349" s="252"/>
      <c r="KKU349" s="251"/>
      <c r="KKV349" s="252"/>
      <c r="KKZ349" s="251"/>
      <c r="KLA349" s="252"/>
      <c r="KLE349" s="251"/>
      <c r="KLF349" s="252"/>
      <c r="KLJ349" s="251"/>
      <c r="KLK349" s="252"/>
      <c r="KLO349" s="251"/>
      <c r="KLP349" s="252"/>
      <c r="KLT349" s="251"/>
      <c r="KLU349" s="252"/>
      <c r="KLY349" s="251"/>
      <c r="KLZ349" s="252"/>
      <c r="KMD349" s="251"/>
      <c r="KME349" s="252"/>
      <c r="KMI349" s="251"/>
      <c r="KMJ349" s="252"/>
      <c r="KMN349" s="251"/>
      <c r="KMO349" s="252"/>
      <c r="KMS349" s="251"/>
      <c r="KMT349" s="252"/>
      <c r="KMX349" s="251"/>
      <c r="KMY349" s="252"/>
      <c r="KNC349" s="251"/>
      <c r="KND349" s="252"/>
      <c r="KNH349" s="251"/>
      <c r="KNI349" s="252"/>
      <c r="KNM349" s="251"/>
      <c r="KNN349" s="252"/>
      <c r="KNR349" s="251"/>
      <c r="KNS349" s="252"/>
      <c r="KNW349" s="251"/>
      <c r="KNX349" s="252"/>
      <c r="KOB349" s="251"/>
      <c r="KOC349" s="252"/>
      <c r="KOG349" s="251"/>
      <c r="KOH349" s="252"/>
      <c r="KOL349" s="251"/>
      <c r="KOM349" s="252"/>
      <c r="KOQ349" s="251"/>
      <c r="KOR349" s="252"/>
      <c r="KOV349" s="251"/>
      <c r="KOW349" s="252"/>
      <c r="KPA349" s="251"/>
      <c r="KPB349" s="252"/>
      <c r="KPF349" s="251"/>
      <c r="KPG349" s="252"/>
      <c r="KPK349" s="251"/>
      <c r="KPL349" s="252"/>
      <c r="KPP349" s="251"/>
      <c r="KPQ349" s="252"/>
      <c r="KPU349" s="251"/>
      <c r="KPV349" s="252"/>
      <c r="KPZ349" s="251"/>
      <c r="KQA349" s="252"/>
      <c r="KQE349" s="251"/>
      <c r="KQF349" s="252"/>
      <c r="KQJ349" s="251"/>
      <c r="KQK349" s="252"/>
      <c r="KQO349" s="251"/>
      <c r="KQP349" s="252"/>
      <c r="KQT349" s="251"/>
      <c r="KQU349" s="252"/>
      <c r="KQY349" s="251"/>
      <c r="KQZ349" s="252"/>
      <c r="KRD349" s="251"/>
      <c r="KRE349" s="252"/>
      <c r="KRI349" s="251"/>
      <c r="KRJ349" s="252"/>
      <c r="KRN349" s="251"/>
      <c r="KRO349" s="252"/>
      <c r="KRS349" s="251"/>
      <c r="KRT349" s="252"/>
      <c r="KRX349" s="251"/>
      <c r="KRY349" s="252"/>
      <c r="KSC349" s="251"/>
      <c r="KSD349" s="252"/>
      <c r="KSH349" s="251"/>
      <c r="KSI349" s="252"/>
      <c r="KSM349" s="251"/>
      <c r="KSN349" s="252"/>
      <c r="KSR349" s="251"/>
      <c r="KSS349" s="252"/>
      <c r="KSW349" s="251"/>
      <c r="KSX349" s="252"/>
      <c r="KTB349" s="251"/>
      <c r="KTC349" s="252"/>
      <c r="KTG349" s="251"/>
      <c r="KTH349" s="252"/>
      <c r="KTL349" s="251"/>
      <c r="KTM349" s="252"/>
      <c r="KTQ349" s="251"/>
      <c r="KTR349" s="252"/>
      <c r="KTV349" s="251"/>
      <c r="KTW349" s="252"/>
      <c r="KUA349" s="251"/>
      <c r="KUB349" s="252"/>
      <c r="KUF349" s="251"/>
      <c r="KUG349" s="252"/>
      <c r="KUK349" s="251"/>
      <c r="KUL349" s="252"/>
      <c r="KUP349" s="251"/>
      <c r="KUQ349" s="252"/>
      <c r="KUU349" s="251"/>
      <c r="KUV349" s="252"/>
      <c r="KUZ349" s="251"/>
      <c r="KVA349" s="252"/>
      <c r="KVE349" s="251"/>
      <c r="KVF349" s="252"/>
      <c r="KVJ349" s="251"/>
      <c r="KVK349" s="252"/>
      <c r="KVO349" s="251"/>
      <c r="KVP349" s="252"/>
      <c r="KVT349" s="251"/>
      <c r="KVU349" s="252"/>
      <c r="KVY349" s="251"/>
      <c r="KVZ349" s="252"/>
      <c r="KWD349" s="251"/>
      <c r="KWE349" s="252"/>
      <c r="KWI349" s="251"/>
      <c r="KWJ349" s="252"/>
      <c r="KWN349" s="251"/>
      <c r="KWO349" s="252"/>
      <c r="KWS349" s="251"/>
      <c r="KWT349" s="252"/>
      <c r="KWX349" s="251"/>
      <c r="KWY349" s="252"/>
      <c r="KXC349" s="251"/>
      <c r="KXD349" s="252"/>
      <c r="KXH349" s="251"/>
      <c r="KXI349" s="252"/>
      <c r="KXM349" s="251"/>
      <c r="KXN349" s="252"/>
      <c r="KXR349" s="251"/>
      <c r="KXS349" s="252"/>
      <c r="KXW349" s="251"/>
      <c r="KXX349" s="252"/>
      <c r="KYB349" s="251"/>
      <c r="KYC349" s="252"/>
      <c r="KYG349" s="251"/>
      <c r="KYH349" s="252"/>
      <c r="KYL349" s="251"/>
      <c r="KYM349" s="252"/>
      <c r="KYQ349" s="251"/>
      <c r="KYR349" s="252"/>
      <c r="KYV349" s="251"/>
      <c r="KYW349" s="252"/>
      <c r="KZA349" s="251"/>
      <c r="KZB349" s="252"/>
      <c r="KZF349" s="251"/>
      <c r="KZG349" s="252"/>
      <c r="KZK349" s="251"/>
      <c r="KZL349" s="252"/>
      <c r="KZP349" s="251"/>
      <c r="KZQ349" s="252"/>
      <c r="KZU349" s="251"/>
      <c r="KZV349" s="252"/>
      <c r="KZZ349" s="251"/>
      <c r="LAA349" s="252"/>
      <c r="LAE349" s="251"/>
      <c r="LAF349" s="252"/>
      <c r="LAJ349" s="251"/>
      <c r="LAK349" s="252"/>
      <c r="LAO349" s="251"/>
      <c r="LAP349" s="252"/>
      <c r="LAT349" s="251"/>
      <c r="LAU349" s="252"/>
      <c r="LAY349" s="251"/>
      <c r="LAZ349" s="252"/>
      <c r="LBD349" s="251"/>
      <c r="LBE349" s="252"/>
      <c r="LBI349" s="251"/>
      <c r="LBJ349" s="252"/>
      <c r="LBN349" s="251"/>
      <c r="LBO349" s="252"/>
      <c r="LBS349" s="251"/>
      <c r="LBT349" s="252"/>
      <c r="LBX349" s="251"/>
      <c r="LBY349" s="252"/>
      <c r="LCC349" s="251"/>
      <c r="LCD349" s="252"/>
      <c r="LCH349" s="251"/>
      <c r="LCI349" s="252"/>
      <c r="LCM349" s="251"/>
      <c r="LCN349" s="252"/>
      <c r="LCR349" s="251"/>
      <c r="LCS349" s="252"/>
      <c r="LCW349" s="251"/>
      <c r="LCX349" s="252"/>
      <c r="LDB349" s="251"/>
      <c r="LDC349" s="252"/>
      <c r="LDG349" s="251"/>
      <c r="LDH349" s="252"/>
      <c r="LDL349" s="251"/>
      <c r="LDM349" s="252"/>
      <c r="LDQ349" s="251"/>
      <c r="LDR349" s="252"/>
      <c r="LDV349" s="251"/>
      <c r="LDW349" s="252"/>
      <c r="LEA349" s="251"/>
      <c r="LEB349" s="252"/>
      <c r="LEF349" s="251"/>
      <c r="LEG349" s="252"/>
      <c r="LEK349" s="251"/>
      <c r="LEL349" s="252"/>
      <c r="LEP349" s="251"/>
      <c r="LEQ349" s="252"/>
      <c r="LEU349" s="251"/>
      <c r="LEV349" s="252"/>
      <c r="LEZ349" s="251"/>
      <c r="LFA349" s="252"/>
      <c r="LFE349" s="251"/>
      <c r="LFF349" s="252"/>
      <c r="LFJ349" s="251"/>
      <c r="LFK349" s="252"/>
      <c r="LFO349" s="251"/>
      <c r="LFP349" s="252"/>
      <c r="LFT349" s="251"/>
      <c r="LFU349" s="252"/>
      <c r="LFY349" s="251"/>
      <c r="LFZ349" s="252"/>
      <c r="LGD349" s="251"/>
      <c r="LGE349" s="252"/>
      <c r="LGI349" s="251"/>
      <c r="LGJ349" s="252"/>
      <c r="LGN349" s="251"/>
      <c r="LGO349" s="252"/>
      <c r="LGS349" s="251"/>
      <c r="LGT349" s="252"/>
      <c r="LGX349" s="251"/>
      <c r="LGY349" s="252"/>
      <c r="LHC349" s="251"/>
      <c r="LHD349" s="252"/>
      <c r="LHH349" s="251"/>
      <c r="LHI349" s="252"/>
      <c r="LHM349" s="251"/>
      <c r="LHN349" s="252"/>
      <c r="LHR349" s="251"/>
      <c r="LHS349" s="252"/>
      <c r="LHW349" s="251"/>
      <c r="LHX349" s="252"/>
      <c r="LIB349" s="251"/>
      <c r="LIC349" s="252"/>
      <c r="LIG349" s="251"/>
      <c r="LIH349" s="252"/>
      <c r="LIL349" s="251"/>
      <c r="LIM349" s="252"/>
      <c r="LIQ349" s="251"/>
      <c r="LIR349" s="252"/>
      <c r="LIV349" s="251"/>
      <c r="LIW349" s="252"/>
      <c r="LJA349" s="251"/>
      <c r="LJB349" s="252"/>
      <c r="LJF349" s="251"/>
      <c r="LJG349" s="252"/>
      <c r="LJK349" s="251"/>
      <c r="LJL349" s="252"/>
      <c r="LJP349" s="251"/>
      <c r="LJQ349" s="252"/>
      <c r="LJU349" s="251"/>
      <c r="LJV349" s="252"/>
      <c r="LJZ349" s="251"/>
      <c r="LKA349" s="252"/>
      <c r="LKE349" s="251"/>
      <c r="LKF349" s="252"/>
      <c r="LKJ349" s="251"/>
      <c r="LKK349" s="252"/>
      <c r="LKO349" s="251"/>
      <c r="LKP349" s="252"/>
      <c r="LKT349" s="251"/>
      <c r="LKU349" s="252"/>
      <c r="LKY349" s="251"/>
      <c r="LKZ349" s="252"/>
      <c r="LLD349" s="251"/>
      <c r="LLE349" s="252"/>
      <c r="LLI349" s="251"/>
      <c r="LLJ349" s="252"/>
      <c r="LLN349" s="251"/>
      <c r="LLO349" s="252"/>
      <c r="LLS349" s="251"/>
      <c r="LLT349" s="252"/>
      <c r="LLX349" s="251"/>
      <c r="LLY349" s="252"/>
      <c r="LMC349" s="251"/>
      <c r="LMD349" s="252"/>
      <c r="LMH349" s="251"/>
      <c r="LMI349" s="252"/>
      <c r="LMM349" s="251"/>
      <c r="LMN349" s="252"/>
      <c r="LMR349" s="251"/>
      <c r="LMS349" s="252"/>
      <c r="LMW349" s="251"/>
      <c r="LMX349" s="252"/>
      <c r="LNB349" s="251"/>
      <c r="LNC349" s="252"/>
      <c r="LNG349" s="251"/>
      <c r="LNH349" s="252"/>
      <c r="LNL349" s="251"/>
      <c r="LNM349" s="252"/>
      <c r="LNQ349" s="251"/>
      <c r="LNR349" s="252"/>
      <c r="LNV349" s="251"/>
      <c r="LNW349" s="252"/>
      <c r="LOA349" s="251"/>
      <c r="LOB349" s="252"/>
      <c r="LOF349" s="251"/>
      <c r="LOG349" s="252"/>
      <c r="LOK349" s="251"/>
      <c r="LOL349" s="252"/>
      <c r="LOP349" s="251"/>
      <c r="LOQ349" s="252"/>
      <c r="LOU349" s="251"/>
      <c r="LOV349" s="252"/>
      <c r="LOZ349" s="251"/>
      <c r="LPA349" s="252"/>
      <c r="LPE349" s="251"/>
      <c r="LPF349" s="252"/>
      <c r="LPJ349" s="251"/>
      <c r="LPK349" s="252"/>
      <c r="LPO349" s="251"/>
      <c r="LPP349" s="252"/>
      <c r="LPT349" s="251"/>
      <c r="LPU349" s="252"/>
      <c r="LPY349" s="251"/>
      <c r="LPZ349" s="252"/>
      <c r="LQD349" s="251"/>
      <c r="LQE349" s="252"/>
      <c r="LQI349" s="251"/>
      <c r="LQJ349" s="252"/>
      <c r="LQN349" s="251"/>
      <c r="LQO349" s="252"/>
      <c r="LQS349" s="251"/>
      <c r="LQT349" s="252"/>
      <c r="LQX349" s="251"/>
      <c r="LQY349" s="252"/>
      <c r="LRC349" s="251"/>
      <c r="LRD349" s="252"/>
      <c r="LRH349" s="251"/>
      <c r="LRI349" s="252"/>
      <c r="LRM349" s="251"/>
      <c r="LRN349" s="252"/>
      <c r="LRR349" s="251"/>
      <c r="LRS349" s="252"/>
      <c r="LRW349" s="251"/>
      <c r="LRX349" s="252"/>
      <c r="LSB349" s="251"/>
      <c r="LSC349" s="252"/>
      <c r="LSG349" s="251"/>
      <c r="LSH349" s="252"/>
      <c r="LSL349" s="251"/>
      <c r="LSM349" s="252"/>
      <c r="LSQ349" s="251"/>
      <c r="LSR349" s="252"/>
      <c r="LSV349" s="251"/>
      <c r="LSW349" s="252"/>
      <c r="LTA349" s="251"/>
      <c r="LTB349" s="252"/>
      <c r="LTF349" s="251"/>
      <c r="LTG349" s="252"/>
      <c r="LTK349" s="251"/>
      <c r="LTL349" s="252"/>
      <c r="LTP349" s="251"/>
      <c r="LTQ349" s="252"/>
      <c r="LTU349" s="251"/>
      <c r="LTV349" s="252"/>
      <c r="LTZ349" s="251"/>
      <c r="LUA349" s="252"/>
      <c r="LUE349" s="251"/>
      <c r="LUF349" s="252"/>
      <c r="LUJ349" s="251"/>
      <c r="LUK349" s="252"/>
      <c r="LUO349" s="251"/>
      <c r="LUP349" s="252"/>
      <c r="LUT349" s="251"/>
      <c r="LUU349" s="252"/>
      <c r="LUY349" s="251"/>
      <c r="LUZ349" s="252"/>
      <c r="LVD349" s="251"/>
      <c r="LVE349" s="252"/>
      <c r="LVI349" s="251"/>
      <c r="LVJ349" s="252"/>
      <c r="LVN349" s="251"/>
      <c r="LVO349" s="252"/>
      <c r="LVS349" s="251"/>
      <c r="LVT349" s="252"/>
      <c r="LVX349" s="251"/>
      <c r="LVY349" s="252"/>
      <c r="LWC349" s="251"/>
      <c r="LWD349" s="252"/>
      <c r="LWH349" s="251"/>
      <c r="LWI349" s="252"/>
      <c r="LWM349" s="251"/>
      <c r="LWN349" s="252"/>
      <c r="LWR349" s="251"/>
      <c r="LWS349" s="252"/>
      <c r="LWW349" s="251"/>
      <c r="LWX349" s="252"/>
      <c r="LXB349" s="251"/>
      <c r="LXC349" s="252"/>
      <c r="LXG349" s="251"/>
      <c r="LXH349" s="252"/>
      <c r="LXL349" s="251"/>
      <c r="LXM349" s="252"/>
      <c r="LXQ349" s="251"/>
      <c r="LXR349" s="252"/>
      <c r="LXV349" s="251"/>
      <c r="LXW349" s="252"/>
      <c r="LYA349" s="251"/>
      <c r="LYB349" s="252"/>
      <c r="LYF349" s="251"/>
      <c r="LYG349" s="252"/>
      <c r="LYK349" s="251"/>
      <c r="LYL349" s="252"/>
      <c r="LYP349" s="251"/>
      <c r="LYQ349" s="252"/>
      <c r="LYU349" s="251"/>
      <c r="LYV349" s="252"/>
      <c r="LYZ349" s="251"/>
      <c r="LZA349" s="252"/>
      <c r="LZE349" s="251"/>
      <c r="LZF349" s="252"/>
      <c r="LZJ349" s="251"/>
      <c r="LZK349" s="252"/>
      <c r="LZO349" s="251"/>
      <c r="LZP349" s="252"/>
      <c r="LZT349" s="251"/>
      <c r="LZU349" s="252"/>
      <c r="LZY349" s="251"/>
      <c r="LZZ349" s="252"/>
      <c r="MAD349" s="251"/>
      <c r="MAE349" s="252"/>
      <c r="MAI349" s="251"/>
      <c r="MAJ349" s="252"/>
      <c r="MAN349" s="251"/>
      <c r="MAO349" s="252"/>
      <c r="MAS349" s="251"/>
      <c r="MAT349" s="252"/>
      <c r="MAX349" s="251"/>
      <c r="MAY349" s="252"/>
      <c r="MBC349" s="251"/>
      <c r="MBD349" s="252"/>
      <c r="MBH349" s="251"/>
      <c r="MBI349" s="252"/>
      <c r="MBM349" s="251"/>
      <c r="MBN349" s="252"/>
      <c r="MBR349" s="251"/>
      <c r="MBS349" s="252"/>
      <c r="MBW349" s="251"/>
      <c r="MBX349" s="252"/>
      <c r="MCB349" s="251"/>
      <c r="MCC349" s="252"/>
      <c r="MCG349" s="251"/>
      <c r="MCH349" s="252"/>
      <c r="MCL349" s="251"/>
      <c r="MCM349" s="252"/>
      <c r="MCQ349" s="251"/>
      <c r="MCR349" s="252"/>
      <c r="MCV349" s="251"/>
      <c r="MCW349" s="252"/>
      <c r="MDA349" s="251"/>
      <c r="MDB349" s="252"/>
      <c r="MDF349" s="251"/>
      <c r="MDG349" s="252"/>
      <c r="MDK349" s="251"/>
      <c r="MDL349" s="252"/>
      <c r="MDP349" s="251"/>
      <c r="MDQ349" s="252"/>
      <c r="MDU349" s="251"/>
      <c r="MDV349" s="252"/>
      <c r="MDZ349" s="251"/>
      <c r="MEA349" s="252"/>
      <c r="MEE349" s="251"/>
      <c r="MEF349" s="252"/>
      <c r="MEJ349" s="251"/>
      <c r="MEK349" s="252"/>
      <c r="MEO349" s="251"/>
      <c r="MEP349" s="252"/>
      <c r="MET349" s="251"/>
      <c r="MEU349" s="252"/>
      <c r="MEY349" s="251"/>
      <c r="MEZ349" s="252"/>
      <c r="MFD349" s="251"/>
      <c r="MFE349" s="252"/>
      <c r="MFI349" s="251"/>
      <c r="MFJ349" s="252"/>
      <c r="MFN349" s="251"/>
      <c r="MFO349" s="252"/>
      <c r="MFS349" s="251"/>
      <c r="MFT349" s="252"/>
      <c r="MFX349" s="251"/>
      <c r="MFY349" s="252"/>
      <c r="MGC349" s="251"/>
      <c r="MGD349" s="252"/>
      <c r="MGH349" s="251"/>
      <c r="MGI349" s="252"/>
      <c r="MGM349" s="251"/>
      <c r="MGN349" s="252"/>
      <c r="MGR349" s="251"/>
      <c r="MGS349" s="252"/>
      <c r="MGW349" s="251"/>
      <c r="MGX349" s="252"/>
      <c r="MHB349" s="251"/>
      <c r="MHC349" s="252"/>
      <c r="MHG349" s="251"/>
      <c r="MHH349" s="252"/>
      <c r="MHL349" s="251"/>
      <c r="MHM349" s="252"/>
      <c r="MHQ349" s="251"/>
      <c r="MHR349" s="252"/>
      <c r="MHV349" s="251"/>
      <c r="MHW349" s="252"/>
      <c r="MIA349" s="251"/>
      <c r="MIB349" s="252"/>
      <c r="MIF349" s="251"/>
      <c r="MIG349" s="252"/>
      <c r="MIK349" s="251"/>
      <c r="MIL349" s="252"/>
      <c r="MIP349" s="251"/>
      <c r="MIQ349" s="252"/>
      <c r="MIU349" s="251"/>
      <c r="MIV349" s="252"/>
      <c r="MIZ349" s="251"/>
      <c r="MJA349" s="252"/>
      <c r="MJE349" s="251"/>
      <c r="MJF349" s="252"/>
      <c r="MJJ349" s="251"/>
      <c r="MJK349" s="252"/>
      <c r="MJO349" s="251"/>
      <c r="MJP349" s="252"/>
      <c r="MJT349" s="251"/>
      <c r="MJU349" s="252"/>
      <c r="MJY349" s="251"/>
      <c r="MJZ349" s="252"/>
      <c r="MKD349" s="251"/>
      <c r="MKE349" s="252"/>
      <c r="MKI349" s="251"/>
      <c r="MKJ349" s="252"/>
      <c r="MKN349" s="251"/>
      <c r="MKO349" s="252"/>
      <c r="MKS349" s="251"/>
      <c r="MKT349" s="252"/>
      <c r="MKX349" s="251"/>
      <c r="MKY349" s="252"/>
      <c r="MLC349" s="251"/>
      <c r="MLD349" s="252"/>
      <c r="MLH349" s="251"/>
      <c r="MLI349" s="252"/>
      <c r="MLM349" s="251"/>
      <c r="MLN349" s="252"/>
      <c r="MLR349" s="251"/>
      <c r="MLS349" s="252"/>
      <c r="MLW349" s="251"/>
      <c r="MLX349" s="252"/>
      <c r="MMB349" s="251"/>
      <c r="MMC349" s="252"/>
      <c r="MMG349" s="251"/>
      <c r="MMH349" s="252"/>
      <c r="MML349" s="251"/>
      <c r="MMM349" s="252"/>
      <c r="MMQ349" s="251"/>
      <c r="MMR349" s="252"/>
      <c r="MMV349" s="251"/>
      <c r="MMW349" s="252"/>
      <c r="MNA349" s="251"/>
      <c r="MNB349" s="252"/>
      <c r="MNF349" s="251"/>
      <c r="MNG349" s="252"/>
      <c r="MNK349" s="251"/>
      <c r="MNL349" s="252"/>
      <c r="MNP349" s="251"/>
      <c r="MNQ349" s="252"/>
      <c r="MNU349" s="251"/>
      <c r="MNV349" s="252"/>
      <c r="MNZ349" s="251"/>
      <c r="MOA349" s="252"/>
      <c r="MOE349" s="251"/>
      <c r="MOF349" s="252"/>
      <c r="MOJ349" s="251"/>
      <c r="MOK349" s="252"/>
      <c r="MOO349" s="251"/>
      <c r="MOP349" s="252"/>
      <c r="MOT349" s="251"/>
      <c r="MOU349" s="252"/>
      <c r="MOY349" s="251"/>
      <c r="MOZ349" s="252"/>
      <c r="MPD349" s="251"/>
      <c r="MPE349" s="252"/>
      <c r="MPI349" s="251"/>
      <c r="MPJ349" s="252"/>
      <c r="MPN349" s="251"/>
      <c r="MPO349" s="252"/>
      <c r="MPS349" s="251"/>
      <c r="MPT349" s="252"/>
      <c r="MPX349" s="251"/>
      <c r="MPY349" s="252"/>
      <c r="MQC349" s="251"/>
      <c r="MQD349" s="252"/>
      <c r="MQH349" s="251"/>
      <c r="MQI349" s="252"/>
      <c r="MQM349" s="251"/>
      <c r="MQN349" s="252"/>
      <c r="MQR349" s="251"/>
      <c r="MQS349" s="252"/>
      <c r="MQW349" s="251"/>
      <c r="MQX349" s="252"/>
      <c r="MRB349" s="251"/>
      <c r="MRC349" s="252"/>
      <c r="MRG349" s="251"/>
      <c r="MRH349" s="252"/>
      <c r="MRL349" s="251"/>
      <c r="MRM349" s="252"/>
      <c r="MRQ349" s="251"/>
      <c r="MRR349" s="252"/>
      <c r="MRV349" s="251"/>
      <c r="MRW349" s="252"/>
      <c r="MSA349" s="251"/>
      <c r="MSB349" s="252"/>
      <c r="MSF349" s="251"/>
      <c r="MSG349" s="252"/>
      <c r="MSK349" s="251"/>
      <c r="MSL349" s="252"/>
      <c r="MSP349" s="251"/>
      <c r="MSQ349" s="252"/>
      <c r="MSU349" s="251"/>
      <c r="MSV349" s="252"/>
      <c r="MSZ349" s="251"/>
      <c r="MTA349" s="252"/>
      <c r="MTE349" s="251"/>
      <c r="MTF349" s="252"/>
      <c r="MTJ349" s="251"/>
      <c r="MTK349" s="252"/>
      <c r="MTO349" s="251"/>
      <c r="MTP349" s="252"/>
      <c r="MTT349" s="251"/>
      <c r="MTU349" s="252"/>
      <c r="MTY349" s="251"/>
      <c r="MTZ349" s="252"/>
      <c r="MUD349" s="251"/>
      <c r="MUE349" s="252"/>
      <c r="MUI349" s="251"/>
      <c r="MUJ349" s="252"/>
      <c r="MUN349" s="251"/>
      <c r="MUO349" s="252"/>
      <c r="MUS349" s="251"/>
      <c r="MUT349" s="252"/>
      <c r="MUX349" s="251"/>
      <c r="MUY349" s="252"/>
      <c r="MVC349" s="251"/>
      <c r="MVD349" s="252"/>
      <c r="MVH349" s="251"/>
      <c r="MVI349" s="252"/>
      <c r="MVM349" s="251"/>
      <c r="MVN349" s="252"/>
      <c r="MVR349" s="251"/>
      <c r="MVS349" s="252"/>
      <c r="MVW349" s="251"/>
      <c r="MVX349" s="252"/>
      <c r="MWB349" s="251"/>
      <c r="MWC349" s="252"/>
      <c r="MWG349" s="251"/>
      <c r="MWH349" s="252"/>
      <c r="MWL349" s="251"/>
      <c r="MWM349" s="252"/>
      <c r="MWQ349" s="251"/>
      <c r="MWR349" s="252"/>
      <c r="MWV349" s="251"/>
      <c r="MWW349" s="252"/>
      <c r="MXA349" s="251"/>
      <c r="MXB349" s="252"/>
      <c r="MXF349" s="251"/>
      <c r="MXG349" s="252"/>
      <c r="MXK349" s="251"/>
      <c r="MXL349" s="252"/>
      <c r="MXP349" s="251"/>
      <c r="MXQ349" s="252"/>
      <c r="MXU349" s="251"/>
      <c r="MXV349" s="252"/>
      <c r="MXZ349" s="251"/>
      <c r="MYA349" s="252"/>
      <c r="MYE349" s="251"/>
      <c r="MYF349" s="252"/>
      <c r="MYJ349" s="251"/>
      <c r="MYK349" s="252"/>
      <c r="MYO349" s="251"/>
      <c r="MYP349" s="252"/>
      <c r="MYT349" s="251"/>
      <c r="MYU349" s="252"/>
      <c r="MYY349" s="251"/>
      <c r="MYZ349" s="252"/>
      <c r="MZD349" s="251"/>
      <c r="MZE349" s="252"/>
      <c r="MZI349" s="251"/>
      <c r="MZJ349" s="252"/>
      <c r="MZN349" s="251"/>
      <c r="MZO349" s="252"/>
      <c r="MZS349" s="251"/>
      <c r="MZT349" s="252"/>
      <c r="MZX349" s="251"/>
      <c r="MZY349" s="252"/>
      <c r="NAC349" s="251"/>
      <c r="NAD349" s="252"/>
      <c r="NAH349" s="251"/>
      <c r="NAI349" s="252"/>
      <c r="NAM349" s="251"/>
      <c r="NAN349" s="252"/>
      <c r="NAR349" s="251"/>
      <c r="NAS349" s="252"/>
      <c r="NAW349" s="251"/>
      <c r="NAX349" s="252"/>
      <c r="NBB349" s="251"/>
      <c r="NBC349" s="252"/>
      <c r="NBG349" s="251"/>
      <c r="NBH349" s="252"/>
      <c r="NBL349" s="251"/>
      <c r="NBM349" s="252"/>
      <c r="NBQ349" s="251"/>
      <c r="NBR349" s="252"/>
      <c r="NBV349" s="251"/>
      <c r="NBW349" s="252"/>
      <c r="NCA349" s="251"/>
      <c r="NCB349" s="252"/>
      <c r="NCF349" s="251"/>
      <c r="NCG349" s="252"/>
      <c r="NCK349" s="251"/>
      <c r="NCL349" s="252"/>
      <c r="NCP349" s="251"/>
      <c r="NCQ349" s="252"/>
      <c r="NCU349" s="251"/>
      <c r="NCV349" s="252"/>
      <c r="NCZ349" s="251"/>
      <c r="NDA349" s="252"/>
      <c r="NDE349" s="251"/>
      <c r="NDF349" s="252"/>
      <c r="NDJ349" s="251"/>
      <c r="NDK349" s="252"/>
      <c r="NDO349" s="251"/>
      <c r="NDP349" s="252"/>
      <c r="NDT349" s="251"/>
      <c r="NDU349" s="252"/>
      <c r="NDY349" s="251"/>
      <c r="NDZ349" s="252"/>
      <c r="NED349" s="251"/>
      <c r="NEE349" s="252"/>
      <c r="NEI349" s="251"/>
      <c r="NEJ349" s="252"/>
      <c r="NEN349" s="251"/>
      <c r="NEO349" s="252"/>
      <c r="NES349" s="251"/>
      <c r="NET349" s="252"/>
      <c r="NEX349" s="251"/>
      <c r="NEY349" s="252"/>
      <c r="NFC349" s="251"/>
      <c r="NFD349" s="252"/>
      <c r="NFH349" s="251"/>
      <c r="NFI349" s="252"/>
      <c r="NFM349" s="251"/>
      <c r="NFN349" s="252"/>
      <c r="NFR349" s="251"/>
      <c r="NFS349" s="252"/>
      <c r="NFW349" s="251"/>
      <c r="NFX349" s="252"/>
      <c r="NGB349" s="251"/>
      <c r="NGC349" s="252"/>
      <c r="NGG349" s="251"/>
      <c r="NGH349" s="252"/>
      <c r="NGL349" s="251"/>
      <c r="NGM349" s="252"/>
      <c r="NGQ349" s="251"/>
      <c r="NGR349" s="252"/>
      <c r="NGV349" s="251"/>
      <c r="NGW349" s="252"/>
      <c r="NHA349" s="251"/>
      <c r="NHB349" s="252"/>
      <c r="NHF349" s="251"/>
      <c r="NHG349" s="252"/>
      <c r="NHK349" s="251"/>
      <c r="NHL349" s="252"/>
      <c r="NHP349" s="251"/>
      <c r="NHQ349" s="252"/>
      <c r="NHU349" s="251"/>
      <c r="NHV349" s="252"/>
      <c r="NHZ349" s="251"/>
      <c r="NIA349" s="252"/>
      <c r="NIE349" s="251"/>
      <c r="NIF349" s="252"/>
      <c r="NIJ349" s="251"/>
      <c r="NIK349" s="252"/>
      <c r="NIO349" s="251"/>
      <c r="NIP349" s="252"/>
      <c r="NIT349" s="251"/>
      <c r="NIU349" s="252"/>
      <c r="NIY349" s="251"/>
      <c r="NIZ349" s="252"/>
      <c r="NJD349" s="251"/>
      <c r="NJE349" s="252"/>
      <c r="NJI349" s="251"/>
      <c r="NJJ349" s="252"/>
      <c r="NJN349" s="251"/>
      <c r="NJO349" s="252"/>
      <c r="NJS349" s="251"/>
      <c r="NJT349" s="252"/>
      <c r="NJX349" s="251"/>
      <c r="NJY349" s="252"/>
      <c r="NKC349" s="251"/>
      <c r="NKD349" s="252"/>
      <c r="NKH349" s="251"/>
      <c r="NKI349" s="252"/>
      <c r="NKM349" s="251"/>
      <c r="NKN349" s="252"/>
      <c r="NKR349" s="251"/>
      <c r="NKS349" s="252"/>
      <c r="NKW349" s="251"/>
      <c r="NKX349" s="252"/>
      <c r="NLB349" s="251"/>
      <c r="NLC349" s="252"/>
      <c r="NLG349" s="251"/>
      <c r="NLH349" s="252"/>
      <c r="NLL349" s="251"/>
      <c r="NLM349" s="252"/>
      <c r="NLQ349" s="251"/>
      <c r="NLR349" s="252"/>
      <c r="NLV349" s="251"/>
      <c r="NLW349" s="252"/>
      <c r="NMA349" s="251"/>
      <c r="NMB349" s="252"/>
      <c r="NMF349" s="251"/>
      <c r="NMG349" s="252"/>
      <c r="NMK349" s="251"/>
      <c r="NML349" s="252"/>
      <c r="NMP349" s="251"/>
      <c r="NMQ349" s="252"/>
      <c r="NMU349" s="251"/>
      <c r="NMV349" s="252"/>
      <c r="NMZ349" s="251"/>
      <c r="NNA349" s="252"/>
      <c r="NNE349" s="251"/>
      <c r="NNF349" s="252"/>
      <c r="NNJ349" s="251"/>
      <c r="NNK349" s="252"/>
      <c r="NNO349" s="251"/>
      <c r="NNP349" s="252"/>
      <c r="NNT349" s="251"/>
      <c r="NNU349" s="252"/>
      <c r="NNY349" s="251"/>
      <c r="NNZ349" s="252"/>
      <c r="NOD349" s="251"/>
      <c r="NOE349" s="252"/>
      <c r="NOI349" s="251"/>
      <c r="NOJ349" s="252"/>
      <c r="NON349" s="251"/>
      <c r="NOO349" s="252"/>
      <c r="NOS349" s="251"/>
      <c r="NOT349" s="252"/>
      <c r="NOX349" s="251"/>
      <c r="NOY349" s="252"/>
      <c r="NPC349" s="251"/>
      <c r="NPD349" s="252"/>
      <c r="NPH349" s="251"/>
      <c r="NPI349" s="252"/>
      <c r="NPM349" s="251"/>
      <c r="NPN349" s="252"/>
      <c r="NPR349" s="251"/>
      <c r="NPS349" s="252"/>
      <c r="NPW349" s="251"/>
      <c r="NPX349" s="252"/>
      <c r="NQB349" s="251"/>
      <c r="NQC349" s="252"/>
      <c r="NQG349" s="251"/>
      <c r="NQH349" s="252"/>
      <c r="NQL349" s="251"/>
      <c r="NQM349" s="252"/>
      <c r="NQQ349" s="251"/>
      <c r="NQR349" s="252"/>
      <c r="NQV349" s="251"/>
      <c r="NQW349" s="252"/>
      <c r="NRA349" s="251"/>
      <c r="NRB349" s="252"/>
      <c r="NRF349" s="251"/>
      <c r="NRG349" s="252"/>
      <c r="NRK349" s="251"/>
      <c r="NRL349" s="252"/>
      <c r="NRP349" s="251"/>
      <c r="NRQ349" s="252"/>
      <c r="NRU349" s="251"/>
      <c r="NRV349" s="252"/>
      <c r="NRZ349" s="251"/>
      <c r="NSA349" s="252"/>
      <c r="NSE349" s="251"/>
      <c r="NSF349" s="252"/>
      <c r="NSJ349" s="251"/>
      <c r="NSK349" s="252"/>
      <c r="NSO349" s="251"/>
      <c r="NSP349" s="252"/>
      <c r="NST349" s="251"/>
      <c r="NSU349" s="252"/>
      <c r="NSY349" s="251"/>
      <c r="NSZ349" s="252"/>
      <c r="NTD349" s="251"/>
      <c r="NTE349" s="252"/>
      <c r="NTI349" s="251"/>
      <c r="NTJ349" s="252"/>
      <c r="NTN349" s="251"/>
      <c r="NTO349" s="252"/>
      <c r="NTS349" s="251"/>
      <c r="NTT349" s="252"/>
      <c r="NTX349" s="251"/>
      <c r="NTY349" s="252"/>
      <c r="NUC349" s="251"/>
      <c r="NUD349" s="252"/>
      <c r="NUH349" s="251"/>
      <c r="NUI349" s="252"/>
      <c r="NUM349" s="251"/>
      <c r="NUN349" s="252"/>
      <c r="NUR349" s="251"/>
      <c r="NUS349" s="252"/>
      <c r="NUW349" s="251"/>
      <c r="NUX349" s="252"/>
      <c r="NVB349" s="251"/>
      <c r="NVC349" s="252"/>
      <c r="NVG349" s="251"/>
      <c r="NVH349" s="252"/>
      <c r="NVL349" s="251"/>
      <c r="NVM349" s="252"/>
      <c r="NVQ349" s="251"/>
      <c r="NVR349" s="252"/>
      <c r="NVV349" s="251"/>
      <c r="NVW349" s="252"/>
      <c r="NWA349" s="251"/>
      <c r="NWB349" s="252"/>
      <c r="NWF349" s="251"/>
      <c r="NWG349" s="252"/>
      <c r="NWK349" s="251"/>
      <c r="NWL349" s="252"/>
      <c r="NWP349" s="251"/>
      <c r="NWQ349" s="252"/>
      <c r="NWU349" s="251"/>
      <c r="NWV349" s="252"/>
      <c r="NWZ349" s="251"/>
      <c r="NXA349" s="252"/>
      <c r="NXE349" s="251"/>
      <c r="NXF349" s="252"/>
      <c r="NXJ349" s="251"/>
      <c r="NXK349" s="252"/>
      <c r="NXO349" s="251"/>
      <c r="NXP349" s="252"/>
      <c r="NXT349" s="251"/>
      <c r="NXU349" s="252"/>
      <c r="NXY349" s="251"/>
      <c r="NXZ349" s="252"/>
      <c r="NYD349" s="251"/>
      <c r="NYE349" s="252"/>
      <c r="NYI349" s="251"/>
      <c r="NYJ349" s="252"/>
      <c r="NYN349" s="251"/>
      <c r="NYO349" s="252"/>
      <c r="NYS349" s="251"/>
      <c r="NYT349" s="252"/>
      <c r="NYX349" s="251"/>
      <c r="NYY349" s="252"/>
      <c r="NZC349" s="251"/>
      <c r="NZD349" s="252"/>
      <c r="NZH349" s="251"/>
      <c r="NZI349" s="252"/>
      <c r="NZM349" s="251"/>
      <c r="NZN349" s="252"/>
      <c r="NZR349" s="251"/>
      <c r="NZS349" s="252"/>
      <c r="NZW349" s="251"/>
      <c r="NZX349" s="252"/>
      <c r="OAB349" s="251"/>
      <c r="OAC349" s="252"/>
      <c r="OAG349" s="251"/>
      <c r="OAH349" s="252"/>
      <c r="OAL349" s="251"/>
      <c r="OAM349" s="252"/>
      <c r="OAQ349" s="251"/>
      <c r="OAR349" s="252"/>
      <c r="OAV349" s="251"/>
      <c r="OAW349" s="252"/>
      <c r="OBA349" s="251"/>
      <c r="OBB349" s="252"/>
      <c r="OBF349" s="251"/>
      <c r="OBG349" s="252"/>
      <c r="OBK349" s="251"/>
      <c r="OBL349" s="252"/>
      <c r="OBP349" s="251"/>
      <c r="OBQ349" s="252"/>
      <c r="OBU349" s="251"/>
      <c r="OBV349" s="252"/>
      <c r="OBZ349" s="251"/>
      <c r="OCA349" s="252"/>
      <c r="OCE349" s="251"/>
      <c r="OCF349" s="252"/>
      <c r="OCJ349" s="251"/>
      <c r="OCK349" s="252"/>
      <c r="OCO349" s="251"/>
      <c r="OCP349" s="252"/>
      <c r="OCT349" s="251"/>
      <c r="OCU349" s="252"/>
      <c r="OCY349" s="251"/>
      <c r="OCZ349" s="252"/>
      <c r="ODD349" s="251"/>
      <c r="ODE349" s="252"/>
      <c r="ODI349" s="251"/>
      <c r="ODJ349" s="252"/>
      <c r="ODN349" s="251"/>
      <c r="ODO349" s="252"/>
      <c r="ODS349" s="251"/>
      <c r="ODT349" s="252"/>
      <c r="ODX349" s="251"/>
      <c r="ODY349" s="252"/>
      <c r="OEC349" s="251"/>
      <c r="OED349" s="252"/>
      <c r="OEH349" s="251"/>
      <c r="OEI349" s="252"/>
      <c r="OEM349" s="251"/>
      <c r="OEN349" s="252"/>
      <c r="OER349" s="251"/>
      <c r="OES349" s="252"/>
      <c r="OEW349" s="251"/>
      <c r="OEX349" s="252"/>
      <c r="OFB349" s="251"/>
      <c r="OFC349" s="252"/>
      <c r="OFG349" s="251"/>
      <c r="OFH349" s="252"/>
      <c r="OFL349" s="251"/>
      <c r="OFM349" s="252"/>
      <c r="OFQ349" s="251"/>
      <c r="OFR349" s="252"/>
      <c r="OFV349" s="251"/>
      <c r="OFW349" s="252"/>
      <c r="OGA349" s="251"/>
      <c r="OGB349" s="252"/>
      <c r="OGF349" s="251"/>
      <c r="OGG349" s="252"/>
      <c r="OGK349" s="251"/>
      <c r="OGL349" s="252"/>
      <c r="OGP349" s="251"/>
      <c r="OGQ349" s="252"/>
      <c r="OGU349" s="251"/>
      <c r="OGV349" s="252"/>
      <c r="OGZ349" s="251"/>
      <c r="OHA349" s="252"/>
      <c r="OHE349" s="251"/>
      <c r="OHF349" s="252"/>
      <c r="OHJ349" s="251"/>
      <c r="OHK349" s="252"/>
      <c r="OHO349" s="251"/>
      <c r="OHP349" s="252"/>
      <c r="OHT349" s="251"/>
      <c r="OHU349" s="252"/>
      <c r="OHY349" s="251"/>
      <c r="OHZ349" s="252"/>
      <c r="OID349" s="251"/>
      <c r="OIE349" s="252"/>
      <c r="OII349" s="251"/>
      <c r="OIJ349" s="252"/>
      <c r="OIN349" s="251"/>
      <c r="OIO349" s="252"/>
      <c r="OIS349" s="251"/>
      <c r="OIT349" s="252"/>
      <c r="OIX349" s="251"/>
      <c r="OIY349" s="252"/>
      <c r="OJC349" s="251"/>
      <c r="OJD349" s="252"/>
      <c r="OJH349" s="251"/>
      <c r="OJI349" s="252"/>
      <c r="OJM349" s="251"/>
      <c r="OJN349" s="252"/>
      <c r="OJR349" s="251"/>
      <c r="OJS349" s="252"/>
      <c r="OJW349" s="251"/>
      <c r="OJX349" s="252"/>
      <c r="OKB349" s="251"/>
      <c r="OKC349" s="252"/>
      <c r="OKG349" s="251"/>
      <c r="OKH349" s="252"/>
      <c r="OKL349" s="251"/>
      <c r="OKM349" s="252"/>
      <c r="OKQ349" s="251"/>
      <c r="OKR349" s="252"/>
      <c r="OKV349" s="251"/>
      <c r="OKW349" s="252"/>
      <c r="OLA349" s="251"/>
      <c r="OLB349" s="252"/>
      <c r="OLF349" s="251"/>
      <c r="OLG349" s="252"/>
      <c r="OLK349" s="251"/>
      <c r="OLL349" s="252"/>
      <c r="OLP349" s="251"/>
      <c r="OLQ349" s="252"/>
      <c r="OLU349" s="251"/>
      <c r="OLV349" s="252"/>
      <c r="OLZ349" s="251"/>
      <c r="OMA349" s="252"/>
      <c r="OME349" s="251"/>
      <c r="OMF349" s="252"/>
      <c r="OMJ349" s="251"/>
      <c r="OMK349" s="252"/>
      <c r="OMO349" s="251"/>
      <c r="OMP349" s="252"/>
      <c r="OMT349" s="251"/>
      <c r="OMU349" s="252"/>
      <c r="OMY349" s="251"/>
      <c r="OMZ349" s="252"/>
      <c r="OND349" s="251"/>
      <c r="ONE349" s="252"/>
      <c r="ONI349" s="251"/>
      <c r="ONJ349" s="252"/>
      <c r="ONN349" s="251"/>
      <c r="ONO349" s="252"/>
      <c r="ONS349" s="251"/>
      <c r="ONT349" s="252"/>
      <c r="ONX349" s="251"/>
      <c r="ONY349" s="252"/>
      <c r="OOC349" s="251"/>
      <c r="OOD349" s="252"/>
      <c r="OOH349" s="251"/>
      <c r="OOI349" s="252"/>
      <c r="OOM349" s="251"/>
      <c r="OON349" s="252"/>
      <c r="OOR349" s="251"/>
      <c r="OOS349" s="252"/>
      <c r="OOW349" s="251"/>
      <c r="OOX349" s="252"/>
      <c r="OPB349" s="251"/>
      <c r="OPC349" s="252"/>
      <c r="OPG349" s="251"/>
      <c r="OPH349" s="252"/>
      <c r="OPL349" s="251"/>
      <c r="OPM349" s="252"/>
      <c r="OPQ349" s="251"/>
      <c r="OPR349" s="252"/>
      <c r="OPV349" s="251"/>
      <c r="OPW349" s="252"/>
      <c r="OQA349" s="251"/>
      <c r="OQB349" s="252"/>
      <c r="OQF349" s="251"/>
      <c r="OQG349" s="252"/>
      <c r="OQK349" s="251"/>
      <c r="OQL349" s="252"/>
      <c r="OQP349" s="251"/>
      <c r="OQQ349" s="252"/>
      <c r="OQU349" s="251"/>
      <c r="OQV349" s="252"/>
      <c r="OQZ349" s="251"/>
      <c r="ORA349" s="252"/>
      <c r="ORE349" s="251"/>
      <c r="ORF349" s="252"/>
      <c r="ORJ349" s="251"/>
      <c r="ORK349" s="252"/>
      <c r="ORO349" s="251"/>
      <c r="ORP349" s="252"/>
      <c r="ORT349" s="251"/>
      <c r="ORU349" s="252"/>
      <c r="ORY349" s="251"/>
      <c r="ORZ349" s="252"/>
      <c r="OSD349" s="251"/>
      <c r="OSE349" s="252"/>
      <c r="OSI349" s="251"/>
      <c r="OSJ349" s="252"/>
      <c r="OSN349" s="251"/>
      <c r="OSO349" s="252"/>
      <c r="OSS349" s="251"/>
      <c r="OST349" s="252"/>
      <c r="OSX349" s="251"/>
      <c r="OSY349" s="252"/>
      <c r="OTC349" s="251"/>
      <c r="OTD349" s="252"/>
      <c r="OTH349" s="251"/>
      <c r="OTI349" s="252"/>
      <c r="OTM349" s="251"/>
      <c r="OTN349" s="252"/>
      <c r="OTR349" s="251"/>
      <c r="OTS349" s="252"/>
      <c r="OTW349" s="251"/>
      <c r="OTX349" s="252"/>
      <c r="OUB349" s="251"/>
      <c r="OUC349" s="252"/>
      <c r="OUG349" s="251"/>
      <c r="OUH349" s="252"/>
      <c r="OUL349" s="251"/>
      <c r="OUM349" s="252"/>
      <c r="OUQ349" s="251"/>
      <c r="OUR349" s="252"/>
      <c r="OUV349" s="251"/>
      <c r="OUW349" s="252"/>
      <c r="OVA349" s="251"/>
      <c r="OVB349" s="252"/>
      <c r="OVF349" s="251"/>
      <c r="OVG349" s="252"/>
      <c r="OVK349" s="251"/>
      <c r="OVL349" s="252"/>
      <c r="OVP349" s="251"/>
      <c r="OVQ349" s="252"/>
      <c r="OVU349" s="251"/>
      <c r="OVV349" s="252"/>
      <c r="OVZ349" s="251"/>
      <c r="OWA349" s="252"/>
      <c r="OWE349" s="251"/>
      <c r="OWF349" s="252"/>
      <c r="OWJ349" s="251"/>
      <c r="OWK349" s="252"/>
      <c r="OWO349" s="251"/>
      <c r="OWP349" s="252"/>
      <c r="OWT349" s="251"/>
      <c r="OWU349" s="252"/>
      <c r="OWY349" s="251"/>
      <c r="OWZ349" s="252"/>
      <c r="OXD349" s="251"/>
      <c r="OXE349" s="252"/>
      <c r="OXI349" s="251"/>
      <c r="OXJ349" s="252"/>
      <c r="OXN349" s="251"/>
      <c r="OXO349" s="252"/>
      <c r="OXS349" s="251"/>
      <c r="OXT349" s="252"/>
      <c r="OXX349" s="251"/>
      <c r="OXY349" s="252"/>
      <c r="OYC349" s="251"/>
      <c r="OYD349" s="252"/>
      <c r="OYH349" s="251"/>
      <c r="OYI349" s="252"/>
      <c r="OYM349" s="251"/>
      <c r="OYN349" s="252"/>
      <c r="OYR349" s="251"/>
      <c r="OYS349" s="252"/>
      <c r="OYW349" s="251"/>
      <c r="OYX349" s="252"/>
      <c r="OZB349" s="251"/>
      <c r="OZC349" s="252"/>
      <c r="OZG349" s="251"/>
      <c r="OZH349" s="252"/>
      <c r="OZL349" s="251"/>
      <c r="OZM349" s="252"/>
      <c r="OZQ349" s="251"/>
      <c r="OZR349" s="252"/>
      <c r="OZV349" s="251"/>
      <c r="OZW349" s="252"/>
      <c r="PAA349" s="251"/>
      <c r="PAB349" s="252"/>
      <c r="PAF349" s="251"/>
      <c r="PAG349" s="252"/>
      <c r="PAK349" s="251"/>
      <c r="PAL349" s="252"/>
      <c r="PAP349" s="251"/>
      <c r="PAQ349" s="252"/>
      <c r="PAU349" s="251"/>
      <c r="PAV349" s="252"/>
      <c r="PAZ349" s="251"/>
      <c r="PBA349" s="252"/>
      <c r="PBE349" s="251"/>
      <c r="PBF349" s="252"/>
      <c r="PBJ349" s="251"/>
      <c r="PBK349" s="252"/>
      <c r="PBO349" s="251"/>
      <c r="PBP349" s="252"/>
      <c r="PBT349" s="251"/>
      <c r="PBU349" s="252"/>
      <c r="PBY349" s="251"/>
      <c r="PBZ349" s="252"/>
      <c r="PCD349" s="251"/>
      <c r="PCE349" s="252"/>
      <c r="PCI349" s="251"/>
      <c r="PCJ349" s="252"/>
      <c r="PCN349" s="251"/>
      <c r="PCO349" s="252"/>
      <c r="PCS349" s="251"/>
      <c r="PCT349" s="252"/>
      <c r="PCX349" s="251"/>
      <c r="PCY349" s="252"/>
      <c r="PDC349" s="251"/>
      <c r="PDD349" s="252"/>
      <c r="PDH349" s="251"/>
      <c r="PDI349" s="252"/>
      <c r="PDM349" s="251"/>
      <c r="PDN349" s="252"/>
      <c r="PDR349" s="251"/>
      <c r="PDS349" s="252"/>
      <c r="PDW349" s="251"/>
      <c r="PDX349" s="252"/>
      <c r="PEB349" s="251"/>
      <c r="PEC349" s="252"/>
      <c r="PEG349" s="251"/>
      <c r="PEH349" s="252"/>
      <c r="PEL349" s="251"/>
      <c r="PEM349" s="252"/>
      <c r="PEQ349" s="251"/>
      <c r="PER349" s="252"/>
      <c r="PEV349" s="251"/>
      <c r="PEW349" s="252"/>
      <c r="PFA349" s="251"/>
      <c r="PFB349" s="252"/>
      <c r="PFF349" s="251"/>
      <c r="PFG349" s="252"/>
      <c r="PFK349" s="251"/>
      <c r="PFL349" s="252"/>
      <c r="PFP349" s="251"/>
      <c r="PFQ349" s="252"/>
      <c r="PFU349" s="251"/>
      <c r="PFV349" s="252"/>
      <c r="PFZ349" s="251"/>
      <c r="PGA349" s="252"/>
      <c r="PGE349" s="251"/>
      <c r="PGF349" s="252"/>
      <c r="PGJ349" s="251"/>
      <c r="PGK349" s="252"/>
      <c r="PGO349" s="251"/>
      <c r="PGP349" s="252"/>
      <c r="PGT349" s="251"/>
      <c r="PGU349" s="252"/>
      <c r="PGY349" s="251"/>
      <c r="PGZ349" s="252"/>
      <c r="PHD349" s="251"/>
      <c r="PHE349" s="252"/>
      <c r="PHI349" s="251"/>
      <c r="PHJ349" s="252"/>
      <c r="PHN349" s="251"/>
      <c r="PHO349" s="252"/>
      <c r="PHS349" s="251"/>
      <c r="PHT349" s="252"/>
      <c r="PHX349" s="251"/>
      <c r="PHY349" s="252"/>
      <c r="PIC349" s="251"/>
      <c r="PID349" s="252"/>
      <c r="PIH349" s="251"/>
      <c r="PII349" s="252"/>
      <c r="PIM349" s="251"/>
      <c r="PIN349" s="252"/>
      <c r="PIR349" s="251"/>
      <c r="PIS349" s="252"/>
      <c r="PIW349" s="251"/>
      <c r="PIX349" s="252"/>
      <c r="PJB349" s="251"/>
      <c r="PJC349" s="252"/>
      <c r="PJG349" s="251"/>
      <c r="PJH349" s="252"/>
      <c r="PJL349" s="251"/>
      <c r="PJM349" s="252"/>
      <c r="PJQ349" s="251"/>
      <c r="PJR349" s="252"/>
      <c r="PJV349" s="251"/>
      <c r="PJW349" s="252"/>
      <c r="PKA349" s="251"/>
      <c r="PKB349" s="252"/>
      <c r="PKF349" s="251"/>
      <c r="PKG349" s="252"/>
      <c r="PKK349" s="251"/>
      <c r="PKL349" s="252"/>
      <c r="PKP349" s="251"/>
      <c r="PKQ349" s="252"/>
      <c r="PKU349" s="251"/>
      <c r="PKV349" s="252"/>
      <c r="PKZ349" s="251"/>
      <c r="PLA349" s="252"/>
      <c r="PLE349" s="251"/>
      <c r="PLF349" s="252"/>
      <c r="PLJ349" s="251"/>
      <c r="PLK349" s="252"/>
      <c r="PLO349" s="251"/>
      <c r="PLP349" s="252"/>
      <c r="PLT349" s="251"/>
      <c r="PLU349" s="252"/>
      <c r="PLY349" s="251"/>
      <c r="PLZ349" s="252"/>
      <c r="PMD349" s="251"/>
      <c r="PME349" s="252"/>
      <c r="PMI349" s="251"/>
      <c r="PMJ349" s="252"/>
      <c r="PMN349" s="251"/>
      <c r="PMO349" s="252"/>
      <c r="PMS349" s="251"/>
      <c r="PMT349" s="252"/>
      <c r="PMX349" s="251"/>
      <c r="PMY349" s="252"/>
      <c r="PNC349" s="251"/>
      <c r="PND349" s="252"/>
      <c r="PNH349" s="251"/>
      <c r="PNI349" s="252"/>
      <c r="PNM349" s="251"/>
      <c r="PNN349" s="252"/>
      <c r="PNR349" s="251"/>
      <c r="PNS349" s="252"/>
      <c r="PNW349" s="251"/>
      <c r="PNX349" s="252"/>
      <c r="POB349" s="251"/>
      <c r="POC349" s="252"/>
      <c r="POG349" s="251"/>
      <c r="POH349" s="252"/>
      <c r="POL349" s="251"/>
      <c r="POM349" s="252"/>
      <c r="POQ349" s="251"/>
      <c r="POR349" s="252"/>
      <c r="POV349" s="251"/>
      <c r="POW349" s="252"/>
      <c r="PPA349" s="251"/>
      <c r="PPB349" s="252"/>
      <c r="PPF349" s="251"/>
      <c r="PPG349" s="252"/>
      <c r="PPK349" s="251"/>
      <c r="PPL349" s="252"/>
      <c r="PPP349" s="251"/>
      <c r="PPQ349" s="252"/>
      <c r="PPU349" s="251"/>
      <c r="PPV349" s="252"/>
      <c r="PPZ349" s="251"/>
      <c r="PQA349" s="252"/>
      <c r="PQE349" s="251"/>
      <c r="PQF349" s="252"/>
      <c r="PQJ349" s="251"/>
      <c r="PQK349" s="252"/>
      <c r="PQO349" s="251"/>
      <c r="PQP349" s="252"/>
      <c r="PQT349" s="251"/>
      <c r="PQU349" s="252"/>
      <c r="PQY349" s="251"/>
      <c r="PQZ349" s="252"/>
      <c r="PRD349" s="251"/>
      <c r="PRE349" s="252"/>
      <c r="PRI349" s="251"/>
      <c r="PRJ349" s="252"/>
      <c r="PRN349" s="251"/>
      <c r="PRO349" s="252"/>
      <c r="PRS349" s="251"/>
      <c r="PRT349" s="252"/>
      <c r="PRX349" s="251"/>
      <c r="PRY349" s="252"/>
      <c r="PSC349" s="251"/>
      <c r="PSD349" s="252"/>
      <c r="PSH349" s="251"/>
      <c r="PSI349" s="252"/>
      <c r="PSM349" s="251"/>
      <c r="PSN349" s="252"/>
      <c r="PSR349" s="251"/>
      <c r="PSS349" s="252"/>
      <c r="PSW349" s="251"/>
      <c r="PSX349" s="252"/>
      <c r="PTB349" s="251"/>
      <c r="PTC349" s="252"/>
      <c r="PTG349" s="251"/>
      <c r="PTH349" s="252"/>
      <c r="PTL349" s="251"/>
      <c r="PTM349" s="252"/>
      <c r="PTQ349" s="251"/>
      <c r="PTR349" s="252"/>
      <c r="PTV349" s="251"/>
      <c r="PTW349" s="252"/>
      <c r="PUA349" s="251"/>
      <c r="PUB349" s="252"/>
      <c r="PUF349" s="251"/>
      <c r="PUG349" s="252"/>
      <c r="PUK349" s="251"/>
      <c r="PUL349" s="252"/>
      <c r="PUP349" s="251"/>
      <c r="PUQ349" s="252"/>
      <c r="PUU349" s="251"/>
      <c r="PUV349" s="252"/>
      <c r="PUZ349" s="251"/>
      <c r="PVA349" s="252"/>
      <c r="PVE349" s="251"/>
      <c r="PVF349" s="252"/>
      <c r="PVJ349" s="251"/>
      <c r="PVK349" s="252"/>
      <c r="PVO349" s="251"/>
      <c r="PVP349" s="252"/>
      <c r="PVT349" s="251"/>
      <c r="PVU349" s="252"/>
      <c r="PVY349" s="251"/>
      <c r="PVZ349" s="252"/>
      <c r="PWD349" s="251"/>
      <c r="PWE349" s="252"/>
      <c r="PWI349" s="251"/>
      <c r="PWJ349" s="252"/>
      <c r="PWN349" s="251"/>
      <c r="PWO349" s="252"/>
      <c r="PWS349" s="251"/>
      <c r="PWT349" s="252"/>
      <c r="PWX349" s="251"/>
      <c r="PWY349" s="252"/>
      <c r="PXC349" s="251"/>
      <c r="PXD349" s="252"/>
      <c r="PXH349" s="251"/>
      <c r="PXI349" s="252"/>
      <c r="PXM349" s="251"/>
      <c r="PXN349" s="252"/>
      <c r="PXR349" s="251"/>
      <c r="PXS349" s="252"/>
      <c r="PXW349" s="251"/>
      <c r="PXX349" s="252"/>
      <c r="PYB349" s="251"/>
      <c r="PYC349" s="252"/>
      <c r="PYG349" s="251"/>
      <c r="PYH349" s="252"/>
      <c r="PYL349" s="251"/>
      <c r="PYM349" s="252"/>
      <c r="PYQ349" s="251"/>
      <c r="PYR349" s="252"/>
      <c r="PYV349" s="251"/>
      <c r="PYW349" s="252"/>
      <c r="PZA349" s="251"/>
      <c r="PZB349" s="252"/>
      <c r="PZF349" s="251"/>
      <c r="PZG349" s="252"/>
      <c r="PZK349" s="251"/>
      <c r="PZL349" s="252"/>
      <c r="PZP349" s="251"/>
      <c r="PZQ349" s="252"/>
      <c r="PZU349" s="251"/>
      <c r="PZV349" s="252"/>
      <c r="PZZ349" s="251"/>
      <c r="QAA349" s="252"/>
      <c r="QAE349" s="251"/>
      <c r="QAF349" s="252"/>
      <c r="QAJ349" s="251"/>
      <c r="QAK349" s="252"/>
      <c r="QAO349" s="251"/>
      <c r="QAP349" s="252"/>
      <c r="QAT349" s="251"/>
      <c r="QAU349" s="252"/>
      <c r="QAY349" s="251"/>
      <c r="QAZ349" s="252"/>
      <c r="QBD349" s="251"/>
      <c r="QBE349" s="252"/>
      <c r="QBI349" s="251"/>
      <c r="QBJ349" s="252"/>
      <c r="QBN349" s="251"/>
      <c r="QBO349" s="252"/>
      <c r="QBS349" s="251"/>
      <c r="QBT349" s="252"/>
      <c r="QBX349" s="251"/>
      <c r="QBY349" s="252"/>
      <c r="QCC349" s="251"/>
      <c r="QCD349" s="252"/>
      <c r="QCH349" s="251"/>
      <c r="QCI349" s="252"/>
      <c r="QCM349" s="251"/>
      <c r="QCN349" s="252"/>
      <c r="QCR349" s="251"/>
      <c r="QCS349" s="252"/>
      <c r="QCW349" s="251"/>
      <c r="QCX349" s="252"/>
      <c r="QDB349" s="251"/>
      <c r="QDC349" s="252"/>
      <c r="QDG349" s="251"/>
      <c r="QDH349" s="252"/>
      <c r="QDL349" s="251"/>
      <c r="QDM349" s="252"/>
      <c r="QDQ349" s="251"/>
      <c r="QDR349" s="252"/>
      <c r="QDV349" s="251"/>
      <c r="QDW349" s="252"/>
      <c r="QEA349" s="251"/>
      <c r="QEB349" s="252"/>
      <c r="QEF349" s="251"/>
      <c r="QEG349" s="252"/>
      <c r="QEK349" s="251"/>
      <c r="QEL349" s="252"/>
      <c r="QEP349" s="251"/>
      <c r="QEQ349" s="252"/>
      <c r="QEU349" s="251"/>
      <c r="QEV349" s="252"/>
      <c r="QEZ349" s="251"/>
      <c r="QFA349" s="252"/>
      <c r="QFE349" s="251"/>
      <c r="QFF349" s="252"/>
      <c r="QFJ349" s="251"/>
      <c r="QFK349" s="252"/>
      <c r="QFO349" s="251"/>
      <c r="QFP349" s="252"/>
      <c r="QFT349" s="251"/>
      <c r="QFU349" s="252"/>
      <c r="QFY349" s="251"/>
      <c r="QFZ349" s="252"/>
      <c r="QGD349" s="251"/>
      <c r="QGE349" s="252"/>
      <c r="QGI349" s="251"/>
      <c r="QGJ349" s="252"/>
      <c r="QGN349" s="251"/>
      <c r="QGO349" s="252"/>
      <c r="QGS349" s="251"/>
      <c r="QGT349" s="252"/>
      <c r="QGX349" s="251"/>
      <c r="QGY349" s="252"/>
      <c r="QHC349" s="251"/>
      <c r="QHD349" s="252"/>
      <c r="QHH349" s="251"/>
      <c r="QHI349" s="252"/>
      <c r="QHM349" s="251"/>
      <c r="QHN349" s="252"/>
      <c r="QHR349" s="251"/>
      <c r="QHS349" s="252"/>
      <c r="QHW349" s="251"/>
      <c r="QHX349" s="252"/>
      <c r="QIB349" s="251"/>
      <c r="QIC349" s="252"/>
      <c r="QIG349" s="251"/>
      <c r="QIH349" s="252"/>
      <c r="QIL349" s="251"/>
      <c r="QIM349" s="252"/>
      <c r="QIQ349" s="251"/>
      <c r="QIR349" s="252"/>
      <c r="QIV349" s="251"/>
      <c r="QIW349" s="252"/>
      <c r="QJA349" s="251"/>
      <c r="QJB349" s="252"/>
      <c r="QJF349" s="251"/>
      <c r="QJG349" s="252"/>
      <c r="QJK349" s="251"/>
      <c r="QJL349" s="252"/>
      <c r="QJP349" s="251"/>
      <c r="QJQ349" s="252"/>
      <c r="QJU349" s="251"/>
      <c r="QJV349" s="252"/>
      <c r="QJZ349" s="251"/>
      <c r="QKA349" s="252"/>
      <c r="QKE349" s="251"/>
      <c r="QKF349" s="252"/>
      <c r="QKJ349" s="251"/>
      <c r="QKK349" s="252"/>
      <c r="QKO349" s="251"/>
      <c r="QKP349" s="252"/>
      <c r="QKT349" s="251"/>
      <c r="QKU349" s="252"/>
      <c r="QKY349" s="251"/>
      <c r="QKZ349" s="252"/>
      <c r="QLD349" s="251"/>
      <c r="QLE349" s="252"/>
      <c r="QLI349" s="251"/>
      <c r="QLJ349" s="252"/>
      <c r="QLN349" s="251"/>
      <c r="QLO349" s="252"/>
      <c r="QLS349" s="251"/>
      <c r="QLT349" s="252"/>
      <c r="QLX349" s="251"/>
      <c r="QLY349" s="252"/>
      <c r="QMC349" s="251"/>
      <c r="QMD349" s="252"/>
      <c r="QMH349" s="251"/>
      <c r="QMI349" s="252"/>
      <c r="QMM349" s="251"/>
      <c r="QMN349" s="252"/>
      <c r="QMR349" s="251"/>
      <c r="QMS349" s="252"/>
      <c r="QMW349" s="251"/>
      <c r="QMX349" s="252"/>
      <c r="QNB349" s="251"/>
      <c r="QNC349" s="252"/>
      <c r="QNG349" s="251"/>
      <c r="QNH349" s="252"/>
      <c r="QNL349" s="251"/>
      <c r="QNM349" s="252"/>
      <c r="QNQ349" s="251"/>
      <c r="QNR349" s="252"/>
      <c r="QNV349" s="251"/>
      <c r="QNW349" s="252"/>
      <c r="QOA349" s="251"/>
      <c r="QOB349" s="252"/>
      <c r="QOF349" s="251"/>
      <c r="QOG349" s="252"/>
      <c r="QOK349" s="251"/>
      <c r="QOL349" s="252"/>
      <c r="QOP349" s="251"/>
      <c r="QOQ349" s="252"/>
      <c r="QOU349" s="251"/>
      <c r="QOV349" s="252"/>
      <c r="QOZ349" s="251"/>
      <c r="QPA349" s="252"/>
      <c r="QPE349" s="251"/>
      <c r="QPF349" s="252"/>
      <c r="QPJ349" s="251"/>
      <c r="QPK349" s="252"/>
      <c r="QPO349" s="251"/>
      <c r="QPP349" s="252"/>
      <c r="QPT349" s="251"/>
      <c r="QPU349" s="252"/>
      <c r="QPY349" s="251"/>
      <c r="QPZ349" s="252"/>
      <c r="QQD349" s="251"/>
      <c r="QQE349" s="252"/>
      <c r="QQI349" s="251"/>
      <c r="QQJ349" s="252"/>
      <c r="QQN349" s="251"/>
      <c r="QQO349" s="252"/>
      <c r="QQS349" s="251"/>
      <c r="QQT349" s="252"/>
      <c r="QQX349" s="251"/>
      <c r="QQY349" s="252"/>
      <c r="QRC349" s="251"/>
      <c r="QRD349" s="252"/>
      <c r="QRH349" s="251"/>
      <c r="QRI349" s="252"/>
      <c r="QRM349" s="251"/>
      <c r="QRN349" s="252"/>
      <c r="QRR349" s="251"/>
      <c r="QRS349" s="252"/>
      <c r="QRW349" s="251"/>
      <c r="QRX349" s="252"/>
      <c r="QSB349" s="251"/>
      <c r="QSC349" s="252"/>
      <c r="QSG349" s="251"/>
      <c r="QSH349" s="252"/>
      <c r="QSL349" s="251"/>
      <c r="QSM349" s="252"/>
      <c r="QSQ349" s="251"/>
      <c r="QSR349" s="252"/>
      <c r="QSV349" s="251"/>
      <c r="QSW349" s="252"/>
      <c r="QTA349" s="251"/>
      <c r="QTB349" s="252"/>
      <c r="QTF349" s="251"/>
      <c r="QTG349" s="252"/>
      <c r="QTK349" s="251"/>
      <c r="QTL349" s="252"/>
      <c r="QTP349" s="251"/>
      <c r="QTQ349" s="252"/>
      <c r="QTU349" s="251"/>
      <c r="QTV349" s="252"/>
      <c r="QTZ349" s="251"/>
      <c r="QUA349" s="252"/>
      <c r="QUE349" s="251"/>
      <c r="QUF349" s="252"/>
      <c r="QUJ349" s="251"/>
      <c r="QUK349" s="252"/>
      <c r="QUO349" s="251"/>
      <c r="QUP349" s="252"/>
      <c r="QUT349" s="251"/>
      <c r="QUU349" s="252"/>
      <c r="QUY349" s="251"/>
      <c r="QUZ349" s="252"/>
      <c r="QVD349" s="251"/>
      <c r="QVE349" s="252"/>
      <c r="QVI349" s="251"/>
      <c r="QVJ349" s="252"/>
      <c r="QVN349" s="251"/>
      <c r="QVO349" s="252"/>
      <c r="QVS349" s="251"/>
      <c r="QVT349" s="252"/>
      <c r="QVX349" s="251"/>
      <c r="QVY349" s="252"/>
      <c r="QWC349" s="251"/>
      <c r="QWD349" s="252"/>
      <c r="QWH349" s="251"/>
      <c r="QWI349" s="252"/>
      <c r="QWM349" s="251"/>
      <c r="QWN349" s="252"/>
      <c r="QWR349" s="251"/>
      <c r="QWS349" s="252"/>
      <c r="QWW349" s="251"/>
      <c r="QWX349" s="252"/>
      <c r="QXB349" s="251"/>
      <c r="QXC349" s="252"/>
      <c r="QXG349" s="251"/>
      <c r="QXH349" s="252"/>
      <c r="QXL349" s="251"/>
      <c r="QXM349" s="252"/>
      <c r="QXQ349" s="251"/>
      <c r="QXR349" s="252"/>
      <c r="QXV349" s="251"/>
      <c r="QXW349" s="252"/>
      <c r="QYA349" s="251"/>
      <c r="QYB349" s="252"/>
      <c r="QYF349" s="251"/>
      <c r="QYG349" s="252"/>
      <c r="QYK349" s="251"/>
      <c r="QYL349" s="252"/>
      <c r="QYP349" s="251"/>
      <c r="QYQ349" s="252"/>
      <c r="QYU349" s="251"/>
      <c r="QYV349" s="252"/>
      <c r="QYZ349" s="251"/>
      <c r="QZA349" s="252"/>
      <c r="QZE349" s="251"/>
      <c r="QZF349" s="252"/>
      <c r="QZJ349" s="251"/>
      <c r="QZK349" s="252"/>
      <c r="QZO349" s="251"/>
      <c r="QZP349" s="252"/>
      <c r="QZT349" s="251"/>
      <c r="QZU349" s="252"/>
      <c r="QZY349" s="251"/>
      <c r="QZZ349" s="252"/>
      <c r="RAD349" s="251"/>
      <c r="RAE349" s="252"/>
      <c r="RAI349" s="251"/>
      <c r="RAJ349" s="252"/>
      <c r="RAN349" s="251"/>
      <c r="RAO349" s="252"/>
      <c r="RAS349" s="251"/>
      <c r="RAT349" s="252"/>
      <c r="RAX349" s="251"/>
      <c r="RAY349" s="252"/>
      <c r="RBC349" s="251"/>
      <c r="RBD349" s="252"/>
      <c r="RBH349" s="251"/>
      <c r="RBI349" s="252"/>
      <c r="RBM349" s="251"/>
      <c r="RBN349" s="252"/>
      <c r="RBR349" s="251"/>
      <c r="RBS349" s="252"/>
      <c r="RBW349" s="251"/>
      <c r="RBX349" s="252"/>
      <c r="RCB349" s="251"/>
      <c r="RCC349" s="252"/>
      <c r="RCG349" s="251"/>
      <c r="RCH349" s="252"/>
      <c r="RCL349" s="251"/>
      <c r="RCM349" s="252"/>
      <c r="RCQ349" s="251"/>
      <c r="RCR349" s="252"/>
      <c r="RCV349" s="251"/>
      <c r="RCW349" s="252"/>
      <c r="RDA349" s="251"/>
      <c r="RDB349" s="252"/>
      <c r="RDF349" s="251"/>
      <c r="RDG349" s="252"/>
      <c r="RDK349" s="251"/>
      <c r="RDL349" s="252"/>
      <c r="RDP349" s="251"/>
      <c r="RDQ349" s="252"/>
      <c r="RDU349" s="251"/>
      <c r="RDV349" s="252"/>
      <c r="RDZ349" s="251"/>
      <c r="REA349" s="252"/>
      <c r="REE349" s="251"/>
      <c r="REF349" s="252"/>
      <c r="REJ349" s="251"/>
      <c r="REK349" s="252"/>
      <c r="REO349" s="251"/>
      <c r="REP349" s="252"/>
      <c r="RET349" s="251"/>
      <c r="REU349" s="252"/>
      <c r="REY349" s="251"/>
      <c r="REZ349" s="252"/>
      <c r="RFD349" s="251"/>
      <c r="RFE349" s="252"/>
      <c r="RFI349" s="251"/>
      <c r="RFJ349" s="252"/>
      <c r="RFN349" s="251"/>
      <c r="RFO349" s="252"/>
      <c r="RFS349" s="251"/>
      <c r="RFT349" s="252"/>
      <c r="RFX349" s="251"/>
      <c r="RFY349" s="252"/>
      <c r="RGC349" s="251"/>
      <c r="RGD349" s="252"/>
      <c r="RGH349" s="251"/>
      <c r="RGI349" s="252"/>
      <c r="RGM349" s="251"/>
      <c r="RGN349" s="252"/>
      <c r="RGR349" s="251"/>
      <c r="RGS349" s="252"/>
      <c r="RGW349" s="251"/>
      <c r="RGX349" s="252"/>
      <c r="RHB349" s="251"/>
      <c r="RHC349" s="252"/>
      <c r="RHG349" s="251"/>
      <c r="RHH349" s="252"/>
      <c r="RHL349" s="251"/>
      <c r="RHM349" s="252"/>
      <c r="RHQ349" s="251"/>
      <c r="RHR349" s="252"/>
      <c r="RHV349" s="251"/>
      <c r="RHW349" s="252"/>
      <c r="RIA349" s="251"/>
      <c r="RIB349" s="252"/>
      <c r="RIF349" s="251"/>
      <c r="RIG349" s="252"/>
      <c r="RIK349" s="251"/>
      <c r="RIL349" s="252"/>
      <c r="RIP349" s="251"/>
      <c r="RIQ349" s="252"/>
      <c r="RIU349" s="251"/>
      <c r="RIV349" s="252"/>
      <c r="RIZ349" s="251"/>
      <c r="RJA349" s="252"/>
      <c r="RJE349" s="251"/>
      <c r="RJF349" s="252"/>
      <c r="RJJ349" s="251"/>
      <c r="RJK349" s="252"/>
      <c r="RJO349" s="251"/>
      <c r="RJP349" s="252"/>
      <c r="RJT349" s="251"/>
      <c r="RJU349" s="252"/>
      <c r="RJY349" s="251"/>
      <c r="RJZ349" s="252"/>
      <c r="RKD349" s="251"/>
      <c r="RKE349" s="252"/>
      <c r="RKI349" s="251"/>
      <c r="RKJ349" s="252"/>
      <c r="RKN349" s="251"/>
      <c r="RKO349" s="252"/>
      <c r="RKS349" s="251"/>
      <c r="RKT349" s="252"/>
      <c r="RKX349" s="251"/>
      <c r="RKY349" s="252"/>
      <c r="RLC349" s="251"/>
      <c r="RLD349" s="252"/>
      <c r="RLH349" s="251"/>
      <c r="RLI349" s="252"/>
      <c r="RLM349" s="251"/>
      <c r="RLN349" s="252"/>
      <c r="RLR349" s="251"/>
      <c r="RLS349" s="252"/>
      <c r="RLW349" s="251"/>
      <c r="RLX349" s="252"/>
      <c r="RMB349" s="251"/>
      <c r="RMC349" s="252"/>
      <c r="RMG349" s="251"/>
      <c r="RMH349" s="252"/>
      <c r="RML349" s="251"/>
      <c r="RMM349" s="252"/>
      <c r="RMQ349" s="251"/>
      <c r="RMR349" s="252"/>
      <c r="RMV349" s="251"/>
      <c r="RMW349" s="252"/>
      <c r="RNA349" s="251"/>
      <c r="RNB349" s="252"/>
      <c r="RNF349" s="251"/>
      <c r="RNG349" s="252"/>
      <c r="RNK349" s="251"/>
      <c r="RNL349" s="252"/>
      <c r="RNP349" s="251"/>
      <c r="RNQ349" s="252"/>
      <c r="RNU349" s="251"/>
      <c r="RNV349" s="252"/>
      <c r="RNZ349" s="251"/>
      <c r="ROA349" s="252"/>
      <c r="ROE349" s="251"/>
      <c r="ROF349" s="252"/>
      <c r="ROJ349" s="251"/>
      <c r="ROK349" s="252"/>
      <c r="ROO349" s="251"/>
      <c r="ROP349" s="252"/>
      <c r="ROT349" s="251"/>
      <c r="ROU349" s="252"/>
      <c r="ROY349" s="251"/>
      <c r="ROZ349" s="252"/>
      <c r="RPD349" s="251"/>
      <c r="RPE349" s="252"/>
      <c r="RPI349" s="251"/>
      <c r="RPJ349" s="252"/>
      <c r="RPN349" s="251"/>
      <c r="RPO349" s="252"/>
      <c r="RPS349" s="251"/>
      <c r="RPT349" s="252"/>
      <c r="RPX349" s="251"/>
      <c r="RPY349" s="252"/>
      <c r="RQC349" s="251"/>
      <c r="RQD349" s="252"/>
      <c r="RQH349" s="251"/>
      <c r="RQI349" s="252"/>
      <c r="RQM349" s="251"/>
      <c r="RQN349" s="252"/>
      <c r="RQR349" s="251"/>
      <c r="RQS349" s="252"/>
      <c r="RQW349" s="251"/>
      <c r="RQX349" s="252"/>
      <c r="RRB349" s="251"/>
      <c r="RRC349" s="252"/>
      <c r="RRG349" s="251"/>
      <c r="RRH349" s="252"/>
      <c r="RRL349" s="251"/>
      <c r="RRM349" s="252"/>
      <c r="RRQ349" s="251"/>
      <c r="RRR349" s="252"/>
      <c r="RRV349" s="251"/>
      <c r="RRW349" s="252"/>
      <c r="RSA349" s="251"/>
      <c r="RSB349" s="252"/>
      <c r="RSF349" s="251"/>
      <c r="RSG349" s="252"/>
      <c r="RSK349" s="251"/>
      <c r="RSL349" s="252"/>
      <c r="RSP349" s="251"/>
      <c r="RSQ349" s="252"/>
      <c r="RSU349" s="251"/>
      <c r="RSV349" s="252"/>
      <c r="RSZ349" s="251"/>
      <c r="RTA349" s="252"/>
      <c r="RTE349" s="251"/>
      <c r="RTF349" s="252"/>
      <c r="RTJ349" s="251"/>
      <c r="RTK349" s="252"/>
      <c r="RTO349" s="251"/>
      <c r="RTP349" s="252"/>
      <c r="RTT349" s="251"/>
      <c r="RTU349" s="252"/>
      <c r="RTY349" s="251"/>
      <c r="RTZ349" s="252"/>
      <c r="RUD349" s="251"/>
      <c r="RUE349" s="252"/>
      <c r="RUI349" s="251"/>
      <c r="RUJ349" s="252"/>
      <c r="RUN349" s="251"/>
      <c r="RUO349" s="252"/>
      <c r="RUS349" s="251"/>
      <c r="RUT349" s="252"/>
      <c r="RUX349" s="251"/>
      <c r="RUY349" s="252"/>
      <c r="RVC349" s="251"/>
      <c r="RVD349" s="252"/>
      <c r="RVH349" s="251"/>
      <c r="RVI349" s="252"/>
      <c r="RVM349" s="251"/>
      <c r="RVN349" s="252"/>
      <c r="RVR349" s="251"/>
      <c r="RVS349" s="252"/>
      <c r="RVW349" s="251"/>
      <c r="RVX349" s="252"/>
      <c r="RWB349" s="251"/>
      <c r="RWC349" s="252"/>
      <c r="RWG349" s="251"/>
      <c r="RWH349" s="252"/>
      <c r="RWL349" s="251"/>
      <c r="RWM349" s="252"/>
      <c r="RWQ349" s="251"/>
      <c r="RWR349" s="252"/>
      <c r="RWV349" s="251"/>
      <c r="RWW349" s="252"/>
      <c r="RXA349" s="251"/>
      <c r="RXB349" s="252"/>
      <c r="RXF349" s="251"/>
      <c r="RXG349" s="252"/>
      <c r="RXK349" s="251"/>
      <c r="RXL349" s="252"/>
      <c r="RXP349" s="251"/>
      <c r="RXQ349" s="252"/>
      <c r="RXU349" s="251"/>
      <c r="RXV349" s="252"/>
      <c r="RXZ349" s="251"/>
      <c r="RYA349" s="252"/>
      <c r="RYE349" s="251"/>
      <c r="RYF349" s="252"/>
      <c r="RYJ349" s="251"/>
      <c r="RYK349" s="252"/>
      <c r="RYO349" s="251"/>
      <c r="RYP349" s="252"/>
      <c r="RYT349" s="251"/>
      <c r="RYU349" s="252"/>
      <c r="RYY349" s="251"/>
      <c r="RYZ349" s="252"/>
      <c r="RZD349" s="251"/>
      <c r="RZE349" s="252"/>
      <c r="RZI349" s="251"/>
      <c r="RZJ349" s="252"/>
      <c r="RZN349" s="251"/>
      <c r="RZO349" s="252"/>
      <c r="RZS349" s="251"/>
      <c r="RZT349" s="252"/>
      <c r="RZX349" s="251"/>
      <c r="RZY349" s="252"/>
      <c r="SAC349" s="251"/>
      <c r="SAD349" s="252"/>
      <c r="SAH349" s="251"/>
      <c r="SAI349" s="252"/>
      <c r="SAM349" s="251"/>
      <c r="SAN349" s="252"/>
      <c r="SAR349" s="251"/>
      <c r="SAS349" s="252"/>
      <c r="SAW349" s="251"/>
      <c r="SAX349" s="252"/>
      <c r="SBB349" s="251"/>
      <c r="SBC349" s="252"/>
      <c r="SBG349" s="251"/>
      <c r="SBH349" s="252"/>
      <c r="SBL349" s="251"/>
      <c r="SBM349" s="252"/>
      <c r="SBQ349" s="251"/>
      <c r="SBR349" s="252"/>
      <c r="SBV349" s="251"/>
      <c r="SBW349" s="252"/>
      <c r="SCA349" s="251"/>
      <c r="SCB349" s="252"/>
      <c r="SCF349" s="251"/>
      <c r="SCG349" s="252"/>
      <c r="SCK349" s="251"/>
      <c r="SCL349" s="252"/>
      <c r="SCP349" s="251"/>
      <c r="SCQ349" s="252"/>
      <c r="SCU349" s="251"/>
      <c r="SCV349" s="252"/>
      <c r="SCZ349" s="251"/>
      <c r="SDA349" s="252"/>
      <c r="SDE349" s="251"/>
      <c r="SDF349" s="252"/>
      <c r="SDJ349" s="251"/>
      <c r="SDK349" s="252"/>
      <c r="SDO349" s="251"/>
      <c r="SDP349" s="252"/>
      <c r="SDT349" s="251"/>
      <c r="SDU349" s="252"/>
      <c r="SDY349" s="251"/>
      <c r="SDZ349" s="252"/>
      <c r="SED349" s="251"/>
      <c r="SEE349" s="252"/>
      <c r="SEI349" s="251"/>
      <c r="SEJ349" s="252"/>
      <c r="SEN349" s="251"/>
      <c r="SEO349" s="252"/>
      <c r="SES349" s="251"/>
      <c r="SET349" s="252"/>
      <c r="SEX349" s="251"/>
      <c r="SEY349" s="252"/>
      <c r="SFC349" s="251"/>
      <c r="SFD349" s="252"/>
      <c r="SFH349" s="251"/>
      <c r="SFI349" s="252"/>
      <c r="SFM349" s="251"/>
      <c r="SFN349" s="252"/>
      <c r="SFR349" s="251"/>
      <c r="SFS349" s="252"/>
      <c r="SFW349" s="251"/>
      <c r="SFX349" s="252"/>
      <c r="SGB349" s="251"/>
      <c r="SGC349" s="252"/>
      <c r="SGG349" s="251"/>
      <c r="SGH349" s="252"/>
      <c r="SGL349" s="251"/>
      <c r="SGM349" s="252"/>
      <c r="SGQ349" s="251"/>
      <c r="SGR349" s="252"/>
      <c r="SGV349" s="251"/>
      <c r="SGW349" s="252"/>
      <c r="SHA349" s="251"/>
      <c r="SHB349" s="252"/>
      <c r="SHF349" s="251"/>
      <c r="SHG349" s="252"/>
      <c r="SHK349" s="251"/>
      <c r="SHL349" s="252"/>
      <c r="SHP349" s="251"/>
      <c r="SHQ349" s="252"/>
      <c r="SHU349" s="251"/>
      <c r="SHV349" s="252"/>
      <c r="SHZ349" s="251"/>
      <c r="SIA349" s="252"/>
      <c r="SIE349" s="251"/>
      <c r="SIF349" s="252"/>
      <c r="SIJ349" s="251"/>
      <c r="SIK349" s="252"/>
      <c r="SIO349" s="251"/>
      <c r="SIP349" s="252"/>
      <c r="SIT349" s="251"/>
      <c r="SIU349" s="252"/>
      <c r="SIY349" s="251"/>
      <c r="SIZ349" s="252"/>
      <c r="SJD349" s="251"/>
      <c r="SJE349" s="252"/>
      <c r="SJI349" s="251"/>
      <c r="SJJ349" s="252"/>
      <c r="SJN349" s="251"/>
      <c r="SJO349" s="252"/>
      <c r="SJS349" s="251"/>
      <c r="SJT349" s="252"/>
      <c r="SJX349" s="251"/>
      <c r="SJY349" s="252"/>
      <c r="SKC349" s="251"/>
      <c r="SKD349" s="252"/>
      <c r="SKH349" s="251"/>
      <c r="SKI349" s="252"/>
      <c r="SKM349" s="251"/>
      <c r="SKN349" s="252"/>
      <c r="SKR349" s="251"/>
      <c r="SKS349" s="252"/>
      <c r="SKW349" s="251"/>
      <c r="SKX349" s="252"/>
      <c r="SLB349" s="251"/>
      <c r="SLC349" s="252"/>
      <c r="SLG349" s="251"/>
      <c r="SLH349" s="252"/>
      <c r="SLL349" s="251"/>
      <c r="SLM349" s="252"/>
      <c r="SLQ349" s="251"/>
      <c r="SLR349" s="252"/>
      <c r="SLV349" s="251"/>
      <c r="SLW349" s="252"/>
      <c r="SMA349" s="251"/>
      <c r="SMB349" s="252"/>
      <c r="SMF349" s="251"/>
      <c r="SMG349" s="252"/>
      <c r="SMK349" s="251"/>
      <c r="SML349" s="252"/>
      <c r="SMP349" s="251"/>
      <c r="SMQ349" s="252"/>
      <c r="SMU349" s="251"/>
      <c r="SMV349" s="252"/>
      <c r="SMZ349" s="251"/>
      <c r="SNA349" s="252"/>
      <c r="SNE349" s="251"/>
      <c r="SNF349" s="252"/>
      <c r="SNJ349" s="251"/>
      <c r="SNK349" s="252"/>
      <c r="SNO349" s="251"/>
      <c r="SNP349" s="252"/>
      <c r="SNT349" s="251"/>
      <c r="SNU349" s="252"/>
      <c r="SNY349" s="251"/>
      <c r="SNZ349" s="252"/>
      <c r="SOD349" s="251"/>
      <c r="SOE349" s="252"/>
      <c r="SOI349" s="251"/>
      <c r="SOJ349" s="252"/>
      <c r="SON349" s="251"/>
      <c r="SOO349" s="252"/>
      <c r="SOS349" s="251"/>
      <c r="SOT349" s="252"/>
      <c r="SOX349" s="251"/>
      <c r="SOY349" s="252"/>
      <c r="SPC349" s="251"/>
      <c r="SPD349" s="252"/>
      <c r="SPH349" s="251"/>
      <c r="SPI349" s="252"/>
      <c r="SPM349" s="251"/>
      <c r="SPN349" s="252"/>
      <c r="SPR349" s="251"/>
      <c r="SPS349" s="252"/>
      <c r="SPW349" s="251"/>
      <c r="SPX349" s="252"/>
      <c r="SQB349" s="251"/>
      <c r="SQC349" s="252"/>
      <c r="SQG349" s="251"/>
      <c r="SQH349" s="252"/>
      <c r="SQL349" s="251"/>
      <c r="SQM349" s="252"/>
      <c r="SQQ349" s="251"/>
      <c r="SQR349" s="252"/>
      <c r="SQV349" s="251"/>
      <c r="SQW349" s="252"/>
      <c r="SRA349" s="251"/>
      <c r="SRB349" s="252"/>
      <c r="SRF349" s="251"/>
      <c r="SRG349" s="252"/>
      <c r="SRK349" s="251"/>
      <c r="SRL349" s="252"/>
      <c r="SRP349" s="251"/>
      <c r="SRQ349" s="252"/>
      <c r="SRU349" s="251"/>
      <c r="SRV349" s="252"/>
      <c r="SRZ349" s="251"/>
      <c r="SSA349" s="252"/>
      <c r="SSE349" s="251"/>
      <c r="SSF349" s="252"/>
      <c r="SSJ349" s="251"/>
      <c r="SSK349" s="252"/>
      <c r="SSO349" s="251"/>
      <c r="SSP349" s="252"/>
      <c r="SST349" s="251"/>
      <c r="SSU349" s="252"/>
      <c r="SSY349" s="251"/>
      <c r="SSZ349" s="252"/>
      <c r="STD349" s="251"/>
      <c r="STE349" s="252"/>
      <c r="STI349" s="251"/>
      <c r="STJ349" s="252"/>
      <c r="STN349" s="251"/>
      <c r="STO349" s="252"/>
      <c r="STS349" s="251"/>
      <c r="STT349" s="252"/>
      <c r="STX349" s="251"/>
      <c r="STY349" s="252"/>
      <c r="SUC349" s="251"/>
      <c r="SUD349" s="252"/>
      <c r="SUH349" s="251"/>
      <c r="SUI349" s="252"/>
      <c r="SUM349" s="251"/>
      <c r="SUN349" s="252"/>
      <c r="SUR349" s="251"/>
      <c r="SUS349" s="252"/>
      <c r="SUW349" s="251"/>
      <c r="SUX349" s="252"/>
      <c r="SVB349" s="251"/>
      <c r="SVC349" s="252"/>
      <c r="SVG349" s="251"/>
      <c r="SVH349" s="252"/>
      <c r="SVL349" s="251"/>
      <c r="SVM349" s="252"/>
      <c r="SVQ349" s="251"/>
      <c r="SVR349" s="252"/>
      <c r="SVV349" s="251"/>
      <c r="SVW349" s="252"/>
      <c r="SWA349" s="251"/>
      <c r="SWB349" s="252"/>
      <c r="SWF349" s="251"/>
      <c r="SWG349" s="252"/>
      <c r="SWK349" s="251"/>
      <c r="SWL349" s="252"/>
      <c r="SWP349" s="251"/>
      <c r="SWQ349" s="252"/>
      <c r="SWU349" s="251"/>
      <c r="SWV349" s="252"/>
      <c r="SWZ349" s="251"/>
      <c r="SXA349" s="252"/>
      <c r="SXE349" s="251"/>
      <c r="SXF349" s="252"/>
      <c r="SXJ349" s="251"/>
      <c r="SXK349" s="252"/>
      <c r="SXO349" s="251"/>
      <c r="SXP349" s="252"/>
      <c r="SXT349" s="251"/>
      <c r="SXU349" s="252"/>
      <c r="SXY349" s="251"/>
      <c r="SXZ349" s="252"/>
      <c r="SYD349" s="251"/>
      <c r="SYE349" s="252"/>
      <c r="SYI349" s="251"/>
      <c r="SYJ349" s="252"/>
      <c r="SYN349" s="251"/>
      <c r="SYO349" s="252"/>
      <c r="SYS349" s="251"/>
      <c r="SYT349" s="252"/>
      <c r="SYX349" s="251"/>
      <c r="SYY349" s="252"/>
      <c r="SZC349" s="251"/>
      <c r="SZD349" s="252"/>
      <c r="SZH349" s="251"/>
      <c r="SZI349" s="252"/>
      <c r="SZM349" s="251"/>
      <c r="SZN349" s="252"/>
      <c r="SZR349" s="251"/>
      <c r="SZS349" s="252"/>
      <c r="SZW349" s="251"/>
      <c r="SZX349" s="252"/>
      <c r="TAB349" s="251"/>
      <c r="TAC349" s="252"/>
      <c r="TAG349" s="251"/>
      <c r="TAH349" s="252"/>
      <c r="TAL349" s="251"/>
      <c r="TAM349" s="252"/>
      <c r="TAQ349" s="251"/>
      <c r="TAR349" s="252"/>
      <c r="TAV349" s="251"/>
      <c r="TAW349" s="252"/>
      <c r="TBA349" s="251"/>
      <c r="TBB349" s="252"/>
      <c r="TBF349" s="251"/>
      <c r="TBG349" s="252"/>
      <c r="TBK349" s="251"/>
      <c r="TBL349" s="252"/>
      <c r="TBP349" s="251"/>
      <c r="TBQ349" s="252"/>
      <c r="TBU349" s="251"/>
      <c r="TBV349" s="252"/>
      <c r="TBZ349" s="251"/>
      <c r="TCA349" s="252"/>
      <c r="TCE349" s="251"/>
      <c r="TCF349" s="252"/>
      <c r="TCJ349" s="251"/>
      <c r="TCK349" s="252"/>
      <c r="TCO349" s="251"/>
      <c r="TCP349" s="252"/>
      <c r="TCT349" s="251"/>
      <c r="TCU349" s="252"/>
      <c r="TCY349" s="251"/>
      <c r="TCZ349" s="252"/>
      <c r="TDD349" s="251"/>
      <c r="TDE349" s="252"/>
      <c r="TDI349" s="251"/>
      <c r="TDJ349" s="252"/>
      <c r="TDN349" s="251"/>
      <c r="TDO349" s="252"/>
      <c r="TDS349" s="251"/>
      <c r="TDT349" s="252"/>
      <c r="TDX349" s="251"/>
      <c r="TDY349" s="252"/>
      <c r="TEC349" s="251"/>
      <c r="TED349" s="252"/>
      <c r="TEH349" s="251"/>
      <c r="TEI349" s="252"/>
      <c r="TEM349" s="251"/>
      <c r="TEN349" s="252"/>
      <c r="TER349" s="251"/>
      <c r="TES349" s="252"/>
      <c r="TEW349" s="251"/>
      <c r="TEX349" s="252"/>
      <c r="TFB349" s="251"/>
      <c r="TFC349" s="252"/>
      <c r="TFG349" s="251"/>
      <c r="TFH349" s="252"/>
      <c r="TFL349" s="251"/>
      <c r="TFM349" s="252"/>
      <c r="TFQ349" s="251"/>
      <c r="TFR349" s="252"/>
      <c r="TFV349" s="251"/>
      <c r="TFW349" s="252"/>
      <c r="TGA349" s="251"/>
      <c r="TGB349" s="252"/>
      <c r="TGF349" s="251"/>
      <c r="TGG349" s="252"/>
      <c r="TGK349" s="251"/>
      <c r="TGL349" s="252"/>
      <c r="TGP349" s="251"/>
      <c r="TGQ349" s="252"/>
      <c r="TGU349" s="251"/>
      <c r="TGV349" s="252"/>
      <c r="TGZ349" s="251"/>
      <c r="THA349" s="252"/>
      <c r="THE349" s="251"/>
      <c r="THF349" s="252"/>
      <c r="THJ349" s="251"/>
      <c r="THK349" s="252"/>
      <c r="THO349" s="251"/>
      <c r="THP349" s="252"/>
      <c r="THT349" s="251"/>
      <c r="THU349" s="252"/>
      <c r="THY349" s="251"/>
      <c r="THZ349" s="252"/>
      <c r="TID349" s="251"/>
      <c r="TIE349" s="252"/>
      <c r="TII349" s="251"/>
      <c r="TIJ349" s="252"/>
      <c r="TIN349" s="251"/>
      <c r="TIO349" s="252"/>
      <c r="TIS349" s="251"/>
      <c r="TIT349" s="252"/>
      <c r="TIX349" s="251"/>
      <c r="TIY349" s="252"/>
      <c r="TJC349" s="251"/>
      <c r="TJD349" s="252"/>
      <c r="TJH349" s="251"/>
      <c r="TJI349" s="252"/>
      <c r="TJM349" s="251"/>
      <c r="TJN349" s="252"/>
      <c r="TJR349" s="251"/>
      <c r="TJS349" s="252"/>
      <c r="TJW349" s="251"/>
      <c r="TJX349" s="252"/>
      <c r="TKB349" s="251"/>
      <c r="TKC349" s="252"/>
      <c r="TKG349" s="251"/>
      <c r="TKH349" s="252"/>
      <c r="TKL349" s="251"/>
      <c r="TKM349" s="252"/>
      <c r="TKQ349" s="251"/>
      <c r="TKR349" s="252"/>
      <c r="TKV349" s="251"/>
      <c r="TKW349" s="252"/>
      <c r="TLA349" s="251"/>
      <c r="TLB349" s="252"/>
      <c r="TLF349" s="251"/>
      <c r="TLG349" s="252"/>
      <c r="TLK349" s="251"/>
      <c r="TLL349" s="252"/>
      <c r="TLP349" s="251"/>
      <c r="TLQ349" s="252"/>
      <c r="TLU349" s="251"/>
      <c r="TLV349" s="252"/>
      <c r="TLZ349" s="251"/>
      <c r="TMA349" s="252"/>
      <c r="TME349" s="251"/>
      <c r="TMF349" s="252"/>
      <c r="TMJ349" s="251"/>
      <c r="TMK349" s="252"/>
      <c r="TMO349" s="251"/>
      <c r="TMP349" s="252"/>
      <c r="TMT349" s="251"/>
      <c r="TMU349" s="252"/>
      <c r="TMY349" s="251"/>
      <c r="TMZ349" s="252"/>
      <c r="TND349" s="251"/>
      <c r="TNE349" s="252"/>
      <c r="TNI349" s="251"/>
      <c r="TNJ349" s="252"/>
      <c r="TNN349" s="251"/>
      <c r="TNO349" s="252"/>
      <c r="TNS349" s="251"/>
      <c r="TNT349" s="252"/>
      <c r="TNX349" s="251"/>
      <c r="TNY349" s="252"/>
      <c r="TOC349" s="251"/>
      <c r="TOD349" s="252"/>
      <c r="TOH349" s="251"/>
      <c r="TOI349" s="252"/>
      <c r="TOM349" s="251"/>
      <c r="TON349" s="252"/>
      <c r="TOR349" s="251"/>
      <c r="TOS349" s="252"/>
      <c r="TOW349" s="251"/>
      <c r="TOX349" s="252"/>
      <c r="TPB349" s="251"/>
      <c r="TPC349" s="252"/>
      <c r="TPG349" s="251"/>
      <c r="TPH349" s="252"/>
      <c r="TPL349" s="251"/>
      <c r="TPM349" s="252"/>
      <c r="TPQ349" s="251"/>
      <c r="TPR349" s="252"/>
      <c r="TPV349" s="251"/>
      <c r="TPW349" s="252"/>
      <c r="TQA349" s="251"/>
      <c r="TQB349" s="252"/>
      <c r="TQF349" s="251"/>
      <c r="TQG349" s="252"/>
      <c r="TQK349" s="251"/>
      <c r="TQL349" s="252"/>
      <c r="TQP349" s="251"/>
      <c r="TQQ349" s="252"/>
      <c r="TQU349" s="251"/>
      <c r="TQV349" s="252"/>
      <c r="TQZ349" s="251"/>
      <c r="TRA349" s="252"/>
      <c r="TRE349" s="251"/>
      <c r="TRF349" s="252"/>
      <c r="TRJ349" s="251"/>
      <c r="TRK349" s="252"/>
      <c r="TRO349" s="251"/>
      <c r="TRP349" s="252"/>
      <c r="TRT349" s="251"/>
      <c r="TRU349" s="252"/>
      <c r="TRY349" s="251"/>
      <c r="TRZ349" s="252"/>
      <c r="TSD349" s="251"/>
      <c r="TSE349" s="252"/>
      <c r="TSI349" s="251"/>
      <c r="TSJ349" s="252"/>
      <c r="TSN349" s="251"/>
      <c r="TSO349" s="252"/>
      <c r="TSS349" s="251"/>
      <c r="TST349" s="252"/>
      <c r="TSX349" s="251"/>
      <c r="TSY349" s="252"/>
      <c r="TTC349" s="251"/>
      <c r="TTD349" s="252"/>
      <c r="TTH349" s="251"/>
      <c r="TTI349" s="252"/>
      <c r="TTM349" s="251"/>
      <c r="TTN349" s="252"/>
      <c r="TTR349" s="251"/>
      <c r="TTS349" s="252"/>
      <c r="TTW349" s="251"/>
      <c r="TTX349" s="252"/>
      <c r="TUB349" s="251"/>
      <c r="TUC349" s="252"/>
      <c r="TUG349" s="251"/>
      <c r="TUH349" s="252"/>
      <c r="TUL349" s="251"/>
      <c r="TUM349" s="252"/>
      <c r="TUQ349" s="251"/>
      <c r="TUR349" s="252"/>
      <c r="TUV349" s="251"/>
      <c r="TUW349" s="252"/>
      <c r="TVA349" s="251"/>
      <c r="TVB349" s="252"/>
      <c r="TVF349" s="251"/>
      <c r="TVG349" s="252"/>
      <c r="TVK349" s="251"/>
      <c r="TVL349" s="252"/>
      <c r="TVP349" s="251"/>
      <c r="TVQ349" s="252"/>
      <c r="TVU349" s="251"/>
      <c r="TVV349" s="252"/>
      <c r="TVZ349" s="251"/>
      <c r="TWA349" s="252"/>
      <c r="TWE349" s="251"/>
      <c r="TWF349" s="252"/>
      <c r="TWJ349" s="251"/>
      <c r="TWK349" s="252"/>
      <c r="TWO349" s="251"/>
      <c r="TWP349" s="252"/>
      <c r="TWT349" s="251"/>
      <c r="TWU349" s="252"/>
      <c r="TWY349" s="251"/>
      <c r="TWZ349" s="252"/>
      <c r="TXD349" s="251"/>
      <c r="TXE349" s="252"/>
      <c r="TXI349" s="251"/>
      <c r="TXJ349" s="252"/>
      <c r="TXN349" s="251"/>
      <c r="TXO349" s="252"/>
      <c r="TXS349" s="251"/>
      <c r="TXT349" s="252"/>
      <c r="TXX349" s="251"/>
      <c r="TXY349" s="252"/>
      <c r="TYC349" s="251"/>
      <c r="TYD349" s="252"/>
      <c r="TYH349" s="251"/>
      <c r="TYI349" s="252"/>
      <c r="TYM349" s="251"/>
      <c r="TYN349" s="252"/>
      <c r="TYR349" s="251"/>
      <c r="TYS349" s="252"/>
      <c r="TYW349" s="251"/>
      <c r="TYX349" s="252"/>
      <c r="TZB349" s="251"/>
      <c r="TZC349" s="252"/>
      <c r="TZG349" s="251"/>
      <c r="TZH349" s="252"/>
      <c r="TZL349" s="251"/>
      <c r="TZM349" s="252"/>
      <c r="TZQ349" s="251"/>
      <c r="TZR349" s="252"/>
      <c r="TZV349" s="251"/>
      <c r="TZW349" s="252"/>
      <c r="UAA349" s="251"/>
      <c r="UAB349" s="252"/>
      <c r="UAF349" s="251"/>
      <c r="UAG349" s="252"/>
      <c r="UAK349" s="251"/>
      <c r="UAL349" s="252"/>
      <c r="UAP349" s="251"/>
      <c r="UAQ349" s="252"/>
      <c r="UAU349" s="251"/>
      <c r="UAV349" s="252"/>
      <c r="UAZ349" s="251"/>
      <c r="UBA349" s="252"/>
      <c r="UBE349" s="251"/>
      <c r="UBF349" s="252"/>
      <c r="UBJ349" s="251"/>
      <c r="UBK349" s="252"/>
      <c r="UBO349" s="251"/>
      <c r="UBP349" s="252"/>
      <c r="UBT349" s="251"/>
      <c r="UBU349" s="252"/>
      <c r="UBY349" s="251"/>
      <c r="UBZ349" s="252"/>
      <c r="UCD349" s="251"/>
      <c r="UCE349" s="252"/>
      <c r="UCI349" s="251"/>
      <c r="UCJ349" s="252"/>
      <c r="UCN349" s="251"/>
      <c r="UCO349" s="252"/>
      <c r="UCS349" s="251"/>
      <c r="UCT349" s="252"/>
      <c r="UCX349" s="251"/>
      <c r="UCY349" s="252"/>
      <c r="UDC349" s="251"/>
      <c r="UDD349" s="252"/>
      <c r="UDH349" s="251"/>
      <c r="UDI349" s="252"/>
      <c r="UDM349" s="251"/>
      <c r="UDN349" s="252"/>
      <c r="UDR349" s="251"/>
      <c r="UDS349" s="252"/>
      <c r="UDW349" s="251"/>
      <c r="UDX349" s="252"/>
      <c r="UEB349" s="251"/>
      <c r="UEC349" s="252"/>
      <c r="UEG349" s="251"/>
      <c r="UEH349" s="252"/>
      <c r="UEL349" s="251"/>
      <c r="UEM349" s="252"/>
      <c r="UEQ349" s="251"/>
      <c r="UER349" s="252"/>
      <c r="UEV349" s="251"/>
      <c r="UEW349" s="252"/>
      <c r="UFA349" s="251"/>
      <c r="UFB349" s="252"/>
      <c r="UFF349" s="251"/>
      <c r="UFG349" s="252"/>
      <c r="UFK349" s="251"/>
      <c r="UFL349" s="252"/>
      <c r="UFP349" s="251"/>
      <c r="UFQ349" s="252"/>
      <c r="UFU349" s="251"/>
      <c r="UFV349" s="252"/>
      <c r="UFZ349" s="251"/>
      <c r="UGA349" s="252"/>
      <c r="UGE349" s="251"/>
      <c r="UGF349" s="252"/>
      <c r="UGJ349" s="251"/>
      <c r="UGK349" s="252"/>
      <c r="UGO349" s="251"/>
      <c r="UGP349" s="252"/>
      <c r="UGT349" s="251"/>
      <c r="UGU349" s="252"/>
      <c r="UGY349" s="251"/>
      <c r="UGZ349" s="252"/>
      <c r="UHD349" s="251"/>
      <c r="UHE349" s="252"/>
      <c r="UHI349" s="251"/>
      <c r="UHJ349" s="252"/>
      <c r="UHN349" s="251"/>
      <c r="UHO349" s="252"/>
      <c r="UHS349" s="251"/>
      <c r="UHT349" s="252"/>
      <c r="UHX349" s="251"/>
      <c r="UHY349" s="252"/>
      <c r="UIC349" s="251"/>
      <c r="UID349" s="252"/>
      <c r="UIH349" s="251"/>
      <c r="UII349" s="252"/>
      <c r="UIM349" s="251"/>
      <c r="UIN349" s="252"/>
      <c r="UIR349" s="251"/>
      <c r="UIS349" s="252"/>
      <c r="UIW349" s="251"/>
      <c r="UIX349" s="252"/>
      <c r="UJB349" s="251"/>
      <c r="UJC349" s="252"/>
      <c r="UJG349" s="251"/>
      <c r="UJH349" s="252"/>
      <c r="UJL349" s="251"/>
      <c r="UJM349" s="252"/>
      <c r="UJQ349" s="251"/>
      <c r="UJR349" s="252"/>
      <c r="UJV349" s="251"/>
      <c r="UJW349" s="252"/>
      <c r="UKA349" s="251"/>
      <c r="UKB349" s="252"/>
      <c r="UKF349" s="251"/>
      <c r="UKG349" s="252"/>
      <c r="UKK349" s="251"/>
      <c r="UKL349" s="252"/>
      <c r="UKP349" s="251"/>
      <c r="UKQ349" s="252"/>
      <c r="UKU349" s="251"/>
      <c r="UKV349" s="252"/>
      <c r="UKZ349" s="251"/>
      <c r="ULA349" s="252"/>
      <c r="ULE349" s="251"/>
      <c r="ULF349" s="252"/>
      <c r="ULJ349" s="251"/>
      <c r="ULK349" s="252"/>
      <c r="ULO349" s="251"/>
      <c r="ULP349" s="252"/>
      <c r="ULT349" s="251"/>
      <c r="ULU349" s="252"/>
      <c r="ULY349" s="251"/>
      <c r="ULZ349" s="252"/>
      <c r="UMD349" s="251"/>
      <c r="UME349" s="252"/>
      <c r="UMI349" s="251"/>
      <c r="UMJ349" s="252"/>
      <c r="UMN349" s="251"/>
      <c r="UMO349" s="252"/>
      <c r="UMS349" s="251"/>
      <c r="UMT349" s="252"/>
      <c r="UMX349" s="251"/>
      <c r="UMY349" s="252"/>
      <c r="UNC349" s="251"/>
      <c r="UND349" s="252"/>
      <c r="UNH349" s="251"/>
      <c r="UNI349" s="252"/>
      <c r="UNM349" s="251"/>
      <c r="UNN349" s="252"/>
      <c r="UNR349" s="251"/>
      <c r="UNS349" s="252"/>
      <c r="UNW349" s="251"/>
      <c r="UNX349" s="252"/>
      <c r="UOB349" s="251"/>
      <c r="UOC349" s="252"/>
      <c r="UOG349" s="251"/>
      <c r="UOH349" s="252"/>
      <c r="UOL349" s="251"/>
      <c r="UOM349" s="252"/>
      <c r="UOQ349" s="251"/>
      <c r="UOR349" s="252"/>
      <c r="UOV349" s="251"/>
      <c r="UOW349" s="252"/>
      <c r="UPA349" s="251"/>
      <c r="UPB349" s="252"/>
      <c r="UPF349" s="251"/>
      <c r="UPG349" s="252"/>
      <c r="UPK349" s="251"/>
      <c r="UPL349" s="252"/>
      <c r="UPP349" s="251"/>
      <c r="UPQ349" s="252"/>
      <c r="UPU349" s="251"/>
      <c r="UPV349" s="252"/>
      <c r="UPZ349" s="251"/>
      <c r="UQA349" s="252"/>
      <c r="UQE349" s="251"/>
      <c r="UQF349" s="252"/>
      <c r="UQJ349" s="251"/>
      <c r="UQK349" s="252"/>
      <c r="UQO349" s="251"/>
      <c r="UQP349" s="252"/>
      <c r="UQT349" s="251"/>
      <c r="UQU349" s="252"/>
      <c r="UQY349" s="251"/>
      <c r="UQZ349" s="252"/>
      <c r="URD349" s="251"/>
      <c r="URE349" s="252"/>
      <c r="URI349" s="251"/>
      <c r="URJ349" s="252"/>
      <c r="URN349" s="251"/>
      <c r="URO349" s="252"/>
      <c r="URS349" s="251"/>
      <c r="URT349" s="252"/>
      <c r="URX349" s="251"/>
      <c r="URY349" s="252"/>
      <c r="USC349" s="251"/>
      <c r="USD349" s="252"/>
      <c r="USH349" s="251"/>
      <c r="USI349" s="252"/>
      <c r="USM349" s="251"/>
      <c r="USN349" s="252"/>
      <c r="USR349" s="251"/>
      <c r="USS349" s="252"/>
      <c r="USW349" s="251"/>
      <c r="USX349" s="252"/>
      <c r="UTB349" s="251"/>
      <c r="UTC349" s="252"/>
      <c r="UTG349" s="251"/>
      <c r="UTH349" s="252"/>
      <c r="UTL349" s="251"/>
      <c r="UTM349" s="252"/>
      <c r="UTQ349" s="251"/>
      <c r="UTR349" s="252"/>
      <c r="UTV349" s="251"/>
      <c r="UTW349" s="252"/>
      <c r="UUA349" s="251"/>
      <c r="UUB349" s="252"/>
      <c r="UUF349" s="251"/>
      <c r="UUG349" s="252"/>
      <c r="UUK349" s="251"/>
      <c r="UUL349" s="252"/>
      <c r="UUP349" s="251"/>
      <c r="UUQ349" s="252"/>
      <c r="UUU349" s="251"/>
      <c r="UUV349" s="252"/>
      <c r="UUZ349" s="251"/>
      <c r="UVA349" s="252"/>
      <c r="UVE349" s="251"/>
      <c r="UVF349" s="252"/>
      <c r="UVJ349" s="251"/>
      <c r="UVK349" s="252"/>
      <c r="UVO349" s="251"/>
      <c r="UVP349" s="252"/>
      <c r="UVT349" s="251"/>
      <c r="UVU349" s="252"/>
      <c r="UVY349" s="251"/>
      <c r="UVZ349" s="252"/>
      <c r="UWD349" s="251"/>
      <c r="UWE349" s="252"/>
      <c r="UWI349" s="251"/>
      <c r="UWJ349" s="252"/>
      <c r="UWN349" s="251"/>
      <c r="UWO349" s="252"/>
      <c r="UWS349" s="251"/>
      <c r="UWT349" s="252"/>
      <c r="UWX349" s="251"/>
      <c r="UWY349" s="252"/>
      <c r="UXC349" s="251"/>
      <c r="UXD349" s="252"/>
      <c r="UXH349" s="251"/>
      <c r="UXI349" s="252"/>
      <c r="UXM349" s="251"/>
      <c r="UXN349" s="252"/>
      <c r="UXR349" s="251"/>
      <c r="UXS349" s="252"/>
      <c r="UXW349" s="251"/>
      <c r="UXX349" s="252"/>
      <c r="UYB349" s="251"/>
      <c r="UYC349" s="252"/>
      <c r="UYG349" s="251"/>
      <c r="UYH349" s="252"/>
      <c r="UYL349" s="251"/>
      <c r="UYM349" s="252"/>
      <c r="UYQ349" s="251"/>
      <c r="UYR349" s="252"/>
      <c r="UYV349" s="251"/>
      <c r="UYW349" s="252"/>
      <c r="UZA349" s="251"/>
      <c r="UZB349" s="252"/>
      <c r="UZF349" s="251"/>
      <c r="UZG349" s="252"/>
      <c r="UZK349" s="251"/>
      <c r="UZL349" s="252"/>
      <c r="UZP349" s="251"/>
      <c r="UZQ349" s="252"/>
      <c r="UZU349" s="251"/>
      <c r="UZV349" s="252"/>
      <c r="UZZ349" s="251"/>
      <c r="VAA349" s="252"/>
      <c r="VAE349" s="251"/>
      <c r="VAF349" s="252"/>
      <c r="VAJ349" s="251"/>
      <c r="VAK349" s="252"/>
      <c r="VAO349" s="251"/>
      <c r="VAP349" s="252"/>
      <c r="VAT349" s="251"/>
      <c r="VAU349" s="252"/>
      <c r="VAY349" s="251"/>
      <c r="VAZ349" s="252"/>
      <c r="VBD349" s="251"/>
      <c r="VBE349" s="252"/>
      <c r="VBI349" s="251"/>
      <c r="VBJ349" s="252"/>
      <c r="VBN349" s="251"/>
      <c r="VBO349" s="252"/>
      <c r="VBS349" s="251"/>
      <c r="VBT349" s="252"/>
      <c r="VBX349" s="251"/>
      <c r="VBY349" s="252"/>
      <c r="VCC349" s="251"/>
      <c r="VCD349" s="252"/>
      <c r="VCH349" s="251"/>
      <c r="VCI349" s="252"/>
      <c r="VCM349" s="251"/>
      <c r="VCN349" s="252"/>
      <c r="VCR349" s="251"/>
      <c r="VCS349" s="252"/>
      <c r="VCW349" s="251"/>
      <c r="VCX349" s="252"/>
      <c r="VDB349" s="251"/>
      <c r="VDC349" s="252"/>
      <c r="VDG349" s="251"/>
      <c r="VDH349" s="252"/>
      <c r="VDL349" s="251"/>
      <c r="VDM349" s="252"/>
      <c r="VDQ349" s="251"/>
      <c r="VDR349" s="252"/>
      <c r="VDV349" s="251"/>
      <c r="VDW349" s="252"/>
      <c r="VEA349" s="251"/>
      <c r="VEB349" s="252"/>
      <c r="VEF349" s="251"/>
      <c r="VEG349" s="252"/>
      <c r="VEK349" s="251"/>
      <c r="VEL349" s="252"/>
      <c r="VEP349" s="251"/>
      <c r="VEQ349" s="252"/>
      <c r="VEU349" s="251"/>
      <c r="VEV349" s="252"/>
      <c r="VEZ349" s="251"/>
      <c r="VFA349" s="252"/>
      <c r="VFE349" s="251"/>
      <c r="VFF349" s="252"/>
      <c r="VFJ349" s="251"/>
      <c r="VFK349" s="252"/>
      <c r="VFO349" s="251"/>
      <c r="VFP349" s="252"/>
      <c r="VFT349" s="251"/>
      <c r="VFU349" s="252"/>
      <c r="VFY349" s="251"/>
      <c r="VFZ349" s="252"/>
      <c r="VGD349" s="251"/>
      <c r="VGE349" s="252"/>
      <c r="VGI349" s="251"/>
      <c r="VGJ349" s="252"/>
      <c r="VGN349" s="251"/>
      <c r="VGO349" s="252"/>
      <c r="VGS349" s="251"/>
      <c r="VGT349" s="252"/>
      <c r="VGX349" s="251"/>
      <c r="VGY349" s="252"/>
      <c r="VHC349" s="251"/>
      <c r="VHD349" s="252"/>
      <c r="VHH349" s="251"/>
      <c r="VHI349" s="252"/>
      <c r="VHM349" s="251"/>
      <c r="VHN349" s="252"/>
      <c r="VHR349" s="251"/>
      <c r="VHS349" s="252"/>
      <c r="VHW349" s="251"/>
      <c r="VHX349" s="252"/>
      <c r="VIB349" s="251"/>
      <c r="VIC349" s="252"/>
      <c r="VIG349" s="251"/>
      <c r="VIH349" s="252"/>
      <c r="VIL349" s="251"/>
      <c r="VIM349" s="252"/>
      <c r="VIQ349" s="251"/>
      <c r="VIR349" s="252"/>
      <c r="VIV349" s="251"/>
      <c r="VIW349" s="252"/>
      <c r="VJA349" s="251"/>
      <c r="VJB349" s="252"/>
      <c r="VJF349" s="251"/>
      <c r="VJG349" s="252"/>
      <c r="VJK349" s="251"/>
      <c r="VJL349" s="252"/>
      <c r="VJP349" s="251"/>
      <c r="VJQ349" s="252"/>
      <c r="VJU349" s="251"/>
      <c r="VJV349" s="252"/>
      <c r="VJZ349" s="251"/>
      <c r="VKA349" s="252"/>
      <c r="VKE349" s="251"/>
      <c r="VKF349" s="252"/>
      <c r="VKJ349" s="251"/>
      <c r="VKK349" s="252"/>
      <c r="VKO349" s="251"/>
      <c r="VKP349" s="252"/>
      <c r="VKT349" s="251"/>
      <c r="VKU349" s="252"/>
      <c r="VKY349" s="251"/>
      <c r="VKZ349" s="252"/>
      <c r="VLD349" s="251"/>
      <c r="VLE349" s="252"/>
      <c r="VLI349" s="251"/>
      <c r="VLJ349" s="252"/>
      <c r="VLN349" s="251"/>
      <c r="VLO349" s="252"/>
      <c r="VLS349" s="251"/>
      <c r="VLT349" s="252"/>
      <c r="VLX349" s="251"/>
      <c r="VLY349" s="252"/>
      <c r="VMC349" s="251"/>
      <c r="VMD349" s="252"/>
      <c r="VMH349" s="251"/>
      <c r="VMI349" s="252"/>
      <c r="VMM349" s="251"/>
      <c r="VMN349" s="252"/>
      <c r="VMR349" s="251"/>
      <c r="VMS349" s="252"/>
      <c r="VMW349" s="251"/>
      <c r="VMX349" s="252"/>
      <c r="VNB349" s="251"/>
      <c r="VNC349" s="252"/>
      <c r="VNG349" s="251"/>
      <c r="VNH349" s="252"/>
      <c r="VNL349" s="251"/>
      <c r="VNM349" s="252"/>
      <c r="VNQ349" s="251"/>
      <c r="VNR349" s="252"/>
      <c r="VNV349" s="251"/>
      <c r="VNW349" s="252"/>
      <c r="VOA349" s="251"/>
      <c r="VOB349" s="252"/>
      <c r="VOF349" s="251"/>
      <c r="VOG349" s="252"/>
      <c r="VOK349" s="251"/>
      <c r="VOL349" s="252"/>
      <c r="VOP349" s="251"/>
      <c r="VOQ349" s="252"/>
      <c r="VOU349" s="251"/>
      <c r="VOV349" s="252"/>
      <c r="VOZ349" s="251"/>
      <c r="VPA349" s="252"/>
      <c r="VPE349" s="251"/>
      <c r="VPF349" s="252"/>
      <c r="VPJ349" s="251"/>
      <c r="VPK349" s="252"/>
      <c r="VPO349" s="251"/>
      <c r="VPP349" s="252"/>
      <c r="VPT349" s="251"/>
      <c r="VPU349" s="252"/>
      <c r="VPY349" s="251"/>
      <c r="VPZ349" s="252"/>
      <c r="VQD349" s="251"/>
      <c r="VQE349" s="252"/>
      <c r="VQI349" s="251"/>
      <c r="VQJ349" s="252"/>
      <c r="VQN349" s="251"/>
      <c r="VQO349" s="252"/>
      <c r="VQS349" s="251"/>
      <c r="VQT349" s="252"/>
      <c r="VQX349" s="251"/>
      <c r="VQY349" s="252"/>
      <c r="VRC349" s="251"/>
      <c r="VRD349" s="252"/>
      <c r="VRH349" s="251"/>
      <c r="VRI349" s="252"/>
      <c r="VRM349" s="251"/>
      <c r="VRN349" s="252"/>
      <c r="VRR349" s="251"/>
      <c r="VRS349" s="252"/>
      <c r="VRW349" s="251"/>
      <c r="VRX349" s="252"/>
      <c r="VSB349" s="251"/>
      <c r="VSC349" s="252"/>
      <c r="VSG349" s="251"/>
      <c r="VSH349" s="252"/>
      <c r="VSL349" s="251"/>
      <c r="VSM349" s="252"/>
      <c r="VSQ349" s="251"/>
      <c r="VSR349" s="252"/>
      <c r="VSV349" s="251"/>
      <c r="VSW349" s="252"/>
      <c r="VTA349" s="251"/>
      <c r="VTB349" s="252"/>
      <c r="VTF349" s="251"/>
      <c r="VTG349" s="252"/>
      <c r="VTK349" s="251"/>
      <c r="VTL349" s="252"/>
      <c r="VTP349" s="251"/>
      <c r="VTQ349" s="252"/>
      <c r="VTU349" s="251"/>
      <c r="VTV349" s="252"/>
      <c r="VTZ349" s="251"/>
      <c r="VUA349" s="252"/>
      <c r="VUE349" s="251"/>
      <c r="VUF349" s="252"/>
      <c r="VUJ349" s="251"/>
      <c r="VUK349" s="252"/>
      <c r="VUO349" s="251"/>
      <c r="VUP349" s="252"/>
      <c r="VUT349" s="251"/>
      <c r="VUU349" s="252"/>
      <c r="VUY349" s="251"/>
      <c r="VUZ349" s="252"/>
      <c r="VVD349" s="251"/>
      <c r="VVE349" s="252"/>
      <c r="VVI349" s="251"/>
      <c r="VVJ349" s="252"/>
      <c r="VVN349" s="251"/>
      <c r="VVO349" s="252"/>
      <c r="VVS349" s="251"/>
      <c r="VVT349" s="252"/>
      <c r="VVX349" s="251"/>
      <c r="VVY349" s="252"/>
      <c r="VWC349" s="251"/>
      <c r="VWD349" s="252"/>
      <c r="VWH349" s="251"/>
      <c r="VWI349" s="252"/>
      <c r="VWM349" s="251"/>
      <c r="VWN349" s="252"/>
      <c r="VWR349" s="251"/>
      <c r="VWS349" s="252"/>
      <c r="VWW349" s="251"/>
      <c r="VWX349" s="252"/>
      <c r="VXB349" s="251"/>
      <c r="VXC349" s="252"/>
      <c r="VXG349" s="251"/>
      <c r="VXH349" s="252"/>
      <c r="VXL349" s="251"/>
      <c r="VXM349" s="252"/>
      <c r="VXQ349" s="251"/>
      <c r="VXR349" s="252"/>
      <c r="VXV349" s="251"/>
      <c r="VXW349" s="252"/>
      <c r="VYA349" s="251"/>
      <c r="VYB349" s="252"/>
      <c r="VYF349" s="251"/>
      <c r="VYG349" s="252"/>
      <c r="VYK349" s="251"/>
      <c r="VYL349" s="252"/>
      <c r="VYP349" s="251"/>
      <c r="VYQ349" s="252"/>
      <c r="VYU349" s="251"/>
      <c r="VYV349" s="252"/>
      <c r="VYZ349" s="251"/>
      <c r="VZA349" s="252"/>
      <c r="VZE349" s="251"/>
      <c r="VZF349" s="252"/>
      <c r="VZJ349" s="251"/>
      <c r="VZK349" s="252"/>
      <c r="VZO349" s="251"/>
      <c r="VZP349" s="252"/>
      <c r="VZT349" s="251"/>
      <c r="VZU349" s="252"/>
      <c r="VZY349" s="251"/>
      <c r="VZZ349" s="252"/>
      <c r="WAD349" s="251"/>
      <c r="WAE349" s="252"/>
      <c r="WAI349" s="251"/>
      <c r="WAJ349" s="252"/>
      <c r="WAN349" s="251"/>
      <c r="WAO349" s="252"/>
      <c r="WAS349" s="251"/>
      <c r="WAT349" s="252"/>
      <c r="WAX349" s="251"/>
      <c r="WAY349" s="252"/>
      <c r="WBC349" s="251"/>
      <c r="WBD349" s="252"/>
      <c r="WBH349" s="251"/>
      <c r="WBI349" s="252"/>
      <c r="WBM349" s="251"/>
      <c r="WBN349" s="252"/>
      <c r="WBR349" s="251"/>
      <c r="WBS349" s="252"/>
      <c r="WBW349" s="251"/>
      <c r="WBX349" s="252"/>
      <c r="WCB349" s="251"/>
      <c r="WCC349" s="252"/>
      <c r="WCG349" s="251"/>
      <c r="WCH349" s="252"/>
      <c r="WCL349" s="251"/>
      <c r="WCM349" s="252"/>
      <c r="WCQ349" s="251"/>
      <c r="WCR349" s="252"/>
      <c r="WCV349" s="251"/>
      <c r="WCW349" s="252"/>
      <c r="WDA349" s="251"/>
      <c r="WDB349" s="252"/>
      <c r="WDF349" s="251"/>
      <c r="WDG349" s="252"/>
      <c r="WDK349" s="251"/>
      <c r="WDL349" s="252"/>
      <c r="WDP349" s="251"/>
      <c r="WDQ349" s="252"/>
      <c r="WDU349" s="251"/>
      <c r="WDV349" s="252"/>
      <c r="WDZ349" s="251"/>
      <c r="WEA349" s="252"/>
      <c r="WEE349" s="251"/>
      <c r="WEF349" s="252"/>
      <c r="WEJ349" s="251"/>
      <c r="WEK349" s="252"/>
      <c r="WEO349" s="251"/>
      <c r="WEP349" s="252"/>
      <c r="WET349" s="251"/>
      <c r="WEU349" s="252"/>
      <c r="WEY349" s="251"/>
      <c r="WEZ349" s="252"/>
      <c r="WFD349" s="251"/>
      <c r="WFE349" s="252"/>
      <c r="WFI349" s="251"/>
      <c r="WFJ349" s="252"/>
      <c r="WFN349" s="251"/>
      <c r="WFO349" s="252"/>
      <c r="WFS349" s="251"/>
      <c r="WFT349" s="252"/>
      <c r="WFX349" s="251"/>
      <c r="WFY349" s="252"/>
      <c r="WGC349" s="251"/>
      <c r="WGD349" s="252"/>
      <c r="WGH349" s="251"/>
      <c r="WGI349" s="252"/>
      <c r="WGM349" s="251"/>
      <c r="WGN349" s="252"/>
      <c r="WGR349" s="251"/>
      <c r="WGS349" s="252"/>
      <c r="WGW349" s="251"/>
      <c r="WGX349" s="252"/>
      <c r="WHB349" s="251"/>
      <c r="WHC349" s="252"/>
      <c r="WHG349" s="251"/>
      <c r="WHH349" s="252"/>
      <c r="WHL349" s="251"/>
      <c r="WHM349" s="252"/>
      <c r="WHQ349" s="251"/>
      <c r="WHR349" s="252"/>
      <c r="WHV349" s="251"/>
      <c r="WHW349" s="252"/>
      <c r="WIA349" s="251"/>
      <c r="WIB349" s="252"/>
      <c r="WIF349" s="251"/>
      <c r="WIG349" s="252"/>
      <c r="WIK349" s="251"/>
      <c r="WIL349" s="252"/>
      <c r="WIP349" s="251"/>
      <c r="WIQ349" s="252"/>
      <c r="WIU349" s="251"/>
      <c r="WIV349" s="252"/>
      <c r="WIZ349" s="251"/>
      <c r="WJA349" s="252"/>
      <c r="WJE349" s="251"/>
      <c r="WJF349" s="252"/>
      <c r="WJJ349" s="251"/>
      <c r="WJK349" s="252"/>
      <c r="WJO349" s="251"/>
      <c r="WJP349" s="252"/>
      <c r="WJT349" s="251"/>
      <c r="WJU349" s="252"/>
      <c r="WJY349" s="251"/>
      <c r="WJZ349" s="252"/>
      <c r="WKD349" s="251"/>
      <c r="WKE349" s="252"/>
      <c r="WKI349" s="251"/>
      <c r="WKJ349" s="252"/>
      <c r="WKN349" s="251"/>
      <c r="WKO349" s="252"/>
      <c r="WKS349" s="251"/>
      <c r="WKT349" s="252"/>
      <c r="WKX349" s="251"/>
      <c r="WKY349" s="252"/>
      <c r="WLC349" s="251"/>
      <c r="WLD349" s="252"/>
      <c r="WLH349" s="251"/>
      <c r="WLI349" s="252"/>
      <c r="WLM349" s="251"/>
      <c r="WLN349" s="252"/>
      <c r="WLR349" s="251"/>
      <c r="WLS349" s="252"/>
      <c r="WLW349" s="251"/>
      <c r="WLX349" s="252"/>
      <c r="WMB349" s="251"/>
      <c r="WMC349" s="252"/>
      <c r="WMG349" s="251"/>
      <c r="WMH349" s="252"/>
      <c r="WML349" s="251"/>
      <c r="WMM349" s="252"/>
      <c r="WMQ349" s="251"/>
      <c r="WMR349" s="252"/>
      <c r="WMV349" s="251"/>
      <c r="WMW349" s="252"/>
      <c r="WNA349" s="251"/>
      <c r="WNB349" s="252"/>
      <c r="WNF349" s="251"/>
      <c r="WNG349" s="252"/>
      <c r="WNK349" s="251"/>
      <c r="WNL349" s="252"/>
      <c r="WNP349" s="251"/>
      <c r="WNQ349" s="252"/>
      <c r="WNU349" s="251"/>
      <c r="WNV349" s="252"/>
      <c r="WNZ349" s="251"/>
      <c r="WOA349" s="252"/>
      <c r="WOE349" s="251"/>
      <c r="WOF349" s="252"/>
      <c r="WOJ349" s="251"/>
      <c r="WOK349" s="252"/>
      <c r="WOO349" s="251"/>
      <c r="WOP349" s="252"/>
      <c r="WOT349" s="251"/>
      <c r="WOU349" s="252"/>
      <c r="WOY349" s="251"/>
      <c r="WOZ349" s="252"/>
      <c r="WPD349" s="251"/>
      <c r="WPE349" s="252"/>
      <c r="WPI349" s="251"/>
      <c r="WPJ349" s="252"/>
      <c r="WPN349" s="251"/>
      <c r="WPO349" s="252"/>
      <c r="WPS349" s="251"/>
      <c r="WPT349" s="252"/>
      <c r="WPX349" s="251"/>
      <c r="WPY349" s="252"/>
      <c r="WQC349" s="251"/>
      <c r="WQD349" s="252"/>
      <c r="WQH349" s="251"/>
      <c r="WQI349" s="252"/>
      <c r="WQM349" s="251"/>
      <c r="WQN349" s="252"/>
      <c r="WQR349" s="251"/>
      <c r="WQS349" s="252"/>
      <c r="WQW349" s="251"/>
      <c r="WQX349" s="252"/>
      <c r="WRB349" s="251"/>
      <c r="WRC349" s="252"/>
      <c r="WRG349" s="251"/>
      <c r="WRH349" s="252"/>
      <c r="WRL349" s="251"/>
      <c r="WRM349" s="252"/>
      <c r="WRQ349" s="251"/>
      <c r="WRR349" s="252"/>
      <c r="WRV349" s="251"/>
      <c r="WRW349" s="252"/>
      <c r="WSA349" s="251"/>
      <c r="WSB349" s="252"/>
      <c r="WSF349" s="251"/>
      <c r="WSG349" s="252"/>
      <c r="WSK349" s="251"/>
      <c r="WSL349" s="252"/>
      <c r="WSP349" s="251"/>
      <c r="WSQ349" s="252"/>
      <c r="WSU349" s="251"/>
      <c r="WSV349" s="252"/>
      <c r="WSZ349" s="251"/>
      <c r="WTA349" s="252"/>
      <c r="WTE349" s="251"/>
      <c r="WTF349" s="252"/>
      <c r="WTJ349" s="251"/>
      <c r="WTK349" s="252"/>
      <c r="WTO349" s="251"/>
      <c r="WTP349" s="252"/>
      <c r="WTT349" s="251"/>
      <c r="WTU349" s="252"/>
      <c r="WTY349" s="251"/>
      <c r="WTZ349" s="252"/>
      <c r="WUD349" s="251"/>
      <c r="WUE349" s="252"/>
      <c r="WUI349" s="251"/>
      <c r="WUJ349" s="252"/>
      <c r="WUN349" s="251"/>
      <c r="WUO349" s="252"/>
      <c r="WUS349" s="251"/>
      <c r="WUT349" s="252"/>
      <c r="WUX349" s="251"/>
      <c r="WUY349" s="252"/>
      <c r="WVC349" s="251"/>
      <c r="WVD349" s="252"/>
      <c r="WVH349" s="251"/>
      <c r="WVI349" s="252"/>
      <c r="WVM349" s="251"/>
      <c r="WVN349" s="252"/>
      <c r="WVR349" s="251"/>
      <c r="WVS349" s="252"/>
      <c r="WVW349" s="251"/>
      <c r="WVX349" s="252"/>
      <c r="WWB349" s="251"/>
      <c r="WWC349" s="252"/>
      <c r="WWG349" s="251"/>
      <c r="WWH349" s="252"/>
      <c r="WWL349" s="251"/>
      <c r="WWM349" s="252"/>
      <c r="WWQ349" s="251"/>
      <c r="WWR349" s="252"/>
      <c r="WWV349" s="251"/>
      <c r="WWW349" s="252"/>
      <c r="WXA349" s="251"/>
      <c r="WXB349" s="252"/>
      <c r="WXF349" s="251"/>
      <c r="WXG349" s="252"/>
      <c r="WXK349" s="251"/>
      <c r="WXL349" s="252"/>
      <c r="WXP349" s="251"/>
      <c r="WXQ349" s="252"/>
      <c r="WXU349" s="251"/>
      <c r="WXV349" s="252"/>
      <c r="WXZ349" s="251"/>
      <c r="WYA349" s="252"/>
      <c r="WYE349" s="251"/>
      <c r="WYF349" s="252"/>
      <c r="WYJ349" s="251"/>
      <c r="WYK349" s="252"/>
      <c r="WYO349" s="251"/>
      <c r="WYP349" s="252"/>
      <c r="WYT349" s="251"/>
      <c r="WYU349" s="252"/>
      <c r="WYY349" s="251"/>
      <c r="WYZ349" s="252"/>
      <c r="WZD349" s="251"/>
      <c r="WZE349" s="252"/>
      <c r="WZI349" s="251"/>
      <c r="WZJ349" s="252"/>
      <c r="WZN349" s="251"/>
      <c r="WZO349" s="252"/>
      <c r="WZS349" s="251"/>
      <c r="WZT349" s="252"/>
      <c r="WZX349" s="251"/>
      <c r="WZY349" s="252"/>
      <c r="XAC349" s="251"/>
      <c r="XAD349" s="252"/>
      <c r="XAH349" s="251"/>
      <c r="XAI349" s="252"/>
      <c r="XAM349" s="251"/>
      <c r="XAN349" s="252"/>
      <c r="XAR349" s="251"/>
      <c r="XAS349" s="252"/>
      <c r="XAW349" s="251"/>
      <c r="XAX349" s="252"/>
      <c r="XBB349" s="251"/>
      <c r="XBC349" s="252"/>
      <c r="XBG349" s="251"/>
      <c r="XBH349" s="252"/>
      <c r="XBL349" s="251"/>
      <c r="XBM349" s="252"/>
      <c r="XBQ349" s="251"/>
      <c r="XBR349" s="252"/>
      <c r="XBV349" s="251"/>
      <c r="XBW349" s="252"/>
      <c r="XCA349" s="251"/>
      <c r="XCB349" s="252"/>
      <c r="XCF349" s="251"/>
      <c r="XCG349" s="252"/>
      <c r="XCK349" s="251"/>
      <c r="XCL349" s="252"/>
      <c r="XCP349" s="251"/>
      <c r="XCQ349" s="252"/>
      <c r="XCU349" s="251"/>
      <c r="XCV349" s="252"/>
      <c r="XCZ349" s="251"/>
      <c r="XDA349" s="252"/>
      <c r="XDE349" s="251"/>
      <c r="XDF349" s="252"/>
      <c r="XDJ349" s="251"/>
      <c r="XDK349" s="252"/>
      <c r="XDO349" s="251"/>
      <c r="XDP349" s="252"/>
      <c r="XDT349" s="251"/>
      <c r="XDU349" s="252"/>
      <c r="XDY349" s="251"/>
      <c r="XDZ349" s="252"/>
      <c r="XED349" s="251"/>
      <c r="XEE349" s="252"/>
      <c r="XEI349" s="251"/>
      <c r="XEJ349" s="252"/>
      <c r="XEN349" s="251"/>
      <c r="XEO349" s="252"/>
      <c r="XES349" s="251"/>
      <c r="XET349" s="252"/>
      <c r="XEX349" s="251"/>
      <c r="XEY349" s="252"/>
      <c r="XFC349" s="251"/>
      <c r="XFD349" s="252"/>
    </row>
    <row r="350" spans="1:1024 1028:3069 3073:4094 4098:5119 5123:6144 6148:8189 8193:9214 9218:10239 10243:11264 11268:13309 13313:14334 14338:15359 15363:16384" s="163" customFormat="1" hidden="1" outlineLevel="2" x14ac:dyDescent="0.2">
      <c r="C350" s="251"/>
      <c r="D350" s="252"/>
      <c r="F350" s="253"/>
      <c r="H350" s="251"/>
      <c r="I350" s="252"/>
      <c r="M350" s="251"/>
      <c r="N350" s="252"/>
      <c r="R350" s="251"/>
      <c r="S350" s="252"/>
      <c r="W350" s="251"/>
      <c r="X350" s="252"/>
      <c r="AB350" s="251"/>
      <c r="AC350" s="252"/>
      <c r="AG350" s="251"/>
      <c r="AH350" s="252"/>
      <c r="AL350" s="251"/>
      <c r="AM350" s="252"/>
      <c r="AQ350" s="251"/>
      <c r="AR350" s="252"/>
      <c r="AV350" s="251"/>
      <c r="AW350" s="252"/>
      <c r="BA350" s="251"/>
      <c r="BB350" s="252"/>
      <c r="BF350" s="251"/>
      <c r="BG350" s="252"/>
      <c r="BK350" s="251"/>
      <c r="BL350" s="252"/>
      <c r="BP350" s="251"/>
      <c r="BQ350" s="252"/>
      <c r="BU350" s="251"/>
      <c r="BV350" s="252"/>
      <c r="BZ350" s="251"/>
      <c r="CA350" s="252"/>
      <c r="CE350" s="251"/>
      <c r="CF350" s="252"/>
      <c r="CJ350" s="251"/>
      <c r="CK350" s="252"/>
      <c r="CO350" s="251"/>
      <c r="CP350" s="252"/>
      <c r="CT350" s="251"/>
      <c r="CU350" s="252"/>
      <c r="CY350" s="251"/>
      <c r="CZ350" s="252"/>
      <c r="DD350" s="251"/>
      <c r="DE350" s="252"/>
      <c r="DI350" s="251"/>
      <c r="DJ350" s="252"/>
      <c r="DN350" s="251"/>
      <c r="DO350" s="252"/>
      <c r="DS350" s="251"/>
      <c r="DT350" s="252"/>
      <c r="DX350" s="251"/>
      <c r="DY350" s="252"/>
      <c r="EC350" s="251"/>
      <c r="ED350" s="252"/>
      <c r="EH350" s="251"/>
      <c r="EI350" s="252"/>
      <c r="EM350" s="251"/>
      <c r="EN350" s="252"/>
      <c r="ER350" s="251"/>
      <c r="ES350" s="252"/>
      <c r="EW350" s="251"/>
      <c r="EX350" s="252"/>
      <c r="FB350" s="251"/>
      <c r="FC350" s="252"/>
      <c r="FG350" s="251"/>
      <c r="FH350" s="252"/>
      <c r="FL350" s="251"/>
      <c r="FM350" s="252"/>
      <c r="FQ350" s="251"/>
      <c r="FR350" s="252"/>
      <c r="FV350" s="251"/>
      <c r="FW350" s="252"/>
      <c r="GA350" s="251"/>
      <c r="GB350" s="252"/>
      <c r="GF350" s="251"/>
      <c r="GG350" s="252"/>
      <c r="GK350" s="251"/>
      <c r="GL350" s="252"/>
      <c r="GP350" s="251"/>
      <c r="GQ350" s="252"/>
      <c r="GU350" s="251"/>
      <c r="GV350" s="252"/>
      <c r="GZ350" s="251"/>
      <c r="HA350" s="252"/>
      <c r="HE350" s="251"/>
      <c r="HF350" s="252"/>
      <c r="HJ350" s="251"/>
      <c r="HK350" s="252"/>
      <c r="HO350" s="251"/>
      <c r="HP350" s="252"/>
      <c r="HT350" s="251"/>
      <c r="HU350" s="252"/>
      <c r="HY350" s="251"/>
      <c r="HZ350" s="252"/>
      <c r="ID350" s="251"/>
      <c r="IE350" s="252"/>
      <c r="II350" s="251"/>
      <c r="IJ350" s="252"/>
      <c r="IN350" s="251"/>
      <c r="IO350" s="252"/>
      <c r="IS350" s="251"/>
      <c r="IT350" s="252"/>
      <c r="IX350" s="251"/>
      <c r="IY350" s="252"/>
      <c r="JC350" s="251"/>
      <c r="JD350" s="252"/>
      <c r="JH350" s="251"/>
      <c r="JI350" s="252"/>
      <c r="JM350" s="251"/>
      <c r="JN350" s="252"/>
      <c r="JR350" s="251"/>
      <c r="JS350" s="252"/>
      <c r="JW350" s="251"/>
      <c r="JX350" s="252"/>
      <c r="KB350" s="251"/>
      <c r="KC350" s="252"/>
      <c r="KG350" s="251"/>
      <c r="KH350" s="252"/>
      <c r="KL350" s="251"/>
      <c r="KM350" s="252"/>
      <c r="KQ350" s="251"/>
      <c r="KR350" s="252"/>
      <c r="KV350" s="251"/>
      <c r="KW350" s="252"/>
      <c r="LA350" s="251"/>
      <c r="LB350" s="252"/>
      <c r="LF350" s="251"/>
      <c r="LG350" s="252"/>
      <c r="LK350" s="251"/>
      <c r="LL350" s="252"/>
      <c r="LP350" s="251"/>
      <c r="LQ350" s="252"/>
      <c r="LU350" s="251"/>
      <c r="LV350" s="252"/>
      <c r="LZ350" s="251"/>
      <c r="MA350" s="252"/>
      <c r="ME350" s="251"/>
      <c r="MF350" s="252"/>
      <c r="MJ350" s="251"/>
      <c r="MK350" s="252"/>
      <c r="MO350" s="251"/>
      <c r="MP350" s="252"/>
      <c r="MT350" s="251"/>
      <c r="MU350" s="252"/>
      <c r="MY350" s="251"/>
      <c r="MZ350" s="252"/>
      <c r="ND350" s="251"/>
      <c r="NE350" s="252"/>
      <c r="NI350" s="251"/>
      <c r="NJ350" s="252"/>
      <c r="NN350" s="251"/>
      <c r="NO350" s="252"/>
      <c r="NS350" s="251"/>
      <c r="NT350" s="252"/>
      <c r="NX350" s="251"/>
      <c r="NY350" s="252"/>
      <c r="OC350" s="251"/>
      <c r="OD350" s="252"/>
      <c r="OH350" s="251"/>
      <c r="OI350" s="252"/>
      <c r="OM350" s="251"/>
      <c r="ON350" s="252"/>
      <c r="OR350" s="251"/>
      <c r="OS350" s="252"/>
      <c r="OW350" s="251"/>
      <c r="OX350" s="252"/>
      <c r="PB350" s="251"/>
      <c r="PC350" s="252"/>
      <c r="PG350" s="251"/>
      <c r="PH350" s="252"/>
      <c r="PL350" s="251"/>
      <c r="PM350" s="252"/>
      <c r="PQ350" s="251"/>
      <c r="PR350" s="252"/>
      <c r="PV350" s="251"/>
      <c r="PW350" s="252"/>
      <c r="QA350" s="251"/>
      <c r="QB350" s="252"/>
      <c r="QF350" s="251"/>
      <c r="QG350" s="252"/>
      <c r="QK350" s="251"/>
      <c r="QL350" s="252"/>
      <c r="QP350" s="251"/>
      <c r="QQ350" s="252"/>
      <c r="QU350" s="251"/>
      <c r="QV350" s="252"/>
      <c r="QZ350" s="251"/>
      <c r="RA350" s="252"/>
      <c r="RE350" s="251"/>
      <c r="RF350" s="252"/>
      <c r="RJ350" s="251"/>
      <c r="RK350" s="252"/>
      <c r="RO350" s="251"/>
      <c r="RP350" s="252"/>
      <c r="RT350" s="251"/>
      <c r="RU350" s="252"/>
      <c r="RY350" s="251"/>
      <c r="RZ350" s="252"/>
      <c r="SD350" s="251"/>
      <c r="SE350" s="252"/>
      <c r="SI350" s="251"/>
      <c r="SJ350" s="252"/>
      <c r="SN350" s="251"/>
      <c r="SO350" s="252"/>
      <c r="SS350" s="251"/>
      <c r="ST350" s="252"/>
      <c r="SX350" s="251"/>
      <c r="SY350" s="252"/>
      <c r="TC350" s="251"/>
      <c r="TD350" s="252"/>
      <c r="TH350" s="251"/>
      <c r="TI350" s="252"/>
      <c r="TM350" s="251"/>
      <c r="TN350" s="252"/>
      <c r="TR350" s="251"/>
      <c r="TS350" s="252"/>
      <c r="TW350" s="251"/>
      <c r="TX350" s="252"/>
      <c r="UB350" s="251"/>
      <c r="UC350" s="252"/>
      <c r="UG350" s="251"/>
      <c r="UH350" s="252"/>
      <c r="UL350" s="251"/>
      <c r="UM350" s="252"/>
      <c r="UQ350" s="251"/>
      <c r="UR350" s="252"/>
      <c r="UV350" s="251"/>
      <c r="UW350" s="252"/>
      <c r="VA350" s="251"/>
      <c r="VB350" s="252"/>
      <c r="VF350" s="251"/>
      <c r="VG350" s="252"/>
      <c r="VK350" s="251"/>
      <c r="VL350" s="252"/>
      <c r="VP350" s="251"/>
      <c r="VQ350" s="252"/>
      <c r="VU350" s="251"/>
      <c r="VV350" s="252"/>
      <c r="VZ350" s="251"/>
      <c r="WA350" s="252"/>
      <c r="WE350" s="251"/>
      <c r="WF350" s="252"/>
      <c r="WJ350" s="251"/>
      <c r="WK350" s="252"/>
      <c r="WO350" s="251"/>
      <c r="WP350" s="252"/>
      <c r="WT350" s="251"/>
      <c r="WU350" s="252"/>
      <c r="WY350" s="251"/>
      <c r="WZ350" s="252"/>
      <c r="XD350" s="251"/>
      <c r="XE350" s="252"/>
      <c r="XI350" s="251"/>
      <c r="XJ350" s="252"/>
      <c r="XN350" s="251"/>
      <c r="XO350" s="252"/>
      <c r="XS350" s="251"/>
      <c r="XT350" s="252"/>
      <c r="XX350" s="251"/>
      <c r="XY350" s="252"/>
      <c r="YC350" s="251"/>
      <c r="YD350" s="252"/>
      <c r="YH350" s="251"/>
      <c r="YI350" s="252"/>
      <c r="YM350" s="251"/>
      <c r="YN350" s="252"/>
      <c r="YR350" s="251"/>
      <c r="YS350" s="252"/>
      <c r="YW350" s="251"/>
      <c r="YX350" s="252"/>
      <c r="ZB350" s="251"/>
      <c r="ZC350" s="252"/>
      <c r="ZG350" s="251"/>
      <c r="ZH350" s="252"/>
      <c r="ZL350" s="251"/>
      <c r="ZM350" s="252"/>
      <c r="ZQ350" s="251"/>
      <c r="ZR350" s="252"/>
      <c r="ZV350" s="251"/>
      <c r="ZW350" s="252"/>
      <c r="AAA350" s="251"/>
      <c r="AAB350" s="252"/>
      <c r="AAF350" s="251"/>
      <c r="AAG350" s="252"/>
      <c r="AAK350" s="251"/>
      <c r="AAL350" s="252"/>
      <c r="AAP350" s="251"/>
      <c r="AAQ350" s="252"/>
      <c r="AAU350" s="251"/>
      <c r="AAV350" s="252"/>
      <c r="AAZ350" s="251"/>
      <c r="ABA350" s="252"/>
      <c r="ABE350" s="251"/>
      <c r="ABF350" s="252"/>
      <c r="ABJ350" s="251"/>
      <c r="ABK350" s="252"/>
      <c r="ABO350" s="251"/>
      <c r="ABP350" s="252"/>
      <c r="ABT350" s="251"/>
      <c r="ABU350" s="252"/>
      <c r="ABY350" s="251"/>
      <c r="ABZ350" s="252"/>
      <c r="ACD350" s="251"/>
      <c r="ACE350" s="252"/>
      <c r="ACI350" s="251"/>
      <c r="ACJ350" s="252"/>
      <c r="ACN350" s="251"/>
      <c r="ACO350" s="252"/>
      <c r="ACS350" s="251"/>
      <c r="ACT350" s="252"/>
      <c r="ACX350" s="251"/>
      <c r="ACY350" s="252"/>
      <c r="ADC350" s="251"/>
      <c r="ADD350" s="252"/>
      <c r="ADH350" s="251"/>
      <c r="ADI350" s="252"/>
      <c r="ADM350" s="251"/>
      <c r="ADN350" s="252"/>
      <c r="ADR350" s="251"/>
      <c r="ADS350" s="252"/>
      <c r="ADW350" s="251"/>
      <c r="ADX350" s="252"/>
      <c r="AEB350" s="251"/>
      <c r="AEC350" s="252"/>
      <c r="AEG350" s="251"/>
      <c r="AEH350" s="252"/>
      <c r="AEL350" s="251"/>
      <c r="AEM350" s="252"/>
      <c r="AEQ350" s="251"/>
      <c r="AER350" s="252"/>
      <c r="AEV350" s="251"/>
      <c r="AEW350" s="252"/>
      <c r="AFA350" s="251"/>
      <c r="AFB350" s="252"/>
      <c r="AFF350" s="251"/>
      <c r="AFG350" s="252"/>
      <c r="AFK350" s="251"/>
      <c r="AFL350" s="252"/>
      <c r="AFP350" s="251"/>
      <c r="AFQ350" s="252"/>
      <c r="AFU350" s="251"/>
      <c r="AFV350" s="252"/>
      <c r="AFZ350" s="251"/>
      <c r="AGA350" s="252"/>
      <c r="AGE350" s="251"/>
      <c r="AGF350" s="252"/>
      <c r="AGJ350" s="251"/>
      <c r="AGK350" s="252"/>
      <c r="AGO350" s="251"/>
      <c r="AGP350" s="252"/>
      <c r="AGT350" s="251"/>
      <c r="AGU350" s="252"/>
      <c r="AGY350" s="251"/>
      <c r="AGZ350" s="252"/>
      <c r="AHD350" s="251"/>
      <c r="AHE350" s="252"/>
      <c r="AHI350" s="251"/>
      <c r="AHJ350" s="252"/>
      <c r="AHN350" s="251"/>
      <c r="AHO350" s="252"/>
      <c r="AHS350" s="251"/>
      <c r="AHT350" s="252"/>
      <c r="AHX350" s="251"/>
      <c r="AHY350" s="252"/>
      <c r="AIC350" s="251"/>
      <c r="AID350" s="252"/>
      <c r="AIH350" s="251"/>
      <c r="AII350" s="252"/>
      <c r="AIM350" s="251"/>
      <c r="AIN350" s="252"/>
      <c r="AIR350" s="251"/>
      <c r="AIS350" s="252"/>
      <c r="AIW350" s="251"/>
      <c r="AIX350" s="252"/>
      <c r="AJB350" s="251"/>
      <c r="AJC350" s="252"/>
      <c r="AJG350" s="251"/>
      <c r="AJH350" s="252"/>
      <c r="AJL350" s="251"/>
      <c r="AJM350" s="252"/>
      <c r="AJQ350" s="251"/>
      <c r="AJR350" s="252"/>
      <c r="AJV350" s="251"/>
      <c r="AJW350" s="252"/>
      <c r="AKA350" s="251"/>
      <c r="AKB350" s="252"/>
      <c r="AKF350" s="251"/>
      <c r="AKG350" s="252"/>
      <c r="AKK350" s="251"/>
      <c r="AKL350" s="252"/>
      <c r="AKP350" s="251"/>
      <c r="AKQ350" s="252"/>
      <c r="AKU350" s="251"/>
      <c r="AKV350" s="252"/>
      <c r="AKZ350" s="251"/>
      <c r="ALA350" s="252"/>
      <c r="ALE350" s="251"/>
      <c r="ALF350" s="252"/>
      <c r="ALJ350" s="251"/>
      <c r="ALK350" s="252"/>
      <c r="ALO350" s="251"/>
      <c r="ALP350" s="252"/>
      <c r="ALT350" s="251"/>
      <c r="ALU350" s="252"/>
      <c r="ALY350" s="251"/>
      <c r="ALZ350" s="252"/>
      <c r="AMD350" s="251"/>
      <c r="AME350" s="252"/>
      <c r="AMI350" s="251"/>
      <c r="AMJ350" s="252"/>
      <c r="AMN350" s="251"/>
      <c r="AMO350" s="252"/>
      <c r="AMS350" s="251"/>
      <c r="AMT350" s="252"/>
      <c r="AMX350" s="251"/>
      <c r="AMY350" s="252"/>
      <c r="ANC350" s="251"/>
      <c r="AND350" s="252"/>
      <c r="ANH350" s="251"/>
      <c r="ANI350" s="252"/>
      <c r="ANM350" s="251"/>
      <c r="ANN350" s="252"/>
      <c r="ANR350" s="251"/>
      <c r="ANS350" s="252"/>
      <c r="ANW350" s="251"/>
      <c r="ANX350" s="252"/>
      <c r="AOB350" s="251"/>
      <c r="AOC350" s="252"/>
      <c r="AOG350" s="251"/>
      <c r="AOH350" s="252"/>
      <c r="AOL350" s="251"/>
      <c r="AOM350" s="252"/>
      <c r="AOQ350" s="251"/>
      <c r="AOR350" s="252"/>
      <c r="AOV350" s="251"/>
      <c r="AOW350" s="252"/>
      <c r="APA350" s="251"/>
      <c r="APB350" s="252"/>
      <c r="APF350" s="251"/>
      <c r="APG350" s="252"/>
      <c r="APK350" s="251"/>
      <c r="APL350" s="252"/>
      <c r="APP350" s="251"/>
      <c r="APQ350" s="252"/>
      <c r="APU350" s="251"/>
      <c r="APV350" s="252"/>
      <c r="APZ350" s="251"/>
      <c r="AQA350" s="252"/>
      <c r="AQE350" s="251"/>
      <c r="AQF350" s="252"/>
      <c r="AQJ350" s="251"/>
      <c r="AQK350" s="252"/>
      <c r="AQO350" s="251"/>
      <c r="AQP350" s="252"/>
      <c r="AQT350" s="251"/>
      <c r="AQU350" s="252"/>
      <c r="AQY350" s="251"/>
      <c r="AQZ350" s="252"/>
      <c r="ARD350" s="251"/>
      <c r="ARE350" s="252"/>
      <c r="ARI350" s="251"/>
      <c r="ARJ350" s="252"/>
      <c r="ARN350" s="251"/>
      <c r="ARO350" s="252"/>
      <c r="ARS350" s="251"/>
      <c r="ART350" s="252"/>
      <c r="ARX350" s="251"/>
      <c r="ARY350" s="252"/>
      <c r="ASC350" s="251"/>
      <c r="ASD350" s="252"/>
      <c r="ASH350" s="251"/>
      <c r="ASI350" s="252"/>
      <c r="ASM350" s="251"/>
      <c r="ASN350" s="252"/>
      <c r="ASR350" s="251"/>
      <c r="ASS350" s="252"/>
      <c r="ASW350" s="251"/>
      <c r="ASX350" s="252"/>
      <c r="ATB350" s="251"/>
      <c r="ATC350" s="252"/>
      <c r="ATG350" s="251"/>
      <c r="ATH350" s="252"/>
      <c r="ATL350" s="251"/>
      <c r="ATM350" s="252"/>
      <c r="ATQ350" s="251"/>
      <c r="ATR350" s="252"/>
      <c r="ATV350" s="251"/>
      <c r="ATW350" s="252"/>
      <c r="AUA350" s="251"/>
      <c r="AUB350" s="252"/>
      <c r="AUF350" s="251"/>
      <c r="AUG350" s="252"/>
      <c r="AUK350" s="251"/>
      <c r="AUL350" s="252"/>
      <c r="AUP350" s="251"/>
      <c r="AUQ350" s="252"/>
      <c r="AUU350" s="251"/>
      <c r="AUV350" s="252"/>
      <c r="AUZ350" s="251"/>
      <c r="AVA350" s="252"/>
      <c r="AVE350" s="251"/>
      <c r="AVF350" s="252"/>
      <c r="AVJ350" s="251"/>
      <c r="AVK350" s="252"/>
      <c r="AVO350" s="251"/>
      <c r="AVP350" s="252"/>
      <c r="AVT350" s="251"/>
      <c r="AVU350" s="252"/>
      <c r="AVY350" s="251"/>
      <c r="AVZ350" s="252"/>
      <c r="AWD350" s="251"/>
      <c r="AWE350" s="252"/>
      <c r="AWI350" s="251"/>
      <c r="AWJ350" s="252"/>
      <c r="AWN350" s="251"/>
      <c r="AWO350" s="252"/>
      <c r="AWS350" s="251"/>
      <c r="AWT350" s="252"/>
      <c r="AWX350" s="251"/>
      <c r="AWY350" s="252"/>
      <c r="AXC350" s="251"/>
      <c r="AXD350" s="252"/>
      <c r="AXH350" s="251"/>
      <c r="AXI350" s="252"/>
      <c r="AXM350" s="251"/>
      <c r="AXN350" s="252"/>
      <c r="AXR350" s="251"/>
      <c r="AXS350" s="252"/>
      <c r="AXW350" s="251"/>
      <c r="AXX350" s="252"/>
      <c r="AYB350" s="251"/>
      <c r="AYC350" s="252"/>
      <c r="AYG350" s="251"/>
      <c r="AYH350" s="252"/>
      <c r="AYL350" s="251"/>
      <c r="AYM350" s="252"/>
      <c r="AYQ350" s="251"/>
      <c r="AYR350" s="252"/>
      <c r="AYV350" s="251"/>
      <c r="AYW350" s="252"/>
      <c r="AZA350" s="251"/>
      <c r="AZB350" s="252"/>
      <c r="AZF350" s="251"/>
      <c r="AZG350" s="252"/>
      <c r="AZK350" s="251"/>
      <c r="AZL350" s="252"/>
      <c r="AZP350" s="251"/>
      <c r="AZQ350" s="252"/>
      <c r="AZU350" s="251"/>
      <c r="AZV350" s="252"/>
      <c r="AZZ350" s="251"/>
      <c r="BAA350" s="252"/>
      <c r="BAE350" s="251"/>
      <c r="BAF350" s="252"/>
      <c r="BAJ350" s="251"/>
      <c r="BAK350" s="252"/>
      <c r="BAO350" s="251"/>
      <c r="BAP350" s="252"/>
      <c r="BAT350" s="251"/>
      <c r="BAU350" s="252"/>
      <c r="BAY350" s="251"/>
      <c r="BAZ350" s="252"/>
      <c r="BBD350" s="251"/>
      <c r="BBE350" s="252"/>
      <c r="BBI350" s="251"/>
      <c r="BBJ350" s="252"/>
      <c r="BBN350" s="251"/>
      <c r="BBO350" s="252"/>
      <c r="BBS350" s="251"/>
      <c r="BBT350" s="252"/>
      <c r="BBX350" s="251"/>
      <c r="BBY350" s="252"/>
      <c r="BCC350" s="251"/>
      <c r="BCD350" s="252"/>
      <c r="BCH350" s="251"/>
      <c r="BCI350" s="252"/>
      <c r="BCM350" s="251"/>
      <c r="BCN350" s="252"/>
      <c r="BCR350" s="251"/>
      <c r="BCS350" s="252"/>
      <c r="BCW350" s="251"/>
      <c r="BCX350" s="252"/>
      <c r="BDB350" s="251"/>
      <c r="BDC350" s="252"/>
      <c r="BDG350" s="251"/>
      <c r="BDH350" s="252"/>
      <c r="BDL350" s="251"/>
      <c r="BDM350" s="252"/>
      <c r="BDQ350" s="251"/>
      <c r="BDR350" s="252"/>
      <c r="BDV350" s="251"/>
      <c r="BDW350" s="252"/>
      <c r="BEA350" s="251"/>
      <c r="BEB350" s="252"/>
      <c r="BEF350" s="251"/>
      <c r="BEG350" s="252"/>
      <c r="BEK350" s="251"/>
      <c r="BEL350" s="252"/>
      <c r="BEP350" s="251"/>
      <c r="BEQ350" s="252"/>
      <c r="BEU350" s="251"/>
      <c r="BEV350" s="252"/>
      <c r="BEZ350" s="251"/>
      <c r="BFA350" s="252"/>
      <c r="BFE350" s="251"/>
      <c r="BFF350" s="252"/>
      <c r="BFJ350" s="251"/>
      <c r="BFK350" s="252"/>
      <c r="BFO350" s="251"/>
      <c r="BFP350" s="252"/>
      <c r="BFT350" s="251"/>
      <c r="BFU350" s="252"/>
      <c r="BFY350" s="251"/>
      <c r="BFZ350" s="252"/>
      <c r="BGD350" s="251"/>
      <c r="BGE350" s="252"/>
      <c r="BGI350" s="251"/>
      <c r="BGJ350" s="252"/>
      <c r="BGN350" s="251"/>
      <c r="BGO350" s="252"/>
      <c r="BGS350" s="251"/>
      <c r="BGT350" s="252"/>
      <c r="BGX350" s="251"/>
      <c r="BGY350" s="252"/>
      <c r="BHC350" s="251"/>
      <c r="BHD350" s="252"/>
      <c r="BHH350" s="251"/>
      <c r="BHI350" s="252"/>
      <c r="BHM350" s="251"/>
      <c r="BHN350" s="252"/>
      <c r="BHR350" s="251"/>
      <c r="BHS350" s="252"/>
      <c r="BHW350" s="251"/>
      <c r="BHX350" s="252"/>
      <c r="BIB350" s="251"/>
      <c r="BIC350" s="252"/>
      <c r="BIG350" s="251"/>
      <c r="BIH350" s="252"/>
      <c r="BIL350" s="251"/>
      <c r="BIM350" s="252"/>
      <c r="BIQ350" s="251"/>
      <c r="BIR350" s="252"/>
      <c r="BIV350" s="251"/>
      <c r="BIW350" s="252"/>
      <c r="BJA350" s="251"/>
      <c r="BJB350" s="252"/>
      <c r="BJF350" s="251"/>
      <c r="BJG350" s="252"/>
      <c r="BJK350" s="251"/>
      <c r="BJL350" s="252"/>
      <c r="BJP350" s="251"/>
      <c r="BJQ350" s="252"/>
      <c r="BJU350" s="251"/>
      <c r="BJV350" s="252"/>
      <c r="BJZ350" s="251"/>
      <c r="BKA350" s="252"/>
      <c r="BKE350" s="251"/>
      <c r="BKF350" s="252"/>
      <c r="BKJ350" s="251"/>
      <c r="BKK350" s="252"/>
      <c r="BKO350" s="251"/>
      <c r="BKP350" s="252"/>
      <c r="BKT350" s="251"/>
      <c r="BKU350" s="252"/>
      <c r="BKY350" s="251"/>
      <c r="BKZ350" s="252"/>
      <c r="BLD350" s="251"/>
      <c r="BLE350" s="252"/>
      <c r="BLI350" s="251"/>
      <c r="BLJ350" s="252"/>
      <c r="BLN350" s="251"/>
      <c r="BLO350" s="252"/>
      <c r="BLS350" s="251"/>
      <c r="BLT350" s="252"/>
      <c r="BLX350" s="251"/>
      <c r="BLY350" s="252"/>
      <c r="BMC350" s="251"/>
      <c r="BMD350" s="252"/>
      <c r="BMH350" s="251"/>
      <c r="BMI350" s="252"/>
      <c r="BMM350" s="251"/>
      <c r="BMN350" s="252"/>
      <c r="BMR350" s="251"/>
      <c r="BMS350" s="252"/>
      <c r="BMW350" s="251"/>
      <c r="BMX350" s="252"/>
      <c r="BNB350" s="251"/>
      <c r="BNC350" s="252"/>
      <c r="BNG350" s="251"/>
      <c r="BNH350" s="252"/>
      <c r="BNL350" s="251"/>
      <c r="BNM350" s="252"/>
      <c r="BNQ350" s="251"/>
      <c r="BNR350" s="252"/>
      <c r="BNV350" s="251"/>
      <c r="BNW350" s="252"/>
      <c r="BOA350" s="251"/>
      <c r="BOB350" s="252"/>
      <c r="BOF350" s="251"/>
      <c r="BOG350" s="252"/>
      <c r="BOK350" s="251"/>
      <c r="BOL350" s="252"/>
      <c r="BOP350" s="251"/>
      <c r="BOQ350" s="252"/>
      <c r="BOU350" s="251"/>
      <c r="BOV350" s="252"/>
      <c r="BOZ350" s="251"/>
      <c r="BPA350" s="252"/>
      <c r="BPE350" s="251"/>
      <c r="BPF350" s="252"/>
      <c r="BPJ350" s="251"/>
      <c r="BPK350" s="252"/>
      <c r="BPO350" s="251"/>
      <c r="BPP350" s="252"/>
      <c r="BPT350" s="251"/>
      <c r="BPU350" s="252"/>
      <c r="BPY350" s="251"/>
      <c r="BPZ350" s="252"/>
      <c r="BQD350" s="251"/>
      <c r="BQE350" s="252"/>
      <c r="BQI350" s="251"/>
      <c r="BQJ350" s="252"/>
      <c r="BQN350" s="251"/>
      <c r="BQO350" s="252"/>
      <c r="BQS350" s="251"/>
      <c r="BQT350" s="252"/>
      <c r="BQX350" s="251"/>
      <c r="BQY350" s="252"/>
      <c r="BRC350" s="251"/>
      <c r="BRD350" s="252"/>
      <c r="BRH350" s="251"/>
      <c r="BRI350" s="252"/>
      <c r="BRM350" s="251"/>
      <c r="BRN350" s="252"/>
      <c r="BRR350" s="251"/>
      <c r="BRS350" s="252"/>
      <c r="BRW350" s="251"/>
      <c r="BRX350" s="252"/>
      <c r="BSB350" s="251"/>
      <c r="BSC350" s="252"/>
      <c r="BSG350" s="251"/>
      <c r="BSH350" s="252"/>
      <c r="BSL350" s="251"/>
      <c r="BSM350" s="252"/>
      <c r="BSQ350" s="251"/>
      <c r="BSR350" s="252"/>
      <c r="BSV350" s="251"/>
      <c r="BSW350" s="252"/>
      <c r="BTA350" s="251"/>
      <c r="BTB350" s="252"/>
      <c r="BTF350" s="251"/>
      <c r="BTG350" s="252"/>
      <c r="BTK350" s="251"/>
      <c r="BTL350" s="252"/>
      <c r="BTP350" s="251"/>
      <c r="BTQ350" s="252"/>
      <c r="BTU350" s="251"/>
      <c r="BTV350" s="252"/>
      <c r="BTZ350" s="251"/>
      <c r="BUA350" s="252"/>
      <c r="BUE350" s="251"/>
      <c r="BUF350" s="252"/>
      <c r="BUJ350" s="251"/>
      <c r="BUK350" s="252"/>
      <c r="BUO350" s="251"/>
      <c r="BUP350" s="252"/>
      <c r="BUT350" s="251"/>
      <c r="BUU350" s="252"/>
      <c r="BUY350" s="251"/>
      <c r="BUZ350" s="252"/>
      <c r="BVD350" s="251"/>
      <c r="BVE350" s="252"/>
      <c r="BVI350" s="251"/>
      <c r="BVJ350" s="252"/>
      <c r="BVN350" s="251"/>
      <c r="BVO350" s="252"/>
      <c r="BVS350" s="251"/>
      <c r="BVT350" s="252"/>
      <c r="BVX350" s="251"/>
      <c r="BVY350" s="252"/>
      <c r="BWC350" s="251"/>
      <c r="BWD350" s="252"/>
      <c r="BWH350" s="251"/>
      <c r="BWI350" s="252"/>
      <c r="BWM350" s="251"/>
      <c r="BWN350" s="252"/>
      <c r="BWR350" s="251"/>
      <c r="BWS350" s="252"/>
      <c r="BWW350" s="251"/>
      <c r="BWX350" s="252"/>
      <c r="BXB350" s="251"/>
      <c r="BXC350" s="252"/>
      <c r="BXG350" s="251"/>
      <c r="BXH350" s="252"/>
      <c r="BXL350" s="251"/>
      <c r="BXM350" s="252"/>
      <c r="BXQ350" s="251"/>
      <c r="BXR350" s="252"/>
      <c r="BXV350" s="251"/>
      <c r="BXW350" s="252"/>
      <c r="BYA350" s="251"/>
      <c r="BYB350" s="252"/>
      <c r="BYF350" s="251"/>
      <c r="BYG350" s="252"/>
      <c r="BYK350" s="251"/>
      <c r="BYL350" s="252"/>
      <c r="BYP350" s="251"/>
      <c r="BYQ350" s="252"/>
      <c r="BYU350" s="251"/>
      <c r="BYV350" s="252"/>
      <c r="BYZ350" s="251"/>
      <c r="BZA350" s="252"/>
      <c r="BZE350" s="251"/>
      <c r="BZF350" s="252"/>
      <c r="BZJ350" s="251"/>
      <c r="BZK350" s="252"/>
      <c r="BZO350" s="251"/>
      <c r="BZP350" s="252"/>
      <c r="BZT350" s="251"/>
      <c r="BZU350" s="252"/>
      <c r="BZY350" s="251"/>
      <c r="BZZ350" s="252"/>
      <c r="CAD350" s="251"/>
      <c r="CAE350" s="252"/>
      <c r="CAI350" s="251"/>
      <c r="CAJ350" s="252"/>
      <c r="CAN350" s="251"/>
      <c r="CAO350" s="252"/>
      <c r="CAS350" s="251"/>
      <c r="CAT350" s="252"/>
      <c r="CAX350" s="251"/>
      <c r="CAY350" s="252"/>
      <c r="CBC350" s="251"/>
      <c r="CBD350" s="252"/>
      <c r="CBH350" s="251"/>
      <c r="CBI350" s="252"/>
      <c r="CBM350" s="251"/>
      <c r="CBN350" s="252"/>
      <c r="CBR350" s="251"/>
      <c r="CBS350" s="252"/>
      <c r="CBW350" s="251"/>
      <c r="CBX350" s="252"/>
      <c r="CCB350" s="251"/>
      <c r="CCC350" s="252"/>
      <c r="CCG350" s="251"/>
      <c r="CCH350" s="252"/>
      <c r="CCL350" s="251"/>
      <c r="CCM350" s="252"/>
      <c r="CCQ350" s="251"/>
      <c r="CCR350" s="252"/>
      <c r="CCV350" s="251"/>
      <c r="CCW350" s="252"/>
      <c r="CDA350" s="251"/>
      <c r="CDB350" s="252"/>
      <c r="CDF350" s="251"/>
      <c r="CDG350" s="252"/>
      <c r="CDK350" s="251"/>
      <c r="CDL350" s="252"/>
      <c r="CDP350" s="251"/>
      <c r="CDQ350" s="252"/>
      <c r="CDU350" s="251"/>
      <c r="CDV350" s="252"/>
      <c r="CDZ350" s="251"/>
      <c r="CEA350" s="252"/>
      <c r="CEE350" s="251"/>
      <c r="CEF350" s="252"/>
      <c r="CEJ350" s="251"/>
      <c r="CEK350" s="252"/>
      <c r="CEO350" s="251"/>
      <c r="CEP350" s="252"/>
      <c r="CET350" s="251"/>
      <c r="CEU350" s="252"/>
      <c r="CEY350" s="251"/>
      <c r="CEZ350" s="252"/>
      <c r="CFD350" s="251"/>
      <c r="CFE350" s="252"/>
      <c r="CFI350" s="251"/>
      <c r="CFJ350" s="252"/>
      <c r="CFN350" s="251"/>
      <c r="CFO350" s="252"/>
      <c r="CFS350" s="251"/>
      <c r="CFT350" s="252"/>
      <c r="CFX350" s="251"/>
      <c r="CFY350" s="252"/>
      <c r="CGC350" s="251"/>
      <c r="CGD350" s="252"/>
      <c r="CGH350" s="251"/>
      <c r="CGI350" s="252"/>
      <c r="CGM350" s="251"/>
      <c r="CGN350" s="252"/>
      <c r="CGR350" s="251"/>
      <c r="CGS350" s="252"/>
      <c r="CGW350" s="251"/>
      <c r="CGX350" s="252"/>
      <c r="CHB350" s="251"/>
      <c r="CHC350" s="252"/>
      <c r="CHG350" s="251"/>
      <c r="CHH350" s="252"/>
      <c r="CHL350" s="251"/>
      <c r="CHM350" s="252"/>
      <c r="CHQ350" s="251"/>
      <c r="CHR350" s="252"/>
      <c r="CHV350" s="251"/>
      <c r="CHW350" s="252"/>
      <c r="CIA350" s="251"/>
      <c r="CIB350" s="252"/>
      <c r="CIF350" s="251"/>
      <c r="CIG350" s="252"/>
      <c r="CIK350" s="251"/>
      <c r="CIL350" s="252"/>
      <c r="CIP350" s="251"/>
      <c r="CIQ350" s="252"/>
      <c r="CIU350" s="251"/>
      <c r="CIV350" s="252"/>
      <c r="CIZ350" s="251"/>
      <c r="CJA350" s="252"/>
      <c r="CJE350" s="251"/>
      <c r="CJF350" s="252"/>
      <c r="CJJ350" s="251"/>
      <c r="CJK350" s="252"/>
      <c r="CJO350" s="251"/>
      <c r="CJP350" s="252"/>
      <c r="CJT350" s="251"/>
      <c r="CJU350" s="252"/>
      <c r="CJY350" s="251"/>
      <c r="CJZ350" s="252"/>
      <c r="CKD350" s="251"/>
      <c r="CKE350" s="252"/>
      <c r="CKI350" s="251"/>
      <c r="CKJ350" s="252"/>
      <c r="CKN350" s="251"/>
      <c r="CKO350" s="252"/>
      <c r="CKS350" s="251"/>
      <c r="CKT350" s="252"/>
      <c r="CKX350" s="251"/>
      <c r="CKY350" s="252"/>
      <c r="CLC350" s="251"/>
      <c r="CLD350" s="252"/>
      <c r="CLH350" s="251"/>
      <c r="CLI350" s="252"/>
      <c r="CLM350" s="251"/>
      <c r="CLN350" s="252"/>
      <c r="CLR350" s="251"/>
      <c r="CLS350" s="252"/>
      <c r="CLW350" s="251"/>
      <c r="CLX350" s="252"/>
      <c r="CMB350" s="251"/>
      <c r="CMC350" s="252"/>
      <c r="CMG350" s="251"/>
      <c r="CMH350" s="252"/>
      <c r="CML350" s="251"/>
      <c r="CMM350" s="252"/>
      <c r="CMQ350" s="251"/>
      <c r="CMR350" s="252"/>
      <c r="CMV350" s="251"/>
      <c r="CMW350" s="252"/>
      <c r="CNA350" s="251"/>
      <c r="CNB350" s="252"/>
      <c r="CNF350" s="251"/>
      <c r="CNG350" s="252"/>
      <c r="CNK350" s="251"/>
      <c r="CNL350" s="252"/>
      <c r="CNP350" s="251"/>
      <c r="CNQ350" s="252"/>
      <c r="CNU350" s="251"/>
      <c r="CNV350" s="252"/>
      <c r="CNZ350" s="251"/>
      <c r="COA350" s="252"/>
      <c r="COE350" s="251"/>
      <c r="COF350" s="252"/>
      <c r="COJ350" s="251"/>
      <c r="COK350" s="252"/>
      <c r="COO350" s="251"/>
      <c r="COP350" s="252"/>
      <c r="COT350" s="251"/>
      <c r="COU350" s="252"/>
      <c r="COY350" s="251"/>
      <c r="COZ350" s="252"/>
      <c r="CPD350" s="251"/>
      <c r="CPE350" s="252"/>
      <c r="CPI350" s="251"/>
      <c r="CPJ350" s="252"/>
      <c r="CPN350" s="251"/>
      <c r="CPO350" s="252"/>
      <c r="CPS350" s="251"/>
      <c r="CPT350" s="252"/>
      <c r="CPX350" s="251"/>
      <c r="CPY350" s="252"/>
      <c r="CQC350" s="251"/>
      <c r="CQD350" s="252"/>
      <c r="CQH350" s="251"/>
      <c r="CQI350" s="252"/>
      <c r="CQM350" s="251"/>
      <c r="CQN350" s="252"/>
      <c r="CQR350" s="251"/>
      <c r="CQS350" s="252"/>
      <c r="CQW350" s="251"/>
      <c r="CQX350" s="252"/>
      <c r="CRB350" s="251"/>
      <c r="CRC350" s="252"/>
      <c r="CRG350" s="251"/>
      <c r="CRH350" s="252"/>
      <c r="CRL350" s="251"/>
      <c r="CRM350" s="252"/>
      <c r="CRQ350" s="251"/>
      <c r="CRR350" s="252"/>
      <c r="CRV350" s="251"/>
      <c r="CRW350" s="252"/>
      <c r="CSA350" s="251"/>
      <c r="CSB350" s="252"/>
      <c r="CSF350" s="251"/>
      <c r="CSG350" s="252"/>
      <c r="CSK350" s="251"/>
      <c r="CSL350" s="252"/>
      <c r="CSP350" s="251"/>
      <c r="CSQ350" s="252"/>
      <c r="CSU350" s="251"/>
      <c r="CSV350" s="252"/>
      <c r="CSZ350" s="251"/>
      <c r="CTA350" s="252"/>
      <c r="CTE350" s="251"/>
      <c r="CTF350" s="252"/>
      <c r="CTJ350" s="251"/>
      <c r="CTK350" s="252"/>
      <c r="CTO350" s="251"/>
      <c r="CTP350" s="252"/>
      <c r="CTT350" s="251"/>
      <c r="CTU350" s="252"/>
      <c r="CTY350" s="251"/>
      <c r="CTZ350" s="252"/>
      <c r="CUD350" s="251"/>
      <c r="CUE350" s="252"/>
      <c r="CUI350" s="251"/>
      <c r="CUJ350" s="252"/>
      <c r="CUN350" s="251"/>
      <c r="CUO350" s="252"/>
      <c r="CUS350" s="251"/>
      <c r="CUT350" s="252"/>
      <c r="CUX350" s="251"/>
      <c r="CUY350" s="252"/>
      <c r="CVC350" s="251"/>
      <c r="CVD350" s="252"/>
      <c r="CVH350" s="251"/>
      <c r="CVI350" s="252"/>
      <c r="CVM350" s="251"/>
      <c r="CVN350" s="252"/>
      <c r="CVR350" s="251"/>
      <c r="CVS350" s="252"/>
      <c r="CVW350" s="251"/>
      <c r="CVX350" s="252"/>
      <c r="CWB350" s="251"/>
      <c r="CWC350" s="252"/>
      <c r="CWG350" s="251"/>
      <c r="CWH350" s="252"/>
      <c r="CWL350" s="251"/>
      <c r="CWM350" s="252"/>
      <c r="CWQ350" s="251"/>
      <c r="CWR350" s="252"/>
      <c r="CWV350" s="251"/>
      <c r="CWW350" s="252"/>
      <c r="CXA350" s="251"/>
      <c r="CXB350" s="252"/>
      <c r="CXF350" s="251"/>
      <c r="CXG350" s="252"/>
      <c r="CXK350" s="251"/>
      <c r="CXL350" s="252"/>
      <c r="CXP350" s="251"/>
      <c r="CXQ350" s="252"/>
      <c r="CXU350" s="251"/>
      <c r="CXV350" s="252"/>
      <c r="CXZ350" s="251"/>
      <c r="CYA350" s="252"/>
      <c r="CYE350" s="251"/>
      <c r="CYF350" s="252"/>
      <c r="CYJ350" s="251"/>
      <c r="CYK350" s="252"/>
      <c r="CYO350" s="251"/>
      <c r="CYP350" s="252"/>
      <c r="CYT350" s="251"/>
      <c r="CYU350" s="252"/>
      <c r="CYY350" s="251"/>
      <c r="CYZ350" s="252"/>
      <c r="CZD350" s="251"/>
      <c r="CZE350" s="252"/>
      <c r="CZI350" s="251"/>
      <c r="CZJ350" s="252"/>
      <c r="CZN350" s="251"/>
      <c r="CZO350" s="252"/>
      <c r="CZS350" s="251"/>
      <c r="CZT350" s="252"/>
      <c r="CZX350" s="251"/>
      <c r="CZY350" s="252"/>
      <c r="DAC350" s="251"/>
      <c r="DAD350" s="252"/>
      <c r="DAH350" s="251"/>
      <c r="DAI350" s="252"/>
      <c r="DAM350" s="251"/>
      <c r="DAN350" s="252"/>
      <c r="DAR350" s="251"/>
      <c r="DAS350" s="252"/>
      <c r="DAW350" s="251"/>
      <c r="DAX350" s="252"/>
      <c r="DBB350" s="251"/>
      <c r="DBC350" s="252"/>
      <c r="DBG350" s="251"/>
      <c r="DBH350" s="252"/>
      <c r="DBL350" s="251"/>
      <c r="DBM350" s="252"/>
      <c r="DBQ350" s="251"/>
      <c r="DBR350" s="252"/>
      <c r="DBV350" s="251"/>
      <c r="DBW350" s="252"/>
      <c r="DCA350" s="251"/>
      <c r="DCB350" s="252"/>
      <c r="DCF350" s="251"/>
      <c r="DCG350" s="252"/>
      <c r="DCK350" s="251"/>
      <c r="DCL350" s="252"/>
      <c r="DCP350" s="251"/>
      <c r="DCQ350" s="252"/>
      <c r="DCU350" s="251"/>
      <c r="DCV350" s="252"/>
      <c r="DCZ350" s="251"/>
      <c r="DDA350" s="252"/>
      <c r="DDE350" s="251"/>
      <c r="DDF350" s="252"/>
      <c r="DDJ350" s="251"/>
      <c r="DDK350" s="252"/>
      <c r="DDO350" s="251"/>
      <c r="DDP350" s="252"/>
      <c r="DDT350" s="251"/>
      <c r="DDU350" s="252"/>
      <c r="DDY350" s="251"/>
      <c r="DDZ350" s="252"/>
      <c r="DED350" s="251"/>
      <c r="DEE350" s="252"/>
      <c r="DEI350" s="251"/>
      <c r="DEJ350" s="252"/>
      <c r="DEN350" s="251"/>
      <c r="DEO350" s="252"/>
      <c r="DES350" s="251"/>
      <c r="DET350" s="252"/>
      <c r="DEX350" s="251"/>
      <c r="DEY350" s="252"/>
      <c r="DFC350" s="251"/>
      <c r="DFD350" s="252"/>
      <c r="DFH350" s="251"/>
      <c r="DFI350" s="252"/>
      <c r="DFM350" s="251"/>
      <c r="DFN350" s="252"/>
      <c r="DFR350" s="251"/>
      <c r="DFS350" s="252"/>
      <c r="DFW350" s="251"/>
      <c r="DFX350" s="252"/>
      <c r="DGB350" s="251"/>
      <c r="DGC350" s="252"/>
      <c r="DGG350" s="251"/>
      <c r="DGH350" s="252"/>
      <c r="DGL350" s="251"/>
      <c r="DGM350" s="252"/>
      <c r="DGQ350" s="251"/>
      <c r="DGR350" s="252"/>
      <c r="DGV350" s="251"/>
      <c r="DGW350" s="252"/>
      <c r="DHA350" s="251"/>
      <c r="DHB350" s="252"/>
      <c r="DHF350" s="251"/>
      <c r="DHG350" s="252"/>
      <c r="DHK350" s="251"/>
      <c r="DHL350" s="252"/>
      <c r="DHP350" s="251"/>
      <c r="DHQ350" s="252"/>
      <c r="DHU350" s="251"/>
      <c r="DHV350" s="252"/>
      <c r="DHZ350" s="251"/>
      <c r="DIA350" s="252"/>
      <c r="DIE350" s="251"/>
      <c r="DIF350" s="252"/>
      <c r="DIJ350" s="251"/>
      <c r="DIK350" s="252"/>
      <c r="DIO350" s="251"/>
      <c r="DIP350" s="252"/>
      <c r="DIT350" s="251"/>
      <c r="DIU350" s="252"/>
      <c r="DIY350" s="251"/>
      <c r="DIZ350" s="252"/>
      <c r="DJD350" s="251"/>
      <c r="DJE350" s="252"/>
      <c r="DJI350" s="251"/>
      <c r="DJJ350" s="252"/>
      <c r="DJN350" s="251"/>
      <c r="DJO350" s="252"/>
      <c r="DJS350" s="251"/>
      <c r="DJT350" s="252"/>
      <c r="DJX350" s="251"/>
      <c r="DJY350" s="252"/>
      <c r="DKC350" s="251"/>
      <c r="DKD350" s="252"/>
      <c r="DKH350" s="251"/>
      <c r="DKI350" s="252"/>
      <c r="DKM350" s="251"/>
      <c r="DKN350" s="252"/>
      <c r="DKR350" s="251"/>
      <c r="DKS350" s="252"/>
      <c r="DKW350" s="251"/>
      <c r="DKX350" s="252"/>
      <c r="DLB350" s="251"/>
      <c r="DLC350" s="252"/>
      <c r="DLG350" s="251"/>
      <c r="DLH350" s="252"/>
      <c r="DLL350" s="251"/>
      <c r="DLM350" s="252"/>
      <c r="DLQ350" s="251"/>
      <c r="DLR350" s="252"/>
      <c r="DLV350" s="251"/>
      <c r="DLW350" s="252"/>
      <c r="DMA350" s="251"/>
      <c r="DMB350" s="252"/>
      <c r="DMF350" s="251"/>
      <c r="DMG350" s="252"/>
      <c r="DMK350" s="251"/>
      <c r="DML350" s="252"/>
      <c r="DMP350" s="251"/>
      <c r="DMQ350" s="252"/>
      <c r="DMU350" s="251"/>
      <c r="DMV350" s="252"/>
      <c r="DMZ350" s="251"/>
      <c r="DNA350" s="252"/>
      <c r="DNE350" s="251"/>
      <c r="DNF350" s="252"/>
      <c r="DNJ350" s="251"/>
      <c r="DNK350" s="252"/>
      <c r="DNO350" s="251"/>
      <c r="DNP350" s="252"/>
      <c r="DNT350" s="251"/>
      <c r="DNU350" s="252"/>
      <c r="DNY350" s="251"/>
      <c r="DNZ350" s="252"/>
      <c r="DOD350" s="251"/>
      <c r="DOE350" s="252"/>
      <c r="DOI350" s="251"/>
      <c r="DOJ350" s="252"/>
      <c r="DON350" s="251"/>
      <c r="DOO350" s="252"/>
      <c r="DOS350" s="251"/>
      <c r="DOT350" s="252"/>
      <c r="DOX350" s="251"/>
      <c r="DOY350" s="252"/>
      <c r="DPC350" s="251"/>
      <c r="DPD350" s="252"/>
      <c r="DPH350" s="251"/>
      <c r="DPI350" s="252"/>
      <c r="DPM350" s="251"/>
      <c r="DPN350" s="252"/>
      <c r="DPR350" s="251"/>
      <c r="DPS350" s="252"/>
      <c r="DPW350" s="251"/>
      <c r="DPX350" s="252"/>
      <c r="DQB350" s="251"/>
      <c r="DQC350" s="252"/>
      <c r="DQG350" s="251"/>
      <c r="DQH350" s="252"/>
      <c r="DQL350" s="251"/>
      <c r="DQM350" s="252"/>
      <c r="DQQ350" s="251"/>
      <c r="DQR350" s="252"/>
      <c r="DQV350" s="251"/>
      <c r="DQW350" s="252"/>
      <c r="DRA350" s="251"/>
      <c r="DRB350" s="252"/>
      <c r="DRF350" s="251"/>
      <c r="DRG350" s="252"/>
      <c r="DRK350" s="251"/>
      <c r="DRL350" s="252"/>
      <c r="DRP350" s="251"/>
      <c r="DRQ350" s="252"/>
      <c r="DRU350" s="251"/>
      <c r="DRV350" s="252"/>
      <c r="DRZ350" s="251"/>
      <c r="DSA350" s="252"/>
      <c r="DSE350" s="251"/>
      <c r="DSF350" s="252"/>
      <c r="DSJ350" s="251"/>
      <c r="DSK350" s="252"/>
      <c r="DSO350" s="251"/>
      <c r="DSP350" s="252"/>
      <c r="DST350" s="251"/>
      <c r="DSU350" s="252"/>
      <c r="DSY350" s="251"/>
      <c r="DSZ350" s="252"/>
      <c r="DTD350" s="251"/>
      <c r="DTE350" s="252"/>
      <c r="DTI350" s="251"/>
      <c r="DTJ350" s="252"/>
      <c r="DTN350" s="251"/>
      <c r="DTO350" s="252"/>
      <c r="DTS350" s="251"/>
      <c r="DTT350" s="252"/>
      <c r="DTX350" s="251"/>
      <c r="DTY350" s="252"/>
      <c r="DUC350" s="251"/>
      <c r="DUD350" s="252"/>
      <c r="DUH350" s="251"/>
      <c r="DUI350" s="252"/>
      <c r="DUM350" s="251"/>
      <c r="DUN350" s="252"/>
      <c r="DUR350" s="251"/>
      <c r="DUS350" s="252"/>
      <c r="DUW350" s="251"/>
      <c r="DUX350" s="252"/>
      <c r="DVB350" s="251"/>
      <c r="DVC350" s="252"/>
      <c r="DVG350" s="251"/>
      <c r="DVH350" s="252"/>
      <c r="DVL350" s="251"/>
      <c r="DVM350" s="252"/>
      <c r="DVQ350" s="251"/>
      <c r="DVR350" s="252"/>
      <c r="DVV350" s="251"/>
      <c r="DVW350" s="252"/>
      <c r="DWA350" s="251"/>
      <c r="DWB350" s="252"/>
      <c r="DWF350" s="251"/>
      <c r="DWG350" s="252"/>
      <c r="DWK350" s="251"/>
      <c r="DWL350" s="252"/>
      <c r="DWP350" s="251"/>
      <c r="DWQ350" s="252"/>
      <c r="DWU350" s="251"/>
      <c r="DWV350" s="252"/>
      <c r="DWZ350" s="251"/>
      <c r="DXA350" s="252"/>
      <c r="DXE350" s="251"/>
      <c r="DXF350" s="252"/>
      <c r="DXJ350" s="251"/>
      <c r="DXK350" s="252"/>
      <c r="DXO350" s="251"/>
      <c r="DXP350" s="252"/>
      <c r="DXT350" s="251"/>
      <c r="DXU350" s="252"/>
      <c r="DXY350" s="251"/>
      <c r="DXZ350" s="252"/>
      <c r="DYD350" s="251"/>
      <c r="DYE350" s="252"/>
      <c r="DYI350" s="251"/>
      <c r="DYJ350" s="252"/>
      <c r="DYN350" s="251"/>
      <c r="DYO350" s="252"/>
      <c r="DYS350" s="251"/>
      <c r="DYT350" s="252"/>
      <c r="DYX350" s="251"/>
      <c r="DYY350" s="252"/>
      <c r="DZC350" s="251"/>
      <c r="DZD350" s="252"/>
      <c r="DZH350" s="251"/>
      <c r="DZI350" s="252"/>
      <c r="DZM350" s="251"/>
      <c r="DZN350" s="252"/>
      <c r="DZR350" s="251"/>
      <c r="DZS350" s="252"/>
      <c r="DZW350" s="251"/>
      <c r="DZX350" s="252"/>
      <c r="EAB350" s="251"/>
      <c r="EAC350" s="252"/>
      <c r="EAG350" s="251"/>
      <c r="EAH350" s="252"/>
      <c r="EAL350" s="251"/>
      <c r="EAM350" s="252"/>
      <c r="EAQ350" s="251"/>
      <c r="EAR350" s="252"/>
      <c r="EAV350" s="251"/>
      <c r="EAW350" s="252"/>
      <c r="EBA350" s="251"/>
      <c r="EBB350" s="252"/>
      <c r="EBF350" s="251"/>
      <c r="EBG350" s="252"/>
      <c r="EBK350" s="251"/>
      <c r="EBL350" s="252"/>
      <c r="EBP350" s="251"/>
      <c r="EBQ350" s="252"/>
      <c r="EBU350" s="251"/>
      <c r="EBV350" s="252"/>
      <c r="EBZ350" s="251"/>
      <c r="ECA350" s="252"/>
      <c r="ECE350" s="251"/>
      <c r="ECF350" s="252"/>
      <c r="ECJ350" s="251"/>
      <c r="ECK350" s="252"/>
      <c r="ECO350" s="251"/>
      <c r="ECP350" s="252"/>
      <c r="ECT350" s="251"/>
      <c r="ECU350" s="252"/>
      <c r="ECY350" s="251"/>
      <c r="ECZ350" s="252"/>
      <c r="EDD350" s="251"/>
      <c r="EDE350" s="252"/>
      <c r="EDI350" s="251"/>
      <c r="EDJ350" s="252"/>
      <c r="EDN350" s="251"/>
      <c r="EDO350" s="252"/>
      <c r="EDS350" s="251"/>
      <c r="EDT350" s="252"/>
      <c r="EDX350" s="251"/>
      <c r="EDY350" s="252"/>
      <c r="EEC350" s="251"/>
      <c r="EED350" s="252"/>
      <c r="EEH350" s="251"/>
      <c r="EEI350" s="252"/>
      <c r="EEM350" s="251"/>
      <c r="EEN350" s="252"/>
      <c r="EER350" s="251"/>
      <c r="EES350" s="252"/>
      <c r="EEW350" s="251"/>
      <c r="EEX350" s="252"/>
      <c r="EFB350" s="251"/>
      <c r="EFC350" s="252"/>
      <c r="EFG350" s="251"/>
      <c r="EFH350" s="252"/>
      <c r="EFL350" s="251"/>
      <c r="EFM350" s="252"/>
      <c r="EFQ350" s="251"/>
      <c r="EFR350" s="252"/>
      <c r="EFV350" s="251"/>
      <c r="EFW350" s="252"/>
      <c r="EGA350" s="251"/>
      <c r="EGB350" s="252"/>
      <c r="EGF350" s="251"/>
      <c r="EGG350" s="252"/>
      <c r="EGK350" s="251"/>
      <c r="EGL350" s="252"/>
      <c r="EGP350" s="251"/>
      <c r="EGQ350" s="252"/>
      <c r="EGU350" s="251"/>
      <c r="EGV350" s="252"/>
      <c r="EGZ350" s="251"/>
      <c r="EHA350" s="252"/>
      <c r="EHE350" s="251"/>
      <c r="EHF350" s="252"/>
      <c r="EHJ350" s="251"/>
      <c r="EHK350" s="252"/>
      <c r="EHO350" s="251"/>
      <c r="EHP350" s="252"/>
      <c r="EHT350" s="251"/>
      <c r="EHU350" s="252"/>
      <c r="EHY350" s="251"/>
      <c r="EHZ350" s="252"/>
      <c r="EID350" s="251"/>
      <c r="EIE350" s="252"/>
      <c r="EII350" s="251"/>
      <c r="EIJ350" s="252"/>
      <c r="EIN350" s="251"/>
      <c r="EIO350" s="252"/>
      <c r="EIS350" s="251"/>
      <c r="EIT350" s="252"/>
      <c r="EIX350" s="251"/>
      <c r="EIY350" s="252"/>
      <c r="EJC350" s="251"/>
      <c r="EJD350" s="252"/>
      <c r="EJH350" s="251"/>
      <c r="EJI350" s="252"/>
      <c r="EJM350" s="251"/>
      <c r="EJN350" s="252"/>
      <c r="EJR350" s="251"/>
      <c r="EJS350" s="252"/>
      <c r="EJW350" s="251"/>
      <c r="EJX350" s="252"/>
      <c r="EKB350" s="251"/>
      <c r="EKC350" s="252"/>
      <c r="EKG350" s="251"/>
      <c r="EKH350" s="252"/>
      <c r="EKL350" s="251"/>
      <c r="EKM350" s="252"/>
      <c r="EKQ350" s="251"/>
      <c r="EKR350" s="252"/>
      <c r="EKV350" s="251"/>
      <c r="EKW350" s="252"/>
      <c r="ELA350" s="251"/>
      <c r="ELB350" s="252"/>
      <c r="ELF350" s="251"/>
      <c r="ELG350" s="252"/>
      <c r="ELK350" s="251"/>
      <c r="ELL350" s="252"/>
      <c r="ELP350" s="251"/>
      <c r="ELQ350" s="252"/>
      <c r="ELU350" s="251"/>
      <c r="ELV350" s="252"/>
      <c r="ELZ350" s="251"/>
      <c r="EMA350" s="252"/>
      <c r="EME350" s="251"/>
      <c r="EMF350" s="252"/>
      <c r="EMJ350" s="251"/>
      <c r="EMK350" s="252"/>
      <c r="EMO350" s="251"/>
      <c r="EMP350" s="252"/>
      <c r="EMT350" s="251"/>
      <c r="EMU350" s="252"/>
      <c r="EMY350" s="251"/>
      <c r="EMZ350" s="252"/>
      <c r="END350" s="251"/>
      <c r="ENE350" s="252"/>
      <c r="ENI350" s="251"/>
      <c r="ENJ350" s="252"/>
      <c r="ENN350" s="251"/>
      <c r="ENO350" s="252"/>
      <c r="ENS350" s="251"/>
      <c r="ENT350" s="252"/>
      <c r="ENX350" s="251"/>
      <c r="ENY350" s="252"/>
      <c r="EOC350" s="251"/>
      <c r="EOD350" s="252"/>
      <c r="EOH350" s="251"/>
      <c r="EOI350" s="252"/>
      <c r="EOM350" s="251"/>
      <c r="EON350" s="252"/>
      <c r="EOR350" s="251"/>
      <c r="EOS350" s="252"/>
      <c r="EOW350" s="251"/>
      <c r="EOX350" s="252"/>
      <c r="EPB350" s="251"/>
      <c r="EPC350" s="252"/>
      <c r="EPG350" s="251"/>
      <c r="EPH350" s="252"/>
      <c r="EPL350" s="251"/>
      <c r="EPM350" s="252"/>
      <c r="EPQ350" s="251"/>
      <c r="EPR350" s="252"/>
      <c r="EPV350" s="251"/>
      <c r="EPW350" s="252"/>
      <c r="EQA350" s="251"/>
      <c r="EQB350" s="252"/>
      <c r="EQF350" s="251"/>
      <c r="EQG350" s="252"/>
      <c r="EQK350" s="251"/>
      <c r="EQL350" s="252"/>
      <c r="EQP350" s="251"/>
      <c r="EQQ350" s="252"/>
      <c r="EQU350" s="251"/>
      <c r="EQV350" s="252"/>
      <c r="EQZ350" s="251"/>
      <c r="ERA350" s="252"/>
      <c r="ERE350" s="251"/>
      <c r="ERF350" s="252"/>
      <c r="ERJ350" s="251"/>
      <c r="ERK350" s="252"/>
      <c r="ERO350" s="251"/>
      <c r="ERP350" s="252"/>
      <c r="ERT350" s="251"/>
      <c r="ERU350" s="252"/>
      <c r="ERY350" s="251"/>
      <c r="ERZ350" s="252"/>
      <c r="ESD350" s="251"/>
      <c r="ESE350" s="252"/>
      <c r="ESI350" s="251"/>
      <c r="ESJ350" s="252"/>
      <c r="ESN350" s="251"/>
      <c r="ESO350" s="252"/>
      <c r="ESS350" s="251"/>
      <c r="EST350" s="252"/>
      <c r="ESX350" s="251"/>
      <c r="ESY350" s="252"/>
      <c r="ETC350" s="251"/>
      <c r="ETD350" s="252"/>
      <c r="ETH350" s="251"/>
      <c r="ETI350" s="252"/>
      <c r="ETM350" s="251"/>
      <c r="ETN350" s="252"/>
      <c r="ETR350" s="251"/>
      <c r="ETS350" s="252"/>
      <c r="ETW350" s="251"/>
      <c r="ETX350" s="252"/>
      <c r="EUB350" s="251"/>
      <c r="EUC350" s="252"/>
      <c r="EUG350" s="251"/>
      <c r="EUH350" s="252"/>
      <c r="EUL350" s="251"/>
      <c r="EUM350" s="252"/>
      <c r="EUQ350" s="251"/>
      <c r="EUR350" s="252"/>
      <c r="EUV350" s="251"/>
      <c r="EUW350" s="252"/>
      <c r="EVA350" s="251"/>
      <c r="EVB350" s="252"/>
      <c r="EVF350" s="251"/>
      <c r="EVG350" s="252"/>
      <c r="EVK350" s="251"/>
      <c r="EVL350" s="252"/>
      <c r="EVP350" s="251"/>
      <c r="EVQ350" s="252"/>
      <c r="EVU350" s="251"/>
      <c r="EVV350" s="252"/>
      <c r="EVZ350" s="251"/>
      <c r="EWA350" s="252"/>
      <c r="EWE350" s="251"/>
      <c r="EWF350" s="252"/>
      <c r="EWJ350" s="251"/>
      <c r="EWK350" s="252"/>
      <c r="EWO350" s="251"/>
      <c r="EWP350" s="252"/>
      <c r="EWT350" s="251"/>
      <c r="EWU350" s="252"/>
      <c r="EWY350" s="251"/>
      <c r="EWZ350" s="252"/>
      <c r="EXD350" s="251"/>
      <c r="EXE350" s="252"/>
      <c r="EXI350" s="251"/>
      <c r="EXJ350" s="252"/>
      <c r="EXN350" s="251"/>
      <c r="EXO350" s="252"/>
      <c r="EXS350" s="251"/>
      <c r="EXT350" s="252"/>
      <c r="EXX350" s="251"/>
      <c r="EXY350" s="252"/>
      <c r="EYC350" s="251"/>
      <c r="EYD350" s="252"/>
      <c r="EYH350" s="251"/>
      <c r="EYI350" s="252"/>
      <c r="EYM350" s="251"/>
      <c r="EYN350" s="252"/>
      <c r="EYR350" s="251"/>
      <c r="EYS350" s="252"/>
      <c r="EYW350" s="251"/>
      <c r="EYX350" s="252"/>
      <c r="EZB350" s="251"/>
      <c r="EZC350" s="252"/>
      <c r="EZG350" s="251"/>
      <c r="EZH350" s="252"/>
      <c r="EZL350" s="251"/>
      <c r="EZM350" s="252"/>
      <c r="EZQ350" s="251"/>
      <c r="EZR350" s="252"/>
      <c r="EZV350" s="251"/>
      <c r="EZW350" s="252"/>
      <c r="FAA350" s="251"/>
      <c r="FAB350" s="252"/>
      <c r="FAF350" s="251"/>
      <c r="FAG350" s="252"/>
      <c r="FAK350" s="251"/>
      <c r="FAL350" s="252"/>
      <c r="FAP350" s="251"/>
      <c r="FAQ350" s="252"/>
      <c r="FAU350" s="251"/>
      <c r="FAV350" s="252"/>
      <c r="FAZ350" s="251"/>
      <c r="FBA350" s="252"/>
      <c r="FBE350" s="251"/>
      <c r="FBF350" s="252"/>
      <c r="FBJ350" s="251"/>
      <c r="FBK350" s="252"/>
      <c r="FBO350" s="251"/>
      <c r="FBP350" s="252"/>
      <c r="FBT350" s="251"/>
      <c r="FBU350" s="252"/>
      <c r="FBY350" s="251"/>
      <c r="FBZ350" s="252"/>
      <c r="FCD350" s="251"/>
      <c r="FCE350" s="252"/>
      <c r="FCI350" s="251"/>
      <c r="FCJ350" s="252"/>
      <c r="FCN350" s="251"/>
      <c r="FCO350" s="252"/>
      <c r="FCS350" s="251"/>
      <c r="FCT350" s="252"/>
      <c r="FCX350" s="251"/>
      <c r="FCY350" s="252"/>
      <c r="FDC350" s="251"/>
      <c r="FDD350" s="252"/>
      <c r="FDH350" s="251"/>
      <c r="FDI350" s="252"/>
      <c r="FDM350" s="251"/>
      <c r="FDN350" s="252"/>
      <c r="FDR350" s="251"/>
      <c r="FDS350" s="252"/>
      <c r="FDW350" s="251"/>
      <c r="FDX350" s="252"/>
      <c r="FEB350" s="251"/>
      <c r="FEC350" s="252"/>
      <c r="FEG350" s="251"/>
      <c r="FEH350" s="252"/>
      <c r="FEL350" s="251"/>
      <c r="FEM350" s="252"/>
      <c r="FEQ350" s="251"/>
      <c r="FER350" s="252"/>
      <c r="FEV350" s="251"/>
      <c r="FEW350" s="252"/>
      <c r="FFA350" s="251"/>
      <c r="FFB350" s="252"/>
      <c r="FFF350" s="251"/>
      <c r="FFG350" s="252"/>
      <c r="FFK350" s="251"/>
      <c r="FFL350" s="252"/>
      <c r="FFP350" s="251"/>
      <c r="FFQ350" s="252"/>
      <c r="FFU350" s="251"/>
      <c r="FFV350" s="252"/>
      <c r="FFZ350" s="251"/>
      <c r="FGA350" s="252"/>
      <c r="FGE350" s="251"/>
      <c r="FGF350" s="252"/>
      <c r="FGJ350" s="251"/>
      <c r="FGK350" s="252"/>
      <c r="FGO350" s="251"/>
      <c r="FGP350" s="252"/>
      <c r="FGT350" s="251"/>
      <c r="FGU350" s="252"/>
      <c r="FGY350" s="251"/>
      <c r="FGZ350" s="252"/>
      <c r="FHD350" s="251"/>
      <c r="FHE350" s="252"/>
      <c r="FHI350" s="251"/>
      <c r="FHJ350" s="252"/>
      <c r="FHN350" s="251"/>
      <c r="FHO350" s="252"/>
      <c r="FHS350" s="251"/>
      <c r="FHT350" s="252"/>
      <c r="FHX350" s="251"/>
      <c r="FHY350" s="252"/>
      <c r="FIC350" s="251"/>
      <c r="FID350" s="252"/>
      <c r="FIH350" s="251"/>
      <c r="FII350" s="252"/>
      <c r="FIM350" s="251"/>
      <c r="FIN350" s="252"/>
      <c r="FIR350" s="251"/>
      <c r="FIS350" s="252"/>
      <c r="FIW350" s="251"/>
      <c r="FIX350" s="252"/>
      <c r="FJB350" s="251"/>
      <c r="FJC350" s="252"/>
      <c r="FJG350" s="251"/>
      <c r="FJH350" s="252"/>
      <c r="FJL350" s="251"/>
      <c r="FJM350" s="252"/>
      <c r="FJQ350" s="251"/>
      <c r="FJR350" s="252"/>
      <c r="FJV350" s="251"/>
      <c r="FJW350" s="252"/>
      <c r="FKA350" s="251"/>
      <c r="FKB350" s="252"/>
      <c r="FKF350" s="251"/>
      <c r="FKG350" s="252"/>
      <c r="FKK350" s="251"/>
      <c r="FKL350" s="252"/>
      <c r="FKP350" s="251"/>
      <c r="FKQ350" s="252"/>
      <c r="FKU350" s="251"/>
      <c r="FKV350" s="252"/>
      <c r="FKZ350" s="251"/>
      <c r="FLA350" s="252"/>
      <c r="FLE350" s="251"/>
      <c r="FLF350" s="252"/>
      <c r="FLJ350" s="251"/>
      <c r="FLK350" s="252"/>
      <c r="FLO350" s="251"/>
      <c r="FLP350" s="252"/>
      <c r="FLT350" s="251"/>
      <c r="FLU350" s="252"/>
      <c r="FLY350" s="251"/>
      <c r="FLZ350" s="252"/>
      <c r="FMD350" s="251"/>
      <c r="FME350" s="252"/>
      <c r="FMI350" s="251"/>
      <c r="FMJ350" s="252"/>
      <c r="FMN350" s="251"/>
      <c r="FMO350" s="252"/>
      <c r="FMS350" s="251"/>
      <c r="FMT350" s="252"/>
      <c r="FMX350" s="251"/>
      <c r="FMY350" s="252"/>
      <c r="FNC350" s="251"/>
      <c r="FND350" s="252"/>
      <c r="FNH350" s="251"/>
      <c r="FNI350" s="252"/>
      <c r="FNM350" s="251"/>
      <c r="FNN350" s="252"/>
      <c r="FNR350" s="251"/>
      <c r="FNS350" s="252"/>
      <c r="FNW350" s="251"/>
      <c r="FNX350" s="252"/>
      <c r="FOB350" s="251"/>
      <c r="FOC350" s="252"/>
      <c r="FOG350" s="251"/>
      <c r="FOH350" s="252"/>
      <c r="FOL350" s="251"/>
      <c r="FOM350" s="252"/>
      <c r="FOQ350" s="251"/>
      <c r="FOR350" s="252"/>
      <c r="FOV350" s="251"/>
      <c r="FOW350" s="252"/>
      <c r="FPA350" s="251"/>
      <c r="FPB350" s="252"/>
      <c r="FPF350" s="251"/>
      <c r="FPG350" s="252"/>
      <c r="FPK350" s="251"/>
      <c r="FPL350" s="252"/>
      <c r="FPP350" s="251"/>
      <c r="FPQ350" s="252"/>
      <c r="FPU350" s="251"/>
      <c r="FPV350" s="252"/>
      <c r="FPZ350" s="251"/>
      <c r="FQA350" s="252"/>
      <c r="FQE350" s="251"/>
      <c r="FQF350" s="252"/>
      <c r="FQJ350" s="251"/>
      <c r="FQK350" s="252"/>
      <c r="FQO350" s="251"/>
      <c r="FQP350" s="252"/>
      <c r="FQT350" s="251"/>
      <c r="FQU350" s="252"/>
      <c r="FQY350" s="251"/>
      <c r="FQZ350" s="252"/>
      <c r="FRD350" s="251"/>
      <c r="FRE350" s="252"/>
      <c r="FRI350" s="251"/>
      <c r="FRJ350" s="252"/>
      <c r="FRN350" s="251"/>
      <c r="FRO350" s="252"/>
      <c r="FRS350" s="251"/>
      <c r="FRT350" s="252"/>
      <c r="FRX350" s="251"/>
      <c r="FRY350" s="252"/>
      <c r="FSC350" s="251"/>
      <c r="FSD350" s="252"/>
      <c r="FSH350" s="251"/>
      <c r="FSI350" s="252"/>
      <c r="FSM350" s="251"/>
      <c r="FSN350" s="252"/>
      <c r="FSR350" s="251"/>
      <c r="FSS350" s="252"/>
      <c r="FSW350" s="251"/>
      <c r="FSX350" s="252"/>
      <c r="FTB350" s="251"/>
      <c r="FTC350" s="252"/>
      <c r="FTG350" s="251"/>
      <c r="FTH350" s="252"/>
      <c r="FTL350" s="251"/>
      <c r="FTM350" s="252"/>
      <c r="FTQ350" s="251"/>
      <c r="FTR350" s="252"/>
      <c r="FTV350" s="251"/>
      <c r="FTW350" s="252"/>
      <c r="FUA350" s="251"/>
      <c r="FUB350" s="252"/>
      <c r="FUF350" s="251"/>
      <c r="FUG350" s="252"/>
      <c r="FUK350" s="251"/>
      <c r="FUL350" s="252"/>
      <c r="FUP350" s="251"/>
      <c r="FUQ350" s="252"/>
      <c r="FUU350" s="251"/>
      <c r="FUV350" s="252"/>
      <c r="FUZ350" s="251"/>
      <c r="FVA350" s="252"/>
      <c r="FVE350" s="251"/>
      <c r="FVF350" s="252"/>
      <c r="FVJ350" s="251"/>
      <c r="FVK350" s="252"/>
      <c r="FVO350" s="251"/>
      <c r="FVP350" s="252"/>
      <c r="FVT350" s="251"/>
      <c r="FVU350" s="252"/>
      <c r="FVY350" s="251"/>
      <c r="FVZ350" s="252"/>
      <c r="FWD350" s="251"/>
      <c r="FWE350" s="252"/>
      <c r="FWI350" s="251"/>
      <c r="FWJ350" s="252"/>
      <c r="FWN350" s="251"/>
      <c r="FWO350" s="252"/>
      <c r="FWS350" s="251"/>
      <c r="FWT350" s="252"/>
      <c r="FWX350" s="251"/>
      <c r="FWY350" s="252"/>
      <c r="FXC350" s="251"/>
      <c r="FXD350" s="252"/>
      <c r="FXH350" s="251"/>
      <c r="FXI350" s="252"/>
      <c r="FXM350" s="251"/>
      <c r="FXN350" s="252"/>
      <c r="FXR350" s="251"/>
      <c r="FXS350" s="252"/>
      <c r="FXW350" s="251"/>
      <c r="FXX350" s="252"/>
      <c r="FYB350" s="251"/>
      <c r="FYC350" s="252"/>
      <c r="FYG350" s="251"/>
      <c r="FYH350" s="252"/>
      <c r="FYL350" s="251"/>
      <c r="FYM350" s="252"/>
      <c r="FYQ350" s="251"/>
      <c r="FYR350" s="252"/>
      <c r="FYV350" s="251"/>
      <c r="FYW350" s="252"/>
      <c r="FZA350" s="251"/>
      <c r="FZB350" s="252"/>
      <c r="FZF350" s="251"/>
      <c r="FZG350" s="252"/>
      <c r="FZK350" s="251"/>
      <c r="FZL350" s="252"/>
      <c r="FZP350" s="251"/>
      <c r="FZQ350" s="252"/>
      <c r="FZU350" s="251"/>
      <c r="FZV350" s="252"/>
      <c r="FZZ350" s="251"/>
      <c r="GAA350" s="252"/>
      <c r="GAE350" s="251"/>
      <c r="GAF350" s="252"/>
      <c r="GAJ350" s="251"/>
      <c r="GAK350" s="252"/>
      <c r="GAO350" s="251"/>
      <c r="GAP350" s="252"/>
      <c r="GAT350" s="251"/>
      <c r="GAU350" s="252"/>
      <c r="GAY350" s="251"/>
      <c r="GAZ350" s="252"/>
      <c r="GBD350" s="251"/>
      <c r="GBE350" s="252"/>
      <c r="GBI350" s="251"/>
      <c r="GBJ350" s="252"/>
      <c r="GBN350" s="251"/>
      <c r="GBO350" s="252"/>
      <c r="GBS350" s="251"/>
      <c r="GBT350" s="252"/>
      <c r="GBX350" s="251"/>
      <c r="GBY350" s="252"/>
      <c r="GCC350" s="251"/>
      <c r="GCD350" s="252"/>
      <c r="GCH350" s="251"/>
      <c r="GCI350" s="252"/>
      <c r="GCM350" s="251"/>
      <c r="GCN350" s="252"/>
      <c r="GCR350" s="251"/>
      <c r="GCS350" s="252"/>
      <c r="GCW350" s="251"/>
      <c r="GCX350" s="252"/>
      <c r="GDB350" s="251"/>
      <c r="GDC350" s="252"/>
      <c r="GDG350" s="251"/>
      <c r="GDH350" s="252"/>
      <c r="GDL350" s="251"/>
      <c r="GDM350" s="252"/>
      <c r="GDQ350" s="251"/>
      <c r="GDR350" s="252"/>
      <c r="GDV350" s="251"/>
      <c r="GDW350" s="252"/>
      <c r="GEA350" s="251"/>
      <c r="GEB350" s="252"/>
      <c r="GEF350" s="251"/>
      <c r="GEG350" s="252"/>
      <c r="GEK350" s="251"/>
      <c r="GEL350" s="252"/>
      <c r="GEP350" s="251"/>
      <c r="GEQ350" s="252"/>
      <c r="GEU350" s="251"/>
      <c r="GEV350" s="252"/>
      <c r="GEZ350" s="251"/>
      <c r="GFA350" s="252"/>
      <c r="GFE350" s="251"/>
      <c r="GFF350" s="252"/>
      <c r="GFJ350" s="251"/>
      <c r="GFK350" s="252"/>
      <c r="GFO350" s="251"/>
      <c r="GFP350" s="252"/>
      <c r="GFT350" s="251"/>
      <c r="GFU350" s="252"/>
      <c r="GFY350" s="251"/>
      <c r="GFZ350" s="252"/>
      <c r="GGD350" s="251"/>
      <c r="GGE350" s="252"/>
      <c r="GGI350" s="251"/>
      <c r="GGJ350" s="252"/>
      <c r="GGN350" s="251"/>
      <c r="GGO350" s="252"/>
      <c r="GGS350" s="251"/>
      <c r="GGT350" s="252"/>
      <c r="GGX350" s="251"/>
      <c r="GGY350" s="252"/>
      <c r="GHC350" s="251"/>
      <c r="GHD350" s="252"/>
      <c r="GHH350" s="251"/>
      <c r="GHI350" s="252"/>
      <c r="GHM350" s="251"/>
      <c r="GHN350" s="252"/>
      <c r="GHR350" s="251"/>
      <c r="GHS350" s="252"/>
      <c r="GHW350" s="251"/>
      <c r="GHX350" s="252"/>
      <c r="GIB350" s="251"/>
      <c r="GIC350" s="252"/>
      <c r="GIG350" s="251"/>
      <c r="GIH350" s="252"/>
      <c r="GIL350" s="251"/>
      <c r="GIM350" s="252"/>
      <c r="GIQ350" s="251"/>
      <c r="GIR350" s="252"/>
      <c r="GIV350" s="251"/>
      <c r="GIW350" s="252"/>
      <c r="GJA350" s="251"/>
      <c r="GJB350" s="252"/>
      <c r="GJF350" s="251"/>
      <c r="GJG350" s="252"/>
      <c r="GJK350" s="251"/>
      <c r="GJL350" s="252"/>
      <c r="GJP350" s="251"/>
      <c r="GJQ350" s="252"/>
      <c r="GJU350" s="251"/>
      <c r="GJV350" s="252"/>
      <c r="GJZ350" s="251"/>
      <c r="GKA350" s="252"/>
      <c r="GKE350" s="251"/>
      <c r="GKF350" s="252"/>
      <c r="GKJ350" s="251"/>
      <c r="GKK350" s="252"/>
      <c r="GKO350" s="251"/>
      <c r="GKP350" s="252"/>
      <c r="GKT350" s="251"/>
      <c r="GKU350" s="252"/>
      <c r="GKY350" s="251"/>
      <c r="GKZ350" s="252"/>
      <c r="GLD350" s="251"/>
      <c r="GLE350" s="252"/>
      <c r="GLI350" s="251"/>
      <c r="GLJ350" s="252"/>
      <c r="GLN350" s="251"/>
      <c r="GLO350" s="252"/>
      <c r="GLS350" s="251"/>
      <c r="GLT350" s="252"/>
      <c r="GLX350" s="251"/>
      <c r="GLY350" s="252"/>
      <c r="GMC350" s="251"/>
      <c r="GMD350" s="252"/>
      <c r="GMH350" s="251"/>
      <c r="GMI350" s="252"/>
      <c r="GMM350" s="251"/>
      <c r="GMN350" s="252"/>
      <c r="GMR350" s="251"/>
      <c r="GMS350" s="252"/>
      <c r="GMW350" s="251"/>
      <c r="GMX350" s="252"/>
      <c r="GNB350" s="251"/>
      <c r="GNC350" s="252"/>
      <c r="GNG350" s="251"/>
      <c r="GNH350" s="252"/>
      <c r="GNL350" s="251"/>
      <c r="GNM350" s="252"/>
      <c r="GNQ350" s="251"/>
      <c r="GNR350" s="252"/>
      <c r="GNV350" s="251"/>
      <c r="GNW350" s="252"/>
      <c r="GOA350" s="251"/>
      <c r="GOB350" s="252"/>
      <c r="GOF350" s="251"/>
      <c r="GOG350" s="252"/>
      <c r="GOK350" s="251"/>
      <c r="GOL350" s="252"/>
      <c r="GOP350" s="251"/>
      <c r="GOQ350" s="252"/>
      <c r="GOU350" s="251"/>
      <c r="GOV350" s="252"/>
      <c r="GOZ350" s="251"/>
      <c r="GPA350" s="252"/>
      <c r="GPE350" s="251"/>
      <c r="GPF350" s="252"/>
      <c r="GPJ350" s="251"/>
      <c r="GPK350" s="252"/>
      <c r="GPO350" s="251"/>
      <c r="GPP350" s="252"/>
      <c r="GPT350" s="251"/>
      <c r="GPU350" s="252"/>
      <c r="GPY350" s="251"/>
      <c r="GPZ350" s="252"/>
      <c r="GQD350" s="251"/>
      <c r="GQE350" s="252"/>
      <c r="GQI350" s="251"/>
      <c r="GQJ350" s="252"/>
      <c r="GQN350" s="251"/>
      <c r="GQO350" s="252"/>
      <c r="GQS350" s="251"/>
      <c r="GQT350" s="252"/>
      <c r="GQX350" s="251"/>
      <c r="GQY350" s="252"/>
      <c r="GRC350" s="251"/>
      <c r="GRD350" s="252"/>
      <c r="GRH350" s="251"/>
      <c r="GRI350" s="252"/>
      <c r="GRM350" s="251"/>
      <c r="GRN350" s="252"/>
      <c r="GRR350" s="251"/>
      <c r="GRS350" s="252"/>
      <c r="GRW350" s="251"/>
      <c r="GRX350" s="252"/>
      <c r="GSB350" s="251"/>
      <c r="GSC350" s="252"/>
      <c r="GSG350" s="251"/>
      <c r="GSH350" s="252"/>
      <c r="GSL350" s="251"/>
      <c r="GSM350" s="252"/>
      <c r="GSQ350" s="251"/>
      <c r="GSR350" s="252"/>
      <c r="GSV350" s="251"/>
      <c r="GSW350" s="252"/>
      <c r="GTA350" s="251"/>
      <c r="GTB350" s="252"/>
      <c r="GTF350" s="251"/>
      <c r="GTG350" s="252"/>
      <c r="GTK350" s="251"/>
      <c r="GTL350" s="252"/>
      <c r="GTP350" s="251"/>
      <c r="GTQ350" s="252"/>
      <c r="GTU350" s="251"/>
      <c r="GTV350" s="252"/>
      <c r="GTZ350" s="251"/>
      <c r="GUA350" s="252"/>
      <c r="GUE350" s="251"/>
      <c r="GUF350" s="252"/>
      <c r="GUJ350" s="251"/>
      <c r="GUK350" s="252"/>
      <c r="GUO350" s="251"/>
      <c r="GUP350" s="252"/>
      <c r="GUT350" s="251"/>
      <c r="GUU350" s="252"/>
      <c r="GUY350" s="251"/>
      <c r="GUZ350" s="252"/>
      <c r="GVD350" s="251"/>
      <c r="GVE350" s="252"/>
      <c r="GVI350" s="251"/>
      <c r="GVJ350" s="252"/>
      <c r="GVN350" s="251"/>
      <c r="GVO350" s="252"/>
      <c r="GVS350" s="251"/>
      <c r="GVT350" s="252"/>
      <c r="GVX350" s="251"/>
      <c r="GVY350" s="252"/>
      <c r="GWC350" s="251"/>
      <c r="GWD350" s="252"/>
      <c r="GWH350" s="251"/>
      <c r="GWI350" s="252"/>
      <c r="GWM350" s="251"/>
      <c r="GWN350" s="252"/>
      <c r="GWR350" s="251"/>
      <c r="GWS350" s="252"/>
      <c r="GWW350" s="251"/>
      <c r="GWX350" s="252"/>
      <c r="GXB350" s="251"/>
      <c r="GXC350" s="252"/>
      <c r="GXG350" s="251"/>
      <c r="GXH350" s="252"/>
      <c r="GXL350" s="251"/>
      <c r="GXM350" s="252"/>
      <c r="GXQ350" s="251"/>
      <c r="GXR350" s="252"/>
      <c r="GXV350" s="251"/>
      <c r="GXW350" s="252"/>
      <c r="GYA350" s="251"/>
      <c r="GYB350" s="252"/>
      <c r="GYF350" s="251"/>
      <c r="GYG350" s="252"/>
      <c r="GYK350" s="251"/>
      <c r="GYL350" s="252"/>
      <c r="GYP350" s="251"/>
      <c r="GYQ350" s="252"/>
      <c r="GYU350" s="251"/>
      <c r="GYV350" s="252"/>
      <c r="GYZ350" s="251"/>
      <c r="GZA350" s="252"/>
      <c r="GZE350" s="251"/>
      <c r="GZF350" s="252"/>
      <c r="GZJ350" s="251"/>
      <c r="GZK350" s="252"/>
      <c r="GZO350" s="251"/>
      <c r="GZP350" s="252"/>
      <c r="GZT350" s="251"/>
      <c r="GZU350" s="252"/>
      <c r="GZY350" s="251"/>
      <c r="GZZ350" s="252"/>
      <c r="HAD350" s="251"/>
      <c r="HAE350" s="252"/>
      <c r="HAI350" s="251"/>
      <c r="HAJ350" s="252"/>
      <c r="HAN350" s="251"/>
      <c r="HAO350" s="252"/>
      <c r="HAS350" s="251"/>
      <c r="HAT350" s="252"/>
      <c r="HAX350" s="251"/>
      <c r="HAY350" s="252"/>
      <c r="HBC350" s="251"/>
      <c r="HBD350" s="252"/>
      <c r="HBH350" s="251"/>
      <c r="HBI350" s="252"/>
      <c r="HBM350" s="251"/>
      <c r="HBN350" s="252"/>
      <c r="HBR350" s="251"/>
      <c r="HBS350" s="252"/>
      <c r="HBW350" s="251"/>
      <c r="HBX350" s="252"/>
      <c r="HCB350" s="251"/>
      <c r="HCC350" s="252"/>
      <c r="HCG350" s="251"/>
      <c r="HCH350" s="252"/>
      <c r="HCL350" s="251"/>
      <c r="HCM350" s="252"/>
      <c r="HCQ350" s="251"/>
      <c r="HCR350" s="252"/>
      <c r="HCV350" s="251"/>
      <c r="HCW350" s="252"/>
      <c r="HDA350" s="251"/>
      <c r="HDB350" s="252"/>
      <c r="HDF350" s="251"/>
      <c r="HDG350" s="252"/>
      <c r="HDK350" s="251"/>
      <c r="HDL350" s="252"/>
      <c r="HDP350" s="251"/>
      <c r="HDQ350" s="252"/>
      <c r="HDU350" s="251"/>
      <c r="HDV350" s="252"/>
      <c r="HDZ350" s="251"/>
      <c r="HEA350" s="252"/>
      <c r="HEE350" s="251"/>
      <c r="HEF350" s="252"/>
      <c r="HEJ350" s="251"/>
      <c r="HEK350" s="252"/>
      <c r="HEO350" s="251"/>
      <c r="HEP350" s="252"/>
      <c r="HET350" s="251"/>
      <c r="HEU350" s="252"/>
      <c r="HEY350" s="251"/>
      <c r="HEZ350" s="252"/>
      <c r="HFD350" s="251"/>
      <c r="HFE350" s="252"/>
      <c r="HFI350" s="251"/>
      <c r="HFJ350" s="252"/>
      <c r="HFN350" s="251"/>
      <c r="HFO350" s="252"/>
      <c r="HFS350" s="251"/>
      <c r="HFT350" s="252"/>
      <c r="HFX350" s="251"/>
      <c r="HFY350" s="252"/>
      <c r="HGC350" s="251"/>
      <c r="HGD350" s="252"/>
      <c r="HGH350" s="251"/>
      <c r="HGI350" s="252"/>
      <c r="HGM350" s="251"/>
      <c r="HGN350" s="252"/>
      <c r="HGR350" s="251"/>
      <c r="HGS350" s="252"/>
      <c r="HGW350" s="251"/>
      <c r="HGX350" s="252"/>
      <c r="HHB350" s="251"/>
      <c r="HHC350" s="252"/>
      <c r="HHG350" s="251"/>
      <c r="HHH350" s="252"/>
      <c r="HHL350" s="251"/>
      <c r="HHM350" s="252"/>
      <c r="HHQ350" s="251"/>
      <c r="HHR350" s="252"/>
      <c r="HHV350" s="251"/>
      <c r="HHW350" s="252"/>
      <c r="HIA350" s="251"/>
      <c r="HIB350" s="252"/>
      <c r="HIF350" s="251"/>
      <c r="HIG350" s="252"/>
      <c r="HIK350" s="251"/>
      <c r="HIL350" s="252"/>
      <c r="HIP350" s="251"/>
      <c r="HIQ350" s="252"/>
      <c r="HIU350" s="251"/>
      <c r="HIV350" s="252"/>
      <c r="HIZ350" s="251"/>
      <c r="HJA350" s="252"/>
      <c r="HJE350" s="251"/>
      <c r="HJF350" s="252"/>
      <c r="HJJ350" s="251"/>
      <c r="HJK350" s="252"/>
      <c r="HJO350" s="251"/>
      <c r="HJP350" s="252"/>
      <c r="HJT350" s="251"/>
      <c r="HJU350" s="252"/>
      <c r="HJY350" s="251"/>
      <c r="HJZ350" s="252"/>
      <c r="HKD350" s="251"/>
      <c r="HKE350" s="252"/>
      <c r="HKI350" s="251"/>
      <c r="HKJ350" s="252"/>
      <c r="HKN350" s="251"/>
      <c r="HKO350" s="252"/>
      <c r="HKS350" s="251"/>
      <c r="HKT350" s="252"/>
      <c r="HKX350" s="251"/>
      <c r="HKY350" s="252"/>
      <c r="HLC350" s="251"/>
      <c r="HLD350" s="252"/>
      <c r="HLH350" s="251"/>
      <c r="HLI350" s="252"/>
      <c r="HLM350" s="251"/>
      <c r="HLN350" s="252"/>
      <c r="HLR350" s="251"/>
      <c r="HLS350" s="252"/>
      <c r="HLW350" s="251"/>
      <c r="HLX350" s="252"/>
      <c r="HMB350" s="251"/>
      <c r="HMC350" s="252"/>
      <c r="HMG350" s="251"/>
      <c r="HMH350" s="252"/>
      <c r="HML350" s="251"/>
      <c r="HMM350" s="252"/>
      <c r="HMQ350" s="251"/>
      <c r="HMR350" s="252"/>
      <c r="HMV350" s="251"/>
      <c r="HMW350" s="252"/>
      <c r="HNA350" s="251"/>
      <c r="HNB350" s="252"/>
      <c r="HNF350" s="251"/>
      <c r="HNG350" s="252"/>
      <c r="HNK350" s="251"/>
      <c r="HNL350" s="252"/>
      <c r="HNP350" s="251"/>
      <c r="HNQ350" s="252"/>
      <c r="HNU350" s="251"/>
      <c r="HNV350" s="252"/>
      <c r="HNZ350" s="251"/>
      <c r="HOA350" s="252"/>
      <c r="HOE350" s="251"/>
      <c r="HOF350" s="252"/>
      <c r="HOJ350" s="251"/>
      <c r="HOK350" s="252"/>
      <c r="HOO350" s="251"/>
      <c r="HOP350" s="252"/>
      <c r="HOT350" s="251"/>
      <c r="HOU350" s="252"/>
      <c r="HOY350" s="251"/>
      <c r="HOZ350" s="252"/>
      <c r="HPD350" s="251"/>
      <c r="HPE350" s="252"/>
      <c r="HPI350" s="251"/>
      <c r="HPJ350" s="252"/>
      <c r="HPN350" s="251"/>
      <c r="HPO350" s="252"/>
      <c r="HPS350" s="251"/>
      <c r="HPT350" s="252"/>
      <c r="HPX350" s="251"/>
      <c r="HPY350" s="252"/>
      <c r="HQC350" s="251"/>
      <c r="HQD350" s="252"/>
      <c r="HQH350" s="251"/>
      <c r="HQI350" s="252"/>
      <c r="HQM350" s="251"/>
      <c r="HQN350" s="252"/>
      <c r="HQR350" s="251"/>
      <c r="HQS350" s="252"/>
      <c r="HQW350" s="251"/>
      <c r="HQX350" s="252"/>
      <c r="HRB350" s="251"/>
      <c r="HRC350" s="252"/>
      <c r="HRG350" s="251"/>
      <c r="HRH350" s="252"/>
      <c r="HRL350" s="251"/>
      <c r="HRM350" s="252"/>
      <c r="HRQ350" s="251"/>
      <c r="HRR350" s="252"/>
      <c r="HRV350" s="251"/>
      <c r="HRW350" s="252"/>
      <c r="HSA350" s="251"/>
      <c r="HSB350" s="252"/>
      <c r="HSF350" s="251"/>
      <c r="HSG350" s="252"/>
      <c r="HSK350" s="251"/>
      <c r="HSL350" s="252"/>
      <c r="HSP350" s="251"/>
      <c r="HSQ350" s="252"/>
      <c r="HSU350" s="251"/>
      <c r="HSV350" s="252"/>
      <c r="HSZ350" s="251"/>
      <c r="HTA350" s="252"/>
      <c r="HTE350" s="251"/>
      <c r="HTF350" s="252"/>
      <c r="HTJ350" s="251"/>
      <c r="HTK350" s="252"/>
      <c r="HTO350" s="251"/>
      <c r="HTP350" s="252"/>
      <c r="HTT350" s="251"/>
      <c r="HTU350" s="252"/>
      <c r="HTY350" s="251"/>
      <c r="HTZ350" s="252"/>
      <c r="HUD350" s="251"/>
      <c r="HUE350" s="252"/>
      <c r="HUI350" s="251"/>
      <c r="HUJ350" s="252"/>
      <c r="HUN350" s="251"/>
      <c r="HUO350" s="252"/>
      <c r="HUS350" s="251"/>
      <c r="HUT350" s="252"/>
      <c r="HUX350" s="251"/>
      <c r="HUY350" s="252"/>
      <c r="HVC350" s="251"/>
      <c r="HVD350" s="252"/>
      <c r="HVH350" s="251"/>
      <c r="HVI350" s="252"/>
      <c r="HVM350" s="251"/>
      <c r="HVN350" s="252"/>
      <c r="HVR350" s="251"/>
      <c r="HVS350" s="252"/>
      <c r="HVW350" s="251"/>
      <c r="HVX350" s="252"/>
      <c r="HWB350" s="251"/>
      <c r="HWC350" s="252"/>
      <c r="HWG350" s="251"/>
      <c r="HWH350" s="252"/>
      <c r="HWL350" s="251"/>
      <c r="HWM350" s="252"/>
      <c r="HWQ350" s="251"/>
      <c r="HWR350" s="252"/>
      <c r="HWV350" s="251"/>
      <c r="HWW350" s="252"/>
      <c r="HXA350" s="251"/>
      <c r="HXB350" s="252"/>
      <c r="HXF350" s="251"/>
      <c r="HXG350" s="252"/>
      <c r="HXK350" s="251"/>
      <c r="HXL350" s="252"/>
      <c r="HXP350" s="251"/>
      <c r="HXQ350" s="252"/>
      <c r="HXU350" s="251"/>
      <c r="HXV350" s="252"/>
      <c r="HXZ350" s="251"/>
      <c r="HYA350" s="252"/>
      <c r="HYE350" s="251"/>
      <c r="HYF350" s="252"/>
      <c r="HYJ350" s="251"/>
      <c r="HYK350" s="252"/>
      <c r="HYO350" s="251"/>
      <c r="HYP350" s="252"/>
      <c r="HYT350" s="251"/>
      <c r="HYU350" s="252"/>
      <c r="HYY350" s="251"/>
      <c r="HYZ350" s="252"/>
      <c r="HZD350" s="251"/>
      <c r="HZE350" s="252"/>
      <c r="HZI350" s="251"/>
      <c r="HZJ350" s="252"/>
      <c r="HZN350" s="251"/>
      <c r="HZO350" s="252"/>
      <c r="HZS350" s="251"/>
      <c r="HZT350" s="252"/>
      <c r="HZX350" s="251"/>
      <c r="HZY350" s="252"/>
      <c r="IAC350" s="251"/>
      <c r="IAD350" s="252"/>
      <c r="IAH350" s="251"/>
      <c r="IAI350" s="252"/>
      <c r="IAM350" s="251"/>
      <c r="IAN350" s="252"/>
      <c r="IAR350" s="251"/>
      <c r="IAS350" s="252"/>
      <c r="IAW350" s="251"/>
      <c r="IAX350" s="252"/>
      <c r="IBB350" s="251"/>
      <c r="IBC350" s="252"/>
      <c r="IBG350" s="251"/>
      <c r="IBH350" s="252"/>
      <c r="IBL350" s="251"/>
      <c r="IBM350" s="252"/>
      <c r="IBQ350" s="251"/>
      <c r="IBR350" s="252"/>
      <c r="IBV350" s="251"/>
      <c r="IBW350" s="252"/>
      <c r="ICA350" s="251"/>
      <c r="ICB350" s="252"/>
      <c r="ICF350" s="251"/>
      <c r="ICG350" s="252"/>
      <c r="ICK350" s="251"/>
      <c r="ICL350" s="252"/>
      <c r="ICP350" s="251"/>
      <c r="ICQ350" s="252"/>
      <c r="ICU350" s="251"/>
      <c r="ICV350" s="252"/>
      <c r="ICZ350" s="251"/>
      <c r="IDA350" s="252"/>
      <c r="IDE350" s="251"/>
      <c r="IDF350" s="252"/>
      <c r="IDJ350" s="251"/>
      <c r="IDK350" s="252"/>
      <c r="IDO350" s="251"/>
      <c r="IDP350" s="252"/>
      <c r="IDT350" s="251"/>
      <c r="IDU350" s="252"/>
      <c r="IDY350" s="251"/>
      <c r="IDZ350" s="252"/>
      <c r="IED350" s="251"/>
      <c r="IEE350" s="252"/>
      <c r="IEI350" s="251"/>
      <c r="IEJ350" s="252"/>
      <c r="IEN350" s="251"/>
      <c r="IEO350" s="252"/>
      <c r="IES350" s="251"/>
      <c r="IET350" s="252"/>
      <c r="IEX350" s="251"/>
      <c r="IEY350" s="252"/>
      <c r="IFC350" s="251"/>
      <c r="IFD350" s="252"/>
      <c r="IFH350" s="251"/>
      <c r="IFI350" s="252"/>
      <c r="IFM350" s="251"/>
      <c r="IFN350" s="252"/>
      <c r="IFR350" s="251"/>
      <c r="IFS350" s="252"/>
      <c r="IFW350" s="251"/>
      <c r="IFX350" s="252"/>
      <c r="IGB350" s="251"/>
      <c r="IGC350" s="252"/>
      <c r="IGG350" s="251"/>
      <c r="IGH350" s="252"/>
      <c r="IGL350" s="251"/>
      <c r="IGM350" s="252"/>
      <c r="IGQ350" s="251"/>
      <c r="IGR350" s="252"/>
      <c r="IGV350" s="251"/>
      <c r="IGW350" s="252"/>
      <c r="IHA350" s="251"/>
      <c r="IHB350" s="252"/>
      <c r="IHF350" s="251"/>
      <c r="IHG350" s="252"/>
      <c r="IHK350" s="251"/>
      <c r="IHL350" s="252"/>
      <c r="IHP350" s="251"/>
      <c r="IHQ350" s="252"/>
      <c r="IHU350" s="251"/>
      <c r="IHV350" s="252"/>
      <c r="IHZ350" s="251"/>
      <c r="IIA350" s="252"/>
      <c r="IIE350" s="251"/>
      <c r="IIF350" s="252"/>
      <c r="IIJ350" s="251"/>
      <c r="IIK350" s="252"/>
      <c r="IIO350" s="251"/>
      <c r="IIP350" s="252"/>
      <c r="IIT350" s="251"/>
      <c r="IIU350" s="252"/>
      <c r="IIY350" s="251"/>
      <c r="IIZ350" s="252"/>
      <c r="IJD350" s="251"/>
      <c r="IJE350" s="252"/>
      <c r="IJI350" s="251"/>
      <c r="IJJ350" s="252"/>
      <c r="IJN350" s="251"/>
      <c r="IJO350" s="252"/>
      <c r="IJS350" s="251"/>
      <c r="IJT350" s="252"/>
      <c r="IJX350" s="251"/>
      <c r="IJY350" s="252"/>
      <c r="IKC350" s="251"/>
      <c r="IKD350" s="252"/>
      <c r="IKH350" s="251"/>
      <c r="IKI350" s="252"/>
      <c r="IKM350" s="251"/>
      <c r="IKN350" s="252"/>
      <c r="IKR350" s="251"/>
      <c r="IKS350" s="252"/>
      <c r="IKW350" s="251"/>
      <c r="IKX350" s="252"/>
      <c r="ILB350" s="251"/>
      <c r="ILC350" s="252"/>
      <c r="ILG350" s="251"/>
      <c r="ILH350" s="252"/>
      <c r="ILL350" s="251"/>
      <c r="ILM350" s="252"/>
      <c r="ILQ350" s="251"/>
      <c r="ILR350" s="252"/>
      <c r="ILV350" s="251"/>
      <c r="ILW350" s="252"/>
      <c r="IMA350" s="251"/>
      <c r="IMB350" s="252"/>
      <c r="IMF350" s="251"/>
      <c r="IMG350" s="252"/>
      <c r="IMK350" s="251"/>
      <c r="IML350" s="252"/>
      <c r="IMP350" s="251"/>
      <c r="IMQ350" s="252"/>
      <c r="IMU350" s="251"/>
      <c r="IMV350" s="252"/>
      <c r="IMZ350" s="251"/>
      <c r="INA350" s="252"/>
      <c r="INE350" s="251"/>
      <c r="INF350" s="252"/>
      <c r="INJ350" s="251"/>
      <c r="INK350" s="252"/>
      <c r="INO350" s="251"/>
      <c r="INP350" s="252"/>
      <c r="INT350" s="251"/>
      <c r="INU350" s="252"/>
      <c r="INY350" s="251"/>
      <c r="INZ350" s="252"/>
      <c r="IOD350" s="251"/>
      <c r="IOE350" s="252"/>
      <c r="IOI350" s="251"/>
      <c r="IOJ350" s="252"/>
      <c r="ION350" s="251"/>
      <c r="IOO350" s="252"/>
      <c r="IOS350" s="251"/>
      <c r="IOT350" s="252"/>
      <c r="IOX350" s="251"/>
      <c r="IOY350" s="252"/>
      <c r="IPC350" s="251"/>
      <c r="IPD350" s="252"/>
      <c r="IPH350" s="251"/>
      <c r="IPI350" s="252"/>
      <c r="IPM350" s="251"/>
      <c r="IPN350" s="252"/>
      <c r="IPR350" s="251"/>
      <c r="IPS350" s="252"/>
      <c r="IPW350" s="251"/>
      <c r="IPX350" s="252"/>
      <c r="IQB350" s="251"/>
      <c r="IQC350" s="252"/>
      <c r="IQG350" s="251"/>
      <c r="IQH350" s="252"/>
      <c r="IQL350" s="251"/>
      <c r="IQM350" s="252"/>
      <c r="IQQ350" s="251"/>
      <c r="IQR350" s="252"/>
      <c r="IQV350" s="251"/>
      <c r="IQW350" s="252"/>
      <c r="IRA350" s="251"/>
      <c r="IRB350" s="252"/>
      <c r="IRF350" s="251"/>
      <c r="IRG350" s="252"/>
      <c r="IRK350" s="251"/>
      <c r="IRL350" s="252"/>
      <c r="IRP350" s="251"/>
      <c r="IRQ350" s="252"/>
      <c r="IRU350" s="251"/>
      <c r="IRV350" s="252"/>
      <c r="IRZ350" s="251"/>
      <c r="ISA350" s="252"/>
      <c r="ISE350" s="251"/>
      <c r="ISF350" s="252"/>
      <c r="ISJ350" s="251"/>
      <c r="ISK350" s="252"/>
      <c r="ISO350" s="251"/>
      <c r="ISP350" s="252"/>
      <c r="IST350" s="251"/>
      <c r="ISU350" s="252"/>
      <c r="ISY350" s="251"/>
      <c r="ISZ350" s="252"/>
      <c r="ITD350" s="251"/>
      <c r="ITE350" s="252"/>
      <c r="ITI350" s="251"/>
      <c r="ITJ350" s="252"/>
      <c r="ITN350" s="251"/>
      <c r="ITO350" s="252"/>
      <c r="ITS350" s="251"/>
      <c r="ITT350" s="252"/>
      <c r="ITX350" s="251"/>
      <c r="ITY350" s="252"/>
      <c r="IUC350" s="251"/>
      <c r="IUD350" s="252"/>
      <c r="IUH350" s="251"/>
      <c r="IUI350" s="252"/>
      <c r="IUM350" s="251"/>
      <c r="IUN350" s="252"/>
      <c r="IUR350" s="251"/>
      <c r="IUS350" s="252"/>
      <c r="IUW350" s="251"/>
      <c r="IUX350" s="252"/>
      <c r="IVB350" s="251"/>
      <c r="IVC350" s="252"/>
      <c r="IVG350" s="251"/>
      <c r="IVH350" s="252"/>
      <c r="IVL350" s="251"/>
      <c r="IVM350" s="252"/>
      <c r="IVQ350" s="251"/>
      <c r="IVR350" s="252"/>
      <c r="IVV350" s="251"/>
      <c r="IVW350" s="252"/>
      <c r="IWA350" s="251"/>
      <c r="IWB350" s="252"/>
      <c r="IWF350" s="251"/>
      <c r="IWG350" s="252"/>
      <c r="IWK350" s="251"/>
      <c r="IWL350" s="252"/>
      <c r="IWP350" s="251"/>
      <c r="IWQ350" s="252"/>
      <c r="IWU350" s="251"/>
      <c r="IWV350" s="252"/>
      <c r="IWZ350" s="251"/>
      <c r="IXA350" s="252"/>
      <c r="IXE350" s="251"/>
      <c r="IXF350" s="252"/>
      <c r="IXJ350" s="251"/>
      <c r="IXK350" s="252"/>
      <c r="IXO350" s="251"/>
      <c r="IXP350" s="252"/>
      <c r="IXT350" s="251"/>
      <c r="IXU350" s="252"/>
      <c r="IXY350" s="251"/>
      <c r="IXZ350" s="252"/>
      <c r="IYD350" s="251"/>
      <c r="IYE350" s="252"/>
      <c r="IYI350" s="251"/>
      <c r="IYJ350" s="252"/>
      <c r="IYN350" s="251"/>
      <c r="IYO350" s="252"/>
      <c r="IYS350" s="251"/>
      <c r="IYT350" s="252"/>
      <c r="IYX350" s="251"/>
      <c r="IYY350" s="252"/>
      <c r="IZC350" s="251"/>
      <c r="IZD350" s="252"/>
      <c r="IZH350" s="251"/>
      <c r="IZI350" s="252"/>
      <c r="IZM350" s="251"/>
      <c r="IZN350" s="252"/>
      <c r="IZR350" s="251"/>
      <c r="IZS350" s="252"/>
      <c r="IZW350" s="251"/>
      <c r="IZX350" s="252"/>
      <c r="JAB350" s="251"/>
      <c r="JAC350" s="252"/>
      <c r="JAG350" s="251"/>
      <c r="JAH350" s="252"/>
      <c r="JAL350" s="251"/>
      <c r="JAM350" s="252"/>
      <c r="JAQ350" s="251"/>
      <c r="JAR350" s="252"/>
      <c r="JAV350" s="251"/>
      <c r="JAW350" s="252"/>
      <c r="JBA350" s="251"/>
      <c r="JBB350" s="252"/>
      <c r="JBF350" s="251"/>
      <c r="JBG350" s="252"/>
      <c r="JBK350" s="251"/>
      <c r="JBL350" s="252"/>
      <c r="JBP350" s="251"/>
      <c r="JBQ350" s="252"/>
      <c r="JBU350" s="251"/>
      <c r="JBV350" s="252"/>
      <c r="JBZ350" s="251"/>
      <c r="JCA350" s="252"/>
      <c r="JCE350" s="251"/>
      <c r="JCF350" s="252"/>
      <c r="JCJ350" s="251"/>
      <c r="JCK350" s="252"/>
      <c r="JCO350" s="251"/>
      <c r="JCP350" s="252"/>
      <c r="JCT350" s="251"/>
      <c r="JCU350" s="252"/>
      <c r="JCY350" s="251"/>
      <c r="JCZ350" s="252"/>
      <c r="JDD350" s="251"/>
      <c r="JDE350" s="252"/>
      <c r="JDI350" s="251"/>
      <c r="JDJ350" s="252"/>
      <c r="JDN350" s="251"/>
      <c r="JDO350" s="252"/>
      <c r="JDS350" s="251"/>
      <c r="JDT350" s="252"/>
      <c r="JDX350" s="251"/>
      <c r="JDY350" s="252"/>
      <c r="JEC350" s="251"/>
      <c r="JED350" s="252"/>
      <c r="JEH350" s="251"/>
      <c r="JEI350" s="252"/>
      <c r="JEM350" s="251"/>
      <c r="JEN350" s="252"/>
      <c r="JER350" s="251"/>
      <c r="JES350" s="252"/>
      <c r="JEW350" s="251"/>
      <c r="JEX350" s="252"/>
      <c r="JFB350" s="251"/>
      <c r="JFC350" s="252"/>
      <c r="JFG350" s="251"/>
      <c r="JFH350" s="252"/>
      <c r="JFL350" s="251"/>
      <c r="JFM350" s="252"/>
      <c r="JFQ350" s="251"/>
      <c r="JFR350" s="252"/>
      <c r="JFV350" s="251"/>
      <c r="JFW350" s="252"/>
      <c r="JGA350" s="251"/>
      <c r="JGB350" s="252"/>
      <c r="JGF350" s="251"/>
      <c r="JGG350" s="252"/>
      <c r="JGK350" s="251"/>
      <c r="JGL350" s="252"/>
      <c r="JGP350" s="251"/>
      <c r="JGQ350" s="252"/>
      <c r="JGU350" s="251"/>
      <c r="JGV350" s="252"/>
      <c r="JGZ350" s="251"/>
      <c r="JHA350" s="252"/>
      <c r="JHE350" s="251"/>
      <c r="JHF350" s="252"/>
      <c r="JHJ350" s="251"/>
      <c r="JHK350" s="252"/>
      <c r="JHO350" s="251"/>
      <c r="JHP350" s="252"/>
      <c r="JHT350" s="251"/>
      <c r="JHU350" s="252"/>
      <c r="JHY350" s="251"/>
      <c r="JHZ350" s="252"/>
      <c r="JID350" s="251"/>
      <c r="JIE350" s="252"/>
      <c r="JII350" s="251"/>
      <c r="JIJ350" s="252"/>
      <c r="JIN350" s="251"/>
      <c r="JIO350" s="252"/>
      <c r="JIS350" s="251"/>
      <c r="JIT350" s="252"/>
      <c r="JIX350" s="251"/>
      <c r="JIY350" s="252"/>
      <c r="JJC350" s="251"/>
      <c r="JJD350" s="252"/>
      <c r="JJH350" s="251"/>
      <c r="JJI350" s="252"/>
      <c r="JJM350" s="251"/>
      <c r="JJN350" s="252"/>
      <c r="JJR350" s="251"/>
      <c r="JJS350" s="252"/>
      <c r="JJW350" s="251"/>
      <c r="JJX350" s="252"/>
      <c r="JKB350" s="251"/>
      <c r="JKC350" s="252"/>
      <c r="JKG350" s="251"/>
      <c r="JKH350" s="252"/>
      <c r="JKL350" s="251"/>
      <c r="JKM350" s="252"/>
      <c r="JKQ350" s="251"/>
      <c r="JKR350" s="252"/>
      <c r="JKV350" s="251"/>
      <c r="JKW350" s="252"/>
      <c r="JLA350" s="251"/>
      <c r="JLB350" s="252"/>
      <c r="JLF350" s="251"/>
      <c r="JLG350" s="252"/>
      <c r="JLK350" s="251"/>
      <c r="JLL350" s="252"/>
      <c r="JLP350" s="251"/>
      <c r="JLQ350" s="252"/>
      <c r="JLU350" s="251"/>
      <c r="JLV350" s="252"/>
      <c r="JLZ350" s="251"/>
      <c r="JMA350" s="252"/>
      <c r="JME350" s="251"/>
      <c r="JMF350" s="252"/>
      <c r="JMJ350" s="251"/>
      <c r="JMK350" s="252"/>
      <c r="JMO350" s="251"/>
      <c r="JMP350" s="252"/>
      <c r="JMT350" s="251"/>
      <c r="JMU350" s="252"/>
      <c r="JMY350" s="251"/>
      <c r="JMZ350" s="252"/>
      <c r="JND350" s="251"/>
      <c r="JNE350" s="252"/>
      <c r="JNI350" s="251"/>
      <c r="JNJ350" s="252"/>
      <c r="JNN350" s="251"/>
      <c r="JNO350" s="252"/>
      <c r="JNS350" s="251"/>
      <c r="JNT350" s="252"/>
      <c r="JNX350" s="251"/>
      <c r="JNY350" s="252"/>
      <c r="JOC350" s="251"/>
      <c r="JOD350" s="252"/>
      <c r="JOH350" s="251"/>
      <c r="JOI350" s="252"/>
      <c r="JOM350" s="251"/>
      <c r="JON350" s="252"/>
      <c r="JOR350" s="251"/>
      <c r="JOS350" s="252"/>
      <c r="JOW350" s="251"/>
      <c r="JOX350" s="252"/>
      <c r="JPB350" s="251"/>
      <c r="JPC350" s="252"/>
      <c r="JPG350" s="251"/>
      <c r="JPH350" s="252"/>
      <c r="JPL350" s="251"/>
      <c r="JPM350" s="252"/>
      <c r="JPQ350" s="251"/>
      <c r="JPR350" s="252"/>
      <c r="JPV350" s="251"/>
      <c r="JPW350" s="252"/>
      <c r="JQA350" s="251"/>
      <c r="JQB350" s="252"/>
      <c r="JQF350" s="251"/>
      <c r="JQG350" s="252"/>
      <c r="JQK350" s="251"/>
      <c r="JQL350" s="252"/>
      <c r="JQP350" s="251"/>
      <c r="JQQ350" s="252"/>
      <c r="JQU350" s="251"/>
      <c r="JQV350" s="252"/>
      <c r="JQZ350" s="251"/>
      <c r="JRA350" s="252"/>
      <c r="JRE350" s="251"/>
      <c r="JRF350" s="252"/>
      <c r="JRJ350" s="251"/>
      <c r="JRK350" s="252"/>
      <c r="JRO350" s="251"/>
      <c r="JRP350" s="252"/>
      <c r="JRT350" s="251"/>
      <c r="JRU350" s="252"/>
      <c r="JRY350" s="251"/>
      <c r="JRZ350" s="252"/>
      <c r="JSD350" s="251"/>
      <c r="JSE350" s="252"/>
      <c r="JSI350" s="251"/>
      <c r="JSJ350" s="252"/>
      <c r="JSN350" s="251"/>
      <c r="JSO350" s="252"/>
      <c r="JSS350" s="251"/>
      <c r="JST350" s="252"/>
      <c r="JSX350" s="251"/>
      <c r="JSY350" s="252"/>
      <c r="JTC350" s="251"/>
      <c r="JTD350" s="252"/>
      <c r="JTH350" s="251"/>
      <c r="JTI350" s="252"/>
      <c r="JTM350" s="251"/>
      <c r="JTN350" s="252"/>
      <c r="JTR350" s="251"/>
      <c r="JTS350" s="252"/>
      <c r="JTW350" s="251"/>
      <c r="JTX350" s="252"/>
      <c r="JUB350" s="251"/>
      <c r="JUC350" s="252"/>
      <c r="JUG350" s="251"/>
      <c r="JUH350" s="252"/>
      <c r="JUL350" s="251"/>
      <c r="JUM350" s="252"/>
      <c r="JUQ350" s="251"/>
      <c r="JUR350" s="252"/>
      <c r="JUV350" s="251"/>
      <c r="JUW350" s="252"/>
      <c r="JVA350" s="251"/>
      <c r="JVB350" s="252"/>
      <c r="JVF350" s="251"/>
      <c r="JVG350" s="252"/>
      <c r="JVK350" s="251"/>
      <c r="JVL350" s="252"/>
      <c r="JVP350" s="251"/>
      <c r="JVQ350" s="252"/>
      <c r="JVU350" s="251"/>
      <c r="JVV350" s="252"/>
      <c r="JVZ350" s="251"/>
      <c r="JWA350" s="252"/>
      <c r="JWE350" s="251"/>
      <c r="JWF350" s="252"/>
      <c r="JWJ350" s="251"/>
      <c r="JWK350" s="252"/>
      <c r="JWO350" s="251"/>
      <c r="JWP350" s="252"/>
      <c r="JWT350" s="251"/>
      <c r="JWU350" s="252"/>
      <c r="JWY350" s="251"/>
      <c r="JWZ350" s="252"/>
      <c r="JXD350" s="251"/>
      <c r="JXE350" s="252"/>
      <c r="JXI350" s="251"/>
      <c r="JXJ350" s="252"/>
      <c r="JXN350" s="251"/>
      <c r="JXO350" s="252"/>
      <c r="JXS350" s="251"/>
      <c r="JXT350" s="252"/>
      <c r="JXX350" s="251"/>
      <c r="JXY350" s="252"/>
      <c r="JYC350" s="251"/>
      <c r="JYD350" s="252"/>
      <c r="JYH350" s="251"/>
      <c r="JYI350" s="252"/>
      <c r="JYM350" s="251"/>
      <c r="JYN350" s="252"/>
      <c r="JYR350" s="251"/>
      <c r="JYS350" s="252"/>
      <c r="JYW350" s="251"/>
      <c r="JYX350" s="252"/>
      <c r="JZB350" s="251"/>
      <c r="JZC350" s="252"/>
      <c r="JZG350" s="251"/>
      <c r="JZH350" s="252"/>
      <c r="JZL350" s="251"/>
      <c r="JZM350" s="252"/>
      <c r="JZQ350" s="251"/>
      <c r="JZR350" s="252"/>
      <c r="JZV350" s="251"/>
      <c r="JZW350" s="252"/>
      <c r="KAA350" s="251"/>
      <c r="KAB350" s="252"/>
      <c r="KAF350" s="251"/>
      <c r="KAG350" s="252"/>
      <c r="KAK350" s="251"/>
      <c r="KAL350" s="252"/>
      <c r="KAP350" s="251"/>
      <c r="KAQ350" s="252"/>
      <c r="KAU350" s="251"/>
      <c r="KAV350" s="252"/>
      <c r="KAZ350" s="251"/>
      <c r="KBA350" s="252"/>
      <c r="KBE350" s="251"/>
      <c r="KBF350" s="252"/>
      <c r="KBJ350" s="251"/>
      <c r="KBK350" s="252"/>
      <c r="KBO350" s="251"/>
      <c r="KBP350" s="252"/>
      <c r="KBT350" s="251"/>
      <c r="KBU350" s="252"/>
      <c r="KBY350" s="251"/>
      <c r="KBZ350" s="252"/>
      <c r="KCD350" s="251"/>
      <c r="KCE350" s="252"/>
      <c r="KCI350" s="251"/>
      <c r="KCJ350" s="252"/>
      <c r="KCN350" s="251"/>
      <c r="KCO350" s="252"/>
      <c r="KCS350" s="251"/>
      <c r="KCT350" s="252"/>
      <c r="KCX350" s="251"/>
      <c r="KCY350" s="252"/>
      <c r="KDC350" s="251"/>
      <c r="KDD350" s="252"/>
      <c r="KDH350" s="251"/>
      <c r="KDI350" s="252"/>
      <c r="KDM350" s="251"/>
      <c r="KDN350" s="252"/>
      <c r="KDR350" s="251"/>
      <c r="KDS350" s="252"/>
      <c r="KDW350" s="251"/>
      <c r="KDX350" s="252"/>
      <c r="KEB350" s="251"/>
      <c r="KEC350" s="252"/>
      <c r="KEG350" s="251"/>
      <c r="KEH350" s="252"/>
      <c r="KEL350" s="251"/>
      <c r="KEM350" s="252"/>
      <c r="KEQ350" s="251"/>
      <c r="KER350" s="252"/>
      <c r="KEV350" s="251"/>
      <c r="KEW350" s="252"/>
      <c r="KFA350" s="251"/>
      <c r="KFB350" s="252"/>
      <c r="KFF350" s="251"/>
      <c r="KFG350" s="252"/>
      <c r="KFK350" s="251"/>
      <c r="KFL350" s="252"/>
      <c r="KFP350" s="251"/>
      <c r="KFQ350" s="252"/>
      <c r="KFU350" s="251"/>
      <c r="KFV350" s="252"/>
      <c r="KFZ350" s="251"/>
      <c r="KGA350" s="252"/>
      <c r="KGE350" s="251"/>
      <c r="KGF350" s="252"/>
      <c r="KGJ350" s="251"/>
      <c r="KGK350" s="252"/>
      <c r="KGO350" s="251"/>
      <c r="KGP350" s="252"/>
      <c r="KGT350" s="251"/>
      <c r="KGU350" s="252"/>
      <c r="KGY350" s="251"/>
      <c r="KGZ350" s="252"/>
      <c r="KHD350" s="251"/>
      <c r="KHE350" s="252"/>
      <c r="KHI350" s="251"/>
      <c r="KHJ350" s="252"/>
      <c r="KHN350" s="251"/>
      <c r="KHO350" s="252"/>
      <c r="KHS350" s="251"/>
      <c r="KHT350" s="252"/>
      <c r="KHX350" s="251"/>
      <c r="KHY350" s="252"/>
      <c r="KIC350" s="251"/>
      <c r="KID350" s="252"/>
      <c r="KIH350" s="251"/>
      <c r="KII350" s="252"/>
      <c r="KIM350" s="251"/>
      <c r="KIN350" s="252"/>
      <c r="KIR350" s="251"/>
      <c r="KIS350" s="252"/>
      <c r="KIW350" s="251"/>
      <c r="KIX350" s="252"/>
      <c r="KJB350" s="251"/>
      <c r="KJC350" s="252"/>
      <c r="KJG350" s="251"/>
      <c r="KJH350" s="252"/>
      <c r="KJL350" s="251"/>
      <c r="KJM350" s="252"/>
      <c r="KJQ350" s="251"/>
      <c r="KJR350" s="252"/>
      <c r="KJV350" s="251"/>
      <c r="KJW350" s="252"/>
      <c r="KKA350" s="251"/>
      <c r="KKB350" s="252"/>
      <c r="KKF350" s="251"/>
      <c r="KKG350" s="252"/>
      <c r="KKK350" s="251"/>
      <c r="KKL350" s="252"/>
      <c r="KKP350" s="251"/>
      <c r="KKQ350" s="252"/>
      <c r="KKU350" s="251"/>
      <c r="KKV350" s="252"/>
      <c r="KKZ350" s="251"/>
      <c r="KLA350" s="252"/>
      <c r="KLE350" s="251"/>
      <c r="KLF350" s="252"/>
      <c r="KLJ350" s="251"/>
      <c r="KLK350" s="252"/>
      <c r="KLO350" s="251"/>
      <c r="KLP350" s="252"/>
      <c r="KLT350" s="251"/>
      <c r="KLU350" s="252"/>
      <c r="KLY350" s="251"/>
      <c r="KLZ350" s="252"/>
      <c r="KMD350" s="251"/>
      <c r="KME350" s="252"/>
      <c r="KMI350" s="251"/>
      <c r="KMJ350" s="252"/>
      <c r="KMN350" s="251"/>
      <c r="KMO350" s="252"/>
      <c r="KMS350" s="251"/>
      <c r="KMT350" s="252"/>
      <c r="KMX350" s="251"/>
      <c r="KMY350" s="252"/>
      <c r="KNC350" s="251"/>
      <c r="KND350" s="252"/>
      <c r="KNH350" s="251"/>
      <c r="KNI350" s="252"/>
      <c r="KNM350" s="251"/>
      <c r="KNN350" s="252"/>
      <c r="KNR350" s="251"/>
      <c r="KNS350" s="252"/>
      <c r="KNW350" s="251"/>
      <c r="KNX350" s="252"/>
      <c r="KOB350" s="251"/>
      <c r="KOC350" s="252"/>
      <c r="KOG350" s="251"/>
      <c r="KOH350" s="252"/>
      <c r="KOL350" s="251"/>
      <c r="KOM350" s="252"/>
      <c r="KOQ350" s="251"/>
      <c r="KOR350" s="252"/>
      <c r="KOV350" s="251"/>
      <c r="KOW350" s="252"/>
      <c r="KPA350" s="251"/>
      <c r="KPB350" s="252"/>
      <c r="KPF350" s="251"/>
      <c r="KPG350" s="252"/>
      <c r="KPK350" s="251"/>
      <c r="KPL350" s="252"/>
      <c r="KPP350" s="251"/>
      <c r="KPQ350" s="252"/>
      <c r="KPU350" s="251"/>
      <c r="KPV350" s="252"/>
      <c r="KPZ350" s="251"/>
      <c r="KQA350" s="252"/>
      <c r="KQE350" s="251"/>
      <c r="KQF350" s="252"/>
      <c r="KQJ350" s="251"/>
      <c r="KQK350" s="252"/>
      <c r="KQO350" s="251"/>
      <c r="KQP350" s="252"/>
      <c r="KQT350" s="251"/>
      <c r="KQU350" s="252"/>
      <c r="KQY350" s="251"/>
      <c r="KQZ350" s="252"/>
      <c r="KRD350" s="251"/>
      <c r="KRE350" s="252"/>
      <c r="KRI350" s="251"/>
      <c r="KRJ350" s="252"/>
      <c r="KRN350" s="251"/>
      <c r="KRO350" s="252"/>
      <c r="KRS350" s="251"/>
      <c r="KRT350" s="252"/>
      <c r="KRX350" s="251"/>
      <c r="KRY350" s="252"/>
      <c r="KSC350" s="251"/>
      <c r="KSD350" s="252"/>
      <c r="KSH350" s="251"/>
      <c r="KSI350" s="252"/>
      <c r="KSM350" s="251"/>
      <c r="KSN350" s="252"/>
      <c r="KSR350" s="251"/>
      <c r="KSS350" s="252"/>
      <c r="KSW350" s="251"/>
      <c r="KSX350" s="252"/>
      <c r="KTB350" s="251"/>
      <c r="KTC350" s="252"/>
      <c r="KTG350" s="251"/>
      <c r="KTH350" s="252"/>
      <c r="KTL350" s="251"/>
      <c r="KTM350" s="252"/>
      <c r="KTQ350" s="251"/>
      <c r="KTR350" s="252"/>
      <c r="KTV350" s="251"/>
      <c r="KTW350" s="252"/>
      <c r="KUA350" s="251"/>
      <c r="KUB350" s="252"/>
      <c r="KUF350" s="251"/>
      <c r="KUG350" s="252"/>
      <c r="KUK350" s="251"/>
      <c r="KUL350" s="252"/>
      <c r="KUP350" s="251"/>
      <c r="KUQ350" s="252"/>
      <c r="KUU350" s="251"/>
      <c r="KUV350" s="252"/>
      <c r="KUZ350" s="251"/>
      <c r="KVA350" s="252"/>
      <c r="KVE350" s="251"/>
      <c r="KVF350" s="252"/>
      <c r="KVJ350" s="251"/>
      <c r="KVK350" s="252"/>
      <c r="KVO350" s="251"/>
      <c r="KVP350" s="252"/>
      <c r="KVT350" s="251"/>
      <c r="KVU350" s="252"/>
      <c r="KVY350" s="251"/>
      <c r="KVZ350" s="252"/>
      <c r="KWD350" s="251"/>
      <c r="KWE350" s="252"/>
      <c r="KWI350" s="251"/>
      <c r="KWJ350" s="252"/>
      <c r="KWN350" s="251"/>
      <c r="KWO350" s="252"/>
      <c r="KWS350" s="251"/>
      <c r="KWT350" s="252"/>
      <c r="KWX350" s="251"/>
      <c r="KWY350" s="252"/>
      <c r="KXC350" s="251"/>
      <c r="KXD350" s="252"/>
      <c r="KXH350" s="251"/>
      <c r="KXI350" s="252"/>
      <c r="KXM350" s="251"/>
      <c r="KXN350" s="252"/>
      <c r="KXR350" s="251"/>
      <c r="KXS350" s="252"/>
      <c r="KXW350" s="251"/>
      <c r="KXX350" s="252"/>
      <c r="KYB350" s="251"/>
      <c r="KYC350" s="252"/>
      <c r="KYG350" s="251"/>
      <c r="KYH350" s="252"/>
      <c r="KYL350" s="251"/>
      <c r="KYM350" s="252"/>
      <c r="KYQ350" s="251"/>
      <c r="KYR350" s="252"/>
      <c r="KYV350" s="251"/>
      <c r="KYW350" s="252"/>
      <c r="KZA350" s="251"/>
      <c r="KZB350" s="252"/>
      <c r="KZF350" s="251"/>
      <c r="KZG350" s="252"/>
      <c r="KZK350" s="251"/>
      <c r="KZL350" s="252"/>
      <c r="KZP350" s="251"/>
      <c r="KZQ350" s="252"/>
      <c r="KZU350" s="251"/>
      <c r="KZV350" s="252"/>
      <c r="KZZ350" s="251"/>
      <c r="LAA350" s="252"/>
      <c r="LAE350" s="251"/>
      <c r="LAF350" s="252"/>
      <c r="LAJ350" s="251"/>
      <c r="LAK350" s="252"/>
      <c r="LAO350" s="251"/>
      <c r="LAP350" s="252"/>
      <c r="LAT350" s="251"/>
      <c r="LAU350" s="252"/>
      <c r="LAY350" s="251"/>
      <c r="LAZ350" s="252"/>
      <c r="LBD350" s="251"/>
      <c r="LBE350" s="252"/>
      <c r="LBI350" s="251"/>
      <c r="LBJ350" s="252"/>
      <c r="LBN350" s="251"/>
      <c r="LBO350" s="252"/>
      <c r="LBS350" s="251"/>
      <c r="LBT350" s="252"/>
      <c r="LBX350" s="251"/>
      <c r="LBY350" s="252"/>
      <c r="LCC350" s="251"/>
      <c r="LCD350" s="252"/>
      <c r="LCH350" s="251"/>
      <c r="LCI350" s="252"/>
      <c r="LCM350" s="251"/>
      <c r="LCN350" s="252"/>
      <c r="LCR350" s="251"/>
      <c r="LCS350" s="252"/>
      <c r="LCW350" s="251"/>
      <c r="LCX350" s="252"/>
      <c r="LDB350" s="251"/>
      <c r="LDC350" s="252"/>
      <c r="LDG350" s="251"/>
      <c r="LDH350" s="252"/>
      <c r="LDL350" s="251"/>
      <c r="LDM350" s="252"/>
      <c r="LDQ350" s="251"/>
      <c r="LDR350" s="252"/>
      <c r="LDV350" s="251"/>
      <c r="LDW350" s="252"/>
      <c r="LEA350" s="251"/>
      <c r="LEB350" s="252"/>
      <c r="LEF350" s="251"/>
      <c r="LEG350" s="252"/>
      <c r="LEK350" s="251"/>
      <c r="LEL350" s="252"/>
      <c r="LEP350" s="251"/>
      <c r="LEQ350" s="252"/>
      <c r="LEU350" s="251"/>
      <c r="LEV350" s="252"/>
      <c r="LEZ350" s="251"/>
      <c r="LFA350" s="252"/>
      <c r="LFE350" s="251"/>
      <c r="LFF350" s="252"/>
      <c r="LFJ350" s="251"/>
      <c r="LFK350" s="252"/>
      <c r="LFO350" s="251"/>
      <c r="LFP350" s="252"/>
      <c r="LFT350" s="251"/>
      <c r="LFU350" s="252"/>
      <c r="LFY350" s="251"/>
      <c r="LFZ350" s="252"/>
      <c r="LGD350" s="251"/>
      <c r="LGE350" s="252"/>
      <c r="LGI350" s="251"/>
      <c r="LGJ350" s="252"/>
      <c r="LGN350" s="251"/>
      <c r="LGO350" s="252"/>
      <c r="LGS350" s="251"/>
      <c r="LGT350" s="252"/>
      <c r="LGX350" s="251"/>
      <c r="LGY350" s="252"/>
      <c r="LHC350" s="251"/>
      <c r="LHD350" s="252"/>
      <c r="LHH350" s="251"/>
      <c r="LHI350" s="252"/>
      <c r="LHM350" s="251"/>
      <c r="LHN350" s="252"/>
      <c r="LHR350" s="251"/>
      <c r="LHS350" s="252"/>
      <c r="LHW350" s="251"/>
      <c r="LHX350" s="252"/>
      <c r="LIB350" s="251"/>
      <c r="LIC350" s="252"/>
      <c r="LIG350" s="251"/>
      <c r="LIH350" s="252"/>
      <c r="LIL350" s="251"/>
      <c r="LIM350" s="252"/>
      <c r="LIQ350" s="251"/>
      <c r="LIR350" s="252"/>
      <c r="LIV350" s="251"/>
      <c r="LIW350" s="252"/>
      <c r="LJA350" s="251"/>
      <c r="LJB350" s="252"/>
      <c r="LJF350" s="251"/>
      <c r="LJG350" s="252"/>
      <c r="LJK350" s="251"/>
      <c r="LJL350" s="252"/>
      <c r="LJP350" s="251"/>
      <c r="LJQ350" s="252"/>
      <c r="LJU350" s="251"/>
      <c r="LJV350" s="252"/>
      <c r="LJZ350" s="251"/>
      <c r="LKA350" s="252"/>
      <c r="LKE350" s="251"/>
      <c r="LKF350" s="252"/>
      <c r="LKJ350" s="251"/>
      <c r="LKK350" s="252"/>
      <c r="LKO350" s="251"/>
      <c r="LKP350" s="252"/>
      <c r="LKT350" s="251"/>
      <c r="LKU350" s="252"/>
      <c r="LKY350" s="251"/>
      <c r="LKZ350" s="252"/>
      <c r="LLD350" s="251"/>
      <c r="LLE350" s="252"/>
      <c r="LLI350" s="251"/>
      <c r="LLJ350" s="252"/>
      <c r="LLN350" s="251"/>
      <c r="LLO350" s="252"/>
      <c r="LLS350" s="251"/>
      <c r="LLT350" s="252"/>
      <c r="LLX350" s="251"/>
      <c r="LLY350" s="252"/>
      <c r="LMC350" s="251"/>
      <c r="LMD350" s="252"/>
      <c r="LMH350" s="251"/>
      <c r="LMI350" s="252"/>
      <c r="LMM350" s="251"/>
      <c r="LMN350" s="252"/>
      <c r="LMR350" s="251"/>
      <c r="LMS350" s="252"/>
      <c r="LMW350" s="251"/>
      <c r="LMX350" s="252"/>
      <c r="LNB350" s="251"/>
      <c r="LNC350" s="252"/>
      <c r="LNG350" s="251"/>
      <c r="LNH350" s="252"/>
      <c r="LNL350" s="251"/>
      <c r="LNM350" s="252"/>
      <c r="LNQ350" s="251"/>
      <c r="LNR350" s="252"/>
      <c r="LNV350" s="251"/>
      <c r="LNW350" s="252"/>
      <c r="LOA350" s="251"/>
      <c r="LOB350" s="252"/>
      <c r="LOF350" s="251"/>
      <c r="LOG350" s="252"/>
      <c r="LOK350" s="251"/>
      <c r="LOL350" s="252"/>
      <c r="LOP350" s="251"/>
      <c r="LOQ350" s="252"/>
      <c r="LOU350" s="251"/>
      <c r="LOV350" s="252"/>
      <c r="LOZ350" s="251"/>
      <c r="LPA350" s="252"/>
      <c r="LPE350" s="251"/>
      <c r="LPF350" s="252"/>
      <c r="LPJ350" s="251"/>
      <c r="LPK350" s="252"/>
      <c r="LPO350" s="251"/>
      <c r="LPP350" s="252"/>
      <c r="LPT350" s="251"/>
      <c r="LPU350" s="252"/>
      <c r="LPY350" s="251"/>
      <c r="LPZ350" s="252"/>
      <c r="LQD350" s="251"/>
      <c r="LQE350" s="252"/>
      <c r="LQI350" s="251"/>
      <c r="LQJ350" s="252"/>
      <c r="LQN350" s="251"/>
      <c r="LQO350" s="252"/>
      <c r="LQS350" s="251"/>
      <c r="LQT350" s="252"/>
      <c r="LQX350" s="251"/>
      <c r="LQY350" s="252"/>
      <c r="LRC350" s="251"/>
      <c r="LRD350" s="252"/>
      <c r="LRH350" s="251"/>
      <c r="LRI350" s="252"/>
      <c r="LRM350" s="251"/>
      <c r="LRN350" s="252"/>
      <c r="LRR350" s="251"/>
      <c r="LRS350" s="252"/>
      <c r="LRW350" s="251"/>
      <c r="LRX350" s="252"/>
      <c r="LSB350" s="251"/>
      <c r="LSC350" s="252"/>
      <c r="LSG350" s="251"/>
      <c r="LSH350" s="252"/>
      <c r="LSL350" s="251"/>
      <c r="LSM350" s="252"/>
      <c r="LSQ350" s="251"/>
      <c r="LSR350" s="252"/>
      <c r="LSV350" s="251"/>
      <c r="LSW350" s="252"/>
      <c r="LTA350" s="251"/>
      <c r="LTB350" s="252"/>
      <c r="LTF350" s="251"/>
      <c r="LTG350" s="252"/>
      <c r="LTK350" s="251"/>
      <c r="LTL350" s="252"/>
      <c r="LTP350" s="251"/>
      <c r="LTQ350" s="252"/>
      <c r="LTU350" s="251"/>
      <c r="LTV350" s="252"/>
      <c r="LTZ350" s="251"/>
      <c r="LUA350" s="252"/>
      <c r="LUE350" s="251"/>
      <c r="LUF350" s="252"/>
      <c r="LUJ350" s="251"/>
      <c r="LUK350" s="252"/>
      <c r="LUO350" s="251"/>
      <c r="LUP350" s="252"/>
      <c r="LUT350" s="251"/>
      <c r="LUU350" s="252"/>
      <c r="LUY350" s="251"/>
      <c r="LUZ350" s="252"/>
      <c r="LVD350" s="251"/>
      <c r="LVE350" s="252"/>
      <c r="LVI350" s="251"/>
      <c r="LVJ350" s="252"/>
      <c r="LVN350" s="251"/>
      <c r="LVO350" s="252"/>
      <c r="LVS350" s="251"/>
      <c r="LVT350" s="252"/>
      <c r="LVX350" s="251"/>
      <c r="LVY350" s="252"/>
      <c r="LWC350" s="251"/>
      <c r="LWD350" s="252"/>
      <c r="LWH350" s="251"/>
      <c r="LWI350" s="252"/>
      <c r="LWM350" s="251"/>
      <c r="LWN350" s="252"/>
      <c r="LWR350" s="251"/>
      <c r="LWS350" s="252"/>
      <c r="LWW350" s="251"/>
      <c r="LWX350" s="252"/>
      <c r="LXB350" s="251"/>
      <c r="LXC350" s="252"/>
      <c r="LXG350" s="251"/>
      <c r="LXH350" s="252"/>
      <c r="LXL350" s="251"/>
      <c r="LXM350" s="252"/>
      <c r="LXQ350" s="251"/>
      <c r="LXR350" s="252"/>
      <c r="LXV350" s="251"/>
      <c r="LXW350" s="252"/>
      <c r="LYA350" s="251"/>
      <c r="LYB350" s="252"/>
      <c r="LYF350" s="251"/>
      <c r="LYG350" s="252"/>
      <c r="LYK350" s="251"/>
      <c r="LYL350" s="252"/>
      <c r="LYP350" s="251"/>
      <c r="LYQ350" s="252"/>
      <c r="LYU350" s="251"/>
      <c r="LYV350" s="252"/>
      <c r="LYZ350" s="251"/>
      <c r="LZA350" s="252"/>
      <c r="LZE350" s="251"/>
      <c r="LZF350" s="252"/>
      <c r="LZJ350" s="251"/>
      <c r="LZK350" s="252"/>
      <c r="LZO350" s="251"/>
      <c r="LZP350" s="252"/>
      <c r="LZT350" s="251"/>
      <c r="LZU350" s="252"/>
      <c r="LZY350" s="251"/>
      <c r="LZZ350" s="252"/>
      <c r="MAD350" s="251"/>
      <c r="MAE350" s="252"/>
      <c r="MAI350" s="251"/>
      <c r="MAJ350" s="252"/>
      <c r="MAN350" s="251"/>
      <c r="MAO350" s="252"/>
      <c r="MAS350" s="251"/>
      <c r="MAT350" s="252"/>
      <c r="MAX350" s="251"/>
      <c r="MAY350" s="252"/>
      <c r="MBC350" s="251"/>
      <c r="MBD350" s="252"/>
      <c r="MBH350" s="251"/>
      <c r="MBI350" s="252"/>
      <c r="MBM350" s="251"/>
      <c r="MBN350" s="252"/>
      <c r="MBR350" s="251"/>
      <c r="MBS350" s="252"/>
      <c r="MBW350" s="251"/>
      <c r="MBX350" s="252"/>
      <c r="MCB350" s="251"/>
      <c r="MCC350" s="252"/>
      <c r="MCG350" s="251"/>
      <c r="MCH350" s="252"/>
      <c r="MCL350" s="251"/>
      <c r="MCM350" s="252"/>
      <c r="MCQ350" s="251"/>
      <c r="MCR350" s="252"/>
      <c r="MCV350" s="251"/>
      <c r="MCW350" s="252"/>
      <c r="MDA350" s="251"/>
      <c r="MDB350" s="252"/>
      <c r="MDF350" s="251"/>
      <c r="MDG350" s="252"/>
      <c r="MDK350" s="251"/>
      <c r="MDL350" s="252"/>
      <c r="MDP350" s="251"/>
      <c r="MDQ350" s="252"/>
      <c r="MDU350" s="251"/>
      <c r="MDV350" s="252"/>
      <c r="MDZ350" s="251"/>
      <c r="MEA350" s="252"/>
      <c r="MEE350" s="251"/>
      <c r="MEF350" s="252"/>
      <c r="MEJ350" s="251"/>
      <c r="MEK350" s="252"/>
      <c r="MEO350" s="251"/>
      <c r="MEP350" s="252"/>
      <c r="MET350" s="251"/>
      <c r="MEU350" s="252"/>
      <c r="MEY350" s="251"/>
      <c r="MEZ350" s="252"/>
      <c r="MFD350" s="251"/>
      <c r="MFE350" s="252"/>
      <c r="MFI350" s="251"/>
      <c r="MFJ350" s="252"/>
      <c r="MFN350" s="251"/>
      <c r="MFO350" s="252"/>
      <c r="MFS350" s="251"/>
      <c r="MFT350" s="252"/>
      <c r="MFX350" s="251"/>
      <c r="MFY350" s="252"/>
      <c r="MGC350" s="251"/>
      <c r="MGD350" s="252"/>
      <c r="MGH350" s="251"/>
      <c r="MGI350" s="252"/>
      <c r="MGM350" s="251"/>
      <c r="MGN350" s="252"/>
      <c r="MGR350" s="251"/>
      <c r="MGS350" s="252"/>
      <c r="MGW350" s="251"/>
      <c r="MGX350" s="252"/>
      <c r="MHB350" s="251"/>
      <c r="MHC350" s="252"/>
      <c r="MHG350" s="251"/>
      <c r="MHH350" s="252"/>
      <c r="MHL350" s="251"/>
      <c r="MHM350" s="252"/>
      <c r="MHQ350" s="251"/>
      <c r="MHR350" s="252"/>
      <c r="MHV350" s="251"/>
      <c r="MHW350" s="252"/>
      <c r="MIA350" s="251"/>
      <c r="MIB350" s="252"/>
      <c r="MIF350" s="251"/>
      <c r="MIG350" s="252"/>
      <c r="MIK350" s="251"/>
      <c r="MIL350" s="252"/>
      <c r="MIP350" s="251"/>
      <c r="MIQ350" s="252"/>
      <c r="MIU350" s="251"/>
      <c r="MIV350" s="252"/>
      <c r="MIZ350" s="251"/>
      <c r="MJA350" s="252"/>
      <c r="MJE350" s="251"/>
      <c r="MJF350" s="252"/>
      <c r="MJJ350" s="251"/>
      <c r="MJK350" s="252"/>
      <c r="MJO350" s="251"/>
      <c r="MJP350" s="252"/>
      <c r="MJT350" s="251"/>
      <c r="MJU350" s="252"/>
      <c r="MJY350" s="251"/>
      <c r="MJZ350" s="252"/>
      <c r="MKD350" s="251"/>
      <c r="MKE350" s="252"/>
      <c r="MKI350" s="251"/>
      <c r="MKJ350" s="252"/>
      <c r="MKN350" s="251"/>
      <c r="MKO350" s="252"/>
      <c r="MKS350" s="251"/>
      <c r="MKT350" s="252"/>
      <c r="MKX350" s="251"/>
      <c r="MKY350" s="252"/>
      <c r="MLC350" s="251"/>
      <c r="MLD350" s="252"/>
      <c r="MLH350" s="251"/>
      <c r="MLI350" s="252"/>
      <c r="MLM350" s="251"/>
      <c r="MLN350" s="252"/>
      <c r="MLR350" s="251"/>
      <c r="MLS350" s="252"/>
      <c r="MLW350" s="251"/>
      <c r="MLX350" s="252"/>
      <c r="MMB350" s="251"/>
      <c r="MMC350" s="252"/>
      <c r="MMG350" s="251"/>
      <c r="MMH350" s="252"/>
      <c r="MML350" s="251"/>
      <c r="MMM350" s="252"/>
      <c r="MMQ350" s="251"/>
      <c r="MMR350" s="252"/>
      <c r="MMV350" s="251"/>
      <c r="MMW350" s="252"/>
      <c r="MNA350" s="251"/>
      <c r="MNB350" s="252"/>
      <c r="MNF350" s="251"/>
      <c r="MNG350" s="252"/>
      <c r="MNK350" s="251"/>
      <c r="MNL350" s="252"/>
      <c r="MNP350" s="251"/>
      <c r="MNQ350" s="252"/>
      <c r="MNU350" s="251"/>
      <c r="MNV350" s="252"/>
      <c r="MNZ350" s="251"/>
      <c r="MOA350" s="252"/>
      <c r="MOE350" s="251"/>
      <c r="MOF350" s="252"/>
      <c r="MOJ350" s="251"/>
      <c r="MOK350" s="252"/>
      <c r="MOO350" s="251"/>
      <c r="MOP350" s="252"/>
      <c r="MOT350" s="251"/>
      <c r="MOU350" s="252"/>
      <c r="MOY350" s="251"/>
      <c r="MOZ350" s="252"/>
      <c r="MPD350" s="251"/>
      <c r="MPE350" s="252"/>
      <c r="MPI350" s="251"/>
      <c r="MPJ350" s="252"/>
      <c r="MPN350" s="251"/>
      <c r="MPO350" s="252"/>
      <c r="MPS350" s="251"/>
      <c r="MPT350" s="252"/>
      <c r="MPX350" s="251"/>
      <c r="MPY350" s="252"/>
      <c r="MQC350" s="251"/>
      <c r="MQD350" s="252"/>
      <c r="MQH350" s="251"/>
      <c r="MQI350" s="252"/>
      <c r="MQM350" s="251"/>
      <c r="MQN350" s="252"/>
      <c r="MQR350" s="251"/>
      <c r="MQS350" s="252"/>
      <c r="MQW350" s="251"/>
      <c r="MQX350" s="252"/>
      <c r="MRB350" s="251"/>
      <c r="MRC350" s="252"/>
      <c r="MRG350" s="251"/>
      <c r="MRH350" s="252"/>
      <c r="MRL350" s="251"/>
      <c r="MRM350" s="252"/>
      <c r="MRQ350" s="251"/>
      <c r="MRR350" s="252"/>
      <c r="MRV350" s="251"/>
      <c r="MRW350" s="252"/>
      <c r="MSA350" s="251"/>
      <c r="MSB350" s="252"/>
      <c r="MSF350" s="251"/>
      <c r="MSG350" s="252"/>
      <c r="MSK350" s="251"/>
      <c r="MSL350" s="252"/>
      <c r="MSP350" s="251"/>
      <c r="MSQ350" s="252"/>
      <c r="MSU350" s="251"/>
      <c r="MSV350" s="252"/>
      <c r="MSZ350" s="251"/>
      <c r="MTA350" s="252"/>
      <c r="MTE350" s="251"/>
      <c r="MTF350" s="252"/>
      <c r="MTJ350" s="251"/>
      <c r="MTK350" s="252"/>
      <c r="MTO350" s="251"/>
      <c r="MTP350" s="252"/>
      <c r="MTT350" s="251"/>
      <c r="MTU350" s="252"/>
      <c r="MTY350" s="251"/>
      <c r="MTZ350" s="252"/>
      <c r="MUD350" s="251"/>
      <c r="MUE350" s="252"/>
      <c r="MUI350" s="251"/>
      <c r="MUJ350" s="252"/>
      <c r="MUN350" s="251"/>
      <c r="MUO350" s="252"/>
      <c r="MUS350" s="251"/>
      <c r="MUT350" s="252"/>
      <c r="MUX350" s="251"/>
      <c r="MUY350" s="252"/>
      <c r="MVC350" s="251"/>
      <c r="MVD350" s="252"/>
      <c r="MVH350" s="251"/>
      <c r="MVI350" s="252"/>
      <c r="MVM350" s="251"/>
      <c r="MVN350" s="252"/>
      <c r="MVR350" s="251"/>
      <c r="MVS350" s="252"/>
      <c r="MVW350" s="251"/>
      <c r="MVX350" s="252"/>
      <c r="MWB350" s="251"/>
      <c r="MWC350" s="252"/>
      <c r="MWG350" s="251"/>
      <c r="MWH350" s="252"/>
      <c r="MWL350" s="251"/>
      <c r="MWM350" s="252"/>
      <c r="MWQ350" s="251"/>
      <c r="MWR350" s="252"/>
      <c r="MWV350" s="251"/>
      <c r="MWW350" s="252"/>
      <c r="MXA350" s="251"/>
      <c r="MXB350" s="252"/>
      <c r="MXF350" s="251"/>
      <c r="MXG350" s="252"/>
      <c r="MXK350" s="251"/>
      <c r="MXL350" s="252"/>
      <c r="MXP350" s="251"/>
      <c r="MXQ350" s="252"/>
      <c r="MXU350" s="251"/>
      <c r="MXV350" s="252"/>
      <c r="MXZ350" s="251"/>
      <c r="MYA350" s="252"/>
      <c r="MYE350" s="251"/>
      <c r="MYF350" s="252"/>
      <c r="MYJ350" s="251"/>
      <c r="MYK350" s="252"/>
      <c r="MYO350" s="251"/>
      <c r="MYP350" s="252"/>
      <c r="MYT350" s="251"/>
      <c r="MYU350" s="252"/>
      <c r="MYY350" s="251"/>
      <c r="MYZ350" s="252"/>
      <c r="MZD350" s="251"/>
      <c r="MZE350" s="252"/>
      <c r="MZI350" s="251"/>
      <c r="MZJ350" s="252"/>
      <c r="MZN350" s="251"/>
      <c r="MZO350" s="252"/>
      <c r="MZS350" s="251"/>
      <c r="MZT350" s="252"/>
      <c r="MZX350" s="251"/>
      <c r="MZY350" s="252"/>
      <c r="NAC350" s="251"/>
      <c r="NAD350" s="252"/>
      <c r="NAH350" s="251"/>
      <c r="NAI350" s="252"/>
      <c r="NAM350" s="251"/>
      <c r="NAN350" s="252"/>
      <c r="NAR350" s="251"/>
      <c r="NAS350" s="252"/>
      <c r="NAW350" s="251"/>
      <c r="NAX350" s="252"/>
      <c r="NBB350" s="251"/>
      <c r="NBC350" s="252"/>
      <c r="NBG350" s="251"/>
      <c r="NBH350" s="252"/>
      <c r="NBL350" s="251"/>
      <c r="NBM350" s="252"/>
      <c r="NBQ350" s="251"/>
      <c r="NBR350" s="252"/>
      <c r="NBV350" s="251"/>
      <c r="NBW350" s="252"/>
      <c r="NCA350" s="251"/>
      <c r="NCB350" s="252"/>
      <c r="NCF350" s="251"/>
      <c r="NCG350" s="252"/>
      <c r="NCK350" s="251"/>
      <c r="NCL350" s="252"/>
      <c r="NCP350" s="251"/>
      <c r="NCQ350" s="252"/>
      <c r="NCU350" s="251"/>
      <c r="NCV350" s="252"/>
      <c r="NCZ350" s="251"/>
      <c r="NDA350" s="252"/>
      <c r="NDE350" s="251"/>
      <c r="NDF350" s="252"/>
      <c r="NDJ350" s="251"/>
      <c r="NDK350" s="252"/>
      <c r="NDO350" s="251"/>
      <c r="NDP350" s="252"/>
      <c r="NDT350" s="251"/>
      <c r="NDU350" s="252"/>
      <c r="NDY350" s="251"/>
      <c r="NDZ350" s="252"/>
      <c r="NED350" s="251"/>
      <c r="NEE350" s="252"/>
      <c r="NEI350" s="251"/>
      <c r="NEJ350" s="252"/>
      <c r="NEN350" s="251"/>
      <c r="NEO350" s="252"/>
      <c r="NES350" s="251"/>
      <c r="NET350" s="252"/>
      <c r="NEX350" s="251"/>
      <c r="NEY350" s="252"/>
      <c r="NFC350" s="251"/>
      <c r="NFD350" s="252"/>
      <c r="NFH350" s="251"/>
      <c r="NFI350" s="252"/>
      <c r="NFM350" s="251"/>
      <c r="NFN350" s="252"/>
      <c r="NFR350" s="251"/>
      <c r="NFS350" s="252"/>
      <c r="NFW350" s="251"/>
      <c r="NFX350" s="252"/>
      <c r="NGB350" s="251"/>
      <c r="NGC350" s="252"/>
      <c r="NGG350" s="251"/>
      <c r="NGH350" s="252"/>
      <c r="NGL350" s="251"/>
      <c r="NGM350" s="252"/>
      <c r="NGQ350" s="251"/>
      <c r="NGR350" s="252"/>
      <c r="NGV350" s="251"/>
      <c r="NGW350" s="252"/>
      <c r="NHA350" s="251"/>
      <c r="NHB350" s="252"/>
      <c r="NHF350" s="251"/>
      <c r="NHG350" s="252"/>
      <c r="NHK350" s="251"/>
      <c r="NHL350" s="252"/>
      <c r="NHP350" s="251"/>
      <c r="NHQ350" s="252"/>
      <c r="NHU350" s="251"/>
      <c r="NHV350" s="252"/>
      <c r="NHZ350" s="251"/>
      <c r="NIA350" s="252"/>
      <c r="NIE350" s="251"/>
      <c r="NIF350" s="252"/>
      <c r="NIJ350" s="251"/>
      <c r="NIK350" s="252"/>
      <c r="NIO350" s="251"/>
      <c r="NIP350" s="252"/>
      <c r="NIT350" s="251"/>
      <c r="NIU350" s="252"/>
      <c r="NIY350" s="251"/>
      <c r="NIZ350" s="252"/>
      <c r="NJD350" s="251"/>
      <c r="NJE350" s="252"/>
      <c r="NJI350" s="251"/>
      <c r="NJJ350" s="252"/>
      <c r="NJN350" s="251"/>
      <c r="NJO350" s="252"/>
      <c r="NJS350" s="251"/>
      <c r="NJT350" s="252"/>
      <c r="NJX350" s="251"/>
      <c r="NJY350" s="252"/>
      <c r="NKC350" s="251"/>
      <c r="NKD350" s="252"/>
      <c r="NKH350" s="251"/>
      <c r="NKI350" s="252"/>
      <c r="NKM350" s="251"/>
      <c r="NKN350" s="252"/>
      <c r="NKR350" s="251"/>
      <c r="NKS350" s="252"/>
      <c r="NKW350" s="251"/>
      <c r="NKX350" s="252"/>
      <c r="NLB350" s="251"/>
      <c r="NLC350" s="252"/>
      <c r="NLG350" s="251"/>
      <c r="NLH350" s="252"/>
      <c r="NLL350" s="251"/>
      <c r="NLM350" s="252"/>
      <c r="NLQ350" s="251"/>
      <c r="NLR350" s="252"/>
      <c r="NLV350" s="251"/>
      <c r="NLW350" s="252"/>
      <c r="NMA350" s="251"/>
      <c r="NMB350" s="252"/>
      <c r="NMF350" s="251"/>
      <c r="NMG350" s="252"/>
      <c r="NMK350" s="251"/>
      <c r="NML350" s="252"/>
      <c r="NMP350" s="251"/>
      <c r="NMQ350" s="252"/>
      <c r="NMU350" s="251"/>
      <c r="NMV350" s="252"/>
      <c r="NMZ350" s="251"/>
      <c r="NNA350" s="252"/>
      <c r="NNE350" s="251"/>
      <c r="NNF350" s="252"/>
      <c r="NNJ350" s="251"/>
      <c r="NNK350" s="252"/>
      <c r="NNO350" s="251"/>
      <c r="NNP350" s="252"/>
      <c r="NNT350" s="251"/>
      <c r="NNU350" s="252"/>
      <c r="NNY350" s="251"/>
      <c r="NNZ350" s="252"/>
      <c r="NOD350" s="251"/>
      <c r="NOE350" s="252"/>
      <c r="NOI350" s="251"/>
      <c r="NOJ350" s="252"/>
      <c r="NON350" s="251"/>
      <c r="NOO350" s="252"/>
      <c r="NOS350" s="251"/>
      <c r="NOT350" s="252"/>
      <c r="NOX350" s="251"/>
      <c r="NOY350" s="252"/>
      <c r="NPC350" s="251"/>
      <c r="NPD350" s="252"/>
      <c r="NPH350" s="251"/>
      <c r="NPI350" s="252"/>
      <c r="NPM350" s="251"/>
      <c r="NPN350" s="252"/>
      <c r="NPR350" s="251"/>
      <c r="NPS350" s="252"/>
      <c r="NPW350" s="251"/>
      <c r="NPX350" s="252"/>
      <c r="NQB350" s="251"/>
      <c r="NQC350" s="252"/>
      <c r="NQG350" s="251"/>
      <c r="NQH350" s="252"/>
      <c r="NQL350" s="251"/>
      <c r="NQM350" s="252"/>
      <c r="NQQ350" s="251"/>
      <c r="NQR350" s="252"/>
      <c r="NQV350" s="251"/>
      <c r="NQW350" s="252"/>
      <c r="NRA350" s="251"/>
      <c r="NRB350" s="252"/>
      <c r="NRF350" s="251"/>
      <c r="NRG350" s="252"/>
      <c r="NRK350" s="251"/>
      <c r="NRL350" s="252"/>
      <c r="NRP350" s="251"/>
      <c r="NRQ350" s="252"/>
      <c r="NRU350" s="251"/>
      <c r="NRV350" s="252"/>
      <c r="NRZ350" s="251"/>
      <c r="NSA350" s="252"/>
      <c r="NSE350" s="251"/>
      <c r="NSF350" s="252"/>
      <c r="NSJ350" s="251"/>
      <c r="NSK350" s="252"/>
      <c r="NSO350" s="251"/>
      <c r="NSP350" s="252"/>
      <c r="NST350" s="251"/>
      <c r="NSU350" s="252"/>
      <c r="NSY350" s="251"/>
      <c r="NSZ350" s="252"/>
      <c r="NTD350" s="251"/>
      <c r="NTE350" s="252"/>
      <c r="NTI350" s="251"/>
      <c r="NTJ350" s="252"/>
      <c r="NTN350" s="251"/>
      <c r="NTO350" s="252"/>
      <c r="NTS350" s="251"/>
      <c r="NTT350" s="252"/>
      <c r="NTX350" s="251"/>
      <c r="NTY350" s="252"/>
      <c r="NUC350" s="251"/>
      <c r="NUD350" s="252"/>
      <c r="NUH350" s="251"/>
      <c r="NUI350" s="252"/>
      <c r="NUM350" s="251"/>
      <c r="NUN350" s="252"/>
      <c r="NUR350" s="251"/>
      <c r="NUS350" s="252"/>
      <c r="NUW350" s="251"/>
      <c r="NUX350" s="252"/>
      <c r="NVB350" s="251"/>
      <c r="NVC350" s="252"/>
      <c r="NVG350" s="251"/>
      <c r="NVH350" s="252"/>
      <c r="NVL350" s="251"/>
      <c r="NVM350" s="252"/>
      <c r="NVQ350" s="251"/>
      <c r="NVR350" s="252"/>
      <c r="NVV350" s="251"/>
      <c r="NVW350" s="252"/>
      <c r="NWA350" s="251"/>
      <c r="NWB350" s="252"/>
      <c r="NWF350" s="251"/>
      <c r="NWG350" s="252"/>
      <c r="NWK350" s="251"/>
      <c r="NWL350" s="252"/>
      <c r="NWP350" s="251"/>
      <c r="NWQ350" s="252"/>
      <c r="NWU350" s="251"/>
      <c r="NWV350" s="252"/>
      <c r="NWZ350" s="251"/>
      <c r="NXA350" s="252"/>
      <c r="NXE350" s="251"/>
      <c r="NXF350" s="252"/>
      <c r="NXJ350" s="251"/>
      <c r="NXK350" s="252"/>
      <c r="NXO350" s="251"/>
      <c r="NXP350" s="252"/>
      <c r="NXT350" s="251"/>
      <c r="NXU350" s="252"/>
      <c r="NXY350" s="251"/>
      <c r="NXZ350" s="252"/>
      <c r="NYD350" s="251"/>
      <c r="NYE350" s="252"/>
      <c r="NYI350" s="251"/>
      <c r="NYJ350" s="252"/>
      <c r="NYN350" s="251"/>
      <c r="NYO350" s="252"/>
      <c r="NYS350" s="251"/>
      <c r="NYT350" s="252"/>
      <c r="NYX350" s="251"/>
      <c r="NYY350" s="252"/>
      <c r="NZC350" s="251"/>
      <c r="NZD350" s="252"/>
      <c r="NZH350" s="251"/>
      <c r="NZI350" s="252"/>
      <c r="NZM350" s="251"/>
      <c r="NZN350" s="252"/>
      <c r="NZR350" s="251"/>
      <c r="NZS350" s="252"/>
      <c r="NZW350" s="251"/>
      <c r="NZX350" s="252"/>
      <c r="OAB350" s="251"/>
      <c r="OAC350" s="252"/>
      <c r="OAG350" s="251"/>
      <c r="OAH350" s="252"/>
      <c r="OAL350" s="251"/>
      <c r="OAM350" s="252"/>
      <c r="OAQ350" s="251"/>
      <c r="OAR350" s="252"/>
      <c r="OAV350" s="251"/>
      <c r="OAW350" s="252"/>
      <c r="OBA350" s="251"/>
      <c r="OBB350" s="252"/>
      <c r="OBF350" s="251"/>
      <c r="OBG350" s="252"/>
      <c r="OBK350" s="251"/>
      <c r="OBL350" s="252"/>
      <c r="OBP350" s="251"/>
      <c r="OBQ350" s="252"/>
      <c r="OBU350" s="251"/>
      <c r="OBV350" s="252"/>
      <c r="OBZ350" s="251"/>
      <c r="OCA350" s="252"/>
      <c r="OCE350" s="251"/>
      <c r="OCF350" s="252"/>
      <c r="OCJ350" s="251"/>
      <c r="OCK350" s="252"/>
      <c r="OCO350" s="251"/>
      <c r="OCP350" s="252"/>
      <c r="OCT350" s="251"/>
      <c r="OCU350" s="252"/>
      <c r="OCY350" s="251"/>
      <c r="OCZ350" s="252"/>
      <c r="ODD350" s="251"/>
      <c r="ODE350" s="252"/>
      <c r="ODI350" s="251"/>
      <c r="ODJ350" s="252"/>
      <c r="ODN350" s="251"/>
      <c r="ODO350" s="252"/>
      <c r="ODS350" s="251"/>
      <c r="ODT350" s="252"/>
      <c r="ODX350" s="251"/>
      <c r="ODY350" s="252"/>
      <c r="OEC350" s="251"/>
      <c r="OED350" s="252"/>
      <c r="OEH350" s="251"/>
      <c r="OEI350" s="252"/>
      <c r="OEM350" s="251"/>
      <c r="OEN350" s="252"/>
      <c r="OER350" s="251"/>
      <c r="OES350" s="252"/>
      <c r="OEW350" s="251"/>
      <c r="OEX350" s="252"/>
      <c r="OFB350" s="251"/>
      <c r="OFC350" s="252"/>
      <c r="OFG350" s="251"/>
      <c r="OFH350" s="252"/>
      <c r="OFL350" s="251"/>
      <c r="OFM350" s="252"/>
      <c r="OFQ350" s="251"/>
      <c r="OFR350" s="252"/>
      <c r="OFV350" s="251"/>
      <c r="OFW350" s="252"/>
      <c r="OGA350" s="251"/>
      <c r="OGB350" s="252"/>
      <c r="OGF350" s="251"/>
      <c r="OGG350" s="252"/>
      <c r="OGK350" s="251"/>
      <c r="OGL350" s="252"/>
      <c r="OGP350" s="251"/>
      <c r="OGQ350" s="252"/>
      <c r="OGU350" s="251"/>
      <c r="OGV350" s="252"/>
      <c r="OGZ350" s="251"/>
      <c r="OHA350" s="252"/>
      <c r="OHE350" s="251"/>
      <c r="OHF350" s="252"/>
      <c r="OHJ350" s="251"/>
      <c r="OHK350" s="252"/>
      <c r="OHO350" s="251"/>
      <c r="OHP350" s="252"/>
      <c r="OHT350" s="251"/>
      <c r="OHU350" s="252"/>
      <c r="OHY350" s="251"/>
      <c r="OHZ350" s="252"/>
      <c r="OID350" s="251"/>
      <c r="OIE350" s="252"/>
      <c r="OII350" s="251"/>
      <c r="OIJ350" s="252"/>
      <c r="OIN350" s="251"/>
      <c r="OIO350" s="252"/>
      <c r="OIS350" s="251"/>
      <c r="OIT350" s="252"/>
      <c r="OIX350" s="251"/>
      <c r="OIY350" s="252"/>
      <c r="OJC350" s="251"/>
      <c r="OJD350" s="252"/>
      <c r="OJH350" s="251"/>
      <c r="OJI350" s="252"/>
      <c r="OJM350" s="251"/>
      <c r="OJN350" s="252"/>
      <c r="OJR350" s="251"/>
      <c r="OJS350" s="252"/>
      <c r="OJW350" s="251"/>
      <c r="OJX350" s="252"/>
      <c r="OKB350" s="251"/>
      <c r="OKC350" s="252"/>
      <c r="OKG350" s="251"/>
      <c r="OKH350" s="252"/>
      <c r="OKL350" s="251"/>
      <c r="OKM350" s="252"/>
      <c r="OKQ350" s="251"/>
      <c r="OKR350" s="252"/>
      <c r="OKV350" s="251"/>
      <c r="OKW350" s="252"/>
      <c r="OLA350" s="251"/>
      <c r="OLB350" s="252"/>
      <c r="OLF350" s="251"/>
      <c r="OLG350" s="252"/>
      <c r="OLK350" s="251"/>
      <c r="OLL350" s="252"/>
      <c r="OLP350" s="251"/>
      <c r="OLQ350" s="252"/>
      <c r="OLU350" s="251"/>
      <c r="OLV350" s="252"/>
      <c r="OLZ350" s="251"/>
      <c r="OMA350" s="252"/>
      <c r="OME350" s="251"/>
      <c r="OMF350" s="252"/>
      <c r="OMJ350" s="251"/>
      <c r="OMK350" s="252"/>
      <c r="OMO350" s="251"/>
      <c r="OMP350" s="252"/>
      <c r="OMT350" s="251"/>
      <c r="OMU350" s="252"/>
      <c r="OMY350" s="251"/>
      <c r="OMZ350" s="252"/>
      <c r="OND350" s="251"/>
      <c r="ONE350" s="252"/>
      <c r="ONI350" s="251"/>
      <c r="ONJ350" s="252"/>
      <c r="ONN350" s="251"/>
      <c r="ONO350" s="252"/>
      <c r="ONS350" s="251"/>
      <c r="ONT350" s="252"/>
      <c r="ONX350" s="251"/>
      <c r="ONY350" s="252"/>
      <c r="OOC350" s="251"/>
      <c r="OOD350" s="252"/>
      <c r="OOH350" s="251"/>
      <c r="OOI350" s="252"/>
      <c r="OOM350" s="251"/>
      <c r="OON350" s="252"/>
      <c r="OOR350" s="251"/>
      <c r="OOS350" s="252"/>
      <c r="OOW350" s="251"/>
      <c r="OOX350" s="252"/>
      <c r="OPB350" s="251"/>
      <c r="OPC350" s="252"/>
      <c r="OPG350" s="251"/>
      <c r="OPH350" s="252"/>
      <c r="OPL350" s="251"/>
      <c r="OPM350" s="252"/>
      <c r="OPQ350" s="251"/>
      <c r="OPR350" s="252"/>
      <c r="OPV350" s="251"/>
      <c r="OPW350" s="252"/>
      <c r="OQA350" s="251"/>
      <c r="OQB350" s="252"/>
      <c r="OQF350" s="251"/>
      <c r="OQG350" s="252"/>
      <c r="OQK350" s="251"/>
      <c r="OQL350" s="252"/>
      <c r="OQP350" s="251"/>
      <c r="OQQ350" s="252"/>
      <c r="OQU350" s="251"/>
      <c r="OQV350" s="252"/>
      <c r="OQZ350" s="251"/>
      <c r="ORA350" s="252"/>
      <c r="ORE350" s="251"/>
      <c r="ORF350" s="252"/>
      <c r="ORJ350" s="251"/>
      <c r="ORK350" s="252"/>
      <c r="ORO350" s="251"/>
      <c r="ORP350" s="252"/>
      <c r="ORT350" s="251"/>
      <c r="ORU350" s="252"/>
      <c r="ORY350" s="251"/>
      <c r="ORZ350" s="252"/>
      <c r="OSD350" s="251"/>
      <c r="OSE350" s="252"/>
      <c r="OSI350" s="251"/>
      <c r="OSJ350" s="252"/>
      <c r="OSN350" s="251"/>
      <c r="OSO350" s="252"/>
      <c r="OSS350" s="251"/>
      <c r="OST350" s="252"/>
      <c r="OSX350" s="251"/>
      <c r="OSY350" s="252"/>
      <c r="OTC350" s="251"/>
      <c r="OTD350" s="252"/>
      <c r="OTH350" s="251"/>
      <c r="OTI350" s="252"/>
      <c r="OTM350" s="251"/>
      <c r="OTN350" s="252"/>
      <c r="OTR350" s="251"/>
      <c r="OTS350" s="252"/>
      <c r="OTW350" s="251"/>
      <c r="OTX350" s="252"/>
      <c r="OUB350" s="251"/>
      <c r="OUC350" s="252"/>
      <c r="OUG350" s="251"/>
      <c r="OUH350" s="252"/>
      <c r="OUL350" s="251"/>
      <c r="OUM350" s="252"/>
      <c r="OUQ350" s="251"/>
      <c r="OUR350" s="252"/>
      <c r="OUV350" s="251"/>
      <c r="OUW350" s="252"/>
      <c r="OVA350" s="251"/>
      <c r="OVB350" s="252"/>
      <c r="OVF350" s="251"/>
      <c r="OVG350" s="252"/>
      <c r="OVK350" s="251"/>
      <c r="OVL350" s="252"/>
      <c r="OVP350" s="251"/>
      <c r="OVQ350" s="252"/>
      <c r="OVU350" s="251"/>
      <c r="OVV350" s="252"/>
      <c r="OVZ350" s="251"/>
      <c r="OWA350" s="252"/>
      <c r="OWE350" s="251"/>
      <c r="OWF350" s="252"/>
      <c r="OWJ350" s="251"/>
      <c r="OWK350" s="252"/>
      <c r="OWO350" s="251"/>
      <c r="OWP350" s="252"/>
      <c r="OWT350" s="251"/>
      <c r="OWU350" s="252"/>
      <c r="OWY350" s="251"/>
      <c r="OWZ350" s="252"/>
      <c r="OXD350" s="251"/>
      <c r="OXE350" s="252"/>
      <c r="OXI350" s="251"/>
      <c r="OXJ350" s="252"/>
      <c r="OXN350" s="251"/>
      <c r="OXO350" s="252"/>
      <c r="OXS350" s="251"/>
      <c r="OXT350" s="252"/>
      <c r="OXX350" s="251"/>
      <c r="OXY350" s="252"/>
      <c r="OYC350" s="251"/>
      <c r="OYD350" s="252"/>
      <c r="OYH350" s="251"/>
      <c r="OYI350" s="252"/>
      <c r="OYM350" s="251"/>
      <c r="OYN350" s="252"/>
      <c r="OYR350" s="251"/>
      <c r="OYS350" s="252"/>
      <c r="OYW350" s="251"/>
      <c r="OYX350" s="252"/>
      <c r="OZB350" s="251"/>
      <c r="OZC350" s="252"/>
      <c r="OZG350" s="251"/>
      <c r="OZH350" s="252"/>
      <c r="OZL350" s="251"/>
      <c r="OZM350" s="252"/>
      <c r="OZQ350" s="251"/>
      <c r="OZR350" s="252"/>
      <c r="OZV350" s="251"/>
      <c r="OZW350" s="252"/>
      <c r="PAA350" s="251"/>
      <c r="PAB350" s="252"/>
      <c r="PAF350" s="251"/>
      <c r="PAG350" s="252"/>
      <c r="PAK350" s="251"/>
      <c r="PAL350" s="252"/>
      <c r="PAP350" s="251"/>
      <c r="PAQ350" s="252"/>
      <c r="PAU350" s="251"/>
      <c r="PAV350" s="252"/>
      <c r="PAZ350" s="251"/>
      <c r="PBA350" s="252"/>
      <c r="PBE350" s="251"/>
      <c r="PBF350" s="252"/>
      <c r="PBJ350" s="251"/>
      <c r="PBK350" s="252"/>
      <c r="PBO350" s="251"/>
      <c r="PBP350" s="252"/>
      <c r="PBT350" s="251"/>
      <c r="PBU350" s="252"/>
      <c r="PBY350" s="251"/>
      <c r="PBZ350" s="252"/>
      <c r="PCD350" s="251"/>
      <c r="PCE350" s="252"/>
      <c r="PCI350" s="251"/>
      <c r="PCJ350" s="252"/>
      <c r="PCN350" s="251"/>
      <c r="PCO350" s="252"/>
      <c r="PCS350" s="251"/>
      <c r="PCT350" s="252"/>
      <c r="PCX350" s="251"/>
      <c r="PCY350" s="252"/>
      <c r="PDC350" s="251"/>
      <c r="PDD350" s="252"/>
      <c r="PDH350" s="251"/>
      <c r="PDI350" s="252"/>
      <c r="PDM350" s="251"/>
      <c r="PDN350" s="252"/>
      <c r="PDR350" s="251"/>
      <c r="PDS350" s="252"/>
      <c r="PDW350" s="251"/>
      <c r="PDX350" s="252"/>
      <c r="PEB350" s="251"/>
      <c r="PEC350" s="252"/>
      <c r="PEG350" s="251"/>
      <c r="PEH350" s="252"/>
      <c r="PEL350" s="251"/>
      <c r="PEM350" s="252"/>
      <c r="PEQ350" s="251"/>
      <c r="PER350" s="252"/>
      <c r="PEV350" s="251"/>
      <c r="PEW350" s="252"/>
      <c r="PFA350" s="251"/>
      <c r="PFB350" s="252"/>
      <c r="PFF350" s="251"/>
      <c r="PFG350" s="252"/>
      <c r="PFK350" s="251"/>
      <c r="PFL350" s="252"/>
      <c r="PFP350" s="251"/>
      <c r="PFQ350" s="252"/>
      <c r="PFU350" s="251"/>
      <c r="PFV350" s="252"/>
      <c r="PFZ350" s="251"/>
      <c r="PGA350" s="252"/>
      <c r="PGE350" s="251"/>
      <c r="PGF350" s="252"/>
      <c r="PGJ350" s="251"/>
      <c r="PGK350" s="252"/>
      <c r="PGO350" s="251"/>
      <c r="PGP350" s="252"/>
      <c r="PGT350" s="251"/>
      <c r="PGU350" s="252"/>
      <c r="PGY350" s="251"/>
      <c r="PGZ350" s="252"/>
      <c r="PHD350" s="251"/>
      <c r="PHE350" s="252"/>
      <c r="PHI350" s="251"/>
      <c r="PHJ350" s="252"/>
      <c r="PHN350" s="251"/>
      <c r="PHO350" s="252"/>
      <c r="PHS350" s="251"/>
      <c r="PHT350" s="252"/>
      <c r="PHX350" s="251"/>
      <c r="PHY350" s="252"/>
      <c r="PIC350" s="251"/>
      <c r="PID350" s="252"/>
      <c r="PIH350" s="251"/>
      <c r="PII350" s="252"/>
      <c r="PIM350" s="251"/>
      <c r="PIN350" s="252"/>
      <c r="PIR350" s="251"/>
      <c r="PIS350" s="252"/>
      <c r="PIW350" s="251"/>
      <c r="PIX350" s="252"/>
      <c r="PJB350" s="251"/>
      <c r="PJC350" s="252"/>
      <c r="PJG350" s="251"/>
      <c r="PJH350" s="252"/>
      <c r="PJL350" s="251"/>
      <c r="PJM350" s="252"/>
      <c r="PJQ350" s="251"/>
      <c r="PJR350" s="252"/>
      <c r="PJV350" s="251"/>
      <c r="PJW350" s="252"/>
      <c r="PKA350" s="251"/>
      <c r="PKB350" s="252"/>
      <c r="PKF350" s="251"/>
      <c r="PKG350" s="252"/>
      <c r="PKK350" s="251"/>
      <c r="PKL350" s="252"/>
      <c r="PKP350" s="251"/>
      <c r="PKQ350" s="252"/>
      <c r="PKU350" s="251"/>
      <c r="PKV350" s="252"/>
      <c r="PKZ350" s="251"/>
      <c r="PLA350" s="252"/>
      <c r="PLE350" s="251"/>
      <c r="PLF350" s="252"/>
      <c r="PLJ350" s="251"/>
      <c r="PLK350" s="252"/>
      <c r="PLO350" s="251"/>
      <c r="PLP350" s="252"/>
      <c r="PLT350" s="251"/>
      <c r="PLU350" s="252"/>
      <c r="PLY350" s="251"/>
      <c r="PLZ350" s="252"/>
      <c r="PMD350" s="251"/>
      <c r="PME350" s="252"/>
      <c r="PMI350" s="251"/>
      <c r="PMJ350" s="252"/>
      <c r="PMN350" s="251"/>
      <c r="PMO350" s="252"/>
      <c r="PMS350" s="251"/>
      <c r="PMT350" s="252"/>
      <c r="PMX350" s="251"/>
      <c r="PMY350" s="252"/>
      <c r="PNC350" s="251"/>
      <c r="PND350" s="252"/>
      <c r="PNH350" s="251"/>
      <c r="PNI350" s="252"/>
      <c r="PNM350" s="251"/>
      <c r="PNN350" s="252"/>
      <c r="PNR350" s="251"/>
      <c r="PNS350" s="252"/>
      <c r="PNW350" s="251"/>
      <c r="PNX350" s="252"/>
      <c r="POB350" s="251"/>
      <c r="POC350" s="252"/>
      <c r="POG350" s="251"/>
      <c r="POH350" s="252"/>
      <c r="POL350" s="251"/>
      <c r="POM350" s="252"/>
      <c r="POQ350" s="251"/>
      <c r="POR350" s="252"/>
      <c r="POV350" s="251"/>
      <c r="POW350" s="252"/>
      <c r="PPA350" s="251"/>
      <c r="PPB350" s="252"/>
      <c r="PPF350" s="251"/>
      <c r="PPG350" s="252"/>
      <c r="PPK350" s="251"/>
      <c r="PPL350" s="252"/>
      <c r="PPP350" s="251"/>
      <c r="PPQ350" s="252"/>
      <c r="PPU350" s="251"/>
      <c r="PPV350" s="252"/>
      <c r="PPZ350" s="251"/>
      <c r="PQA350" s="252"/>
      <c r="PQE350" s="251"/>
      <c r="PQF350" s="252"/>
      <c r="PQJ350" s="251"/>
      <c r="PQK350" s="252"/>
      <c r="PQO350" s="251"/>
      <c r="PQP350" s="252"/>
      <c r="PQT350" s="251"/>
      <c r="PQU350" s="252"/>
      <c r="PQY350" s="251"/>
      <c r="PQZ350" s="252"/>
      <c r="PRD350" s="251"/>
      <c r="PRE350" s="252"/>
      <c r="PRI350" s="251"/>
      <c r="PRJ350" s="252"/>
      <c r="PRN350" s="251"/>
      <c r="PRO350" s="252"/>
      <c r="PRS350" s="251"/>
      <c r="PRT350" s="252"/>
      <c r="PRX350" s="251"/>
      <c r="PRY350" s="252"/>
      <c r="PSC350" s="251"/>
      <c r="PSD350" s="252"/>
      <c r="PSH350" s="251"/>
      <c r="PSI350" s="252"/>
      <c r="PSM350" s="251"/>
      <c r="PSN350" s="252"/>
      <c r="PSR350" s="251"/>
      <c r="PSS350" s="252"/>
      <c r="PSW350" s="251"/>
      <c r="PSX350" s="252"/>
      <c r="PTB350" s="251"/>
      <c r="PTC350" s="252"/>
      <c r="PTG350" s="251"/>
      <c r="PTH350" s="252"/>
      <c r="PTL350" s="251"/>
      <c r="PTM350" s="252"/>
      <c r="PTQ350" s="251"/>
      <c r="PTR350" s="252"/>
      <c r="PTV350" s="251"/>
      <c r="PTW350" s="252"/>
      <c r="PUA350" s="251"/>
      <c r="PUB350" s="252"/>
      <c r="PUF350" s="251"/>
      <c r="PUG350" s="252"/>
      <c r="PUK350" s="251"/>
      <c r="PUL350" s="252"/>
      <c r="PUP350" s="251"/>
      <c r="PUQ350" s="252"/>
      <c r="PUU350" s="251"/>
      <c r="PUV350" s="252"/>
      <c r="PUZ350" s="251"/>
      <c r="PVA350" s="252"/>
      <c r="PVE350" s="251"/>
      <c r="PVF350" s="252"/>
      <c r="PVJ350" s="251"/>
      <c r="PVK350" s="252"/>
      <c r="PVO350" s="251"/>
      <c r="PVP350" s="252"/>
      <c r="PVT350" s="251"/>
      <c r="PVU350" s="252"/>
      <c r="PVY350" s="251"/>
      <c r="PVZ350" s="252"/>
      <c r="PWD350" s="251"/>
      <c r="PWE350" s="252"/>
      <c r="PWI350" s="251"/>
      <c r="PWJ350" s="252"/>
      <c r="PWN350" s="251"/>
      <c r="PWO350" s="252"/>
      <c r="PWS350" s="251"/>
      <c r="PWT350" s="252"/>
      <c r="PWX350" s="251"/>
      <c r="PWY350" s="252"/>
      <c r="PXC350" s="251"/>
      <c r="PXD350" s="252"/>
      <c r="PXH350" s="251"/>
      <c r="PXI350" s="252"/>
      <c r="PXM350" s="251"/>
      <c r="PXN350" s="252"/>
      <c r="PXR350" s="251"/>
      <c r="PXS350" s="252"/>
      <c r="PXW350" s="251"/>
      <c r="PXX350" s="252"/>
      <c r="PYB350" s="251"/>
      <c r="PYC350" s="252"/>
      <c r="PYG350" s="251"/>
      <c r="PYH350" s="252"/>
      <c r="PYL350" s="251"/>
      <c r="PYM350" s="252"/>
      <c r="PYQ350" s="251"/>
      <c r="PYR350" s="252"/>
      <c r="PYV350" s="251"/>
      <c r="PYW350" s="252"/>
      <c r="PZA350" s="251"/>
      <c r="PZB350" s="252"/>
      <c r="PZF350" s="251"/>
      <c r="PZG350" s="252"/>
      <c r="PZK350" s="251"/>
      <c r="PZL350" s="252"/>
      <c r="PZP350" s="251"/>
      <c r="PZQ350" s="252"/>
      <c r="PZU350" s="251"/>
      <c r="PZV350" s="252"/>
      <c r="PZZ350" s="251"/>
      <c r="QAA350" s="252"/>
      <c r="QAE350" s="251"/>
      <c r="QAF350" s="252"/>
      <c r="QAJ350" s="251"/>
      <c r="QAK350" s="252"/>
      <c r="QAO350" s="251"/>
      <c r="QAP350" s="252"/>
      <c r="QAT350" s="251"/>
      <c r="QAU350" s="252"/>
      <c r="QAY350" s="251"/>
      <c r="QAZ350" s="252"/>
      <c r="QBD350" s="251"/>
      <c r="QBE350" s="252"/>
      <c r="QBI350" s="251"/>
      <c r="QBJ350" s="252"/>
      <c r="QBN350" s="251"/>
      <c r="QBO350" s="252"/>
      <c r="QBS350" s="251"/>
      <c r="QBT350" s="252"/>
      <c r="QBX350" s="251"/>
      <c r="QBY350" s="252"/>
      <c r="QCC350" s="251"/>
      <c r="QCD350" s="252"/>
      <c r="QCH350" s="251"/>
      <c r="QCI350" s="252"/>
      <c r="QCM350" s="251"/>
      <c r="QCN350" s="252"/>
      <c r="QCR350" s="251"/>
      <c r="QCS350" s="252"/>
      <c r="QCW350" s="251"/>
      <c r="QCX350" s="252"/>
      <c r="QDB350" s="251"/>
      <c r="QDC350" s="252"/>
      <c r="QDG350" s="251"/>
      <c r="QDH350" s="252"/>
      <c r="QDL350" s="251"/>
      <c r="QDM350" s="252"/>
      <c r="QDQ350" s="251"/>
      <c r="QDR350" s="252"/>
      <c r="QDV350" s="251"/>
      <c r="QDW350" s="252"/>
      <c r="QEA350" s="251"/>
      <c r="QEB350" s="252"/>
      <c r="QEF350" s="251"/>
      <c r="QEG350" s="252"/>
      <c r="QEK350" s="251"/>
      <c r="QEL350" s="252"/>
      <c r="QEP350" s="251"/>
      <c r="QEQ350" s="252"/>
      <c r="QEU350" s="251"/>
      <c r="QEV350" s="252"/>
      <c r="QEZ350" s="251"/>
      <c r="QFA350" s="252"/>
      <c r="QFE350" s="251"/>
      <c r="QFF350" s="252"/>
      <c r="QFJ350" s="251"/>
      <c r="QFK350" s="252"/>
      <c r="QFO350" s="251"/>
      <c r="QFP350" s="252"/>
      <c r="QFT350" s="251"/>
      <c r="QFU350" s="252"/>
      <c r="QFY350" s="251"/>
      <c r="QFZ350" s="252"/>
      <c r="QGD350" s="251"/>
      <c r="QGE350" s="252"/>
      <c r="QGI350" s="251"/>
      <c r="QGJ350" s="252"/>
      <c r="QGN350" s="251"/>
      <c r="QGO350" s="252"/>
      <c r="QGS350" s="251"/>
      <c r="QGT350" s="252"/>
      <c r="QGX350" s="251"/>
      <c r="QGY350" s="252"/>
      <c r="QHC350" s="251"/>
      <c r="QHD350" s="252"/>
      <c r="QHH350" s="251"/>
      <c r="QHI350" s="252"/>
      <c r="QHM350" s="251"/>
      <c r="QHN350" s="252"/>
      <c r="QHR350" s="251"/>
      <c r="QHS350" s="252"/>
      <c r="QHW350" s="251"/>
      <c r="QHX350" s="252"/>
      <c r="QIB350" s="251"/>
      <c r="QIC350" s="252"/>
      <c r="QIG350" s="251"/>
      <c r="QIH350" s="252"/>
      <c r="QIL350" s="251"/>
      <c r="QIM350" s="252"/>
      <c r="QIQ350" s="251"/>
      <c r="QIR350" s="252"/>
      <c r="QIV350" s="251"/>
      <c r="QIW350" s="252"/>
      <c r="QJA350" s="251"/>
      <c r="QJB350" s="252"/>
      <c r="QJF350" s="251"/>
      <c r="QJG350" s="252"/>
      <c r="QJK350" s="251"/>
      <c r="QJL350" s="252"/>
      <c r="QJP350" s="251"/>
      <c r="QJQ350" s="252"/>
      <c r="QJU350" s="251"/>
      <c r="QJV350" s="252"/>
      <c r="QJZ350" s="251"/>
      <c r="QKA350" s="252"/>
      <c r="QKE350" s="251"/>
      <c r="QKF350" s="252"/>
      <c r="QKJ350" s="251"/>
      <c r="QKK350" s="252"/>
      <c r="QKO350" s="251"/>
      <c r="QKP350" s="252"/>
      <c r="QKT350" s="251"/>
      <c r="QKU350" s="252"/>
      <c r="QKY350" s="251"/>
      <c r="QKZ350" s="252"/>
      <c r="QLD350" s="251"/>
      <c r="QLE350" s="252"/>
      <c r="QLI350" s="251"/>
      <c r="QLJ350" s="252"/>
      <c r="QLN350" s="251"/>
      <c r="QLO350" s="252"/>
      <c r="QLS350" s="251"/>
      <c r="QLT350" s="252"/>
      <c r="QLX350" s="251"/>
      <c r="QLY350" s="252"/>
      <c r="QMC350" s="251"/>
      <c r="QMD350" s="252"/>
      <c r="QMH350" s="251"/>
      <c r="QMI350" s="252"/>
      <c r="QMM350" s="251"/>
      <c r="QMN350" s="252"/>
      <c r="QMR350" s="251"/>
      <c r="QMS350" s="252"/>
      <c r="QMW350" s="251"/>
      <c r="QMX350" s="252"/>
      <c r="QNB350" s="251"/>
      <c r="QNC350" s="252"/>
      <c r="QNG350" s="251"/>
      <c r="QNH350" s="252"/>
      <c r="QNL350" s="251"/>
      <c r="QNM350" s="252"/>
      <c r="QNQ350" s="251"/>
      <c r="QNR350" s="252"/>
      <c r="QNV350" s="251"/>
      <c r="QNW350" s="252"/>
      <c r="QOA350" s="251"/>
      <c r="QOB350" s="252"/>
      <c r="QOF350" s="251"/>
      <c r="QOG350" s="252"/>
      <c r="QOK350" s="251"/>
      <c r="QOL350" s="252"/>
      <c r="QOP350" s="251"/>
      <c r="QOQ350" s="252"/>
      <c r="QOU350" s="251"/>
      <c r="QOV350" s="252"/>
      <c r="QOZ350" s="251"/>
      <c r="QPA350" s="252"/>
      <c r="QPE350" s="251"/>
      <c r="QPF350" s="252"/>
      <c r="QPJ350" s="251"/>
      <c r="QPK350" s="252"/>
      <c r="QPO350" s="251"/>
      <c r="QPP350" s="252"/>
      <c r="QPT350" s="251"/>
      <c r="QPU350" s="252"/>
      <c r="QPY350" s="251"/>
      <c r="QPZ350" s="252"/>
      <c r="QQD350" s="251"/>
      <c r="QQE350" s="252"/>
      <c r="QQI350" s="251"/>
      <c r="QQJ350" s="252"/>
      <c r="QQN350" s="251"/>
      <c r="QQO350" s="252"/>
      <c r="QQS350" s="251"/>
      <c r="QQT350" s="252"/>
      <c r="QQX350" s="251"/>
      <c r="QQY350" s="252"/>
      <c r="QRC350" s="251"/>
      <c r="QRD350" s="252"/>
      <c r="QRH350" s="251"/>
      <c r="QRI350" s="252"/>
      <c r="QRM350" s="251"/>
      <c r="QRN350" s="252"/>
      <c r="QRR350" s="251"/>
      <c r="QRS350" s="252"/>
      <c r="QRW350" s="251"/>
      <c r="QRX350" s="252"/>
      <c r="QSB350" s="251"/>
      <c r="QSC350" s="252"/>
      <c r="QSG350" s="251"/>
      <c r="QSH350" s="252"/>
      <c r="QSL350" s="251"/>
      <c r="QSM350" s="252"/>
      <c r="QSQ350" s="251"/>
      <c r="QSR350" s="252"/>
      <c r="QSV350" s="251"/>
      <c r="QSW350" s="252"/>
      <c r="QTA350" s="251"/>
      <c r="QTB350" s="252"/>
      <c r="QTF350" s="251"/>
      <c r="QTG350" s="252"/>
      <c r="QTK350" s="251"/>
      <c r="QTL350" s="252"/>
      <c r="QTP350" s="251"/>
      <c r="QTQ350" s="252"/>
      <c r="QTU350" s="251"/>
      <c r="QTV350" s="252"/>
      <c r="QTZ350" s="251"/>
      <c r="QUA350" s="252"/>
      <c r="QUE350" s="251"/>
      <c r="QUF350" s="252"/>
      <c r="QUJ350" s="251"/>
      <c r="QUK350" s="252"/>
      <c r="QUO350" s="251"/>
      <c r="QUP350" s="252"/>
      <c r="QUT350" s="251"/>
      <c r="QUU350" s="252"/>
      <c r="QUY350" s="251"/>
      <c r="QUZ350" s="252"/>
      <c r="QVD350" s="251"/>
      <c r="QVE350" s="252"/>
      <c r="QVI350" s="251"/>
      <c r="QVJ350" s="252"/>
      <c r="QVN350" s="251"/>
      <c r="QVO350" s="252"/>
      <c r="QVS350" s="251"/>
      <c r="QVT350" s="252"/>
      <c r="QVX350" s="251"/>
      <c r="QVY350" s="252"/>
      <c r="QWC350" s="251"/>
      <c r="QWD350" s="252"/>
      <c r="QWH350" s="251"/>
      <c r="QWI350" s="252"/>
      <c r="QWM350" s="251"/>
      <c r="QWN350" s="252"/>
      <c r="QWR350" s="251"/>
      <c r="QWS350" s="252"/>
      <c r="QWW350" s="251"/>
      <c r="QWX350" s="252"/>
      <c r="QXB350" s="251"/>
      <c r="QXC350" s="252"/>
      <c r="QXG350" s="251"/>
      <c r="QXH350" s="252"/>
      <c r="QXL350" s="251"/>
      <c r="QXM350" s="252"/>
      <c r="QXQ350" s="251"/>
      <c r="QXR350" s="252"/>
      <c r="QXV350" s="251"/>
      <c r="QXW350" s="252"/>
      <c r="QYA350" s="251"/>
      <c r="QYB350" s="252"/>
      <c r="QYF350" s="251"/>
      <c r="QYG350" s="252"/>
      <c r="QYK350" s="251"/>
      <c r="QYL350" s="252"/>
      <c r="QYP350" s="251"/>
      <c r="QYQ350" s="252"/>
      <c r="QYU350" s="251"/>
      <c r="QYV350" s="252"/>
      <c r="QYZ350" s="251"/>
      <c r="QZA350" s="252"/>
      <c r="QZE350" s="251"/>
      <c r="QZF350" s="252"/>
      <c r="QZJ350" s="251"/>
      <c r="QZK350" s="252"/>
      <c r="QZO350" s="251"/>
      <c r="QZP350" s="252"/>
      <c r="QZT350" s="251"/>
      <c r="QZU350" s="252"/>
      <c r="QZY350" s="251"/>
      <c r="QZZ350" s="252"/>
      <c r="RAD350" s="251"/>
      <c r="RAE350" s="252"/>
      <c r="RAI350" s="251"/>
      <c r="RAJ350" s="252"/>
      <c r="RAN350" s="251"/>
      <c r="RAO350" s="252"/>
      <c r="RAS350" s="251"/>
      <c r="RAT350" s="252"/>
      <c r="RAX350" s="251"/>
      <c r="RAY350" s="252"/>
      <c r="RBC350" s="251"/>
      <c r="RBD350" s="252"/>
      <c r="RBH350" s="251"/>
      <c r="RBI350" s="252"/>
      <c r="RBM350" s="251"/>
      <c r="RBN350" s="252"/>
      <c r="RBR350" s="251"/>
      <c r="RBS350" s="252"/>
      <c r="RBW350" s="251"/>
      <c r="RBX350" s="252"/>
      <c r="RCB350" s="251"/>
      <c r="RCC350" s="252"/>
      <c r="RCG350" s="251"/>
      <c r="RCH350" s="252"/>
      <c r="RCL350" s="251"/>
      <c r="RCM350" s="252"/>
      <c r="RCQ350" s="251"/>
      <c r="RCR350" s="252"/>
      <c r="RCV350" s="251"/>
      <c r="RCW350" s="252"/>
      <c r="RDA350" s="251"/>
      <c r="RDB350" s="252"/>
      <c r="RDF350" s="251"/>
      <c r="RDG350" s="252"/>
      <c r="RDK350" s="251"/>
      <c r="RDL350" s="252"/>
      <c r="RDP350" s="251"/>
      <c r="RDQ350" s="252"/>
      <c r="RDU350" s="251"/>
      <c r="RDV350" s="252"/>
      <c r="RDZ350" s="251"/>
      <c r="REA350" s="252"/>
      <c r="REE350" s="251"/>
      <c r="REF350" s="252"/>
      <c r="REJ350" s="251"/>
      <c r="REK350" s="252"/>
      <c r="REO350" s="251"/>
      <c r="REP350" s="252"/>
      <c r="RET350" s="251"/>
      <c r="REU350" s="252"/>
      <c r="REY350" s="251"/>
      <c r="REZ350" s="252"/>
      <c r="RFD350" s="251"/>
      <c r="RFE350" s="252"/>
      <c r="RFI350" s="251"/>
      <c r="RFJ350" s="252"/>
      <c r="RFN350" s="251"/>
      <c r="RFO350" s="252"/>
      <c r="RFS350" s="251"/>
      <c r="RFT350" s="252"/>
      <c r="RFX350" s="251"/>
      <c r="RFY350" s="252"/>
      <c r="RGC350" s="251"/>
      <c r="RGD350" s="252"/>
      <c r="RGH350" s="251"/>
      <c r="RGI350" s="252"/>
      <c r="RGM350" s="251"/>
      <c r="RGN350" s="252"/>
      <c r="RGR350" s="251"/>
      <c r="RGS350" s="252"/>
      <c r="RGW350" s="251"/>
      <c r="RGX350" s="252"/>
      <c r="RHB350" s="251"/>
      <c r="RHC350" s="252"/>
      <c r="RHG350" s="251"/>
      <c r="RHH350" s="252"/>
      <c r="RHL350" s="251"/>
      <c r="RHM350" s="252"/>
      <c r="RHQ350" s="251"/>
      <c r="RHR350" s="252"/>
      <c r="RHV350" s="251"/>
      <c r="RHW350" s="252"/>
      <c r="RIA350" s="251"/>
      <c r="RIB350" s="252"/>
      <c r="RIF350" s="251"/>
      <c r="RIG350" s="252"/>
      <c r="RIK350" s="251"/>
      <c r="RIL350" s="252"/>
      <c r="RIP350" s="251"/>
      <c r="RIQ350" s="252"/>
      <c r="RIU350" s="251"/>
      <c r="RIV350" s="252"/>
      <c r="RIZ350" s="251"/>
      <c r="RJA350" s="252"/>
      <c r="RJE350" s="251"/>
      <c r="RJF350" s="252"/>
      <c r="RJJ350" s="251"/>
      <c r="RJK350" s="252"/>
      <c r="RJO350" s="251"/>
      <c r="RJP350" s="252"/>
      <c r="RJT350" s="251"/>
      <c r="RJU350" s="252"/>
      <c r="RJY350" s="251"/>
      <c r="RJZ350" s="252"/>
      <c r="RKD350" s="251"/>
      <c r="RKE350" s="252"/>
      <c r="RKI350" s="251"/>
      <c r="RKJ350" s="252"/>
      <c r="RKN350" s="251"/>
      <c r="RKO350" s="252"/>
      <c r="RKS350" s="251"/>
      <c r="RKT350" s="252"/>
      <c r="RKX350" s="251"/>
      <c r="RKY350" s="252"/>
      <c r="RLC350" s="251"/>
      <c r="RLD350" s="252"/>
      <c r="RLH350" s="251"/>
      <c r="RLI350" s="252"/>
      <c r="RLM350" s="251"/>
      <c r="RLN350" s="252"/>
      <c r="RLR350" s="251"/>
      <c r="RLS350" s="252"/>
      <c r="RLW350" s="251"/>
      <c r="RLX350" s="252"/>
      <c r="RMB350" s="251"/>
      <c r="RMC350" s="252"/>
      <c r="RMG350" s="251"/>
      <c r="RMH350" s="252"/>
      <c r="RML350" s="251"/>
      <c r="RMM350" s="252"/>
      <c r="RMQ350" s="251"/>
      <c r="RMR350" s="252"/>
      <c r="RMV350" s="251"/>
      <c r="RMW350" s="252"/>
      <c r="RNA350" s="251"/>
      <c r="RNB350" s="252"/>
      <c r="RNF350" s="251"/>
      <c r="RNG350" s="252"/>
      <c r="RNK350" s="251"/>
      <c r="RNL350" s="252"/>
      <c r="RNP350" s="251"/>
      <c r="RNQ350" s="252"/>
      <c r="RNU350" s="251"/>
      <c r="RNV350" s="252"/>
      <c r="RNZ350" s="251"/>
      <c r="ROA350" s="252"/>
      <c r="ROE350" s="251"/>
      <c r="ROF350" s="252"/>
      <c r="ROJ350" s="251"/>
      <c r="ROK350" s="252"/>
      <c r="ROO350" s="251"/>
      <c r="ROP350" s="252"/>
      <c r="ROT350" s="251"/>
      <c r="ROU350" s="252"/>
      <c r="ROY350" s="251"/>
      <c r="ROZ350" s="252"/>
      <c r="RPD350" s="251"/>
      <c r="RPE350" s="252"/>
      <c r="RPI350" s="251"/>
      <c r="RPJ350" s="252"/>
      <c r="RPN350" s="251"/>
      <c r="RPO350" s="252"/>
      <c r="RPS350" s="251"/>
      <c r="RPT350" s="252"/>
      <c r="RPX350" s="251"/>
      <c r="RPY350" s="252"/>
      <c r="RQC350" s="251"/>
      <c r="RQD350" s="252"/>
      <c r="RQH350" s="251"/>
      <c r="RQI350" s="252"/>
      <c r="RQM350" s="251"/>
      <c r="RQN350" s="252"/>
      <c r="RQR350" s="251"/>
      <c r="RQS350" s="252"/>
      <c r="RQW350" s="251"/>
      <c r="RQX350" s="252"/>
      <c r="RRB350" s="251"/>
      <c r="RRC350" s="252"/>
      <c r="RRG350" s="251"/>
      <c r="RRH350" s="252"/>
      <c r="RRL350" s="251"/>
      <c r="RRM350" s="252"/>
      <c r="RRQ350" s="251"/>
      <c r="RRR350" s="252"/>
      <c r="RRV350" s="251"/>
      <c r="RRW350" s="252"/>
      <c r="RSA350" s="251"/>
      <c r="RSB350" s="252"/>
      <c r="RSF350" s="251"/>
      <c r="RSG350" s="252"/>
      <c r="RSK350" s="251"/>
      <c r="RSL350" s="252"/>
      <c r="RSP350" s="251"/>
      <c r="RSQ350" s="252"/>
      <c r="RSU350" s="251"/>
      <c r="RSV350" s="252"/>
      <c r="RSZ350" s="251"/>
      <c r="RTA350" s="252"/>
      <c r="RTE350" s="251"/>
      <c r="RTF350" s="252"/>
      <c r="RTJ350" s="251"/>
      <c r="RTK350" s="252"/>
      <c r="RTO350" s="251"/>
      <c r="RTP350" s="252"/>
      <c r="RTT350" s="251"/>
      <c r="RTU350" s="252"/>
      <c r="RTY350" s="251"/>
      <c r="RTZ350" s="252"/>
      <c r="RUD350" s="251"/>
      <c r="RUE350" s="252"/>
      <c r="RUI350" s="251"/>
      <c r="RUJ350" s="252"/>
      <c r="RUN350" s="251"/>
      <c r="RUO350" s="252"/>
      <c r="RUS350" s="251"/>
      <c r="RUT350" s="252"/>
      <c r="RUX350" s="251"/>
      <c r="RUY350" s="252"/>
      <c r="RVC350" s="251"/>
      <c r="RVD350" s="252"/>
      <c r="RVH350" s="251"/>
      <c r="RVI350" s="252"/>
      <c r="RVM350" s="251"/>
      <c r="RVN350" s="252"/>
      <c r="RVR350" s="251"/>
      <c r="RVS350" s="252"/>
      <c r="RVW350" s="251"/>
      <c r="RVX350" s="252"/>
      <c r="RWB350" s="251"/>
      <c r="RWC350" s="252"/>
      <c r="RWG350" s="251"/>
      <c r="RWH350" s="252"/>
      <c r="RWL350" s="251"/>
      <c r="RWM350" s="252"/>
      <c r="RWQ350" s="251"/>
      <c r="RWR350" s="252"/>
      <c r="RWV350" s="251"/>
      <c r="RWW350" s="252"/>
      <c r="RXA350" s="251"/>
      <c r="RXB350" s="252"/>
      <c r="RXF350" s="251"/>
      <c r="RXG350" s="252"/>
      <c r="RXK350" s="251"/>
      <c r="RXL350" s="252"/>
      <c r="RXP350" s="251"/>
      <c r="RXQ350" s="252"/>
      <c r="RXU350" s="251"/>
      <c r="RXV350" s="252"/>
      <c r="RXZ350" s="251"/>
      <c r="RYA350" s="252"/>
      <c r="RYE350" s="251"/>
      <c r="RYF350" s="252"/>
      <c r="RYJ350" s="251"/>
      <c r="RYK350" s="252"/>
      <c r="RYO350" s="251"/>
      <c r="RYP350" s="252"/>
      <c r="RYT350" s="251"/>
      <c r="RYU350" s="252"/>
      <c r="RYY350" s="251"/>
      <c r="RYZ350" s="252"/>
      <c r="RZD350" s="251"/>
      <c r="RZE350" s="252"/>
      <c r="RZI350" s="251"/>
      <c r="RZJ350" s="252"/>
      <c r="RZN350" s="251"/>
      <c r="RZO350" s="252"/>
      <c r="RZS350" s="251"/>
      <c r="RZT350" s="252"/>
      <c r="RZX350" s="251"/>
      <c r="RZY350" s="252"/>
      <c r="SAC350" s="251"/>
      <c r="SAD350" s="252"/>
      <c r="SAH350" s="251"/>
      <c r="SAI350" s="252"/>
      <c r="SAM350" s="251"/>
      <c r="SAN350" s="252"/>
      <c r="SAR350" s="251"/>
      <c r="SAS350" s="252"/>
      <c r="SAW350" s="251"/>
      <c r="SAX350" s="252"/>
      <c r="SBB350" s="251"/>
      <c r="SBC350" s="252"/>
      <c r="SBG350" s="251"/>
      <c r="SBH350" s="252"/>
      <c r="SBL350" s="251"/>
      <c r="SBM350" s="252"/>
      <c r="SBQ350" s="251"/>
      <c r="SBR350" s="252"/>
      <c r="SBV350" s="251"/>
      <c r="SBW350" s="252"/>
      <c r="SCA350" s="251"/>
      <c r="SCB350" s="252"/>
      <c r="SCF350" s="251"/>
      <c r="SCG350" s="252"/>
      <c r="SCK350" s="251"/>
      <c r="SCL350" s="252"/>
      <c r="SCP350" s="251"/>
      <c r="SCQ350" s="252"/>
      <c r="SCU350" s="251"/>
      <c r="SCV350" s="252"/>
      <c r="SCZ350" s="251"/>
      <c r="SDA350" s="252"/>
      <c r="SDE350" s="251"/>
      <c r="SDF350" s="252"/>
      <c r="SDJ350" s="251"/>
      <c r="SDK350" s="252"/>
      <c r="SDO350" s="251"/>
      <c r="SDP350" s="252"/>
      <c r="SDT350" s="251"/>
      <c r="SDU350" s="252"/>
      <c r="SDY350" s="251"/>
      <c r="SDZ350" s="252"/>
      <c r="SED350" s="251"/>
      <c r="SEE350" s="252"/>
      <c r="SEI350" s="251"/>
      <c r="SEJ350" s="252"/>
      <c r="SEN350" s="251"/>
      <c r="SEO350" s="252"/>
      <c r="SES350" s="251"/>
      <c r="SET350" s="252"/>
      <c r="SEX350" s="251"/>
      <c r="SEY350" s="252"/>
      <c r="SFC350" s="251"/>
      <c r="SFD350" s="252"/>
      <c r="SFH350" s="251"/>
      <c r="SFI350" s="252"/>
      <c r="SFM350" s="251"/>
      <c r="SFN350" s="252"/>
      <c r="SFR350" s="251"/>
      <c r="SFS350" s="252"/>
      <c r="SFW350" s="251"/>
      <c r="SFX350" s="252"/>
      <c r="SGB350" s="251"/>
      <c r="SGC350" s="252"/>
      <c r="SGG350" s="251"/>
      <c r="SGH350" s="252"/>
      <c r="SGL350" s="251"/>
      <c r="SGM350" s="252"/>
      <c r="SGQ350" s="251"/>
      <c r="SGR350" s="252"/>
      <c r="SGV350" s="251"/>
      <c r="SGW350" s="252"/>
      <c r="SHA350" s="251"/>
      <c r="SHB350" s="252"/>
      <c r="SHF350" s="251"/>
      <c r="SHG350" s="252"/>
      <c r="SHK350" s="251"/>
      <c r="SHL350" s="252"/>
      <c r="SHP350" s="251"/>
      <c r="SHQ350" s="252"/>
      <c r="SHU350" s="251"/>
      <c r="SHV350" s="252"/>
      <c r="SHZ350" s="251"/>
      <c r="SIA350" s="252"/>
      <c r="SIE350" s="251"/>
      <c r="SIF350" s="252"/>
      <c r="SIJ350" s="251"/>
      <c r="SIK350" s="252"/>
      <c r="SIO350" s="251"/>
      <c r="SIP350" s="252"/>
      <c r="SIT350" s="251"/>
      <c r="SIU350" s="252"/>
      <c r="SIY350" s="251"/>
      <c r="SIZ350" s="252"/>
      <c r="SJD350" s="251"/>
      <c r="SJE350" s="252"/>
      <c r="SJI350" s="251"/>
      <c r="SJJ350" s="252"/>
      <c r="SJN350" s="251"/>
      <c r="SJO350" s="252"/>
      <c r="SJS350" s="251"/>
      <c r="SJT350" s="252"/>
      <c r="SJX350" s="251"/>
      <c r="SJY350" s="252"/>
      <c r="SKC350" s="251"/>
      <c r="SKD350" s="252"/>
      <c r="SKH350" s="251"/>
      <c r="SKI350" s="252"/>
      <c r="SKM350" s="251"/>
      <c r="SKN350" s="252"/>
      <c r="SKR350" s="251"/>
      <c r="SKS350" s="252"/>
      <c r="SKW350" s="251"/>
      <c r="SKX350" s="252"/>
      <c r="SLB350" s="251"/>
      <c r="SLC350" s="252"/>
      <c r="SLG350" s="251"/>
      <c r="SLH350" s="252"/>
      <c r="SLL350" s="251"/>
      <c r="SLM350" s="252"/>
      <c r="SLQ350" s="251"/>
      <c r="SLR350" s="252"/>
      <c r="SLV350" s="251"/>
      <c r="SLW350" s="252"/>
      <c r="SMA350" s="251"/>
      <c r="SMB350" s="252"/>
      <c r="SMF350" s="251"/>
      <c r="SMG350" s="252"/>
      <c r="SMK350" s="251"/>
      <c r="SML350" s="252"/>
      <c r="SMP350" s="251"/>
      <c r="SMQ350" s="252"/>
      <c r="SMU350" s="251"/>
      <c r="SMV350" s="252"/>
      <c r="SMZ350" s="251"/>
      <c r="SNA350" s="252"/>
      <c r="SNE350" s="251"/>
      <c r="SNF350" s="252"/>
      <c r="SNJ350" s="251"/>
      <c r="SNK350" s="252"/>
      <c r="SNO350" s="251"/>
      <c r="SNP350" s="252"/>
      <c r="SNT350" s="251"/>
      <c r="SNU350" s="252"/>
      <c r="SNY350" s="251"/>
      <c r="SNZ350" s="252"/>
      <c r="SOD350" s="251"/>
      <c r="SOE350" s="252"/>
      <c r="SOI350" s="251"/>
      <c r="SOJ350" s="252"/>
      <c r="SON350" s="251"/>
      <c r="SOO350" s="252"/>
      <c r="SOS350" s="251"/>
      <c r="SOT350" s="252"/>
      <c r="SOX350" s="251"/>
      <c r="SOY350" s="252"/>
      <c r="SPC350" s="251"/>
      <c r="SPD350" s="252"/>
      <c r="SPH350" s="251"/>
      <c r="SPI350" s="252"/>
      <c r="SPM350" s="251"/>
      <c r="SPN350" s="252"/>
      <c r="SPR350" s="251"/>
      <c r="SPS350" s="252"/>
      <c r="SPW350" s="251"/>
      <c r="SPX350" s="252"/>
      <c r="SQB350" s="251"/>
      <c r="SQC350" s="252"/>
      <c r="SQG350" s="251"/>
      <c r="SQH350" s="252"/>
      <c r="SQL350" s="251"/>
      <c r="SQM350" s="252"/>
      <c r="SQQ350" s="251"/>
      <c r="SQR350" s="252"/>
      <c r="SQV350" s="251"/>
      <c r="SQW350" s="252"/>
      <c r="SRA350" s="251"/>
      <c r="SRB350" s="252"/>
      <c r="SRF350" s="251"/>
      <c r="SRG350" s="252"/>
      <c r="SRK350" s="251"/>
      <c r="SRL350" s="252"/>
      <c r="SRP350" s="251"/>
      <c r="SRQ350" s="252"/>
      <c r="SRU350" s="251"/>
      <c r="SRV350" s="252"/>
      <c r="SRZ350" s="251"/>
      <c r="SSA350" s="252"/>
      <c r="SSE350" s="251"/>
      <c r="SSF350" s="252"/>
      <c r="SSJ350" s="251"/>
      <c r="SSK350" s="252"/>
      <c r="SSO350" s="251"/>
      <c r="SSP350" s="252"/>
      <c r="SST350" s="251"/>
      <c r="SSU350" s="252"/>
      <c r="SSY350" s="251"/>
      <c r="SSZ350" s="252"/>
      <c r="STD350" s="251"/>
      <c r="STE350" s="252"/>
      <c r="STI350" s="251"/>
      <c r="STJ350" s="252"/>
      <c r="STN350" s="251"/>
      <c r="STO350" s="252"/>
      <c r="STS350" s="251"/>
      <c r="STT350" s="252"/>
      <c r="STX350" s="251"/>
      <c r="STY350" s="252"/>
      <c r="SUC350" s="251"/>
      <c r="SUD350" s="252"/>
      <c r="SUH350" s="251"/>
      <c r="SUI350" s="252"/>
      <c r="SUM350" s="251"/>
      <c r="SUN350" s="252"/>
      <c r="SUR350" s="251"/>
      <c r="SUS350" s="252"/>
      <c r="SUW350" s="251"/>
      <c r="SUX350" s="252"/>
      <c r="SVB350" s="251"/>
      <c r="SVC350" s="252"/>
      <c r="SVG350" s="251"/>
      <c r="SVH350" s="252"/>
      <c r="SVL350" s="251"/>
      <c r="SVM350" s="252"/>
      <c r="SVQ350" s="251"/>
      <c r="SVR350" s="252"/>
      <c r="SVV350" s="251"/>
      <c r="SVW350" s="252"/>
      <c r="SWA350" s="251"/>
      <c r="SWB350" s="252"/>
      <c r="SWF350" s="251"/>
      <c r="SWG350" s="252"/>
      <c r="SWK350" s="251"/>
      <c r="SWL350" s="252"/>
      <c r="SWP350" s="251"/>
      <c r="SWQ350" s="252"/>
      <c r="SWU350" s="251"/>
      <c r="SWV350" s="252"/>
      <c r="SWZ350" s="251"/>
      <c r="SXA350" s="252"/>
      <c r="SXE350" s="251"/>
      <c r="SXF350" s="252"/>
      <c r="SXJ350" s="251"/>
      <c r="SXK350" s="252"/>
      <c r="SXO350" s="251"/>
      <c r="SXP350" s="252"/>
      <c r="SXT350" s="251"/>
      <c r="SXU350" s="252"/>
      <c r="SXY350" s="251"/>
      <c r="SXZ350" s="252"/>
      <c r="SYD350" s="251"/>
      <c r="SYE350" s="252"/>
      <c r="SYI350" s="251"/>
      <c r="SYJ350" s="252"/>
      <c r="SYN350" s="251"/>
      <c r="SYO350" s="252"/>
      <c r="SYS350" s="251"/>
      <c r="SYT350" s="252"/>
      <c r="SYX350" s="251"/>
      <c r="SYY350" s="252"/>
      <c r="SZC350" s="251"/>
      <c r="SZD350" s="252"/>
      <c r="SZH350" s="251"/>
      <c r="SZI350" s="252"/>
      <c r="SZM350" s="251"/>
      <c r="SZN350" s="252"/>
      <c r="SZR350" s="251"/>
      <c r="SZS350" s="252"/>
      <c r="SZW350" s="251"/>
      <c r="SZX350" s="252"/>
      <c r="TAB350" s="251"/>
      <c r="TAC350" s="252"/>
      <c r="TAG350" s="251"/>
      <c r="TAH350" s="252"/>
      <c r="TAL350" s="251"/>
      <c r="TAM350" s="252"/>
      <c r="TAQ350" s="251"/>
      <c r="TAR350" s="252"/>
      <c r="TAV350" s="251"/>
      <c r="TAW350" s="252"/>
      <c r="TBA350" s="251"/>
      <c r="TBB350" s="252"/>
      <c r="TBF350" s="251"/>
      <c r="TBG350" s="252"/>
      <c r="TBK350" s="251"/>
      <c r="TBL350" s="252"/>
      <c r="TBP350" s="251"/>
      <c r="TBQ350" s="252"/>
      <c r="TBU350" s="251"/>
      <c r="TBV350" s="252"/>
      <c r="TBZ350" s="251"/>
      <c r="TCA350" s="252"/>
      <c r="TCE350" s="251"/>
      <c r="TCF350" s="252"/>
      <c r="TCJ350" s="251"/>
      <c r="TCK350" s="252"/>
      <c r="TCO350" s="251"/>
      <c r="TCP350" s="252"/>
      <c r="TCT350" s="251"/>
      <c r="TCU350" s="252"/>
      <c r="TCY350" s="251"/>
      <c r="TCZ350" s="252"/>
      <c r="TDD350" s="251"/>
      <c r="TDE350" s="252"/>
      <c r="TDI350" s="251"/>
      <c r="TDJ350" s="252"/>
      <c r="TDN350" s="251"/>
      <c r="TDO350" s="252"/>
      <c r="TDS350" s="251"/>
      <c r="TDT350" s="252"/>
      <c r="TDX350" s="251"/>
      <c r="TDY350" s="252"/>
      <c r="TEC350" s="251"/>
      <c r="TED350" s="252"/>
      <c r="TEH350" s="251"/>
      <c r="TEI350" s="252"/>
      <c r="TEM350" s="251"/>
      <c r="TEN350" s="252"/>
      <c r="TER350" s="251"/>
      <c r="TES350" s="252"/>
      <c r="TEW350" s="251"/>
      <c r="TEX350" s="252"/>
      <c r="TFB350" s="251"/>
      <c r="TFC350" s="252"/>
      <c r="TFG350" s="251"/>
      <c r="TFH350" s="252"/>
      <c r="TFL350" s="251"/>
      <c r="TFM350" s="252"/>
      <c r="TFQ350" s="251"/>
      <c r="TFR350" s="252"/>
      <c r="TFV350" s="251"/>
      <c r="TFW350" s="252"/>
      <c r="TGA350" s="251"/>
      <c r="TGB350" s="252"/>
      <c r="TGF350" s="251"/>
      <c r="TGG350" s="252"/>
      <c r="TGK350" s="251"/>
      <c r="TGL350" s="252"/>
      <c r="TGP350" s="251"/>
      <c r="TGQ350" s="252"/>
      <c r="TGU350" s="251"/>
      <c r="TGV350" s="252"/>
      <c r="TGZ350" s="251"/>
      <c r="THA350" s="252"/>
      <c r="THE350" s="251"/>
      <c r="THF350" s="252"/>
      <c r="THJ350" s="251"/>
      <c r="THK350" s="252"/>
      <c r="THO350" s="251"/>
      <c r="THP350" s="252"/>
      <c r="THT350" s="251"/>
      <c r="THU350" s="252"/>
      <c r="THY350" s="251"/>
      <c r="THZ350" s="252"/>
      <c r="TID350" s="251"/>
      <c r="TIE350" s="252"/>
      <c r="TII350" s="251"/>
      <c r="TIJ350" s="252"/>
      <c r="TIN350" s="251"/>
      <c r="TIO350" s="252"/>
      <c r="TIS350" s="251"/>
      <c r="TIT350" s="252"/>
      <c r="TIX350" s="251"/>
      <c r="TIY350" s="252"/>
      <c r="TJC350" s="251"/>
      <c r="TJD350" s="252"/>
      <c r="TJH350" s="251"/>
      <c r="TJI350" s="252"/>
      <c r="TJM350" s="251"/>
      <c r="TJN350" s="252"/>
      <c r="TJR350" s="251"/>
      <c r="TJS350" s="252"/>
      <c r="TJW350" s="251"/>
      <c r="TJX350" s="252"/>
      <c r="TKB350" s="251"/>
      <c r="TKC350" s="252"/>
      <c r="TKG350" s="251"/>
      <c r="TKH350" s="252"/>
      <c r="TKL350" s="251"/>
      <c r="TKM350" s="252"/>
      <c r="TKQ350" s="251"/>
      <c r="TKR350" s="252"/>
      <c r="TKV350" s="251"/>
      <c r="TKW350" s="252"/>
      <c r="TLA350" s="251"/>
      <c r="TLB350" s="252"/>
      <c r="TLF350" s="251"/>
      <c r="TLG350" s="252"/>
      <c r="TLK350" s="251"/>
      <c r="TLL350" s="252"/>
      <c r="TLP350" s="251"/>
      <c r="TLQ350" s="252"/>
      <c r="TLU350" s="251"/>
      <c r="TLV350" s="252"/>
      <c r="TLZ350" s="251"/>
      <c r="TMA350" s="252"/>
      <c r="TME350" s="251"/>
      <c r="TMF350" s="252"/>
      <c r="TMJ350" s="251"/>
      <c r="TMK350" s="252"/>
      <c r="TMO350" s="251"/>
      <c r="TMP350" s="252"/>
      <c r="TMT350" s="251"/>
      <c r="TMU350" s="252"/>
      <c r="TMY350" s="251"/>
      <c r="TMZ350" s="252"/>
      <c r="TND350" s="251"/>
      <c r="TNE350" s="252"/>
      <c r="TNI350" s="251"/>
      <c r="TNJ350" s="252"/>
      <c r="TNN350" s="251"/>
      <c r="TNO350" s="252"/>
      <c r="TNS350" s="251"/>
      <c r="TNT350" s="252"/>
      <c r="TNX350" s="251"/>
      <c r="TNY350" s="252"/>
      <c r="TOC350" s="251"/>
      <c r="TOD350" s="252"/>
      <c r="TOH350" s="251"/>
      <c r="TOI350" s="252"/>
      <c r="TOM350" s="251"/>
      <c r="TON350" s="252"/>
      <c r="TOR350" s="251"/>
      <c r="TOS350" s="252"/>
      <c r="TOW350" s="251"/>
      <c r="TOX350" s="252"/>
      <c r="TPB350" s="251"/>
      <c r="TPC350" s="252"/>
      <c r="TPG350" s="251"/>
      <c r="TPH350" s="252"/>
      <c r="TPL350" s="251"/>
      <c r="TPM350" s="252"/>
      <c r="TPQ350" s="251"/>
      <c r="TPR350" s="252"/>
      <c r="TPV350" s="251"/>
      <c r="TPW350" s="252"/>
      <c r="TQA350" s="251"/>
      <c r="TQB350" s="252"/>
      <c r="TQF350" s="251"/>
      <c r="TQG350" s="252"/>
      <c r="TQK350" s="251"/>
      <c r="TQL350" s="252"/>
      <c r="TQP350" s="251"/>
      <c r="TQQ350" s="252"/>
      <c r="TQU350" s="251"/>
      <c r="TQV350" s="252"/>
      <c r="TQZ350" s="251"/>
      <c r="TRA350" s="252"/>
      <c r="TRE350" s="251"/>
      <c r="TRF350" s="252"/>
      <c r="TRJ350" s="251"/>
      <c r="TRK350" s="252"/>
      <c r="TRO350" s="251"/>
      <c r="TRP350" s="252"/>
      <c r="TRT350" s="251"/>
      <c r="TRU350" s="252"/>
      <c r="TRY350" s="251"/>
      <c r="TRZ350" s="252"/>
      <c r="TSD350" s="251"/>
      <c r="TSE350" s="252"/>
      <c r="TSI350" s="251"/>
      <c r="TSJ350" s="252"/>
      <c r="TSN350" s="251"/>
      <c r="TSO350" s="252"/>
      <c r="TSS350" s="251"/>
      <c r="TST350" s="252"/>
      <c r="TSX350" s="251"/>
      <c r="TSY350" s="252"/>
      <c r="TTC350" s="251"/>
      <c r="TTD350" s="252"/>
      <c r="TTH350" s="251"/>
      <c r="TTI350" s="252"/>
      <c r="TTM350" s="251"/>
      <c r="TTN350" s="252"/>
      <c r="TTR350" s="251"/>
      <c r="TTS350" s="252"/>
      <c r="TTW350" s="251"/>
      <c r="TTX350" s="252"/>
      <c r="TUB350" s="251"/>
      <c r="TUC350" s="252"/>
      <c r="TUG350" s="251"/>
      <c r="TUH350" s="252"/>
      <c r="TUL350" s="251"/>
      <c r="TUM350" s="252"/>
      <c r="TUQ350" s="251"/>
      <c r="TUR350" s="252"/>
      <c r="TUV350" s="251"/>
      <c r="TUW350" s="252"/>
      <c r="TVA350" s="251"/>
      <c r="TVB350" s="252"/>
      <c r="TVF350" s="251"/>
      <c r="TVG350" s="252"/>
      <c r="TVK350" s="251"/>
      <c r="TVL350" s="252"/>
      <c r="TVP350" s="251"/>
      <c r="TVQ350" s="252"/>
      <c r="TVU350" s="251"/>
      <c r="TVV350" s="252"/>
      <c r="TVZ350" s="251"/>
      <c r="TWA350" s="252"/>
      <c r="TWE350" s="251"/>
      <c r="TWF350" s="252"/>
      <c r="TWJ350" s="251"/>
      <c r="TWK350" s="252"/>
      <c r="TWO350" s="251"/>
      <c r="TWP350" s="252"/>
      <c r="TWT350" s="251"/>
      <c r="TWU350" s="252"/>
      <c r="TWY350" s="251"/>
      <c r="TWZ350" s="252"/>
      <c r="TXD350" s="251"/>
      <c r="TXE350" s="252"/>
      <c r="TXI350" s="251"/>
      <c r="TXJ350" s="252"/>
      <c r="TXN350" s="251"/>
      <c r="TXO350" s="252"/>
      <c r="TXS350" s="251"/>
      <c r="TXT350" s="252"/>
      <c r="TXX350" s="251"/>
      <c r="TXY350" s="252"/>
      <c r="TYC350" s="251"/>
      <c r="TYD350" s="252"/>
      <c r="TYH350" s="251"/>
      <c r="TYI350" s="252"/>
      <c r="TYM350" s="251"/>
      <c r="TYN350" s="252"/>
      <c r="TYR350" s="251"/>
      <c r="TYS350" s="252"/>
      <c r="TYW350" s="251"/>
      <c r="TYX350" s="252"/>
      <c r="TZB350" s="251"/>
      <c r="TZC350" s="252"/>
      <c r="TZG350" s="251"/>
      <c r="TZH350" s="252"/>
      <c r="TZL350" s="251"/>
      <c r="TZM350" s="252"/>
      <c r="TZQ350" s="251"/>
      <c r="TZR350" s="252"/>
      <c r="TZV350" s="251"/>
      <c r="TZW350" s="252"/>
      <c r="UAA350" s="251"/>
      <c r="UAB350" s="252"/>
      <c r="UAF350" s="251"/>
      <c r="UAG350" s="252"/>
      <c r="UAK350" s="251"/>
      <c r="UAL350" s="252"/>
      <c r="UAP350" s="251"/>
      <c r="UAQ350" s="252"/>
      <c r="UAU350" s="251"/>
      <c r="UAV350" s="252"/>
      <c r="UAZ350" s="251"/>
      <c r="UBA350" s="252"/>
      <c r="UBE350" s="251"/>
      <c r="UBF350" s="252"/>
      <c r="UBJ350" s="251"/>
      <c r="UBK350" s="252"/>
      <c r="UBO350" s="251"/>
      <c r="UBP350" s="252"/>
      <c r="UBT350" s="251"/>
      <c r="UBU350" s="252"/>
      <c r="UBY350" s="251"/>
      <c r="UBZ350" s="252"/>
      <c r="UCD350" s="251"/>
      <c r="UCE350" s="252"/>
      <c r="UCI350" s="251"/>
      <c r="UCJ350" s="252"/>
      <c r="UCN350" s="251"/>
      <c r="UCO350" s="252"/>
      <c r="UCS350" s="251"/>
      <c r="UCT350" s="252"/>
      <c r="UCX350" s="251"/>
      <c r="UCY350" s="252"/>
      <c r="UDC350" s="251"/>
      <c r="UDD350" s="252"/>
      <c r="UDH350" s="251"/>
      <c r="UDI350" s="252"/>
      <c r="UDM350" s="251"/>
      <c r="UDN350" s="252"/>
      <c r="UDR350" s="251"/>
      <c r="UDS350" s="252"/>
      <c r="UDW350" s="251"/>
      <c r="UDX350" s="252"/>
      <c r="UEB350" s="251"/>
      <c r="UEC350" s="252"/>
      <c r="UEG350" s="251"/>
      <c r="UEH350" s="252"/>
      <c r="UEL350" s="251"/>
      <c r="UEM350" s="252"/>
      <c r="UEQ350" s="251"/>
      <c r="UER350" s="252"/>
      <c r="UEV350" s="251"/>
      <c r="UEW350" s="252"/>
      <c r="UFA350" s="251"/>
      <c r="UFB350" s="252"/>
      <c r="UFF350" s="251"/>
      <c r="UFG350" s="252"/>
      <c r="UFK350" s="251"/>
      <c r="UFL350" s="252"/>
      <c r="UFP350" s="251"/>
      <c r="UFQ350" s="252"/>
      <c r="UFU350" s="251"/>
      <c r="UFV350" s="252"/>
      <c r="UFZ350" s="251"/>
      <c r="UGA350" s="252"/>
      <c r="UGE350" s="251"/>
      <c r="UGF350" s="252"/>
      <c r="UGJ350" s="251"/>
      <c r="UGK350" s="252"/>
      <c r="UGO350" s="251"/>
      <c r="UGP350" s="252"/>
      <c r="UGT350" s="251"/>
      <c r="UGU350" s="252"/>
      <c r="UGY350" s="251"/>
      <c r="UGZ350" s="252"/>
      <c r="UHD350" s="251"/>
      <c r="UHE350" s="252"/>
      <c r="UHI350" s="251"/>
      <c r="UHJ350" s="252"/>
      <c r="UHN350" s="251"/>
      <c r="UHO350" s="252"/>
      <c r="UHS350" s="251"/>
      <c r="UHT350" s="252"/>
      <c r="UHX350" s="251"/>
      <c r="UHY350" s="252"/>
      <c r="UIC350" s="251"/>
      <c r="UID350" s="252"/>
      <c r="UIH350" s="251"/>
      <c r="UII350" s="252"/>
      <c r="UIM350" s="251"/>
      <c r="UIN350" s="252"/>
      <c r="UIR350" s="251"/>
      <c r="UIS350" s="252"/>
      <c r="UIW350" s="251"/>
      <c r="UIX350" s="252"/>
      <c r="UJB350" s="251"/>
      <c r="UJC350" s="252"/>
      <c r="UJG350" s="251"/>
      <c r="UJH350" s="252"/>
      <c r="UJL350" s="251"/>
      <c r="UJM350" s="252"/>
      <c r="UJQ350" s="251"/>
      <c r="UJR350" s="252"/>
      <c r="UJV350" s="251"/>
      <c r="UJW350" s="252"/>
      <c r="UKA350" s="251"/>
      <c r="UKB350" s="252"/>
      <c r="UKF350" s="251"/>
      <c r="UKG350" s="252"/>
      <c r="UKK350" s="251"/>
      <c r="UKL350" s="252"/>
      <c r="UKP350" s="251"/>
      <c r="UKQ350" s="252"/>
      <c r="UKU350" s="251"/>
      <c r="UKV350" s="252"/>
      <c r="UKZ350" s="251"/>
      <c r="ULA350" s="252"/>
      <c r="ULE350" s="251"/>
      <c r="ULF350" s="252"/>
      <c r="ULJ350" s="251"/>
      <c r="ULK350" s="252"/>
      <c r="ULO350" s="251"/>
      <c r="ULP350" s="252"/>
      <c r="ULT350" s="251"/>
      <c r="ULU350" s="252"/>
      <c r="ULY350" s="251"/>
      <c r="ULZ350" s="252"/>
      <c r="UMD350" s="251"/>
      <c r="UME350" s="252"/>
      <c r="UMI350" s="251"/>
      <c r="UMJ350" s="252"/>
      <c r="UMN350" s="251"/>
      <c r="UMO350" s="252"/>
      <c r="UMS350" s="251"/>
      <c r="UMT350" s="252"/>
      <c r="UMX350" s="251"/>
      <c r="UMY350" s="252"/>
      <c r="UNC350" s="251"/>
      <c r="UND350" s="252"/>
      <c r="UNH350" s="251"/>
      <c r="UNI350" s="252"/>
      <c r="UNM350" s="251"/>
      <c r="UNN350" s="252"/>
      <c r="UNR350" s="251"/>
      <c r="UNS350" s="252"/>
      <c r="UNW350" s="251"/>
      <c r="UNX350" s="252"/>
      <c r="UOB350" s="251"/>
      <c r="UOC350" s="252"/>
      <c r="UOG350" s="251"/>
      <c r="UOH350" s="252"/>
      <c r="UOL350" s="251"/>
      <c r="UOM350" s="252"/>
      <c r="UOQ350" s="251"/>
      <c r="UOR350" s="252"/>
      <c r="UOV350" s="251"/>
      <c r="UOW350" s="252"/>
      <c r="UPA350" s="251"/>
      <c r="UPB350" s="252"/>
      <c r="UPF350" s="251"/>
      <c r="UPG350" s="252"/>
      <c r="UPK350" s="251"/>
      <c r="UPL350" s="252"/>
      <c r="UPP350" s="251"/>
      <c r="UPQ350" s="252"/>
      <c r="UPU350" s="251"/>
      <c r="UPV350" s="252"/>
      <c r="UPZ350" s="251"/>
      <c r="UQA350" s="252"/>
      <c r="UQE350" s="251"/>
      <c r="UQF350" s="252"/>
      <c r="UQJ350" s="251"/>
      <c r="UQK350" s="252"/>
      <c r="UQO350" s="251"/>
      <c r="UQP350" s="252"/>
      <c r="UQT350" s="251"/>
      <c r="UQU350" s="252"/>
      <c r="UQY350" s="251"/>
      <c r="UQZ350" s="252"/>
      <c r="URD350" s="251"/>
      <c r="URE350" s="252"/>
      <c r="URI350" s="251"/>
      <c r="URJ350" s="252"/>
      <c r="URN350" s="251"/>
      <c r="URO350" s="252"/>
      <c r="URS350" s="251"/>
      <c r="URT350" s="252"/>
      <c r="URX350" s="251"/>
      <c r="URY350" s="252"/>
      <c r="USC350" s="251"/>
      <c r="USD350" s="252"/>
      <c r="USH350" s="251"/>
      <c r="USI350" s="252"/>
      <c r="USM350" s="251"/>
      <c r="USN350" s="252"/>
      <c r="USR350" s="251"/>
      <c r="USS350" s="252"/>
      <c r="USW350" s="251"/>
      <c r="USX350" s="252"/>
      <c r="UTB350" s="251"/>
      <c r="UTC350" s="252"/>
      <c r="UTG350" s="251"/>
      <c r="UTH350" s="252"/>
      <c r="UTL350" s="251"/>
      <c r="UTM350" s="252"/>
      <c r="UTQ350" s="251"/>
      <c r="UTR350" s="252"/>
      <c r="UTV350" s="251"/>
      <c r="UTW350" s="252"/>
      <c r="UUA350" s="251"/>
      <c r="UUB350" s="252"/>
      <c r="UUF350" s="251"/>
      <c r="UUG350" s="252"/>
      <c r="UUK350" s="251"/>
      <c r="UUL350" s="252"/>
      <c r="UUP350" s="251"/>
      <c r="UUQ350" s="252"/>
      <c r="UUU350" s="251"/>
      <c r="UUV350" s="252"/>
      <c r="UUZ350" s="251"/>
      <c r="UVA350" s="252"/>
      <c r="UVE350" s="251"/>
      <c r="UVF350" s="252"/>
      <c r="UVJ350" s="251"/>
      <c r="UVK350" s="252"/>
      <c r="UVO350" s="251"/>
      <c r="UVP350" s="252"/>
      <c r="UVT350" s="251"/>
      <c r="UVU350" s="252"/>
      <c r="UVY350" s="251"/>
      <c r="UVZ350" s="252"/>
      <c r="UWD350" s="251"/>
      <c r="UWE350" s="252"/>
      <c r="UWI350" s="251"/>
      <c r="UWJ350" s="252"/>
      <c r="UWN350" s="251"/>
      <c r="UWO350" s="252"/>
      <c r="UWS350" s="251"/>
      <c r="UWT350" s="252"/>
      <c r="UWX350" s="251"/>
      <c r="UWY350" s="252"/>
      <c r="UXC350" s="251"/>
      <c r="UXD350" s="252"/>
      <c r="UXH350" s="251"/>
      <c r="UXI350" s="252"/>
      <c r="UXM350" s="251"/>
      <c r="UXN350" s="252"/>
      <c r="UXR350" s="251"/>
      <c r="UXS350" s="252"/>
      <c r="UXW350" s="251"/>
      <c r="UXX350" s="252"/>
      <c r="UYB350" s="251"/>
      <c r="UYC350" s="252"/>
      <c r="UYG350" s="251"/>
      <c r="UYH350" s="252"/>
      <c r="UYL350" s="251"/>
      <c r="UYM350" s="252"/>
      <c r="UYQ350" s="251"/>
      <c r="UYR350" s="252"/>
      <c r="UYV350" s="251"/>
      <c r="UYW350" s="252"/>
      <c r="UZA350" s="251"/>
      <c r="UZB350" s="252"/>
      <c r="UZF350" s="251"/>
      <c r="UZG350" s="252"/>
      <c r="UZK350" s="251"/>
      <c r="UZL350" s="252"/>
      <c r="UZP350" s="251"/>
      <c r="UZQ350" s="252"/>
      <c r="UZU350" s="251"/>
      <c r="UZV350" s="252"/>
      <c r="UZZ350" s="251"/>
      <c r="VAA350" s="252"/>
      <c r="VAE350" s="251"/>
      <c r="VAF350" s="252"/>
      <c r="VAJ350" s="251"/>
      <c r="VAK350" s="252"/>
      <c r="VAO350" s="251"/>
      <c r="VAP350" s="252"/>
      <c r="VAT350" s="251"/>
      <c r="VAU350" s="252"/>
      <c r="VAY350" s="251"/>
      <c r="VAZ350" s="252"/>
      <c r="VBD350" s="251"/>
      <c r="VBE350" s="252"/>
      <c r="VBI350" s="251"/>
      <c r="VBJ350" s="252"/>
      <c r="VBN350" s="251"/>
      <c r="VBO350" s="252"/>
      <c r="VBS350" s="251"/>
      <c r="VBT350" s="252"/>
      <c r="VBX350" s="251"/>
      <c r="VBY350" s="252"/>
      <c r="VCC350" s="251"/>
      <c r="VCD350" s="252"/>
      <c r="VCH350" s="251"/>
      <c r="VCI350" s="252"/>
      <c r="VCM350" s="251"/>
      <c r="VCN350" s="252"/>
      <c r="VCR350" s="251"/>
      <c r="VCS350" s="252"/>
      <c r="VCW350" s="251"/>
      <c r="VCX350" s="252"/>
      <c r="VDB350" s="251"/>
      <c r="VDC350" s="252"/>
      <c r="VDG350" s="251"/>
      <c r="VDH350" s="252"/>
      <c r="VDL350" s="251"/>
      <c r="VDM350" s="252"/>
      <c r="VDQ350" s="251"/>
      <c r="VDR350" s="252"/>
      <c r="VDV350" s="251"/>
      <c r="VDW350" s="252"/>
      <c r="VEA350" s="251"/>
      <c r="VEB350" s="252"/>
      <c r="VEF350" s="251"/>
      <c r="VEG350" s="252"/>
      <c r="VEK350" s="251"/>
      <c r="VEL350" s="252"/>
      <c r="VEP350" s="251"/>
      <c r="VEQ350" s="252"/>
      <c r="VEU350" s="251"/>
      <c r="VEV350" s="252"/>
      <c r="VEZ350" s="251"/>
      <c r="VFA350" s="252"/>
      <c r="VFE350" s="251"/>
      <c r="VFF350" s="252"/>
      <c r="VFJ350" s="251"/>
      <c r="VFK350" s="252"/>
      <c r="VFO350" s="251"/>
      <c r="VFP350" s="252"/>
      <c r="VFT350" s="251"/>
      <c r="VFU350" s="252"/>
      <c r="VFY350" s="251"/>
      <c r="VFZ350" s="252"/>
      <c r="VGD350" s="251"/>
      <c r="VGE350" s="252"/>
      <c r="VGI350" s="251"/>
      <c r="VGJ350" s="252"/>
      <c r="VGN350" s="251"/>
      <c r="VGO350" s="252"/>
      <c r="VGS350" s="251"/>
      <c r="VGT350" s="252"/>
      <c r="VGX350" s="251"/>
      <c r="VGY350" s="252"/>
      <c r="VHC350" s="251"/>
      <c r="VHD350" s="252"/>
      <c r="VHH350" s="251"/>
      <c r="VHI350" s="252"/>
      <c r="VHM350" s="251"/>
      <c r="VHN350" s="252"/>
      <c r="VHR350" s="251"/>
      <c r="VHS350" s="252"/>
      <c r="VHW350" s="251"/>
      <c r="VHX350" s="252"/>
      <c r="VIB350" s="251"/>
      <c r="VIC350" s="252"/>
      <c r="VIG350" s="251"/>
      <c r="VIH350" s="252"/>
      <c r="VIL350" s="251"/>
      <c r="VIM350" s="252"/>
      <c r="VIQ350" s="251"/>
      <c r="VIR350" s="252"/>
      <c r="VIV350" s="251"/>
      <c r="VIW350" s="252"/>
      <c r="VJA350" s="251"/>
      <c r="VJB350" s="252"/>
      <c r="VJF350" s="251"/>
      <c r="VJG350" s="252"/>
      <c r="VJK350" s="251"/>
      <c r="VJL350" s="252"/>
      <c r="VJP350" s="251"/>
      <c r="VJQ350" s="252"/>
      <c r="VJU350" s="251"/>
      <c r="VJV350" s="252"/>
      <c r="VJZ350" s="251"/>
      <c r="VKA350" s="252"/>
      <c r="VKE350" s="251"/>
      <c r="VKF350" s="252"/>
      <c r="VKJ350" s="251"/>
      <c r="VKK350" s="252"/>
      <c r="VKO350" s="251"/>
      <c r="VKP350" s="252"/>
      <c r="VKT350" s="251"/>
      <c r="VKU350" s="252"/>
      <c r="VKY350" s="251"/>
      <c r="VKZ350" s="252"/>
      <c r="VLD350" s="251"/>
      <c r="VLE350" s="252"/>
      <c r="VLI350" s="251"/>
      <c r="VLJ350" s="252"/>
      <c r="VLN350" s="251"/>
      <c r="VLO350" s="252"/>
      <c r="VLS350" s="251"/>
      <c r="VLT350" s="252"/>
      <c r="VLX350" s="251"/>
      <c r="VLY350" s="252"/>
      <c r="VMC350" s="251"/>
      <c r="VMD350" s="252"/>
      <c r="VMH350" s="251"/>
      <c r="VMI350" s="252"/>
      <c r="VMM350" s="251"/>
      <c r="VMN350" s="252"/>
      <c r="VMR350" s="251"/>
      <c r="VMS350" s="252"/>
      <c r="VMW350" s="251"/>
      <c r="VMX350" s="252"/>
      <c r="VNB350" s="251"/>
      <c r="VNC350" s="252"/>
      <c r="VNG350" s="251"/>
      <c r="VNH350" s="252"/>
      <c r="VNL350" s="251"/>
      <c r="VNM350" s="252"/>
      <c r="VNQ350" s="251"/>
      <c r="VNR350" s="252"/>
      <c r="VNV350" s="251"/>
      <c r="VNW350" s="252"/>
      <c r="VOA350" s="251"/>
      <c r="VOB350" s="252"/>
      <c r="VOF350" s="251"/>
      <c r="VOG350" s="252"/>
      <c r="VOK350" s="251"/>
      <c r="VOL350" s="252"/>
      <c r="VOP350" s="251"/>
      <c r="VOQ350" s="252"/>
      <c r="VOU350" s="251"/>
      <c r="VOV350" s="252"/>
      <c r="VOZ350" s="251"/>
      <c r="VPA350" s="252"/>
      <c r="VPE350" s="251"/>
      <c r="VPF350" s="252"/>
      <c r="VPJ350" s="251"/>
      <c r="VPK350" s="252"/>
      <c r="VPO350" s="251"/>
      <c r="VPP350" s="252"/>
      <c r="VPT350" s="251"/>
      <c r="VPU350" s="252"/>
      <c r="VPY350" s="251"/>
      <c r="VPZ350" s="252"/>
      <c r="VQD350" s="251"/>
      <c r="VQE350" s="252"/>
      <c r="VQI350" s="251"/>
      <c r="VQJ350" s="252"/>
      <c r="VQN350" s="251"/>
      <c r="VQO350" s="252"/>
      <c r="VQS350" s="251"/>
      <c r="VQT350" s="252"/>
      <c r="VQX350" s="251"/>
      <c r="VQY350" s="252"/>
      <c r="VRC350" s="251"/>
      <c r="VRD350" s="252"/>
      <c r="VRH350" s="251"/>
      <c r="VRI350" s="252"/>
      <c r="VRM350" s="251"/>
      <c r="VRN350" s="252"/>
      <c r="VRR350" s="251"/>
      <c r="VRS350" s="252"/>
      <c r="VRW350" s="251"/>
      <c r="VRX350" s="252"/>
      <c r="VSB350" s="251"/>
      <c r="VSC350" s="252"/>
      <c r="VSG350" s="251"/>
      <c r="VSH350" s="252"/>
      <c r="VSL350" s="251"/>
      <c r="VSM350" s="252"/>
      <c r="VSQ350" s="251"/>
      <c r="VSR350" s="252"/>
      <c r="VSV350" s="251"/>
      <c r="VSW350" s="252"/>
      <c r="VTA350" s="251"/>
      <c r="VTB350" s="252"/>
      <c r="VTF350" s="251"/>
      <c r="VTG350" s="252"/>
      <c r="VTK350" s="251"/>
      <c r="VTL350" s="252"/>
      <c r="VTP350" s="251"/>
      <c r="VTQ350" s="252"/>
      <c r="VTU350" s="251"/>
      <c r="VTV350" s="252"/>
      <c r="VTZ350" s="251"/>
      <c r="VUA350" s="252"/>
      <c r="VUE350" s="251"/>
      <c r="VUF350" s="252"/>
      <c r="VUJ350" s="251"/>
      <c r="VUK350" s="252"/>
      <c r="VUO350" s="251"/>
      <c r="VUP350" s="252"/>
      <c r="VUT350" s="251"/>
      <c r="VUU350" s="252"/>
      <c r="VUY350" s="251"/>
      <c r="VUZ350" s="252"/>
      <c r="VVD350" s="251"/>
      <c r="VVE350" s="252"/>
      <c r="VVI350" s="251"/>
      <c r="VVJ350" s="252"/>
      <c r="VVN350" s="251"/>
      <c r="VVO350" s="252"/>
      <c r="VVS350" s="251"/>
      <c r="VVT350" s="252"/>
      <c r="VVX350" s="251"/>
      <c r="VVY350" s="252"/>
      <c r="VWC350" s="251"/>
      <c r="VWD350" s="252"/>
      <c r="VWH350" s="251"/>
      <c r="VWI350" s="252"/>
      <c r="VWM350" s="251"/>
      <c r="VWN350" s="252"/>
      <c r="VWR350" s="251"/>
      <c r="VWS350" s="252"/>
      <c r="VWW350" s="251"/>
      <c r="VWX350" s="252"/>
      <c r="VXB350" s="251"/>
      <c r="VXC350" s="252"/>
      <c r="VXG350" s="251"/>
      <c r="VXH350" s="252"/>
      <c r="VXL350" s="251"/>
      <c r="VXM350" s="252"/>
      <c r="VXQ350" s="251"/>
      <c r="VXR350" s="252"/>
      <c r="VXV350" s="251"/>
      <c r="VXW350" s="252"/>
      <c r="VYA350" s="251"/>
      <c r="VYB350" s="252"/>
      <c r="VYF350" s="251"/>
      <c r="VYG350" s="252"/>
      <c r="VYK350" s="251"/>
      <c r="VYL350" s="252"/>
      <c r="VYP350" s="251"/>
      <c r="VYQ350" s="252"/>
      <c r="VYU350" s="251"/>
      <c r="VYV350" s="252"/>
      <c r="VYZ350" s="251"/>
      <c r="VZA350" s="252"/>
      <c r="VZE350" s="251"/>
      <c r="VZF350" s="252"/>
      <c r="VZJ350" s="251"/>
      <c r="VZK350" s="252"/>
      <c r="VZO350" s="251"/>
      <c r="VZP350" s="252"/>
      <c r="VZT350" s="251"/>
      <c r="VZU350" s="252"/>
      <c r="VZY350" s="251"/>
      <c r="VZZ350" s="252"/>
      <c r="WAD350" s="251"/>
      <c r="WAE350" s="252"/>
      <c r="WAI350" s="251"/>
      <c r="WAJ350" s="252"/>
      <c r="WAN350" s="251"/>
      <c r="WAO350" s="252"/>
      <c r="WAS350" s="251"/>
      <c r="WAT350" s="252"/>
      <c r="WAX350" s="251"/>
      <c r="WAY350" s="252"/>
      <c r="WBC350" s="251"/>
      <c r="WBD350" s="252"/>
      <c r="WBH350" s="251"/>
      <c r="WBI350" s="252"/>
      <c r="WBM350" s="251"/>
      <c r="WBN350" s="252"/>
      <c r="WBR350" s="251"/>
      <c r="WBS350" s="252"/>
      <c r="WBW350" s="251"/>
      <c r="WBX350" s="252"/>
      <c r="WCB350" s="251"/>
      <c r="WCC350" s="252"/>
      <c r="WCG350" s="251"/>
      <c r="WCH350" s="252"/>
      <c r="WCL350" s="251"/>
      <c r="WCM350" s="252"/>
      <c r="WCQ350" s="251"/>
      <c r="WCR350" s="252"/>
      <c r="WCV350" s="251"/>
      <c r="WCW350" s="252"/>
      <c r="WDA350" s="251"/>
      <c r="WDB350" s="252"/>
      <c r="WDF350" s="251"/>
      <c r="WDG350" s="252"/>
      <c r="WDK350" s="251"/>
      <c r="WDL350" s="252"/>
      <c r="WDP350" s="251"/>
      <c r="WDQ350" s="252"/>
      <c r="WDU350" s="251"/>
      <c r="WDV350" s="252"/>
      <c r="WDZ350" s="251"/>
      <c r="WEA350" s="252"/>
      <c r="WEE350" s="251"/>
      <c r="WEF350" s="252"/>
      <c r="WEJ350" s="251"/>
      <c r="WEK350" s="252"/>
      <c r="WEO350" s="251"/>
      <c r="WEP350" s="252"/>
      <c r="WET350" s="251"/>
      <c r="WEU350" s="252"/>
      <c r="WEY350" s="251"/>
      <c r="WEZ350" s="252"/>
      <c r="WFD350" s="251"/>
      <c r="WFE350" s="252"/>
      <c r="WFI350" s="251"/>
      <c r="WFJ350" s="252"/>
      <c r="WFN350" s="251"/>
      <c r="WFO350" s="252"/>
      <c r="WFS350" s="251"/>
      <c r="WFT350" s="252"/>
      <c r="WFX350" s="251"/>
      <c r="WFY350" s="252"/>
      <c r="WGC350" s="251"/>
      <c r="WGD350" s="252"/>
      <c r="WGH350" s="251"/>
      <c r="WGI350" s="252"/>
      <c r="WGM350" s="251"/>
      <c r="WGN350" s="252"/>
      <c r="WGR350" s="251"/>
      <c r="WGS350" s="252"/>
      <c r="WGW350" s="251"/>
      <c r="WGX350" s="252"/>
      <c r="WHB350" s="251"/>
      <c r="WHC350" s="252"/>
      <c r="WHG350" s="251"/>
      <c r="WHH350" s="252"/>
      <c r="WHL350" s="251"/>
      <c r="WHM350" s="252"/>
      <c r="WHQ350" s="251"/>
      <c r="WHR350" s="252"/>
      <c r="WHV350" s="251"/>
      <c r="WHW350" s="252"/>
      <c r="WIA350" s="251"/>
      <c r="WIB350" s="252"/>
      <c r="WIF350" s="251"/>
      <c r="WIG350" s="252"/>
      <c r="WIK350" s="251"/>
      <c r="WIL350" s="252"/>
      <c r="WIP350" s="251"/>
      <c r="WIQ350" s="252"/>
      <c r="WIU350" s="251"/>
      <c r="WIV350" s="252"/>
      <c r="WIZ350" s="251"/>
      <c r="WJA350" s="252"/>
      <c r="WJE350" s="251"/>
      <c r="WJF350" s="252"/>
      <c r="WJJ350" s="251"/>
      <c r="WJK350" s="252"/>
      <c r="WJO350" s="251"/>
      <c r="WJP350" s="252"/>
      <c r="WJT350" s="251"/>
      <c r="WJU350" s="252"/>
      <c r="WJY350" s="251"/>
      <c r="WJZ350" s="252"/>
      <c r="WKD350" s="251"/>
      <c r="WKE350" s="252"/>
      <c r="WKI350" s="251"/>
      <c r="WKJ350" s="252"/>
      <c r="WKN350" s="251"/>
      <c r="WKO350" s="252"/>
      <c r="WKS350" s="251"/>
      <c r="WKT350" s="252"/>
      <c r="WKX350" s="251"/>
      <c r="WKY350" s="252"/>
      <c r="WLC350" s="251"/>
      <c r="WLD350" s="252"/>
      <c r="WLH350" s="251"/>
      <c r="WLI350" s="252"/>
      <c r="WLM350" s="251"/>
      <c r="WLN350" s="252"/>
      <c r="WLR350" s="251"/>
      <c r="WLS350" s="252"/>
      <c r="WLW350" s="251"/>
      <c r="WLX350" s="252"/>
      <c r="WMB350" s="251"/>
      <c r="WMC350" s="252"/>
      <c r="WMG350" s="251"/>
      <c r="WMH350" s="252"/>
      <c r="WML350" s="251"/>
      <c r="WMM350" s="252"/>
      <c r="WMQ350" s="251"/>
      <c r="WMR350" s="252"/>
      <c r="WMV350" s="251"/>
      <c r="WMW350" s="252"/>
      <c r="WNA350" s="251"/>
      <c r="WNB350" s="252"/>
      <c r="WNF350" s="251"/>
      <c r="WNG350" s="252"/>
      <c r="WNK350" s="251"/>
      <c r="WNL350" s="252"/>
      <c r="WNP350" s="251"/>
      <c r="WNQ350" s="252"/>
      <c r="WNU350" s="251"/>
      <c r="WNV350" s="252"/>
      <c r="WNZ350" s="251"/>
      <c r="WOA350" s="252"/>
      <c r="WOE350" s="251"/>
      <c r="WOF350" s="252"/>
      <c r="WOJ350" s="251"/>
      <c r="WOK350" s="252"/>
      <c r="WOO350" s="251"/>
      <c r="WOP350" s="252"/>
      <c r="WOT350" s="251"/>
      <c r="WOU350" s="252"/>
      <c r="WOY350" s="251"/>
      <c r="WOZ350" s="252"/>
      <c r="WPD350" s="251"/>
      <c r="WPE350" s="252"/>
      <c r="WPI350" s="251"/>
      <c r="WPJ350" s="252"/>
      <c r="WPN350" s="251"/>
      <c r="WPO350" s="252"/>
      <c r="WPS350" s="251"/>
      <c r="WPT350" s="252"/>
      <c r="WPX350" s="251"/>
      <c r="WPY350" s="252"/>
      <c r="WQC350" s="251"/>
      <c r="WQD350" s="252"/>
      <c r="WQH350" s="251"/>
      <c r="WQI350" s="252"/>
      <c r="WQM350" s="251"/>
      <c r="WQN350" s="252"/>
      <c r="WQR350" s="251"/>
      <c r="WQS350" s="252"/>
      <c r="WQW350" s="251"/>
      <c r="WQX350" s="252"/>
      <c r="WRB350" s="251"/>
      <c r="WRC350" s="252"/>
      <c r="WRG350" s="251"/>
      <c r="WRH350" s="252"/>
      <c r="WRL350" s="251"/>
      <c r="WRM350" s="252"/>
      <c r="WRQ350" s="251"/>
      <c r="WRR350" s="252"/>
      <c r="WRV350" s="251"/>
      <c r="WRW350" s="252"/>
      <c r="WSA350" s="251"/>
      <c r="WSB350" s="252"/>
      <c r="WSF350" s="251"/>
      <c r="WSG350" s="252"/>
      <c r="WSK350" s="251"/>
      <c r="WSL350" s="252"/>
      <c r="WSP350" s="251"/>
      <c r="WSQ350" s="252"/>
      <c r="WSU350" s="251"/>
      <c r="WSV350" s="252"/>
      <c r="WSZ350" s="251"/>
      <c r="WTA350" s="252"/>
      <c r="WTE350" s="251"/>
      <c r="WTF350" s="252"/>
      <c r="WTJ350" s="251"/>
      <c r="WTK350" s="252"/>
      <c r="WTO350" s="251"/>
      <c r="WTP350" s="252"/>
      <c r="WTT350" s="251"/>
      <c r="WTU350" s="252"/>
      <c r="WTY350" s="251"/>
      <c r="WTZ350" s="252"/>
      <c r="WUD350" s="251"/>
      <c r="WUE350" s="252"/>
      <c r="WUI350" s="251"/>
      <c r="WUJ350" s="252"/>
      <c r="WUN350" s="251"/>
      <c r="WUO350" s="252"/>
      <c r="WUS350" s="251"/>
      <c r="WUT350" s="252"/>
      <c r="WUX350" s="251"/>
      <c r="WUY350" s="252"/>
      <c r="WVC350" s="251"/>
      <c r="WVD350" s="252"/>
      <c r="WVH350" s="251"/>
      <c r="WVI350" s="252"/>
      <c r="WVM350" s="251"/>
      <c r="WVN350" s="252"/>
      <c r="WVR350" s="251"/>
      <c r="WVS350" s="252"/>
      <c r="WVW350" s="251"/>
      <c r="WVX350" s="252"/>
      <c r="WWB350" s="251"/>
      <c r="WWC350" s="252"/>
      <c r="WWG350" s="251"/>
      <c r="WWH350" s="252"/>
      <c r="WWL350" s="251"/>
      <c r="WWM350" s="252"/>
      <c r="WWQ350" s="251"/>
      <c r="WWR350" s="252"/>
      <c r="WWV350" s="251"/>
      <c r="WWW350" s="252"/>
      <c r="WXA350" s="251"/>
      <c r="WXB350" s="252"/>
      <c r="WXF350" s="251"/>
      <c r="WXG350" s="252"/>
      <c r="WXK350" s="251"/>
      <c r="WXL350" s="252"/>
      <c r="WXP350" s="251"/>
      <c r="WXQ350" s="252"/>
      <c r="WXU350" s="251"/>
      <c r="WXV350" s="252"/>
      <c r="WXZ350" s="251"/>
      <c r="WYA350" s="252"/>
      <c r="WYE350" s="251"/>
      <c r="WYF350" s="252"/>
      <c r="WYJ350" s="251"/>
      <c r="WYK350" s="252"/>
      <c r="WYO350" s="251"/>
      <c r="WYP350" s="252"/>
      <c r="WYT350" s="251"/>
      <c r="WYU350" s="252"/>
      <c r="WYY350" s="251"/>
      <c r="WYZ350" s="252"/>
      <c r="WZD350" s="251"/>
      <c r="WZE350" s="252"/>
      <c r="WZI350" s="251"/>
      <c r="WZJ350" s="252"/>
      <c r="WZN350" s="251"/>
      <c r="WZO350" s="252"/>
      <c r="WZS350" s="251"/>
      <c r="WZT350" s="252"/>
      <c r="WZX350" s="251"/>
      <c r="WZY350" s="252"/>
      <c r="XAC350" s="251"/>
      <c r="XAD350" s="252"/>
      <c r="XAH350" s="251"/>
      <c r="XAI350" s="252"/>
      <c r="XAM350" s="251"/>
      <c r="XAN350" s="252"/>
      <c r="XAR350" s="251"/>
      <c r="XAS350" s="252"/>
      <c r="XAW350" s="251"/>
      <c r="XAX350" s="252"/>
      <c r="XBB350" s="251"/>
      <c r="XBC350" s="252"/>
      <c r="XBG350" s="251"/>
      <c r="XBH350" s="252"/>
      <c r="XBL350" s="251"/>
      <c r="XBM350" s="252"/>
      <c r="XBQ350" s="251"/>
      <c r="XBR350" s="252"/>
      <c r="XBV350" s="251"/>
      <c r="XBW350" s="252"/>
      <c r="XCA350" s="251"/>
      <c r="XCB350" s="252"/>
      <c r="XCF350" s="251"/>
      <c r="XCG350" s="252"/>
      <c r="XCK350" s="251"/>
      <c r="XCL350" s="252"/>
      <c r="XCP350" s="251"/>
      <c r="XCQ350" s="252"/>
      <c r="XCU350" s="251"/>
      <c r="XCV350" s="252"/>
      <c r="XCZ350" s="251"/>
      <c r="XDA350" s="252"/>
      <c r="XDE350" s="251"/>
      <c r="XDF350" s="252"/>
      <c r="XDJ350" s="251"/>
      <c r="XDK350" s="252"/>
      <c r="XDO350" s="251"/>
      <c r="XDP350" s="252"/>
      <c r="XDT350" s="251"/>
      <c r="XDU350" s="252"/>
      <c r="XDY350" s="251"/>
      <c r="XDZ350" s="252"/>
      <c r="XED350" s="251"/>
      <c r="XEE350" s="252"/>
      <c r="XEI350" s="251"/>
      <c r="XEJ350" s="252"/>
      <c r="XEN350" s="251"/>
      <c r="XEO350" s="252"/>
      <c r="XES350" s="251"/>
      <c r="XET350" s="252"/>
      <c r="XEX350" s="251"/>
      <c r="XEY350" s="252"/>
      <c r="XFC350" s="251"/>
      <c r="XFD350" s="252"/>
    </row>
    <row r="351" spans="1:1024 1028:3069 3073:4094 4098:5119 5123:6144 6148:8189 8193:9214 9218:10239 10243:11264 11268:13309 13313:14334 14338:15359 15363:16384" s="163" customFormat="1" hidden="1" outlineLevel="2" x14ac:dyDescent="0.2">
      <c r="C351" s="251"/>
      <c r="D351" s="252"/>
      <c r="E351" s="242" t="str">
        <f>E234</f>
        <v>2023-25 Voluntary abatements expressed in 2022-23 CPIH FYA prices sign reversed (WR)</v>
      </c>
      <c r="F351" s="243">
        <f>F234</f>
        <v>0</v>
      </c>
      <c r="G351" s="242" t="str">
        <f>G234</f>
        <v>£m</v>
      </c>
      <c r="H351" s="251"/>
      <c r="I351" s="252"/>
      <c r="M351" s="251"/>
      <c r="N351" s="252"/>
      <c r="R351" s="251"/>
      <c r="S351" s="252"/>
      <c r="W351" s="251"/>
      <c r="X351" s="252"/>
      <c r="AB351" s="251"/>
      <c r="AC351" s="252"/>
      <c r="AG351" s="251"/>
      <c r="AH351" s="252"/>
      <c r="AL351" s="251"/>
      <c r="AM351" s="252"/>
      <c r="AQ351" s="251"/>
      <c r="AR351" s="252"/>
      <c r="AV351" s="251"/>
      <c r="AW351" s="252"/>
      <c r="BA351" s="251"/>
      <c r="BB351" s="252"/>
      <c r="BF351" s="251"/>
      <c r="BG351" s="252"/>
      <c r="BK351" s="251"/>
      <c r="BL351" s="252"/>
      <c r="BP351" s="251"/>
      <c r="BQ351" s="252"/>
      <c r="BU351" s="251"/>
      <c r="BV351" s="252"/>
      <c r="BZ351" s="251"/>
      <c r="CA351" s="252"/>
      <c r="CE351" s="251"/>
      <c r="CF351" s="252"/>
      <c r="CJ351" s="251"/>
      <c r="CK351" s="252"/>
      <c r="CO351" s="251"/>
      <c r="CP351" s="252"/>
      <c r="CT351" s="251"/>
      <c r="CU351" s="252"/>
      <c r="CY351" s="251"/>
      <c r="CZ351" s="252"/>
      <c r="DD351" s="251"/>
      <c r="DE351" s="252"/>
      <c r="DI351" s="251"/>
      <c r="DJ351" s="252"/>
      <c r="DN351" s="251"/>
      <c r="DO351" s="252"/>
      <c r="DS351" s="251"/>
      <c r="DT351" s="252"/>
      <c r="DX351" s="251"/>
      <c r="DY351" s="252"/>
      <c r="EC351" s="251"/>
      <c r="ED351" s="252"/>
      <c r="EH351" s="251"/>
      <c r="EI351" s="252"/>
      <c r="EM351" s="251"/>
      <c r="EN351" s="252"/>
      <c r="ER351" s="251"/>
      <c r="ES351" s="252"/>
      <c r="EW351" s="251"/>
      <c r="EX351" s="252"/>
      <c r="FB351" s="251"/>
      <c r="FC351" s="252"/>
      <c r="FG351" s="251"/>
      <c r="FH351" s="252"/>
      <c r="FL351" s="251"/>
      <c r="FM351" s="252"/>
      <c r="FQ351" s="251"/>
      <c r="FR351" s="252"/>
      <c r="FV351" s="251"/>
      <c r="FW351" s="252"/>
      <c r="GA351" s="251"/>
      <c r="GB351" s="252"/>
      <c r="GF351" s="251"/>
      <c r="GG351" s="252"/>
      <c r="GK351" s="251"/>
      <c r="GL351" s="252"/>
      <c r="GP351" s="251"/>
      <c r="GQ351" s="252"/>
      <c r="GU351" s="251"/>
      <c r="GV351" s="252"/>
      <c r="GZ351" s="251"/>
      <c r="HA351" s="252"/>
      <c r="HE351" s="251"/>
      <c r="HF351" s="252"/>
      <c r="HJ351" s="251"/>
      <c r="HK351" s="252"/>
      <c r="HO351" s="251"/>
      <c r="HP351" s="252"/>
      <c r="HT351" s="251"/>
      <c r="HU351" s="252"/>
      <c r="HY351" s="251"/>
      <c r="HZ351" s="252"/>
      <c r="ID351" s="251"/>
      <c r="IE351" s="252"/>
      <c r="II351" s="251"/>
      <c r="IJ351" s="252"/>
      <c r="IN351" s="251"/>
      <c r="IO351" s="252"/>
      <c r="IS351" s="251"/>
      <c r="IT351" s="252"/>
      <c r="IX351" s="251"/>
      <c r="IY351" s="252"/>
      <c r="JC351" s="251"/>
      <c r="JD351" s="252"/>
      <c r="JH351" s="251"/>
      <c r="JI351" s="252"/>
      <c r="JM351" s="251"/>
      <c r="JN351" s="252"/>
      <c r="JR351" s="251"/>
      <c r="JS351" s="252"/>
      <c r="JW351" s="251"/>
      <c r="JX351" s="252"/>
      <c r="KB351" s="251"/>
      <c r="KC351" s="252"/>
      <c r="KG351" s="251"/>
      <c r="KH351" s="252"/>
      <c r="KL351" s="251"/>
      <c r="KM351" s="252"/>
      <c r="KQ351" s="251"/>
      <c r="KR351" s="252"/>
      <c r="KV351" s="251"/>
      <c r="KW351" s="252"/>
      <c r="LA351" s="251"/>
      <c r="LB351" s="252"/>
      <c r="LF351" s="251"/>
      <c r="LG351" s="252"/>
      <c r="LK351" s="251"/>
      <c r="LL351" s="252"/>
      <c r="LP351" s="251"/>
      <c r="LQ351" s="252"/>
      <c r="LU351" s="251"/>
      <c r="LV351" s="252"/>
      <c r="LZ351" s="251"/>
      <c r="MA351" s="252"/>
      <c r="ME351" s="251"/>
      <c r="MF351" s="252"/>
      <c r="MJ351" s="251"/>
      <c r="MK351" s="252"/>
      <c r="MO351" s="251"/>
      <c r="MP351" s="252"/>
      <c r="MT351" s="251"/>
      <c r="MU351" s="252"/>
      <c r="MY351" s="251"/>
      <c r="MZ351" s="252"/>
      <c r="ND351" s="251"/>
      <c r="NE351" s="252"/>
      <c r="NI351" s="251"/>
      <c r="NJ351" s="252"/>
      <c r="NN351" s="251"/>
      <c r="NO351" s="252"/>
      <c r="NS351" s="251"/>
      <c r="NT351" s="252"/>
      <c r="NX351" s="251"/>
      <c r="NY351" s="252"/>
      <c r="OC351" s="251"/>
      <c r="OD351" s="252"/>
      <c r="OH351" s="251"/>
      <c r="OI351" s="252"/>
      <c r="OM351" s="251"/>
      <c r="ON351" s="252"/>
      <c r="OR351" s="251"/>
      <c r="OS351" s="252"/>
      <c r="OW351" s="251"/>
      <c r="OX351" s="252"/>
      <c r="PB351" s="251"/>
      <c r="PC351" s="252"/>
      <c r="PG351" s="251"/>
      <c r="PH351" s="252"/>
      <c r="PL351" s="251"/>
      <c r="PM351" s="252"/>
      <c r="PQ351" s="251"/>
      <c r="PR351" s="252"/>
      <c r="PV351" s="251"/>
      <c r="PW351" s="252"/>
      <c r="QA351" s="251"/>
      <c r="QB351" s="252"/>
      <c r="QF351" s="251"/>
      <c r="QG351" s="252"/>
      <c r="QK351" s="251"/>
      <c r="QL351" s="252"/>
      <c r="QP351" s="251"/>
      <c r="QQ351" s="252"/>
      <c r="QU351" s="251"/>
      <c r="QV351" s="252"/>
      <c r="QZ351" s="251"/>
      <c r="RA351" s="252"/>
      <c r="RE351" s="251"/>
      <c r="RF351" s="252"/>
      <c r="RJ351" s="251"/>
      <c r="RK351" s="252"/>
      <c r="RO351" s="251"/>
      <c r="RP351" s="252"/>
      <c r="RT351" s="251"/>
      <c r="RU351" s="252"/>
      <c r="RY351" s="251"/>
      <c r="RZ351" s="252"/>
      <c r="SD351" s="251"/>
      <c r="SE351" s="252"/>
      <c r="SI351" s="251"/>
      <c r="SJ351" s="252"/>
      <c r="SN351" s="251"/>
      <c r="SO351" s="252"/>
      <c r="SS351" s="251"/>
      <c r="ST351" s="252"/>
      <c r="SX351" s="251"/>
      <c r="SY351" s="252"/>
      <c r="TC351" s="251"/>
      <c r="TD351" s="252"/>
      <c r="TH351" s="251"/>
      <c r="TI351" s="252"/>
      <c r="TM351" s="251"/>
      <c r="TN351" s="252"/>
      <c r="TR351" s="251"/>
      <c r="TS351" s="252"/>
      <c r="TW351" s="251"/>
      <c r="TX351" s="252"/>
      <c r="UB351" s="251"/>
      <c r="UC351" s="252"/>
      <c r="UG351" s="251"/>
      <c r="UH351" s="252"/>
      <c r="UL351" s="251"/>
      <c r="UM351" s="252"/>
      <c r="UQ351" s="251"/>
      <c r="UR351" s="252"/>
      <c r="UV351" s="251"/>
      <c r="UW351" s="252"/>
      <c r="VA351" s="251"/>
      <c r="VB351" s="252"/>
      <c r="VF351" s="251"/>
      <c r="VG351" s="252"/>
      <c r="VK351" s="251"/>
      <c r="VL351" s="252"/>
      <c r="VP351" s="251"/>
      <c r="VQ351" s="252"/>
      <c r="VU351" s="251"/>
      <c r="VV351" s="252"/>
      <c r="VZ351" s="251"/>
      <c r="WA351" s="252"/>
      <c r="WE351" s="251"/>
      <c r="WF351" s="252"/>
      <c r="WJ351" s="251"/>
      <c r="WK351" s="252"/>
      <c r="WO351" s="251"/>
      <c r="WP351" s="252"/>
      <c r="WT351" s="251"/>
      <c r="WU351" s="252"/>
      <c r="WY351" s="251"/>
      <c r="WZ351" s="252"/>
      <c r="XD351" s="251"/>
      <c r="XE351" s="252"/>
      <c r="XI351" s="251"/>
      <c r="XJ351" s="252"/>
      <c r="XN351" s="251"/>
      <c r="XO351" s="252"/>
      <c r="XS351" s="251"/>
      <c r="XT351" s="252"/>
      <c r="XX351" s="251"/>
      <c r="XY351" s="252"/>
      <c r="YC351" s="251"/>
      <c r="YD351" s="252"/>
      <c r="YH351" s="251"/>
      <c r="YI351" s="252"/>
      <c r="YM351" s="251"/>
      <c r="YN351" s="252"/>
      <c r="YR351" s="251"/>
      <c r="YS351" s="252"/>
      <c r="YW351" s="251"/>
      <c r="YX351" s="252"/>
      <c r="ZB351" s="251"/>
      <c r="ZC351" s="252"/>
      <c r="ZG351" s="251"/>
      <c r="ZH351" s="252"/>
      <c r="ZL351" s="251"/>
      <c r="ZM351" s="252"/>
      <c r="ZQ351" s="251"/>
      <c r="ZR351" s="252"/>
      <c r="ZV351" s="251"/>
      <c r="ZW351" s="252"/>
      <c r="AAA351" s="251"/>
      <c r="AAB351" s="252"/>
      <c r="AAF351" s="251"/>
      <c r="AAG351" s="252"/>
      <c r="AAK351" s="251"/>
      <c r="AAL351" s="252"/>
      <c r="AAP351" s="251"/>
      <c r="AAQ351" s="252"/>
      <c r="AAU351" s="251"/>
      <c r="AAV351" s="252"/>
      <c r="AAZ351" s="251"/>
      <c r="ABA351" s="252"/>
      <c r="ABE351" s="251"/>
      <c r="ABF351" s="252"/>
      <c r="ABJ351" s="251"/>
      <c r="ABK351" s="252"/>
      <c r="ABO351" s="251"/>
      <c r="ABP351" s="252"/>
      <c r="ABT351" s="251"/>
      <c r="ABU351" s="252"/>
      <c r="ABY351" s="251"/>
      <c r="ABZ351" s="252"/>
      <c r="ACD351" s="251"/>
      <c r="ACE351" s="252"/>
      <c r="ACI351" s="251"/>
      <c r="ACJ351" s="252"/>
      <c r="ACN351" s="251"/>
      <c r="ACO351" s="252"/>
      <c r="ACS351" s="251"/>
      <c r="ACT351" s="252"/>
      <c r="ACX351" s="251"/>
      <c r="ACY351" s="252"/>
      <c r="ADC351" s="251"/>
      <c r="ADD351" s="252"/>
      <c r="ADH351" s="251"/>
      <c r="ADI351" s="252"/>
      <c r="ADM351" s="251"/>
      <c r="ADN351" s="252"/>
      <c r="ADR351" s="251"/>
      <c r="ADS351" s="252"/>
      <c r="ADW351" s="251"/>
      <c r="ADX351" s="252"/>
      <c r="AEB351" s="251"/>
      <c r="AEC351" s="252"/>
      <c r="AEG351" s="251"/>
      <c r="AEH351" s="252"/>
      <c r="AEL351" s="251"/>
      <c r="AEM351" s="252"/>
      <c r="AEQ351" s="251"/>
      <c r="AER351" s="252"/>
      <c r="AEV351" s="251"/>
      <c r="AEW351" s="252"/>
      <c r="AFA351" s="251"/>
      <c r="AFB351" s="252"/>
      <c r="AFF351" s="251"/>
      <c r="AFG351" s="252"/>
      <c r="AFK351" s="251"/>
      <c r="AFL351" s="252"/>
      <c r="AFP351" s="251"/>
      <c r="AFQ351" s="252"/>
      <c r="AFU351" s="251"/>
      <c r="AFV351" s="252"/>
      <c r="AFZ351" s="251"/>
      <c r="AGA351" s="252"/>
      <c r="AGE351" s="251"/>
      <c r="AGF351" s="252"/>
      <c r="AGJ351" s="251"/>
      <c r="AGK351" s="252"/>
      <c r="AGO351" s="251"/>
      <c r="AGP351" s="252"/>
      <c r="AGT351" s="251"/>
      <c r="AGU351" s="252"/>
      <c r="AGY351" s="251"/>
      <c r="AGZ351" s="252"/>
      <c r="AHD351" s="251"/>
      <c r="AHE351" s="252"/>
      <c r="AHI351" s="251"/>
      <c r="AHJ351" s="252"/>
      <c r="AHN351" s="251"/>
      <c r="AHO351" s="252"/>
      <c r="AHS351" s="251"/>
      <c r="AHT351" s="252"/>
      <c r="AHX351" s="251"/>
      <c r="AHY351" s="252"/>
      <c r="AIC351" s="251"/>
      <c r="AID351" s="252"/>
      <c r="AIH351" s="251"/>
      <c r="AII351" s="252"/>
      <c r="AIM351" s="251"/>
      <c r="AIN351" s="252"/>
      <c r="AIR351" s="251"/>
      <c r="AIS351" s="252"/>
      <c r="AIW351" s="251"/>
      <c r="AIX351" s="252"/>
      <c r="AJB351" s="251"/>
      <c r="AJC351" s="252"/>
      <c r="AJG351" s="251"/>
      <c r="AJH351" s="252"/>
      <c r="AJL351" s="251"/>
      <c r="AJM351" s="252"/>
      <c r="AJQ351" s="251"/>
      <c r="AJR351" s="252"/>
      <c r="AJV351" s="251"/>
      <c r="AJW351" s="252"/>
      <c r="AKA351" s="251"/>
      <c r="AKB351" s="252"/>
      <c r="AKF351" s="251"/>
      <c r="AKG351" s="252"/>
      <c r="AKK351" s="251"/>
      <c r="AKL351" s="252"/>
      <c r="AKP351" s="251"/>
      <c r="AKQ351" s="252"/>
      <c r="AKU351" s="251"/>
      <c r="AKV351" s="252"/>
      <c r="AKZ351" s="251"/>
      <c r="ALA351" s="252"/>
      <c r="ALE351" s="251"/>
      <c r="ALF351" s="252"/>
      <c r="ALJ351" s="251"/>
      <c r="ALK351" s="252"/>
      <c r="ALO351" s="251"/>
      <c r="ALP351" s="252"/>
      <c r="ALT351" s="251"/>
      <c r="ALU351" s="252"/>
      <c r="ALY351" s="251"/>
      <c r="ALZ351" s="252"/>
      <c r="AMD351" s="251"/>
      <c r="AME351" s="252"/>
      <c r="AMI351" s="251"/>
      <c r="AMJ351" s="252"/>
      <c r="AMN351" s="251"/>
      <c r="AMO351" s="252"/>
      <c r="AMS351" s="251"/>
      <c r="AMT351" s="252"/>
      <c r="AMX351" s="251"/>
      <c r="AMY351" s="252"/>
      <c r="ANC351" s="251"/>
      <c r="AND351" s="252"/>
      <c r="ANH351" s="251"/>
      <c r="ANI351" s="252"/>
      <c r="ANM351" s="251"/>
      <c r="ANN351" s="252"/>
      <c r="ANR351" s="251"/>
      <c r="ANS351" s="252"/>
      <c r="ANW351" s="251"/>
      <c r="ANX351" s="252"/>
      <c r="AOB351" s="251"/>
      <c r="AOC351" s="252"/>
      <c r="AOG351" s="251"/>
      <c r="AOH351" s="252"/>
      <c r="AOL351" s="251"/>
      <c r="AOM351" s="252"/>
      <c r="AOQ351" s="251"/>
      <c r="AOR351" s="252"/>
      <c r="AOV351" s="251"/>
      <c r="AOW351" s="252"/>
      <c r="APA351" s="251"/>
      <c r="APB351" s="252"/>
      <c r="APF351" s="251"/>
      <c r="APG351" s="252"/>
      <c r="APK351" s="251"/>
      <c r="APL351" s="252"/>
      <c r="APP351" s="251"/>
      <c r="APQ351" s="252"/>
      <c r="APU351" s="251"/>
      <c r="APV351" s="252"/>
      <c r="APZ351" s="251"/>
      <c r="AQA351" s="252"/>
      <c r="AQE351" s="251"/>
      <c r="AQF351" s="252"/>
      <c r="AQJ351" s="251"/>
      <c r="AQK351" s="252"/>
      <c r="AQO351" s="251"/>
      <c r="AQP351" s="252"/>
      <c r="AQT351" s="251"/>
      <c r="AQU351" s="252"/>
      <c r="AQY351" s="251"/>
      <c r="AQZ351" s="252"/>
      <c r="ARD351" s="251"/>
      <c r="ARE351" s="252"/>
      <c r="ARI351" s="251"/>
      <c r="ARJ351" s="252"/>
      <c r="ARN351" s="251"/>
      <c r="ARO351" s="252"/>
      <c r="ARS351" s="251"/>
      <c r="ART351" s="252"/>
      <c r="ARX351" s="251"/>
      <c r="ARY351" s="252"/>
      <c r="ASC351" s="251"/>
      <c r="ASD351" s="252"/>
      <c r="ASH351" s="251"/>
      <c r="ASI351" s="252"/>
      <c r="ASM351" s="251"/>
      <c r="ASN351" s="252"/>
      <c r="ASR351" s="251"/>
      <c r="ASS351" s="252"/>
      <c r="ASW351" s="251"/>
      <c r="ASX351" s="252"/>
      <c r="ATB351" s="251"/>
      <c r="ATC351" s="252"/>
      <c r="ATG351" s="251"/>
      <c r="ATH351" s="252"/>
      <c r="ATL351" s="251"/>
      <c r="ATM351" s="252"/>
      <c r="ATQ351" s="251"/>
      <c r="ATR351" s="252"/>
      <c r="ATV351" s="251"/>
      <c r="ATW351" s="252"/>
      <c r="AUA351" s="251"/>
      <c r="AUB351" s="252"/>
      <c r="AUF351" s="251"/>
      <c r="AUG351" s="252"/>
      <c r="AUK351" s="251"/>
      <c r="AUL351" s="252"/>
      <c r="AUP351" s="251"/>
      <c r="AUQ351" s="252"/>
      <c r="AUU351" s="251"/>
      <c r="AUV351" s="252"/>
      <c r="AUZ351" s="251"/>
      <c r="AVA351" s="252"/>
      <c r="AVE351" s="251"/>
      <c r="AVF351" s="252"/>
      <c r="AVJ351" s="251"/>
      <c r="AVK351" s="252"/>
      <c r="AVO351" s="251"/>
      <c r="AVP351" s="252"/>
      <c r="AVT351" s="251"/>
      <c r="AVU351" s="252"/>
      <c r="AVY351" s="251"/>
      <c r="AVZ351" s="252"/>
      <c r="AWD351" s="251"/>
      <c r="AWE351" s="252"/>
      <c r="AWI351" s="251"/>
      <c r="AWJ351" s="252"/>
      <c r="AWN351" s="251"/>
      <c r="AWO351" s="252"/>
      <c r="AWS351" s="251"/>
      <c r="AWT351" s="252"/>
      <c r="AWX351" s="251"/>
      <c r="AWY351" s="252"/>
      <c r="AXC351" s="251"/>
      <c r="AXD351" s="252"/>
      <c r="AXH351" s="251"/>
      <c r="AXI351" s="252"/>
      <c r="AXM351" s="251"/>
      <c r="AXN351" s="252"/>
      <c r="AXR351" s="251"/>
      <c r="AXS351" s="252"/>
      <c r="AXW351" s="251"/>
      <c r="AXX351" s="252"/>
      <c r="AYB351" s="251"/>
      <c r="AYC351" s="252"/>
      <c r="AYG351" s="251"/>
      <c r="AYH351" s="252"/>
      <c r="AYL351" s="251"/>
      <c r="AYM351" s="252"/>
      <c r="AYQ351" s="251"/>
      <c r="AYR351" s="252"/>
      <c r="AYV351" s="251"/>
      <c r="AYW351" s="252"/>
      <c r="AZA351" s="251"/>
      <c r="AZB351" s="252"/>
      <c r="AZF351" s="251"/>
      <c r="AZG351" s="252"/>
      <c r="AZK351" s="251"/>
      <c r="AZL351" s="252"/>
      <c r="AZP351" s="251"/>
      <c r="AZQ351" s="252"/>
      <c r="AZU351" s="251"/>
      <c r="AZV351" s="252"/>
      <c r="AZZ351" s="251"/>
      <c r="BAA351" s="252"/>
      <c r="BAE351" s="251"/>
      <c r="BAF351" s="252"/>
      <c r="BAJ351" s="251"/>
      <c r="BAK351" s="252"/>
      <c r="BAO351" s="251"/>
      <c r="BAP351" s="252"/>
      <c r="BAT351" s="251"/>
      <c r="BAU351" s="252"/>
      <c r="BAY351" s="251"/>
      <c r="BAZ351" s="252"/>
      <c r="BBD351" s="251"/>
      <c r="BBE351" s="252"/>
      <c r="BBI351" s="251"/>
      <c r="BBJ351" s="252"/>
      <c r="BBN351" s="251"/>
      <c r="BBO351" s="252"/>
      <c r="BBS351" s="251"/>
      <c r="BBT351" s="252"/>
      <c r="BBX351" s="251"/>
      <c r="BBY351" s="252"/>
      <c r="BCC351" s="251"/>
      <c r="BCD351" s="252"/>
      <c r="BCH351" s="251"/>
      <c r="BCI351" s="252"/>
      <c r="BCM351" s="251"/>
      <c r="BCN351" s="252"/>
      <c r="BCR351" s="251"/>
      <c r="BCS351" s="252"/>
      <c r="BCW351" s="251"/>
      <c r="BCX351" s="252"/>
      <c r="BDB351" s="251"/>
      <c r="BDC351" s="252"/>
      <c r="BDG351" s="251"/>
      <c r="BDH351" s="252"/>
      <c r="BDL351" s="251"/>
      <c r="BDM351" s="252"/>
      <c r="BDQ351" s="251"/>
      <c r="BDR351" s="252"/>
      <c r="BDV351" s="251"/>
      <c r="BDW351" s="252"/>
      <c r="BEA351" s="251"/>
      <c r="BEB351" s="252"/>
      <c r="BEF351" s="251"/>
      <c r="BEG351" s="252"/>
      <c r="BEK351" s="251"/>
      <c r="BEL351" s="252"/>
      <c r="BEP351" s="251"/>
      <c r="BEQ351" s="252"/>
      <c r="BEU351" s="251"/>
      <c r="BEV351" s="252"/>
      <c r="BEZ351" s="251"/>
      <c r="BFA351" s="252"/>
      <c r="BFE351" s="251"/>
      <c r="BFF351" s="252"/>
      <c r="BFJ351" s="251"/>
      <c r="BFK351" s="252"/>
      <c r="BFO351" s="251"/>
      <c r="BFP351" s="252"/>
      <c r="BFT351" s="251"/>
      <c r="BFU351" s="252"/>
      <c r="BFY351" s="251"/>
      <c r="BFZ351" s="252"/>
      <c r="BGD351" s="251"/>
      <c r="BGE351" s="252"/>
      <c r="BGI351" s="251"/>
      <c r="BGJ351" s="252"/>
      <c r="BGN351" s="251"/>
      <c r="BGO351" s="252"/>
      <c r="BGS351" s="251"/>
      <c r="BGT351" s="252"/>
      <c r="BGX351" s="251"/>
      <c r="BGY351" s="252"/>
      <c r="BHC351" s="251"/>
      <c r="BHD351" s="252"/>
      <c r="BHH351" s="251"/>
      <c r="BHI351" s="252"/>
      <c r="BHM351" s="251"/>
      <c r="BHN351" s="252"/>
      <c r="BHR351" s="251"/>
      <c r="BHS351" s="252"/>
      <c r="BHW351" s="251"/>
      <c r="BHX351" s="252"/>
      <c r="BIB351" s="251"/>
      <c r="BIC351" s="252"/>
      <c r="BIG351" s="251"/>
      <c r="BIH351" s="252"/>
      <c r="BIL351" s="251"/>
      <c r="BIM351" s="252"/>
      <c r="BIQ351" s="251"/>
      <c r="BIR351" s="252"/>
      <c r="BIV351" s="251"/>
      <c r="BIW351" s="252"/>
      <c r="BJA351" s="251"/>
      <c r="BJB351" s="252"/>
      <c r="BJF351" s="251"/>
      <c r="BJG351" s="252"/>
      <c r="BJK351" s="251"/>
      <c r="BJL351" s="252"/>
      <c r="BJP351" s="251"/>
      <c r="BJQ351" s="252"/>
      <c r="BJU351" s="251"/>
      <c r="BJV351" s="252"/>
      <c r="BJZ351" s="251"/>
      <c r="BKA351" s="252"/>
      <c r="BKE351" s="251"/>
      <c r="BKF351" s="252"/>
      <c r="BKJ351" s="251"/>
      <c r="BKK351" s="252"/>
      <c r="BKO351" s="251"/>
      <c r="BKP351" s="252"/>
      <c r="BKT351" s="251"/>
      <c r="BKU351" s="252"/>
      <c r="BKY351" s="251"/>
      <c r="BKZ351" s="252"/>
      <c r="BLD351" s="251"/>
      <c r="BLE351" s="252"/>
      <c r="BLI351" s="251"/>
      <c r="BLJ351" s="252"/>
      <c r="BLN351" s="251"/>
      <c r="BLO351" s="252"/>
      <c r="BLS351" s="251"/>
      <c r="BLT351" s="252"/>
      <c r="BLX351" s="251"/>
      <c r="BLY351" s="252"/>
      <c r="BMC351" s="251"/>
      <c r="BMD351" s="252"/>
      <c r="BMH351" s="251"/>
      <c r="BMI351" s="252"/>
      <c r="BMM351" s="251"/>
      <c r="BMN351" s="252"/>
      <c r="BMR351" s="251"/>
      <c r="BMS351" s="252"/>
      <c r="BMW351" s="251"/>
      <c r="BMX351" s="252"/>
      <c r="BNB351" s="251"/>
      <c r="BNC351" s="252"/>
      <c r="BNG351" s="251"/>
      <c r="BNH351" s="252"/>
      <c r="BNL351" s="251"/>
      <c r="BNM351" s="252"/>
      <c r="BNQ351" s="251"/>
      <c r="BNR351" s="252"/>
      <c r="BNV351" s="251"/>
      <c r="BNW351" s="252"/>
      <c r="BOA351" s="251"/>
      <c r="BOB351" s="252"/>
      <c r="BOF351" s="251"/>
      <c r="BOG351" s="252"/>
      <c r="BOK351" s="251"/>
      <c r="BOL351" s="252"/>
      <c r="BOP351" s="251"/>
      <c r="BOQ351" s="252"/>
      <c r="BOU351" s="251"/>
      <c r="BOV351" s="252"/>
      <c r="BOZ351" s="251"/>
      <c r="BPA351" s="252"/>
      <c r="BPE351" s="251"/>
      <c r="BPF351" s="252"/>
      <c r="BPJ351" s="251"/>
      <c r="BPK351" s="252"/>
      <c r="BPO351" s="251"/>
      <c r="BPP351" s="252"/>
      <c r="BPT351" s="251"/>
      <c r="BPU351" s="252"/>
      <c r="BPY351" s="251"/>
      <c r="BPZ351" s="252"/>
      <c r="BQD351" s="251"/>
      <c r="BQE351" s="252"/>
      <c r="BQI351" s="251"/>
      <c r="BQJ351" s="252"/>
      <c r="BQN351" s="251"/>
      <c r="BQO351" s="252"/>
      <c r="BQS351" s="251"/>
      <c r="BQT351" s="252"/>
      <c r="BQX351" s="251"/>
      <c r="BQY351" s="252"/>
      <c r="BRC351" s="251"/>
      <c r="BRD351" s="252"/>
      <c r="BRH351" s="251"/>
      <c r="BRI351" s="252"/>
      <c r="BRM351" s="251"/>
      <c r="BRN351" s="252"/>
      <c r="BRR351" s="251"/>
      <c r="BRS351" s="252"/>
      <c r="BRW351" s="251"/>
      <c r="BRX351" s="252"/>
      <c r="BSB351" s="251"/>
      <c r="BSC351" s="252"/>
      <c r="BSG351" s="251"/>
      <c r="BSH351" s="252"/>
      <c r="BSL351" s="251"/>
      <c r="BSM351" s="252"/>
      <c r="BSQ351" s="251"/>
      <c r="BSR351" s="252"/>
      <c r="BSV351" s="251"/>
      <c r="BSW351" s="252"/>
      <c r="BTA351" s="251"/>
      <c r="BTB351" s="252"/>
      <c r="BTF351" s="251"/>
      <c r="BTG351" s="252"/>
      <c r="BTK351" s="251"/>
      <c r="BTL351" s="252"/>
      <c r="BTP351" s="251"/>
      <c r="BTQ351" s="252"/>
      <c r="BTU351" s="251"/>
      <c r="BTV351" s="252"/>
      <c r="BTZ351" s="251"/>
      <c r="BUA351" s="252"/>
      <c r="BUE351" s="251"/>
      <c r="BUF351" s="252"/>
      <c r="BUJ351" s="251"/>
      <c r="BUK351" s="252"/>
      <c r="BUO351" s="251"/>
      <c r="BUP351" s="252"/>
      <c r="BUT351" s="251"/>
      <c r="BUU351" s="252"/>
      <c r="BUY351" s="251"/>
      <c r="BUZ351" s="252"/>
      <c r="BVD351" s="251"/>
      <c r="BVE351" s="252"/>
      <c r="BVI351" s="251"/>
      <c r="BVJ351" s="252"/>
      <c r="BVN351" s="251"/>
      <c r="BVO351" s="252"/>
      <c r="BVS351" s="251"/>
      <c r="BVT351" s="252"/>
      <c r="BVX351" s="251"/>
      <c r="BVY351" s="252"/>
      <c r="BWC351" s="251"/>
      <c r="BWD351" s="252"/>
      <c r="BWH351" s="251"/>
      <c r="BWI351" s="252"/>
      <c r="BWM351" s="251"/>
      <c r="BWN351" s="252"/>
      <c r="BWR351" s="251"/>
      <c r="BWS351" s="252"/>
      <c r="BWW351" s="251"/>
      <c r="BWX351" s="252"/>
      <c r="BXB351" s="251"/>
      <c r="BXC351" s="252"/>
      <c r="BXG351" s="251"/>
      <c r="BXH351" s="252"/>
      <c r="BXL351" s="251"/>
      <c r="BXM351" s="252"/>
      <c r="BXQ351" s="251"/>
      <c r="BXR351" s="252"/>
      <c r="BXV351" s="251"/>
      <c r="BXW351" s="252"/>
      <c r="BYA351" s="251"/>
      <c r="BYB351" s="252"/>
      <c r="BYF351" s="251"/>
      <c r="BYG351" s="252"/>
      <c r="BYK351" s="251"/>
      <c r="BYL351" s="252"/>
      <c r="BYP351" s="251"/>
      <c r="BYQ351" s="252"/>
      <c r="BYU351" s="251"/>
      <c r="BYV351" s="252"/>
      <c r="BYZ351" s="251"/>
      <c r="BZA351" s="252"/>
      <c r="BZE351" s="251"/>
      <c r="BZF351" s="252"/>
      <c r="BZJ351" s="251"/>
      <c r="BZK351" s="252"/>
      <c r="BZO351" s="251"/>
      <c r="BZP351" s="252"/>
      <c r="BZT351" s="251"/>
      <c r="BZU351" s="252"/>
      <c r="BZY351" s="251"/>
      <c r="BZZ351" s="252"/>
      <c r="CAD351" s="251"/>
      <c r="CAE351" s="252"/>
      <c r="CAI351" s="251"/>
      <c r="CAJ351" s="252"/>
      <c r="CAN351" s="251"/>
      <c r="CAO351" s="252"/>
      <c r="CAS351" s="251"/>
      <c r="CAT351" s="252"/>
      <c r="CAX351" s="251"/>
      <c r="CAY351" s="252"/>
      <c r="CBC351" s="251"/>
      <c r="CBD351" s="252"/>
      <c r="CBH351" s="251"/>
      <c r="CBI351" s="252"/>
      <c r="CBM351" s="251"/>
      <c r="CBN351" s="252"/>
      <c r="CBR351" s="251"/>
      <c r="CBS351" s="252"/>
      <c r="CBW351" s="251"/>
      <c r="CBX351" s="252"/>
      <c r="CCB351" s="251"/>
      <c r="CCC351" s="252"/>
      <c r="CCG351" s="251"/>
      <c r="CCH351" s="252"/>
      <c r="CCL351" s="251"/>
      <c r="CCM351" s="252"/>
      <c r="CCQ351" s="251"/>
      <c r="CCR351" s="252"/>
      <c r="CCV351" s="251"/>
      <c r="CCW351" s="252"/>
      <c r="CDA351" s="251"/>
      <c r="CDB351" s="252"/>
      <c r="CDF351" s="251"/>
      <c r="CDG351" s="252"/>
      <c r="CDK351" s="251"/>
      <c r="CDL351" s="252"/>
      <c r="CDP351" s="251"/>
      <c r="CDQ351" s="252"/>
      <c r="CDU351" s="251"/>
      <c r="CDV351" s="252"/>
      <c r="CDZ351" s="251"/>
      <c r="CEA351" s="252"/>
      <c r="CEE351" s="251"/>
      <c r="CEF351" s="252"/>
      <c r="CEJ351" s="251"/>
      <c r="CEK351" s="252"/>
      <c r="CEO351" s="251"/>
      <c r="CEP351" s="252"/>
      <c r="CET351" s="251"/>
      <c r="CEU351" s="252"/>
      <c r="CEY351" s="251"/>
      <c r="CEZ351" s="252"/>
      <c r="CFD351" s="251"/>
      <c r="CFE351" s="252"/>
      <c r="CFI351" s="251"/>
      <c r="CFJ351" s="252"/>
      <c r="CFN351" s="251"/>
      <c r="CFO351" s="252"/>
      <c r="CFS351" s="251"/>
      <c r="CFT351" s="252"/>
      <c r="CFX351" s="251"/>
      <c r="CFY351" s="252"/>
      <c r="CGC351" s="251"/>
      <c r="CGD351" s="252"/>
      <c r="CGH351" s="251"/>
      <c r="CGI351" s="252"/>
      <c r="CGM351" s="251"/>
      <c r="CGN351" s="252"/>
      <c r="CGR351" s="251"/>
      <c r="CGS351" s="252"/>
      <c r="CGW351" s="251"/>
      <c r="CGX351" s="252"/>
      <c r="CHB351" s="251"/>
      <c r="CHC351" s="252"/>
      <c r="CHG351" s="251"/>
      <c r="CHH351" s="252"/>
      <c r="CHL351" s="251"/>
      <c r="CHM351" s="252"/>
      <c r="CHQ351" s="251"/>
      <c r="CHR351" s="252"/>
      <c r="CHV351" s="251"/>
      <c r="CHW351" s="252"/>
      <c r="CIA351" s="251"/>
      <c r="CIB351" s="252"/>
      <c r="CIF351" s="251"/>
      <c r="CIG351" s="252"/>
      <c r="CIK351" s="251"/>
      <c r="CIL351" s="252"/>
      <c r="CIP351" s="251"/>
      <c r="CIQ351" s="252"/>
      <c r="CIU351" s="251"/>
      <c r="CIV351" s="252"/>
      <c r="CIZ351" s="251"/>
      <c r="CJA351" s="252"/>
      <c r="CJE351" s="251"/>
      <c r="CJF351" s="252"/>
      <c r="CJJ351" s="251"/>
      <c r="CJK351" s="252"/>
      <c r="CJO351" s="251"/>
      <c r="CJP351" s="252"/>
      <c r="CJT351" s="251"/>
      <c r="CJU351" s="252"/>
      <c r="CJY351" s="251"/>
      <c r="CJZ351" s="252"/>
      <c r="CKD351" s="251"/>
      <c r="CKE351" s="252"/>
      <c r="CKI351" s="251"/>
      <c r="CKJ351" s="252"/>
      <c r="CKN351" s="251"/>
      <c r="CKO351" s="252"/>
      <c r="CKS351" s="251"/>
      <c r="CKT351" s="252"/>
      <c r="CKX351" s="251"/>
      <c r="CKY351" s="252"/>
      <c r="CLC351" s="251"/>
      <c r="CLD351" s="252"/>
      <c r="CLH351" s="251"/>
      <c r="CLI351" s="252"/>
      <c r="CLM351" s="251"/>
      <c r="CLN351" s="252"/>
      <c r="CLR351" s="251"/>
      <c r="CLS351" s="252"/>
      <c r="CLW351" s="251"/>
      <c r="CLX351" s="252"/>
      <c r="CMB351" s="251"/>
      <c r="CMC351" s="252"/>
      <c r="CMG351" s="251"/>
      <c r="CMH351" s="252"/>
      <c r="CML351" s="251"/>
      <c r="CMM351" s="252"/>
      <c r="CMQ351" s="251"/>
      <c r="CMR351" s="252"/>
      <c r="CMV351" s="251"/>
      <c r="CMW351" s="252"/>
      <c r="CNA351" s="251"/>
      <c r="CNB351" s="252"/>
      <c r="CNF351" s="251"/>
      <c r="CNG351" s="252"/>
      <c r="CNK351" s="251"/>
      <c r="CNL351" s="252"/>
      <c r="CNP351" s="251"/>
      <c r="CNQ351" s="252"/>
      <c r="CNU351" s="251"/>
      <c r="CNV351" s="252"/>
      <c r="CNZ351" s="251"/>
      <c r="COA351" s="252"/>
      <c r="COE351" s="251"/>
      <c r="COF351" s="252"/>
      <c r="COJ351" s="251"/>
      <c r="COK351" s="252"/>
      <c r="COO351" s="251"/>
      <c r="COP351" s="252"/>
      <c r="COT351" s="251"/>
      <c r="COU351" s="252"/>
      <c r="COY351" s="251"/>
      <c r="COZ351" s="252"/>
      <c r="CPD351" s="251"/>
      <c r="CPE351" s="252"/>
      <c r="CPI351" s="251"/>
      <c r="CPJ351" s="252"/>
      <c r="CPN351" s="251"/>
      <c r="CPO351" s="252"/>
      <c r="CPS351" s="251"/>
      <c r="CPT351" s="252"/>
      <c r="CPX351" s="251"/>
      <c r="CPY351" s="252"/>
      <c r="CQC351" s="251"/>
      <c r="CQD351" s="252"/>
      <c r="CQH351" s="251"/>
      <c r="CQI351" s="252"/>
      <c r="CQM351" s="251"/>
      <c r="CQN351" s="252"/>
      <c r="CQR351" s="251"/>
      <c r="CQS351" s="252"/>
      <c r="CQW351" s="251"/>
      <c r="CQX351" s="252"/>
      <c r="CRB351" s="251"/>
      <c r="CRC351" s="252"/>
      <c r="CRG351" s="251"/>
      <c r="CRH351" s="252"/>
      <c r="CRL351" s="251"/>
      <c r="CRM351" s="252"/>
      <c r="CRQ351" s="251"/>
      <c r="CRR351" s="252"/>
      <c r="CRV351" s="251"/>
      <c r="CRW351" s="252"/>
      <c r="CSA351" s="251"/>
      <c r="CSB351" s="252"/>
      <c r="CSF351" s="251"/>
      <c r="CSG351" s="252"/>
      <c r="CSK351" s="251"/>
      <c r="CSL351" s="252"/>
      <c r="CSP351" s="251"/>
      <c r="CSQ351" s="252"/>
      <c r="CSU351" s="251"/>
      <c r="CSV351" s="252"/>
      <c r="CSZ351" s="251"/>
      <c r="CTA351" s="252"/>
      <c r="CTE351" s="251"/>
      <c r="CTF351" s="252"/>
      <c r="CTJ351" s="251"/>
      <c r="CTK351" s="252"/>
      <c r="CTO351" s="251"/>
      <c r="CTP351" s="252"/>
      <c r="CTT351" s="251"/>
      <c r="CTU351" s="252"/>
      <c r="CTY351" s="251"/>
      <c r="CTZ351" s="252"/>
      <c r="CUD351" s="251"/>
      <c r="CUE351" s="252"/>
      <c r="CUI351" s="251"/>
      <c r="CUJ351" s="252"/>
      <c r="CUN351" s="251"/>
      <c r="CUO351" s="252"/>
      <c r="CUS351" s="251"/>
      <c r="CUT351" s="252"/>
      <c r="CUX351" s="251"/>
      <c r="CUY351" s="252"/>
      <c r="CVC351" s="251"/>
      <c r="CVD351" s="252"/>
      <c r="CVH351" s="251"/>
      <c r="CVI351" s="252"/>
      <c r="CVM351" s="251"/>
      <c r="CVN351" s="252"/>
      <c r="CVR351" s="251"/>
      <c r="CVS351" s="252"/>
      <c r="CVW351" s="251"/>
      <c r="CVX351" s="252"/>
      <c r="CWB351" s="251"/>
      <c r="CWC351" s="252"/>
      <c r="CWG351" s="251"/>
      <c r="CWH351" s="252"/>
      <c r="CWL351" s="251"/>
      <c r="CWM351" s="252"/>
      <c r="CWQ351" s="251"/>
      <c r="CWR351" s="252"/>
      <c r="CWV351" s="251"/>
      <c r="CWW351" s="252"/>
      <c r="CXA351" s="251"/>
      <c r="CXB351" s="252"/>
      <c r="CXF351" s="251"/>
      <c r="CXG351" s="252"/>
      <c r="CXK351" s="251"/>
      <c r="CXL351" s="252"/>
      <c r="CXP351" s="251"/>
      <c r="CXQ351" s="252"/>
      <c r="CXU351" s="251"/>
      <c r="CXV351" s="252"/>
      <c r="CXZ351" s="251"/>
      <c r="CYA351" s="252"/>
      <c r="CYE351" s="251"/>
      <c r="CYF351" s="252"/>
      <c r="CYJ351" s="251"/>
      <c r="CYK351" s="252"/>
      <c r="CYO351" s="251"/>
      <c r="CYP351" s="252"/>
      <c r="CYT351" s="251"/>
      <c r="CYU351" s="252"/>
      <c r="CYY351" s="251"/>
      <c r="CYZ351" s="252"/>
      <c r="CZD351" s="251"/>
      <c r="CZE351" s="252"/>
      <c r="CZI351" s="251"/>
      <c r="CZJ351" s="252"/>
      <c r="CZN351" s="251"/>
      <c r="CZO351" s="252"/>
      <c r="CZS351" s="251"/>
      <c r="CZT351" s="252"/>
      <c r="CZX351" s="251"/>
      <c r="CZY351" s="252"/>
      <c r="DAC351" s="251"/>
      <c r="DAD351" s="252"/>
      <c r="DAH351" s="251"/>
      <c r="DAI351" s="252"/>
      <c r="DAM351" s="251"/>
      <c r="DAN351" s="252"/>
      <c r="DAR351" s="251"/>
      <c r="DAS351" s="252"/>
      <c r="DAW351" s="251"/>
      <c r="DAX351" s="252"/>
      <c r="DBB351" s="251"/>
      <c r="DBC351" s="252"/>
      <c r="DBG351" s="251"/>
      <c r="DBH351" s="252"/>
      <c r="DBL351" s="251"/>
      <c r="DBM351" s="252"/>
      <c r="DBQ351" s="251"/>
      <c r="DBR351" s="252"/>
      <c r="DBV351" s="251"/>
      <c r="DBW351" s="252"/>
      <c r="DCA351" s="251"/>
      <c r="DCB351" s="252"/>
      <c r="DCF351" s="251"/>
      <c r="DCG351" s="252"/>
      <c r="DCK351" s="251"/>
      <c r="DCL351" s="252"/>
      <c r="DCP351" s="251"/>
      <c r="DCQ351" s="252"/>
      <c r="DCU351" s="251"/>
      <c r="DCV351" s="252"/>
      <c r="DCZ351" s="251"/>
      <c r="DDA351" s="252"/>
      <c r="DDE351" s="251"/>
      <c r="DDF351" s="252"/>
      <c r="DDJ351" s="251"/>
      <c r="DDK351" s="252"/>
      <c r="DDO351" s="251"/>
      <c r="DDP351" s="252"/>
      <c r="DDT351" s="251"/>
      <c r="DDU351" s="252"/>
      <c r="DDY351" s="251"/>
      <c r="DDZ351" s="252"/>
      <c r="DED351" s="251"/>
      <c r="DEE351" s="252"/>
      <c r="DEI351" s="251"/>
      <c r="DEJ351" s="252"/>
      <c r="DEN351" s="251"/>
      <c r="DEO351" s="252"/>
      <c r="DES351" s="251"/>
      <c r="DET351" s="252"/>
      <c r="DEX351" s="251"/>
      <c r="DEY351" s="252"/>
      <c r="DFC351" s="251"/>
      <c r="DFD351" s="252"/>
      <c r="DFH351" s="251"/>
      <c r="DFI351" s="252"/>
      <c r="DFM351" s="251"/>
      <c r="DFN351" s="252"/>
      <c r="DFR351" s="251"/>
      <c r="DFS351" s="252"/>
      <c r="DFW351" s="251"/>
      <c r="DFX351" s="252"/>
      <c r="DGB351" s="251"/>
      <c r="DGC351" s="252"/>
      <c r="DGG351" s="251"/>
      <c r="DGH351" s="252"/>
      <c r="DGL351" s="251"/>
      <c r="DGM351" s="252"/>
      <c r="DGQ351" s="251"/>
      <c r="DGR351" s="252"/>
      <c r="DGV351" s="251"/>
      <c r="DGW351" s="252"/>
      <c r="DHA351" s="251"/>
      <c r="DHB351" s="252"/>
      <c r="DHF351" s="251"/>
      <c r="DHG351" s="252"/>
      <c r="DHK351" s="251"/>
      <c r="DHL351" s="252"/>
      <c r="DHP351" s="251"/>
      <c r="DHQ351" s="252"/>
      <c r="DHU351" s="251"/>
      <c r="DHV351" s="252"/>
      <c r="DHZ351" s="251"/>
      <c r="DIA351" s="252"/>
      <c r="DIE351" s="251"/>
      <c r="DIF351" s="252"/>
      <c r="DIJ351" s="251"/>
      <c r="DIK351" s="252"/>
      <c r="DIO351" s="251"/>
      <c r="DIP351" s="252"/>
      <c r="DIT351" s="251"/>
      <c r="DIU351" s="252"/>
      <c r="DIY351" s="251"/>
      <c r="DIZ351" s="252"/>
      <c r="DJD351" s="251"/>
      <c r="DJE351" s="252"/>
      <c r="DJI351" s="251"/>
      <c r="DJJ351" s="252"/>
      <c r="DJN351" s="251"/>
      <c r="DJO351" s="252"/>
      <c r="DJS351" s="251"/>
      <c r="DJT351" s="252"/>
      <c r="DJX351" s="251"/>
      <c r="DJY351" s="252"/>
      <c r="DKC351" s="251"/>
      <c r="DKD351" s="252"/>
      <c r="DKH351" s="251"/>
      <c r="DKI351" s="252"/>
      <c r="DKM351" s="251"/>
      <c r="DKN351" s="252"/>
      <c r="DKR351" s="251"/>
      <c r="DKS351" s="252"/>
      <c r="DKW351" s="251"/>
      <c r="DKX351" s="252"/>
      <c r="DLB351" s="251"/>
      <c r="DLC351" s="252"/>
      <c r="DLG351" s="251"/>
      <c r="DLH351" s="252"/>
      <c r="DLL351" s="251"/>
      <c r="DLM351" s="252"/>
      <c r="DLQ351" s="251"/>
      <c r="DLR351" s="252"/>
      <c r="DLV351" s="251"/>
      <c r="DLW351" s="252"/>
      <c r="DMA351" s="251"/>
      <c r="DMB351" s="252"/>
      <c r="DMF351" s="251"/>
      <c r="DMG351" s="252"/>
      <c r="DMK351" s="251"/>
      <c r="DML351" s="252"/>
      <c r="DMP351" s="251"/>
      <c r="DMQ351" s="252"/>
      <c r="DMU351" s="251"/>
      <c r="DMV351" s="252"/>
      <c r="DMZ351" s="251"/>
      <c r="DNA351" s="252"/>
      <c r="DNE351" s="251"/>
      <c r="DNF351" s="252"/>
      <c r="DNJ351" s="251"/>
      <c r="DNK351" s="252"/>
      <c r="DNO351" s="251"/>
      <c r="DNP351" s="252"/>
      <c r="DNT351" s="251"/>
      <c r="DNU351" s="252"/>
      <c r="DNY351" s="251"/>
      <c r="DNZ351" s="252"/>
      <c r="DOD351" s="251"/>
      <c r="DOE351" s="252"/>
      <c r="DOI351" s="251"/>
      <c r="DOJ351" s="252"/>
      <c r="DON351" s="251"/>
      <c r="DOO351" s="252"/>
      <c r="DOS351" s="251"/>
      <c r="DOT351" s="252"/>
      <c r="DOX351" s="251"/>
      <c r="DOY351" s="252"/>
      <c r="DPC351" s="251"/>
      <c r="DPD351" s="252"/>
      <c r="DPH351" s="251"/>
      <c r="DPI351" s="252"/>
      <c r="DPM351" s="251"/>
      <c r="DPN351" s="252"/>
      <c r="DPR351" s="251"/>
      <c r="DPS351" s="252"/>
      <c r="DPW351" s="251"/>
      <c r="DPX351" s="252"/>
      <c r="DQB351" s="251"/>
      <c r="DQC351" s="252"/>
      <c r="DQG351" s="251"/>
      <c r="DQH351" s="252"/>
      <c r="DQL351" s="251"/>
      <c r="DQM351" s="252"/>
      <c r="DQQ351" s="251"/>
      <c r="DQR351" s="252"/>
      <c r="DQV351" s="251"/>
      <c r="DQW351" s="252"/>
      <c r="DRA351" s="251"/>
      <c r="DRB351" s="252"/>
      <c r="DRF351" s="251"/>
      <c r="DRG351" s="252"/>
      <c r="DRK351" s="251"/>
      <c r="DRL351" s="252"/>
      <c r="DRP351" s="251"/>
      <c r="DRQ351" s="252"/>
      <c r="DRU351" s="251"/>
      <c r="DRV351" s="252"/>
      <c r="DRZ351" s="251"/>
      <c r="DSA351" s="252"/>
      <c r="DSE351" s="251"/>
      <c r="DSF351" s="252"/>
      <c r="DSJ351" s="251"/>
      <c r="DSK351" s="252"/>
      <c r="DSO351" s="251"/>
      <c r="DSP351" s="252"/>
      <c r="DST351" s="251"/>
      <c r="DSU351" s="252"/>
      <c r="DSY351" s="251"/>
      <c r="DSZ351" s="252"/>
      <c r="DTD351" s="251"/>
      <c r="DTE351" s="252"/>
      <c r="DTI351" s="251"/>
      <c r="DTJ351" s="252"/>
      <c r="DTN351" s="251"/>
      <c r="DTO351" s="252"/>
      <c r="DTS351" s="251"/>
      <c r="DTT351" s="252"/>
      <c r="DTX351" s="251"/>
      <c r="DTY351" s="252"/>
      <c r="DUC351" s="251"/>
      <c r="DUD351" s="252"/>
      <c r="DUH351" s="251"/>
      <c r="DUI351" s="252"/>
      <c r="DUM351" s="251"/>
      <c r="DUN351" s="252"/>
      <c r="DUR351" s="251"/>
      <c r="DUS351" s="252"/>
      <c r="DUW351" s="251"/>
      <c r="DUX351" s="252"/>
      <c r="DVB351" s="251"/>
      <c r="DVC351" s="252"/>
      <c r="DVG351" s="251"/>
      <c r="DVH351" s="252"/>
      <c r="DVL351" s="251"/>
      <c r="DVM351" s="252"/>
      <c r="DVQ351" s="251"/>
      <c r="DVR351" s="252"/>
      <c r="DVV351" s="251"/>
      <c r="DVW351" s="252"/>
      <c r="DWA351" s="251"/>
      <c r="DWB351" s="252"/>
      <c r="DWF351" s="251"/>
      <c r="DWG351" s="252"/>
      <c r="DWK351" s="251"/>
      <c r="DWL351" s="252"/>
      <c r="DWP351" s="251"/>
      <c r="DWQ351" s="252"/>
      <c r="DWU351" s="251"/>
      <c r="DWV351" s="252"/>
      <c r="DWZ351" s="251"/>
      <c r="DXA351" s="252"/>
      <c r="DXE351" s="251"/>
      <c r="DXF351" s="252"/>
      <c r="DXJ351" s="251"/>
      <c r="DXK351" s="252"/>
      <c r="DXO351" s="251"/>
      <c r="DXP351" s="252"/>
      <c r="DXT351" s="251"/>
      <c r="DXU351" s="252"/>
      <c r="DXY351" s="251"/>
      <c r="DXZ351" s="252"/>
      <c r="DYD351" s="251"/>
      <c r="DYE351" s="252"/>
      <c r="DYI351" s="251"/>
      <c r="DYJ351" s="252"/>
      <c r="DYN351" s="251"/>
      <c r="DYO351" s="252"/>
      <c r="DYS351" s="251"/>
      <c r="DYT351" s="252"/>
      <c r="DYX351" s="251"/>
      <c r="DYY351" s="252"/>
      <c r="DZC351" s="251"/>
      <c r="DZD351" s="252"/>
      <c r="DZH351" s="251"/>
      <c r="DZI351" s="252"/>
      <c r="DZM351" s="251"/>
      <c r="DZN351" s="252"/>
      <c r="DZR351" s="251"/>
      <c r="DZS351" s="252"/>
      <c r="DZW351" s="251"/>
      <c r="DZX351" s="252"/>
      <c r="EAB351" s="251"/>
      <c r="EAC351" s="252"/>
      <c r="EAG351" s="251"/>
      <c r="EAH351" s="252"/>
      <c r="EAL351" s="251"/>
      <c r="EAM351" s="252"/>
      <c r="EAQ351" s="251"/>
      <c r="EAR351" s="252"/>
      <c r="EAV351" s="251"/>
      <c r="EAW351" s="252"/>
      <c r="EBA351" s="251"/>
      <c r="EBB351" s="252"/>
      <c r="EBF351" s="251"/>
      <c r="EBG351" s="252"/>
      <c r="EBK351" s="251"/>
      <c r="EBL351" s="252"/>
      <c r="EBP351" s="251"/>
      <c r="EBQ351" s="252"/>
      <c r="EBU351" s="251"/>
      <c r="EBV351" s="252"/>
      <c r="EBZ351" s="251"/>
      <c r="ECA351" s="252"/>
      <c r="ECE351" s="251"/>
      <c r="ECF351" s="252"/>
      <c r="ECJ351" s="251"/>
      <c r="ECK351" s="252"/>
      <c r="ECO351" s="251"/>
      <c r="ECP351" s="252"/>
      <c r="ECT351" s="251"/>
      <c r="ECU351" s="252"/>
      <c r="ECY351" s="251"/>
      <c r="ECZ351" s="252"/>
      <c r="EDD351" s="251"/>
      <c r="EDE351" s="252"/>
      <c r="EDI351" s="251"/>
      <c r="EDJ351" s="252"/>
      <c r="EDN351" s="251"/>
      <c r="EDO351" s="252"/>
      <c r="EDS351" s="251"/>
      <c r="EDT351" s="252"/>
      <c r="EDX351" s="251"/>
      <c r="EDY351" s="252"/>
      <c r="EEC351" s="251"/>
      <c r="EED351" s="252"/>
      <c r="EEH351" s="251"/>
      <c r="EEI351" s="252"/>
      <c r="EEM351" s="251"/>
      <c r="EEN351" s="252"/>
      <c r="EER351" s="251"/>
      <c r="EES351" s="252"/>
      <c r="EEW351" s="251"/>
      <c r="EEX351" s="252"/>
      <c r="EFB351" s="251"/>
      <c r="EFC351" s="252"/>
      <c r="EFG351" s="251"/>
      <c r="EFH351" s="252"/>
      <c r="EFL351" s="251"/>
      <c r="EFM351" s="252"/>
      <c r="EFQ351" s="251"/>
      <c r="EFR351" s="252"/>
      <c r="EFV351" s="251"/>
      <c r="EFW351" s="252"/>
      <c r="EGA351" s="251"/>
      <c r="EGB351" s="252"/>
      <c r="EGF351" s="251"/>
      <c r="EGG351" s="252"/>
      <c r="EGK351" s="251"/>
      <c r="EGL351" s="252"/>
      <c r="EGP351" s="251"/>
      <c r="EGQ351" s="252"/>
      <c r="EGU351" s="251"/>
      <c r="EGV351" s="252"/>
      <c r="EGZ351" s="251"/>
      <c r="EHA351" s="252"/>
      <c r="EHE351" s="251"/>
      <c r="EHF351" s="252"/>
      <c r="EHJ351" s="251"/>
      <c r="EHK351" s="252"/>
      <c r="EHO351" s="251"/>
      <c r="EHP351" s="252"/>
      <c r="EHT351" s="251"/>
      <c r="EHU351" s="252"/>
      <c r="EHY351" s="251"/>
      <c r="EHZ351" s="252"/>
      <c r="EID351" s="251"/>
      <c r="EIE351" s="252"/>
      <c r="EII351" s="251"/>
      <c r="EIJ351" s="252"/>
      <c r="EIN351" s="251"/>
      <c r="EIO351" s="252"/>
      <c r="EIS351" s="251"/>
      <c r="EIT351" s="252"/>
      <c r="EIX351" s="251"/>
      <c r="EIY351" s="252"/>
      <c r="EJC351" s="251"/>
      <c r="EJD351" s="252"/>
      <c r="EJH351" s="251"/>
      <c r="EJI351" s="252"/>
      <c r="EJM351" s="251"/>
      <c r="EJN351" s="252"/>
      <c r="EJR351" s="251"/>
      <c r="EJS351" s="252"/>
      <c r="EJW351" s="251"/>
      <c r="EJX351" s="252"/>
      <c r="EKB351" s="251"/>
      <c r="EKC351" s="252"/>
      <c r="EKG351" s="251"/>
      <c r="EKH351" s="252"/>
      <c r="EKL351" s="251"/>
      <c r="EKM351" s="252"/>
      <c r="EKQ351" s="251"/>
      <c r="EKR351" s="252"/>
      <c r="EKV351" s="251"/>
      <c r="EKW351" s="252"/>
      <c r="ELA351" s="251"/>
      <c r="ELB351" s="252"/>
      <c r="ELF351" s="251"/>
      <c r="ELG351" s="252"/>
      <c r="ELK351" s="251"/>
      <c r="ELL351" s="252"/>
      <c r="ELP351" s="251"/>
      <c r="ELQ351" s="252"/>
      <c r="ELU351" s="251"/>
      <c r="ELV351" s="252"/>
      <c r="ELZ351" s="251"/>
      <c r="EMA351" s="252"/>
      <c r="EME351" s="251"/>
      <c r="EMF351" s="252"/>
      <c r="EMJ351" s="251"/>
      <c r="EMK351" s="252"/>
      <c r="EMO351" s="251"/>
      <c r="EMP351" s="252"/>
      <c r="EMT351" s="251"/>
      <c r="EMU351" s="252"/>
      <c r="EMY351" s="251"/>
      <c r="EMZ351" s="252"/>
      <c r="END351" s="251"/>
      <c r="ENE351" s="252"/>
      <c r="ENI351" s="251"/>
      <c r="ENJ351" s="252"/>
      <c r="ENN351" s="251"/>
      <c r="ENO351" s="252"/>
      <c r="ENS351" s="251"/>
      <c r="ENT351" s="252"/>
      <c r="ENX351" s="251"/>
      <c r="ENY351" s="252"/>
      <c r="EOC351" s="251"/>
      <c r="EOD351" s="252"/>
      <c r="EOH351" s="251"/>
      <c r="EOI351" s="252"/>
      <c r="EOM351" s="251"/>
      <c r="EON351" s="252"/>
      <c r="EOR351" s="251"/>
      <c r="EOS351" s="252"/>
      <c r="EOW351" s="251"/>
      <c r="EOX351" s="252"/>
      <c r="EPB351" s="251"/>
      <c r="EPC351" s="252"/>
      <c r="EPG351" s="251"/>
      <c r="EPH351" s="252"/>
      <c r="EPL351" s="251"/>
      <c r="EPM351" s="252"/>
      <c r="EPQ351" s="251"/>
      <c r="EPR351" s="252"/>
      <c r="EPV351" s="251"/>
      <c r="EPW351" s="252"/>
      <c r="EQA351" s="251"/>
      <c r="EQB351" s="252"/>
      <c r="EQF351" s="251"/>
      <c r="EQG351" s="252"/>
      <c r="EQK351" s="251"/>
      <c r="EQL351" s="252"/>
      <c r="EQP351" s="251"/>
      <c r="EQQ351" s="252"/>
      <c r="EQU351" s="251"/>
      <c r="EQV351" s="252"/>
      <c r="EQZ351" s="251"/>
      <c r="ERA351" s="252"/>
      <c r="ERE351" s="251"/>
      <c r="ERF351" s="252"/>
      <c r="ERJ351" s="251"/>
      <c r="ERK351" s="252"/>
      <c r="ERO351" s="251"/>
      <c r="ERP351" s="252"/>
      <c r="ERT351" s="251"/>
      <c r="ERU351" s="252"/>
      <c r="ERY351" s="251"/>
      <c r="ERZ351" s="252"/>
      <c r="ESD351" s="251"/>
      <c r="ESE351" s="252"/>
      <c r="ESI351" s="251"/>
      <c r="ESJ351" s="252"/>
      <c r="ESN351" s="251"/>
      <c r="ESO351" s="252"/>
      <c r="ESS351" s="251"/>
      <c r="EST351" s="252"/>
      <c r="ESX351" s="251"/>
      <c r="ESY351" s="252"/>
      <c r="ETC351" s="251"/>
      <c r="ETD351" s="252"/>
      <c r="ETH351" s="251"/>
      <c r="ETI351" s="252"/>
      <c r="ETM351" s="251"/>
      <c r="ETN351" s="252"/>
      <c r="ETR351" s="251"/>
      <c r="ETS351" s="252"/>
      <c r="ETW351" s="251"/>
      <c r="ETX351" s="252"/>
      <c r="EUB351" s="251"/>
      <c r="EUC351" s="252"/>
      <c r="EUG351" s="251"/>
      <c r="EUH351" s="252"/>
      <c r="EUL351" s="251"/>
      <c r="EUM351" s="252"/>
      <c r="EUQ351" s="251"/>
      <c r="EUR351" s="252"/>
      <c r="EUV351" s="251"/>
      <c r="EUW351" s="252"/>
      <c r="EVA351" s="251"/>
      <c r="EVB351" s="252"/>
      <c r="EVF351" s="251"/>
      <c r="EVG351" s="252"/>
      <c r="EVK351" s="251"/>
      <c r="EVL351" s="252"/>
      <c r="EVP351" s="251"/>
      <c r="EVQ351" s="252"/>
      <c r="EVU351" s="251"/>
      <c r="EVV351" s="252"/>
      <c r="EVZ351" s="251"/>
      <c r="EWA351" s="252"/>
      <c r="EWE351" s="251"/>
      <c r="EWF351" s="252"/>
      <c r="EWJ351" s="251"/>
      <c r="EWK351" s="252"/>
      <c r="EWO351" s="251"/>
      <c r="EWP351" s="252"/>
      <c r="EWT351" s="251"/>
      <c r="EWU351" s="252"/>
      <c r="EWY351" s="251"/>
      <c r="EWZ351" s="252"/>
      <c r="EXD351" s="251"/>
      <c r="EXE351" s="252"/>
      <c r="EXI351" s="251"/>
      <c r="EXJ351" s="252"/>
      <c r="EXN351" s="251"/>
      <c r="EXO351" s="252"/>
      <c r="EXS351" s="251"/>
      <c r="EXT351" s="252"/>
      <c r="EXX351" s="251"/>
      <c r="EXY351" s="252"/>
      <c r="EYC351" s="251"/>
      <c r="EYD351" s="252"/>
      <c r="EYH351" s="251"/>
      <c r="EYI351" s="252"/>
      <c r="EYM351" s="251"/>
      <c r="EYN351" s="252"/>
      <c r="EYR351" s="251"/>
      <c r="EYS351" s="252"/>
      <c r="EYW351" s="251"/>
      <c r="EYX351" s="252"/>
      <c r="EZB351" s="251"/>
      <c r="EZC351" s="252"/>
      <c r="EZG351" s="251"/>
      <c r="EZH351" s="252"/>
      <c r="EZL351" s="251"/>
      <c r="EZM351" s="252"/>
      <c r="EZQ351" s="251"/>
      <c r="EZR351" s="252"/>
      <c r="EZV351" s="251"/>
      <c r="EZW351" s="252"/>
      <c r="FAA351" s="251"/>
      <c r="FAB351" s="252"/>
      <c r="FAF351" s="251"/>
      <c r="FAG351" s="252"/>
      <c r="FAK351" s="251"/>
      <c r="FAL351" s="252"/>
      <c r="FAP351" s="251"/>
      <c r="FAQ351" s="252"/>
      <c r="FAU351" s="251"/>
      <c r="FAV351" s="252"/>
      <c r="FAZ351" s="251"/>
      <c r="FBA351" s="252"/>
      <c r="FBE351" s="251"/>
      <c r="FBF351" s="252"/>
      <c r="FBJ351" s="251"/>
      <c r="FBK351" s="252"/>
      <c r="FBO351" s="251"/>
      <c r="FBP351" s="252"/>
      <c r="FBT351" s="251"/>
      <c r="FBU351" s="252"/>
      <c r="FBY351" s="251"/>
      <c r="FBZ351" s="252"/>
      <c r="FCD351" s="251"/>
      <c r="FCE351" s="252"/>
      <c r="FCI351" s="251"/>
      <c r="FCJ351" s="252"/>
      <c r="FCN351" s="251"/>
      <c r="FCO351" s="252"/>
      <c r="FCS351" s="251"/>
      <c r="FCT351" s="252"/>
      <c r="FCX351" s="251"/>
      <c r="FCY351" s="252"/>
      <c r="FDC351" s="251"/>
      <c r="FDD351" s="252"/>
      <c r="FDH351" s="251"/>
      <c r="FDI351" s="252"/>
      <c r="FDM351" s="251"/>
      <c r="FDN351" s="252"/>
      <c r="FDR351" s="251"/>
      <c r="FDS351" s="252"/>
      <c r="FDW351" s="251"/>
      <c r="FDX351" s="252"/>
      <c r="FEB351" s="251"/>
      <c r="FEC351" s="252"/>
      <c r="FEG351" s="251"/>
      <c r="FEH351" s="252"/>
      <c r="FEL351" s="251"/>
      <c r="FEM351" s="252"/>
      <c r="FEQ351" s="251"/>
      <c r="FER351" s="252"/>
      <c r="FEV351" s="251"/>
      <c r="FEW351" s="252"/>
      <c r="FFA351" s="251"/>
      <c r="FFB351" s="252"/>
      <c r="FFF351" s="251"/>
      <c r="FFG351" s="252"/>
      <c r="FFK351" s="251"/>
      <c r="FFL351" s="252"/>
      <c r="FFP351" s="251"/>
      <c r="FFQ351" s="252"/>
      <c r="FFU351" s="251"/>
      <c r="FFV351" s="252"/>
      <c r="FFZ351" s="251"/>
      <c r="FGA351" s="252"/>
      <c r="FGE351" s="251"/>
      <c r="FGF351" s="252"/>
      <c r="FGJ351" s="251"/>
      <c r="FGK351" s="252"/>
      <c r="FGO351" s="251"/>
      <c r="FGP351" s="252"/>
      <c r="FGT351" s="251"/>
      <c r="FGU351" s="252"/>
      <c r="FGY351" s="251"/>
      <c r="FGZ351" s="252"/>
      <c r="FHD351" s="251"/>
      <c r="FHE351" s="252"/>
      <c r="FHI351" s="251"/>
      <c r="FHJ351" s="252"/>
      <c r="FHN351" s="251"/>
      <c r="FHO351" s="252"/>
      <c r="FHS351" s="251"/>
      <c r="FHT351" s="252"/>
      <c r="FHX351" s="251"/>
      <c r="FHY351" s="252"/>
      <c r="FIC351" s="251"/>
      <c r="FID351" s="252"/>
      <c r="FIH351" s="251"/>
      <c r="FII351" s="252"/>
      <c r="FIM351" s="251"/>
      <c r="FIN351" s="252"/>
      <c r="FIR351" s="251"/>
      <c r="FIS351" s="252"/>
      <c r="FIW351" s="251"/>
      <c r="FIX351" s="252"/>
      <c r="FJB351" s="251"/>
      <c r="FJC351" s="252"/>
      <c r="FJG351" s="251"/>
      <c r="FJH351" s="252"/>
      <c r="FJL351" s="251"/>
      <c r="FJM351" s="252"/>
      <c r="FJQ351" s="251"/>
      <c r="FJR351" s="252"/>
      <c r="FJV351" s="251"/>
      <c r="FJW351" s="252"/>
      <c r="FKA351" s="251"/>
      <c r="FKB351" s="252"/>
      <c r="FKF351" s="251"/>
      <c r="FKG351" s="252"/>
      <c r="FKK351" s="251"/>
      <c r="FKL351" s="252"/>
      <c r="FKP351" s="251"/>
      <c r="FKQ351" s="252"/>
      <c r="FKU351" s="251"/>
      <c r="FKV351" s="252"/>
      <c r="FKZ351" s="251"/>
      <c r="FLA351" s="252"/>
      <c r="FLE351" s="251"/>
      <c r="FLF351" s="252"/>
      <c r="FLJ351" s="251"/>
      <c r="FLK351" s="252"/>
      <c r="FLO351" s="251"/>
      <c r="FLP351" s="252"/>
      <c r="FLT351" s="251"/>
      <c r="FLU351" s="252"/>
      <c r="FLY351" s="251"/>
      <c r="FLZ351" s="252"/>
      <c r="FMD351" s="251"/>
      <c r="FME351" s="252"/>
      <c r="FMI351" s="251"/>
      <c r="FMJ351" s="252"/>
      <c r="FMN351" s="251"/>
      <c r="FMO351" s="252"/>
      <c r="FMS351" s="251"/>
      <c r="FMT351" s="252"/>
      <c r="FMX351" s="251"/>
      <c r="FMY351" s="252"/>
      <c r="FNC351" s="251"/>
      <c r="FND351" s="252"/>
      <c r="FNH351" s="251"/>
      <c r="FNI351" s="252"/>
      <c r="FNM351" s="251"/>
      <c r="FNN351" s="252"/>
      <c r="FNR351" s="251"/>
      <c r="FNS351" s="252"/>
      <c r="FNW351" s="251"/>
      <c r="FNX351" s="252"/>
      <c r="FOB351" s="251"/>
      <c r="FOC351" s="252"/>
      <c r="FOG351" s="251"/>
      <c r="FOH351" s="252"/>
      <c r="FOL351" s="251"/>
      <c r="FOM351" s="252"/>
      <c r="FOQ351" s="251"/>
      <c r="FOR351" s="252"/>
      <c r="FOV351" s="251"/>
      <c r="FOW351" s="252"/>
      <c r="FPA351" s="251"/>
      <c r="FPB351" s="252"/>
      <c r="FPF351" s="251"/>
      <c r="FPG351" s="252"/>
      <c r="FPK351" s="251"/>
      <c r="FPL351" s="252"/>
      <c r="FPP351" s="251"/>
      <c r="FPQ351" s="252"/>
      <c r="FPU351" s="251"/>
      <c r="FPV351" s="252"/>
      <c r="FPZ351" s="251"/>
      <c r="FQA351" s="252"/>
      <c r="FQE351" s="251"/>
      <c r="FQF351" s="252"/>
      <c r="FQJ351" s="251"/>
      <c r="FQK351" s="252"/>
      <c r="FQO351" s="251"/>
      <c r="FQP351" s="252"/>
      <c r="FQT351" s="251"/>
      <c r="FQU351" s="252"/>
      <c r="FQY351" s="251"/>
      <c r="FQZ351" s="252"/>
      <c r="FRD351" s="251"/>
      <c r="FRE351" s="252"/>
      <c r="FRI351" s="251"/>
      <c r="FRJ351" s="252"/>
      <c r="FRN351" s="251"/>
      <c r="FRO351" s="252"/>
      <c r="FRS351" s="251"/>
      <c r="FRT351" s="252"/>
      <c r="FRX351" s="251"/>
      <c r="FRY351" s="252"/>
      <c r="FSC351" s="251"/>
      <c r="FSD351" s="252"/>
      <c r="FSH351" s="251"/>
      <c r="FSI351" s="252"/>
      <c r="FSM351" s="251"/>
      <c r="FSN351" s="252"/>
      <c r="FSR351" s="251"/>
      <c r="FSS351" s="252"/>
      <c r="FSW351" s="251"/>
      <c r="FSX351" s="252"/>
      <c r="FTB351" s="251"/>
      <c r="FTC351" s="252"/>
      <c r="FTG351" s="251"/>
      <c r="FTH351" s="252"/>
      <c r="FTL351" s="251"/>
      <c r="FTM351" s="252"/>
      <c r="FTQ351" s="251"/>
      <c r="FTR351" s="252"/>
      <c r="FTV351" s="251"/>
      <c r="FTW351" s="252"/>
      <c r="FUA351" s="251"/>
      <c r="FUB351" s="252"/>
      <c r="FUF351" s="251"/>
      <c r="FUG351" s="252"/>
      <c r="FUK351" s="251"/>
      <c r="FUL351" s="252"/>
      <c r="FUP351" s="251"/>
      <c r="FUQ351" s="252"/>
      <c r="FUU351" s="251"/>
      <c r="FUV351" s="252"/>
      <c r="FUZ351" s="251"/>
      <c r="FVA351" s="252"/>
      <c r="FVE351" s="251"/>
      <c r="FVF351" s="252"/>
      <c r="FVJ351" s="251"/>
      <c r="FVK351" s="252"/>
      <c r="FVO351" s="251"/>
      <c r="FVP351" s="252"/>
      <c r="FVT351" s="251"/>
      <c r="FVU351" s="252"/>
      <c r="FVY351" s="251"/>
      <c r="FVZ351" s="252"/>
      <c r="FWD351" s="251"/>
      <c r="FWE351" s="252"/>
      <c r="FWI351" s="251"/>
      <c r="FWJ351" s="252"/>
      <c r="FWN351" s="251"/>
      <c r="FWO351" s="252"/>
      <c r="FWS351" s="251"/>
      <c r="FWT351" s="252"/>
      <c r="FWX351" s="251"/>
      <c r="FWY351" s="252"/>
      <c r="FXC351" s="251"/>
      <c r="FXD351" s="252"/>
      <c r="FXH351" s="251"/>
      <c r="FXI351" s="252"/>
      <c r="FXM351" s="251"/>
      <c r="FXN351" s="252"/>
      <c r="FXR351" s="251"/>
      <c r="FXS351" s="252"/>
      <c r="FXW351" s="251"/>
      <c r="FXX351" s="252"/>
      <c r="FYB351" s="251"/>
      <c r="FYC351" s="252"/>
      <c r="FYG351" s="251"/>
      <c r="FYH351" s="252"/>
      <c r="FYL351" s="251"/>
      <c r="FYM351" s="252"/>
      <c r="FYQ351" s="251"/>
      <c r="FYR351" s="252"/>
      <c r="FYV351" s="251"/>
      <c r="FYW351" s="252"/>
      <c r="FZA351" s="251"/>
      <c r="FZB351" s="252"/>
      <c r="FZF351" s="251"/>
      <c r="FZG351" s="252"/>
      <c r="FZK351" s="251"/>
      <c r="FZL351" s="252"/>
      <c r="FZP351" s="251"/>
      <c r="FZQ351" s="252"/>
      <c r="FZU351" s="251"/>
      <c r="FZV351" s="252"/>
      <c r="FZZ351" s="251"/>
      <c r="GAA351" s="252"/>
      <c r="GAE351" s="251"/>
      <c r="GAF351" s="252"/>
      <c r="GAJ351" s="251"/>
      <c r="GAK351" s="252"/>
      <c r="GAO351" s="251"/>
      <c r="GAP351" s="252"/>
      <c r="GAT351" s="251"/>
      <c r="GAU351" s="252"/>
      <c r="GAY351" s="251"/>
      <c r="GAZ351" s="252"/>
      <c r="GBD351" s="251"/>
      <c r="GBE351" s="252"/>
      <c r="GBI351" s="251"/>
      <c r="GBJ351" s="252"/>
      <c r="GBN351" s="251"/>
      <c r="GBO351" s="252"/>
      <c r="GBS351" s="251"/>
      <c r="GBT351" s="252"/>
      <c r="GBX351" s="251"/>
      <c r="GBY351" s="252"/>
      <c r="GCC351" s="251"/>
      <c r="GCD351" s="252"/>
      <c r="GCH351" s="251"/>
      <c r="GCI351" s="252"/>
      <c r="GCM351" s="251"/>
      <c r="GCN351" s="252"/>
      <c r="GCR351" s="251"/>
      <c r="GCS351" s="252"/>
      <c r="GCW351" s="251"/>
      <c r="GCX351" s="252"/>
      <c r="GDB351" s="251"/>
      <c r="GDC351" s="252"/>
      <c r="GDG351" s="251"/>
      <c r="GDH351" s="252"/>
      <c r="GDL351" s="251"/>
      <c r="GDM351" s="252"/>
      <c r="GDQ351" s="251"/>
      <c r="GDR351" s="252"/>
      <c r="GDV351" s="251"/>
      <c r="GDW351" s="252"/>
      <c r="GEA351" s="251"/>
      <c r="GEB351" s="252"/>
      <c r="GEF351" s="251"/>
      <c r="GEG351" s="252"/>
      <c r="GEK351" s="251"/>
      <c r="GEL351" s="252"/>
      <c r="GEP351" s="251"/>
      <c r="GEQ351" s="252"/>
      <c r="GEU351" s="251"/>
      <c r="GEV351" s="252"/>
      <c r="GEZ351" s="251"/>
      <c r="GFA351" s="252"/>
      <c r="GFE351" s="251"/>
      <c r="GFF351" s="252"/>
      <c r="GFJ351" s="251"/>
      <c r="GFK351" s="252"/>
      <c r="GFO351" s="251"/>
      <c r="GFP351" s="252"/>
      <c r="GFT351" s="251"/>
      <c r="GFU351" s="252"/>
      <c r="GFY351" s="251"/>
      <c r="GFZ351" s="252"/>
      <c r="GGD351" s="251"/>
      <c r="GGE351" s="252"/>
      <c r="GGI351" s="251"/>
      <c r="GGJ351" s="252"/>
      <c r="GGN351" s="251"/>
      <c r="GGO351" s="252"/>
      <c r="GGS351" s="251"/>
      <c r="GGT351" s="252"/>
      <c r="GGX351" s="251"/>
      <c r="GGY351" s="252"/>
      <c r="GHC351" s="251"/>
      <c r="GHD351" s="252"/>
      <c r="GHH351" s="251"/>
      <c r="GHI351" s="252"/>
      <c r="GHM351" s="251"/>
      <c r="GHN351" s="252"/>
      <c r="GHR351" s="251"/>
      <c r="GHS351" s="252"/>
      <c r="GHW351" s="251"/>
      <c r="GHX351" s="252"/>
      <c r="GIB351" s="251"/>
      <c r="GIC351" s="252"/>
      <c r="GIG351" s="251"/>
      <c r="GIH351" s="252"/>
      <c r="GIL351" s="251"/>
      <c r="GIM351" s="252"/>
      <c r="GIQ351" s="251"/>
      <c r="GIR351" s="252"/>
      <c r="GIV351" s="251"/>
      <c r="GIW351" s="252"/>
      <c r="GJA351" s="251"/>
      <c r="GJB351" s="252"/>
      <c r="GJF351" s="251"/>
      <c r="GJG351" s="252"/>
      <c r="GJK351" s="251"/>
      <c r="GJL351" s="252"/>
      <c r="GJP351" s="251"/>
      <c r="GJQ351" s="252"/>
      <c r="GJU351" s="251"/>
      <c r="GJV351" s="252"/>
      <c r="GJZ351" s="251"/>
      <c r="GKA351" s="252"/>
      <c r="GKE351" s="251"/>
      <c r="GKF351" s="252"/>
      <c r="GKJ351" s="251"/>
      <c r="GKK351" s="252"/>
      <c r="GKO351" s="251"/>
      <c r="GKP351" s="252"/>
      <c r="GKT351" s="251"/>
      <c r="GKU351" s="252"/>
      <c r="GKY351" s="251"/>
      <c r="GKZ351" s="252"/>
      <c r="GLD351" s="251"/>
      <c r="GLE351" s="252"/>
      <c r="GLI351" s="251"/>
      <c r="GLJ351" s="252"/>
      <c r="GLN351" s="251"/>
      <c r="GLO351" s="252"/>
      <c r="GLS351" s="251"/>
      <c r="GLT351" s="252"/>
      <c r="GLX351" s="251"/>
      <c r="GLY351" s="252"/>
      <c r="GMC351" s="251"/>
      <c r="GMD351" s="252"/>
      <c r="GMH351" s="251"/>
      <c r="GMI351" s="252"/>
      <c r="GMM351" s="251"/>
      <c r="GMN351" s="252"/>
      <c r="GMR351" s="251"/>
      <c r="GMS351" s="252"/>
      <c r="GMW351" s="251"/>
      <c r="GMX351" s="252"/>
      <c r="GNB351" s="251"/>
      <c r="GNC351" s="252"/>
      <c r="GNG351" s="251"/>
      <c r="GNH351" s="252"/>
      <c r="GNL351" s="251"/>
      <c r="GNM351" s="252"/>
      <c r="GNQ351" s="251"/>
      <c r="GNR351" s="252"/>
      <c r="GNV351" s="251"/>
      <c r="GNW351" s="252"/>
      <c r="GOA351" s="251"/>
      <c r="GOB351" s="252"/>
      <c r="GOF351" s="251"/>
      <c r="GOG351" s="252"/>
      <c r="GOK351" s="251"/>
      <c r="GOL351" s="252"/>
      <c r="GOP351" s="251"/>
      <c r="GOQ351" s="252"/>
      <c r="GOU351" s="251"/>
      <c r="GOV351" s="252"/>
      <c r="GOZ351" s="251"/>
      <c r="GPA351" s="252"/>
      <c r="GPE351" s="251"/>
      <c r="GPF351" s="252"/>
      <c r="GPJ351" s="251"/>
      <c r="GPK351" s="252"/>
      <c r="GPO351" s="251"/>
      <c r="GPP351" s="252"/>
      <c r="GPT351" s="251"/>
      <c r="GPU351" s="252"/>
      <c r="GPY351" s="251"/>
      <c r="GPZ351" s="252"/>
      <c r="GQD351" s="251"/>
      <c r="GQE351" s="252"/>
      <c r="GQI351" s="251"/>
      <c r="GQJ351" s="252"/>
      <c r="GQN351" s="251"/>
      <c r="GQO351" s="252"/>
      <c r="GQS351" s="251"/>
      <c r="GQT351" s="252"/>
      <c r="GQX351" s="251"/>
      <c r="GQY351" s="252"/>
      <c r="GRC351" s="251"/>
      <c r="GRD351" s="252"/>
      <c r="GRH351" s="251"/>
      <c r="GRI351" s="252"/>
      <c r="GRM351" s="251"/>
      <c r="GRN351" s="252"/>
      <c r="GRR351" s="251"/>
      <c r="GRS351" s="252"/>
      <c r="GRW351" s="251"/>
      <c r="GRX351" s="252"/>
      <c r="GSB351" s="251"/>
      <c r="GSC351" s="252"/>
      <c r="GSG351" s="251"/>
      <c r="GSH351" s="252"/>
      <c r="GSL351" s="251"/>
      <c r="GSM351" s="252"/>
      <c r="GSQ351" s="251"/>
      <c r="GSR351" s="252"/>
      <c r="GSV351" s="251"/>
      <c r="GSW351" s="252"/>
      <c r="GTA351" s="251"/>
      <c r="GTB351" s="252"/>
      <c r="GTF351" s="251"/>
      <c r="GTG351" s="252"/>
      <c r="GTK351" s="251"/>
      <c r="GTL351" s="252"/>
      <c r="GTP351" s="251"/>
      <c r="GTQ351" s="252"/>
      <c r="GTU351" s="251"/>
      <c r="GTV351" s="252"/>
      <c r="GTZ351" s="251"/>
      <c r="GUA351" s="252"/>
      <c r="GUE351" s="251"/>
      <c r="GUF351" s="252"/>
      <c r="GUJ351" s="251"/>
      <c r="GUK351" s="252"/>
      <c r="GUO351" s="251"/>
      <c r="GUP351" s="252"/>
      <c r="GUT351" s="251"/>
      <c r="GUU351" s="252"/>
      <c r="GUY351" s="251"/>
      <c r="GUZ351" s="252"/>
      <c r="GVD351" s="251"/>
      <c r="GVE351" s="252"/>
      <c r="GVI351" s="251"/>
      <c r="GVJ351" s="252"/>
      <c r="GVN351" s="251"/>
      <c r="GVO351" s="252"/>
      <c r="GVS351" s="251"/>
      <c r="GVT351" s="252"/>
      <c r="GVX351" s="251"/>
      <c r="GVY351" s="252"/>
      <c r="GWC351" s="251"/>
      <c r="GWD351" s="252"/>
      <c r="GWH351" s="251"/>
      <c r="GWI351" s="252"/>
      <c r="GWM351" s="251"/>
      <c r="GWN351" s="252"/>
      <c r="GWR351" s="251"/>
      <c r="GWS351" s="252"/>
      <c r="GWW351" s="251"/>
      <c r="GWX351" s="252"/>
      <c r="GXB351" s="251"/>
      <c r="GXC351" s="252"/>
      <c r="GXG351" s="251"/>
      <c r="GXH351" s="252"/>
      <c r="GXL351" s="251"/>
      <c r="GXM351" s="252"/>
      <c r="GXQ351" s="251"/>
      <c r="GXR351" s="252"/>
      <c r="GXV351" s="251"/>
      <c r="GXW351" s="252"/>
      <c r="GYA351" s="251"/>
      <c r="GYB351" s="252"/>
      <c r="GYF351" s="251"/>
      <c r="GYG351" s="252"/>
      <c r="GYK351" s="251"/>
      <c r="GYL351" s="252"/>
      <c r="GYP351" s="251"/>
      <c r="GYQ351" s="252"/>
      <c r="GYU351" s="251"/>
      <c r="GYV351" s="252"/>
      <c r="GYZ351" s="251"/>
      <c r="GZA351" s="252"/>
      <c r="GZE351" s="251"/>
      <c r="GZF351" s="252"/>
      <c r="GZJ351" s="251"/>
      <c r="GZK351" s="252"/>
      <c r="GZO351" s="251"/>
      <c r="GZP351" s="252"/>
      <c r="GZT351" s="251"/>
      <c r="GZU351" s="252"/>
      <c r="GZY351" s="251"/>
      <c r="GZZ351" s="252"/>
      <c r="HAD351" s="251"/>
      <c r="HAE351" s="252"/>
      <c r="HAI351" s="251"/>
      <c r="HAJ351" s="252"/>
      <c r="HAN351" s="251"/>
      <c r="HAO351" s="252"/>
      <c r="HAS351" s="251"/>
      <c r="HAT351" s="252"/>
      <c r="HAX351" s="251"/>
      <c r="HAY351" s="252"/>
      <c r="HBC351" s="251"/>
      <c r="HBD351" s="252"/>
      <c r="HBH351" s="251"/>
      <c r="HBI351" s="252"/>
      <c r="HBM351" s="251"/>
      <c r="HBN351" s="252"/>
      <c r="HBR351" s="251"/>
      <c r="HBS351" s="252"/>
      <c r="HBW351" s="251"/>
      <c r="HBX351" s="252"/>
      <c r="HCB351" s="251"/>
      <c r="HCC351" s="252"/>
      <c r="HCG351" s="251"/>
      <c r="HCH351" s="252"/>
      <c r="HCL351" s="251"/>
      <c r="HCM351" s="252"/>
      <c r="HCQ351" s="251"/>
      <c r="HCR351" s="252"/>
      <c r="HCV351" s="251"/>
      <c r="HCW351" s="252"/>
      <c r="HDA351" s="251"/>
      <c r="HDB351" s="252"/>
      <c r="HDF351" s="251"/>
      <c r="HDG351" s="252"/>
      <c r="HDK351" s="251"/>
      <c r="HDL351" s="252"/>
      <c r="HDP351" s="251"/>
      <c r="HDQ351" s="252"/>
      <c r="HDU351" s="251"/>
      <c r="HDV351" s="252"/>
      <c r="HDZ351" s="251"/>
      <c r="HEA351" s="252"/>
      <c r="HEE351" s="251"/>
      <c r="HEF351" s="252"/>
      <c r="HEJ351" s="251"/>
      <c r="HEK351" s="252"/>
      <c r="HEO351" s="251"/>
      <c r="HEP351" s="252"/>
      <c r="HET351" s="251"/>
      <c r="HEU351" s="252"/>
      <c r="HEY351" s="251"/>
      <c r="HEZ351" s="252"/>
      <c r="HFD351" s="251"/>
      <c r="HFE351" s="252"/>
      <c r="HFI351" s="251"/>
      <c r="HFJ351" s="252"/>
      <c r="HFN351" s="251"/>
      <c r="HFO351" s="252"/>
      <c r="HFS351" s="251"/>
      <c r="HFT351" s="252"/>
      <c r="HFX351" s="251"/>
      <c r="HFY351" s="252"/>
      <c r="HGC351" s="251"/>
      <c r="HGD351" s="252"/>
      <c r="HGH351" s="251"/>
      <c r="HGI351" s="252"/>
      <c r="HGM351" s="251"/>
      <c r="HGN351" s="252"/>
      <c r="HGR351" s="251"/>
      <c r="HGS351" s="252"/>
      <c r="HGW351" s="251"/>
      <c r="HGX351" s="252"/>
      <c r="HHB351" s="251"/>
      <c r="HHC351" s="252"/>
      <c r="HHG351" s="251"/>
      <c r="HHH351" s="252"/>
      <c r="HHL351" s="251"/>
      <c r="HHM351" s="252"/>
      <c r="HHQ351" s="251"/>
      <c r="HHR351" s="252"/>
      <c r="HHV351" s="251"/>
      <c r="HHW351" s="252"/>
      <c r="HIA351" s="251"/>
      <c r="HIB351" s="252"/>
      <c r="HIF351" s="251"/>
      <c r="HIG351" s="252"/>
      <c r="HIK351" s="251"/>
      <c r="HIL351" s="252"/>
      <c r="HIP351" s="251"/>
      <c r="HIQ351" s="252"/>
      <c r="HIU351" s="251"/>
      <c r="HIV351" s="252"/>
      <c r="HIZ351" s="251"/>
      <c r="HJA351" s="252"/>
      <c r="HJE351" s="251"/>
      <c r="HJF351" s="252"/>
      <c r="HJJ351" s="251"/>
      <c r="HJK351" s="252"/>
      <c r="HJO351" s="251"/>
      <c r="HJP351" s="252"/>
      <c r="HJT351" s="251"/>
      <c r="HJU351" s="252"/>
      <c r="HJY351" s="251"/>
      <c r="HJZ351" s="252"/>
      <c r="HKD351" s="251"/>
      <c r="HKE351" s="252"/>
      <c r="HKI351" s="251"/>
      <c r="HKJ351" s="252"/>
      <c r="HKN351" s="251"/>
      <c r="HKO351" s="252"/>
      <c r="HKS351" s="251"/>
      <c r="HKT351" s="252"/>
      <c r="HKX351" s="251"/>
      <c r="HKY351" s="252"/>
      <c r="HLC351" s="251"/>
      <c r="HLD351" s="252"/>
      <c r="HLH351" s="251"/>
      <c r="HLI351" s="252"/>
      <c r="HLM351" s="251"/>
      <c r="HLN351" s="252"/>
      <c r="HLR351" s="251"/>
      <c r="HLS351" s="252"/>
      <c r="HLW351" s="251"/>
      <c r="HLX351" s="252"/>
      <c r="HMB351" s="251"/>
      <c r="HMC351" s="252"/>
      <c r="HMG351" s="251"/>
      <c r="HMH351" s="252"/>
      <c r="HML351" s="251"/>
      <c r="HMM351" s="252"/>
      <c r="HMQ351" s="251"/>
      <c r="HMR351" s="252"/>
      <c r="HMV351" s="251"/>
      <c r="HMW351" s="252"/>
      <c r="HNA351" s="251"/>
      <c r="HNB351" s="252"/>
      <c r="HNF351" s="251"/>
      <c r="HNG351" s="252"/>
      <c r="HNK351" s="251"/>
      <c r="HNL351" s="252"/>
      <c r="HNP351" s="251"/>
      <c r="HNQ351" s="252"/>
      <c r="HNU351" s="251"/>
      <c r="HNV351" s="252"/>
      <c r="HNZ351" s="251"/>
      <c r="HOA351" s="252"/>
      <c r="HOE351" s="251"/>
      <c r="HOF351" s="252"/>
      <c r="HOJ351" s="251"/>
      <c r="HOK351" s="252"/>
      <c r="HOO351" s="251"/>
      <c r="HOP351" s="252"/>
      <c r="HOT351" s="251"/>
      <c r="HOU351" s="252"/>
      <c r="HOY351" s="251"/>
      <c r="HOZ351" s="252"/>
      <c r="HPD351" s="251"/>
      <c r="HPE351" s="252"/>
      <c r="HPI351" s="251"/>
      <c r="HPJ351" s="252"/>
      <c r="HPN351" s="251"/>
      <c r="HPO351" s="252"/>
      <c r="HPS351" s="251"/>
      <c r="HPT351" s="252"/>
      <c r="HPX351" s="251"/>
      <c r="HPY351" s="252"/>
      <c r="HQC351" s="251"/>
      <c r="HQD351" s="252"/>
      <c r="HQH351" s="251"/>
      <c r="HQI351" s="252"/>
      <c r="HQM351" s="251"/>
      <c r="HQN351" s="252"/>
      <c r="HQR351" s="251"/>
      <c r="HQS351" s="252"/>
      <c r="HQW351" s="251"/>
      <c r="HQX351" s="252"/>
      <c r="HRB351" s="251"/>
      <c r="HRC351" s="252"/>
      <c r="HRG351" s="251"/>
      <c r="HRH351" s="252"/>
      <c r="HRL351" s="251"/>
      <c r="HRM351" s="252"/>
      <c r="HRQ351" s="251"/>
      <c r="HRR351" s="252"/>
      <c r="HRV351" s="251"/>
      <c r="HRW351" s="252"/>
      <c r="HSA351" s="251"/>
      <c r="HSB351" s="252"/>
      <c r="HSF351" s="251"/>
      <c r="HSG351" s="252"/>
      <c r="HSK351" s="251"/>
      <c r="HSL351" s="252"/>
      <c r="HSP351" s="251"/>
      <c r="HSQ351" s="252"/>
      <c r="HSU351" s="251"/>
      <c r="HSV351" s="252"/>
      <c r="HSZ351" s="251"/>
      <c r="HTA351" s="252"/>
      <c r="HTE351" s="251"/>
      <c r="HTF351" s="252"/>
      <c r="HTJ351" s="251"/>
      <c r="HTK351" s="252"/>
      <c r="HTO351" s="251"/>
      <c r="HTP351" s="252"/>
      <c r="HTT351" s="251"/>
      <c r="HTU351" s="252"/>
      <c r="HTY351" s="251"/>
      <c r="HTZ351" s="252"/>
      <c r="HUD351" s="251"/>
      <c r="HUE351" s="252"/>
      <c r="HUI351" s="251"/>
      <c r="HUJ351" s="252"/>
      <c r="HUN351" s="251"/>
      <c r="HUO351" s="252"/>
      <c r="HUS351" s="251"/>
      <c r="HUT351" s="252"/>
      <c r="HUX351" s="251"/>
      <c r="HUY351" s="252"/>
      <c r="HVC351" s="251"/>
      <c r="HVD351" s="252"/>
      <c r="HVH351" s="251"/>
      <c r="HVI351" s="252"/>
      <c r="HVM351" s="251"/>
      <c r="HVN351" s="252"/>
      <c r="HVR351" s="251"/>
      <c r="HVS351" s="252"/>
      <c r="HVW351" s="251"/>
      <c r="HVX351" s="252"/>
      <c r="HWB351" s="251"/>
      <c r="HWC351" s="252"/>
      <c r="HWG351" s="251"/>
      <c r="HWH351" s="252"/>
      <c r="HWL351" s="251"/>
      <c r="HWM351" s="252"/>
      <c r="HWQ351" s="251"/>
      <c r="HWR351" s="252"/>
      <c r="HWV351" s="251"/>
      <c r="HWW351" s="252"/>
      <c r="HXA351" s="251"/>
      <c r="HXB351" s="252"/>
      <c r="HXF351" s="251"/>
      <c r="HXG351" s="252"/>
      <c r="HXK351" s="251"/>
      <c r="HXL351" s="252"/>
      <c r="HXP351" s="251"/>
      <c r="HXQ351" s="252"/>
      <c r="HXU351" s="251"/>
      <c r="HXV351" s="252"/>
      <c r="HXZ351" s="251"/>
      <c r="HYA351" s="252"/>
      <c r="HYE351" s="251"/>
      <c r="HYF351" s="252"/>
      <c r="HYJ351" s="251"/>
      <c r="HYK351" s="252"/>
      <c r="HYO351" s="251"/>
      <c r="HYP351" s="252"/>
      <c r="HYT351" s="251"/>
      <c r="HYU351" s="252"/>
      <c r="HYY351" s="251"/>
      <c r="HYZ351" s="252"/>
      <c r="HZD351" s="251"/>
      <c r="HZE351" s="252"/>
      <c r="HZI351" s="251"/>
      <c r="HZJ351" s="252"/>
      <c r="HZN351" s="251"/>
      <c r="HZO351" s="252"/>
      <c r="HZS351" s="251"/>
      <c r="HZT351" s="252"/>
      <c r="HZX351" s="251"/>
      <c r="HZY351" s="252"/>
      <c r="IAC351" s="251"/>
      <c r="IAD351" s="252"/>
      <c r="IAH351" s="251"/>
      <c r="IAI351" s="252"/>
      <c r="IAM351" s="251"/>
      <c r="IAN351" s="252"/>
      <c r="IAR351" s="251"/>
      <c r="IAS351" s="252"/>
      <c r="IAW351" s="251"/>
      <c r="IAX351" s="252"/>
      <c r="IBB351" s="251"/>
      <c r="IBC351" s="252"/>
      <c r="IBG351" s="251"/>
      <c r="IBH351" s="252"/>
      <c r="IBL351" s="251"/>
      <c r="IBM351" s="252"/>
      <c r="IBQ351" s="251"/>
      <c r="IBR351" s="252"/>
      <c r="IBV351" s="251"/>
      <c r="IBW351" s="252"/>
      <c r="ICA351" s="251"/>
      <c r="ICB351" s="252"/>
      <c r="ICF351" s="251"/>
      <c r="ICG351" s="252"/>
      <c r="ICK351" s="251"/>
      <c r="ICL351" s="252"/>
      <c r="ICP351" s="251"/>
      <c r="ICQ351" s="252"/>
      <c r="ICU351" s="251"/>
      <c r="ICV351" s="252"/>
      <c r="ICZ351" s="251"/>
      <c r="IDA351" s="252"/>
      <c r="IDE351" s="251"/>
      <c r="IDF351" s="252"/>
      <c r="IDJ351" s="251"/>
      <c r="IDK351" s="252"/>
      <c r="IDO351" s="251"/>
      <c r="IDP351" s="252"/>
      <c r="IDT351" s="251"/>
      <c r="IDU351" s="252"/>
      <c r="IDY351" s="251"/>
      <c r="IDZ351" s="252"/>
      <c r="IED351" s="251"/>
      <c r="IEE351" s="252"/>
      <c r="IEI351" s="251"/>
      <c r="IEJ351" s="252"/>
      <c r="IEN351" s="251"/>
      <c r="IEO351" s="252"/>
      <c r="IES351" s="251"/>
      <c r="IET351" s="252"/>
      <c r="IEX351" s="251"/>
      <c r="IEY351" s="252"/>
      <c r="IFC351" s="251"/>
      <c r="IFD351" s="252"/>
      <c r="IFH351" s="251"/>
      <c r="IFI351" s="252"/>
      <c r="IFM351" s="251"/>
      <c r="IFN351" s="252"/>
      <c r="IFR351" s="251"/>
      <c r="IFS351" s="252"/>
      <c r="IFW351" s="251"/>
      <c r="IFX351" s="252"/>
      <c r="IGB351" s="251"/>
      <c r="IGC351" s="252"/>
      <c r="IGG351" s="251"/>
      <c r="IGH351" s="252"/>
      <c r="IGL351" s="251"/>
      <c r="IGM351" s="252"/>
      <c r="IGQ351" s="251"/>
      <c r="IGR351" s="252"/>
      <c r="IGV351" s="251"/>
      <c r="IGW351" s="252"/>
      <c r="IHA351" s="251"/>
      <c r="IHB351" s="252"/>
      <c r="IHF351" s="251"/>
      <c r="IHG351" s="252"/>
      <c r="IHK351" s="251"/>
      <c r="IHL351" s="252"/>
      <c r="IHP351" s="251"/>
      <c r="IHQ351" s="252"/>
      <c r="IHU351" s="251"/>
      <c r="IHV351" s="252"/>
      <c r="IHZ351" s="251"/>
      <c r="IIA351" s="252"/>
      <c r="IIE351" s="251"/>
      <c r="IIF351" s="252"/>
      <c r="IIJ351" s="251"/>
      <c r="IIK351" s="252"/>
      <c r="IIO351" s="251"/>
      <c r="IIP351" s="252"/>
      <c r="IIT351" s="251"/>
      <c r="IIU351" s="252"/>
      <c r="IIY351" s="251"/>
      <c r="IIZ351" s="252"/>
      <c r="IJD351" s="251"/>
      <c r="IJE351" s="252"/>
      <c r="IJI351" s="251"/>
      <c r="IJJ351" s="252"/>
      <c r="IJN351" s="251"/>
      <c r="IJO351" s="252"/>
      <c r="IJS351" s="251"/>
      <c r="IJT351" s="252"/>
      <c r="IJX351" s="251"/>
      <c r="IJY351" s="252"/>
      <c r="IKC351" s="251"/>
      <c r="IKD351" s="252"/>
      <c r="IKH351" s="251"/>
      <c r="IKI351" s="252"/>
      <c r="IKM351" s="251"/>
      <c r="IKN351" s="252"/>
      <c r="IKR351" s="251"/>
      <c r="IKS351" s="252"/>
      <c r="IKW351" s="251"/>
      <c r="IKX351" s="252"/>
      <c r="ILB351" s="251"/>
      <c r="ILC351" s="252"/>
      <c r="ILG351" s="251"/>
      <c r="ILH351" s="252"/>
      <c r="ILL351" s="251"/>
      <c r="ILM351" s="252"/>
      <c r="ILQ351" s="251"/>
      <c r="ILR351" s="252"/>
      <c r="ILV351" s="251"/>
      <c r="ILW351" s="252"/>
      <c r="IMA351" s="251"/>
      <c r="IMB351" s="252"/>
      <c r="IMF351" s="251"/>
      <c r="IMG351" s="252"/>
      <c r="IMK351" s="251"/>
      <c r="IML351" s="252"/>
      <c r="IMP351" s="251"/>
      <c r="IMQ351" s="252"/>
      <c r="IMU351" s="251"/>
      <c r="IMV351" s="252"/>
      <c r="IMZ351" s="251"/>
      <c r="INA351" s="252"/>
      <c r="INE351" s="251"/>
      <c r="INF351" s="252"/>
      <c r="INJ351" s="251"/>
      <c r="INK351" s="252"/>
      <c r="INO351" s="251"/>
      <c r="INP351" s="252"/>
      <c r="INT351" s="251"/>
      <c r="INU351" s="252"/>
      <c r="INY351" s="251"/>
      <c r="INZ351" s="252"/>
      <c r="IOD351" s="251"/>
      <c r="IOE351" s="252"/>
      <c r="IOI351" s="251"/>
      <c r="IOJ351" s="252"/>
      <c r="ION351" s="251"/>
      <c r="IOO351" s="252"/>
      <c r="IOS351" s="251"/>
      <c r="IOT351" s="252"/>
      <c r="IOX351" s="251"/>
      <c r="IOY351" s="252"/>
      <c r="IPC351" s="251"/>
      <c r="IPD351" s="252"/>
      <c r="IPH351" s="251"/>
      <c r="IPI351" s="252"/>
      <c r="IPM351" s="251"/>
      <c r="IPN351" s="252"/>
      <c r="IPR351" s="251"/>
      <c r="IPS351" s="252"/>
      <c r="IPW351" s="251"/>
      <c r="IPX351" s="252"/>
      <c r="IQB351" s="251"/>
      <c r="IQC351" s="252"/>
      <c r="IQG351" s="251"/>
      <c r="IQH351" s="252"/>
      <c r="IQL351" s="251"/>
      <c r="IQM351" s="252"/>
      <c r="IQQ351" s="251"/>
      <c r="IQR351" s="252"/>
      <c r="IQV351" s="251"/>
      <c r="IQW351" s="252"/>
      <c r="IRA351" s="251"/>
      <c r="IRB351" s="252"/>
      <c r="IRF351" s="251"/>
      <c r="IRG351" s="252"/>
      <c r="IRK351" s="251"/>
      <c r="IRL351" s="252"/>
      <c r="IRP351" s="251"/>
      <c r="IRQ351" s="252"/>
      <c r="IRU351" s="251"/>
      <c r="IRV351" s="252"/>
      <c r="IRZ351" s="251"/>
      <c r="ISA351" s="252"/>
      <c r="ISE351" s="251"/>
      <c r="ISF351" s="252"/>
      <c r="ISJ351" s="251"/>
      <c r="ISK351" s="252"/>
      <c r="ISO351" s="251"/>
      <c r="ISP351" s="252"/>
      <c r="IST351" s="251"/>
      <c r="ISU351" s="252"/>
      <c r="ISY351" s="251"/>
      <c r="ISZ351" s="252"/>
      <c r="ITD351" s="251"/>
      <c r="ITE351" s="252"/>
      <c r="ITI351" s="251"/>
      <c r="ITJ351" s="252"/>
      <c r="ITN351" s="251"/>
      <c r="ITO351" s="252"/>
      <c r="ITS351" s="251"/>
      <c r="ITT351" s="252"/>
      <c r="ITX351" s="251"/>
      <c r="ITY351" s="252"/>
      <c r="IUC351" s="251"/>
      <c r="IUD351" s="252"/>
      <c r="IUH351" s="251"/>
      <c r="IUI351" s="252"/>
      <c r="IUM351" s="251"/>
      <c r="IUN351" s="252"/>
      <c r="IUR351" s="251"/>
      <c r="IUS351" s="252"/>
      <c r="IUW351" s="251"/>
      <c r="IUX351" s="252"/>
      <c r="IVB351" s="251"/>
      <c r="IVC351" s="252"/>
      <c r="IVG351" s="251"/>
      <c r="IVH351" s="252"/>
      <c r="IVL351" s="251"/>
      <c r="IVM351" s="252"/>
      <c r="IVQ351" s="251"/>
      <c r="IVR351" s="252"/>
      <c r="IVV351" s="251"/>
      <c r="IVW351" s="252"/>
      <c r="IWA351" s="251"/>
      <c r="IWB351" s="252"/>
      <c r="IWF351" s="251"/>
      <c r="IWG351" s="252"/>
      <c r="IWK351" s="251"/>
      <c r="IWL351" s="252"/>
      <c r="IWP351" s="251"/>
      <c r="IWQ351" s="252"/>
      <c r="IWU351" s="251"/>
      <c r="IWV351" s="252"/>
      <c r="IWZ351" s="251"/>
      <c r="IXA351" s="252"/>
      <c r="IXE351" s="251"/>
      <c r="IXF351" s="252"/>
      <c r="IXJ351" s="251"/>
      <c r="IXK351" s="252"/>
      <c r="IXO351" s="251"/>
      <c r="IXP351" s="252"/>
      <c r="IXT351" s="251"/>
      <c r="IXU351" s="252"/>
      <c r="IXY351" s="251"/>
      <c r="IXZ351" s="252"/>
      <c r="IYD351" s="251"/>
      <c r="IYE351" s="252"/>
      <c r="IYI351" s="251"/>
      <c r="IYJ351" s="252"/>
      <c r="IYN351" s="251"/>
      <c r="IYO351" s="252"/>
      <c r="IYS351" s="251"/>
      <c r="IYT351" s="252"/>
      <c r="IYX351" s="251"/>
      <c r="IYY351" s="252"/>
      <c r="IZC351" s="251"/>
      <c r="IZD351" s="252"/>
      <c r="IZH351" s="251"/>
      <c r="IZI351" s="252"/>
      <c r="IZM351" s="251"/>
      <c r="IZN351" s="252"/>
      <c r="IZR351" s="251"/>
      <c r="IZS351" s="252"/>
      <c r="IZW351" s="251"/>
      <c r="IZX351" s="252"/>
      <c r="JAB351" s="251"/>
      <c r="JAC351" s="252"/>
      <c r="JAG351" s="251"/>
      <c r="JAH351" s="252"/>
      <c r="JAL351" s="251"/>
      <c r="JAM351" s="252"/>
      <c r="JAQ351" s="251"/>
      <c r="JAR351" s="252"/>
      <c r="JAV351" s="251"/>
      <c r="JAW351" s="252"/>
      <c r="JBA351" s="251"/>
      <c r="JBB351" s="252"/>
      <c r="JBF351" s="251"/>
      <c r="JBG351" s="252"/>
      <c r="JBK351" s="251"/>
      <c r="JBL351" s="252"/>
      <c r="JBP351" s="251"/>
      <c r="JBQ351" s="252"/>
      <c r="JBU351" s="251"/>
      <c r="JBV351" s="252"/>
      <c r="JBZ351" s="251"/>
      <c r="JCA351" s="252"/>
      <c r="JCE351" s="251"/>
      <c r="JCF351" s="252"/>
      <c r="JCJ351" s="251"/>
      <c r="JCK351" s="252"/>
      <c r="JCO351" s="251"/>
      <c r="JCP351" s="252"/>
      <c r="JCT351" s="251"/>
      <c r="JCU351" s="252"/>
      <c r="JCY351" s="251"/>
      <c r="JCZ351" s="252"/>
      <c r="JDD351" s="251"/>
      <c r="JDE351" s="252"/>
      <c r="JDI351" s="251"/>
      <c r="JDJ351" s="252"/>
      <c r="JDN351" s="251"/>
      <c r="JDO351" s="252"/>
      <c r="JDS351" s="251"/>
      <c r="JDT351" s="252"/>
      <c r="JDX351" s="251"/>
      <c r="JDY351" s="252"/>
      <c r="JEC351" s="251"/>
      <c r="JED351" s="252"/>
      <c r="JEH351" s="251"/>
      <c r="JEI351" s="252"/>
      <c r="JEM351" s="251"/>
      <c r="JEN351" s="252"/>
      <c r="JER351" s="251"/>
      <c r="JES351" s="252"/>
      <c r="JEW351" s="251"/>
      <c r="JEX351" s="252"/>
      <c r="JFB351" s="251"/>
      <c r="JFC351" s="252"/>
      <c r="JFG351" s="251"/>
      <c r="JFH351" s="252"/>
      <c r="JFL351" s="251"/>
      <c r="JFM351" s="252"/>
      <c r="JFQ351" s="251"/>
      <c r="JFR351" s="252"/>
      <c r="JFV351" s="251"/>
      <c r="JFW351" s="252"/>
      <c r="JGA351" s="251"/>
      <c r="JGB351" s="252"/>
      <c r="JGF351" s="251"/>
      <c r="JGG351" s="252"/>
      <c r="JGK351" s="251"/>
      <c r="JGL351" s="252"/>
      <c r="JGP351" s="251"/>
      <c r="JGQ351" s="252"/>
      <c r="JGU351" s="251"/>
      <c r="JGV351" s="252"/>
      <c r="JGZ351" s="251"/>
      <c r="JHA351" s="252"/>
      <c r="JHE351" s="251"/>
      <c r="JHF351" s="252"/>
      <c r="JHJ351" s="251"/>
      <c r="JHK351" s="252"/>
      <c r="JHO351" s="251"/>
      <c r="JHP351" s="252"/>
      <c r="JHT351" s="251"/>
      <c r="JHU351" s="252"/>
      <c r="JHY351" s="251"/>
      <c r="JHZ351" s="252"/>
      <c r="JID351" s="251"/>
      <c r="JIE351" s="252"/>
      <c r="JII351" s="251"/>
      <c r="JIJ351" s="252"/>
      <c r="JIN351" s="251"/>
      <c r="JIO351" s="252"/>
      <c r="JIS351" s="251"/>
      <c r="JIT351" s="252"/>
      <c r="JIX351" s="251"/>
      <c r="JIY351" s="252"/>
      <c r="JJC351" s="251"/>
      <c r="JJD351" s="252"/>
      <c r="JJH351" s="251"/>
      <c r="JJI351" s="252"/>
      <c r="JJM351" s="251"/>
      <c r="JJN351" s="252"/>
      <c r="JJR351" s="251"/>
      <c r="JJS351" s="252"/>
      <c r="JJW351" s="251"/>
      <c r="JJX351" s="252"/>
      <c r="JKB351" s="251"/>
      <c r="JKC351" s="252"/>
      <c r="JKG351" s="251"/>
      <c r="JKH351" s="252"/>
      <c r="JKL351" s="251"/>
      <c r="JKM351" s="252"/>
      <c r="JKQ351" s="251"/>
      <c r="JKR351" s="252"/>
      <c r="JKV351" s="251"/>
      <c r="JKW351" s="252"/>
      <c r="JLA351" s="251"/>
      <c r="JLB351" s="252"/>
      <c r="JLF351" s="251"/>
      <c r="JLG351" s="252"/>
      <c r="JLK351" s="251"/>
      <c r="JLL351" s="252"/>
      <c r="JLP351" s="251"/>
      <c r="JLQ351" s="252"/>
      <c r="JLU351" s="251"/>
      <c r="JLV351" s="252"/>
      <c r="JLZ351" s="251"/>
      <c r="JMA351" s="252"/>
      <c r="JME351" s="251"/>
      <c r="JMF351" s="252"/>
      <c r="JMJ351" s="251"/>
      <c r="JMK351" s="252"/>
      <c r="JMO351" s="251"/>
      <c r="JMP351" s="252"/>
      <c r="JMT351" s="251"/>
      <c r="JMU351" s="252"/>
      <c r="JMY351" s="251"/>
      <c r="JMZ351" s="252"/>
      <c r="JND351" s="251"/>
      <c r="JNE351" s="252"/>
      <c r="JNI351" s="251"/>
      <c r="JNJ351" s="252"/>
      <c r="JNN351" s="251"/>
      <c r="JNO351" s="252"/>
      <c r="JNS351" s="251"/>
      <c r="JNT351" s="252"/>
      <c r="JNX351" s="251"/>
      <c r="JNY351" s="252"/>
      <c r="JOC351" s="251"/>
      <c r="JOD351" s="252"/>
      <c r="JOH351" s="251"/>
      <c r="JOI351" s="252"/>
      <c r="JOM351" s="251"/>
      <c r="JON351" s="252"/>
      <c r="JOR351" s="251"/>
      <c r="JOS351" s="252"/>
      <c r="JOW351" s="251"/>
      <c r="JOX351" s="252"/>
      <c r="JPB351" s="251"/>
      <c r="JPC351" s="252"/>
      <c r="JPG351" s="251"/>
      <c r="JPH351" s="252"/>
      <c r="JPL351" s="251"/>
      <c r="JPM351" s="252"/>
      <c r="JPQ351" s="251"/>
      <c r="JPR351" s="252"/>
      <c r="JPV351" s="251"/>
      <c r="JPW351" s="252"/>
      <c r="JQA351" s="251"/>
      <c r="JQB351" s="252"/>
      <c r="JQF351" s="251"/>
      <c r="JQG351" s="252"/>
      <c r="JQK351" s="251"/>
      <c r="JQL351" s="252"/>
      <c r="JQP351" s="251"/>
      <c r="JQQ351" s="252"/>
      <c r="JQU351" s="251"/>
      <c r="JQV351" s="252"/>
      <c r="JQZ351" s="251"/>
      <c r="JRA351" s="252"/>
      <c r="JRE351" s="251"/>
      <c r="JRF351" s="252"/>
      <c r="JRJ351" s="251"/>
      <c r="JRK351" s="252"/>
      <c r="JRO351" s="251"/>
      <c r="JRP351" s="252"/>
      <c r="JRT351" s="251"/>
      <c r="JRU351" s="252"/>
      <c r="JRY351" s="251"/>
      <c r="JRZ351" s="252"/>
      <c r="JSD351" s="251"/>
      <c r="JSE351" s="252"/>
      <c r="JSI351" s="251"/>
      <c r="JSJ351" s="252"/>
      <c r="JSN351" s="251"/>
      <c r="JSO351" s="252"/>
      <c r="JSS351" s="251"/>
      <c r="JST351" s="252"/>
      <c r="JSX351" s="251"/>
      <c r="JSY351" s="252"/>
      <c r="JTC351" s="251"/>
      <c r="JTD351" s="252"/>
      <c r="JTH351" s="251"/>
      <c r="JTI351" s="252"/>
      <c r="JTM351" s="251"/>
      <c r="JTN351" s="252"/>
      <c r="JTR351" s="251"/>
      <c r="JTS351" s="252"/>
      <c r="JTW351" s="251"/>
      <c r="JTX351" s="252"/>
      <c r="JUB351" s="251"/>
      <c r="JUC351" s="252"/>
      <c r="JUG351" s="251"/>
      <c r="JUH351" s="252"/>
      <c r="JUL351" s="251"/>
      <c r="JUM351" s="252"/>
      <c r="JUQ351" s="251"/>
      <c r="JUR351" s="252"/>
      <c r="JUV351" s="251"/>
      <c r="JUW351" s="252"/>
      <c r="JVA351" s="251"/>
      <c r="JVB351" s="252"/>
      <c r="JVF351" s="251"/>
      <c r="JVG351" s="252"/>
      <c r="JVK351" s="251"/>
      <c r="JVL351" s="252"/>
      <c r="JVP351" s="251"/>
      <c r="JVQ351" s="252"/>
      <c r="JVU351" s="251"/>
      <c r="JVV351" s="252"/>
      <c r="JVZ351" s="251"/>
      <c r="JWA351" s="252"/>
      <c r="JWE351" s="251"/>
      <c r="JWF351" s="252"/>
      <c r="JWJ351" s="251"/>
      <c r="JWK351" s="252"/>
      <c r="JWO351" s="251"/>
      <c r="JWP351" s="252"/>
      <c r="JWT351" s="251"/>
      <c r="JWU351" s="252"/>
      <c r="JWY351" s="251"/>
      <c r="JWZ351" s="252"/>
      <c r="JXD351" s="251"/>
      <c r="JXE351" s="252"/>
      <c r="JXI351" s="251"/>
      <c r="JXJ351" s="252"/>
      <c r="JXN351" s="251"/>
      <c r="JXO351" s="252"/>
      <c r="JXS351" s="251"/>
      <c r="JXT351" s="252"/>
      <c r="JXX351" s="251"/>
      <c r="JXY351" s="252"/>
      <c r="JYC351" s="251"/>
      <c r="JYD351" s="252"/>
      <c r="JYH351" s="251"/>
      <c r="JYI351" s="252"/>
      <c r="JYM351" s="251"/>
      <c r="JYN351" s="252"/>
      <c r="JYR351" s="251"/>
      <c r="JYS351" s="252"/>
      <c r="JYW351" s="251"/>
      <c r="JYX351" s="252"/>
      <c r="JZB351" s="251"/>
      <c r="JZC351" s="252"/>
      <c r="JZG351" s="251"/>
      <c r="JZH351" s="252"/>
      <c r="JZL351" s="251"/>
      <c r="JZM351" s="252"/>
      <c r="JZQ351" s="251"/>
      <c r="JZR351" s="252"/>
      <c r="JZV351" s="251"/>
      <c r="JZW351" s="252"/>
      <c r="KAA351" s="251"/>
      <c r="KAB351" s="252"/>
      <c r="KAF351" s="251"/>
      <c r="KAG351" s="252"/>
      <c r="KAK351" s="251"/>
      <c r="KAL351" s="252"/>
      <c r="KAP351" s="251"/>
      <c r="KAQ351" s="252"/>
      <c r="KAU351" s="251"/>
      <c r="KAV351" s="252"/>
      <c r="KAZ351" s="251"/>
      <c r="KBA351" s="252"/>
      <c r="KBE351" s="251"/>
      <c r="KBF351" s="252"/>
      <c r="KBJ351" s="251"/>
      <c r="KBK351" s="252"/>
      <c r="KBO351" s="251"/>
      <c r="KBP351" s="252"/>
      <c r="KBT351" s="251"/>
      <c r="KBU351" s="252"/>
      <c r="KBY351" s="251"/>
      <c r="KBZ351" s="252"/>
      <c r="KCD351" s="251"/>
      <c r="KCE351" s="252"/>
      <c r="KCI351" s="251"/>
      <c r="KCJ351" s="252"/>
      <c r="KCN351" s="251"/>
      <c r="KCO351" s="252"/>
      <c r="KCS351" s="251"/>
      <c r="KCT351" s="252"/>
      <c r="KCX351" s="251"/>
      <c r="KCY351" s="252"/>
      <c r="KDC351" s="251"/>
      <c r="KDD351" s="252"/>
      <c r="KDH351" s="251"/>
      <c r="KDI351" s="252"/>
      <c r="KDM351" s="251"/>
      <c r="KDN351" s="252"/>
      <c r="KDR351" s="251"/>
      <c r="KDS351" s="252"/>
      <c r="KDW351" s="251"/>
      <c r="KDX351" s="252"/>
      <c r="KEB351" s="251"/>
      <c r="KEC351" s="252"/>
      <c r="KEG351" s="251"/>
      <c r="KEH351" s="252"/>
      <c r="KEL351" s="251"/>
      <c r="KEM351" s="252"/>
      <c r="KEQ351" s="251"/>
      <c r="KER351" s="252"/>
      <c r="KEV351" s="251"/>
      <c r="KEW351" s="252"/>
      <c r="KFA351" s="251"/>
      <c r="KFB351" s="252"/>
      <c r="KFF351" s="251"/>
      <c r="KFG351" s="252"/>
      <c r="KFK351" s="251"/>
      <c r="KFL351" s="252"/>
      <c r="KFP351" s="251"/>
      <c r="KFQ351" s="252"/>
      <c r="KFU351" s="251"/>
      <c r="KFV351" s="252"/>
      <c r="KFZ351" s="251"/>
      <c r="KGA351" s="252"/>
      <c r="KGE351" s="251"/>
      <c r="KGF351" s="252"/>
      <c r="KGJ351" s="251"/>
      <c r="KGK351" s="252"/>
      <c r="KGO351" s="251"/>
      <c r="KGP351" s="252"/>
      <c r="KGT351" s="251"/>
      <c r="KGU351" s="252"/>
      <c r="KGY351" s="251"/>
      <c r="KGZ351" s="252"/>
      <c r="KHD351" s="251"/>
      <c r="KHE351" s="252"/>
      <c r="KHI351" s="251"/>
      <c r="KHJ351" s="252"/>
      <c r="KHN351" s="251"/>
      <c r="KHO351" s="252"/>
      <c r="KHS351" s="251"/>
      <c r="KHT351" s="252"/>
      <c r="KHX351" s="251"/>
      <c r="KHY351" s="252"/>
      <c r="KIC351" s="251"/>
      <c r="KID351" s="252"/>
      <c r="KIH351" s="251"/>
      <c r="KII351" s="252"/>
      <c r="KIM351" s="251"/>
      <c r="KIN351" s="252"/>
      <c r="KIR351" s="251"/>
      <c r="KIS351" s="252"/>
      <c r="KIW351" s="251"/>
      <c r="KIX351" s="252"/>
      <c r="KJB351" s="251"/>
      <c r="KJC351" s="252"/>
      <c r="KJG351" s="251"/>
      <c r="KJH351" s="252"/>
      <c r="KJL351" s="251"/>
      <c r="KJM351" s="252"/>
      <c r="KJQ351" s="251"/>
      <c r="KJR351" s="252"/>
      <c r="KJV351" s="251"/>
      <c r="KJW351" s="252"/>
      <c r="KKA351" s="251"/>
      <c r="KKB351" s="252"/>
      <c r="KKF351" s="251"/>
      <c r="KKG351" s="252"/>
      <c r="KKK351" s="251"/>
      <c r="KKL351" s="252"/>
      <c r="KKP351" s="251"/>
      <c r="KKQ351" s="252"/>
      <c r="KKU351" s="251"/>
      <c r="KKV351" s="252"/>
      <c r="KKZ351" s="251"/>
      <c r="KLA351" s="252"/>
      <c r="KLE351" s="251"/>
      <c r="KLF351" s="252"/>
      <c r="KLJ351" s="251"/>
      <c r="KLK351" s="252"/>
      <c r="KLO351" s="251"/>
      <c r="KLP351" s="252"/>
      <c r="KLT351" s="251"/>
      <c r="KLU351" s="252"/>
      <c r="KLY351" s="251"/>
      <c r="KLZ351" s="252"/>
      <c r="KMD351" s="251"/>
      <c r="KME351" s="252"/>
      <c r="KMI351" s="251"/>
      <c r="KMJ351" s="252"/>
      <c r="KMN351" s="251"/>
      <c r="KMO351" s="252"/>
      <c r="KMS351" s="251"/>
      <c r="KMT351" s="252"/>
      <c r="KMX351" s="251"/>
      <c r="KMY351" s="252"/>
      <c r="KNC351" s="251"/>
      <c r="KND351" s="252"/>
      <c r="KNH351" s="251"/>
      <c r="KNI351" s="252"/>
      <c r="KNM351" s="251"/>
      <c r="KNN351" s="252"/>
      <c r="KNR351" s="251"/>
      <c r="KNS351" s="252"/>
      <c r="KNW351" s="251"/>
      <c r="KNX351" s="252"/>
      <c r="KOB351" s="251"/>
      <c r="KOC351" s="252"/>
      <c r="KOG351" s="251"/>
      <c r="KOH351" s="252"/>
      <c r="KOL351" s="251"/>
      <c r="KOM351" s="252"/>
      <c r="KOQ351" s="251"/>
      <c r="KOR351" s="252"/>
      <c r="KOV351" s="251"/>
      <c r="KOW351" s="252"/>
      <c r="KPA351" s="251"/>
      <c r="KPB351" s="252"/>
      <c r="KPF351" s="251"/>
      <c r="KPG351" s="252"/>
      <c r="KPK351" s="251"/>
      <c r="KPL351" s="252"/>
      <c r="KPP351" s="251"/>
      <c r="KPQ351" s="252"/>
      <c r="KPU351" s="251"/>
      <c r="KPV351" s="252"/>
      <c r="KPZ351" s="251"/>
      <c r="KQA351" s="252"/>
      <c r="KQE351" s="251"/>
      <c r="KQF351" s="252"/>
      <c r="KQJ351" s="251"/>
      <c r="KQK351" s="252"/>
      <c r="KQO351" s="251"/>
      <c r="KQP351" s="252"/>
      <c r="KQT351" s="251"/>
      <c r="KQU351" s="252"/>
      <c r="KQY351" s="251"/>
      <c r="KQZ351" s="252"/>
      <c r="KRD351" s="251"/>
      <c r="KRE351" s="252"/>
      <c r="KRI351" s="251"/>
      <c r="KRJ351" s="252"/>
      <c r="KRN351" s="251"/>
      <c r="KRO351" s="252"/>
      <c r="KRS351" s="251"/>
      <c r="KRT351" s="252"/>
      <c r="KRX351" s="251"/>
      <c r="KRY351" s="252"/>
      <c r="KSC351" s="251"/>
      <c r="KSD351" s="252"/>
      <c r="KSH351" s="251"/>
      <c r="KSI351" s="252"/>
      <c r="KSM351" s="251"/>
      <c r="KSN351" s="252"/>
      <c r="KSR351" s="251"/>
      <c r="KSS351" s="252"/>
      <c r="KSW351" s="251"/>
      <c r="KSX351" s="252"/>
      <c r="KTB351" s="251"/>
      <c r="KTC351" s="252"/>
      <c r="KTG351" s="251"/>
      <c r="KTH351" s="252"/>
      <c r="KTL351" s="251"/>
      <c r="KTM351" s="252"/>
      <c r="KTQ351" s="251"/>
      <c r="KTR351" s="252"/>
      <c r="KTV351" s="251"/>
      <c r="KTW351" s="252"/>
      <c r="KUA351" s="251"/>
      <c r="KUB351" s="252"/>
      <c r="KUF351" s="251"/>
      <c r="KUG351" s="252"/>
      <c r="KUK351" s="251"/>
      <c r="KUL351" s="252"/>
      <c r="KUP351" s="251"/>
      <c r="KUQ351" s="252"/>
      <c r="KUU351" s="251"/>
      <c r="KUV351" s="252"/>
      <c r="KUZ351" s="251"/>
      <c r="KVA351" s="252"/>
      <c r="KVE351" s="251"/>
      <c r="KVF351" s="252"/>
      <c r="KVJ351" s="251"/>
      <c r="KVK351" s="252"/>
      <c r="KVO351" s="251"/>
      <c r="KVP351" s="252"/>
      <c r="KVT351" s="251"/>
      <c r="KVU351" s="252"/>
      <c r="KVY351" s="251"/>
      <c r="KVZ351" s="252"/>
      <c r="KWD351" s="251"/>
      <c r="KWE351" s="252"/>
      <c r="KWI351" s="251"/>
      <c r="KWJ351" s="252"/>
      <c r="KWN351" s="251"/>
      <c r="KWO351" s="252"/>
      <c r="KWS351" s="251"/>
      <c r="KWT351" s="252"/>
      <c r="KWX351" s="251"/>
      <c r="KWY351" s="252"/>
      <c r="KXC351" s="251"/>
      <c r="KXD351" s="252"/>
      <c r="KXH351" s="251"/>
      <c r="KXI351" s="252"/>
      <c r="KXM351" s="251"/>
      <c r="KXN351" s="252"/>
      <c r="KXR351" s="251"/>
      <c r="KXS351" s="252"/>
      <c r="KXW351" s="251"/>
      <c r="KXX351" s="252"/>
      <c r="KYB351" s="251"/>
      <c r="KYC351" s="252"/>
      <c r="KYG351" s="251"/>
      <c r="KYH351" s="252"/>
      <c r="KYL351" s="251"/>
      <c r="KYM351" s="252"/>
      <c r="KYQ351" s="251"/>
      <c r="KYR351" s="252"/>
      <c r="KYV351" s="251"/>
      <c r="KYW351" s="252"/>
      <c r="KZA351" s="251"/>
      <c r="KZB351" s="252"/>
      <c r="KZF351" s="251"/>
      <c r="KZG351" s="252"/>
      <c r="KZK351" s="251"/>
      <c r="KZL351" s="252"/>
      <c r="KZP351" s="251"/>
      <c r="KZQ351" s="252"/>
      <c r="KZU351" s="251"/>
      <c r="KZV351" s="252"/>
      <c r="KZZ351" s="251"/>
      <c r="LAA351" s="252"/>
      <c r="LAE351" s="251"/>
      <c r="LAF351" s="252"/>
      <c r="LAJ351" s="251"/>
      <c r="LAK351" s="252"/>
      <c r="LAO351" s="251"/>
      <c r="LAP351" s="252"/>
      <c r="LAT351" s="251"/>
      <c r="LAU351" s="252"/>
      <c r="LAY351" s="251"/>
      <c r="LAZ351" s="252"/>
      <c r="LBD351" s="251"/>
      <c r="LBE351" s="252"/>
      <c r="LBI351" s="251"/>
      <c r="LBJ351" s="252"/>
      <c r="LBN351" s="251"/>
      <c r="LBO351" s="252"/>
      <c r="LBS351" s="251"/>
      <c r="LBT351" s="252"/>
      <c r="LBX351" s="251"/>
      <c r="LBY351" s="252"/>
      <c r="LCC351" s="251"/>
      <c r="LCD351" s="252"/>
      <c r="LCH351" s="251"/>
      <c r="LCI351" s="252"/>
      <c r="LCM351" s="251"/>
      <c r="LCN351" s="252"/>
      <c r="LCR351" s="251"/>
      <c r="LCS351" s="252"/>
      <c r="LCW351" s="251"/>
      <c r="LCX351" s="252"/>
      <c r="LDB351" s="251"/>
      <c r="LDC351" s="252"/>
      <c r="LDG351" s="251"/>
      <c r="LDH351" s="252"/>
      <c r="LDL351" s="251"/>
      <c r="LDM351" s="252"/>
      <c r="LDQ351" s="251"/>
      <c r="LDR351" s="252"/>
      <c r="LDV351" s="251"/>
      <c r="LDW351" s="252"/>
      <c r="LEA351" s="251"/>
      <c r="LEB351" s="252"/>
      <c r="LEF351" s="251"/>
      <c r="LEG351" s="252"/>
      <c r="LEK351" s="251"/>
      <c r="LEL351" s="252"/>
      <c r="LEP351" s="251"/>
      <c r="LEQ351" s="252"/>
      <c r="LEU351" s="251"/>
      <c r="LEV351" s="252"/>
      <c r="LEZ351" s="251"/>
      <c r="LFA351" s="252"/>
      <c r="LFE351" s="251"/>
      <c r="LFF351" s="252"/>
      <c r="LFJ351" s="251"/>
      <c r="LFK351" s="252"/>
      <c r="LFO351" s="251"/>
      <c r="LFP351" s="252"/>
      <c r="LFT351" s="251"/>
      <c r="LFU351" s="252"/>
      <c r="LFY351" s="251"/>
      <c r="LFZ351" s="252"/>
      <c r="LGD351" s="251"/>
      <c r="LGE351" s="252"/>
      <c r="LGI351" s="251"/>
      <c r="LGJ351" s="252"/>
      <c r="LGN351" s="251"/>
      <c r="LGO351" s="252"/>
      <c r="LGS351" s="251"/>
      <c r="LGT351" s="252"/>
      <c r="LGX351" s="251"/>
      <c r="LGY351" s="252"/>
      <c r="LHC351" s="251"/>
      <c r="LHD351" s="252"/>
      <c r="LHH351" s="251"/>
      <c r="LHI351" s="252"/>
      <c r="LHM351" s="251"/>
      <c r="LHN351" s="252"/>
      <c r="LHR351" s="251"/>
      <c r="LHS351" s="252"/>
      <c r="LHW351" s="251"/>
      <c r="LHX351" s="252"/>
      <c r="LIB351" s="251"/>
      <c r="LIC351" s="252"/>
      <c r="LIG351" s="251"/>
      <c r="LIH351" s="252"/>
      <c r="LIL351" s="251"/>
      <c r="LIM351" s="252"/>
      <c r="LIQ351" s="251"/>
      <c r="LIR351" s="252"/>
      <c r="LIV351" s="251"/>
      <c r="LIW351" s="252"/>
      <c r="LJA351" s="251"/>
      <c r="LJB351" s="252"/>
      <c r="LJF351" s="251"/>
      <c r="LJG351" s="252"/>
      <c r="LJK351" s="251"/>
      <c r="LJL351" s="252"/>
      <c r="LJP351" s="251"/>
      <c r="LJQ351" s="252"/>
      <c r="LJU351" s="251"/>
      <c r="LJV351" s="252"/>
      <c r="LJZ351" s="251"/>
      <c r="LKA351" s="252"/>
      <c r="LKE351" s="251"/>
      <c r="LKF351" s="252"/>
      <c r="LKJ351" s="251"/>
      <c r="LKK351" s="252"/>
      <c r="LKO351" s="251"/>
      <c r="LKP351" s="252"/>
      <c r="LKT351" s="251"/>
      <c r="LKU351" s="252"/>
      <c r="LKY351" s="251"/>
      <c r="LKZ351" s="252"/>
      <c r="LLD351" s="251"/>
      <c r="LLE351" s="252"/>
      <c r="LLI351" s="251"/>
      <c r="LLJ351" s="252"/>
      <c r="LLN351" s="251"/>
      <c r="LLO351" s="252"/>
      <c r="LLS351" s="251"/>
      <c r="LLT351" s="252"/>
      <c r="LLX351" s="251"/>
      <c r="LLY351" s="252"/>
      <c r="LMC351" s="251"/>
      <c r="LMD351" s="252"/>
      <c r="LMH351" s="251"/>
      <c r="LMI351" s="252"/>
      <c r="LMM351" s="251"/>
      <c r="LMN351" s="252"/>
      <c r="LMR351" s="251"/>
      <c r="LMS351" s="252"/>
      <c r="LMW351" s="251"/>
      <c r="LMX351" s="252"/>
      <c r="LNB351" s="251"/>
      <c r="LNC351" s="252"/>
      <c r="LNG351" s="251"/>
      <c r="LNH351" s="252"/>
      <c r="LNL351" s="251"/>
      <c r="LNM351" s="252"/>
      <c r="LNQ351" s="251"/>
      <c r="LNR351" s="252"/>
      <c r="LNV351" s="251"/>
      <c r="LNW351" s="252"/>
      <c r="LOA351" s="251"/>
      <c r="LOB351" s="252"/>
      <c r="LOF351" s="251"/>
      <c r="LOG351" s="252"/>
      <c r="LOK351" s="251"/>
      <c r="LOL351" s="252"/>
      <c r="LOP351" s="251"/>
      <c r="LOQ351" s="252"/>
      <c r="LOU351" s="251"/>
      <c r="LOV351" s="252"/>
      <c r="LOZ351" s="251"/>
      <c r="LPA351" s="252"/>
      <c r="LPE351" s="251"/>
      <c r="LPF351" s="252"/>
      <c r="LPJ351" s="251"/>
      <c r="LPK351" s="252"/>
      <c r="LPO351" s="251"/>
      <c r="LPP351" s="252"/>
      <c r="LPT351" s="251"/>
      <c r="LPU351" s="252"/>
      <c r="LPY351" s="251"/>
      <c r="LPZ351" s="252"/>
      <c r="LQD351" s="251"/>
      <c r="LQE351" s="252"/>
      <c r="LQI351" s="251"/>
      <c r="LQJ351" s="252"/>
      <c r="LQN351" s="251"/>
      <c r="LQO351" s="252"/>
      <c r="LQS351" s="251"/>
      <c r="LQT351" s="252"/>
      <c r="LQX351" s="251"/>
      <c r="LQY351" s="252"/>
      <c r="LRC351" s="251"/>
      <c r="LRD351" s="252"/>
      <c r="LRH351" s="251"/>
      <c r="LRI351" s="252"/>
      <c r="LRM351" s="251"/>
      <c r="LRN351" s="252"/>
      <c r="LRR351" s="251"/>
      <c r="LRS351" s="252"/>
      <c r="LRW351" s="251"/>
      <c r="LRX351" s="252"/>
      <c r="LSB351" s="251"/>
      <c r="LSC351" s="252"/>
      <c r="LSG351" s="251"/>
      <c r="LSH351" s="252"/>
      <c r="LSL351" s="251"/>
      <c r="LSM351" s="252"/>
      <c r="LSQ351" s="251"/>
      <c r="LSR351" s="252"/>
      <c r="LSV351" s="251"/>
      <c r="LSW351" s="252"/>
      <c r="LTA351" s="251"/>
      <c r="LTB351" s="252"/>
      <c r="LTF351" s="251"/>
      <c r="LTG351" s="252"/>
      <c r="LTK351" s="251"/>
      <c r="LTL351" s="252"/>
      <c r="LTP351" s="251"/>
      <c r="LTQ351" s="252"/>
      <c r="LTU351" s="251"/>
      <c r="LTV351" s="252"/>
      <c r="LTZ351" s="251"/>
      <c r="LUA351" s="252"/>
      <c r="LUE351" s="251"/>
      <c r="LUF351" s="252"/>
      <c r="LUJ351" s="251"/>
      <c r="LUK351" s="252"/>
      <c r="LUO351" s="251"/>
      <c r="LUP351" s="252"/>
      <c r="LUT351" s="251"/>
      <c r="LUU351" s="252"/>
      <c r="LUY351" s="251"/>
      <c r="LUZ351" s="252"/>
      <c r="LVD351" s="251"/>
      <c r="LVE351" s="252"/>
      <c r="LVI351" s="251"/>
      <c r="LVJ351" s="252"/>
      <c r="LVN351" s="251"/>
      <c r="LVO351" s="252"/>
      <c r="LVS351" s="251"/>
      <c r="LVT351" s="252"/>
      <c r="LVX351" s="251"/>
      <c r="LVY351" s="252"/>
      <c r="LWC351" s="251"/>
      <c r="LWD351" s="252"/>
      <c r="LWH351" s="251"/>
      <c r="LWI351" s="252"/>
      <c r="LWM351" s="251"/>
      <c r="LWN351" s="252"/>
      <c r="LWR351" s="251"/>
      <c r="LWS351" s="252"/>
      <c r="LWW351" s="251"/>
      <c r="LWX351" s="252"/>
      <c r="LXB351" s="251"/>
      <c r="LXC351" s="252"/>
      <c r="LXG351" s="251"/>
      <c r="LXH351" s="252"/>
      <c r="LXL351" s="251"/>
      <c r="LXM351" s="252"/>
      <c r="LXQ351" s="251"/>
      <c r="LXR351" s="252"/>
      <c r="LXV351" s="251"/>
      <c r="LXW351" s="252"/>
      <c r="LYA351" s="251"/>
      <c r="LYB351" s="252"/>
      <c r="LYF351" s="251"/>
      <c r="LYG351" s="252"/>
      <c r="LYK351" s="251"/>
      <c r="LYL351" s="252"/>
      <c r="LYP351" s="251"/>
      <c r="LYQ351" s="252"/>
      <c r="LYU351" s="251"/>
      <c r="LYV351" s="252"/>
      <c r="LYZ351" s="251"/>
      <c r="LZA351" s="252"/>
      <c r="LZE351" s="251"/>
      <c r="LZF351" s="252"/>
      <c r="LZJ351" s="251"/>
      <c r="LZK351" s="252"/>
      <c r="LZO351" s="251"/>
      <c r="LZP351" s="252"/>
      <c r="LZT351" s="251"/>
      <c r="LZU351" s="252"/>
      <c r="LZY351" s="251"/>
      <c r="LZZ351" s="252"/>
      <c r="MAD351" s="251"/>
      <c r="MAE351" s="252"/>
      <c r="MAI351" s="251"/>
      <c r="MAJ351" s="252"/>
      <c r="MAN351" s="251"/>
      <c r="MAO351" s="252"/>
      <c r="MAS351" s="251"/>
      <c r="MAT351" s="252"/>
      <c r="MAX351" s="251"/>
      <c r="MAY351" s="252"/>
      <c r="MBC351" s="251"/>
      <c r="MBD351" s="252"/>
      <c r="MBH351" s="251"/>
      <c r="MBI351" s="252"/>
      <c r="MBM351" s="251"/>
      <c r="MBN351" s="252"/>
      <c r="MBR351" s="251"/>
      <c r="MBS351" s="252"/>
      <c r="MBW351" s="251"/>
      <c r="MBX351" s="252"/>
      <c r="MCB351" s="251"/>
      <c r="MCC351" s="252"/>
      <c r="MCG351" s="251"/>
      <c r="MCH351" s="252"/>
      <c r="MCL351" s="251"/>
      <c r="MCM351" s="252"/>
      <c r="MCQ351" s="251"/>
      <c r="MCR351" s="252"/>
      <c r="MCV351" s="251"/>
      <c r="MCW351" s="252"/>
      <c r="MDA351" s="251"/>
      <c r="MDB351" s="252"/>
      <c r="MDF351" s="251"/>
      <c r="MDG351" s="252"/>
      <c r="MDK351" s="251"/>
      <c r="MDL351" s="252"/>
      <c r="MDP351" s="251"/>
      <c r="MDQ351" s="252"/>
      <c r="MDU351" s="251"/>
      <c r="MDV351" s="252"/>
      <c r="MDZ351" s="251"/>
      <c r="MEA351" s="252"/>
      <c r="MEE351" s="251"/>
      <c r="MEF351" s="252"/>
      <c r="MEJ351" s="251"/>
      <c r="MEK351" s="252"/>
      <c r="MEO351" s="251"/>
      <c r="MEP351" s="252"/>
      <c r="MET351" s="251"/>
      <c r="MEU351" s="252"/>
      <c r="MEY351" s="251"/>
      <c r="MEZ351" s="252"/>
      <c r="MFD351" s="251"/>
      <c r="MFE351" s="252"/>
      <c r="MFI351" s="251"/>
      <c r="MFJ351" s="252"/>
      <c r="MFN351" s="251"/>
      <c r="MFO351" s="252"/>
      <c r="MFS351" s="251"/>
      <c r="MFT351" s="252"/>
      <c r="MFX351" s="251"/>
      <c r="MFY351" s="252"/>
      <c r="MGC351" s="251"/>
      <c r="MGD351" s="252"/>
      <c r="MGH351" s="251"/>
      <c r="MGI351" s="252"/>
      <c r="MGM351" s="251"/>
      <c r="MGN351" s="252"/>
      <c r="MGR351" s="251"/>
      <c r="MGS351" s="252"/>
      <c r="MGW351" s="251"/>
      <c r="MGX351" s="252"/>
      <c r="MHB351" s="251"/>
      <c r="MHC351" s="252"/>
      <c r="MHG351" s="251"/>
      <c r="MHH351" s="252"/>
      <c r="MHL351" s="251"/>
      <c r="MHM351" s="252"/>
      <c r="MHQ351" s="251"/>
      <c r="MHR351" s="252"/>
      <c r="MHV351" s="251"/>
      <c r="MHW351" s="252"/>
      <c r="MIA351" s="251"/>
      <c r="MIB351" s="252"/>
      <c r="MIF351" s="251"/>
      <c r="MIG351" s="252"/>
      <c r="MIK351" s="251"/>
      <c r="MIL351" s="252"/>
      <c r="MIP351" s="251"/>
      <c r="MIQ351" s="252"/>
      <c r="MIU351" s="251"/>
      <c r="MIV351" s="252"/>
      <c r="MIZ351" s="251"/>
      <c r="MJA351" s="252"/>
      <c r="MJE351" s="251"/>
      <c r="MJF351" s="252"/>
      <c r="MJJ351" s="251"/>
      <c r="MJK351" s="252"/>
      <c r="MJO351" s="251"/>
      <c r="MJP351" s="252"/>
      <c r="MJT351" s="251"/>
      <c r="MJU351" s="252"/>
      <c r="MJY351" s="251"/>
      <c r="MJZ351" s="252"/>
      <c r="MKD351" s="251"/>
      <c r="MKE351" s="252"/>
      <c r="MKI351" s="251"/>
      <c r="MKJ351" s="252"/>
      <c r="MKN351" s="251"/>
      <c r="MKO351" s="252"/>
      <c r="MKS351" s="251"/>
      <c r="MKT351" s="252"/>
      <c r="MKX351" s="251"/>
      <c r="MKY351" s="252"/>
      <c r="MLC351" s="251"/>
      <c r="MLD351" s="252"/>
      <c r="MLH351" s="251"/>
      <c r="MLI351" s="252"/>
      <c r="MLM351" s="251"/>
      <c r="MLN351" s="252"/>
      <c r="MLR351" s="251"/>
      <c r="MLS351" s="252"/>
      <c r="MLW351" s="251"/>
      <c r="MLX351" s="252"/>
      <c r="MMB351" s="251"/>
      <c r="MMC351" s="252"/>
      <c r="MMG351" s="251"/>
      <c r="MMH351" s="252"/>
      <c r="MML351" s="251"/>
      <c r="MMM351" s="252"/>
      <c r="MMQ351" s="251"/>
      <c r="MMR351" s="252"/>
      <c r="MMV351" s="251"/>
      <c r="MMW351" s="252"/>
      <c r="MNA351" s="251"/>
      <c r="MNB351" s="252"/>
      <c r="MNF351" s="251"/>
      <c r="MNG351" s="252"/>
      <c r="MNK351" s="251"/>
      <c r="MNL351" s="252"/>
      <c r="MNP351" s="251"/>
      <c r="MNQ351" s="252"/>
      <c r="MNU351" s="251"/>
      <c r="MNV351" s="252"/>
      <c r="MNZ351" s="251"/>
      <c r="MOA351" s="252"/>
      <c r="MOE351" s="251"/>
      <c r="MOF351" s="252"/>
      <c r="MOJ351" s="251"/>
      <c r="MOK351" s="252"/>
      <c r="MOO351" s="251"/>
      <c r="MOP351" s="252"/>
      <c r="MOT351" s="251"/>
      <c r="MOU351" s="252"/>
      <c r="MOY351" s="251"/>
      <c r="MOZ351" s="252"/>
      <c r="MPD351" s="251"/>
      <c r="MPE351" s="252"/>
      <c r="MPI351" s="251"/>
      <c r="MPJ351" s="252"/>
      <c r="MPN351" s="251"/>
      <c r="MPO351" s="252"/>
      <c r="MPS351" s="251"/>
      <c r="MPT351" s="252"/>
      <c r="MPX351" s="251"/>
      <c r="MPY351" s="252"/>
      <c r="MQC351" s="251"/>
      <c r="MQD351" s="252"/>
      <c r="MQH351" s="251"/>
      <c r="MQI351" s="252"/>
      <c r="MQM351" s="251"/>
      <c r="MQN351" s="252"/>
      <c r="MQR351" s="251"/>
      <c r="MQS351" s="252"/>
      <c r="MQW351" s="251"/>
      <c r="MQX351" s="252"/>
      <c r="MRB351" s="251"/>
      <c r="MRC351" s="252"/>
      <c r="MRG351" s="251"/>
      <c r="MRH351" s="252"/>
      <c r="MRL351" s="251"/>
      <c r="MRM351" s="252"/>
      <c r="MRQ351" s="251"/>
      <c r="MRR351" s="252"/>
      <c r="MRV351" s="251"/>
      <c r="MRW351" s="252"/>
      <c r="MSA351" s="251"/>
      <c r="MSB351" s="252"/>
      <c r="MSF351" s="251"/>
      <c r="MSG351" s="252"/>
      <c r="MSK351" s="251"/>
      <c r="MSL351" s="252"/>
      <c r="MSP351" s="251"/>
      <c r="MSQ351" s="252"/>
      <c r="MSU351" s="251"/>
      <c r="MSV351" s="252"/>
      <c r="MSZ351" s="251"/>
      <c r="MTA351" s="252"/>
      <c r="MTE351" s="251"/>
      <c r="MTF351" s="252"/>
      <c r="MTJ351" s="251"/>
      <c r="MTK351" s="252"/>
      <c r="MTO351" s="251"/>
      <c r="MTP351" s="252"/>
      <c r="MTT351" s="251"/>
      <c r="MTU351" s="252"/>
      <c r="MTY351" s="251"/>
      <c r="MTZ351" s="252"/>
      <c r="MUD351" s="251"/>
      <c r="MUE351" s="252"/>
      <c r="MUI351" s="251"/>
      <c r="MUJ351" s="252"/>
      <c r="MUN351" s="251"/>
      <c r="MUO351" s="252"/>
      <c r="MUS351" s="251"/>
      <c r="MUT351" s="252"/>
      <c r="MUX351" s="251"/>
      <c r="MUY351" s="252"/>
      <c r="MVC351" s="251"/>
      <c r="MVD351" s="252"/>
      <c r="MVH351" s="251"/>
      <c r="MVI351" s="252"/>
      <c r="MVM351" s="251"/>
      <c r="MVN351" s="252"/>
      <c r="MVR351" s="251"/>
      <c r="MVS351" s="252"/>
      <c r="MVW351" s="251"/>
      <c r="MVX351" s="252"/>
      <c r="MWB351" s="251"/>
      <c r="MWC351" s="252"/>
      <c r="MWG351" s="251"/>
      <c r="MWH351" s="252"/>
      <c r="MWL351" s="251"/>
      <c r="MWM351" s="252"/>
      <c r="MWQ351" s="251"/>
      <c r="MWR351" s="252"/>
      <c r="MWV351" s="251"/>
      <c r="MWW351" s="252"/>
      <c r="MXA351" s="251"/>
      <c r="MXB351" s="252"/>
      <c r="MXF351" s="251"/>
      <c r="MXG351" s="252"/>
      <c r="MXK351" s="251"/>
      <c r="MXL351" s="252"/>
      <c r="MXP351" s="251"/>
      <c r="MXQ351" s="252"/>
      <c r="MXU351" s="251"/>
      <c r="MXV351" s="252"/>
      <c r="MXZ351" s="251"/>
      <c r="MYA351" s="252"/>
      <c r="MYE351" s="251"/>
      <c r="MYF351" s="252"/>
      <c r="MYJ351" s="251"/>
      <c r="MYK351" s="252"/>
      <c r="MYO351" s="251"/>
      <c r="MYP351" s="252"/>
      <c r="MYT351" s="251"/>
      <c r="MYU351" s="252"/>
      <c r="MYY351" s="251"/>
      <c r="MYZ351" s="252"/>
      <c r="MZD351" s="251"/>
      <c r="MZE351" s="252"/>
      <c r="MZI351" s="251"/>
      <c r="MZJ351" s="252"/>
      <c r="MZN351" s="251"/>
      <c r="MZO351" s="252"/>
      <c r="MZS351" s="251"/>
      <c r="MZT351" s="252"/>
      <c r="MZX351" s="251"/>
      <c r="MZY351" s="252"/>
      <c r="NAC351" s="251"/>
      <c r="NAD351" s="252"/>
      <c r="NAH351" s="251"/>
      <c r="NAI351" s="252"/>
      <c r="NAM351" s="251"/>
      <c r="NAN351" s="252"/>
      <c r="NAR351" s="251"/>
      <c r="NAS351" s="252"/>
      <c r="NAW351" s="251"/>
      <c r="NAX351" s="252"/>
      <c r="NBB351" s="251"/>
      <c r="NBC351" s="252"/>
      <c r="NBG351" s="251"/>
      <c r="NBH351" s="252"/>
      <c r="NBL351" s="251"/>
      <c r="NBM351" s="252"/>
      <c r="NBQ351" s="251"/>
      <c r="NBR351" s="252"/>
      <c r="NBV351" s="251"/>
      <c r="NBW351" s="252"/>
      <c r="NCA351" s="251"/>
      <c r="NCB351" s="252"/>
      <c r="NCF351" s="251"/>
      <c r="NCG351" s="252"/>
      <c r="NCK351" s="251"/>
      <c r="NCL351" s="252"/>
      <c r="NCP351" s="251"/>
      <c r="NCQ351" s="252"/>
      <c r="NCU351" s="251"/>
      <c r="NCV351" s="252"/>
      <c r="NCZ351" s="251"/>
      <c r="NDA351" s="252"/>
      <c r="NDE351" s="251"/>
      <c r="NDF351" s="252"/>
      <c r="NDJ351" s="251"/>
      <c r="NDK351" s="252"/>
      <c r="NDO351" s="251"/>
      <c r="NDP351" s="252"/>
      <c r="NDT351" s="251"/>
      <c r="NDU351" s="252"/>
      <c r="NDY351" s="251"/>
      <c r="NDZ351" s="252"/>
      <c r="NED351" s="251"/>
      <c r="NEE351" s="252"/>
      <c r="NEI351" s="251"/>
      <c r="NEJ351" s="252"/>
      <c r="NEN351" s="251"/>
      <c r="NEO351" s="252"/>
      <c r="NES351" s="251"/>
      <c r="NET351" s="252"/>
      <c r="NEX351" s="251"/>
      <c r="NEY351" s="252"/>
      <c r="NFC351" s="251"/>
      <c r="NFD351" s="252"/>
      <c r="NFH351" s="251"/>
      <c r="NFI351" s="252"/>
      <c r="NFM351" s="251"/>
      <c r="NFN351" s="252"/>
      <c r="NFR351" s="251"/>
      <c r="NFS351" s="252"/>
      <c r="NFW351" s="251"/>
      <c r="NFX351" s="252"/>
      <c r="NGB351" s="251"/>
      <c r="NGC351" s="252"/>
      <c r="NGG351" s="251"/>
      <c r="NGH351" s="252"/>
      <c r="NGL351" s="251"/>
      <c r="NGM351" s="252"/>
      <c r="NGQ351" s="251"/>
      <c r="NGR351" s="252"/>
      <c r="NGV351" s="251"/>
      <c r="NGW351" s="252"/>
      <c r="NHA351" s="251"/>
      <c r="NHB351" s="252"/>
      <c r="NHF351" s="251"/>
      <c r="NHG351" s="252"/>
      <c r="NHK351" s="251"/>
      <c r="NHL351" s="252"/>
      <c r="NHP351" s="251"/>
      <c r="NHQ351" s="252"/>
      <c r="NHU351" s="251"/>
      <c r="NHV351" s="252"/>
      <c r="NHZ351" s="251"/>
      <c r="NIA351" s="252"/>
      <c r="NIE351" s="251"/>
      <c r="NIF351" s="252"/>
      <c r="NIJ351" s="251"/>
      <c r="NIK351" s="252"/>
      <c r="NIO351" s="251"/>
      <c r="NIP351" s="252"/>
      <c r="NIT351" s="251"/>
      <c r="NIU351" s="252"/>
      <c r="NIY351" s="251"/>
      <c r="NIZ351" s="252"/>
      <c r="NJD351" s="251"/>
      <c r="NJE351" s="252"/>
      <c r="NJI351" s="251"/>
      <c r="NJJ351" s="252"/>
      <c r="NJN351" s="251"/>
      <c r="NJO351" s="252"/>
      <c r="NJS351" s="251"/>
      <c r="NJT351" s="252"/>
      <c r="NJX351" s="251"/>
      <c r="NJY351" s="252"/>
      <c r="NKC351" s="251"/>
      <c r="NKD351" s="252"/>
      <c r="NKH351" s="251"/>
      <c r="NKI351" s="252"/>
      <c r="NKM351" s="251"/>
      <c r="NKN351" s="252"/>
      <c r="NKR351" s="251"/>
      <c r="NKS351" s="252"/>
      <c r="NKW351" s="251"/>
      <c r="NKX351" s="252"/>
      <c r="NLB351" s="251"/>
      <c r="NLC351" s="252"/>
      <c r="NLG351" s="251"/>
      <c r="NLH351" s="252"/>
      <c r="NLL351" s="251"/>
      <c r="NLM351" s="252"/>
      <c r="NLQ351" s="251"/>
      <c r="NLR351" s="252"/>
      <c r="NLV351" s="251"/>
      <c r="NLW351" s="252"/>
      <c r="NMA351" s="251"/>
      <c r="NMB351" s="252"/>
      <c r="NMF351" s="251"/>
      <c r="NMG351" s="252"/>
      <c r="NMK351" s="251"/>
      <c r="NML351" s="252"/>
      <c r="NMP351" s="251"/>
      <c r="NMQ351" s="252"/>
      <c r="NMU351" s="251"/>
      <c r="NMV351" s="252"/>
      <c r="NMZ351" s="251"/>
      <c r="NNA351" s="252"/>
      <c r="NNE351" s="251"/>
      <c r="NNF351" s="252"/>
      <c r="NNJ351" s="251"/>
      <c r="NNK351" s="252"/>
      <c r="NNO351" s="251"/>
      <c r="NNP351" s="252"/>
      <c r="NNT351" s="251"/>
      <c r="NNU351" s="252"/>
      <c r="NNY351" s="251"/>
      <c r="NNZ351" s="252"/>
      <c r="NOD351" s="251"/>
      <c r="NOE351" s="252"/>
      <c r="NOI351" s="251"/>
      <c r="NOJ351" s="252"/>
      <c r="NON351" s="251"/>
      <c r="NOO351" s="252"/>
      <c r="NOS351" s="251"/>
      <c r="NOT351" s="252"/>
      <c r="NOX351" s="251"/>
      <c r="NOY351" s="252"/>
      <c r="NPC351" s="251"/>
      <c r="NPD351" s="252"/>
      <c r="NPH351" s="251"/>
      <c r="NPI351" s="252"/>
      <c r="NPM351" s="251"/>
      <c r="NPN351" s="252"/>
      <c r="NPR351" s="251"/>
      <c r="NPS351" s="252"/>
      <c r="NPW351" s="251"/>
      <c r="NPX351" s="252"/>
      <c r="NQB351" s="251"/>
      <c r="NQC351" s="252"/>
      <c r="NQG351" s="251"/>
      <c r="NQH351" s="252"/>
      <c r="NQL351" s="251"/>
      <c r="NQM351" s="252"/>
      <c r="NQQ351" s="251"/>
      <c r="NQR351" s="252"/>
      <c r="NQV351" s="251"/>
      <c r="NQW351" s="252"/>
      <c r="NRA351" s="251"/>
      <c r="NRB351" s="252"/>
      <c r="NRF351" s="251"/>
      <c r="NRG351" s="252"/>
      <c r="NRK351" s="251"/>
      <c r="NRL351" s="252"/>
      <c r="NRP351" s="251"/>
      <c r="NRQ351" s="252"/>
      <c r="NRU351" s="251"/>
      <c r="NRV351" s="252"/>
      <c r="NRZ351" s="251"/>
      <c r="NSA351" s="252"/>
      <c r="NSE351" s="251"/>
      <c r="NSF351" s="252"/>
      <c r="NSJ351" s="251"/>
      <c r="NSK351" s="252"/>
      <c r="NSO351" s="251"/>
      <c r="NSP351" s="252"/>
      <c r="NST351" s="251"/>
      <c r="NSU351" s="252"/>
      <c r="NSY351" s="251"/>
      <c r="NSZ351" s="252"/>
      <c r="NTD351" s="251"/>
      <c r="NTE351" s="252"/>
      <c r="NTI351" s="251"/>
      <c r="NTJ351" s="252"/>
      <c r="NTN351" s="251"/>
      <c r="NTO351" s="252"/>
      <c r="NTS351" s="251"/>
      <c r="NTT351" s="252"/>
      <c r="NTX351" s="251"/>
      <c r="NTY351" s="252"/>
      <c r="NUC351" s="251"/>
      <c r="NUD351" s="252"/>
      <c r="NUH351" s="251"/>
      <c r="NUI351" s="252"/>
      <c r="NUM351" s="251"/>
      <c r="NUN351" s="252"/>
      <c r="NUR351" s="251"/>
      <c r="NUS351" s="252"/>
      <c r="NUW351" s="251"/>
      <c r="NUX351" s="252"/>
      <c r="NVB351" s="251"/>
      <c r="NVC351" s="252"/>
      <c r="NVG351" s="251"/>
      <c r="NVH351" s="252"/>
      <c r="NVL351" s="251"/>
      <c r="NVM351" s="252"/>
      <c r="NVQ351" s="251"/>
      <c r="NVR351" s="252"/>
      <c r="NVV351" s="251"/>
      <c r="NVW351" s="252"/>
      <c r="NWA351" s="251"/>
      <c r="NWB351" s="252"/>
      <c r="NWF351" s="251"/>
      <c r="NWG351" s="252"/>
      <c r="NWK351" s="251"/>
      <c r="NWL351" s="252"/>
      <c r="NWP351" s="251"/>
      <c r="NWQ351" s="252"/>
      <c r="NWU351" s="251"/>
      <c r="NWV351" s="252"/>
      <c r="NWZ351" s="251"/>
      <c r="NXA351" s="252"/>
      <c r="NXE351" s="251"/>
      <c r="NXF351" s="252"/>
      <c r="NXJ351" s="251"/>
      <c r="NXK351" s="252"/>
      <c r="NXO351" s="251"/>
      <c r="NXP351" s="252"/>
      <c r="NXT351" s="251"/>
      <c r="NXU351" s="252"/>
      <c r="NXY351" s="251"/>
      <c r="NXZ351" s="252"/>
      <c r="NYD351" s="251"/>
      <c r="NYE351" s="252"/>
      <c r="NYI351" s="251"/>
      <c r="NYJ351" s="252"/>
      <c r="NYN351" s="251"/>
      <c r="NYO351" s="252"/>
      <c r="NYS351" s="251"/>
      <c r="NYT351" s="252"/>
      <c r="NYX351" s="251"/>
      <c r="NYY351" s="252"/>
      <c r="NZC351" s="251"/>
      <c r="NZD351" s="252"/>
      <c r="NZH351" s="251"/>
      <c r="NZI351" s="252"/>
      <c r="NZM351" s="251"/>
      <c r="NZN351" s="252"/>
      <c r="NZR351" s="251"/>
      <c r="NZS351" s="252"/>
      <c r="NZW351" s="251"/>
      <c r="NZX351" s="252"/>
      <c r="OAB351" s="251"/>
      <c r="OAC351" s="252"/>
      <c r="OAG351" s="251"/>
      <c r="OAH351" s="252"/>
      <c r="OAL351" s="251"/>
      <c r="OAM351" s="252"/>
      <c r="OAQ351" s="251"/>
      <c r="OAR351" s="252"/>
      <c r="OAV351" s="251"/>
      <c r="OAW351" s="252"/>
      <c r="OBA351" s="251"/>
      <c r="OBB351" s="252"/>
      <c r="OBF351" s="251"/>
      <c r="OBG351" s="252"/>
      <c r="OBK351" s="251"/>
      <c r="OBL351" s="252"/>
      <c r="OBP351" s="251"/>
      <c r="OBQ351" s="252"/>
      <c r="OBU351" s="251"/>
      <c r="OBV351" s="252"/>
      <c r="OBZ351" s="251"/>
      <c r="OCA351" s="252"/>
      <c r="OCE351" s="251"/>
      <c r="OCF351" s="252"/>
      <c r="OCJ351" s="251"/>
      <c r="OCK351" s="252"/>
      <c r="OCO351" s="251"/>
      <c r="OCP351" s="252"/>
      <c r="OCT351" s="251"/>
      <c r="OCU351" s="252"/>
      <c r="OCY351" s="251"/>
      <c r="OCZ351" s="252"/>
      <c r="ODD351" s="251"/>
      <c r="ODE351" s="252"/>
      <c r="ODI351" s="251"/>
      <c r="ODJ351" s="252"/>
      <c r="ODN351" s="251"/>
      <c r="ODO351" s="252"/>
      <c r="ODS351" s="251"/>
      <c r="ODT351" s="252"/>
      <c r="ODX351" s="251"/>
      <c r="ODY351" s="252"/>
      <c r="OEC351" s="251"/>
      <c r="OED351" s="252"/>
      <c r="OEH351" s="251"/>
      <c r="OEI351" s="252"/>
      <c r="OEM351" s="251"/>
      <c r="OEN351" s="252"/>
      <c r="OER351" s="251"/>
      <c r="OES351" s="252"/>
      <c r="OEW351" s="251"/>
      <c r="OEX351" s="252"/>
      <c r="OFB351" s="251"/>
      <c r="OFC351" s="252"/>
      <c r="OFG351" s="251"/>
      <c r="OFH351" s="252"/>
      <c r="OFL351" s="251"/>
      <c r="OFM351" s="252"/>
      <c r="OFQ351" s="251"/>
      <c r="OFR351" s="252"/>
      <c r="OFV351" s="251"/>
      <c r="OFW351" s="252"/>
      <c r="OGA351" s="251"/>
      <c r="OGB351" s="252"/>
      <c r="OGF351" s="251"/>
      <c r="OGG351" s="252"/>
      <c r="OGK351" s="251"/>
      <c r="OGL351" s="252"/>
      <c r="OGP351" s="251"/>
      <c r="OGQ351" s="252"/>
      <c r="OGU351" s="251"/>
      <c r="OGV351" s="252"/>
      <c r="OGZ351" s="251"/>
      <c r="OHA351" s="252"/>
      <c r="OHE351" s="251"/>
      <c r="OHF351" s="252"/>
      <c r="OHJ351" s="251"/>
      <c r="OHK351" s="252"/>
      <c r="OHO351" s="251"/>
      <c r="OHP351" s="252"/>
      <c r="OHT351" s="251"/>
      <c r="OHU351" s="252"/>
      <c r="OHY351" s="251"/>
      <c r="OHZ351" s="252"/>
      <c r="OID351" s="251"/>
      <c r="OIE351" s="252"/>
      <c r="OII351" s="251"/>
      <c r="OIJ351" s="252"/>
      <c r="OIN351" s="251"/>
      <c r="OIO351" s="252"/>
      <c r="OIS351" s="251"/>
      <c r="OIT351" s="252"/>
      <c r="OIX351" s="251"/>
      <c r="OIY351" s="252"/>
      <c r="OJC351" s="251"/>
      <c r="OJD351" s="252"/>
      <c r="OJH351" s="251"/>
      <c r="OJI351" s="252"/>
      <c r="OJM351" s="251"/>
      <c r="OJN351" s="252"/>
      <c r="OJR351" s="251"/>
      <c r="OJS351" s="252"/>
      <c r="OJW351" s="251"/>
      <c r="OJX351" s="252"/>
      <c r="OKB351" s="251"/>
      <c r="OKC351" s="252"/>
      <c r="OKG351" s="251"/>
      <c r="OKH351" s="252"/>
      <c r="OKL351" s="251"/>
      <c r="OKM351" s="252"/>
      <c r="OKQ351" s="251"/>
      <c r="OKR351" s="252"/>
      <c r="OKV351" s="251"/>
      <c r="OKW351" s="252"/>
      <c r="OLA351" s="251"/>
      <c r="OLB351" s="252"/>
      <c r="OLF351" s="251"/>
      <c r="OLG351" s="252"/>
      <c r="OLK351" s="251"/>
      <c r="OLL351" s="252"/>
      <c r="OLP351" s="251"/>
      <c r="OLQ351" s="252"/>
      <c r="OLU351" s="251"/>
      <c r="OLV351" s="252"/>
      <c r="OLZ351" s="251"/>
      <c r="OMA351" s="252"/>
      <c r="OME351" s="251"/>
      <c r="OMF351" s="252"/>
      <c r="OMJ351" s="251"/>
      <c r="OMK351" s="252"/>
      <c r="OMO351" s="251"/>
      <c r="OMP351" s="252"/>
      <c r="OMT351" s="251"/>
      <c r="OMU351" s="252"/>
      <c r="OMY351" s="251"/>
      <c r="OMZ351" s="252"/>
      <c r="OND351" s="251"/>
      <c r="ONE351" s="252"/>
      <c r="ONI351" s="251"/>
      <c r="ONJ351" s="252"/>
      <c r="ONN351" s="251"/>
      <c r="ONO351" s="252"/>
      <c r="ONS351" s="251"/>
      <c r="ONT351" s="252"/>
      <c r="ONX351" s="251"/>
      <c r="ONY351" s="252"/>
      <c r="OOC351" s="251"/>
      <c r="OOD351" s="252"/>
      <c r="OOH351" s="251"/>
      <c r="OOI351" s="252"/>
      <c r="OOM351" s="251"/>
      <c r="OON351" s="252"/>
      <c r="OOR351" s="251"/>
      <c r="OOS351" s="252"/>
      <c r="OOW351" s="251"/>
      <c r="OOX351" s="252"/>
      <c r="OPB351" s="251"/>
      <c r="OPC351" s="252"/>
      <c r="OPG351" s="251"/>
      <c r="OPH351" s="252"/>
      <c r="OPL351" s="251"/>
      <c r="OPM351" s="252"/>
      <c r="OPQ351" s="251"/>
      <c r="OPR351" s="252"/>
      <c r="OPV351" s="251"/>
      <c r="OPW351" s="252"/>
      <c r="OQA351" s="251"/>
      <c r="OQB351" s="252"/>
      <c r="OQF351" s="251"/>
      <c r="OQG351" s="252"/>
      <c r="OQK351" s="251"/>
      <c r="OQL351" s="252"/>
      <c r="OQP351" s="251"/>
      <c r="OQQ351" s="252"/>
      <c r="OQU351" s="251"/>
      <c r="OQV351" s="252"/>
      <c r="OQZ351" s="251"/>
      <c r="ORA351" s="252"/>
      <c r="ORE351" s="251"/>
      <c r="ORF351" s="252"/>
      <c r="ORJ351" s="251"/>
      <c r="ORK351" s="252"/>
      <c r="ORO351" s="251"/>
      <c r="ORP351" s="252"/>
      <c r="ORT351" s="251"/>
      <c r="ORU351" s="252"/>
      <c r="ORY351" s="251"/>
      <c r="ORZ351" s="252"/>
      <c r="OSD351" s="251"/>
      <c r="OSE351" s="252"/>
      <c r="OSI351" s="251"/>
      <c r="OSJ351" s="252"/>
      <c r="OSN351" s="251"/>
      <c r="OSO351" s="252"/>
      <c r="OSS351" s="251"/>
      <c r="OST351" s="252"/>
      <c r="OSX351" s="251"/>
      <c r="OSY351" s="252"/>
      <c r="OTC351" s="251"/>
      <c r="OTD351" s="252"/>
      <c r="OTH351" s="251"/>
      <c r="OTI351" s="252"/>
      <c r="OTM351" s="251"/>
      <c r="OTN351" s="252"/>
      <c r="OTR351" s="251"/>
      <c r="OTS351" s="252"/>
      <c r="OTW351" s="251"/>
      <c r="OTX351" s="252"/>
      <c r="OUB351" s="251"/>
      <c r="OUC351" s="252"/>
      <c r="OUG351" s="251"/>
      <c r="OUH351" s="252"/>
      <c r="OUL351" s="251"/>
      <c r="OUM351" s="252"/>
      <c r="OUQ351" s="251"/>
      <c r="OUR351" s="252"/>
      <c r="OUV351" s="251"/>
      <c r="OUW351" s="252"/>
      <c r="OVA351" s="251"/>
      <c r="OVB351" s="252"/>
      <c r="OVF351" s="251"/>
      <c r="OVG351" s="252"/>
      <c r="OVK351" s="251"/>
      <c r="OVL351" s="252"/>
      <c r="OVP351" s="251"/>
      <c r="OVQ351" s="252"/>
      <c r="OVU351" s="251"/>
      <c r="OVV351" s="252"/>
      <c r="OVZ351" s="251"/>
      <c r="OWA351" s="252"/>
      <c r="OWE351" s="251"/>
      <c r="OWF351" s="252"/>
      <c r="OWJ351" s="251"/>
      <c r="OWK351" s="252"/>
      <c r="OWO351" s="251"/>
      <c r="OWP351" s="252"/>
      <c r="OWT351" s="251"/>
      <c r="OWU351" s="252"/>
      <c r="OWY351" s="251"/>
      <c r="OWZ351" s="252"/>
      <c r="OXD351" s="251"/>
      <c r="OXE351" s="252"/>
      <c r="OXI351" s="251"/>
      <c r="OXJ351" s="252"/>
      <c r="OXN351" s="251"/>
      <c r="OXO351" s="252"/>
      <c r="OXS351" s="251"/>
      <c r="OXT351" s="252"/>
      <c r="OXX351" s="251"/>
      <c r="OXY351" s="252"/>
      <c r="OYC351" s="251"/>
      <c r="OYD351" s="252"/>
      <c r="OYH351" s="251"/>
      <c r="OYI351" s="252"/>
      <c r="OYM351" s="251"/>
      <c r="OYN351" s="252"/>
      <c r="OYR351" s="251"/>
      <c r="OYS351" s="252"/>
      <c r="OYW351" s="251"/>
      <c r="OYX351" s="252"/>
      <c r="OZB351" s="251"/>
      <c r="OZC351" s="252"/>
      <c r="OZG351" s="251"/>
      <c r="OZH351" s="252"/>
      <c r="OZL351" s="251"/>
      <c r="OZM351" s="252"/>
      <c r="OZQ351" s="251"/>
      <c r="OZR351" s="252"/>
      <c r="OZV351" s="251"/>
      <c r="OZW351" s="252"/>
      <c r="PAA351" s="251"/>
      <c r="PAB351" s="252"/>
      <c r="PAF351" s="251"/>
      <c r="PAG351" s="252"/>
      <c r="PAK351" s="251"/>
      <c r="PAL351" s="252"/>
      <c r="PAP351" s="251"/>
      <c r="PAQ351" s="252"/>
      <c r="PAU351" s="251"/>
      <c r="PAV351" s="252"/>
      <c r="PAZ351" s="251"/>
      <c r="PBA351" s="252"/>
      <c r="PBE351" s="251"/>
      <c r="PBF351" s="252"/>
      <c r="PBJ351" s="251"/>
      <c r="PBK351" s="252"/>
      <c r="PBO351" s="251"/>
      <c r="PBP351" s="252"/>
      <c r="PBT351" s="251"/>
      <c r="PBU351" s="252"/>
      <c r="PBY351" s="251"/>
      <c r="PBZ351" s="252"/>
      <c r="PCD351" s="251"/>
      <c r="PCE351" s="252"/>
      <c r="PCI351" s="251"/>
      <c r="PCJ351" s="252"/>
      <c r="PCN351" s="251"/>
      <c r="PCO351" s="252"/>
      <c r="PCS351" s="251"/>
      <c r="PCT351" s="252"/>
      <c r="PCX351" s="251"/>
      <c r="PCY351" s="252"/>
      <c r="PDC351" s="251"/>
      <c r="PDD351" s="252"/>
      <c r="PDH351" s="251"/>
      <c r="PDI351" s="252"/>
      <c r="PDM351" s="251"/>
      <c r="PDN351" s="252"/>
      <c r="PDR351" s="251"/>
      <c r="PDS351" s="252"/>
      <c r="PDW351" s="251"/>
      <c r="PDX351" s="252"/>
      <c r="PEB351" s="251"/>
      <c r="PEC351" s="252"/>
      <c r="PEG351" s="251"/>
      <c r="PEH351" s="252"/>
      <c r="PEL351" s="251"/>
      <c r="PEM351" s="252"/>
      <c r="PEQ351" s="251"/>
      <c r="PER351" s="252"/>
      <c r="PEV351" s="251"/>
      <c r="PEW351" s="252"/>
      <c r="PFA351" s="251"/>
      <c r="PFB351" s="252"/>
      <c r="PFF351" s="251"/>
      <c r="PFG351" s="252"/>
      <c r="PFK351" s="251"/>
      <c r="PFL351" s="252"/>
      <c r="PFP351" s="251"/>
      <c r="PFQ351" s="252"/>
      <c r="PFU351" s="251"/>
      <c r="PFV351" s="252"/>
      <c r="PFZ351" s="251"/>
      <c r="PGA351" s="252"/>
      <c r="PGE351" s="251"/>
      <c r="PGF351" s="252"/>
      <c r="PGJ351" s="251"/>
      <c r="PGK351" s="252"/>
      <c r="PGO351" s="251"/>
      <c r="PGP351" s="252"/>
      <c r="PGT351" s="251"/>
      <c r="PGU351" s="252"/>
      <c r="PGY351" s="251"/>
      <c r="PGZ351" s="252"/>
      <c r="PHD351" s="251"/>
      <c r="PHE351" s="252"/>
      <c r="PHI351" s="251"/>
      <c r="PHJ351" s="252"/>
      <c r="PHN351" s="251"/>
      <c r="PHO351" s="252"/>
      <c r="PHS351" s="251"/>
      <c r="PHT351" s="252"/>
      <c r="PHX351" s="251"/>
      <c r="PHY351" s="252"/>
      <c r="PIC351" s="251"/>
      <c r="PID351" s="252"/>
      <c r="PIH351" s="251"/>
      <c r="PII351" s="252"/>
      <c r="PIM351" s="251"/>
      <c r="PIN351" s="252"/>
      <c r="PIR351" s="251"/>
      <c r="PIS351" s="252"/>
      <c r="PIW351" s="251"/>
      <c r="PIX351" s="252"/>
      <c r="PJB351" s="251"/>
      <c r="PJC351" s="252"/>
      <c r="PJG351" s="251"/>
      <c r="PJH351" s="252"/>
      <c r="PJL351" s="251"/>
      <c r="PJM351" s="252"/>
      <c r="PJQ351" s="251"/>
      <c r="PJR351" s="252"/>
      <c r="PJV351" s="251"/>
      <c r="PJW351" s="252"/>
      <c r="PKA351" s="251"/>
      <c r="PKB351" s="252"/>
      <c r="PKF351" s="251"/>
      <c r="PKG351" s="252"/>
      <c r="PKK351" s="251"/>
      <c r="PKL351" s="252"/>
      <c r="PKP351" s="251"/>
      <c r="PKQ351" s="252"/>
      <c r="PKU351" s="251"/>
      <c r="PKV351" s="252"/>
      <c r="PKZ351" s="251"/>
      <c r="PLA351" s="252"/>
      <c r="PLE351" s="251"/>
      <c r="PLF351" s="252"/>
      <c r="PLJ351" s="251"/>
      <c r="PLK351" s="252"/>
      <c r="PLO351" s="251"/>
      <c r="PLP351" s="252"/>
      <c r="PLT351" s="251"/>
      <c r="PLU351" s="252"/>
      <c r="PLY351" s="251"/>
      <c r="PLZ351" s="252"/>
      <c r="PMD351" s="251"/>
      <c r="PME351" s="252"/>
      <c r="PMI351" s="251"/>
      <c r="PMJ351" s="252"/>
      <c r="PMN351" s="251"/>
      <c r="PMO351" s="252"/>
      <c r="PMS351" s="251"/>
      <c r="PMT351" s="252"/>
      <c r="PMX351" s="251"/>
      <c r="PMY351" s="252"/>
      <c r="PNC351" s="251"/>
      <c r="PND351" s="252"/>
      <c r="PNH351" s="251"/>
      <c r="PNI351" s="252"/>
      <c r="PNM351" s="251"/>
      <c r="PNN351" s="252"/>
      <c r="PNR351" s="251"/>
      <c r="PNS351" s="252"/>
      <c r="PNW351" s="251"/>
      <c r="PNX351" s="252"/>
      <c r="POB351" s="251"/>
      <c r="POC351" s="252"/>
      <c r="POG351" s="251"/>
      <c r="POH351" s="252"/>
      <c r="POL351" s="251"/>
      <c r="POM351" s="252"/>
      <c r="POQ351" s="251"/>
      <c r="POR351" s="252"/>
      <c r="POV351" s="251"/>
      <c r="POW351" s="252"/>
      <c r="PPA351" s="251"/>
      <c r="PPB351" s="252"/>
      <c r="PPF351" s="251"/>
      <c r="PPG351" s="252"/>
      <c r="PPK351" s="251"/>
      <c r="PPL351" s="252"/>
      <c r="PPP351" s="251"/>
      <c r="PPQ351" s="252"/>
      <c r="PPU351" s="251"/>
      <c r="PPV351" s="252"/>
      <c r="PPZ351" s="251"/>
      <c r="PQA351" s="252"/>
      <c r="PQE351" s="251"/>
      <c r="PQF351" s="252"/>
      <c r="PQJ351" s="251"/>
      <c r="PQK351" s="252"/>
      <c r="PQO351" s="251"/>
      <c r="PQP351" s="252"/>
      <c r="PQT351" s="251"/>
      <c r="PQU351" s="252"/>
      <c r="PQY351" s="251"/>
      <c r="PQZ351" s="252"/>
      <c r="PRD351" s="251"/>
      <c r="PRE351" s="252"/>
      <c r="PRI351" s="251"/>
      <c r="PRJ351" s="252"/>
      <c r="PRN351" s="251"/>
      <c r="PRO351" s="252"/>
      <c r="PRS351" s="251"/>
      <c r="PRT351" s="252"/>
      <c r="PRX351" s="251"/>
      <c r="PRY351" s="252"/>
      <c r="PSC351" s="251"/>
      <c r="PSD351" s="252"/>
      <c r="PSH351" s="251"/>
      <c r="PSI351" s="252"/>
      <c r="PSM351" s="251"/>
      <c r="PSN351" s="252"/>
      <c r="PSR351" s="251"/>
      <c r="PSS351" s="252"/>
      <c r="PSW351" s="251"/>
      <c r="PSX351" s="252"/>
      <c r="PTB351" s="251"/>
      <c r="PTC351" s="252"/>
      <c r="PTG351" s="251"/>
      <c r="PTH351" s="252"/>
      <c r="PTL351" s="251"/>
      <c r="PTM351" s="252"/>
      <c r="PTQ351" s="251"/>
      <c r="PTR351" s="252"/>
      <c r="PTV351" s="251"/>
      <c r="PTW351" s="252"/>
      <c r="PUA351" s="251"/>
      <c r="PUB351" s="252"/>
      <c r="PUF351" s="251"/>
      <c r="PUG351" s="252"/>
      <c r="PUK351" s="251"/>
      <c r="PUL351" s="252"/>
      <c r="PUP351" s="251"/>
      <c r="PUQ351" s="252"/>
      <c r="PUU351" s="251"/>
      <c r="PUV351" s="252"/>
      <c r="PUZ351" s="251"/>
      <c r="PVA351" s="252"/>
      <c r="PVE351" s="251"/>
      <c r="PVF351" s="252"/>
      <c r="PVJ351" s="251"/>
      <c r="PVK351" s="252"/>
      <c r="PVO351" s="251"/>
      <c r="PVP351" s="252"/>
      <c r="PVT351" s="251"/>
      <c r="PVU351" s="252"/>
      <c r="PVY351" s="251"/>
      <c r="PVZ351" s="252"/>
      <c r="PWD351" s="251"/>
      <c r="PWE351" s="252"/>
      <c r="PWI351" s="251"/>
      <c r="PWJ351" s="252"/>
      <c r="PWN351" s="251"/>
      <c r="PWO351" s="252"/>
      <c r="PWS351" s="251"/>
      <c r="PWT351" s="252"/>
      <c r="PWX351" s="251"/>
      <c r="PWY351" s="252"/>
      <c r="PXC351" s="251"/>
      <c r="PXD351" s="252"/>
      <c r="PXH351" s="251"/>
      <c r="PXI351" s="252"/>
      <c r="PXM351" s="251"/>
      <c r="PXN351" s="252"/>
      <c r="PXR351" s="251"/>
      <c r="PXS351" s="252"/>
      <c r="PXW351" s="251"/>
      <c r="PXX351" s="252"/>
      <c r="PYB351" s="251"/>
      <c r="PYC351" s="252"/>
      <c r="PYG351" s="251"/>
      <c r="PYH351" s="252"/>
      <c r="PYL351" s="251"/>
      <c r="PYM351" s="252"/>
      <c r="PYQ351" s="251"/>
      <c r="PYR351" s="252"/>
      <c r="PYV351" s="251"/>
      <c r="PYW351" s="252"/>
      <c r="PZA351" s="251"/>
      <c r="PZB351" s="252"/>
      <c r="PZF351" s="251"/>
      <c r="PZG351" s="252"/>
      <c r="PZK351" s="251"/>
      <c r="PZL351" s="252"/>
      <c r="PZP351" s="251"/>
      <c r="PZQ351" s="252"/>
      <c r="PZU351" s="251"/>
      <c r="PZV351" s="252"/>
      <c r="PZZ351" s="251"/>
      <c r="QAA351" s="252"/>
      <c r="QAE351" s="251"/>
      <c r="QAF351" s="252"/>
      <c r="QAJ351" s="251"/>
      <c r="QAK351" s="252"/>
      <c r="QAO351" s="251"/>
      <c r="QAP351" s="252"/>
      <c r="QAT351" s="251"/>
      <c r="QAU351" s="252"/>
      <c r="QAY351" s="251"/>
      <c r="QAZ351" s="252"/>
      <c r="QBD351" s="251"/>
      <c r="QBE351" s="252"/>
      <c r="QBI351" s="251"/>
      <c r="QBJ351" s="252"/>
      <c r="QBN351" s="251"/>
      <c r="QBO351" s="252"/>
      <c r="QBS351" s="251"/>
      <c r="QBT351" s="252"/>
      <c r="QBX351" s="251"/>
      <c r="QBY351" s="252"/>
      <c r="QCC351" s="251"/>
      <c r="QCD351" s="252"/>
      <c r="QCH351" s="251"/>
      <c r="QCI351" s="252"/>
      <c r="QCM351" s="251"/>
      <c r="QCN351" s="252"/>
      <c r="QCR351" s="251"/>
      <c r="QCS351" s="252"/>
      <c r="QCW351" s="251"/>
      <c r="QCX351" s="252"/>
      <c r="QDB351" s="251"/>
      <c r="QDC351" s="252"/>
      <c r="QDG351" s="251"/>
      <c r="QDH351" s="252"/>
      <c r="QDL351" s="251"/>
      <c r="QDM351" s="252"/>
      <c r="QDQ351" s="251"/>
      <c r="QDR351" s="252"/>
      <c r="QDV351" s="251"/>
      <c r="QDW351" s="252"/>
      <c r="QEA351" s="251"/>
      <c r="QEB351" s="252"/>
      <c r="QEF351" s="251"/>
      <c r="QEG351" s="252"/>
      <c r="QEK351" s="251"/>
      <c r="QEL351" s="252"/>
      <c r="QEP351" s="251"/>
      <c r="QEQ351" s="252"/>
      <c r="QEU351" s="251"/>
      <c r="QEV351" s="252"/>
      <c r="QEZ351" s="251"/>
      <c r="QFA351" s="252"/>
      <c r="QFE351" s="251"/>
      <c r="QFF351" s="252"/>
      <c r="QFJ351" s="251"/>
      <c r="QFK351" s="252"/>
      <c r="QFO351" s="251"/>
      <c r="QFP351" s="252"/>
      <c r="QFT351" s="251"/>
      <c r="QFU351" s="252"/>
      <c r="QFY351" s="251"/>
      <c r="QFZ351" s="252"/>
      <c r="QGD351" s="251"/>
      <c r="QGE351" s="252"/>
      <c r="QGI351" s="251"/>
      <c r="QGJ351" s="252"/>
      <c r="QGN351" s="251"/>
      <c r="QGO351" s="252"/>
      <c r="QGS351" s="251"/>
      <c r="QGT351" s="252"/>
      <c r="QGX351" s="251"/>
      <c r="QGY351" s="252"/>
      <c r="QHC351" s="251"/>
      <c r="QHD351" s="252"/>
      <c r="QHH351" s="251"/>
      <c r="QHI351" s="252"/>
      <c r="QHM351" s="251"/>
      <c r="QHN351" s="252"/>
      <c r="QHR351" s="251"/>
      <c r="QHS351" s="252"/>
      <c r="QHW351" s="251"/>
      <c r="QHX351" s="252"/>
      <c r="QIB351" s="251"/>
      <c r="QIC351" s="252"/>
      <c r="QIG351" s="251"/>
      <c r="QIH351" s="252"/>
      <c r="QIL351" s="251"/>
      <c r="QIM351" s="252"/>
      <c r="QIQ351" s="251"/>
      <c r="QIR351" s="252"/>
      <c r="QIV351" s="251"/>
      <c r="QIW351" s="252"/>
      <c r="QJA351" s="251"/>
      <c r="QJB351" s="252"/>
      <c r="QJF351" s="251"/>
      <c r="QJG351" s="252"/>
      <c r="QJK351" s="251"/>
      <c r="QJL351" s="252"/>
      <c r="QJP351" s="251"/>
      <c r="QJQ351" s="252"/>
      <c r="QJU351" s="251"/>
      <c r="QJV351" s="252"/>
      <c r="QJZ351" s="251"/>
      <c r="QKA351" s="252"/>
      <c r="QKE351" s="251"/>
      <c r="QKF351" s="252"/>
      <c r="QKJ351" s="251"/>
      <c r="QKK351" s="252"/>
      <c r="QKO351" s="251"/>
      <c r="QKP351" s="252"/>
      <c r="QKT351" s="251"/>
      <c r="QKU351" s="252"/>
      <c r="QKY351" s="251"/>
      <c r="QKZ351" s="252"/>
      <c r="QLD351" s="251"/>
      <c r="QLE351" s="252"/>
      <c r="QLI351" s="251"/>
      <c r="QLJ351" s="252"/>
      <c r="QLN351" s="251"/>
      <c r="QLO351" s="252"/>
      <c r="QLS351" s="251"/>
      <c r="QLT351" s="252"/>
      <c r="QLX351" s="251"/>
      <c r="QLY351" s="252"/>
      <c r="QMC351" s="251"/>
      <c r="QMD351" s="252"/>
      <c r="QMH351" s="251"/>
      <c r="QMI351" s="252"/>
      <c r="QMM351" s="251"/>
      <c r="QMN351" s="252"/>
      <c r="QMR351" s="251"/>
      <c r="QMS351" s="252"/>
      <c r="QMW351" s="251"/>
      <c r="QMX351" s="252"/>
      <c r="QNB351" s="251"/>
      <c r="QNC351" s="252"/>
      <c r="QNG351" s="251"/>
      <c r="QNH351" s="252"/>
      <c r="QNL351" s="251"/>
      <c r="QNM351" s="252"/>
      <c r="QNQ351" s="251"/>
      <c r="QNR351" s="252"/>
      <c r="QNV351" s="251"/>
      <c r="QNW351" s="252"/>
      <c r="QOA351" s="251"/>
      <c r="QOB351" s="252"/>
      <c r="QOF351" s="251"/>
      <c r="QOG351" s="252"/>
      <c r="QOK351" s="251"/>
      <c r="QOL351" s="252"/>
      <c r="QOP351" s="251"/>
      <c r="QOQ351" s="252"/>
      <c r="QOU351" s="251"/>
      <c r="QOV351" s="252"/>
      <c r="QOZ351" s="251"/>
      <c r="QPA351" s="252"/>
      <c r="QPE351" s="251"/>
      <c r="QPF351" s="252"/>
      <c r="QPJ351" s="251"/>
      <c r="QPK351" s="252"/>
      <c r="QPO351" s="251"/>
      <c r="QPP351" s="252"/>
      <c r="QPT351" s="251"/>
      <c r="QPU351" s="252"/>
      <c r="QPY351" s="251"/>
      <c r="QPZ351" s="252"/>
      <c r="QQD351" s="251"/>
      <c r="QQE351" s="252"/>
      <c r="QQI351" s="251"/>
      <c r="QQJ351" s="252"/>
      <c r="QQN351" s="251"/>
      <c r="QQO351" s="252"/>
      <c r="QQS351" s="251"/>
      <c r="QQT351" s="252"/>
      <c r="QQX351" s="251"/>
      <c r="QQY351" s="252"/>
      <c r="QRC351" s="251"/>
      <c r="QRD351" s="252"/>
      <c r="QRH351" s="251"/>
      <c r="QRI351" s="252"/>
      <c r="QRM351" s="251"/>
      <c r="QRN351" s="252"/>
      <c r="QRR351" s="251"/>
      <c r="QRS351" s="252"/>
      <c r="QRW351" s="251"/>
      <c r="QRX351" s="252"/>
      <c r="QSB351" s="251"/>
      <c r="QSC351" s="252"/>
      <c r="QSG351" s="251"/>
      <c r="QSH351" s="252"/>
      <c r="QSL351" s="251"/>
      <c r="QSM351" s="252"/>
      <c r="QSQ351" s="251"/>
      <c r="QSR351" s="252"/>
      <c r="QSV351" s="251"/>
      <c r="QSW351" s="252"/>
      <c r="QTA351" s="251"/>
      <c r="QTB351" s="252"/>
      <c r="QTF351" s="251"/>
      <c r="QTG351" s="252"/>
      <c r="QTK351" s="251"/>
      <c r="QTL351" s="252"/>
      <c r="QTP351" s="251"/>
      <c r="QTQ351" s="252"/>
      <c r="QTU351" s="251"/>
      <c r="QTV351" s="252"/>
      <c r="QTZ351" s="251"/>
      <c r="QUA351" s="252"/>
      <c r="QUE351" s="251"/>
      <c r="QUF351" s="252"/>
      <c r="QUJ351" s="251"/>
      <c r="QUK351" s="252"/>
      <c r="QUO351" s="251"/>
      <c r="QUP351" s="252"/>
      <c r="QUT351" s="251"/>
      <c r="QUU351" s="252"/>
      <c r="QUY351" s="251"/>
      <c r="QUZ351" s="252"/>
      <c r="QVD351" s="251"/>
      <c r="QVE351" s="252"/>
      <c r="QVI351" s="251"/>
      <c r="QVJ351" s="252"/>
      <c r="QVN351" s="251"/>
      <c r="QVO351" s="252"/>
      <c r="QVS351" s="251"/>
      <c r="QVT351" s="252"/>
      <c r="QVX351" s="251"/>
      <c r="QVY351" s="252"/>
      <c r="QWC351" s="251"/>
      <c r="QWD351" s="252"/>
      <c r="QWH351" s="251"/>
      <c r="QWI351" s="252"/>
      <c r="QWM351" s="251"/>
      <c r="QWN351" s="252"/>
      <c r="QWR351" s="251"/>
      <c r="QWS351" s="252"/>
      <c r="QWW351" s="251"/>
      <c r="QWX351" s="252"/>
      <c r="QXB351" s="251"/>
      <c r="QXC351" s="252"/>
      <c r="QXG351" s="251"/>
      <c r="QXH351" s="252"/>
      <c r="QXL351" s="251"/>
      <c r="QXM351" s="252"/>
      <c r="QXQ351" s="251"/>
      <c r="QXR351" s="252"/>
      <c r="QXV351" s="251"/>
      <c r="QXW351" s="252"/>
      <c r="QYA351" s="251"/>
      <c r="QYB351" s="252"/>
      <c r="QYF351" s="251"/>
      <c r="QYG351" s="252"/>
      <c r="QYK351" s="251"/>
      <c r="QYL351" s="252"/>
      <c r="QYP351" s="251"/>
      <c r="QYQ351" s="252"/>
      <c r="QYU351" s="251"/>
      <c r="QYV351" s="252"/>
      <c r="QYZ351" s="251"/>
      <c r="QZA351" s="252"/>
      <c r="QZE351" s="251"/>
      <c r="QZF351" s="252"/>
      <c r="QZJ351" s="251"/>
      <c r="QZK351" s="252"/>
      <c r="QZO351" s="251"/>
      <c r="QZP351" s="252"/>
      <c r="QZT351" s="251"/>
      <c r="QZU351" s="252"/>
      <c r="QZY351" s="251"/>
      <c r="QZZ351" s="252"/>
      <c r="RAD351" s="251"/>
      <c r="RAE351" s="252"/>
      <c r="RAI351" s="251"/>
      <c r="RAJ351" s="252"/>
      <c r="RAN351" s="251"/>
      <c r="RAO351" s="252"/>
      <c r="RAS351" s="251"/>
      <c r="RAT351" s="252"/>
      <c r="RAX351" s="251"/>
      <c r="RAY351" s="252"/>
      <c r="RBC351" s="251"/>
      <c r="RBD351" s="252"/>
      <c r="RBH351" s="251"/>
      <c r="RBI351" s="252"/>
      <c r="RBM351" s="251"/>
      <c r="RBN351" s="252"/>
      <c r="RBR351" s="251"/>
      <c r="RBS351" s="252"/>
      <c r="RBW351" s="251"/>
      <c r="RBX351" s="252"/>
      <c r="RCB351" s="251"/>
      <c r="RCC351" s="252"/>
      <c r="RCG351" s="251"/>
      <c r="RCH351" s="252"/>
      <c r="RCL351" s="251"/>
      <c r="RCM351" s="252"/>
      <c r="RCQ351" s="251"/>
      <c r="RCR351" s="252"/>
      <c r="RCV351" s="251"/>
      <c r="RCW351" s="252"/>
      <c r="RDA351" s="251"/>
      <c r="RDB351" s="252"/>
      <c r="RDF351" s="251"/>
      <c r="RDG351" s="252"/>
      <c r="RDK351" s="251"/>
      <c r="RDL351" s="252"/>
      <c r="RDP351" s="251"/>
      <c r="RDQ351" s="252"/>
      <c r="RDU351" s="251"/>
      <c r="RDV351" s="252"/>
      <c r="RDZ351" s="251"/>
      <c r="REA351" s="252"/>
      <c r="REE351" s="251"/>
      <c r="REF351" s="252"/>
      <c r="REJ351" s="251"/>
      <c r="REK351" s="252"/>
      <c r="REO351" s="251"/>
      <c r="REP351" s="252"/>
      <c r="RET351" s="251"/>
      <c r="REU351" s="252"/>
      <c r="REY351" s="251"/>
      <c r="REZ351" s="252"/>
      <c r="RFD351" s="251"/>
      <c r="RFE351" s="252"/>
      <c r="RFI351" s="251"/>
      <c r="RFJ351" s="252"/>
      <c r="RFN351" s="251"/>
      <c r="RFO351" s="252"/>
      <c r="RFS351" s="251"/>
      <c r="RFT351" s="252"/>
      <c r="RFX351" s="251"/>
      <c r="RFY351" s="252"/>
      <c r="RGC351" s="251"/>
      <c r="RGD351" s="252"/>
      <c r="RGH351" s="251"/>
      <c r="RGI351" s="252"/>
      <c r="RGM351" s="251"/>
      <c r="RGN351" s="252"/>
      <c r="RGR351" s="251"/>
      <c r="RGS351" s="252"/>
      <c r="RGW351" s="251"/>
      <c r="RGX351" s="252"/>
      <c r="RHB351" s="251"/>
      <c r="RHC351" s="252"/>
      <c r="RHG351" s="251"/>
      <c r="RHH351" s="252"/>
      <c r="RHL351" s="251"/>
      <c r="RHM351" s="252"/>
      <c r="RHQ351" s="251"/>
      <c r="RHR351" s="252"/>
      <c r="RHV351" s="251"/>
      <c r="RHW351" s="252"/>
      <c r="RIA351" s="251"/>
      <c r="RIB351" s="252"/>
      <c r="RIF351" s="251"/>
      <c r="RIG351" s="252"/>
      <c r="RIK351" s="251"/>
      <c r="RIL351" s="252"/>
      <c r="RIP351" s="251"/>
      <c r="RIQ351" s="252"/>
      <c r="RIU351" s="251"/>
      <c r="RIV351" s="252"/>
      <c r="RIZ351" s="251"/>
      <c r="RJA351" s="252"/>
      <c r="RJE351" s="251"/>
      <c r="RJF351" s="252"/>
      <c r="RJJ351" s="251"/>
      <c r="RJK351" s="252"/>
      <c r="RJO351" s="251"/>
      <c r="RJP351" s="252"/>
      <c r="RJT351" s="251"/>
      <c r="RJU351" s="252"/>
      <c r="RJY351" s="251"/>
      <c r="RJZ351" s="252"/>
      <c r="RKD351" s="251"/>
      <c r="RKE351" s="252"/>
      <c r="RKI351" s="251"/>
      <c r="RKJ351" s="252"/>
      <c r="RKN351" s="251"/>
      <c r="RKO351" s="252"/>
      <c r="RKS351" s="251"/>
      <c r="RKT351" s="252"/>
      <c r="RKX351" s="251"/>
      <c r="RKY351" s="252"/>
      <c r="RLC351" s="251"/>
      <c r="RLD351" s="252"/>
      <c r="RLH351" s="251"/>
      <c r="RLI351" s="252"/>
      <c r="RLM351" s="251"/>
      <c r="RLN351" s="252"/>
      <c r="RLR351" s="251"/>
      <c r="RLS351" s="252"/>
      <c r="RLW351" s="251"/>
      <c r="RLX351" s="252"/>
      <c r="RMB351" s="251"/>
      <c r="RMC351" s="252"/>
      <c r="RMG351" s="251"/>
      <c r="RMH351" s="252"/>
      <c r="RML351" s="251"/>
      <c r="RMM351" s="252"/>
      <c r="RMQ351" s="251"/>
      <c r="RMR351" s="252"/>
      <c r="RMV351" s="251"/>
      <c r="RMW351" s="252"/>
      <c r="RNA351" s="251"/>
      <c r="RNB351" s="252"/>
      <c r="RNF351" s="251"/>
      <c r="RNG351" s="252"/>
      <c r="RNK351" s="251"/>
      <c r="RNL351" s="252"/>
      <c r="RNP351" s="251"/>
      <c r="RNQ351" s="252"/>
      <c r="RNU351" s="251"/>
      <c r="RNV351" s="252"/>
      <c r="RNZ351" s="251"/>
      <c r="ROA351" s="252"/>
      <c r="ROE351" s="251"/>
      <c r="ROF351" s="252"/>
      <c r="ROJ351" s="251"/>
      <c r="ROK351" s="252"/>
      <c r="ROO351" s="251"/>
      <c r="ROP351" s="252"/>
      <c r="ROT351" s="251"/>
      <c r="ROU351" s="252"/>
      <c r="ROY351" s="251"/>
      <c r="ROZ351" s="252"/>
      <c r="RPD351" s="251"/>
      <c r="RPE351" s="252"/>
      <c r="RPI351" s="251"/>
      <c r="RPJ351" s="252"/>
      <c r="RPN351" s="251"/>
      <c r="RPO351" s="252"/>
      <c r="RPS351" s="251"/>
      <c r="RPT351" s="252"/>
      <c r="RPX351" s="251"/>
      <c r="RPY351" s="252"/>
      <c r="RQC351" s="251"/>
      <c r="RQD351" s="252"/>
      <c r="RQH351" s="251"/>
      <c r="RQI351" s="252"/>
      <c r="RQM351" s="251"/>
      <c r="RQN351" s="252"/>
      <c r="RQR351" s="251"/>
      <c r="RQS351" s="252"/>
      <c r="RQW351" s="251"/>
      <c r="RQX351" s="252"/>
      <c r="RRB351" s="251"/>
      <c r="RRC351" s="252"/>
      <c r="RRG351" s="251"/>
      <c r="RRH351" s="252"/>
      <c r="RRL351" s="251"/>
      <c r="RRM351" s="252"/>
      <c r="RRQ351" s="251"/>
      <c r="RRR351" s="252"/>
      <c r="RRV351" s="251"/>
      <c r="RRW351" s="252"/>
      <c r="RSA351" s="251"/>
      <c r="RSB351" s="252"/>
      <c r="RSF351" s="251"/>
      <c r="RSG351" s="252"/>
      <c r="RSK351" s="251"/>
      <c r="RSL351" s="252"/>
      <c r="RSP351" s="251"/>
      <c r="RSQ351" s="252"/>
      <c r="RSU351" s="251"/>
      <c r="RSV351" s="252"/>
      <c r="RSZ351" s="251"/>
      <c r="RTA351" s="252"/>
      <c r="RTE351" s="251"/>
      <c r="RTF351" s="252"/>
      <c r="RTJ351" s="251"/>
      <c r="RTK351" s="252"/>
      <c r="RTO351" s="251"/>
      <c r="RTP351" s="252"/>
      <c r="RTT351" s="251"/>
      <c r="RTU351" s="252"/>
      <c r="RTY351" s="251"/>
      <c r="RTZ351" s="252"/>
      <c r="RUD351" s="251"/>
      <c r="RUE351" s="252"/>
      <c r="RUI351" s="251"/>
      <c r="RUJ351" s="252"/>
      <c r="RUN351" s="251"/>
      <c r="RUO351" s="252"/>
      <c r="RUS351" s="251"/>
      <c r="RUT351" s="252"/>
      <c r="RUX351" s="251"/>
      <c r="RUY351" s="252"/>
      <c r="RVC351" s="251"/>
      <c r="RVD351" s="252"/>
      <c r="RVH351" s="251"/>
      <c r="RVI351" s="252"/>
      <c r="RVM351" s="251"/>
      <c r="RVN351" s="252"/>
      <c r="RVR351" s="251"/>
      <c r="RVS351" s="252"/>
      <c r="RVW351" s="251"/>
      <c r="RVX351" s="252"/>
      <c r="RWB351" s="251"/>
      <c r="RWC351" s="252"/>
      <c r="RWG351" s="251"/>
      <c r="RWH351" s="252"/>
      <c r="RWL351" s="251"/>
      <c r="RWM351" s="252"/>
      <c r="RWQ351" s="251"/>
      <c r="RWR351" s="252"/>
      <c r="RWV351" s="251"/>
      <c r="RWW351" s="252"/>
      <c r="RXA351" s="251"/>
      <c r="RXB351" s="252"/>
      <c r="RXF351" s="251"/>
      <c r="RXG351" s="252"/>
      <c r="RXK351" s="251"/>
      <c r="RXL351" s="252"/>
      <c r="RXP351" s="251"/>
      <c r="RXQ351" s="252"/>
      <c r="RXU351" s="251"/>
      <c r="RXV351" s="252"/>
      <c r="RXZ351" s="251"/>
      <c r="RYA351" s="252"/>
      <c r="RYE351" s="251"/>
      <c r="RYF351" s="252"/>
      <c r="RYJ351" s="251"/>
      <c r="RYK351" s="252"/>
      <c r="RYO351" s="251"/>
      <c r="RYP351" s="252"/>
      <c r="RYT351" s="251"/>
      <c r="RYU351" s="252"/>
      <c r="RYY351" s="251"/>
      <c r="RYZ351" s="252"/>
      <c r="RZD351" s="251"/>
      <c r="RZE351" s="252"/>
      <c r="RZI351" s="251"/>
      <c r="RZJ351" s="252"/>
      <c r="RZN351" s="251"/>
      <c r="RZO351" s="252"/>
      <c r="RZS351" s="251"/>
      <c r="RZT351" s="252"/>
      <c r="RZX351" s="251"/>
      <c r="RZY351" s="252"/>
      <c r="SAC351" s="251"/>
      <c r="SAD351" s="252"/>
      <c r="SAH351" s="251"/>
      <c r="SAI351" s="252"/>
      <c r="SAM351" s="251"/>
      <c r="SAN351" s="252"/>
      <c r="SAR351" s="251"/>
      <c r="SAS351" s="252"/>
      <c r="SAW351" s="251"/>
      <c r="SAX351" s="252"/>
      <c r="SBB351" s="251"/>
      <c r="SBC351" s="252"/>
      <c r="SBG351" s="251"/>
      <c r="SBH351" s="252"/>
      <c r="SBL351" s="251"/>
      <c r="SBM351" s="252"/>
      <c r="SBQ351" s="251"/>
      <c r="SBR351" s="252"/>
      <c r="SBV351" s="251"/>
      <c r="SBW351" s="252"/>
      <c r="SCA351" s="251"/>
      <c r="SCB351" s="252"/>
      <c r="SCF351" s="251"/>
      <c r="SCG351" s="252"/>
      <c r="SCK351" s="251"/>
      <c r="SCL351" s="252"/>
      <c r="SCP351" s="251"/>
      <c r="SCQ351" s="252"/>
      <c r="SCU351" s="251"/>
      <c r="SCV351" s="252"/>
      <c r="SCZ351" s="251"/>
      <c r="SDA351" s="252"/>
      <c r="SDE351" s="251"/>
      <c r="SDF351" s="252"/>
      <c r="SDJ351" s="251"/>
      <c r="SDK351" s="252"/>
      <c r="SDO351" s="251"/>
      <c r="SDP351" s="252"/>
      <c r="SDT351" s="251"/>
      <c r="SDU351" s="252"/>
      <c r="SDY351" s="251"/>
      <c r="SDZ351" s="252"/>
      <c r="SED351" s="251"/>
      <c r="SEE351" s="252"/>
      <c r="SEI351" s="251"/>
      <c r="SEJ351" s="252"/>
      <c r="SEN351" s="251"/>
      <c r="SEO351" s="252"/>
      <c r="SES351" s="251"/>
      <c r="SET351" s="252"/>
      <c r="SEX351" s="251"/>
      <c r="SEY351" s="252"/>
      <c r="SFC351" s="251"/>
      <c r="SFD351" s="252"/>
      <c r="SFH351" s="251"/>
      <c r="SFI351" s="252"/>
      <c r="SFM351" s="251"/>
      <c r="SFN351" s="252"/>
      <c r="SFR351" s="251"/>
      <c r="SFS351" s="252"/>
      <c r="SFW351" s="251"/>
      <c r="SFX351" s="252"/>
      <c r="SGB351" s="251"/>
      <c r="SGC351" s="252"/>
      <c r="SGG351" s="251"/>
      <c r="SGH351" s="252"/>
      <c r="SGL351" s="251"/>
      <c r="SGM351" s="252"/>
      <c r="SGQ351" s="251"/>
      <c r="SGR351" s="252"/>
      <c r="SGV351" s="251"/>
      <c r="SGW351" s="252"/>
      <c r="SHA351" s="251"/>
      <c r="SHB351" s="252"/>
      <c r="SHF351" s="251"/>
      <c r="SHG351" s="252"/>
      <c r="SHK351" s="251"/>
      <c r="SHL351" s="252"/>
      <c r="SHP351" s="251"/>
      <c r="SHQ351" s="252"/>
      <c r="SHU351" s="251"/>
      <c r="SHV351" s="252"/>
      <c r="SHZ351" s="251"/>
      <c r="SIA351" s="252"/>
      <c r="SIE351" s="251"/>
      <c r="SIF351" s="252"/>
      <c r="SIJ351" s="251"/>
      <c r="SIK351" s="252"/>
      <c r="SIO351" s="251"/>
      <c r="SIP351" s="252"/>
      <c r="SIT351" s="251"/>
      <c r="SIU351" s="252"/>
      <c r="SIY351" s="251"/>
      <c r="SIZ351" s="252"/>
      <c r="SJD351" s="251"/>
      <c r="SJE351" s="252"/>
      <c r="SJI351" s="251"/>
      <c r="SJJ351" s="252"/>
      <c r="SJN351" s="251"/>
      <c r="SJO351" s="252"/>
      <c r="SJS351" s="251"/>
      <c r="SJT351" s="252"/>
      <c r="SJX351" s="251"/>
      <c r="SJY351" s="252"/>
      <c r="SKC351" s="251"/>
      <c r="SKD351" s="252"/>
      <c r="SKH351" s="251"/>
      <c r="SKI351" s="252"/>
      <c r="SKM351" s="251"/>
      <c r="SKN351" s="252"/>
      <c r="SKR351" s="251"/>
      <c r="SKS351" s="252"/>
      <c r="SKW351" s="251"/>
      <c r="SKX351" s="252"/>
      <c r="SLB351" s="251"/>
      <c r="SLC351" s="252"/>
      <c r="SLG351" s="251"/>
      <c r="SLH351" s="252"/>
      <c r="SLL351" s="251"/>
      <c r="SLM351" s="252"/>
      <c r="SLQ351" s="251"/>
      <c r="SLR351" s="252"/>
      <c r="SLV351" s="251"/>
      <c r="SLW351" s="252"/>
      <c r="SMA351" s="251"/>
      <c r="SMB351" s="252"/>
      <c r="SMF351" s="251"/>
      <c r="SMG351" s="252"/>
      <c r="SMK351" s="251"/>
      <c r="SML351" s="252"/>
      <c r="SMP351" s="251"/>
      <c r="SMQ351" s="252"/>
      <c r="SMU351" s="251"/>
      <c r="SMV351" s="252"/>
      <c r="SMZ351" s="251"/>
      <c r="SNA351" s="252"/>
      <c r="SNE351" s="251"/>
      <c r="SNF351" s="252"/>
      <c r="SNJ351" s="251"/>
      <c r="SNK351" s="252"/>
      <c r="SNO351" s="251"/>
      <c r="SNP351" s="252"/>
      <c r="SNT351" s="251"/>
      <c r="SNU351" s="252"/>
      <c r="SNY351" s="251"/>
      <c r="SNZ351" s="252"/>
      <c r="SOD351" s="251"/>
      <c r="SOE351" s="252"/>
      <c r="SOI351" s="251"/>
      <c r="SOJ351" s="252"/>
      <c r="SON351" s="251"/>
      <c r="SOO351" s="252"/>
      <c r="SOS351" s="251"/>
      <c r="SOT351" s="252"/>
      <c r="SOX351" s="251"/>
      <c r="SOY351" s="252"/>
      <c r="SPC351" s="251"/>
      <c r="SPD351" s="252"/>
      <c r="SPH351" s="251"/>
      <c r="SPI351" s="252"/>
      <c r="SPM351" s="251"/>
      <c r="SPN351" s="252"/>
      <c r="SPR351" s="251"/>
      <c r="SPS351" s="252"/>
      <c r="SPW351" s="251"/>
      <c r="SPX351" s="252"/>
      <c r="SQB351" s="251"/>
      <c r="SQC351" s="252"/>
      <c r="SQG351" s="251"/>
      <c r="SQH351" s="252"/>
      <c r="SQL351" s="251"/>
      <c r="SQM351" s="252"/>
      <c r="SQQ351" s="251"/>
      <c r="SQR351" s="252"/>
      <c r="SQV351" s="251"/>
      <c r="SQW351" s="252"/>
      <c r="SRA351" s="251"/>
      <c r="SRB351" s="252"/>
      <c r="SRF351" s="251"/>
      <c r="SRG351" s="252"/>
      <c r="SRK351" s="251"/>
      <c r="SRL351" s="252"/>
      <c r="SRP351" s="251"/>
      <c r="SRQ351" s="252"/>
      <c r="SRU351" s="251"/>
      <c r="SRV351" s="252"/>
      <c r="SRZ351" s="251"/>
      <c r="SSA351" s="252"/>
      <c r="SSE351" s="251"/>
      <c r="SSF351" s="252"/>
      <c r="SSJ351" s="251"/>
      <c r="SSK351" s="252"/>
      <c r="SSO351" s="251"/>
      <c r="SSP351" s="252"/>
      <c r="SST351" s="251"/>
      <c r="SSU351" s="252"/>
      <c r="SSY351" s="251"/>
      <c r="SSZ351" s="252"/>
      <c r="STD351" s="251"/>
      <c r="STE351" s="252"/>
      <c r="STI351" s="251"/>
      <c r="STJ351" s="252"/>
      <c r="STN351" s="251"/>
      <c r="STO351" s="252"/>
      <c r="STS351" s="251"/>
      <c r="STT351" s="252"/>
      <c r="STX351" s="251"/>
      <c r="STY351" s="252"/>
      <c r="SUC351" s="251"/>
      <c r="SUD351" s="252"/>
      <c r="SUH351" s="251"/>
      <c r="SUI351" s="252"/>
      <c r="SUM351" s="251"/>
      <c r="SUN351" s="252"/>
      <c r="SUR351" s="251"/>
      <c r="SUS351" s="252"/>
      <c r="SUW351" s="251"/>
      <c r="SUX351" s="252"/>
      <c r="SVB351" s="251"/>
      <c r="SVC351" s="252"/>
      <c r="SVG351" s="251"/>
      <c r="SVH351" s="252"/>
      <c r="SVL351" s="251"/>
      <c r="SVM351" s="252"/>
      <c r="SVQ351" s="251"/>
      <c r="SVR351" s="252"/>
      <c r="SVV351" s="251"/>
      <c r="SVW351" s="252"/>
      <c r="SWA351" s="251"/>
      <c r="SWB351" s="252"/>
      <c r="SWF351" s="251"/>
      <c r="SWG351" s="252"/>
      <c r="SWK351" s="251"/>
      <c r="SWL351" s="252"/>
      <c r="SWP351" s="251"/>
      <c r="SWQ351" s="252"/>
      <c r="SWU351" s="251"/>
      <c r="SWV351" s="252"/>
      <c r="SWZ351" s="251"/>
      <c r="SXA351" s="252"/>
      <c r="SXE351" s="251"/>
      <c r="SXF351" s="252"/>
      <c r="SXJ351" s="251"/>
      <c r="SXK351" s="252"/>
      <c r="SXO351" s="251"/>
      <c r="SXP351" s="252"/>
      <c r="SXT351" s="251"/>
      <c r="SXU351" s="252"/>
      <c r="SXY351" s="251"/>
      <c r="SXZ351" s="252"/>
      <c r="SYD351" s="251"/>
      <c r="SYE351" s="252"/>
      <c r="SYI351" s="251"/>
      <c r="SYJ351" s="252"/>
      <c r="SYN351" s="251"/>
      <c r="SYO351" s="252"/>
      <c r="SYS351" s="251"/>
      <c r="SYT351" s="252"/>
      <c r="SYX351" s="251"/>
      <c r="SYY351" s="252"/>
      <c r="SZC351" s="251"/>
      <c r="SZD351" s="252"/>
      <c r="SZH351" s="251"/>
      <c r="SZI351" s="252"/>
      <c r="SZM351" s="251"/>
      <c r="SZN351" s="252"/>
      <c r="SZR351" s="251"/>
      <c r="SZS351" s="252"/>
      <c r="SZW351" s="251"/>
      <c r="SZX351" s="252"/>
      <c r="TAB351" s="251"/>
      <c r="TAC351" s="252"/>
      <c r="TAG351" s="251"/>
      <c r="TAH351" s="252"/>
      <c r="TAL351" s="251"/>
      <c r="TAM351" s="252"/>
      <c r="TAQ351" s="251"/>
      <c r="TAR351" s="252"/>
      <c r="TAV351" s="251"/>
      <c r="TAW351" s="252"/>
      <c r="TBA351" s="251"/>
      <c r="TBB351" s="252"/>
      <c r="TBF351" s="251"/>
      <c r="TBG351" s="252"/>
      <c r="TBK351" s="251"/>
      <c r="TBL351" s="252"/>
      <c r="TBP351" s="251"/>
      <c r="TBQ351" s="252"/>
      <c r="TBU351" s="251"/>
      <c r="TBV351" s="252"/>
      <c r="TBZ351" s="251"/>
      <c r="TCA351" s="252"/>
      <c r="TCE351" s="251"/>
      <c r="TCF351" s="252"/>
      <c r="TCJ351" s="251"/>
      <c r="TCK351" s="252"/>
      <c r="TCO351" s="251"/>
      <c r="TCP351" s="252"/>
      <c r="TCT351" s="251"/>
      <c r="TCU351" s="252"/>
      <c r="TCY351" s="251"/>
      <c r="TCZ351" s="252"/>
      <c r="TDD351" s="251"/>
      <c r="TDE351" s="252"/>
      <c r="TDI351" s="251"/>
      <c r="TDJ351" s="252"/>
      <c r="TDN351" s="251"/>
      <c r="TDO351" s="252"/>
      <c r="TDS351" s="251"/>
      <c r="TDT351" s="252"/>
      <c r="TDX351" s="251"/>
      <c r="TDY351" s="252"/>
      <c r="TEC351" s="251"/>
      <c r="TED351" s="252"/>
      <c r="TEH351" s="251"/>
      <c r="TEI351" s="252"/>
      <c r="TEM351" s="251"/>
      <c r="TEN351" s="252"/>
      <c r="TER351" s="251"/>
      <c r="TES351" s="252"/>
      <c r="TEW351" s="251"/>
      <c r="TEX351" s="252"/>
      <c r="TFB351" s="251"/>
      <c r="TFC351" s="252"/>
      <c r="TFG351" s="251"/>
      <c r="TFH351" s="252"/>
      <c r="TFL351" s="251"/>
      <c r="TFM351" s="252"/>
      <c r="TFQ351" s="251"/>
      <c r="TFR351" s="252"/>
      <c r="TFV351" s="251"/>
      <c r="TFW351" s="252"/>
      <c r="TGA351" s="251"/>
      <c r="TGB351" s="252"/>
      <c r="TGF351" s="251"/>
      <c r="TGG351" s="252"/>
      <c r="TGK351" s="251"/>
      <c r="TGL351" s="252"/>
      <c r="TGP351" s="251"/>
      <c r="TGQ351" s="252"/>
      <c r="TGU351" s="251"/>
      <c r="TGV351" s="252"/>
      <c r="TGZ351" s="251"/>
      <c r="THA351" s="252"/>
      <c r="THE351" s="251"/>
      <c r="THF351" s="252"/>
      <c r="THJ351" s="251"/>
      <c r="THK351" s="252"/>
      <c r="THO351" s="251"/>
      <c r="THP351" s="252"/>
      <c r="THT351" s="251"/>
      <c r="THU351" s="252"/>
      <c r="THY351" s="251"/>
      <c r="THZ351" s="252"/>
      <c r="TID351" s="251"/>
      <c r="TIE351" s="252"/>
      <c r="TII351" s="251"/>
      <c r="TIJ351" s="252"/>
      <c r="TIN351" s="251"/>
      <c r="TIO351" s="252"/>
      <c r="TIS351" s="251"/>
      <c r="TIT351" s="252"/>
      <c r="TIX351" s="251"/>
      <c r="TIY351" s="252"/>
      <c r="TJC351" s="251"/>
      <c r="TJD351" s="252"/>
      <c r="TJH351" s="251"/>
      <c r="TJI351" s="252"/>
      <c r="TJM351" s="251"/>
      <c r="TJN351" s="252"/>
      <c r="TJR351" s="251"/>
      <c r="TJS351" s="252"/>
      <c r="TJW351" s="251"/>
      <c r="TJX351" s="252"/>
      <c r="TKB351" s="251"/>
      <c r="TKC351" s="252"/>
      <c r="TKG351" s="251"/>
      <c r="TKH351" s="252"/>
      <c r="TKL351" s="251"/>
      <c r="TKM351" s="252"/>
      <c r="TKQ351" s="251"/>
      <c r="TKR351" s="252"/>
      <c r="TKV351" s="251"/>
      <c r="TKW351" s="252"/>
      <c r="TLA351" s="251"/>
      <c r="TLB351" s="252"/>
      <c r="TLF351" s="251"/>
      <c r="TLG351" s="252"/>
      <c r="TLK351" s="251"/>
      <c r="TLL351" s="252"/>
      <c r="TLP351" s="251"/>
      <c r="TLQ351" s="252"/>
      <c r="TLU351" s="251"/>
      <c r="TLV351" s="252"/>
      <c r="TLZ351" s="251"/>
      <c r="TMA351" s="252"/>
      <c r="TME351" s="251"/>
      <c r="TMF351" s="252"/>
      <c r="TMJ351" s="251"/>
      <c r="TMK351" s="252"/>
      <c r="TMO351" s="251"/>
      <c r="TMP351" s="252"/>
      <c r="TMT351" s="251"/>
      <c r="TMU351" s="252"/>
      <c r="TMY351" s="251"/>
      <c r="TMZ351" s="252"/>
      <c r="TND351" s="251"/>
      <c r="TNE351" s="252"/>
      <c r="TNI351" s="251"/>
      <c r="TNJ351" s="252"/>
      <c r="TNN351" s="251"/>
      <c r="TNO351" s="252"/>
      <c r="TNS351" s="251"/>
      <c r="TNT351" s="252"/>
      <c r="TNX351" s="251"/>
      <c r="TNY351" s="252"/>
      <c r="TOC351" s="251"/>
      <c r="TOD351" s="252"/>
      <c r="TOH351" s="251"/>
      <c r="TOI351" s="252"/>
      <c r="TOM351" s="251"/>
      <c r="TON351" s="252"/>
      <c r="TOR351" s="251"/>
      <c r="TOS351" s="252"/>
      <c r="TOW351" s="251"/>
      <c r="TOX351" s="252"/>
      <c r="TPB351" s="251"/>
      <c r="TPC351" s="252"/>
      <c r="TPG351" s="251"/>
      <c r="TPH351" s="252"/>
      <c r="TPL351" s="251"/>
      <c r="TPM351" s="252"/>
      <c r="TPQ351" s="251"/>
      <c r="TPR351" s="252"/>
      <c r="TPV351" s="251"/>
      <c r="TPW351" s="252"/>
      <c r="TQA351" s="251"/>
      <c r="TQB351" s="252"/>
      <c r="TQF351" s="251"/>
      <c r="TQG351" s="252"/>
      <c r="TQK351" s="251"/>
      <c r="TQL351" s="252"/>
      <c r="TQP351" s="251"/>
      <c r="TQQ351" s="252"/>
      <c r="TQU351" s="251"/>
      <c r="TQV351" s="252"/>
      <c r="TQZ351" s="251"/>
      <c r="TRA351" s="252"/>
      <c r="TRE351" s="251"/>
      <c r="TRF351" s="252"/>
      <c r="TRJ351" s="251"/>
      <c r="TRK351" s="252"/>
      <c r="TRO351" s="251"/>
      <c r="TRP351" s="252"/>
      <c r="TRT351" s="251"/>
      <c r="TRU351" s="252"/>
      <c r="TRY351" s="251"/>
      <c r="TRZ351" s="252"/>
      <c r="TSD351" s="251"/>
      <c r="TSE351" s="252"/>
      <c r="TSI351" s="251"/>
      <c r="TSJ351" s="252"/>
      <c r="TSN351" s="251"/>
      <c r="TSO351" s="252"/>
      <c r="TSS351" s="251"/>
      <c r="TST351" s="252"/>
      <c r="TSX351" s="251"/>
      <c r="TSY351" s="252"/>
      <c r="TTC351" s="251"/>
      <c r="TTD351" s="252"/>
      <c r="TTH351" s="251"/>
      <c r="TTI351" s="252"/>
      <c r="TTM351" s="251"/>
      <c r="TTN351" s="252"/>
      <c r="TTR351" s="251"/>
      <c r="TTS351" s="252"/>
      <c r="TTW351" s="251"/>
      <c r="TTX351" s="252"/>
      <c r="TUB351" s="251"/>
      <c r="TUC351" s="252"/>
      <c r="TUG351" s="251"/>
      <c r="TUH351" s="252"/>
      <c r="TUL351" s="251"/>
      <c r="TUM351" s="252"/>
      <c r="TUQ351" s="251"/>
      <c r="TUR351" s="252"/>
      <c r="TUV351" s="251"/>
      <c r="TUW351" s="252"/>
      <c r="TVA351" s="251"/>
      <c r="TVB351" s="252"/>
      <c r="TVF351" s="251"/>
      <c r="TVG351" s="252"/>
      <c r="TVK351" s="251"/>
      <c r="TVL351" s="252"/>
      <c r="TVP351" s="251"/>
      <c r="TVQ351" s="252"/>
      <c r="TVU351" s="251"/>
      <c r="TVV351" s="252"/>
      <c r="TVZ351" s="251"/>
      <c r="TWA351" s="252"/>
      <c r="TWE351" s="251"/>
      <c r="TWF351" s="252"/>
      <c r="TWJ351" s="251"/>
      <c r="TWK351" s="252"/>
      <c r="TWO351" s="251"/>
      <c r="TWP351" s="252"/>
      <c r="TWT351" s="251"/>
      <c r="TWU351" s="252"/>
      <c r="TWY351" s="251"/>
      <c r="TWZ351" s="252"/>
      <c r="TXD351" s="251"/>
      <c r="TXE351" s="252"/>
      <c r="TXI351" s="251"/>
      <c r="TXJ351" s="252"/>
      <c r="TXN351" s="251"/>
      <c r="TXO351" s="252"/>
      <c r="TXS351" s="251"/>
      <c r="TXT351" s="252"/>
      <c r="TXX351" s="251"/>
      <c r="TXY351" s="252"/>
      <c r="TYC351" s="251"/>
      <c r="TYD351" s="252"/>
      <c r="TYH351" s="251"/>
      <c r="TYI351" s="252"/>
      <c r="TYM351" s="251"/>
      <c r="TYN351" s="252"/>
      <c r="TYR351" s="251"/>
      <c r="TYS351" s="252"/>
      <c r="TYW351" s="251"/>
      <c r="TYX351" s="252"/>
      <c r="TZB351" s="251"/>
      <c r="TZC351" s="252"/>
      <c r="TZG351" s="251"/>
      <c r="TZH351" s="252"/>
      <c r="TZL351" s="251"/>
      <c r="TZM351" s="252"/>
      <c r="TZQ351" s="251"/>
      <c r="TZR351" s="252"/>
      <c r="TZV351" s="251"/>
      <c r="TZW351" s="252"/>
      <c r="UAA351" s="251"/>
      <c r="UAB351" s="252"/>
      <c r="UAF351" s="251"/>
      <c r="UAG351" s="252"/>
      <c r="UAK351" s="251"/>
      <c r="UAL351" s="252"/>
      <c r="UAP351" s="251"/>
      <c r="UAQ351" s="252"/>
      <c r="UAU351" s="251"/>
      <c r="UAV351" s="252"/>
      <c r="UAZ351" s="251"/>
      <c r="UBA351" s="252"/>
      <c r="UBE351" s="251"/>
      <c r="UBF351" s="252"/>
      <c r="UBJ351" s="251"/>
      <c r="UBK351" s="252"/>
      <c r="UBO351" s="251"/>
      <c r="UBP351" s="252"/>
      <c r="UBT351" s="251"/>
      <c r="UBU351" s="252"/>
      <c r="UBY351" s="251"/>
      <c r="UBZ351" s="252"/>
      <c r="UCD351" s="251"/>
      <c r="UCE351" s="252"/>
      <c r="UCI351" s="251"/>
      <c r="UCJ351" s="252"/>
      <c r="UCN351" s="251"/>
      <c r="UCO351" s="252"/>
      <c r="UCS351" s="251"/>
      <c r="UCT351" s="252"/>
      <c r="UCX351" s="251"/>
      <c r="UCY351" s="252"/>
      <c r="UDC351" s="251"/>
      <c r="UDD351" s="252"/>
      <c r="UDH351" s="251"/>
      <c r="UDI351" s="252"/>
      <c r="UDM351" s="251"/>
      <c r="UDN351" s="252"/>
      <c r="UDR351" s="251"/>
      <c r="UDS351" s="252"/>
      <c r="UDW351" s="251"/>
      <c r="UDX351" s="252"/>
      <c r="UEB351" s="251"/>
      <c r="UEC351" s="252"/>
      <c r="UEG351" s="251"/>
      <c r="UEH351" s="252"/>
      <c r="UEL351" s="251"/>
      <c r="UEM351" s="252"/>
      <c r="UEQ351" s="251"/>
      <c r="UER351" s="252"/>
      <c r="UEV351" s="251"/>
      <c r="UEW351" s="252"/>
      <c r="UFA351" s="251"/>
      <c r="UFB351" s="252"/>
      <c r="UFF351" s="251"/>
      <c r="UFG351" s="252"/>
      <c r="UFK351" s="251"/>
      <c r="UFL351" s="252"/>
      <c r="UFP351" s="251"/>
      <c r="UFQ351" s="252"/>
      <c r="UFU351" s="251"/>
      <c r="UFV351" s="252"/>
      <c r="UFZ351" s="251"/>
      <c r="UGA351" s="252"/>
      <c r="UGE351" s="251"/>
      <c r="UGF351" s="252"/>
      <c r="UGJ351" s="251"/>
      <c r="UGK351" s="252"/>
      <c r="UGO351" s="251"/>
      <c r="UGP351" s="252"/>
      <c r="UGT351" s="251"/>
      <c r="UGU351" s="252"/>
      <c r="UGY351" s="251"/>
      <c r="UGZ351" s="252"/>
      <c r="UHD351" s="251"/>
      <c r="UHE351" s="252"/>
      <c r="UHI351" s="251"/>
      <c r="UHJ351" s="252"/>
      <c r="UHN351" s="251"/>
      <c r="UHO351" s="252"/>
      <c r="UHS351" s="251"/>
      <c r="UHT351" s="252"/>
      <c r="UHX351" s="251"/>
      <c r="UHY351" s="252"/>
      <c r="UIC351" s="251"/>
      <c r="UID351" s="252"/>
      <c r="UIH351" s="251"/>
      <c r="UII351" s="252"/>
      <c r="UIM351" s="251"/>
      <c r="UIN351" s="252"/>
      <c r="UIR351" s="251"/>
      <c r="UIS351" s="252"/>
      <c r="UIW351" s="251"/>
      <c r="UIX351" s="252"/>
      <c r="UJB351" s="251"/>
      <c r="UJC351" s="252"/>
      <c r="UJG351" s="251"/>
      <c r="UJH351" s="252"/>
      <c r="UJL351" s="251"/>
      <c r="UJM351" s="252"/>
      <c r="UJQ351" s="251"/>
      <c r="UJR351" s="252"/>
      <c r="UJV351" s="251"/>
      <c r="UJW351" s="252"/>
      <c r="UKA351" s="251"/>
      <c r="UKB351" s="252"/>
      <c r="UKF351" s="251"/>
      <c r="UKG351" s="252"/>
      <c r="UKK351" s="251"/>
      <c r="UKL351" s="252"/>
      <c r="UKP351" s="251"/>
      <c r="UKQ351" s="252"/>
      <c r="UKU351" s="251"/>
      <c r="UKV351" s="252"/>
      <c r="UKZ351" s="251"/>
      <c r="ULA351" s="252"/>
      <c r="ULE351" s="251"/>
      <c r="ULF351" s="252"/>
      <c r="ULJ351" s="251"/>
      <c r="ULK351" s="252"/>
      <c r="ULO351" s="251"/>
      <c r="ULP351" s="252"/>
      <c r="ULT351" s="251"/>
      <c r="ULU351" s="252"/>
      <c r="ULY351" s="251"/>
      <c r="ULZ351" s="252"/>
      <c r="UMD351" s="251"/>
      <c r="UME351" s="252"/>
      <c r="UMI351" s="251"/>
      <c r="UMJ351" s="252"/>
      <c r="UMN351" s="251"/>
      <c r="UMO351" s="252"/>
      <c r="UMS351" s="251"/>
      <c r="UMT351" s="252"/>
      <c r="UMX351" s="251"/>
      <c r="UMY351" s="252"/>
      <c r="UNC351" s="251"/>
      <c r="UND351" s="252"/>
      <c r="UNH351" s="251"/>
      <c r="UNI351" s="252"/>
      <c r="UNM351" s="251"/>
      <c r="UNN351" s="252"/>
      <c r="UNR351" s="251"/>
      <c r="UNS351" s="252"/>
      <c r="UNW351" s="251"/>
      <c r="UNX351" s="252"/>
      <c r="UOB351" s="251"/>
      <c r="UOC351" s="252"/>
      <c r="UOG351" s="251"/>
      <c r="UOH351" s="252"/>
      <c r="UOL351" s="251"/>
      <c r="UOM351" s="252"/>
      <c r="UOQ351" s="251"/>
      <c r="UOR351" s="252"/>
      <c r="UOV351" s="251"/>
      <c r="UOW351" s="252"/>
      <c r="UPA351" s="251"/>
      <c r="UPB351" s="252"/>
      <c r="UPF351" s="251"/>
      <c r="UPG351" s="252"/>
      <c r="UPK351" s="251"/>
      <c r="UPL351" s="252"/>
      <c r="UPP351" s="251"/>
      <c r="UPQ351" s="252"/>
      <c r="UPU351" s="251"/>
      <c r="UPV351" s="252"/>
      <c r="UPZ351" s="251"/>
      <c r="UQA351" s="252"/>
      <c r="UQE351" s="251"/>
      <c r="UQF351" s="252"/>
      <c r="UQJ351" s="251"/>
      <c r="UQK351" s="252"/>
      <c r="UQO351" s="251"/>
      <c r="UQP351" s="252"/>
      <c r="UQT351" s="251"/>
      <c r="UQU351" s="252"/>
      <c r="UQY351" s="251"/>
      <c r="UQZ351" s="252"/>
      <c r="URD351" s="251"/>
      <c r="URE351" s="252"/>
      <c r="URI351" s="251"/>
      <c r="URJ351" s="252"/>
      <c r="URN351" s="251"/>
      <c r="URO351" s="252"/>
      <c r="URS351" s="251"/>
      <c r="URT351" s="252"/>
      <c r="URX351" s="251"/>
      <c r="URY351" s="252"/>
      <c r="USC351" s="251"/>
      <c r="USD351" s="252"/>
      <c r="USH351" s="251"/>
      <c r="USI351" s="252"/>
      <c r="USM351" s="251"/>
      <c r="USN351" s="252"/>
      <c r="USR351" s="251"/>
      <c r="USS351" s="252"/>
      <c r="USW351" s="251"/>
      <c r="USX351" s="252"/>
      <c r="UTB351" s="251"/>
      <c r="UTC351" s="252"/>
      <c r="UTG351" s="251"/>
      <c r="UTH351" s="252"/>
      <c r="UTL351" s="251"/>
      <c r="UTM351" s="252"/>
      <c r="UTQ351" s="251"/>
      <c r="UTR351" s="252"/>
      <c r="UTV351" s="251"/>
      <c r="UTW351" s="252"/>
      <c r="UUA351" s="251"/>
      <c r="UUB351" s="252"/>
      <c r="UUF351" s="251"/>
      <c r="UUG351" s="252"/>
      <c r="UUK351" s="251"/>
      <c r="UUL351" s="252"/>
      <c r="UUP351" s="251"/>
      <c r="UUQ351" s="252"/>
      <c r="UUU351" s="251"/>
      <c r="UUV351" s="252"/>
      <c r="UUZ351" s="251"/>
      <c r="UVA351" s="252"/>
      <c r="UVE351" s="251"/>
      <c r="UVF351" s="252"/>
      <c r="UVJ351" s="251"/>
      <c r="UVK351" s="252"/>
      <c r="UVO351" s="251"/>
      <c r="UVP351" s="252"/>
      <c r="UVT351" s="251"/>
      <c r="UVU351" s="252"/>
      <c r="UVY351" s="251"/>
      <c r="UVZ351" s="252"/>
      <c r="UWD351" s="251"/>
      <c r="UWE351" s="252"/>
      <c r="UWI351" s="251"/>
      <c r="UWJ351" s="252"/>
      <c r="UWN351" s="251"/>
      <c r="UWO351" s="252"/>
      <c r="UWS351" s="251"/>
      <c r="UWT351" s="252"/>
      <c r="UWX351" s="251"/>
      <c r="UWY351" s="252"/>
      <c r="UXC351" s="251"/>
      <c r="UXD351" s="252"/>
      <c r="UXH351" s="251"/>
      <c r="UXI351" s="252"/>
      <c r="UXM351" s="251"/>
      <c r="UXN351" s="252"/>
      <c r="UXR351" s="251"/>
      <c r="UXS351" s="252"/>
      <c r="UXW351" s="251"/>
      <c r="UXX351" s="252"/>
      <c r="UYB351" s="251"/>
      <c r="UYC351" s="252"/>
      <c r="UYG351" s="251"/>
      <c r="UYH351" s="252"/>
      <c r="UYL351" s="251"/>
      <c r="UYM351" s="252"/>
      <c r="UYQ351" s="251"/>
      <c r="UYR351" s="252"/>
      <c r="UYV351" s="251"/>
      <c r="UYW351" s="252"/>
      <c r="UZA351" s="251"/>
      <c r="UZB351" s="252"/>
      <c r="UZF351" s="251"/>
      <c r="UZG351" s="252"/>
      <c r="UZK351" s="251"/>
      <c r="UZL351" s="252"/>
      <c r="UZP351" s="251"/>
      <c r="UZQ351" s="252"/>
      <c r="UZU351" s="251"/>
      <c r="UZV351" s="252"/>
      <c r="UZZ351" s="251"/>
      <c r="VAA351" s="252"/>
      <c r="VAE351" s="251"/>
      <c r="VAF351" s="252"/>
      <c r="VAJ351" s="251"/>
      <c r="VAK351" s="252"/>
      <c r="VAO351" s="251"/>
      <c r="VAP351" s="252"/>
      <c r="VAT351" s="251"/>
      <c r="VAU351" s="252"/>
      <c r="VAY351" s="251"/>
      <c r="VAZ351" s="252"/>
      <c r="VBD351" s="251"/>
      <c r="VBE351" s="252"/>
      <c r="VBI351" s="251"/>
      <c r="VBJ351" s="252"/>
      <c r="VBN351" s="251"/>
      <c r="VBO351" s="252"/>
      <c r="VBS351" s="251"/>
      <c r="VBT351" s="252"/>
      <c r="VBX351" s="251"/>
      <c r="VBY351" s="252"/>
      <c r="VCC351" s="251"/>
      <c r="VCD351" s="252"/>
      <c r="VCH351" s="251"/>
      <c r="VCI351" s="252"/>
      <c r="VCM351" s="251"/>
      <c r="VCN351" s="252"/>
      <c r="VCR351" s="251"/>
      <c r="VCS351" s="252"/>
      <c r="VCW351" s="251"/>
      <c r="VCX351" s="252"/>
      <c r="VDB351" s="251"/>
      <c r="VDC351" s="252"/>
      <c r="VDG351" s="251"/>
      <c r="VDH351" s="252"/>
      <c r="VDL351" s="251"/>
      <c r="VDM351" s="252"/>
      <c r="VDQ351" s="251"/>
      <c r="VDR351" s="252"/>
      <c r="VDV351" s="251"/>
      <c r="VDW351" s="252"/>
      <c r="VEA351" s="251"/>
      <c r="VEB351" s="252"/>
      <c r="VEF351" s="251"/>
      <c r="VEG351" s="252"/>
      <c r="VEK351" s="251"/>
      <c r="VEL351" s="252"/>
      <c r="VEP351" s="251"/>
      <c r="VEQ351" s="252"/>
      <c r="VEU351" s="251"/>
      <c r="VEV351" s="252"/>
      <c r="VEZ351" s="251"/>
      <c r="VFA351" s="252"/>
      <c r="VFE351" s="251"/>
      <c r="VFF351" s="252"/>
      <c r="VFJ351" s="251"/>
      <c r="VFK351" s="252"/>
      <c r="VFO351" s="251"/>
      <c r="VFP351" s="252"/>
      <c r="VFT351" s="251"/>
      <c r="VFU351" s="252"/>
      <c r="VFY351" s="251"/>
      <c r="VFZ351" s="252"/>
      <c r="VGD351" s="251"/>
      <c r="VGE351" s="252"/>
      <c r="VGI351" s="251"/>
      <c r="VGJ351" s="252"/>
      <c r="VGN351" s="251"/>
      <c r="VGO351" s="252"/>
      <c r="VGS351" s="251"/>
      <c r="VGT351" s="252"/>
      <c r="VGX351" s="251"/>
      <c r="VGY351" s="252"/>
      <c r="VHC351" s="251"/>
      <c r="VHD351" s="252"/>
      <c r="VHH351" s="251"/>
      <c r="VHI351" s="252"/>
      <c r="VHM351" s="251"/>
      <c r="VHN351" s="252"/>
      <c r="VHR351" s="251"/>
      <c r="VHS351" s="252"/>
      <c r="VHW351" s="251"/>
      <c r="VHX351" s="252"/>
      <c r="VIB351" s="251"/>
      <c r="VIC351" s="252"/>
      <c r="VIG351" s="251"/>
      <c r="VIH351" s="252"/>
      <c r="VIL351" s="251"/>
      <c r="VIM351" s="252"/>
      <c r="VIQ351" s="251"/>
      <c r="VIR351" s="252"/>
      <c r="VIV351" s="251"/>
      <c r="VIW351" s="252"/>
      <c r="VJA351" s="251"/>
      <c r="VJB351" s="252"/>
      <c r="VJF351" s="251"/>
      <c r="VJG351" s="252"/>
      <c r="VJK351" s="251"/>
      <c r="VJL351" s="252"/>
      <c r="VJP351" s="251"/>
      <c r="VJQ351" s="252"/>
      <c r="VJU351" s="251"/>
      <c r="VJV351" s="252"/>
      <c r="VJZ351" s="251"/>
      <c r="VKA351" s="252"/>
      <c r="VKE351" s="251"/>
      <c r="VKF351" s="252"/>
      <c r="VKJ351" s="251"/>
      <c r="VKK351" s="252"/>
      <c r="VKO351" s="251"/>
      <c r="VKP351" s="252"/>
      <c r="VKT351" s="251"/>
      <c r="VKU351" s="252"/>
      <c r="VKY351" s="251"/>
      <c r="VKZ351" s="252"/>
      <c r="VLD351" s="251"/>
      <c r="VLE351" s="252"/>
      <c r="VLI351" s="251"/>
      <c r="VLJ351" s="252"/>
      <c r="VLN351" s="251"/>
      <c r="VLO351" s="252"/>
      <c r="VLS351" s="251"/>
      <c r="VLT351" s="252"/>
      <c r="VLX351" s="251"/>
      <c r="VLY351" s="252"/>
      <c r="VMC351" s="251"/>
      <c r="VMD351" s="252"/>
      <c r="VMH351" s="251"/>
      <c r="VMI351" s="252"/>
      <c r="VMM351" s="251"/>
      <c r="VMN351" s="252"/>
      <c r="VMR351" s="251"/>
      <c r="VMS351" s="252"/>
      <c r="VMW351" s="251"/>
      <c r="VMX351" s="252"/>
      <c r="VNB351" s="251"/>
      <c r="VNC351" s="252"/>
      <c r="VNG351" s="251"/>
      <c r="VNH351" s="252"/>
      <c r="VNL351" s="251"/>
      <c r="VNM351" s="252"/>
      <c r="VNQ351" s="251"/>
      <c r="VNR351" s="252"/>
      <c r="VNV351" s="251"/>
      <c r="VNW351" s="252"/>
      <c r="VOA351" s="251"/>
      <c r="VOB351" s="252"/>
      <c r="VOF351" s="251"/>
      <c r="VOG351" s="252"/>
      <c r="VOK351" s="251"/>
      <c r="VOL351" s="252"/>
      <c r="VOP351" s="251"/>
      <c r="VOQ351" s="252"/>
      <c r="VOU351" s="251"/>
      <c r="VOV351" s="252"/>
      <c r="VOZ351" s="251"/>
      <c r="VPA351" s="252"/>
      <c r="VPE351" s="251"/>
      <c r="VPF351" s="252"/>
      <c r="VPJ351" s="251"/>
      <c r="VPK351" s="252"/>
      <c r="VPO351" s="251"/>
      <c r="VPP351" s="252"/>
      <c r="VPT351" s="251"/>
      <c r="VPU351" s="252"/>
      <c r="VPY351" s="251"/>
      <c r="VPZ351" s="252"/>
      <c r="VQD351" s="251"/>
      <c r="VQE351" s="252"/>
      <c r="VQI351" s="251"/>
      <c r="VQJ351" s="252"/>
      <c r="VQN351" s="251"/>
      <c r="VQO351" s="252"/>
      <c r="VQS351" s="251"/>
      <c r="VQT351" s="252"/>
      <c r="VQX351" s="251"/>
      <c r="VQY351" s="252"/>
      <c r="VRC351" s="251"/>
      <c r="VRD351" s="252"/>
      <c r="VRH351" s="251"/>
      <c r="VRI351" s="252"/>
      <c r="VRM351" s="251"/>
      <c r="VRN351" s="252"/>
      <c r="VRR351" s="251"/>
      <c r="VRS351" s="252"/>
      <c r="VRW351" s="251"/>
      <c r="VRX351" s="252"/>
      <c r="VSB351" s="251"/>
      <c r="VSC351" s="252"/>
      <c r="VSG351" s="251"/>
      <c r="VSH351" s="252"/>
      <c r="VSL351" s="251"/>
      <c r="VSM351" s="252"/>
      <c r="VSQ351" s="251"/>
      <c r="VSR351" s="252"/>
      <c r="VSV351" s="251"/>
      <c r="VSW351" s="252"/>
      <c r="VTA351" s="251"/>
      <c r="VTB351" s="252"/>
      <c r="VTF351" s="251"/>
      <c r="VTG351" s="252"/>
      <c r="VTK351" s="251"/>
      <c r="VTL351" s="252"/>
      <c r="VTP351" s="251"/>
      <c r="VTQ351" s="252"/>
      <c r="VTU351" s="251"/>
      <c r="VTV351" s="252"/>
      <c r="VTZ351" s="251"/>
      <c r="VUA351" s="252"/>
      <c r="VUE351" s="251"/>
      <c r="VUF351" s="252"/>
      <c r="VUJ351" s="251"/>
      <c r="VUK351" s="252"/>
      <c r="VUO351" s="251"/>
      <c r="VUP351" s="252"/>
      <c r="VUT351" s="251"/>
      <c r="VUU351" s="252"/>
      <c r="VUY351" s="251"/>
      <c r="VUZ351" s="252"/>
      <c r="VVD351" s="251"/>
      <c r="VVE351" s="252"/>
      <c r="VVI351" s="251"/>
      <c r="VVJ351" s="252"/>
      <c r="VVN351" s="251"/>
      <c r="VVO351" s="252"/>
      <c r="VVS351" s="251"/>
      <c r="VVT351" s="252"/>
      <c r="VVX351" s="251"/>
      <c r="VVY351" s="252"/>
      <c r="VWC351" s="251"/>
      <c r="VWD351" s="252"/>
      <c r="VWH351" s="251"/>
      <c r="VWI351" s="252"/>
      <c r="VWM351" s="251"/>
      <c r="VWN351" s="252"/>
      <c r="VWR351" s="251"/>
      <c r="VWS351" s="252"/>
      <c r="VWW351" s="251"/>
      <c r="VWX351" s="252"/>
      <c r="VXB351" s="251"/>
      <c r="VXC351" s="252"/>
      <c r="VXG351" s="251"/>
      <c r="VXH351" s="252"/>
      <c r="VXL351" s="251"/>
      <c r="VXM351" s="252"/>
      <c r="VXQ351" s="251"/>
      <c r="VXR351" s="252"/>
      <c r="VXV351" s="251"/>
      <c r="VXW351" s="252"/>
      <c r="VYA351" s="251"/>
      <c r="VYB351" s="252"/>
      <c r="VYF351" s="251"/>
      <c r="VYG351" s="252"/>
      <c r="VYK351" s="251"/>
      <c r="VYL351" s="252"/>
      <c r="VYP351" s="251"/>
      <c r="VYQ351" s="252"/>
      <c r="VYU351" s="251"/>
      <c r="VYV351" s="252"/>
      <c r="VYZ351" s="251"/>
      <c r="VZA351" s="252"/>
      <c r="VZE351" s="251"/>
      <c r="VZF351" s="252"/>
      <c r="VZJ351" s="251"/>
      <c r="VZK351" s="252"/>
      <c r="VZO351" s="251"/>
      <c r="VZP351" s="252"/>
      <c r="VZT351" s="251"/>
      <c r="VZU351" s="252"/>
      <c r="VZY351" s="251"/>
      <c r="VZZ351" s="252"/>
      <c r="WAD351" s="251"/>
      <c r="WAE351" s="252"/>
      <c r="WAI351" s="251"/>
      <c r="WAJ351" s="252"/>
      <c r="WAN351" s="251"/>
      <c r="WAO351" s="252"/>
      <c r="WAS351" s="251"/>
      <c r="WAT351" s="252"/>
      <c r="WAX351" s="251"/>
      <c r="WAY351" s="252"/>
      <c r="WBC351" s="251"/>
      <c r="WBD351" s="252"/>
      <c r="WBH351" s="251"/>
      <c r="WBI351" s="252"/>
      <c r="WBM351" s="251"/>
      <c r="WBN351" s="252"/>
      <c r="WBR351" s="251"/>
      <c r="WBS351" s="252"/>
      <c r="WBW351" s="251"/>
      <c r="WBX351" s="252"/>
      <c r="WCB351" s="251"/>
      <c r="WCC351" s="252"/>
      <c r="WCG351" s="251"/>
      <c r="WCH351" s="252"/>
      <c r="WCL351" s="251"/>
      <c r="WCM351" s="252"/>
      <c r="WCQ351" s="251"/>
      <c r="WCR351" s="252"/>
      <c r="WCV351" s="251"/>
      <c r="WCW351" s="252"/>
      <c r="WDA351" s="251"/>
      <c r="WDB351" s="252"/>
      <c r="WDF351" s="251"/>
      <c r="WDG351" s="252"/>
      <c r="WDK351" s="251"/>
      <c r="WDL351" s="252"/>
      <c r="WDP351" s="251"/>
      <c r="WDQ351" s="252"/>
      <c r="WDU351" s="251"/>
      <c r="WDV351" s="252"/>
      <c r="WDZ351" s="251"/>
      <c r="WEA351" s="252"/>
      <c r="WEE351" s="251"/>
      <c r="WEF351" s="252"/>
      <c r="WEJ351" s="251"/>
      <c r="WEK351" s="252"/>
      <c r="WEO351" s="251"/>
      <c r="WEP351" s="252"/>
      <c r="WET351" s="251"/>
      <c r="WEU351" s="252"/>
      <c r="WEY351" s="251"/>
      <c r="WEZ351" s="252"/>
      <c r="WFD351" s="251"/>
      <c r="WFE351" s="252"/>
      <c r="WFI351" s="251"/>
      <c r="WFJ351" s="252"/>
      <c r="WFN351" s="251"/>
      <c r="WFO351" s="252"/>
      <c r="WFS351" s="251"/>
      <c r="WFT351" s="252"/>
      <c r="WFX351" s="251"/>
      <c r="WFY351" s="252"/>
      <c r="WGC351" s="251"/>
      <c r="WGD351" s="252"/>
      <c r="WGH351" s="251"/>
      <c r="WGI351" s="252"/>
      <c r="WGM351" s="251"/>
      <c r="WGN351" s="252"/>
      <c r="WGR351" s="251"/>
      <c r="WGS351" s="252"/>
      <c r="WGW351" s="251"/>
      <c r="WGX351" s="252"/>
      <c r="WHB351" s="251"/>
      <c r="WHC351" s="252"/>
      <c r="WHG351" s="251"/>
      <c r="WHH351" s="252"/>
      <c r="WHL351" s="251"/>
      <c r="WHM351" s="252"/>
      <c r="WHQ351" s="251"/>
      <c r="WHR351" s="252"/>
      <c r="WHV351" s="251"/>
      <c r="WHW351" s="252"/>
      <c r="WIA351" s="251"/>
      <c r="WIB351" s="252"/>
      <c r="WIF351" s="251"/>
      <c r="WIG351" s="252"/>
      <c r="WIK351" s="251"/>
      <c r="WIL351" s="252"/>
      <c r="WIP351" s="251"/>
      <c r="WIQ351" s="252"/>
      <c r="WIU351" s="251"/>
      <c r="WIV351" s="252"/>
      <c r="WIZ351" s="251"/>
      <c r="WJA351" s="252"/>
      <c r="WJE351" s="251"/>
      <c r="WJF351" s="252"/>
      <c r="WJJ351" s="251"/>
      <c r="WJK351" s="252"/>
      <c r="WJO351" s="251"/>
      <c r="WJP351" s="252"/>
      <c r="WJT351" s="251"/>
      <c r="WJU351" s="252"/>
      <c r="WJY351" s="251"/>
      <c r="WJZ351" s="252"/>
      <c r="WKD351" s="251"/>
      <c r="WKE351" s="252"/>
      <c r="WKI351" s="251"/>
      <c r="WKJ351" s="252"/>
      <c r="WKN351" s="251"/>
      <c r="WKO351" s="252"/>
      <c r="WKS351" s="251"/>
      <c r="WKT351" s="252"/>
      <c r="WKX351" s="251"/>
      <c r="WKY351" s="252"/>
      <c r="WLC351" s="251"/>
      <c r="WLD351" s="252"/>
      <c r="WLH351" s="251"/>
      <c r="WLI351" s="252"/>
      <c r="WLM351" s="251"/>
      <c r="WLN351" s="252"/>
      <c r="WLR351" s="251"/>
      <c r="WLS351" s="252"/>
      <c r="WLW351" s="251"/>
      <c r="WLX351" s="252"/>
      <c r="WMB351" s="251"/>
      <c r="WMC351" s="252"/>
      <c r="WMG351" s="251"/>
      <c r="WMH351" s="252"/>
      <c r="WML351" s="251"/>
      <c r="WMM351" s="252"/>
      <c r="WMQ351" s="251"/>
      <c r="WMR351" s="252"/>
      <c r="WMV351" s="251"/>
      <c r="WMW351" s="252"/>
      <c r="WNA351" s="251"/>
      <c r="WNB351" s="252"/>
      <c r="WNF351" s="251"/>
      <c r="WNG351" s="252"/>
      <c r="WNK351" s="251"/>
      <c r="WNL351" s="252"/>
      <c r="WNP351" s="251"/>
      <c r="WNQ351" s="252"/>
      <c r="WNU351" s="251"/>
      <c r="WNV351" s="252"/>
      <c r="WNZ351" s="251"/>
      <c r="WOA351" s="252"/>
      <c r="WOE351" s="251"/>
      <c r="WOF351" s="252"/>
      <c r="WOJ351" s="251"/>
      <c r="WOK351" s="252"/>
      <c r="WOO351" s="251"/>
      <c r="WOP351" s="252"/>
      <c r="WOT351" s="251"/>
      <c r="WOU351" s="252"/>
      <c r="WOY351" s="251"/>
      <c r="WOZ351" s="252"/>
      <c r="WPD351" s="251"/>
      <c r="WPE351" s="252"/>
      <c r="WPI351" s="251"/>
      <c r="WPJ351" s="252"/>
      <c r="WPN351" s="251"/>
      <c r="WPO351" s="252"/>
      <c r="WPS351" s="251"/>
      <c r="WPT351" s="252"/>
      <c r="WPX351" s="251"/>
      <c r="WPY351" s="252"/>
      <c r="WQC351" s="251"/>
      <c r="WQD351" s="252"/>
      <c r="WQH351" s="251"/>
      <c r="WQI351" s="252"/>
      <c r="WQM351" s="251"/>
      <c r="WQN351" s="252"/>
      <c r="WQR351" s="251"/>
      <c r="WQS351" s="252"/>
      <c r="WQW351" s="251"/>
      <c r="WQX351" s="252"/>
      <c r="WRB351" s="251"/>
      <c r="WRC351" s="252"/>
      <c r="WRG351" s="251"/>
      <c r="WRH351" s="252"/>
      <c r="WRL351" s="251"/>
      <c r="WRM351" s="252"/>
      <c r="WRQ351" s="251"/>
      <c r="WRR351" s="252"/>
      <c r="WRV351" s="251"/>
      <c r="WRW351" s="252"/>
      <c r="WSA351" s="251"/>
      <c r="WSB351" s="252"/>
      <c r="WSF351" s="251"/>
      <c r="WSG351" s="252"/>
      <c r="WSK351" s="251"/>
      <c r="WSL351" s="252"/>
      <c r="WSP351" s="251"/>
      <c r="WSQ351" s="252"/>
      <c r="WSU351" s="251"/>
      <c r="WSV351" s="252"/>
      <c r="WSZ351" s="251"/>
      <c r="WTA351" s="252"/>
      <c r="WTE351" s="251"/>
      <c r="WTF351" s="252"/>
      <c r="WTJ351" s="251"/>
      <c r="WTK351" s="252"/>
      <c r="WTO351" s="251"/>
      <c r="WTP351" s="252"/>
      <c r="WTT351" s="251"/>
      <c r="WTU351" s="252"/>
      <c r="WTY351" s="251"/>
      <c r="WTZ351" s="252"/>
      <c r="WUD351" s="251"/>
      <c r="WUE351" s="252"/>
      <c r="WUI351" s="251"/>
      <c r="WUJ351" s="252"/>
      <c r="WUN351" s="251"/>
      <c r="WUO351" s="252"/>
      <c r="WUS351" s="251"/>
      <c r="WUT351" s="252"/>
      <c r="WUX351" s="251"/>
      <c r="WUY351" s="252"/>
      <c r="WVC351" s="251"/>
      <c r="WVD351" s="252"/>
      <c r="WVH351" s="251"/>
      <c r="WVI351" s="252"/>
      <c r="WVM351" s="251"/>
      <c r="WVN351" s="252"/>
      <c r="WVR351" s="251"/>
      <c r="WVS351" s="252"/>
      <c r="WVW351" s="251"/>
      <c r="WVX351" s="252"/>
      <c r="WWB351" s="251"/>
      <c r="WWC351" s="252"/>
      <c r="WWG351" s="251"/>
      <c r="WWH351" s="252"/>
      <c r="WWL351" s="251"/>
      <c r="WWM351" s="252"/>
      <c r="WWQ351" s="251"/>
      <c r="WWR351" s="252"/>
      <c r="WWV351" s="251"/>
      <c r="WWW351" s="252"/>
      <c r="WXA351" s="251"/>
      <c r="WXB351" s="252"/>
      <c r="WXF351" s="251"/>
      <c r="WXG351" s="252"/>
      <c r="WXK351" s="251"/>
      <c r="WXL351" s="252"/>
      <c r="WXP351" s="251"/>
      <c r="WXQ351" s="252"/>
      <c r="WXU351" s="251"/>
      <c r="WXV351" s="252"/>
      <c r="WXZ351" s="251"/>
      <c r="WYA351" s="252"/>
      <c r="WYE351" s="251"/>
      <c r="WYF351" s="252"/>
      <c r="WYJ351" s="251"/>
      <c r="WYK351" s="252"/>
      <c r="WYO351" s="251"/>
      <c r="WYP351" s="252"/>
      <c r="WYT351" s="251"/>
      <c r="WYU351" s="252"/>
      <c r="WYY351" s="251"/>
      <c r="WYZ351" s="252"/>
      <c r="WZD351" s="251"/>
      <c r="WZE351" s="252"/>
      <c r="WZI351" s="251"/>
      <c r="WZJ351" s="252"/>
      <c r="WZN351" s="251"/>
      <c r="WZO351" s="252"/>
      <c r="WZS351" s="251"/>
      <c r="WZT351" s="252"/>
      <c r="WZX351" s="251"/>
      <c r="WZY351" s="252"/>
      <c r="XAC351" s="251"/>
      <c r="XAD351" s="252"/>
      <c r="XAH351" s="251"/>
      <c r="XAI351" s="252"/>
      <c r="XAM351" s="251"/>
      <c r="XAN351" s="252"/>
      <c r="XAR351" s="251"/>
      <c r="XAS351" s="252"/>
      <c r="XAW351" s="251"/>
      <c r="XAX351" s="252"/>
      <c r="XBB351" s="251"/>
      <c r="XBC351" s="252"/>
      <c r="XBG351" s="251"/>
      <c r="XBH351" s="252"/>
      <c r="XBL351" s="251"/>
      <c r="XBM351" s="252"/>
      <c r="XBQ351" s="251"/>
      <c r="XBR351" s="252"/>
      <c r="XBV351" s="251"/>
      <c r="XBW351" s="252"/>
      <c r="XCA351" s="251"/>
      <c r="XCB351" s="252"/>
      <c r="XCF351" s="251"/>
      <c r="XCG351" s="252"/>
      <c r="XCK351" s="251"/>
      <c r="XCL351" s="252"/>
      <c r="XCP351" s="251"/>
      <c r="XCQ351" s="252"/>
      <c r="XCU351" s="251"/>
      <c r="XCV351" s="252"/>
      <c r="XCZ351" s="251"/>
      <c r="XDA351" s="252"/>
      <c r="XDE351" s="251"/>
      <c r="XDF351" s="252"/>
      <c r="XDJ351" s="251"/>
      <c r="XDK351" s="252"/>
      <c r="XDO351" s="251"/>
      <c r="XDP351" s="252"/>
      <c r="XDT351" s="251"/>
      <c r="XDU351" s="252"/>
      <c r="XDY351" s="251"/>
      <c r="XDZ351" s="252"/>
      <c r="XED351" s="251"/>
      <c r="XEE351" s="252"/>
      <c r="XEI351" s="251"/>
      <c r="XEJ351" s="252"/>
      <c r="XEN351" s="251"/>
      <c r="XEO351" s="252"/>
      <c r="XES351" s="251"/>
      <c r="XET351" s="252"/>
      <c r="XEX351" s="251"/>
      <c r="XEY351" s="252"/>
      <c r="XFC351" s="251"/>
      <c r="XFD351" s="252"/>
    </row>
    <row r="352" spans="1:1024 1028:3069 3073:4094 4098:5119 5123:6144 6148:8189 8193:9214 9218:10239 10243:11264 11268:13309 13313:14334 14338:15359 15363:16384" s="163" customFormat="1" hidden="1" outlineLevel="2" x14ac:dyDescent="0.2">
      <c r="C352" s="251"/>
      <c r="D352" s="252"/>
      <c r="E352" s="242" t="str">
        <f>E238</f>
        <v>2023-25 Voluntary abatements expressed in 2022-23 CPIH FYA prices sign reversed (WN)</v>
      </c>
      <c r="F352" s="243">
        <f>F238</f>
        <v>0</v>
      </c>
      <c r="G352" s="242" t="str">
        <f>G238</f>
        <v>£m</v>
      </c>
      <c r="H352" s="251"/>
      <c r="I352" s="252"/>
      <c r="M352" s="251"/>
      <c r="N352" s="252"/>
      <c r="R352" s="251"/>
      <c r="S352" s="252"/>
      <c r="W352" s="251"/>
      <c r="X352" s="252"/>
      <c r="AB352" s="251"/>
      <c r="AC352" s="252"/>
      <c r="AG352" s="251"/>
      <c r="AH352" s="252"/>
      <c r="AL352" s="251"/>
      <c r="AM352" s="252"/>
      <c r="AQ352" s="251"/>
      <c r="AR352" s="252"/>
      <c r="AV352" s="251"/>
      <c r="AW352" s="252"/>
      <c r="BA352" s="251"/>
      <c r="BB352" s="252"/>
      <c r="BF352" s="251"/>
      <c r="BG352" s="252"/>
      <c r="BK352" s="251"/>
      <c r="BL352" s="252"/>
      <c r="BP352" s="251"/>
      <c r="BQ352" s="252"/>
      <c r="BU352" s="251"/>
      <c r="BV352" s="252"/>
      <c r="BZ352" s="251"/>
      <c r="CA352" s="252"/>
      <c r="CE352" s="251"/>
      <c r="CF352" s="252"/>
      <c r="CJ352" s="251"/>
      <c r="CK352" s="252"/>
      <c r="CO352" s="251"/>
      <c r="CP352" s="252"/>
      <c r="CT352" s="251"/>
      <c r="CU352" s="252"/>
      <c r="CY352" s="251"/>
      <c r="CZ352" s="252"/>
      <c r="DD352" s="251"/>
      <c r="DE352" s="252"/>
      <c r="DI352" s="251"/>
      <c r="DJ352" s="252"/>
      <c r="DN352" s="251"/>
      <c r="DO352" s="252"/>
      <c r="DS352" s="251"/>
      <c r="DT352" s="252"/>
      <c r="DX352" s="251"/>
      <c r="DY352" s="252"/>
      <c r="EC352" s="251"/>
      <c r="ED352" s="252"/>
      <c r="EH352" s="251"/>
      <c r="EI352" s="252"/>
      <c r="EM352" s="251"/>
      <c r="EN352" s="252"/>
      <c r="ER352" s="251"/>
      <c r="ES352" s="252"/>
      <c r="EW352" s="251"/>
      <c r="EX352" s="252"/>
      <c r="FB352" s="251"/>
      <c r="FC352" s="252"/>
      <c r="FG352" s="251"/>
      <c r="FH352" s="252"/>
      <c r="FL352" s="251"/>
      <c r="FM352" s="252"/>
      <c r="FQ352" s="251"/>
      <c r="FR352" s="252"/>
      <c r="FV352" s="251"/>
      <c r="FW352" s="252"/>
      <c r="GA352" s="251"/>
      <c r="GB352" s="252"/>
      <c r="GF352" s="251"/>
      <c r="GG352" s="252"/>
      <c r="GK352" s="251"/>
      <c r="GL352" s="252"/>
      <c r="GP352" s="251"/>
      <c r="GQ352" s="252"/>
      <c r="GU352" s="251"/>
      <c r="GV352" s="252"/>
      <c r="GZ352" s="251"/>
      <c r="HA352" s="252"/>
      <c r="HE352" s="251"/>
      <c r="HF352" s="252"/>
      <c r="HJ352" s="251"/>
      <c r="HK352" s="252"/>
      <c r="HO352" s="251"/>
      <c r="HP352" s="252"/>
      <c r="HT352" s="251"/>
      <c r="HU352" s="252"/>
      <c r="HY352" s="251"/>
      <c r="HZ352" s="252"/>
      <c r="ID352" s="251"/>
      <c r="IE352" s="252"/>
      <c r="II352" s="251"/>
      <c r="IJ352" s="252"/>
      <c r="IN352" s="251"/>
      <c r="IO352" s="252"/>
      <c r="IS352" s="251"/>
      <c r="IT352" s="252"/>
      <c r="IX352" s="251"/>
      <c r="IY352" s="252"/>
      <c r="JC352" s="251"/>
      <c r="JD352" s="252"/>
      <c r="JH352" s="251"/>
      <c r="JI352" s="252"/>
      <c r="JM352" s="251"/>
      <c r="JN352" s="252"/>
      <c r="JR352" s="251"/>
      <c r="JS352" s="252"/>
      <c r="JW352" s="251"/>
      <c r="JX352" s="252"/>
      <c r="KB352" s="251"/>
      <c r="KC352" s="252"/>
      <c r="KG352" s="251"/>
      <c r="KH352" s="252"/>
      <c r="KL352" s="251"/>
      <c r="KM352" s="252"/>
      <c r="KQ352" s="251"/>
      <c r="KR352" s="252"/>
      <c r="KV352" s="251"/>
      <c r="KW352" s="252"/>
      <c r="LA352" s="251"/>
      <c r="LB352" s="252"/>
      <c r="LF352" s="251"/>
      <c r="LG352" s="252"/>
      <c r="LK352" s="251"/>
      <c r="LL352" s="252"/>
      <c r="LP352" s="251"/>
      <c r="LQ352" s="252"/>
      <c r="LU352" s="251"/>
      <c r="LV352" s="252"/>
      <c r="LZ352" s="251"/>
      <c r="MA352" s="252"/>
      <c r="ME352" s="251"/>
      <c r="MF352" s="252"/>
      <c r="MJ352" s="251"/>
      <c r="MK352" s="252"/>
      <c r="MO352" s="251"/>
      <c r="MP352" s="252"/>
      <c r="MT352" s="251"/>
      <c r="MU352" s="252"/>
      <c r="MY352" s="251"/>
      <c r="MZ352" s="252"/>
      <c r="ND352" s="251"/>
      <c r="NE352" s="252"/>
      <c r="NI352" s="251"/>
      <c r="NJ352" s="252"/>
      <c r="NN352" s="251"/>
      <c r="NO352" s="252"/>
      <c r="NS352" s="251"/>
      <c r="NT352" s="252"/>
      <c r="NX352" s="251"/>
      <c r="NY352" s="252"/>
      <c r="OC352" s="251"/>
      <c r="OD352" s="252"/>
      <c r="OH352" s="251"/>
      <c r="OI352" s="252"/>
      <c r="OM352" s="251"/>
      <c r="ON352" s="252"/>
      <c r="OR352" s="251"/>
      <c r="OS352" s="252"/>
      <c r="OW352" s="251"/>
      <c r="OX352" s="252"/>
      <c r="PB352" s="251"/>
      <c r="PC352" s="252"/>
      <c r="PG352" s="251"/>
      <c r="PH352" s="252"/>
      <c r="PL352" s="251"/>
      <c r="PM352" s="252"/>
      <c r="PQ352" s="251"/>
      <c r="PR352" s="252"/>
      <c r="PV352" s="251"/>
      <c r="PW352" s="252"/>
      <c r="QA352" s="251"/>
      <c r="QB352" s="252"/>
      <c r="QF352" s="251"/>
      <c r="QG352" s="252"/>
      <c r="QK352" s="251"/>
      <c r="QL352" s="252"/>
      <c r="QP352" s="251"/>
      <c r="QQ352" s="252"/>
      <c r="QU352" s="251"/>
      <c r="QV352" s="252"/>
      <c r="QZ352" s="251"/>
      <c r="RA352" s="252"/>
      <c r="RE352" s="251"/>
      <c r="RF352" s="252"/>
      <c r="RJ352" s="251"/>
      <c r="RK352" s="252"/>
      <c r="RO352" s="251"/>
      <c r="RP352" s="252"/>
      <c r="RT352" s="251"/>
      <c r="RU352" s="252"/>
      <c r="RY352" s="251"/>
      <c r="RZ352" s="252"/>
      <c r="SD352" s="251"/>
      <c r="SE352" s="252"/>
      <c r="SI352" s="251"/>
      <c r="SJ352" s="252"/>
      <c r="SN352" s="251"/>
      <c r="SO352" s="252"/>
      <c r="SS352" s="251"/>
      <c r="ST352" s="252"/>
      <c r="SX352" s="251"/>
      <c r="SY352" s="252"/>
      <c r="TC352" s="251"/>
      <c r="TD352" s="252"/>
      <c r="TH352" s="251"/>
      <c r="TI352" s="252"/>
      <c r="TM352" s="251"/>
      <c r="TN352" s="252"/>
      <c r="TR352" s="251"/>
      <c r="TS352" s="252"/>
      <c r="TW352" s="251"/>
      <c r="TX352" s="252"/>
      <c r="UB352" s="251"/>
      <c r="UC352" s="252"/>
      <c r="UG352" s="251"/>
      <c r="UH352" s="252"/>
      <c r="UL352" s="251"/>
      <c r="UM352" s="252"/>
      <c r="UQ352" s="251"/>
      <c r="UR352" s="252"/>
      <c r="UV352" s="251"/>
      <c r="UW352" s="252"/>
      <c r="VA352" s="251"/>
      <c r="VB352" s="252"/>
      <c r="VF352" s="251"/>
      <c r="VG352" s="252"/>
      <c r="VK352" s="251"/>
      <c r="VL352" s="252"/>
      <c r="VP352" s="251"/>
      <c r="VQ352" s="252"/>
      <c r="VU352" s="251"/>
      <c r="VV352" s="252"/>
      <c r="VZ352" s="251"/>
      <c r="WA352" s="252"/>
      <c r="WE352" s="251"/>
      <c r="WF352" s="252"/>
      <c r="WJ352" s="251"/>
      <c r="WK352" s="252"/>
      <c r="WO352" s="251"/>
      <c r="WP352" s="252"/>
      <c r="WT352" s="251"/>
      <c r="WU352" s="252"/>
      <c r="WY352" s="251"/>
      <c r="WZ352" s="252"/>
      <c r="XD352" s="251"/>
      <c r="XE352" s="252"/>
      <c r="XI352" s="251"/>
      <c r="XJ352" s="252"/>
      <c r="XN352" s="251"/>
      <c r="XO352" s="252"/>
      <c r="XS352" s="251"/>
      <c r="XT352" s="252"/>
      <c r="XX352" s="251"/>
      <c r="XY352" s="252"/>
      <c r="YC352" s="251"/>
      <c r="YD352" s="252"/>
      <c r="YH352" s="251"/>
      <c r="YI352" s="252"/>
      <c r="YM352" s="251"/>
      <c r="YN352" s="252"/>
      <c r="YR352" s="251"/>
      <c r="YS352" s="252"/>
      <c r="YW352" s="251"/>
      <c r="YX352" s="252"/>
      <c r="ZB352" s="251"/>
      <c r="ZC352" s="252"/>
      <c r="ZG352" s="251"/>
      <c r="ZH352" s="252"/>
      <c r="ZL352" s="251"/>
      <c r="ZM352" s="252"/>
      <c r="ZQ352" s="251"/>
      <c r="ZR352" s="252"/>
      <c r="ZV352" s="251"/>
      <c r="ZW352" s="252"/>
      <c r="AAA352" s="251"/>
      <c r="AAB352" s="252"/>
      <c r="AAF352" s="251"/>
      <c r="AAG352" s="252"/>
      <c r="AAK352" s="251"/>
      <c r="AAL352" s="252"/>
      <c r="AAP352" s="251"/>
      <c r="AAQ352" s="252"/>
      <c r="AAU352" s="251"/>
      <c r="AAV352" s="252"/>
      <c r="AAZ352" s="251"/>
      <c r="ABA352" s="252"/>
      <c r="ABE352" s="251"/>
      <c r="ABF352" s="252"/>
      <c r="ABJ352" s="251"/>
      <c r="ABK352" s="252"/>
      <c r="ABO352" s="251"/>
      <c r="ABP352" s="252"/>
      <c r="ABT352" s="251"/>
      <c r="ABU352" s="252"/>
      <c r="ABY352" s="251"/>
      <c r="ABZ352" s="252"/>
      <c r="ACD352" s="251"/>
      <c r="ACE352" s="252"/>
      <c r="ACI352" s="251"/>
      <c r="ACJ352" s="252"/>
      <c r="ACN352" s="251"/>
      <c r="ACO352" s="252"/>
      <c r="ACS352" s="251"/>
      <c r="ACT352" s="252"/>
      <c r="ACX352" s="251"/>
      <c r="ACY352" s="252"/>
      <c r="ADC352" s="251"/>
      <c r="ADD352" s="252"/>
      <c r="ADH352" s="251"/>
      <c r="ADI352" s="252"/>
      <c r="ADM352" s="251"/>
      <c r="ADN352" s="252"/>
      <c r="ADR352" s="251"/>
      <c r="ADS352" s="252"/>
      <c r="ADW352" s="251"/>
      <c r="ADX352" s="252"/>
      <c r="AEB352" s="251"/>
      <c r="AEC352" s="252"/>
      <c r="AEG352" s="251"/>
      <c r="AEH352" s="252"/>
      <c r="AEL352" s="251"/>
      <c r="AEM352" s="252"/>
      <c r="AEQ352" s="251"/>
      <c r="AER352" s="252"/>
      <c r="AEV352" s="251"/>
      <c r="AEW352" s="252"/>
      <c r="AFA352" s="251"/>
      <c r="AFB352" s="252"/>
      <c r="AFF352" s="251"/>
      <c r="AFG352" s="252"/>
      <c r="AFK352" s="251"/>
      <c r="AFL352" s="252"/>
      <c r="AFP352" s="251"/>
      <c r="AFQ352" s="252"/>
      <c r="AFU352" s="251"/>
      <c r="AFV352" s="252"/>
      <c r="AFZ352" s="251"/>
      <c r="AGA352" s="252"/>
      <c r="AGE352" s="251"/>
      <c r="AGF352" s="252"/>
      <c r="AGJ352" s="251"/>
      <c r="AGK352" s="252"/>
      <c r="AGO352" s="251"/>
      <c r="AGP352" s="252"/>
      <c r="AGT352" s="251"/>
      <c r="AGU352" s="252"/>
      <c r="AGY352" s="251"/>
      <c r="AGZ352" s="252"/>
      <c r="AHD352" s="251"/>
      <c r="AHE352" s="252"/>
      <c r="AHI352" s="251"/>
      <c r="AHJ352" s="252"/>
      <c r="AHN352" s="251"/>
      <c r="AHO352" s="252"/>
      <c r="AHS352" s="251"/>
      <c r="AHT352" s="252"/>
      <c r="AHX352" s="251"/>
      <c r="AHY352" s="252"/>
      <c r="AIC352" s="251"/>
      <c r="AID352" s="252"/>
      <c r="AIH352" s="251"/>
      <c r="AII352" s="252"/>
      <c r="AIM352" s="251"/>
      <c r="AIN352" s="252"/>
      <c r="AIR352" s="251"/>
      <c r="AIS352" s="252"/>
      <c r="AIW352" s="251"/>
      <c r="AIX352" s="252"/>
      <c r="AJB352" s="251"/>
      <c r="AJC352" s="252"/>
      <c r="AJG352" s="251"/>
      <c r="AJH352" s="252"/>
      <c r="AJL352" s="251"/>
      <c r="AJM352" s="252"/>
      <c r="AJQ352" s="251"/>
      <c r="AJR352" s="252"/>
      <c r="AJV352" s="251"/>
      <c r="AJW352" s="252"/>
      <c r="AKA352" s="251"/>
      <c r="AKB352" s="252"/>
      <c r="AKF352" s="251"/>
      <c r="AKG352" s="252"/>
      <c r="AKK352" s="251"/>
      <c r="AKL352" s="252"/>
      <c r="AKP352" s="251"/>
      <c r="AKQ352" s="252"/>
      <c r="AKU352" s="251"/>
      <c r="AKV352" s="252"/>
      <c r="AKZ352" s="251"/>
      <c r="ALA352" s="252"/>
      <c r="ALE352" s="251"/>
      <c r="ALF352" s="252"/>
      <c r="ALJ352" s="251"/>
      <c r="ALK352" s="252"/>
      <c r="ALO352" s="251"/>
      <c r="ALP352" s="252"/>
      <c r="ALT352" s="251"/>
      <c r="ALU352" s="252"/>
      <c r="ALY352" s="251"/>
      <c r="ALZ352" s="252"/>
      <c r="AMD352" s="251"/>
      <c r="AME352" s="252"/>
      <c r="AMI352" s="251"/>
      <c r="AMJ352" s="252"/>
      <c r="AMN352" s="251"/>
      <c r="AMO352" s="252"/>
      <c r="AMS352" s="251"/>
      <c r="AMT352" s="252"/>
      <c r="AMX352" s="251"/>
      <c r="AMY352" s="252"/>
      <c r="ANC352" s="251"/>
      <c r="AND352" s="252"/>
      <c r="ANH352" s="251"/>
      <c r="ANI352" s="252"/>
      <c r="ANM352" s="251"/>
      <c r="ANN352" s="252"/>
      <c r="ANR352" s="251"/>
      <c r="ANS352" s="252"/>
      <c r="ANW352" s="251"/>
      <c r="ANX352" s="252"/>
      <c r="AOB352" s="251"/>
      <c r="AOC352" s="252"/>
      <c r="AOG352" s="251"/>
      <c r="AOH352" s="252"/>
      <c r="AOL352" s="251"/>
      <c r="AOM352" s="252"/>
      <c r="AOQ352" s="251"/>
      <c r="AOR352" s="252"/>
      <c r="AOV352" s="251"/>
      <c r="AOW352" s="252"/>
      <c r="APA352" s="251"/>
      <c r="APB352" s="252"/>
      <c r="APF352" s="251"/>
      <c r="APG352" s="252"/>
      <c r="APK352" s="251"/>
      <c r="APL352" s="252"/>
      <c r="APP352" s="251"/>
      <c r="APQ352" s="252"/>
      <c r="APU352" s="251"/>
      <c r="APV352" s="252"/>
      <c r="APZ352" s="251"/>
      <c r="AQA352" s="252"/>
      <c r="AQE352" s="251"/>
      <c r="AQF352" s="252"/>
      <c r="AQJ352" s="251"/>
      <c r="AQK352" s="252"/>
      <c r="AQO352" s="251"/>
      <c r="AQP352" s="252"/>
      <c r="AQT352" s="251"/>
      <c r="AQU352" s="252"/>
      <c r="AQY352" s="251"/>
      <c r="AQZ352" s="252"/>
      <c r="ARD352" s="251"/>
      <c r="ARE352" s="252"/>
      <c r="ARI352" s="251"/>
      <c r="ARJ352" s="252"/>
      <c r="ARN352" s="251"/>
      <c r="ARO352" s="252"/>
      <c r="ARS352" s="251"/>
      <c r="ART352" s="252"/>
      <c r="ARX352" s="251"/>
      <c r="ARY352" s="252"/>
      <c r="ASC352" s="251"/>
      <c r="ASD352" s="252"/>
      <c r="ASH352" s="251"/>
      <c r="ASI352" s="252"/>
      <c r="ASM352" s="251"/>
      <c r="ASN352" s="252"/>
      <c r="ASR352" s="251"/>
      <c r="ASS352" s="252"/>
      <c r="ASW352" s="251"/>
      <c r="ASX352" s="252"/>
      <c r="ATB352" s="251"/>
      <c r="ATC352" s="252"/>
      <c r="ATG352" s="251"/>
      <c r="ATH352" s="252"/>
      <c r="ATL352" s="251"/>
      <c r="ATM352" s="252"/>
      <c r="ATQ352" s="251"/>
      <c r="ATR352" s="252"/>
      <c r="ATV352" s="251"/>
      <c r="ATW352" s="252"/>
      <c r="AUA352" s="251"/>
      <c r="AUB352" s="252"/>
      <c r="AUF352" s="251"/>
      <c r="AUG352" s="252"/>
      <c r="AUK352" s="251"/>
      <c r="AUL352" s="252"/>
      <c r="AUP352" s="251"/>
      <c r="AUQ352" s="252"/>
      <c r="AUU352" s="251"/>
      <c r="AUV352" s="252"/>
      <c r="AUZ352" s="251"/>
      <c r="AVA352" s="252"/>
      <c r="AVE352" s="251"/>
      <c r="AVF352" s="252"/>
      <c r="AVJ352" s="251"/>
      <c r="AVK352" s="252"/>
      <c r="AVO352" s="251"/>
      <c r="AVP352" s="252"/>
      <c r="AVT352" s="251"/>
      <c r="AVU352" s="252"/>
      <c r="AVY352" s="251"/>
      <c r="AVZ352" s="252"/>
      <c r="AWD352" s="251"/>
      <c r="AWE352" s="252"/>
      <c r="AWI352" s="251"/>
      <c r="AWJ352" s="252"/>
      <c r="AWN352" s="251"/>
      <c r="AWO352" s="252"/>
      <c r="AWS352" s="251"/>
      <c r="AWT352" s="252"/>
      <c r="AWX352" s="251"/>
      <c r="AWY352" s="252"/>
      <c r="AXC352" s="251"/>
      <c r="AXD352" s="252"/>
      <c r="AXH352" s="251"/>
      <c r="AXI352" s="252"/>
      <c r="AXM352" s="251"/>
      <c r="AXN352" s="252"/>
      <c r="AXR352" s="251"/>
      <c r="AXS352" s="252"/>
      <c r="AXW352" s="251"/>
      <c r="AXX352" s="252"/>
      <c r="AYB352" s="251"/>
      <c r="AYC352" s="252"/>
      <c r="AYG352" s="251"/>
      <c r="AYH352" s="252"/>
      <c r="AYL352" s="251"/>
      <c r="AYM352" s="252"/>
      <c r="AYQ352" s="251"/>
      <c r="AYR352" s="252"/>
      <c r="AYV352" s="251"/>
      <c r="AYW352" s="252"/>
      <c r="AZA352" s="251"/>
      <c r="AZB352" s="252"/>
      <c r="AZF352" s="251"/>
      <c r="AZG352" s="252"/>
      <c r="AZK352" s="251"/>
      <c r="AZL352" s="252"/>
      <c r="AZP352" s="251"/>
      <c r="AZQ352" s="252"/>
      <c r="AZU352" s="251"/>
      <c r="AZV352" s="252"/>
      <c r="AZZ352" s="251"/>
      <c r="BAA352" s="252"/>
      <c r="BAE352" s="251"/>
      <c r="BAF352" s="252"/>
      <c r="BAJ352" s="251"/>
      <c r="BAK352" s="252"/>
      <c r="BAO352" s="251"/>
      <c r="BAP352" s="252"/>
      <c r="BAT352" s="251"/>
      <c r="BAU352" s="252"/>
      <c r="BAY352" s="251"/>
      <c r="BAZ352" s="252"/>
      <c r="BBD352" s="251"/>
      <c r="BBE352" s="252"/>
      <c r="BBI352" s="251"/>
      <c r="BBJ352" s="252"/>
      <c r="BBN352" s="251"/>
      <c r="BBO352" s="252"/>
      <c r="BBS352" s="251"/>
      <c r="BBT352" s="252"/>
      <c r="BBX352" s="251"/>
      <c r="BBY352" s="252"/>
      <c r="BCC352" s="251"/>
      <c r="BCD352" s="252"/>
      <c r="BCH352" s="251"/>
      <c r="BCI352" s="252"/>
      <c r="BCM352" s="251"/>
      <c r="BCN352" s="252"/>
      <c r="BCR352" s="251"/>
      <c r="BCS352" s="252"/>
      <c r="BCW352" s="251"/>
      <c r="BCX352" s="252"/>
      <c r="BDB352" s="251"/>
      <c r="BDC352" s="252"/>
      <c r="BDG352" s="251"/>
      <c r="BDH352" s="252"/>
      <c r="BDL352" s="251"/>
      <c r="BDM352" s="252"/>
      <c r="BDQ352" s="251"/>
      <c r="BDR352" s="252"/>
      <c r="BDV352" s="251"/>
      <c r="BDW352" s="252"/>
      <c r="BEA352" s="251"/>
      <c r="BEB352" s="252"/>
      <c r="BEF352" s="251"/>
      <c r="BEG352" s="252"/>
      <c r="BEK352" s="251"/>
      <c r="BEL352" s="252"/>
      <c r="BEP352" s="251"/>
      <c r="BEQ352" s="252"/>
      <c r="BEU352" s="251"/>
      <c r="BEV352" s="252"/>
      <c r="BEZ352" s="251"/>
      <c r="BFA352" s="252"/>
      <c r="BFE352" s="251"/>
      <c r="BFF352" s="252"/>
      <c r="BFJ352" s="251"/>
      <c r="BFK352" s="252"/>
      <c r="BFO352" s="251"/>
      <c r="BFP352" s="252"/>
      <c r="BFT352" s="251"/>
      <c r="BFU352" s="252"/>
      <c r="BFY352" s="251"/>
      <c r="BFZ352" s="252"/>
      <c r="BGD352" s="251"/>
      <c r="BGE352" s="252"/>
      <c r="BGI352" s="251"/>
      <c r="BGJ352" s="252"/>
      <c r="BGN352" s="251"/>
      <c r="BGO352" s="252"/>
      <c r="BGS352" s="251"/>
      <c r="BGT352" s="252"/>
      <c r="BGX352" s="251"/>
      <c r="BGY352" s="252"/>
      <c r="BHC352" s="251"/>
      <c r="BHD352" s="252"/>
      <c r="BHH352" s="251"/>
      <c r="BHI352" s="252"/>
      <c r="BHM352" s="251"/>
      <c r="BHN352" s="252"/>
      <c r="BHR352" s="251"/>
      <c r="BHS352" s="252"/>
      <c r="BHW352" s="251"/>
      <c r="BHX352" s="252"/>
      <c r="BIB352" s="251"/>
      <c r="BIC352" s="252"/>
      <c r="BIG352" s="251"/>
      <c r="BIH352" s="252"/>
      <c r="BIL352" s="251"/>
      <c r="BIM352" s="252"/>
      <c r="BIQ352" s="251"/>
      <c r="BIR352" s="252"/>
      <c r="BIV352" s="251"/>
      <c r="BIW352" s="252"/>
      <c r="BJA352" s="251"/>
      <c r="BJB352" s="252"/>
      <c r="BJF352" s="251"/>
      <c r="BJG352" s="252"/>
      <c r="BJK352" s="251"/>
      <c r="BJL352" s="252"/>
      <c r="BJP352" s="251"/>
      <c r="BJQ352" s="252"/>
      <c r="BJU352" s="251"/>
      <c r="BJV352" s="252"/>
      <c r="BJZ352" s="251"/>
      <c r="BKA352" s="252"/>
      <c r="BKE352" s="251"/>
      <c r="BKF352" s="252"/>
      <c r="BKJ352" s="251"/>
      <c r="BKK352" s="252"/>
      <c r="BKO352" s="251"/>
      <c r="BKP352" s="252"/>
      <c r="BKT352" s="251"/>
      <c r="BKU352" s="252"/>
      <c r="BKY352" s="251"/>
      <c r="BKZ352" s="252"/>
      <c r="BLD352" s="251"/>
      <c r="BLE352" s="252"/>
      <c r="BLI352" s="251"/>
      <c r="BLJ352" s="252"/>
      <c r="BLN352" s="251"/>
      <c r="BLO352" s="252"/>
      <c r="BLS352" s="251"/>
      <c r="BLT352" s="252"/>
      <c r="BLX352" s="251"/>
      <c r="BLY352" s="252"/>
      <c r="BMC352" s="251"/>
      <c r="BMD352" s="252"/>
      <c r="BMH352" s="251"/>
      <c r="BMI352" s="252"/>
      <c r="BMM352" s="251"/>
      <c r="BMN352" s="252"/>
      <c r="BMR352" s="251"/>
      <c r="BMS352" s="252"/>
      <c r="BMW352" s="251"/>
      <c r="BMX352" s="252"/>
      <c r="BNB352" s="251"/>
      <c r="BNC352" s="252"/>
      <c r="BNG352" s="251"/>
      <c r="BNH352" s="252"/>
      <c r="BNL352" s="251"/>
      <c r="BNM352" s="252"/>
      <c r="BNQ352" s="251"/>
      <c r="BNR352" s="252"/>
      <c r="BNV352" s="251"/>
      <c r="BNW352" s="252"/>
      <c r="BOA352" s="251"/>
      <c r="BOB352" s="252"/>
      <c r="BOF352" s="251"/>
      <c r="BOG352" s="252"/>
      <c r="BOK352" s="251"/>
      <c r="BOL352" s="252"/>
      <c r="BOP352" s="251"/>
      <c r="BOQ352" s="252"/>
      <c r="BOU352" s="251"/>
      <c r="BOV352" s="252"/>
      <c r="BOZ352" s="251"/>
      <c r="BPA352" s="252"/>
      <c r="BPE352" s="251"/>
      <c r="BPF352" s="252"/>
      <c r="BPJ352" s="251"/>
      <c r="BPK352" s="252"/>
      <c r="BPO352" s="251"/>
      <c r="BPP352" s="252"/>
      <c r="BPT352" s="251"/>
      <c r="BPU352" s="252"/>
      <c r="BPY352" s="251"/>
      <c r="BPZ352" s="252"/>
      <c r="BQD352" s="251"/>
      <c r="BQE352" s="252"/>
      <c r="BQI352" s="251"/>
      <c r="BQJ352" s="252"/>
      <c r="BQN352" s="251"/>
      <c r="BQO352" s="252"/>
      <c r="BQS352" s="251"/>
      <c r="BQT352" s="252"/>
      <c r="BQX352" s="251"/>
      <c r="BQY352" s="252"/>
      <c r="BRC352" s="251"/>
      <c r="BRD352" s="252"/>
      <c r="BRH352" s="251"/>
      <c r="BRI352" s="252"/>
      <c r="BRM352" s="251"/>
      <c r="BRN352" s="252"/>
      <c r="BRR352" s="251"/>
      <c r="BRS352" s="252"/>
      <c r="BRW352" s="251"/>
      <c r="BRX352" s="252"/>
      <c r="BSB352" s="251"/>
      <c r="BSC352" s="252"/>
      <c r="BSG352" s="251"/>
      <c r="BSH352" s="252"/>
      <c r="BSL352" s="251"/>
      <c r="BSM352" s="252"/>
      <c r="BSQ352" s="251"/>
      <c r="BSR352" s="252"/>
      <c r="BSV352" s="251"/>
      <c r="BSW352" s="252"/>
      <c r="BTA352" s="251"/>
      <c r="BTB352" s="252"/>
      <c r="BTF352" s="251"/>
      <c r="BTG352" s="252"/>
      <c r="BTK352" s="251"/>
      <c r="BTL352" s="252"/>
      <c r="BTP352" s="251"/>
      <c r="BTQ352" s="252"/>
      <c r="BTU352" s="251"/>
      <c r="BTV352" s="252"/>
      <c r="BTZ352" s="251"/>
      <c r="BUA352" s="252"/>
      <c r="BUE352" s="251"/>
      <c r="BUF352" s="252"/>
      <c r="BUJ352" s="251"/>
      <c r="BUK352" s="252"/>
      <c r="BUO352" s="251"/>
      <c r="BUP352" s="252"/>
      <c r="BUT352" s="251"/>
      <c r="BUU352" s="252"/>
      <c r="BUY352" s="251"/>
      <c r="BUZ352" s="252"/>
      <c r="BVD352" s="251"/>
      <c r="BVE352" s="252"/>
      <c r="BVI352" s="251"/>
      <c r="BVJ352" s="252"/>
      <c r="BVN352" s="251"/>
      <c r="BVO352" s="252"/>
      <c r="BVS352" s="251"/>
      <c r="BVT352" s="252"/>
      <c r="BVX352" s="251"/>
      <c r="BVY352" s="252"/>
      <c r="BWC352" s="251"/>
      <c r="BWD352" s="252"/>
      <c r="BWH352" s="251"/>
      <c r="BWI352" s="252"/>
      <c r="BWM352" s="251"/>
      <c r="BWN352" s="252"/>
      <c r="BWR352" s="251"/>
      <c r="BWS352" s="252"/>
      <c r="BWW352" s="251"/>
      <c r="BWX352" s="252"/>
      <c r="BXB352" s="251"/>
      <c r="BXC352" s="252"/>
      <c r="BXG352" s="251"/>
      <c r="BXH352" s="252"/>
      <c r="BXL352" s="251"/>
      <c r="BXM352" s="252"/>
      <c r="BXQ352" s="251"/>
      <c r="BXR352" s="252"/>
      <c r="BXV352" s="251"/>
      <c r="BXW352" s="252"/>
      <c r="BYA352" s="251"/>
      <c r="BYB352" s="252"/>
      <c r="BYF352" s="251"/>
      <c r="BYG352" s="252"/>
      <c r="BYK352" s="251"/>
      <c r="BYL352" s="252"/>
      <c r="BYP352" s="251"/>
      <c r="BYQ352" s="252"/>
      <c r="BYU352" s="251"/>
      <c r="BYV352" s="252"/>
      <c r="BYZ352" s="251"/>
      <c r="BZA352" s="252"/>
      <c r="BZE352" s="251"/>
      <c r="BZF352" s="252"/>
      <c r="BZJ352" s="251"/>
      <c r="BZK352" s="252"/>
      <c r="BZO352" s="251"/>
      <c r="BZP352" s="252"/>
      <c r="BZT352" s="251"/>
      <c r="BZU352" s="252"/>
      <c r="BZY352" s="251"/>
      <c r="BZZ352" s="252"/>
      <c r="CAD352" s="251"/>
      <c r="CAE352" s="252"/>
      <c r="CAI352" s="251"/>
      <c r="CAJ352" s="252"/>
      <c r="CAN352" s="251"/>
      <c r="CAO352" s="252"/>
      <c r="CAS352" s="251"/>
      <c r="CAT352" s="252"/>
      <c r="CAX352" s="251"/>
      <c r="CAY352" s="252"/>
      <c r="CBC352" s="251"/>
      <c r="CBD352" s="252"/>
      <c r="CBH352" s="251"/>
      <c r="CBI352" s="252"/>
      <c r="CBM352" s="251"/>
      <c r="CBN352" s="252"/>
      <c r="CBR352" s="251"/>
      <c r="CBS352" s="252"/>
      <c r="CBW352" s="251"/>
      <c r="CBX352" s="252"/>
      <c r="CCB352" s="251"/>
      <c r="CCC352" s="252"/>
      <c r="CCG352" s="251"/>
      <c r="CCH352" s="252"/>
      <c r="CCL352" s="251"/>
      <c r="CCM352" s="252"/>
      <c r="CCQ352" s="251"/>
      <c r="CCR352" s="252"/>
      <c r="CCV352" s="251"/>
      <c r="CCW352" s="252"/>
      <c r="CDA352" s="251"/>
      <c r="CDB352" s="252"/>
      <c r="CDF352" s="251"/>
      <c r="CDG352" s="252"/>
      <c r="CDK352" s="251"/>
      <c r="CDL352" s="252"/>
      <c r="CDP352" s="251"/>
      <c r="CDQ352" s="252"/>
      <c r="CDU352" s="251"/>
      <c r="CDV352" s="252"/>
      <c r="CDZ352" s="251"/>
      <c r="CEA352" s="252"/>
      <c r="CEE352" s="251"/>
      <c r="CEF352" s="252"/>
      <c r="CEJ352" s="251"/>
      <c r="CEK352" s="252"/>
      <c r="CEO352" s="251"/>
      <c r="CEP352" s="252"/>
      <c r="CET352" s="251"/>
      <c r="CEU352" s="252"/>
      <c r="CEY352" s="251"/>
      <c r="CEZ352" s="252"/>
      <c r="CFD352" s="251"/>
      <c r="CFE352" s="252"/>
      <c r="CFI352" s="251"/>
      <c r="CFJ352" s="252"/>
      <c r="CFN352" s="251"/>
      <c r="CFO352" s="252"/>
      <c r="CFS352" s="251"/>
      <c r="CFT352" s="252"/>
      <c r="CFX352" s="251"/>
      <c r="CFY352" s="252"/>
      <c r="CGC352" s="251"/>
      <c r="CGD352" s="252"/>
      <c r="CGH352" s="251"/>
      <c r="CGI352" s="252"/>
      <c r="CGM352" s="251"/>
      <c r="CGN352" s="252"/>
      <c r="CGR352" s="251"/>
      <c r="CGS352" s="252"/>
      <c r="CGW352" s="251"/>
      <c r="CGX352" s="252"/>
      <c r="CHB352" s="251"/>
      <c r="CHC352" s="252"/>
      <c r="CHG352" s="251"/>
      <c r="CHH352" s="252"/>
      <c r="CHL352" s="251"/>
      <c r="CHM352" s="252"/>
      <c r="CHQ352" s="251"/>
      <c r="CHR352" s="252"/>
      <c r="CHV352" s="251"/>
      <c r="CHW352" s="252"/>
      <c r="CIA352" s="251"/>
      <c r="CIB352" s="252"/>
      <c r="CIF352" s="251"/>
      <c r="CIG352" s="252"/>
      <c r="CIK352" s="251"/>
      <c r="CIL352" s="252"/>
      <c r="CIP352" s="251"/>
      <c r="CIQ352" s="252"/>
      <c r="CIU352" s="251"/>
      <c r="CIV352" s="252"/>
      <c r="CIZ352" s="251"/>
      <c r="CJA352" s="252"/>
      <c r="CJE352" s="251"/>
      <c r="CJF352" s="252"/>
      <c r="CJJ352" s="251"/>
      <c r="CJK352" s="252"/>
      <c r="CJO352" s="251"/>
      <c r="CJP352" s="252"/>
      <c r="CJT352" s="251"/>
      <c r="CJU352" s="252"/>
      <c r="CJY352" s="251"/>
      <c r="CJZ352" s="252"/>
      <c r="CKD352" s="251"/>
      <c r="CKE352" s="252"/>
      <c r="CKI352" s="251"/>
      <c r="CKJ352" s="252"/>
      <c r="CKN352" s="251"/>
      <c r="CKO352" s="252"/>
      <c r="CKS352" s="251"/>
      <c r="CKT352" s="252"/>
      <c r="CKX352" s="251"/>
      <c r="CKY352" s="252"/>
      <c r="CLC352" s="251"/>
      <c r="CLD352" s="252"/>
      <c r="CLH352" s="251"/>
      <c r="CLI352" s="252"/>
      <c r="CLM352" s="251"/>
      <c r="CLN352" s="252"/>
      <c r="CLR352" s="251"/>
      <c r="CLS352" s="252"/>
      <c r="CLW352" s="251"/>
      <c r="CLX352" s="252"/>
      <c r="CMB352" s="251"/>
      <c r="CMC352" s="252"/>
      <c r="CMG352" s="251"/>
      <c r="CMH352" s="252"/>
      <c r="CML352" s="251"/>
      <c r="CMM352" s="252"/>
      <c r="CMQ352" s="251"/>
      <c r="CMR352" s="252"/>
      <c r="CMV352" s="251"/>
      <c r="CMW352" s="252"/>
      <c r="CNA352" s="251"/>
      <c r="CNB352" s="252"/>
      <c r="CNF352" s="251"/>
      <c r="CNG352" s="252"/>
      <c r="CNK352" s="251"/>
      <c r="CNL352" s="252"/>
      <c r="CNP352" s="251"/>
      <c r="CNQ352" s="252"/>
      <c r="CNU352" s="251"/>
      <c r="CNV352" s="252"/>
      <c r="CNZ352" s="251"/>
      <c r="COA352" s="252"/>
      <c r="COE352" s="251"/>
      <c r="COF352" s="252"/>
      <c r="COJ352" s="251"/>
      <c r="COK352" s="252"/>
      <c r="COO352" s="251"/>
      <c r="COP352" s="252"/>
      <c r="COT352" s="251"/>
      <c r="COU352" s="252"/>
      <c r="COY352" s="251"/>
      <c r="COZ352" s="252"/>
      <c r="CPD352" s="251"/>
      <c r="CPE352" s="252"/>
      <c r="CPI352" s="251"/>
      <c r="CPJ352" s="252"/>
      <c r="CPN352" s="251"/>
      <c r="CPO352" s="252"/>
      <c r="CPS352" s="251"/>
      <c r="CPT352" s="252"/>
      <c r="CPX352" s="251"/>
      <c r="CPY352" s="252"/>
      <c r="CQC352" s="251"/>
      <c r="CQD352" s="252"/>
      <c r="CQH352" s="251"/>
      <c r="CQI352" s="252"/>
      <c r="CQM352" s="251"/>
      <c r="CQN352" s="252"/>
      <c r="CQR352" s="251"/>
      <c r="CQS352" s="252"/>
      <c r="CQW352" s="251"/>
      <c r="CQX352" s="252"/>
      <c r="CRB352" s="251"/>
      <c r="CRC352" s="252"/>
      <c r="CRG352" s="251"/>
      <c r="CRH352" s="252"/>
      <c r="CRL352" s="251"/>
      <c r="CRM352" s="252"/>
      <c r="CRQ352" s="251"/>
      <c r="CRR352" s="252"/>
      <c r="CRV352" s="251"/>
      <c r="CRW352" s="252"/>
      <c r="CSA352" s="251"/>
      <c r="CSB352" s="252"/>
      <c r="CSF352" s="251"/>
      <c r="CSG352" s="252"/>
      <c r="CSK352" s="251"/>
      <c r="CSL352" s="252"/>
      <c r="CSP352" s="251"/>
      <c r="CSQ352" s="252"/>
      <c r="CSU352" s="251"/>
      <c r="CSV352" s="252"/>
      <c r="CSZ352" s="251"/>
      <c r="CTA352" s="252"/>
      <c r="CTE352" s="251"/>
      <c r="CTF352" s="252"/>
      <c r="CTJ352" s="251"/>
      <c r="CTK352" s="252"/>
      <c r="CTO352" s="251"/>
      <c r="CTP352" s="252"/>
      <c r="CTT352" s="251"/>
      <c r="CTU352" s="252"/>
      <c r="CTY352" s="251"/>
      <c r="CTZ352" s="252"/>
      <c r="CUD352" s="251"/>
      <c r="CUE352" s="252"/>
      <c r="CUI352" s="251"/>
      <c r="CUJ352" s="252"/>
      <c r="CUN352" s="251"/>
      <c r="CUO352" s="252"/>
      <c r="CUS352" s="251"/>
      <c r="CUT352" s="252"/>
      <c r="CUX352" s="251"/>
      <c r="CUY352" s="252"/>
      <c r="CVC352" s="251"/>
      <c r="CVD352" s="252"/>
      <c r="CVH352" s="251"/>
      <c r="CVI352" s="252"/>
      <c r="CVM352" s="251"/>
      <c r="CVN352" s="252"/>
      <c r="CVR352" s="251"/>
      <c r="CVS352" s="252"/>
      <c r="CVW352" s="251"/>
      <c r="CVX352" s="252"/>
      <c r="CWB352" s="251"/>
      <c r="CWC352" s="252"/>
      <c r="CWG352" s="251"/>
      <c r="CWH352" s="252"/>
      <c r="CWL352" s="251"/>
      <c r="CWM352" s="252"/>
      <c r="CWQ352" s="251"/>
      <c r="CWR352" s="252"/>
      <c r="CWV352" s="251"/>
      <c r="CWW352" s="252"/>
      <c r="CXA352" s="251"/>
      <c r="CXB352" s="252"/>
      <c r="CXF352" s="251"/>
      <c r="CXG352" s="252"/>
      <c r="CXK352" s="251"/>
      <c r="CXL352" s="252"/>
      <c r="CXP352" s="251"/>
      <c r="CXQ352" s="252"/>
      <c r="CXU352" s="251"/>
      <c r="CXV352" s="252"/>
      <c r="CXZ352" s="251"/>
      <c r="CYA352" s="252"/>
      <c r="CYE352" s="251"/>
      <c r="CYF352" s="252"/>
      <c r="CYJ352" s="251"/>
      <c r="CYK352" s="252"/>
      <c r="CYO352" s="251"/>
      <c r="CYP352" s="252"/>
      <c r="CYT352" s="251"/>
      <c r="CYU352" s="252"/>
      <c r="CYY352" s="251"/>
      <c r="CYZ352" s="252"/>
      <c r="CZD352" s="251"/>
      <c r="CZE352" s="252"/>
      <c r="CZI352" s="251"/>
      <c r="CZJ352" s="252"/>
      <c r="CZN352" s="251"/>
      <c r="CZO352" s="252"/>
      <c r="CZS352" s="251"/>
      <c r="CZT352" s="252"/>
      <c r="CZX352" s="251"/>
      <c r="CZY352" s="252"/>
      <c r="DAC352" s="251"/>
      <c r="DAD352" s="252"/>
      <c r="DAH352" s="251"/>
      <c r="DAI352" s="252"/>
      <c r="DAM352" s="251"/>
      <c r="DAN352" s="252"/>
      <c r="DAR352" s="251"/>
      <c r="DAS352" s="252"/>
      <c r="DAW352" s="251"/>
      <c r="DAX352" s="252"/>
      <c r="DBB352" s="251"/>
      <c r="DBC352" s="252"/>
      <c r="DBG352" s="251"/>
      <c r="DBH352" s="252"/>
      <c r="DBL352" s="251"/>
      <c r="DBM352" s="252"/>
      <c r="DBQ352" s="251"/>
      <c r="DBR352" s="252"/>
      <c r="DBV352" s="251"/>
      <c r="DBW352" s="252"/>
      <c r="DCA352" s="251"/>
      <c r="DCB352" s="252"/>
      <c r="DCF352" s="251"/>
      <c r="DCG352" s="252"/>
      <c r="DCK352" s="251"/>
      <c r="DCL352" s="252"/>
      <c r="DCP352" s="251"/>
      <c r="DCQ352" s="252"/>
      <c r="DCU352" s="251"/>
      <c r="DCV352" s="252"/>
      <c r="DCZ352" s="251"/>
      <c r="DDA352" s="252"/>
      <c r="DDE352" s="251"/>
      <c r="DDF352" s="252"/>
      <c r="DDJ352" s="251"/>
      <c r="DDK352" s="252"/>
      <c r="DDO352" s="251"/>
      <c r="DDP352" s="252"/>
      <c r="DDT352" s="251"/>
      <c r="DDU352" s="252"/>
      <c r="DDY352" s="251"/>
      <c r="DDZ352" s="252"/>
      <c r="DED352" s="251"/>
      <c r="DEE352" s="252"/>
      <c r="DEI352" s="251"/>
      <c r="DEJ352" s="252"/>
      <c r="DEN352" s="251"/>
      <c r="DEO352" s="252"/>
      <c r="DES352" s="251"/>
      <c r="DET352" s="252"/>
      <c r="DEX352" s="251"/>
      <c r="DEY352" s="252"/>
      <c r="DFC352" s="251"/>
      <c r="DFD352" s="252"/>
      <c r="DFH352" s="251"/>
      <c r="DFI352" s="252"/>
      <c r="DFM352" s="251"/>
      <c r="DFN352" s="252"/>
      <c r="DFR352" s="251"/>
      <c r="DFS352" s="252"/>
      <c r="DFW352" s="251"/>
      <c r="DFX352" s="252"/>
      <c r="DGB352" s="251"/>
      <c r="DGC352" s="252"/>
      <c r="DGG352" s="251"/>
      <c r="DGH352" s="252"/>
      <c r="DGL352" s="251"/>
      <c r="DGM352" s="252"/>
      <c r="DGQ352" s="251"/>
      <c r="DGR352" s="252"/>
      <c r="DGV352" s="251"/>
      <c r="DGW352" s="252"/>
      <c r="DHA352" s="251"/>
      <c r="DHB352" s="252"/>
      <c r="DHF352" s="251"/>
      <c r="DHG352" s="252"/>
      <c r="DHK352" s="251"/>
      <c r="DHL352" s="252"/>
      <c r="DHP352" s="251"/>
      <c r="DHQ352" s="252"/>
      <c r="DHU352" s="251"/>
      <c r="DHV352" s="252"/>
      <c r="DHZ352" s="251"/>
      <c r="DIA352" s="252"/>
      <c r="DIE352" s="251"/>
      <c r="DIF352" s="252"/>
      <c r="DIJ352" s="251"/>
      <c r="DIK352" s="252"/>
      <c r="DIO352" s="251"/>
      <c r="DIP352" s="252"/>
      <c r="DIT352" s="251"/>
      <c r="DIU352" s="252"/>
      <c r="DIY352" s="251"/>
      <c r="DIZ352" s="252"/>
      <c r="DJD352" s="251"/>
      <c r="DJE352" s="252"/>
      <c r="DJI352" s="251"/>
      <c r="DJJ352" s="252"/>
      <c r="DJN352" s="251"/>
      <c r="DJO352" s="252"/>
      <c r="DJS352" s="251"/>
      <c r="DJT352" s="252"/>
      <c r="DJX352" s="251"/>
      <c r="DJY352" s="252"/>
      <c r="DKC352" s="251"/>
      <c r="DKD352" s="252"/>
      <c r="DKH352" s="251"/>
      <c r="DKI352" s="252"/>
      <c r="DKM352" s="251"/>
      <c r="DKN352" s="252"/>
      <c r="DKR352" s="251"/>
      <c r="DKS352" s="252"/>
      <c r="DKW352" s="251"/>
      <c r="DKX352" s="252"/>
      <c r="DLB352" s="251"/>
      <c r="DLC352" s="252"/>
      <c r="DLG352" s="251"/>
      <c r="DLH352" s="252"/>
      <c r="DLL352" s="251"/>
      <c r="DLM352" s="252"/>
      <c r="DLQ352" s="251"/>
      <c r="DLR352" s="252"/>
      <c r="DLV352" s="251"/>
      <c r="DLW352" s="252"/>
      <c r="DMA352" s="251"/>
      <c r="DMB352" s="252"/>
      <c r="DMF352" s="251"/>
      <c r="DMG352" s="252"/>
      <c r="DMK352" s="251"/>
      <c r="DML352" s="252"/>
      <c r="DMP352" s="251"/>
      <c r="DMQ352" s="252"/>
      <c r="DMU352" s="251"/>
      <c r="DMV352" s="252"/>
      <c r="DMZ352" s="251"/>
      <c r="DNA352" s="252"/>
      <c r="DNE352" s="251"/>
      <c r="DNF352" s="252"/>
      <c r="DNJ352" s="251"/>
      <c r="DNK352" s="252"/>
      <c r="DNO352" s="251"/>
      <c r="DNP352" s="252"/>
      <c r="DNT352" s="251"/>
      <c r="DNU352" s="252"/>
      <c r="DNY352" s="251"/>
      <c r="DNZ352" s="252"/>
      <c r="DOD352" s="251"/>
      <c r="DOE352" s="252"/>
      <c r="DOI352" s="251"/>
      <c r="DOJ352" s="252"/>
      <c r="DON352" s="251"/>
      <c r="DOO352" s="252"/>
      <c r="DOS352" s="251"/>
      <c r="DOT352" s="252"/>
      <c r="DOX352" s="251"/>
      <c r="DOY352" s="252"/>
      <c r="DPC352" s="251"/>
      <c r="DPD352" s="252"/>
      <c r="DPH352" s="251"/>
      <c r="DPI352" s="252"/>
      <c r="DPM352" s="251"/>
      <c r="DPN352" s="252"/>
      <c r="DPR352" s="251"/>
      <c r="DPS352" s="252"/>
      <c r="DPW352" s="251"/>
      <c r="DPX352" s="252"/>
      <c r="DQB352" s="251"/>
      <c r="DQC352" s="252"/>
      <c r="DQG352" s="251"/>
      <c r="DQH352" s="252"/>
      <c r="DQL352" s="251"/>
      <c r="DQM352" s="252"/>
      <c r="DQQ352" s="251"/>
      <c r="DQR352" s="252"/>
      <c r="DQV352" s="251"/>
      <c r="DQW352" s="252"/>
      <c r="DRA352" s="251"/>
      <c r="DRB352" s="252"/>
      <c r="DRF352" s="251"/>
      <c r="DRG352" s="252"/>
      <c r="DRK352" s="251"/>
      <c r="DRL352" s="252"/>
      <c r="DRP352" s="251"/>
      <c r="DRQ352" s="252"/>
      <c r="DRU352" s="251"/>
      <c r="DRV352" s="252"/>
      <c r="DRZ352" s="251"/>
      <c r="DSA352" s="252"/>
      <c r="DSE352" s="251"/>
      <c r="DSF352" s="252"/>
      <c r="DSJ352" s="251"/>
      <c r="DSK352" s="252"/>
      <c r="DSO352" s="251"/>
      <c r="DSP352" s="252"/>
      <c r="DST352" s="251"/>
      <c r="DSU352" s="252"/>
      <c r="DSY352" s="251"/>
      <c r="DSZ352" s="252"/>
      <c r="DTD352" s="251"/>
      <c r="DTE352" s="252"/>
      <c r="DTI352" s="251"/>
      <c r="DTJ352" s="252"/>
      <c r="DTN352" s="251"/>
      <c r="DTO352" s="252"/>
      <c r="DTS352" s="251"/>
      <c r="DTT352" s="252"/>
      <c r="DTX352" s="251"/>
      <c r="DTY352" s="252"/>
      <c r="DUC352" s="251"/>
      <c r="DUD352" s="252"/>
      <c r="DUH352" s="251"/>
      <c r="DUI352" s="252"/>
      <c r="DUM352" s="251"/>
      <c r="DUN352" s="252"/>
      <c r="DUR352" s="251"/>
      <c r="DUS352" s="252"/>
      <c r="DUW352" s="251"/>
      <c r="DUX352" s="252"/>
      <c r="DVB352" s="251"/>
      <c r="DVC352" s="252"/>
      <c r="DVG352" s="251"/>
      <c r="DVH352" s="252"/>
      <c r="DVL352" s="251"/>
      <c r="DVM352" s="252"/>
      <c r="DVQ352" s="251"/>
      <c r="DVR352" s="252"/>
      <c r="DVV352" s="251"/>
      <c r="DVW352" s="252"/>
      <c r="DWA352" s="251"/>
      <c r="DWB352" s="252"/>
      <c r="DWF352" s="251"/>
      <c r="DWG352" s="252"/>
      <c r="DWK352" s="251"/>
      <c r="DWL352" s="252"/>
      <c r="DWP352" s="251"/>
      <c r="DWQ352" s="252"/>
      <c r="DWU352" s="251"/>
      <c r="DWV352" s="252"/>
      <c r="DWZ352" s="251"/>
      <c r="DXA352" s="252"/>
      <c r="DXE352" s="251"/>
      <c r="DXF352" s="252"/>
      <c r="DXJ352" s="251"/>
      <c r="DXK352" s="252"/>
      <c r="DXO352" s="251"/>
      <c r="DXP352" s="252"/>
      <c r="DXT352" s="251"/>
      <c r="DXU352" s="252"/>
      <c r="DXY352" s="251"/>
      <c r="DXZ352" s="252"/>
      <c r="DYD352" s="251"/>
      <c r="DYE352" s="252"/>
      <c r="DYI352" s="251"/>
      <c r="DYJ352" s="252"/>
      <c r="DYN352" s="251"/>
      <c r="DYO352" s="252"/>
      <c r="DYS352" s="251"/>
      <c r="DYT352" s="252"/>
      <c r="DYX352" s="251"/>
      <c r="DYY352" s="252"/>
      <c r="DZC352" s="251"/>
      <c r="DZD352" s="252"/>
      <c r="DZH352" s="251"/>
      <c r="DZI352" s="252"/>
      <c r="DZM352" s="251"/>
      <c r="DZN352" s="252"/>
      <c r="DZR352" s="251"/>
      <c r="DZS352" s="252"/>
      <c r="DZW352" s="251"/>
      <c r="DZX352" s="252"/>
      <c r="EAB352" s="251"/>
      <c r="EAC352" s="252"/>
      <c r="EAG352" s="251"/>
      <c r="EAH352" s="252"/>
      <c r="EAL352" s="251"/>
      <c r="EAM352" s="252"/>
      <c r="EAQ352" s="251"/>
      <c r="EAR352" s="252"/>
      <c r="EAV352" s="251"/>
      <c r="EAW352" s="252"/>
      <c r="EBA352" s="251"/>
      <c r="EBB352" s="252"/>
      <c r="EBF352" s="251"/>
      <c r="EBG352" s="252"/>
      <c r="EBK352" s="251"/>
      <c r="EBL352" s="252"/>
      <c r="EBP352" s="251"/>
      <c r="EBQ352" s="252"/>
      <c r="EBU352" s="251"/>
      <c r="EBV352" s="252"/>
      <c r="EBZ352" s="251"/>
      <c r="ECA352" s="252"/>
      <c r="ECE352" s="251"/>
      <c r="ECF352" s="252"/>
      <c r="ECJ352" s="251"/>
      <c r="ECK352" s="252"/>
      <c r="ECO352" s="251"/>
      <c r="ECP352" s="252"/>
      <c r="ECT352" s="251"/>
      <c r="ECU352" s="252"/>
      <c r="ECY352" s="251"/>
      <c r="ECZ352" s="252"/>
      <c r="EDD352" s="251"/>
      <c r="EDE352" s="252"/>
      <c r="EDI352" s="251"/>
      <c r="EDJ352" s="252"/>
      <c r="EDN352" s="251"/>
      <c r="EDO352" s="252"/>
      <c r="EDS352" s="251"/>
      <c r="EDT352" s="252"/>
      <c r="EDX352" s="251"/>
      <c r="EDY352" s="252"/>
      <c r="EEC352" s="251"/>
      <c r="EED352" s="252"/>
      <c r="EEH352" s="251"/>
      <c r="EEI352" s="252"/>
      <c r="EEM352" s="251"/>
      <c r="EEN352" s="252"/>
      <c r="EER352" s="251"/>
      <c r="EES352" s="252"/>
      <c r="EEW352" s="251"/>
      <c r="EEX352" s="252"/>
      <c r="EFB352" s="251"/>
      <c r="EFC352" s="252"/>
      <c r="EFG352" s="251"/>
      <c r="EFH352" s="252"/>
      <c r="EFL352" s="251"/>
      <c r="EFM352" s="252"/>
      <c r="EFQ352" s="251"/>
      <c r="EFR352" s="252"/>
      <c r="EFV352" s="251"/>
      <c r="EFW352" s="252"/>
      <c r="EGA352" s="251"/>
      <c r="EGB352" s="252"/>
      <c r="EGF352" s="251"/>
      <c r="EGG352" s="252"/>
      <c r="EGK352" s="251"/>
      <c r="EGL352" s="252"/>
      <c r="EGP352" s="251"/>
      <c r="EGQ352" s="252"/>
      <c r="EGU352" s="251"/>
      <c r="EGV352" s="252"/>
      <c r="EGZ352" s="251"/>
      <c r="EHA352" s="252"/>
      <c r="EHE352" s="251"/>
      <c r="EHF352" s="252"/>
      <c r="EHJ352" s="251"/>
      <c r="EHK352" s="252"/>
      <c r="EHO352" s="251"/>
      <c r="EHP352" s="252"/>
      <c r="EHT352" s="251"/>
      <c r="EHU352" s="252"/>
      <c r="EHY352" s="251"/>
      <c r="EHZ352" s="252"/>
      <c r="EID352" s="251"/>
      <c r="EIE352" s="252"/>
      <c r="EII352" s="251"/>
      <c r="EIJ352" s="252"/>
      <c r="EIN352" s="251"/>
      <c r="EIO352" s="252"/>
      <c r="EIS352" s="251"/>
      <c r="EIT352" s="252"/>
      <c r="EIX352" s="251"/>
      <c r="EIY352" s="252"/>
      <c r="EJC352" s="251"/>
      <c r="EJD352" s="252"/>
      <c r="EJH352" s="251"/>
      <c r="EJI352" s="252"/>
      <c r="EJM352" s="251"/>
      <c r="EJN352" s="252"/>
      <c r="EJR352" s="251"/>
      <c r="EJS352" s="252"/>
      <c r="EJW352" s="251"/>
      <c r="EJX352" s="252"/>
      <c r="EKB352" s="251"/>
      <c r="EKC352" s="252"/>
      <c r="EKG352" s="251"/>
      <c r="EKH352" s="252"/>
      <c r="EKL352" s="251"/>
      <c r="EKM352" s="252"/>
      <c r="EKQ352" s="251"/>
      <c r="EKR352" s="252"/>
      <c r="EKV352" s="251"/>
      <c r="EKW352" s="252"/>
      <c r="ELA352" s="251"/>
      <c r="ELB352" s="252"/>
      <c r="ELF352" s="251"/>
      <c r="ELG352" s="252"/>
      <c r="ELK352" s="251"/>
      <c r="ELL352" s="252"/>
      <c r="ELP352" s="251"/>
      <c r="ELQ352" s="252"/>
      <c r="ELU352" s="251"/>
      <c r="ELV352" s="252"/>
      <c r="ELZ352" s="251"/>
      <c r="EMA352" s="252"/>
      <c r="EME352" s="251"/>
      <c r="EMF352" s="252"/>
      <c r="EMJ352" s="251"/>
      <c r="EMK352" s="252"/>
      <c r="EMO352" s="251"/>
      <c r="EMP352" s="252"/>
      <c r="EMT352" s="251"/>
      <c r="EMU352" s="252"/>
      <c r="EMY352" s="251"/>
      <c r="EMZ352" s="252"/>
      <c r="END352" s="251"/>
      <c r="ENE352" s="252"/>
      <c r="ENI352" s="251"/>
      <c r="ENJ352" s="252"/>
      <c r="ENN352" s="251"/>
      <c r="ENO352" s="252"/>
      <c r="ENS352" s="251"/>
      <c r="ENT352" s="252"/>
      <c r="ENX352" s="251"/>
      <c r="ENY352" s="252"/>
      <c r="EOC352" s="251"/>
      <c r="EOD352" s="252"/>
      <c r="EOH352" s="251"/>
      <c r="EOI352" s="252"/>
      <c r="EOM352" s="251"/>
      <c r="EON352" s="252"/>
      <c r="EOR352" s="251"/>
      <c r="EOS352" s="252"/>
      <c r="EOW352" s="251"/>
      <c r="EOX352" s="252"/>
      <c r="EPB352" s="251"/>
      <c r="EPC352" s="252"/>
      <c r="EPG352" s="251"/>
      <c r="EPH352" s="252"/>
      <c r="EPL352" s="251"/>
      <c r="EPM352" s="252"/>
      <c r="EPQ352" s="251"/>
      <c r="EPR352" s="252"/>
      <c r="EPV352" s="251"/>
      <c r="EPW352" s="252"/>
      <c r="EQA352" s="251"/>
      <c r="EQB352" s="252"/>
      <c r="EQF352" s="251"/>
      <c r="EQG352" s="252"/>
      <c r="EQK352" s="251"/>
      <c r="EQL352" s="252"/>
      <c r="EQP352" s="251"/>
      <c r="EQQ352" s="252"/>
      <c r="EQU352" s="251"/>
      <c r="EQV352" s="252"/>
      <c r="EQZ352" s="251"/>
      <c r="ERA352" s="252"/>
      <c r="ERE352" s="251"/>
      <c r="ERF352" s="252"/>
      <c r="ERJ352" s="251"/>
      <c r="ERK352" s="252"/>
      <c r="ERO352" s="251"/>
      <c r="ERP352" s="252"/>
      <c r="ERT352" s="251"/>
      <c r="ERU352" s="252"/>
      <c r="ERY352" s="251"/>
      <c r="ERZ352" s="252"/>
      <c r="ESD352" s="251"/>
      <c r="ESE352" s="252"/>
      <c r="ESI352" s="251"/>
      <c r="ESJ352" s="252"/>
      <c r="ESN352" s="251"/>
      <c r="ESO352" s="252"/>
      <c r="ESS352" s="251"/>
      <c r="EST352" s="252"/>
      <c r="ESX352" s="251"/>
      <c r="ESY352" s="252"/>
      <c r="ETC352" s="251"/>
      <c r="ETD352" s="252"/>
      <c r="ETH352" s="251"/>
      <c r="ETI352" s="252"/>
      <c r="ETM352" s="251"/>
      <c r="ETN352" s="252"/>
      <c r="ETR352" s="251"/>
      <c r="ETS352" s="252"/>
      <c r="ETW352" s="251"/>
      <c r="ETX352" s="252"/>
      <c r="EUB352" s="251"/>
      <c r="EUC352" s="252"/>
      <c r="EUG352" s="251"/>
      <c r="EUH352" s="252"/>
      <c r="EUL352" s="251"/>
      <c r="EUM352" s="252"/>
      <c r="EUQ352" s="251"/>
      <c r="EUR352" s="252"/>
      <c r="EUV352" s="251"/>
      <c r="EUW352" s="252"/>
      <c r="EVA352" s="251"/>
      <c r="EVB352" s="252"/>
      <c r="EVF352" s="251"/>
      <c r="EVG352" s="252"/>
      <c r="EVK352" s="251"/>
      <c r="EVL352" s="252"/>
      <c r="EVP352" s="251"/>
      <c r="EVQ352" s="252"/>
      <c r="EVU352" s="251"/>
      <c r="EVV352" s="252"/>
      <c r="EVZ352" s="251"/>
      <c r="EWA352" s="252"/>
      <c r="EWE352" s="251"/>
      <c r="EWF352" s="252"/>
      <c r="EWJ352" s="251"/>
      <c r="EWK352" s="252"/>
      <c r="EWO352" s="251"/>
      <c r="EWP352" s="252"/>
      <c r="EWT352" s="251"/>
      <c r="EWU352" s="252"/>
      <c r="EWY352" s="251"/>
      <c r="EWZ352" s="252"/>
      <c r="EXD352" s="251"/>
      <c r="EXE352" s="252"/>
      <c r="EXI352" s="251"/>
      <c r="EXJ352" s="252"/>
      <c r="EXN352" s="251"/>
      <c r="EXO352" s="252"/>
      <c r="EXS352" s="251"/>
      <c r="EXT352" s="252"/>
      <c r="EXX352" s="251"/>
      <c r="EXY352" s="252"/>
      <c r="EYC352" s="251"/>
      <c r="EYD352" s="252"/>
      <c r="EYH352" s="251"/>
      <c r="EYI352" s="252"/>
      <c r="EYM352" s="251"/>
      <c r="EYN352" s="252"/>
      <c r="EYR352" s="251"/>
      <c r="EYS352" s="252"/>
      <c r="EYW352" s="251"/>
      <c r="EYX352" s="252"/>
      <c r="EZB352" s="251"/>
      <c r="EZC352" s="252"/>
      <c r="EZG352" s="251"/>
      <c r="EZH352" s="252"/>
      <c r="EZL352" s="251"/>
      <c r="EZM352" s="252"/>
      <c r="EZQ352" s="251"/>
      <c r="EZR352" s="252"/>
      <c r="EZV352" s="251"/>
      <c r="EZW352" s="252"/>
      <c r="FAA352" s="251"/>
      <c r="FAB352" s="252"/>
      <c r="FAF352" s="251"/>
      <c r="FAG352" s="252"/>
      <c r="FAK352" s="251"/>
      <c r="FAL352" s="252"/>
      <c r="FAP352" s="251"/>
      <c r="FAQ352" s="252"/>
      <c r="FAU352" s="251"/>
      <c r="FAV352" s="252"/>
      <c r="FAZ352" s="251"/>
      <c r="FBA352" s="252"/>
      <c r="FBE352" s="251"/>
      <c r="FBF352" s="252"/>
      <c r="FBJ352" s="251"/>
      <c r="FBK352" s="252"/>
      <c r="FBO352" s="251"/>
      <c r="FBP352" s="252"/>
      <c r="FBT352" s="251"/>
      <c r="FBU352" s="252"/>
      <c r="FBY352" s="251"/>
      <c r="FBZ352" s="252"/>
      <c r="FCD352" s="251"/>
      <c r="FCE352" s="252"/>
      <c r="FCI352" s="251"/>
      <c r="FCJ352" s="252"/>
      <c r="FCN352" s="251"/>
      <c r="FCO352" s="252"/>
      <c r="FCS352" s="251"/>
      <c r="FCT352" s="252"/>
      <c r="FCX352" s="251"/>
      <c r="FCY352" s="252"/>
      <c r="FDC352" s="251"/>
      <c r="FDD352" s="252"/>
      <c r="FDH352" s="251"/>
      <c r="FDI352" s="252"/>
      <c r="FDM352" s="251"/>
      <c r="FDN352" s="252"/>
      <c r="FDR352" s="251"/>
      <c r="FDS352" s="252"/>
      <c r="FDW352" s="251"/>
      <c r="FDX352" s="252"/>
      <c r="FEB352" s="251"/>
      <c r="FEC352" s="252"/>
      <c r="FEG352" s="251"/>
      <c r="FEH352" s="252"/>
      <c r="FEL352" s="251"/>
      <c r="FEM352" s="252"/>
      <c r="FEQ352" s="251"/>
      <c r="FER352" s="252"/>
      <c r="FEV352" s="251"/>
      <c r="FEW352" s="252"/>
      <c r="FFA352" s="251"/>
      <c r="FFB352" s="252"/>
      <c r="FFF352" s="251"/>
      <c r="FFG352" s="252"/>
      <c r="FFK352" s="251"/>
      <c r="FFL352" s="252"/>
      <c r="FFP352" s="251"/>
      <c r="FFQ352" s="252"/>
      <c r="FFU352" s="251"/>
      <c r="FFV352" s="252"/>
      <c r="FFZ352" s="251"/>
      <c r="FGA352" s="252"/>
      <c r="FGE352" s="251"/>
      <c r="FGF352" s="252"/>
      <c r="FGJ352" s="251"/>
      <c r="FGK352" s="252"/>
      <c r="FGO352" s="251"/>
      <c r="FGP352" s="252"/>
      <c r="FGT352" s="251"/>
      <c r="FGU352" s="252"/>
      <c r="FGY352" s="251"/>
      <c r="FGZ352" s="252"/>
      <c r="FHD352" s="251"/>
      <c r="FHE352" s="252"/>
      <c r="FHI352" s="251"/>
      <c r="FHJ352" s="252"/>
      <c r="FHN352" s="251"/>
      <c r="FHO352" s="252"/>
      <c r="FHS352" s="251"/>
      <c r="FHT352" s="252"/>
      <c r="FHX352" s="251"/>
      <c r="FHY352" s="252"/>
      <c r="FIC352" s="251"/>
      <c r="FID352" s="252"/>
      <c r="FIH352" s="251"/>
      <c r="FII352" s="252"/>
      <c r="FIM352" s="251"/>
      <c r="FIN352" s="252"/>
      <c r="FIR352" s="251"/>
      <c r="FIS352" s="252"/>
      <c r="FIW352" s="251"/>
      <c r="FIX352" s="252"/>
      <c r="FJB352" s="251"/>
      <c r="FJC352" s="252"/>
      <c r="FJG352" s="251"/>
      <c r="FJH352" s="252"/>
      <c r="FJL352" s="251"/>
      <c r="FJM352" s="252"/>
      <c r="FJQ352" s="251"/>
      <c r="FJR352" s="252"/>
      <c r="FJV352" s="251"/>
      <c r="FJW352" s="252"/>
      <c r="FKA352" s="251"/>
      <c r="FKB352" s="252"/>
      <c r="FKF352" s="251"/>
      <c r="FKG352" s="252"/>
      <c r="FKK352" s="251"/>
      <c r="FKL352" s="252"/>
      <c r="FKP352" s="251"/>
      <c r="FKQ352" s="252"/>
      <c r="FKU352" s="251"/>
      <c r="FKV352" s="252"/>
      <c r="FKZ352" s="251"/>
      <c r="FLA352" s="252"/>
      <c r="FLE352" s="251"/>
      <c r="FLF352" s="252"/>
      <c r="FLJ352" s="251"/>
      <c r="FLK352" s="252"/>
      <c r="FLO352" s="251"/>
      <c r="FLP352" s="252"/>
      <c r="FLT352" s="251"/>
      <c r="FLU352" s="252"/>
      <c r="FLY352" s="251"/>
      <c r="FLZ352" s="252"/>
      <c r="FMD352" s="251"/>
      <c r="FME352" s="252"/>
      <c r="FMI352" s="251"/>
      <c r="FMJ352" s="252"/>
      <c r="FMN352" s="251"/>
      <c r="FMO352" s="252"/>
      <c r="FMS352" s="251"/>
      <c r="FMT352" s="252"/>
      <c r="FMX352" s="251"/>
      <c r="FMY352" s="252"/>
      <c r="FNC352" s="251"/>
      <c r="FND352" s="252"/>
      <c r="FNH352" s="251"/>
      <c r="FNI352" s="252"/>
      <c r="FNM352" s="251"/>
      <c r="FNN352" s="252"/>
      <c r="FNR352" s="251"/>
      <c r="FNS352" s="252"/>
      <c r="FNW352" s="251"/>
      <c r="FNX352" s="252"/>
      <c r="FOB352" s="251"/>
      <c r="FOC352" s="252"/>
      <c r="FOG352" s="251"/>
      <c r="FOH352" s="252"/>
      <c r="FOL352" s="251"/>
      <c r="FOM352" s="252"/>
      <c r="FOQ352" s="251"/>
      <c r="FOR352" s="252"/>
      <c r="FOV352" s="251"/>
      <c r="FOW352" s="252"/>
      <c r="FPA352" s="251"/>
      <c r="FPB352" s="252"/>
      <c r="FPF352" s="251"/>
      <c r="FPG352" s="252"/>
      <c r="FPK352" s="251"/>
      <c r="FPL352" s="252"/>
      <c r="FPP352" s="251"/>
      <c r="FPQ352" s="252"/>
      <c r="FPU352" s="251"/>
      <c r="FPV352" s="252"/>
      <c r="FPZ352" s="251"/>
      <c r="FQA352" s="252"/>
      <c r="FQE352" s="251"/>
      <c r="FQF352" s="252"/>
      <c r="FQJ352" s="251"/>
      <c r="FQK352" s="252"/>
      <c r="FQO352" s="251"/>
      <c r="FQP352" s="252"/>
      <c r="FQT352" s="251"/>
      <c r="FQU352" s="252"/>
      <c r="FQY352" s="251"/>
      <c r="FQZ352" s="252"/>
      <c r="FRD352" s="251"/>
      <c r="FRE352" s="252"/>
      <c r="FRI352" s="251"/>
      <c r="FRJ352" s="252"/>
      <c r="FRN352" s="251"/>
      <c r="FRO352" s="252"/>
      <c r="FRS352" s="251"/>
      <c r="FRT352" s="252"/>
      <c r="FRX352" s="251"/>
      <c r="FRY352" s="252"/>
      <c r="FSC352" s="251"/>
      <c r="FSD352" s="252"/>
      <c r="FSH352" s="251"/>
      <c r="FSI352" s="252"/>
      <c r="FSM352" s="251"/>
      <c r="FSN352" s="252"/>
      <c r="FSR352" s="251"/>
      <c r="FSS352" s="252"/>
      <c r="FSW352" s="251"/>
      <c r="FSX352" s="252"/>
      <c r="FTB352" s="251"/>
      <c r="FTC352" s="252"/>
      <c r="FTG352" s="251"/>
      <c r="FTH352" s="252"/>
      <c r="FTL352" s="251"/>
      <c r="FTM352" s="252"/>
      <c r="FTQ352" s="251"/>
      <c r="FTR352" s="252"/>
      <c r="FTV352" s="251"/>
      <c r="FTW352" s="252"/>
      <c r="FUA352" s="251"/>
      <c r="FUB352" s="252"/>
      <c r="FUF352" s="251"/>
      <c r="FUG352" s="252"/>
      <c r="FUK352" s="251"/>
      <c r="FUL352" s="252"/>
      <c r="FUP352" s="251"/>
      <c r="FUQ352" s="252"/>
      <c r="FUU352" s="251"/>
      <c r="FUV352" s="252"/>
      <c r="FUZ352" s="251"/>
      <c r="FVA352" s="252"/>
      <c r="FVE352" s="251"/>
      <c r="FVF352" s="252"/>
      <c r="FVJ352" s="251"/>
      <c r="FVK352" s="252"/>
      <c r="FVO352" s="251"/>
      <c r="FVP352" s="252"/>
      <c r="FVT352" s="251"/>
      <c r="FVU352" s="252"/>
      <c r="FVY352" s="251"/>
      <c r="FVZ352" s="252"/>
      <c r="FWD352" s="251"/>
      <c r="FWE352" s="252"/>
      <c r="FWI352" s="251"/>
      <c r="FWJ352" s="252"/>
      <c r="FWN352" s="251"/>
      <c r="FWO352" s="252"/>
      <c r="FWS352" s="251"/>
      <c r="FWT352" s="252"/>
      <c r="FWX352" s="251"/>
      <c r="FWY352" s="252"/>
      <c r="FXC352" s="251"/>
      <c r="FXD352" s="252"/>
      <c r="FXH352" s="251"/>
      <c r="FXI352" s="252"/>
      <c r="FXM352" s="251"/>
      <c r="FXN352" s="252"/>
      <c r="FXR352" s="251"/>
      <c r="FXS352" s="252"/>
      <c r="FXW352" s="251"/>
      <c r="FXX352" s="252"/>
      <c r="FYB352" s="251"/>
      <c r="FYC352" s="252"/>
      <c r="FYG352" s="251"/>
      <c r="FYH352" s="252"/>
      <c r="FYL352" s="251"/>
      <c r="FYM352" s="252"/>
      <c r="FYQ352" s="251"/>
      <c r="FYR352" s="252"/>
      <c r="FYV352" s="251"/>
      <c r="FYW352" s="252"/>
      <c r="FZA352" s="251"/>
      <c r="FZB352" s="252"/>
      <c r="FZF352" s="251"/>
      <c r="FZG352" s="252"/>
      <c r="FZK352" s="251"/>
      <c r="FZL352" s="252"/>
      <c r="FZP352" s="251"/>
      <c r="FZQ352" s="252"/>
      <c r="FZU352" s="251"/>
      <c r="FZV352" s="252"/>
      <c r="FZZ352" s="251"/>
      <c r="GAA352" s="252"/>
      <c r="GAE352" s="251"/>
      <c r="GAF352" s="252"/>
      <c r="GAJ352" s="251"/>
      <c r="GAK352" s="252"/>
      <c r="GAO352" s="251"/>
      <c r="GAP352" s="252"/>
      <c r="GAT352" s="251"/>
      <c r="GAU352" s="252"/>
      <c r="GAY352" s="251"/>
      <c r="GAZ352" s="252"/>
      <c r="GBD352" s="251"/>
      <c r="GBE352" s="252"/>
      <c r="GBI352" s="251"/>
      <c r="GBJ352" s="252"/>
      <c r="GBN352" s="251"/>
      <c r="GBO352" s="252"/>
      <c r="GBS352" s="251"/>
      <c r="GBT352" s="252"/>
      <c r="GBX352" s="251"/>
      <c r="GBY352" s="252"/>
      <c r="GCC352" s="251"/>
      <c r="GCD352" s="252"/>
      <c r="GCH352" s="251"/>
      <c r="GCI352" s="252"/>
      <c r="GCM352" s="251"/>
      <c r="GCN352" s="252"/>
      <c r="GCR352" s="251"/>
      <c r="GCS352" s="252"/>
      <c r="GCW352" s="251"/>
      <c r="GCX352" s="252"/>
      <c r="GDB352" s="251"/>
      <c r="GDC352" s="252"/>
      <c r="GDG352" s="251"/>
      <c r="GDH352" s="252"/>
      <c r="GDL352" s="251"/>
      <c r="GDM352" s="252"/>
      <c r="GDQ352" s="251"/>
      <c r="GDR352" s="252"/>
      <c r="GDV352" s="251"/>
      <c r="GDW352" s="252"/>
      <c r="GEA352" s="251"/>
      <c r="GEB352" s="252"/>
      <c r="GEF352" s="251"/>
      <c r="GEG352" s="252"/>
      <c r="GEK352" s="251"/>
      <c r="GEL352" s="252"/>
      <c r="GEP352" s="251"/>
      <c r="GEQ352" s="252"/>
      <c r="GEU352" s="251"/>
      <c r="GEV352" s="252"/>
      <c r="GEZ352" s="251"/>
      <c r="GFA352" s="252"/>
      <c r="GFE352" s="251"/>
      <c r="GFF352" s="252"/>
      <c r="GFJ352" s="251"/>
      <c r="GFK352" s="252"/>
      <c r="GFO352" s="251"/>
      <c r="GFP352" s="252"/>
      <c r="GFT352" s="251"/>
      <c r="GFU352" s="252"/>
      <c r="GFY352" s="251"/>
      <c r="GFZ352" s="252"/>
      <c r="GGD352" s="251"/>
      <c r="GGE352" s="252"/>
      <c r="GGI352" s="251"/>
      <c r="GGJ352" s="252"/>
      <c r="GGN352" s="251"/>
      <c r="GGO352" s="252"/>
      <c r="GGS352" s="251"/>
      <c r="GGT352" s="252"/>
      <c r="GGX352" s="251"/>
      <c r="GGY352" s="252"/>
      <c r="GHC352" s="251"/>
      <c r="GHD352" s="252"/>
      <c r="GHH352" s="251"/>
      <c r="GHI352" s="252"/>
      <c r="GHM352" s="251"/>
      <c r="GHN352" s="252"/>
      <c r="GHR352" s="251"/>
      <c r="GHS352" s="252"/>
      <c r="GHW352" s="251"/>
      <c r="GHX352" s="252"/>
      <c r="GIB352" s="251"/>
      <c r="GIC352" s="252"/>
      <c r="GIG352" s="251"/>
      <c r="GIH352" s="252"/>
      <c r="GIL352" s="251"/>
      <c r="GIM352" s="252"/>
      <c r="GIQ352" s="251"/>
      <c r="GIR352" s="252"/>
      <c r="GIV352" s="251"/>
      <c r="GIW352" s="252"/>
      <c r="GJA352" s="251"/>
      <c r="GJB352" s="252"/>
      <c r="GJF352" s="251"/>
      <c r="GJG352" s="252"/>
      <c r="GJK352" s="251"/>
      <c r="GJL352" s="252"/>
      <c r="GJP352" s="251"/>
      <c r="GJQ352" s="252"/>
      <c r="GJU352" s="251"/>
      <c r="GJV352" s="252"/>
      <c r="GJZ352" s="251"/>
      <c r="GKA352" s="252"/>
      <c r="GKE352" s="251"/>
      <c r="GKF352" s="252"/>
      <c r="GKJ352" s="251"/>
      <c r="GKK352" s="252"/>
      <c r="GKO352" s="251"/>
      <c r="GKP352" s="252"/>
      <c r="GKT352" s="251"/>
      <c r="GKU352" s="252"/>
      <c r="GKY352" s="251"/>
      <c r="GKZ352" s="252"/>
      <c r="GLD352" s="251"/>
      <c r="GLE352" s="252"/>
      <c r="GLI352" s="251"/>
      <c r="GLJ352" s="252"/>
      <c r="GLN352" s="251"/>
      <c r="GLO352" s="252"/>
      <c r="GLS352" s="251"/>
      <c r="GLT352" s="252"/>
      <c r="GLX352" s="251"/>
      <c r="GLY352" s="252"/>
      <c r="GMC352" s="251"/>
      <c r="GMD352" s="252"/>
      <c r="GMH352" s="251"/>
      <c r="GMI352" s="252"/>
      <c r="GMM352" s="251"/>
      <c r="GMN352" s="252"/>
      <c r="GMR352" s="251"/>
      <c r="GMS352" s="252"/>
      <c r="GMW352" s="251"/>
      <c r="GMX352" s="252"/>
      <c r="GNB352" s="251"/>
      <c r="GNC352" s="252"/>
      <c r="GNG352" s="251"/>
      <c r="GNH352" s="252"/>
      <c r="GNL352" s="251"/>
      <c r="GNM352" s="252"/>
      <c r="GNQ352" s="251"/>
      <c r="GNR352" s="252"/>
      <c r="GNV352" s="251"/>
      <c r="GNW352" s="252"/>
      <c r="GOA352" s="251"/>
      <c r="GOB352" s="252"/>
      <c r="GOF352" s="251"/>
      <c r="GOG352" s="252"/>
      <c r="GOK352" s="251"/>
      <c r="GOL352" s="252"/>
      <c r="GOP352" s="251"/>
      <c r="GOQ352" s="252"/>
      <c r="GOU352" s="251"/>
      <c r="GOV352" s="252"/>
      <c r="GOZ352" s="251"/>
      <c r="GPA352" s="252"/>
      <c r="GPE352" s="251"/>
      <c r="GPF352" s="252"/>
      <c r="GPJ352" s="251"/>
      <c r="GPK352" s="252"/>
      <c r="GPO352" s="251"/>
      <c r="GPP352" s="252"/>
      <c r="GPT352" s="251"/>
      <c r="GPU352" s="252"/>
      <c r="GPY352" s="251"/>
      <c r="GPZ352" s="252"/>
      <c r="GQD352" s="251"/>
      <c r="GQE352" s="252"/>
      <c r="GQI352" s="251"/>
      <c r="GQJ352" s="252"/>
      <c r="GQN352" s="251"/>
      <c r="GQO352" s="252"/>
      <c r="GQS352" s="251"/>
      <c r="GQT352" s="252"/>
      <c r="GQX352" s="251"/>
      <c r="GQY352" s="252"/>
      <c r="GRC352" s="251"/>
      <c r="GRD352" s="252"/>
      <c r="GRH352" s="251"/>
      <c r="GRI352" s="252"/>
      <c r="GRM352" s="251"/>
      <c r="GRN352" s="252"/>
      <c r="GRR352" s="251"/>
      <c r="GRS352" s="252"/>
      <c r="GRW352" s="251"/>
      <c r="GRX352" s="252"/>
      <c r="GSB352" s="251"/>
      <c r="GSC352" s="252"/>
      <c r="GSG352" s="251"/>
      <c r="GSH352" s="252"/>
      <c r="GSL352" s="251"/>
      <c r="GSM352" s="252"/>
      <c r="GSQ352" s="251"/>
      <c r="GSR352" s="252"/>
      <c r="GSV352" s="251"/>
      <c r="GSW352" s="252"/>
      <c r="GTA352" s="251"/>
      <c r="GTB352" s="252"/>
      <c r="GTF352" s="251"/>
      <c r="GTG352" s="252"/>
      <c r="GTK352" s="251"/>
      <c r="GTL352" s="252"/>
      <c r="GTP352" s="251"/>
      <c r="GTQ352" s="252"/>
      <c r="GTU352" s="251"/>
      <c r="GTV352" s="252"/>
      <c r="GTZ352" s="251"/>
      <c r="GUA352" s="252"/>
      <c r="GUE352" s="251"/>
      <c r="GUF352" s="252"/>
      <c r="GUJ352" s="251"/>
      <c r="GUK352" s="252"/>
      <c r="GUO352" s="251"/>
      <c r="GUP352" s="252"/>
      <c r="GUT352" s="251"/>
      <c r="GUU352" s="252"/>
      <c r="GUY352" s="251"/>
      <c r="GUZ352" s="252"/>
      <c r="GVD352" s="251"/>
      <c r="GVE352" s="252"/>
      <c r="GVI352" s="251"/>
      <c r="GVJ352" s="252"/>
      <c r="GVN352" s="251"/>
      <c r="GVO352" s="252"/>
      <c r="GVS352" s="251"/>
      <c r="GVT352" s="252"/>
      <c r="GVX352" s="251"/>
      <c r="GVY352" s="252"/>
      <c r="GWC352" s="251"/>
      <c r="GWD352" s="252"/>
      <c r="GWH352" s="251"/>
      <c r="GWI352" s="252"/>
      <c r="GWM352" s="251"/>
      <c r="GWN352" s="252"/>
      <c r="GWR352" s="251"/>
      <c r="GWS352" s="252"/>
      <c r="GWW352" s="251"/>
      <c r="GWX352" s="252"/>
      <c r="GXB352" s="251"/>
      <c r="GXC352" s="252"/>
      <c r="GXG352" s="251"/>
      <c r="GXH352" s="252"/>
      <c r="GXL352" s="251"/>
      <c r="GXM352" s="252"/>
      <c r="GXQ352" s="251"/>
      <c r="GXR352" s="252"/>
      <c r="GXV352" s="251"/>
      <c r="GXW352" s="252"/>
      <c r="GYA352" s="251"/>
      <c r="GYB352" s="252"/>
      <c r="GYF352" s="251"/>
      <c r="GYG352" s="252"/>
      <c r="GYK352" s="251"/>
      <c r="GYL352" s="252"/>
      <c r="GYP352" s="251"/>
      <c r="GYQ352" s="252"/>
      <c r="GYU352" s="251"/>
      <c r="GYV352" s="252"/>
      <c r="GYZ352" s="251"/>
      <c r="GZA352" s="252"/>
      <c r="GZE352" s="251"/>
      <c r="GZF352" s="252"/>
      <c r="GZJ352" s="251"/>
      <c r="GZK352" s="252"/>
      <c r="GZO352" s="251"/>
      <c r="GZP352" s="252"/>
      <c r="GZT352" s="251"/>
      <c r="GZU352" s="252"/>
      <c r="GZY352" s="251"/>
      <c r="GZZ352" s="252"/>
      <c r="HAD352" s="251"/>
      <c r="HAE352" s="252"/>
      <c r="HAI352" s="251"/>
      <c r="HAJ352" s="252"/>
      <c r="HAN352" s="251"/>
      <c r="HAO352" s="252"/>
      <c r="HAS352" s="251"/>
      <c r="HAT352" s="252"/>
      <c r="HAX352" s="251"/>
      <c r="HAY352" s="252"/>
      <c r="HBC352" s="251"/>
      <c r="HBD352" s="252"/>
      <c r="HBH352" s="251"/>
      <c r="HBI352" s="252"/>
      <c r="HBM352" s="251"/>
      <c r="HBN352" s="252"/>
      <c r="HBR352" s="251"/>
      <c r="HBS352" s="252"/>
      <c r="HBW352" s="251"/>
      <c r="HBX352" s="252"/>
      <c r="HCB352" s="251"/>
      <c r="HCC352" s="252"/>
      <c r="HCG352" s="251"/>
      <c r="HCH352" s="252"/>
      <c r="HCL352" s="251"/>
      <c r="HCM352" s="252"/>
      <c r="HCQ352" s="251"/>
      <c r="HCR352" s="252"/>
      <c r="HCV352" s="251"/>
      <c r="HCW352" s="252"/>
      <c r="HDA352" s="251"/>
      <c r="HDB352" s="252"/>
      <c r="HDF352" s="251"/>
      <c r="HDG352" s="252"/>
      <c r="HDK352" s="251"/>
      <c r="HDL352" s="252"/>
      <c r="HDP352" s="251"/>
      <c r="HDQ352" s="252"/>
      <c r="HDU352" s="251"/>
      <c r="HDV352" s="252"/>
      <c r="HDZ352" s="251"/>
      <c r="HEA352" s="252"/>
      <c r="HEE352" s="251"/>
      <c r="HEF352" s="252"/>
      <c r="HEJ352" s="251"/>
      <c r="HEK352" s="252"/>
      <c r="HEO352" s="251"/>
      <c r="HEP352" s="252"/>
      <c r="HET352" s="251"/>
      <c r="HEU352" s="252"/>
      <c r="HEY352" s="251"/>
      <c r="HEZ352" s="252"/>
      <c r="HFD352" s="251"/>
      <c r="HFE352" s="252"/>
      <c r="HFI352" s="251"/>
      <c r="HFJ352" s="252"/>
      <c r="HFN352" s="251"/>
      <c r="HFO352" s="252"/>
      <c r="HFS352" s="251"/>
      <c r="HFT352" s="252"/>
      <c r="HFX352" s="251"/>
      <c r="HFY352" s="252"/>
      <c r="HGC352" s="251"/>
      <c r="HGD352" s="252"/>
      <c r="HGH352" s="251"/>
      <c r="HGI352" s="252"/>
      <c r="HGM352" s="251"/>
      <c r="HGN352" s="252"/>
      <c r="HGR352" s="251"/>
      <c r="HGS352" s="252"/>
      <c r="HGW352" s="251"/>
      <c r="HGX352" s="252"/>
      <c r="HHB352" s="251"/>
      <c r="HHC352" s="252"/>
      <c r="HHG352" s="251"/>
      <c r="HHH352" s="252"/>
      <c r="HHL352" s="251"/>
      <c r="HHM352" s="252"/>
      <c r="HHQ352" s="251"/>
      <c r="HHR352" s="252"/>
      <c r="HHV352" s="251"/>
      <c r="HHW352" s="252"/>
      <c r="HIA352" s="251"/>
      <c r="HIB352" s="252"/>
      <c r="HIF352" s="251"/>
      <c r="HIG352" s="252"/>
      <c r="HIK352" s="251"/>
      <c r="HIL352" s="252"/>
      <c r="HIP352" s="251"/>
      <c r="HIQ352" s="252"/>
      <c r="HIU352" s="251"/>
      <c r="HIV352" s="252"/>
      <c r="HIZ352" s="251"/>
      <c r="HJA352" s="252"/>
      <c r="HJE352" s="251"/>
      <c r="HJF352" s="252"/>
      <c r="HJJ352" s="251"/>
      <c r="HJK352" s="252"/>
      <c r="HJO352" s="251"/>
      <c r="HJP352" s="252"/>
      <c r="HJT352" s="251"/>
      <c r="HJU352" s="252"/>
      <c r="HJY352" s="251"/>
      <c r="HJZ352" s="252"/>
      <c r="HKD352" s="251"/>
      <c r="HKE352" s="252"/>
      <c r="HKI352" s="251"/>
      <c r="HKJ352" s="252"/>
      <c r="HKN352" s="251"/>
      <c r="HKO352" s="252"/>
      <c r="HKS352" s="251"/>
      <c r="HKT352" s="252"/>
      <c r="HKX352" s="251"/>
      <c r="HKY352" s="252"/>
      <c r="HLC352" s="251"/>
      <c r="HLD352" s="252"/>
      <c r="HLH352" s="251"/>
      <c r="HLI352" s="252"/>
      <c r="HLM352" s="251"/>
      <c r="HLN352" s="252"/>
      <c r="HLR352" s="251"/>
      <c r="HLS352" s="252"/>
      <c r="HLW352" s="251"/>
      <c r="HLX352" s="252"/>
      <c r="HMB352" s="251"/>
      <c r="HMC352" s="252"/>
      <c r="HMG352" s="251"/>
      <c r="HMH352" s="252"/>
      <c r="HML352" s="251"/>
      <c r="HMM352" s="252"/>
      <c r="HMQ352" s="251"/>
      <c r="HMR352" s="252"/>
      <c r="HMV352" s="251"/>
      <c r="HMW352" s="252"/>
      <c r="HNA352" s="251"/>
      <c r="HNB352" s="252"/>
      <c r="HNF352" s="251"/>
      <c r="HNG352" s="252"/>
      <c r="HNK352" s="251"/>
      <c r="HNL352" s="252"/>
      <c r="HNP352" s="251"/>
      <c r="HNQ352" s="252"/>
      <c r="HNU352" s="251"/>
      <c r="HNV352" s="252"/>
      <c r="HNZ352" s="251"/>
      <c r="HOA352" s="252"/>
      <c r="HOE352" s="251"/>
      <c r="HOF352" s="252"/>
      <c r="HOJ352" s="251"/>
      <c r="HOK352" s="252"/>
      <c r="HOO352" s="251"/>
      <c r="HOP352" s="252"/>
      <c r="HOT352" s="251"/>
      <c r="HOU352" s="252"/>
      <c r="HOY352" s="251"/>
      <c r="HOZ352" s="252"/>
      <c r="HPD352" s="251"/>
      <c r="HPE352" s="252"/>
      <c r="HPI352" s="251"/>
      <c r="HPJ352" s="252"/>
      <c r="HPN352" s="251"/>
      <c r="HPO352" s="252"/>
      <c r="HPS352" s="251"/>
      <c r="HPT352" s="252"/>
      <c r="HPX352" s="251"/>
      <c r="HPY352" s="252"/>
      <c r="HQC352" s="251"/>
      <c r="HQD352" s="252"/>
      <c r="HQH352" s="251"/>
      <c r="HQI352" s="252"/>
      <c r="HQM352" s="251"/>
      <c r="HQN352" s="252"/>
      <c r="HQR352" s="251"/>
      <c r="HQS352" s="252"/>
      <c r="HQW352" s="251"/>
      <c r="HQX352" s="252"/>
      <c r="HRB352" s="251"/>
      <c r="HRC352" s="252"/>
      <c r="HRG352" s="251"/>
      <c r="HRH352" s="252"/>
      <c r="HRL352" s="251"/>
      <c r="HRM352" s="252"/>
      <c r="HRQ352" s="251"/>
      <c r="HRR352" s="252"/>
      <c r="HRV352" s="251"/>
      <c r="HRW352" s="252"/>
      <c r="HSA352" s="251"/>
      <c r="HSB352" s="252"/>
      <c r="HSF352" s="251"/>
      <c r="HSG352" s="252"/>
      <c r="HSK352" s="251"/>
      <c r="HSL352" s="252"/>
      <c r="HSP352" s="251"/>
      <c r="HSQ352" s="252"/>
      <c r="HSU352" s="251"/>
      <c r="HSV352" s="252"/>
      <c r="HSZ352" s="251"/>
      <c r="HTA352" s="252"/>
      <c r="HTE352" s="251"/>
      <c r="HTF352" s="252"/>
      <c r="HTJ352" s="251"/>
      <c r="HTK352" s="252"/>
      <c r="HTO352" s="251"/>
      <c r="HTP352" s="252"/>
      <c r="HTT352" s="251"/>
      <c r="HTU352" s="252"/>
      <c r="HTY352" s="251"/>
      <c r="HTZ352" s="252"/>
      <c r="HUD352" s="251"/>
      <c r="HUE352" s="252"/>
      <c r="HUI352" s="251"/>
      <c r="HUJ352" s="252"/>
      <c r="HUN352" s="251"/>
      <c r="HUO352" s="252"/>
      <c r="HUS352" s="251"/>
      <c r="HUT352" s="252"/>
      <c r="HUX352" s="251"/>
      <c r="HUY352" s="252"/>
      <c r="HVC352" s="251"/>
      <c r="HVD352" s="252"/>
      <c r="HVH352" s="251"/>
      <c r="HVI352" s="252"/>
      <c r="HVM352" s="251"/>
      <c r="HVN352" s="252"/>
      <c r="HVR352" s="251"/>
      <c r="HVS352" s="252"/>
      <c r="HVW352" s="251"/>
      <c r="HVX352" s="252"/>
      <c r="HWB352" s="251"/>
      <c r="HWC352" s="252"/>
      <c r="HWG352" s="251"/>
      <c r="HWH352" s="252"/>
      <c r="HWL352" s="251"/>
      <c r="HWM352" s="252"/>
      <c r="HWQ352" s="251"/>
      <c r="HWR352" s="252"/>
      <c r="HWV352" s="251"/>
      <c r="HWW352" s="252"/>
      <c r="HXA352" s="251"/>
      <c r="HXB352" s="252"/>
      <c r="HXF352" s="251"/>
      <c r="HXG352" s="252"/>
      <c r="HXK352" s="251"/>
      <c r="HXL352" s="252"/>
      <c r="HXP352" s="251"/>
      <c r="HXQ352" s="252"/>
      <c r="HXU352" s="251"/>
      <c r="HXV352" s="252"/>
      <c r="HXZ352" s="251"/>
      <c r="HYA352" s="252"/>
      <c r="HYE352" s="251"/>
      <c r="HYF352" s="252"/>
      <c r="HYJ352" s="251"/>
      <c r="HYK352" s="252"/>
      <c r="HYO352" s="251"/>
      <c r="HYP352" s="252"/>
      <c r="HYT352" s="251"/>
      <c r="HYU352" s="252"/>
      <c r="HYY352" s="251"/>
      <c r="HYZ352" s="252"/>
      <c r="HZD352" s="251"/>
      <c r="HZE352" s="252"/>
      <c r="HZI352" s="251"/>
      <c r="HZJ352" s="252"/>
      <c r="HZN352" s="251"/>
      <c r="HZO352" s="252"/>
      <c r="HZS352" s="251"/>
      <c r="HZT352" s="252"/>
      <c r="HZX352" s="251"/>
      <c r="HZY352" s="252"/>
      <c r="IAC352" s="251"/>
      <c r="IAD352" s="252"/>
      <c r="IAH352" s="251"/>
      <c r="IAI352" s="252"/>
      <c r="IAM352" s="251"/>
      <c r="IAN352" s="252"/>
      <c r="IAR352" s="251"/>
      <c r="IAS352" s="252"/>
      <c r="IAW352" s="251"/>
      <c r="IAX352" s="252"/>
      <c r="IBB352" s="251"/>
      <c r="IBC352" s="252"/>
      <c r="IBG352" s="251"/>
      <c r="IBH352" s="252"/>
      <c r="IBL352" s="251"/>
      <c r="IBM352" s="252"/>
      <c r="IBQ352" s="251"/>
      <c r="IBR352" s="252"/>
      <c r="IBV352" s="251"/>
      <c r="IBW352" s="252"/>
      <c r="ICA352" s="251"/>
      <c r="ICB352" s="252"/>
      <c r="ICF352" s="251"/>
      <c r="ICG352" s="252"/>
      <c r="ICK352" s="251"/>
      <c r="ICL352" s="252"/>
      <c r="ICP352" s="251"/>
      <c r="ICQ352" s="252"/>
      <c r="ICU352" s="251"/>
      <c r="ICV352" s="252"/>
      <c r="ICZ352" s="251"/>
      <c r="IDA352" s="252"/>
      <c r="IDE352" s="251"/>
      <c r="IDF352" s="252"/>
      <c r="IDJ352" s="251"/>
      <c r="IDK352" s="252"/>
      <c r="IDO352" s="251"/>
      <c r="IDP352" s="252"/>
      <c r="IDT352" s="251"/>
      <c r="IDU352" s="252"/>
      <c r="IDY352" s="251"/>
      <c r="IDZ352" s="252"/>
      <c r="IED352" s="251"/>
      <c r="IEE352" s="252"/>
      <c r="IEI352" s="251"/>
      <c r="IEJ352" s="252"/>
      <c r="IEN352" s="251"/>
      <c r="IEO352" s="252"/>
      <c r="IES352" s="251"/>
      <c r="IET352" s="252"/>
      <c r="IEX352" s="251"/>
      <c r="IEY352" s="252"/>
      <c r="IFC352" s="251"/>
      <c r="IFD352" s="252"/>
      <c r="IFH352" s="251"/>
      <c r="IFI352" s="252"/>
      <c r="IFM352" s="251"/>
      <c r="IFN352" s="252"/>
      <c r="IFR352" s="251"/>
      <c r="IFS352" s="252"/>
      <c r="IFW352" s="251"/>
      <c r="IFX352" s="252"/>
      <c r="IGB352" s="251"/>
      <c r="IGC352" s="252"/>
      <c r="IGG352" s="251"/>
      <c r="IGH352" s="252"/>
      <c r="IGL352" s="251"/>
      <c r="IGM352" s="252"/>
      <c r="IGQ352" s="251"/>
      <c r="IGR352" s="252"/>
      <c r="IGV352" s="251"/>
      <c r="IGW352" s="252"/>
      <c r="IHA352" s="251"/>
      <c r="IHB352" s="252"/>
      <c r="IHF352" s="251"/>
      <c r="IHG352" s="252"/>
      <c r="IHK352" s="251"/>
      <c r="IHL352" s="252"/>
      <c r="IHP352" s="251"/>
      <c r="IHQ352" s="252"/>
      <c r="IHU352" s="251"/>
      <c r="IHV352" s="252"/>
      <c r="IHZ352" s="251"/>
      <c r="IIA352" s="252"/>
      <c r="IIE352" s="251"/>
      <c r="IIF352" s="252"/>
      <c r="IIJ352" s="251"/>
      <c r="IIK352" s="252"/>
      <c r="IIO352" s="251"/>
      <c r="IIP352" s="252"/>
      <c r="IIT352" s="251"/>
      <c r="IIU352" s="252"/>
      <c r="IIY352" s="251"/>
      <c r="IIZ352" s="252"/>
      <c r="IJD352" s="251"/>
      <c r="IJE352" s="252"/>
      <c r="IJI352" s="251"/>
      <c r="IJJ352" s="252"/>
      <c r="IJN352" s="251"/>
      <c r="IJO352" s="252"/>
      <c r="IJS352" s="251"/>
      <c r="IJT352" s="252"/>
      <c r="IJX352" s="251"/>
      <c r="IJY352" s="252"/>
      <c r="IKC352" s="251"/>
      <c r="IKD352" s="252"/>
      <c r="IKH352" s="251"/>
      <c r="IKI352" s="252"/>
      <c r="IKM352" s="251"/>
      <c r="IKN352" s="252"/>
      <c r="IKR352" s="251"/>
      <c r="IKS352" s="252"/>
      <c r="IKW352" s="251"/>
      <c r="IKX352" s="252"/>
      <c r="ILB352" s="251"/>
      <c r="ILC352" s="252"/>
      <c r="ILG352" s="251"/>
      <c r="ILH352" s="252"/>
      <c r="ILL352" s="251"/>
      <c r="ILM352" s="252"/>
      <c r="ILQ352" s="251"/>
      <c r="ILR352" s="252"/>
      <c r="ILV352" s="251"/>
      <c r="ILW352" s="252"/>
      <c r="IMA352" s="251"/>
      <c r="IMB352" s="252"/>
      <c r="IMF352" s="251"/>
      <c r="IMG352" s="252"/>
      <c r="IMK352" s="251"/>
      <c r="IML352" s="252"/>
      <c r="IMP352" s="251"/>
      <c r="IMQ352" s="252"/>
      <c r="IMU352" s="251"/>
      <c r="IMV352" s="252"/>
      <c r="IMZ352" s="251"/>
      <c r="INA352" s="252"/>
      <c r="INE352" s="251"/>
      <c r="INF352" s="252"/>
      <c r="INJ352" s="251"/>
      <c r="INK352" s="252"/>
      <c r="INO352" s="251"/>
      <c r="INP352" s="252"/>
      <c r="INT352" s="251"/>
      <c r="INU352" s="252"/>
      <c r="INY352" s="251"/>
      <c r="INZ352" s="252"/>
      <c r="IOD352" s="251"/>
      <c r="IOE352" s="252"/>
      <c r="IOI352" s="251"/>
      <c r="IOJ352" s="252"/>
      <c r="ION352" s="251"/>
      <c r="IOO352" s="252"/>
      <c r="IOS352" s="251"/>
      <c r="IOT352" s="252"/>
      <c r="IOX352" s="251"/>
      <c r="IOY352" s="252"/>
      <c r="IPC352" s="251"/>
      <c r="IPD352" s="252"/>
      <c r="IPH352" s="251"/>
      <c r="IPI352" s="252"/>
      <c r="IPM352" s="251"/>
      <c r="IPN352" s="252"/>
      <c r="IPR352" s="251"/>
      <c r="IPS352" s="252"/>
      <c r="IPW352" s="251"/>
      <c r="IPX352" s="252"/>
      <c r="IQB352" s="251"/>
      <c r="IQC352" s="252"/>
      <c r="IQG352" s="251"/>
      <c r="IQH352" s="252"/>
      <c r="IQL352" s="251"/>
      <c r="IQM352" s="252"/>
      <c r="IQQ352" s="251"/>
      <c r="IQR352" s="252"/>
      <c r="IQV352" s="251"/>
      <c r="IQW352" s="252"/>
      <c r="IRA352" s="251"/>
      <c r="IRB352" s="252"/>
      <c r="IRF352" s="251"/>
      <c r="IRG352" s="252"/>
      <c r="IRK352" s="251"/>
      <c r="IRL352" s="252"/>
      <c r="IRP352" s="251"/>
      <c r="IRQ352" s="252"/>
      <c r="IRU352" s="251"/>
      <c r="IRV352" s="252"/>
      <c r="IRZ352" s="251"/>
      <c r="ISA352" s="252"/>
      <c r="ISE352" s="251"/>
      <c r="ISF352" s="252"/>
      <c r="ISJ352" s="251"/>
      <c r="ISK352" s="252"/>
      <c r="ISO352" s="251"/>
      <c r="ISP352" s="252"/>
      <c r="IST352" s="251"/>
      <c r="ISU352" s="252"/>
      <c r="ISY352" s="251"/>
      <c r="ISZ352" s="252"/>
      <c r="ITD352" s="251"/>
      <c r="ITE352" s="252"/>
      <c r="ITI352" s="251"/>
      <c r="ITJ352" s="252"/>
      <c r="ITN352" s="251"/>
      <c r="ITO352" s="252"/>
      <c r="ITS352" s="251"/>
      <c r="ITT352" s="252"/>
      <c r="ITX352" s="251"/>
      <c r="ITY352" s="252"/>
      <c r="IUC352" s="251"/>
      <c r="IUD352" s="252"/>
      <c r="IUH352" s="251"/>
      <c r="IUI352" s="252"/>
      <c r="IUM352" s="251"/>
      <c r="IUN352" s="252"/>
      <c r="IUR352" s="251"/>
      <c r="IUS352" s="252"/>
      <c r="IUW352" s="251"/>
      <c r="IUX352" s="252"/>
      <c r="IVB352" s="251"/>
      <c r="IVC352" s="252"/>
      <c r="IVG352" s="251"/>
      <c r="IVH352" s="252"/>
      <c r="IVL352" s="251"/>
      <c r="IVM352" s="252"/>
      <c r="IVQ352" s="251"/>
      <c r="IVR352" s="252"/>
      <c r="IVV352" s="251"/>
      <c r="IVW352" s="252"/>
      <c r="IWA352" s="251"/>
      <c r="IWB352" s="252"/>
      <c r="IWF352" s="251"/>
      <c r="IWG352" s="252"/>
      <c r="IWK352" s="251"/>
      <c r="IWL352" s="252"/>
      <c r="IWP352" s="251"/>
      <c r="IWQ352" s="252"/>
      <c r="IWU352" s="251"/>
      <c r="IWV352" s="252"/>
      <c r="IWZ352" s="251"/>
      <c r="IXA352" s="252"/>
      <c r="IXE352" s="251"/>
      <c r="IXF352" s="252"/>
      <c r="IXJ352" s="251"/>
      <c r="IXK352" s="252"/>
      <c r="IXO352" s="251"/>
      <c r="IXP352" s="252"/>
      <c r="IXT352" s="251"/>
      <c r="IXU352" s="252"/>
      <c r="IXY352" s="251"/>
      <c r="IXZ352" s="252"/>
      <c r="IYD352" s="251"/>
      <c r="IYE352" s="252"/>
      <c r="IYI352" s="251"/>
      <c r="IYJ352" s="252"/>
      <c r="IYN352" s="251"/>
      <c r="IYO352" s="252"/>
      <c r="IYS352" s="251"/>
      <c r="IYT352" s="252"/>
      <c r="IYX352" s="251"/>
      <c r="IYY352" s="252"/>
      <c r="IZC352" s="251"/>
      <c r="IZD352" s="252"/>
      <c r="IZH352" s="251"/>
      <c r="IZI352" s="252"/>
      <c r="IZM352" s="251"/>
      <c r="IZN352" s="252"/>
      <c r="IZR352" s="251"/>
      <c r="IZS352" s="252"/>
      <c r="IZW352" s="251"/>
      <c r="IZX352" s="252"/>
      <c r="JAB352" s="251"/>
      <c r="JAC352" s="252"/>
      <c r="JAG352" s="251"/>
      <c r="JAH352" s="252"/>
      <c r="JAL352" s="251"/>
      <c r="JAM352" s="252"/>
      <c r="JAQ352" s="251"/>
      <c r="JAR352" s="252"/>
      <c r="JAV352" s="251"/>
      <c r="JAW352" s="252"/>
      <c r="JBA352" s="251"/>
      <c r="JBB352" s="252"/>
      <c r="JBF352" s="251"/>
      <c r="JBG352" s="252"/>
      <c r="JBK352" s="251"/>
      <c r="JBL352" s="252"/>
      <c r="JBP352" s="251"/>
      <c r="JBQ352" s="252"/>
      <c r="JBU352" s="251"/>
      <c r="JBV352" s="252"/>
      <c r="JBZ352" s="251"/>
      <c r="JCA352" s="252"/>
      <c r="JCE352" s="251"/>
      <c r="JCF352" s="252"/>
      <c r="JCJ352" s="251"/>
      <c r="JCK352" s="252"/>
      <c r="JCO352" s="251"/>
      <c r="JCP352" s="252"/>
      <c r="JCT352" s="251"/>
      <c r="JCU352" s="252"/>
      <c r="JCY352" s="251"/>
      <c r="JCZ352" s="252"/>
      <c r="JDD352" s="251"/>
      <c r="JDE352" s="252"/>
      <c r="JDI352" s="251"/>
      <c r="JDJ352" s="252"/>
      <c r="JDN352" s="251"/>
      <c r="JDO352" s="252"/>
      <c r="JDS352" s="251"/>
      <c r="JDT352" s="252"/>
      <c r="JDX352" s="251"/>
      <c r="JDY352" s="252"/>
      <c r="JEC352" s="251"/>
      <c r="JED352" s="252"/>
      <c r="JEH352" s="251"/>
      <c r="JEI352" s="252"/>
      <c r="JEM352" s="251"/>
      <c r="JEN352" s="252"/>
      <c r="JER352" s="251"/>
      <c r="JES352" s="252"/>
      <c r="JEW352" s="251"/>
      <c r="JEX352" s="252"/>
      <c r="JFB352" s="251"/>
      <c r="JFC352" s="252"/>
      <c r="JFG352" s="251"/>
      <c r="JFH352" s="252"/>
      <c r="JFL352" s="251"/>
      <c r="JFM352" s="252"/>
      <c r="JFQ352" s="251"/>
      <c r="JFR352" s="252"/>
      <c r="JFV352" s="251"/>
      <c r="JFW352" s="252"/>
      <c r="JGA352" s="251"/>
      <c r="JGB352" s="252"/>
      <c r="JGF352" s="251"/>
      <c r="JGG352" s="252"/>
      <c r="JGK352" s="251"/>
      <c r="JGL352" s="252"/>
      <c r="JGP352" s="251"/>
      <c r="JGQ352" s="252"/>
      <c r="JGU352" s="251"/>
      <c r="JGV352" s="252"/>
      <c r="JGZ352" s="251"/>
      <c r="JHA352" s="252"/>
      <c r="JHE352" s="251"/>
      <c r="JHF352" s="252"/>
      <c r="JHJ352" s="251"/>
      <c r="JHK352" s="252"/>
      <c r="JHO352" s="251"/>
      <c r="JHP352" s="252"/>
      <c r="JHT352" s="251"/>
      <c r="JHU352" s="252"/>
      <c r="JHY352" s="251"/>
      <c r="JHZ352" s="252"/>
      <c r="JID352" s="251"/>
      <c r="JIE352" s="252"/>
      <c r="JII352" s="251"/>
      <c r="JIJ352" s="252"/>
      <c r="JIN352" s="251"/>
      <c r="JIO352" s="252"/>
      <c r="JIS352" s="251"/>
      <c r="JIT352" s="252"/>
      <c r="JIX352" s="251"/>
      <c r="JIY352" s="252"/>
      <c r="JJC352" s="251"/>
      <c r="JJD352" s="252"/>
      <c r="JJH352" s="251"/>
      <c r="JJI352" s="252"/>
      <c r="JJM352" s="251"/>
      <c r="JJN352" s="252"/>
      <c r="JJR352" s="251"/>
      <c r="JJS352" s="252"/>
      <c r="JJW352" s="251"/>
      <c r="JJX352" s="252"/>
      <c r="JKB352" s="251"/>
      <c r="JKC352" s="252"/>
      <c r="JKG352" s="251"/>
      <c r="JKH352" s="252"/>
      <c r="JKL352" s="251"/>
      <c r="JKM352" s="252"/>
      <c r="JKQ352" s="251"/>
      <c r="JKR352" s="252"/>
      <c r="JKV352" s="251"/>
      <c r="JKW352" s="252"/>
      <c r="JLA352" s="251"/>
      <c r="JLB352" s="252"/>
      <c r="JLF352" s="251"/>
      <c r="JLG352" s="252"/>
      <c r="JLK352" s="251"/>
      <c r="JLL352" s="252"/>
      <c r="JLP352" s="251"/>
      <c r="JLQ352" s="252"/>
      <c r="JLU352" s="251"/>
      <c r="JLV352" s="252"/>
      <c r="JLZ352" s="251"/>
      <c r="JMA352" s="252"/>
      <c r="JME352" s="251"/>
      <c r="JMF352" s="252"/>
      <c r="JMJ352" s="251"/>
      <c r="JMK352" s="252"/>
      <c r="JMO352" s="251"/>
      <c r="JMP352" s="252"/>
      <c r="JMT352" s="251"/>
      <c r="JMU352" s="252"/>
      <c r="JMY352" s="251"/>
      <c r="JMZ352" s="252"/>
      <c r="JND352" s="251"/>
      <c r="JNE352" s="252"/>
      <c r="JNI352" s="251"/>
      <c r="JNJ352" s="252"/>
      <c r="JNN352" s="251"/>
      <c r="JNO352" s="252"/>
      <c r="JNS352" s="251"/>
      <c r="JNT352" s="252"/>
      <c r="JNX352" s="251"/>
      <c r="JNY352" s="252"/>
      <c r="JOC352" s="251"/>
      <c r="JOD352" s="252"/>
      <c r="JOH352" s="251"/>
      <c r="JOI352" s="252"/>
      <c r="JOM352" s="251"/>
      <c r="JON352" s="252"/>
      <c r="JOR352" s="251"/>
      <c r="JOS352" s="252"/>
      <c r="JOW352" s="251"/>
      <c r="JOX352" s="252"/>
      <c r="JPB352" s="251"/>
      <c r="JPC352" s="252"/>
      <c r="JPG352" s="251"/>
      <c r="JPH352" s="252"/>
      <c r="JPL352" s="251"/>
      <c r="JPM352" s="252"/>
      <c r="JPQ352" s="251"/>
      <c r="JPR352" s="252"/>
      <c r="JPV352" s="251"/>
      <c r="JPW352" s="252"/>
      <c r="JQA352" s="251"/>
      <c r="JQB352" s="252"/>
      <c r="JQF352" s="251"/>
      <c r="JQG352" s="252"/>
      <c r="JQK352" s="251"/>
      <c r="JQL352" s="252"/>
      <c r="JQP352" s="251"/>
      <c r="JQQ352" s="252"/>
      <c r="JQU352" s="251"/>
      <c r="JQV352" s="252"/>
      <c r="JQZ352" s="251"/>
      <c r="JRA352" s="252"/>
      <c r="JRE352" s="251"/>
      <c r="JRF352" s="252"/>
      <c r="JRJ352" s="251"/>
      <c r="JRK352" s="252"/>
      <c r="JRO352" s="251"/>
      <c r="JRP352" s="252"/>
      <c r="JRT352" s="251"/>
      <c r="JRU352" s="252"/>
      <c r="JRY352" s="251"/>
      <c r="JRZ352" s="252"/>
      <c r="JSD352" s="251"/>
      <c r="JSE352" s="252"/>
      <c r="JSI352" s="251"/>
      <c r="JSJ352" s="252"/>
      <c r="JSN352" s="251"/>
      <c r="JSO352" s="252"/>
      <c r="JSS352" s="251"/>
      <c r="JST352" s="252"/>
      <c r="JSX352" s="251"/>
      <c r="JSY352" s="252"/>
      <c r="JTC352" s="251"/>
      <c r="JTD352" s="252"/>
      <c r="JTH352" s="251"/>
      <c r="JTI352" s="252"/>
      <c r="JTM352" s="251"/>
      <c r="JTN352" s="252"/>
      <c r="JTR352" s="251"/>
      <c r="JTS352" s="252"/>
      <c r="JTW352" s="251"/>
      <c r="JTX352" s="252"/>
      <c r="JUB352" s="251"/>
      <c r="JUC352" s="252"/>
      <c r="JUG352" s="251"/>
      <c r="JUH352" s="252"/>
      <c r="JUL352" s="251"/>
      <c r="JUM352" s="252"/>
      <c r="JUQ352" s="251"/>
      <c r="JUR352" s="252"/>
      <c r="JUV352" s="251"/>
      <c r="JUW352" s="252"/>
      <c r="JVA352" s="251"/>
      <c r="JVB352" s="252"/>
      <c r="JVF352" s="251"/>
      <c r="JVG352" s="252"/>
      <c r="JVK352" s="251"/>
      <c r="JVL352" s="252"/>
      <c r="JVP352" s="251"/>
      <c r="JVQ352" s="252"/>
      <c r="JVU352" s="251"/>
      <c r="JVV352" s="252"/>
      <c r="JVZ352" s="251"/>
      <c r="JWA352" s="252"/>
      <c r="JWE352" s="251"/>
      <c r="JWF352" s="252"/>
      <c r="JWJ352" s="251"/>
      <c r="JWK352" s="252"/>
      <c r="JWO352" s="251"/>
      <c r="JWP352" s="252"/>
      <c r="JWT352" s="251"/>
      <c r="JWU352" s="252"/>
      <c r="JWY352" s="251"/>
      <c r="JWZ352" s="252"/>
      <c r="JXD352" s="251"/>
      <c r="JXE352" s="252"/>
      <c r="JXI352" s="251"/>
      <c r="JXJ352" s="252"/>
      <c r="JXN352" s="251"/>
      <c r="JXO352" s="252"/>
      <c r="JXS352" s="251"/>
      <c r="JXT352" s="252"/>
      <c r="JXX352" s="251"/>
      <c r="JXY352" s="252"/>
      <c r="JYC352" s="251"/>
      <c r="JYD352" s="252"/>
      <c r="JYH352" s="251"/>
      <c r="JYI352" s="252"/>
      <c r="JYM352" s="251"/>
      <c r="JYN352" s="252"/>
      <c r="JYR352" s="251"/>
      <c r="JYS352" s="252"/>
      <c r="JYW352" s="251"/>
      <c r="JYX352" s="252"/>
      <c r="JZB352" s="251"/>
      <c r="JZC352" s="252"/>
      <c r="JZG352" s="251"/>
      <c r="JZH352" s="252"/>
      <c r="JZL352" s="251"/>
      <c r="JZM352" s="252"/>
      <c r="JZQ352" s="251"/>
      <c r="JZR352" s="252"/>
      <c r="JZV352" s="251"/>
      <c r="JZW352" s="252"/>
      <c r="KAA352" s="251"/>
      <c r="KAB352" s="252"/>
      <c r="KAF352" s="251"/>
      <c r="KAG352" s="252"/>
      <c r="KAK352" s="251"/>
      <c r="KAL352" s="252"/>
      <c r="KAP352" s="251"/>
      <c r="KAQ352" s="252"/>
      <c r="KAU352" s="251"/>
      <c r="KAV352" s="252"/>
      <c r="KAZ352" s="251"/>
      <c r="KBA352" s="252"/>
      <c r="KBE352" s="251"/>
      <c r="KBF352" s="252"/>
      <c r="KBJ352" s="251"/>
      <c r="KBK352" s="252"/>
      <c r="KBO352" s="251"/>
      <c r="KBP352" s="252"/>
      <c r="KBT352" s="251"/>
      <c r="KBU352" s="252"/>
      <c r="KBY352" s="251"/>
      <c r="KBZ352" s="252"/>
      <c r="KCD352" s="251"/>
      <c r="KCE352" s="252"/>
      <c r="KCI352" s="251"/>
      <c r="KCJ352" s="252"/>
      <c r="KCN352" s="251"/>
      <c r="KCO352" s="252"/>
      <c r="KCS352" s="251"/>
      <c r="KCT352" s="252"/>
      <c r="KCX352" s="251"/>
      <c r="KCY352" s="252"/>
      <c r="KDC352" s="251"/>
      <c r="KDD352" s="252"/>
      <c r="KDH352" s="251"/>
      <c r="KDI352" s="252"/>
      <c r="KDM352" s="251"/>
      <c r="KDN352" s="252"/>
      <c r="KDR352" s="251"/>
      <c r="KDS352" s="252"/>
      <c r="KDW352" s="251"/>
      <c r="KDX352" s="252"/>
      <c r="KEB352" s="251"/>
      <c r="KEC352" s="252"/>
      <c r="KEG352" s="251"/>
      <c r="KEH352" s="252"/>
      <c r="KEL352" s="251"/>
      <c r="KEM352" s="252"/>
      <c r="KEQ352" s="251"/>
      <c r="KER352" s="252"/>
      <c r="KEV352" s="251"/>
      <c r="KEW352" s="252"/>
      <c r="KFA352" s="251"/>
      <c r="KFB352" s="252"/>
      <c r="KFF352" s="251"/>
      <c r="KFG352" s="252"/>
      <c r="KFK352" s="251"/>
      <c r="KFL352" s="252"/>
      <c r="KFP352" s="251"/>
      <c r="KFQ352" s="252"/>
      <c r="KFU352" s="251"/>
      <c r="KFV352" s="252"/>
      <c r="KFZ352" s="251"/>
      <c r="KGA352" s="252"/>
      <c r="KGE352" s="251"/>
      <c r="KGF352" s="252"/>
      <c r="KGJ352" s="251"/>
      <c r="KGK352" s="252"/>
      <c r="KGO352" s="251"/>
      <c r="KGP352" s="252"/>
      <c r="KGT352" s="251"/>
      <c r="KGU352" s="252"/>
      <c r="KGY352" s="251"/>
      <c r="KGZ352" s="252"/>
      <c r="KHD352" s="251"/>
      <c r="KHE352" s="252"/>
      <c r="KHI352" s="251"/>
      <c r="KHJ352" s="252"/>
      <c r="KHN352" s="251"/>
      <c r="KHO352" s="252"/>
      <c r="KHS352" s="251"/>
      <c r="KHT352" s="252"/>
      <c r="KHX352" s="251"/>
      <c r="KHY352" s="252"/>
      <c r="KIC352" s="251"/>
      <c r="KID352" s="252"/>
      <c r="KIH352" s="251"/>
      <c r="KII352" s="252"/>
      <c r="KIM352" s="251"/>
      <c r="KIN352" s="252"/>
      <c r="KIR352" s="251"/>
      <c r="KIS352" s="252"/>
      <c r="KIW352" s="251"/>
      <c r="KIX352" s="252"/>
      <c r="KJB352" s="251"/>
      <c r="KJC352" s="252"/>
      <c r="KJG352" s="251"/>
      <c r="KJH352" s="252"/>
      <c r="KJL352" s="251"/>
      <c r="KJM352" s="252"/>
      <c r="KJQ352" s="251"/>
      <c r="KJR352" s="252"/>
      <c r="KJV352" s="251"/>
      <c r="KJW352" s="252"/>
      <c r="KKA352" s="251"/>
      <c r="KKB352" s="252"/>
      <c r="KKF352" s="251"/>
      <c r="KKG352" s="252"/>
      <c r="KKK352" s="251"/>
      <c r="KKL352" s="252"/>
      <c r="KKP352" s="251"/>
      <c r="KKQ352" s="252"/>
      <c r="KKU352" s="251"/>
      <c r="KKV352" s="252"/>
      <c r="KKZ352" s="251"/>
      <c r="KLA352" s="252"/>
      <c r="KLE352" s="251"/>
      <c r="KLF352" s="252"/>
      <c r="KLJ352" s="251"/>
      <c r="KLK352" s="252"/>
      <c r="KLO352" s="251"/>
      <c r="KLP352" s="252"/>
      <c r="KLT352" s="251"/>
      <c r="KLU352" s="252"/>
      <c r="KLY352" s="251"/>
      <c r="KLZ352" s="252"/>
      <c r="KMD352" s="251"/>
      <c r="KME352" s="252"/>
      <c r="KMI352" s="251"/>
      <c r="KMJ352" s="252"/>
      <c r="KMN352" s="251"/>
      <c r="KMO352" s="252"/>
      <c r="KMS352" s="251"/>
      <c r="KMT352" s="252"/>
      <c r="KMX352" s="251"/>
      <c r="KMY352" s="252"/>
      <c r="KNC352" s="251"/>
      <c r="KND352" s="252"/>
      <c r="KNH352" s="251"/>
      <c r="KNI352" s="252"/>
      <c r="KNM352" s="251"/>
      <c r="KNN352" s="252"/>
      <c r="KNR352" s="251"/>
      <c r="KNS352" s="252"/>
      <c r="KNW352" s="251"/>
      <c r="KNX352" s="252"/>
      <c r="KOB352" s="251"/>
      <c r="KOC352" s="252"/>
      <c r="KOG352" s="251"/>
      <c r="KOH352" s="252"/>
      <c r="KOL352" s="251"/>
      <c r="KOM352" s="252"/>
      <c r="KOQ352" s="251"/>
      <c r="KOR352" s="252"/>
      <c r="KOV352" s="251"/>
      <c r="KOW352" s="252"/>
      <c r="KPA352" s="251"/>
      <c r="KPB352" s="252"/>
      <c r="KPF352" s="251"/>
      <c r="KPG352" s="252"/>
      <c r="KPK352" s="251"/>
      <c r="KPL352" s="252"/>
      <c r="KPP352" s="251"/>
      <c r="KPQ352" s="252"/>
      <c r="KPU352" s="251"/>
      <c r="KPV352" s="252"/>
      <c r="KPZ352" s="251"/>
      <c r="KQA352" s="252"/>
      <c r="KQE352" s="251"/>
      <c r="KQF352" s="252"/>
      <c r="KQJ352" s="251"/>
      <c r="KQK352" s="252"/>
      <c r="KQO352" s="251"/>
      <c r="KQP352" s="252"/>
      <c r="KQT352" s="251"/>
      <c r="KQU352" s="252"/>
      <c r="KQY352" s="251"/>
      <c r="KQZ352" s="252"/>
      <c r="KRD352" s="251"/>
      <c r="KRE352" s="252"/>
      <c r="KRI352" s="251"/>
      <c r="KRJ352" s="252"/>
      <c r="KRN352" s="251"/>
      <c r="KRO352" s="252"/>
      <c r="KRS352" s="251"/>
      <c r="KRT352" s="252"/>
      <c r="KRX352" s="251"/>
      <c r="KRY352" s="252"/>
      <c r="KSC352" s="251"/>
      <c r="KSD352" s="252"/>
      <c r="KSH352" s="251"/>
      <c r="KSI352" s="252"/>
      <c r="KSM352" s="251"/>
      <c r="KSN352" s="252"/>
      <c r="KSR352" s="251"/>
      <c r="KSS352" s="252"/>
      <c r="KSW352" s="251"/>
      <c r="KSX352" s="252"/>
      <c r="KTB352" s="251"/>
      <c r="KTC352" s="252"/>
      <c r="KTG352" s="251"/>
      <c r="KTH352" s="252"/>
      <c r="KTL352" s="251"/>
      <c r="KTM352" s="252"/>
      <c r="KTQ352" s="251"/>
      <c r="KTR352" s="252"/>
      <c r="KTV352" s="251"/>
      <c r="KTW352" s="252"/>
      <c r="KUA352" s="251"/>
      <c r="KUB352" s="252"/>
      <c r="KUF352" s="251"/>
      <c r="KUG352" s="252"/>
      <c r="KUK352" s="251"/>
      <c r="KUL352" s="252"/>
      <c r="KUP352" s="251"/>
      <c r="KUQ352" s="252"/>
      <c r="KUU352" s="251"/>
      <c r="KUV352" s="252"/>
      <c r="KUZ352" s="251"/>
      <c r="KVA352" s="252"/>
      <c r="KVE352" s="251"/>
      <c r="KVF352" s="252"/>
      <c r="KVJ352" s="251"/>
      <c r="KVK352" s="252"/>
      <c r="KVO352" s="251"/>
      <c r="KVP352" s="252"/>
      <c r="KVT352" s="251"/>
      <c r="KVU352" s="252"/>
      <c r="KVY352" s="251"/>
      <c r="KVZ352" s="252"/>
      <c r="KWD352" s="251"/>
      <c r="KWE352" s="252"/>
      <c r="KWI352" s="251"/>
      <c r="KWJ352" s="252"/>
      <c r="KWN352" s="251"/>
      <c r="KWO352" s="252"/>
      <c r="KWS352" s="251"/>
      <c r="KWT352" s="252"/>
      <c r="KWX352" s="251"/>
      <c r="KWY352" s="252"/>
      <c r="KXC352" s="251"/>
      <c r="KXD352" s="252"/>
      <c r="KXH352" s="251"/>
      <c r="KXI352" s="252"/>
      <c r="KXM352" s="251"/>
      <c r="KXN352" s="252"/>
      <c r="KXR352" s="251"/>
      <c r="KXS352" s="252"/>
      <c r="KXW352" s="251"/>
      <c r="KXX352" s="252"/>
      <c r="KYB352" s="251"/>
      <c r="KYC352" s="252"/>
      <c r="KYG352" s="251"/>
      <c r="KYH352" s="252"/>
      <c r="KYL352" s="251"/>
      <c r="KYM352" s="252"/>
      <c r="KYQ352" s="251"/>
      <c r="KYR352" s="252"/>
      <c r="KYV352" s="251"/>
      <c r="KYW352" s="252"/>
      <c r="KZA352" s="251"/>
      <c r="KZB352" s="252"/>
      <c r="KZF352" s="251"/>
      <c r="KZG352" s="252"/>
      <c r="KZK352" s="251"/>
      <c r="KZL352" s="252"/>
      <c r="KZP352" s="251"/>
      <c r="KZQ352" s="252"/>
      <c r="KZU352" s="251"/>
      <c r="KZV352" s="252"/>
      <c r="KZZ352" s="251"/>
      <c r="LAA352" s="252"/>
      <c r="LAE352" s="251"/>
      <c r="LAF352" s="252"/>
      <c r="LAJ352" s="251"/>
      <c r="LAK352" s="252"/>
      <c r="LAO352" s="251"/>
      <c r="LAP352" s="252"/>
      <c r="LAT352" s="251"/>
      <c r="LAU352" s="252"/>
      <c r="LAY352" s="251"/>
      <c r="LAZ352" s="252"/>
      <c r="LBD352" s="251"/>
      <c r="LBE352" s="252"/>
      <c r="LBI352" s="251"/>
      <c r="LBJ352" s="252"/>
      <c r="LBN352" s="251"/>
      <c r="LBO352" s="252"/>
      <c r="LBS352" s="251"/>
      <c r="LBT352" s="252"/>
      <c r="LBX352" s="251"/>
      <c r="LBY352" s="252"/>
      <c r="LCC352" s="251"/>
      <c r="LCD352" s="252"/>
      <c r="LCH352" s="251"/>
      <c r="LCI352" s="252"/>
      <c r="LCM352" s="251"/>
      <c r="LCN352" s="252"/>
      <c r="LCR352" s="251"/>
      <c r="LCS352" s="252"/>
      <c r="LCW352" s="251"/>
      <c r="LCX352" s="252"/>
      <c r="LDB352" s="251"/>
      <c r="LDC352" s="252"/>
      <c r="LDG352" s="251"/>
      <c r="LDH352" s="252"/>
      <c r="LDL352" s="251"/>
      <c r="LDM352" s="252"/>
      <c r="LDQ352" s="251"/>
      <c r="LDR352" s="252"/>
      <c r="LDV352" s="251"/>
      <c r="LDW352" s="252"/>
      <c r="LEA352" s="251"/>
      <c r="LEB352" s="252"/>
      <c r="LEF352" s="251"/>
      <c r="LEG352" s="252"/>
      <c r="LEK352" s="251"/>
      <c r="LEL352" s="252"/>
      <c r="LEP352" s="251"/>
      <c r="LEQ352" s="252"/>
      <c r="LEU352" s="251"/>
      <c r="LEV352" s="252"/>
      <c r="LEZ352" s="251"/>
      <c r="LFA352" s="252"/>
      <c r="LFE352" s="251"/>
      <c r="LFF352" s="252"/>
      <c r="LFJ352" s="251"/>
      <c r="LFK352" s="252"/>
      <c r="LFO352" s="251"/>
      <c r="LFP352" s="252"/>
      <c r="LFT352" s="251"/>
      <c r="LFU352" s="252"/>
      <c r="LFY352" s="251"/>
      <c r="LFZ352" s="252"/>
      <c r="LGD352" s="251"/>
      <c r="LGE352" s="252"/>
      <c r="LGI352" s="251"/>
      <c r="LGJ352" s="252"/>
      <c r="LGN352" s="251"/>
      <c r="LGO352" s="252"/>
      <c r="LGS352" s="251"/>
      <c r="LGT352" s="252"/>
      <c r="LGX352" s="251"/>
      <c r="LGY352" s="252"/>
      <c r="LHC352" s="251"/>
      <c r="LHD352" s="252"/>
      <c r="LHH352" s="251"/>
      <c r="LHI352" s="252"/>
      <c r="LHM352" s="251"/>
      <c r="LHN352" s="252"/>
      <c r="LHR352" s="251"/>
      <c r="LHS352" s="252"/>
      <c r="LHW352" s="251"/>
      <c r="LHX352" s="252"/>
      <c r="LIB352" s="251"/>
      <c r="LIC352" s="252"/>
      <c r="LIG352" s="251"/>
      <c r="LIH352" s="252"/>
      <c r="LIL352" s="251"/>
      <c r="LIM352" s="252"/>
      <c r="LIQ352" s="251"/>
      <c r="LIR352" s="252"/>
      <c r="LIV352" s="251"/>
      <c r="LIW352" s="252"/>
      <c r="LJA352" s="251"/>
      <c r="LJB352" s="252"/>
      <c r="LJF352" s="251"/>
      <c r="LJG352" s="252"/>
      <c r="LJK352" s="251"/>
      <c r="LJL352" s="252"/>
      <c r="LJP352" s="251"/>
      <c r="LJQ352" s="252"/>
      <c r="LJU352" s="251"/>
      <c r="LJV352" s="252"/>
      <c r="LJZ352" s="251"/>
      <c r="LKA352" s="252"/>
      <c r="LKE352" s="251"/>
      <c r="LKF352" s="252"/>
      <c r="LKJ352" s="251"/>
      <c r="LKK352" s="252"/>
      <c r="LKO352" s="251"/>
      <c r="LKP352" s="252"/>
      <c r="LKT352" s="251"/>
      <c r="LKU352" s="252"/>
      <c r="LKY352" s="251"/>
      <c r="LKZ352" s="252"/>
      <c r="LLD352" s="251"/>
      <c r="LLE352" s="252"/>
      <c r="LLI352" s="251"/>
      <c r="LLJ352" s="252"/>
      <c r="LLN352" s="251"/>
      <c r="LLO352" s="252"/>
      <c r="LLS352" s="251"/>
      <c r="LLT352" s="252"/>
      <c r="LLX352" s="251"/>
      <c r="LLY352" s="252"/>
      <c r="LMC352" s="251"/>
      <c r="LMD352" s="252"/>
      <c r="LMH352" s="251"/>
      <c r="LMI352" s="252"/>
      <c r="LMM352" s="251"/>
      <c r="LMN352" s="252"/>
      <c r="LMR352" s="251"/>
      <c r="LMS352" s="252"/>
      <c r="LMW352" s="251"/>
      <c r="LMX352" s="252"/>
      <c r="LNB352" s="251"/>
      <c r="LNC352" s="252"/>
      <c r="LNG352" s="251"/>
      <c r="LNH352" s="252"/>
      <c r="LNL352" s="251"/>
      <c r="LNM352" s="252"/>
      <c r="LNQ352" s="251"/>
      <c r="LNR352" s="252"/>
      <c r="LNV352" s="251"/>
      <c r="LNW352" s="252"/>
      <c r="LOA352" s="251"/>
      <c r="LOB352" s="252"/>
      <c r="LOF352" s="251"/>
      <c r="LOG352" s="252"/>
      <c r="LOK352" s="251"/>
      <c r="LOL352" s="252"/>
      <c r="LOP352" s="251"/>
      <c r="LOQ352" s="252"/>
      <c r="LOU352" s="251"/>
      <c r="LOV352" s="252"/>
      <c r="LOZ352" s="251"/>
      <c r="LPA352" s="252"/>
      <c r="LPE352" s="251"/>
      <c r="LPF352" s="252"/>
      <c r="LPJ352" s="251"/>
      <c r="LPK352" s="252"/>
      <c r="LPO352" s="251"/>
      <c r="LPP352" s="252"/>
      <c r="LPT352" s="251"/>
      <c r="LPU352" s="252"/>
      <c r="LPY352" s="251"/>
      <c r="LPZ352" s="252"/>
      <c r="LQD352" s="251"/>
      <c r="LQE352" s="252"/>
      <c r="LQI352" s="251"/>
      <c r="LQJ352" s="252"/>
      <c r="LQN352" s="251"/>
      <c r="LQO352" s="252"/>
      <c r="LQS352" s="251"/>
      <c r="LQT352" s="252"/>
      <c r="LQX352" s="251"/>
      <c r="LQY352" s="252"/>
      <c r="LRC352" s="251"/>
      <c r="LRD352" s="252"/>
      <c r="LRH352" s="251"/>
      <c r="LRI352" s="252"/>
      <c r="LRM352" s="251"/>
      <c r="LRN352" s="252"/>
      <c r="LRR352" s="251"/>
      <c r="LRS352" s="252"/>
      <c r="LRW352" s="251"/>
      <c r="LRX352" s="252"/>
      <c r="LSB352" s="251"/>
      <c r="LSC352" s="252"/>
      <c r="LSG352" s="251"/>
      <c r="LSH352" s="252"/>
      <c r="LSL352" s="251"/>
      <c r="LSM352" s="252"/>
      <c r="LSQ352" s="251"/>
      <c r="LSR352" s="252"/>
      <c r="LSV352" s="251"/>
      <c r="LSW352" s="252"/>
      <c r="LTA352" s="251"/>
      <c r="LTB352" s="252"/>
      <c r="LTF352" s="251"/>
      <c r="LTG352" s="252"/>
      <c r="LTK352" s="251"/>
      <c r="LTL352" s="252"/>
      <c r="LTP352" s="251"/>
      <c r="LTQ352" s="252"/>
      <c r="LTU352" s="251"/>
      <c r="LTV352" s="252"/>
      <c r="LTZ352" s="251"/>
      <c r="LUA352" s="252"/>
      <c r="LUE352" s="251"/>
      <c r="LUF352" s="252"/>
      <c r="LUJ352" s="251"/>
      <c r="LUK352" s="252"/>
      <c r="LUO352" s="251"/>
      <c r="LUP352" s="252"/>
      <c r="LUT352" s="251"/>
      <c r="LUU352" s="252"/>
      <c r="LUY352" s="251"/>
      <c r="LUZ352" s="252"/>
      <c r="LVD352" s="251"/>
      <c r="LVE352" s="252"/>
      <c r="LVI352" s="251"/>
      <c r="LVJ352" s="252"/>
      <c r="LVN352" s="251"/>
      <c r="LVO352" s="252"/>
      <c r="LVS352" s="251"/>
      <c r="LVT352" s="252"/>
      <c r="LVX352" s="251"/>
      <c r="LVY352" s="252"/>
      <c r="LWC352" s="251"/>
      <c r="LWD352" s="252"/>
      <c r="LWH352" s="251"/>
      <c r="LWI352" s="252"/>
      <c r="LWM352" s="251"/>
      <c r="LWN352" s="252"/>
      <c r="LWR352" s="251"/>
      <c r="LWS352" s="252"/>
      <c r="LWW352" s="251"/>
      <c r="LWX352" s="252"/>
      <c r="LXB352" s="251"/>
      <c r="LXC352" s="252"/>
      <c r="LXG352" s="251"/>
      <c r="LXH352" s="252"/>
      <c r="LXL352" s="251"/>
      <c r="LXM352" s="252"/>
      <c r="LXQ352" s="251"/>
      <c r="LXR352" s="252"/>
      <c r="LXV352" s="251"/>
      <c r="LXW352" s="252"/>
      <c r="LYA352" s="251"/>
      <c r="LYB352" s="252"/>
      <c r="LYF352" s="251"/>
      <c r="LYG352" s="252"/>
      <c r="LYK352" s="251"/>
      <c r="LYL352" s="252"/>
      <c r="LYP352" s="251"/>
      <c r="LYQ352" s="252"/>
      <c r="LYU352" s="251"/>
      <c r="LYV352" s="252"/>
      <c r="LYZ352" s="251"/>
      <c r="LZA352" s="252"/>
      <c r="LZE352" s="251"/>
      <c r="LZF352" s="252"/>
      <c r="LZJ352" s="251"/>
      <c r="LZK352" s="252"/>
      <c r="LZO352" s="251"/>
      <c r="LZP352" s="252"/>
      <c r="LZT352" s="251"/>
      <c r="LZU352" s="252"/>
      <c r="LZY352" s="251"/>
      <c r="LZZ352" s="252"/>
      <c r="MAD352" s="251"/>
      <c r="MAE352" s="252"/>
      <c r="MAI352" s="251"/>
      <c r="MAJ352" s="252"/>
      <c r="MAN352" s="251"/>
      <c r="MAO352" s="252"/>
      <c r="MAS352" s="251"/>
      <c r="MAT352" s="252"/>
      <c r="MAX352" s="251"/>
      <c r="MAY352" s="252"/>
      <c r="MBC352" s="251"/>
      <c r="MBD352" s="252"/>
      <c r="MBH352" s="251"/>
      <c r="MBI352" s="252"/>
      <c r="MBM352" s="251"/>
      <c r="MBN352" s="252"/>
      <c r="MBR352" s="251"/>
      <c r="MBS352" s="252"/>
      <c r="MBW352" s="251"/>
      <c r="MBX352" s="252"/>
      <c r="MCB352" s="251"/>
      <c r="MCC352" s="252"/>
      <c r="MCG352" s="251"/>
      <c r="MCH352" s="252"/>
      <c r="MCL352" s="251"/>
      <c r="MCM352" s="252"/>
      <c r="MCQ352" s="251"/>
      <c r="MCR352" s="252"/>
      <c r="MCV352" s="251"/>
      <c r="MCW352" s="252"/>
      <c r="MDA352" s="251"/>
      <c r="MDB352" s="252"/>
      <c r="MDF352" s="251"/>
      <c r="MDG352" s="252"/>
      <c r="MDK352" s="251"/>
      <c r="MDL352" s="252"/>
      <c r="MDP352" s="251"/>
      <c r="MDQ352" s="252"/>
      <c r="MDU352" s="251"/>
      <c r="MDV352" s="252"/>
      <c r="MDZ352" s="251"/>
      <c r="MEA352" s="252"/>
      <c r="MEE352" s="251"/>
      <c r="MEF352" s="252"/>
      <c r="MEJ352" s="251"/>
      <c r="MEK352" s="252"/>
      <c r="MEO352" s="251"/>
      <c r="MEP352" s="252"/>
      <c r="MET352" s="251"/>
      <c r="MEU352" s="252"/>
      <c r="MEY352" s="251"/>
      <c r="MEZ352" s="252"/>
      <c r="MFD352" s="251"/>
      <c r="MFE352" s="252"/>
      <c r="MFI352" s="251"/>
      <c r="MFJ352" s="252"/>
      <c r="MFN352" s="251"/>
      <c r="MFO352" s="252"/>
      <c r="MFS352" s="251"/>
      <c r="MFT352" s="252"/>
      <c r="MFX352" s="251"/>
      <c r="MFY352" s="252"/>
      <c r="MGC352" s="251"/>
      <c r="MGD352" s="252"/>
      <c r="MGH352" s="251"/>
      <c r="MGI352" s="252"/>
      <c r="MGM352" s="251"/>
      <c r="MGN352" s="252"/>
      <c r="MGR352" s="251"/>
      <c r="MGS352" s="252"/>
      <c r="MGW352" s="251"/>
      <c r="MGX352" s="252"/>
      <c r="MHB352" s="251"/>
      <c r="MHC352" s="252"/>
      <c r="MHG352" s="251"/>
      <c r="MHH352" s="252"/>
      <c r="MHL352" s="251"/>
      <c r="MHM352" s="252"/>
      <c r="MHQ352" s="251"/>
      <c r="MHR352" s="252"/>
      <c r="MHV352" s="251"/>
      <c r="MHW352" s="252"/>
      <c r="MIA352" s="251"/>
      <c r="MIB352" s="252"/>
      <c r="MIF352" s="251"/>
      <c r="MIG352" s="252"/>
      <c r="MIK352" s="251"/>
      <c r="MIL352" s="252"/>
      <c r="MIP352" s="251"/>
      <c r="MIQ352" s="252"/>
      <c r="MIU352" s="251"/>
      <c r="MIV352" s="252"/>
      <c r="MIZ352" s="251"/>
      <c r="MJA352" s="252"/>
      <c r="MJE352" s="251"/>
      <c r="MJF352" s="252"/>
      <c r="MJJ352" s="251"/>
      <c r="MJK352" s="252"/>
      <c r="MJO352" s="251"/>
      <c r="MJP352" s="252"/>
      <c r="MJT352" s="251"/>
      <c r="MJU352" s="252"/>
      <c r="MJY352" s="251"/>
      <c r="MJZ352" s="252"/>
      <c r="MKD352" s="251"/>
      <c r="MKE352" s="252"/>
      <c r="MKI352" s="251"/>
      <c r="MKJ352" s="252"/>
      <c r="MKN352" s="251"/>
      <c r="MKO352" s="252"/>
      <c r="MKS352" s="251"/>
      <c r="MKT352" s="252"/>
      <c r="MKX352" s="251"/>
      <c r="MKY352" s="252"/>
      <c r="MLC352" s="251"/>
      <c r="MLD352" s="252"/>
      <c r="MLH352" s="251"/>
      <c r="MLI352" s="252"/>
      <c r="MLM352" s="251"/>
      <c r="MLN352" s="252"/>
      <c r="MLR352" s="251"/>
      <c r="MLS352" s="252"/>
      <c r="MLW352" s="251"/>
      <c r="MLX352" s="252"/>
      <c r="MMB352" s="251"/>
      <c r="MMC352" s="252"/>
      <c r="MMG352" s="251"/>
      <c r="MMH352" s="252"/>
      <c r="MML352" s="251"/>
      <c r="MMM352" s="252"/>
      <c r="MMQ352" s="251"/>
      <c r="MMR352" s="252"/>
      <c r="MMV352" s="251"/>
      <c r="MMW352" s="252"/>
      <c r="MNA352" s="251"/>
      <c r="MNB352" s="252"/>
      <c r="MNF352" s="251"/>
      <c r="MNG352" s="252"/>
      <c r="MNK352" s="251"/>
      <c r="MNL352" s="252"/>
      <c r="MNP352" s="251"/>
      <c r="MNQ352" s="252"/>
      <c r="MNU352" s="251"/>
      <c r="MNV352" s="252"/>
      <c r="MNZ352" s="251"/>
      <c r="MOA352" s="252"/>
      <c r="MOE352" s="251"/>
      <c r="MOF352" s="252"/>
      <c r="MOJ352" s="251"/>
      <c r="MOK352" s="252"/>
      <c r="MOO352" s="251"/>
      <c r="MOP352" s="252"/>
      <c r="MOT352" s="251"/>
      <c r="MOU352" s="252"/>
      <c r="MOY352" s="251"/>
      <c r="MOZ352" s="252"/>
      <c r="MPD352" s="251"/>
      <c r="MPE352" s="252"/>
      <c r="MPI352" s="251"/>
      <c r="MPJ352" s="252"/>
      <c r="MPN352" s="251"/>
      <c r="MPO352" s="252"/>
      <c r="MPS352" s="251"/>
      <c r="MPT352" s="252"/>
      <c r="MPX352" s="251"/>
      <c r="MPY352" s="252"/>
      <c r="MQC352" s="251"/>
      <c r="MQD352" s="252"/>
      <c r="MQH352" s="251"/>
      <c r="MQI352" s="252"/>
      <c r="MQM352" s="251"/>
      <c r="MQN352" s="252"/>
      <c r="MQR352" s="251"/>
      <c r="MQS352" s="252"/>
      <c r="MQW352" s="251"/>
      <c r="MQX352" s="252"/>
      <c r="MRB352" s="251"/>
      <c r="MRC352" s="252"/>
      <c r="MRG352" s="251"/>
      <c r="MRH352" s="252"/>
      <c r="MRL352" s="251"/>
      <c r="MRM352" s="252"/>
      <c r="MRQ352" s="251"/>
      <c r="MRR352" s="252"/>
      <c r="MRV352" s="251"/>
      <c r="MRW352" s="252"/>
      <c r="MSA352" s="251"/>
      <c r="MSB352" s="252"/>
      <c r="MSF352" s="251"/>
      <c r="MSG352" s="252"/>
      <c r="MSK352" s="251"/>
      <c r="MSL352" s="252"/>
      <c r="MSP352" s="251"/>
      <c r="MSQ352" s="252"/>
      <c r="MSU352" s="251"/>
      <c r="MSV352" s="252"/>
      <c r="MSZ352" s="251"/>
      <c r="MTA352" s="252"/>
      <c r="MTE352" s="251"/>
      <c r="MTF352" s="252"/>
      <c r="MTJ352" s="251"/>
      <c r="MTK352" s="252"/>
      <c r="MTO352" s="251"/>
      <c r="MTP352" s="252"/>
      <c r="MTT352" s="251"/>
      <c r="MTU352" s="252"/>
      <c r="MTY352" s="251"/>
      <c r="MTZ352" s="252"/>
      <c r="MUD352" s="251"/>
      <c r="MUE352" s="252"/>
      <c r="MUI352" s="251"/>
      <c r="MUJ352" s="252"/>
      <c r="MUN352" s="251"/>
      <c r="MUO352" s="252"/>
      <c r="MUS352" s="251"/>
      <c r="MUT352" s="252"/>
      <c r="MUX352" s="251"/>
      <c r="MUY352" s="252"/>
      <c r="MVC352" s="251"/>
      <c r="MVD352" s="252"/>
      <c r="MVH352" s="251"/>
      <c r="MVI352" s="252"/>
      <c r="MVM352" s="251"/>
      <c r="MVN352" s="252"/>
      <c r="MVR352" s="251"/>
      <c r="MVS352" s="252"/>
      <c r="MVW352" s="251"/>
      <c r="MVX352" s="252"/>
      <c r="MWB352" s="251"/>
      <c r="MWC352" s="252"/>
      <c r="MWG352" s="251"/>
      <c r="MWH352" s="252"/>
      <c r="MWL352" s="251"/>
      <c r="MWM352" s="252"/>
      <c r="MWQ352" s="251"/>
      <c r="MWR352" s="252"/>
      <c r="MWV352" s="251"/>
      <c r="MWW352" s="252"/>
      <c r="MXA352" s="251"/>
      <c r="MXB352" s="252"/>
      <c r="MXF352" s="251"/>
      <c r="MXG352" s="252"/>
      <c r="MXK352" s="251"/>
      <c r="MXL352" s="252"/>
      <c r="MXP352" s="251"/>
      <c r="MXQ352" s="252"/>
      <c r="MXU352" s="251"/>
      <c r="MXV352" s="252"/>
      <c r="MXZ352" s="251"/>
      <c r="MYA352" s="252"/>
      <c r="MYE352" s="251"/>
      <c r="MYF352" s="252"/>
      <c r="MYJ352" s="251"/>
      <c r="MYK352" s="252"/>
      <c r="MYO352" s="251"/>
      <c r="MYP352" s="252"/>
      <c r="MYT352" s="251"/>
      <c r="MYU352" s="252"/>
      <c r="MYY352" s="251"/>
      <c r="MYZ352" s="252"/>
      <c r="MZD352" s="251"/>
      <c r="MZE352" s="252"/>
      <c r="MZI352" s="251"/>
      <c r="MZJ352" s="252"/>
      <c r="MZN352" s="251"/>
      <c r="MZO352" s="252"/>
      <c r="MZS352" s="251"/>
      <c r="MZT352" s="252"/>
      <c r="MZX352" s="251"/>
      <c r="MZY352" s="252"/>
      <c r="NAC352" s="251"/>
      <c r="NAD352" s="252"/>
      <c r="NAH352" s="251"/>
      <c r="NAI352" s="252"/>
      <c r="NAM352" s="251"/>
      <c r="NAN352" s="252"/>
      <c r="NAR352" s="251"/>
      <c r="NAS352" s="252"/>
      <c r="NAW352" s="251"/>
      <c r="NAX352" s="252"/>
      <c r="NBB352" s="251"/>
      <c r="NBC352" s="252"/>
      <c r="NBG352" s="251"/>
      <c r="NBH352" s="252"/>
      <c r="NBL352" s="251"/>
      <c r="NBM352" s="252"/>
      <c r="NBQ352" s="251"/>
      <c r="NBR352" s="252"/>
      <c r="NBV352" s="251"/>
      <c r="NBW352" s="252"/>
      <c r="NCA352" s="251"/>
      <c r="NCB352" s="252"/>
      <c r="NCF352" s="251"/>
      <c r="NCG352" s="252"/>
      <c r="NCK352" s="251"/>
      <c r="NCL352" s="252"/>
      <c r="NCP352" s="251"/>
      <c r="NCQ352" s="252"/>
      <c r="NCU352" s="251"/>
      <c r="NCV352" s="252"/>
      <c r="NCZ352" s="251"/>
      <c r="NDA352" s="252"/>
      <c r="NDE352" s="251"/>
      <c r="NDF352" s="252"/>
      <c r="NDJ352" s="251"/>
      <c r="NDK352" s="252"/>
      <c r="NDO352" s="251"/>
      <c r="NDP352" s="252"/>
      <c r="NDT352" s="251"/>
      <c r="NDU352" s="252"/>
      <c r="NDY352" s="251"/>
      <c r="NDZ352" s="252"/>
      <c r="NED352" s="251"/>
      <c r="NEE352" s="252"/>
      <c r="NEI352" s="251"/>
      <c r="NEJ352" s="252"/>
      <c r="NEN352" s="251"/>
      <c r="NEO352" s="252"/>
      <c r="NES352" s="251"/>
      <c r="NET352" s="252"/>
      <c r="NEX352" s="251"/>
      <c r="NEY352" s="252"/>
      <c r="NFC352" s="251"/>
      <c r="NFD352" s="252"/>
      <c r="NFH352" s="251"/>
      <c r="NFI352" s="252"/>
      <c r="NFM352" s="251"/>
      <c r="NFN352" s="252"/>
      <c r="NFR352" s="251"/>
      <c r="NFS352" s="252"/>
      <c r="NFW352" s="251"/>
      <c r="NFX352" s="252"/>
      <c r="NGB352" s="251"/>
      <c r="NGC352" s="252"/>
      <c r="NGG352" s="251"/>
      <c r="NGH352" s="252"/>
      <c r="NGL352" s="251"/>
      <c r="NGM352" s="252"/>
      <c r="NGQ352" s="251"/>
      <c r="NGR352" s="252"/>
      <c r="NGV352" s="251"/>
      <c r="NGW352" s="252"/>
      <c r="NHA352" s="251"/>
      <c r="NHB352" s="252"/>
      <c r="NHF352" s="251"/>
      <c r="NHG352" s="252"/>
      <c r="NHK352" s="251"/>
      <c r="NHL352" s="252"/>
      <c r="NHP352" s="251"/>
      <c r="NHQ352" s="252"/>
      <c r="NHU352" s="251"/>
      <c r="NHV352" s="252"/>
      <c r="NHZ352" s="251"/>
      <c r="NIA352" s="252"/>
      <c r="NIE352" s="251"/>
      <c r="NIF352" s="252"/>
      <c r="NIJ352" s="251"/>
      <c r="NIK352" s="252"/>
      <c r="NIO352" s="251"/>
      <c r="NIP352" s="252"/>
      <c r="NIT352" s="251"/>
      <c r="NIU352" s="252"/>
      <c r="NIY352" s="251"/>
      <c r="NIZ352" s="252"/>
      <c r="NJD352" s="251"/>
      <c r="NJE352" s="252"/>
      <c r="NJI352" s="251"/>
      <c r="NJJ352" s="252"/>
      <c r="NJN352" s="251"/>
      <c r="NJO352" s="252"/>
      <c r="NJS352" s="251"/>
      <c r="NJT352" s="252"/>
      <c r="NJX352" s="251"/>
      <c r="NJY352" s="252"/>
      <c r="NKC352" s="251"/>
      <c r="NKD352" s="252"/>
      <c r="NKH352" s="251"/>
      <c r="NKI352" s="252"/>
      <c r="NKM352" s="251"/>
      <c r="NKN352" s="252"/>
      <c r="NKR352" s="251"/>
      <c r="NKS352" s="252"/>
      <c r="NKW352" s="251"/>
      <c r="NKX352" s="252"/>
      <c r="NLB352" s="251"/>
      <c r="NLC352" s="252"/>
      <c r="NLG352" s="251"/>
      <c r="NLH352" s="252"/>
      <c r="NLL352" s="251"/>
      <c r="NLM352" s="252"/>
      <c r="NLQ352" s="251"/>
      <c r="NLR352" s="252"/>
      <c r="NLV352" s="251"/>
      <c r="NLW352" s="252"/>
      <c r="NMA352" s="251"/>
      <c r="NMB352" s="252"/>
      <c r="NMF352" s="251"/>
      <c r="NMG352" s="252"/>
      <c r="NMK352" s="251"/>
      <c r="NML352" s="252"/>
      <c r="NMP352" s="251"/>
      <c r="NMQ352" s="252"/>
      <c r="NMU352" s="251"/>
      <c r="NMV352" s="252"/>
      <c r="NMZ352" s="251"/>
      <c r="NNA352" s="252"/>
      <c r="NNE352" s="251"/>
      <c r="NNF352" s="252"/>
      <c r="NNJ352" s="251"/>
      <c r="NNK352" s="252"/>
      <c r="NNO352" s="251"/>
      <c r="NNP352" s="252"/>
      <c r="NNT352" s="251"/>
      <c r="NNU352" s="252"/>
      <c r="NNY352" s="251"/>
      <c r="NNZ352" s="252"/>
      <c r="NOD352" s="251"/>
      <c r="NOE352" s="252"/>
      <c r="NOI352" s="251"/>
      <c r="NOJ352" s="252"/>
      <c r="NON352" s="251"/>
      <c r="NOO352" s="252"/>
      <c r="NOS352" s="251"/>
      <c r="NOT352" s="252"/>
      <c r="NOX352" s="251"/>
      <c r="NOY352" s="252"/>
      <c r="NPC352" s="251"/>
      <c r="NPD352" s="252"/>
      <c r="NPH352" s="251"/>
      <c r="NPI352" s="252"/>
      <c r="NPM352" s="251"/>
      <c r="NPN352" s="252"/>
      <c r="NPR352" s="251"/>
      <c r="NPS352" s="252"/>
      <c r="NPW352" s="251"/>
      <c r="NPX352" s="252"/>
      <c r="NQB352" s="251"/>
      <c r="NQC352" s="252"/>
      <c r="NQG352" s="251"/>
      <c r="NQH352" s="252"/>
      <c r="NQL352" s="251"/>
      <c r="NQM352" s="252"/>
      <c r="NQQ352" s="251"/>
      <c r="NQR352" s="252"/>
      <c r="NQV352" s="251"/>
      <c r="NQW352" s="252"/>
      <c r="NRA352" s="251"/>
      <c r="NRB352" s="252"/>
      <c r="NRF352" s="251"/>
      <c r="NRG352" s="252"/>
      <c r="NRK352" s="251"/>
      <c r="NRL352" s="252"/>
      <c r="NRP352" s="251"/>
      <c r="NRQ352" s="252"/>
      <c r="NRU352" s="251"/>
      <c r="NRV352" s="252"/>
      <c r="NRZ352" s="251"/>
      <c r="NSA352" s="252"/>
      <c r="NSE352" s="251"/>
      <c r="NSF352" s="252"/>
      <c r="NSJ352" s="251"/>
      <c r="NSK352" s="252"/>
      <c r="NSO352" s="251"/>
      <c r="NSP352" s="252"/>
      <c r="NST352" s="251"/>
      <c r="NSU352" s="252"/>
      <c r="NSY352" s="251"/>
      <c r="NSZ352" s="252"/>
      <c r="NTD352" s="251"/>
      <c r="NTE352" s="252"/>
      <c r="NTI352" s="251"/>
      <c r="NTJ352" s="252"/>
      <c r="NTN352" s="251"/>
      <c r="NTO352" s="252"/>
      <c r="NTS352" s="251"/>
      <c r="NTT352" s="252"/>
      <c r="NTX352" s="251"/>
      <c r="NTY352" s="252"/>
      <c r="NUC352" s="251"/>
      <c r="NUD352" s="252"/>
      <c r="NUH352" s="251"/>
      <c r="NUI352" s="252"/>
      <c r="NUM352" s="251"/>
      <c r="NUN352" s="252"/>
      <c r="NUR352" s="251"/>
      <c r="NUS352" s="252"/>
      <c r="NUW352" s="251"/>
      <c r="NUX352" s="252"/>
      <c r="NVB352" s="251"/>
      <c r="NVC352" s="252"/>
      <c r="NVG352" s="251"/>
      <c r="NVH352" s="252"/>
      <c r="NVL352" s="251"/>
      <c r="NVM352" s="252"/>
      <c r="NVQ352" s="251"/>
      <c r="NVR352" s="252"/>
      <c r="NVV352" s="251"/>
      <c r="NVW352" s="252"/>
      <c r="NWA352" s="251"/>
      <c r="NWB352" s="252"/>
      <c r="NWF352" s="251"/>
      <c r="NWG352" s="252"/>
      <c r="NWK352" s="251"/>
      <c r="NWL352" s="252"/>
      <c r="NWP352" s="251"/>
      <c r="NWQ352" s="252"/>
      <c r="NWU352" s="251"/>
      <c r="NWV352" s="252"/>
      <c r="NWZ352" s="251"/>
      <c r="NXA352" s="252"/>
      <c r="NXE352" s="251"/>
      <c r="NXF352" s="252"/>
      <c r="NXJ352" s="251"/>
      <c r="NXK352" s="252"/>
      <c r="NXO352" s="251"/>
      <c r="NXP352" s="252"/>
      <c r="NXT352" s="251"/>
      <c r="NXU352" s="252"/>
      <c r="NXY352" s="251"/>
      <c r="NXZ352" s="252"/>
      <c r="NYD352" s="251"/>
      <c r="NYE352" s="252"/>
      <c r="NYI352" s="251"/>
      <c r="NYJ352" s="252"/>
      <c r="NYN352" s="251"/>
      <c r="NYO352" s="252"/>
      <c r="NYS352" s="251"/>
      <c r="NYT352" s="252"/>
      <c r="NYX352" s="251"/>
      <c r="NYY352" s="252"/>
      <c r="NZC352" s="251"/>
      <c r="NZD352" s="252"/>
      <c r="NZH352" s="251"/>
      <c r="NZI352" s="252"/>
      <c r="NZM352" s="251"/>
      <c r="NZN352" s="252"/>
      <c r="NZR352" s="251"/>
      <c r="NZS352" s="252"/>
      <c r="NZW352" s="251"/>
      <c r="NZX352" s="252"/>
      <c r="OAB352" s="251"/>
      <c r="OAC352" s="252"/>
      <c r="OAG352" s="251"/>
      <c r="OAH352" s="252"/>
      <c r="OAL352" s="251"/>
      <c r="OAM352" s="252"/>
      <c r="OAQ352" s="251"/>
      <c r="OAR352" s="252"/>
      <c r="OAV352" s="251"/>
      <c r="OAW352" s="252"/>
      <c r="OBA352" s="251"/>
      <c r="OBB352" s="252"/>
      <c r="OBF352" s="251"/>
      <c r="OBG352" s="252"/>
      <c r="OBK352" s="251"/>
      <c r="OBL352" s="252"/>
      <c r="OBP352" s="251"/>
      <c r="OBQ352" s="252"/>
      <c r="OBU352" s="251"/>
      <c r="OBV352" s="252"/>
      <c r="OBZ352" s="251"/>
      <c r="OCA352" s="252"/>
      <c r="OCE352" s="251"/>
      <c r="OCF352" s="252"/>
      <c r="OCJ352" s="251"/>
      <c r="OCK352" s="252"/>
      <c r="OCO352" s="251"/>
      <c r="OCP352" s="252"/>
      <c r="OCT352" s="251"/>
      <c r="OCU352" s="252"/>
      <c r="OCY352" s="251"/>
      <c r="OCZ352" s="252"/>
      <c r="ODD352" s="251"/>
      <c r="ODE352" s="252"/>
      <c r="ODI352" s="251"/>
      <c r="ODJ352" s="252"/>
      <c r="ODN352" s="251"/>
      <c r="ODO352" s="252"/>
      <c r="ODS352" s="251"/>
      <c r="ODT352" s="252"/>
      <c r="ODX352" s="251"/>
      <c r="ODY352" s="252"/>
      <c r="OEC352" s="251"/>
      <c r="OED352" s="252"/>
      <c r="OEH352" s="251"/>
      <c r="OEI352" s="252"/>
      <c r="OEM352" s="251"/>
      <c r="OEN352" s="252"/>
      <c r="OER352" s="251"/>
      <c r="OES352" s="252"/>
      <c r="OEW352" s="251"/>
      <c r="OEX352" s="252"/>
      <c r="OFB352" s="251"/>
      <c r="OFC352" s="252"/>
      <c r="OFG352" s="251"/>
      <c r="OFH352" s="252"/>
      <c r="OFL352" s="251"/>
      <c r="OFM352" s="252"/>
      <c r="OFQ352" s="251"/>
      <c r="OFR352" s="252"/>
      <c r="OFV352" s="251"/>
      <c r="OFW352" s="252"/>
      <c r="OGA352" s="251"/>
      <c r="OGB352" s="252"/>
      <c r="OGF352" s="251"/>
      <c r="OGG352" s="252"/>
      <c r="OGK352" s="251"/>
      <c r="OGL352" s="252"/>
      <c r="OGP352" s="251"/>
      <c r="OGQ352" s="252"/>
      <c r="OGU352" s="251"/>
      <c r="OGV352" s="252"/>
      <c r="OGZ352" s="251"/>
      <c r="OHA352" s="252"/>
      <c r="OHE352" s="251"/>
      <c r="OHF352" s="252"/>
      <c r="OHJ352" s="251"/>
      <c r="OHK352" s="252"/>
      <c r="OHO352" s="251"/>
      <c r="OHP352" s="252"/>
      <c r="OHT352" s="251"/>
      <c r="OHU352" s="252"/>
      <c r="OHY352" s="251"/>
      <c r="OHZ352" s="252"/>
      <c r="OID352" s="251"/>
      <c r="OIE352" s="252"/>
      <c r="OII352" s="251"/>
      <c r="OIJ352" s="252"/>
      <c r="OIN352" s="251"/>
      <c r="OIO352" s="252"/>
      <c r="OIS352" s="251"/>
      <c r="OIT352" s="252"/>
      <c r="OIX352" s="251"/>
      <c r="OIY352" s="252"/>
      <c r="OJC352" s="251"/>
      <c r="OJD352" s="252"/>
      <c r="OJH352" s="251"/>
      <c r="OJI352" s="252"/>
      <c r="OJM352" s="251"/>
      <c r="OJN352" s="252"/>
      <c r="OJR352" s="251"/>
      <c r="OJS352" s="252"/>
      <c r="OJW352" s="251"/>
      <c r="OJX352" s="252"/>
      <c r="OKB352" s="251"/>
      <c r="OKC352" s="252"/>
      <c r="OKG352" s="251"/>
      <c r="OKH352" s="252"/>
      <c r="OKL352" s="251"/>
      <c r="OKM352" s="252"/>
      <c r="OKQ352" s="251"/>
      <c r="OKR352" s="252"/>
      <c r="OKV352" s="251"/>
      <c r="OKW352" s="252"/>
      <c r="OLA352" s="251"/>
      <c r="OLB352" s="252"/>
      <c r="OLF352" s="251"/>
      <c r="OLG352" s="252"/>
      <c r="OLK352" s="251"/>
      <c r="OLL352" s="252"/>
      <c r="OLP352" s="251"/>
      <c r="OLQ352" s="252"/>
      <c r="OLU352" s="251"/>
      <c r="OLV352" s="252"/>
      <c r="OLZ352" s="251"/>
      <c r="OMA352" s="252"/>
      <c r="OME352" s="251"/>
      <c r="OMF352" s="252"/>
      <c r="OMJ352" s="251"/>
      <c r="OMK352" s="252"/>
      <c r="OMO352" s="251"/>
      <c r="OMP352" s="252"/>
      <c r="OMT352" s="251"/>
      <c r="OMU352" s="252"/>
      <c r="OMY352" s="251"/>
      <c r="OMZ352" s="252"/>
      <c r="OND352" s="251"/>
      <c r="ONE352" s="252"/>
      <c r="ONI352" s="251"/>
      <c r="ONJ352" s="252"/>
      <c r="ONN352" s="251"/>
      <c r="ONO352" s="252"/>
      <c r="ONS352" s="251"/>
      <c r="ONT352" s="252"/>
      <c r="ONX352" s="251"/>
      <c r="ONY352" s="252"/>
      <c r="OOC352" s="251"/>
      <c r="OOD352" s="252"/>
      <c r="OOH352" s="251"/>
      <c r="OOI352" s="252"/>
      <c r="OOM352" s="251"/>
      <c r="OON352" s="252"/>
      <c r="OOR352" s="251"/>
      <c r="OOS352" s="252"/>
      <c r="OOW352" s="251"/>
      <c r="OOX352" s="252"/>
      <c r="OPB352" s="251"/>
      <c r="OPC352" s="252"/>
      <c r="OPG352" s="251"/>
      <c r="OPH352" s="252"/>
      <c r="OPL352" s="251"/>
      <c r="OPM352" s="252"/>
      <c r="OPQ352" s="251"/>
      <c r="OPR352" s="252"/>
      <c r="OPV352" s="251"/>
      <c r="OPW352" s="252"/>
      <c r="OQA352" s="251"/>
      <c r="OQB352" s="252"/>
      <c r="OQF352" s="251"/>
      <c r="OQG352" s="252"/>
      <c r="OQK352" s="251"/>
      <c r="OQL352" s="252"/>
      <c r="OQP352" s="251"/>
      <c r="OQQ352" s="252"/>
      <c r="OQU352" s="251"/>
      <c r="OQV352" s="252"/>
      <c r="OQZ352" s="251"/>
      <c r="ORA352" s="252"/>
      <c r="ORE352" s="251"/>
      <c r="ORF352" s="252"/>
      <c r="ORJ352" s="251"/>
      <c r="ORK352" s="252"/>
      <c r="ORO352" s="251"/>
      <c r="ORP352" s="252"/>
      <c r="ORT352" s="251"/>
      <c r="ORU352" s="252"/>
      <c r="ORY352" s="251"/>
      <c r="ORZ352" s="252"/>
      <c r="OSD352" s="251"/>
      <c r="OSE352" s="252"/>
      <c r="OSI352" s="251"/>
      <c r="OSJ352" s="252"/>
      <c r="OSN352" s="251"/>
      <c r="OSO352" s="252"/>
      <c r="OSS352" s="251"/>
      <c r="OST352" s="252"/>
      <c r="OSX352" s="251"/>
      <c r="OSY352" s="252"/>
      <c r="OTC352" s="251"/>
      <c r="OTD352" s="252"/>
      <c r="OTH352" s="251"/>
      <c r="OTI352" s="252"/>
      <c r="OTM352" s="251"/>
      <c r="OTN352" s="252"/>
      <c r="OTR352" s="251"/>
      <c r="OTS352" s="252"/>
      <c r="OTW352" s="251"/>
      <c r="OTX352" s="252"/>
      <c r="OUB352" s="251"/>
      <c r="OUC352" s="252"/>
      <c r="OUG352" s="251"/>
      <c r="OUH352" s="252"/>
      <c r="OUL352" s="251"/>
      <c r="OUM352" s="252"/>
      <c r="OUQ352" s="251"/>
      <c r="OUR352" s="252"/>
      <c r="OUV352" s="251"/>
      <c r="OUW352" s="252"/>
      <c r="OVA352" s="251"/>
      <c r="OVB352" s="252"/>
      <c r="OVF352" s="251"/>
      <c r="OVG352" s="252"/>
      <c r="OVK352" s="251"/>
      <c r="OVL352" s="252"/>
      <c r="OVP352" s="251"/>
      <c r="OVQ352" s="252"/>
      <c r="OVU352" s="251"/>
      <c r="OVV352" s="252"/>
      <c r="OVZ352" s="251"/>
      <c r="OWA352" s="252"/>
      <c r="OWE352" s="251"/>
      <c r="OWF352" s="252"/>
      <c r="OWJ352" s="251"/>
      <c r="OWK352" s="252"/>
      <c r="OWO352" s="251"/>
      <c r="OWP352" s="252"/>
      <c r="OWT352" s="251"/>
      <c r="OWU352" s="252"/>
      <c r="OWY352" s="251"/>
      <c r="OWZ352" s="252"/>
      <c r="OXD352" s="251"/>
      <c r="OXE352" s="252"/>
      <c r="OXI352" s="251"/>
      <c r="OXJ352" s="252"/>
      <c r="OXN352" s="251"/>
      <c r="OXO352" s="252"/>
      <c r="OXS352" s="251"/>
      <c r="OXT352" s="252"/>
      <c r="OXX352" s="251"/>
      <c r="OXY352" s="252"/>
      <c r="OYC352" s="251"/>
      <c r="OYD352" s="252"/>
      <c r="OYH352" s="251"/>
      <c r="OYI352" s="252"/>
      <c r="OYM352" s="251"/>
      <c r="OYN352" s="252"/>
      <c r="OYR352" s="251"/>
      <c r="OYS352" s="252"/>
      <c r="OYW352" s="251"/>
      <c r="OYX352" s="252"/>
      <c r="OZB352" s="251"/>
      <c r="OZC352" s="252"/>
      <c r="OZG352" s="251"/>
      <c r="OZH352" s="252"/>
      <c r="OZL352" s="251"/>
      <c r="OZM352" s="252"/>
      <c r="OZQ352" s="251"/>
      <c r="OZR352" s="252"/>
      <c r="OZV352" s="251"/>
      <c r="OZW352" s="252"/>
      <c r="PAA352" s="251"/>
      <c r="PAB352" s="252"/>
      <c r="PAF352" s="251"/>
      <c r="PAG352" s="252"/>
      <c r="PAK352" s="251"/>
      <c r="PAL352" s="252"/>
      <c r="PAP352" s="251"/>
      <c r="PAQ352" s="252"/>
      <c r="PAU352" s="251"/>
      <c r="PAV352" s="252"/>
      <c r="PAZ352" s="251"/>
      <c r="PBA352" s="252"/>
      <c r="PBE352" s="251"/>
      <c r="PBF352" s="252"/>
      <c r="PBJ352" s="251"/>
      <c r="PBK352" s="252"/>
      <c r="PBO352" s="251"/>
      <c r="PBP352" s="252"/>
      <c r="PBT352" s="251"/>
      <c r="PBU352" s="252"/>
      <c r="PBY352" s="251"/>
      <c r="PBZ352" s="252"/>
      <c r="PCD352" s="251"/>
      <c r="PCE352" s="252"/>
      <c r="PCI352" s="251"/>
      <c r="PCJ352" s="252"/>
      <c r="PCN352" s="251"/>
      <c r="PCO352" s="252"/>
      <c r="PCS352" s="251"/>
      <c r="PCT352" s="252"/>
      <c r="PCX352" s="251"/>
      <c r="PCY352" s="252"/>
      <c r="PDC352" s="251"/>
      <c r="PDD352" s="252"/>
      <c r="PDH352" s="251"/>
      <c r="PDI352" s="252"/>
      <c r="PDM352" s="251"/>
      <c r="PDN352" s="252"/>
      <c r="PDR352" s="251"/>
      <c r="PDS352" s="252"/>
      <c r="PDW352" s="251"/>
      <c r="PDX352" s="252"/>
      <c r="PEB352" s="251"/>
      <c r="PEC352" s="252"/>
      <c r="PEG352" s="251"/>
      <c r="PEH352" s="252"/>
      <c r="PEL352" s="251"/>
      <c r="PEM352" s="252"/>
      <c r="PEQ352" s="251"/>
      <c r="PER352" s="252"/>
      <c r="PEV352" s="251"/>
      <c r="PEW352" s="252"/>
      <c r="PFA352" s="251"/>
      <c r="PFB352" s="252"/>
      <c r="PFF352" s="251"/>
      <c r="PFG352" s="252"/>
      <c r="PFK352" s="251"/>
      <c r="PFL352" s="252"/>
      <c r="PFP352" s="251"/>
      <c r="PFQ352" s="252"/>
      <c r="PFU352" s="251"/>
      <c r="PFV352" s="252"/>
      <c r="PFZ352" s="251"/>
      <c r="PGA352" s="252"/>
      <c r="PGE352" s="251"/>
      <c r="PGF352" s="252"/>
      <c r="PGJ352" s="251"/>
      <c r="PGK352" s="252"/>
      <c r="PGO352" s="251"/>
      <c r="PGP352" s="252"/>
      <c r="PGT352" s="251"/>
      <c r="PGU352" s="252"/>
      <c r="PGY352" s="251"/>
      <c r="PGZ352" s="252"/>
      <c r="PHD352" s="251"/>
      <c r="PHE352" s="252"/>
      <c r="PHI352" s="251"/>
      <c r="PHJ352" s="252"/>
      <c r="PHN352" s="251"/>
      <c r="PHO352" s="252"/>
      <c r="PHS352" s="251"/>
      <c r="PHT352" s="252"/>
      <c r="PHX352" s="251"/>
      <c r="PHY352" s="252"/>
      <c r="PIC352" s="251"/>
      <c r="PID352" s="252"/>
      <c r="PIH352" s="251"/>
      <c r="PII352" s="252"/>
      <c r="PIM352" s="251"/>
      <c r="PIN352" s="252"/>
      <c r="PIR352" s="251"/>
      <c r="PIS352" s="252"/>
      <c r="PIW352" s="251"/>
      <c r="PIX352" s="252"/>
      <c r="PJB352" s="251"/>
      <c r="PJC352" s="252"/>
      <c r="PJG352" s="251"/>
      <c r="PJH352" s="252"/>
      <c r="PJL352" s="251"/>
      <c r="PJM352" s="252"/>
      <c r="PJQ352" s="251"/>
      <c r="PJR352" s="252"/>
      <c r="PJV352" s="251"/>
      <c r="PJW352" s="252"/>
      <c r="PKA352" s="251"/>
      <c r="PKB352" s="252"/>
      <c r="PKF352" s="251"/>
      <c r="PKG352" s="252"/>
      <c r="PKK352" s="251"/>
      <c r="PKL352" s="252"/>
      <c r="PKP352" s="251"/>
      <c r="PKQ352" s="252"/>
      <c r="PKU352" s="251"/>
      <c r="PKV352" s="252"/>
      <c r="PKZ352" s="251"/>
      <c r="PLA352" s="252"/>
      <c r="PLE352" s="251"/>
      <c r="PLF352" s="252"/>
      <c r="PLJ352" s="251"/>
      <c r="PLK352" s="252"/>
      <c r="PLO352" s="251"/>
      <c r="PLP352" s="252"/>
      <c r="PLT352" s="251"/>
      <c r="PLU352" s="252"/>
      <c r="PLY352" s="251"/>
      <c r="PLZ352" s="252"/>
      <c r="PMD352" s="251"/>
      <c r="PME352" s="252"/>
      <c r="PMI352" s="251"/>
      <c r="PMJ352" s="252"/>
      <c r="PMN352" s="251"/>
      <c r="PMO352" s="252"/>
      <c r="PMS352" s="251"/>
      <c r="PMT352" s="252"/>
      <c r="PMX352" s="251"/>
      <c r="PMY352" s="252"/>
      <c r="PNC352" s="251"/>
      <c r="PND352" s="252"/>
      <c r="PNH352" s="251"/>
      <c r="PNI352" s="252"/>
      <c r="PNM352" s="251"/>
      <c r="PNN352" s="252"/>
      <c r="PNR352" s="251"/>
      <c r="PNS352" s="252"/>
      <c r="PNW352" s="251"/>
      <c r="PNX352" s="252"/>
      <c r="POB352" s="251"/>
      <c r="POC352" s="252"/>
      <c r="POG352" s="251"/>
      <c r="POH352" s="252"/>
      <c r="POL352" s="251"/>
      <c r="POM352" s="252"/>
      <c r="POQ352" s="251"/>
      <c r="POR352" s="252"/>
      <c r="POV352" s="251"/>
      <c r="POW352" s="252"/>
      <c r="PPA352" s="251"/>
      <c r="PPB352" s="252"/>
      <c r="PPF352" s="251"/>
      <c r="PPG352" s="252"/>
      <c r="PPK352" s="251"/>
      <c r="PPL352" s="252"/>
      <c r="PPP352" s="251"/>
      <c r="PPQ352" s="252"/>
      <c r="PPU352" s="251"/>
      <c r="PPV352" s="252"/>
      <c r="PPZ352" s="251"/>
      <c r="PQA352" s="252"/>
      <c r="PQE352" s="251"/>
      <c r="PQF352" s="252"/>
      <c r="PQJ352" s="251"/>
      <c r="PQK352" s="252"/>
      <c r="PQO352" s="251"/>
      <c r="PQP352" s="252"/>
      <c r="PQT352" s="251"/>
      <c r="PQU352" s="252"/>
      <c r="PQY352" s="251"/>
      <c r="PQZ352" s="252"/>
      <c r="PRD352" s="251"/>
      <c r="PRE352" s="252"/>
      <c r="PRI352" s="251"/>
      <c r="PRJ352" s="252"/>
      <c r="PRN352" s="251"/>
      <c r="PRO352" s="252"/>
      <c r="PRS352" s="251"/>
      <c r="PRT352" s="252"/>
      <c r="PRX352" s="251"/>
      <c r="PRY352" s="252"/>
      <c r="PSC352" s="251"/>
      <c r="PSD352" s="252"/>
      <c r="PSH352" s="251"/>
      <c r="PSI352" s="252"/>
      <c r="PSM352" s="251"/>
      <c r="PSN352" s="252"/>
      <c r="PSR352" s="251"/>
      <c r="PSS352" s="252"/>
      <c r="PSW352" s="251"/>
      <c r="PSX352" s="252"/>
      <c r="PTB352" s="251"/>
      <c r="PTC352" s="252"/>
      <c r="PTG352" s="251"/>
      <c r="PTH352" s="252"/>
      <c r="PTL352" s="251"/>
      <c r="PTM352" s="252"/>
      <c r="PTQ352" s="251"/>
      <c r="PTR352" s="252"/>
      <c r="PTV352" s="251"/>
      <c r="PTW352" s="252"/>
      <c r="PUA352" s="251"/>
      <c r="PUB352" s="252"/>
      <c r="PUF352" s="251"/>
      <c r="PUG352" s="252"/>
      <c r="PUK352" s="251"/>
      <c r="PUL352" s="252"/>
      <c r="PUP352" s="251"/>
      <c r="PUQ352" s="252"/>
      <c r="PUU352" s="251"/>
      <c r="PUV352" s="252"/>
      <c r="PUZ352" s="251"/>
      <c r="PVA352" s="252"/>
      <c r="PVE352" s="251"/>
      <c r="PVF352" s="252"/>
      <c r="PVJ352" s="251"/>
      <c r="PVK352" s="252"/>
      <c r="PVO352" s="251"/>
      <c r="PVP352" s="252"/>
      <c r="PVT352" s="251"/>
      <c r="PVU352" s="252"/>
      <c r="PVY352" s="251"/>
      <c r="PVZ352" s="252"/>
      <c r="PWD352" s="251"/>
      <c r="PWE352" s="252"/>
      <c r="PWI352" s="251"/>
      <c r="PWJ352" s="252"/>
      <c r="PWN352" s="251"/>
      <c r="PWO352" s="252"/>
      <c r="PWS352" s="251"/>
      <c r="PWT352" s="252"/>
      <c r="PWX352" s="251"/>
      <c r="PWY352" s="252"/>
      <c r="PXC352" s="251"/>
      <c r="PXD352" s="252"/>
      <c r="PXH352" s="251"/>
      <c r="PXI352" s="252"/>
      <c r="PXM352" s="251"/>
      <c r="PXN352" s="252"/>
      <c r="PXR352" s="251"/>
      <c r="PXS352" s="252"/>
      <c r="PXW352" s="251"/>
      <c r="PXX352" s="252"/>
      <c r="PYB352" s="251"/>
      <c r="PYC352" s="252"/>
      <c r="PYG352" s="251"/>
      <c r="PYH352" s="252"/>
      <c r="PYL352" s="251"/>
      <c r="PYM352" s="252"/>
      <c r="PYQ352" s="251"/>
      <c r="PYR352" s="252"/>
      <c r="PYV352" s="251"/>
      <c r="PYW352" s="252"/>
      <c r="PZA352" s="251"/>
      <c r="PZB352" s="252"/>
      <c r="PZF352" s="251"/>
      <c r="PZG352" s="252"/>
      <c r="PZK352" s="251"/>
      <c r="PZL352" s="252"/>
      <c r="PZP352" s="251"/>
      <c r="PZQ352" s="252"/>
      <c r="PZU352" s="251"/>
      <c r="PZV352" s="252"/>
      <c r="PZZ352" s="251"/>
      <c r="QAA352" s="252"/>
      <c r="QAE352" s="251"/>
      <c r="QAF352" s="252"/>
      <c r="QAJ352" s="251"/>
      <c r="QAK352" s="252"/>
      <c r="QAO352" s="251"/>
      <c r="QAP352" s="252"/>
      <c r="QAT352" s="251"/>
      <c r="QAU352" s="252"/>
      <c r="QAY352" s="251"/>
      <c r="QAZ352" s="252"/>
      <c r="QBD352" s="251"/>
      <c r="QBE352" s="252"/>
      <c r="QBI352" s="251"/>
      <c r="QBJ352" s="252"/>
      <c r="QBN352" s="251"/>
      <c r="QBO352" s="252"/>
      <c r="QBS352" s="251"/>
      <c r="QBT352" s="252"/>
      <c r="QBX352" s="251"/>
      <c r="QBY352" s="252"/>
      <c r="QCC352" s="251"/>
      <c r="QCD352" s="252"/>
      <c r="QCH352" s="251"/>
      <c r="QCI352" s="252"/>
      <c r="QCM352" s="251"/>
      <c r="QCN352" s="252"/>
      <c r="QCR352" s="251"/>
      <c r="QCS352" s="252"/>
      <c r="QCW352" s="251"/>
      <c r="QCX352" s="252"/>
      <c r="QDB352" s="251"/>
      <c r="QDC352" s="252"/>
      <c r="QDG352" s="251"/>
      <c r="QDH352" s="252"/>
      <c r="QDL352" s="251"/>
      <c r="QDM352" s="252"/>
      <c r="QDQ352" s="251"/>
      <c r="QDR352" s="252"/>
      <c r="QDV352" s="251"/>
      <c r="QDW352" s="252"/>
      <c r="QEA352" s="251"/>
      <c r="QEB352" s="252"/>
      <c r="QEF352" s="251"/>
      <c r="QEG352" s="252"/>
      <c r="QEK352" s="251"/>
      <c r="QEL352" s="252"/>
      <c r="QEP352" s="251"/>
      <c r="QEQ352" s="252"/>
      <c r="QEU352" s="251"/>
      <c r="QEV352" s="252"/>
      <c r="QEZ352" s="251"/>
      <c r="QFA352" s="252"/>
      <c r="QFE352" s="251"/>
      <c r="QFF352" s="252"/>
      <c r="QFJ352" s="251"/>
      <c r="QFK352" s="252"/>
      <c r="QFO352" s="251"/>
      <c r="QFP352" s="252"/>
      <c r="QFT352" s="251"/>
      <c r="QFU352" s="252"/>
      <c r="QFY352" s="251"/>
      <c r="QFZ352" s="252"/>
      <c r="QGD352" s="251"/>
      <c r="QGE352" s="252"/>
      <c r="QGI352" s="251"/>
      <c r="QGJ352" s="252"/>
      <c r="QGN352" s="251"/>
      <c r="QGO352" s="252"/>
      <c r="QGS352" s="251"/>
      <c r="QGT352" s="252"/>
      <c r="QGX352" s="251"/>
      <c r="QGY352" s="252"/>
      <c r="QHC352" s="251"/>
      <c r="QHD352" s="252"/>
      <c r="QHH352" s="251"/>
      <c r="QHI352" s="252"/>
      <c r="QHM352" s="251"/>
      <c r="QHN352" s="252"/>
      <c r="QHR352" s="251"/>
      <c r="QHS352" s="252"/>
      <c r="QHW352" s="251"/>
      <c r="QHX352" s="252"/>
      <c r="QIB352" s="251"/>
      <c r="QIC352" s="252"/>
      <c r="QIG352" s="251"/>
      <c r="QIH352" s="252"/>
      <c r="QIL352" s="251"/>
      <c r="QIM352" s="252"/>
      <c r="QIQ352" s="251"/>
      <c r="QIR352" s="252"/>
      <c r="QIV352" s="251"/>
      <c r="QIW352" s="252"/>
      <c r="QJA352" s="251"/>
      <c r="QJB352" s="252"/>
      <c r="QJF352" s="251"/>
      <c r="QJG352" s="252"/>
      <c r="QJK352" s="251"/>
      <c r="QJL352" s="252"/>
      <c r="QJP352" s="251"/>
      <c r="QJQ352" s="252"/>
      <c r="QJU352" s="251"/>
      <c r="QJV352" s="252"/>
      <c r="QJZ352" s="251"/>
      <c r="QKA352" s="252"/>
      <c r="QKE352" s="251"/>
      <c r="QKF352" s="252"/>
      <c r="QKJ352" s="251"/>
      <c r="QKK352" s="252"/>
      <c r="QKO352" s="251"/>
      <c r="QKP352" s="252"/>
      <c r="QKT352" s="251"/>
      <c r="QKU352" s="252"/>
      <c r="QKY352" s="251"/>
      <c r="QKZ352" s="252"/>
      <c r="QLD352" s="251"/>
      <c r="QLE352" s="252"/>
      <c r="QLI352" s="251"/>
      <c r="QLJ352" s="252"/>
      <c r="QLN352" s="251"/>
      <c r="QLO352" s="252"/>
      <c r="QLS352" s="251"/>
      <c r="QLT352" s="252"/>
      <c r="QLX352" s="251"/>
      <c r="QLY352" s="252"/>
      <c r="QMC352" s="251"/>
      <c r="QMD352" s="252"/>
      <c r="QMH352" s="251"/>
      <c r="QMI352" s="252"/>
      <c r="QMM352" s="251"/>
      <c r="QMN352" s="252"/>
      <c r="QMR352" s="251"/>
      <c r="QMS352" s="252"/>
      <c r="QMW352" s="251"/>
      <c r="QMX352" s="252"/>
      <c r="QNB352" s="251"/>
      <c r="QNC352" s="252"/>
      <c r="QNG352" s="251"/>
      <c r="QNH352" s="252"/>
      <c r="QNL352" s="251"/>
      <c r="QNM352" s="252"/>
      <c r="QNQ352" s="251"/>
      <c r="QNR352" s="252"/>
      <c r="QNV352" s="251"/>
      <c r="QNW352" s="252"/>
      <c r="QOA352" s="251"/>
      <c r="QOB352" s="252"/>
      <c r="QOF352" s="251"/>
      <c r="QOG352" s="252"/>
      <c r="QOK352" s="251"/>
      <c r="QOL352" s="252"/>
      <c r="QOP352" s="251"/>
      <c r="QOQ352" s="252"/>
      <c r="QOU352" s="251"/>
      <c r="QOV352" s="252"/>
      <c r="QOZ352" s="251"/>
      <c r="QPA352" s="252"/>
      <c r="QPE352" s="251"/>
      <c r="QPF352" s="252"/>
      <c r="QPJ352" s="251"/>
      <c r="QPK352" s="252"/>
      <c r="QPO352" s="251"/>
      <c r="QPP352" s="252"/>
      <c r="QPT352" s="251"/>
      <c r="QPU352" s="252"/>
      <c r="QPY352" s="251"/>
      <c r="QPZ352" s="252"/>
      <c r="QQD352" s="251"/>
      <c r="QQE352" s="252"/>
      <c r="QQI352" s="251"/>
      <c r="QQJ352" s="252"/>
      <c r="QQN352" s="251"/>
      <c r="QQO352" s="252"/>
      <c r="QQS352" s="251"/>
      <c r="QQT352" s="252"/>
      <c r="QQX352" s="251"/>
      <c r="QQY352" s="252"/>
      <c r="QRC352" s="251"/>
      <c r="QRD352" s="252"/>
      <c r="QRH352" s="251"/>
      <c r="QRI352" s="252"/>
      <c r="QRM352" s="251"/>
      <c r="QRN352" s="252"/>
      <c r="QRR352" s="251"/>
      <c r="QRS352" s="252"/>
      <c r="QRW352" s="251"/>
      <c r="QRX352" s="252"/>
      <c r="QSB352" s="251"/>
      <c r="QSC352" s="252"/>
      <c r="QSG352" s="251"/>
      <c r="QSH352" s="252"/>
      <c r="QSL352" s="251"/>
      <c r="QSM352" s="252"/>
      <c r="QSQ352" s="251"/>
      <c r="QSR352" s="252"/>
      <c r="QSV352" s="251"/>
      <c r="QSW352" s="252"/>
      <c r="QTA352" s="251"/>
      <c r="QTB352" s="252"/>
      <c r="QTF352" s="251"/>
      <c r="QTG352" s="252"/>
      <c r="QTK352" s="251"/>
      <c r="QTL352" s="252"/>
      <c r="QTP352" s="251"/>
      <c r="QTQ352" s="252"/>
      <c r="QTU352" s="251"/>
      <c r="QTV352" s="252"/>
      <c r="QTZ352" s="251"/>
      <c r="QUA352" s="252"/>
      <c r="QUE352" s="251"/>
      <c r="QUF352" s="252"/>
      <c r="QUJ352" s="251"/>
      <c r="QUK352" s="252"/>
      <c r="QUO352" s="251"/>
      <c r="QUP352" s="252"/>
      <c r="QUT352" s="251"/>
      <c r="QUU352" s="252"/>
      <c r="QUY352" s="251"/>
      <c r="QUZ352" s="252"/>
      <c r="QVD352" s="251"/>
      <c r="QVE352" s="252"/>
      <c r="QVI352" s="251"/>
      <c r="QVJ352" s="252"/>
      <c r="QVN352" s="251"/>
      <c r="QVO352" s="252"/>
      <c r="QVS352" s="251"/>
      <c r="QVT352" s="252"/>
      <c r="QVX352" s="251"/>
      <c r="QVY352" s="252"/>
      <c r="QWC352" s="251"/>
      <c r="QWD352" s="252"/>
      <c r="QWH352" s="251"/>
      <c r="QWI352" s="252"/>
      <c r="QWM352" s="251"/>
      <c r="QWN352" s="252"/>
      <c r="QWR352" s="251"/>
      <c r="QWS352" s="252"/>
      <c r="QWW352" s="251"/>
      <c r="QWX352" s="252"/>
      <c r="QXB352" s="251"/>
      <c r="QXC352" s="252"/>
      <c r="QXG352" s="251"/>
      <c r="QXH352" s="252"/>
      <c r="QXL352" s="251"/>
      <c r="QXM352" s="252"/>
      <c r="QXQ352" s="251"/>
      <c r="QXR352" s="252"/>
      <c r="QXV352" s="251"/>
      <c r="QXW352" s="252"/>
      <c r="QYA352" s="251"/>
      <c r="QYB352" s="252"/>
      <c r="QYF352" s="251"/>
      <c r="QYG352" s="252"/>
      <c r="QYK352" s="251"/>
      <c r="QYL352" s="252"/>
      <c r="QYP352" s="251"/>
      <c r="QYQ352" s="252"/>
      <c r="QYU352" s="251"/>
      <c r="QYV352" s="252"/>
      <c r="QYZ352" s="251"/>
      <c r="QZA352" s="252"/>
      <c r="QZE352" s="251"/>
      <c r="QZF352" s="252"/>
      <c r="QZJ352" s="251"/>
      <c r="QZK352" s="252"/>
      <c r="QZO352" s="251"/>
      <c r="QZP352" s="252"/>
      <c r="QZT352" s="251"/>
      <c r="QZU352" s="252"/>
      <c r="QZY352" s="251"/>
      <c r="QZZ352" s="252"/>
      <c r="RAD352" s="251"/>
      <c r="RAE352" s="252"/>
      <c r="RAI352" s="251"/>
      <c r="RAJ352" s="252"/>
      <c r="RAN352" s="251"/>
      <c r="RAO352" s="252"/>
      <c r="RAS352" s="251"/>
      <c r="RAT352" s="252"/>
      <c r="RAX352" s="251"/>
      <c r="RAY352" s="252"/>
      <c r="RBC352" s="251"/>
      <c r="RBD352" s="252"/>
      <c r="RBH352" s="251"/>
      <c r="RBI352" s="252"/>
      <c r="RBM352" s="251"/>
      <c r="RBN352" s="252"/>
      <c r="RBR352" s="251"/>
      <c r="RBS352" s="252"/>
      <c r="RBW352" s="251"/>
      <c r="RBX352" s="252"/>
      <c r="RCB352" s="251"/>
      <c r="RCC352" s="252"/>
      <c r="RCG352" s="251"/>
      <c r="RCH352" s="252"/>
      <c r="RCL352" s="251"/>
      <c r="RCM352" s="252"/>
      <c r="RCQ352" s="251"/>
      <c r="RCR352" s="252"/>
      <c r="RCV352" s="251"/>
      <c r="RCW352" s="252"/>
      <c r="RDA352" s="251"/>
      <c r="RDB352" s="252"/>
      <c r="RDF352" s="251"/>
      <c r="RDG352" s="252"/>
      <c r="RDK352" s="251"/>
      <c r="RDL352" s="252"/>
      <c r="RDP352" s="251"/>
      <c r="RDQ352" s="252"/>
      <c r="RDU352" s="251"/>
      <c r="RDV352" s="252"/>
      <c r="RDZ352" s="251"/>
      <c r="REA352" s="252"/>
      <c r="REE352" s="251"/>
      <c r="REF352" s="252"/>
      <c r="REJ352" s="251"/>
      <c r="REK352" s="252"/>
      <c r="REO352" s="251"/>
      <c r="REP352" s="252"/>
      <c r="RET352" s="251"/>
      <c r="REU352" s="252"/>
      <c r="REY352" s="251"/>
      <c r="REZ352" s="252"/>
      <c r="RFD352" s="251"/>
      <c r="RFE352" s="252"/>
      <c r="RFI352" s="251"/>
      <c r="RFJ352" s="252"/>
      <c r="RFN352" s="251"/>
      <c r="RFO352" s="252"/>
      <c r="RFS352" s="251"/>
      <c r="RFT352" s="252"/>
      <c r="RFX352" s="251"/>
      <c r="RFY352" s="252"/>
      <c r="RGC352" s="251"/>
      <c r="RGD352" s="252"/>
      <c r="RGH352" s="251"/>
      <c r="RGI352" s="252"/>
      <c r="RGM352" s="251"/>
      <c r="RGN352" s="252"/>
      <c r="RGR352" s="251"/>
      <c r="RGS352" s="252"/>
      <c r="RGW352" s="251"/>
      <c r="RGX352" s="252"/>
      <c r="RHB352" s="251"/>
      <c r="RHC352" s="252"/>
      <c r="RHG352" s="251"/>
      <c r="RHH352" s="252"/>
      <c r="RHL352" s="251"/>
      <c r="RHM352" s="252"/>
      <c r="RHQ352" s="251"/>
      <c r="RHR352" s="252"/>
      <c r="RHV352" s="251"/>
      <c r="RHW352" s="252"/>
      <c r="RIA352" s="251"/>
      <c r="RIB352" s="252"/>
      <c r="RIF352" s="251"/>
      <c r="RIG352" s="252"/>
      <c r="RIK352" s="251"/>
      <c r="RIL352" s="252"/>
      <c r="RIP352" s="251"/>
      <c r="RIQ352" s="252"/>
      <c r="RIU352" s="251"/>
      <c r="RIV352" s="252"/>
      <c r="RIZ352" s="251"/>
      <c r="RJA352" s="252"/>
      <c r="RJE352" s="251"/>
      <c r="RJF352" s="252"/>
      <c r="RJJ352" s="251"/>
      <c r="RJK352" s="252"/>
      <c r="RJO352" s="251"/>
      <c r="RJP352" s="252"/>
      <c r="RJT352" s="251"/>
      <c r="RJU352" s="252"/>
      <c r="RJY352" s="251"/>
      <c r="RJZ352" s="252"/>
      <c r="RKD352" s="251"/>
      <c r="RKE352" s="252"/>
      <c r="RKI352" s="251"/>
      <c r="RKJ352" s="252"/>
      <c r="RKN352" s="251"/>
      <c r="RKO352" s="252"/>
      <c r="RKS352" s="251"/>
      <c r="RKT352" s="252"/>
      <c r="RKX352" s="251"/>
      <c r="RKY352" s="252"/>
      <c r="RLC352" s="251"/>
      <c r="RLD352" s="252"/>
      <c r="RLH352" s="251"/>
      <c r="RLI352" s="252"/>
      <c r="RLM352" s="251"/>
      <c r="RLN352" s="252"/>
      <c r="RLR352" s="251"/>
      <c r="RLS352" s="252"/>
      <c r="RLW352" s="251"/>
      <c r="RLX352" s="252"/>
      <c r="RMB352" s="251"/>
      <c r="RMC352" s="252"/>
      <c r="RMG352" s="251"/>
      <c r="RMH352" s="252"/>
      <c r="RML352" s="251"/>
      <c r="RMM352" s="252"/>
      <c r="RMQ352" s="251"/>
      <c r="RMR352" s="252"/>
      <c r="RMV352" s="251"/>
      <c r="RMW352" s="252"/>
      <c r="RNA352" s="251"/>
      <c r="RNB352" s="252"/>
      <c r="RNF352" s="251"/>
      <c r="RNG352" s="252"/>
      <c r="RNK352" s="251"/>
      <c r="RNL352" s="252"/>
      <c r="RNP352" s="251"/>
      <c r="RNQ352" s="252"/>
      <c r="RNU352" s="251"/>
      <c r="RNV352" s="252"/>
      <c r="RNZ352" s="251"/>
      <c r="ROA352" s="252"/>
      <c r="ROE352" s="251"/>
      <c r="ROF352" s="252"/>
      <c r="ROJ352" s="251"/>
      <c r="ROK352" s="252"/>
      <c r="ROO352" s="251"/>
      <c r="ROP352" s="252"/>
      <c r="ROT352" s="251"/>
      <c r="ROU352" s="252"/>
      <c r="ROY352" s="251"/>
      <c r="ROZ352" s="252"/>
      <c r="RPD352" s="251"/>
      <c r="RPE352" s="252"/>
      <c r="RPI352" s="251"/>
      <c r="RPJ352" s="252"/>
      <c r="RPN352" s="251"/>
      <c r="RPO352" s="252"/>
      <c r="RPS352" s="251"/>
      <c r="RPT352" s="252"/>
      <c r="RPX352" s="251"/>
      <c r="RPY352" s="252"/>
      <c r="RQC352" s="251"/>
      <c r="RQD352" s="252"/>
      <c r="RQH352" s="251"/>
      <c r="RQI352" s="252"/>
      <c r="RQM352" s="251"/>
      <c r="RQN352" s="252"/>
      <c r="RQR352" s="251"/>
      <c r="RQS352" s="252"/>
      <c r="RQW352" s="251"/>
      <c r="RQX352" s="252"/>
      <c r="RRB352" s="251"/>
      <c r="RRC352" s="252"/>
      <c r="RRG352" s="251"/>
      <c r="RRH352" s="252"/>
      <c r="RRL352" s="251"/>
      <c r="RRM352" s="252"/>
      <c r="RRQ352" s="251"/>
      <c r="RRR352" s="252"/>
      <c r="RRV352" s="251"/>
      <c r="RRW352" s="252"/>
      <c r="RSA352" s="251"/>
      <c r="RSB352" s="252"/>
      <c r="RSF352" s="251"/>
      <c r="RSG352" s="252"/>
      <c r="RSK352" s="251"/>
      <c r="RSL352" s="252"/>
      <c r="RSP352" s="251"/>
      <c r="RSQ352" s="252"/>
      <c r="RSU352" s="251"/>
      <c r="RSV352" s="252"/>
      <c r="RSZ352" s="251"/>
      <c r="RTA352" s="252"/>
      <c r="RTE352" s="251"/>
      <c r="RTF352" s="252"/>
      <c r="RTJ352" s="251"/>
      <c r="RTK352" s="252"/>
      <c r="RTO352" s="251"/>
      <c r="RTP352" s="252"/>
      <c r="RTT352" s="251"/>
      <c r="RTU352" s="252"/>
      <c r="RTY352" s="251"/>
      <c r="RTZ352" s="252"/>
      <c r="RUD352" s="251"/>
      <c r="RUE352" s="252"/>
      <c r="RUI352" s="251"/>
      <c r="RUJ352" s="252"/>
      <c r="RUN352" s="251"/>
      <c r="RUO352" s="252"/>
      <c r="RUS352" s="251"/>
      <c r="RUT352" s="252"/>
      <c r="RUX352" s="251"/>
      <c r="RUY352" s="252"/>
      <c r="RVC352" s="251"/>
      <c r="RVD352" s="252"/>
      <c r="RVH352" s="251"/>
      <c r="RVI352" s="252"/>
      <c r="RVM352" s="251"/>
      <c r="RVN352" s="252"/>
      <c r="RVR352" s="251"/>
      <c r="RVS352" s="252"/>
      <c r="RVW352" s="251"/>
      <c r="RVX352" s="252"/>
      <c r="RWB352" s="251"/>
      <c r="RWC352" s="252"/>
      <c r="RWG352" s="251"/>
      <c r="RWH352" s="252"/>
      <c r="RWL352" s="251"/>
      <c r="RWM352" s="252"/>
      <c r="RWQ352" s="251"/>
      <c r="RWR352" s="252"/>
      <c r="RWV352" s="251"/>
      <c r="RWW352" s="252"/>
      <c r="RXA352" s="251"/>
      <c r="RXB352" s="252"/>
      <c r="RXF352" s="251"/>
      <c r="RXG352" s="252"/>
      <c r="RXK352" s="251"/>
      <c r="RXL352" s="252"/>
      <c r="RXP352" s="251"/>
      <c r="RXQ352" s="252"/>
      <c r="RXU352" s="251"/>
      <c r="RXV352" s="252"/>
      <c r="RXZ352" s="251"/>
      <c r="RYA352" s="252"/>
      <c r="RYE352" s="251"/>
      <c r="RYF352" s="252"/>
      <c r="RYJ352" s="251"/>
      <c r="RYK352" s="252"/>
      <c r="RYO352" s="251"/>
      <c r="RYP352" s="252"/>
      <c r="RYT352" s="251"/>
      <c r="RYU352" s="252"/>
      <c r="RYY352" s="251"/>
      <c r="RYZ352" s="252"/>
      <c r="RZD352" s="251"/>
      <c r="RZE352" s="252"/>
      <c r="RZI352" s="251"/>
      <c r="RZJ352" s="252"/>
      <c r="RZN352" s="251"/>
      <c r="RZO352" s="252"/>
      <c r="RZS352" s="251"/>
      <c r="RZT352" s="252"/>
      <c r="RZX352" s="251"/>
      <c r="RZY352" s="252"/>
      <c r="SAC352" s="251"/>
      <c r="SAD352" s="252"/>
      <c r="SAH352" s="251"/>
      <c r="SAI352" s="252"/>
      <c r="SAM352" s="251"/>
      <c r="SAN352" s="252"/>
      <c r="SAR352" s="251"/>
      <c r="SAS352" s="252"/>
      <c r="SAW352" s="251"/>
      <c r="SAX352" s="252"/>
      <c r="SBB352" s="251"/>
      <c r="SBC352" s="252"/>
      <c r="SBG352" s="251"/>
      <c r="SBH352" s="252"/>
      <c r="SBL352" s="251"/>
      <c r="SBM352" s="252"/>
      <c r="SBQ352" s="251"/>
      <c r="SBR352" s="252"/>
      <c r="SBV352" s="251"/>
      <c r="SBW352" s="252"/>
      <c r="SCA352" s="251"/>
      <c r="SCB352" s="252"/>
      <c r="SCF352" s="251"/>
      <c r="SCG352" s="252"/>
      <c r="SCK352" s="251"/>
      <c r="SCL352" s="252"/>
      <c r="SCP352" s="251"/>
      <c r="SCQ352" s="252"/>
      <c r="SCU352" s="251"/>
      <c r="SCV352" s="252"/>
      <c r="SCZ352" s="251"/>
      <c r="SDA352" s="252"/>
      <c r="SDE352" s="251"/>
      <c r="SDF352" s="252"/>
      <c r="SDJ352" s="251"/>
      <c r="SDK352" s="252"/>
      <c r="SDO352" s="251"/>
      <c r="SDP352" s="252"/>
      <c r="SDT352" s="251"/>
      <c r="SDU352" s="252"/>
      <c r="SDY352" s="251"/>
      <c r="SDZ352" s="252"/>
      <c r="SED352" s="251"/>
      <c r="SEE352" s="252"/>
      <c r="SEI352" s="251"/>
      <c r="SEJ352" s="252"/>
      <c r="SEN352" s="251"/>
      <c r="SEO352" s="252"/>
      <c r="SES352" s="251"/>
      <c r="SET352" s="252"/>
      <c r="SEX352" s="251"/>
      <c r="SEY352" s="252"/>
      <c r="SFC352" s="251"/>
      <c r="SFD352" s="252"/>
      <c r="SFH352" s="251"/>
      <c r="SFI352" s="252"/>
      <c r="SFM352" s="251"/>
      <c r="SFN352" s="252"/>
      <c r="SFR352" s="251"/>
      <c r="SFS352" s="252"/>
      <c r="SFW352" s="251"/>
      <c r="SFX352" s="252"/>
      <c r="SGB352" s="251"/>
      <c r="SGC352" s="252"/>
      <c r="SGG352" s="251"/>
      <c r="SGH352" s="252"/>
      <c r="SGL352" s="251"/>
      <c r="SGM352" s="252"/>
      <c r="SGQ352" s="251"/>
      <c r="SGR352" s="252"/>
      <c r="SGV352" s="251"/>
      <c r="SGW352" s="252"/>
      <c r="SHA352" s="251"/>
      <c r="SHB352" s="252"/>
      <c r="SHF352" s="251"/>
      <c r="SHG352" s="252"/>
      <c r="SHK352" s="251"/>
      <c r="SHL352" s="252"/>
      <c r="SHP352" s="251"/>
      <c r="SHQ352" s="252"/>
      <c r="SHU352" s="251"/>
      <c r="SHV352" s="252"/>
      <c r="SHZ352" s="251"/>
      <c r="SIA352" s="252"/>
      <c r="SIE352" s="251"/>
      <c r="SIF352" s="252"/>
      <c r="SIJ352" s="251"/>
      <c r="SIK352" s="252"/>
      <c r="SIO352" s="251"/>
      <c r="SIP352" s="252"/>
      <c r="SIT352" s="251"/>
      <c r="SIU352" s="252"/>
      <c r="SIY352" s="251"/>
      <c r="SIZ352" s="252"/>
      <c r="SJD352" s="251"/>
      <c r="SJE352" s="252"/>
      <c r="SJI352" s="251"/>
      <c r="SJJ352" s="252"/>
      <c r="SJN352" s="251"/>
      <c r="SJO352" s="252"/>
      <c r="SJS352" s="251"/>
      <c r="SJT352" s="252"/>
      <c r="SJX352" s="251"/>
      <c r="SJY352" s="252"/>
      <c r="SKC352" s="251"/>
      <c r="SKD352" s="252"/>
      <c r="SKH352" s="251"/>
      <c r="SKI352" s="252"/>
      <c r="SKM352" s="251"/>
      <c r="SKN352" s="252"/>
      <c r="SKR352" s="251"/>
      <c r="SKS352" s="252"/>
      <c r="SKW352" s="251"/>
      <c r="SKX352" s="252"/>
      <c r="SLB352" s="251"/>
      <c r="SLC352" s="252"/>
      <c r="SLG352" s="251"/>
      <c r="SLH352" s="252"/>
      <c r="SLL352" s="251"/>
      <c r="SLM352" s="252"/>
      <c r="SLQ352" s="251"/>
      <c r="SLR352" s="252"/>
      <c r="SLV352" s="251"/>
      <c r="SLW352" s="252"/>
      <c r="SMA352" s="251"/>
      <c r="SMB352" s="252"/>
      <c r="SMF352" s="251"/>
      <c r="SMG352" s="252"/>
      <c r="SMK352" s="251"/>
      <c r="SML352" s="252"/>
      <c r="SMP352" s="251"/>
      <c r="SMQ352" s="252"/>
      <c r="SMU352" s="251"/>
      <c r="SMV352" s="252"/>
      <c r="SMZ352" s="251"/>
      <c r="SNA352" s="252"/>
      <c r="SNE352" s="251"/>
      <c r="SNF352" s="252"/>
      <c r="SNJ352" s="251"/>
      <c r="SNK352" s="252"/>
      <c r="SNO352" s="251"/>
      <c r="SNP352" s="252"/>
      <c r="SNT352" s="251"/>
      <c r="SNU352" s="252"/>
      <c r="SNY352" s="251"/>
      <c r="SNZ352" s="252"/>
      <c r="SOD352" s="251"/>
      <c r="SOE352" s="252"/>
      <c r="SOI352" s="251"/>
      <c r="SOJ352" s="252"/>
      <c r="SON352" s="251"/>
      <c r="SOO352" s="252"/>
      <c r="SOS352" s="251"/>
      <c r="SOT352" s="252"/>
      <c r="SOX352" s="251"/>
      <c r="SOY352" s="252"/>
      <c r="SPC352" s="251"/>
      <c r="SPD352" s="252"/>
      <c r="SPH352" s="251"/>
      <c r="SPI352" s="252"/>
      <c r="SPM352" s="251"/>
      <c r="SPN352" s="252"/>
      <c r="SPR352" s="251"/>
      <c r="SPS352" s="252"/>
      <c r="SPW352" s="251"/>
      <c r="SPX352" s="252"/>
      <c r="SQB352" s="251"/>
      <c r="SQC352" s="252"/>
      <c r="SQG352" s="251"/>
      <c r="SQH352" s="252"/>
      <c r="SQL352" s="251"/>
      <c r="SQM352" s="252"/>
      <c r="SQQ352" s="251"/>
      <c r="SQR352" s="252"/>
      <c r="SQV352" s="251"/>
      <c r="SQW352" s="252"/>
      <c r="SRA352" s="251"/>
      <c r="SRB352" s="252"/>
      <c r="SRF352" s="251"/>
      <c r="SRG352" s="252"/>
      <c r="SRK352" s="251"/>
      <c r="SRL352" s="252"/>
      <c r="SRP352" s="251"/>
      <c r="SRQ352" s="252"/>
      <c r="SRU352" s="251"/>
      <c r="SRV352" s="252"/>
      <c r="SRZ352" s="251"/>
      <c r="SSA352" s="252"/>
      <c r="SSE352" s="251"/>
      <c r="SSF352" s="252"/>
      <c r="SSJ352" s="251"/>
      <c r="SSK352" s="252"/>
      <c r="SSO352" s="251"/>
      <c r="SSP352" s="252"/>
      <c r="SST352" s="251"/>
      <c r="SSU352" s="252"/>
      <c r="SSY352" s="251"/>
      <c r="SSZ352" s="252"/>
      <c r="STD352" s="251"/>
      <c r="STE352" s="252"/>
      <c r="STI352" s="251"/>
      <c r="STJ352" s="252"/>
      <c r="STN352" s="251"/>
      <c r="STO352" s="252"/>
      <c r="STS352" s="251"/>
      <c r="STT352" s="252"/>
      <c r="STX352" s="251"/>
      <c r="STY352" s="252"/>
      <c r="SUC352" s="251"/>
      <c r="SUD352" s="252"/>
      <c r="SUH352" s="251"/>
      <c r="SUI352" s="252"/>
      <c r="SUM352" s="251"/>
      <c r="SUN352" s="252"/>
      <c r="SUR352" s="251"/>
      <c r="SUS352" s="252"/>
      <c r="SUW352" s="251"/>
      <c r="SUX352" s="252"/>
      <c r="SVB352" s="251"/>
      <c r="SVC352" s="252"/>
      <c r="SVG352" s="251"/>
      <c r="SVH352" s="252"/>
      <c r="SVL352" s="251"/>
      <c r="SVM352" s="252"/>
      <c r="SVQ352" s="251"/>
      <c r="SVR352" s="252"/>
      <c r="SVV352" s="251"/>
      <c r="SVW352" s="252"/>
      <c r="SWA352" s="251"/>
      <c r="SWB352" s="252"/>
      <c r="SWF352" s="251"/>
      <c r="SWG352" s="252"/>
      <c r="SWK352" s="251"/>
      <c r="SWL352" s="252"/>
      <c r="SWP352" s="251"/>
      <c r="SWQ352" s="252"/>
      <c r="SWU352" s="251"/>
      <c r="SWV352" s="252"/>
      <c r="SWZ352" s="251"/>
      <c r="SXA352" s="252"/>
      <c r="SXE352" s="251"/>
      <c r="SXF352" s="252"/>
      <c r="SXJ352" s="251"/>
      <c r="SXK352" s="252"/>
      <c r="SXO352" s="251"/>
      <c r="SXP352" s="252"/>
      <c r="SXT352" s="251"/>
      <c r="SXU352" s="252"/>
      <c r="SXY352" s="251"/>
      <c r="SXZ352" s="252"/>
      <c r="SYD352" s="251"/>
      <c r="SYE352" s="252"/>
      <c r="SYI352" s="251"/>
      <c r="SYJ352" s="252"/>
      <c r="SYN352" s="251"/>
      <c r="SYO352" s="252"/>
      <c r="SYS352" s="251"/>
      <c r="SYT352" s="252"/>
      <c r="SYX352" s="251"/>
      <c r="SYY352" s="252"/>
      <c r="SZC352" s="251"/>
      <c r="SZD352" s="252"/>
      <c r="SZH352" s="251"/>
      <c r="SZI352" s="252"/>
      <c r="SZM352" s="251"/>
      <c r="SZN352" s="252"/>
      <c r="SZR352" s="251"/>
      <c r="SZS352" s="252"/>
      <c r="SZW352" s="251"/>
      <c r="SZX352" s="252"/>
      <c r="TAB352" s="251"/>
      <c r="TAC352" s="252"/>
      <c r="TAG352" s="251"/>
      <c r="TAH352" s="252"/>
      <c r="TAL352" s="251"/>
      <c r="TAM352" s="252"/>
      <c r="TAQ352" s="251"/>
      <c r="TAR352" s="252"/>
      <c r="TAV352" s="251"/>
      <c r="TAW352" s="252"/>
      <c r="TBA352" s="251"/>
      <c r="TBB352" s="252"/>
      <c r="TBF352" s="251"/>
      <c r="TBG352" s="252"/>
      <c r="TBK352" s="251"/>
      <c r="TBL352" s="252"/>
      <c r="TBP352" s="251"/>
      <c r="TBQ352" s="252"/>
      <c r="TBU352" s="251"/>
      <c r="TBV352" s="252"/>
      <c r="TBZ352" s="251"/>
      <c r="TCA352" s="252"/>
      <c r="TCE352" s="251"/>
      <c r="TCF352" s="252"/>
      <c r="TCJ352" s="251"/>
      <c r="TCK352" s="252"/>
      <c r="TCO352" s="251"/>
      <c r="TCP352" s="252"/>
      <c r="TCT352" s="251"/>
      <c r="TCU352" s="252"/>
      <c r="TCY352" s="251"/>
      <c r="TCZ352" s="252"/>
      <c r="TDD352" s="251"/>
      <c r="TDE352" s="252"/>
      <c r="TDI352" s="251"/>
      <c r="TDJ352" s="252"/>
      <c r="TDN352" s="251"/>
      <c r="TDO352" s="252"/>
      <c r="TDS352" s="251"/>
      <c r="TDT352" s="252"/>
      <c r="TDX352" s="251"/>
      <c r="TDY352" s="252"/>
      <c r="TEC352" s="251"/>
      <c r="TED352" s="252"/>
      <c r="TEH352" s="251"/>
      <c r="TEI352" s="252"/>
      <c r="TEM352" s="251"/>
      <c r="TEN352" s="252"/>
      <c r="TER352" s="251"/>
      <c r="TES352" s="252"/>
      <c r="TEW352" s="251"/>
      <c r="TEX352" s="252"/>
      <c r="TFB352" s="251"/>
      <c r="TFC352" s="252"/>
      <c r="TFG352" s="251"/>
      <c r="TFH352" s="252"/>
      <c r="TFL352" s="251"/>
      <c r="TFM352" s="252"/>
      <c r="TFQ352" s="251"/>
      <c r="TFR352" s="252"/>
      <c r="TFV352" s="251"/>
      <c r="TFW352" s="252"/>
      <c r="TGA352" s="251"/>
      <c r="TGB352" s="252"/>
      <c r="TGF352" s="251"/>
      <c r="TGG352" s="252"/>
      <c r="TGK352" s="251"/>
      <c r="TGL352" s="252"/>
      <c r="TGP352" s="251"/>
      <c r="TGQ352" s="252"/>
      <c r="TGU352" s="251"/>
      <c r="TGV352" s="252"/>
      <c r="TGZ352" s="251"/>
      <c r="THA352" s="252"/>
      <c r="THE352" s="251"/>
      <c r="THF352" s="252"/>
      <c r="THJ352" s="251"/>
      <c r="THK352" s="252"/>
      <c r="THO352" s="251"/>
      <c r="THP352" s="252"/>
      <c r="THT352" s="251"/>
      <c r="THU352" s="252"/>
      <c r="THY352" s="251"/>
      <c r="THZ352" s="252"/>
      <c r="TID352" s="251"/>
      <c r="TIE352" s="252"/>
      <c r="TII352" s="251"/>
      <c r="TIJ352" s="252"/>
      <c r="TIN352" s="251"/>
      <c r="TIO352" s="252"/>
      <c r="TIS352" s="251"/>
      <c r="TIT352" s="252"/>
      <c r="TIX352" s="251"/>
      <c r="TIY352" s="252"/>
      <c r="TJC352" s="251"/>
      <c r="TJD352" s="252"/>
      <c r="TJH352" s="251"/>
      <c r="TJI352" s="252"/>
      <c r="TJM352" s="251"/>
      <c r="TJN352" s="252"/>
      <c r="TJR352" s="251"/>
      <c r="TJS352" s="252"/>
      <c r="TJW352" s="251"/>
      <c r="TJX352" s="252"/>
      <c r="TKB352" s="251"/>
      <c r="TKC352" s="252"/>
      <c r="TKG352" s="251"/>
      <c r="TKH352" s="252"/>
      <c r="TKL352" s="251"/>
      <c r="TKM352" s="252"/>
      <c r="TKQ352" s="251"/>
      <c r="TKR352" s="252"/>
      <c r="TKV352" s="251"/>
      <c r="TKW352" s="252"/>
      <c r="TLA352" s="251"/>
      <c r="TLB352" s="252"/>
      <c r="TLF352" s="251"/>
      <c r="TLG352" s="252"/>
      <c r="TLK352" s="251"/>
      <c r="TLL352" s="252"/>
      <c r="TLP352" s="251"/>
      <c r="TLQ352" s="252"/>
      <c r="TLU352" s="251"/>
      <c r="TLV352" s="252"/>
      <c r="TLZ352" s="251"/>
      <c r="TMA352" s="252"/>
      <c r="TME352" s="251"/>
      <c r="TMF352" s="252"/>
      <c r="TMJ352" s="251"/>
      <c r="TMK352" s="252"/>
      <c r="TMO352" s="251"/>
      <c r="TMP352" s="252"/>
      <c r="TMT352" s="251"/>
      <c r="TMU352" s="252"/>
      <c r="TMY352" s="251"/>
      <c r="TMZ352" s="252"/>
      <c r="TND352" s="251"/>
      <c r="TNE352" s="252"/>
      <c r="TNI352" s="251"/>
      <c r="TNJ352" s="252"/>
      <c r="TNN352" s="251"/>
      <c r="TNO352" s="252"/>
      <c r="TNS352" s="251"/>
      <c r="TNT352" s="252"/>
      <c r="TNX352" s="251"/>
      <c r="TNY352" s="252"/>
      <c r="TOC352" s="251"/>
      <c r="TOD352" s="252"/>
      <c r="TOH352" s="251"/>
      <c r="TOI352" s="252"/>
      <c r="TOM352" s="251"/>
      <c r="TON352" s="252"/>
      <c r="TOR352" s="251"/>
      <c r="TOS352" s="252"/>
      <c r="TOW352" s="251"/>
      <c r="TOX352" s="252"/>
      <c r="TPB352" s="251"/>
      <c r="TPC352" s="252"/>
      <c r="TPG352" s="251"/>
      <c r="TPH352" s="252"/>
      <c r="TPL352" s="251"/>
      <c r="TPM352" s="252"/>
      <c r="TPQ352" s="251"/>
      <c r="TPR352" s="252"/>
      <c r="TPV352" s="251"/>
      <c r="TPW352" s="252"/>
      <c r="TQA352" s="251"/>
      <c r="TQB352" s="252"/>
      <c r="TQF352" s="251"/>
      <c r="TQG352" s="252"/>
      <c r="TQK352" s="251"/>
      <c r="TQL352" s="252"/>
      <c r="TQP352" s="251"/>
      <c r="TQQ352" s="252"/>
      <c r="TQU352" s="251"/>
      <c r="TQV352" s="252"/>
      <c r="TQZ352" s="251"/>
      <c r="TRA352" s="252"/>
      <c r="TRE352" s="251"/>
      <c r="TRF352" s="252"/>
      <c r="TRJ352" s="251"/>
      <c r="TRK352" s="252"/>
      <c r="TRO352" s="251"/>
      <c r="TRP352" s="252"/>
      <c r="TRT352" s="251"/>
      <c r="TRU352" s="252"/>
      <c r="TRY352" s="251"/>
      <c r="TRZ352" s="252"/>
      <c r="TSD352" s="251"/>
      <c r="TSE352" s="252"/>
      <c r="TSI352" s="251"/>
      <c r="TSJ352" s="252"/>
      <c r="TSN352" s="251"/>
      <c r="TSO352" s="252"/>
      <c r="TSS352" s="251"/>
      <c r="TST352" s="252"/>
      <c r="TSX352" s="251"/>
      <c r="TSY352" s="252"/>
      <c r="TTC352" s="251"/>
      <c r="TTD352" s="252"/>
      <c r="TTH352" s="251"/>
      <c r="TTI352" s="252"/>
      <c r="TTM352" s="251"/>
      <c r="TTN352" s="252"/>
      <c r="TTR352" s="251"/>
      <c r="TTS352" s="252"/>
      <c r="TTW352" s="251"/>
      <c r="TTX352" s="252"/>
      <c r="TUB352" s="251"/>
      <c r="TUC352" s="252"/>
      <c r="TUG352" s="251"/>
      <c r="TUH352" s="252"/>
      <c r="TUL352" s="251"/>
      <c r="TUM352" s="252"/>
      <c r="TUQ352" s="251"/>
      <c r="TUR352" s="252"/>
      <c r="TUV352" s="251"/>
      <c r="TUW352" s="252"/>
      <c r="TVA352" s="251"/>
      <c r="TVB352" s="252"/>
      <c r="TVF352" s="251"/>
      <c r="TVG352" s="252"/>
      <c r="TVK352" s="251"/>
      <c r="TVL352" s="252"/>
      <c r="TVP352" s="251"/>
      <c r="TVQ352" s="252"/>
      <c r="TVU352" s="251"/>
      <c r="TVV352" s="252"/>
      <c r="TVZ352" s="251"/>
      <c r="TWA352" s="252"/>
      <c r="TWE352" s="251"/>
      <c r="TWF352" s="252"/>
      <c r="TWJ352" s="251"/>
      <c r="TWK352" s="252"/>
      <c r="TWO352" s="251"/>
      <c r="TWP352" s="252"/>
      <c r="TWT352" s="251"/>
      <c r="TWU352" s="252"/>
      <c r="TWY352" s="251"/>
      <c r="TWZ352" s="252"/>
      <c r="TXD352" s="251"/>
      <c r="TXE352" s="252"/>
      <c r="TXI352" s="251"/>
      <c r="TXJ352" s="252"/>
      <c r="TXN352" s="251"/>
      <c r="TXO352" s="252"/>
      <c r="TXS352" s="251"/>
      <c r="TXT352" s="252"/>
      <c r="TXX352" s="251"/>
      <c r="TXY352" s="252"/>
      <c r="TYC352" s="251"/>
      <c r="TYD352" s="252"/>
      <c r="TYH352" s="251"/>
      <c r="TYI352" s="252"/>
      <c r="TYM352" s="251"/>
      <c r="TYN352" s="252"/>
      <c r="TYR352" s="251"/>
      <c r="TYS352" s="252"/>
      <c r="TYW352" s="251"/>
      <c r="TYX352" s="252"/>
      <c r="TZB352" s="251"/>
      <c r="TZC352" s="252"/>
      <c r="TZG352" s="251"/>
      <c r="TZH352" s="252"/>
      <c r="TZL352" s="251"/>
      <c r="TZM352" s="252"/>
      <c r="TZQ352" s="251"/>
      <c r="TZR352" s="252"/>
      <c r="TZV352" s="251"/>
      <c r="TZW352" s="252"/>
      <c r="UAA352" s="251"/>
      <c r="UAB352" s="252"/>
      <c r="UAF352" s="251"/>
      <c r="UAG352" s="252"/>
      <c r="UAK352" s="251"/>
      <c r="UAL352" s="252"/>
      <c r="UAP352" s="251"/>
      <c r="UAQ352" s="252"/>
      <c r="UAU352" s="251"/>
      <c r="UAV352" s="252"/>
      <c r="UAZ352" s="251"/>
      <c r="UBA352" s="252"/>
      <c r="UBE352" s="251"/>
      <c r="UBF352" s="252"/>
      <c r="UBJ352" s="251"/>
      <c r="UBK352" s="252"/>
      <c r="UBO352" s="251"/>
      <c r="UBP352" s="252"/>
      <c r="UBT352" s="251"/>
      <c r="UBU352" s="252"/>
      <c r="UBY352" s="251"/>
      <c r="UBZ352" s="252"/>
      <c r="UCD352" s="251"/>
      <c r="UCE352" s="252"/>
      <c r="UCI352" s="251"/>
      <c r="UCJ352" s="252"/>
      <c r="UCN352" s="251"/>
      <c r="UCO352" s="252"/>
      <c r="UCS352" s="251"/>
      <c r="UCT352" s="252"/>
      <c r="UCX352" s="251"/>
      <c r="UCY352" s="252"/>
      <c r="UDC352" s="251"/>
      <c r="UDD352" s="252"/>
      <c r="UDH352" s="251"/>
      <c r="UDI352" s="252"/>
      <c r="UDM352" s="251"/>
      <c r="UDN352" s="252"/>
      <c r="UDR352" s="251"/>
      <c r="UDS352" s="252"/>
      <c r="UDW352" s="251"/>
      <c r="UDX352" s="252"/>
      <c r="UEB352" s="251"/>
      <c r="UEC352" s="252"/>
      <c r="UEG352" s="251"/>
      <c r="UEH352" s="252"/>
      <c r="UEL352" s="251"/>
      <c r="UEM352" s="252"/>
      <c r="UEQ352" s="251"/>
      <c r="UER352" s="252"/>
      <c r="UEV352" s="251"/>
      <c r="UEW352" s="252"/>
      <c r="UFA352" s="251"/>
      <c r="UFB352" s="252"/>
      <c r="UFF352" s="251"/>
      <c r="UFG352" s="252"/>
      <c r="UFK352" s="251"/>
      <c r="UFL352" s="252"/>
      <c r="UFP352" s="251"/>
      <c r="UFQ352" s="252"/>
      <c r="UFU352" s="251"/>
      <c r="UFV352" s="252"/>
      <c r="UFZ352" s="251"/>
      <c r="UGA352" s="252"/>
      <c r="UGE352" s="251"/>
      <c r="UGF352" s="252"/>
      <c r="UGJ352" s="251"/>
      <c r="UGK352" s="252"/>
      <c r="UGO352" s="251"/>
      <c r="UGP352" s="252"/>
      <c r="UGT352" s="251"/>
      <c r="UGU352" s="252"/>
      <c r="UGY352" s="251"/>
      <c r="UGZ352" s="252"/>
      <c r="UHD352" s="251"/>
      <c r="UHE352" s="252"/>
      <c r="UHI352" s="251"/>
      <c r="UHJ352" s="252"/>
      <c r="UHN352" s="251"/>
      <c r="UHO352" s="252"/>
      <c r="UHS352" s="251"/>
      <c r="UHT352" s="252"/>
      <c r="UHX352" s="251"/>
      <c r="UHY352" s="252"/>
      <c r="UIC352" s="251"/>
      <c r="UID352" s="252"/>
      <c r="UIH352" s="251"/>
      <c r="UII352" s="252"/>
      <c r="UIM352" s="251"/>
      <c r="UIN352" s="252"/>
      <c r="UIR352" s="251"/>
      <c r="UIS352" s="252"/>
      <c r="UIW352" s="251"/>
      <c r="UIX352" s="252"/>
      <c r="UJB352" s="251"/>
      <c r="UJC352" s="252"/>
      <c r="UJG352" s="251"/>
      <c r="UJH352" s="252"/>
      <c r="UJL352" s="251"/>
      <c r="UJM352" s="252"/>
      <c r="UJQ352" s="251"/>
      <c r="UJR352" s="252"/>
      <c r="UJV352" s="251"/>
      <c r="UJW352" s="252"/>
      <c r="UKA352" s="251"/>
      <c r="UKB352" s="252"/>
      <c r="UKF352" s="251"/>
      <c r="UKG352" s="252"/>
      <c r="UKK352" s="251"/>
      <c r="UKL352" s="252"/>
      <c r="UKP352" s="251"/>
      <c r="UKQ352" s="252"/>
      <c r="UKU352" s="251"/>
      <c r="UKV352" s="252"/>
      <c r="UKZ352" s="251"/>
      <c r="ULA352" s="252"/>
      <c r="ULE352" s="251"/>
      <c r="ULF352" s="252"/>
      <c r="ULJ352" s="251"/>
      <c r="ULK352" s="252"/>
      <c r="ULO352" s="251"/>
      <c r="ULP352" s="252"/>
      <c r="ULT352" s="251"/>
      <c r="ULU352" s="252"/>
      <c r="ULY352" s="251"/>
      <c r="ULZ352" s="252"/>
      <c r="UMD352" s="251"/>
      <c r="UME352" s="252"/>
      <c r="UMI352" s="251"/>
      <c r="UMJ352" s="252"/>
      <c r="UMN352" s="251"/>
      <c r="UMO352" s="252"/>
      <c r="UMS352" s="251"/>
      <c r="UMT352" s="252"/>
      <c r="UMX352" s="251"/>
      <c r="UMY352" s="252"/>
      <c r="UNC352" s="251"/>
      <c r="UND352" s="252"/>
      <c r="UNH352" s="251"/>
      <c r="UNI352" s="252"/>
      <c r="UNM352" s="251"/>
      <c r="UNN352" s="252"/>
      <c r="UNR352" s="251"/>
      <c r="UNS352" s="252"/>
      <c r="UNW352" s="251"/>
      <c r="UNX352" s="252"/>
      <c r="UOB352" s="251"/>
      <c r="UOC352" s="252"/>
      <c r="UOG352" s="251"/>
      <c r="UOH352" s="252"/>
      <c r="UOL352" s="251"/>
      <c r="UOM352" s="252"/>
      <c r="UOQ352" s="251"/>
      <c r="UOR352" s="252"/>
      <c r="UOV352" s="251"/>
      <c r="UOW352" s="252"/>
      <c r="UPA352" s="251"/>
      <c r="UPB352" s="252"/>
      <c r="UPF352" s="251"/>
      <c r="UPG352" s="252"/>
      <c r="UPK352" s="251"/>
      <c r="UPL352" s="252"/>
      <c r="UPP352" s="251"/>
      <c r="UPQ352" s="252"/>
      <c r="UPU352" s="251"/>
      <c r="UPV352" s="252"/>
      <c r="UPZ352" s="251"/>
      <c r="UQA352" s="252"/>
      <c r="UQE352" s="251"/>
      <c r="UQF352" s="252"/>
      <c r="UQJ352" s="251"/>
      <c r="UQK352" s="252"/>
      <c r="UQO352" s="251"/>
      <c r="UQP352" s="252"/>
      <c r="UQT352" s="251"/>
      <c r="UQU352" s="252"/>
      <c r="UQY352" s="251"/>
      <c r="UQZ352" s="252"/>
      <c r="URD352" s="251"/>
      <c r="URE352" s="252"/>
      <c r="URI352" s="251"/>
      <c r="URJ352" s="252"/>
      <c r="URN352" s="251"/>
      <c r="URO352" s="252"/>
      <c r="URS352" s="251"/>
      <c r="URT352" s="252"/>
      <c r="URX352" s="251"/>
      <c r="URY352" s="252"/>
      <c r="USC352" s="251"/>
      <c r="USD352" s="252"/>
      <c r="USH352" s="251"/>
      <c r="USI352" s="252"/>
      <c r="USM352" s="251"/>
      <c r="USN352" s="252"/>
      <c r="USR352" s="251"/>
      <c r="USS352" s="252"/>
      <c r="USW352" s="251"/>
      <c r="USX352" s="252"/>
      <c r="UTB352" s="251"/>
      <c r="UTC352" s="252"/>
      <c r="UTG352" s="251"/>
      <c r="UTH352" s="252"/>
      <c r="UTL352" s="251"/>
      <c r="UTM352" s="252"/>
      <c r="UTQ352" s="251"/>
      <c r="UTR352" s="252"/>
      <c r="UTV352" s="251"/>
      <c r="UTW352" s="252"/>
      <c r="UUA352" s="251"/>
      <c r="UUB352" s="252"/>
      <c r="UUF352" s="251"/>
      <c r="UUG352" s="252"/>
      <c r="UUK352" s="251"/>
      <c r="UUL352" s="252"/>
      <c r="UUP352" s="251"/>
      <c r="UUQ352" s="252"/>
      <c r="UUU352" s="251"/>
      <c r="UUV352" s="252"/>
      <c r="UUZ352" s="251"/>
      <c r="UVA352" s="252"/>
      <c r="UVE352" s="251"/>
      <c r="UVF352" s="252"/>
      <c r="UVJ352" s="251"/>
      <c r="UVK352" s="252"/>
      <c r="UVO352" s="251"/>
      <c r="UVP352" s="252"/>
      <c r="UVT352" s="251"/>
      <c r="UVU352" s="252"/>
      <c r="UVY352" s="251"/>
      <c r="UVZ352" s="252"/>
      <c r="UWD352" s="251"/>
      <c r="UWE352" s="252"/>
      <c r="UWI352" s="251"/>
      <c r="UWJ352" s="252"/>
      <c r="UWN352" s="251"/>
      <c r="UWO352" s="252"/>
      <c r="UWS352" s="251"/>
      <c r="UWT352" s="252"/>
      <c r="UWX352" s="251"/>
      <c r="UWY352" s="252"/>
      <c r="UXC352" s="251"/>
      <c r="UXD352" s="252"/>
      <c r="UXH352" s="251"/>
      <c r="UXI352" s="252"/>
      <c r="UXM352" s="251"/>
      <c r="UXN352" s="252"/>
      <c r="UXR352" s="251"/>
      <c r="UXS352" s="252"/>
      <c r="UXW352" s="251"/>
      <c r="UXX352" s="252"/>
      <c r="UYB352" s="251"/>
      <c r="UYC352" s="252"/>
      <c r="UYG352" s="251"/>
      <c r="UYH352" s="252"/>
      <c r="UYL352" s="251"/>
      <c r="UYM352" s="252"/>
      <c r="UYQ352" s="251"/>
      <c r="UYR352" s="252"/>
      <c r="UYV352" s="251"/>
      <c r="UYW352" s="252"/>
      <c r="UZA352" s="251"/>
      <c r="UZB352" s="252"/>
      <c r="UZF352" s="251"/>
      <c r="UZG352" s="252"/>
      <c r="UZK352" s="251"/>
      <c r="UZL352" s="252"/>
      <c r="UZP352" s="251"/>
      <c r="UZQ352" s="252"/>
      <c r="UZU352" s="251"/>
      <c r="UZV352" s="252"/>
      <c r="UZZ352" s="251"/>
      <c r="VAA352" s="252"/>
      <c r="VAE352" s="251"/>
      <c r="VAF352" s="252"/>
      <c r="VAJ352" s="251"/>
      <c r="VAK352" s="252"/>
      <c r="VAO352" s="251"/>
      <c r="VAP352" s="252"/>
      <c r="VAT352" s="251"/>
      <c r="VAU352" s="252"/>
      <c r="VAY352" s="251"/>
      <c r="VAZ352" s="252"/>
      <c r="VBD352" s="251"/>
      <c r="VBE352" s="252"/>
      <c r="VBI352" s="251"/>
      <c r="VBJ352" s="252"/>
      <c r="VBN352" s="251"/>
      <c r="VBO352" s="252"/>
      <c r="VBS352" s="251"/>
      <c r="VBT352" s="252"/>
      <c r="VBX352" s="251"/>
      <c r="VBY352" s="252"/>
      <c r="VCC352" s="251"/>
      <c r="VCD352" s="252"/>
      <c r="VCH352" s="251"/>
      <c r="VCI352" s="252"/>
      <c r="VCM352" s="251"/>
      <c r="VCN352" s="252"/>
      <c r="VCR352" s="251"/>
      <c r="VCS352" s="252"/>
      <c r="VCW352" s="251"/>
      <c r="VCX352" s="252"/>
      <c r="VDB352" s="251"/>
      <c r="VDC352" s="252"/>
      <c r="VDG352" s="251"/>
      <c r="VDH352" s="252"/>
      <c r="VDL352" s="251"/>
      <c r="VDM352" s="252"/>
      <c r="VDQ352" s="251"/>
      <c r="VDR352" s="252"/>
      <c r="VDV352" s="251"/>
      <c r="VDW352" s="252"/>
      <c r="VEA352" s="251"/>
      <c r="VEB352" s="252"/>
      <c r="VEF352" s="251"/>
      <c r="VEG352" s="252"/>
      <c r="VEK352" s="251"/>
      <c r="VEL352" s="252"/>
      <c r="VEP352" s="251"/>
      <c r="VEQ352" s="252"/>
      <c r="VEU352" s="251"/>
      <c r="VEV352" s="252"/>
      <c r="VEZ352" s="251"/>
      <c r="VFA352" s="252"/>
      <c r="VFE352" s="251"/>
      <c r="VFF352" s="252"/>
      <c r="VFJ352" s="251"/>
      <c r="VFK352" s="252"/>
      <c r="VFO352" s="251"/>
      <c r="VFP352" s="252"/>
      <c r="VFT352" s="251"/>
      <c r="VFU352" s="252"/>
      <c r="VFY352" s="251"/>
      <c r="VFZ352" s="252"/>
      <c r="VGD352" s="251"/>
      <c r="VGE352" s="252"/>
      <c r="VGI352" s="251"/>
      <c r="VGJ352" s="252"/>
      <c r="VGN352" s="251"/>
      <c r="VGO352" s="252"/>
      <c r="VGS352" s="251"/>
      <c r="VGT352" s="252"/>
      <c r="VGX352" s="251"/>
      <c r="VGY352" s="252"/>
      <c r="VHC352" s="251"/>
      <c r="VHD352" s="252"/>
      <c r="VHH352" s="251"/>
      <c r="VHI352" s="252"/>
      <c r="VHM352" s="251"/>
      <c r="VHN352" s="252"/>
      <c r="VHR352" s="251"/>
      <c r="VHS352" s="252"/>
      <c r="VHW352" s="251"/>
      <c r="VHX352" s="252"/>
      <c r="VIB352" s="251"/>
      <c r="VIC352" s="252"/>
      <c r="VIG352" s="251"/>
      <c r="VIH352" s="252"/>
      <c r="VIL352" s="251"/>
      <c r="VIM352" s="252"/>
      <c r="VIQ352" s="251"/>
      <c r="VIR352" s="252"/>
      <c r="VIV352" s="251"/>
      <c r="VIW352" s="252"/>
      <c r="VJA352" s="251"/>
      <c r="VJB352" s="252"/>
      <c r="VJF352" s="251"/>
      <c r="VJG352" s="252"/>
      <c r="VJK352" s="251"/>
      <c r="VJL352" s="252"/>
      <c r="VJP352" s="251"/>
      <c r="VJQ352" s="252"/>
      <c r="VJU352" s="251"/>
      <c r="VJV352" s="252"/>
      <c r="VJZ352" s="251"/>
      <c r="VKA352" s="252"/>
      <c r="VKE352" s="251"/>
      <c r="VKF352" s="252"/>
      <c r="VKJ352" s="251"/>
      <c r="VKK352" s="252"/>
      <c r="VKO352" s="251"/>
      <c r="VKP352" s="252"/>
      <c r="VKT352" s="251"/>
      <c r="VKU352" s="252"/>
      <c r="VKY352" s="251"/>
      <c r="VKZ352" s="252"/>
      <c r="VLD352" s="251"/>
      <c r="VLE352" s="252"/>
      <c r="VLI352" s="251"/>
      <c r="VLJ352" s="252"/>
      <c r="VLN352" s="251"/>
      <c r="VLO352" s="252"/>
      <c r="VLS352" s="251"/>
      <c r="VLT352" s="252"/>
      <c r="VLX352" s="251"/>
      <c r="VLY352" s="252"/>
      <c r="VMC352" s="251"/>
      <c r="VMD352" s="252"/>
      <c r="VMH352" s="251"/>
      <c r="VMI352" s="252"/>
      <c r="VMM352" s="251"/>
      <c r="VMN352" s="252"/>
      <c r="VMR352" s="251"/>
      <c r="VMS352" s="252"/>
      <c r="VMW352" s="251"/>
      <c r="VMX352" s="252"/>
      <c r="VNB352" s="251"/>
      <c r="VNC352" s="252"/>
      <c r="VNG352" s="251"/>
      <c r="VNH352" s="252"/>
      <c r="VNL352" s="251"/>
      <c r="VNM352" s="252"/>
      <c r="VNQ352" s="251"/>
      <c r="VNR352" s="252"/>
      <c r="VNV352" s="251"/>
      <c r="VNW352" s="252"/>
      <c r="VOA352" s="251"/>
      <c r="VOB352" s="252"/>
      <c r="VOF352" s="251"/>
      <c r="VOG352" s="252"/>
      <c r="VOK352" s="251"/>
      <c r="VOL352" s="252"/>
      <c r="VOP352" s="251"/>
      <c r="VOQ352" s="252"/>
      <c r="VOU352" s="251"/>
      <c r="VOV352" s="252"/>
      <c r="VOZ352" s="251"/>
      <c r="VPA352" s="252"/>
      <c r="VPE352" s="251"/>
      <c r="VPF352" s="252"/>
      <c r="VPJ352" s="251"/>
      <c r="VPK352" s="252"/>
      <c r="VPO352" s="251"/>
      <c r="VPP352" s="252"/>
      <c r="VPT352" s="251"/>
      <c r="VPU352" s="252"/>
      <c r="VPY352" s="251"/>
      <c r="VPZ352" s="252"/>
      <c r="VQD352" s="251"/>
      <c r="VQE352" s="252"/>
      <c r="VQI352" s="251"/>
      <c r="VQJ352" s="252"/>
      <c r="VQN352" s="251"/>
      <c r="VQO352" s="252"/>
      <c r="VQS352" s="251"/>
      <c r="VQT352" s="252"/>
      <c r="VQX352" s="251"/>
      <c r="VQY352" s="252"/>
      <c r="VRC352" s="251"/>
      <c r="VRD352" s="252"/>
      <c r="VRH352" s="251"/>
      <c r="VRI352" s="252"/>
      <c r="VRM352" s="251"/>
      <c r="VRN352" s="252"/>
      <c r="VRR352" s="251"/>
      <c r="VRS352" s="252"/>
      <c r="VRW352" s="251"/>
      <c r="VRX352" s="252"/>
      <c r="VSB352" s="251"/>
      <c r="VSC352" s="252"/>
      <c r="VSG352" s="251"/>
      <c r="VSH352" s="252"/>
      <c r="VSL352" s="251"/>
      <c r="VSM352" s="252"/>
      <c r="VSQ352" s="251"/>
      <c r="VSR352" s="252"/>
      <c r="VSV352" s="251"/>
      <c r="VSW352" s="252"/>
      <c r="VTA352" s="251"/>
      <c r="VTB352" s="252"/>
      <c r="VTF352" s="251"/>
      <c r="VTG352" s="252"/>
      <c r="VTK352" s="251"/>
      <c r="VTL352" s="252"/>
      <c r="VTP352" s="251"/>
      <c r="VTQ352" s="252"/>
      <c r="VTU352" s="251"/>
      <c r="VTV352" s="252"/>
      <c r="VTZ352" s="251"/>
      <c r="VUA352" s="252"/>
      <c r="VUE352" s="251"/>
      <c r="VUF352" s="252"/>
      <c r="VUJ352" s="251"/>
      <c r="VUK352" s="252"/>
      <c r="VUO352" s="251"/>
      <c r="VUP352" s="252"/>
      <c r="VUT352" s="251"/>
      <c r="VUU352" s="252"/>
      <c r="VUY352" s="251"/>
      <c r="VUZ352" s="252"/>
      <c r="VVD352" s="251"/>
      <c r="VVE352" s="252"/>
      <c r="VVI352" s="251"/>
      <c r="VVJ352" s="252"/>
      <c r="VVN352" s="251"/>
      <c r="VVO352" s="252"/>
      <c r="VVS352" s="251"/>
      <c r="VVT352" s="252"/>
      <c r="VVX352" s="251"/>
      <c r="VVY352" s="252"/>
      <c r="VWC352" s="251"/>
      <c r="VWD352" s="252"/>
      <c r="VWH352" s="251"/>
      <c r="VWI352" s="252"/>
      <c r="VWM352" s="251"/>
      <c r="VWN352" s="252"/>
      <c r="VWR352" s="251"/>
      <c r="VWS352" s="252"/>
      <c r="VWW352" s="251"/>
      <c r="VWX352" s="252"/>
      <c r="VXB352" s="251"/>
      <c r="VXC352" s="252"/>
      <c r="VXG352" s="251"/>
      <c r="VXH352" s="252"/>
      <c r="VXL352" s="251"/>
      <c r="VXM352" s="252"/>
      <c r="VXQ352" s="251"/>
      <c r="VXR352" s="252"/>
      <c r="VXV352" s="251"/>
      <c r="VXW352" s="252"/>
      <c r="VYA352" s="251"/>
      <c r="VYB352" s="252"/>
      <c r="VYF352" s="251"/>
      <c r="VYG352" s="252"/>
      <c r="VYK352" s="251"/>
      <c r="VYL352" s="252"/>
      <c r="VYP352" s="251"/>
      <c r="VYQ352" s="252"/>
      <c r="VYU352" s="251"/>
      <c r="VYV352" s="252"/>
      <c r="VYZ352" s="251"/>
      <c r="VZA352" s="252"/>
      <c r="VZE352" s="251"/>
      <c r="VZF352" s="252"/>
      <c r="VZJ352" s="251"/>
      <c r="VZK352" s="252"/>
      <c r="VZO352" s="251"/>
      <c r="VZP352" s="252"/>
      <c r="VZT352" s="251"/>
      <c r="VZU352" s="252"/>
      <c r="VZY352" s="251"/>
      <c r="VZZ352" s="252"/>
      <c r="WAD352" s="251"/>
      <c r="WAE352" s="252"/>
      <c r="WAI352" s="251"/>
      <c r="WAJ352" s="252"/>
      <c r="WAN352" s="251"/>
      <c r="WAO352" s="252"/>
      <c r="WAS352" s="251"/>
      <c r="WAT352" s="252"/>
      <c r="WAX352" s="251"/>
      <c r="WAY352" s="252"/>
      <c r="WBC352" s="251"/>
      <c r="WBD352" s="252"/>
      <c r="WBH352" s="251"/>
      <c r="WBI352" s="252"/>
      <c r="WBM352" s="251"/>
      <c r="WBN352" s="252"/>
      <c r="WBR352" s="251"/>
      <c r="WBS352" s="252"/>
      <c r="WBW352" s="251"/>
      <c r="WBX352" s="252"/>
      <c r="WCB352" s="251"/>
      <c r="WCC352" s="252"/>
      <c r="WCG352" s="251"/>
      <c r="WCH352" s="252"/>
      <c r="WCL352" s="251"/>
      <c r="WCM352" s="252"/>
      <c r="WCQ352" s="251"/>
      <c r="WCR352" s="252"/>
      <c r="WCV352" s="251"/>
      <c r="WCW352" s="252"/>
      <c r="WDA352" s="251"/>
      <c r="WDB352" s="252"/>
      <c r="WDF352" s="251"/>
      <c r="WDG352" s="252"/>
      <c r="WDK352" s="251"/>
      <c r="WDL352" s="252"/>
      <c r="WDP352" s="251"/>
      <c r="WDQ352" s="252"/>
      <c r="WDU352" s="251"/>
      <c r="WDV352" s="252"/>
      <c r="WDZ352" s="251"/>
      <c r="WEA352" s="252"/>
      <c r="WEE352" s="251"/>
      <c r="WEF352" s="252"/>
      <c r="WEJ352" s="251"/>
      <c r="WEK352" s="252"/>
      <c r="WEO352" s="251"/>
      <c r="WEP352" s="252"/>
      <c r="WET352" s="251"/>
      <c r="WEU352" s="252"/>
      <c r="WEY352" s="251"/>
      <c r="WEZ352" s="252"/>
      <c r="WFD352" s="251"/>
      <c r="WFE352" s="252"/>
      <c r="WFI352" s="251"/>
      <c r="WFJ352" s="252"/>
      <c r="WFN352" s="251"/>
      <c r="WFO352" s="252"/>
      <c r="WFS352" s="251"/>
      <c r="WFT352" s="252"/>
      <c r="WFX352" s="251"/>
      <c r="WFY352" s="252"/>
      <c r="WGC352" s="251"/>
      <c r="WGD352" s="252"/>
      <c r="WGH352" s="251"/>
      <c r="WGI352" s="252"/>
      <c r="WGM352" s="251"/>
      <c r="WGN352" s="252"/>
      <c r="WGR352" s="251"/>
      <c r="WGS352" s="252"/>
      <c r="WGW352" s="251"/>
      <c r="WGX352" s="252"/>
      <c r="WHB352" s="251"/>
      <c r="WHC352" s="252"/>
      <c r="WHG352" s="251"/>
      <c r="WHH352" s="252"/>
      <c r="WHL352" s="251"/>
      <c r="WHM352" s="252"/>
      <c r="WHQ352" s="251"/>
      <c r="WHR352" s="252"/>
      <c r="WHV352" s="251"/>
      <c r="WHW352" s="252"/>
      <c r="WIA352" s="251"/>
      <c r="WIB352" s="252"/>
      <c r="WIF352" s="251"/>
      <c r="WIG352" s="252"/>
      <c r="WIK352" s="251"/>
      <c r="WIL352" s="252"/>
      <c r="WIP352" s="251"/>
      <c r="WIQ352" s="252"/>
      <c r="WIU352" s="251"/>
      <c r="WIV352" s="252"/>
      <c r="WIZ352" s="251"/>
      <c r="WJA352" s="252"/>
      <c r="WJE352" s="251"/>
      <c r="WJF352" s="252"/>
      <c r="WJJ352" s="251"/>
      <c r="WJK352" s="252"/>
      <c r="WJO352" s="251"/>
      <c r="WJP352" s="252"/>
      <c r="WJT352" s="251"/>
      <c r="WJU352" s="252"/>
      <c r="WJY352" s="251"/>
      <c r="WJZ352" s="252"/>
      <c r="WKD352" s="251"/>
      <c r="WKE352" s="252"/>
      <c r="WKI352" s="251"/>
      <c r="WKJ352" s="252"/>
      <c r="WKN352" s="251"/>
      <c r="WKO352" s="252"/>
      <c r="WKS352" s="251"/>
      <c r="WKT352" s="252"/>
      <c r="WKX352" s="251"/>
      <c r="WKY352" s="252"/>
      <c r="WLC352" s="251"/>
      <c r="WLD352" s="252"/>
      <c r="WLH352" s="251"/>
      <c r="WLI352" s="252"/>
      <c r="WLM352" s="251"/>
      <c r="WLN352" s="252"/>
      <c r="WLR352" s="251"/>
      <c r="WLS352" s="252"/>
      <c r="WLW352" s="251"/>
      <c r="WLX352" s="252"/>
      <c r="WMB352" s="251"/>
      <c r="WMC352" s="252"/>
      <c r="WMG352" s="251"/>
      <c r="WMH352" s="252"/>
      <c r="WML352" s="251"/>
      <c r="WMM352" s="252"/>
      <c r="WMQ352" s="251"/>
      <c r="WMR352" s="252"/>
      <c r="WMV352" s="251"/>
      <c r="WMW352" s="252"/>
      <c r="WNA352" s="251"/>
      <c r="WNB352" s="252"/>
      <c r="WNF352" s="251"/>
      <c r="WNG352" s="252"/>
      <c r="WNK352" s="251"/>
      <c r="WNL352" s="252"/>
      <c r="WNP352" s="251"/>
      <c r="WNQ352" s="252"/>
      <c r="WNU352" s="251"/>
      <c r="WNV352" s="252"/>
      <c r="WNZ352" s="251"/>
      <c r="WOA352" s="252"/>
      <c r="WOE352" s="251"/>
      <c r="WOF352" s="252"/>
      <c r="WOJ352" s="251"/>
      <c r="WOK352" s="252"/>
      <c r="WOO352" s="251"/>
      <c r="WOP352" s="252"/>
      <c r="WOT352" s="251"/>
      <c r="WOU352" s="252"/>
      <c r="WOY352" s="251"/>
      <c r="WOZ352" s="252"/>
      <c r="WPD352" s="251"/>
      <c r="WPE352" s="252"/>
      <c r="WPI352" s="251"/>
      <c r="WPJ352" s="252"/>
      <c r="WPN352" s="251"/>
      <c r="WPO352" s="252"/>
      <c r="WPS352" s="251"/>
      <c r="WPT352" s="252"/>
      <c r="WPX352" s="251"/>
      <c r="WPY352" s="252"/>
      <c r="WQC352" s="251"/>
      <c r="WQD352" s="252"/>
      <c r="WQH352" s="251"/>
      <c r="WQI352" s="252"/>
      <c r="WQM352" s="251"/>
      <c r="WQN352" s="252"/>
      <c r="WQR352" s="251"/>
      <c r="WQS352" s="252"/>
      <c r="WQW352" s="251"/>
      <c r="WQX352" s="252"/>
      <c r="WRB352" s="251"/>
      <c r="WRC352" s="252"/>
      <c r="WRG352" s="251"/>
      <c r="WRH352" s="252"/>
      <c r="WRL352" s="251"/>
      <c r="WRM352" s="252"/>
      <c r="WRQ352" s="251"/>
      <c r="WRR352" s="252"/>
      <c r="WRV352" s="251"/>
      <c r="WRW352" s="252"/>
      <c r="WSA352" s="251"/>
      <c r="WSB352" s="252"/>
      <c r="WSF352" s="251"/>
      <c r="WSG352" s="252"/>
      <c r="WSK352" s="251"/>
      <c r="WSL352" s="252"/>
      <c r="WSP352" s="251"/>
      <c r="WSQ352" s="252"/>
      <c r="WSU352" s="251"/>
      <c r="WSV352" s="252"/>
      <c r="WSZ352" s="251"/>
      <c r="WTA352" s="252"/>
      <c r="WTE352" s="251"/>
      <c r="WTF352" s="252"/>
      <c r="WTJ352" s="251"/>
      <c r="WTK352" s="252"/>
      <c r="WTO352" s="251"/>
      <c r="WTP352" s="252"/>
      <c r="WTT352" s="251"/>
      <c r="WTU352" s="252"/>
      <c r="WTY352" s="251"/>
      <c r="WTZ352" s="252"/>
      <c r="WUD352" s="251"/>
      <c r="WUE352" s="252"/>
      <c r="WUI352" s="251"/>
      <c r="WUJ352" s="252"/>
      <c r="WUN352" s="251"/>
      <c r="WUO352" s="252"/>
      <c r="WUS352" s="251"/>
      <c r="WUT352" s="252"/>
      <c r="WUX352" s="251"/>
      <c r="WUY352" s="252"/>
      <c r="WVC352" s="251"/>
      <c r="WVD352" s="252"/>
      <c r="WVH352" s="251"/>
      <c r="WVI352" s="252"/>
      <c r="WVM352" s="251"/>
      <c r="WVN352" s="252"/>
      <c r="WVR352" s="251"/>
      <c r="WVS352" s="252"/>
      <c r="WVW352" s="251"/>
      <c r="WVX352" s="252"/>
      <c r="WWB352" s="251"/>
      <c r="WWC352" s="252"/>
      <c r="WWG352" s="251"/>
      <c r="WWH352" s="252"/>
      <c r="WWL352" s="251"/>
      <c r="WWM352" s="252"/>
      <c r="WWQ352" s="251"/>
      <c r="WWR352" s="252"/>
      <c r="WWV352" s="251"/>
      <c r="WWW352" s="252"/>
      <c r="WXA352" s="251"/>
      <c r="WXB352" s="252"/>
      <c r="WXF352" s="251"/>
      <c r="WXG352" s="252"/>
      <c r="WXK352" s="251"/>
      <c r="WXL352" s="252"/>
      <c r="WXP352" s="251"/>
      <c r="WXQ352" s="252"/>
      <c r="WXU352" s="251"/>
      <c r="WXV352" s="252"/>
      <c r="WXZ352" s="251"/>
      <c r="WYA352" s="252"/>
      <c r="WYE352" s="251"/>
      <c r="WYF352" s="252"/>
      <c r="WYJ352" s="251"/>
      <c r="WYK352" s="252"/>
      <c r="WYO352" s="251"/>
      <c r="WYP352" s="252"/>
      <c r="WYT352" s="251"/>
      <c r="WYU352" s="252"/>
      <c r="WYY352" s="251"/>
      <c r="WYZ352" s="252"/>
      <c r="WZD352" s="251"/>
      <c r="WZE352" s="252"/>
      <c r="WZI352" s="251"/>
      <c r="WZJ352" s="252"/>
      <c r="WZN352" s="251"/>
      <c r="WZO352" s="252"/>
      <c r="WZS352" s="251"/>
      <c r="WZT352" s="252"/>
      <c r="WZX352" s="251"/>
      <c r="WZY352" s="252"/>
      <c r="XAC352" s="251"/>
      <c r="XAD352" s="252"/>
      <c r="XAH352" s="251"/>
      <c r="XAI352" s="252"/>
      <c r="XAM352" s="251"/>
      <c r="XAN352" s="252"/>
      <c r="XAR352" s="251"/>
      <c r="XAS352" s="252"/>
      <c r="XAW352" s="251"/>
      <c r="XAX352" s="252"/>
      <c r="XBB352" s="251"/>
      <c r="XBC352" s="252"/>
      <c r="XBG352" s="251"/>
      <c r="XBH352" s="252"/>
      <c r="XBL352" s="251"/>
      <c r="XBM352" s="252"/>
      <c r="XBQ352" s="251"/>
      <c r="XBR352" s="252"/>
      <c r="XBV352" s="251"/>
      <c r="XBW352" s="252"/>
      <c r="XCA352" s="251"/>
      <c r="XCB352" s="252"/>
      <c r="XCF352" s="251"/>
      <c r="XCG352" s="252"/>
      <c r="XCK352" s="251"/>
      <c r="XCL352" s="252"/>
      <c r="XCP352" s="251"/>
      <c r="XCQ352" s="252"/>
      <c r="XCU352" s="251"/>
      <c r="XCV352" s="252"/>
      <c r="XCZ352" s="251"/>
      <c r="XDA352" s="252"/>
      <c r="XDE352" s="251"/>
      <c r="XDF352" s="252"/>
      <c r="XDJ352" s="251"/>
      <c r="XDK352" s="252"/>
      <c r="XDO352" s="251"/>
      <c r="XDP352" s="252"/>
      <c r="XDT352" s="251"/>
      <c r="XDU352" s="252"/>
      <c r="XDY352" s="251"/>
      <c r="XDZ352" s="252"/>
      <c r="XED352" s="251"/>
      <c r="XEE352" s="252"/>
      <c r="XEI352" s="251"/>
      <c r="XEJ352" s="252"/>
      <c r="XEN352" s="251"/>
      <c r="XEO352" s="252"/>
      <c r="XES352" s="251"/>
      <c r="XET352" s="252"/>
      <c r="XEX352" s="251"/>
      <c r="XEY352" s="252"/>
      <c r="XFC352" s="251"/>
      <c r="XFD352" s="252"/>
    </row>
    <row r="353" spans="3:1024 1028:3069 3073:4094 4098:5119 5123:6144 6148:8189 8193:9214 9218:10239 10243:11264 11268:13309 13313:14334 14338:15359 15363:16384" s="163" customFormat="1" hidden="1" outlineLevel="2" x14ac:dyDescent="0.2">
      <c r="C353" s="251"/>
      <c r="D353" s="252"/>
      <c r="E353" s="242" t="str">
        <f>E242</f>
        <v>2023-25 Voluntary abatements expressed in 2022-23 CPIH FYA prices sign reversed (WWN)</v>
      </c>
      <c r="F353" s="243">
        <f>F242</f>
        <v>0</v>
      </c>
      <c r="G353" s="242" t="str">
        <f>G242</f>
        <v>£m</v>
      </c>
      <c r="H353" s="251"/>
      <c r="I353" s="252"/>
      <c r="M353" s="251"/>
      <c r="N353" s="252"/>
      <c r="R353" s="251"/>
      <c r="S353" s="252"/>
      <c r="W353" s="251"/>
      <c r="X353" s="252"/>
      <c r="AB353" s="251"/>
      <c r="AC353" s="252"/>
      <c r="AG353" s="251"/>
      <c r="AH353" s="252"/>
      <c r="AL353" s="251"/>
      <c r="AM353" s="252"/>
      <c r="AQ353" s="251"/>
      <c r="AR353" s="252"/>
      <c r="AV353" s="251"/>
      <c r="AW353" s="252"/>
      <c r="BA353" s="251"/>
      <c r="BB353" s="252"/>
      <c r="BF353" s="251"/>
      <c r="BG353" s="252"/>
      <c r="BK353" s="251"/>
      <c r="BL353" s="252"/>
      <c r="BP353" s="251"/>
      <c r="BQ353" s="252"/>
      <c r="BU353" s="251"/>
      <c r="BV353" s="252"/>
      <c r="BZ353" s="251"/>
      <c r="CA353" s="252"/>
      <c r="CE353" s="251"/>
      <c r="CF353" s="252"/>
      <c r="CJ353" s="251"/>
      <c r="CK353" s="252"/>
      <c r="CO353" s="251"/>
      <c r="CP353" s="252"/>
      <c r="CT353" s="251"/>
      <c r="CU353" s="252"/>
      <c r="CY353" s="251"/>
      <c r="CZ353" s="252"/>
      <c r="DD353" s="251"/>
      <c r="DE353" s="252"/>
      <c r="DI353" s="251"/>
      <c r="DJ353" s="252"/>
      <c r="DN353" s="251"/>
      <c r="DO353" s="252"/>
      <c r="DS353" s="251"/>
      <c r="DT353" s="252"/>
      <c r="DX353" s="251"/>
      <c r="DY353" s="252"/>
      <c r="EC353" s="251"/>
      <c r="ED353" s="252"/>
      <c r="EH353" s="251"/>
      <c r="EI353" s="252"/>
      <c r="EM353" s="251"/>
      <c r="EN353" s="252"/>
      <c r="ER353" s="251"/>
      <c r="ES353" s="252"/>
      <c r="EW353" s="251"/>
      <c r="EX353" s="252"/>
      <c r="FB353" s="251"/>
      <c r="FC353" s="252"/>
      <c r="FG353" s="251"/>
      <c r="FH353" s="252"/>
      <c r="FL353" s="251"/>
      <c r="FM353" s="252"/>
      <c r="FQ353" s="251"/>
      <c r="FR353" s="252"/>
      <c r="FV353" s="251"/>
      <c r="FW353" s="252"/>
      <c r="GA353" s="251"/>
      <c r="GB353" s="252"/>
      <c r="GF353" s="251"/>
      <c r="GG353" s="252"/>
      <c r="GK353" s="251"/>
      <c r="GL353" s="252"/>
      <c r="GP353" s="251"/>
      <c r="GQ353" s="252"/>
      <c r="GU353" s="251"/>
      <c r="GV353" s="252"/>
      <c r="GZ353" s="251"/>
      <c r="HA353" s="252"/>
      <c r="HE353" s="251"/>
      <c r="HF353" s="252"/>
      <c r="HJ353" s="251"/>
      <c r="HK353" s="252"/>
      <c r="HO353" s="251"/>
      <c r="HP353" s="252"/>
      <c r="HT353" s="251"/>
      <c r="HU353" s="252"/>
      <c r="HY353" s="251"/>
      <c r="HZ353" s="252"/>
      <c r="ID353" s="251"/>
      <c r="IE353" s="252"/>
      <c r="II353" s="251"/>
      <c r="IJ353" s="252"/>
      <c r="IN353" s="251"/>
      <c r="IO353" s="252"/>
      <c r="IS353" s="251"/>
      <c r="IT353" s="252"/>
      <c r="IX353" s="251"/>
      <c r="IY353" s="252"/>
      <c r="JC353" s="251"/>
      <c r="JD353" s="252"/>
      <c r="JH353" s="251"/>
      <c r="JI353" s="252"/>
      <c r="JM353" s="251"/>
      <c r="JN353" s="252"/>
      <c r="JR353" s="251"/>
      <c r="JS353" s="252"/>
      <c r="JW353" s="251"/>
      <c r="JX353" s="252"/>
      <c r="KB353" s="251"/>
      <c r="KC353" s="252"/>
      <c r="KG353" s="251"/>
      <c r="KH353" s="252"/>
      <c r="KL353" s="251"/>
      <c r="KM353" s="252"/>
      <c r="KQ353" s="251"/>
      <c r="KR353" s="252"/>
      <c r="KV353" s="251"/>
      <c r="KW353" s="252"/>
      <c r="LA353" s="251"/>
      <c r="LB353" s="252"/>
      <c r="LF353" s="251"/>
      <c r="LG353" s="252"/>
      <c r="LK353" s="251"/>
      <c r="LL353" s="252"/>
      <c r="LP353" s="251"/>
      <c r="LQ353" s="252"/>
      <c r="LU353" s="251"/>
      <c r="LV353" s="252"/>
      <c r="LZ353" s="251"/>
      <c r="MA353" s="252"/>
      <c r="ME353" s="251"/>
      <c r="MF353" s="252"/>
      <c r="MJ353" s="251"/>
      <c r="MK353" s="252"/>
      <c r="MO353" s="251"/>
      <c r="MP353" s="252"/>
      <c r="MT353" s="251"/>
      <c r="MU353" s="252"/>
      <c r="MY353" s="251"/>
      <c r="MZ353" s="252"/>
      <c r="ND353" s="251"/>
      <c r="NE353" s="252"/>
      <c r="NI353" s="251"/>
      <c r="NJ353" s="252"/>
      <c r="NN353" s="251"/>
      <c r="NO353" s="252"/>
      <c r="NS353" s="251"/>
      <c r="NT353" s="252"/>
      <c r="NX353" s="251"/>
      <c r="NY353" s="252"/>
      <c r="OC353" s="251"/>
      <c r="OD353" s="252"/>
      <c r="OH353" s="251"/>
      <c r="OI353" s="252"/>
      <c r="OM353" s="251"/>
      <c r="ON353" s="252"/>
      <c r="OR353" s="251"/>
      <c r="OS353" s="252"/>
      <c r="OW353" s="251"/>
      <c r="OX353" s="252"/>
      <c r="PB353" s="251"/>
      <c r="PC353" s="252"/>
      <c r="PG353" s="251"/>
      <c r="PH353" s="252"/>
      <c r="PL353" s="251"/>
      <c r="PM353" s="252"/>
      <c r="PQ353" s="251"/>
      <c r="PR353" s="252"/>
      <c r="PV353" s="251"/>
      <c r="PW353" s="252"/>
      <c r="QA353" s="251"/>
      <c r="QB353" s="252"/>
      <c r="QF353" s="251"/>
      <c r="QG353" s="252"/>
      <c r="QK353" s="251"/>
      <c r="QL353" s="252"/>
      <c r="QP353" s="251"/>
      <c r="QQ353" s="252"/>
      <c r="QU353" s="251"/>
      <c r="QV353" s="252"/>
      <c r="QZ353" s="251"/>
      <c r="RA353" s="252"/>
      <c r="RE353" s="251"/>
      <c r="RF353" s="252"/>
      <c r="RJ353" s="251"/>
      <c r="RK353" s="252"/>
      <c r="RO353" s="251"/>
      <c r="RP353" s="252"/>
      <c r="RT353" s="251"/>
      <c r="RU353" s="252"/>
      <c r="RY353" s="251"/>
      <c r="RZ353" s="252"/>
      <c r="SD353" s="251"/>
      <c r="SE353" s="252"/>
      <c r="SI353" s="251"/>
      <c r="SJ353" s="252"/>
      <c r="SN353" s="251"/>
      <c r="SO353" s="252"/>
      <c r="SS353" s="251"/>
      <c r="ST353" s="252"/>
      <c r="SX353" s="251"/>
      <c r="SY353" s="252"/>
      <c r="TC353" s="251"/>
      <c r="TD353" s="252"/>
      <c r="TH353" s="251"/>
      <c r="TI353" s="252"/>
      <c r="TM353" s="251"/>
      <c r="TN353" s="252"/>
      <c r="TR353" s="251"/>
      <c r="TS353" s="252"/>
      <c r="TW353" s="251"/>
      <c r="TX353" s="252"/>
      <c r="UB353" s="251"/>
      <c r="UC353" s="252"/>
      <c r="UG353" s="251"/>
      <c r="UH353" s="252"/>
      <c r="UL353" s="251"/>
      <c r="UM353" s="252"/>
      <c r="UQ353" s="251"/>
      <c r="UR353" s="252"/>
      <c r="UV353" s="251"/>
      <c r="UW353" s="252"/>
      <c r="VA353" s="251"/>
      <c r="VB353" s="252"/>
      <c r="VF353" s="251"/>
      <c r="VG353" s="252"/>
      <c r="VK353" s="251"/>
      <c r="VL353" s="252"/>
      <c r="VP353" s="251"/>
      <c r="VQ353" s="252"/>
      <c r="VU353" s="251"/>
      <c r="VV353" s="252"/>
      <c r="VZ353" s="251"/>
      <c r="WA353" s="252"/>
      <c r="WE353" s="251"/>
      <c r="WF353" s="252"/>
      <c r="WJ353" s="251"/>
      <c r="WK353" s="252"/>
      <c r="WO353" s="251"/>
      <c r="WP353" s="252"/>
      <c r="WT353" s="251"/>
      <c r="WU353" s="252"/>
      <c r="WY353" s="251"/>
      <c r="WZ353" s="252"/>
      <c r="XD353" s="251"/>
      <c r="XE353" s="252"/>
      <c r="XI353" s="251"/>
      <c r="XJ353" s="252"/>
      <c r="XN353" s="251"/>
      <c r="XO353" s="252"/>
      <c r="XS353" s="251"/>
      <c r="XT353" s="252"/>
      <c r="XX353" s="251"/>
      <c r="XY353" s="252"/>
      <c r="YC353" s="251"/>
      <c r="YD353" s="252"/>
      <c r="YH353" s="251"/>
      <c r="YI353" s="252"/>
      <c r="YM353" s="251"/>
      <c r="YN353" s="252"/>
      <c r="YR353" s="251"/>
      <c r="YS353" s="252"/>
      <c r="YW353" s="251"/>
      <c r="YX353" s="252"/>
      <c r="ZB353" s="251"/>
      <c r="ZC353" s="252"/>
      <c r="ZG353" s="251"/>
      <c r="ZH353" s="252"/>
      <c r="ZL353" s="251"/>
      <c r="ZM353" s="252"/>
      <c r="ZQ353" s="251"/>
      <c r="ZR353" s="252"/>
      <c r="ZV353" s="251"/>
      <c r="ZW353" s="252"/>
      <c r="AAA353" s="251"/>
      <c r="AAB353" s="252"/>
      <c r="AAF353" s="251"/>
      <c r="AAG353" s="252"/>
      <c r="AAK353" s="251"/>
      <c r="AAL353" s="252"/>
      <c r="AAP353" s="251"/>
      <c r="AAQ353" s="252"/>
      <c r="AAU353" s="251"/>
      <c r="AAV353" s="252"/>
      <c r="AAZ353" s="251"/>
      <c r="ABA353" s="252"/>
      <c r="ABE353" s="251"/>
      <c r="ABF353" s="252"/>
      <c r="ABJ353" s="251"/>
      <c r="ABK353" s="252"/>
      <c r="ABO353" s="251"/>
      <c r="ABP353" s="252"/>
      <c r="ABT353" s="251"/>
      <c r="ABU353" s="252"/>
      <c r="ABY353" s="251"/>
      <c r="ABZ353" s="252"/>
      <c r="ACD353" s="251"/>
      <c r="ACE353" s="252"/>
      <c r="ACI353" s="251"/>
      <c r="ACJ353" s="252"/>
      <c r="ACN353" s="251"/>
      <c r="ACO353" s="252"/>
      <c r="ACS353" s="251"/>
      <c r="ACT353" s="252"/>
      <c r="ACX353" s="251"/>
      <c r="ACY353" s="252"/>
      <c r="ADC353" s="251"/>
      <c r="ADD353" s="252"/>
      <c r="ADH353" s="251"/>
      <c r="ADI353" s="252"/>
      <c r="ADM353" s="251"/>
      <c r="ADN353" s="252"/>
      <c r="ADR353" s="251"/>
      <c r="ADS353" s="252"/>
      <c r="ADW353" s="251"/>
      <c r="ADX353" s="252"/>
      <c r="AEB353" s="251"/>
      <c r="AEC353" s="252"/>
      <c r="AEG353" s="251"/>
      <c r="AEH353" s="252"/>
      <c r="AEL353" s="251"/>
      <c r="AEM353" s="252"/>
      <c r="AEQ353" s="251"/>
      <c r="AER353" s="252"/>
      <c r="AEV353" s="251"/>
      <c r="AEW353" s="252"/>
      <c r="AFA353" s="251"/>
      <c r="AFB353" s="252"/>
      <c r="AFF353" s="251"/>
      <c r="AFG353" s="252"/>
      <c r="AFK353" s="251"/>
      <c r="AFL353" s="252"/>
      <c r="AFP353" s="251"/>
      <c r="AFQ353" s="252"/>
      <c r="AFU353" s="251"/>
      <c r="AFV353" s="252"/>
      <c r="AFZ353" s="251"/>
      <c r="AGA353" s="252"/>
      <c r="AGE353" s="251"/>
      <c r="AGF353" s="252"/>
      <c r="AGJ353" s="251"/>
      <c r="AGK353" s="252"/>
      <c r="AGO353" s="251"/>
      <c r="AGP353" s="252"/>
      <c r="AGT353" s="251"/>
      <c r="AGU353" s="252"/>
      <c r="AGY353" s="251"/>
      <c r="AGZ353" s="252"/>
      <c r="AHD353" s="251"/>
      <c r="AHE353" s="252"/>
      <c r="AHI353" s="251"/>
      <c r="AHJ353" s="252"/>
      <c r="AHN353" s="251"/>
      <c r="AHO353" s="252"/>
      <c r="AHS353" s="251"/>
      <c r="AHT353" s="252"/>
      <c r="AHX353" s="251"/>
      <c r="AHY353" s="252"/>
      <c r="AIC353" s="251"/>
      <c r="AID353" s="252"/>
      <c r="AIH353" s="251"/>
      <c r="AII353" s="252"/>
      <c r="AIM353" s="251"/>
      <c r="AIN353" s="252"/>
      <c r="AIR353" s="251"/>
      <c r="AIS353" s="252"/>
      <c r="AIW353" s="251"/>
      <c r="AIX353" s="252"/>
      <c r="AJB353" s="251"/>
      <c r="AJC353" s="252"/>
      <c r="AJG353" s="251"/>
      <c r="AJH353" s="252"/>
      <c r="AJL353" s="251"/>
      <c r="AJM353" s="252"/>
      <c r="AJQ353" s="251"/>
      <c r="AJR353" s="252"/>
      <c r="AJV353" s="251"/>
      <c r="AJW353" s="252"/>
      <c r="AKA353" s="251"/>
      <c r="AKB353" s="252"/>
      <c r="AKF353" s="251"/>
      <c r="AKG353" s="252"/>
      <c r="AKK353" s="251"/>
      <c r="AKL353" s="252"/>
      <c r="AKP353" s="251"/>
      <c r="AKQ353" s="252"/>
      <c r="AKU353" s="251"/>
      <c r="AKV353" s="252"/>
      <c r="AKZ353" s="251"/>
      <c r="ALA353" s="252"/>
      <c r="ALE353" s="251"/>
      <c r="ALF353" s="252"/>
      <c r="ALJ353" s="251"/>
      <c r="ALK353" s="252"/>
      <c r="ALO353" s="251"/>
      <c r="ALP353" s="252"/>
      <c r="ALT353" s="251"/>
      <c r="ALU353" s="252"/>
      <c r="ALY353" s="251"/>
      <c r="ALZ353" s="252"/>
      <c r="AMD353" s="251"/>
      <c r="AME353" s="252"/>
      <c r="AMI353" s="251"/>
      <c r="AMJ353" s="252"/>
      <c r="AMN353" s="251"/>
      <c r="AMO353" s="252"/>
      <c r="AMS353" s="251"/>
      <c r="AMT353" s="252"/>
      <c r="AMX353" s="251"/>
      <c r="AMY353" s="252"/>
      <c r="ANC353" s="251"/>
      <c r="AND353" s="252"/>
      <c r="ANH353" s="251"/>
      <c r="ANI353" s="252"/>
      <c r="ANM353" s="251"/>
      <c r="ANN353" s="252"/>
      <c r="ANR353" s="251"/>
      <c r="ANS353" s="252"/>
      <c r="ANW353" s="251"/>
      <c r="ANX353" s="252"/>
      <c r="AOB353" s="251"/>
      <c r="AOC353" s="252"/>
      <c r="AOG353" s="251"/>
      <c r="AOH353" s="252"/>
      <c r="AOL353" s="251"/>
      <c r="AOM353" s="252"/>
      <c r="AOQ353" s="251"/>
      <c r="AOR353" s="252"/>
      <c r="AOV353" s="251"/>
      <c r="AOW353" s="252"/>
      <c r="APA353" s="251"/>
      <c r="APB353" s="252"/>
      <c r="APF353" s="251"/>
      <c r="APG353" s="252"/>
      <c r="APK353" s="251"/>
      <c r="APL353" s="252"/>
      <c r="APP353" s="251"/>
      <c r="APQ353" s="252"/>
      <c r="APU353" s="251"/>
      <c r="APV353" s="252"/>
      <c r="APZ353" s="251"/>
      <c r="AQA353" s="252"/>
      <c r="AQE353" s="251"/>
      <c r="AQF353" s="252"/>
      <c r="AQJ353" s="251"/>
      <c r="AQK353" s="252"/>
      <c r="AQO353" s="251"/>
      <c r="AQP353" s="252"/>
      <c r="AQT353" s="251"/>
      <c r="AQU353" s="252"/>
      <c r="AQY353" s="251"/>
      <c r="AQZ353" s="252"/>
      <c r="ARD353" s="251"/>
      <c r="ARE353" s="252"/>
      <c r="ARI353" s="251"/>
      <c r="ARJ353" s="252"/>
      <c r="ARN353" s="251"/>
      <c r="ARO353" s="252"/>
      <c r="ARS353" s="251"/>
      <c r="ART353" s="252"/>
      <c r="ARX353" s="251"/>
      <c r="ARY353" s="252"/>
      <c r="ASC353" s="251"/>
      <c r="ASD353" s="252"/>
      <c r="ASH353" s="251"/>
      <c r="ASI353" s="252"/>
      <c r="ASM353" s="251"/>
      <c r="ASN353" s="252"/>
      <c r="ASR353" s="251"/>
      <c r="ASS353" s="252"/>
      <c r="ASW353" s="251"/>
      <c r="ASX353" s="252"/>
      <c r="ATB353" s="251"/>
      <c r="ATC353" s="252"/>
      <c r="ATG353" s="251"/>
      <c r="ATH353" s="252"/>
      <c r="ATL353" s="251"/>
      <c r="ATM353" s="252"/>
      <c r="ATQ353" s="251"/>
      <c r="ATR353" s="252"/>
      <c r="ATV353" s="251"/>
      <c r="ATW353" s="252"/>
      <c r="AUA353" s="251"/>
      <c r="AUB353" s="252"/>
      <c r="AUF353" s="251"/>
      <c r="AUG353" s="252"/>
      <c r="AUK353" s="251"/>
      <c r="AUL353" s="252"/>
      <c r="AUP353" s="251"/>
      <c r="AUQ353" s="252"/>
      <c r="AUU353" s="251"/>
      <c r="AUV353" s="252"/>
      <c r="AUZ353" s="251"/>
      <c r="AVA353" s="252"/>
      <c r="AVE353" s="251"/>
      <c r="AVF353" s="252"/>
      <c r="AVJ353" s="251"/>
      <c r="AVK353" s="252"/>
      <c r="AVO353" s="251"/>
      <c r="AVP353" s="252"/>
      <c r="AVT353" s="251"/>
      <c r="AVU353" s="252"/>
      <c r="AVY353" s="251"/>
      <c r="AVZ353" s="252"/>
      <c r="AWD353" s="251"/>
      <c r="AWE353" s="252"/>
      <c r="AWI353" s="251"/>
      <c r="AWJ353" s="252"/>
      <c r="AWN353" s="251"/>
      <c r="AWO353" s="252"/>
      <c r="AWS353" s="251"/>
      <c r="AWT353" s="252"/>
      <c r="AWX353" s="251"/>
      <c r="AWY353" s="252"/>
      <c r="AXC353" s="251"/>
      <c r="AXD353" s="252"/>
      <c r="AXH353" s="251"/>
      <c r="AXI353" s="252"/>
      <c r="AXM353" s="251"/>
      <c r="AXN353" s="252"/>
      <c r="AXR353" s="251"/>
      <c r="AXS353" s="252"/>
      <c r="AXW353" s="251"/>
      <c r="AXX353" s="252"/>
      <c r="AYB353" s="251"/>
      <c r="AYC353" s="252"/>
      <c r="AYG353" s="251"/>
      <c r="AYH353" s="252"/>
      <c r="AYL353" s="251"/>
      <c r="AYM353" s="252"/>
      <c r="AYQ353" s="251"/>
      <c r="AYR353" s="252"/>
      <c r="AYV353" s="251"/>
      <c r="AYW353" s="252"/>
      <c r="AZA353" s="251"/>
      <c r="AZB353" s="252"/>
      <c r="AZF353" s="251"/>
      <c r="AZG353" s="252"/>
      <c r="AZK353" s="251"/>
      <c r="AZL353" s="252"/>
      <c r="AZP353" s="251"/>
      <c r="AZQ353" s="252"/>
      <c r="AZU353" s="251"/>
      <c r="AZV353" s="252"/>
      <c r="AZZ353" s="251"/>
      <c r="BAA353" s="252"/>
      <c r="BAE353" s="251"/>
      <c r="BAF353" s="252"/>
      <c r="BAJ353" s="251"/>
      <c r="BAK353" s="252"/>
      <c r="BAO353" s="251"/>
      <c r="BAP353" s="252"/>
      <c r="BAT353" s="251"/>
      <c r="BAU353" s="252"/>
      <c r="BAY353" s="251"/>
      <c r="BAZ353" s="252"/>
      <c r="BBD353" s="251"/>
      <c r="BBE353" s="252"/>
      <c r="BBI353" s="251"/>
      <c r="BBJ353" s="252"/>
      <c r="BBN353" s="251"/>
      <c r="BBO353" s="252"/>
      <c r="BBS353" s="251"/>
      <c r="BBT353" s="252"/>
      <c r="BBX353" s="251"/>
      <c r="BBY353" s="252"/>
      <c r="BCC353" s="251"/>
      <c r="BCD353" s="252"/>
      <c r="BCH353" s="251"/>
      <c r="BCI353" s="252"/>
      <c r="BCM353" s="251"/>
      <c r="BCN353" s="252"/>
      <c r="BCR353" s="251"/>
      <c r="BCS353" s="252"/>
      <c r="BCW353" s="251"/>
      <c r="BCX353" s="252"/>
      <c r="BDB353" s="251"/>
      <c r="BDC353" s="252"/>
      <c r="BDG353" s="251"/>
      <c r="BDH353" s="252"/>
      <c r="BDL353" s="251"/>
      <c r="BDM353" s="252"/>
      <c r="BDQ353" s="251"/>
      <c r="BDR353" s="252"/>
      <c r="BDV353" s="251"/>
      <c r="BDW353" s="252"/>
      <c r="BEA353" s="251"/>
      <c r="BEB353" s="252"/>
      <c r="BEF353" s="251"/>
      <c r="BEG353" s="252"/>
      <c r="BEK353" s="251"/>
      <c r="BEL353" s="252"/>
      <c r="BEP353" s="251"/>
      <c r="BEQ353" s="252"/>
      <c r="BEU353" s="251"/>
      <c r="BEV353" s="252"/>
      <c r="BEZ353" s="251"/>
      <c r="BFA353" s="252"/>
      <c r="BFE353" s="251"/>
      <c r="BFF353" s="252"/>
      <c r="BFJ353" s="251"/>
      <c r="BFK353" s="252"/>
      <c r="BFO353" s="251"/>
      <c r="BFP353" s="252"/>
      <c r="BFT353" s="251"/>
      <c r="BFU353" s="252"/>
      <c r="BFY353" s="251"/>
      <c r="BFZ353" s="252"/>
      <c r="BGD353" s="251"/>
      <c r="BGE353" s="252"/>
      <c r="BGI353" s="251"/>
      <c r="BGJ353" s="252"/>
      <c r="BGN353" s="251"/>
      <c r="BGO353" s="252"/>
      <c r="BGS353" s="251"/>
      <c r="BGT353" s="252"/>
      <c r="BGX353" s="251"/>
      <c r="BGY353" s="252"/>
      <c r="BHC353" s="251"/>
      <c r="BHD353" s="252"/>
      <c r="BHH353" s="251"/>
      <c r="BHI353" s="252"/>
      <c r="BHM353" s="251"/>
      <c r="BHN353" s="252"/>
      <c r="BHR353" s="251"/>
      <c r="BHS353" s="252"/>
      <c r="BHW353" s="251"/>
      <c r="BHX353" s="252"/>
      <c r="BIB353" s="251"/>
      <c r="BIC353" s="252"/>
      <c r="BIG353" s="251"/>
      <c r="BIH353" s="252"/>
      <c r="BIL353" s="251"/>
      <c r="BIM353" s="252"/>
      <c r="BIQ353" s="251"/>
      <c r="BIR353" s="252"/>
      <c r="BIV353" s="251"/>
      <c r="BIW353" s="252"/>
      <c r="BJA353" s="251"/>
      <c r="BJB353" s="252"/>
      <c r="BJF353" s="251"/>
      <c r="BJG353" s="252"/>
      <c r="BJK353" s="251"/>
      <c r="BJL353" s="252"/>
      <c r="BJP353" s="251"/>
      <c r="BJQ353" s="252"/>
      <c r="BJU353" s="251"/>
      <c r="BJV353" s="252"/>
      <c r="BJZ353" s="251"/>
      <c r="BKA353" s="252"/>
      <c r="BKE353" s="251"/>
      <c r="BKF353" s="252"/>
      <c r="BKJ353" s="251"/>
      <c r="BKK353" s="252"/>
      <c r="BKO353" s="251"/>
      <c r="BKP353" s="252"/>
      <c r="BKT353" s="251"/>
      <c r="BKU353" s="252"/>
      <c r="BKY353" s="251"/>
      <c r="BKZ353" s="252"/>
      <c r="BLD353" s="251"/>
      <c r="BLE353" s="252"/>
      <c r="BLI353" s="251"/>
      <c r="BLJ353" s="252"/>
      <c r="BLN353" s="251"/>
      <c r="BLO353" s="252"/>
      <c r="BLS353" s="251"/>
      <c r="BLT353" s="252"/>
      <c r="BLX353" s="251"/>
      <c r="BLY353" s="252"/>
      <c r="BMC353" s="251"/>
      <c r="BMD353" s="252"/>
      <c r="BMH353" s="251"/>
      <c r="BMI353" s="252"/>
      <c r="BMM353" s="251"/>
      <c r="BMN353" s="252"/>
      <c r="BMR353" s="251"/>
      <c r="BMS353" s="252"/>
      <c r="BMW353" s="251"/>
      <c r="BMX353" s="252"/>
      <c r="BNB353" s="251"/>
      <c r="BNC353" s="252"/>
      <c r="BNG353" s="251"/>
      <c r="BNH353" s="252"/>
      <c r="BNL353" s="251"/>
      <c r="BNM353" s="252"/>
      <c r="BNQ353" s="251"/>
      <c r="BNR353" s="252"/>
      <c r="BNV353" s="251"/>
      <c r="BNW353" s="252"/>
      <c r="BOA353" s="251"/>
      <c r="BOB353" s="252"/>
      <c r="BOF353" s="251"/>
      <c r="BOG353" s="252"/>
      <c r="BOK353" s="251"/>
      <c r="BOL353" s="252"/>
      <c r="BOP353" s="251"/>
      <c r="BOQ353" s="252"/>
      <c r="BOU353" s="251"/>
      <c r="BOV353" s="252"/>
      <c r="BOZ353" s="251"/>
      <c r="BPA353" s="252"/>
      <c r="BPE353" s="251"/>
      <c r="BPF353" s="252"/>
      <c r="BPJ353" s="251"/>
      <c r="BPK353" s="252"/>
      <c r="BPO353" s="251"/>
      <c r="BPP353" s="252"/>
      <c r="BPT353" s="251"/>
      <c r="BPU353" s="252"/>
      <c r="BPY353" s="251"/>
      <c r="BPZ353" s="252"/>
      <c r="BQD353" s="251"/>
      <c r="BQE353" s="252"/>
      <c r="BQI353" s="251"/>
      <c r="BQJ353" s="252"/>
      <c r="BQN353" s="251"/>
      <c r="BQO353" s="252"/>
      <c r="BQS353" s="251"/>
      <c r="BQT353" s="252"/>
      <c r="BQX353" s="251"/>
      <c r="BQY353" s="252"/>
      <c r="BRC353" s="251"/>
      <c r="BRD353" s="252"/>
      <c r="BRH353" s="251"/>
      <c r="BRI353" s="252"/>
      <c r="BRM353" s="251"/>
      <c r="BRN353" s="252"/>
      <c r="BRR353" s="251"/>
      <c r="BRS353" s="252"/>
      <c r="BRW353" s="251"/>
      <c r="BRX353" s="252"/>
      <c r="BSB353" s="251"/>
      <c r="BSC353" s="252"/>
      <c r="BSG353" s="251"/>
      <c r="BSH353" s="252"/>
      <c r="BSL353" s="251"/>
      <c r="BSM353" s="252"/>
      <c r="BSQ353" s="251"/>
      <c r="BSR353" s="252"/>
      <c r="BSV353" s="251"/>
      <c r="BSW353" s="252"/>
      <c r="BTA353" s="251"/>
      <c r="BTB353" s="252"/>
      <c r="BTF353" s="251"/>
      <c r="BTG353" s="252"/>
      <c r="BTK353" s="251"/>
      <c r="BTL353" s="252"/>
      <c r="BTP353" s="251"/>
      <c r="BTQ353" s="252"/>
      <c r="BTU353" s="251"/>
      <c r="BTV353" s="252"/>
      <c r="BTZ353" s="251"/>
      <c r="BUA353" s="252"/>
      <c r="BUE353" s="251"/>
      <c r="BUF353" s="252"/>
      <c r="BUJ353" s="251"/>
      <c r="BUK353" s="252"/>
      <c r="BUO353" s="251"/>
      <c r="BUP353" s="252"/>
      <c r="BUT353" s="251"/>
      <c r="BUU353" s="252"/>
      <c r="BUY353" s="251"/>
      <c r="BUZ353" s="252"/>
      <c r="BVD353" s="251"/>
      <c r="BVE353" s="252"/>
      <c r="BVI353" s="251"/>
      <c r="BVJ353" s="252"/>
      <c r="BVN353" s="251"/>
      <c r="BVO353" s="252"/>
      <c r="BVS353" s="251"/>
      <c r="BVT353" s="252"/>
      <c r="BVX353" s="251"/>
      <c r="BVY353" s="252"/>
      <c r="BWC353" s="251"/>
      <c r="BWD353" s="252"/>
      <c r="BWH353" s="251"/>
      <c r="BWI353" s="252"/>
      <c r="BWM353" s="251"/>
      <c r="BWN353" s="252"/>
      <c r="BWR353" s="251"/>
      <c r="BWS353" s="252"/>
      <c r="BWW353" s="251"/>
      <c r="BWX353" s="252"/>
      <c r="BXB353" s="251"/>
      <c r="BXC353" s="252"/>
      <c r="BXG353" s="251"/>
      <c r="BXH353" s="252"/>
      <c r="BXL353" s="251"/>
      <c r="BXM353" s="252"/>
      <c r="BXQ353" s="251"/>
      <c r="BXR353" s="252"/>
      <c r="BXV353" s="251"/>
      <c r="BXW353" s="252"/>
      <c r="BYA353" s="251"/>
      <c r="BYB353" s="252"/>
      <c r="BYF353" s="251"/>
      <c r="BYG353" s="252"/>
      <c r="BYK353" s="251"/>
      <c r="BYL353" s="252"/>
      <c r="BYP353" s="251"/>
      <c r="BYQ353" s="252"/>
      <c r="BYU353" s="251"/>
      <c r="BYV353" s="252"/>
      <c r="BYZ353" s="251"/>
      <c r="BZA353" s="252"/>
      <c r="BZE353" s="251"/>
      <c r="BZF353" s="252"/>
      <c r="BZJ353" s="251"/>
      <c r="BZK353" s="252"/>
      <c r="BZO353" s="251"/>
      <c r="BZP353" s="252"/>
      <c r="BZT353" s="251"/>
      <c r="BZU353" s="252"/>
      <c r="BZY353" s="251"/>
      <c r="BZZ353" s="252"/>
      <c r="CAD353" s="251"/>
      <c r="CAE353" s="252"/>
      <c r="CAI353" s="251"/>
      <c r="CAJ353" s="252"/>
      <c r="CAN353" s="251"/>
      <c r="CAO353" s="252"/>
      <c r="CAS353" s="251"/>
      <c r="CAT353" s="252"/>
      <c r="CAX353" s="251"/>
      <c r="CAY353" s="252"/>
      <c r="CBC353" s="251"/>
      <c r="CBD353" s="252"/>
      <c r="CBH353" s="251"/>
      <c r="CBI353" s="252"/>
      <c r="CBM353" s="251"/>
      <c r="CBN353" s="252"/>
      <c r="CBR353" s="251"/>
      <c r="CBS353" s="252"/>
      <c r="CBW353" s="251"/>
      <c r="CBX353" s="252"/>
      <c r="CCB353" s="251"/>
      <c r="CCC353" s="252"/>
      <c r="CCG353" s="251"/>
      <c r="CCH353" s="252"/>
      <c r="CCL353" s="251"/>
      <c r="CCM353" s="252"/>
      <c r="CCQ353" s="251"/>
      <c r="CCR353" s="252"/>
      <c r="CCV353" s="251"/>
      <c r="CCW353" s="252"/>
      <c r="CDA353" s="251"/>
      <c r="CDB353" s="252"/>
      <c r="CDF353" s="251"/>
      <c r="CDG353" s="252"/>
      <c r="CDK353" s="251"/>
      <c r="CDL353" s="252"/>
      <c r="CDP353" s="251"/>
      <c r="CDQ353" s="252"/>
      <c r="CDU353" s="251"/>
      <c r="CDV353" s="252"/>
      <c r="CDZ353" s="251"/>
      <c r="CEA353" s="252"/>
      <c r="CEE353" s="251"/>
      <c r="CEF353" s="252"/>
      <c r="CEJ353" s="251"/>
      <c r="CEK353" s="252"/>
      <c r="CEO353" s="251"/>
      <c r="CEP353" s="252"/>
      <c r="CET353" s="251"/>
      <c r="CEU353" s="252"/>
      <c r="CEY353" s="251"/>
      <c r="CEZ353" s="252"/>
      <c r="CFD353" s="251"/>
      <c r="CFE353" s="252"/>
      <c r="CFI353" s="251"/>
      <c r="CFJ353" s="252"/>
      <c r="CFN353" s="251"/>
      <c r="CFO353" s="252"/>
      <c r="CFS353" s="251"/>
      <c r="CFT353" s="252"/>
      <c r="CFX353" s="251"/>
      <c r="CFY353" s="252"/>
      <c r="CGC353" s="251"/>
      <c r="CGD353" s="252"/>
      <c r="CGH353" s="251"/>
      <c r="CGI353" s="252"/>
      <c r="CGM353" s="251"/>
      <c r="CGN353" s="252"/>
      <c r="CGR353" s="251"/>
      <c r="CGS353" s="252"/>
      <c r="CGW353" s="251"/>
      <c r="CGX353" s="252"/>
      <c r="CHB353" s="251"/>
      <c r="CHC353" s="252"/>
      <c r="CHG353" s="251"/>
      <c r="CHH353" s="252"/>
      <c r="CHL353" s="251"/>
      <c r="CHM353" s="252"/>
      <c r="CHQ353" s="251"/>
      <c r="CHR353" s="252"/>
      <c r="CHV353" s="251"/>
      <c r="CHW353" s="252"/>
      <c r="CIA353" s="251"/>
      <c r="CIB353" s="252"/>
      <c r="CIF353" s="251"/>
      <c r="CIG353" s="252"/>
      <c r="CIK353" s="251"/>
      <c r="CIL353" s="252"/>
      <c r="CIP353" s="251"/>
      <c r="CIQ353" s="252"/>
      <c r="CIU353" s="251"/>
      <c r="CIV353" s="252"/>
      <c r="CIZ353" s="251"/>
      <c r="CJA353" s="252"/>
      <c r="CJE353" s="251"/>
      <c r="CJF353" s="252"/>
      <c r="CJJ353" s="251"/>
      <c r="CJK353" s="252"/>
      <c r="CJO353" s="251"/>
      <c r="CJP353" s="252"/>
      <c r="CJT353" s="251"/>
      <c r="CJU353" s="252"/>
      <c r="CJY353" s="251"/>
      <c r="CJZ353" s="252"/>
      <c r="CKD353" s="251"/>
      <c r="CKE353" s="252"/>
      <c r="CKI353" s="251"/>
      <c r="CKJ353" s="252"/>
      <c r="CKN353" s="251"/>
      <c r="CKO353" s="252"/>
      <c r="CKS353" s="251"/>
      <c r="CKT353" s="252"/>
      <c r="CKX353" s="251"/>
      <c r="CKY353" s="252"/>
      <c r="CLC353" s="251"/>
      <c r="CLD353" s="252"/>
      <c r="CLH353" s="251"/>
      <c r="CLI353" s="252"/>
      <c r="CLM353" s="251"/>
      <c r="CLN353" s="252"/>
      <c r="CLR353" s="251"/>
      <c r="CLS353" s="252"/>
      <c r="CLW353" s="251"/>
      <c r="CLX353" s="252"/>
      <c r="CMB353" s="251"/>
      <c r="CMC353" s="252"/>
      <c r="CMG353" s="251"/>
      <c r="CMH353" s="252"/>
      <c r="CML353" s="251"/>
      <c r="CMM353" s="252"/>
      <c r="CMQ353" s="251"/>
      <c r="CMR353" s="252"/>
      <c r="CMV353" s="251"/>
      <c r="CMW353" s="252"/>
      <c r="CNA353" s="251"/>
      <c r="CNB353" s="252"/>
      <c r="CNF353" s="251"/>
      <c r="CNG353" s="252"/>
      <c r="CNK353" s="251"/>
      <c r="CNL353" s="252"/>
      <c r="CNP353" s="251"/>
      <c r="CNQ353" s="252"/>
      <c r="CNU353" s="251"/>
      <c r="CNV353" s="252"/>
      <c r="CNZ353" s="251"/>
      <c r="COA353" s="252"/>
      <c r="COE353" s="251"/>
      <c r="COF353" s="252"/>
      <c r="COJ353" s="251"/>
      <c r="COK353" s="252"/>
      <c r="COO353" s="251"/>
      <c r="COP353" s="252"/>
      <c r="COT353" s="251"/>
      <c r="COU353" s="252"/>
      <c r="COY353" s="251"/>
      <c r="COZ353" s="252"/>
      <c r="CPD353" s="251"/>
      <c r="CPE353" s="252"/>
      <c r="CPI353" s="251"/>
      <c r="CPJ353" s="252"/>
      <c r="CPN353" s="251"/>
      <c r="CPO353" s="252"/>
      <c r="CPS353" s="251"/>
      <c r="CPT353" s="252"/>
      <c r="CPX353" s="251"/>
      <c r="CPY353" s="252"/>
      <c r="CQC353" s="251"/>
      <c r="CQD353" s="252"/>
      <c r="CQH353" s="251"/>
      <c r="CQI353" s="252"/>
      <c r="CQM353" s="251"/>
      <c r="CQN353" s="252"/>
      <c r="CQR353" s="251"/>
      <c r="CQS353" s="252"/>
      <c r="CQW353" s="251"/>
      <c r="CQX353" s="252"/>
      <c r="CRB353" s="251"/>
      <c r="CRC353" s="252"/>
      <c r="CRG353" s="251"/>
      <c r="CRH353" s="252"/>
      <c r="CRL353" s="251"/>
      <c r="CRM353" s="252"/>
      <c r="CRQ353" s="251"/>
      <c r="CRR353" s="252"/>
      <c r="CRV353" s="251"/>
      <c r="CRW353" s="252"/>
      <c r="CSA353" s="251"/>
      <c r="CSB353" s="252"/>
      <c r="CSF353" s="251"/>
      <c r="CSG353" s="252"/>
      <c r="CSK353" s="251"/>
      <c r="CSL353" s="252"/>
      <c r="CSP353" s="251"/>
      <c r="CSQ353" s="252"/>
      <c r="CSU353" s="251"/>
      <c r="CSV353" s="252"/>
      <c r="CSZ353" s="251"/>
      <c r="CTA353" s="252"/>
      <c r="CTE353" s="251"/>
      <c r="CTF353" s="252"/>
      <c r="CTJ353" s="251"/>
      <c r="CTK353" s="252"/>
      <c r="CTO353" s="251"/>
      <c r="CTP353" s="252"/>
      <c r="CTT353" s="251"/>
      <c r="CTU353" s="252"/>
      <c r="CTY353" s="251"/>
      <c r="CTZ353" s="252"/>
      <c r="CUD353" s="251"/>
      <c r="CUE353" s="252"/>
      <c r="CUI353" s="251"/>
      <c r="CUJ353" s="252"/>
      <c r="CUN353" s="251"/>
      <c r="CUO353" s="252"/>
      <c r="CUS353" s="251"/>
      <c r="CUT353" s="252"/>
      <c r="CUX353" s="251"/>
      <c r="CUY353" s="252"/>
      <c r="CVC353" s="251"/>
      <c r="CVD353" s="252"/>
      <c r="CVH353" s="251"/>
      <c r="CVI353" s="252"/>
      <c r="CVM353" s="251"/>
      <c r="CVN353" s="252"/>
      <c r="CVR353" s="251"/>
      <c r="CVS353" s="252"/>
      <c r="CVW353" s="251"/>
      <c r="CVX353" s="252"/>
      <c r="CWB353" s="251"/>
      <c r="CWC353" s="252"/>
      <c r="CWG353" s="251"/>
      <c r="CWH353" s="252"/>
      <c r="CWL353" s="251"/>
      <c r="CWM353" s="252"/>
      <c r="CWQ353" s="251"/>
      <c r="CWR353" s="252"/>
      <c r="CWV353" s="251"/>
      <c r="CWW353" s="252"/>
      <c r="CXA353" s="251"/>
      <c r="CXB353" s="252"/>
      <c r="CXF353" s="251"/>
      <c r="CXG353" s="252"/>
      <c r="CXK353" s="251"/>
      <c r="CXL353" s="252"/>
      <c r="CXP353" s="251"/>
      <c r="CXQ353" s="252"/>
      <c r="CXU353" s="251"/>
      <c r="CXV353" s="252"/>
      <c r="CXZ353" s="251"/>
      <c r="CYA353" s="252"/>
      <c r="CYE353" s="251"/>
      <c r="CYF353" s="252"/>
      <c r="CYJ353" s="251"/>
      <c r="CYK353" s="252"/>
      <c r="CYO353" s="251"/>
      <c r="CYP353" s="252"/>
      <c r="CYT353" s="251"/>
      <c r="CYU353" s="252"/>
      <c r="CYY353" s="251"/>
      <c r="CYZ353" s="252"/>
      <c r="CZD353" s="251"/>
      <c r="CZE353" s="252"/>
      <c r="CZI353" s="251"/>
      <c r="CZJ353" s="252"/>
      <c r="CZN353" s="251"/>
      <c r="CZO353" s="252"/>
      <c r="CZS353" s="251"/>
      <c r="CZT353" s="252"/>
      <c r="CZX353" s="251"/>
      <c r="CZY353" s="252"/>
      <c r="DAC353" s="251"/>
      <c r="DAD353" s="252"/>
      <c r="DAH353" s="251"/>
      <c r="DAI353" s="252"/>
      <c r="DAM353" s="251"/>
      <c r="DAN353" s="252"/>
      <c r="DAR353" s="251"/>
      <c r="DAS353" s="252"/>
      <c r="DAW353" s="251"/>
      <c r="DAX353" s="252"/>
      <c r="DBB353" s="251"/>
      <c r="DBC353" s="252"/>
      <c r="DBG353" s="251"/>
      <c r="DBH353" s="252"/>
      <c r="DBL353" s="251"/>
      <c r="DBM353" s="252"/>
      <c r="DBQ353" s="251"/>
      <c r="DBR353" s="252"/>
      <c r="DBV353" s="251"/>
      <c r="DBW353" s="252"/>
      <c r="DCA353" s="251"/>
      <c r="DCB353" s="252"/>
      <c r="DCF353" s="251"/>
      <c r="DCG353" s="252"/>
      <c r="DCK353" s="251"/>
      <c r="DCL353" s="252"/>
      <c r="DCP353" s="251"/>
      <c r="DCQ353" s="252"/>
      <c r="DCU353" s="251"/>
      <c r="DCV353" s="252"/>
      <c r="DCZ353" s="251"/>
      <c r="DDA353" s="252"/>
      <c r="DDE353" s="251"/>
      <c r="DDF353" s="252"/>
      <c r="DDJ353" s="251"/>
      <c r="DDK353" s="252"/>
      <c r="DDO353" s="251"/>
      <c r="DDP353" s="252"/>
      <c r="DDT353" s="251"/>
      <c r="DDU353" s="252"/>
      <c r="DDY353" s="251"/>
      <c r="DDZ353" s="252"/>
      <c r="DED353" s="251"/>
      <c r="DEE353" s="252"/>
      <c r="DEI353" s="251"/>
      <c r="DEJ353" s="252"/>
      <c r="DEN353" s="251"/>
      <c r="DEO353" s="252"/>
      <c r="DES353" s="251"/>
      <c r="DET353" s="252"/>
      <c r="DEX353" s="251"/>
      <c r="DEY353" s="252"/>
      <c r="DFC353" s="251"/>
      <c r="DFD353" s="252"/>
      <c r="DFH353" s="251"/>
      <c r="DFI353" s="252"/>
      <c r="DFM353" s="251"/>
      <c r="DFN353" s="252"/>
      <c r="DFR353" s="251"/>
      <c r="DFS353" s="252"/>
      <c r="DFW353" s="251"/>
      <c r="DFX353" s="252"/>
      <c r="DGB353" s="251"/>
      <c r="DGC353" s="252"/>
      <c r="DGG353" s="251"/>
      <c r="DGH353" s="252"/>
      <c r="DGL353" s="251"/>
      <c r="DGM353" s="252"/>
      <c r="DGQ353" s="251"/>
      <c r="DGR353" s="252"/>
      <c r="DGV353" s="251"/>
      <c r="DGW353" s="252"/>
      <c r="DHA353" s="251"/>
      <c r="DHB353" s="252"/>
      <c r="DHF353" s="251"/>
      <c r="DHG353" s="252"/>
      <c r="DHK353" s="251"/>
      <c r="DHL353" s="252"/>
      <c r="DHP353" s="251"/>
      <c r="DHQ353" s="252"/>
      <c r="DHU353" s="251"/>
      <c r="DHV353" s="252"/>
      <c r="DHZ353" s="251"/>
      <c r="DIA353" s="252"/>
      <c r="DIE353" s="251"/>
      <c r="DIF353" s="252"/>
      <c r="DIJ353" s="251"/>
      <c r="DIK353" s="252"/>
      <c r="DIO353" s="251"/>
      <c r="DIP353" s="252"/>
      <c r="DIT353" s="251"/>
      <c r="DIU353" s="252"/>
      <c r="DIY353" s="251"/>
      <c r="DIZ353" s="252"/>
      <c r="DJD353" s="251"/>
      <c r="DJE353" s="252"/>
      <c r="DJI353" s="251"/>
      <c r="DJJ353" s="252"/>
      <c r="DJN353" s="251"/>
      <c r="DJO353" s="252"/>
      <c r="DJS353" s="251"/>
      <c r="DJT353" s="252"/>
      <c r="DJX353" s="251"/>
      <c r="DJY353" s="252"/>
      <c r="DKC353" s="251"/>
      <c r="DKD353" s="252"/>
      <c r="DKH353" s="251"/>
      <c r="DKI353" s="252"/>
      <c r="DKM353" s="251"/>
      <c r="DKN353" s="252"/>
      <c r="DKR353" s="251"/>
      <c r="DKS353" s="252"/>
      <c r="DKW353" s="251"/>
      <c r="DKX353" s="252"/>
      <c r="DLB353" s="251"/>
      <c r="DLC353" s="252"/>
      <c r="DLG353" s="251"/>
      <c r="DLH353" s="252"/>
      <c r="DLL353" s="251"/>
      <c r="DLM353" s="252"/>
      <c r="DLQ353" s="251"/>
      <c r="DLR353" s="252"/>
      <c r="DLV353" s="251"/>
      <c r="DLW353" s="252"/>
      <c r="DMA353" s="251"/>
      <c r="DMB353" s="252"/>
      <c r="DMF353" s="251"/>
      <c r="DMG353" s="252"/>
      <c r="DMK353" s="251"/>
      <c r="DML353" s="252"/>
      <c r="DMP353" s="251"/>
      <c r="DMQ353" s="252"/>
      <c r="DMU353" s="251"/>
      <c r="DMV353" s="252"/>
      <c r="DMZ353" s="251"/>
      <c r="DNA353" s="252"/>
      <c r="DNE353" s="251"/>
      <c r="DNF353" s="252"/>
      <c r="DNJ353" s="251"/>
      <c r="DNK353" s="252"/>
      <c r="DNO353" s="251"/>
      <c r="DNP353" s="252"/>
      <c r="DNT353" s="251"/>
      <c r="DNU353" s="252"/>
      <c r="DNY353" s="251"/>
      <c r="DNZ353" s="252"/>
      <c r="DOD353" s="251"/>
      <c r="DOE353" s="252"/>
      <c r="DOI353" s="251"/>
      <c r="DOJ353" s="252"/>
      <c r="DON353" s="251"/>
      <c r="DOO353" s="252"/>
      <c r="DOS353" s="251"/>
      <c r="DOT353" s="252"/>
      <c r="DOX353" s="251"/>
      <c r="DOY353" s="252"/>
      <c r="DPC353" s="251"/>
      <c r="DPD353" s="252"/>
      <c r="DPH353" s="251"/>
      <c r="DPI353" s="252"/>
      <c r="DPM353" s="251"/>
      <c r="DPN353" s="252"/>
      <c r="DPR353" s="251"/>
      <c r="DPS353" s="252"/>
      <c r="DPW353" s="251"/>
      <c r="DPX353" s="252"/>
      <c r="DQB353" s="251"/>
      <c r="DQC353" s="252"/>
      <c r="DQG353" s="251"/>
      <c r="DQH353" s="252"/>
      <c r="DQL353" s="251"/>
      <c r="DQM353" s="252"/>
      <c r="DQQ353" s="251"/>
      <c r="DQR353" s="252"/>
      <c r="DQV353" s="251"/>
      <c r="DQW353" s="252"/>
      <c r="DRA353" s="251"/>
      <c r="DRB353" s="252"/>
      <c r="DRF353" s="251"/>
      <c r="DRG353" s="252"/>
      <c r="DRK353" s="251"/>
      <c r="DRL353" s="252"/>
      <c r="DRP353" s="251"/>
      <c r="DRQ353" s="252"/>
      <c r="DRU353" s="251"/>
      <c r="DRV353" s="252"/>
      <c r="DRZ353" s="251"/>
      <c r="DSA353" s="252"/>
      <c r="DSE353" s="251"/>
      <c r="DSF353" s="252"/>
      <c r="DSJ353" s="251"/>
      <c r="DSK353" s="252"/>
      <c r="DSO353" s="251"/>
      <c r="DSP353" s="252"/>
      <c r="DST353" s="251"/>
      <c r="DSU353" s="252"/>
      <c r="DSY353" s="251"/>
      <c r="DSZ353" s="252"/>
      <c r="DTD353" s="251"/>
      <c r="DTE353" s="252"/>
      <c r="DTI353" s="251"/>
      <c r="DTJ353" s="252"/>
      <c r="DTN353" s="251"/>
      <c r="DTO353" s="252"/>
      <c r="DTS353" s="251"/>
      <c r="DTT353" s="252"/>
      <c r="DTX353" s="251"/>
      <c r="DTY353" s="252"/>
      <c r="DUC353" s="251"/>
      <c r="DUD353" s="252"/>
      <c r="DUH353" s="251"/>
      <c r="DUI353" s="252"/>
      <c r="DUM353" s="251"/>
      <c r="DUN353" s="252"/>
      <c r="DUR353" s="251"/>
      <c r="DUS353" s="252"/>
      <c r="DUW353" s="251"/>
      <c r="DUX353" s="252"/>
      <c r="DVB353" s="251"/>
      <c r="DVC353" s="252"/>
      <c r="DVG353" s="251"/>
      <c r="DVH353" s="252"/>
      <c r="DVL353" s="251"/>
      <c r="DVM353" s="252"/>
      <c r="DVQ353" s="251"/>
      <c r="DVR353" s="252"/>
      <c r="DVV353" s="251"/>
      <c r="DVW353" s="252"/>
      <c r="DWA353" s="251"/>
      <c r="DWB353" s="252"/>
      <c r="DWF353" s="251"/>
      <c r="DWG353" s="252"/>
      <c r="DWK353" s="251"/>
      <c r="DWL353" s="252"/>
      <c r="DWP353" s="251"/>
      <c r="DWQ353" s="252"/>
      <c r="DWU353" s="251"/>
      <c r="DWV353" s="252"/>
      <c r="DWZ353" s="251"/>
      <c r="DXA353" s="252"/>
      <c r="DXE353" s="251"/>
      <c r="DXF353" s="252"/>
      <c r="DXJ353" s="251"/>
      <c r="DXK353" s="252"/>
      <c r="DXO353" s="251"/>
      <c r="DXP353" s="252"/>
      <c r="DXT353" s="251"/>
      <c r="DXU353" s="252"/>
      <c r="DXY353" s="251"/>
      <c r="DXZ353" s="252"/>
      <c r="DYD353" s="251"/>
      <c r="DYE353" s="252"/>
      <c r="DYI353" s="251"/>
      <c r="DYJ353" s="252"/>
      <c r="DYN353" s="251"/>
      <c r="DYO353" s="252"/>
      <c r="DYS353" s="251"/>
      <c r="DYT353" s="252"/>
      <c r="DYX353" s="251"/>
      <c r="DYY353" s="252"/>
      <c r="DZC353" s="251"/>
      <c r="DZD353" s="252"/>
      <c r="DZH353" s="251"/>
      <c r="DZI353" s="252"/>
      <c r="DZM353" s="251"/>
      <c r="DZN353" s="252"/>
      <c r="DZR353" s="251"/>
      <c r="DZS353" s="252"/>
      <c r="DZW353" s="251"/>
      <c r="DZX353" s="252"/>
      <c r="EAB353" s="251"/>
      <c r="EAC353" s="252"/>
      <c r="EAG353" s="251"/>
      <c r="EAH353" s="252"/>
      <c r="EAL353" s="251"/>
      <c r="EAM353" s="252"/>
      <c r="EAQ353" s="251"/>
      <c r="EAR353" s="252"/>
      <c r="EAV353" s="251"/>
      <c r="EAW353" s="252"/>
      <c r="EBA353" s="251"/>
      <c r="EBB353" s="252"/>
      <c r="EBF353" s="251"/>
      <c r="EBG353" s="252"/>
      <c r="EBK353" s="251"/>
      <c r="EBL353" s="252"/>
      <c r="EBP353" s="251"/>
      <c r="EBQ353" s="252"/>
      <c r="EBU353" s="251"/>
      <c r="EBV353" s="252"/>
      <c r="EBZ353" s="251"/>
      <c r="ECA353" s="252"/>
      <c r="ECE353" s="251"/>
      <c r="ECF353" s="252"/>
      <c r="ECJ353" s="251"/>
      <c r="ECK353" s="252"/>
      <c r="ECO353" s="251"/>
      <c r="ECP353" s="252"/>
      <c r="ECT353" s="251"/>
      <c r="ECU353" s="252"/>
      <c r="ECY353" s="251"/>
      <c r="ECZ353" s="252"/>
      <c r="EDD353" s="251"/>
      <c r="EDE353" s="252"/>
      <c r="EDI353" s="251"/>
      <c r="EDJ353" s="252"/>
      <c r="EDN353" s="251"/>
      <c r="EDO353" s="252"/>
      <c r="EDS353" s="251"/>
      <c r="EDT353" s="252"/>
      <c r="EDX353" s="251"/>
      <c r="EDY353" s="252"/>
      <c r="EEC353" s="251"/>
      <c r="EED353" s="252"/>
      <c r="EEH353" s="251"/>
      <c r="EEI353" s="252"/>
      <c r="EEM353" s="251"/>
      <c r="EEN353" s="252"/>
      <c r="EER353" s="251"/>
      <c r="EES353" s="252"/>
      <c r="EEW353" s="251"/>
      <c r="EEX353" s="252"/>
      <c r="EFB353" s="251"/>
      <c r="EFC353" s="252"/>
      <c r="EFG353" s="251"/>
      <c r="EFH353" s="252"/>
      <c r="EFL353" s="251"/>
      <c r="EFM353" s="252"/>
      <c r="EFQ353" s="251"/>
      <c r="EFR353" s="252"/>
      <c r="EFV353" s="251"/>
      <c r="EFW353" s="252"/>
      <c r="EGA353" s="251"/>
      <c r="EGB353" s="252"/>
      <c r="EGF353" s="251"/>
      <c r="EGG353" s="252"/>
      <c r="EGK353" s="251"/>
      <c r="EGL353" s="252"/>
      <c r="EGP353" s="251"/>
      <c r="EGQ353" s="252"/>
      <c r="EGU353" s="251"/>
      <c r="EGV353" s="252"/>
      <c r="EGZ353" s="251"/>
      <c r="EHA353" s="252"/>
      <c r="EHE353" s="251"/>
      <c r="EHF353" s="252"/>
      <c r="EHJ353" s="251"/>
      <c r="EHK353" s="252"/>
      <c r="EHO353" s="251"/>
      <c r="EHP353" s="252"/>
      <c r="EHT353" s="251"/>
      <c r="EHU353" s="252"/>
      <c r="EHY353" s="251"/>
      <c r="EHZ353" s="252"/>
      <c r="EID353" s="251"/>
      <c r="EIE353" s="252"/>
      <c r="EII353" s="251"/>
      <c r="EIJ353" s="252"/>
      <c r="EIN353" s="251"/>
      <c r="EIO353" s="252"/>
      <c r="EIS353" s="251"/>
      <c r="EIT353" s="252"/>
      <c r="EIX353" s="251"/>
      <c r="EIY353" s="252"/>
      <c r="EJC353" s="251"/>
      <c r="EJD353" s="252"/>
      <c r="EJH353" s="251"/>
      <c r="EJI353" s="252"/>
      <c r="EJM353" s="251"/>
      <c r="EJN353" s="252"/>
      <c r="EJR353" s="251"/>
      <c r="EJS353" s="252"/>
      <c r="EJW353" s="251"/>
      <c r="EJX353" s="252"/>
      <c r="EKB353" s="251"/>
      <c r="EKC353" s="252"/>
      <c r="EKG353" s="251"/>
      <c r="EKH353" s="252"/>
      <c r="EKL353" s="251"/>
      <c r="EKM353" s="252"/>
      <c r="EKQ353" s="251"/>
      <c r="EKR353" s="252"/>
      <c r="EKV353" s="251"/>
      <c r="EKW353" s="252"/>
      <c r="ELA353" s="251"/>
      <c r="ELB353" s="252"/>
      <c r="ELF353" s="251"/>
      <c r="ELG353" s="252"/>
      <c r="ELK353" s="251"/>
      <c r="ELL353" s="252"/>
      <c r="ELP353" s="251"/>
      <c r="ELQ353" s="252"/>
      <c r="ELU353" s="251"/>
      <c r="ELV353" s="252"/>
      <c r="ELZ353" s="251"/>
      <c r="EMA353" s="252"/>
      <c r="EME353" s="251"/>
      <c r="EMF353" s="252"/>
      <c r="EMJ353" s="251"/>
      <c r="EMK353" s="252"/>
      <c r="EMO353" s="251"/>
      <c r="EMP353" s="252"/>
      <c r="EMT353" s="251"/>
      <c r="EMU353" s="252"/>
      <c r="EMY353" s="251"/>
      <c r="EMZ353" s="252"/>
      <c r="END353" s="251"/>
      <c r="ENE353" s="252"/>
      <c r="ENI353" s="251"/>
      <c r="ENJ353" s="252"/>
      <c r="ENN353" s="251"/>
      <c r="ENO353" s="252"/>
      <c r="ENS353" s="251"/>
      <c r="ENT353" s="252"/>
      <c r="ENX353" s="251"/>
      <c r="ENY353" s="252"/>
      <c r="EOC353" s="251"/>
      <c r="EOD353" s="252"/>
      <c r="EOH353" s="251"/>
      <c r="EOI353" s="252"/>
      <c r="EOM353" s="251"/>
      <c r="EON353" s="252"/>
      <c r="EOR353" s="251"/>
      <c r="EOS353" s="252"/>
      <c r="EOW353" s="251"/>
      <c r="EOX353" s="252"/>
      <c r="EPB353" s="251"/>
      <c r="EPC353" s="252"/>
      <c r="EPG353" s="251"/>
      <c r="EPH353" s="252"/>
      <c r="EPL353" s="251"/>
      <c r="EPM353" s="252"/>
      <c r="EPQ353" s="251"/>
      <c r="EPR353" s="252"/>
      <c r="EPV353" s="251"/>
      <c r="EPW353" s="252"/>
      <c r="EQA353" s="251"/>
      <c r="EQB353" s="252"/>
      <c r="EQF353" s="251"/>
      <c r="EQG353" s="252"/>
      <c r="EQK353" s="251"/>
      <c r="EQL353" s="252"/>
      <c r="EQP353" s="251"/>
      <c r="EQQ353" s="252"/>
      <c r="EQU353" s="251"/>
      <c r="EQV353" s="252"/>
      <c r="EQZ353" s="251"/>
      <c r="ERA353" s="252"/>
      <c r="ERE353" s="251"/>
      <c r="ERF353" s="252"/>
      <c r="ERJ353" s="251"/>
      <c r="ERK353" s="252"/>
      <c r="ERO353" s="251"/>
      <c r="ERP353" s="252"/>
      <c r="ERT353" s="251"/>
      <c r="ERU353" s="252"/>
      <c r="ERY353" s="251"/>
      <c r="ERZ353" s="252"/>
      <c r="ESD353" s="251"/>
      <c r="ESE353" s="252"/>
      <c r="ESI353" s="251"/>
      <c r="ESJ353" s="252"/>
      <c r="ESN353" s="251"/>
      <c r="ESO353" s="252"/>
      <c r="ESS353" s="251"/>
      <c r="EST353" s="252"/>
      <c r="ESX353" s="251"/>
      <c r="ESY353" s="252"/>
      <c r="ETC353" s="251"/>
      <c r="ETD353" s="252"/>
      <c r="ETH353" s="251"/>
      <c r="ETI353" s="252"/>
      <c r="ETM353" s="251"/>
      <c r="ETN353" s="252"/>
      <c r="ETR353" s="251"/>
      <c r="ETS353" s="252"/>
      <c r="ETW353" s="251"/>
      <c r="ETX353" s="252"/>
      <c r="EUB353" s="251"/>
      <c r="EUC353" s="252"/>
      <c r="EUG353" s="251"/>
      <c r="EUH353" s="252"/>
      <c r="EUL353" s="251"/>
      <c r="EUM353" s="252"/>
      <c r="EUQ353" s="251"/>
      <c r="EUR353" s="252"/>
      <c r="EUV353" s="251"/>
      <c r="EUW353" s="252"/>
      <c r="EVA353" s="251"/>
      <c r="EVB353" s="252"/>
      <c r="EVF353" s="251"/>
      <c r="EVG353" s="252"/>
      <c r="EVK353" s="251"/>
      <c r="EVL353" s="252"/>
      <c r="EVP353" s="251"/>
      <c r="EVQ353" s="252"/>
      <c r="EVU353" s="251"/>
      <c r="EVV353" s="252"/>
      <c r="EVZ353" s="251"/>
      <c r="EWA353" s="252"/>
      <c r="EWE353" s="251"/>
      <c r="EWF353" s="252"/>
      <c r="EWJ353" s="251"/>
      <c r="EWK353" s="252"/>
      <c r="EWO353" s="251"/>
      <c r="EWP353" s="252"/>
      <c r="EWT353" s="251"/>
      <c r="EWU353" s="252"/>
      <c r="EWY353" s="251"/>
      <c r="EWZ353" s="252"/>
      <c r="EXD353" s="251"/>
      <c r="EXE353" s="252"/>
      <c r="EXI353" s="251"/>
      <c r="EXJ353" s="252"/>
      <c r="EXN353" s="251"/>
      <c r="EXO353" s="252"/>
      <c r="EXS353" s="251"/>
      <c r="EXT353" s="252"/>
      <c r="EXX353" s="251"/>
      <c r="EXY353" s="252"/>
      <c r="EYC353" s="251"/>
      <c r="EYD353" s="252"/>
      <c r="EYH353" s="251"/>
      <c r="EYI353" s="252"/>
      <c r="EYM353" s="251"/>
      <c r="EYN353" s="252"/>
      <c r="EYR353" s="251"/>
      <c r="EYS353" s="252"/>
      <c r="EYW353" s="251"/>
      <c r="EYX353" s="252"/>
      <c r="EZB353" s="251"/>
      <c r="EZC353" s="252"/>
      <c r="EZG353" s="251"/>
      <c r="EZH353" s="252"/>
      <c r="EZL353" s="251"/>
      <c r="EZM353" s="252"/>
      <c r="EZQ353" s="251"/>
      <c r="EZR353" s="252"/>
      <c r="EZV353" s="251"/>
      <c r="EZW353" s="252"/>
      <c r="FAA353" s="251"/>
      <c r="FAB353" s="252"/>
      <c r="FAF353" s="251"/>
      <c r="FAG353" s="252"/>
      <c r="FAK353" s="251"/>
      <c r="FAL353" s="252"/>
      <c r="FAP353" s="251"/>
      <c r="FAQ353" s="252"/>
      <c r="FAU353" s="251"/>
      <c r="FAV353" s="252"/>
      <c r="FAZ353" s="251"/>
      <c r="FBA353" s="252"/>
      <c r="FBE353" s="251"/>
      <c r="FBF353" s="252"/>
      <c r="FBJ353" s="251"/>
      <c r="FBK353" s="252"/>
      <c r="FBO353" s="251"/>
      <c r="FBP353" s="252"/>
      <c r="FBT353" s="251"/>
      <c r="FBU353" s="252"/>
      <c r="FBY353" s="251"/>
      <c r="FBZ353" s="252"/>
      <c r="FCD353" s="251"/>
      <c r="FCE353" s="252"/>
      <c r="FCI353" s="251"/>
      <c r="FCJ353" s="252"/>
      <c r="FCN353" s="251"/>
      <c r="FCO353" s="252"/>
      <c r="FCS353" s="251"/>
      <c r="FCT353" s="252"/>
      <c r="FCX353" s="251"/>
      <c r="FCY353" s="252"/>
      <c r="FDC353" s="251"/>
      <c r="FDD353" s="252"/>
      <c r="FDH353" s="251"/>
      <c r="FDI353" s="252"/>
      <c r="FDM353" s="251"/>
      <c r="FDN353" s="252"/>
      <c r="FDR353" s="251"/>
      <c r="FDS353" s="252"/>
      <c r="FDW353" s="251"/>
      <c r="FDX353" s="252"/>
      <c r="FEB353" s="251"/>
      <c r="FEC353" s="252"/>
      <c r="FEG353" s="251"/>
      <c r="FEH353" s="252"/>
      <c r="FEL353" s="251"/>
      <c r="FEM353" s="252"/>
      <c r="FEQ353" s="251"/>
      <c r="FER353" s="252"/>
      <c r="FEV353" s="251"/>
      <c r="FEW353" s="252"/>
      <c r="FFA353" s="251"/>
      <c r="FFB353" s="252"/>
      <c r="FFF353" s="251"/>
      <c r="FFG353" s="252"/>
      <c r="FFK353" s="251"/>
      <c r="FFL353" s="252"/>
      <c r="FFP353" s="251"/>
      <c r="FFQ353" s="252"/>
      <c r="FFU353" s="251"/>
      <c r="FFV353" s="252"/>
      <c r="FFZ353" s="251"/>
      <c r="FGA353" s="252"/>
      <c r="FGE353" s="251"/>
      <c r="FGF353" s="252"/>
      <c r="FGJ353" s="251"/>
      <c r="FGK353" s="252"/>
      <c r="FGO353" s="251"/>
      <c r="FGP353" s="252"/>
      <c r="FGT353" s="251"/>
      <c r="FGU353" s="252"/>
      <c r="FGY353" s="251"/>
      <c r="FGZ353" s="252"/>
      <c r="FHD353" s="251"/>
      <c r="FHE353" s="252"/>
      <c r="FHI353" s="251"/>
      <c r="FHJ353" s="252"/>
      <c r="FHN353" s="251"/>
      <c r="FHO353" s="252"/>
      <c r="FHS353" s="251"/>
      <c r="FHT353" s="252"/>
      <c r="FHX353" s="251"/>
      <c r="FHY353" s="252"/>
      <c r="FIC353" s="251"/>
      <c r="FID353" s="252"/>
      <c r="FIH353" s="251"/>
      <c r="FII353" s="252"/>
      <c r="FIM353" s="251"/>
      <c r="FIN353" s="252"/>
      <c r="FIR353" s="251"/>
      <c r="FIS353" s="252"/>
      <c r="FIW353" s="251"/>
      <c r="FIX353" s="252"/>
      <c r="FJB353" s="251"/>
      <c r="FJC353" s="252"/>
      <c r="FJG353" s="251"/>
      <c r="FJH353" s="252"/>
      <c r="FJL353" s="251"/>
      <c r="FJM353" s="252"/>
      <c r="FJQ353" s="251"/>
      <c r="FJR353" s="252"/>
      <c r="FJV353" s="251"/>
      <c r="FJW353" s="252"/>
      <c r="FKA353" s="251"/>
      <c r="FKB353" s="252"/>
      <c r="FKF353" s="251"/>
      <c r="FKG353" s="252"/>
      <c r="FKK353" s="251"/>
      <c r="FKL353" s="252"/>
      <c r="FKP353" s="251"/>
      <c r="FKQ353" s="252"/>
      <c r="FKU353" s="251"/>
      <c r="FKV353" s="252"/>
      <c r="FKZ353" s="251"/>
      <c r="FLA353" s="252"/>
      <c r="FLE353" s="251"/>
      <c r="FLF353" s="252"/>
      <c r="FLJ353" s="251"/>
      <c r="FLK353" s="252"/>
      <c r="FLO353" s="251"/>
      <c r="FLP353" s="252"/>
      <c r="FLT353" s="251"/>
      <c r="FLU353" s="252"/>
      <c r="FLY353" s="251"/>
      <c r="FLZ353" s="252"/>
      <c r="FMD353" s="251"/>
      <c r="FME353" s="252"/>
      <c r="FMI353" s="251"/>
      <c r="FMJ353" s="252"/>
      <c r="FMN353" s="251"/>
      <c r="FMO353" s="252"/>
      <c r="FMS353" s="251"/>
      <c r="FMT353" s="252"/>
      <c r="FMX353" s="251"/>
      <c r="FMY353" s="252"/>
      <c r="FNC353" s="251"/>
      <c r="FND353" s="252"/>
      <c r="FNH353" s="251"/>
      <c r="FNI353" s="252"/>
      <c r="FNM353" s="251"/>
      <c r="FNN353" s="252"/>
      <c r="FNR353" s="251"/>
      <c r="FNS353" s="252"/>
      <c r="FNW353" s="251"/>
      <c r="FNX353" s="252"/>
      <c r="FOB353" s="251"/>
      <c r="FOC353" s="252"/>
      <c r="FOG353" s="251"/>
      <c r="FOH353" s="252"/>
      <c r="FOL353" s="251"/>
      <c r="FOM353" s="252"/>
      <c r="FOQ353" s="251"/>
      <c r="FOR353" s="252"/>
      <c r="FOV353" s="251"/>
      <c r="FOW353" s="252"/>
      <c r="FPA353" s="251"/>
      <c r="FPB353" s="252"/>
      <c r="FPF353" s="251"/>
      <c r="FPG353" s="252"/>
      <c r="FPK353" s="251"/>
      <c r="FPL353" s="252"/>
      <c r="FPP353" s="251"/>
      <c r="FPQ353" s="252"/>
      <c r="FPU353" s="251"/>
      <c r="FPV353" s="252"/>
      <c r="FPZ353" s="251"/>
      <c r="FQA353" s="252"/>
      <c r="FQE353" s="251"/>
      <c r="FQF353" s="252"/>
      <c r="FQJ353" s="251"/>
      <c r="FQK353" s="252"/>
      <c r="FQO353" s="251"/>
      <c r="FQP353" s="252"/>
      <c r="FQT353" s="251"/>
      <c r="FQU353" s="252"/>
      <c r="FQY353" s="251"/>
      <c r="FQZ353" s="252"/>
      <c r="FRD353" s="251"/>
      <c r="FRE353" s="252"/>
      <c r="FRI353" s="251"/>
      <c r="FRJ353" s="252"/>
      <c r="FRN353" s="251"/>
      <c r="FRO353" s="252"/>
      <c r="FRS353" s="251"/>
      <c r="FRT353" s="252"/>
      <c r="FRX353" s="251"/>
      <c r="FRY353" s="252"/>
      <c r="FSC353" s="251"/>
      <c r="FSD353" s="252"/>
      <c r="FSH353" s="251"/>
      <c r="FSI353" s="252"/>
      <c r="FSM353" s="251"/>
      <c r="FSN353" s="252"/>
      <c r="FSR353" s="251"/>
      <c r="FSS353" s="252"/>
      <c r="FSW353" s="251"/>
      <c r="FSX353" s="252"/>
      <c r="FTB353" s="251"/>
      <c r="FTC353" s="252"/>
      <c r="FTG353" s="251"/>
      <c r="FTH353" s="252"/>
      <c r="FTL353" s="251"/>
      <c r="FTM353" s="252"/>
      <c r="FTQ353" s="251"/>
      <c r="FTR353" s="252"/>
      <c r="FTV353" s="251"/>
      <c r="FTW353" s="252"/>
      <c r="FUA353" s="251"/>
      <c r="FUB353" s="252"/>
      <c r="FUF353" s="251"/>
      <c r="FUG353" s="252"/>
      <c r="FUK353" s="251"/>
      <c r="FUL353" s="252"/>
      <c r="FUP353" s="251"/>
      <c r="FUQ353" s="252"/>
      <c r="FUU353" s="251"/>
      <c r="FUV353" s="252"/>
      <c r="FUZ353" s="251"/>
      <c r="FVA353" s="252"/>
      <c r="FVE353" s="251"/>
      <c r="FVF353" s="252"/>
      <c r="FVJ353" s="251"/>
      <c r="FVK353" s="252"/>
      <c r="FVO353" s="251"/>
      <c r="FVP353" s="252"/>
      <c r="FVT353" s="251"/>
      <c r="FVU353" s="252"/>
      <c r="FVY353" s="251"/>
      <c r="FVZ353" s="252"/>
      <c r="FWD353" s="251"/>
      <c r="FWE353" s="252"/>
      <c r="FWI353" s="251"/>
      <c r="FWJ353" s="252"/>
      <c r="FWN353" s="251"/>
      <c r="FWO353" s="252"/>
      <c r="FWS353" s="251"/>
      <c r="FWT353" s="252"/>
      <c r="FWX353" s="251"/>
      <c r="FWY353" s="252"/>
      <c r="FXC353" s="251"/>
      <c r="FXD353" s="252"/>
      <c r="FXH353" s="251"/>
      <c r="FXI353" s="252"/>
      <c r="FXM353" s="251"/>
      <c r="FXN353" s="252"/>
      <c r="FXR353" s="251"/>
      <c r="FXS353" s="252"/>
      <c r="FXW353" s="251"/>
      <c r="FXX353" s="252"/>
      <c r="FYB353" s="251"/>
      <c r="FYC353" s="252"/>
      <c r="FYG353" s="251"/>
      <c r="FYH353" s="252"/>
      <c r="FYL353" s="251"/>
      <c r="FYM353" s="252"/>
      <c r="FYQ353" s="251"/>
      <c r="FYR353" s="252"/>
      <c r="FYV353" s="251"/>
      <c r="FYW353" s="252"/>
      <c r="FZA353" s="251"/>
      <c r="FZB353" s="252"/>
      <c r="FZF353" s="251"/>
      <c r="FZG353" s="252"/>
      <c r="FZK353" s="251"/>
      <c r="FZL353" s="252"/>
      <c r="FZP353" s="251"/>
      <c r="FZQ353" s="252"/>
      <c r="FZU353" s="251"/>
      <c r="FZV353" s="252"/>
      <c r="FZZ353" s="251"/>
      <c r="GAA353" s="252"/>
      <c r="GAE353" s="251"/>
      <c r="GAF353" s="252"/>
      <c r="GAJ353" s="251"/>
      <c r="GAK353" s="252"/>
      <c r="GAO353" s="251"/>
      <c r="GAP353" s="252"/>
      <c r="GAT353" s="251"/>
      <c r="GAU353" s="252"/>
      <c r="GAY353" s="251"/>
      <c r="GAZ353" s="252"/>
      <c r="GBD353" s="251"/>
      <c r="GBE353" s="252"/>
      <c r="GBI353" s="251"/>
      <c r="GBJ353" s="252"/>
      <c r="GBN353" s="251"/>
      <c r="GBO353" s="252"/>
      <c r="GBS353" s="251"/>
      <c r="GBT353" s="252"/>
      <c r="GBX353" s="251"/>
      <c r="GBY353" s="252"/>
      <c r="GCC353" s="251"/>
      <c r="GCD353" s="252"/>
      <c r="GCH353" s="251"/>
      <c r="GCI353" s="252"/>
      <c r="GCM353" s="251"/>
      <c r="GCN353" s="252"/>
      <c r="GCR353" s="251"/>
      <c r="GCS353" s="252"/>
      <c r="GCW353" s="251"/>
      <c r="GCX353" s="252"/>
      <c r="GDB353" s="251"/>
      <c r="GDC353" s="252"/>
      <c r="GDG353" s="251"/>
      <c r="GDH353" s="252"/>
      <c r="GDL353" s="251"/>
      <c r="GDM353" s="252"/>
      <c r="GDQ353" s="251"/>
      <c r="GDR353" s="252"/>
      <c r="GDV353" s="251"/>
      <c r="GDW353" s="252"/>
      <c r="GEA353" s="251"/>
      <c r="GEB353" s="252"/>
      <c r="GEF353" s="251"/>
      <c r="GEG353" s="252"/>
      <c r="GEK353" s="251"/>
      <c r="GEL353" s="252"/>
      <c r="GEP353" s="251"/>
      <c r="GEQ353" s="252"/>
      <c r="GEU353" s="251"/>
      <c r="GEV353" s="252"/>
      <c r="GEZ353" s="251"/>
      <c r="GFA353" s="252"/>
      <c r="GFE353" s="251"/>
      <c r="GFF353" s="252"/>
      <c r="GFJ353" s="251"/>
      <c r="GFK353" s="252"/>
      <c r="GFO353" s="251"/>
      <c r="GFP353" s="252"/>
      <c r="GFT353" s="251"/>
      <c r="GFU353" s="252"/>
      <c r="GFY353" s="251"/>
      <c r="GFZ353" s="252"/>
      <c r="GGD353" s="251"/>
      <c r="GGE353" s="252"/>
      <c r="GGI353" s="251"/>
      <c r="GGJ353" s="252"/>
      <c r="GGN353" s="251"/>
      <c r="GGO353" s="252"/>
      <c r="GGS353" s="251"/>
      <c r="GGT353" s="252"/>
      <c r="GGX353" s="251"/>
      <c r="GGY353" s="252"/>
      <c r="GHC353" s="251"/>
      <c r="GHD353" s="252"/>
      <c r="GHH353" s="251"/>
      <c r="GHI353" s="252"/>
      <c r="GHM353" s="251"/>
      <c r="GHN353" s="252"/>
      <c r="GHR353" s="251"/>
      <c r="GHS353" s="252"/>
      <c r="GHW353" s="251"/>
      <c r="GHX353" s="252"/>
      <c r="GIB353" s="251"/>
      <c r="GIC353" s="252"/>
      <c r="GIG353" s="251"/>
      <c r="GIH353" s="252"/>
      <c r="GIL353" s="251"/>
      <c r="GIM353" s="252"/>
      <c r="GIQ353" s="251"/>
      <c r="GIR353" s="252"/>
      <c r="GIV353" s="251"/>
      <c r="GIW353" s="252"/>
      <c r="GJA353" s="251"/>
      <c r="GJB353" s="252"/>
      <c r="GJF353" s="251"/>
      <c r="GJG353" s="252"/>
      <c r="GJK353" s="251"/>
      <c r="GJL353" s="252"/>
      <c r="GJP353" s="251"/>
      <c r="GJQ353" s="252"/>
      <c r="GJU353" s="251"/>
      <c r="GJV353" s="252"/>
      <c r="GJZ353" s="251"/>
      <c r="GKA353" s="252"/>
      <c r="GKE353" s="251"/>
      <c r="GKF353" s="252"/>
      <c r="GKJ353" s="251"/>
      <c r="GKK353" s="252"/>
      <c r="GKO353" s="251"/>
      <c r="GKP353" s="252"/>
      <c r="GKT353" s="251"/>
      <c r="GKU353" s="252"/>
      <c r="GKY353" s="251"/>
      <c r="GKZ353" s="252"/>
      <c r="GLD353" s="251"/>
      <c r="GLE353" s="252"/>
      <c r="GLI353" s="251"/>
      <c r="GLJ353" s="252"/>
      <c r="GLN353" s="251"/>
      <c r="GLO353" s="252"/>
      <c r="GLS353" s="251"/>
      <c r="GLT353" s="252"/>
      <c r="GLX353" s="251"/>
      <c r="GLY353" s="252"/>
      <c r="GMC353" s="251"/>
      <c r="GMD353" s="252"/>
      <c r="GMH353" s="251"/>
      <c r="GMI353" s="252"/>
      <c r="GMM353" s="251"/>
      <c r="GMN353" s="252"/>
      <c r="GMR353" s="251"/>
      <c r="GMS353" s="252"/>
      <c r="GMW353" s="251"/>
      <c r="GMX353" s="252"/>
      <c r="GNB353" s="251"/>
      <c r="GNC353" s="252"/>
      <c r="GNG353" s="251"/>
      <c r="GNH353" s="252"/>
      <c r="GNL353" s="251"/>
      <c r="GNM353" s="252"/>
      <c r="GNQ353" s="251"/>
      <c r="GNR353" s="252"/>
      <c r="GNV353" s="251"/>
      <c r="GNW353" s="252"/>
      <c r="GOA353" s="251"/>
      <c r="GOB353" s="252"/>
      <c r="GOF353" s="251"/>
      <c r="GOG353" s="252"/>
      <c r="GOK353" s="251"/>
      <c r="GOL353" s="252"/>
      <c r="GOP353" s="251"/>
      <c r="GOQ353" s="252"/>
      <c r="GOU353" s="251"/>
      <c r="GOV353" s="252"/>
      <c r="GOZ353" s="251"/>
      <c r="GPA353" s="252"/>
      <c r="GPE353" s="251"/>
      <c r="GPF353" s="252"/>
      <c r="GPJ353" s="251"/>
      <c r="GPK353" s="252"/>
      <c r="GPO353" s="251"/>
      <c r="GPP353" s="252"/>
      <c r="GPT353" s="251"/>
      <c r="GPU353" s="252"/>
      <c r="GPY353" s="251"/>
      <c r="GPZ353" s="252"/>
      <c r="GQD353" s="251"/>
      <c r="GQE353" s="252"/>
      <c r="GQI353" s="251"/>
      <c r="GQJ353" s="252"/>
      <c r="GQN353" s="251"/>
      <c r="GQO353" s="252"/>
      <c r="GQS353" s="251"/>
      <c r="GQT353" s="252"/>
      <c r="GQX353" s="251"/>
      <c r="GQY353" s="252"/>
      <c r="GRC353" s="251"/>
      <c r="GRD353" s="252"/>
      <c r="GRH353" s="251"/>
      <c r="GRI353" s="252"/>
      <c r="GRM353" s="251"/>
      <c r="GRN353" s="252"/>
      <c r="GRR353" s="251"/>
      <c r="GRS353" s="252"/>
      <c r="GRW353" s="251"/>
      <c r="GRX353" s="252"/>
      <c r="GSB353" s="251"/>
      <c r="GSC353" s="252"/>
      <c r="GSG353" s="251"/>
      <c r="GSH353" s="252"/>
      <c r="GSL353" s="251"/>
      <c r="GSM353" s="252"/>
      <c r="GSQ353" s="251"/>
      <c r="GSR353" s="252"/>
      <c r="GSV353" s="251"/>
      <c r="GSW353" s="252"/>
      <c r="GTA353" s="251"/>
      <c r="GTB353" s="252"/>
      <c r="GTF353" s="251"/>
      <c r="GTG353" s="252"/>
      <c r="GTK353" s="251"/>
      <c r="GTL353" s="252"/>
      <c r="GTP353" s="251"/>
      <c r="GTQ353" s="252"/>
      <c r="GTU353" s="251"/>
      <c r="GTV353" s="252"/>
      <c r="GTZ353" s="251"/>
      <c r="GUA353" s="252"/>
      <c r="GUE353" s="251"/>
      <c r="GUF353" s="252"/>
      <c r="GUJ353" s="251"/>
      <c r="GUK353" s="252"/>
      <c r="GUO353" s="251"/>
      <c r="GUP353" s="252"/>
      <c r="GUT353" s="251"/>
      <c r="GUU353" s="252"/>
      <c r="GUY353" s="251"/>
      <c r="GUZ353" s="252"/>
      <c r="GVD353" s="251"/>
      <c r="GVE353" s="252"/>
      <c r="GVI353" s="251"/>
      <c r="GVJ353" s="252"/>
      <c r="GVN353" s="251"/>
      <c r="GVO353" s="252"/>
      <c r="GVS353" s="251"/>
      <c r="GVT353" s="252"/>
      <c r="GVX353" s="251"/>
      <c r="GVY353" s="252"/>
      <c r="GWC353" s="251"/>
      <c r="GWD353" s="252"/>
      <c r="GWH353" s="251"/>
      <c r="GWI353" s="252"/>
      <c r="GWM353" s="251"/>
      <c r="GWN353" s="252"/>
      <c r="GWR353" s="251"/>
      <c r="GWS353" s="252"/>
      <c r="GWW353" s="251"/>
      <c r="GWX353" s="252"/>
      <c r="GXB353" s="251"/>
      <c r="GXC353" s="252"/>
      <c r="GXG353" s="251"/>
      <c r="GXH353" s="252"/>
      <c r="GXL353" s="251"/>
      <c r="GXM353" s="252"/>
      <c r="GXQ353" s="251"/>
      <c r="GXR353" s="252"/>
      <c r="GXV353" s="251"/>
      <c r="GXW353" s="252"/>
      <c r="GYA353" s="251"/>
      <c r="GYB353" s="252"/>
      <c r="GYF353" s="251"/>
      <c r="GYG353" s="252"/>
      <c r="GYK353" s="251"/>
      <c r="GYL353" s="252"/>
      <c r="GYP353" s="251"/>
      <c r="GYQ353" s="252"/>
      <c r="GYU353" s="251"/>
      <c r="GYV353" s="252"/>
      <c r="GYZ353" s="251"/>
      <c r="GZA353" s="252"/>
      <c r="GZE353" s="251"/>
      <c r="GZF353" s="252"/>
      <c r="GZJ353" s="251"/>
      <c r="GZK353" s="252"/>
      <c r="GZO353" s="251"/>
      <c r="GZP353" s="252"/>
      <c r="GZT353" s="251"/>
      <c r="GZU353" s="252"/>
      <c r="GZY353" s="251"/>
      <c r="GZZ353" s="252"/>
      <c r="HAD353" s="251"/>
      <c r="HAE353" s="252"/>
      <c r="HAI353" s="251"/>
      <c r="HAJ353" s="252"/>
      <c r="HAN353" s="251"/>
      <c r="HAO353" s="252"/>
      <c r="HAS353" s="251"/>
      <c r="HAT353" s="252"/>
      <c r="HAX353" s="251"/>
      <c r="HAY353" s="252"/>
      <c r="HBC353" s="251"/>
      <c r="HBD353" s="252"/>
      <c r="HBH353" s="251"/>
      <c r="HBI353" s="252"/>
      <c r="HBM353" s="251"/>
      <c r="HBN353" s="252"/>
      <c r="HBR353" s="251"/>
      <c r="HBS353" s="252"/>
      <c r="HBW353" s="251"/>
      <c r="HBX353" s="252"/>
      <c r="HCB353" s="251"/>
      <c r="HCC353" s="252"/>
      <c r="HCG353" s="251"/>
      <c r="HCH353" s="252"/>
      <c r="HCL353" s="251"/>
      <c r="HCM353" s="252"/>
      <c r="HCQ353" s="251"/>
      <c r="HCR353" s="252"/>
      <c r="HCV353" s="251"/>
      <c r="HCW353" s="252"/>
      <c r="HDA353" s="251"/>
      <c r="HDB353" s="252"/>
      <c r="HDF353" s="251"/>
      <c r="HDG353" s="252"/>
      <c r="HDK353" s="251"/>
      <c r="HDL353" s="252"/>
      <c r="HDP353" s="251"/>
      <c r="HDQ353" s="252"/>
      <c r="HDU353" s="251"/>
      <c r="HDV353" s="252"/>
      <c r="HDZ353" s="251"/>
      <c r="HEA353" s="252"/>
      <c r="HEE353" s="251"/>
      <c r="HEF353" s="252"/>
      <c r="HEJ353" s="251"/>
      <c r="HEK353" s="252"/>
      <c r="HEO353" s="251"/>
      <c r="HEP353" s="252"/>
      <c r="HET353" s="251"/>
      <c r="HEU353" s="252"/>
      <c r="HEY353" s="251"/>
      <c r="HEZ353" s="252"/>
      <c r="HFD353" s="251"/>
      <c r="HFE353" s="252"/>
      <c r="HFI353" s="251"/>
      <c r="HFJ353" s="252"/>
      <c r="HFN353" s="251"/>
      <c r="HFO353" s="252"/>
      <c r="HFS353" s="251"/>
      <c r="HFT353" s="252"/>
      <c r="HFX353" s="251"/>
      <c r="HFY353" s="252"/>
      <c r="HGC353" s="251"/>
      <c r="HGD353" s="252"/>
      <c r="HGH353" s="251"/>
      <c r="HGI353" s="252"/>
      <c r="HGM353" s="251"/>
      <c r="HGN353" s="252"/>
      <c r="HGR353" s="251"/>
      <c r="HGS353" s="252"/>
      <c r="HGW353" s="251"/>
      <c r="HGX353" s="252"/>
      <c r="HHB353" s="251"/>
      <c r="HHC353" s="252"/>
      <c r="HHG353" s="251"/>
      <c r="HHH353" s="252"/>
      <c r="HHL353" s="251"/>
      <c r="HHM353" s="252"/>
      <c r="HHQ353" s="251"/>
      <c r="HHR353" s="252"/>
      <c r="HHV353" s="251"/>
      <c r="HHW353" s="252"/>
      <c r="HIA353" s="251"/>
      <c r="HIB353" s="252"/>
      <c r="HIF353" s="251"/>
      <c r="HIG353" s="252"/>
      <c r="HIK353" s="251"/>
      <c r="HIL353" s="252"/>
      <c r="HIP353" s="251"/>
      <c r="HIQ353" s="252"/>
      <c r="HIU353" s="251"/>
      <c r="HIV353" s="252"/>
      <c r="HIZ353" s="251"/>
      <c r="HJA353" s="252"/>
      <c r="HJE353" s="251"/>
      <c r="HJF353" s="252"/>
      <c r="HJJ353" s="251"/>
      <c r="HJK353" s="252"/>
      <c r="HJO353" s="251"/>
      <c r="HJP353" s="252"/>
      <c r="HJT353" s="251"/>
      <c r="HJU353" s="252"/>
      <c r="HJY353" s="251"/>
      <c r="HJZ353" s="252"/>
      <c r="HKD353" s="251"/>
      <c r="HKE353" s="252"/>
      <c r="HKI353" s="251"/>
      <c r="HKJ353" s="252"/>
      <c r="HKN353" s="251"/>
      <c r="HKO353" s="252"/>
      <c r="HKS353" s="251"/>
      <c r="HKT353" s="252"/>
      <c r="HKX353" s="251"/>
      <c r="HKY353" s="252"/>
      <c r="HLC353" s="251"/>
      <c r="HLD353" s="252"/>
      <c r="HLH353" s="251"/>
      <c r="HLI353" s="252"/>
      <c r="HLM353" s="251"/>
      <c r="HLN353" s="252"/>
      <c r="HLR353" s="251"/>
      <c r="HLS353" s="252"/>
      <c r="HLW353" s="251"/>
      <c r="HLX353" s="252"/>
      <c r="HMB353" s="251"/>
      <c r="HMC353" s="252"/>
      <c r="HMG353" s="251"/>
      <c r="HMH353" s="252"/>
      <c r="HML353" s="251"/>
      <c r="HMM353" s="252"/>
      <c r="HMQ353" s="251"/>
      <c r="HMR353" s="252"/>
      <c r="HMV353" s="251"/>
      <c r="HMW353" s="252"/>
      <c r="HNA353" s="251"/>
      <c r="HNB353" s="252"/>
      <c r="HNF353" s="251"/>
      <c r="HNG353" s="252"/>
      <c r="HNK353" s="251"/>
      <c r="HNL353" s="252"/>
      <c r="HNP353" s="251"/>
      <c r="HNQ353" s="252"/>
      <c r="HNU353" s="251"/>
      <c r="HNV353" s="252"/>
      <c r="HNZ353" s="251"/>
      <c r="HOA353" s="252"/>
      <c r="HOE353" s="251"/>
      <c r="HOF353" s="252"/>
      <c r="HOJ353" s="251"/>
      <c r="HOK353" s="252"/>
      <c r="HOO353" s="251"/>
      <c r="HOP353" s="252"/>
      <c r="HOT353" s="251"/>
      <c r="HOU353" s="252"/>
      <c r="HOY353" s="251"/>
      <c r="HOZ353" s="252"/>
      <c r="HPD353" s="251"/>
      <c r="HPE353" s="252"/>
      <c r="HPI353" s="251"/>
      <c r="HPJ353" s="252"/>
      <c r="HPN353" s="251"/>
      <c r="HPO353" s="252"/>
      <c r="HPS353" s="251"/>
      <c r="HPT353" s="252"/>
      <c r="HPX353" s="251"/>
      <c r="HPY353" s="252"/>
      <c r="HQC353" s="251"/>
      <c r="HQD353" s="252"/>
      <c r="HQH353" s="251"/>
      <c r="HQI353" s="252"/>
      <c r="HQM353" s="251"/>
      <c r="HQN353" s="252"/>
      <c r="HQR353" s="251"/>
      <c r="HQS353" s="252"/>
      <c r="HQW353" s="251"/>
      <c r="HQX353" s="252"/>
      <c r="HRB353" s="251"/>
      <c r="HRC353" s="252"/>
      <c r="HRG353" s="251"/>
      <c r="HRH353" s="252"/>
      <c r="HRL353" s="251"/>
      <c r="HRM353" s="252"/>
      <c r="HRQ353" s="251"/>
      <c r="HRR353" s="252"/>
      <c r="HRV353" s="251"/>
      <c r="HRW353" s="252"/>
      <c r="HSA353" s="251"/>
      <c r="HSB353" s="252"/>
      <c r="HSF353" s="251"/>
      <c r="HSG353" s="252"/>
      <c r="HSK353" s="251"/>
      <c r="HSL353" s="252"/>
      <c r="HSP353" s="251"/>
      <c r="HSQ353" s="252"/>
      <c r="HSU353" s="251"/>
      <c r="HSV353" s="252"/>
      <c r="HSZ353" s="251"/>
      <c r="HTA353" s="252"/>
      <c r="HTE353" s="251"/>
      <c r="HTF353" s="252"/>
      <c r="HTJ353" s="251"/>
      <c r="HTK353" s="252"/>
      <c r="HTO353" s="251"/>
      <c r="HTP353" s="252"/>
      <c r="HTT353" s="251"/>
      <c r="HTU353" s="252"/>
      <c r="HTY353" s="251"/>
      <c r="HTZ353" s="252"/>
      <c r="HUD353" s="251"/>
      <c r="HUE353" s="252"/>
      <c r="HUI353" s="251"/>
      <c r="HUJ353" s="252"/>
      <c r="HUN353" s="251"/>
      <c r="HUO353" s="252"/>
      <c r="HUS353" s="251"/>
      <c r="HUT353" s="252"/>
      <c r="HUX353" s="251"/>
      <c r="HUY353" s="252"/>
      <c r="HVC353" s="251"/>
      <c r="HVD353" s="252"/>
      <c r="HVH353" s="251"/>
      <c r="HVI353" s="252"/>
      <c r="HVM353" s="251"/>
      <c r="HVN353" s="252"/>
      <c r="HVR353" s="251"/>
      <c r="HVS353" s="252"/>
      <c r="HVW353" s="251"/>
      <c r="HVX353" s="252"/>
      <c r="HWB353" s="251"/>
      <c r="HWC353" s="252"/>
      <c r="HWG353" s="251"/>
      <c r="HWH353" s="252"/>
      <c r="HWL353" s="251"/>
      <c r="HWM353" s="252"/>
      <c r="HWQ353" s="251"/>
      <c r="HWR353" s="252"/>
      <c r="HWV353" s="251"/>
      <c r="HWW353" s="252"/>
      <c r="HXA353" s="251"/>
      <c r="HXB353" s="252"/>
      <c r="HXF353" s="251"/>
      <c r="HXG353" s="252"/>
      <c r="HXK353" s="251"/>
      <c r="HXL353" s="252"/>
      <c r="HXP353" s="251"/>
      <c r="HXQ353" s="252"/>
      <c r="HXU353" s="251"/>
      <c r="HXV353" s="252"/>
      <c r="HXZ353" s="251"/>
      <c r="HYA353" s="252"/>
      <c r="HYE353" s="251"/>
      <c r="HYF353" s="252"/>
      <c r="HYJ353" s="251"/>
      <c r="HYK353" s="252"/>
      <c r="HYO353" s="251"/>
      <c r="HYP353" s="252"/>
      <c r="HYT353" s="251"/>
      <c r="HYU353" s="252"/>
      <c r="HYY353" s="251"/>
      <c r="HYZ353" s="252"/>
      <c r="HZD353" s="251"/>
      <c r="HZE353" s="252"/>
      <c r="HZI353" s="251"/>
      <c r="HZJ353" s="252"/>
      <c r="HZN353" s="251"/>
      <c r="HZO353" s="252"/>
      <c r="HZS353" s="251"/>
      <c r="HZT353" s="252"/>
      <c r="HZX353" s="251"/>
      <c r="HZY353" s="252"/>
      <c r="IAC353" s="251"/>
      <c r="IAD353" s="252"/>
      <c r="IAH353" s="251"/>
      <c r="IAI353" s="252"/>
      <c r="IAM353" s="251"/>
      <c r="IAN353" s="252"/>
      <c r="IAR353" s="251"/>
      <c r="IAS353" s="252"/>
      <c r="IAW353" s="251"/>
      <c r="IAX353" s="252"/>
      <c r="IBB353" s="251"/>
      <c r="IBC353" s="252"/>
      <c r="IBG353" s="251"/>
      <c r="IBH353" s="252"/>
      <c r="IBL353" s="251"/>
      <c r="IBM353" s="252"/>
      <c r="IBQ353" s="251"/>
      <c r="IBR353" s="252"/>
      <c r="IBV353" s="251"/>
      <c r="IBW353" s="252"/>
      <c r="ICA353" s="251"/>
      <c r="ICB353" s="252"/>
      <c r="ICF353" s="251"/>
      <c r="ICG353" s="252"/>
      <c r="ICK353" s="251"/>
      <c r="ICL353" s="252"/>
      <c r="ICP353" s="251"/>
      <c r="ICQ353" s="252"/>
      <c r="ICU353" s="251"/>
      <c r="ICV353" s="252"/>
      <c r="ICZ353" s="251"/>
      <c r="IDA353" s="252"/>
      <c r="IDE353" s="251"/>
      <c r="IDF353" s="252"/>
      <c r="IDJ353" s="251"/>
      <c r="IDK353" s="252"/>
      <c r="IDO353" s="251"/>
      <c r="IDP353" s="252"/>
      <c r="IDT353" s="251"/>
      <c r="IDU353" s="252"/>
      <c r="IDY353" s="251"/>
      <c r="IDZ353" s="252"/>
      <c r="IED353" s="251"/>
      <c r="IEE353" s="252"/>
      <c r="IEI353" s="251"/>
      <c r="IEJ353" s="252"/>
      <c r="IEN353" s="251"/>
      <c r="IEO353" s="252"/>
      <c r="IES353" s="251"/>
      <c r="IET353" s="252"/>
      <c r="IEX353" s="251"/>
      <c r="IEY353" s="252"/>
      <c r="IFC353" s="251"/>
      <c r="IFD353" s="252"/>
      <c r="IFH353" s="251"/>
      <c r="IFI353" s="252"/>
      <c r="IFM353" s="251"/>
      <c r="IFN353" s="252"/>
      <c r="IFR353" s="251"/>
      <c r="IFS353" s="252"/>
      <c r="IFW353" s="251"/>
      <c r="IFX353" s="252"/>
      <c r="IGB353" s="251"/>
      <c r="IGC353" s="252"/>
      <c r="IGG353" s="251"/>
      <c r="IGH353" s="252"/>
      <c r="IGL353" s="251"/>
      <c r="IGM353" s="252"/>
      <c r="IGQ353" s="251"/>
      <c r="IGR353" s="252"/>
      <c r="IGV353" s="251"/>
      <c r="IGW353" s="252"/>
      <c r="IHA353" s="251"/>
      <c r="IHB353" s="252"/>
      <c r="IHF353" s="251"/>
      <c r="IHG353" s="252"/>
      <c r="IHK353" s="251"/>
      <c r="IHL353" s="252"/>
      <c r="IHP353" s="251"/>
      <c r="IHQ353" s="252"/>
      <c r="IHU353" s="251"/>
      <c r="IHV353" s="252"/>
      <c r="IHZ353" s="251"/>
      <c r="IIA353" s="252"/>
      <c r="IIE353" s="251"/>
      <c r="IIF353" s="252"/>
      <c r="IIJ353" s="251"/>
      <c r="IIK353" s="252"/>
      <c r="IIO353" s="251"/>
      <c r="IIP353" s="252"/>
      <c r="IIT353" s="251"/>
      <c r="IIU353" s="252"/>
      <c r="IIY353" s="251"/>
      <c r="IIZ353" s="252"/>
      <c r="IJD353" s="251"/>
      <c r="IJE353" s="252"/>
      <c r="IJI353" s="251"/>
      <c r="IJJ353" s="252"/>
      <c r="IJN353" s="251"/>
      <c r="IJO353" s="252"/>
      <c r="IJS353" s="251"/>
      <c r="IJT353" s="252"/>
      <c r="IJX353" s="251"/>
      <c r="IJY353" s="252"/>
      <c r="IKC353" s="251"/>
      <c r="IKD353" s="252"/>
      <c r="IKH353" s="251"/>
      <c r="IKI353" s="252"/>
      <c r="IKM353" s="251"/>
      <c r="IKN353" s="252"/>
      <c r="IKR353" s="251"/>
      <c r="IKS353" s="252"/>
      <c r="IKW353" s="251"/>
      <c r="IKX353" s="252"/>
      <c r="ILB353" s="251"/>
      <c r="ILC353" s="252"/>
      <c r="ILG353" s="251"/>
      <c r="ILH353" s="252"/>
      <c r="ILL353" s="251"/>
      <c r="ILM353" s="252"/>
      <c r="ILQ353" s="251"/>
      <c r="ILR353" s="252"/>
      <c r="ILV353" s="251"/>
      <c r="ILW353" s="252"/>
      <c r="IMA353" s="251"/>
      <c r="IMB353" s="252"/>
      <c r="IMF353" s="251"/>
      <c r="IMG353" s="252"/>
      <c r="IMK353" s="251"/>
      <c r="IML353" s="252"/>
      <c r="IMP353" s="251"/>
      <c r="IMQ353" s="252"/>
      <c r="IMU353" s="251"/>
      <c r="IMV353" s="252"/>
      <c r="IMZ353" s="251"/>
      <c r="INA353" s="252"/>
      <c r="INE353" s="251"/>
      <c r="INF353" s="252"/>
      <c r="INJ353" s="251"/>
      <c r="INK353" s="252"/>
      <c r="INO353" s="251"/>
      <c r="INP353" s="252"/>
      <c r="INT353" s="251"/>
      <c r="INU353" s="252"/>
      <c r="INY353" s="251"/>
      <c r="INZ353" s="252"/>
      <c r="IOD353" s="251"/>
      <c r="IOE353" s="252"/>
      <c r="IOI353" s="251"/>
      <c r="IOJ353" s="252"/>
      <c r="ION353" s="251"/>
      <c r="IOO353" s="252"/>
      <c r="IOS353" s="251"/>
      <c r="IOT353" s="252"/>
      <c r="IOX353" s="251"/>
      <c r="IOY353" s="252"/>
      <c r="IPC353" s="251"/>
      <c r="IPD353" s="252"/>
      <c r="IPH353" s="251"/>
      <c r="IPI353" s="252"/>
      <c r="IPM353" s="251"/>
      <c r="IPN353" s="252"/>
      <c r="IPR353" s="251"/>
      <c r="IPS353" s="252"/>
      <c r="IPW353" s="251"/>
      <c r="IPX353" s="252"/>
      <c r="IQB353" s="251"/>
      <c r="IQC353" s="252"/>
      <c r="IQG353" s="251"/>
      <c r="IQH353" s="252"/>
      <c r="IQL353" s="251"/>
      <c r="IQM353" s="252"/>
      <c r="IQQ353" s="251"/>
      <c r="IQR353" s="252"/>
      <c r="IQV353" s="251"/>
      <c r="IQW353" s="252"/>
      <c r="IRA353" s="251"/>
      <c r="IRB353" s="252"/>
      <c r="IRF353" s="251"/>
      <c r="IRG353" s="252"/>
      <c r="IRK353" s="251"/>
      <c r="IRL353" s="252"/>
      <c r="IRP353" s="251"/>
      <c r="IRQ353" s="252"/>
      <c r="IRU353" s="251"/>
      <c r="IRV353" s="252"/>
      <c r="IRZ353" s="251"/>
      <c r="ISA353" s="252"/>
      <c r="ISE353" s="251"/>
      <c r="ISF353" s="252"/>
      <c r="ISJ353" s="251"/>
      <c r="ISK353" s="252"/>
      <c r="ISO353" s="251"/>
      <c r="ISP353" s="252"/>
      <c r="IST353" s="251"/>
      <c r="ISU353" s="252"/>
      <c r="ISY353" s="251"/>
      <c r="ISZ353" s="252"/>
      <c r="ITD353" s="251"/>
      <c r="ITE353" s="252"/>
      <c r="ITI353" s="251"/>
      <c r="ITJ353" s="252"/>
      <c r="ITN353" s="251"/>
      <c r="ITO353" s="252"/>
      <c r="ITS353" s="251"/>
      <c r="ITT353" s="252"/>
      <c r="ITX353" s="251"/>
      <c r="ITY353" s="252"/>
      <c r="IUC353" s="251"/>
      <c r="IUD353" s="252"/>
      <c r="IUH353" s="251"/>
      <c r="IUI353" s="252"/>
      <c r="IUM353" s="251"/>
      <c r="IUN353" s="252"/>
      <c r="IUR353" s="251"/>
      <c r="IUS353" s="252"/>
      <c r="IUW353" s="251"/>
      <c r="IUX353" s="252"/>
      <c r="IVB353" s="251"/>
      <c r="IVC353" s="252"/>
      <c r="IVG353" s="251"/>
      <c r="IVH353" s="252"/>
      <c r="IVL353" s="251"/>
      <c r="IVM353" s="252"/>
      <c r="IVQ353" s="251"/>
      <c r="IVR353" s="252"/>
      <c r="IVV353" s="251"/>
      <c r="IVW353" s="252"/>
      <c r="IWA353" s="251"/>
      <c r="IWB353" s="252"/>
      <c r="IWF353" s="251"/>
      <c r="IWG353" s="252"/>
      <c r="IWK353" s="251"/>
      <c r="IWL353" s="252"/>
      <c r="IWP353" s="251"/>
      <c r="IWQ353" s="252"/>
      <c r="IWU353" s="251"/>
      <c r="IWV353" s="252"/>
      <c r="IWZ353" s="251"/>
      <c r="IXA353" s="252"/>
      <c r="IXE353" s="251"/>
      <c r="IXF353" s="252"/>
      <c r="IXJ353" s="251"/>
      <c r="IXK353" s="252"/>
      <c r="IXO353" s="251"/>
      <c r="IXP353" s="252"/>
      <c r="IXT353" s="251"/>
      <c r="IXU353" s="252"/>
      <c r="IXY353" s="251"/>
      <c r="IXZ353" s="252"/>
      <c r="IYD353" s="251"/>
      <c r="IYE353" s="252"/>
      <c r="IYI353" s="251"/>
      <c r="IYJ353" s="252"/>
      <c r="IYN353" s="251"/>
      <c r="IYO353" s="252"/>
      <c r="IYS353" s="251"/>
      <c r="IYT353" s="252"/>
      <c r="IYX353" s="251"/>
      <c r="IYY353" s="252"/>
      <c r="IZC353" s="251"/>
      <c r="IZD353" s="252"/>
      <c r="IZH353" s="251"/>
      <c r="IZI353" s="252"/>
      <c r="IZM353" s="251"/>
      <c r="IZN353" s="252"/>
      <c r="IZR353" s="251"/>
      <c r="IZS353" s="252"/>
      <c r="IZW353" s="251"/>
      <c r="IZX353" s="252"/>
      <c r="JAB353" s="251"/>
      <c r="JAC353" s="252"/>
      <c r="JAG353" s="251"/>
      <c r="JAH353" s="252"/>
      <c r="JAL353" s="251"/>
      <c r="JAM353" s="252"/>
      <c r="JAQ353" s="251"/>
      <c r="JAR353" s="252"/>
      <c r="JAV353" s="251"/>
      <c r="JAW353" s="252"/>
      <c r="JBA353" s="251"/>
      <c r="JBB353" s="252"/>
      <c r="JBF353" s="251"/>
      <c r="JBG353" s="252"/>
      <c r="JBK353" s="251"/>
      <c r="JBL353" s="252"/>
      <c r="JBP353" s="251"/>
      <c r="JBQ353" s="252"/>
      <c r="JBU353" s="251"/>
      <c r="JBV353" s="252"/>
      <c r="JBZ353" s="251"/>
      <c r="JCA353" s="252"/>
      <c r="JCE353" s="251"/>
      <c r="JCF353" s="252"/>
      <c r="JCJ353" s="251"/>
      <c r="JCK353" s="252"/>
      <c r="JCO353" s="251"/>
      <c r="JCP353" s="252"/>
      <c r="JCT353" s="251"/>
      <c r="JCU353" s="252"/>
      <c r="JCY353" s="251"/>
      <c r="JCZ353" s="252"/>
      <c r="JDD353" s="251"/>
      <c r="JDE353" s="252"/>
      <c r="JDI353" s="251"/>
      <c r="JDJ353" s="252"/>
      <c r="JDN353" s="251"/>
      <c r="JDO353" s="252"/>
      <c r="JDS353" s="251"/>
      <c r="JDT353" s="252"/>
      <c r="JDX353" s="251"/>
      <c r="JDY353" s="252"/>
      <c r="JEC353" s="251"/>
      <c r="JED353" s="252"/>
      <c r="JEH353" s="251"/>
      <c r="JEI353" s="252"/>
      <c r="JEM353" s="251"/>
      <c r="JEN353" s="252"/>
      <c r="JER353" s="251"/>
      <c r="JES353" s="252"/>
      <c r="JEW353" s="251"/>
      <c r="JEX353" s="252"/>
      <c r="JFB353" s="251"/>
      <c r="JFC353" s="252"/>
      <c r="JFG353" s="251"/>
      <c r="JFH353" s="252"/>
      <c r="JFL353" s="251"/>
      <c r="JFM353" s="252"/>
      <c r="JFQ353" s="251"/>
      <c r="JFR353" s="252"/>
      <c r="JFV353" s="251"/>
      <c r="JFW353" s="252"/>
      <c r="JGA353" s="251"/>
      <c r="JGB353" s="252"/>
      <c r="JGF353" s="251"/>
      <c r="JGG353" s="252"/>
      <c r="JGK353" s="251"/>
      <c r="JGL353" s="252"/>
      <c r="JGP353" s="251"/>
      <c r="JGQ353" s="252"/>
      <c r="JGU353" s="251"/>
      <c r="JGV353" s="252"/>
      <c r="JGZ353" s="251"/>
      <c r="JHA353" s="252"/>
      <c r="JHE353" s="251"/>
      <c r="JHF353" s="252"/>
      <c r="JHJ353" s="251"/>
      <c r="JHK353" s="252"/>
      <c r="JHO353" s="251"/>
      <c r="JHP353" s="252"/>
      <c r="JHT353" s="251"/>
      <c r="JHU353" s="252"/>
      <c r="JHY353" s="251"/>
      <c r="JHZ353" s="252"/>
      <c r="JID353" s="251"/>
      <c r="JIE353" s="252"/>
      <c r="JII353" s="251"/>
      <c r="JIJ353" s="252"/>
      <c r="JIN353" s="251"/>
      <c r="JIO353" s="252"/>
      <c r="JIS353" s="251"/>
      <c r="JIT353" s="252"/>
      <c r="JIX353" s="251"/>
      <c r="JIY353" s="252"/>
      <c r="JJC353" s="251"/>
      <c r="JJD353" s="252"/>
      <c r="JJH353" s="251"/>
      <c r="JJI353" s="252"/>
      <c r="JJM353" s="251"/>
      <c r="JJN353" s="252"/>
      <c r="JJR353" s="251"/>
      <c r="JJS353" s="252"/>
      <c r="JJW353" s="251"/>
      <c r="JJX353" s="252"/>
      <c r="JKB353" s="251"/>
      <c r="JKC353" s="252"/>
      <c r="JKG353" s="251"/>
      <c r="JKH353" s="252"/>
      <c r="JKL353" s="251"/>
      <c r="JKM353" s="252"/>
      <c r="JKQ353" s="251"/>
      <c r="JKR353" s="252"/>
      <c r="JKV353" s="251"/>
      <c r="JKW353" s="252"/>
      <c r="JLA353" s="251"/>
      <c r="JLB353" s="252"/>
      <c r="JLF353" s="251"/>
      <c r="JLG353" s="252"/>
      <c r="JLK353" s="251"/>
      <c r="JLL353" s="252"/>
      <c r="JLP353" s="251"/>
      <c r="JLQ353" s="252"/>
      <c r="JLU353" s="251"/>
      <c r="JLV353" s="252"/>
      <c r="JLZ353" s="251"/>
      <c r="JMA353" s="252"/>
      <c r="JME353" s="251"/>
      <c r="JMF353" s="252"/>
      <c r="JMJ353" s="251"/>
      <c r="JMK353" s="252"/>
      <c r="JMO353" s="251"/>
      <c r="JMP353" s="252"/>
      <c r="JMT353" s="251"/>
      <c r="JMU353" s="252"/>
      <c r="JMY353" s="251"/>
      <c r="JMZ353" s="252"/>
      <c r="JND353" s="251"/>
      <c r="JNE353" s="252"/>
      <c r="JNI353" s="251"/>
      <c r="JNJ353" s="252"/>
      <c r="JNN353" s="251"/>
      <c r="JNO353" s="252"/>
      <c r="JNS353" s="251"/>
      <c r="JNT353" s="252"/>
      <c r="JNX353" s="251"/>
      <c r="JNY353" s="252"/>
      <c r="JOC353" s="251"/>
      <c r="JOD353" s="252"/>
      <c r="JOH353" s="251"/>
      <c r="JOI353" s="252"/>
      <c r="JOM353" s="251"/>
      <c r="JON353" s="252"/>
      <c r="JOR353" s="251"/>
      <c r="JOS353" s="252"/>
      <c r="JOW353" s="251"/>
      <c r="JOX353" s="252"/>
      <c r="JPB353" s="251"/>
      <c r="JPC353" s="252"/>
      <c r="JPG353" s="251"/>
      <c r="JPH353" s="252"/>
      <c r="JPL353" s="251"/>
      <c r="JPM353" s="252"/>
      <c r="JPQ353" s="251"/>
      <c r="JPR353" s="252"/>
      <c r="JPV353" s="251"/>
      <c r="JPW353" s="252"/>
      <c r="JQA353" s="251"/>
      <c r="JQB353" s="252"/>
      <c r="JQF353" s="251"/>
      <c r="JQG353" s="252"/>
      <c r="JQK353" s="251"/>
      <c r="JQL353" s="252"/>
      <c r="JQP353" s="251"/>
      <c r="JQQ353" s="252"/>
      <c r="JQU353" s="251"/>
      <c r="JQV353" s="252"/>
      <c r="JQZ353" s="251"/>
      <c r="JRA353" s="252"/>
      <c r="JRE353" s="251"/>
      <c r="JRF353" s="252"/>
      <c r="JRJ353" s="251"/>
      <c r="JRK353" s="252"/>
      <c r="JRO353" s="251"/>
      <c r="JRP353" s="252"/>
      <c r="JRT353" s="251"/>
      <c r="JRU353" s="252"/>
      <c r="JRY353" s="251"/>
      <c r="JRZ353" s="252"/>
      <c r="JSD353" s="251"/>
      <c r="JSE353" s="252"/>
      <c r="JSI353" s="251"/>
      <c r="JSJ353" s="252"/>
      <c r="JSN353" s="251"/>
      <c r="JSO353" s="252"/>
      <c r="JSS353" s="251"/>
      <c r="JST353" s="252"/>
      <c r="JSX353" s="251"/>
      <c r="JSY353" s="252"/>
      <c r="JTC353" s="251"/>
      <c r="JTD353" s="252"/>
      <c r="JTH353" s="251"/>
      <c r="JTI353" s="252"/>
      <c r="JTM353" s="251"/>
      <c r="JTN353" s="252"/>
      <c r="JTR353" s="251"/>
      <c r="JTS353" s="252"/>
      <c r="JTW353" s="251"/>
      <c r="JTX353" s="252"/>
      <c r="JUB353" s="251"/>
      <c r="JUC353" s="252"/>
      <c r="JUG353" s="251"/>
      <c r="JUH353" s="252"/>
      <c r="JUL353" s="251"/>
      <c r="JUM353" s="252"/>
      <c r="JUQ353" s="251"/>
      <c r="JUR353" s="252"/>
      <c r="JUV353" s="251"/>
      <c r="JUW353" s="252"/>
      <c r="JVA353" s="251"/>
      <c r="JVB353" s="252"/>
      <c r="JVF353" s="251"/>
      <c r="JVG353" s="252"/>
      <c r="JVK353" s="251"/>
      <c r="JVL353" s="252"/>
      <c r="JVP353" s="251"/>
      <c r="JVQ353" s="252"/>
      <c r="JVU353" s="251"/>
      <c r="JVV353" s="252"/>
      <c r="JVZ353" s="251"/>
      <c r="JWA353" s="252"/>
      <c r="JWE353" s="251"/>
      <c r="JWF353" s="252"/>
      <c r="JWJ353" s="251"/>
      <c r="JWK353" s="252"/>
      <c r="JWO353" s="251"/>
      <c r="JWP353" s="252"/>
      <c r="JWT353" s="251"/>
      <c r="JWU353" s="252"/>
      <c r="JWY353" s="251"/>
      <c r="JWZ353" s="252"/>
      <c r="JXD353" s="251"/>
      <c r="JXE353" s="252"/>
      <c r="JXI353" s="251"/>
      <c r="JXJ353" s="252"/>
      <c r="JXN353" s="251"/>
      <c r="JXO353" s="252"/>
      <c r="JXS353" s="251"/>
      <c r="JXT353" s="252"/>
      <c r="JXX353" s="251"/>
      <c r="JXY353" s="252"/>
      <c r="JYC353" s="251"/>
      <c r="JYD353" s="252"/>
      <c r="JYH353" s="251"/>
      <c r="JYI353" s="252"/>
      <c r="JYM353" s="251"/>
      <c r="JYN353" s="252"/>
      <c r="JYR353" s="251"/>
      <c r="JYS353" s="252"/>
      <c r="JYW353" s="251"/>
      <c r="JYX353" s="252"/>
      <c r="JZB353" s="251"/>
      <c r="JZC353" s="252"/>
      <c r="JZG353" s="251"/>
      <c r="JZH353" s="252"/>
      <c r="JZL353" s="251"/>
      <c r="JZM353" s="252"/>
      <c r="JZQ353" s="251"/>
      <c r="JZR353" s="252"/>
      <c r="JZV353" s="251"/>
      <c r="JZW353" s="252"/>
      <c r="KAA353" s="251"/>
      <c r="KAB353" s="252"/>
      <c r="KAF353" s="251"/>
      <c r="KAG353" s="252"/>
      <c r="KAK353" s="251"/>
      <c r="KAL353" s="252"/>
      <c r="KAP353" s="251"/>
      <c r="KAQ353" s="252"/>
      <c r="KAU353" s="251"/>
      <c r="KAV353" s="252"/>
      <c r="KAZ353" s="251"/>
      <c r="KBA353" s="252"/>
      <c r="KBE353" s="251"/>
      <c r="KBF353" s="252"/>
      <c r="KBJ353" s="251"/>
      <c r="KBK353" s="252"/>
      <c r="KBO353" s="251"/>
      <c r="KBP353" s="252"/>
      <c r="KBT353" s="251"/>
      <c r="KBU353" s="252"/>
      <c r="KBY353" s="251"/>
      <c r="KBZ353" s="252"/>
      <c r="KCD353" s="251"/>
      <c r="KCE353" s="252"/>
      <c r="KCI353" s="251"/>
      <c r="KCJ353" s="252"/>
      <c r="KCN353" s="251"/>
      <c r="KCO353" s="252"/>
      <c r="KCS353" s="251"/>
      <c r="KCT353" s="252"/>
      <c r="KCX353" s="251"/>
      <c r="KCY353" s="252"/>
      <c r="KDC353" s="251"/>
      <c r="KDD353" s="252"/>
      <c r="KDH353" s="251"/>
      <c r="KDI353" s="252"/>
      <c r="KDM353" s="251"/>
      <c r="KDN353" s="252"/>
      <c r="KDR353" s="251"/>
      <c r="KDS353" s="252"/>
      <c r="KDW353" s="251"/>
      <c r="KDX353" s="252"/>
      <c r="KEB353" s="251"/>
      <c r="KEC353" s="252"/>
      <c r="KEG353" s="251"/>
      <c r="KEH353" s="252"/>
      <c r="KEL353" s="251"/>
      <c r="KEM353" s="252"/>
      <c r="KEQ353" s="251"/>
      <c r="KER353" s="252"/>
      <c r="KEV353" s="251"/>
      <c r="KEW353" s="252"/>
      <c r="KFA353" s="251"/>
      <c r="KFB353" s="252"/>
      <c r="KFF353" s="251"/>
      <c r="KFG353" s="252"/>
      <c r="KFK353" s="251"/>
      <c r="KFL353" s="252"/>
      <c r="KFP353" s="251"/>
      <c r="KFQ353" s="252"/>
      <c r="KFU353" s="251"/>
      <c r="KFV353" s="252"/>
      <c r="KFZ353" s="251"/>
      <c r="KGA353" s="252"/>
      <c r="KGE353" s="251"/>
      <c r="KGF353" s="252"/>
      <c r="KGJ353" s="251"/>
      <c r="KGK353" s="252"/>
      <c r="KGO353" s="251"/>
      <c r="KGP353" s="252"/>
      <c r="KGT353" s="251"/>
      <c r="KGU353" s="252"/>
      <c r="KGY353" s="251"/>
      <c r="KGZ353" s="252"/>
      <c r="KHD353" s="251"/>
      <c r="KHE353" s="252"/>
      <c r="KHI353" s="251"/>
      <c r="KHJ353" s="252"/>
      <c r="KHN353" s="251"/>
      <c r="KHO353" s="252"/>
      <c r="KHS353" s="251"/>
      <c r="KHT353" s="252"/>
      <c r="KHX353" s="251"/>
      <c r="KHY353" s="252"/>
      <c r="KIC353" s="251"/>
      <c r="KID353" s="252"/>
      <c r="KIH353" s="251"/>
      <c r="KII353" s="252"/>
      <c r="KIM353" s="251"/>
      <c r="KIN353" s="252"/>
      <c r="KIR353" s="251"/>
      <c r="KIS353" s="252"/>
      <c r="KIW353" s="251"/>
      <c r="KIX353" s="252"/>
      <c r="KJB353" s="251"/>
      <c r="KJC353" s="252"/>
      <c r="KJG353" s="251"/>
      <c r="KJH353" s="252"/>
      <c r="KJL353" s="251"/>
      <c r="KJM353" s="252"/>
      <c r="KJQ353" s="251"/>
      <c r="KJR353" s="252"/>
      <c r="KJV353" s="251"/>
      <c r="KJW353" s="252"/>
      <c r="KKA353" s="251"/>
      <c r="KKB353" s="252"/>
      <c r="KKF353" s="251"/>
      <c r="KKG353" s="252"/>
      <c r="KKK353" s="251"/>
      <c r="KKL353" s="252"/>
      <c r="KKP353" s="251"/>
      <c r="KKQ353" s="252"/>
      <c r="KKU353" s="251"/>
      <c r="KKV353" s="252"/>
      <c r="KKZ353" s="251"/>
      <c r="KLA353" s="252"/>
      <c r="KLE353" s="251"/>
      <c r="KLF353" s="252"/>
      <c r="KLJ353" s="251"/>
      <c r="KLK353" s="252"/>
      <c r="KLO353" s="251"/>
      <c r="KLP353" s="252"/>
      <c r="KLT353" s="251"/>
      <c r="KLU353" s="252"/>
      <c r="KLY353" s="251"/>
      <c r="KLZ353" s="252"/>
      <c r="KMD353" s="251"/>
      <c r="KME353" s="252"/>
      <c r="KMI353" s="251"/>
      <c r="KMJ353" s="252"/>
      <c r="KMN353" s="251"/>
      <c r="KMO353" s="252"/>
      <c r="KMS353" s="251"/>
      <c r="KMT353" s="252"/>
      <c r="KMX353" s="251"/>
      <c r="KMY353" s="252"/>
      <c r="KNC353" s="251"/>
      <c r="KND353" s="252"/>
      <c r="KNH353" s="251"/>
      <c r="KNI353" s="252"/>
      <c r="KNM353" s="251"/>
      <c r="KNN353" s="252"/>
      <c r="KNR353" s="251"/>
      <c r="KNS353" s="252"/>
      <c r="KNW353" s="251"/>
      <c r="KNX353" s="252"/>
      <c r="KOB353" s="251"/>
      <c r="KOC353" s="252"/>
      <c r="KOG353" s="251"/>
      <c r="KOH353" s="252"/>
      <c r="KOL353" s="251"/>
      <c r="KOM353" s="252"/>
      <c r="KOQ353" s="251"/>
      <c r="KOR353" s="252"/>
      <c r="KOV353" s="251"/>
      <c r="KOW353" s="252"/>
      <c r="KPA353" s="251"/>
      <c r="KPB353" s="252"/>
      <c r="KPF353" s="251"/>
      <c r="KPG353" s="252"/>
      <c r="KPK353" s="251"/>
      <c r="KPL353" s="252"/>
      <c r="KPP353" s="251"/>
      <c r="KPQ353" s="252"/>
      <c r="KPU353" s="251"/>
      <c r="KPV353" s="252"/>
      <c r="KPZ353" s="251"/>
      <c r="KQA353" s="252"/>
      <c r="KQE353" s="251"/>
      <c r="KQF353" s="252"/>
      <c r="KQJ353" s="251"/>
      <c r="KQK353" s="252"/>
      <c r="KQO353" s="251"/>
      <c r="KQP353" s="252"/>
      <c r="KQT353" s="251"/>
      <c r="KQU353" s="252"/>
      <c r="KQY353" s="251"/>
      <c r="KQZ353" s="252"/>
      <c r="KRD353" s="251"/>
      <c r="KRE353" s="252"/>
      <c r="KRI353" s="251"/>
      <c r="KRJ353" s="252"/>
      <c r="KRN353" s="251"/>
      <c r="KRO353" s="252"/>
      <c r="KRS353" s="251"/>
      <c r="KRT353" s="252"/>
      <c r="KRX353" s="251"/>
      <c r="KRY353" s="252"/>
      <c r="KSC353" s="251"/>
      <c r="KSD353" s="252"/>
      <c r="KSH353" s="251"/>
      <c r="KSI353" s="252"/>
      <c r="KSM353" s="251"/>
      <c r="KSN353" s="252"/>
      <c r="KSR353" s="251"/>
      <c r="KSS353" s="252"/>
      <c r="KSW353" s="251"/>
      <c r="KSX353" s="252"/>
      <c r="KTB353" s="251"/>
      <c r="KTC353" s="252"/>
      <c r="KTG353" s="251"/>
      <c r="KTH353" s="252"/>
      <c r="KTL353" s="251"/>
      <c r="KTM353" s="252"/>
      <c r="KTQ353" s="251"/>
      <c r="KTR353" s="252"/>
      <c r="KTV353" s="251"/>
      <c r="KTW353" s="252"/>
      <c r="KUA353" s="251"/>
      <c r="KUB353" s="252"/>
      <c r="KUF353" s="251"/>
      <c r="KUG353" s="252"/>
      <c r="KUK353" s="251"/>
      <c r="KUL353" s="252"/>
      <c r="KUP353" s="251"/>
      <c r="KUQ353" s="252"/>
      <c r="KUU353" s="251"/>
      <c r="KUV353" s="252"/>
      <c r="KUZ353" s="251"/>
      <c r="KVA353" s="252"/>
      <c r="KVE353" s="251"/>
      <c r="KVF353" s="252"/>
      <c r="KVJ353" s="251"/>
      <c r="KVK353" s="252"/>
      <c r="KVO353" s="251"/>
      <c r="KVP353" s="252"/>
      <c r="KVT353" s="251"/>
      <c r="KVU353" s="252"/>
      <c r="KVY353" s="251"/>
      <c r="KVZ353" s="252"/>
      <c r="KWD353" s="251"/>
      <c r="KWE353" s="252"/>
      <c r="KWI353" s="251"/>
      <c r="KWJ353" s="252"/>
      <c r="KWN353" s="251"/>
      <c r="KWO353" s="252"/>
      <c r="KWS353" s="251"/>
      <c r="KWT353" s="252"/>
      <c r="KWX353" s="251"/>
      <c r="KWY353" s="252"/>
      <c r="KXC353" s="251"/>
      <c r="KXD353" s="252"/>
      <c r="KXH353" s="251"/>
      <c r="KXI353" s="252"/>
      <c r="KXM353" s="251"/>
      <c r="KXN353" s="252"/>
      <c r="KXR353" s="251"/>
      <c r="KXS353" s="252"/>
      <c r="KXW353" s="251"/>
      <c r="KXX353" s="252"/>
      <c r="KYB353" s="251"/>
      <c r="KYC353" s="252"/>
      <c r="KYG353" s="251"/>
      <c r="KYH353" s="252"/>
      <c r="KYL353" s="251"/>
      <c r="KYM353" s="252"/>
      <c r="KYQ353" s="251"/>
      <c r="KYR353" s="252"/>
      <c r="KYV353" s="251"/>
      <c r="KYW353" s="252"/>
      <c r="KZA353" s="251"/>
      <c r="KZB353" s="252"/>
      <c r="KZF353" s="251"/>
      <c r="KZG353" s="252"/>
      <c r="KZK353" s="251"/>
      <c r="KZL353" s="252"/>
      <c r="KZP353" s="251"/>
      <c r="KZQ353" s="252"/>
      <c r="KZU353" s="251"/>
      <c r="KZV353" s="252"/>
      <c r="KZZ353" s="251"/>
      <c r="LAA353" s="252"/>
      <c r="LAE353" s="251"/>
      <c r="LAF353" s="252"/>
      <c r="LAJ353" s="251"/>
      <c r="LAK353" s="252"/>
      <c r="LAO353" s="251"/>
      <c r="LAP353" s="252"/>
      <c r="LAT353" s="251"/>
      <c r="LAU353" s="252"/>
      <c r="LAY353" s="251"/>
      <c r="LAZ353" s="252"/>
      <c r="LBD353" s="251"/>
      <c r="LBE353" s="252"/>
      <c r="LBI353" s="251"/>
      <c r="LBJ353" s="252"/>
      <c r="LBN353" s="251"/>
      <c r="LBO353" s="252"/>
      <c r="LBS353" s="251"/>
      <c r="LBT353" s="252"/>
      <c r="LBX353" s="251"/>
      <c r="LBY353" s="252"/>
      <c r="LCC353" s="251"/>
      <c r="LCD353" s="252"/>
      <c r="LCH353" s="251"/>
      <c r="LCI353" s="252"/>
      <c r="LCM353" s="251"/>
      <c r="LCN353" s="252"/>
      <c r="LCR353" s="251"/>
      <c r="LCS353" s="252"/>
      <c r="LCW353" s="251"/>
      <c r="LCX353" s="252"/>
      <c r="LDB353" s="251"/>
      <c r="LDC353" s="252"/>
      <c r="LDG353" s="251"/>
      <c r="LDH353" s="252"/>
      <c r="LDL353" s="251"/>
      <c r="LDM353" s="252"/>
      <c r="LDQ353" s="251"/>
      <c r="LDR353" s="252"/>
      <c r="LDV353" s="251"/>
      <c r="LDW353" s="252"/>
      <c r="LEA353" s="251"/>
      <c r="LEB353" s="252"/>
      <c r="LEF353" s="251"/>
      <c r="LEG353" s="252"/>
      <c r="LEK353" s="251"/>
      <c r="LEL353" s="252"/>
      <c r="LEP353" s="251"/>
      <c r="LEQ353" s="252"/>
      <c r="LEU353" s="251"/>
      <c r="LEV353" s="252"/>
      <c r="LEZ353" s="251"/>
      <c r="LFA353" s="252"/>
      <c r="LFE353" s="251"/>
      <c r="LFF353" s="252"/>
      <c r="LFJ353" s="251"/>
      <c r="LFK353" s="252"/>
      <c r="LFO353" s="251"/>
      <c r="LFP353" s="252"/>
      <c r="LFT353" s="251"/>
      <c r="LFU353" s="252"/>
      <c r="LFY353" s="251"/>
      <c r="LFZ353" s="252"/>
      <c r="LGD353" s="251"/>
      <c r="LGE353" s="252"/>
      <c r="LGI353" s="251"/>
      <c r="LGJ353" s="252"/>
      <c r="LGN353" s="251"/>
      <c r="LGO353" s="252"/>
      <c r="LGS353" s="251"/>
      <c r="LGT353" s="252"/>
      <c r="LGX353" s="251"/>
      <c r="LGY353" s="252"/>
      <c r="LHC353" s="251"/>
      <c r="LHD353" s="252"/>
      <c r="LHH353" s="251"/>
      <c r="LHI353" s="252"/>
      <c r="LHM353" s="251"/>
      <c r="LHN353" s="252"/>
      <c r="LHR353" s="251"/>
      <c r="LHS353" s="252"/>
      <c r="LHW353" s="251"/>
      <c r="LHX353" s="252"/>
      <c r="LIB353" s="251"/>
      <c r="LIC353" s="252"/>
      <c r="LIG353" s="251"/>
      <c r="LIH353" s="252"/>
      <c r="LIL353" s="251"/>
      <c r="LIM353" s="252"/>
      <c r="LIQ353" s="251"/>
      <c r="LIR353" s="252"/>
      <c r="LIV353" s="251"/>
      <c r="LIW353" s="252"/>
      <c r="LJA353" s="251"/>
      <c r="LJB353" s="252"/>
      <c r="LJF353" s="251"/>
      <c r="LJG353" s="252"/>
      <c r="LJK353" s="251"/>
      <c r="LJL353" s="252"/>
      <c r="LJP353" s="251"/>
      <c r="LJQ353" s="252"/>
      <c r="LJU353" s="251"/>
      <c r="LJV353" s="252"/>
      <c r="LJZ353" s="251"/>
      <c r="LKA353" s="252"/>
      <c r="LKE353" s="251"/>
      <c r="LKF353" s="252"/>
      <c r="LKJ353" s="251"/>
      <c r="LKK353" s="252"/>
      <c r="LKO353" s="251"/>
      <c r="LKP353" s="252"/>
      <c r="LKT353" s="251"/>
      <c r="LKU353" s="252"/>
      <c r="LKY353" s="251"/>
      <c r="LKZ353" s="252"/>
      <c r="LLD353" s="251"/>
      <c r="LLE353" s="252"/>
      <c r="LLI353" s="251"/>
      <c r="LLJ353" s="252"/>
      <c r="LLN353" s="251"/>
      <c r="LLO353" s="252"/>
      <c r="LLS353" s="251"/>
      <c r="LLT353" s="252"/>
      <c r="LLX353" s="251"/>
      <c r="LLY353" s="252"/>
      <c r="LMC353" s="251"/>
      <c r="LMD353" s="252"/>
      <c r="LMH353" s="251"/>
      <c r="LMI353" s="252"/>
      <c r="LMM353" s="251"/>
      <c r="LMN353" s="252"/>
      <c r="LMR353" s="251"/>
      <c r="LMS353" s="252"/>
      <c r="LMW353" s="251"/>
      <c r="LMX353" s="252"/>
      <c r="LNB353" s="251"/>
      <c r="LNC353" s="252"/>
      <c r="LNG353" s="251"/>
      <c r="LNH353" s="252"/>
      <c r="LNL353" s="251"/>
      <c r="LNM353" s="252"/>
      <c r="LNQ353" s="251"/>
      <c r="LNR353" s="252"/>
      <c r="LNV353" s="251"/>
      <c r="LNW353" s="252"/>
      <c r="LOA353" s="251"/>
      <c r="LOB353" s="252"/>
      <c r="LOF353" s="251"/>
      <c r="LOG353" s="252"/>
      <c r="LOK353" s="251"/>
      <c r="LOL353" s="252"/>
      <c r="LOP353" s="251"/>
      <c r="LOQ353" s="252"/>
      <c r="LOU353" s="251"/>
      <c r="LOV353" s="252"/>
      <c r="LOZ353" s="251"/>
      <c r="LPA353" s="252"/>
      <c r="LPE353" s="251"/>
      <c r="LPF353" s="252"/>
      <c r="LPJ353" s="251"/>
      <c r="LPK353" s="252"/>
      <c r="LPO353" s="251"/>
      <c r="LPP353" s="252"/>
      <c r="LPT353" s="251"/>
      <c r="LPU353" s="252"/>
      <c r="LPY353" s="251"/>
      <c r="LPZ353" s="252"/>
      <c r="LQD353" s="251"/>
      <c r="LQE353" s="252"/>
      <c r="LQI353" s="251"/>
      <c r="LQJ353" s="252"/>
      <c r="LQN353" s="251"/>
      <c r="LQO353" s="252"/>
      <c r="LQS353" s="251"/>
      <c r="LQT353" s="252"/>
      <c r="LQX353" s="251"/>
      <c r="LQY353" s="252"/>
      <c r="LRC353" s="251"/>
      <c r="LRD353" s="252"/>
      <c r="LRH353" s="251"/>
      <c r="LRI353" s="252"/>
      <c r="LRM353" s="251"/>
      <c r="LRN353" s="252"/>
      <c r="LRR353" s="251"/>
      <c r="LRS353" s="252"/>
      <c r="LRW353" s="251"/>
      <c r="LRX353" s="252"/>
      <c r="LSB353" s="251"/>
      <c r="LSC353" s="252"/>
      <c r="LSG353" s="251"/>
      <c r="LSH353" s="252"/>
      <c r="LSL353" s="251"/>
      <c r="LSM353" s="252"/>
      <c r="LSQ353" s="251"/>
      <c r="LSR353" s="252"/>
      <c r="LSV353" s="251"/>
      <c r="LSW353" s="252"/>
      <c r="LTA353" s="251"/>
      <c r="LTB353" s="252"/>
      <c r="LTF353" s="251"/>
      <c r="LTG353" s="252"/>
      <c r="LTK353" s="251"/>
      <c r="LTL353" s="252"/>
      <c r="LTP353" s="251"/>
      <c r="LTQ353" s="252"/>
      <c r="LTU353" s="251"/>
      <c r="LTV353" s="252"/>
      <c r="LTZ353" s="251"/>
      <c r="LUA353" s="252"/>
      <c r="LUE353" s="251"/>
      <c r="LUF353" s="252"/>
      <c r="LUJ353" s="251"/>
      <c r="LUK353" s="252"/>
      <c r="LUO353" s="251"/>
      <c r="LUP353" s="252"/>
      <c r="LUT353" s="251"/>
      <c r="LUU353" s="252"/>
      <c r="LUY353" s="251"/>
      <c r="LUZ353" s="252"/>
      <c r="LVD353" s="251"/>
      <c r="LVE353" s="252"/>
      <c r="LVI353" s="251"/>
      <c r="LVJ353" s="252"/>
      <c r="LVN353" s="251"/>
      <c r="LVO353" s="252"/>
      <c r="LVS353" s="251"/>
      <c r="LVT353" s="252"/>
      <c r="LVX353" s="251"/>
      <c r="LVY353" s="252"/>
      <c r="LWC353" s="251"/>
      <c r="LWD353" s="252"/>
      <c r="LWH353" s="251"/>
      <c r="LWI353" s="252"/>
      <c r="LWM353" s="251"/>
      <c r="LWN353" s="252"/>
      <c r="LWR353" s="251"/>
      <c r="LWS353" s="252"/>
      <c r="LWW353" s="251"/>
      <c r="LWX353" s="252"/>
      <c r="LXB353" s="251"/>
      <c r="LXC353" s="252"/>
      <c r="LXG353" s="251"/>
      <c r="LXH353" s="252"/>
      <c r="LXL353" s="251"/>
      <c r="LXM353" s="252"/>
      <c r="LXQ353" s="251"/>
      <c r="LXR353" s="252"/>
      <c r="LXV353" s="251"/>
      <c r="LXW353" s="252"/>
      <c r="LYA353" s="251"/>
      <c r="LYB353" s="252"/>
      <c r="LYF353" s="251"/>
      <c r="LYG353" s="252"/>
      <c r="LYK353" s="251"/>
      <c r="LYL353" s="252"/>
      <c r="LYP353" s="251"/>
      <c r="LYQ353" s="252"/>
      <c r="LYU353" s="251"/>
      <c r="LYV353" s="252"/>
      <c r="LYZ353" s="251"/>
      <c r="LZA353" s="252"/>
      <c r="LZE353" s="251"/>
      <c r="LZF353" s="252"/>
      <c r="LZJ353" s="251"/>
      <c r="LZK353" s="252"/>
      <c r="LZO353" s="251"/>
      <c r="LZP353" s="252"/>
      <c r="LZT353" s="251"/>
      <c r="LZU353" s="252"/>
      <c r="LZY353" s="251"/>
      <c r="LZZ353" s="252"/>
      <c r="MAD353" s="251"/>
      <c r="MAE353" s="252"/>
      <c r="MAI353" s="251"/>
      <c r="MAJ353" s="252"/>
      <c r="MAN353" s="251"/>
      <c r="MAO353" s="252"/>
      <c r="MAS353" s="251"/>
      <c r="MAT353" s="252"/>
      <c r="MAX353" s="251"/>
      <c r="MAY353" s="252"/>
      <c r="MBC353" s="251"/>
      <c r="MBD353" s="252"/>
      <c r="MBH353" s="251"/>
      <c r="MBI353" s="252"/>
      <c r="MBM353" s="251"/>
      <c r="MBN353" s="252"/>
      <c r="MBR353" s="251"/>
      <c r="MBS353" s="252"/>
      <c r="MBW353" s="251"/>
      <c r="MBX353" s="252"/>
      <c r="MCB353" s="251"/>
      <c r="MCC353" s="252"/>
      <c r="MCG353" s="251"/>
      <c r="MCH353" s="252"/>
      <c r="MCL353" s="251"/>
      <c r="MCM353" s="252"/>
      <c r="MCQ353" s="251"/>
      <c r="MCR353" s="252"/>
      <c r="MCV353" s="251"/>
      <c r="MCW353" s="252"/>
      <c r="MDA353" s="251"/>
      <c r="MDB353" s="252"/>
      <c r="MDF353" s="251"/>
      <c r="MDG353" s="252"/>
      <c r="MDK353" s="251"/>
      <c r="MDL353" s="252"/>
      <c r="MDP353" s="251"/>
      <c r="MDQ353" s="252"/>
      <c r="MDU353" s="251"/>
      <c r="MDV353" s="252"/>
      <c r="MDZ353" s="251"/>
      <c r="MEA353" s="252"/>
      <c r="MEE353" s="251"/>
      <c r="MEF353" s="252"/>
      <c r="MEJ353" s="251"/>
      <c r="MEK353" s="252"/>
      <c r="MEO353" s="251"/>
      <c r="MEP353" s="252"/>
      <c r="MET353" s="251"/>
      <c r="MEU353" s="252"/>
      <c r="MEY353" s="251"/>
      <c r="MEZ353" s="252"/>
      <c r="MFD353" s="251"/>
      <c r="MFE353" s="252"/>
      <c r="MFI353" s="251"/>
      <c r="MFJ353" s="252"/>
      <c r="MFN353" s="251"/>
      <c r="MFO353" s="252"/>
      <c r="MFS353" s="251"/>
      <c r="MFT353" s="252"/>
      <c r="MFX353" s="251"/>
      <c r="MFY353" s="252"/>
      <c r="MGC353" s="251"/>
      <c r="MGD353" s="252"/>
      <c r="MGH353" s="251"/>
      <c r="MGI353" s="252"/>
      <c r="MGM353" s="251"/>
      <c r="MGN353" s="252"/>
      <c r="MGR353" s="251"/>
      <c r="MGS353" s="252"/>
      <c r="MGW353" s="251"/>
      <c r="MGX353" s="252"/>
      <c r="MHB353" s="251"/>
      <c r="MHC353" s="252"/>
      <c r="MHG353" s="251"/>
      <c r="MHH353" s="252"/>
      <c r="MHL353" s="251"/>
      <c r="MHM353" s="252"/>
      <c r="MHQ353" s="251"/>
      <c r="MHR353" s="252"/>
      <c r="MHV353" s="251"/>
      <c r="MHW353" s="252"/>
      <c r="MIA353" s="251"/>
      <c r="MIB353" s="252"/>
      <c r="MIF353" s="251"/>
      <c r="MIG353" s="252"/>
      <c r="MIK353" s="251"/>
      <c r="MIL353" s="252"/>
      <c r="MIP353" s="251"/>
      <c r="MIQ353" s="252"/>
      <c r="MIU353" s="251"/>
      <c r="MIV353" s="252"/>
      <c r="MIZ353" s="251"/>
      <c r="MJA353" s="252"/>
      <c r="MJE353" s="251"/>
      <c r="MJF353" s="252"/>
      <c r="MJJ353" s="251"/>
      <c r="MJK353" s="252"/>
      <c r="MJO353" s="251"/>
      <c r="MJP353" s="252"/>
      <c r="MJT353" s="251"/>
      <c r="MJU353" s="252"/>
      <c r="MJY353" s="251"/>
      <c r="MJZ353" s="252"/>
      <c r="MKD353" s="251"/>
      <c r="MKE353" s="252"/>
      <c r="MKI353" s="251"/>
      <c r="MKJ353" s="252"/>
      <c r="MKN353" s="251"/>
      <c r="MKO353" s="252"/>
      <c r="MKS353" s="251"/>
      <c r="MKT353" s="252"/>
      <c r="MKX353" s="251"/>
      <c r="MKY353" s="252"/>
      <c r="MLC353" s="251"/>
      <c r="MLD353" s="252"/>
      <c r="MLH353" s="251"/>
      <c r="MLI353" s="252"/>
      <c r="MLM353" s="251"/>
      <c r="MLN353" s="252"/>
      <c r="MLR353" s="251"/>
      <c r="MLS353" s="252"/>
      <c r="MLW353" s="251"/>
      <c r="MLX353" s="252"/>
      <c r="MMB353" s="251"/>
      <c r="MMC353" s="252"/>
      <c r="MMG353" s="251"/>
      <c r="MMH353" s="252"/>
      <c r="MML353" s="251"/>
      <c r="MMM353" s="252"/>
      <c r="MMQ353" s="251"/>
      <c r="MMR353" s="252"/>
      <c r="MMV353" s="251"/>
      <c r="MMW353" s="252"/>
      <c r="MNA353" s="251"/>
      <c r="MNB353" s="252"/>
      <c r="MNF353" s="251"/>
      <c r="MNG353" s="252"/>
      <c r="MNK353" s="251"/>
      <c r="MNL353" s="252"/>
      <c r="MNP353" s="251"/>
      <c r="MNQ353" s="252"/>
      <c r="MNU353" s="251"/>
      <c r="MNV353" s="252"/>
      <c r="MNZ353" s="251"/>
      <c r="MOA353" s="252"/>
      <c r="MOE353" s="251"/>
      <c r="MOF353" s="252"/>
      <c r="MOJ353" s="251"/>
      <c r="MOK353" s="252"/>
      <c r="MOO353" s="251"/>
      <c r="MOP353" s="252"/>
      <c r="MOT353" s="251"/>
      <c r="MOU353" s="252"/>
      <c r="MOY353" s="251"/>
      <c r="MOZ353" s="252"/>
      <c r="MPD353" s="251"/>
      <c r="MPE353" s="252"/>
      <c r="MPI353" s="251"/>
      <c r="MPJ353" s="252"/>
      <c r="MPN353" s="251"/>
      <c r="MPO353" s="252"/>
      <c r="MPS353" s="251"/>
      <c r="MPT353" s="252"/>
      <c r="MPX353" s="251"/>
      <c r="MPY353" s="252"/>
      <c r="MQC353" s="251"/>
      <c r="MQD353" s="252"/>
      <c r="MQH353" s="251"/>
      <c r="MQI353" s="252"/>
      <c r="MQM353" s="251"/>
      <c r="MQN353" s="252"/>
      <c r="MQR353" s="251"/>
      <c r="MQS353" s="252"/>
      <c r="MQW353" s="251"/>
      <c r="MQX353" s="252"/>
      <c r="MRB353" s="251"/>
      <c r="MRC353" s="252"/>
      <c r="MRG353" s="251"/>
      <c r="MRH353" s="252"/>
      <c r="MRL353" s="251"/>
      <c r="MRM353" s="252"/>
      <c r="MRQ353" s="251"/>
      <c r="MRR353" s="252"/>
      <c r="MRV353" s="251"/>
      <c r="MRW353" s="252"/>
      <c r="MSA353" s="251"/>
      <c r="MSB353" s="252"/>
      <c r="MSF353" s="251"/>
      <c r="MSG353" s="252"/>
      <c r="MSK353" s="251"/>
      <c r="MSL353" s="252"/>
      <c r="MSP353" s="251"/>
      <c r="MSQ353" s="252"/>
      <c r="MSU353" s="251"/>
      <c r="MSV353" s="252"/>
      <c r="MSZ353" s="251"/>
      <c r="MTA353" s="252"/>
      <c r="MTE353" s="251"/>
      <c r="MTF353" s="252"/>
      <c r="MTJ353" s="251"/>
      <c r="MTK353" s="252"/>
      <c r="MTO353" s="251"/>
      <c r="MTP353" s="252"/>
      <c r="MTT353" s="251"/>
      <c r="MTU353" s="252"/>
      <c r="MTY353" s="251"/>
      <c r="MTZ353" s="252"/>
      <c r="MUD353" s="251"/>
      <c r="MUE353" s="252"/>
      <c r="MUI353" s="251"/>
      <c r="MUJ353" s="252"/>
      <c r="MUN353" s="251"/>
      <c r="MUO353" s="252"/>
      <c r="MUS353" s="251"/>
      <c r="MUT353" s="252"/>
      <c r="MUX353" s="251"/>
      <c r="MUY353" s="252"/>
      <c r="MVC353" s="251"/>
      <c r="MVD353" s="252"/>
      <c r="MVH353" s="251"/>
      <c r="MVI353" s="252"/>
      <c r="MVM353" s="251"/>
      <c r="MVN353" s="252"/>
      <c r="MVR353" s="251"/>
      <c r="MVS353" s="252"/>
      <c r="MVW353" s="251"/>
      <c r="MVX353" s="252"/>
      <c r="MWB353" s="251"/>
      <c r="MWC353" s="252"/>
      <c r="MWG353" s="251"/>
      <c r="MWH353" s="252"/>
      <c r="MWL353" s="251"/>
      <c r="MWM353" s="252"/>
      <c r="MWQ353" s="251"/>
      <c r="MWR353" s="252"/>
      <c r="MWV353" s="251"/>
      <c r="MWW353" s="252"/>
      <c r="MXA353" s="251"/>
      <c r="MXB353" s="252"/>
      <c r="MXF353" s="251"/>
      <c r="MXG353" s="252"/>
      <c r="MXK353" s="251"/>
      <c r="MXL353" s="252"/>
      <c r="MXP353" s="251"/>
      <c r="MXQ353" s="252"/>
      <c r="MXU353" s="251"/>
      <c r="MXV353" s="252"/>
      <c r="MXZ353" s="251"/>
      <c r="MYA353" s="252"/>
      <c r="MYE353" s="251"/>
      <c r="MYF353" s="252"/>
      <c r="MYJ353" s="251"/>
      <c r="MYK353" s="252"/>
      <c r="MYO353" s="251"/>
      <c r="MYP353" s="252"/>
      <c r="MYT353" s="251"/>
      <c r="MYU353" s="252"/>
      <c r="MYY353" s="251"/>
      <c r="MYZ353" s="252"/>
      <c r="MZD353" s="251"/>
      <c r="MZE353" s="252"/>
      <c r="MZI353" s="251"/>
      <c r="MZJ353" s="252"/>
      <c r="MZN353" s="251"/>
      <c r="MZO353" s="252"/>
      <c r="MZS353" s="251"/>
      <c r="MZT353" s="252"/>
      <c r="MZX353" s="251"/>
      <c r="MZY353" s="252"/>
      <c r="NAC353" s="251"/>
      <c r="NAD353" s="252"/>
      <c r="NAH353" s="251"/>
      <c r="NAI353" s="252"/>
      <c r="NAM353" s="251"/>
      <c r="NAN353" s="252"/>
      <c r="NAR353" s="251"/>
      <c r="NAS353" s="252"/>
      <c r="NAW353" s="251"/>
      <c r="NAX353" s="252"/>
      <c r="NBB353" s="251"/>
      <c r="NBC353" s="252"/>
      <c r="NBG353" s="251"/>
      <c r="NBH353" s="252"/>
      <c r="NBL353" s="251"/>
      <c r="NBM353" s="252"/>
      <c r="NBQ353" s="251"/>
      <c r="NBR353" s="252"/>
      <c r="NBV353" s="251"/>
      <c r="NBW353" s="252"/>
      <c r="NCA353" s="251"/>
      <c r="NCB353" s="252"/>
      <c r="NCF353" s="251"/>
      <c r="NCG353" s="252"/>
      <c r="NCK353" s="251"/>
      <c r="NCL353" s="252"/>
      <c r="NCP353" s="251"/>
      <c r="NCQ353" s="252"/>
      <c r="NCU353" s="251"/>
      <c r="NCV353" s="252"/>
      <c r="NCZ353" s="251"/>
      <c r="NDA353" s="252"/>
      <c r="NDE353" s="251"/>
      <c r="NDF353" s="252"/>
      <c r="NDJ353" s="251"/>
      <c r="NDK353" s="252"/>
      <c r="NDO353" s="251"/>
      <c r="NDP353" s="252"/>
      <c r="NDT353" s="251"/>
      <c r="NDU353" s="252"/>
      <c r="NDY353" s="251"/>
      <c r="NDZ353" s="252"/>
      <c r="NED353" s="251"/>
      <c r="NEE353" s="252"/>
      <c r="NEI353" s="251"/>
      <c r="NEJ353" s="252"/>
      <c r="NEN353" s="251"/>
      <c r="NEO353" s="252"/>
      <c r="NES353" s="251"/>
      <c r="NET353" s="252"/>
      <c r="NEX353" s="251"/>
      <c r="NEY353" s="252"/>
      <c r="NFC353" s="251"/>
      <c r="NFD353" s="252"/>
      <c r="NFH353" s="251"/>
      <c r="NFI353" s="252"/>
      <c r="NFM353" s="251"/>
      <c r="NFN353" s="252"/>
      <c r="NFR353" s="251"/>
      <c r="NFS353" s="252"/>
      <c r="NFW353" s="251"/>
      <c r="NFX353" s="252"/>
      <c r="NGB353" s="251"/>
      <c r="NGC353" s="252"/>
      <c r="NGG353" s="251"/>
      <c r="NGH353" s="252"/>
      <c r="NGL353" s="251"/>
      <c r="NGM353" s="252"/>
      <c r="NGQ353" s="251"/>
      <c r="NGR353" s="252"/>
      <c r="NGV353" s="251"/>
      <c r="NGW353" s="252"/>
      <c r="NHA353" s="251"/>
      <c r="NHB353" s="252"/>
      <c r="NHF353" s="251"/>
      <c r="NHG353" s="252"/>
      <c r="NHK353" s="251"/>
      <c r="NHL353" s="252"/>
      <c r="NHP353" s="251"/>
      <c r="NHQ353" s="252"/>
      <c r="NHU353" s="251"/>
      <c r="NHV353" s="252"/>
      <c r="NHZ353" s="251"/>
      <c r="NIA353" s="252"/>
      <c r="NIE353" s="251"/>
      <c r="NIF353" s="252"/>
      <c r="NIJ353" s="251"/>
      <c r="NIK353" s="252"/>
      <c r="NIO353" s="251"/>
      <c r="NIP353" s="252"/>
      <c r="NIT353" s="251"/>
      <c r="NIU353" s="252"/>
      <c r="NIY353" s="251"/>
      <c r="NIZ353" s="252"/>
      <c r="NJD353" s="251"/>
      <c r="NJE353" s="252"/>
      <c r="NJI353" s="251"/>
      <c r="NJJ353" s="252"/>
      <c r="NJN353" s="251"/>
      <c r="NJO353" s="252"/>
      <c r="NJS353" s="251"/>
      <c r="NJT353" s="252"/>
      <c r="NJX353" s="251"/>
      <c r="NJY353" s="252"/>
      <c r="NKC353" s="251"/>
      <c r="NKD353" s="252"/>
      <c r="NKH353" s="251"/>
      <c r="NKI353" s="252"/>
      <c r="NKM353" s="251"/>
      <c r="NKN353" s="252"/>
      <c r="NKR353" s="251"/>
      <c r="NKS353" s="252"/>
      <c r="NKW353" s="251"/>
      <c r="NKX353" s="252"/>
      <c r="NLB353" s="251"/>
      <c r="NLC353" s="252"/>
      <c r="NLG353" s="251"/>
      <c r="NLH353" s="252"/>
      <c r="NLL353" s="251"/>
      <c r="NLM353" s="252"/>
      <c r="NLQ353" s="251"/>
      <c r="NLR353" s="252"/>
      <c r="NLV353" s="251"/>
      <c r="NLW353" s="252"/>
      <c r="NMA353" s="251"/>
      <c r="NMB353" s="252"/>
      <c r="NMF353" s="251"/>
      <c r="NMG353" s="252"/>
      <c r="NMK353" s="251"/>
      <c r="NML353" s="252"/>
      <c r="NMP353" s="251"/>
      <c r="NMQ353" s="252"/>
      <c r="NMU353" s="251"/>
      <c r="NMV353" s="252"/>
      <c r="NMZ353" s="251"/>
      <c r="NNA353" s="252"/>
      <c r="NNE353" s="251"/>
      <c r="NNF353" s="252"/>
      <c r="NNJ353" s="251"/>
      <c r="NNK353" s="252"/>
      <c r="NNO353" s="251"/>
      <c r="NNP353" s="252"/>
      <c r="NNT353" s="251"/>
      <c r="NNU353" s="252"/>
      <c r="NNY353" s="251"/>
      <c r="NNZ353" s="252"/>
      <c r="NOD353" s="251"/>
      <c r="NOE353" s="252"/>
      <c r="NOI353" s="251"/>
      <c r="NOJ353" s="252"/>
      <c r="NON353" s="251"/>
      <c r="NOO353" s="252"/>
      <c r="NOS353" s="251"/>
      <c r="NOT353" s="252"/>
      <c r="NOX353" s="251"/>
      <c r="NOY353" s="252"/>
      <c r="NPC353" s="251"/>
      <c r="NPD353" s="252"/>
      <c r="NPH353" s="251"/>
      <c r="NPI353" s="252"/>
      <c r="NPM353" s="251"/>
      <c r="NPN353" s="252"/>
      <c r="NPR353" s="251"/>
      <c r="NPS353" s="252"/>
      <c r="NPW353" s="251"/>
      <c r="NPX353" s="252"/>
      <c r="NQB353" s="251"/>
      <c r="NQC353" s="252"/>
      <c r="NQG353" s="251"/>
      <c r="NQH353" s="252"/>
      <c r="NQL353" s="251"/>
      <c r="NQM353" s="252"/>
      <c r="NQQ353" s="251"/>
      <c r="NQR353" s="252"/>
      <c r="NQV353" s="251"/>
      <c r="NQW353" s="252"/>
      <c r="NRA353" s="251"/>
      <c r="NRB353" s="252"/>
      <c r="NRF353" s="251"/>
      <c r="NRG353" s="252"/>
      <c r="NRK353" s="251"/>
      <c r="NRL353" s="252"/>
      <c r="NRP353" s="251"/>
      <c r="NRQ353" s="252"/>
      <c r="NRU353" s="251"/>
      <c r="NRV353" s="252"/>
      <c r="NRZ353" s="251"/>
      <c r="NSA353" s="252"/>
      <c r="NSE353" s="251"/>
      <c r="NSF353" s="252"/>
      <c r="NSJ353" s="251"/>
      <c r="NSK353" s="252"/>
      <c r="NSO353" s="251"/>
      <c r="NSP353" s="252"/>
      <c r="NST353" s="251"/>
      <c r="NSU353" s="252"/>
      <c r="NSY353" s="251"/>
      <c r="NSZ353" s="252"/>
      <c r="NTD353" s="251"/>
      <c r="NTE353" s="252"/>
      <c r="NTI353" s="251"/>
      <c r="NTJ353" s="252"/>
      <c r="NTN353" s="251"/>
      <c r="NTO353" s="252"/>
      <c r="NTS353" s="251"/>
      <c r="NTT353" s="252"/>
      <c r="NTX353" s="251"/>
      <c r="NTY353" s="252"/>
      <c r="NUC353" s="251"/>
      <c r="NUD353" s="252"/>
      <c r="NUH353" s="251"/>
      <c r="NUI353" s="252"/>
      <c r="NUM353" s="251"/>
      <c r="NUN353" s="252"/>
      <c r="NUR353" s="251"/>
      <c r="NUS353" s="252"/>
      <c r="NUW353" s="251"/>
      <c r="NUX353" s="252"/>
      <c r="NVB353" s="251"/>
      <c r="NVC353" s="252"/>
      <c r="NVG353" s="251"/>
      <c r="NVH353" s="252"/>
      <c r="NVL353" s="251"/>
      <c r="NVM353" s="252"/>
      <c r="NVQ353" s="251"/>
      <c r="NVR353" s="252"/>
      <c r="NVV353" s="251"/>
      <c r="NVW353" s="252"/>
      <c r="NWA353" s="251"/>
      <c r="NWB353" s="252"/>
      <c r="NWF353" s="251"/>
      <c r="NWG353" s="252"/>
      <c r="NWK353" s="251"/>
      <c r="NWL353" s="252"/>
      <c r="NWP353" s="251"/>
      <c r="NWQ353" s="252"/>
      <c r="NWU353" s="251"/>
      <c r="NWV353" s="252"/>
      <c r="NWZ353" s="251"/>
      <c r="NXA353" s="252"/>
      <c r="NXE353" s="251"/>
      <c r="NXF353" s="252"/>
      <c r="NXJ353" s="251"/>
      <c r="NXK353" s="252"/>
      <c r="NXO353" s="251"/>
      <c r="NXP353" s="252"/>
      <c r="NXT353" s="251"/>
      <c r="NXU353" s="252"/>
      <c r="NXY353" s="251"/>
      <c r="NXZ353" s="252"/>
      <c r="NYD353" s="251"/>
      <c r="NYE353" s="252"/>
      <c r="NYI353" s="251"/>
      <c r="NYJ353" s="252"/>
      <c r="NYN353" s="251"/>
      <c r="NYO353" s="252"/>
      <c r="NYS353" s="251"/>
      <c r="NYT353" s="252"/>
      <c r="NYX353" s="251"/>
      <c r="NYY353" s="252"/>
      <c r="NZC353" s="251"/>
      <c r="NZD353" s="252"/>
      <c r="NZH353" s="251"/>
      <c r="NZI353" s="252"/>
      <c r="NZM353" s="251"/>
      <c r="NZN353" s="252"/>
      <c r="NZR353" s="251"/>
      <c r="NZS353" s="252"/>
      <c r="NZW353" s="251"/>
      <c r="NZX353" s="252"/>
      <c r="OAB353" s="251"/>
      <c r="OAC353" s="252"/>
      <c r="OAG353" s="251"/>
      <c r="OAH353" s="252"/>
      <c r="OAL353" s="251"/>
      <c r="OAM353" s="252"/>
      <c r="OAQ353" s="251"/>
      <c r="OAR353" s="252"/>
      <c r="OAV353" s="251"/>
      <c r="OAW353" s="252"/>
      <c r="OBA353" s="251"/>
      <c r="OBB353" s="252"/>
      <c r="OBF353" s="251"/>
      <c r="OBG353" s="252"/>
      <c r="OBK353" s="251"/>
      <c r="OBL353" s="252"/>
      <c r="OBP353" s="251"/>
      <c r="OBQ353" s="252"/>
      <c r="OBU353" s="251"/>
      <c r="OBV353" s="252"/>
      <c r="OBZ353" s="251"/>
      <c r="OCA353" s="252"/>
      <c r="OCE353" s="251"/>
      <c r="OCF353" s="252"/>
      <c r="OCJ353" s="251"/>
      <c r="OCK353" s="252"/>
      <c r="OCO353" s="251"/>
      <c r="OCP353" s="252"/>
      <c r="OCT353" s="251"/>
      <c r="OCU353" s="252"/>
      <c r="OCY353" s="251"/>
      <c r="OCZ353" s="252"/>
      <c r="ODD353" s="251"/>
      <c r="ODE353" s="252"/>
      <c r="ODI353" s="251"/>
      <c r="ODJ353" s="252"/>
      <c r="ODN353" s="251"/>
      <c r="ODO353" s="252"/>
      <c r="ODS353" s="251"/>
      <c r="ODT353" s="252"/>
      <c r="ODX353" s="251"/>
      <c r="ODY353" s="252"/>
      <c r="OEC353" s="251"/>
      <c r="OED353" s="252"/>
      <c r="OEH353" s="251"/>
      <c r="OEI353" s="252"/>
      <c r="OEM353" s="251"/>
      <c r="OEN353" s="252"/>
      <c r="OER353" s="251"/>
      <c r="OES353" s="252"/>
      <c r="OEW353" s="251"/>
      <c r="OEX353" s="252"/>
      <c r="OFB353" s="251"/>
      <c r="OFC353" s="252"/>
      <c r="OFG353" s="251"/>
      <c r="OFH353" s="252"/>
      <c r="OFL353" s="251"/>
      <c r="OFM353" s="252"/>
      <c r="OFQ353" s="251"/>
      <c r="OFR353" s="252"/>
      <c r="OFV353" s="251"/>
      <c r="OFW353" s="252"/>
      <c r="OGA353" s="251"/>
      <c r="OGB353" s="252"/>
      <c r="OGF353" s="251"/>
      <c r="OGG353" s="252"/>
      <c r="OGK353" s="251"/>
      <c r="OGL353" s="252"/>
      <c r="OGP353" s="251"/>
      <c r="OGQ353" s="252"/>
      <c r="OGU353" s="251"/>
      <c r="OGV353" s="252"/>
      <c r="OGZ353" s="251"/>
      <c r="OHA353" s="252"/>
      <c r="OHE353" s="251"/>
      <c r="OHF353" s="252"/>
      <c r="OHJ353" s="251"/>
      <c r="OHK353" s="252"/>
      <c r="OHO353" s="251"/>
      <c r="OHP353" s="252"/>
      <c r="OHT353" s="251"/>
      <c r="OHU353" s="252"/>
      <c r="OHY353" s="251"/>
      <c r="OHZ353" s="252"/>
      <c r="OID353" s="251"/>
      <c r="OIE353" s="252"/>
      <c r="OII353" s="251"/>
      <c r="OIJ353" s="252"/>
      <c r="OIN353" s="251"/>
      <c r="OIO353" s="252"/>
      <c r="OIS353" s="251"/>
      <c r="OIT353" s="252"/>
      <c r="OIX353" s="251"/>
      <c r="OIY353" s="252"/>
      <c r="OJC353" s="251"/>
      <c r="OJD353" s="252"/>
      <c r="OJH353" s="251"/>
      <c r="OJI353" s="252"/>
      <c r="OJM353" s="251"/>
      <c r="OJN353" s="252"/>
      <c r="OJR353" s="251"/>
      <c r="OJS353" s="252"/>
      <c r="OJW353" s="251"/>
      <c r="OJX353" s="252"/>
      <c r="OKB353" s="251"/>
      <c r="OKC353" s="252"/>
      <c r="OKG353" s="251"/>
      <c r="OKH353" s="252"/>
      <c r="OKL353" s="251"/>
      <c r="OKM353" s="252"/>
      <c r="OKQ353" s="251"/>
      <c r="OKR353" s="252"/>
      <c r="OKV353" s="251"/>
      <c r="OKW353" s="252"/>
      <c r="OLA353" s="251"/>
      <c r="OLB353" s="252"/>
      <c r="OLF353" s="251"/>
      <c r="OLG353" s="252"/>
      <c r="OLK353" s="251"/>
      <c r="OLL353" s="252"/>
      <c r="OLP353" s="251"/>
      <c r="OLQ353" s="252"/>
      <c r="OLU353" s="251"/>
      <c r="OLV353" s="252"/>
      <c r="OLZ353" s="251"/>
      <c r="OMA353" s="252"/>
      <c r="OME353" s="251"/>
      <c r="OMF353" s="252"/>
      <c r="OMJ353" s="251"/>
      <c r="OMK353" s="252"/>
      <c r="OMO353" s="251"/>
      <c r="OMP353" s="252"/>
      <c r="OMT353" s="251"/>
      <c r="OMU353" s="252"/>
      <c r="OMY353" s="251"/>
      <c r="OMZ353" s="252"/>
      <c r="OND353" s="251"/>
      <c r="ONE353" s="252"/>
      <c r="ONI353" s="251"/>
      <c r="ONJ353" s="252"/>
      <c r="ONN353" s="251"/>
      <c r="ONO353" s="252"/>
      <c r="ONS353" s="251"/>
      <c r="ONT353" s="252"/>
      <c r="ONX353" s="251"/>
      <c r="ONY353" s="252"/>
      <c r="OOC353" s="251"/>
      <c r="OOD353" s="252"/>
      <c r="OOH353" s="251"/>
      <c r="OOI353" s="252"/>
      <c r="OOM353" s="251"/>
      <c r="OON353" s="252"/>
      <c r="OOR353" s="251"/>
      <c r="OOS353" s="252"/>
      <c r="OOW353" s="251"/>
      <c r="OOX353" s="252"/>
      <c r="OPB353" s="251"/>
      <c r="OPC353" s="252"/>
      <c r="OPG353" s="251"/>
      <c r="OPH353" s="252"/>
      <c r="OPL353" s="251"/>
      <c r="OPM353" s="252"/>
      <c r="OPQ353" s="251"/>
      <c r="OPR353" s="252"/>
      <c r="OPV353" s="251"/>
      <c r="OPW353" s="252"/>
      <c r="OQA353" s="251"/>
      <c r="OQB353" s="252"/>
      <c r="OQF353" s="251"/>
      <c r="OQG353" s="252"/>
      <c r="OQK353" s="251"/>
      <c r="OQL353" s="252"/>
      <c r="OQP353" s="251"/>
      <c r="OQQ353" s="252"/>
      <c r="OQU353" s="251"/>
      <c r="OQV353" s="252"/>
      <c r="OQZ353" s="251"/>
      <c r="ORA353" s="252"/>
      <c r="ORE353" s="251"/>
      <c r="ORF353" s="252"/>
      <c r="ORJ353" s="251"/>
      <c r="ORK353" s="252"/>
      <c r="ORO353" s="251"/>
      <c r="ORP353" s="252"/>
      <c r="ORT353" s="251"/>
      <c r="ORU353" s="252"/>
      <c r="ORY353" s="251"/>
      <c r="ORZ353" s="252"/>
      <c r="OSD353" s="251"/>
      <c r="OSE353" s="252"/>
      <c r="OSI353" s="251"/>
      <c r="OSJ353" s="252"/>
      <c r="OSN353" s="251"/>
      <c r="OSO353" s="252"/>
      <c r="OSS353" s="251"/>
      <c r="OST353" s="252"/>
      <c r="OSX353" s="251"/>
      <c r="OSY353" s="252"/>
      <c r="OTC353" s="251"/>
      <c r="OTD353" s="252"/>
      <c r="OTH353" s="251"/>
      <c r="OTI353" s="252"/>
      <c r="OTM353" s="251"/>
      <c r="OTN353" s="252"/>
      <c r="OTR353" s="251"/>
      <c r="OTS353" s="252"/>
      <c r="OTW353" s="251"/>
      <c r="OTX353" s="252"/>
      <c r="OUB353" s="251"/>
      <c r="OUC353" s="252"/>
      <c r="OUG353" s="251"/>
      <c r="OUH353" s="252"/>
      <c r="OUL353" s="251"/>
      <c r="OUM353" s="252"/>
      <c r="OUQ353" s="251"/>
      <c r="OUR353" s="252"/>
      <c r="OUV353" s="251"/>
      <c r="OUW353" s="252"/>
      <c r="OVA353" s="251"/>
      <c r="OVB353" s="252"/>
      <c r="OVF353" s="251"/>
      <c r="OVG353" s="252"/>
      <c r="OVK353" s="251"/>
      <c r="OVL353" s="252"/>
      <c r="OVP353" s="251"/>
      <c r="OVQ353" s="252"/>
      <c r="OVU353" s="251"/>
      <c r="OVV353" s="252"/>
      <c r="OVZ353" s="251"/>
      <c r="OWA353" s="252"/>
      <c r="OWE353" s="251"/>
      <c r="OWF353" s="252"/>
      <c r="OWJ353" s="251"/>
      <c r="OWK353" s="252"/>
      <c r="OWO353" s="251"/>
      <c r="OWP353" s="252"/>
      <c r="OWT353" s="251"/>
      <c r="OWU353" s="252"/>
      <c r="OWY353" s="251"/>
      <c r="OWZ353" s="252"/>
      <c r="OXD353" s="251"/>
      <c r="OXE353" s="252"/>
      <c r="OXI353" s="251"/>
      <c r="OXJ353" s="252"/>
      <c r="OXN353" s="251"/>
      <c r="OXO353" s="252"/>
      <c r="OXS353" s="251"/>
      <c r="OXT353" s="252"/>
      <c r="OXX353" s="251"/>
      <c r="OXY353" s="252"/>
      <c r="OYC353" s="251"/>
      <c r="OYD353" s="252"/>
      <c r="OYH353" s="251"/>
      <c r="OYI353" s="252"/>
      <c r="OYM353" s="251"/>
      <c r="OYN353" s="252"/>
      <c r="OYR353" s="251"/>
      <c r="OYS353" s="252"/>
      <c r="OYW353" s="251"/>
      <c r="OYX353" s="252"/>
      <c r="OZB353" s="251"/>
      <c r="OZC353" s="252"/>
      <c r="OZG353" s="251"/>
      <c r="OZH353" s="252"/>
      <c r="OZL353" s="251"/>
      <c r="OZM353" s="252"/>
      <c r="OZQ353" s="251"/>
      <c r="OZR353" s="252"/>
      <c r="OZV353" s="251"/>
      <c r="OZW353" s="252"/>
      <c r="PAA353" s="251"/>
      <c r="PAB353" s="252"/>
      <c r="PAF353" s="251"/>
      <c r="PAG353" s="252"/>
      <c r="PAK353" s="251"/>
      <c r="PAL353" s="252"/>
      <c r="PAP353" s="251"/>
      <c r="PAQ353" s="252"/>
      <c r="PAU353" s="251"/>
      <c r="PAV353" s="252"/>
      <c r="PAZ353" s="251"/>
      <c r="PBA353" s="252"/>
      <c r="PBE353" s="251"/>
      <c r="PBF353" s="252"/>
      <c r="PBJ353" s="251"/>
      <c r="PBK353" s="252"/>
      <c r="PBO353" s="251"/>
      <c r="PBP353" s="252"/>
      <c r="PBT353" s="251"/>
      <c r="PBU353" s="252"/>
      <c r="PBY353" s="251"/>
      <c r="PBZ353" s="252"/>
      <c r="PCD353" s="251"/>
      <c r="PCE353" s="252"/>
      <c r="PCI353" s="251"/>
      <c r="PCJ353" s="252"/>
      <c r="PCN353" s="251"/>
      <c r="PCO353" s="252"/>
      <c r="PCS353" s="251"/>
      <c r="PCT353" s="252"/>
      <c r="PCX353" s="251"/>
      <c r="PCY353" s="252"/>
      <c r="PDC353" s="251"/>
      <c r="PDD353" s="252"/>
      <c r="PDH353" s="251"/>
      <c r="PDI353" s="252"/>
      <c r="PDM353" s="251"/>
      <c r="PDN353" s="252"/>
      <c r="PDR353" s="251"/>
      <c r="PDS353" s="252"/>
      <c r="PDW353" s="251"/>
      <c r="PDX353" s="252"/>
      <c r="PEB353" s="251"/>
      <c r="PEC353" s="252"/>
      <c r="PEG353" s="251"/>
      <c r="PEH353" s="252"/>
      <c r="PEL353" s="251"/>
      <c r="PEM353" s="252"/>
      <c r="PEQ353" s="251"/>
      <c r="PER353" s="252"/>
      <c r="PEV353" s="251"/>
      <c r="PEW353" s="252"/>
      <c r="PFA353" s="251"/>
      <c r="PFB353" s="252"/>
      <c r="PFF353" s="251"/>
      <c r="PFG353" s="252"/>
      <c r="PFK353" s="251"/>
      <c r="PFL353" s="252"/>
      <c r="PFP353" s="251"/>
      <c r="PFQ353" s="252"/>
      <c r="PFU353" s="251"/>
      <c r="PFV353" s="252"/>
      <c r="PFZ353" s="251"/>
      <c r="PGA353" s="252"/>
      <c r="PGE353" s="251"/>
      <c r="PGF353" s="252"/>
      <c r="PGJ353" s="251"/>
      <c r="PGK353" s="252"/>
      <c r="PGO353" s="251"/>
      <c r="PGP353" s="252"/>
      <c r="PGT353" s="251"/>
      <c r="PGU353" s="252"/>
      <c r="PGY353" s="251"/>
      <c r="PGZ353" s="252"/>
      <c r="PHD353" s="251"/>
      <c r="PHE353" s="252"/>
      <c r="PHI353" s="251"/>
      <c r="PHJ353" s="252"/>
      <c r="PHN353" s="251"/>
      <c r="PHO353" s="252"/>
      <c r="PHS353" s="251"/>
      <c r="PHT353" s="252"/>
      <c r="PHX353" s="251"/>
      <c r="PHY353" s="252"/>
      <c r="PIC353" s="251"/>
      <c r="PID353" s="252"/>
      <c r="PIH353" s="251"/>
      <c r="PII353" s="252"/>
      <c r="PIM353" s="251"/>
      <c r="PIN353" s="252"/>
      <c r="PIR353" s="251"/>
      <c r="PIS353" s="252"/>
      <c r="PIW353" s="251"/>
      <c r="PIX353" s="252"/>
      <c r="PJB353" s="251"/>
      <c r="PJC353" s="252"/>
      <c r="PJG353" s="251"/>
      <c r="PJH353" s="252"/>
      <c r="PJL353" s="251"/>
      <c r="PJM353" s="252"/>
      <c r="PJQ353" s="251"/>
      <c r="PJR353" s="252"/>
      <c r="PJV353" s="251"/>
      <c r="PJW353" s="252"/>
      <c r="PKA353" s="251"/>
      <c r="PKB353" s="252"/>
      <c r="PKF353" s="251"/>
      <c r="PKG353" s="252"/>
      <c r="PKK353" s="251"/>
      <c r="PKL353" s="252"/>
      <c r="PKP353" s="251"/>
      <c r="PKQ353" s="252"/>
      <c r="PKU353" s="251"/>
      <c r="PKV353" s="252"/>
      <c r="PKZ353" s="251"/>
      <c r="PLA353" s="252"/>
      <c r="PLE353" s="251"/>
      <c r="PLF353" s="252"/>
      <c r="PLJ353" s="251"/>
      <c r="PLK353" s="252"/>
      <c r="PLO353" s="251"/>
      <c r="PLP353" s="252"/>
      <c r="PLT353" s="251"/>
      <c r="PLU353" s="252"/>
      <c r="PLY353" s="251"/>
      <c r="PLZ353" s="252"/>
      <c r="PMD353" s="251"/>
      <c r="PME353" s="252"/>
      <c r="PMI353" s="251"/>
      <c r="PMJ353" s="252"/>
      <c r="PMN353" s="251"/>
      <c r="PMO353" s="252"/>
      <c r="PMS353" s="251"/>
      <c r="PMT353" s="252"/>
      <c r="PMX353" s="251"/>
      <c r="PMY353" s="252"/>
      <c r="PNC353" s="251"/>
      <c r="PND353" s="252"/>
      <c r="PNH353" s="251"/>
      <c r="PNI353" s="252"/>
      <c r="PNM353" s="251"/>
      <c r="PNN353" s="252"/>
      <c r="PNR353" s="251"/>
      <c r="PNS353" s="252"/>
      <c r="PNW353" s="251"/>
      <c r="PNX353" s="252"/>
      <c r="POB353" s="251"/>
      <c r="POC353" s="252"/>
      <c r="POG353" s="251"/>
      <c r="POH353" s="252"/>
      <c r="POL353" s="251"/>
      <c r="POM353" s="252"/>
      <c r="POQ353" s="251"/>
      <c r="POR353" s="252"/>
      <c r="POV353" s="251"/>
      <c r="POW353" s="252"/>
      <c r="PPA353" s="251"/>
      <c r="PPB353" s="252"/>
      <c r="PPF353" s="251"/>
      <c r="PPG353" s="252"/>
      <c r="PPK353" s="251"/>
      <c r="PPL353" s="252"/>
      <c r="PPP353" s="251"/>
      <c r="PPQ353" s="252"/>
      <c r="PPU353" s="251"/>
      <c r="PPV353" s="252"/>
      <c r="PPZ353" s="251"/>
      <c r="PQA353" s="252"/>
      <c r="PQE353" s="251"/>
      <c r="PQF353" s="252"/>
      <c r="PQJ353" s="251"/>
      <c r="PQK353" s="252"/>
      <c r="PQO353" s="251"/>
      <c r="PQP353" s="252"/>
      <c r="PQT353" s="251"/>
      <c r="PQU353" s="252"/>
      <c r="PQY353" s="251"/>
      <c r="PQZ353" s="252"/>
      <c r="PRD353" s="251"/>
      <c r="PRE353" s="252"/>
      <c r="PRI353" s="251"/>
      <c r="PRJ353" s="252"/>
      <c r="PRN353" s="251"/>
      <c r="PRO353" s="252"/>
      <c r="PRS353" s="251"/>
      <c r="PRT353" s="252"/>
      <c r="PRX353" s="251"/>
      <c r="PRY353" s="252"/>
      <c r="PSC353" s="251"/>
      <c r="PSD353" s="252"/>
      <c r="PSH353" s="251"/>
      <c r="PSI353" s="252"/>
      <c r="PSM353" s="251"/>
      <c r="PSN353" s="252"/>
      <c r="PSR353" s="251"/>
      <c r="PSS353" s="252"/>
      <c r="PSW353" s="251"/>
      <c r="PSX353" s="252"/>
      <c r="PTB353" s="251"/>
      <c r="PTC353" s="252"/>
      <c r="PTG353" s="251"/>
      <c r="PTH353" s="252"/>
      <c r="PTL353" s="251"/>
      <c r="PTM353" s="252"/>
      <c r="PTQ353" s="251"/>
      <c r="PTR353" s="252"/>
      <c r="PTV353" s="251"/>
      <c r="PTW353" s="252"/>
      <c r="PUA353" s="251"/>
      <c r="PUB353" s="252"/>
      <c r="PUF353" s="251"/>
      <c r="PUG353" s="252"/>
      <c r="PUK353" s="251"/>
      <c r="PUL353" s="252"/>
      <c r="PUP353" s="251"/>
      <c r="PUQ353" s="252"/>
      <c r="PUU353" s="251"/>
      <c r="PUV353" s="252"/>
      <c r="PUZ353" s="251"/>
      <c r="PVA353" s="252"/>
      <c r="PVE353" s="251"/>
      <c r="PVF353" s="252"/>
      <c r="PVJ353" s="251"/>
      <c r="PVK353" s="252"/>
      <c r="PVO353" s="251"/>
      <c r="PVP353" s="252"/>
      <c r="PVT353" s="251"/>
      <c r="PVU353" s="252"/>
      <c r="PVY353" s="251"/>
      <c r="PVZ353" s="252"/>
      <c r="PWD353" s="251"/>
      <c r="PWE353" s="252"/>
      <c r="PWI353" s="251"/>
      <c r="PWJ353" s="252"/>
      <c r="PWN353" s="251"/>
      <c r="PWO353" s="252"/>
      <c r="PWS353" s="251"/>
      <c r="PWT353" s="252"/>
      <c r="PWX353" s="251"/>
      <c r="PWY353" s="252"/>
      <c r="PXC353" s="251"/>
      <c r="PXD353" s="252"/>
      <c r="PXH353" s="251"/>
      <c r="PXI353" s="252"/>
      <c r="PXM353" s="251"/>
      <c r="PXN353" s="252"/>
      <c r="PXR353" s="251"/>
      <c r="PXS353" s="252"/>
      <c r="PXW353" s="251"/>
      <c r="PXX353" s="252"/>
      <c r="PYB353" s="251"/>
      <c r="PYC353" s="252"/>
      <c r="PYG353" s="251"/>
      <c r="PYH353" s="252"/>
      <c r="PYL353" s="251"/>
      <c r="PYM353" s="252"/>
      <c r="PYQ353" s="251"/>
      <c r="PYR353" s="252"/>
      <c r="PYV353" s="251"/>
      <c r="PYW353" s="252"/>
      <c r="PZA353" s="251"/>
      <c r="PZB353" s="252"/>
      <c r="PZF353" s="251"/>
      <c r="PZG353" s="252"/>
      <c r="PZK353" s="251"/>
      <c r="PZL353" s="252"/>
      <c r="PZP353" s="251"/>
      <c r="PZQ353" s="252"/>
      <c r="PZU353" s="251"/>
      <c r="PZV353" s="252"/>
      <c r="PZZ353" s="251"/>
      <c r="QAA353" s="252"/>
      <c r="QAE353" s="251"/>
      <c r="QAF353" s="252"/>
      <c r="QAJ353" s="251"/>
      <c r="QAK353" s="252"/>
      <c r="QAO353" s="251"/>
      <c r="QAP353" s="252"/>
      <c r="QAT353" s="251"/>
      <c r="QAU353" s="252"/>
      <c r="QAY353" s="251"/>
      <c r="QAZ353" s="252"/>
      <c r="QBD353" s="251"/>
      <c r="QBE353" s="252"/>
      <c r="QBI353" s="251"/>
      <c r="QBJ353" s="252"/>
      <c r="QBN353" s="251"/>
      <c r="QBO353" s="252"/>
      <c r="QBS353" s="251"/>
      <c r="QBT353" s="252"/>
      <c r="QBX353" s="251"/>
      <c r="QBY353" s="252"/>
      <c r="QCC353" s="251"/>
      <c r="QCD353" s="252"/>
      <c r="QCH353" s="251"/>
      <c r="QCI353" s="252"/>
      <c r="QCM353" s="251"/>
      <c r="QCN353" s="252"/>
      <c r="QCR353" s="251"/>
      <c r="QCS353" s="252"/>
      <c r="QCW353" s="251"/>
      <c r="QCX353" s="252"/>
      <c r="QDB353" s="251"/>
      <c r="QDC353" s="252"/>
      <c r="QDG353" s="251"/>
      <c r="QDH353" s="252"/>
      <c r="QDL353" s="251"/>
      <c r="QDM353" s="252"/>
      <c r="QDQ353" s="251"/>
      <c r="QDR353" s="252"/>
      <c r="QDV353" s="251"/>
      <c r="QDW353" s="252"/>
      <c r="QEA353" s="251"/>
      <c r="QEB353" s="252"/>
      <c r="QEF353" s="251"/>
      <c r="QEG353" s="252"/>
      <c r="QEK353" s="251"/>
      <c r="QEL353" s="252"/>
      <c r="QEP353" s="251"/>
      <c r="QEQ353" s="252"/>
      <c r="QEU353" s="251"/>
      <c r="QEV353" s="252"/>
      <c r="QEZ353" s="251"/>
      <c r="QFA353" s="252"/>
      <c r="QFE353" s="251"/>
      <c r="QFF353" s="252"/>
      <c r="QFJ353" s="251"/>
      <c r="QFK353" s="252"/>
      <c r="QFO353" s="251"/>
      <c r="QFP353" s="252"/>
      <c r="QFT353" s="251"/>
      <c r="QFU353" s="252"/>
      <c r="QFY353" s="251"/>
      <c r="QFZ353" s="252"/>
      <c r="QGD353" s="251"/>
      <c r="QGE353" s="252"/>
      <c r="QGI353" s="251"/>
      <c r="QGJ353" s="252"/>
      <c r="QGN353" s="251"/>
      <c r="QGO353" s="252"/>
      <c r="QGS353" s="251"/>
      <c r="QGT353" s="252"/>
      <c r="QGX353" s="251"/>
      <c r="QGY353" s="252"/>
      <c r="QHC353" s="251"/>
      <c r="QHD353" s="252"/>
      <c r="QHH353" s="251"/>
      <c r="QHI353" s="252"/>
      <c r="QHM353" s="251"/>
      <c r="QHN353" s="252"/>
      <c r="QHR353" s="251"/>
      <c r="QHS353" s="252"/>
      <c r="QHW353" s="251"/>
      <c r="QHX353" s="252"/>
      <c r="QIB353" s="251"/>
      <c r="QIC353" s="252"/>
      <c r="QIG353" s="251"/>
      <c r="QIH353" s="252"/>
      <c r="QIL353" s="251"/>
      <c r="QIM353" s="252"/>
      <c r="QIQ353" s="251"/>
      <c r="QIR353" s="252"/>
      <c r="QIV353" s="251"/>
      <c r="QIW353" s="252"/>
      <c r="QJA353" s="251"/>
      <c r="QJB353" s="252"/>
      <c r="QJF353" s="251"/>
      <c r="QJG353" s="252"/>
      <c r="QJK353" s="251"/>
      <c r="QJL353" s="252"/>
      <c r="QJP353" s="251"/>
      <c r="QJQ353" s="252"/>
      <c r="QJU353" s="251"/>
      <c r="QJV353" s="252"/>
      <c r="QJZ353" s="251"/>
      <c r="QKA353" s="252"/>
      <c r="QKE353" s="251"/>
      <c r="QKF353" s="252"/>
      <c r="QKJ353" s="251"/>
      <c r="QKK353" s="252"/>
      <c r="QKO353" s="251"/>
      <c r="QKP353" s="252"/>
      <c r="QKT353" s="251"/>
      <c r="QKU353" s="252"/>
      <c r="QKY353" s="251"/>
      <c r="QKZ353" s="252"/>
      <c r="QLD353" s="251"/>
      <c r="QLE353" s="252"/>
      <c r="QLI353" s="251"/>
      <c r="QLJ353" s="252"/>
      <c r="QLN353" s="251"/>
      <c r="QLO353" s="252"/>
      <c r="QLS353" s="251"/>
      <c r="QLT353" s="252"/>
      <c r="QLX353" s="251"/>
      <c r="QLY353" s="252"/>
      <c r="QMC353" s="251"/>
      <c r="QMD353" s="252"/>
      <c r="QMH353" s="251"/>
      <c r="QMI353" s="252"/>
      <c r="QMM353" s="251"/>
      <c r="QMN353" s="252"/>
      <c r="QMR353" s="251"/>
      <c r="QMS353" s="252"/>
      <c r="QMW353" s="251"/>
      <c r="QMX353" s="252"/>
      <c r="QNB353" s="251"/>
      <c r="QNC353" s="252"/>
      <c r="QNG353" s="251"/>
      <c r="QNH353" s="252"/>
      <c r="QNL353" s="251"/>
      <c r="QNM353" s="252"/>
      <c r="QNQ353" s="251"/>
      <c r="QNR353" s="252"/>
      <c r="QNV353" s="251"/>
      <c r="QNW353" s="252"/>
      <c r="QOA353" s="251"/>
      <c r="QOB353" s="252"/>
      <c r="QOF353" s="251"/>
      <c r="QOG353" s="252"/>
      <c r="QOK353" s="251"/>
      <c r="QOL353" s="252"/>
      <c r="QOP353" s="251"/>
      <c r="QOQ353" s="252"/>
      <c r="QOU353" s="251"/>
      <c r="QOV353" s="252"/>
      <c r="QOZ353" s="251"/>
      <c r="QPA353" s="252"/>
      <c r="QPE353" s="251"/>
      <c r="QPF353" s="252"/>
      <c r="QPJ353" s="251"/>
      <c r="QPK353" s="252"/>
      <c r="QPO353" s="251"/>
      <c r="QPP353" s="252"/>
      <c r="QPT353" s="251"/>
      <c r="QPU353" s="252"/>
      <c r="QPY353" s="251"/>
      <c r="QPZ353" s="252"/>
      <c r="QQD353" s="251"/>
      <c r="QQE353" s="252"/>
      <c r="QQI353" s="251"/>
      <c r="QQJ353" s="252"/>
      <c r="QQN353" s="251"/>
      <c r="QQO353" s="252"/>
      <c r="QQS353" s="251"/>
      <c r="QQT353" s="252"/>
      <c r="QQX353" s="251"/>
      <c r="QQY353" s="252"/>
      <c r="QRC353" s="251"/>
      <c r="QRD353" s="252"/>
      <c r="QRH353" s="251"/>
      <c r="QRI353" s="252"/>
      <c r="QRM353" s="251"/>
      <c r="QRN353" s="252"/>
      <c r="QRR353" s="251"/>
      <c r="QRS353" s="252"/>
      <c r="QRW353" s="251"/>
      <c r="QRX353" s="252"/>
      <c r="QSB353" s="251"/>
      <c r="QSC353" s="252"/>
      <c r="QSG353" s="251"/>
      <c r="QSH353" s="252"/>
      <c r="QSL353" s="251"/>
      <c r="QSM353" s="252"/>
      <c r="QSQ353" s="251"/>
      <c r="QSR353" s="252"/>
      <c r="QSV353" s="251"/>
      <c r="QSW353" s="252"/>
      <c r="QTA353" s="251"/>
      <c r="QTB353" s="252"/>
      <c r="QTF353" s="251"/>
      <c r="QTG353" s="252"/>
      <c r="QTK353" s="251"/>
      <c r="QTL353" s="252"/>
      <c r="QTP353" s="251"/>
      <c r="QTQ353" s="252"/>
      <c r="QTU353" s="251"/>
      <c r="QTV353" s="252"/>
      <c r="QTZ353" s="251"/>
      <c r="QUA353" s="252"/>
      <c r="QUE353" s="251"/>
      <c r="QUF353" s="252"/>
      <c r="QUJ353" s="251"/>
      <c r="QUK353" s="252"/>
      <c r="QUO353" s="251"/>
      <c r="QUP353" s="252"/>
      <c r="QUT353" s="251"/>
      <c r="QUU353" s="252"/>
      <c r="QUY353" s="251"/>
      <c r="QUZ353" s="252"/>
      <c r="QVD353" s="251"/>
      <c r="QVE353" s="252"/>
      <c r="QVI353" s="251"/>
      <c r="QVJ353" s="252"/>
      <c r="QVN353" s="251"/>
      <c r="QVO353" s="252"/>
      <c r="QVS353" s="251"/>
      <c r="QVT353" s="252"/>
      <c r="QVX353" s="251"/>
      <c r="QVY353" s="252"/>
      <c r="QWC353" s="251"/>
      <c r="QWD353" s="252"/>
      <c r="QWH353" s="251"/>
      <c r="QWI353" s="252"/>
      <c r="QWM353" s="251"/>
      <c r="QWN353" s="252"/>
      <c r="QWR353" s="251"/>
      <c r="QWS353" s="252"/>
      <c r="QWW353" s="251"/>
      <c r="QWX353" s="252"/>
      <c r="QXB353" s="251"/>
      <c r="QXC353" s="252"/>
      <c r="QXG353" s="251"/>
      <c r="QXH353" s="252"/>
      <c r="QXL353" s="251"/>
      <c r="QXM353" s="252"/>
      <c r="QXQ353" s="251"/>
      <c r="QXR353" s="252"/>
      <c r="QXV353" s="251"/>
      <c r="QXW353" s="252"/>
      <c r="QYA353" s="251"/>
      <c r="QYB353" s="252"/>
      <c r="QYF353" s="251"/>
      <c r="QYG353" s="252"/>
      <c r="QYK353" s="251"/>
      <c r="QYL353" s="252"/>
      <c r="QYP353" s="251"/>
      <c r="QYQ353" s="252"/>
      <c r="QYU353" s="251"/>
      <c r="QYV353" s="252"/>
      <c r="QYZ353" s="251"/>
      <c r="QZA353" s="252"/>
      <c r="QZE353" s="251"/>
      <c r="QZF353" s="252"/>
      <c r="QZJ353" s="251"/>
      <c r="QZK353" s="252"/>
      <c r="QZO353" s="251"/>
      <c r="QZP353" s="252"/>
      <c r="QZT353" s="251"/>
      <c r="QZU353" s="252"/>
      <c r="QZY353" s="251"/>
      <c r="QZZ353" s="252"/>
      <c r="RAD353" s="251"/>
      <c r="RAE353" s="252"/>
      <c r="RAI353" s="251"/>
      <c r="RAJ353" s="252"/>
      <c r="RAN353" s="251"/>
      <c r="RAO353" s="252"/>
      <c r="RAS353" s="251"/>
      <c r="RAT353" s="252"/>
      <c r="RAX353" s="251"/>
      <c r="RAY353" s="252"/>
      <c r="RBC353" s="251"/>
      <c r="RBD353" s="252"/>
      <c r="RBH353" s="251"/>
      <c r="RBI353" s="252"/>
      <c r="RBM353" s="251"/>
      <c r="RBN353" s="252"/>
      <c r="RBR353" s="251"/>
      <c r="RBS353" s="252"/>
      <c r="RBW353" s="251"/>
      <c r="RBX353" s="252"/>
      <c r="RCB353" s="251"/>
      <c r="RCC353" s="252"/>
      <c r="RCG353" s="251"/>
      <c r="RCH353" s="252"/>
      <c r="RCL353" s="251"/>
      <c r="RCM353" s="252"/>
      <c r="RCQ353" s="251"/>
      <c r="RCR353" s="252"/>
      <c r="RCV353" s="251"/>
      <c r="RCW353" s="252"/>
      <c r="RDA353" s="251"/>
      <c r="RDB353" s="252"/>
      <c r="RDF353" s="251"/>
      <c r="RDG353" s="252"/>
      <c r="RDK353" s="251"/>
      <c r="RDL353" s="252"/>
      <c r="RDP353" s="251"/>
      <c r="RDQ353" s="252"/>
      <c r="RDU353" s="251"/>
      <c r="RDV353" s="252"/>
      <c r="RDZ353" s="251"/>
      <c r="REA353" s="252"/>
      <c r="REE353" s="251"/>
      <c r="REF353" s="252"/>
      <c r="REJ353" s="251"/>
      <c r="REK353" s="252"/>
      <c r="REO353" s="251"/>
      <c r="REP353" s="252"/>
      <c r="RET353" s="251"/>
      <c r="REU353" s="252"/>
      <c r="REY353" s="251"/>
      <c r="REZ353" s="252"/>
      <c r="RFD353" s="251"/>
      <c r="RFE353" s="252"/>
      <c r="RFI353" s="251"/>
      <c r="RFJ353" s="252"/>
      <c r="RFN353" s="251"/>
      <c r="RFO353" s="252"/>
      <c r="RFS353" s="251"/>
      <c r="RFT353" s="252"/>
      <c r="RFX353" s="251"/>
      <c r="RFY353" s="252"/>
      <c r="RGC353" s="251"/>
      <c r="RGD353" s="252"/>
      <c r="RGH353" s="251"/>
      <c r="RGI353" s="252"/>
      <c r="RGM353" s="251"/>
      <c r="RGN353" s="252"/>
      <c r="RGR353" s="251"/>
      <c r="RGS353" s="252"/>
      <c r="RGW353" s="251"/>
      <c r="RGX353" s="252"/>
      <c r="RHB353" s="251"/>
      <c r="RHC353" s="252"/>
      <c r="RHG353" s="251"/>
      <c r="RHH353" s="252"/>
      <c r="RHL353" s="251"/>
      <c r="RHM353" s="252"/>
      <c r="RHQ353" s="251"/>
      <c r="RHR353" s="252"/>
      <c r="RHV353" s="251"/>
      <c r="RHW353" s="252"/>
      <c r="RIA353" s="251"/>
      <c r="RIB353" s="252"/>
      <c r="RIF353" s="251"/>
      <c r="RIG353" s="252"/>
      <c r="RIK353" s="251"/>
      <c r="RIL353" s="252"/>
      <c r="RIP353" s="251"/>
      <c r="RIQ353" s="252"/>
      <c r="RIU353" s="251"/>
      <c r="RIV353" s="252"/>
      <c r="RIZ353" s="251"/>
      <c r="RJA353" s="252"/>
      <c r="RJE353" s="251"/>
      <c r="RJF353" s="252"/>
      <c r="RJJ353" s="251"/>
      <c r="RJK353" s="252"/>
      <c r="RJO353" s="251"/>
      <c r="RJP353" s="252"/>
      <c r="RJT353" s="251"/>
      <c r="RJU353" s="252"/>
      <c r="RJY353" s="251"/>
      <c r="RJZ353" s="252"/>
      <c r="RKD353" s="251"/>
      <c r="RKE353" s="252"/>
      <c r="RKI353" s="251"/>
      <c r="RKJ353" s="252"/>
      <c r="RKN353" s="251"/>
      <c r="RKO353" s="252"/>
      <c r="RKS353" s="251"/>
      <c r="RKT353" s="252"/>
      <c r="RKX353" s="251"/>
      <c r="RKY353" s="252"/>
      <c r="RLC353" s="251"/>
      <c r="RLD353" s="252"/>
      <c r="RLH353" s="251"/>
      <c r="RLI353" s="252"/>
      <c r="RLM353" s="251"/>
      <c r="RLN353" s="252"/>
      <c r="RLR353" s="251"/>
      <c r="RLS353" s="252"/>
      <c r="RLW353" s="251"/>
      <c r="RLX353" s="252"/>
      <c r="RMB353" s="251"/>
      <c r="RMC353" s="252"/>
      <c r="RMG353" s="251"/>
      <c r="RMH353" s="252"/>
      <c r="RML353" s="251"/>
      <c r="RMM353" s="252"/>
      <c r="RMQ353" s="251"/>
      <c r="RMR353" s="252"/>
      <c r="RMV353" s="251"/>
      <c r="RMW353" s="252"/>
      <c r="RNA353" s="251"/>
      <c r="RNB353" s="252"/>
      <c r="RNF353" s="251"/>
      <c r="RNG353" s="252"/>
      <c r="RNK353" s="251"/>
      <c r="RNL353" s="252"/>
      <c r="RNP353" s="251"/>
      <c r="RNQ353" s="252"/>
      <c r="RNU353" s="251"/>
      <c r="RNV353" s="252"/>
      <c r="RNZ353" s="251"/>
      <c r="ROA353" s="252"/>
      <c r="ROE353" s="251"/>
      <c r="ROF353" s="252"/>
      <c r="ROJ353" s="251"/>
      <c r="ROK353" s="252"/>
      <c r="ROO353" s="251"/>
      <c r="ROP353" s="252"/>
      <c r="ROT353" s="251"/>
      <c r="ROU353" s="252"/>
      <c r="ROY353" s="251"/>
      <c r="ROZ353" s="252"/>
      <c r="RPD353" s="251"/>
      <c r="RPE353" s="252"/>
      <c r="RPI353" s="251"/>
      <c r="RPJ353" s="252"/>
      <c r="RPN353" s="251"/>
      <c r="RPO353" s="252"/>
      <c r="RPS353" s="251"/>
      <c r="RPT353" s="252"/>
      <c r="RPX353" s="251"/>
      <c r="RPY353" s="252"/>
      <c r="RQC353" s="251"/>
      <c r="RQD353" s="252"/>
      <c r="RQH353" s="251"/>
      <c r="RQI353" s="252"/>
      <c r="RQM353" s="251"/>
      <c r="RQN353" s="252"/>
      <c r="RQR353" s="251"/>
      <c r="RQS353" s="252"/>
      <c r="RQW353" s="251"/>
      <c r="RQX353" s="252"/>
      <c r="RRB353" s="251"/>
      <c r="RRC353" s="252"/>
      <c r="RRG353" s="251"/>
      <c r="RRH353" s="252"/>
      <c r="RRL353" s="251"/>
      <c r="RRM353" s="252"/>
      <c r="RRQ353" s="251"/>
      <c r="RRR353" s="252"/>
      <c r="RRV353" s="251"/>
      <c r="RRW353" s="252"/>
      <c r="RSA353" s="251"/>
      <c r="RSB353" s="252"/>
      <c r="RSF353" s="251"/>
      <c r="RSG353" s="252"/>
      <c r="RSK353" s="251"/>
      <c r="RSL353" s="252"/>
      <c r="RSP353" s="251"/>
      <c r="RSQ353" s="252"/>
      <c r="RSU353" s="251"/>
      <c r="RSV353" s="252"/>
      <c r="RSZ353" s="251"/>
      <c r="RTA353" s="252"/>
      <c r="RTE353" s="251"/>
      <c r="RTF353" s="252"/>
      <c r="RTJ353" s="251"/>
      <c r="RTK353" s="252"/>
      <c r="RTO353" s="251"/>
      <c r="RTP353" s="252"/>
      <c r="RTT353" s="251"/>
      <c r="RTU353" s="252"/>
      <c r="RTY353" s="251"/>
      <c r="RTZ353" s="252"/>
      <c r="RUD353" s="251"/>
      <c r="RUE353" s="252"/>
      <c r="RUI353" s="251"/>
      <c r="RUJ353" s="252"/>
      <c r="RUN353" s="251"/>
      <c r="RUO353" s="252"/>
      <c r="RUS353" s="251"/>
      <c r="RUT353" s="252"/>
      <c r="RUX353" s="251"/>
      <c r="RUY353" s="252"/>
      <c r="RVC353" s="251"/>
      <c r="RVD353" s="252"/>
      <c r="RVH353" s="251"/>
      <c r="RVI353" s="252"/>
      <c r="RVM353" s="251"/>
      <c r="RVN353" s="252"/>
      <c r="RVR353" s="251"/>
      <c r="RVS353" s="252"/>
      <c r="RVW353" s="251"/>
      <c r="RVX353" s="252"/>
      <c r="RWB353" s="251"/>
      <c r="RWC353" s="252"/>
      <c r="RWG353" s="251"/>
      <c r="RWH353" s="252"/>
      <c r="RWL353" s="251"/>
      <c r="RWM353" s="252"/>
      <c r="RWQ353" s="251"/>
      <c r="RWR353" s="252"/>
      <c r="RWV353" s="251"/>
      <c r="RWW353" s="252"/>
      <c r="RXA353" s="251"/>
      <c r="RXB353" s="252"/>
      <c r="RXF353" s="251"/>
      <c r="RXG353" s="252"/>
      <c r="RXK353" s="251"/>
      <c r="RXL353" s="252"/>
      <c r="RXP353" s="251"/>
      <c r="RXQ353" s="252"/>
      <c r="RXU353" s="251"/>
      <c r="RXV353" s="252"/>
      <c r="RXZ353" s="251"/>
      <c r="RYA353" s="252"/>
      <c r="RYE353" s="251"/>
      <c r="RYF353" s="252"/>
      <c r="RYJ353" s="251"/>
      <c r="RYK353" s="252"/>
      <c r="RYO353" s="251"/>
      <c r="RYP353" s="252"/>
      <c r="RYT353" s="251"/>
      <c r="RYU353" s="252"/>
      <c r="RYY353" s="251"/>
      <c r="RYZ353" s="252"/>
      <c r="RZD353" s="251"/>
      <c r="RZE353" s="252"/>
      <c r="RZI353" s="251"/>
      <c r="RZJ353" s="252"/>
      <c r="RZN353" s="251"/>
      <c r="RZO353" s="252"/>
      <c r="RZS353" s="251"/>
      <c r="RZT353" s="252"/>
      <c r="RZX353" s="251"/>
      <c r="RZY353" s="252"/>
      <c r="SAC353" s="251"/>
      <c r="SAD353" s="252"/>
      <c r="SAH353" s="251"/>
      <c r="SAI353" s="252"/>
      <c r="SAM353" s="251"/>
      <c r="SAN353" s="252"/>
      <c r="SAR353" s="251"/>
      <c r="SAS353" s="252"/>
      <c r="SAW353" s="251"/>
      <c r="SAX353" s="252"/>
      <c r="SBB353" s="251"/>
      <c r="SBC353" s="252"/>
      <c r="SBG353" s="251"/>
      <c r="SBH353" s="252"/>
      <c r="SBL353" s="251"/>
      <c r="SBM353" s="252"/>
      <c r="SBQ353" s="251"/>
      <c r="SBR353" s="252"/>
      <c r="SBV353" s="251"/>
      <c r="SBW353" s="252"/>
      <c r="SCA353" s="251"/>
      <c r="SCB353" s="252"/>
      <c r="SCF353" s="251"/>
      <c r="SCG353" s="252"/>
      <c r="SCK353" s="251"/>
      <c r="SCL353" s="252"/>
      <c r="SCP353" s="251"/>
      <c r="SCQ353" s="252"/>
      <c r="SCU353" s="251"/>
      <c r="SCV353" s="252"/>
      <c r="SCZ353" s="251"/>
      <c r="SDA353" s="252"/>
      <c r="SDE353" s="251"/>
      <c r="SDF353" s="252"/>
      <c r="SDJ353" s="251"/>
      <c r="SDK353" s="252"/>
      <c r="SDO353" s="251"/>
      <c r="SDP353" s="252"/>
      <c r="SDT353" s="251"/>
      <c r="SDU353" s="252"/>
      <c r="SDY353" s="251"/>
      <c r="SDZ353" s="252"/>
      <c r="SED353" s="251"/>
      <c r="SEE353" s="252"/>
      <c r="SEI353" s="251"/>
      <c r="SEJ353" s="252"/>
      <c r="SEN353" s="251"/>
      <c r="SEO353" s="252"/>
      <c r="SES353" s="251"/>
      <c r="SET353" s="252"/>
      <c r="SEX353" s="251"/>
      <c r="SEY353" s="252"/>
      <c r="SFC353" s="251"/>
      <c r="SFD353" s="252"/>
      <c r="SFH353" s="251"/>
      <c r="SFI353" s="252"/>
      <c r="SFM353" s="251"/>
      <c r="SFN353" s="252"/>
      <c r="SFR353" s="251"/>
      <c r="SFS353" s="252"/>
      <c r="SFW353" s="251"/>
      <c r="SFX353" s="252"/>
      <c r="SGB353" s="251"/>
      <c r="SGC353" s="252"/>
      <c r="SGG353" s="251"/>
      <c r="SGH353" s="252"/>
      <c r="SGL353" s="251"/>
      <c r="SGM353" s="252"/>
      <c r="SGQ353" s="251"/>
      <c r="SGR353" s="252"/>
      <c r="SGV353" s="251"/>
      <c r="SGW353" s="252"/>
      <c r="SHA353" s="251"/>
      <c r="SHB353" s="252"/>
      <c r="SHF353" s="251"/>
      <c r="SHG353" s="252"/>
      <c r="SHK353" s="251"/>
      <c r="SHL353" s="252"/>
      <c r="SHP353" s="251"/>
      <c r="SHQ353" s="252"/>
      <c r="SHU353" s="251"/>
      <c r="SHV353" s="252"/>
      <c r="SHZ353" s="251"/>
      <c r="SIA353" s="252"/>
      <c r="SIE353" s="251"/>
      <c r="SIF353" s="252"/>
      <c r="SIJ353" s="251"/>
      <c r="SIK353" s="252"/>
      <c r="SIO353" s="251"/>
      <c r="SIP353" s="252"/>
      <c r="SIT353" s="251"/>
      <c r="SIU353" s="252"/>
      <c r="SIY353" s="251"/>
      <c r="SIZ353" s="252"/>
      <c r="SJD353" s="251"/>
      <c r="SJE353" s="252"/>
      <c r="SJI353" s="251"/>
      <c r="SJJ353" s="252"/>
      <c r="SJN353" s="251"/>
      <c r="SJO353" s="252"/>
      <c r="SJS353" s="251"/>
      <c r="SJT353" s="252"/>
      <c r="SJX353" s="251"/>
      <c r="SJY353" s="252"/>
      <c r="SKC353" s="251"/>
      <c r="SKD353" s="252"/>
      <c r="SKH353" s="251"/>
      <c r="SKI353" s="252"/>
      <c r="SKM353" s="251"/>
      <c r="SKN353" s="252"/>
      <c r="SKR353" s="251"/>
      <c r="SKS353" s="252"/>
      <c r="SKW353" s="251"/>
      <c r="SKX353" s="252"/>
      <c r="SLB353" s="251"/>
      <c r="SLC353" s="252"/>
      <c r="SLG353" s="251"/>
      <c r="SLH353" s="252"/>
      <c r="SLL353" s="251"/>
      <c r="SLM353" s="252"/>
      <c r="SLQ353" s="251"/>
      <c r="SLR353" s="252"/>
      <c r="SLV353" s="251"/>
      <c r="SLW353" s="252"/>
      <c r="SMA353" s="251"/>
      <c r="SMB353" s="252"/>
      <c r="SMF353" s="251"/>
      <c r="SMG353" s="252"/>
      <c r="SMK353" s="251"/>
      <c r="SML353" s="252"/>
      <c r="SMP353" s="251"/>
      <c r="SMQ353" s="252"/>
      <c r="SMU353" s="251"/>
      <c r="SMV353" s="252"/>
      <c r="SMZ353" s="251"/>
      <c r="SNA353" s="252"/>
      <c r="SNE353" s="251"/>
      <c r="SNF353" s="252"/>
      <c r="SNJ353" s="251"/>
      <c r="SNK353" s="252"/>
      <c r="SNO353" s="251"/>
      <c r="SNP353" s="252"/>
      <c r="SNT353" s="251"/>
      <c r="SNU353" s="252"/>
      <c r="SNY353" s="251"/>
      <c r="SNZ353" s="252"/>
      <c r="SOD353" s="251"/>
      <c r="SOE353" s="252"/>
      <c r="SOI353" s="251"/>
      <c r="SOJ353" s="252"/>
      <c r="SON353" s="251"/>
      <c r="SOO353" s="252"/>
      <c r="SOS353" s="251"/>
      <c r="SOT353" s="252"/>
      <c r="SOX353" s="251"/>
      <c r="SOY353" s="252"/>
      <c r="SPC353" s="251"/>
      <c r="SPD353" s="252"/>
      <c r="SPH353" s="251"/>
      <c r="SPI353" s="252"/>
      <c r="SPM353" s="251"/>
      <c r="SPN353" s="252"/>
      <c r="SPR353" s="251"/>
      <c r="SPS353" s="252"/>
      <c r="SPW353" s="251"/>
      <c r="SPX353" s="252"/>
      <c r="SQB353" s="251"/>
      <c r="SQC353" s="252"/>
      <c r="SQG353" s="251"/>
      <c r="SQH353" s="252"/>
      <c r="SQL353" s="251"/>
      <c r="SQM353" s="252"/>
      <c r="SQQ353" s="251"/>
      <c r="SQR353" s="252"/>
      <c r="SQV353" s="251"/>
      <c r="SQW353" s="252"/>
      <c r="SRA353" s="251"/>
      <c r="SRB353" s="252"/>
      <c r="SRF353" s="251"/>
      <c r="SRG353" s="252"/>
      <c r="SRK353" s="251"/>
      <c r="SRL353" s="252"/>
      <c r="SRP353" s="251"/>
      <c r="SRQ353" s="252"/>
      <c r="SRU353" s="251"/>
      <c r="SRV353" s="252"/>
      <c r="SRZ353" s="251"/>
      <c r="SSA353" s="252"/>
      <c r="SSE353" s="251"/>
      <c r="SSF353" s="252"/>
      <c r="SSJ353" s="251"/>
      <c r="SSK353" s="252"/>
      <c r="SSO353" s="251"/>
      <c r="SSP353" s="252"/>
      <c r="SST353" s="251"/>
      <c r="SSU353" s="252"/>
      <c r="SSY353" s="251"/>
      <c r="SSZ353" s="252"/>
      <c r="STD353" s="251"/>
      <c r="STE353" s="252"/>
      <c r="STI353" s="251"/>
      <c r="STJ353" s="252"/>
      <c r="STN353" s="251"/>
      <c r="STO353" s="252"/>
      <c r="STS353" s="251"/>
      <c r="STT353" s="252"/>
      <c r="STX353" s="251"/>
      <c r="STY353" s="252"/>
      <c r="SUC353" s="251"/>
      <c r="SUD353" s="252"/>
      <c r="SUH353" s="251"/>
      <c r="SUI353" s="252"/>
      <c r="SUM353" s="251"/>
      <c r="SUN353" s="252"/>
      <c r="SUR353" s="251"/>
      <c r="SUS353" s="252"/>
      <c r="SUW353" s="251"/>
      <c r="SUX353" s="252"/>
      <c r="SVB353" s="251"/>
      <c r="SVC353" s="252"/>
      <c r="SVG353" s="251"/>
      <c r="SVH353" s="252"/>
      <c r="SVL353" s="251"/>
      <c r="SVM353" s="252"/>
      <c r="SVQ353" s="251"/>
      <c r="SVR353" s="252"/>
      <c r="SVV353" s="251"/>
      <c r="SVW353" s="252"/>
      <c r="SWA353" s="251"/>
      <c r="SWB353" s="252"/>
      <c r="SWF353" s="251"/>
      <c r="SWG353" s="252"/>
      <c r="SWK353" s="251"/>
      <c r="SWL353" s="252"/>
      <c r="SWP353" s="251"/>
      <c r="SWQ353" s="252"/>
      <c r="SWU353" s="251"/>
      <c r="SWV353" s="252"/>
      <c r="SWZ353" s="251"/>
      <c r="SXA353" s="252"/>
      <c r="SXE353" s="251"/>
      <c r="SXF353" s="252"/>
      <c r="SXJ353" s="251"/>
      <c r="SXK353" s="252"/>
      <c r="SXO353" s="251"/>
      <c r="SXP353" s="252"/>
      <c r="SXT353" s="251"/>
      <c r="SXU353" s="252"/>
      <c r="SXY353" s="251"/>
      <c r="SXZ353" s="252"/>
      <c r="SYD353" s="251"/>
      <c r="SYE353" s="252"/>
      <c r="SYI353" s="251"/>
      <c r="SYJ353" s="252"/>
      <c r="SYN353" s="251"/>
      <c r="SYO353" s="252"/>
      <c r="SYS353" s="251"/>
      <c r="SYT353" s="252"/>
      <c r="SYX353" s="251"/>
      <c r="SYY353" s="252"/>
      <c r="SZC353" s="251"/>
      <c r="SZD353" s="252"/>
      <c r="SZH353" s="251"/>
      <c r="SZI353" s="252"/>
      <c r="SZM353" s="251"/>
      <c r="SZN353" s="252"/>
      <c r="SZR353" s="251"/>
      <c r="SZS353" s="252"/>
      <c r="SZW353" s="251"/>
      <c r="SZX353" s="252"/>
      <c r="TAB353" s="251"/>
      <c r="TAC353" s="252"/>
      <c r="TAG353" s="251"/>
      <c r="TAH353" s="252"/>
      <c r="TAL353" s="251"/>
      <c r="TAM353" s="252"/>
      <c r="TAQ353" s="251"/>
      <c r="TAR353" s="252"/>
      <c r="TAV353" s="251"/>
      <c r="TAW353" s="252"/>
      <c r="TBA353" s="251"/>
      <c r="TBB353" s="252"/>
      <c r="TBF353" s="251"/>
      <c r="TBG353" s="252"/>
      <c r="TBK353" s="251"/>
      <c r="TBL353" s="252"/>
      <c r="TBP353" s="251"/>
      <c r="TBQ353" s="252"/>
      <c r="TBU353" s="251"/>
      <c r="TBV353" s="252"/>
      <c r="TBZ353" s="251"/>
      <c r="TCA353" s="252"/>
      <c r="TCE353" s="251"/>
      <c r="TCF353" s="252"/>
      <c r="TCJ353" s="251"/>
      <c r="TCK353" s="252"/>
      <c r="TCO353" s="251"/>
      <c r="TCP353" s="252"/>
      <c r="TCT353" s="251"/>
      <c r="TCU353" s="252"/>
      <c r="TCY353" s="251"/>
      <c r="TCZ353" s="252"/>
      <c r="TDD353" s="251"/>
      <c r="TDE353" s="252"/>
      <c r="TDI353" s="251"/>
      <c r="TDJ353" s="252"/>
      <c r="TDN353" s="251"/>
      <c r="TDO353" s="252"/>
      <c r="TDS353" s="251"/>
      <c r="TDT353" s="252"/>
      <c r="TDX353" s="251"/>
      <c r="TDY353" s="252"/>
      <c r="TEC353" s="251"/>
      <c r="TED353" s="252"/>
      <c r="TEH353" s="251"/>
      <c r="TEI353" s="252"/>
      <c r="TEM353" s="251"/>
      <c r="TEN353" s="252"/>
      <c r="TER353" s="251"/>
      <c r="TES353" s="252"/>
      <c r="TEW353" s="251"/>
      <c r="TEX353" s="252"/>
      <c r="TFB353" s="251"/>
      <c r="TFC353" s="252"/>
      <c r="TFG353" s="251"/>
      <c r="TFH353" s="252"/>
      <c r="TFL353" s="251"/>
      <c r="TFM353" s="252"/>
      <c r="TFQ353" s="251"/>
      <c r="TFR353" s="252"/>
      <c r="TFV353" s="251"/>
      <c r="TFW353" s="252"/>
      <c r="TGA353" s="251"/>
      <c r="TGB353" s="252"/>
      <c r="TGF353" s="251"/>
      <c r="TGG353" s="252"/>
      <c r="TGK353" s="251"/>
      <c r="TGL353" s="252"/>
      <c r="TGP353" s="251"/>
      <c r="TGQ353" s="252"/>
      <c r="TGU353" s="251"/>
      <c r="TGV353" s="252"/>
      <c r="TGZ353" s="251"/>
      <c r="THA353" s="252"/>
      <c r="THE353" s="251"/>
      <c r="THF353" s="252"/>
      <c r="THJ353" s="251"/>
      <c r="THK353" s="252"/>
      <c r="THO353" s="251"/>
      <c r="THP353" s="252"/>
      <c r="THT353" s="251"/>
      <c r="THU353" s="252"/>
      <c r="THY353" s="251"/>
      <c r="THZ353" s="252"/>
      <c r="TID353" s="251"/>
      <c r="TIE353" s="252"/>
      <c r="TII353" s="251"/>
      <c r="TIJ353" s="252"/>
      <c r="TIN353" s="251"/>
      <c r="TIO353" s="252"/>
      <c r="TIS353" s="251"/>
      <c r="TIT353" s="252"/>
      <c r="TIX353" s="251"/>
      <c r="TIY353" s="252"/>
      <c r="TJC353" s="251"/>
      <c r="TJD353" s="252"/>
      <c r="TJH353" s="251"/>
      <c r="TJI353" s="252"/>
      <c r="TJM353" s="251"/>
      <c r="TJN353" s="252"/>
      <c r="TJR353" s="251"/>
      <c r="TJS353" s="252"/>
      <c r="TJW353" s="251"/>
      <c r="TJX353" s="252"/>
      <c r="TKB353" s="251"/>
      <c r="TKC353" s="252"/>
      <c r="TKG353" s="251"/>
      <c r="TKH353" s="252"/>
      <c r="TKL353" s="251"/>
      <c r="TKM353" s="252"/>
      <c r="TKQ353" s="251"/>
      <c r="TKR353" s="252"/>
      <c r="TKV353" s="251"/>
      <c r="TKW353" s="252"/>
      <c r="TLA353" s="251"/>
      <c r="TLB353" s="252"/>
      <c r="TLF353" s="251"/>
      <c r="TLG353" s="252"/>
      <c r="TLK353" s="251"/>
      <c r="TLL353" s="252"/>
      <c r="TLP353" s="251"/>
      <c r="TLQ353" s="252"/>
      <c r="TLU353" s="251"/>
      <c r="TLV353" s="252"/>
      <c r="TLZ353" s="251"/>
      <c r="TMA353" s="252"/>
      <c r="TME353" s="251"/>
      <c r="TMF353" s="252"/>
      <c r="TMJ353" s="251"/>
      <c r="TMK353" s="252"/>
      <c r="TMO353" s="251"/>
      <c r="TMP353" s="252"/>
      <c r="TMT353" s="251"/>
      <c r="TMU353" s="252"/>
      <c r="TMY353" s="251"/>
      <c r="TMZ353" s="252"/>
      <c r="TND353" s="251"/>
      <c r="TNE353" s="252"/>
      <c r="TNI353" s="251"/>
      <c r="TNJ353" s="252"/>
      <c r="TNN353" s="251"/>
      <c r="TNO353" s="252"/>
      <c r="TNS353" s="251"/>
      <c r="TNT353" s="252"/>
      <c r="TNX353" s="251"/>
      <c r="TNY353" s="252"/>
      <c r="TOC353" s="251"/>
      <c r="TOD353" s="252"/>
      <c r="TOH353" s="251"/>
      <c r="TOI353" s="252"/>
      <c r="TOM353" s="251"/>
      <c r="TON353" s="252"/>
      <c r="TOR353" s="251"/>
      <c r="TOS353" s="252"/>
      <c r="TOW353" s="251"/>
      <c r="TOX353" s="252"/>
      <c r="TPB353" s="251"/>
      <c r="TPC353" s="252"/>
      <c r="TPG353" s="251"/>
      <c r="TPH353" s="252"/>
      <c r="TPL353" s="251"/>
      <c r="TPM353" s="252"/>
      <c r="TPQ353" s="251"/>
      <c r="TPR353" s="252"/>
      <c r="TPV353" s="251"/>
      <c r="TPW353" s="252"/>
      <c r="TQA353" s="251"/>
      <c r="TQB353" s="252"/>
      <c r="TQF353" s="251"/>
      <c r="TQG353" s="252"/>
      <c r="TQK353" s="251"/>
      <c r="TQL353" s="252"/>
      <c r="TQP353" s="251"/>
      <c r="TQQ353" s="252"/>
      <c r="TQU353" s="251"/>
      <c r="TQV353" s="252"/>
      <c r="TQZ353" s="251"/>
      <c r="TRA353" s="252"/>
      <c r="TRE353" s="251"/>
      <c r="TRF353" s="252"/>
      <c r="TRJ353" s="251"/>
      <c r="TRK353" s="252"/>
      <c r="TRO353" s="251"/>
      <c r="TRP353" s="252"/>
      <c r="TRT353" s="251"/>
      <c r="TRU353" s="252"/>
      <c r="TRY353" s="251"/>
      <c r="TRZ353" s="252"/>
      <c r="TSD353" s="251"/>
      <c r="TSE353" s="252"/>
      <c r="TSI353" s="251"/>
      <c r="TSJ353" s="252"/>
      <c r="TSN353" s="251"/>
      <c r="TSO353" s="252"/>
      <c r="TSS353" s="251"/>
      <c r="TST353" s="252"/>
      <c r="TSX353" s="251"/>
      <c r="TSY353" s="252"/>
      <c r="TTC353" s="251"/>
      <c r="TTD353" s="252"/>
      <c r="TTH353" s="251"/>
      <c r="TTI353" s="252"/>
      <c r="TTM353" s="251"/>
      <c r="TTN353" s="252"/>
      <c r="TTR353" s="251"/>
      <c r="TTS353" s="252"/>
      <c r="TTW353" s="251"/>
      <c r="TTX353" s="252"/>
      <c r="TUB353" s="251"/>
      <c r="TUC353" s="252"/>
      <c r="TUG353" s="251"/>
      <c r="TUH353" s="252"/>
      <c r="TUL353" s="251"/>
      <c r="TUM353" s="252"/>
      <c r="TUQ353" s="251"/>
      <c r="TUR353" s="252"/>
      <c r="TUV353" s="251"/>
      <c r="TUW353" s="252"/>
      <c r="TVA353" s="251"/>
      <c r="TVB353" s="252"/>
      <c r="TVF353" s="251"/>
      <c r="TVG353" s="252"/>
      <c r="TVK353" s="251"/>
      <c r="TVL353" s="252"/>
      <c r="TVP353" s="251"/>
      <c r="TVQ353" s="252"/>
      <c r="TVU353" s="251"/>
      <c r="TVV353" s="252"/>
      <c r="TVZ353" s="251"/>
      <c r="TWA353" s="252"/>
      <c r="TWE353" s="251"/>
      <c r="TWF353" s="252"/>
      <c r="TWJ353" s="251"/>
      <c r="TWK353" s="252"/>
      <c r="TWO353" s="251"/>
      <c r="TWP353" s="252"/>
      <c r="TWT353" s="251"/>
      <c r="TWU353" s="252"/>
      <c r="TWY353" s="251"/>
      <c r="TWZ353" s="252"/>
      <c r="TXD353" s="251"/>
      <c r="TXE353" s="252"/>
      <c r="TXI353" s="251"/>
      <c r="TXJ353" s="252"/>
      <c r="TXN353" s="251"/>
      <c r="TXO353" s="252"/>
      <c r="TXS353" s="251"/>
      <c r="TXT353" s="252"/>
      <c r="TXX353" s="251"/>
      <c r="TXY353" s="252"/>
      <c r="TYC353" s="251"/>
      <c r="TYD353" s="252"/>
      <c r="TYH353" s="251"/>
      <c r="TYI353" s="252"/>
      <c r="TYM353" s="251"/>
      <c r="TYN353" s="252"/>
      <c r="TYR353" s="251"/>
      <c r="TYS353" s="252"/>
      <c r="TYW353" s="251"/>
      <c r="TYX353" s="252"/>
      <c r="TZB353" s="251"/>
      <c r="TZC353" s="252"/>
      <c r="TZG353" s="251"/>
      <c r="TZH353" s="252"/>
      <c r="TZL353" s="251"/>
      <c r="TZM353" s="252"/>
      <c r="TZQ353" s="251"/>
      <c r="TZR353" s="252"/>
      <c r="TZV353" s="251"/>
      <c r="TZW353" s="252"/>
      <c r="UAA353" s="251"/>
      <c r="UAB353" s="252"/>
      <c r="UAF353" s="251"/>
      <c r="UAG353" s="252"/>
      <c r="UAK353" s="251"/>
      <c r="UAL353" s="252"/>
      <c r="UAP353" s="251"/>
      <c r="UAQ353" s="252"/>
      <c r="UAU353" s="251"/>
      <c r="UAV353" s="252"/>
      <c r="UAZ353" s="251"/>
      <c r="UBA353" s="252"/>
      <c r="UBE353" s="251"/>
      <c r="UBF353" s="252"/>
      <c r="UBJ353" s="251"/>
      <c r="UBK353" s="252"/>
      <c r="UBO353" s="251"/>
      <c r="UBP353" s="252"/>
      <c r="UBT353" s="251"/>
      <c r="UBU353" s="252"/>
      <c r="UBY353" s="251"/>
      <c r="UBZ353" s="252"/>
      <c r="UCD353" s="251"/>
      <c r="UCE353" s="252"/>
      <c r="UCI353" s="251"/>
      <c r="UCJ353" s="252"/>
      <c r="UCN353" s="251"/>
      <c r="UCO353" s="252"/>
      <c r="UCS353" s="251"/>
      <c r="UCT353" s="252"/>
      <c r="UCX353" s="251"/>
      <c r="UCY353" s="252"/>
      <c r="UDC353" s="251"/>
      <c r="UDD353" s="252"/>
      <c r="UDH353" s="251"/>
      <c r="UDI353" s="252"/>
      <c r="UDM353" s="251"/>
      <c r="UDN353" s="252"/>
      <c r="UDR353" s="251"/>
      <c r="UDS353" s="252"/>
      <c r="UDW353" s="251"/>
      <c r="UDX353" s="252"/>
      <c r="UEB353" s="251"/>
      <c r="UEC353" s="252"/>
      <c r="UEG353" s="251"/>
      <c r="UEH353" s="252"/>
      <c r="UEL353" s="251"/>
      <c r="UEM353" s="252"/>
      <c r="UEQ353" s="251"/>
      <c r="UER353" s="252"/>
      <c r="UEV353" s="251"/>
      <c r="UEW353" s="252"/>
      <c r="UFA353" s="251"/>
      <c r="UFB353" s="252"/>
      <c r="UFF353" s="251"/>
      <c r="UFG353" s="252"/>
      <c r="UFK353" s="251"/>
      <c r="UFL353" s="252"/>
      <c r="UFP353" s="251"/>
      <c r="UFQ353" s="252"/>
      <c r="UFU353" s="251"/>
      <c r="UFV353" s="252"/>
      <c r="UFZ353" s="251"/>
      <c r="UGA353" s="252"/>
      <c r="UGE353" s="251"/>
      <c r="UGF353" s="252"/>
      <c r="UGJ353" s="251"/>
      <c r="UGK353" s="252"/>
      <c r="UGO353" s="251"/>
      <c r="UGP353" s="252"/>
      <c r="UGT353" s="251"/>
      <c r="UGU353" s="252"/>
      <c r="UGY353" s="251"/>
      <c r="UGZ353" s="252"/>
      <c r="UHD353" s="251"/>
      <c r="UHE353" s="252"/>
      <c r="UHI353" s="251"/>
      <c r="UHJ353" s="252"/>
      <c r="UHN353" s="251"/>
      <c r="UHO353" s="252"/>
      <c r="UHS353" s="251"/>
      <c r="UHT353" s="252"/>
      <c r="UHX353" s="251"/>
      <c r="UHY353" s="252"/>
      <c r="UIC353" s="251"/>
      <c r="UID353" s="252"/>
      <c r="UIH353" s="251"/>
      <c r="UII353" s="252"/>
      <c r="UIM353" s="251"/>
      <c r="UIN353" s="252"/>
      <c r="UIR353" s="251"/>
      <c r="UIS353" s="252"/>
      <c r="UIW353" s="251"/>
      <c r="UIX353" s="252"/>
      <c r="UJB353" s="251"/>
      <c r="UJC353" s="252"/>
      <c r="UJG353" s="251"/>
      <c r="UJH353" s="252"/>
      <c r="UJL353" s="251"/>
      <c r="UJM353" s="252"/>
      <c r="UJQ353" s="251"/>
      <c r="UJR353" s="252"/>
      <c r="UJV353" s="251"/>
      <c r="UJW353" s="252"/>
      <c r="UKA353" s="251"/>
      <c r="UKB353" s="252"/>
      <c r="UKF353" s="251"/>
      <c r="UKG353" s="252"/>
      <c r="UKK353" s="251"/>
      <c r="UKL353" s="252"/>
      <c r="UKP353" s="251"/>
      <c r="UKQ353" s="252"/>
      <c r="UKU353" s="251"/>
      <c r="UKV353" s="252"/>
      <c r="UKZ353" s="251"/>
      <c r="ULA353" s="252"/>
      <c r="ULE353" s="251"/>
      <c r="ULF353" s="252"/>
      <c r="ULJ353" s="251"/>
      <c r="ULK353" s="252"/>
      <c r="ULO353" s="251"/>
      <c r="ULP353" s="252"/>
      <c r="ULT353" s="251"/>
      <c r="ULU353" s="252"/>
      <c r="ULY353" s="251"/>
      <c r="ULZ353" s="252"/>
      <c r="UMD353" s="251"/>
      <c r="UME353" s="252"/>
      <c r="UMI353" s="251"/>
      <c r="UMJ353" s="252"/>
      <c r="UMN353" s="251"/>
      <c r="UMO353" s="252"/>
      <c r="UMS353" s="251"/>
      <c r="UMT353" s="252"/>
      <c r="UMX353" s="251"/>
      <c r="UMY353" s="252"/>
      <c r="UNC353" s="251"/>
      <c r="UND353" s="252"/>
      <c r="UNH353" s="251"/>
      <c r="UNI353" s="252"/>
      <c r="UNM353" s="251"/>
      <c r="UNN353" s="252"/>
      <c r="UNR353" s="251"/>
      <c r="UNS353" s="252"/>
      <c r="UNW353" s="251"/>
      <c r="UNX353" s="252"/>
      <c r="UOB353" s="251"/>
      <c r="UOC353" s="252"/>
      <c r="UOG353" s="251"/>
      <c r="UOH353" s="252"/>
      <c r="UOL353" s="251"/>
      <c r="UOM353" s="252"/>
      <c r="UOQ353" s="251"/>
      <c r="UOR353" s="252"/>
      <c r="UOV353" s="251"/>
      <c r="UOW353" s="252"/>
      <c r="UPA353" s="251"/>
      <c r="UPB353" s="252"/>
      <c r="UPF353" s="251"/>
      <c r="UPG353" s="252"/>
      <c r="UPK353" s="251"/>
      <c r="UPL353" s="252"/>
      <c r="UPP353" s="251"/>
      <c r="UPQ353" s="252"/>
      <c r="UPU353" s="251"/>
      <c r="UPV353" s="252"/>
      <c r="UPZ353" s="251"/>
      <c r="UQA353" s="252"/>
      <c r="UQE353" s="251"/>
      <c r="UQF353" s="252"/>
      <c r="UQJ353" s="251"/>
      <c r="UQK353" s="252"/>
      <c r="UQO353" s="251"/>
      <c r="UQP353" s="252"/>
      <c r="UQT353" s="251"/>
      <c r="UQU353" s="252"/>
      <c r="UQY353" s="251"/>
      <c r="UQZ353" s="252"/>
      <c r="URD353" s="251"/>
      <c r="URE353" s="252"/>
      <c r="URI353" s="251"/>
      <c r="URJ353" s="252"/>
      <c r="URN353" s="251"/>
      <c r="URO353" s="252"/>
      <c r="URS353" s="251"/>
      <c r="URT353" s="252"/>
      <c r="URX353" s="251"/>
      <c r="URY353" s="252"/>
      <c r="USC353" s="251"/>
      <c r="USD353" s="252"/>
      <c r="USH353" s="251"/>
      <c r="USI353" s="252"/>
      <c r="USM353" s="251"/>
      <c r="USN353" s="252"/>
      <c r="USR353" s="251"/>
      <c r="USS353" s="252"/>
      <c r="USW353" s="251"/>
      <c r="USX353" s="252"/>
      <c r="UTB353" s="251"/>
      <c r="UTC353" s="252"/>
      <c r="UTG353" s="251"/>
      <c r="UTH353" s="252"/>
      <c r="UTL353" s="251"/>
      <c r="UTM353" s="252"/>
      <c r="UTQ353" s="251"/>
      <c r="UTR353" s="252"/>
      <c r="UTV353" s="251"/>
      <c r="UTW353" s="252"/>
      <c r="UUA353" s="251"/>
      <c r="UUB353" s="252"/>
      <c r="UUF353" s="251"/>
      <c r="UUG353" s="252"/>
      <c r="UUK353" s="251"/>
      <c r="UUL353" s="252"/>
      <c r="UUP353" s="251"/>
      <c r="UUQ353" s="252"/>
      <c r="UUU353" s="251"/>
      <c r="UUV353" s="252"/>
      <c r="UUZ353" s="251"/>
      <c r="UVA353" s="252"/>
      <c r="UVE353" s="251"/>
      <c r="UVF353" s="252"/>
      <c r="UVJ353" s="251"/>
      <c r="UVK353" s="252"/>
      <c r="UVO353" s="251"/>
      <c r="UVP353" s="252"/>
      <c r="UVT353" s="251"/>
      <c r="UVU353" s="252"/>
      <c r="UVY353" s="251"/>
      <c r="UVZ353" s="252"/>
      <c r="UWD353" s="251"/>
      <c r="UWE353" s="252"/>
      <c r="UWI353" s="251"/>
      <c r="UWJ353" s="252"/>
      <c r="UWN353" s="251"/>
      <c r="UWO353" s="252"/>
      <c r="UWS353" s="251"/>
      <c r="UWT353" s="252"/>
      <c r="UWX353" s="251"/>
      <c r="UWY353" s="252"/>
      <c r="UXC353" s="251"/>
      <c r="UXD353" s="252"/>
      <c r="UXH353" s="251"/>
      <c r="UXI353" s="252"/>
      <c r="UXM353" s="251"/>
      <c r="UXN353" s="252"/>
      <c r="UXR353" s="251"/>
      <c r="UXS353" s="252"/>
      <c r="UXW353" s="251"/>
      <c r="UXX353" s="252"/>
      <c r="UYB353" s="251"/>
      <c r="UYC353" s="252"/>
      <c r="UYG353" s="251"/>
      <c r="UYH353" s="252"/>
      <c r="UYL353" s="251"/>
      <c r="UYM353" s="252"/>
      <c r="UYQ353" s="251"/>
      <c r="UYR353" s="252"/>
      <c r="UYV353" s="251"/>
      <c r="UYW353" s="252"/>
      <c r="UZA353" s="251"/>
      <c r="UZB353" s="252"/>
      <c r="UZF353" s="251"/>
      <c r="UZG353" s="252"/>
      <c r="UZK353" s="251"/>
      <c r="UZL353" s="252"/>
      <c r="UZP353" s="251"/>
      <c r="UZQ353" s="252"/>
      <c r="UZU353" s="251"/>
      <c r="UZV353" s="252"/>
      <c r="UZZ353" s="251"/>
      <c r="VAA353" s="252"/>
      <c r="VAE353" s="251"/>
      <c r="VAF353" s="252"/>
      <c r="VAJ353" s="251"/>
      <c r="VAK353" s="252"/>
      <c r="VAO353" s="251"/>
      <c r="VAP353" s="252"/>
      <c r="VAT353" s="251"/>
      <c r="VAU353" s="252"/>
      <c r="VAY353" s="251"/>
      <c r="VAZ353" s="252"/>
      <c r="VBD353" s="251"/>
      <c r="VBE353" s="252"/>
      <c r="VBI353" s="251"/>
      <c r="VBJ353" s="252"/>
      <c r="VBN353" s="251"/>
      <c r="VBO353" s="252"/>
      <c r="VBS353" s="251"/>
      <c r="VBT353" s="252"/>
      <c r="VBX353" s="251"/>
      <c r="VBY353" s="252"/>
      <c r="VCC353" s="251"/>
      <c r="VCD353" s="252"/>
      <c r="VCH353" s="251"/>
      <c r="VCI353" s="252"/>
      <c r="VCM353" s="251"/>
      <c r="VCN353" s="252"/>
      <c r="VCR353" s="251"/>
      <c r="VCS353" s="252"/>
      <c r="VCW353" s="251"/>
      <c r="VCX353" s="252"/>
      <c r="VDB353" s="251"/>
      <c r="VDC353" s="252"/>
      <c r="VDG353" s="251"/>
      <c r="VDH353" s="252"/>
      <c r="VDL353" s="251"/>
      <c r="VDM353" s="252"/>
      <c r="VDQ353" s="251"/>
      <c r="VDR353" s="252"/>
      <c r="VDV353" s="251"/>
      <c r="VDW353" s="252"/>
      <c r="VEA353" s="251"/>
      <c r="VEB353" s="252"/>
      <c r="VEF353" s="251"/>
      <c r="VEG353" s="252"/>
      <c r="VEK353" s="251"/>
      <c r="VEL353" s="252"/>
      <c r="VEP353" s="251"/>
      <c r="VEQ353" s="252"/>
      <c r="VEU353" s="251"/>
      <c r="VEV353" s="252"/>
      <c r="VEZ353" s="251"/>
      <c r="VFA353" s="252"/>
      <c r="VFE353" s="251"/>
      <c r="VFF353" s="252"/>
      <c r="VFJ353" s="251"/>
      <c r="VFK353" s="252"/>
      <c r="VFO353" s="251"/>
      <c r="VFP353" s="252"/>
      <c r="VFT353" s="251"/>
      <c r="VFU353" s="252"/>
      <c r="VFY353" s="251"/>
      <c r="VFZ353" s="252"/>
      <c r="VGD353" s="251"/>
      <c r="VGE353" s="252"/>
      <c r="VGI353" s="251"/>
      <c r="VGJ353" s="252"/>
      <c r="VGN353" s="251"/>
      <c r="VGO353" s="252"/>
      <c r="VGS353" s="251"/>
      <c r="VGT353" s="252"/>
      <c r="VGX353" s="251"/>
      <c r="VGY353" s="252"/>
      <c r="VHC353" s="251"/>
      <c r="VHD353" s="252"/>
      <c r="VHH353" s="251"/>
      <c r="VHI353" s="252"/>
      <c r="VHM353" s="251"/>
      <c r="VHN353" s="252"/>
      <c r="VHR353" s="251"/>
      <c r="VHS353" s="252"/>
      <c r="VHW353" s="251"/>
      <c r="VHX353" s="252"/>
      <c r="VIB353" s="251"/>
      <c r="VIC353" s="252"/>
      <c r="VIG353" s="251"/>
      <c r="VIH353" s="252"/>
      <c r="VIL353" s="251"/>
      <c r="VIM353" s="252"/>
      <c r="VIQ353" s="251"/>
      <c r="VIR353" s="252"/>
      <c r="VIV353" s="251"/>
      <c r="VIW353" s="252"/>
      <c r="VJA353" s="251"/>
      <c r="VJB353" s="252"/>
      <c r="VJF353" s="251"/>
      <c r="VJG353" s="252"/>
      <c r="VJK353" s="251"/>
      <c r="VJL353" s="252"/>
      <c r="VJP353" s="251"/>
      <c r="VJQ353" s="252"/>
      <c r="VJU353" s="251"/>
      <c r="VJV353" s="252"/>
      <c r="VJZ353" s="251"/>
      <c r="VKA353" s="252"/>
      <c r="VKE353" s="251"/>
      <c r="VKF353" s="252"/>
      <c r="VKJ353" s="251"/>
      <c r="VKK353" s="252"/>
      <c r="VKO353" s="251"/>
      <c r="VKP353" s="252"/>
      <c r="VKT353" s="251"/>
      <c r="VKU353" s="252"/>
      <c r="VKY353" s="251"/>
      <c r="VKZ353" s="252"/>
      <c r="VLD353" s="251"/>
      <c r="VLE353" s="252"/>
      <c r="VLI353" s="251"/>
      <c r="VLJ353" s="252"/>
      <c r="VLN353" s="251"/>
      <c r="VLO353" s="252"/>
      <c r="VLS353" s="251"/>
      <c r="VLT353" s="252"/>
      <c r="VLX353" s="251"/>
      <c r="VLY353" s="252"/>
      <c r="VMC353" s="251"/>
      <c r="VMD353" s="252"/>
      <c r="VMH353" s="251"/>
      <c r="VMI353" s="252"/>
      <c r="VMM353" s="251"/>
      <c r="VMN353" s="252"/>
      <c r="VMR353" s="251"/>
      <c r="VMS353" s="252"/>
      <c r="VMW353" s="251"/>
      <c r="VMX353" s="252"/>
      <c r="VNB353" s="251"/>
      <c r="VNC353" s="252"/>
      <c r="VNG353" s="251"/>
      <c r="VNH353" s="252"/>
      <c r="VNL353" s="251"/>
      <c r="VNM353" s="252"/>
      <c r="VNQ353" s="251"/>
      <c r="VNR353" s="252"/>
      <c r="VNV353" s="251"/>
      <c r="VNW353" s="252"/>
      <c r="VOA353" s="251"/>
      <c r="VOB353" s="252"/>
      <c r="VOF353" s="251"/>
      <c r="VOG353" s="252"/>
      <c r="VOK353" s="251"/>
      <c r="VOL353" s="252"/>
      <c r="VOP353" s="251"/>
      <c r="VOQ353" s="252"/>
      <c r="VOU353" s="251"/>
      <c r="VOV353" s="252"/>
      <c r="VOZ353" s="251"/>
      <c r="VPA353" s="252"/>
      <c r="VPE353" s="251"/>
      <c r="VPF353" s="252"/>
      <c r="VPJ353" s="251"/>
      <c r="VPK353" s="252"/>
      <c r="VPO353" s="251"/>
      <c r="VPP353" s="252"/>
      <c r="VPT353" s="251"/>
      <c r="VPU353" s="252"/>
      <c r="VPY353" s="251"/>
      <c r="VPZ353" s="252"/>
      <c r="VQD353" s="251"/>
      <c r="VQE353" s="252"/>
      <c r="VQI353" s="251"/>
      <c r="VQJ353" s="252"/>
      <c r="VQN353" s="251"/>
      <c r="VQO353" s="252"/>
      <c r="VQS353" s="251"/>
      <c r="VQT353" s="252"/>
      <c r="VQX353" s="251"/>
      <c r="VQY353" s="252"/>
      <c r="VRC353" s="251"/>
      <c r="VRD353" s="252"/>
      <c r="VRH353" s="251"/>
      <c r="VRI353" s="252"/>
      <c r="VRM353" s="251"/>
      <c r="VRN353" s="252"/>
      <c r="VRR353" s="251"/>
      <c r="VRS353" s="252"/>
      <c r="VRW353" s="251"/>
      <c r="VRX353" s="252"/>
      <c r="VSB353" s="251"/>
      <c r="VSC353" s="252"/>
      <c r="VSG353" s="251"/>
      <c r="VSH353" s="252"/>
      <c r="VSL353" s="251"/>
      <c r="VSM353" s="252"/>
      <c r="VSQ353" s="251"/>
      <c r="VSR353" s="252"/>
      <c r="VSV353" s="251"/>
      <c r="VSW353" s="252"/>
      <c r="VTA353" s="251"/>
      <c r="VTB353" s="252"/>
      <c r="VTF353" s="251"/>
      <c r="VTG353" s="252"/>
      <c r="VTK353" s="251"/>
      <c r="VTL353" s="252"/>
      <c r="VTP353" s="251"/>
      <c r="VTQ353" s="252"/>
      <c r="VTU353" s="251"/>
      <c r="VTV353" s="252"/>
      <c r="VTZ353" s="251"/>
      <c r="VUA353" s="252"/>
      <c r="VUE353" s="251"/>
      <c r="VUF353" s="252"/>
      <c r="VUJ353" s="251"/>
      <c r="VUK353" s="252"/>
      <c r="VUO353" s="251"/>
      <c r="VUP353" s="252"/>
      <c r="VUT353" s="251"/>
      <c r="VUU353" s="252"/>
      <c r="VUY353" s="251"/>
      <c r="VUZ353" s="252"/>
      <c r="VVD353" s="251"/>
      <c r="VVE353" s="252"/>
      <c r="VVI353" s="251"/>
      <c r="VVJ353" s="252"/>
      <c r="VVN353" s="251"/>
      <c r="VVO353" s="252"/>
      <c r="VVS353" s="251"/>
      <c r="VVT353" s="252"/>
      <c r="VVX353" s="251"/>
      <c r="VVY353" s="252"/>
      <c r="VWC353" s="251"/>
      <c r="VWD353" s="252"/>
      <c r="VWH353" s="251"/>
      <c r="VWI353" s="252"/>
      <c r="VWM353" s="251"/>
      <c r="VWN353" s="252"/>
      <c r="VWR353" s="251"/>
      <c r="VWS353" s="252"/>
      <c r="VWW353" s="251"/>
      <c r="VWX353" s="252"/>
      <c r="VXB353" s="251"/>
      <c r="VXC353" s="252"/>
      <c r="VXG353" s="251"/>
      <c r="VXH353" s="252"/>
      <c r="VXL353" s="251"/>
      <c r="VXM353" s="252"/>
      <c r="VXQ353" s="251"/>
      <c r="VXR353" s="252"/>
      <c r="VXV353" s="251"/>
      <c r="VXW353" s="252"/>
      <c r="VYA353" s="251"/>
      <c r="VYB353" s="252"/>
      <c r="VYF353" s="251"/>
      <c r="VYG353" s="252"/>
      <c r="VYK353" s="251"/>
      <c r="VYL353" s="252"/>
      <c r="VYP353" s="251"/>
      <c r="VYQ353" s="252"/>
      <c r="VYU353" s="251"/>
      <c r="VYV353" s="252"/>
      <c r="VYZ353" s="251"/>
      <c r="VZA353" s="252"/>
      <c r="VZE353" s="251"/>
      <c r="VZF353" s="252"/>
      <c r="VZJ353" s="251"/>
      <c r="VZK353" s="252"/>
      <c r="VZO353" s="251"/>
      <c r="VZP353" s="252"/>
      <c r="VZT353" s="251"/>
      <c r="VZU353" s="252"/>
      <c r="VZY353" s="251"/>
      <c r="VZZ353" s="252"/>
      <c r="WAD353" s="251"/>
      <c r="WAE353" s="252"/>
      <c r="WAI353" s="251"/>
      <c r="WAJ353" s="252"/>
      <c r="WAN353" s="251"/>
      <c r="WAO353" s="252"/>
      <c r="WAS353" s="251"/>
      <c r="WAT353" s="252"/>
      <c r="WAX353" s="251"/>
      <c r="WAY353" s="252"/>
      <c r="WBC353" s="251"/>
      <c r="WBD353" s="252"/>
      <c r="WBH353" s="251"/>
      <c r="WBI353" s="252"/>
      <c r="WBM353" s="251"/>
      <c r="WBN353" s="252"/>
      <c r="WBR353" s="251"/>
      <c r="WBS353" s="252"/>
      <c r="WBW353" s="251"/>
      <c r="WBX353" s="252"/>
      <c r="WCB353" s="251"/>
      <c r="WCC353" s="252"/>
      <c r="WCG353" s="251"/>
      <c r="WCH353" s="252"/>
      <c r="WCL353" s="251"/>
      <c r="WCM353" s="252"/>
      <c r="WCQ353" s="251"/>
      <c r="WCR353" s="252"/>
      <c r="WCV353" s="251"/>
      <c r="WCW353" s="252"/>
      <c r="WDA353" s="251"/>
      <c r="WDB353" s="252"/>
      <c r="WDF353" s="251"/>
      <c r="WDG353" s="252"/>
      <c r="WDK353" s="251"/>
      <c r="WDL353" s="252"/>
      <c r="WDP353" s="251"/>
      <c r="WDQ353" s="252"/>
      <c r="WDU353" s="251"/>
      <c r="WDV353" s="252"/>
      <c r="WDZ353" s="251"/>
      <c r="WEA353" s="252"/>
      <c r="WEE353" s="251"/>
      <c r="WEF353" s="252"/>
      <c r="WEJ353" s="251"/>
      <c r="WEK353" s="252"/>
      <c r="WEO353" s="251"/>
      <c r="WEP353" s="252"/>
      <c r="WET353" s="251"/>
      <c r="WEU353" s="252"/>
      <c r="WEY353" s="251"/>
      <c r="WEZ353" s="252"/>
      <c r="WFD353" s="251"/>
      <c r="WFE353" s="252"/>
      <c r="WFI353" s="251"/>
      <c r="WFJ353" s="252"/>
      <c r="WFN353" s="251"/>
      <c r="WFO353" s="252"/>
      <c r="WFS353" s="251"/>
      <c r="WFT353" s="252"/>
      <c r="WFX353" s="251"/>
      <c r="WFY353" s="252"/>
      <c r="WGC353" s="251"/>
      <c r="WGD353" s="252"/>
      <c r="WGH353" s="251"/>
      <c r="WGI353" s="252"/>
      <c r="WGM353" s="251"/>
      <c r="WGN353" s="252"/>
      <c r="WGR353" s="251"/>
      <c r="WGS353" s="252"/>
      <c r="WGW353" s="251"/>
      <c r="WGX353" s="252"/>
      <c r="WHB353" s="251"/>
      <c r="WHC353" s="252"/>
      <c r="WHG353" s="251"/>
      <c r="WHH353" s="252"/>
      <c r="WHL353" s="251"/>
      <c r="WHM353" s="252"/>
      <c r="WHQ353" s="251"/>
      <c r="WHR353" s="252"/>
      <c r="WHV353" s="251"/>
      <c r="WHW353" s="252"/>
      <c r="WIA353" s="251"/>
      <c r="WIB353" s="252"/>
      <c r="WIF353" s="251"/>
      <c r="WIG353" s="252"/>
      <c r="WIK353" s="251"/>
      <c r="WIL353" s="252"/>
      <c r="WIP353" s="251"/>
      <c r="WIQ353" s="252"/>
      <c r="WIU353" s="251"/>
      <c r="WIV353" s="252"/>
      <c r="WIZ353" s="251"/>
      <c r="WJA353" s="252"/>
      <c r="WJE353" s="251"/>
      <c r="WJF353" s="252"/>
      <c r="WJJ353" s="251"/>
      <c r="WJK353" s="252"/>
      <c r="WJO353" s="251"/>
      <c r="WJP353" s="252"/>
      <c r="WJT353" s="251"/>
      <c r="WJU353" s="252"/>
      <c r="WJY353" s="251"/>
      <c r="WJZ353" s="252"/>
      <c r="WKD353" s="251"/>
      <c r="WKE353" s="252"/>
      <c r="WKI353" s="251"/>
      <c r="WKJ353" s="252"/>
      <c r="WKN353" s="251"/>
      <c r="WKO353" s="252"/>
      <c r="WKS353" s="251"/>
      <c r="WKT353" s="252"/>
      <c r="WKX353" s="251"/>
      <c r="WKY353" s="252"/>
      <c r="WLC353" s="251"/>
      <c r="WLD353" s="252"/>
      <c r="WLH353" s="251"/>
      <c r="WLI353" s="252"/>
      <c r="WLM353" s="251"/>
      <c r="WLN353" s="252"/>
      <c r="WLR353" s="251"/>
      <c r="WLS353" s="252"/>
      <c r="WLW353" s="251"/>
      <c r="WLX353" s="252"/>
      <c r="WMB353" s="251"/>
      <c r="WMC353" s="252"/>
      <c r="WMG353" s="251"/>
      <c r="WMH353" s="252"/>
      <c r="WML353" s="251"/>
      <c r="WMM353" s="252"/>
      <c r="WMQ353" s="251"/>
      <c r="WMR353" s="252"/>
      <c r="WMV353" s="251"/>
      <c r="WMW353" s="252"/>
      <c r="WNA353" s="251"/>
      <c r="WNB353" s="252"/>
      <c r="WNF353" s="251"/>
      <c r="WNG353" s="252"/>
      <c r="WNK353" s="251"/>
      <c r="WNL353" s="252"/>
      <c r="WNP353" s="251"/>
      <c r="WNQ353" s="252"/>
      <c r="WNU353" s="251"/>
      <c r="WNV353" s="252"/>
      <c r="WNZ353" s="251"/>
      <c r="WOA353" s="252"/>
      <c r="WOE353" s="251"/>
      <c r="WOF353" s="252"/>
      <c r="WOJ353" s="251"/>
      <c r="WOK353" s="252"/>
      <c r="WOO353" s="251"/>
      <c r="WOP353" s="252"/>
      <c r="WOT353" s="251"/>
      <c r="WOU353" s="252"/>
      <c r="WOY353" s="251"/>
      <c r="WOZ353" s="252"/>
      <c r="WPD353" s="251"/>
      <c r="WPE353" s="252"/>
      <c r="WPI353" s="251"/>
      <c r="WPJ353" s="252"/>
      <c r="WPN353" s="251"/>
      <c r="WPO353" s="252"/>
      <c r="WPS353" s="251"/>
      <c r="WPT353" s="252"/>
      <c r="WPX353" s="251"/>
      <c r="WPY353" s="252"/>
      <c r="WQC353" s="251"/>
      <c r="WQD353" s="252"/>
      <c r="WQH353" s="251"/>
      <c r="WQI353" s="252"/>
      <c r="WQM353" s="251"/>
      <c r="WQN353" s="252"/>
      <c r="WQR353" s="251"/>
      <c r="WQS353" s="252"/>
      <c r="WQW353" s="251"/>
      <c r="WQX353" s="252"/>
      <c r="WRB353" s="251"/>
      <c r="WRC353" s="252"/>
      <c r="WRG353" s="251"/>
      <c r="WRH353" s="252"/>
      <c r="WRL353" s="251"/>
      <c r="WRM353" s="252"/>
      <c r="WRQ353" s="251"/>
      <c r="WRR353" s="252"/>
      <c r="WRV353" s="251"/>
      <c r="WRW353" s="252"/>
      <c r="WSA353" s="251"/>
      <c r="WSB353" s="252"/>
      <c r="WSF353" s="251"/>
      <c r="WSG353" s="252"/>
      <c r="WSK353" s="251"/>
      <c r="WSL353" s="252"/>
      <c r="WSP353" s="251"/>
      <c r="WSQ353" s="252"/>
      <c r="WSU353" s="251"/>
      <c r="WSV353" s="252"/>
      <c r="WSZ353" s="251"/>
      <c r="WTA353" s="252"/>
      <c r="WTE353" s="251"/>
      <c r="WTF353" s="252"/>
      <c r="WTJ353" s="251"/>
      <c r="WTK353" s="252"/>
      <c r="WTO353" s="251"/>
      <c r="WTP353" s="252"/>
      <c r="WTT353" s="251"/>
      <c r="WTU353" s="252"/>
      <c r="WTY353" s="251"/>
      <c r="WTZ353" s="252"/>
      <c r="WUD353" s="251"/>
      <c r="WUE353" s="252"/>
      <c r="WUI353" s="251"/>
      <c r="WUJ353" s="252"/>
      <c r="WUN353" s="251"/>
      <c r="WUO353" s="252"/>
      <c r="WUS353" s="251"/>
      <c r="WUT353" s="252"/>
      <c r="WUX353" s="251"/>
      <c r="WUY353" s="252"/>
      <c r="WVC353" s="251"/>
      <c r="WVD353" s="252"/>
      <c r="WVH353" s="251"/>
      <c r="WVI353" s="252"/>
      <c r="WVM353" s="251"/>
      <c r="WVN353" s="252"/>
      <c r="WVR353" s="251"/>
      <c r="WVS353" s="252"/>
      <c r="WVW353" s="251"/>
      <c r="WVX353" s="252"/>
      <c r="WWB353" s="251"/>
      <c r="WWC353" s="252"/>
      <c r="WWG353" s="251"/>
      <c r="WWH353" s="252"/>
      <c r="WWL353" s="251"/>
      <c r="WWM353" s="252"/>
      <c r="WWQ353" s="251"/>
      <c r="WWR353" s="252"/>
      <c r="WWV353" s="251"/>
      <c r="WWW353" s="252"/>
      <c r="WXA353" s="251"/>
      <c r="WXB353" s="252"/>
      <c r="WXF353" s="251"/>
      <c r="WXG353" s="252"/>
      <c r="WXK353" s="251"/>
      <c r="WXL353" s="252"/>
      <c r="WXP353" s="251"/>
      <c r="WXQ353" s="252"/>
      <c r="WXU353" s="251"/>
      <c r="WXV353" s="252"/>
      <c r="WXZ353" s="251"/>
      <c r="WYA353" s="252"/>
      <c r="WYE353" s="251"/>
      <c r="WYF353" s="252"/>
      <c r="WYJ353" s="251"/>
      <c r="WYK353" s="252"/>
      <c r="WYO353" s="251"/>
      <c r="WYP353" s="252"/>
      <c r="WYT353" s="251"/>
      <c r="WYU353" s="252"/>
      <c r="WYY353" s="251"/>
      <c r="WYZ353" s="252"/>
      <c r="WZD353" s="251"/>
      <c r="WZE353" s="252"/>
      <c r="WZI353" s="251"/>
      <c r="WZJ353" s="252"/>
      <c r="WZN353" s="251"/>
      <c r="WZO353" s="252"/>
      <c r="WZS353" s="251"/>
      <c r="WZT353" s="252"/>
      <c r="WZX353" s="251"/>
      <c r="WZY353" s="252"/>
      <c r="XAC353" s="251"/>
      <c r="XAD353" s="252"/>
      <c r="XAH353" s="251"/>
      <c r="XAI353" s="252"/>
      <c r="XAM353" s="251"/>
      <c r="XAN353" s="252"/>
      <c r="XAR353" s="251"/>
      <c r="XAS353" s="252"/>
      <c r="XAW353" s="251"/>
      <c r="XAX353" s="252"/>
      <c r="XBB353" s="251"/>
      <c r="XBC353" s="252"/>
      <c r="XBG353" s="251"/>
      <c r="XBH353" s="252"/>
      <c r="XBL353" s="251"/>
      <c r="XBM353" s="252"/>
      <c r="XBQ353" s="251"/>
      <c r="XBR353" s="252"/>
      <c r="XBV353" s="251"/>
      <c r="XBW353" s="252"/>
      <c r="XCA353" s="251"/>
      <c r="XCB353" s="252"/>
      <c r="XCF353" s="251"/>
      <c r="XCG353" s="252"/>
      <c r="XCK353" s="251"/>
      <c r="XCL353" s="252"/>
      <c r="XCP353" s="251"/>
      <c r="XCQ353" s="252"/>
      <c r="XCU353" s="251"/>
      <c r="XCV353" s="252"/>
      <c r="XCZ353" s="251"/>
      <c r="XDA353" s="252"/>
      <c r="XDE353" s="251"/>
      <c r="XDF353" s="252"/>
      <c r="XDJ353" s="251"/>
      <c r="XDK353" s="252"/>
      <c r="XDO353" s="251"/>
      <c r="XDP353" s="252"/>
      <c r="XDT353" s="251"/>
      <c r="XDU353" s="252"/>
      <c r="XDY353" s="251"/>
      <c r="XDZ353" s="252"/>
      <c r="XED353" s="251"/>
      <c r="XEE353" s="252"/>
      <c r="XEI353" s="251"/>
      <c r="XEJ353" s="252"/>
      <c r="XEN353" s="251"/>
      <c r="XEO353" s="252"/>
      <c r="XES353" s="251"/>
      <c r="XET353" s="252"/>
      <c r="XEX353" s="251"/>
      <c r="XEY353" s="252"/>
      <c r="XFC353" s="251"/>
      <c r="XFD353" s="252"/>
    </row>
    <row r="354" spans="3:1024 1028:3069 3073:4094 4098:5119 5123:6144 6148:8189 8193:9214 9218:10239 10243:11264 11268:13309 13313:14334 14338:15359 15363:16384" s="163" customFormat="1" hidden="1" outlineLevel="2" x14ac:dyDescent="0.2">
      <c r="C354" s="251"/>
      <c r="D354" s="252"/>
      <c r="E354" s="242" t="str">
        <f>E246</f>
        <v>2023-25 Voluntary abatements expressed in 2022-23 CPIH FYA prices sign reversed (BR)</v>
      </c>
      <c r="F354" s="243">
        <f>F246</f>
        <v>0</v>
      </c>
      <c r="G354" s="242" t="str">
        <f>G246</f>
        <v>£m</v>
      </c>
      <c r="H354" s="251"/>
      <c r="I354" s="252"/>
      <c r="M354" s="251"/>
      <c r="N354" s="252"/>
      <c r="R354" s="251"/>
      <c r="S354" s="252"/>
      <c r="W354" s="251"/>
      <c r="X354" s="252"/>
      <c r="AB354" s="251"/>
      <c r="AC354" s="252"/>
      <c r="AG354" s="251"/>
      <c r="AH354" s="252"/>
      <c r="AL354" s="251"/>
      <c r="AM354" s="252"/>
      <c r="AQ354" s="251"/>
      <c r="AR354" s="252"/>
      <c r="AV354" s="251"/>
      <c r="AW354" s="252"/>
      <c r="BA354" s="251"/>
      <c r="BB354" s="252"/>
      <c r="BF354" s="251"/>
      <c r="BG354" s="252"/>
      <c r="BK354" s="251"/>
      <c r="BL354" s="252"/>
      <c r="BP354" s="251"/>
      <c r="BQ354" s="252"/>
      <c r="BU354" s="251"/>
      <c r="BV354" s="252"/>
      <c r="BZ354" s="251"/>
      <c r="CA354" s="252"/>
      <c r="CE354" s="251"/>
      <c r="CF354" s="252"/>
      <c r="CJ354" s="251"/>
      <c r="CK354" s="252"/>
      <c r="CO354" s="251"/>
      <c r="CP354" s="252"/>
      <c r="CT354" s="251"/>
      <c r="CU354" s="252"/>
      <c r="CY354" s="251"/>
      <c r="CZ354" s="252"/>
      <c r="DD354" s="251"/>
      <c r="DE354" s="252"/>
      <c r="DI354" s="251"/>
      <c r="DJ354" s="252"/>
      <c r="DN354" s="251"/>
      <c r="DO354" s="252"/>
      <c r="DS354" s="251"/>
      <c r="DT354" s="252"/>
      <c r="DX354" s="251"/>
      <c r="DY354" s="252"/>
      <c r="EC354" s="251"/>
      <c r="ED354" s="252"/>
      <c r="EH354" s="251"/>
      <c r="EI354" s="252"/>
      <c r="EM354" s="251"/>
      <c r="EN354" s="252"/>
      <c r="ER354" s="251"/>
      <c r="ES354" s="252"/>
      <c r="EW354" s="251"/>
      <c r="EX354" s="252"/>
      <c r="FB354" s="251"/>
      <c r="FC354" s="252"/>
      <c r="FG354" s="251"/>
      <c r="FH354" s="252"/>
      <c r="FL354" s="251"/>
      <c r="FM354" s="252"/>
      <c r="FQ354" s="251"/>
      <c r="FR354" s="252"/>
      <c r="FV354" s="251"/>
      <c r="FW354" s="252"/>
      <c r="GA354" s="251"/>
      <c r="GB354" s="252"/>
      <c r="GF354" s="251"/>
      <c r="GG354" s="252"/>
      <c r="GK354" s="251"/>
      <c r="GL354" s="252"/>
      <c r="GP354" s="251"/>
      <c r="GQ354" s="252"/>
      <c r="GU354" s="251"/>
      <c r="GV354" s="252"/>
      <c r="GZ354" s="251"/>
      <c r="HA354" s="252"/>
      <c r="HE354" s="251"/>
      <c r="HF354" s="252"/>
      <c r="HJ354" s="251"/>
      <c r="HK354" s="252"/>
      <c r="HO354" s="251"/>
      <c r="HP354" s="252"/>
      <c r="HT354" s="251"/>
      <c r="HU354" s="252"/>
      <c r="HY354" s="251"/>
      <c r="HZ354" s="252"/>
      <c r="ID354" s="251"/>
      <c r="IE354" s="252"/>
      <c r="II354" s="251"/>
      <c r="IJ354" s="252"/>
      <c r="IN354" s="251"/>
      <c r="IO354" s="252"/>
      <c r="IS354" s="251"/>
      <c r="IT354" s="252"/>
      <c r="IX354" s="251"/>
      <c r="IY354" s="252"/>
      <c r="JC354" s="251"/>
      <c r="JD354" s="252"/>
      <c r="JH354" s="251"/>
      <c r="JI354" s="252"/>
      <c r="JM354" s="251"/>
      <c r="JN354" s="252"/>
      <c r="JR354" s="251"/>
      <c r="JS354" s="252"/>
      <c r="JW354" s="251"/>
      <c r="JX354" s="252"/>
      <c r="KB354" s="251"/>
      <c r="KC354" s="252"/>
      <c r="KG354" s="251"/>
      <c r="KH354" s="252"/>
      <c r="KL354" s="251"/>
      <c r="KM354" s="252"/>
      <c r="KQ354" s="251"/>
      <c r="KR354" s="252"/>
      <c r="KV354" s="251"/>
      <c r="KW354" s="252"/>
      <c r="LA354" s="251"/>
      <c r="LB354" s="252"/>
      <c r="LF354" s="251"/>
      <c r="LG354" s="252"/>
      <c r="LK354" s="251"/>
      <c r="LL354" s="252"/>
      <c r="LP354" s="251"/>
      <c r="LQ354" s="252"/>
      <c r="LU354" s="251"/>
      <c r="LV354" s="252"/>
      <c r="LZ354" s="251"/>
      <c r="MA354" s="252"/>
      <c r="ME354" s="251"/>
      <c r="MF354" s="252"/>
      <c r="MJ354" s="251"/>
      <c r="MK354" s="252"/>
      <c r="MO354" s="251"/>
      <c r="MP354" s="252"/>
      <c r="MT354" s="251"/>
      <c r="MU354" s="252"/>
      <c r="MY354" s="251"/>
      <c r="MZ354" s="252"/>
      <c r="ND354" s="251"/>
      <c r="NE354" s="252"/>
      <c r="NI354" s="251"/>
      <c r="NJ354" s="252"/>
      <c r="NN354" s="251"/>
      <c r="NO354" s="252"/>
      <c r="NS354" s="251"/>
      <c r="NT354" s="252"/>
      <c r="NX354" s="251"/>
      <c r="NY354" s="252"/>
      <c r="OC354" s="251"/>
      <c r="OD354" s="252"/>
      <c r="OH354" s="251"/>
      <c r="OI354" s="252"/>
      <c r="OM354" s="251"/>
      <c r="ON354" s="252"/>
      <c r="OR354" s="251"/>
      <c r="OS354" s="252"/>
      <c r="OW354" s="251"/>
      <c r="OX354" s="252"/>
      <c r="PB354" s="251"/>
      <c r="PC354" s="252"/>
      <c r="PG354" s="251"/>
      <c r="PH354" s="252"/>
      <c r="PL354" s="251"/>
      <c r="PM354" s="252"/>
      <c r="PQ354" s="251"/>
      <c r="PR354" s="252"/>
      <c r="PV354" s="251"/>
      <c r="PW354" s="252"/>
      <c r="QA354" s="251"/>
      <c r="QB354" s="252"/>
      <c r="QF354" s="251"/>
      <c r="QG354" s="252"/>
      <c r="QK354" s="251"/>
      <c r="QL354" s="252"/>
      <c r="QP354" s="251"/>
      <c r="QQ354" s="252"/>
      <c r="QU354" s="251"/>
      <c r="QV354" s="252"/>
      <c r="QZ354" s="251"/>
      <c r="RA354" s="252"/>
      <c r="RE354" s="251"/>
      <c r="RF354" s="252"/>
      <c r="RJ354" s="251"/>
      <c r="RK354" s="252"/>
      <c r="RO354" s="251"/>
      <c r="RP354" s="252"/>
      <c r="RT354" s="251"/>
      <c r="RU354" s="252"/>
      <c r="RY354" s="251"/>
      <c r="RZ354" s="252"/>
      <c r="SD354" s="251"/>
      <c r="SE354" s="252"/>
      <c r="SI354" s="251"/>
      <c r="SJ354" s="252"/>
      <c r="SN354" s="251"/>
      <c r="SO354" s="252"/>
      <c r="SS354" s="251"/>
      <c r="ST354" s="252"/>
      <c r="SX354" s="251"/>
      <c r="SY354" s="252"/>
      <c r="TC354" s="251"/>
      <c r="TD354" s="252"/>
      <c r="TH354" s="251"/>
      <c r="TI354" s="252"/>
      <c r="TM354" s="251"/>
      <c r="TN354" s="252"/>
      <c r="TR354" s="251"/>
      <c r="TS354" s="252"/>
      <c r="TW354" s="251"/>
      <c r="TX354" s="252"/>
      <c r="UB354" s="251"/>
      <c r="UC354" s="252"/>
      <c r="UG354" s="251"/>
      <c r="UH354" s="252"/>
      <c r="UL354" s="251"/>
      <c r="UM354" s="252"/>
      <c r="UQ354" s="251"/>
      <c r="UR354" s="252"/>
      <c r="UV354" s="251"/>
      <c r="UW354" s="252"/>
      <c r="VA354" s="251"/>
      <c r="VB354" s="252"/>
      <c r="VF354" s="251"/>
      <c r="VG354" s="252"/>
      <c r="VK354" s="251"/>
      <c r="VL354" s="252"/>
      <c r="VP354" s="251"/>
      <c r="VQ354" s="252"/>
      <c r="VU354" s="251"/>
      <c r="VV354" s="252"/>
      <c r="VZ354" s="251"/>
      <c r="WA354" s="252"/>
      <c r="WE354" s="251"/>
      <c r="WF354" s="252"/>
      <c r="WJ354" s="251"/>
      <c r="WK354" s="252"/>
      <c r="WO354" s="251"/>
      <c r="WP354" s="252"/>
      <c r="WT354" s="251"/>
      <c r="WU354" s="252"/>
      <c r="WY354" s="251"/>
      <c r="WZ354" s="252"/>
      <c r="XD354" s="251"/>
      <c r="XE354" s="252"/>
      <c r="XI354" s="251"/>
      <c r="XJ354" s="252"/>
      <c r="XN354" s="251"/>
      <c r="XO354" s="252"/>
      <c r="XS354" s="251"/>
      <c r="XT354" s="252"/>
      <c r="XX354" s="251"/>
      <c r="XY354" s="252"/>
      <c r="YC354" s="251"/>
      <c r="YD354" s="252"/>
      <c r="YH354" s="251"/>
      <c r="YI354" s="252"/>
      <c r="YM354" s="251"/>
      <c r="YN354" s="252"/>
      <c r="YR354" s="251"/>
      <c r="YS354" s="252"/>
      <c r="YW354" s="251"/>
      <c r="YX354" s="252"/>
      <c r="ZB354" s="251"/>
      <c r="ZC354" s="252"/>
      <c r="ZG354" s="251"/>
      <c r="ZH354" s="252"/>
      <c r="ZL354" s="251"/>
      <c r="ZM354" s="252"/>
      <c r="ZQ354" s="251"/>
      <c r="ZR354" s="252"/>
      <c r="ZV354" s="251"/>
      <c r="ZW354" s="252"/>
      <c r="AAA354" s="251"/>
      <c r="AAB354" s="252"/>
      <c r="AAF354" s="251"/>
      <c r="AAG354" s="252"/>
      <c r="AAK354" s="251"/>
      <c r="AAL354" s="252"/>
      <c r="AAP354" s="251"/>
      <c r="AAQ354" s="252"/>
      <c r="AAU354" s="251"/>
      <c r="AAV354" s="252"/>
      <c r="AAZ354" s="251"/>
      <c r="ABA354" s="252"/>
      <c r="ABE354" s="251"/>
      <c r="ABF354" s="252"/>
      <c r="ABJ354" s="251"/>
      <c r="ABK354" s="252"/>
      <c r="ABO354" s="251"/>
      <c r="ABP354" s="252"/>
      <c r="ABT354" s="251"/>
      <c r="ABU354" s="252"/>
      <c r="ABY354" s="251"/>
      <c r="ABZ354" s="252"/>
      <c r="ACD354" s="251"/>
      <c r="ACE354" s="252"/>
      <c r="ACI354" s="251"/>
      <c r="ACJ354" s="252"/>
      <c r="ACN354" s="251"/>
      <c r="ACO354" s="252"/>
      <c r="ACS354" s="251"/>
      <c r="ACT354" s="252"/>
      <c r="ACX354" s="251"/>
      <c r="ACY354" s="252"/>
      <c r="ADC354" s="251"/>
      <c r="ADD354" s="252"/>
      <c r="ADH354" s="251"/>
      <c r="ADI354" s="252"/>
      <c r="ADM354" s="251"/>
      <c r="ADN354" s="252"/>
      <c r="ADR354" s="251"/>
      <c r="ADS354" s="252"/>
      <c r="ADW354" s="251"/>
      <c r="ADX354" s="252"/>
      <c r="AEB354" s="251"/>
      <c r="AEC354" s="252"/>
      <c r="AEG354" s="251"/>
      <c r="AEH354" s="252"/>
      <c r="AEL354" s="251"/>
      <c r="AEM354" s="252"/>
      <c r="AEQ354" s="251"/>
      <c r="AER354" s="252"/>
      <c r="AEV354" s="251"/>
      <c r="AEW354" s="252"/>
      <c r="AFA354" s="251"/>
      <c r="AFB354" s="252"/>
      <c r="AFF354" s="251"/>
      <c r="AFG354" s="252"/>
      <c r="AFK354" s="251"/>
      <c r="AFL354" s="252"/>
      <c r="AFP354" s="251"/>
      <c r="AFQ354" s="252"/>
      <c r="AFU354" s="251"/>
      <c r="AFV354" s="252"/>
      <c r="AFZ354" s="251"/>
      <c r="AGA354" s="252"/>
      <c r="AGE354" s="251"/>
      <c r="AGF354" s="252"/>
      <c r="AGJ354" s="251"/>
      <c r="AGK354" s="252"/>
      <c r="AGO354" s="251"/>
      <c r="AGP354" s="252"/>
      <c r="AGT354" s="251"/>
      <c r="AGU354" s="252"/>
      <c r="AGY354" s="251"/>
      <c r="AGZ354" s="252"/>
      <c r="AHD354" s="251"/>
      <c r="AHE354" s="252"/>
      <c r="AHI354" s="251"/>
      <c r="AHJ354" s="252"/>
      <c r="AHN354" s="251"/>
      <c r="AHO354" s="252"/>
      <c r="AHS354" s="251"/>
      <c r="AHT354" s="252"/>
      <c r="AHX354" s="251"/>
      <c r="AHY354" s="252"/>
      <c r="AIC354" s="251"/>
      <c r="AID354" s="252"/>
      <c r="AIH354" s="251"/>
      <c r="AII354" s="252"/>
      <c r="AIM354" s="251"/>
      <c r="AIN354" s="252"/>
      <c r="AIR354" s="251"/>
      <c r="AIS354" s="252"/>
      <c r="AIW354" s="251"/>
      <c r="AIX354" s="252"/>
      <c r="AJB354" s="251"/>
      <c r="AJC354" s="252"/>
      <c r="AJG354" s="251"/>
      <c r="AJH354" s="252"/>
      <c r="AJL354" s="251"/>
      <c r="AJM354" s="252"/>
      <c r="AJQ354" s="251"/>
      <c r="AJR354" s="252"/>
      <c r="AJV354" s="251"/>
      <c r="AJW354" s="252"/>
      <c r="AKA354" s="251"/>
      <c r="AKB354" s="252"/>
      <c r="AKF354" s="251"/>
      <c r="AKG354" s="252"/>
      <c r="AKK354" s="251"/>
      <c r="AKL354" s="252"/>
      <c r="AKP354" s="251"/>
      <c r="AKQ354" s="252"/>
      <c r="AKU354" s="251"/>
      <c r="AKV354" s="252"/>
      <c r="AKZ354" s="251"/>
      <c r="ALA354" s="252"/>
      <c r="ALE354" s="251"/>
      <c r="ALF354" s="252"/>
      <c r="ALJ354" s="251"/>
      <c r="ALK354" s="252"/>
      <c r="ALO354" s="251"/>
      <c r="ALP354" s="252"/>
      <c r="ALT354" s="251"/>
      <c r="ALU354" s="252"/>
      <c r="ALY354" s="251"/>
      <c r="ALZ354" s="252"/>
      <c r="AMD354" s="251"/>
      <c r="AME354" s="252"/>
      <c r="AMI354" s="251"/>
      <c r="AMJ354" s="252"/>
      <c r="AMN354" s="251"/>
      <c r="AMO354" s="252"/>
      <c r="AMS354" s="251"/>
      <c r="AMT354" s="252"/>
      <c r="AMX354" s="251"/>
      <c r="AMY354" s="252"/>
      <c r="ANC354" s="251"/>
      <c r="AND354" s="252"/>
      <c r="ANH354" s="251"/>
      <c r="ANI354" s="252"/>
      <c r="ANM354" s="251"/>
      <c r="ANN354" s="252"/>
      <c r="ANR354" s="251"/>
      <c r="ANS354" s="252"/>
      <c r="ANW354" s="251"/>
      <c r="ANX354" s="252"/>
      <c r="AOB354" s="251"/>
      <c r="AOC354" s="252"/>
      <c r="AOG354" s="251"/>
      <c r="AOH354" s="252"/>
      <c r="AOL354" s="251"/>
      <c r="AOM354" s="252"/>
      <c r="AOQ354" s="251"/>
      <c r="AOR354" s="252"/>
      <c r="AOV354" s="251"/>
      <c r="AOW354" s="252"/>
      <c r="APA354" s="251"/>
      <c r="APB354" s="252"/>
      <c r="APF354" s="251"/>
      <c r="APG354" s="252"/>
      <c r="APK354" s="251"/>
      <c r="APL354" s="252"/>
      <c r="APP354" s="251"/>
      <c r="APQ354" s="252"/>
      <c r="APU354" s="251"/>
      <c r="APV354" s="252"/>
      <c r="APZ354" s="251"/>
      <c r="AQA354" s="252"/>
      <c r="AQE354" s="251"/>
      <c r="AQF354" s="252"/>
      <c r="AQJ354" s="251"/>
      <c r="AQK354" s="252"/>
      <c r="AQO354" s="251"/>
      <c r="AQP354" s="252"/>
      <c r="AQT354" s="251"/>
      <c r="AQU354" s="252"/>
      <c r="AQY354" s="251"/>
      <c r="AQZ354" s="252"/>
      <c r="ARD354" s="251"/>
      <c r="ARE354" s="252"/>
      <c r="ARI354" s="251"/>
      <c r="ARJ354" s="252"/>
      <c r="ARN354" s="251"/>
      <c r="ARO354" s="252"/>
      <c r="ARS354" s="251"/>
      <c r="ART354" s="252"/>
      <c r="ARX354" s="251"/>
      <c r="ARY354" s="252"/>
      <c r="ASC354" s="251"/>
      <c r="ASD354" s="252"/>
      <c r="ASH354" s="251"/>
      <c r="ASI354" s="252"/>
      <c r="ASM354" s="251"/>
      <c r="ASN354" s="252"/>
      <c r="ASR354" s="251"/>
      <c r="ASS354" s="252"/>
      <c r="ASW354" s="251"/>
      <c r="ASX354" s="252"/>
      <c r="ATB354" s="251"/>
      <c r="ATC354" s="252"/>
      <c r="ATG354" s="251"/>
      <c r="ATH354" s="252"/>
      <c r="ATL354" s="251"/>
      <c r="ATM354" s="252"/>
      <c r="ATQ354" s="251"/>
      <c r="ATR354" s="252"/>
      <c r="ATV354" s="251"/>
      <c r="ATW354" s="252"/>
      <c r="AUA354" s="251"/>
      <c r="AUB354" s="252"/>
      <c r="AUF354" s="251"/>
      <c r="AUG354" s="252"/>
      <c r="AUK354" s="251"/>
      <c r="AUL354" s="252"/>
      <c r="AUP354" s="251"/>
      <c r="AUQ354" s="252"/>
      <c r="AUU354" s="251"/>
      <c r="AUV354" s="252"/>
      <c r="AUZ354" s="251"/>
      <c r="AVA354" s="252"/>
      <c r="AVE354" s="251"/>
      <c r="AVF354" s="252"/>
      <c r="AVJ354" s="251"/>
      <c r="AVK354" s="252"/>
      <c r="AVO354" s="251"/>
      <c r="AVP354" s="252"/>
      <c r="AVT354" s="251"/>
      <c r="AVU354" s="252"/>
      <c r="AVY354" s="251"/>
      <c r="AVZ354" s="252"/>
      <c r="AWD354" s="251"/>
      <c r="AWE354" s="252"/>
      <c r="AWI354" s="251"/>
      <c r="AWJ354" s="252"/>
      <c r="AWN354" s="251"/>
      <c r="AWO354" s="252"/>
      <c r="AWS354" s="251"/>
      <c r="AWT354" s="252"/>
      <c r="AWX354" s="251"/>
      <c r="AWY354" s="252"/>
      <c r="AXC354" s="251"/>
      <c r="AXD354" s="252"/>
      <c r="AXH354" s="251"/>
      <c r="AXI354" s="252"/>
      <c r="AXM354" s="251"/>
      <c r="AXN354" s="252"/>
      <c r="AXR354" s="251"/>
      <c r="AXS354" s="252"/>
      <c r="AXW354" s="251"/>
      <c r="AXX354" s="252"/>
      <c r="AYB354" s="251"/>
      <c r="AYC354" s="252"/>
      <c r="AYG354" s="251"/>
      <c r="AYH354" s="252"/>
      <c r="AYL354" s="251"/>
      <c r="AYM354" s="252"/>
      <c r="AYQ354" s="251"/>
      <c r="AYR354" s="252"/>
      <c r="AYV354" s="251"/>
      <c r="AYW354" s="252"/>
      <c r="AZA354" s="251"/>
      <c r="AZB354" s="252"/>
      <c r="AZF354" s="251"/>
      <c r="AZG354" s="252"/>
      <c r="AZK354" s="251"/>
      <c r="AZL354" s="252"/>
      <c r="AZP354" s="251"/>
      <c r="AZQ354" s="252"/>
      <c r="AZU354" s="251"/>
      <c r="AZV354" s="252"/>
      <c r="AZZ354" s="251"/>
      <c r="BAA354" s="252"/>
      <c r="BAE354" s="251"/>
      <c r="BAF354" s="252"/>
      <c r="BAJ354" s="251"/>
      <c r="BAK354" s="252"/>
      <c r="BAO354" s="251"/>
      <c r="BAP354" s="252"/>
      <c r="BAT354" s="251"/>
      <c r="BAU354" s="252"/>
      <c r="BAY354" s="251"/>
      <c r="BAZ354" s="252"/>
      <c r="BBD354" s="251"/>
      <c r="BBE354" s="252"/>
      <c r="BBI354" s="251"/>
      <c r="BBJ354" s="252"/>
      <c r="BBN354" s="251"/>
      <c r="BBO354" s="252"/>
      <c r="BBS354" s="251"/>
      <c r="BBT354" s="252"/>
      <c r="BBX354" s="251"/>
      <c r="BBY354" s="252"/>
      <c r="BCC354" s="251"/>
      <c r="BCD354" s="252"/>
      <c r="BCH354" s="251"/>
      <c r="BCI354" s="252"/>
      <c r="BCM354" s="251"/>
      <c r="BCN354" s="252"/>
      <c r="BCR354" s="251"/>
      <c r="BCS354" s="252"/>
      <c r="BCW354" s="251"/>
      <c r="BCX354" s="252"/>
      <c r="BDB354" s="251"/>
      <c r="BDC354" s="252"/>
      <c r="BDG354" s="251"/>
      <c r="BDH354" s="252"/>
      <c r="BDL354" s="251"/>
      <c r="BDM354" s="252"/>
      <c r="BDQ354" s="251"/>
      <c r="BDR354" s="252"/>
      <c r="BDV354" s="251"/>
      <c r="BDW354" s="252"/>
      <c r="BEA354" s="251"/>
      <c r="BEB354" s="252"/>
      <c r="BEF354" s="251"/>
      <c r="BEG354" s="252"/>
      <c r="BEK354" s="251"/>
      <c r="BEL354" s="252"/>
      <c r="BEP354" s="251"/>
      <c r="BEQ354" s="252"/>
      <c r="BEU354" s="251"/>
      <c r="BEV354" s="252"/>
      <c r="BEZ354" s="251"/>
      <c r="BFA354" s="252"/>
      <c r="BFE354" s="251"/>
      <c r="BFF354" s="252"/>
      <c r="BFJ354" s="251"/>
      <c r="BFK354" s="252"/>
      <c r="BFO354" s="251"/>
      <c r="BFP354" s="252"/>
      <c r="BFT354" s="251"/>
      <c r="BFU354" s="252"/>
      <c r="BFY354" s="251"/>
      <c r="BFZ354" s="252"/>
      <c r="BGD354" s="251"/>
      <c r="BGE354" s="252"/>
      <c r="BGI354" s="251"/>
      <c r="BGJ354" s="252"/>
      <c r="BGN354" s="251"/>
      <c r="BGO354" s="252"/>
      <c r="BGS354" s="251"/>
      <c r="BGT354" s="252"/>
      <c r="BGX354" s="251"/>
      <c r="BGY354" s="252"/>
      <c r="BHC354" s="251"/>
      <c r="BHD354" s="252"/>
      <c r="BHH354" s="251"/>
      <c r="BHI354" s="252"/>
      <c r="BHM354" s="251"/>
      <c r="BHN354" s="252"/>
      <c r="BHR354" s="251"/>
      <c r="BHS354" s="252"/>
      <c r="BHW354" s="251"/>
      <c r="BHX354" s="252"/>
      <c r="BIB354" s="251"/>
      <c r="BIC354" s="252"/>
      <c r="BIG354" s="251"/>
      <c r="BIH354" s="252"/>
      <c r="BIL354" s="251"/>
      <c r="BIM354" s="252"/>
      <c r="BIQ354" s="251"/>
      <c r="BIR354" s="252"/>
      <c r="BIV354" s="251"/>
      <c r="BIW354" s="252"/>
      <c r="BJA354" s="251"/>
      <c r="BJB354" s="252"/>
      <c r="BJF354" s="251"/>
      <c r="BJG354" s="252"/>
      <c r="BJK354" s="251"/>
      <c r="BJL354" s="252"/>
      <c r="BJP354" s="251"/>
      <c r="BJQ354" s="252"/>
      <c r="BJU354" s="251"/>
      <c r="BJV354" s="252"/>
      <c r="BJZ354" s="251"/>
      <c r="BKA354" s="252"/>
      <c r="BKE354" s="251"/>
      <c r="BKF354" s="252"/>
      <c r="BKJ354" s="251"/>
      <c r="BKK354" s="252"/>
      <c r="BKO354" s="251"/>
      <c r="BKP354" s="252"/>
      <c r="BKT354" s="251"/>
      <c r="BKU354" s="252"/>
      <c r="BKY354" s="251"/>
      <c r="BKZ354" s="252"/>
      <c r="BLD354" s="251"/>
      <c r="BLE354" s="252"/>
      <c r="BLI354" s="251"/>
      <c r="BLJ354" s="252"/>
      <c r="BLN354" s="251"/>
      <c r="BLO354" s="252"/>
      <c r="BLS354" s="251"/>
      <c r="BLT354" s="252"/>
      <c r="BLX354" s="251"/>
      <c r="BLY354" s="252"/>
      <c r="BMC354" s="251"/>
      <c r="BMD354" s="252"/>
      <c r="BMH354" s="251"/>
      <c r="BMI354" s="252"/>
      <c r="BMM354" s="251"/>
      <c r="BMN354" s="252"/>
      <c r="BMR354" s="251"/>
      <c r="BMS354" s="252"/>
      <c r="BMW354" s="251"/>
      <c r="BMX354" s="252"/>
      <c r="BNB354" s="251"/>
      <c r="BNC354" s="252"/>
      <c r="BNG354" s="251"/>
      <c r="BNH354" s="252"/>
      <c r="BNL354" s="251"/>
      <c r="BNM354" s="252"/>
      <c r="BNQ354" s="251"/>
      <c r="BNR354" s="252"/>
      <c r="BNV354" s="251"/>
      <c r="BNW354" s="252"/>
      <c r="BOA354" s="251"/>
      <c r="BOB354" s="252"/>
      <c r="BOF354" s="251"/>
      <c r="BOG354" s="252"/>
      <c r="BOK354" s="251"/>
      <c r="BOL354" s="252"/>
      <c r="BOP354" s="251"/>
      <c r="BOQ354" s="252"/>
      <c r="BOU354" s="251"/>
      <c r="BOV354" s="252"/>
      <c r="BOZ354" s="251"/>
      <c r="BPA354" s="252"/>
      <c r="BPE354" s="251"/>
      <c r="BPF354" s="252"/>
      <c r="BPJ354" s="251"/>
      <c r="BPK354" s="252"/>
      <c r="BPO354" s="251"/>
      <c r="BPP354" s="252"/>
      <c r="BPT354" s="251"/>
      <c r="BPU354" s="252"/>
      <c r="BPY354" s="251"/>
      <c r="BPZ354" s="252"/>
      <c r="BQD354" s="251"/>
      <c r="BQE354" s="252"/>
      <c r="BQI354" s="251"/>
      <c r="BQJ354" s="252"/>
      <c r="BQN354" s="251"/>
      <c r="BQO354" s="252"/>
      <c r="BQS354" s="251"/>
      <c r="BQT354" s="252"/>
      <c r="BQX354" s="251"/>
      <c r="BQY354" s="252"/>
      <c r="BRC354" s="251"/>
      <c r="BRD354" s="252"/>
      <c r="BRH354" s="251"/>
      <c r="BRI354" s="252"/>
      <c r="BRM354" s="251"/>
      <c r="BRN354" s="252"/>
      <c r="BRR354" s="251"/>
      <c r="BRS354" s="252"/>
      <c r="BRW354" s="251"/>
      <c r="BRX354" s="252"/>
      <c r="BSB354" s="251"/>
      <c r="BSC354" s="252"/>
      <c r="BSG354" s="251"/>
      <c r="BSH354" s="252"/>
      <c r="BSL354" s="251"/>
      <c r="BSM354" s="252"/>
      <c r="BSQ354" s="251"/>
      <c r="BSR354" s="252"/>
      <c r="BSV354" s="251"/>
      <c r="BSW354" s="252"/>
      <c r="BTA354" s="251"/>
      <c r="BTB354" s="252"/>
      <c r="BTF354" s="251"/>
      <c r="BTG354" s="252"/>
      <c r="BTK354" s="251"/>
      <c r="BTL354" s="252"/>
      <c r="BTP354" s="251"/>
      <c r="BTQ354" s="252"/>
      <c r="BTU354" s="251"/>
      <c r="BTV354" s="252"/>
      <c r="BTZ354" s="251"/>
      <c r="BUA354" s="252"/>
      <c r="BUE354" s="251"/>
      <c r="BUF354" s="252"/>
      <c r="BUJ354" s="251"/>
      <c r="BUK354" s="252"/>
      <c r="BUO354" s="251"/>
      <c r="BUP354" s="252"/>
      <c r="BUT354" s="251"/>
      <c r="BUU354" s="252"/>
      <c r="BUY354" s="251"/>
      <c r="BUZ354" s="252"/>
      <c r="BVD354" s="251"/>
      <c r="BVE354" s="252"/>
      <c r="BVI354" s="251"/>
      <c r="BVJ354" s="252"/>
      <c r="BVN354" s="251"/>
      <c r="BVO354" s="252"/>
      <c r="BVS354" s="251"/>
      <c r="BVT354" s="252"/>
      <c r="BVX354" s="251"/>
      <c r="BVY354" s="252"/>
      <c r="BWC354" s="251"/>
      <c r="BWD354" s="252"/>
      <c r="BWH354" s="251"/>
      <c r="BWI354" s="252"/>
      <c r="BWM354" s="251"/>
      <c r="BWN354" s="252"/>
      <c r="BWR354" s="251"/>
      <c r="BWS354" s="252"/>
      <c r="BWW354" s="251"/>
      <c r="BWX354" s="252"/>
      <c r="BXB354" s="251"/>
      <c r="BXC354" s="252"/>
      <c r="BXG354" s="251"/>
      <c r="BXH354" s="252"/>
      <c r="BXL354" s="251"/>
      <c r="BXM354" s="252"/>
      <c r="BXQ354" s="251"/>
      <c r="BXR354" s="252"/>
      <c r="BXV354" s="251"/>
      <c r="BXW354" s="252"/>
      <c r="BYA354" s="251"/>
      <c r="BYB354" s="252"/>
      <c r="BYF354" s="251"/>
      <c r="BYG354" s="252"/>
      <c r="BYK354" s="251"/>
      <c r="BYL354" s="252"/>
      <c r="BYP354" s="251"/>
      <c r="BYQ354" s="252"/>
      <c r="BYU354" s="251"/>
      <c r="BYV354" s="252"/>
      <c r="BYZ354" s="251"/>
      <c r="BZA354" s="252"/>
      <c r="BZE354" s="251"/>
      <c r="BZF354" s="252"/>
      <c r="BZJ354" s="251"/>
      <c r="BZK354" s="252"/>
      <c r="BZO354" s="251"/>
      <c r="BZP354" s="252"/>
      <c r="BZT354" s="251"/>
      <c r="BZU354" s="252"/>
      <c r="BZY354" s="251"/>
      <c r="BZZ354" s="252"/>
      <c r="CAD354" s="251"/>
      <c r="CAE354" s="252"/>
      <c r="CAI354" s="251"/>
      <c r="CAJ354" s="252"/>
      <c r="CAN354" s="251"/>
      <c r="CAO354" s="252"/>
      <c r="CAS354" s="251"/>
      <c r="CAT354" s="252"/>
      <c r="CAX354" s="251"/>
      <c r="CAY354" s="252"/>
      <c r="CBC354" s="251"/>
      <c r="CBD354" s="252"/>
      <c r="CBH354" s="251"/>
      <c r="CBI354" s="252"/>
      <c r="CBM354" s="251"/>
      <c r="CBN354" s="252"/>
      <c r="CBR354" s="251"/>
      <c r="CBS354" s="252"/>
      <c r="CBW354" s="251"/>
      <c r="CBX354" s="252"/>
      <c r="CCB354" s="251"/>
      <c r="CCC354" s="252"/>
      <c r="CCG354" s="251"/>
      <c r="CCH354" s="252"/>
      <c r="CCL354" s="251"/>
      <c r="CCM354" s="252"/>
      <c r="CCQ354" s="251"/>
      <c r="CCR354" s="252"/>
      <c r="CCV354" s="251"/>
      <c r="CCW354" s="252"/>
      <c r="CDA354" s="251"/>
      <c r="CDB354" s="252"/>
      <c r="CDF354" s="251"/>
      <c r="CDG354" s="252"/>
      <c r="CDK354" s="251"/>
      <c r="CDL354" s="252"/>
      <c r="CDP354" s="251"/>
      <c r="CDQ354" s="252"/>
      <c r="CDU354" s="251"/>
      <c r="CDV354" s="252"/>
      <c r="CDZ354" s="251"/>
      <c r="CEA354" s="252"/>
      <c r="CEE354" s="251"/>
      <c r="CEF354" s="252"/>
      <c r="CEJ354" s="251"/>
      <c r="CEK354" s="252"/>
      <c r="CEO354" s="251"/>
      <c r="CEP354" s="252"/>
      <c r="CET354" s="251"/>
      <c r="CEU354" s="252"/>
      <c r="CEY354" s="251"/>
      <c r="CEZ354" s="252"/>
      <c r="CFD354" s="251"/>
      <c r="CFE354" s="252"/>
      <c r="CFI354" s="251"/>
      <c r="CFJ354" s="252"/>
      <c r="CFN354" s="251"/>
      <c r="CFO354" s="252"/>
      <c r="CFS354" s="251"/>
      <c r="CFT354" s="252"/>
      <c r="CFX354" s="251"/>
      <c r="CFY354" s="252"/>
      <c r="CGC354" s="251"/>
      <c r="CGD354" s="252"/>
      <c r="CGH354" s="251"/>
      <c r="CGI354" s="252"/>
      <c r="CGM354" s="251"/>
      <c r="CGN354" s="252"/>
      <c r="CGR354" s="251"/>
      <c r="CGS354" s="252"/>
      <c r="CGW354" s="251"/>
      <c r="CGX354" s="252"/>
      <c r="CHB354" s="251"/>
      <c r="CHC354" s="252"/>
      <c r="CHG354" s="251"/>
      <c r="CHH354" s="252"/>
      <c r="CHL354" s="251"/>
      <c r="CHM354" s="252"/>
      <c r="CHQ354" s="251"/>
      <c r="CHR354" s="252"/>
      <c r="CHV354" s="251"/>
      <c r="CHW354" s="252"/>
      <c r="CIA354" s="251"/>
      <c r="CIB354" s="252"/>
      <c r="CIF354" s="251"/>
      <c r="CIG354" s="252"/>
      <c r="CIK354" s="251"/>
      <c r="CIL354" s="252"/>
      <c r="CIP354" s="251"/>
      <c r="CIQ354" s="252"/>
      <c r="CIU354" s="251"/>
      <c r="CIV354" s="252"/>
      <c r="CIZ354" s="251"/>
      <c r="CJA354" s="252"/>
      <c r="CJE354" s="251"/>
      <c r="CJF354" s="252"/>
      <c r="CJJ354" s="251"/>
      <c r="CJK354" s="252"/>
      <c r="CJO354" s="251"/>
      <c r="CJP354" s="252"/>
      <c r="CJT354" s="251"/>
      <c r="CJU354" s="252"/>
      <c r="CJY354" s="251"/>
      <c r="CJZ354" s="252"/>
      <c r="CKD354" s="251"/>
      <c r="CKE354" s="252"/>
      <c r="CKI354" s="251"/>
      <c r="CKJ354" s="252"/>
      <c r="CKN354" s="251"/>
      <c r="CKO354" s="252"/>
      <c r="CKS354" s="251"/>
      <c r="CKT354" s="252"/>
      <c r="CKX354" s="251"/>
      <c r="CKY354" s="252"/>
      <c r="CLC354" s="251"/>
      <c r="CLD354" s="252"/>
      <c r="CLH354" s="251"/>
      <c r="CLI354" s="252"/>
      <c r="CLM354" s="251"/>
      <c r="CLN354" s="252"/>
      <c r="CLR354" s="251"/>
      <c r="CLS354" s="252"/>
      <c r="CLW354" s="251"/>
      <c r="CLX354" s="252"/>
      <c r="CMB354" s="251"/>
      <c r="CMC354" s="252"/>
      <c r="CMG354" s="251"/>
      <c r="CMH354" s="252"/>
      <c r="CML354" s="251"/>
      <c r="CMM354" s="252"/>
      <c r="CMQ354" s="251"/>
      <c r="CMR354" s="252"/>
      <c r="CMV354" s="251"/>
      <c r="CMW354" s="252"/>
      <c r="CNA354" s="251"/>
      <c r="CNB354" s="252"/>
      <c r="CNF354" s="251"/>
      <c r="CNG354" s="252"/>
      <c r="CNK354" s="251"/>
      <c r="CNL354" s="252"/>
      <c r="CNP354" s="251"/>
      <c r="CNQ354" s="252"/>
      <c r="CNU354" s="251"/>
      <c r="CNV354" s="252"/>
      <c r="CNZ354" s="251"/>
      <c r="COA354" s="252"/>
      <c r="COE354" s="251"/>
      <c r="COF354" s="252"/>
      <c r="COJ354" s="251"/>
      <c r="COK354" s="252"/>
      <c r="COO354" s="251"/>
      <c r="COP354" s="252"/>
      <c r="COT354" s="251"/>
      <c r="COU354" s="252"/>
      <c r="COY354" s="251"/>
      <c r="COZ354" s="252"/>
      <c r="CPD354" s="251"/>
      <c r="CPE354" s="252"/>
      <c r="CPI354" s="251"/>
      <c r="CPJ354" s="252"/>
      <c r="CPN354" s="251"/>
      <c r="CPO354" s="252"/>
      <c r="CPS354" s="251"/>
      <c r="CPT354" s="252"/>
      <c r="CPX354" s="251"/>
      <c r="CPY354" s="252"/>
      <c r="CQC354" s="251"/>
      <c r="CQD354" s="252"/>
      <c r="CQH354" s="251"/>
      <c r="CQI354" s="252"/>
      <c r="CQM354" s="251"/>
      <c r="CQN354" s="252"/>
      <c r="CQR354" s="251"/>
      <c r="CQS354" s="252"/>
      <c r="CQW354" s="251"/>
      <c r="CQX354" s="252"/>
      <c r="CRB354" s="251"/>
      <c r="CRC354" s="252"/>
      <c r="CRG354" s="251"/>
      <c r="CRH354" s="252"/>
      <c r="CRL354" s="251"/>
      <c r="CRM354" s="252"/>
      <c r="CRQ354" s="251"/>
      <c r="CRR354" s="252"/>
      <c r="CRV354" s="251"/>
      <c r="CRW354" s="252"/>
      <c r="CSA354" s="251"/>
      <c r="CSB354" s="252"/>
      <c r="CSF354" s="251"/>
      <c r="CSG354" s="252"/>
      <c r="CSK354" s="251"/>
      <c r="CSL354" s="252"/>
      <c r="CSP354" s="251"/>
      <c r="CSQ354" s="252"/>
      <c r="CSU354" s="251"/>
      <c r="CSV354" s="252"/>
      <c r="CSZ354" s="251"/>
      <c r="CTA354" s="252"/>
      <c r="CTE354" s="251"/>
      <c r="CTF354" s="252"/>
      <c r="CTJ354" s="251"/>
      <c r="CTK354" s="252"/>
      <c r="CTO354" s="251"/>
      <c r="CTP354" s="252"/>
      <c r="CTT354" s="251"/>
      <c r="CTU354" s="252"/>
      <c r="CTY354" s="251"/>
      <c r="CTZ354" s="252"/>
      <c r="CUD354" s="251"/>
      <c r="CUE354" s="252"/>
      <c r="CUI354" s="251"/>
      <c r="CUJ354" s="252"/>
      <c r="CUN354" s="251"/>
      <c r="CUO354" s="252"/>
      <c r="CUS354" s="251"/>
      <c r="CUT354" s="252"/>
      <c r="CUX354" s="251"/>
      <c r="CUY354" s="252"/>
      <c r="CVC354" s="251"/>
      <c r="CVD354" s="252"/>
      <c r="CVH354" s="251"/>
      <c r="CVI354" s="252"/>
      <c r="CVM354" s="251"/>
      <c r="CVN354" s="252"/>
      <c r="CVR354" s="251"/>
      <c r="CVS354" s="252"/>
      <c r="CVW354" s="251"/>
      <c r="CVX354" s="252"/>
      <c r="CWB354" s="251"/>
      <c r="CWC354" s="252"/>
      <c r="CWG354" s="251"/>
      <c r="CWH354" s="252"/>
      <c r="CWL354" s="251"/>
      <c r="CWM354" s="252"/>
      <c r="CWQ354" s="251"/>
      <c r="CWR354" s="252"/>
      <c r="CWV354" s="251"/>
      <c r="CWW354" s="252"/>
      <c r="CXA354" s="251"/>
      <c r="CXB354" s="252"/>
      <c r="CXF354" s="251"/>
      <c r="CXG354" s="252"/>
      <c r="CXK354" s="251"/>
      <c r="CXL354" s="252"/>
      <c r="CXP354" s="251"/>
      <c r="CXQ354" s="252"/>
      <c r="CXU354" s="251"/>
      <c r="CXV354" s="252"/>
      <c r="CXZ354" s="251"/>
      <c r="CYA354" s="252"/>
      <c r="CYE354" s="251"/>
      <c r="CYF354" s="252"/>
      <c r="CYJ354" s="251"/>
      <c r="CYK354" s="252"/>
      <c r="CYO354" s="251"/>
      <c r="CYP354" s="252"/>
      <c r="CYT354" s="251"/>
      <c r="CYU354" s="252"/>
      <c r="CYY354" s="251"/>
      <c r="CYZ354" s="252"/>
      <c r="CZD354" s="251"/>
      <c r="CZE354" s="252"/>
      <c r="CZI354" s="251"/>
      <c r="CZJ354" s="252"/>
      <c r="CZN354" s="251"/>
      <c r="CZO354" s="252"/>
      <c r="CZS354" s="251"/>
      <c r="CZT354" s="252"/>
      <c r="CZX354" s="251"/>
      <c r="CZY354" s="252"/>
      <c r="DAC354" s="251"/>
      <c r="DAD354" s="252"/>
      <c r="DAH354" s="251"/>
      <c r="DAI354" s="252"/>
      <c r="DAM354" s="251"/>
      <c r="DAN354" s="252"/>
      <c r="DAR354" s="251"/>
      <c r="DAS354" s="252"/>
      <c r="DAW354" s="251"/>
      <c r="DAX354" s="252"/>
      <c r="DBB354" s="251"/>
      <c r="DBC354" s="252"/>
      <c r="DBG354" s="251"/>
      <c r="DBH354" s="252"/>
      <c r="DBL354" s="251"/>
      <c r="DBM354" s="252"/>
      <c r="DBQ354" s="251"/>
      <c r="DBR354" s="252"/>
      <c r="DBV354" s="251"/>
      <c r="DBW354" s="252"/>
      <c r="DCA354" s="251"/>
      <c r="DCB354" s="252"/>
      <c r="DCF354" s="251"/>
      <c r="DCG354" s="252"/>
      <c r="DCK354" s="251"/>
      <c r="DCL354" s="252"/>
      <c r="DCP354" s="251"/>
      <c r="DCQ354" s="252"/>
      <c r="DCU354" s="251"/>
      <c r="DCV354" s="252"/>
      <c r="DCZ354" s="251"/>
      <c r="DDA354" s="252"/>
      <c r="DDE354" s="251"/>
      <c r="DDF354" s="252"/>
      <c r="DDJ354" s="251"/>
      <c r="DDK354" s="252"/>
      <c r="DDO354" s="251"/>
      <c r="DDP354" s="252"/>
      <c r="DDT354" s="251"/>
      <c r="DDU354" s="252"/>
      <c r="DDY354" s="251"/>
      <c r="DDZ354" s="252"/>
      <c r="DED354" s="251"/>
      <c r="DEE354" s="252"/>
      <c r="DEI354" s="251"/>
      <c r="DEJ354" s="252"/>
      <c r="DEN354" s="251"/>
      <c r="DEO354" s="252"/>
      <c r="DES354" s="251"/>
      <c r="DET354" s="252"/>
      <c r="DEX354" s="251"/>
      <c r="DEY354" s="252"/>
      <c r="DFC354" s="251"/>
      <c r="DFD354" s="252"/>
      <c r="DFH354" s="251"/>
      <c r="DFI354" s="252"/>
      <c r="DFM354" s="251"/>
      <c r="DFN354" s="252"/>
      <c r="DFR354" s="251"/>
      <c r="DFS354" s="252"/>
      <c r="DFW354" s="251"/>
      <c r="DFX354" s="252"/>
      <c r="DGB354" s="251"/>
      <c r="DGC354" s="252"/>
      <c r="DGG354" s="251"/>
      <c r="DGH354" s="252"/>
      <c r="DGL354" s="251"/>
      <c r="DGM354" s="252"/>
      <c r="DGQ354" s="251"/>
      <c r="DGR354" s="252"/>
      <c r="DGV354" s="251"/>
      <c r="DGW354" s="252"/>
      <c r="DHA354" s="251"/>
      <c r="DHB354" s="252"/>
      <c r="DHF354" s="251"/>
      <c r="DHG354" s="252"/>
      <c r="DHK354" s="251"/>
      <c r="DHL354" s="252"/>
      <c r="DHP354" s="251"/>
      <c r="DHQ354" s="252"/>
      <c r="DHU354" s="251"/>
      <c r="DHV354" s="252"/>
      <c r="DHZ354" s="251"/>
      <c r="DIA354" s="252"/>
      <c r="DIE354" s="251"/>
      <c r="DIF354" s="252"/>
      <c r="DIJ354" s="251"/>
      <c r="DIK354" s="252"/>
      <c r="DIO354" s="251"/>
      <c r="DIP354" s="252"/>
      <c r="DIT354" s="251"/>
      <c r="DIU354" s="252"/>
      <c r="DIY354" s="251"/>
      <c r="DIZ354" s="252"/>
      <c r="DJD354" s="251"/>
      <c r="DJE354" s="252"/>
      <c r="DJI354" s="251"/>
      <c r="DJJ354" s="252"/>
      <c r="DJN354" s="251"/>
      <c r="DJO354" s="252"/>
      <c r="DJS354" s="251"/>
      <c r="DJT354" s="252"/>
      <c r="DJX354" s="251"/>
      <c r="DJY354" s="252"/>
      <c r="DKC354" s="251"/>
      <c r="DKD354" s="252"/>
      <c r="DKH354" s="251"/>
      <c r="DKI354" s="252"/>
      <c r="DKM354" s="251"/>
      <c r="DKN354" s="252"/>
      <c r="DKR354" s="251"/>
      <c r="DKS354" s="252"/>
      <c r="DKW354" s="251"/>
      <c r="DKX354" s="252"/>
      <c r="DLB354" s="251"/>
      <c r="DLC354" s="252"/>
      <c r="DLG354" s="251"/>
      <c r="DLH354" s="252"/>
      <c r="DLL354" s="251"/>
      <c r="DLM354" s="252"/>
      <c r="DLQ354" s="251"/>
      <c r="DLR354" s="252"/>
      <c r="DLV354" s="251"/>
      <c r="DLW354" s="252"/>
      <c r="DMA354" s="251"/>
      <c r="DMB354" s="252"/>
      <c r="DMF354" s="251"/>
      <c r="DMG354" s="252"/>
      <c r="DMK354" s="251"/>
      <c r="DML354" s="252"/>
      <c r="DMP354" s="251"/>
      <c r="DMQ354" s="252"/>
      <c r="DMU354" s="251"/>
      <c r="DMV354" s="252"/>
      <c r="DMZ354" s="251"/>
      <c r="DNA354" s="252"/>
      <c r="DNE354" s="251"/>
      <c r="DNF354" s="252"/>
      <c r="DNJ354" s="251"/>
      <c r="DNK354" s="252"/>
      <c r="DNO354" s="251"/>
      <c r="DNP354" s="252"/>
      <c r="DNT354" s="251"/>
      <c r="DNU354" s="252"/>
      <c r="DNY354" s="251"/>
      <c r="DNZ354" s="252"/>
      <c r="DOD354" s="251"/>
      <c r="DOE354" s="252"/>
      <c r="DOI354" s="251"/>
      <c r="DOJ354" s="252"/>
      <c r="DON354" s="251"/>
      <c r="DOO354" s="252"/>
      <c r="DOS354" s="251"/>
      <c r="DOT354" s="252"/>
      <c r="DOX354" s="251"/>
      <c r="DOY354" s="252"/>
      <c r="DPC354" s="251"/>
      <c r="DPD354" s="252"/>
      <c r="DPH354" s="251"/>
      <c r="DPI354" s="252"/>
      <c r="DPM354" s="251"/>
      <c r="DPN354" s="252"/>
      <c r="DPR354" s="251"/>
      <c r="DPS354" s="252"/>
      <c r="DPW354" s="251"/>
      <c r="DPX354" s="252"/>
      <c r="DQB354" s="251"/>
      <c r="DQC354" s="252"/>
      <c r="DQG354" s="251"/>
      <c r="DQH354" s="252"/>
      <c r="DQL354" s="251"/>
      <c r="DQM354" s="252"/>
      <c r="DQQ354" s="251"/>
      <c r="DQR354" s="252"/>
      <c r="DQV354" s="251"/>
      <c r="DQW354" s="252"/>
      <c r="DRA354" s="251"/>
      <c r="DRB354" s="252"/>
      <c r="DRF354" s="251"/>
      <c r="DRG354" s="252"/>
      <c r="DRK354" s="251"/>
      <c r="DRL354" s="252"/>
      <c r="DRP354" s="251"/>
      <c r="DRQ354" s="252"/>
      <c r="DRU354" s="251"/>
      <c r="DRV354" s="252"/>
      <c r="DRZ354" s="251"/>
      <c r="DSA354" s="252"/>
      <c r="DSE354" s="251"/>
      <c r="DSF354" s="252"/>
      <c r="DSJ354" s="251"/>
      <c r="DSK354" s="252"/>
      <c r="DSO354" s="251"/>
      <c r="DSP354" s="252"/>
      <c r="DST354" s="251"/>
      <c r="DSU354" s="252"/>
      <c r="DSY354" s="251"/>
      <c r="DSZ354" s="252"/>
      <c r="DTD354" s="251"/>
      <c r="DTE354" s="252"/>
      <c r="DTI354" s="251"/>
      <c r="DTJ354" s="252"/>
      <c r="DTN354" s="251"/>
      <c r="DTO354" s="252"/>
      <c r="DTS354" s="251"/>
      <c r="DTT354" s="252"/>
      <c r="DTX354" s="251"/>
      <c r="DTY354" s="252"/>
      <c r="DUC354" s="251"/>
      <c r="DUD354" s="252"/>
      <c r="DUH354" s="251"/>
      <c r="DUI354" s="252"/>
      <c r="DUM354" s="251"/>
      <c r="DUN354" s="252"/>
      <c r="DUR354" s="251"/>
      <c r="DUS354" s="252"/>
      <c r="DUW354" s="251"/>
      <c r="DUX354" s="252"/>
      <c r="DVB354" s="251"/>
      <c r="DVC354" s="252"/>
      <c r="DVG354" s="251"/>
      <c r="DVH354" s="252"/>
      <c r="DVL354" s="251"/>
      <c r="DVM354" s="252"/>
      <c r="DVQ354" s="251"/>
      <c r="DVR354" s="252"/>
      <c r="DVV354" s="251"/>
      <c r="DVW354" s="252"/>
      <c r="DWA354" s="251"/>
      <c r="DWB354" s="252"/>
      <c r="DWF354" s="251"/>
      <c r="DWG354" s="252"/>
      <c r="DWK354" s="251"/>
      <c r="DWL354" s="252"/>
      <c r="DWP354" s="251"/>
      <c r="DWQ354" s="252"/>
      <c r="DWU354" s="251"/>
      <c r="DWV354" s="252"/>
      <c r="DWZ354" s="251"/>
      <c r="DXA354" s="252"/>
      <c r="DXE354" s="251"/>
      <c r="DXF354" s="252"/>
      <c r="DXJ354" s="251"/>
      <c r="DXK354" s="252"/>
      <c r="DXO354" s="251"/>
      <c r="DXP354" s="252"/>
      <c r="DXT354" s="251"/>
      <c r="DXU354" s="252"/>
      <c r="DXY354" s="251"/>
      <c r="DXZ354" s="252"/>
      <c r="DYD354" s="251"/>
      <c r="DYE354" s="252"/>
      <c r="DYI354" s="251"/>
      <c r="DYJ354" s="252"/>
      <c r="DYN354" s="251"/>
      <c r="DYO354" s="252"/>
      <c r="DYS354" s="251"/>
      <c r="DYT354" s="252"/>
      <c r="DYX354" s="251"/>
      <c r="DYY354" s="252"/>
      <c r="DZC354" s="251"/>
      <c r="DZD354" s="252"/>
      <c r="DZH354" s="251"/>
      <c r="DZI354" s="252"/>
      <c r="DZM354" s="251"/>
      <c r="DZN354" s="252"/>
      <c r="DZR354" s="251"/>
      <c r="DZS354" s="252"/>
      <c r="DZW354" s="251"/>
      <c r="DZX354" s="252"/>
      <c r="EAB354" s="251"/>
      <c r="EAC354" s="252"/>
      <c r="EAG354" s="251"/>
      <c r="EAH354" s="252"/>
      <c r="EAL354" s="251"/>
      <c r="EAM354" s="252"/>
      <c r="EAQ354" s="251"/>
      <c r="EAR354" s="252"/>
      <c r="EAV354" s="251"/>
      <c r="EAW354" s="252"/>
      <c r="EBA354" s="251"/>
      <c r="EBB354" s="252"/>
      <c r="EBF354" s="251"/>
      <c r="EBG354" s="252"/>
      <c r="EBK354" s="251"/>
      <c r="EBL354" s="252"/>
      <c r="EBP354" s="251"/>
      <c r="EBQ354" s="252"/>
      <c r="EBU354" s="251"/>
      <c r="EBV354" s="252"/>
      <c r="EBZ354" s="251"/>
      <c r="ECA354" s="252"/>
      <c r="ECE354" s="251"/>
      <c r="ECF354" s="252"/>
      <c r="ECJ354" s="251"/>
      <c r="ECK354" s="252"/>
      <c r="ECO354" s="251"/>
      <c r="ECP354" s="252"/>
      <c r="ECT354" s="251"/>
      <c r="ECU354" s="252"/>
      <c r="ECY354" s="251"/>
      <c r="ECZ354" s="252"/>
      <c r="EDD354" s="251"/>
      <c r="EDE354" s="252"/>
      <c r="EDI354" s="251"/>
      <c r="EDJ354" s="252"/>
      <c r="EDN354" s="251"/>
      <c r="EDO354" s="252"/>
      <c r="EDS354" s="251"/>
      <c r="EDT354" s="252"/>
      <c r="EDX354" s="251"/>
      <c r="EDY354" s="252"/>
      <c r="EEC354" s="251"/>
      <c r="EED354" s="252"/>
      <c r="EEH354" s="251"/>
      <c r="EEI354" s="252"/>
      <c r="EEM354" s="251"/>
      <c r="EEN354" s="252"/>
      <c r="EER354" s="251"/>
      <c r="EES354" s="252"/>
      <c r="EEW354" s="251"/>
      <c r="EEX354" s="252"/>
      <c r="EFB354" s="251"/>
      <c r="EFC354" s="252"/>
      <c r="EFG354" s="251"/>
      <c r="EFH354" s="252"/>
      <c r="EFL354" s="251"/>
      <c r="EFM354" s="252"/>
      <c r="EFQ354" s="251"/>
      <c r="EFR354" s="252"/>
      <c r="EFV354" s="251"/>
      <c r="EFW354" s="252"/>
      <c r="EGA354" s="251"/>
      <c r="EGB354" s="252"/>
      <c r="EGF354" s="251"/>
      <c r="EGG354" s="252"/>
      <c r="EGK354" s="251"/>
      <c r="EGL354" s="252"/>
      <c r="EGP354" s="251"/>
      <c r="EGQ354" s="252"/>
      <c r="EGU354" s="251"/>
      <c r="EGV354" s="252"/>
      <c r="EGZ354" s="251"/>
      <c r="EHA354" s="252"/>
      <c r="EHE354" s="251"/>
      <c r="EHF354" s="252"/>
      <c r="EHJ354" s="251"/>
      <c r="EHK354" s="252"/>
      <c r="EHO354" s="251"/>
      <c r="EHP354" s="252"/>
      <c r="EHT354" s="251"/>
      <c r="EHU354" s="252"/>
      <c r="EHY354" s="251"/>
      <c r="EHZ354" s="252"/>
      <c r="EID354" s="251"/>
      <c r="EIE354" s="252"/>
      <c r="EII354" s="251"/>
      <c r="EIJ354" s="252"/>
      <c r="EIN354" s="251"/>
      <c r="EIO354" s="252"/>
      <c r="EIS354" s="251"/>
      <c r="EIT354" s="252"/>
      <c r="EIX354" s="251"/>
      <c r="EIY354" s="252"/>
      <c r="EJC354" s="251"/>
      <c r="EJD354" s="252"/>
      <c r="EJH354" s="251"/>
      <c r="EJI354" s="252"/>
      <c r="EJM354" s="251"/>
      <c r="EJN354" s="252"/>
      <c r="EJR354" s="251"/>
      <c r="EJS354" s="252"/>
      <c r="EJW354" s="251"/>
      <c r="EJX354" s="252"/>
      <c r="EKB354" s="251"/>
      <c r="EKC354" s="252"/>
      <c r="EKG354" s="251"/>
      <c r="EKH354" s="252"/>
      <c r="EKL354" s="251"/>
      <c r="EKM354" s="252"/>
      <c r="EKQ354" s="251"/>
      <c r="EKR354" s="252"/>
      <c r="EKV354" s="251"/>
      <c r="EKW354" s="252"/>
      <c r="ELA354" s="251"/>
      <c r="ELB354" s="252"/>
      <c r="ELF354" s="251"/>
      <c r="ELG354" s="252"/>
      <c r="ELK354" s="251"/>
      <c r="ELL354" s="252"/>
      <c r="ELP354" s="251"/>
      <c r="ELQ354" s="252"/>
      <c r="ELU354" s="251"/>
      <c r="ELV354" s="252"/>
      <c r="ELZ354" s="251"/>
      <c r="EMA354" s="252"/>
      <c r="EME354" s="251"/>
      <c r="EMF354" s="252"/>
      <c r="EMJ354" s="251"/>
      <c r="EMK354" s="252"/>
      <c r="EMO354" s="251"/>
      <c r="EMP354" s="252"/>
      <c r="EMT354" s="251"/>
      <c r="EMU354" s="252"/>
      <c r="EMY354" s="251"/>
      <c r="EMZ354" s="252"/>
      <c r="END354" s="251"/>
      <c r="ENE354" s="252"/>
      <c r="ENI354" s="251"/>
      <c r="ENJ354" s="252"/>
      <c r="ENN354" s="251"/>
      <c r="ENO354" s="252"/>
      <c r="ENS354" s="251"/>
      <c r="ENT354" s="252"/>
      <c r="ENX354" s="251"/>
      <c r="ENY354" s="252"/>
      <c r="EOC354" s="251"/>
      <c r="EOD354" s="252"/>
      <c r="EOH354" s="251"/>
      <c r="EOI354" s="252"/>
      <c r="EOM354" s="251"/>
      <c r="EON354" s="252"/>
      <c r="EOR354" s="251"/>
      <c r="EOS354" s="252"/>
      <c r="EOW354" s="251"/>
      <c r="EOX354" s="252"/>
      <c r="EPB354" s="251"/>
      <c r="EPC354" s="252"/>
      <c r="EPG354" s="251"/>
      <c r="EPH354" s="252"/>
      <c r="EPL354" s="251"/>
      <c r="EPM354" s="252"/>
      <c r="EPQ354" s="251"/>
      <c r="EPR354" s="252"/>
      <c r="EPV354" s="251"/>
      <c r="EPW354" s="252"/>
      <c r="EQA354" s="251"/>
      <c r="EQB354" s="252"/>
      <c r="EQF354" s="251"/>
      <c r="EQG354" s="252"/>
      <c r="EQK354" s="251"/>
      <c r="EQL354" s="252"/>
      <c r="EQP354" s="251"/>
      <c r="EQQ354" s="252"/>
      <c r="EQU354" s="251"/>
      <c r="EQV354" s="252"/>
      <c r="EQZ354" s="251"/>
      <c r="ERA354" s="252"/>
      <c r="ERE354" s="251"/>
      <c r="ERF354" s="252"/>
      <c r="ERJ354" s="251"/>
      <c r="ERK354" s="252"/>
      <c r="ERO354" s="251"/>
      <c r="ERP354" s="252"/>
      <c r="ERT354" s="251"/>
      <c r="ERU354" s="252"/>
      <c r="ERY354" s="251"/>
      <c r="ERZ354" s="252"/>
      <c r="ESD354" s="251"/>
      <c r="ESE354" s="252"/>
      <c r="ESI354" s="251"/>
      <c r="ESJ354" s="252"/>
      <c r="ESN354" s="251"/>
      <c r="ESO354" s="252"/>
      <c r="ESS354" s="251"/>
      <c r="EST354" s="252"/>
      <c r="ESX354" s="251"/>
      <c r="ESY354" s="252"/>
      <c r="ETC354" s="251"/>
      <c r="ETD354" s="252"/>
      <c r="ETH354" s="251"/>
      <c r="ETI354" s="252"/>
      <c r="ETM354" s="251"/>
      <c r="ETN354" s="252"/>
      <c r="ETR354" s="251"/>
      <c r="ETS354" s="252"/>
      <c r="ETW354" s="251"/>
      <c r="ETX354" s="252"/>
      <c r="EUB354" s="251"/>
      <c r="EUC354" s="252"/>
      <c r="EUG354" s="251"/>
      <c r="EUH354" s="252"/>
      <c r="EUL354" s="251"/>
      <c r="EUM354" s="252"/>
      <c r="EUQ354" s="251"/>
      <c r="EUR354" s="252"/>
      <c r="EUV354" s="251"/>
      <c r="EUW354" s="252"/>
      <c r="EVA354" s="251"/>
      <c r="EVB354" s="252"/>
      <c r="EVF354" s="251"/>
      <c r="EVG354" s="252"/>
      <c r="EVK354" s="251"/>
      <c r="EVL354" s="252"/>
      <c r="EVP354" s="251"/>
      <c r="EVQ354" s="252"/>
      <c r="EVU354" s="251"/>
      <c r="EVV354" s="252"/>
      <c r="EVZ354" s="251"/>
      <c r="EWA354" s="252"/>
      <c r="EWE354" s="251"/>
      <c r="EWF354" s="252"/>
      <c r="EWJ354" s="251"/>
      <c r="EWK354" s="252"/>
      <c r="EWO354" s="251"/>
      <c r="EWP354" s="252"/>
      <c r="EWT354" s="251"/>
      <c r="EWU354" s="252"/>
      <c r="EWY354" s="251"/>
      <c r="EWZ354" s="252"/>
      <c r="EXD354" s="251"/>
      <c r="EXE354" s="252"/>
      <c r="EXI354" s="251"/>
      <c r="EXJ354" s="252"/>
      <c r="EXN354" s="251"/>
      <c r="EXO354" s="252"/>
      <c r="EXS354" s="251"/>
      <c r="EXT354" s="252"/>
      <c r="EXX354" s="251"/>
      <c r="EXY354" s="252"/>
      <c r="EYC354" s="251"/>
      <c r="EYD354" s="252"/>
      <c r="EYH354" s="251"/>
      <c r="EYI354" s="252"/>
      <c r="EYM354" s="251"/>
      <c r="EYN354" s="252"/>
      <c r="EYR354" s="251"/>
      <c r="EYS354" s="252"/>
      <c r="EYW354" s="251"/>
      <c r="EYX354" s="252"/>
      <c r="EZB354" s="251"/>
      <c r="EZC354" s="252"/>
      <c r="EZG354" s="251"/>
      <c r="EZH354" s="252"/>
      <c r="EZL354" s="251"/>
      <c r="EZM354" s="252"/>
      <c r="EZQ354" s="251"/>
      <c r="EZR354" s="252"/>
      <c r="EZV354" s="251"/>
      <c r="EZW354" s="252"/>
      <c r="FAA354" s="251"/>
      <c r="FAB354" s="252"/>
      <c r="FAF354" s="251"/>
      <c r="FAG354" s="252"/>
      <c r="FAK354" s="251"/>
      <c r="FAL354" s="252"/>
      <c r="FAP354" s="251"/>
      <c r="FAQ354" s="252"/>
      <c r="FAU354" s="251"/>
      <c r="FAV354" s="252"/>
      <c r="FAZ354" s="251"/>
      <c r="FBA354" s="252"/>
      <c r="FBE354" s="251"/>
      <c r="FBF354" s="252"/>
      <c r="FBJ354" s="251"/>
      <c r="FBK354" s="252"/>
      <c r="FBO354" s="251"/>
      <c r="FBP354" s="252"/>
      <c r="FBT354" s="251"/>
      <c r="FBU354" s="252"/>
      <c r="FBY354" s="251"/>
      <c r="FBZ354" s="252"/>
      <c r="FCD354" s="251"/>
      <c r="FCE354" s="252"/>
      <c r="FCI354" s="251"/>
      <c r="FCJ354" s="252"/>
      <c r="FCN354" s="251"/>
      <c r="FCO354" s="252"/>
      <c r="FCS354" s="251"/>
      <c r="FCT354" s="252"/>
      <c r="FCX354" s="251"/>
      <c r="FCY354" s="252"/>
      <c r="FDC354" s="251"/>
      <c r="FDD354" s="252"/>
      <c r="FDH354" s="251"/>
      <c r="FDI354" s="252"/>
      <c r="FDM354" s="251"/>
      <c r="FDN354" s="252"/>
      <c r="FDR354" s="251"/>
      <c r="FDS354" s="252"/>
      <c r="FDW354" s="251"/>
      <c r="FDX354" s="252"/>
      <c r="FEB354" s="251"/>
      <c r="FEC354" s="252"/>
      <c r="FEG354" s="251"/>
      <c r="FEH354" s="252"/>
      <c r="FEL354" s="251"/>
      <c r="FEM354" s="252"/>
      <c r="FEQ354" s="251"/>
      <c r="FER354" s="252"/>
      <c r="FEV354" s="251"/>
      <c r="FEW354" s="252"/>
      <c r="FFA354" s="251"/>
      <c r="FFB354" s="252"/>
      <c r="FFF354" s="251"/>
      <c r="FFG354" s="252"/>
      <c r="FFK354" s="251"/>
      <c r="FFL354" s="252"/>
      <c r="FFP354" s="251"/>
      <c r="FFQ354" s="252"/>
      <c r="FFU354" s="251"/>
      <c r="FFV354" s="252"/>
      <c r="FFZ354" s="251"/>
      <c r="FGA354" s="252"/>
      <c r="FGE354" s="251"/>
      <c r="FGF354" s="252"/>
      <c r="FGJ354" s="251"/>
      <c r="FGK354" s="252"/>
      <c r="FGO354" s="251"/>
      <c r="FGP354" s="252"/>
      <c r="FGT354" s="251"/>
      <c r="FGU354" s="252"/>
      <c r="FGY354" s="251"/>
      <c r="FGZ354" s="252"/>
      <c r="FHD354" s="251"/>
      <c r="FHE354" s="252"/>
      <c r="FHI354" s="251"/>
      <c r="FHJ354" s="252"/>
      <c r="FHN354" s="251"/>
      <c r="FHO354" s="252"/>
      <c r="FHS354" s="251"/>
      <c r="FHT354" s="252"/>
      <c r="FHX354" s="251"/>
      <c r="FHY354" s="252"/>
      <c r="FIC354" s="251"/>
      <c r="FID354" s="252"/>
      <c r="FIH354" s="251"/>
      <c r="FII354" s="252"/>
      <c r="FIM354" s="251"/>
      <c r="FIN354" s="252"/>
      <c r="FIR354" s="251"/>
      <c r="FIS354" s="252"/>
      <c r="FIW354" s="251"/>
      <c r="FIX354" s="252"/>
      <c r="FJB354" s="251"/>
      <c r="FJC354" s="252"/>
      <c r="FJG354" s="251"/>
      <c r="FJH354" s="252"/>
      <c r="FJL354" s="251"/>
      <c r="FJM354" s="252"/>
      <c r="FJQ354" s="251"/>
      <c r="FJR354" s="252"/>
      <c r="FJV354" s="251"/>
      <c r="FJW354" s="252"/>
      <c r="FKA354" s="251"/>
      <c r="FKB354" s="252"/>
      <c r="FKF354" s="251"/>
      <c r="FKG354" s="252"/>
      <c r="FKK354" s="251"/>
      <c r="FKL354" s="252"/>
      <c r="FKP354" s="251"/>
      <c r="FKQ354" s="252"/>
      <c r="FKU354" s="251"/>
      <c r="FKV354" s="252"/>
      <c r="FKZ354" s="251"/>
      <c r="FLA354" s="252"/>
      <c r="FLE354" s="251"/>
      <c r="FLF354" s="252"/>
      <c r="FLJ354" s="251"/>
      <c r="FLK354" s="252"/>
      <c r="FLO354" s="251"/>
      <c r="FLP354" s="252"/>
      <c r="FLT354" s="251"/>
      <c r="FLU354" s="252"/>
      <c r="FLY354" s="251"/>
      <c r="FLZ354" s="252"/>
      <c r="FMD354" s="251"/>
      <c r="FME354" s="252"/>
      <c r="FMI354" s="251"/>
      <c r="FMJ354" s="252"/>
      <c r="FMN354" s="251"/>
      <c r="FMO354" s="252"/>
      <c r="FMS354" s="251"/>
      <c r="FMT354" s="252"/>
      <c r="FMX354" s="251"/>
      <c r="FMY354" s="252"/>
      <c r="FNC354" s="251"/>
      <c r="FND354" s="252"/>
      <c r="FNH354" s="251"/>
      <c r="FNI354" s="252"/>
      <c r="FNM354" s="251"/>
      <c r="FNN354" s="252"/>
      <c r="FNR354" s="251"/>
      <c r="FNS354" s="252"/>
      <c r="FNW354" s="251"/>
      <c r="FNX354" s="252"/>
      <c r="FOB354" s="251"/>
      <c r="FOC354" s="252"/>
      <c r="FOG354" s="251"/>
      <c r="FOH354" s="252"/>
      <c r="FOL354" s="251"/>
      <c r="FOM354" s="252"/>
      <c r="FOQ354" s="251"/>
      <c r="FOR354" s="252"/>
      <c r="FOV354" s="251"/>
      <c r="FOW354" s="252"/>
      <c r="FPA354" s="251"/>
      <c r="FPB354" s="252"/>
      <c r="FPF354" s="251"/>
      <c r="FPG354" s="252"/>
      <c r="FPK354" s="251"/>
      <c r="FPL354" s="252"/>
      <c r="FPP354" s="251"/>
      <c r="FPQ354" s="252"/>
      <c r="FPU354" s="251"/>
      <c r="FPV354" s="252"/>
      <c r="FPZ354" s="251"/>
      <c r="FQA354" s="252"/>
      <c r="FQE354" s="251"/>
      <c r="FQF354" s="252"/>
      <c r="FQJ354" s="251"/>
      <c r="FQK354" s="252"/>
      <c r="FQO354" s="251"/>
      <c r="FQP354" s="252"/>
      <c r="FQT354" s="251"/>
      <c r="FQU354" s="252"/>
      <c r="FQY354" s="251"/>
      <c r="FQZ354" s="252"/>
      <c r="FRD354" s="251"/>
      <c r="FRE354" s="252"/>
      <c r="FRI354" s="251"/>
      <c r="FRJ354" s="252"/>
      <c r="FRN354" s="251"/>
      <c r="FRO354" s="252"/>
      <c r="FRS354" s="251"/>
      <c r="FRT354" s="252"/>
      <c r="FRX354" s="251"/>
      <c r="FRY354" s="252"/>
      <c r="FSC354" s="251"/>
      <c r="FSD354" s="252"/>
      <c r="FSH354" s="251"/>
      <c r="FSI354" s="252"/>
      <c r="FSM354" s="251"/>
      <c r="FSN354" s="252"/>
      <c r="FSR354" s="251"/>
      <c r="FSS354" s="252"/>
      <c r="FSW354" s="251"/>
      <c r="FSX354" s="252"/>
      <c r="FTB354" s="251"/>
      <c r="FTC354" s="252"/>
      <c r="FTG354" s="251"/>
      <c r="FTH354" s="252"/>
      <c r="FTL354" s="251"/>
      <c r="FTM354" s="252"/>
      <c r="FTQ354" s="251"/>
      <c r="FTR354" s="252"/>
      <c r="FTV354" s="251"/>
      <c r="FTW354" s="252"/>
      <c r="FUA354" s="251"/>
      <c r="FUB354" s="252"/>
      <c r="FUF354" s="251"/>
      <c r="FUG354" s="252"/>
      <c r="FUK354" s="251"/>
      <c r="FUL354" s="252"/>
      <c r="FUP354" s="251"/>
      <c r="FUQ354" s="252"/>
      <c r="FUU354" s="251"/>
      <c r="FUV354" s="252"/>
      <c r="FUZ354" s="251"/>
      <c r="FVA354" s="252"/>
      <c r="FVE354" s="251"/>
      <c r="FVF354" s="252"/>
      <c r="FVJ354" s="251"/>
      <c r="FVK354" s="252"/>
      <c r="FVO354" s="251"/>
      <c r="FVP354" s="252"/>
      <c r="FVT354" s="251"/>
      <c r="FVU354" s="252"/>
      <c r="FVY354" s="251"/>
      <c r="FVZ354" s="252"/>
      <c r="FWD354" s="251"/>
      <c r="FWE354" s="252"/>
      <c r="FWI354" s="251"/>
      <c r="FWJ354" s="252"/>
      <c r="FWN354" s="251"/>
      <c r="FWO354" s="252"/>
      <c r="FWS354" s="251"/>
      <c r="FWT354" s="252"/>
      <c r="FWX354" s="251"/>
      <c r="FWY354" s="252"/>
      <c r="FXC354" s="251"/>
      <c r="FXD354" s="252"/>
      <c r="FXH354" s="251"/>
      <c r="FXI354" s="252"/>
      <c r="FXM354" s="251"/>
      <c r="FXN354" s="252"/>
      <c r="FXR354" s="251"/>
      <c r="FXS354" s="252"/>
      <c r="FXW354" s="251"/>
      <c r="FXX354" s="252"/>
      <c r="FYB354" s="251"/>
      <c r="FYC354" s="252"/>
      <c r="FYG354" s="251"/>
      <c r="FYH354" s="252"/>
      <c r="FYL354" s="251"/>
      <c r="FYM354" s="252"/>
      <c r="FYQ354" s="251"/>
      <c r="FYR354" s="252"/>
      <c r="FYV354" s="251"/>
      <c r="FYW354" s="252"/>
      <c r="FZA354" s="251"/>
      <c r="FZB354" s="252"/>
      <c r="FZF354" s="251"/>
      <c r="FZG354" s="252"/>
      <c r="FZK354" s="251"/>
      <c r="FZL354" s="252"/>
      <c r="FZP354" s="251"/>
      <c r="FZQ354" s="252"/>
      <c r="FZU354" s="251"/>
      <c r="FZV354" s="252"/>
      <c r="FZZ354" s="251"/>
      <c r="GAA354" s="252"/>
      <c r="GAE354" s="251"/>
      <c r="GAF354" s="252"/>
      <c r="GAJ354" s="251"/>
      <c r="GAK354" s="252"/>
      <c r="GAO354" s="251"/>
      <c r="GAP354" s="252"/>
      <c r="GAT354" s="251"/>
      <c r="GAU354" s="252"/>
      <c r="GAY354" s="251"/>
      <c r="GAZ354" s="252"/>
      <c r="GBD354" s="251"/>
      <c r="GBE354" s="252"/>
      <c r="GBI354" s="251"/>
      <c r="GBJ354" s="252"/>
      <c r="GBN354" s="251"/>
      <c r="GBO354" s="252"/>
      <c r="GBS354" s="251"/>
      <c r="GBT354" s="252"/>
      <c r="GBX354" s="251"/>
      <c r="GBY354" s="252"/>
      <c r="GCC354" s="251"/>
      <c r="GCD354" s="252"/>
      <c r="GCH354" s="251"/>
      <c r="GCI354" s="252"/>
      <c r="GCM354" s="251"/>
      <c r="GCN354" s="252"/>
      <c r="GCR354" s="251"/>
      <c r="GCS354" s="252"/>
      <c r="GCW354" s="251"/>
      <c r="GCX354" s="252"/>
      <c r="GDB354" s="251"/>
      <c r="GDC354" s="252"/>
      <c r="GDG354" s="251"/>
      <c r="GDH354" s="252"/>
      <c r="GDL354" s="251"/>
      <c r="GDM354" s="252"/>
      <c r="GDQ354" s="251"/>
      <c r="GDR354" s="252"/>
      <c r="GDV354" s="251"/>
      <c r="GDW354" s="252"/>
      <c r="GEA354" s="251"/>
      <c r="GEB354" s="252"/>
      <c r="GEF354" s="251"/>
      <c r="GEG354" s="252"/>
      <c r="GEK354" s="251"/>
      <c r="GEL354" s="252"/>
      <c r="GEP354" s="251"/>
      <c r="GEQ354" s="252"/>
      <c r="GEU354" s="251"/>
      <c r="GEV354" s="252"/>
      <c r="GEZ354" s="251"/>
      <c r="GFA354" s="252"/>
      <c r="GFE354" s="251"/>
      <c r="GFF354" s="252"/>
      <c r="GFJ354" s="251"/>
      <c r="GFK354" s="252"/>
      <c r="GFO354" s="251"/>
      <c r="GFP354" s="252"/>
      <c r="GFT354" s="251"/>
      <c r="GFU354" s="252"/>
      <c r="GFY354" s="251"/>
      <c r="GFZ354" s="252"/>
      <c r="GGD354" s="251"/>
      <c r="GGE354" s="252"/>
      <c r="GGI354" s="251"/>
      <c r="GGJ354" s="252"/>
      <c r="GGN354" s="251"/>
      <c r="GGO354" s="252"/>
      <c r="GGS354" s="251"/>
      <c r="GGT354" s="252"/>
      <c r="GGX354" s="251"/>
      <c r="GGY354" s="252"/>
      <c r="GHC354" s="251"/>
      <c r="GHD354" s="252"/>
      <c r="GHH354" s="251"/>
      <c r="GHI354" s="252"/>
      <c r="GHM354" s="251"/>
      <c r="GHN354" s="252"/>
      <c r="GHR354" s="251"/>
      <c r="GHS354" s="252"/>
      <c r="GHW354" s="251"/>
      <c r="GHX354" s="252"/>
      <c r="GIB354" s="251"/>
      <c r="GIC354" s="252"/>
      <c r="GIG354" s="251"/>
      <c r="GIH354" s="252"/>
      <c r="GIL354" s="251"/>
      <c r="GIM354" s="252"/>
      <c r="GIQ354" s="251"/>
      <c r="GIR354" s="252"/>
      <c r="GIV354" s="251"/>
      <c r="GIW354" s="252"/>
      <c r="GJA354" s="251"/>
      <c r="GJB354" s="252"/>
      <c r="GJF354" s="251"/>
      <c r="GJG354" s="252"/>
      <c r="GJK354" s="251"/>
      <c r="GJL354" s="252"/>
      <c r="GJP354" s="251"/>
      <c r="GJQ354" s="252"/>
      <c r="GJU354" s="251"/>
      <c r="GJV354" s="252"/>
      <c r="GJZ354" s="251"/>
      <c r="GKA354" s="252"/>
      <c r="GKE354" s="251"/>
      <c r="GKF354" s="252"/>
      <c r="GKJ354" s="251"/>
      <c r="GKK354" s="252"/>
      <c r="GKO354" s="251"/>
      <c r="GKP354" s="252"/>
      <c r="GKT354" s="251"/>
      <c r="GKU354" s="252"/>
      <c r="GKY354" s="251"/>
      <c r="GKZ354" s="252"/>
      <c r="GLD354" s="251"/>
      <c r="GLE354" s="252"/>
      <c r="GLI354" s="251"/>
      <c r="GLJ354" s="252"/>
      <c r="GLN354" s="251"/>
      <c r="GLO354" s="252"/>
      <c r="GLS354" s="251"/>
      <c r="GLT354" s="252"/>
      <c r="GLX354" s="251"/>
      <c r="GLY354" s="252"/>
      <c r="GMC354" s="251"/>
      <c r="GMD354" s="252"/>
      <c r="GMH354" s="251"/>
      <c r="GMI354" s="252"/>
      <c r="GMM354" s="251"/>
      <c r="GMN354" s="252"/>
      <c r="GMR354" s="251"/>
      <c r="GMS354" s="252"/>
      <c r="GMW354" s="251"/>
      <c r="GMX354" s="252"/>
      <c r="GNB354" s="251"/>
      <c r="GNC354" s="252"/>
      <c r="GNG354" s="251"/>
      <c r="GNH354" s="252"/>
      <c r="GNL354" s="251"/>
      <c r="GNM354" s="252"/>
      <c r="GNQ354" s="251"/>
      <c r="GNR354" s="252"/>
      <c r="GNV354" s="251"/>
      <c r="GNW354" s="252"/>
      <c r="GOA354" s="251"/>
      <c r="GOB354" s="252"/>
      <c r="GOF354" s="251"/>
      <c r="GOG354" s="252"/>
      <c r="GOK354" s="251"/>
      <c r="GOL354" s="252"/>
      <c r="GOP354" s="251"/>
      <c r="GOQ354" s="252"/>
      <c r="GOU354" s="251"/>
      <c r="GOV354" s="252"/>
      <c r="GOZ354" s="251"/>
      <c r="GPA354" s="252"/>
      <c r="GPE354" s="251"/>
      <c r="GPF354" s="252"/>
      <c r="GPJ354" s="251"/>
      <c r="GPK354" s="252"/>
      <c r="GPO354" s="251"/>
      <c r="GPP354" s="252"/>
      <c r="GPT354" s="251"/>
      <c r="GPU354" s="252"/>
      <c r="GPY354" s="251"/>
      <c r="GPZ354" s="252"/>
      <c r="GQD354" s="251"/>
      <c r="GQE354" s="252"/>
      <c r="GQI354" s="251"/>
      <c r="GQJ354" s="252"/>
      <c r="GQN354" s="251"/>
      <c r="GQO354" s="252"/>
      <c r="GQS354" s="251"/>
      <c r="GQT354" s="252"/>
      <c r="GQX354" s="251"/>
      <c r="GQY354" s="252"/>
      <c r="GRC354" s="251"/>
      <c r="GRD354" s="252"/>
      <c r="GRH354" s="251"/>
      <c r="GRI354" s="252"/>
      <c r="GRM354" s="251"/>
      <c r="GRN354" s="252"/>
      <c r="GRR354" s="251"/>
      <c r="GRS354" s="252"/>
      <c r="GRW354" s="251"/>
      <c r="GRX354" s="252"/>
      <c r="GSB354" s="251"/>
      <c r="GSC354" s="252"/>
      <c r="GSG354" s="251"/>
      <c r="GSH354" s="252"/>
      <c r="GSL354" s="251"/>
      <c r="GSM354" s="252"/>
      <c r="GSQ354" s="251"/>
      <c r="GSR354" s="252"/>
      <c r="GSV354" s="251"/>
      <c r="GSW354" s="252"/>
      <c r="GTA354" s="251"/>
      <c r="GTB354" s="252"/>
      <c r="GTF354" s="251"/>
      <c r="GTG354" s="252"/>
      <c r="GTK354" s="251"/>
      <c r="GTL354" s="252"/>
      <c r="GTP354" s="251"/>
      <c r="GTQ354" s="252"/>
      <c r="GTU354" s="251"/>
      <c r="GTV354" s="252"/>
      <c r="GTZ354" s="251"/>
      <c r="GUA354" s="252"/>
      <c r="GUE354" s="251"/>
      <c r="GUF354" s="252"/>
      <c r="GUJ354" s="251"/>
      <c r="GUK354" s="252"/>
      <c r="GUO354" s="251"/>
      <c r="GUP354" s="252"/>
      <c r="GUT354" s="251"/>
      <c r="GUU354" s="252"/>
      <c r="GUY354" s="251"/>
      <c r="GUZ354" s="252"/>
      <c r="GVD354" s="251"/>
      <c r="GVE354" s="252"/>
      <c r="GVI354" s="251"/>
      <c r="GVJ354" s="252"/>
      <c r="GVN354" s="251"/>
      <c r="GVO354" s="252"/>
      <c r="GVS354" s="251"/>
      <c r="GVT354" s="252"/>
      <c r="GVX354" s="251"/>
      <c r="GVY354" s="252"/>
      <c r="GWC354" s="251"/>
      <c r="GWD354" s="252"/>
      <c r="GWH354" s="251"/>
      <c r="GWI354" s="252"/>
      <c r="GWM354" s="251"/>
      <c r="GWN354" s="252"/>
      <c r="GWR354" s="251"/>
      <c r="GWS354" s="252"/>
      <c r="GWW354" s="251"/>
      <c r="GWX354" s="252"/>
      <c r="GXB354" s="251"/>
      <c r="GXC354" s="252"/>
      <c r="GXG354" s="251"/>
      <c r="GXH354" s="252"/>
      <c r="GXL354" s="251"/>
      <c r="GXM354" s="252"/>
      <c r="GXQ354" s="251"/>
      <c r="GXR354" s="252"/>
      <c r="GXV354" s="251"/>
      <c r="GXW354" s="252"/>
      <c r="GYA354" s="251"/>
      <c r="GYB354" s="252"/>
      <c r="GYF354" s="251"/>
      <c r="GYG354" s="252"/>
      <c r="GYK354" s="251"/>
      <c r="GYL354" s="252"/>
      <c r="GYP354" s="251"/>
      <c r="GYQ354" s="252"/>
      <c r="GYU354" s="251"/>
      <c r="GYV354" s="252"/>
      <c r="GYZ354" s="251"/>
      <c r="GZA354" s="252"/>
      <c r="GZE354" s="251"/>
      <c r="GZF354" s="252"/>
      <c r="GZJ354" s="251"/>
      <c r="GZK354" s="252"/>
      <c r="GZO354" s="251"/>
      <c r="GZP354" s="252"/>
      <c r="GZT354" s="251"/>
      <c r="GZU354" s="252"/>
      <c r="GZY354" s="251"/>
      <c r="GZZ354" s="252"/>
      <c r="HAD354" s="251"/>
      <c r="HAE354" s="252"/>
      <c r="HAI354" s="251"/>
      <c r="HAJ354" s="252"/>
      <c r="HAN354" s="251"/>
      <c r="HAO354" s="252"/>
      <c r="HAS354" s="251"/>
      <c r="HAT354" s="252"/>
      <c r="HAX354" s="251"/>
      <c r="HAY354" s="252"/>
      <c r="HBC354" s="251"/>
      <c r="HBD354" s="252"/>
      <c r="HBH354" s="251"/>
      <c r="HBI354" s="252"/>
      <c r="HBM354" s="251"/>
      <c r="HBN354" s="252"/>
      <c r="HBR354" s="251"/>
      <c r="HBS354" s="252"/>
      <c r="HBW354" s="251"/>
      <c r="HBX354" s="252"/>
      <c r="HCB354" s="251"/>
      <c r="HCC354" s="252"/>
      <c r="HCG354" s="251"/>
      <c r="HCH354" s="252"/>
      <c r="HCL354" s="251"/>
      <c r="HCM354" s="252"/>
      <c r="HCQ354" s="251"/>
      <c r="HCR354" s="252"/>
      <c r="HCV354" s="251"/>
      <c r="HCW354" s="252"/>
      <c r="HDA354" s="251"/>
      <c r="HDB354" s="252"/>
      <c r="HDF354" s="251"/>
      <c r="HDG354" s="252"/>
      <c r="HDK354" s="251"/>
      <c r="HDL354" s="252"/>
      <c r="HDP354" s="251"/>
      <c r="HDQ354" s="252"/>
      <c r="HDU354" s="251"/>
      <c r="HDV354" s="252"/>
      <c r="HDZ354" s="251"/>
      <c r="HEA354" s="252"/>
      <c r="HEE354" s="251"/>
      <c r="HEF354" s="252"/>
      <c r="HEJ354" s="251"/>
      <c r="HEK354" s="252"/>
      <c r="HEO354" s="251"/>
      <c r="HEP354" s="252"/>
      <c r="HET354" s="251"/>
      <c r="HEU354" s="252"/>
      <c r="HEY354" s="251"/>
      <c r="HEZ354" s="252"/>
      <c r="HFD354" s="251"/>
      <c r="HFE354" s="252"/>
      <c r="HFI354" s="251"/>
      <c r="HFJ354" s="252"/>
      <c r="HFN354" s="251"/>
      <c r="HFO354" s="252"/>
      <c r="HFS354" s="251"/>
      <c r="HFT354" s="252"/>
      <c r="HFX354" s="251"/>
      <c r="HFY354" s="252"/>
      <c r="HGC354" s="251"/>
      <c r="HGD354" s="252"/>
      <c r="HGH354" s="251"/>
      <c r="HGI354" s="252"/>
      <c r="HGM354" s="251"/>
      <c r="HGN354" s="252"/>
      <c r="HGR354" s="251"/>
      <c r="HGS354" s="252"/>
      <c r="HGW354" s="251"/>
      <c r="HGX354" s="252"/>
      <c r="HHB354" s="251"/>
      <c r="HHC354" s="252"/>
      <c r="HHG354" s="251"/>
      <c r="HHH354" s="252"/>
      <c r="HHL354" s="251"/>
      <c r="HHM354" s="252"/>
      <c r="HHQ354" s="251"/>
      <c r="HHR354" s="252"/>
      <c r="HHV354" s="251"/>
      <c r="HHW354" s="252"/>
      <c r="HIA354" s="251"/>
      <c r="HIB354" s="252"/>
      <c r="HIF354" s="251"/>
      <c r="HIG354" s="252"/>
      <c r="HIK354" s="251"/>
      <c r="HIL354" s="252"/>
      <c r="HIP354" s="251"/>
      <c r="HIQ354" s="252"/>
      <c r="HIU354" s="251"/>
      <c r="HIV354" s="252"/>
      <c r="HIZ354" s="251"/>
      <c r="HJA354" s="252"/>
      <c r="HJE354" s="251"/>
      <c r="HJF354" s="252"/>
      <c r="HJJ354" s="251"/>
      <c r="HJK354" s="252"/>
      <c r="HJO354" s="251"/>
      <c r="HJP354" s="252"/>
      <c r="HJT354" s="251"/>
      <c r="HJU354" s="252"/>
      <c r="HJY354" s="251"/>
      <c r="HJZ354" s="252"/>
      <c r="HKD354" s="251"/>
      <c r="HKE354" s="252"/>
      <c r="HKI354" s="251"/>
      <c r="HKJ354" s="252"/>
      <c r="HKN354" s="251"/>
      <c r="HKO354" s="252"/>
      <c r="HKS354" s="251"/>
      <c r="HKT354" s="252"/>
      <c r="HKX354" s="251"/>
      <c r="HKY354" s="252"/>
      <c r="HLC354" s="251"/>
      <c r="HLD354" s="252"/>
      <c r="HLH354" s="251"/>
      <c r="HLI354" s="252"/>
      <c r="HLM354" s="251"/>
      <c r="HLN354" s="252"/>
      <c r="HLR354" s="251"/>
      <c r="HLS354" s="252"/>
      <c r="HLW354" s="251"/>
      <c r="HLX354" s="252"/>
      <c r="HMB354" s="251"/>
      <c r="HMC354" s="252"/>
      <c r="HMG354" s="251"/>
      <c r="HMH354" s="252"/>
      <c r="HML354" s="251"/>
      <c r="HMM354" s="252"/>
      <c r="HMQ354" s="251"/>
      <c r="HMR354" s="252"/>
      <c r="HMV354" s="251"/>
      <c r="HMW354" s="252"/>
      <c r="HNA354" s="251"/>
      <c r="HNB354" s="252"/>
      <c r="HNF354" s="251"/>
      <c r="HNG354" s="252"/>
      <c r="HNK354" s="251"/>
      <c r="HNL354" s="252"/>
      <c r="HNP354" s="251"/>
      <c r="HNQ354" s="252"/>
      <c r="HNU354" s="251"/>
      <c r="HNV354" s="252"/>
      <c r="HNZ354" s="251"/>
      <c r="HOA354" s="252"/>
      <c r="HOE354" s="251"/>
      <c r="HOF354" s="252"/>
      <c r="HOJ354" s="251"/>
      <c r="HOK354" s="252"/>
      <c r="HOO354" s="251"/>
      <c r="HOP354" s="252"/>
      <c r="HOT354" s="251"/>
      <c r="HOU354" s="252"/>
      <c r="HOY354" s="251"/>
      <c r="HOZ354" s="252"/>
      <c r="HPD354" s="251"/>
      <c r="HPE354" s="252"/>
      <c r="HPI354" s="251"/>
      <c r="HPJ354" s="252"/>
      <c r="HPN354" s="251"/>
      <c r="HPO354" s="252"/>
      <c r="HPS354" s="251"/>
      <c r="HPT354" s="252"/>
      <c r="HPX354" s="251"/>
      <c r="HPY354" s="252"/>
      <c r="HQC354" s="251"/>
      <c r="HQD354" s="252"/>
      <c r="HQH354" s="251"/>
      <c r="HQI354" s="252"/>
      <c r="HQM354" s="251"/>
      <c r="HQN354" s="252"/>
      <c r="HQR354" s="251"/>
      <c r="HQS354" s="252"/>
      <c r="HQW354" s="251"/>
      <c r="HQX354" s="252"/>
      <c r="HRB354" s="251"/>
      <c r="HRC354" s="252"/>
      <c r="HRG354" s="251"/>
      <c r="HRH354" s="252"/>
      <c r="HRL354" s="251"/>
      <c r="HRM354" s="252"/>
      <c r="HRQ354" s="251"/>
      <c r="HRR354" s="252"/>
      <c r="HRV354" s="251"/>
      <c r="HRW354" s="252"/>
      <c r="HSA354" s="251"/>
      <c r="HSB354" s="252"/>
      <c r="HSF354" s="251"/>
      <c r="HSG354" s="252"/>
      <c r="HSK354" s="251"/>
      <c r="HSL354" s="252"/>
      <c r="HSP354" s="251"/>
      <c r="HSQ354" s="252"/>
      <c r="HSU354" s="251"/>
      <c r="HSV354" s="252"/>
      <c r="HSZ354" s="251"/>
      <c r="HTA354" s="252"/>
      <c r="HTE354" s="251"/>
      <c r="HTF354" s="252"/>
      <c r="HTJ354" s="251"/>
      <c r="HTK354" s="252"/>
      <c r="HTO354" s="251"/>
      <c r="HTP354" s="252"/>
      <c r="HTT354" s="251"/>
      <c r="HTU354" s="252"/>
      <c r="HTY354" s="251"/>
      <c r="HTZ354" s="252"/>
      <c r="HUD354" s="251"/>
      <c r="HUE354" s="252"/>
      <c r="HUI354" s="251"/>
      <c r="HUJ354" s="252"/>
      <c r="HUN354" s="251"/>
      <c r="HUO354" s="252"/>
      <c r="HUS354" s="251"/>
      <c r="HUT354" s="252"/>
      <c r="HUX354" s="251"/>
      <c r="HUY354" s="252"/>
      <c r="HVC354" s="251"/>
      <c r="HVD354" s="252"/>
      <c r="HVH354" s="251"/>
      <c r="HVI354" s="252"/>
      <c r="HVM354" s="251"/>
      <c r="HVN354" s="252"/>
      <c r="HVR354" s="251"/>
      <c r="HVS354" s="252"/>
      <c r="HVW354" s="251"/>
      <c r="HVX354" s="252"/>
      <c r="HWB354" s="251"/>
      <c r="HWC354" s="252"/>
      <c r="HWG354" s="251"/>
      <c r="HWH354" s="252"/>
      <c r="HWL354" s="251"/>
      <c r="HWM354" s="252"/>
      <c r="HWQ354" s="251"/>
      <c r="HWR354" s="252"/>
      <c r="HWV354" s="251"/>
      <c r="HWW354" s="252"/>
      <c r="HXA354" s="251"/>
      <c r="HXB354" s="252"/>
      <c r="HXF354" s="251"/>
      <c r="HXG354" s="252"/>
      <c r="HXK354" s="251"/>
      <c r="HXL354" s="252"/>
      <c r="HXP354" s="251"/>
      <c r="HXQ354" s="252"/>
      <c r="HXU354" s="251"/>
      <c r="HXV354" s="252"/>
      <c r="HXZ354" s="251"/>
      <c r="HYA354" s="252"/>
      <c r="HYE354" s="251"/>
      <c r="HYF354" s="252"/>
      <c r="HYJ354" s="251"/>
      <c r="HYK354" s="252"/>
      <c r="HYO354" s="251"/>
      <c r="HYP354" s="252"/>
      <c r="HYT354" s="251"/>
      <c r="HYU354" s="252"/>
      <c r="HYY354" s="251"/>
      <c r="HYZ354" s="252"/>
      <c r="HZD354" s="251"/>
      <c r="HZE354" s="252"/>
      <c r="HZI354" s="251"/>
      <c r="HZJ354" s="252"/>
      <c r="HZN354" s="251"/>
      <c r="HZO354" s="252"/>
      <c r="HZS354" s="251"/>
      <c r="HZT354" s="252"/>
      <c r="HZX354" s="251"/>
      <c r="HZY354" s="252"/>
      <c r="IAC354" s="251"/>
      <c r="IAD354" s="252"/>
      <c r="IAH354" s="251"/>
      <c r="IAI354" s="252"/>
      <c r="IAM354" s="251"/>
      <c r="IAN354" s="252"/>
      <c r="IAR354" s="251"/>
      <c r="IAS354" s="252"/>
      <c r="IAW354" s="251"/>
      <c r="IAX354" s="252"/>
      <c r="IBB354" s="251"/>
      <c r="IBC354" s="252"/>
      <c r="IBG354" s="251"/>
      <c r="IBH354" s="252"/>
      <c r="IBL354" s="251"/>
      <c r="IBM354" s="252"/>
      <c r="IBQ354" s="251"/>
      <c r="IBR354" s="252"/>
      <c r="IBV354" s="251"/>
      <c r="IBW354" s="252"/>
      <c r="ICA354" s="251"/>
      <c r="ICB354" s="252"/>
      <c r="ICF354" s="251"/>
      <c r="ICG354" s="252"/>
      <c r="ICK354" s="251"/>
      <c r="ICL354" s="252"/>
      <c r="ICP354" s="251"/>
      <c r="ICQ354" s="252"/>
      <c r="ICU354" s="251"/>
      <c r="ICV354" s="252"/>
      <c r="ICZ354" s="251"/>
      <c r="IDA354" s="252"/>
      <c r="IDE354" s="251"/>
      <c r="IDF354" s="252"/>
      <c r="IDJ354" s="251"/>
      <c r="IDK354" s="252"/>
      <c r="IDO354" s="251"/>
      <c r="IDP354" s="252"/>
      <c r="IDT354" s="251"/>
      <c r="IDU354" s="252"/>
      <c r="IDY354" s="251"/>
      <c r="IDZ354" s="252"/>
      <c r="IED354" s="251"/>
      <c r="IEE354" s="252"/>
      <c r="IEI354" s="251"/>
      <c r="IEJ354" s="252"/>
      <c r="IEN354" s="251"/>
      <c r="IEO354" s="252"/>
      <c r="IES354" s="251"/>
      <c r="IET354" s="252"/>
      <c r="IEX354" s="251"/>
      <c r="IEY354" s="252"/>
      <c r="IFC354" s="251"/>
      <c r="IFD354" s="252"/>
      <c r="IFH354" s="251"/>
      <c r="IFI354" s="252"/>
      <c r="IFM354" s="251"/>
      <c r="IFN354" s="252"/>
      <c r="IFR354" s="251"/>
      <c r="IFS354" s="252"/>
      <c r="IFW354" s="251"/>
      <c r="IFX354" s="252"/>
      <c r="IGB354" s="251"/>
      <c r="IGC354" s="252"/>
      <c r="IGG354" s="251"/>
      <c r="IGH354" s="252"/>
      <c r="IGL354" s="251"/>
      <c r="IGM354" s="252"/>
      <c r="IGQ354" s="251"/>
      <c r="IGR354" s="252"/>
      <c r="IGV354" s="251"/>
      <c r="IGW354" s="252"/>
      <c r="IHA354" s="251"/>
      <c r="IHB354" s="252"/>
      <c r="IHF354" s="251"/>
      <c r="IHG354" s="252"/>
      <c r="IHK354" s="251"/>
      <c r="IHL354" s="252"/>
      <c r="IHP354" s="251"/>
      <c r="IHQ354" s="252"/>
      <c r="IHU354" s="251"/>
      <c r="IHV354" s="252"/>
      <c r="IHZ354" s="251"/>
      <c r="IIA354" s="252"/>
      <c r="IIE354" s="251"/>
      <c r="IIF354" s="252"/>
      <c r="IIJ354" s="251"/>
      <c r="IIK354" s="252"/>
      <c r="IIO354" s="251"/>
      <c r="IIP354" s="252"/>
      <c r="IIT354" s="251"/>
      <c r="IIU354" s="252"/>
      <c r="IIY354" s="251"/>
      <c r="IIZ354" s="252"/>
      <c r="IJD354" s="251"/>
      <c r="IJE354" s="252"/>
      <c r="IJI354" s="251"/>
      <c r="IJJ354" s="252"/>
      <c r="IJN354" s="251"/>
      <c r="IJO354" s="252"/>
      <c r="IJS354" s="251"/>
      <c r="IJT354" s="252"/>
      <c r="IJX354" s="251"/>
      <c r="IJY354" s="252"/>
      <c r="IKC354" s="251"/>
      <c r="IKD354" s="252"/>
      <c r="IKH354" s="251"/>
      <c r="IKI354" s="252"/>
      <c r="IKM354" s="251"/>
      <c r="IKN354" s="252"/>
      <c r="IKR354" s="251"/>
      <c r="IKS354" s="252"/>
      <c r="IKW354" s="251"/>
      <c r="IKX354" s="252"/>
      <c r="ILB354" s="251"/>
      <c r="ILC354" s="252"/>
      <c r="ILG354" s="251"/>
      <c r="ILH354" s="252"/>
      <c r="ILL354" s="251"/>
      <c r="ILM354" s="252"/>
      <c r="ILQ354" s="251"/>
      <c r="ILR354" s="252"/>
      <c r="ILV354" s="251"/>
      <c r="ILW354" s="252"/>
      <c r="IMA354" s="251"/>
      <c r="IMB354" s="252"/>
      <c r="IMF354" s="251"/>
      <c r="IMG354" s="252"/>
      <c r="IMK354" s="251"/>
      <c r="IML354" s="252"/>
      <c r="IMP354" s="251"/>
      <c r="IMQ354" s="252"/>
      <c r="IMU354" s="251"/>
      <c r="IMV354" s="252"/>
      <c r="IMZ354" s="251"/>
      <c r="INA354" s="252"/>
      <c r="INE354" s="251"/>
      <c r="INF354" s="252"/>
      <c r="INJ354" s="251"/>
      <c r="INK354" s="252"/>
      <c r="INO354" s="251"/>
      <c r="INP354" s="252"/>
      <c r="INT354" s="251"/>
      <c r="INU354" s="252"/>
      <c r="INY354" s="251"/>
      <c r="INZ354" s="252"/>
      <c r="IOD354" s="251"/>
      <c r="IOE354" s="252"/>
      <c r="IOI354" s="251"/>
      <c r="IOJ354" s="252"/>
      <c r="ION354" s="251"/>
      <c r="IOO354" s="252"/>
      <c r="IOS354" s="251"/>
      <c r="IOT354" s="252"/>
      <c r="IOX354" s="251"/>
      <c r="IOY354" s="252"/>
      <c r="IPC354" s="251"/>
      <c r="IPD354" s="252"/>
      <c r="IPH354" s="251"/>
      <c r="IPI354" s="252"/>
      <c r="IPM354" s="251"/>
      <c r="IPN354" s="252"/>
      <c r="IPR354" s="251"/>
      <c r="IPS354" s="252"/>
      <c r="IPW354" s="251"/>
      <c r="IPX354" s="252"/>
      <c r="IQB354" s="251"/>
      <c r="IQC354" s="252"/>
      <c r="IQG354" s="251"/>
      <c r="IQH354" s="252"/>
      <c r="IQL354" s="251"/>
      <c r="IQM354" s="252"/>
      <c r="IQQ354" s="251"/>
      <c r="IQR354" s="252"/>
      <c r="IQV354" s="251"/>
      <c r="IQW354" s="252"/>
      <c r="IRA354" s="251"/>
      <c r="IRB354" s="252"/>
      <c r="IRF354" s="251"/>
      <c r="IRG354" s="252"/>
      <c r="IRK354" s="251"/>
      <c r="IRL354" s="252"/>
      <c r="IRP354" s="251"/>
      <c r="IRQ354" s="252"/>
      <c r="IRU354" s="251"/>
      <c r="IRV354" s="252"/>
      <c r="IRZ354" s="251"/>
      <c r="ISA354" s="252"/>
      <c r="ISE354" s="251"/>
      <c r="ISF354" s="252"/>
      <c r="ISJ354" s="251"/>
      <c r="ISK354" s="252"/>
      <c r="ISO354" s="251"/>
      <c r="ISP354" s="252"/>
      <c r="IST354" s="251"/>
      <c r="ISU354" s="252"/>
      <c r="ISY354" s="251"/>
      <c r="ISZ354" s="252"/>
      <c r="ITD354" s="251"/>
      <c r="ITE354" s="252"/>
      <c r="ITI354" s="251"/>
      <c r="ITJ354" s="252"/>
      <c r="ITN354" s="251"/>
      <c r="ITO354" s="252"/>
      <c r="ITS354" s="251"/>
      <c r="ITT354" s="252"/>
      <c r="ITX354" s="251"/>
      <c r="ITY354" s="252"/>
      <c r="IUC354" s="251"/>
      <c r="IUD354" s="252"/>
      <c r="IUH354" s="251"/>
      <c r="IUI354" s="252"/>
      <c r="IUM354" s="251"/>
      <c r="IUN354" s="252"/>
      <c r="IUR354" s="251"/>
      <c r="IUS354" s="252"/>
      <c r="IUW354" s="251"/>
      <c r="IUX354" s="252"/>
      <c r="IVB354" s="251"/>
      <c r="IVC354" s="252"/>
      <c r="IVG354" s="251"/>
      <c r="IVH354" s="252"/>
      <c r="IVL354" s="251"/>
      <c r="IVM354" s="252"/>
      <c r="IVQ354" s="251"/>
      <c r="IVR354" s="252"/>
      <c r="IVV354" s="251"/>
      <c r="IVW354" s="252"/>
      <c r="IWA354" s="251"/>
      <c r="IWB354" s="252"/>
      <c r="IWF354" s="251"/>
      <c r="IWG354" s="252"/>
      <c r="IWK354" s="251"/>
      <c r="IWL354" s="252"/>
      <c r="IWP354" s="251"/>
      <c r="IWQ354" s="252"/>
      <c r="IWU354" s="251"/>
      <c r="IWV354" s="252"/>
      <c r="IWZ354" s="251"/>
      <c r="IXA354" s="252"/>
      <c r="IXE354" s="251"/>
      <c r="IXF354" s="252"/>
      <c r="IXJ354" s="251"/>
      <c r="IXK354" s="252"/>
      <c r="IXO354" s="251"/>
      <c r="IXP354" s="252"/>
      <c r="IXT354" s="251"/>
      <c r="IXU354" s="252"/>
      <c r="IXY354" s="251"/>
      <c r="IXZ354" s="252"/>
      <c r="IYD354" s="251"/>
      <c r="IYE354" s="252"/>
      <c r="IYI354" s="251"/>
      <c r="IYJ354" s="252"/>
      <c r="IYN354" s="251"/>
      <c r="IYO354" s="252"/>
      <c r="IYS354" s="251"/>
      <c r="IYT354" s="252"/>
      <c r="IYX354" s="251"/>
      <c r="IYY354" s="252"/>
      <c r="IZC354" s="251"/>
      <c r="IZD354" s="252"/>
      <c r="IZH354" s="251"/>
      <c r="IZI354" s="252"/>
      <c r="IZM354" s="251"/>
      <c r="IZN354" s="252"/>
      <c r="IZR354" s="251"/>
      <c r="IZS354" s="252"/>
      <c r="IZW354" s="251"/>
      <c r="IZX354" s="252"/>
      <c r="JAB354" s="251"/>
      <c r="JAC354" s="252"/>
      <c r="JAG354" s="251"/>
      <c r="JAH354" s="252"/>
      <c r="JAL354" s="251"/>
      <c r="JAM354" s="252"/>
      <c r="JAQ354" s="251"/>
      <c r="JAR354" s="252"/>
      <c r="JAV354" s="251"/>
      <c r="JAW354" s="252"/>
      <c r="JBA354" s="251"/>
      <c r="JBB354" s="252"/>
      <c r="JBF354" s="251"/>
      <c r="JBG354" s="252"/>
      <c r="JBK354" s="251"/>
      <c r="JBL354" s="252"/>
      <c r="JBP354" s="251"/>
      <c r="JBQ354" s="252"/>
      <c r="JBU354" s="251"/>
      <c r="JBV354" s="252"/>
      <c r="JBZ354" s="251"/>
      <c r="JCA354" s="252"/>
      <c r="JCE354" s="251"/>
      <c r="JCF354" s="252"/>
      <c r="JCJ354" s="251"/>
      <c r="JCK354" s="252"/>
      <c r="JCO354" s="251"/>
      <c r="JCP354" s="252"/>
      <c r="JCT354" s="251"/>
      <c r="JCU354" s="252"/>
      <c r="JCY354" s="251"/>
      <c r="JCZ354" s="252"/>
      <c r="JDD354" s="251"/>
      <c r="JDE354" s="252"/>
      <c r="JDI354" s="251"/>
      <c r="JDJ354" s="252"/>
      <c r="JDN354" s="251"/>
      <c r="JDO354" s="252"/>
      <c r="JDS354" s="251"/>
      <c r="JDT354" s="252"/>
      <c r="JDX354" s="251"/>
      <c r="JDY354" s="252"/>
      <c r="JEC354" s="251"/>
      <c r="JED354" s="252"/>
      <c r="JEH354" s="251"/>
      <c r="JEI354" s="252"/>
      <c r="JEM354" s="251"/>
      <c r="JEN354" s="252"/>
      <c r="JER354" s="251"/>
      <c r="JES354" s="252"/>
      <c r="JEW354" s="251"/>
      <c r="JEX354" s="252"/>
      <c r="JFB354" s="251"/>
      <c r="JFC354" s="252"/>
      <c r="JFG354" s="251"/>
      <c r="JFH354" s="252"/>
      <c r="JFL354" s="251"/>
      <c r="JFM354" s="252"/>
      <c r="JFQ354" s="251"/>
      <c r="JFR354" s="252"/>
      <c r="JFV354" s="251"/>
      <c r="JFW354" s="252"/>
      <c r="JGA354" s="251"/>
      <c r="JGB354" s="252"/>
      <c r="JGF354" s="251"/>
      <c r="JGG354" s="252"/>
      <c r="JGK354" s="251"/>
      <c r="JGL354" s="252"/>
      <c r="JGP354" s="251"/>
      <c r="JGQ354" s="252"/>
      <c r="JGU354" s="251"/>
      <c r="JGV354" s="252"/>
      <c r="JGZ354" s="251"/>
      <c r="JHA354" s="252"/>
      <c r="JHE354" s="251"/>
      <c r="JHF354" s="252"/>
      <c r="JHJ354" s="251"/>
      <c r="JHK354" s="252"/>
      <c r="JHO354" s="251"/>
      <c r="JHP354" s="252"/>
      <c r="JHT354" s="251"/>
      <c r="JHU354" s="252"/>
      <c r="JHY354" s="251"/>
      <c r="JHZ354" s="252"/>
      <c r="JID354" s="251"/>
      <c r="JIE354" s="252"/>
      <c r="JII354" s="251"/>
      <c r="JIJ354" s="252"/>
      <c r="JIN354" s="251"/>
      <c r="JIO354" s="252"/>
      <c r="JIS354" s="251"/>
      <c r="JIT354" s="252"/>
      <c r="JIX354" s="251"/>
      <c r="JIY354" s="252"/>
      <c r="JJC354" s="251"/>
      <c r="JJD354" s="252"/>
      <c r="JJH354" s="251"/>
      <c r="JJI354" s="252"/>
      <c r="JJM354" s="251"/>
      <c r="JJN354" s="252"/>
      <c r="JJR354" s="251"/>
      <c r="JJS354" s="252"/>
      <c r="JJW354" s="251"/>
      <c r="JJX354" s="252"/>
      <c r="JKB354" s="251"/>
      <c r="JKC354" s="252"/>
      <c r="JKG354" s="251"/>
      <c r="JKH354" s="252"/>
      <c r="JKL354" s="251"/>
      <c r="JKM354" s="252"/>
      <c r="JKQ354" s="251"/>
      <c r="JKR354" s="252"/>
      <c r="JKV354" s="251"/>
      <c r="JKW354" s="252"/>
      <c r="JLA354" s="251"/>
      <c r="JLB354" s="252"/>
      <c r="JLF354" s="251"/>
      <c r="JLG354" s="252"/>
      <c r="JLK354" s="251"/>
      <c r="JLL354" s="252"/>
      <c r="JLP354" s="251"/>
      <c r="JLQ354" s="252"/>
      <c r="JLU354" s="251"/>
      <c r="JLV354" s="252"/>
      <c r="JLZ354" s="251"/>
      <c r="JMA354" s="252"/>
      <c r="JME354" s="251"/>
      <c r="JMF354" s="252"/>
      <c r="JMJ354" s="251"/>
      <c r="JMK354" s="252"/>
      <c r="JMO354" s="251"/>
      <c r="JMP354" s="252"/>
      <c r="JMT354" s="251"/>
      <c r="JMU354" s="252"/>
      <c r="JMY354" s="251"/>
      <c r="JMZ354" s="252"/>
      <c r="JND354" s="251"/>
      <c r="JNE354" s="252"/>
      <c r="JNI354" s="251"/>
      <c r="JNJ354" s="252"/>
      <c r="JNN354" s="251"/>
      <c r="JNO354" s="252"/>
      <c r="JNS354" s="251"/>
      <c r="JNT354" s="252"/>
      <c r="JNX354" s="251"/>
      <c r="JNY354" s="252"/>
      <c r="JOC354" s="251"/>
      <c r="JOD354" s="252"/>
      <c r="JOH354" s="251"/>
      <c r="JOI354" s="252"/>
      <c r="JOM354" s="251"/>
      <c r="JON354" s="252"/>
      <c r="JOR354" s="251"/>
      <c r="JOS354" s="252"/>
      <c r="JOW354" s="251"/>
      <c r="JOX354" s="252"/>
      <c r="JPB354" s="251"/>
      <c r="JPC354" s="252"/>
      <c r="JPG354" s="251"/>
      <c r="JPH354" s="252"/>
      <c r="JPL354" s="251"/>
      <c r="JPM354" s="252"/>
      <c r="JPQ354" s="251"/>
      <c r="JPR354" s="252"/>
      <c r="JPV354" s="251"/>
      <c r="JPW354" s="252"/>
      <c r="JQA354" s="251"/>
      <c r="JQB354" s="252"/>
      <c r="JQF354" s="251"/>
      <c r="JQG354" s="252"/>
      <c r="JQK354" s="251"/>
      <c r="JQL354" s="252"/>
      <c r="JQP354" s="251"/>
      <c r="JQQ354" s="252"/>
      <c r="JQU354" s="251"/>
      <c r="JQV354" s="252"/>
      <c r="JQZ354" s="251"/>
      <c r="JRA354" s="252"/>
      <c r="JRE354" s="251"/>
      <c r="JRF354" s="252"/>
      <c r="JRJ354" s="251"/>
      <c r="JRK354" s="252"/>
      <c r="JRO354" s="251"/>
      <c r="JRP354" s="252"/>
      <c r="JRT354" s="251"/>
      <c r="JRU354" s="252"/>
      <c r="JRY354" s="251"/>
      <c r="JRZ354" s="252"/>
      <c r="JSD354" s="251"/>
      <c r="JSE354" s="252"/>
      <c r="JSI354" s="251"/>
      <c r="JSJ354" s="252"/>
      <c r="JSN354" s="251"/>
      <c r="JSO354" s="252"/>
      <c r="JSS354" s="251"/>
      <c r="JST354" s="252"/>
      <c r="JSX354" s="251"/>
      <c r="JSY354" s="252"/>
      <c r="JTC354" s="251"/>
      <c r="JTD354" s="252"/>
      <c r="JTH354" s="251"/>
      <c r="JTI354" s="252"/>
      <c r="JTM354" s="251"/>
      <c r="JTN354" s="252"/>
      <c r="JTR354" s="251"/>
      <c r="JTS354" s="252"/>
      <c r="JTW354" s="251"/>
      <c r="JTX354" s="252"/>
      <c r="JUB354" s="251"/>
      <c r="JUC354" s="252"/>
      <c r="JUG354" s="251"/>
      <c r="JUH354" s="252"/>
      <c r="JUL354" s="251"/>
      <c r="JUM354" s="252"/>
      <c r="JUQ354" s="251"/>
      <c r="JUR354" s="252"/>
      <c r="JUV354" s="251"/>
      <c r="JUW354" s="252"/>
      <c r="JVA354" s="251"/>
      <c r="JVB354" s="252"/>
      <c r="JVF354" s="251"/>
      <c r="JVG354" s="252"/>
      <c r="JVK354" s="251"/>
      <c r="JVL354" s="252"/>
      <c r="JVP354" s="251"/>
      <c r="JVQ354" s="252"/>
      <c r="JVU354" s="251"/>
      <c r="JVV354" s="252"/>
      <c r="JVZ354" s="251"/>
      <c r="JWA354" s="252"/>
      <c r="JWE354" s="251"/>
      <c r="JWF354" s="252"/>
      <c r="JWJ354" s="251"/>
      <c r="JWK354" s="252"/>
      <c r="JWO354" s="251"/>
      <c r="JWP354" s="252"/>
      <c r="JWT354" s="251"/>
      <c r="JWU354" s="252"/>
      <c r="JWY354" s="251"/>
      <c r="JWZ354" s="252"/>
      <c r="JXD354" s="251"/>
      <c r="JXE354" s="252"/>
      <c r="JXI354" s="251"/>
      <c r="JXJ354" s="252"/>
      <c r="JXN354" s="251"/>
      <c r="JXO354" s="252"/>
      <c r="JXS354" s="251"/>
      <c r="JXT354" s="252"/>
      <c r="JXX354" s="251"/>
      <c r="JXY354" s="252"/>
      <c r="JYC354" s="251"/>
      <c r="JYD354" s="252"/>
      <c r="JYH354" s="251"/>
      <c r="JYI354" s="252"/>
      <c r="JYM354" s="251"/>
      <c r="JYN354" s="252"/>
      <c r="JYR354" s="251"/>
      <c r="JYS354" s="252"/>
      <c r="JYW354" s="251"/>
      <c r="JYX354" s="252"/>
      <c r="JZB354" s="251"/>
      <c r="JZC354" s="252"/>
      <c r="JZG354" s="251"/>
      <c r="JZH354" s="252"/>
      <c r="JZL354" s="251"/>
      <c r="JZM354" s="252"/>
      <c r="JZQ354" s="251"/>
      <c r="JZR354" s="252"/>
      <c r="JZV354" s="251"/>
      <c r="JZW354" s="252"/>
      <c r="KAA354" s="251"/>
      <c r="KAB354" s="252"/>
      <c r="KAF354" s="251"/>
      <c r="KAG354" s="252"/>
      <c r="KAK354" s="251"/>
      <c r="KAL354" s="252"/>
      <c r="KAP354" s="251"/>
      <c r="KAQ354" s="252"/>
      <c r="KAU354" s="251"/>
      <c r="KAV354" s="252"/>
      <c r="KAZ354" s="251"/>
      <c r="KBA354" s="252"/>
      <c r="KBE354" s="251"/>
      <c r="KBF354" s="252"/>
      <c r="KBJ354" s="251"/>
      <c r="KBK354" s="252"/>
      <c r="KBO354" s="251"/>
      <c r="KBP354" s="252"/>
      <c r="KBT354" s="251"/>
      <c r="KBU354" s="252"/>
      <c r="KBY354" s="251"/>
      <c r="KBZ354" s="252"/>
      <c r="KCD354" s="251"/>
      <c r="KCE354" s="252"/>
      <c r="KCI354" s="251"/>
      <c r="KCJ354" s="252"/>
      <c r="KCN354" s="251"/>
      <c r="KCO354" s="252"/>
      <c r="KCS354" s="251"/>
      <c r="KCT354" s="252"/>
      <c r="KCX354" s="251"/>
      <c r="KCY354" s="252"/>
      <c r="KDC354" s="251"/>
      <c r="KDD354" s="252"/>
      <c r="KDH354" s="251"/>
      <c r="KDI354" s="252"/>
      <c r="KDM354" s="251"/>
      <c r="KDN354" s="252"/>
      <c r="KDR354" s="251"/>
      <c r="KDS354" s="252"/>
      <c r="KDW354" s="251"/>
      <c r="KDX354" s="252"/>
      <c r="KEB354" s="251"/>
      <c r="KEC354" s="252"/>
      <c r="KEG354" s="251"/>
      <c r="KEH354" s="252"/>
      <c r="KEL354" s="251"/>
      <c r="KEM354" s="252"/>
      <c r="KEQ354" s="251"/>
      <c r="KER354" s="252"/>
      <c r="KEV354" s="251"/>
      <c r="KEW354" s="252"/>
      <c r="KFA354" s="251"/>
      <c r="KFB354" s="252"/>
      <c r="KFF354" s="251"/>
      <c r="KFG354" s="252"/>
      <c r="KFK354" s="251"/>
      <c r="KFL354" s="252"/>
      <c r="KFP354" s="251"/>
      <c r="KFQ354" s="252"/>
      <c r="KFU354" s="251"/>
      <c r="KFV354" s="252"/>
      <c r="KFZ354" s="251"/>
      <c r="KGA354" s="252"/>
      <c r="KGE354" s="251"/>
      <c r="KGF354" s="252"/>
      <c r="KGJ354" s="251"/>
      <c r="KGK354" s="252"/>
      <c r="KGO354" s="251"/>
      <c r="KGP354" s="252"/>
      <c r="KGT354" s="251"/>
      <c r="KGU354" s="252"/>
      <c r="KGY354" s="251"/>
      <c r="KGZ354" s="252"/>
      <c r="KHD354" s="251"/>
      <c r="KHE354" s="252"/>
      <c r="KHI354" s="251"/>
      <c r="KHJ354" s="252"/>
      <c r="KHN354" s="251"/>
      <c r="KHO354" s="252"/>
      <c r="KHS354" s="251"/>
      <c r="KHT354" s="252"/>
      <c r="KHX354" s="251"/>
      <c r="KHY354" s="252"/>
      <c r="KIC354" s="251"/>
      <c r="KID354" s="252"/>
      <c r="KIH354" s="251"/>
      <c r="KII354" s="252"/>
      <c r="KIM354" s="251"/>
      <c r="KIN354" s="252"/>
      <c r="KIR354" s="251"/>
      <c r="KIS354" s="252"/>
      <c r="KIW354" s="251"/>
      <c r="KIX354" s="252"/>
      <c r="KJB354" s="251"/>
      <c r="KJC354" s="252"/>
      <c r="KJG354" s="251"/>
      <c r="KJH354" s="252"/>
      <c r="KJL354" s="251"/>
      <c r="KJM354" s="252"/>
      <c r="KJQ354" s="251"/>
      <c r="KJR354" s="252"/>
      <c r="KJV354" s="251"/>
      <c r="KJW354" s="252"/>
      <c r="KKA354" s="251"/>
      <c r="KKB354" s="252"/>
      <c r="KKF354" s="251"/>
      <c r="KKG354" s="252"/>
      <c r="KKK354" s="251"/>
      <c r="KKL354" s="252"/>
      <c r="KKP354" s="251"/>
      <c r="KKQ354" s="252"/>
      <c r="KKU354" s="251"/>
      <c r="KKV354" s="252"/>
      <c r="KKZ354" s="251"/>
      <c r="KLA354" s="252"/>
      <c r="KLE354" s="251"/>
      <c r="KLF354" s="252"/>
      <c r="KLJ354" s="251"/>
      <c r="KLK354" s="252"/>
      <c r="KLO354" s="251"/>
      <c r="KLP354" s="252"/>
      <c r="KLT354" s="251"/>
      <c r="KLU354" s="252"/>
      <c r="KLY354" s="251"/>
      <c r="KLZ354" s="252"/>
      <c r="KMD354" s="251"/>
      <c r="KME354" s="252"/>
      <c r="KMI354" s="251"/>
      <c r="KMJ354" s="252"/>
      <c r="KMN354" s="251"/>
      <c r="KMO354" s="252"/>
      <c r="KMS354" s="251"/>
      <c r="KMT354" s="252"/>
      <c r="KMX354" s="251"/>
      <c r="KMY354" s="252"/>
      <c r="KNC354" s="251"/>
      <c r="KND354" s="252"/>
      <c r="KNH354" s="251"/>
      <c r="KNI354" s="252"/>
      <c r="KNM354" s="251"/>
      <c r="KNN354" s="252"/>
      <c r="KNR354" s="251"/>
      <c r="KNS354" s="252"/>
      <c r="KNW354" s="251"/>
      <c r="KNX354" s="252"/>
      <c r="KOB354" s="251"/>
      <c r="KOC354" s="252"/>
      <c r="KOG354" s="251"/>
      <c r="KOH354" s="252"/>
      <c r="KOL354" s="251"/>
      <c r="KOM354" s="252"/>
      <c r="KOQ354" s="251"/>
      <c r="KOR354" s="252"/>
      <c r="KOV354" s="251"/>
      <c r="KOW354" s="252"/>
      <c r="KPA354" s="251"/>
      <c r="KPB354" s="252"/>
      <c r="KPF354" s="251"/>
      <c r="KPG354" s="252"/>
      <c r="KPK354" s="251"/>
      <c r="KPL354" s="252"/>
      <c r="KPP354" s="251"/>
      <c r="KPQ354" s="252"/>
      <c r="KPU354" s="251"/>
      <c r="KPV354" s="252"/>
      <c r="KPZ354" s="251"/>
      <c r="KQA354" s="252"/>
      <c r="KQE354" s="251"/>
      <c r="KQF354" s="252"/>
      <c r="KQJ354" s="251"/>
      <c r="KQK354" s="252"/>
      <c r="KQO354" s="251"/>
      <c r="KQP354" s="252"/>
      <c r="KQT354" s="251"/>
      <c r="KQU354" s="252"/>
      <c r="KQY354" s="251"/>
      <c r="KQZ354" s="252"/>
      <c r="KRD354" s="251"/>
      <c r="KRE354" s="252"/>
      <c r="KRI354" s="251"/>
      <c r="KRJ354" s="252"/>
      <c r="KRN354" s="251"/>
      <c r="KRO354" s="252"/>
      <c r="KRS354" s="251"/>
      <c r="KRT354" s="252"/>
      <c r="KRX354" s="251"/>
      <c r="KRY354" s="252"/>
      <c r="KSC354" s="251"/>
      <c r="KSD354" s="252"/>
      <c r="KSH354" s="251"/>
      <c r="KSI354" s="252"/>
      <c r="KSM354" s="251"/>
      <c r="KSN354" s="252"/>
      <c r="KSR354" s="251"/>
      <c r="KSS354" s="252"/>
      <c r="KSW354" s="251"/>
      <c r="KSX354" s="252"/>
      <c r="KTB354" s="251"/>
      <c r="KTC354" s="252"/>
      <c r="KTG354" s="251"/>
      <c r="KTH354" s="252"/>
      <c r="KTL354" s="251"/>
      <c r="KTM354" s="252"/>
      <c r="KTQ354" s="251"/>
      <c r="KTR354" s="252"/>
      <c r="KTV354" s="251"/>
      <c r="KTW354" s="252"/>
      <c r="KUA354" s="251"/>
      <c r="KUB354" s="252"/>
      <c r="KUF354" s="251"/>
      <c r="KUG354" s="252"/>
      <c r="KUK354" s="251"/>
      <c r="KUL354" s="252"/>
      <c r="KUP354" s="251"/>
      <c r="KUQ354" s="252"/>
      <c r="KUU354" s="251"/>
      <c r="KUV354" s="252"/>
      <c r="KUZ354" s="251"/>
      <c r="KVA354" s="252"/>
      <c r="KVE354" s="251"/>
      <c r="KVF354" s="252"/>
      <c r="KVJ354" s="251"/>
      <c r="KVK354" s="252"/>
      <c r="KVO354" s="251"/>
      <c r="KVP354" s="252"/>
      <c r="KVT354" s="251"/>
      <c r="KVU354" s="252"/>
      <c r="KVY354" s="251"/>
      <c r="KVZ354" s="252"/>
      <c r="KWD354" s="251"/>
      <c r="KWE354" s="252"/>
      <c r="KWI354" s="251"/>
      <c r="KWJ354" s="252"/>
      <c r="KWN354" s="251"/>
      <c r="KWO354" s="252"/>
      <c r="KWS354" s="251"/>
      <c r="KWT354" s="252"/>
      <c r="KWX354" s="251"/>
      <c r="KWY354" s="252"/>
      <c r="KXC354" s="251"/>
      <c r="KXD354" s="252"/>
      <c r="KXH354" s="251"/>
      <c r="KXI354" s="252"/>
      <c r="KXM354" s="251"/>
      <c r="KXN354" s="252"/>
      <c r="KXR354" s="251"/>
      <c r="KXS354" s="252"/>
      <c r="KXW354" s="251"/>
      <c r="KXX354" s="252"/>
      <c r="KYB354" s="251"/>
      <c r="KYC354" s="252"/>
      <c r="KYG354" s="251"/>
      <c r="KYH354" s="252"/>
      <c r="KYL354" s="251"/>
      <c r="KYM354" s="252"/>
      <c r="KYQ354" s="251"/>
      <c r="KYR354" s="252"/>
      <c r="KYV354" s="251"/>
      <c r="KYW354" s="252"/>
      <c r="KZA354" s="251"/>
      <c r="KZB354" s="252"/>
      <c r="KZF354" s="251"/>
      <c r="KZG354" s="252"/>
      <c r="KZK354" s="251"/>
      <c r="KZL354" s="252"/>
      <c r="KZP354" s="251"/>
      <c r="KZQ354" s="252"/>
      <c r="KZU354" s="251"/>
      <c r="KZV354" s="252"/>
      <c r="KZZ354" s="251"/>
      <c r="LAA354" s="252"/>
      <c r="LAE354" s="251"/>
      <c r="LAF354" s="252"/>
      <c r="LAJ354" s="251"/>
      <c r="LAK354" s="252"/>
      <c r="LAO354" s="251"/>
      <c r="LAP354" s="252"/>
      <c r="LAT354" s="251"/>
      <c r="LAU354" s="252"/>
      <c r="LAY354" s="251"/>
      <c r="LAZ354" s="252"/>
      <c r="LBD354" s="251"/>
      <c r="LBE354" s="252"/>
      <c r="LBI354" s="251"/>
      <c r="LBJ354" s="252"/>
      <c r="LBN354" s="251"/>
      <c r="LBO354" s="252"/>
      <c r="LBS354" s="251"/>
      <c r="LBT354" s="252"/>
      <c r="LBX354" s="251"/>
      <c r="LBY354" s="252"/>
      <c r="LCC354" s="251"/>
      <c r="LCD354" s="252"/>
      <c r="LCH354" s="251"/>
      <c r="LCI354" s="252"/>
      <c r="LCM354" s="251"/>
      <c r="LCN354" s="252"/>
      <c r="LCR354" s="251"/>
      <c r="LCS354" s="252"/>
      <c r="LCW354" s="251"/>
      <c r="LCX354" s="252"/>
      <c r="LDB354" s="251"/>
      <c r="LDC354" s="252"/>
      <c r="LDG354" s="251"/>
      <c r="LDH354" s="252"/>
      <c r="LDL354" s="251"/>
      <c r="LDM354" s="252"/>
      <c r="LDQ354" s="251"/>
      <c r="LDR354" s="252"/>
      <c r="LDV354" s="251"/>
      <c r="LDW354" s="252"/>
      <c r="LEA354" s="251"/>
      <c r="LEB354" s="252"/>
      <c r="LEF354" s="251"/>
      <c r="LEG354" s="252"/>
      <c r="LEK354" s="251"/>
      <c r="LEL354" s="252"/>
      <c r="LEP354" s="251"/>
      <c r="LEQ354" s="252"/>
      <c r="LEU354" s="251"/>
      <c r="LEV354" s="252"/>
      <c r="LEZ354" s="251"/>
      <c r="LFA354" s="252"/>
      <c r="LFE354" s="251"/>
      <c r="LFF354" s="252"/>
      <c r="LFJ354" s="251"/>
      <c r="LFK354" s="252"/>
      <c r="LFO354" s="251"/>
      <c r="LFP354" s="252"/>
      <c r="LFT354" s="251"/>
      <c r="LFU354" s="252"/>
      <c r="LFY354" s="251"/>
      <c r="LFZ354" s="252"/>
      <c r="LGD354" s="251"/>
      <c r="LGE354" s="252"/>
      <c r="LGI354" s="251"/>
      <c r="LGJ354" s="252"/>
      <c r="LGN354" s="251"/>
      <c r="LGO354" s="252"/>
      <c r="LGS354" s="251"/>
      <c r="LGT354" s="252"/>
      <c r="LGX354" s="251"/>
      <c r="LGY354" s="252"/>
      <c r="LHC354" s="251"/>
      <c r="LHD354" s="252"/>
      <c r="LHH354" s="251"/>
      <c r="LHI354" s="252"/>
      <c r="LHM354" s="251"/>
      <c r="LHN354" s="252"/>
      <c r="LHR354" s="251"/>
      <c r="LHS354" s="252"/>
      <c r="LHW354" s="251"/>
      <c r="LHX354" s="252"/>
      <c r="LIB354" s="251"/>
      <c r="LIC354" s="252"/>
      <c r="LIG354" s="251"/>
      <c r="LIH354" s="252"/>
      <c r="LIL354" s="251"/>
      <c r="LIM354" s="252"/>
      <c r="LIQ354" s="251"/>
      <c r="LIR354" s="252"/>
      <c r="LIV354" s="251"/>
      <c r="LIW354" s="252"/>
      <c r="LJA354" s="251"/>
      <c r="LJB354" s="252"/>
      <c r="LJF354" s="251"/>
      <c r="LJG354" s="252"/>
      <c r="LJK354" s="251"/>
      <c r="LJL354" s="252"/>
      <c r="LJP354" s="251"/>
      <c r="LJQ354" s="252"/>
      <c r="LJU354" s="251"/>
      <c r="LJV354" s="252"/>
      <c r="LJZ354" s="251"/>
      <c r="LKA354" s="252"/>
      <c r="LKE354" s="251"/>
      <c r="LKF354" s="252"/>
      <c r="LKJ354" s="251"/>
      <c r="LKK354" s="252"/>
      <c r="LKO354" s="251"/>
      <c r="LKP354" s="252"/>
      <c r="LKT354" s="251"/>
      <c r="LKU354" s="252"/>
      <c r="LKY354" s="251"/>
      <c r="LKZ354" s="252"/>
      <c r="LLD354" s="251"/>
      <c r="LLE354" s="252"/>
      <c r="LLI354" s="251"/>
      <c r="LLJ354" s="252"/>
      <c r="LLN354" s="251"/>
      <c r="LLO354" s="252"/>
      <c r="LLS354" s="251"/>
      <c r="LLT354" s="252"/>
      <c r="LLX354" s="251"/>
      <c r="LLY354" s="252"/>
      <c r="LMC354" s="251"/>
      <c r="LMD354" s="252"/>
      <c r="LMH354" s="251"/>
      <c r="LMI354" s="252"/>
      <c r="LMM354" s="251"/>
      <c r="LMN354" s="252"/>
      <c r="LMR354" s="251"/>
      <c r="LMS354" s="252"/>
      <c r="LMW354" s="251"/>
      <c r="LMX354" s="252"/>
      <c r="LNB354" s="251"/>
      <c r="LNC354" s="252"/>
      <c r="LNG354" s="251"/>
      <c r="LNH354" s="252"/>
      <c r="LNL354" s="251"/>
      <c r="LNM354" s="252"/>
      <c r="LNQ354" s="251"/>
      <c r="LNR354" s="252"/>
      <c r="LNV354" s="251"/>
      <c r="LNW354" s="252"/>
      <c r="LOA354" s="251"/>
      <c r="LOB354" s="252"/>
      <c r="LOF354" s="251"/>
      <c r="LOG354" s="252"/>
      <c r="LOK354" s="251"/>
      <c r="LOL354" s="252"/>
      <c r="LOP354" s="251"/>
      <c r="LOQ354" s="252"/>
      <c r="LOU354" s="251"/>
      <c r="LOV354" s="252"/>
      <c r="LOZ354" s="251"/>
      <c r="LPA354" s="252"/>
      <c r="LPE354" s="251"/>
      <c r="LPF354" s="252"/>
      <c r="LPJ354" s="251"/>
      <c r="LPK354" s="252"/>
      <c r="LPO354" s="251"/>
      <c r="LPP354" s="252"/>
      <c r="LPT354" s="251"/>
      <c r="LPU354" s="252"/>
      <c r="LPY354" s="251"/>
      <c r="LPZ354" s="252"/>
      <c r="LQD354" s="251"/>
      <c r="LQE354" s="252"/>
      <c r="LQI354" s="251"/>
      <c r="LQJ354" s="252"/>
      <c r="LQN354" s="251"/>
      <c r="LQO354" s="252"/>
      <c r="LQS354" s="251"/>
      <c r="LQT354" s="252"/>
      <c r="LQX354" s="251"/>
      <c r="LQY354" s="252"/>
      <c r="LRC354" s="251"/>
      <c r="LRD354" s="252"/>
      <c r="LRH354" s="251"/>
      <c r="LRI354" s="252"/>
      <c r="LRM354" s="251"/>
      <c r="LRN354" s="252"/>
      <c r="LRR354" s="251"/>
      <c r="LRS354" s="252"/>
      <c r="LRW354" s="251"/>
      <c r="LRX354" s="252"/>
      <c r="LSB354" s="251"/>
      <c r="LSC354" s="252"/>
      <c r="LSG354" s="251"/>
      <c r="LSH354" s="252"/>
      <c r="LSL354" s="251"/>
      <c r="LSM354" s="252"/>
      <c r="LSQ354" s="251"/>
      <c r="LSR354" s="252"/>
      <c r="LSV354" s="251"/>
      <c r="LSW354" s="252"/>
      <c r="LTA354" s="251"/>
      <c r="LTB354" s="252"/>
      <c r="LTF354" s="251"/>
      <c r="LTG354" s="252"/>
      <c r="LTK354" s="251"/>
      <c r="LTL354" s="252"/>
      <c r="LTP354" s="251"/>
      <c r="LTQ354" s="252"/>
      <c r="LTU354" s="251"/>
      <c r="LTV354" s="252"/>
      <c r="LTZ354" s="251"/>
      <c r="LUA354" s="252"/>
      <c r="LUE354" s="251"/>
      <c r="LUF354" s="252"/>
      <c r="LUJ354" s="251"/>
      <c r="LUK354" s="252"/>
      <c r="LUO354" s="251"/>
      <c r="LUP354" s="252"/>
      <c r="LUT354" s="251"/>
      <c r="LUU354" s="252"/>
      <c r="LUY354" s="251"/>
      <c r="LUZ354" s="252"/>
      <c r="LVD354" s="251"/>
      <c r="LVE354" s="252"/>
      <c r="LVI354" s="251"/>
      <c r="LVJ354" s="252"/>
      <c r="LVN354" s="251"/>
      <c r="LVO354" s="252"/>
      <c r="LVS354" s="251"/>
      <c r="LVT354" s="252"/>
      <c r="LVX354" s="251"/>
      <c r="LVY354" s="252"/>
      <c r="LWC354" s="251"/>
      <c r="LWD354" s="252"/>
      <c r="LWH354" s="251"/>
      <c r="LWI354" s="252"/>
      <c r="LWM354" s="251"/>
      <c r="LWN354" s="252"/>
      <c r="LWR354" s="251"/>
      <c r="LWS354" s="252"/>
      <c r="LWW354" s="251"/>
      <c r="LWX354" s="252"/>
      <c r="LXB354" s="251"/>
      <c r="LXC354" s="252"/>
      <c r="LXG354" s="251"/>
      <c r="LXH354" s="252"/>
      <c r="LXL354" s="251"/>
      <c r="LXM354" s="252"/>
      <c r="LXQ354" s="251"/>
      <c r="LXR354" s="252"/>
      <c r="LXV354" s="251"/>
      <c r="LXW354" s="252"/>
      <c r="LYA354" s="251"/>
      <c r="LYB354" s="252"/>
      <c r="LYF354" s="251"/>
      <c r="LYG354" s="252"/>
      <c r="LYK354" s="251"/>
      <c r="LYL354" s="252"/>
      <c r="LYP354" s="251"/>
      <c r="LYQ354" s="252"/>
      <c r="LYU354" s="251"/>
      <c r="LYV354" s="252"/>
      <c r="LYZ354" s="251"/>
      <c r="LZA354" s="252"/>
      <c r="LZE354" s="251"/>
      <c r="LZF354" s="252"/>
      <c r="LZJ354" s="251"/>
      <c r="LZK354" s="252"/>
      <c r="LZO354" s="251"/>
      <c r="LZP354" s="252"/>
      <c r="LZT354" s="251"/>
      <c r="LZU354" s="252"/>
      <c r="LZY354" s="251"/>
      <c r="LZZ354" s="252"/>
      <c r="MAD354" s="251"/>
      <c r="MAE354" s="252"/>
      <c r="MAI354" s="251"/>
      <c r="MAJ354" s="252"/>
      <c r="MAN354" s="251"/>
      <c r="MAO354" s="252"/>
      <c r="MAS354" s="251"/>
      <c r="MAT354" s="252"/>
      <c r="MAX354" s="251"/>
      <c r="MAY354" s="252"/>
      <c r="MBC354" s="251"/>
      <c r="MBD354" s="252"/>
      <c r="MBH354" s="251"/>
      <c r="MBI354" s="252"/>
      <c r="MBM354" s="251"/>
      <c r="MBN354" s="252"/>
      <c r="MBR354" s="251"/>
      <c r="MBS354" s="252"/>
      <c r="MBW354" s="251"/>
      <c r="MBX354" s="252"/>
      <c r="MCB354" s="251"/>
      <c r="MCC354" s="252"/>
      <c r="MCG354" s="251"/>
      <c r="MCH354" s="252"/>
      <c r="MCL354" s="251"/>
      <c r="MCM354" s="252"/>
      <c r="MCQ354" s="251"/>
      <c r="MCR354" s="252"/>
      <c r="MCV354" s="251"/>
      <c r="MCW354" s="252"/>
      <c r="MDA354" s="251"/>
      <c r="MDB354" s="252"/>
      <c r="MDF354" s="251"/>
      <c r="MDG354" s="252"/>
      <c r="MDK354" s="251"/>
      <c r="MDL354" s="252"/>
      <c r="MDP354" s="251"/>
      <c r="MDQ354" s="252"/>
      <c r="MDU354" s="251"/>
      <c r="MDV354" s="252"/>
      <c r="MDZ354" s="251"/>
      <c r="MEA354" s="252"/>
      <c r="MEE354" s="251"/>
      <c r="MEF354" s="252"/>
      <c r="MEJ354" s="251"/>
      <c r="MEK354" s="252"/>
      <c r="MEO354" s="251"/>
      <c r="MEP354" s="252"/>
      <c r="MET354" s="251"/>
      <c r="MEU354" s="252"/>
      <c r="MEY354" s="251"/>
      <c r="MEZ354" s="252"/>
      <c r="MFD354" s="251"/>
      <c r="MFE354" s="252"/>
      <c r="MFI354" s="251"/>
      <c r="MFJ354" s="252"/>
      <c r="MFN354" s="251"/>
      <c r="MFO354" s="252"/>
      <c r="MFS354" s="251"/>
      <c r="MFT354" s="252"/>
      <c r="MFX354" s="251"/>
      <c r="MFY354" s="252"/>
      <c r="MGC354" s="251"/>
      <c r="MGD354" s="252"/>
      <c r="MGH354" s="251"/>
      <c r="MGI354" s="252"/>
      <c r="MGM354" s="251"/>
      <c r="MGN354" s="252"/>
      <c r="MGR354" s="251"/>
      <c r="MGS354" s="252"/>
      <c r="MGW354" s="251"/>
      <c r="MGX354" s="252"/>
      <c r="MHB354" s="251"/>
      <c r="MHC354" s="252"/>
      <c r="MHG354" s="251"/>
      <c r="MHH354" s="252"/>
      <c r="MHL354" s="251"/>
      <c r="MHM354" s="252"/>
      <c r="MHQ354" s="251"/>
      <c r="MHR354" s="252"/>
      <c r="MHV354" s="251"/>
      <c r="MHW354" s="252"/>
      <c r="MIA354" s="251"/>
      <c r="MIB354" s="252"/>
      <c r="MIF354" s="251"/>
      <c r="MIG354" s="252"/>
      <c r="MIK354" s="251"/>
      <c r="MIL354" s="252"/>
      <c r="MIP354" s="251"/>
      <c r="MIQ354" s="252"/>
      <c r="MIU354" s="251"/>
      <c r="MIV354" s="252"/>
      <c r="MIZ354" s="251"/>
      <c r="MJA354" s="252"/>
      <c r="MJE354" s="251"/>
      <c r="MJF354" s="252"/>
      <c r="MJJ354" s="251"/>
      <c r="MJK354" s="252"/>
      <c r="MJO354" s="251"/>
      <c r="MJP354" s="252"/>
      <c r="MJT354" s="251"/>
      <c r="MJU354" s="252"/>
      <c r="MJY354" s="251"/>
      <c r="MJZ354" s="252"/>
      <c r="MKD354" s="251"/>
      <c r="MKE354" s="252"/>
      <c r="MKI354" s="251"/>
      <c r="MKJ354" s="252"/>
      <c r="MKN354" s="251"/>
      <c r="MKO354" s="252"/>
      <c r="MKS354" s="251"/>
      <c r="MKT354" s="252"/>
      <c r="MKX354" s="251"/>
      <c r="MKY354" s="252"/>
      <c r="MLC354" s="251"/>
      <c r="MLD354" s="252"/>
      <c r="MLH354" s="251"/>
      <c r="MLI354" s="252"/>
      <c r="MLM354" s="251"/>
      <c r="MLN354" s="252"/>
      <c r="MLR354" s="251"/>
      <c r="MLS354" s="252"/>
      <c r="MLW354" s="251"/>
      <c r="MLX354" s="252"/>
      <c r="MMB354" s="251"/>
      <c r="MMC354" s="252"/>
      <c r="MMG354" s="251"/>
      <c r="MMH354" s="252"/>
      <c r="MML354" s="251"/>
      <c r="MMM354" s="252"/>
      <c r="MMQ354" s="251"/>
      <c r="MMR354" s="252"/>
      <c r="MMV354" s="251"/>
      <c r="MMW354" s="252"/>
      <c r="MNA354" s="251"/>
      <c r="MNB354" s="252"/>
      <c r="MNF354" s="251"/>
      <c r="MNG354" s="252"/>
      <c r="MNK354" s="251"/>
      <c r="MNL354" s="252"/>
      <c r="MNP354" s="251"/>
      <c r="MNQ354" s="252"/>
      <c r="MNU354" s="251"/>
      <c r="MNV354" s="252"/>
      <c r="MNZ354" s="251"/>
      <c r="MOA354" s="252"/>
      <c r="MOE354" s="251"/>
      <c r="MOF354" s="252"/>
      <c r="MOJ354" s="251"/>
      <c r="MOK354" s="252"/>
      <c r="MOO354" s="251"/>
      <c r="MOP354" s="252"/>
      <c r="MOT354" s="251"/>
      <c r="MOU354" s="252"/>
      <c r="MOY354" s="251"/>
      <c r="MOZ354" s="252"/>
      <c r="MPD354" s="251"/>
      <c r="MPE354" s="252"/>
      <c r="MPI354" s="251"/>
      <c r="MPJ354" s="252"/>
      <c r="MPN354" s="251"/>
      <c r="MPO354" s="252"/>
      <c r="MPS354" s="251"/>
      <c r="MPT354" s="252"/>
      <c r="MPX354" s="251"/>
      <c r="MPY354" s="252"/>
      <c r="MQC354" s="251"/>
      <c r="MQD354" s="252"/>
      <c r="MQH354" s="251"/>
      <c r="MQI354" s="252"/>
      <c r="MQM354" s="251"/>
      <c r="MQN354" s="252"/>
      <c r="MQR354" s="251"/>
      <c r="MQS354" s="252"/>
      <c r="MQW354" s="251"/>
      <c r="MQX354" s="252"/>
      <c r="MRB354" s="251"/>
      <c r="MRC354" s="252"/>
      <c r="MRG354" s="251"/>
      <c r="MRH354" s="252"/>
      <c r="MRL354" s="251"/>
      <c r="MRM354" s="252"/>
      <c r="MRQ354" s="251"/>
      <c r="MRR354" s="252"/>
      <c r="MRV354" s="251"/>
      <c r="MRW354" s="252"/>
      <c r="MSA354" s="251"/>
      <c r="MSB354" s="252"/>
      <c r="MSF354" s="251"/>
      <c r="MSG354" s="252"/>
      <c r="MSK354" s="251"/>
      <c r="MSL354" s="252"/>
      <c r="MSP354" s="251"/>
      <c r="MSQ354" s="252"/>
      <c r="MSU354" s="251"/>
      <c r="MSV354" s="252"/>
      <c r="MSZ354" s="251"/>
      <c r="MTA354" s="252"/>
      <c r="MTE354" s="251"/>
      <c r="MTF354" s="252"/>
      <c r="MTJ354" s="251"/>
      <c r="MTK354" s="252"/>
      <c r="MTO354" s="251"/>
      <c r="MTP354" s="252"/>
      <c r="MTT354" s="251"/>
      <c r="MTU354" s="252"/>
      <c r="MTY354" s="251"/>
      <c r="MTZ354" s="252"/>
      <c r="MUD354" s="251"/>
      <c r="MUE354" s="252"/>
      <c r="MUI354" s="251"/>
      <c r="MUJ354" s="252"/>
      <c r="MUN354" s="251"/>
      <c r="MUO354" s="252"/>
      <c r="MUS354" s="251"/>
      <c r="MUT354" s="252"/>
      <c r="MUX354" s="251"/>
      <c r="MUY354" s="252"/>
      <c r="MVC354" s="251"/>
      <c r="MVD354" s="252"/>
      <c r="MVH354" s="251"/>
      <c r="MVI354" s="252"/>
      <c r="MVM354" s="251"/>
      <c r="MVN354" s="252"/>
      <c r="MVR354" s="251"/>
      <c r="MVS354" s="252"/>
      <c r="MVW354" s="251"/>
      <c r="MVX354" s="252"/>
      <c r="MWB354" s="251"/>
      <c r="MWC354" s="252"/>
      <c r="MWG354" s="251"/>
      <c r="MWH354" s="252"/>
      <c r="MWL354" s="251"/>
      <c r="MWM354" s="252"/>
      <c r="MWQ354" s="251"/>
      <c r="MWR354" s="252"/>
      <c r="MWV354" s="251"/>
      <c r="MWW354" s="252"/>
      <c r="MXA354" s="251"/>
      <c r="MXB354" s="252"/>
      <c r="MXF354" s="251"/>
      <c r="MXG354" s="252"/>
      <c r="MXK354" s="251"/>
      <c r="MXL354" s="252"/>
      <c r="MXP354" s="251"/>
      <c r="MXQ354" s="252"/>
      <c r="MXU354" s="251"/>
      <c r="MXV354" s="252"/>
      <c r="MXZ354" s="251"/>
      <c r="MYA354" s="252"/>
      <c r="MYE354" s="251"/>
      <c r="MYF354" s="252"/>
      <c r="MYJ354" s="251"/>
      <c r="MYK354" s="252"/>
      <c r="MYO354" s="251"/>
      <c r="MYP354" s="252"/>
      <c r="MYT354" s="251"/>
      <c r="MYU354" s="252"/>
      <c r="MYY354" s="251"/>
      <c r="MYZ354" s="252"/>
      <c r="MZD354" s="251"/>
      <c r="MZE354" s="252"/>
      <c r="MZI354" s="251"/>
      <c r="MZJ354" s="252"/>
      <c r="MZN354" s="251"/>
      <c r="MZO354" s="252"/>
      <c r="MZS354" s="251"/>
      <c r="MZT354" s="252"/>
      <c r="MZX354" s="251"/>
      <c r="MZY354" s="252"/>
      <c r="NAC354" s="251"/>
      <c r="NAD354" s="252"/>
      <c r="NAH354" s="251"/>
      <c r="NAI354" s="252"/>
      <c r="NAM354" s="251"/>
      <c r="NAN354" s="252"/>
      <c r="NAR354" s="251"/>
      <c r="NAS354" s="252"/>
      <c r="NAW354" s="251"/>
      <c r="NAX354" s="252"/>
      <c r="NBB354" s="251"/>
      <c r="NBC354" s="252"/>
      <c r="NBG354" s="251"/>
      <c r="NBH354" s="252"/>
      <c r="NBL354" s="251"/>
      <c r="NBM354" s="252"/>
      <c r="NBQ354" s="251"/>
      <c r="NBR354" s="252"/>
      <c r="NBV354" s="251"/>
      <c r="NBW354" s="252"/>
      <c r="NCA354" s="251"/>
      <c r="NCB354" s="252"/>
      <c r="NCF354" s="251"/>
      <c r="NCG354" s="252"/>
      <c r="NCK354" s="251"/>
      <c r="NCL354" s="252"/>
      <c r="NCP354" s="251"/>
      <c r="NCQ354" s="252"/>
      <c r="NCU354" s="251"/>
      <c r="NCV354" s="252"/>
      <c r="NCZ354" s="251"/>
      <c r="NDA354" s="252"/>
      <c r="NDE354" s="251"/>
      <c r="NDF354" s="252"/>
      <c r="NDJ354" s="251"/>
      <c r="NDK354" s="252"/>
      <c r="NDO354" s="251"/>
      <c r="NDP354" s="252"/>
      <c r="NDT354" s="251"/>
      <c r="NDU354" s="252"/>
      <c r="NDY354" s="251"/>
      <c r="NDZ354" s="252"/>
      <c r="NED354" s="251"/>
      <c r="NEE354" s="252"/>
      <c r="NEI354" s="251"/>
      <c r="NEJ354" s="252"/>
      <c r="NEN354" s="251"/>
      <c r="NEO354" s="252"/>
      <c r="NES354" s="251"/>
      <c r="NET354" s="252"/>
      <c r="NEX354" s="251"/>
      <c r="NEY354" s="252"/>
      <c r="NFC354" s="251"/>
      <c r="NFD354" s="252"/>
      <c r="NFH354" s="251"/>
      <c r="NFI354" s="252"/>
      <c r="NFM354" s="251"/>
      <c r="NFN354" s="252"/>
      <c r="NFR354" s="251"/>
      <c r="NFS354" s="252"/>
      <c r="NFW354" s="251"/>
      <c r="NFX354" s="252"/>
      <c r="NGB354" s="251"/>
      <c r="NGC354" s="252"/>
      <c r="NGG354" s="251"/>
      <c r="NGH354" s="252"/>
      <c r="NGL354" s="251"/>
      <c r="NGM354" s="252"/>
      <c r="NGQ354" s="251"/>
      <c r="NGR354" s="252"/>
      <c r="NGV354" s="251"/>
      <c r="NGW354" s="252"/>
      <c r="NHA354" s="251"/>
      <c r="NHB354" s="252"/>
      <c r="NHF354" s="251"/>
      <c r="NHG354" s="252"/>
      <c r="NHK354" s="251"/>
      <c r="NHL354" s="252"/>
      <c r="NHP354" s="251"/>
      <c r="NHQ354" s="252"/>
      <c r="NHU354" s="251"/>
      <c r="NHV354" s="252"/>
      <c r="NHZ354" s="251"/>
      <c r="NIA354" s="252"/>
      <c r="NIE354" s="251"/>
      <c r="NIF354" s="252"/>
      <c r="NIJ354" s="251"/>
      <c r="NIK354" s="252"/>
      <c r="NIO354" s="251"/>
      <c r="NIP354" s="252"/>
      <c r="NIT354" s="251"/>
      <c r="NIU354" s="252"/>
      <c r="NIY354" s="251"/>
      <c r="NIZ354" s="252"/>
      <c r="NJD354" s="251"/>
      <c r="NJE354" s="252"/>
      <c r="NJI354" s="251"/>
      <c r="NJJ354" s="252"/>
      <c r="NJN354" s="251"/>
      <c r="NJO354" s="252"/>
      <c r="NJS354" s="251"/>
      <c r="NJT354" s="252"/>
      <c r="NJX354" s="251"/>
      <c r="NJY354" s="252"/>
      <c r="NKC354" s="251"/>
      <c r="NKD354" s="252"/>
      <c r="NKH354" s="251"/>
      <c r="NKI354" s="252"/>
      <c r="NKM354" s="251"/>
      <c r="NKN354" s="252"/>
      <c r="NKR354" s="251"/>
      <c r="NKS354" s="252"/>
      <c r="NKW354" s="251"/>
      <c r="NKX354" s="252"/>
      <c r="NLB354" s="251"/>
      <c r="NLC354" s="252"/>
      <c r="NLG354" s="251"/>
      <c r="NLH354" s="252"/>
      <c r="NLL354" s="251"/>
      <c r="NLM354" s="252"/>
      <c r="NLQ354" s="251"/>
      <c r="NLR354" s="252"/>
      <c r="NLV354" s="251"/>
      <c r="NLW354" s="252"/>
      <c r="NMA354" s="251"/>
      <c r="NMB354" s="252"/>
      <c r="NMF354" s="251"/>
      <c r="NMG354" s="252"/>
      <c r="NMK354" s="251"/>
      <c r="NML354" s="252"/>
      <c r="NMP354" s="251"/>
      <c r="NMQ354" s="252"/>
      <c r="NMU354" s="251"/>
      <c r="NMV354" s="252"/>
      <c r="NMZ354" s="251"/>
      <c r="NNA354" s="252"/>
      <c r="NNE354" s="251"/>
      <c r="NNF354" s="252"/>
      <c r="NNJ354" s="251"/>
      <c r="NNK354" s="252"/>
      <c r="NNO354" s="251"/>
      <c r="NNP354" s="252"/>
      <c r="NNT354" s="251"/>
      <c r="NNU354" s="252"/>
      <c r="NNY354" s="251"/>
      <c r="NNZ354" s="252"/>
      <c r="NOD354" s="251"/>
      <c r="NOE354" s="252"/>
      <c r="NOI354" s="251"/>
      <c r="NOJ354" s="252"/>
      <c r="NON354" s="251"/>
      <c r="NOO354" s="252"/>
      <c r="NOS354" s="251"/>
      <c r="NOT354" s="252"/>
      <c r="NOX354" s="251"/>
      <c r="NOY354" s="252"/>
      <c r="NPC354" s="251"/>
      <c r="NPD354" s="252"/>
      <c r="NPH354" s="251"/>
      <c r="NPI354" s="252"/>
      <c r="NPM354" s="251"/>
      <c r="NPN354" s="252"/>
      <c r="NPR354" s="251"/>
      <c r="NPS354" s="252"/>
      <c r="NPW354" s="251"/>
      <c r="NPX354" s="252"/>
      <c r="NQB354" s="251"/>
      <c r="NQC354" s="252"/>
      <c r="NQG354" s="251"/>
      <c r="NQH354" s="252"/>
      <c r="NQL354" s="251"/>
      <c r="NQM354" s="252"/>
      <c r="NQQ354" s="251"/>
      <c r="NQR354" s="252"/>
      <c r="NQV354" s="251"/>
      <c r="NQW354" s="252"/>
      <c r="NRA354" s="251"/>
      <c r="NRB354" s="252"/>
      <c r="NRF354" s="251"/>
      <c r="NRG354" s="252"/>
      <c r="NRK354" s="251"/>
      <c r="NRL354" s="252"/>
      <c r="NRP354" s="251"/>
      <c r="NRQ354" s="252"/>
      <c r="NRU354" s="251"/>
      <c r="NRV354" s="252"/>
      <c r="NRZ354" s="251"/>
      <c r="NSA354" s="252"/>
      <c r="NSE354" s="251"/>
      <c r="NSF354" s="252"/>
      <c r="NSJ354" s="251"/>
      <c r="NSK354" s="252"/>
      <c r="NSO354" s="251"/>
      <c r="NSP354" s="252"/>
      <c r="NST354" s="251"/>
      <c r="NSU354" s="252"/>
      <c r="NSY354" s="251"/>
      <c r="NSZ354" s="252"/>
      <c r="NTD354" s="251"/>
      <c r="NTE354" s="252"/>
      <c r="NTI354" s="251"/>
      <c r="NTJ354" s="252"/>
      <c r="NTN354" s="251"/>
      <c r="NTO354" s="252"/>
      <c r="NTS354" s="251"/>
      <c r="NTT354" s="252"/>
      <c r="NTX354" s="251"/>
      <c r="NTY354" s="252"/>
      <c r="NUC354" s="251"/>
      <c r="NUD354" s="252"/>
      <c r="NUH354" s="251"/>
      <c r="NUI354" s="252"/>
      <c r="NUM354" s="251"/>
      <c r="NUN354" s="252"/>
      <c r="NUR354" s="251"/>
      <c r="NUS354" s="252"/>
      <c r="NUW354" s="251"/>
      <c r="NUX354" s="252"/>
      <c r="NVB354" s="251"/>
      <c r="NVC354" s="252"/>
      <c r="NVG354" s="251"/>
      <c r="NVH354" s="252"/>
      <c r="NVL354" s="251"/>
      <c r="NVM354" s="252"/>
      <c r="NVQ354" s="251"/>
      <c r="NVR354" s="252"/>
      <c r="NVV354" s="251"/>
      <c r="NVW354" s="252"/>
      <c r="NWA354" s="251"/>
      <c r="NWB354" s="252"/>
      <c r="NWF354" s="251"/>
      <c r="NWG354" s="252"/>
      <c r="NWK354" s="251"/>
      <c r="NWL354" s="252"/>
      <c r="NWP354" s="251"/>
      <c r="NWQ354" s="252"/>
      <c r="NWU354" s="251"/>
      <c r="NWV354" s="252"/>
      <c r="NWZ354" s="251"/>
      <c r="NXA354" s="252"/>
      <c r="NXE354" s="251"/>
      <c r="NXF354" s="252"/>
      <c r="NXJ354" s="251"/>
      <c r="NXK354" s="252"/>
      <c r="NXO354" s="251"/>
      <c r="NXP354" s="252"/>
      <c r="NXT354" s="251"/>
      <c r="NXU354" s="252"/>
      <c r="NXY354" s="251"/>
      <c r="NXZ354" s="252"/>
      <c r="NYD354" s="251"/>
      <c r="NYE354" s="252"/>
      <c r="NYI354" s="251"/>
      <c r="NYJ354" s="252"/>
      <c r="NYN354" s="251"/>
      <c r="NYO354" s="252"/>
      <c r="NYS354" s="251"/>
      <c r="NYT354" s="252"/>
      <c r="NYX354" s="251"/>
      <c r="NYY354" s="252"/>
      <c r="NZC354" s="251"/>
      <c r="NZD354" s="252"/>
      <c r="NZH354" s="251"/>
      <c r="NZI354" s="252"/>
      <c r="NZM354" s="251"/>
      <c r="NZN354" s="252"/>
      <c r="NZR354" s="251"/>
      <c r="NZS354" s="252"/>
      <c r="NZW354" s="251"/>
      <c r="NZX354" s="252"/>
      <c r="OAB354" s="251"/>
      <c r="OAC354" s="252"/>
      <c r="OAG354" s="251"/>
      <c r="OAH354" s="252"/>
      <c r="OAL354" s="251"/>
      <c r="OAM354" s="252"/>
      <c r="OAQ354" s="251"/>
      <c r="OAR354" s="252"/>
      <c r="OAV354" s="251"/>
      <c r="OAW354" s="252"/>
      <c r="OBA354" s="251"/>
      <c r="OBB354" s="252"/>
      <c r="OBF354" s="251"/>
      <c r="OBG354" s="252"/>
      <c r="OBK354" s="251"/>
      <c r="OBL354" s="252"/>
      <c r="OBP354" s="251"/>
      <c r="OBQ354" s="252"/>
      <c r="OBU354" s="251"/>
      <c r="OBV354" s="252"/>
      <c r="OBZ354" s="251"/>
      <c r="OCA354" s="252"/>
      <c r="OCE354" s="251"/>
      <c r="OCF354" s="252"/>
      <c r="OCJ354" s="251"/>
      <c r="OCK354" s="252"/>
      <c r="OCO354" s="251"/>
      <c r="OCP354" s="252"/>
      <c r="OCT354" s="251"/>
      <c r="OCU354" s="252"/>
      <c r="OCY354" s="251"/>
      <c r="OCZ354" s="252"/>
      <c r="ODD354" s="251"/>
      <c r="ODE354" s="252"/>
      <c r="ODI354" s="251"/>
      <c r="ODJ354" s="252"/>
      <c r="ODN354" s="251"/>
      <c r="ODO354" s="252"/>
      <c r="ODS354" s="251"/>
      <c r="ODT354" s="252"/>
      <c r="ODX354" s="251"/>
      <c r="ODY354" s="252"/>
      <c r="OEC354" s="251"/>
      <c r="OED354" s="252"/>
      <c r="OEH354" s="251"/>
      <c r="OEI354" s="252"/>
      <c r="OEM354" s="251"/>
      <c r="OEN354" s="252"/>
      <c r="OER354" s="251"/>
      <c r="OES354" s="252"/>
      <c r="OEW354" s="251"/>
      <c r="OEX354" s="252"/>
      <c r="OFB354" s="251"/>
      <c r="OFC354" s="252"/>
      <c r="OFG354" s="251"/>
      <c r="OFH354" s="252"/>
      <c r="OFL354" s="251"/>
      <c r="OFM354" s="252"/>
      <c r="OFQ354" s="251"/>
      <c r="OFR354" s="252"/>
      <c r="OFV354" s="251"/>
      <c r="OFW354" s="252"/>
      <c r="OGA354" s="251"/>
      <c r="OGB354" s="252"/>
      <c r="OGF354" s="251"/>
      <c r="OGG354" s="252"/>
      <c r="OGK354" s="251"/>
      <c r="OGL354" s="252"/>
      <c r="OGP354" s="251"/>
      <c r="OGQ354" s="252"/>
      <c r="OGU354" s="251"/>
      <c r="OGV354" s="252"/>
      <c r="OGZ354" s="251"/>
      <c r="OHA354" s="252"/>
      <c r="OHE354" s="251"/>
      <c r="OHF354" s="252"/>
      <c r="OHJ354" s="251"/>
      <c r="OHK354" s="252"/>
      <c r="OHO354" s="251"/>
      <c r="OHP354" s="252"/>
      <c r="OHT354" s="251"/>
      <c r="OHU354" s="252"/>
      <c r="OHY354" s="251"/>
      <c r="OHZ354" s="252"/>
      <c r="OID354" s="251"/>
      <c r="OIE354" s="252"/>
      <c r="OII354" s="251"/>
      <c r="OIJ354" s="252"/>
      <c r="OIN354" s="251"/>
      <c r="OIO354" s="252"/>
      <c r="OIS354" s="251"/>
      <c r="OIT354" s="252"/>
      <c r="OIX354" s="251"/>
      <c r="OIY354" s="252"/>
      <c r="OJC354" s="251"/>
      <c r="OJD354" s="252"/>
      <c r="OJH354" s="251"/>
      <c r="OJI354" s="252"/>
      <c r="OJM354" s="251"/>
      <c r="OJN354" s="252"/>
      <c r="OJR354" s="251"/>
      <c r="OJS354" s="252"/>
      <c r="OJW354" s="251"/>
      <c r="OJX354" s="252"/>
      <c r="OKB354" s="251"/>
      <c r="OKC354" s="252"/>
      <c r="OKG354" s="251"/>
      <c r="OKH354" s="252"/>
      <c r="OKL354" s="251"/>
      <c r="OKM354" s="252"/>
      <c r="OKQ354" s="251"/>
      <c r="OKR354" s="252"/>
      <c r="OKV354" s="251"/>
      <c r="OKW354" s="252"/>
      <c r="OLA354" s="251"/>
      <c r="OLB354" s="252"/>
      <c r="OLF354" s="251"/>
      <c r="OLG354" s="252"/>
      <c r="OLK354" s="251"/>
      <c r="OLL354" s="252"/>
      <c r="OLP354" s="251"/>
      <c r="OLQ354" s="252"/>
      <c r="OLU354" s="251"/>
      <c r="OLV354" s="252"/>
      <c r="OLZ354" s="251"/>
      <c r="OMA354" s="252"/>
      <c r="OME354" s="251"/>
      <c r="OMF354" s="252"/>
      <c r="OMJ354" s="251"/>
      <c r="OMK354" s="252"/>
      <c r="OMO354" s="251"/>
      <c r="OMP354" s="252"/>
      <c r="OMT354" s="251"/>
      <c r="OMU354" s="252"/>
      <c r="OMY354" s="251"/>
      <c r="OMZ354" s="252"/>
      <c r="OND354" s="251"/>
      <c r="ONE354" s="252"/>
      <c r="ONI354" s="251"/>
      <c r="ONJ354" s="252"/>
      <c r="ONN354" s="251"/>
      <c r="ONO354" s="252"/>
      <c r="ONS354" s="251"/>
      <c r="ONT354" s="252"/>
      <c r="ONX354" s="251"/>
      <c r="ONY354" s="252"/>
      <c r="OOC354" s="251"/>
      <c r="OOD354" s="252"/>
      <c r="OOH354" s="251"/>
      <c r="OOI354" s="252"/>
      <c r="OOM354" s="251"/>
      <c r="OON354" s="252"/>
      <c r="OOR354" s="251"/>
      <c r="OOS354" s="252"/>
      <c r="OOW354" s="251"/>
      <c r="OOX354" s="252"/>
      <c r="OPB354" s="251"/>
      <c r="OPC354" s="252"/>
      <c r="OPG354" s="251"/>
      <c r="OPH354" s="252"/>
      <c r="OPL354" s="251"/>
      <c r="OPM354" s="252"/>
      <c r="OPQ354" s="251"/>
      <c r="OPR354" s="252"/>
      <c r="OPV354" s="251"/>
      <c r="OPW354" s="252"/>
      <c r="OQA354" s="251"/>
      <c r="OQB354" s="252"/>
      <c r="OQF354" s="251"/>
      <c r="OQG354" s="252"/>
      <c r="OQK354" s="251"/>
      <c r="OQL354" s="252"/>
      <c r="OQP354" s="251"/>
      <c r="OQQ354" s="252"/>
      <c r="OQU354" s="251"/>
      <c r="OQV354" s="252"/>
      <c r="OQZ354" s="251"/>
      <c r="ORA354" s="252"/>
      <c r="ORE354" s="251"/>
      <c r="ORF354" s="252"/>
      <c r="ORJ354" s="251"/>
      <c r="ORK354" s="252"/>
      <c r="ORO354" s="251"/>
      <c r="ORP354" s="252"/>
      <c r="ORT354" s="251"/>
      <c r="ORU354" s="252"/>
      <c r="ORY354" s="251"/>
      <c r="ORZ354" s="252"/>
      <c r="OSD354" s="251"/>
      <c r="OSE354" s="252"/>
      <c r="OSI354" s="251"/>
      <c r="OSJ354" s="252"/>
      <c r="OSN354" s="251"/>
      <c r="OSO354" s="252"/>
      <c r="OSS354" s="251"/>
      <c r="OST354" s="252"/>
      <c r="OSX354" s="251"/>
      <c r="OSY354" s="252"/>
      <c r="OTC354" s="251"/>
      <c r="OTD354" s="252"/>
      <c r="OTH354" s="251"/>
      <c r="OTI354" s="252"/>
      <c r="OTM354" s="251"/>
      <c r="OTN354" s="252"/>
      <c r="OTR354" s="251"/>
      <c r="OTS354" s="252"/>
      <c r="OTW354" s="251"/>
      <c r="OTX354" s="252"/>
      <c r="OUB354" s="251"/>
      <c r="OUC354" s="252"/>
      <c r="OUG354" s="251"/>
      <c r="OUH354" s="252"/>
      <c r="OUL354" s="251"/>
      <c r="OUM354" s="252"/>
      <c r="OUQ354" s="251"/>
      <c r="OUR354" s="252"/>
      <c r="OUV354" s="251"/>
      <c r="OUW354" s="252"/>
      <c r="OVA354" s="251"/>
      <c r="OVB354" s="252"/>
      <c r="OVF354" s="251"/>
      <c r="OVG354" s="252"/>
      <c r="OVK354" s="251"/>
      <c r="OVL354" s="252"/>
      <c r="OVP354" s="251"/>
      <c r="OVQ354" s="252"/>
      <c r="OVU354" s="251"/>
      <c r="OVV354" s="252"/>
      <c r="OVZ354" s="251"/>
      <c r="OWA354" s="252"/>
      <c r="OWE354" s="251"/>
      <c r="OWF354" s="252"/>
      <c r="OWJ354" s="251"/>
      <c r="OWK354" s="252"/>
      <c r="OWO354" s="251"/>
      <c r="OWP354" s="252"/>
      <c r="OWT354" s="251"/>
      <c r="OWU354" s="252"/>
      <c r="OWY354" s="251"/>
      <c r="OWZ354" s="252"/>
      <c r="OXD354" s="251"/>
      <c r="OXE354" s="252"/>
      <c r="OXI354" s="251"/>
      <c r="OXJ354" s="252"/>
      <c r="OXN354" s="251"/>
      <c r="OXO354" s="252"/>
      <c r="OXS354" s="251"/>
      <c r="OXT354" s="252"/>
      <c r="OXX354" s="251"/>
      <c r="OXY354" s="252"/>
      <c r="OYC354" s="251"/>
      <c r="OYD354" s="252"/>
      <c r="OYH354" s="251"/>
      <c r="OYI354" s="252"/>
      <c r="OYM354" s="251"/>
      <c r="OYN354" s="252"/>
      <c r="OYR354" s="251"/>
      <c r="OYS354" s="252"/>
      <c r="OYW354" s="251"/>
      <c r="OYX354" s="252"/>
      <c r="OZB354" s="251"/>
      <c r="OZC354" s="252"/>
      <c r="OZG354" s="251"/>
      <c r="OZH354" s="252"/>
      <c r="OZL354" s="251"/>
      <c r="OZM354" s="252"/>
      <c r="OZQ354" s="251"/>
      <c r="OZR354" s="252"/>
      <c r="OZV354" s="251"/>
      <c r="OZW354" s="252"/>
      <c r="PAA354" s="251"/>
      <c r="PAB354" s="252"/>
      <c r="PAF354" s="251"/>
      <c r="PAG354" s="252"/>
      <c r="PAK354" s="251"/>
      <c r="PAL354" s="252"/>
      <c r="PAP354" s="251"/>
      <c r="PAQ354" s="252"/>
      <c r="PAU354" s="251"/>
      <c r="PAV354" s="252"/>
      <c r="PAZ354" s="251"/>
      <c r="PBA354" s="252"/>
      <c r="PBE354" s="251"/>
      <c r="PBF354" s="252"/>
      <c r="PBJ354" s="251"/>
      <c r="PBK354" s="252"/>
      <c r="PBO354" s="251"/>
      <c r="PBP354" s="252"/>
      <c r="PBT354" s="251"/>
      <c r="PBU354" s="252"/>
      <c r="PBY354" s="251"/>
      <c r="PBZ354" s="252"/>
      <c r="PCD354" s="251"/>
      <c r="PCE354" s="252"/>
      <c r="PCI354" s="251"/>
      <c r="PCJ354" s="252"/>
      <c r="PCN354" s="251"/>
      <c r="PCO354" s="252"/>
      <c r="PCS354" s="251"/>
      <c r="PCT354" s="252"/>
      <c r="PCX354" s="251"/>
      <c r="PCY354" s="252"/>
      <c r="PDC354" s="251"/>
      <c r="PDD354" s="252"/>
      <c r="PDH354" s="251"/>
      <c r="PDI354" s="252"/>
      <c r="PDM354" s="251"/>
      <c r="PDN354" s="252"/>
      <c r="PDR354" s="251"/>
      <c r="PDS354" s="252"/>
      <c r="PDW354" s="251"/>
      <c r="PDX354" s="252"/>
      <c r="PEB354" s="251"/>
      <c r="PEC354" s="252"/>
      <c r="PEG354" s="251"/>
      <c r="PEH354" s="252"/>
      <c r="PEL354" s="251"/>
      <c r="PEM354" s="252"/>
      <c r="PEQ354" s="251"/>
      <c r="PER354" s="252"/>
      <c r="PEV354" s="251"/>
      <c r="PEW354" s="252"/>
      <c r="PFA354" s="251"/>
      <c r="PFB354" s="252"/>
      <c r="PFF354" s="251"/>
      <c r="PFG354" s="252"/>
      <c r="PFK354" s="251"/>
      <c r="PFL354" s="252"/>
      <c r="PFP354" s="251"/>
      <c r="PFQ354" s="252"/>
      <c r="PFU354" s="251"/>
      <c r="PFV354" s="252"/>
      <c r="PFZ354" s="251"/>
      <c r="PGA354" s="252"/>
      <c r="PGE354" s="251"/>
      <c r="PGF354" s="252"/>
      <c r="PGJ354" s="251"/>
      <c r="PGK354" s="252"/>
      <c r="PGO354" s="251"/>
      <c r="PGP354" s="252"/>
      <c r="PGT354" s="251"/>
      <c r="PGU354" s="252"/>
      <c r="PGY354" s="251"/>
      <c r="PGZ354" s="252"/>
      <c r="PHD354" s="251"/>
      <c r="PHE354" s="252"/>
      <c r="PHI354" s="251"/>
      <c r="PHJ354" s="252"/>
      <c r="PHN354" s="251"/>
      <c r="PHO354" s="252"/>
      <c r="PHS354" s="251"/>
      <c r="PHT354" s="252"/>
      <c r="PHX354" s="251"/>
      <c r="PHY354" s="252"/>
      <c r="PIC354" s="251"/>
      <c r="PID354" s="252"/>
      <c r="PIH354" s="251"/>
      <c r="PII354" s="252"/>
      <c r="PIM354" s="251"/>
      <c r="PIN354" s="252"/>
      <c r="PIR354" s="251"/>
      <c r="PIS354" s="252"/>
      <c r="PIW354" s="251"/>
      <c r="PIX354" s="252"/>
      <c r="PJB354" s="251"/>
      <c r="PJC354" s="252"/>
      <c r="PJG354" s="251"/>
      <c r="PJH354" s="252"/>
      <c r="PJL354" s="251"/>
      <c r="PJM354" s="252"/>
      <c r="PJQ354" s="251"/>
      <c r="PJR354" s="252"/>
      <c r="PJV354" s="251"/>
      <c r="PJW354" s="252"/>
      <c r="PKA354" s="251"/>
      <c r="PKB354" s="252"/>
      <c r="PKF354" s="251"/>
      <c r="PKG354" s="252"/>
      <c r="PKK354" s="251"/>
      <c r="PKL354" s="252"/>
      <c r="PKP354" s="251"/>
      <c r="PKQ354" s="252"/>
      <c r="PKU354" s="251"/>
      <c r="PKV354" s="252"/>
      <c r="PKZ354" s="251"/>
      <c r="PLA354" s="252"/>
      <c r="PLE354" s="251"/>
      <c r="PLF354" s="252"/>
      <c r="PLJ354" s="251"/>
      <c r="PLK354" s="252"/>
      <c r="PLO354" s="251"/>
      <c r="PLP354" s="252"/>
      <c r="PLT354" s="251"/>
      <c r="PLU354" s="252"/>
      <c r="PLY354" s="251"/>
      <c r="PLZ354" s="252"/>
      <c r="PMD354" s="251"/>
      <c r="PME354" s="252"/>
      <c r="PMI354" s="251"/>
      <c r="PMJ354" s="252"/>
      <c r="PMN354" s="251"/>
      <c r="PMO354" s="252"/>
      <c r="PMS354" s="251"/>
      <c r="PMT354" s="252"/>
      <c r="PMX354" s="251"/>
      <c r="PMY354" s="252"/>
      <c r="PNC354" s="251"/>
      <c r="PND354" s="252"/>
      <c r="PNH354" s="251"/>
      <c r="PNI354" s="252"/>
      <c r="PNM354" s="251"/>
      <c r="PNN354" s="252"/>
      <c r="PNR354" s="251"/>
      <c r="PNS354" s="252"/>
      <c r="PNW354" s="251"/>
      <c r="PNX354" s="252"/>
      <c r="POB354" s="251"/>
      <c r="POC354" s="252"/>
      <c r="POG354" s="251"/>
      <c r="POH354" s="252"/>
      <c r="POL354" s="251"/>
      <c r="POM354" s="252"/>
      <c r="POQ354" s="251"/>
      <c r="POR354" s="252"/>
      <c r="POV354" s="251"/>
      <c r="POW354" s="252"/>
      <c r="PPA354" s="251"/>
      <c r="PPB354" s="252"/>
      <c r="PPF354" s="251"/>
      <c r="PPG354" s="252"/>
      <c r="PPK354" s="251"/>
      <c r="PPL354" s="252"/>
      <c r="PPP354" s="251"/>
      <c r="PPQ354" s="252"/>
      <c r="PPU354" s="251"/>
      <c r="PPV354" s="252"/>
      <c r="PPZ354" s="251"/>
      <c r="PQA354" s="252"/>
      <c r="PQE354" s="251"/>
      <c r="PQF354" s="252"/>
      <c r="PQJ354" s="251"/>
      <c r="PQK354" s="252"/>
      <c r="PQO354" s="251"/>
      <c r="PQP354" s="252"/>
      <c r="PQT354" s="251"/>
      <c r="PQU354" s="252"/>
      <c r="PQY354" s="251"/>
      <c r="PQZ354" s="252"/>
      <c r="PRD354" s="251"/>
      <c r="PRE354" s="252"/>
      <c r="PRI354" s="251"/>
      <c r="PRJ354" s="252"/>
      <c r="PRN354" s="251"/>
      <c r="PRO354" s="252"/>
      <c r="PRS354" s="251"/>
      <c r="PRT354" s="252"/>
      <c r="PRX354" s="251"/>
      <c r="PRY354" s="252"/>
      <c r="PSC354" s="251"/>
      <c r="PSD354" s="252"/>
      <c r="PSH354" s="251"/>
      <c r="PSI354" s="252"/>
      <c r="PSM354" s="251"/>
      <c r="PSN354" s="252"/>
      <c r="PSR354" s="251"/>
      <c r="PSS354" s="252"/>
      <c r="PSW354" s="251"/>
      <c r="PSX354" s="252"/>
      <c r="PTB354" s="251"/>
      <c r="PTC354" s="252"/>
      <c r="PTG354" s="251"/>
      <c r="PTH354" s="252"/>
      <c r="PTL354" s="251"/>
      <c r="PTM354" s="252"/>
      <c r="PTQ354" s="251"/>
      <c r="PTR354" s="252"/>
      <c r="PTV354" s="251"/>
      <c r="PTW354" s="252"/>
      <c r="PUA354" s="251"/>
      <c r="PUB354" s="252"/>
      <c r="PUF354" s="251"/>
      <c r="PUG354" s="252"/>
      <c r="PUK354" s="251"/>
      <c r="PUL354" s="252"/>
      <c r="PUP354" s="251"/>
      <c r="PUQ354" s="252"/>
      <c r="PUU354" s="251"/>
      <c r="PUV354" s="252"/>
      <c r="PUZ354" s="251"/>
      <c r="PVA354" s="252"/>
      <c r="PVE354" s="251"/>
      <c r="PVF354" s="252"/>
      <c r="PVJ354" s="251"/>
      <c r="PVK354" s="252"/>
      <c r="PVO354" s="251"/>
      <c r="PVP354" s="252"/>
      <c r="PVT354" s="251"/>
      <c r="PVU354" s="252"/>
      <c r="PVY354" s="251"/>
      <c r="PVZ354" s="252"/>
      <c r="PWD354" s="251"/>
      <c r="PWE354" s="252"/>
      <c r="PWI354" s="251"/>
      <c r="PWJ354" s="252"/>
      <c r="PWN354" s="251"/>
      <c r="PWO354" s="252"/>
      <c r="PWS354" s="251"/>
      <c r="PWT354" s="252"/>
      <c r="PWX354" s="251"/>
      <c r="PWY354" s="252"/>
      <c r="PXC354" s="251"/>
      <c r="PXD354" s="252"/>
      <c r="PXH354" s="251"/>
      <c r="PXI354" s="252"/>
      <c r="PXM354" s="251"/>
      <c r="PXN354" s="252"/>
      <c r="PXR354" s="251"/>
      <c r="PXS354" s="252"/>
      <c r="PXW354" s="251"/>
      <c r="PXX354" s="252"/>
      <c r="PYB354" s="251"/>
      <c r="PYC354" s="252"/>
      <c r="PYG354" s="251"/>
      <c r="PYH354" s="252"/>
      <c r="PYL354" s="251"/>
      <c r="PYM354" s="252"/>
      <c r="PYQ354" s="251"/>
      <c r="PYR354" s="252"/>
      <c r="PYV354" s="251"/>
      <c r="PYW354" s="252"/>
      <c r="PZA354" s="251"/>
      <c r="PZB354" s="252"/>
      <c r="PZF354" s="251"/>
      <c r="PZG354" s="252"/>
      <c r="PZK354" s="251"/>
      <c r="PZL354" s="252"/>
      <c r="PZP354" s="251"/>
      <c r="PZQ354" s="252"/>
      <c r="PZU354" s="251"/>
      <c r="PZV354" s="252"/>
      <c r="PZZ354" s="251"/>
      <c r="QAA354" s="252"/>
      <c r="QAE354" s="251"/>
      <c r="QAF354" s="252"/>
      <c r="QAJ354" s="251"/>
      <c r="QAK354" s="252"/>
      <c r="QAO354" s="251"/>
      <c r="QAP354" s="252"/>
      <c r="QAT354" s="251"/>
      <c r="QAU354" s="252"/>
      <c r="QAY354" s="251"/>
      <c r="QAZ354" s="252"/>
      <c r="QBD354" s="251"/>
      <c r="QBE354" s="252"/>
      <c r="QBI354" s="251"/>
      <c r="QBJ354" s="252"/>
      <c r="QBN354" s="251"/>
      <c r="QBO354" s="252"/>
      <c r="QBS354" s="251"/>
      <c r="QBT354" s="252"/>
      <c r="QBX354" s="251"/>
      <c r="QBY354" s="252"/>
      <c r="QCC354" s="251"/>
      <c r="QCD354" s="252"/>
      <c r="QCH354" s="251"/>
      <c r="QCI354" s="252"/>
      <c r="QCM354" s="251"/>
      <c r="QCN354" s="252"/>
      <c r="QCR354" s="251"/>
      <c r="QCS354" s="252"/>
      <c r="QCW354" s="251"/>
      <c r="QCX354" s="252"/>
      <c r="QDB354" s="251"/>
      <c r="QDC354" s="252"/>
      <c r="QDG354" s="251"/>
      <c r="QDH354" s="252"/>
      <c r="QDL354" s="251"/>
      <c r="QDM354" s="252"/>
      <c r="QDQ354" s="251"/>
      <c r="QDR354" s="252"/>
      <c r="QDV354" s="251"/>
      <c r="QDW354" s="252"/>
      <c r="QEA354" s="251"/>
      <c r="QEB354" s="252"/>
      <c r="QEF354" s="251"/>
      <c r="QEG354" s="252"/>
      <c r="QEK354" s="251"/>
      <c r="QEL354" s="252"/>
      <c r="QEP354" s="251"/>
      <c r="QEQ354" s="252"/>
      <c r="QEU354" s="251"/>
      <c r="QEV354" s="252"/>
      <c r="QEZ354" s="251"/>
      <c r="QFA354" s="252"/>
      <c r="QFE354" s="251"/>
      <c r="QFF354" s="252"/>
      <c r="QFJ354" s="251"/>
      <c r="QFK354" s="252"/>
      <c r="QFO354" s="251"/>
      <c r="QFP354" s="252"/>
      <c r="QFT354" s="251"/>
      <c r="QFU354" s="252"/>
      <c r="QFY354" s="251"/>
      <c r="QFZ354" s="252"/>
      <c r="QGD354" s="251"/>
      <c r="QGE354" s="252"/>
      <c r="QGI354" s="251"/>
      <c r="QGJ354" s="252"/>
      <c r="QGN354" s="251"/>
      <c r="QGO354" s="252"/>
      <c r="QGS354" s="251"/>
      <c r="QGT354" s="252"/>
      <c r="QGX354" s="251"/>
      <c r="QGY354" s="252"/>
      <c r="QHC354" s="251"/>
      <c r="QHD354" s="252"/>
      <c r="QHH354" s="251"/>
      <c r="QHI354" s="252"/>
      <c r="QHM354" s="251"/>
      <c r="QHN354" s="252"/>
      <c r="QHR354" s="251"/>
      <c r="QHS354" s="252"/>
      <c r="QHW354" s="251"/>
      <c r="QHX354" s="252"/>
      <c r="QIB354" s="251"/>
      <c r="QIC354" s="252"/>
      <c r="QIG354" s="251"/>
      <c r="QIH354" s="252"/>
      <c r="QIL354" s="251"/>
      <c r="QIM354" s="252"/>
      <c r="QIQ354" s="251"/>
      <c r="QIR354" s="252"/>
      <c r="QIV354" s="251"/>
      <c r="QIW354" s="252"/>
      <c r="QJA354" s="251"/>
      <c r="QJB354" s="252"/>
      <c r="QJF354" s="251"/>
      <c r="QJG354" s="252"/>
      <c r="QJK354" s="251"/>
      <c r="QJL354" s="252"/>
      <c r="QJP354" s="251"/>
      <c r="QJQ354" s="252"/>
      <c r="QJU354" s="251"/>
      <c r="QJV354" s="252"/>
      <c r="QJZ354" s="251"/>
      <c r="QKA354" s="252"/>
      <c r="QKE354" s="251"/>
      <c r="QKF354" s="252"/>
      <c r="QKJ354" s="251"/>
      <c r="QKK354" s="252"/>
      <c r="QKO354" s="251"/>
      <c r="QKP354" s="252"/>
      <c r="QKT354" s="251"/>
      <c r="QKU354" s="252"/>
      <c r="QKY354" s="251"/>
      <c r="QKZ354" s="252"/>
      <c r="QLD354" s="251"/>
      <c r="QLE354" s="252"/>
      <c r="QLI354" s="251"/>
      <c r="QLJ354" s="252"/>
      <c r="QLN354" s="251"/>
      <c r="QLO354" s="252"/>
      <c r="QLS354" s="251"/>
      <c r="QLT354" s="252"/>
      <c r="QLX354" s="251"/>
      <c r="QLY354" s="252"/>
      <c r="QMC354" s="251"/>
      <c r="QMD354" s="252"/>
      <c r="QMH354" s="251"/>
      <c r="QMI354" s="252"/>
      <c r="QMM354" s="251"/>
      <c r="QMN354" s="252"/>
      <c r="QMR354" s="251"/>
      <c r="QMS354" s="252"/>
      <c r="QMW354" s="251"/>
      <c r="QMX354" s="252"/>
      <c r="QNB354" s="251"/>
      <c r="QNC354" s="252"/>
      <c r="QNG354" s="251"/>
      <c r="QNH354" s="252"/>
      <c r="QNL354" s="251"/>
      <c r="QNM354" s="252"/>
      <c r="QNQ354" s="251"/>
      <c r="QNR354" s="252"/>
      <c r="QNV354" s="251"/>
      <c r="QNW354" s="252"/>
      <c r="QOA354" s="251"/>
      <c r="QOB354" s="252"/>
      <c r="QOF354" s="251"/>
      <c r="QOG354" s="252"/>
      <c r="QOK354" s="251"/>
      <c r="QOL354" s="252"/>
      <c r="QOP354" s="251"/>
      <c r="QOQ354" s="252"/>
      <c r="QOU354" s="251"/>
      <c r="QOV354" s="252"/>
      <c r="QOZ354" s="251"/>
      <c r="QPA354" s="252"/>
      <c r="QPE354" s="251"/>
      <c r="QPF354" s="252"/>
      <c r="QPJ354" s="251"/>
      <c r="QPK354" s="252"/>
      <c r="QPO354" s="251"/>
      <c r="QPP354" s="252"/>
      <c r="QPT354" s="251"/>
      <c r="QPU354" s="252"/>
      <c r="QPY354" s="251"/>
      <c r="QPZ354" s="252"/>
      <c r="QQD354" s="251"/>
      <c r="QQE354" s="252"/>
      <c r="QQI354" s="251"/>
      <c r="QQJ354" s="252"/>
      <c r="QQN354" s="251"/>
      <c r="QQO354" s="252"/>
      <c r="QQS354" s="251"/>
      <c r="QQT354" s="252"/>
      <c r="QQX354" s="251"/>
      <c r="QQY354" s="252"/>
      <c r="QRC354" s="251"/>
      <c r="QRD354" s="252"/>
      <c r="QRH354" s="251"/>
      <c r="QRI354" s="252"/>
      <c r="QRM354" s="251"/>
      <c r="QRN354" s="252"/>
      <c r="QRR354" s="251"/>
      <c r="QRS354" s="252"/>
      <c r="QRW354" s="251"/>
      <c r="QRX354" s="252"/>
      <c r="QSB354" s="251"/>
      <c r="QSC354" s="252"/>
      <c r="QSG354" s="251"/>
      <c r="QSH354" s="252"/>
      <c r="QSL354" s="251"/>
      <c r="QSM354" s="252"/>
      <c r="QSQ354" s="251"/>
      <c r="QSR354" s="252"/>
      <c r="QSV354" s="251"/>
      <c r="QSW354" s="252"/>
      <c r="QTA354" s="251"/>
      <c r="QTB354" s="252"/>
      <c r="QTF354" s="251"/>
      <c r="QTG354" s="252"/>
      <c r="QTK354" s="251"/>
      <c r="QTL354" s="252"/>
      <c r="QTP354" s="251"/>
      <c r="QTQ354" s="252"/>
      <c r="QTU354" s="251"/>
      <c r="QTV354" s="252"/>
      <c r="QTZ354" s="251"/>
      <c r="QUA354" s="252"/>
      <c r="QUE354" s="251"/>
      <c r="QUF354" s="252"/>
      <c r="QUJ354" s="251"/>
      <c r="QUK354" s="252"/>
      <c r="QUO354" s="251"/>
      <c r="QUP354" s="252"/>
      <c r="QUT354" s="251"/>
      <c r="QUU354" s="252"/>
      <c r="QUY354" s="251"/>
      <c r="QUZ354" s="252"/>
      <c r="QVD354" s="251"/>
      <c r="QVE354" s="252"/>
      <c r="QVI354" s="251"/>
      <c r="QVJ354" s="252"/>
      <c r="QVN354" s="251"/>
      <c r="QVO354" s="252"/>
      <c r="QVS354" s="251"/>
      <c r="QVT354" s="252"/>
      <c r="QVX354" s="251"/>
      <c r="QVY354" s="252"/>
      <c r="QWC354" s="251"/>
      <c r="QWD354" s="252"/>
      <c r="QWH354" s="251"/>
      <c r="QWI354" s="252"/>
      <c r="QWM354" s="251"/>
      <c r="QWN354" s="252"/>
      <c r="QWR354" s="251"/>
      <c r="QWS354" s="252"/>
      <c r="QWW354" s="251"/>
      <c r="QWX354" s="252"/>
      <c r="QXB354" s="251"/>
      <c r="QXC354" s="252"/>
      <c r="QXG354" s="251"/>
      <c r="QXH354" s="252"/>
      <c r="QXL354" s="251"/>
      <c r="QXM354" s="252"/>
      <c r="QXQ354" s="251"/>
      <c r="QXR354" s="252"/>
      <c r="QXV354" s="251"/>
      <c r="QXW354" s="252"/>
      <c r="QYA354" s="251"/>
      <c r="QYB354" s="252"/>
      <c r="QYF354" s="251"/>
      <c r="QYG354" s="252"/>
      <c r="QYK354" s="251"/>
      <c r="QYL354" s="252"/>
      <c r="QYP354" s="251"/>
      <c r="QYQ354" s="252"/>
      <c r="QYU354" s="251"/>
      <c r="QYV354" s="252"/>
      <c r="QYZ354" s="251"/>
      <c r="QZA354" s="252"/>
      <c r="QZE354" s="251"/>
      <c r="QZF354" s="252"/>
      <c r="QZJ354" s="251"/>
      <c r="QZK354" s="252"/>
      <c r="QZO354" s="251"/>
      <c r="QZP354" s="252"/>
      <c r="QZT354" s="251"/>
      <c r="QZU354" s="252"/>
      <c r="QZY354" s="251"/>
      <c r="QZZ354" s="252"/>
      <c r="RAD354" s="251"/>
      <c r="RAE354" s="252"/>
      <c r="RAI354" s="251"/>
      <c r="RAJ354" s="252"/>
      <c r="RAN354" s="251"/>
      <c r="RAO354" s="252"/>
      <c r="RAS354" s="251"/>
      <c r="RAT354" s="252"/>
      <c r="RAX354" s="251"/>
      <c r="RAY354" s="252"/>
      <c r="RBC354" s="251"/>
      <c r="RBD354" s="252"/>
      <c r="RBH354" s="251"/>
      <c r="RBI354" s="252"/>
      <c r="RBM354" s="251"/>
      <c r="RBN354" s="252"/>
      <c r="RBR354" s="251"/>
      <c r="RBS354" s="252"/>
      <c r="RBW354" s="251"/>
      <c r="RBX354" s="252"/>
      <c r="RCB354" s="251"/>
      <c r="RCC354" s="252"/>
      <c r="RCG354" s="251"/>
      <c r="RCH354" s="252"/>
      <c r="RCL354" s="251"/>
      <c r="RCM354" s="252"/>
      <c r="RCQ354" s="251"/>
      <c r="RCR354" s="252"/>
      <c r="RCV354" s="251"/>
      <c r="RCW354" s="252"/>
      <c r="RDA354" s="251"/>
      <c r="RDB354" s="252"/>
      <c r="RDF354" s="251"/>
      <c r="RDG354" s="252"/>
      <c r="RDK354" s="251"/>
      <c r="RDL354" s="252"/>
      <c r="RDP354" s="251"/>
      <c r="RDQ354" s="252"/>
      <c r="RDU354" s="251"/>
      <c r="RDV354" s="252"/>
      <c r="RDZ354" s="251"/>
      <c r="REA354" s="252"/>
      <c r="REE354" s="251"/>
      <c r="REF354" s="252"/>
      <c r="REJ354" s="251"/>
      <c r="REK354" s="252"/>
      <c r="REO354" s="251"/>
      <c r="REP354" s="252"/>
      <c r="RET354" s="251"/>
      <c r="REU354" s="252"/>
      <c r="REY354" s="251"/>
      <c r="REZ354" s="252"/>
      <c r="RFD354" s="251"/>
      <c r="RFE354" s="252"/>
      <c r="RFI354" s="251"/>
      <c r="RFJ354" s="252"/>
      <c r="RFN354" s="251"/>
      <c r="RFO354" s="252"/>
      <c r="RFS354" s="251"/>
      <c r="RFT354" s="252"/>
      <c r="RFX354" s="251"/>
      <c r="RFY354" s="252"/>
      <c r="RGC354" s="251"/>
      <c r="RGD354" s="252"/>
      <c r="RGH354" s="251"/>
      <c r="RGI354" s="252"/>
      <c r="RGM354" s="251"/>
      <c r="RGN354" s="252"/>
      <c r="RGR354" s="251"/>
      <c r="RGS354" s="252"/>
      <c r="RGW354" s="251"/>
      <c r="RGX354" s="252"/>
      <c r="RHB354" s="251"/>
      <c r="RHC354" s="252"/>
      <c r="RHG354" s="251"/>
      <c r="RHH354" s="252"/>
      <c r="RHL354" s="251"/>
      <c r="RHM354" s="252"/>
      <c r="RHQ354" s="251"/>
      <c r="RHR354" s="252"/>
      <c r="RHV354" s="251"/>
      <c r="RHW354" s="252"/>
      <c r="RIA354" s="251"/>
      <c r="RIB354" s="252"/>
      <c r="RIF354" s="251"/>
      <c r="RIG354" s="252"/>
      <c r="RIK354" s="251"/>
      <c r="RIL354" s="252"/>
      <c r="RIP354" s="251"/>
      <c r="RIQ354" s="252"/>
      <c r="RIU354" s="251"/>
      <c r="RIV354" s="252"/>
      <c r="RIZ354" s="251"/>
      <c r="RJA354" s="252"/>
      <c r="RJE354" s="251"/>
      <c r="RJF354" s="252"/>
      <c r="RJJ354" s="251"/>
      <c r="RJK354" s="252"/>
      <c r="RJO354" s="251"/>
      <c r="RJP354" s="252"/>
      <c r="RJT354" s="251"/>
      <c r="RJU354" s="252"/>
      <c r="RJY354" s="251"/>
      <c r="RJZ354" s="252"/>
      <c r="RKD354" s="251"/>
      <c r="RKE354" s="252"/>
      <c r="RKI354" s="251"/>
      <c r="RKJ354" s="252"/>
      <c r="RKN354" s="251"/>
      <c r="RKO354" s="252"/>
      <c r="RKS354" s="251"/>
      <c r="RKT354" s="252"/>
      <c r="RKX354" s="251"/>
      <c r="RKY354" s="252"/>
      <c r="RLC354" s="251"/>
      <c r="RLD354" s="252"/>
      <c r="RLH354" s="251"/>
      <c r="RLI354" s="252"/>
      <c r="RLM354" s="251"/>
      <c r="RLN354" s="252"/>
      <c r="RLR354" s="251"/>
      <c r="RLS354" s="252"/>
      <c r="RLW354" s="251"/>
      <c r="RLX354" s="252"/>
      <c r="RMB354" s="251"/>
      <c r="RMC354" s="252"/>
      <c r="RMG354" s="251"/>
      <c r="RMH354" s="252"/>
      <c r="RML354" s="251"/>
      <c r="RMM354" s="252"/>
      <c r="RMQ354" s="251"/>
      <c r="RMR354" s="252"/>
      <c r="RMV354" s="251"/>
      <c r="RMW354" s="252"/>
      <c r="RNA354" s="251"/>
      <c r="RNB354" s="252"/>
      <c r="RNF354" s="251"/>
      <c r="RNG354" s="252"/>
      <c r="RNK354" s="251"/>
      <c r="RNL354" s="252"/>
      <c r="RNP354" s="251"/>
      <c r="RNQ354" s="252"/>
      <c r="RNU354" s="251"/>
      <c r="RNV354" s="252"/>
      <c r="RNZ354" s="251"/>
      <c r="ROA354" s="252"/>
      <c r="ROE354" s="251"/>
      <c r="ROF354" s="252"/>
      <c r="ROJ354" s="251"/>
      <c r="ROK354" s="252"/>
      <c r="ROO354" s="251"/>
      <c r="ROP354" s="252"/>
      <c r="ROT354" s="251"/>
      <c r="ROU354" s="252"/>
      <c r="ROY354" s="251"/>
      <c r="ROZ354" s="252"/>
      <c r="RPD354" s="251"/>
      <c r="RPE354" s="252"/>
      <c r="RPI354" s="251"/>
      <c r="RPJ354" s="252"/>
      <c r="RPN354" s="251"/>
      <c r="RPO354" s="252"/>
      <c r="RPS354" s="251"/>
      <c r="RPT354" s="252"/>
      <c r="RPX354" s="251"/>
      <c r="RPY354" s="252"/>
      <c r="RQC354" s="251"/>
      <c r="RQD354" s="252"/>
      <c r="RQH354" s="251"/>
      <c r="RQI354" s="252"/>
      <c r="RQM354" s="251"/>
      <c r="RQN354" s="252"/>
      <c r="RQR354" s="251"/>
      <c r="RQS354" s="252"/>
      <c r="RQW354" s="251"/>
      <c r="RQX354" s="252"/>
      <c r="RRB354" s="251"/>
      <c r="RRC354" s="252"/>
      <c r="RRG354" s="251"/>
      <c r="RRH354" s="252"/>
      <c r="RRL354" s="251"/>
      <c r="RRM354" s="252"/>
      <c r="RRQ354" s="251"/>
      <c r="RRR354" s="252"/>
      <c r="RRV354" s="251"/>
      <c r="RRW354" s="252"/>
      <c r="RSA354" s="251"/>
      <c r="RSB354" s="252"/>
      <c r="RSF354" s="251"/>
      <c r="RSG354" s="252"/>
      <c r="RSK354" s="251"/>
      <c r="RSL354" s="252"/>
      <c r="RSP354" s="251"/>
      <c r="RSQ354" s="252"/>
      <c r="RSU354" s="251"/>
      <c r="RSV354" s="252"/>
      <c r="RSZ354" s="251"/>
      <c r="RTA354" s="252"/>
      <c r="RTE354" s="251"/>
      <c r="RTF354" s="252"/>
      <c r="RTJ354" s="251"/>
      <c r="RTK354" s="252"/>
      <c r="RTO354" s="251"/>
      <c r="RTP354" s="252"/>
      <c r="RTT354" s="251"/>
      <c r="RTU354" s="252"/>
      <c r="RTY354" s="251"/>
      <c r="RTZ354" s="252"/>
      <c r="RUD354" s="251"/>
      <c r="RUE354" s="252"/>
      <c r="RUI354" s="251"/>
      <c r="RUJ354" s="252"/>
      <c r="RUN354" s="251"/>
      <c r="RUO354" s="252"/>
      <c r="RUS354" s="251"/>
      <c r="RUT354" s="252"/>
      <c r="RUX354" s="251"/>
      <c r="RUY354" s="252"/>
      <c r="RVC354" s="251"/>
      <c r="RVD354" s="252"/>
      <c r="RVH354" s="251"/>
      <c r="RVI354" s="252"/>
      <c r="RVM354" s="251"/>
      <c r="RVN354" s="252"/>
      <c r="RVR354" s="251"/>
      <c r="RVS354" s="252"/>
      <c r="RVW354" s="251"/>
      <c r="RVX354" s="252"/>
      <c r="RWB354" s="251"/>
      <c r="RWC354" s="252"/>
      <c r="RWG354" s="251"/>
      <c r="RWH354" s="252"/>
      <c r="RWL354" s="251"/>
      <c r="RWM354" s="252"/>
      <c r="RWQ354" s="251"/>
      <c r="RWR354" s="252"/>
      <c r="RWV354" s="251"/>
      <c r="RWW354" s="252"/>
      <c r="RXA354" s="251"/>
      <c r="RXB354" s="252"/>
      <c r="RXF354" s="251"/>
      <c r="RXG354" s="252"/>
      <c r="RXK354" s="251"/>
      <c r="RXL354" s="252"/>
      <c r="RXP354" s="251"/>
      <c r="RXQ354" s="252"/>
      <c r="RXU354" s="251"/>
      <c r="RXV354" s="252"/>
      <c r="RXZ354" s="251"/>
      <c r="RYA354" s="252"/>
      <c r="RYE354" s="251"/>
      <c r="RYF354" s="252"/>
      <c r="RYJ354" s="251"/>
      <c r="RYK354" s="252"/>
      <c r="RYO354" s="251"/>
      <c r="RYP354" s="252"/>
      <c r="RYT354" s="251"/>
      <c r="RYU354" s="252"/>
      <c r="RYY354" s="251"/>
      <c r="RYZ354" s="252"/>
      <c r="RZD354" s="251"/>
      <c r="RZE354" s="252"/>
      <c r="RZI354" s="251"/>
      <c r="RZJ354" s="252"/>
      <c r="RZN354" s="251"/>
      <c r="RZO354" s="252"/>
      <c r="RZS354" s="251"/>
      <c r="RZT354" s="252"/>
      <c r="RZX354" s="251"/>
      <c r="RZY354" s="252"/>
      <c r="SAC354" s="251"/>
      <c r="SAD354" s="252"/>
      <c r="SAH354" s="251"/>
      <c r="SAI354" s="252"/>
      <c r="SAM354" s="251"/>
      <c r="SAN354" s="252"/>
      <c r="SAR354" s="251"/>
      <c r="SAS354" s="252"/>
      <c r="SAW354" s="251"/>
      <c r="SAX354" s="252"/>
      <c r="SBB354" s="251"/>
      <c r="SBC354" s="252"/>
      <c r="SBG354" s="251"/>
      <c r="SBH354" s="252"/>
      <c r="SBL354" s="251"/>
      <c r="SBM354" s="252"/>
      <c r="SBQ354" s="251"/>
      <c r="SBR354" s="252"/>
      <c r="SBV354" s="251"/>
      <c r="SBW354" s="252"/>
      <c r="SCA354" s="251"/>
      <c r="SCB354" s="252"/>
      <c r="SCF354" s="251"/>
      <c r="SCG354" s="252"/>
      <c r="SCK354" s="251"/>
      <c r="SCL354" s="252"/>
      <c r="SCP354" s="251"/>
      <c r="SCQ354" s="252"/>
      <c r="SCU354" s="251"/>
      <c r="SCV354" s="252"/>
      <c r="SCZ354" s="251"/>
      <c r="SDA354" s="252"/>
      <c r="SDE354" s="251"/>
      <c r="SDF354" s="252"/>
      <c r="SDJ354" s="251"/>
      <c r="SDK354" s="252"/>
      <c r="SDO354" s="251"/>
      <c r="SDP354" s="252"/>
      <c r="SDT354" s="251"/>
      <c r="SDU354" s="252"/>
      <c r="SDY354" s="251"/>
      <c r="SDZ354" s="252"/>
      <c r="SED354" s="251"/>
      <c r="SEE354" s="252"/>
      <c r="SEI354" s="251"/>
      <c r="SEJ354" s="252"/>
      <c r="SEN354" s="251"/>
      <c r="SEO354" s="252"/>
      <c r="SES354" s="251"/>
      <c r="SET354" s="252"/>
      <c r="SEX354" s="251"/>
      <c r="SEY354" s="252"/>
      <c r="SFC354" s="251"/>
      <c r="SFD354" s="252"/>
      <c r="SFH354" s="251"/>
      <c r="SFI354" s="252"/>
      <c r="SFM354" s="251"/>
      <c r="SFN354" s="252"/>
      <c r="SFR354" s="251"/>
      <c r="SFS354" s="252"/>
      <c r="SFW354" s="251"/>
      <c r="SFX354" s="252"/>
      <c r="SGB354" s="251"/>
      <c r="SGC354" s="252"/>
      <c r="SGG354" s="251"/>
      <c r="SGH354" s="252"/>
      <c r="SGL354" s="251"/>
      <c r="SGM354" s="252"/>
      <c r="SGQ354" s="251"/>
      <c r="SGR354" s="252"/>
      <c r="SGV354" s="251"/>
      <c r="SGW354" s="252"/>
      <c r="SHA354" s="251"/>
      <c r="SHB354" s="252"/>
      <c r="SHF354" s="251"/>
      <c r="SHG354" s="252"/>
      <c r="SHK354" s="251"/>
      <c r="SHL354" s="252"/>
      <c r="SHP354" s="251"/>
      <c r="SHQ354" s="252"/>
      <c r="SHU354" s="251"/>
      <c r="SHV354" s="252"/>
      <c r="SHZ354" s="251"/>
      <c r="SIA354" s="252"/>
      <c r="SIE354" s="251"/>
      <c r="SIF354" s="252"/>
      <c r="SIJ354" s="251"/>
      <c r="SIK354" s="252"/>
      <c r="SIO354" s="251"/>
      <c r="SIP354" s="252"/>
      <c r="SIT354" s="251"/>
      <c r="SIU354" s="252"/>
      <c r="SIY354" s="251"/>
      <c r="SIZ354" s="252"/>
      <c r="SJD354" s="251"/>
      <c r="SJE354" s="252"/>
      <c r="SJI354" s="251"/>
      <c r="SJJ354" s="252"/>
      <c r="SJN354" s="251"/>
      <c r="SJO354" s="252"/>
      <c r="SJS354" s="251"/>
      <c r="SJT354" s="252"/>
      <c r="SJX354" s="251"/>
      <c r="SJY354" s="252"/>
      <c r="SKC354" s="251"/>
      <c r="SKD354" s="252"/>
      <c r="SKH354" s="251"/>
      <c r="SKI354" s="252"/>
      <c r="SKM354" s="251"/>
      <c r="SKN354" s="252"/>
      <c r="SKR354" s="251"/>
      <c r="SKS354" s="252"/>
      <c r="SKW354" s="251"/>
      <c r="SKX354" s="252"/>
      <c r="SLB354" s="251"/>
      <c r="SLC354" s="252"/>
      <c r="SLG354" s="251"/>
      <c r="SLH354" s="252"/>
      <c r="SLL354" s="251"/>
      <c r="SLM354" s="252"/>
      <c r="SLQ354" s="251"/>
      <c r="SLR354" s="252"/>
      <c r="SLV354" s="251"/>
      <c r="SLW354" s="252"/>
      <c r="SMA354" s="251"/>
      <c r="SMB354" s="252"/>
      <c r="SMF354" s="251"/>
      <c r="SMG354" s="252"/>
      <c r="SMK354" s="251"/>
      <c r="SML354" s="252"/>
      <c r="SMP354" s="251"/>
      <c r="SMQ354" s="252"/>
      <c r="SMU354" s="251"/>
      <c r="SMV354" s="252"/>
      <c r="SMZ354" s="251"/>
      <c r="SNA354" s="252"/>
      <c r="SNE354" s="251"/>
      <c r="SNF354" s="252"/>
      <c r="SNJ354" s="251"/>
      <c r="SNK354" s="252"/>
      <c r="SNO354" s="251"/>
      <c r="SNP354" s="252"/>
      <c r="SNT354" s="251"/>
      <c r="SNU354" s="252"/>
      <c r="SNY354" s="251"/>
      <c r="SNZ354" s="252"/>
      <c r="SOD354" s="251"/>
      <c r="SOE354" s="252"/>
      <c r="SOI354" s="251"/>
      <c r="SOJ354" s="252"/>
      <c r="SON354" s="251"/>
      <c r="SOO354" s="252"/>
      <c r="SOS354" s="251"/>
      <c r="SOT354" s="252"/>
      <c r="SOX354" s="251"/>
      <c r="SOY354" s="252"/>
      <c r="SPC354" s="251"/>
      <c r="SPD354" s="252"/>
      <c r="SPH354" s="251"/>
      <c r="SPI354" s="252"/>
      <c r="SPM354" s="251"/>
      <c r="SPN354" s="252"/>
      <c r="SPR354" s="251"/>
      <c r="SPS354" s="252"/>
      <c r="SPW354" s="251"/>
      <c r="SPX354" s="252"/>
      <c r="SQB354" s="251"/>
      <c r="SQC354" s="252"/>
      <c r="SQG354" s="251"/>
      <c r="SQH354" s="252"/>
      <c r="SQL354" s="251"/>
      <c r="SQM354" s="252"/>
      <c r="SQQ354" s="251"/>
      <c r="SQR354" s="252"/>
      <c r="SQV354" s="251"/>
      <c r="SQW354" s="252"/>
      <c r="SRA354" s="251"/>
      <c r="SRB354" s="252"/>
      <c r="SRF354" s="251"/>
      <c r="SRG354" s="252"/>
      <c r="SRK354" s="251"/>
      <c r="SRL354" s="252"/>
      <c r="SRP354" s="251"/>
      <c r="SRQ354" s="252"/>
      <c r="SRU354" s="251"/>
      <c r="SRV354" s="252"/>
      <c r="SRZ354" s="251"/>
      <c r="SSA354" s="252"/>
      <c r="SSE354" s="251"/>
      <c r="SSF354" s="252"/>
      <c r="SSJ354" s="251"/>
      <c r="SSK354" s="252"/>
      <c r="SSO354" s="251"/>
      <c r="SSP354" s="252"/>
      <c r="SST354" s="251"/>
      <c r="SSU354" s="252"/>
      <c r="SSY354" s="251"/>
      <c r="SSZ354" s="252"/>
      <c r="STD354" s="251"/>
      <c r="STE354" s="252"/>
      <c r="STI354" s="251"/>
      <c r="STJ354" s="252"/>
      <c r="STN354" s="251"/>
      <c r="STO354" s="252"/>
      <c r="STS354" s="251"/>
      <c r="STT354" s="252"/>
      <c r="STX354" s="251"/>
      <c r="STY354" s="252"/>
      <c r="SUC354" s="251"/>
      <c r="SUD354" s="252"/>
      <c r="SUH354" s="251"/>
      <c r="SUI354" s="252"/>
      <c r="SUM354" s="251"/>
      <c r="SUN354" s="252"/>
      <c r="SUR354" s="251"/>
      <c r="SUS354" s="252"/>
      <c r="SUW354" s="251"/>
      <c r="SUX354" s="252"/>
      <c r="SVB354" s="251"/>
      <c r="SVC354" s="252"/>
      <c r="SVG354" s="251"/>
      <c r="SVH354" s="252"/>
      <c r="SVL354" s="251"/>
      <c r="SVM354" s="252"/>
      <c r="SVQ354" s="251"/>
      <c r="SVR354" s="252"/>
      <c r="SVV354" s="251"/>
      <c r="SVW354" s="252"/>
      <c r="SWA354" s="251"/>
      <c r="SWB354" s="252"/>
      <c r="SWF354" s="251"/>
      <c r="SWG354" s="252"/>
      <c r="SWK354" s="251"/>
      <c r="SWL354" s="252"/>
      <c r="SWP354" s="251"/>
      <c r="SWQ354" s="252"/>
      <c r="SWU354" s="251"/>
      <c r="SWV354" s="252"/>
      <c r="SWZ354" s="251"/>
      <c r="SXA354" s="252"/>
      <c r="SXE354" s="251"/>
      <c r="SXF354" s="252"/>
      <c r="SXJ354" s="251"/>
      <c r="SXK354" s="252"/>
      <c r="SXO354" s="251"/>
      <c r="SXP354" s="252"/>
      <c r="SXT354" s="251"/>
      <c r="SXU354" s="252"/>
      <c r="SXY354" s="251"/>
      <c r="SXZ354" s="252"/>
      <c r="SYD354" s="251"/>
      <c r="SYE354" s="252"/>
      <c r="SYI354" s="251"/>
      <c r="SYJ354" s="252"/>
      <c r="SYN354" s="251"/>
      <c r="SYO354" s="252"/>
      <c r="SYS354" s="251"/>
      <c r="SYT354" s="252"/>
      <c r="SYX354" s="251"/>
      <c r="SYY354" s="252"/>
      <c r="SZC354" s="251"/>
      <c r="SZD354" s="252"/>
      <c r="SZH354" s="251"/>
      <c r="SZI354" s="252"/>
      <c r="SZM354" s="251"/>
      <c r="SZN354" s="252"/>
      <c r="SZR354" s="251"/>
      <c r="SZS354" s="252"/>
      <c r="SZW354" s="251"/>
      <c r="SZX354" s="252"/>
      <c r="TAB354" s="251"/>
      <c r="TAC354" s="252"/>
      <c r="TAG354" s="251"/>
      <c r="TAH354" s="252"/>
      <c r="TAL354" s="251"/>
      <c r="TAM354" s="252"/>
      <c r="TAQ354" s="251"/>
      <c r="TAR354" s="252"/>
      <c r="TAV354" s="251"/>
      <c r="TAW354" s="252"/>
      <c r="TBA354" s="251"/>
      <c r="TBB354" s="252"/>
      <c r="TBF354" s="251"/>
      <c r="TBG354" s="252"/>
      <c r="TBK354" s="251"/>
      <c r="TBL354" s="252"/>
      <c r="TBP354" s="251"/>
      <c r="TBQ354" s="252"/>
      <c r="TBU354" s="251"/>
      <c r="TBV354" s="252"/>
      <c r="TBZ354" s="251"/>
      <c r="TCA354" s="252"/>
      <c r="TCE354" s="251"/>
      <c r="TCF354" s="252"/>
      <c r="TCJ354" s="251"/>
      <c r="TCK354" s="252"/>
      <c r="TCO354" s="251"/>
      <c r="TCP354" s="252"/>
      <c r="TCT354" s="251"/>
      <c r="TCU354" s="252"/>
      <c r="TCY354" s="251"/>
      <c r="TCZ354" s="252"/>
      <c r="TDD354" s="251"/>
      <c r="TDE354" s="252"/>
      <c r="TDI354" s="251"/>
      <c r="TDJ354" s="252"/>
      <c r="TDN354" s="251"/>
      <c r="TDO354" s="252"/>
      <c r="TDS354" s="251"/>
      <c r="TDT354" s="252"/>
      <c r="TDX354" s="251"/>
      <c r="TDY354" s="252"/>
      <c r="TEC354" s="251"/>
      <c r="TED354" s="252"/>
      <c r="TEH354" s="251"/>
      <c r="TEI354" s="252"/>
      <c r="TEM354" s="251"/>
      <c r="TEN354" s="252"/>
      <c r="TER354" s="251"/>
      <c r="TES354" s="252"/>
      <c r="TEW354" s="251"/>
      <c r="TEX354" s="252"/>
      <c r="TFB354" s="251"/>
      <c r="TFC354" s="252"/>
      <c r="TFG354" s="251"/>
      <c r="TFH354" s="252"/>
      <c r="TFL354" s="251"/>
      <c r="TFM354" s="252"/>
      <c r="TFQ354" s="251"/>
      <c r="TFR354" s="252"/>
      <c r="TFV354" s="251"/>
      <c r="TFW354" s="252"/>
      <c r="TGA354" s="251"/>
      <c r="TGB354" s="252"/>
      <c r="TGF354" s="251"/>
      <c r="TGG354" s="252"/>
      <c r="TGK354" s="251"/>
      <c r="TGL354" s="252"/>
      <c r="TGP354" s="251"/>
      <c r="TGQ354" s="252"/>
      <c r="TGU354" s="251"/>
      <c r="TGV354" s="252"/>
      <c r="TGZ354" s="251"/>
      <c r="THA354" s="252"/>
      <c r="THE354" s="251"/>
      <c r="THF354" s="252"/>
      <c r="THJ354" s="251"/>
      <c r="THK354" s="252"/>
      <c r="THO354" s="251"/>
      <c r="THP354" s="252"/>
      <c r="THT354" s="251"/>
      <c r="THU354" s="252"/>
      <c r="THY354" s="251"/>
      <c r="THZ354" s="252"/>
      <c r="TID354" s="251"/>
      <c r="TIE354" s="252"/>
      <c r="TII354" s="251"/>
      <c r="TIJ354" s="252"/>
      <c r="TIN354" s="251"/>
      <c r="TIO354" s="252"/>
      <c r="TIS354" s="251"/>
      <c r="TIT354" s="252"/>
      <c r="TIX354" s="251"/>
      <c r="TIY354" s="252"/>
      <c r="TJC354" s="251"/>
      <c r="TJD354" s="252"/>
      <c r="TJH354" s="251"/>
      <c r="TJI354" s="252"/>
      <c r="TJM354" s="251"/>
      <c r="TJN354" s="252"/>
      <c r="TJR354" s="251"/>
      <c r="TJS354" s="252"/>
      <c r="TJW354" s="251"/>
      <c r="TJX354" s="252"/>
      <c r="TKB354" s="251"/>
      <c r="TKC354" s="252"/>
      <c r="TKG354" s="251"/>
      <c r="TKH354" s="252"/>
      <c r="TKL354" s="251"/>
      <c r="TKM354" s="252"/>
      <c r="TKQ354" s="251"/>
      <c r="TKR354" s="252"/>
      <c r="TKV354" s="251"/>
      <c r="TKW354" s="252"/>
      <c r="TLA354" s="251"/>
      <c r="TLB354" s="252"/>
      <c r="TLF354" s="251"/>
      <c r="TLG354" s="252"/>
      <c r="TLK354" s="251"/>
      <c r="TLL354" s="252"/>
      <c r="TLP354" s="251"/>
      <c r="TLQ354" s="252"/>
      <c r="TLU354" s="251"/>
      <c r="TLV354" s="252"/>
      <c r="TLZ354" s="251"/>
      <c r="TMA354" s="252"/>
      <c r="TME354" s="251"/>
      <c r="TMF354" s="252"/>
      <c r="TMJ354" s="251"/>
      <c r="TMK354" s="252"/>
      <c r="TMO354" s="251"/>
      <c r="TMP354" s="252"/>
      <c r="TMT354" s="251"/>
      <c r="TMU354" s="252"/>
      <c r="TMY354" s="251"/>
      <c r="TMZ354" s="252"/>
      <c r="TND354" s="251"/>
      <c r="TNE354" s="252"/>
      <c r="TNI354" s="251"/>
      <c r="TNJ354" s="252"/>
      <c r="TNN354" s="251"/>
      <c r="TNO354" s="252"/>
      <c r="TNS354" s="251"/>
      <c r="TNT354" s="252"/>
      <c r="TNX354" s="251"/>
      <c r="TNY354" s="252"/>
      <c r="TOC354" s="251"/>
      <c r="TOD354" s="252"/>
      <c r="TOH354" s="251"/>
      <c r="TOI354" s="252"/>
      <c r="TOM354" s="251"/>
      <c r="TON354" s="252"/>
      <c r="TOR354" s="251"/>
      <c r="TOS354" s="252"/>
      <c r="TOW354" s="251"/>
      <c r="TOX354" s="252"/>
      <c r="TPB354" s="251"/>
      <c r="TPC354" s="252"/>
      <c r="TPG354" s="251"/>
      <c r="TPH354" s="252"/>
      <c r="TPL354" s="251"/>
      <c r="TPM354" s="252"/>
      <c r="TPQ354" s="251"/>
      <c r="TPR354" s="252"/>
      <c r="TPV354" s="251"/>
      <c r="TPW354" s="252"/>
      <c r="TQA354" s="251"/>
      <c r="TQB354" s="252"/>
      <c r="TQF354" s="251"/>
      <c r="TQG354" s="252"/>
      <c r="TQK354" s="251"/>
      <c r="TQL354" s="252"/>
      <c r="TQP354" s="251"/>
      <c r="TQQ354" s="252"/>
      <c r="TQU354" s="251"/>
      <c r="TQV354" s="252"/>
      <c r="TQZ354" s="251"/>
      <c r="TRA354" s="252"/>
      <c r="TRE354" s="251"/>
      <c r="TRF354" s="252"/>
      <c r="TRJ354" s="251"/>
      <c r="TRK354" s="252"/>
      <c r="TRO354" s="251"/>
      <c r="TRP354" s="252"/>
      <c r="TRT354" s="251"/>
      <c r="TRU354" s="252"/>
      <c r="TRY354" s="251"/>
      <c r="TRZ354" s="252"/>
      <c r="TSD354" s="251"/>
      <c r="TSE354" s="252"/>
      <c r="TSI354" s="251"/>
      <c r="TSJ354" s="252"/>
      <c r="TSN354" s="251"/>
      <c r="TSO354" s="252"/>
      <c r="TSS354" s="251"/>
      <c r="TST354" s="252"/>
      <c r="TSX354" s="251"/>
      <c r="TSY354" s="252"/>
      <c r="TTC354" s="251"/>
      <c r="TTD354" s="252"/>
      <c r="TTH354" s="251"/>
      <c r="TTI354" s="252"/>
      <c r="TTM354" s="251"/>
      <c r="TTN354" s="252"/>
      <c r="TTR354" s="251"/>
      <c r="TTS354" s="252"/>
      <c r="TTW354" s="251"/>
      <c r="TTX354" s="252"/>
      <c r="TUB354" s="251"/>
      <c r="TUC354" s="252"/>
      <c r="TUG354" s="251"/>
      <c r="TUH354" s="252"/>
      <c r="TUL354" s="251"/>
      <c r="TUM354" s="252"/>
      <c r="TUQ354" s="251"/>
      <c r="TUR354" s="252"/>
      <c r="TUV354" s="251"/>
      <c r="TUW354" s="252"/>
      <c r="TVA354" s="251"/>
      <c r="TVB354" s="252"/>
      <c r="TVF354" s="251"/>
      <c r="TVG354" s="252"/>
      <c r="TVK354" s="251"/>
      <c r="TVL354" s="252"/>
      <c r="TVP354" s="251"/>
      <c r="TVQ354" s="252"/>
      <c r="TVU354" s="251"/>
      <c r="TVV354" s="252"/>
      <c r="TVZ354" s="251"/>
      <c r="TWA354" s="252"/>
      <c r="TWE354" s="251"/>
      <c r="TWF354" s="252"/>
      <c r="TWJ354" s="251"/>
      <c r="TWK354" s="252"/>
      <c r="TWO354" s="251"/>
      <c r="TWP354" s="252"/>
      <c r="TWT354" s="251"/>
      <c r="TWU354" s="252"/>
      <c r="TWY354" s="251"/>
      <c r="TWZ354" s="252"/>
      <c r="TXD354" s="251"/>
      <c r="TXE354" s="252"/>
      <c r="TXI354" s="251"/>
      <c r="TXJ354" s="252"/>
      <c r="TXN354" s="251"/>
      <c r="TXO354" s="252"/>
      <c r="TXS354" s="251"/>
      <c r="TXT354" s="252"/>
      <c r="TXX354" s="251"/>
      <c r="TXY354" s="252"/>
      <c r="TYC354" s="251"/>
      <c r="TYD354" s="252"/>
      <c r="TYH354" s="251"/>
      <c r="TYI354" s="252"/>
      <c r="TYM354" s="251"/>
      <c r="TYN354" s="252"/>
      <c r="TYR354" s="251"/>
      <c r="TYS354" s="252"/>
      <c r="TYW354" s="251"/>
      <c r="TYX354" s="252"/>
      <c r="TZB354" s="251"/>
      <c r="TZC354" s="252"/>
      <c r="TZG354" s="251"/>
      <c r="TZH354" s="252"/>
      <c r="TZL354" s="251"/>
      <c r="TZM354" s="252"/>
      <c r="TZQ354" s="251"/>
      <c r="TZR354" s="252"/>
      <c r="TZV354" s="251"/>
      <c r="TZW354" s="252"/>
      <c r="UAA354" s="251"/>
      <c r="UAB354" s="252"/>
      <c r="UAF354" s="251"/>
      <c r="UAG354" s="252"/>
      <c r="UAK354" s="251"/>
      <c r="UAL354" s="252"/>
      <c r="UAP354" s="251"/>
      <c r="UAQ354" s="252"/>
      <c r="UAU354" s="251"/>
      <c r="UAV354" s="252"/>
      <c r="UAZ354" s="251"/>
      <c r="UBA354" s="252"/>
      <c r="UBE354" s="251"/>
      <c r="UBF354" s="252"/>
      <c r="UBJ354" s="251"/>
      <c r="UBK354" s="252"/>
      <c r="UBO354" s="251"/>
      <c r="UBP354" s="252"/>
      <c r="UBT354" s="251"/>
      <c r="UBU354" s="252"/>
      <c r="UBY354" s="251"/>
      <c r="UBZ354" s="252"/>
      <c r="UCD354" s="251"/>
      <c r="UCE354" s="252"/>
      <c r="UCI354" s="251"/>
      <c r="UCJ354" s="252"/>
      <c r="UCN354" s="251"/>
      <c r="UCO354" s="252"/>
      <c r="UCS354" s="251"/>
      <c r="UCT354" s="252"/>
      <c r="UCX354" s="251"/>
      <c r="UCY354" s="252"/>
      <c r="UDC354" s="251"/>
      <c r="UDD354" s="252"/>
      <c r="UDH354" s="251"/>
      <c r="UDI354" s="252"/>
      <c r="UDM354" s="251"/>
      <c r="UDN354" s="252"/>
      <c r="UDR354" s="251"/>
      <c r="UDS354" s="252"/>
      <c r="UDW354" s="251"/>
      <c r="UDX354" s="252"/>
      <c r="UEB354" s="251"/>
      <c r="UEC354" s="252"/>
      <c r="UEG354" s="251"/>
      <c r="UEH354" s="252"/>
      <c r="UEL354" s="251"/>
      <c r="UEM354" s="252"/>
      <c r="UEQ354" s="251"/>
      <c r="UER354" s="252"/>
      <c r="UEV354" s="251"/>
      <c r="UEW354" s="252"/>
      <c r="UFA354" s="251"/>
      <c r="UFB354" s="252"/>
      <c r="UFF354" s="251"/>
      <c r="UFG354" s="252"/>
      <c r="UFK354" s="251"/>
      <c r="UFL354" s="252"/>
      <c r="UFP354" s="251"/>
      <c r="UFQ354" s="252"/>
      <c r="UFU354" s="251"/>
      <c r="UFV354" s="252"/>
      <c r="UFZ354" s="251"/>
      <c r="UGA354" s="252"/>
      <c r="UGE354" s="251"/>
      <c r="UGF354" s="252"/>
      <c r="UGJ354" s="251"/>
      <c r="UGK354" s="252"/>
      <c r="UGO354" s="251"/>
      <c r="UGP354" s="252"/>
      <c r="UGT354" s="251"/>
      <c r="UGU354" s="252"/>
      <c r="UGY354" s="251"/>
      <c r="UGZ354" s="252"/>
      <c r="UHD354" s="251"/>
      <c r="UHE354" s="252"/>
      <c r="UHI354" s="251"/>
      <c r="UHJ354" s="252"/>
      <c r="UHN354" s="251"/>
      <c r="UHO354" s="252"/>
      <c r="UHS354" s="251"/>
      <c r="UHT354" s="252"/>
      <c r="UHX354" s="251"/>
      <c r="UHY354" s="252"/>
      <c r="UIC354" s="251"/>
      <c r="UID354" s="252"/>
      <c r="UIH354" s="251"/>
      <c r="UII354" s="252"/>
      <c r="UIM354" s="251"/>
      <c r="UIN354" s="252"/>
      <c r="UIR354" s="251"/>
      <c r="UIS354" s="252"/>
      <c r="UIW354" s="251"/>
      <c r="UIX354" s="252"/>
      <c r="UJB354" s="251"/>
      <c r="UJC354" s="252"/>
      <c r="UJG354" s="251"/>
      <c r="UJH354" s="252"/>
      <c r="UJL354" s="251"/>
      <c r="UJM354" s="252"/>
      <c r="UJQ354" s="251"/>
      <c r="UJR354" s="252"/>
      <c r="UJV354" s="251"/>
      <c r="UJW354" s="252"/>
      <c r="UKA354" s="251"/>
      <c r="UKB354" s="252"/>
      <c r="UKF354" s="251"/>
      <c r="UKG354" s="252"/>
      <c r="UKK354" s="251"/>
      <c r="UKL354" s="252"/>
      <c r="UKP354" s="251"/>
      <c r="UKQ354" s="252"/>
      <c r="UKU354" s="251"/>
      <c r="UKV354" s="252"/>
      <c r="UKZ354" s="251"/>
      <c r="ULA354" s="252"/>
      <c r="ULE354" s="251"/>
      <c r="ULF354" s="252"/>
      <c r="ULJ354" s="251"/>
      <c r="ULK354" s="252"/>
      <c r="ULO354" s="251"/>
      <c r="ULP354" s="252"/>
      <c r="ULT354" s="251"/>
      <c r="ULU354" s="252"/>
      <c r="ULY354" s="251"/>
      <c r="ULZ354" s="252"/>
      <c r="UMD354" s="251"/>
      <c r="UME354" s="252"/>
      <c r="UMI354" s="251"/>
      <c r="UMJ354" s="252"/>
      <c r="UMN354" s="251"/>
      <c r="UMO354" s="252"/>
      <c r="UMS354" s="251"/>
      <c r="UMT354" s="252"/>
      <c r="UMX354" s="251"/>
      <c r="UMY354" s="252"/>
      <c r="UNC354" s="251"/>
      <c r="UND354" s="252"/>
      <c r="UNH354" s="251"/>
      <c r="UNI354" s="252"/>
      <c r="UNM354" s="251"/>
      <c r="UNN354" s="252"/>
      <c r="UNR354" s="251"/>
      <c r="UNS354" s="252"/>
      <c r="UNW354" s="251"/>
      <c r="UNX354" s="252"/>
      <c r="UOB354" s="251"/>
      <c r="UOC354" s="252"/>
      <c r="UOG354" s="251"/>
      <c r="UOH354" s="252"/>
      <c r="UOL354" s="251"/>
      <c r="UOM354" s="252"/>
      <c r="UOQ354" s="251"/>
      <c r="UOR354" s="252"/>
      <c r="UOV354" s="251"/>
      <c r="UOW354" s="252"/>
      <c r="UPA354" s="251"/>
      <c r="UPB354" s="252"/>
      <c r="UPF354" s="251"/>
      <c r="UPG354" s="252"/>
      <c r="UPK354" s="251"/>
      <c r="UPL354" s="252"/>
      <c r="UPP354" s="251"/>
      <c r="UPQ354" s="252"/>
      <c r="UPU354" s="251"/>
      <c r="UPV354" s="252"/>
      <c r="UPZ354" s="251"/>
      <c r="UQA354" s="252"/>
      <c r="UQE354" s="251"/>
      <c r="UQF354" s="252"/>
      <c r="UQJ354" s="251"/>
      <c r="UQK354" s="252"/>
      <c r="UQO354" s="251"/>
      <c r="UQP354" s="252"/>
      <c r="UQT354" s="251"/>
      <c r="UQU354" s="252"/>
      <c r="UQY354" s="251"/>
      <c r="UQZ354" s="252"/>
      <c r="URD354" s="251"/>
      <c r="URE354" s="252"/>
      <c r="URI354" s="251"/>
      <c r="URJ354" s="252"/>
      <c r="URN354" s="251"/>
      <c r="URO354" s="252"/>
      <c r="URS354" s="251"/>
      <c r="URT354" s="252"/>
      <c r="URX354" s="251"/>
      <c r="URY354" s="252"/>
      <c r="USC354" s="251"/>
      <c r="USD354" s="252"/>
      <c r="USH354" s="251"/>
      <c r="USI354" s="252"/>
      <c r="USM354" s="251"/>
      <c r="USN354" s="252"/>
      <c r="USR354" s="251"/>
      <c r="USS354" s="252"/>
      <c r="USW354" s="251"/>
      <c r="USX354" s="252"/>
      <c r="UTB354" s="251"/>
      <c r="UTC354" s="252"/>
      <c r="UTG354" s="251"/>
      <c r="UTH354" s="252"/>
      <c r="UTL354" s="251"/>
      <c r="UTM354" s="252"/>
      <c r="UTQ354" s="251"/>
      <c r="UTR354" s="252"/>
      <c r="UTV354" s="251"/>
      <c r="UTW354" s="252"/>
      <c r="UUA354" s="251"/>
      <c r="UUB354" s="252"/>
      <c r="UUF354" s="251"/>
      <c r="UUG354" s="252"/>
      <c r="UUK354" s="251"/>
      <c r="UUL354" s="252"/>
      <c r="UUP354" s="251"/>
      <c r="UUQ354" s="252"/>
      <c r="UUU354" s="251"/>
      <c r="UUV354" s="252"/>
      <c r="UUZ354" s="251"/>
      <c r="UVA354" s="252"/>
      <c r="UVE354" s="251"/>
      <c r="UVF354" s="252"/>
      <c r="UVJ354" s="251"/>
      <c r="UVK354" s="252"/>
      <c r="UVO354" s="251"/>
      <c r="UVP354" s="252"/>
      <c r="UVT354" s="251"/>
      <c r="UVU354" s="252"/>
      <c r="UVY354" s="251"/>
      <c r="UVZ354" s="252"/>
      <c r="UWD354" s="251"/>
      <c r="UWE354" s="252"/>
      <c r="UWI354" s="251"/>
      <c r="UWJ354" s="252"/>
      <c r="UWN354" s="251"/>
      <c r="UWO354" s="252"/>
      <c r="UWS354" s="251"/>
      <c r="UWT354" s="252"/>
      <c r="UWX354" s="251"/>
      <c r="UWY354" s="252"/>
      <c r="UXC354" s="251"/>
      <c r="UXD354" s="252"/>
      <c r="UXH354" s="251"/>
      <c r="UXI354" s="252"/>
      <c r="UXM354" s="251"/>
      <c r="UXN354" s="252"/>
      <c r="UXR354" s="251"/>
      <c r="UXS354" s="252"/>
      <c r="UXW354" s="251"/>
      <c r="UXX354" s="252"/>
      <c r="UYB354" s="251"/>
      <c r="UYC354" s="252"/>
      <c r="UYG354" s="251"/>
      <c r="UYH354" s="252"/>
      <c r="UYL354" s="251"/>
      <c r="UYM354" s="252"/>
      <c r="UYQ354" s="251"/>
      <c r="UYR354" s="252"/>
      <c r="UYV354" s="251"/>
      <c r="UYW354" s="252"/>
      <c r="UZA354" s="251"/>
      <c r="UZB354" s="252"/>
      <c r="UZF354" s="251"/>
      <c r="UZG354" s="252"/>
      <c r="UZK354" s="251"/>
      <c r="UZL354" s="252"/>
      <c r="UZP354" s="251"/>
      <c r="UZQ354" s="252"/>
      <c r="UZU354" s="251"/>
      <c r="UZV354" s="252"/>
      <c r="UZZ354" s="251"/>
      <c r="VAA354" s="252"/>
      <c r="VAE354" s="251"/>
      <c r="VAF354" s="252"/>
      <c r="VAJ354" s="251"/>
      <c r="VAK354" s="252"/>
      <c r="VAO354" s="251"/>
      <c r="VAP354" s="252"/>
      <c r="VAT354" s="251"/>
      <c r="VAU354" s="252"/>
      <c r="VAY354" s="251"/>
      <c r="VAZ354" s="252"/>
      <c r="VBD354" s="251"/>
      <c r="VBE354" s="252"/>
      <c r="VBI354" s="251"/>
      <c r="VBJ354" s="252"/>
      <c r="VBN354" s="251"/>
      <c r="VBO354" s="252"/>
      <c r="VBS354" s="251"/>
      <c r="VBT354" s="252"/>
      <c r="VBX354" s="251"/>
      <c r="VBY354" s="252"/>
      <c r="VCC354" s="251"/>
      <c r="VCD354" s="252"/>
      <c r="VCH354" s="251"/>
      <c r="VCI354" s="252"/>
      <c r="VCM354" s="251"/>
      <c r="VCN354" s="252"/>
      <c r="VCR354" s="251"/>
      <c r="VCS354" s="252"/>
      <c r="VCW354" s="251"/>
      <c r="VCX354" s="252"/>
      <c r="VDB354" s="251"/>
      <c r="VDC354" s="252"/>
      <c r="VDG354" s="251"/>
      <c r="VDH354" s="252"/>
      <c r="VDL354" s="251"/>
      <c r="VDM354" s="252"/>
      <c r="VDQ354" s="251"/>
      <c r="VDR354" s="252"/>
      <c r="VDV354" s="251"/>
      <c r="VDW354" s="252"/>
      <c r="VEA354" s="251"/>
      <c r="VEB354" s="252"/>
      <c r="VEF354" s="251"/>
      <c r="VEG354" s="252"/>
      <c r="VEK354" s="251"/>
      <c r="VEL354" s="252"/>
      <c r="VEP354" s="251"/>
      <c r="VEQ354" s="252"/>
      <c r="VEU354" s="251"/>
      <c r="VEV354" s="252"/>
      <c r="VEZ354" s="251"/>
      <c r="VFA354" s="252"/>
      <c r="VFE354" s="251"/>
      <c r="VFF354" s="252"/>
      <c r="VFJ354" s="251"/>
      <c r="VFK354" s="252"/>
      <c r="VFO354" s="251"/>
      <c r="VFP354" s="252"/>
      <c r="VFT354" s="251"/>
      <c r="VFU354" s="252"/>
      <c r="VFY354" s="251"/>
      <c r="VFZ354" s="252"/>
      <c r="VGD354" s="251"/>
      <c r="VGE354" s="252"/>
      <c r="VGI354" s="251"/>
      <c r="VGJ354" s="252"/>
      <c r="VGN354" s="251"/>
      <c r="VGO354" s="252"/>
      <c r="VGS354" s="251"/>
      <c r="VGT354" s="252"/>
      <c r="VGX354" s="251"/>
      <c r="VGY354" s="252"/>
      <c r="VHC354" s="251"/>
      <c r="VHD354" s="252"/>
      <c r="VHH354" s="251"/>
      <c r="VHI354" s="252"/>
      <c r="VHM354" s="251"/>
      <c r="VHN354" s="252"/>
      <c r="VHR354" s="251"/>
      <c r="VHS354" s="252"/>
      <c r="VHW354" s="251"/>
      <c r="VHX354" s="252"/>
      <c r="VIB354" s="251"/>
      <c r="VIC354" s="252"/>
      <c r="VIG354" s="251"/>
      <c r="VIH354" s="252"/>
      <c r="VIL354" s="251"/>
      <c r="VIM354" s="252"/>
      <c r="VIQ354" s="251"/>
      <c r="VIR354" s="252"/>
      <c r="VIV354" s="251"/>
      <c r="VIW354" s="252"/>
      <c r="VJA354" s="251"/>
      <c r="VJB354" s="252"/>
      <c r="VJF354" s="251"/>
      <c r="VJG354" s="252"/>
      <c r="VJK354" s="251"/>
      <c r="VJL354" s="252"/>
      <c r="VJP354" s="251"/>
      <c r="VJQ354" s="252"/>
      <c r="VJU354" s="251"/>
      <c r="VJV354" s="252"/>
      <c r="VJZ354" s="251"/>
      <c r="VKA354" s="252"/>
      <c r="VKE354" s="251"/>
      <c r="VKF354" s="252"/>
      <c r="VKJ354" s="251"/>
      <c r="VKK354" s="252"/>
      <c r="VKO354" s="251"/>
      <c r="VKP354" s="252"/>
      <c r="VKT354" s="251"/>
      <c r="VKU354" s="252"/>
      <c r="VKY354" s="251"/>
      <c r="VKZ354" s="252"/>
      <c r="VLD354" s="251"/>
      <c r="VLE354" s="252"/>
      <c r="VLI354" s="251"/>
      <c r="VLJ354" s="252"/>
      <c r="VLN354" s="251"/>
      <c r="VLO354" s="252"/>
      <c r="VLS354" s="251"/>
      <c r="VLT354" s="252"/>
      <c r="VLX354" s="251"/>
      <c r="VLY354" s="252"/>
      <c r="VMC354" s="251"/>
      <c r="VMD354" s="252"/>
      <c r="VMH354" s="251"/>
      <c r="VMI354" s="252"/>
      <c r="VMM354" s="251"/>
      <c r="VMN354" s="252"/>
      <c r="VMR354" s="251"/>
      <c r="VMS354" s="252"/>
      <c r="VMW354" s="251"/>
      <c r="VMX354" s="252"/>
      <c r="VNB354" s="251"/>
      <c r="VNC354" s="252"/>
      <c r="VNG354" s="251"/>
      <c r="VNH354" s="252"/>
      <c r="VNL354" s="251"/>
      <c r="VNM354" s="252"/>
      <c r="VNQ354" s="251"/>
      <c r="VNR354" s="252"/>
      <c r="VNV354" s="251"/>
      <c r="VNW354" s="252"/>
      <c r="VOA354" s="251"/>
      <c r="VOB354" s="252"/>
      <c r="VOF354" s="251"/>
      <c r="VOG354" s="252"/>
      <c r="VOK354" s="251"/>
      <c r="VOL354" s="252"/>
      <c r="VOP354" s="251"/>
      <c r="VOQ354" s="252"/>
      <c r="VOU354" s="251"/>
      <c r="VOV354" s="252"/>
      <c r="VOZ354" s="251"/>
      <c r="VPA354" s="252"/>
      <c r="VPE354" s="251"/>
      <c r="VPF354" s="252"/>
      <c r="VPJ354" s="251"/>
      <c r="VPK354" s="252"/>
      <c r="VPO354" s="251"/>
      <c r="VPP354" s="252"/>
      <c r="VPT354" s="251"/>
      <c r="VPU354" s="252"/>
      <c r="VPY354" s="251"/>
      <c r="VPZ354" s="252"/>
      <c r="VQD354" s="251"/>
      <c r="VQE354" s="252"/>
      <c r="VQI354" s="251"/>
      <c r="VQJ354" s="252"/>
      <c r="VQN354" s="251"/>
      <c r="VQO354" s="252"/>
      <c r="VQS354" s="251"/>
      <c r="VQT354" s="252"/>
      <c r="VQX354" s="251"/>
      <c r="VQY354" s="252"/>
      <c r="VRC354" s="251"/>
      <c r="VRD354" s="252"/>
      <c r="VRH354" s="251"/>
      <c r="VRI354" s="252"/>
      <c r="VRM354" s="251"/>
      <c r="VRN354" s="252"/>
      <c r="VRR354" s="251"/>
      <c r="VRS354" s="252"/>
      <c r="VRW354" s="251"/>
      <c r="VRX354" s="252"/>
      <c r="VSB354" s="251"/>
      <c r="VSC354" s="252"/>
      <c r="VSG354" s="251"/>
      <c r="VSH354" s="252"/>
      <c r="VSL354" s="251"/>
      <c r="VSM354" s="252"/>
      <c r="VSQ354" s="251"/>
      <c r="VSR354" s="252"/>
      <c r="VSV354" s="251"/>
      <c r="VSW354" s="252"/>
      <c r="VTA354" s="251"/>
      <c r="VTB354" s="252"/>
      <c r="VTF354" s="251"/>
      <c r="VTG354" s="252"/>
      <c r="VTK354" s="251"/>
      <c r="VTL354" s="252"/>
      <c r="VTP354" s="251"/>
      <c r="VTQ354" s="252"/>
      <c r="VTU354" s="251"/>
      <c r="VTV354" s="252"/>
      <c r="VTZ354" s="251"/>
      <c r="VUA354" s="252"/>
      <c r="VUE354" s="251"/>
      <c r="VUF354" s="252"/>
      <c r="VUJ354" s="251"/>
      <c r="VUK354" s="252"/>
      <c r="VUO354" s="251"/>
      <c r="VUP354" s="252"/>
      <c r="VUT354" s="251"/>
      <c r="VUU354" s="252"/>
      <c r="VUY354" s="251"/>
      <c r="VUZ354" s="252"/>
      <c r="VVD354" s="251"/>
      <c r="VVE354" s="252"/>
      <c r="VVI354" s="251"/>
      <c r="VVJ354" s="252"/>
      <c r="VVN354" s="251"/>
      <c r="VVO354" s="252"/>
      <c r="VVS354" s="251"/>
      <c r="VVT354" s="252"/>
      <c r="VVX354" s="251"/>
      <c r="VVY354" s="252"/>
      <c r="VWC354" s="251"/>
      <c r="VWD354" s="252"/>
      <c r="VWH354" s="251"/>
      <c r="VWI354" s="252"/>
      <c r="VWM354" s="251"/>
      <c r="VWN354" s="252"/>
      <c r="VWR354" s="251"/>
      <c r="VWS354" s="252"/>
      <c r="VWW354" s="251"/>
      <c r="VWX354" s="252"/>
      <c r="VXB354" s="251"/>
      <c r="VXC354" s="252"/>
      <c r="VXG354" s="251"/>
      <c r="VXH354" s="252"/>
      <c r="VXL354" s="251"/>
      <c r="VXM354" s="252"/>
      <c r="VXQ354" s="251"/>
      <c r="VXR354" s="252"/>
      <c r="VXV354" s="251"/>
      <c r="VXW354" s="252"/>
      <c r="VYA354" s="251"/>
      <c r="VYB354" s="252"/>
      <c r="VYF354" s="251"/>
      <c r="VYG354" s="252"/>
      <c r="VYK354" s="251"/>
      <c r="VYL354" s="252"/>
      <c r="VYP354" s="251"/>
      <c r="VYQ354" s="252"/>
      <c r="VYU354" s="251"/>
      <c r="VYV354" s="252"/>
      <c r="VYZ354" s="251"/>
      <c r="VZA354" s="252"/>
      <c r="VZE354" s="251"/>
      <c r="VZF354" s="252"/>
      <c r="VZJ354" s="251"/>
      <c r="VZK354" s="252"/>
      <c r="VZO354" s="251"/>
      <c r="VZP354" s="252"/>
      <c r="VZT354" s="251"/>
      <c r="VZU354" s="252"/>
      <c r="VZY354" s="251"/>
      <c r="VZZ354" s="252"/>
      <c r="WAD354" s="251"/>
      <c r="WAE354" s="252"/>
      <c r="WAI354" s="251"/>
      <c r="WAJ354" s="252"/>
      <c r="WAN354" s="251"/>
      <c r="WAO354" s="252"/>
      <c r="WAS354" s="251"/>
      <c r="WAT354" s="252"/>
      <c r="WAX354" s="251"/>
      <c r="WAY354" s="252"/>
      <c r="WBC354" s="251"/>
      <c r="WBD354" s="252"/>
      <c r="WBH354" s="251"/>
      <c r="WBI354" s="252"/>
      <c r="WBM354" s="251"/>
      <c r="WBN354" s="252"/>
      <c r="WBR354" s="251"/>
      <c r="WBS354" s="252"/>
      <c r="WBW354" s="251"/>
      <c r="WBX354" s="252"/>
      <c r="WCB354" s="251"/>
      <c r="WCC354" s="252"/>
      <c r="WCG354" s="251"/>
      <c r="WCH354" s="252"/>
      <c r="WCL354" s="251"/>
      <c r="WCM354" s="252"/>
      <c r="WCQ354" s="251"/>
      <c r="WCR354" s="252"/>
      <c r="WCV354" s="251"/>
      <c r="WCW354" s="252"/>
      <c r="WDA354" s="251"/>
      <c r="WDB354" s="252"/>
      <c r="WDF354" s="251"/>
      <c r="WDG354" s="252"/>
      <c r="WDK354" s="251"/>
      <c r="WDL354" s="252"/>
      <c r="WDP354" s="251"/>
      <c r="WDQ354" s="252"/>
      <c r="WDU354" s="251"/>
      <c r="WDV354" s="252"/>
      <c r="WDZ354" s="251"/>
      <c r="WEA354" s="252"/>
      <c r="WEE354" s="251"/>
      <c r="WEF354" s="252"/>
      <c r="WEJ354" s="251"/>
      <c r="WEK354" s="252"/>
      <c r="WEO354" s="251"/>
      <c r="WEP354" s="252"/>
      <c r="WET354" s="251"/>
      <c r="WEU354" s="252"/>
      <c r="WEY354" s="251"/>
      <c r="WEZ354" s="252"/>
      <c r="WFD354" s="251"/>
      <c r="WFE354" s="252"/>
      <c r="WFI354" s="251"/>
      <c r="WFJ354" s="252"/>
      <c r="WFN354" s="251"/>
      <c r="WFO354" s="252"/>
      <c r="WFS354" s="251"/>
      <c r="WFT354" s="252"/>
      <c r="WFX354" s="251"/>
      <c r="WFY354" s="252"/>
      <c r="WGC354" s="251"/>
      <c r="WGD354" s="252"/>
      <c r="WGH354" s="251"/>
      <c r="WGI354" s="252"/>
      <c r="WGM354" s="251"/>
      <c r="WGN354" s="252"/>
      <c r="WGR354" s="251"/>
      <c r="WGS354" s="252"/>
      <c r="WGW354" s="251"/>
      <c r="WGX354" s="252"/>
      <c r="WHB354" s="251"/>
      <c r="WHC354" s="252"/>
      <c r="WHG354" s="251"/>
      <c r="WHH354" s="252"/>
      <c r="WHL354" s="251"/>
      <c r="WHM354" s="252"/>
      <c r="WHQ354" s="251"/>
      <c r="WHR354" s="252"/>
      <c r="WHV354" s="251"/>
      <c r="WHW354" s="252"/>
      <c r="WIA354" s="251"/>
      <c r="WIB354" s="252"/>
      <c r="WIF354" s="251"/>
      <c r="WIG354" s="252"/>
      <c r="WIK354" s="251"/>
      <c r="WIL354" s="252"/>
      <c r="WIP354" s="251"/>
      <c r="WIQ354" s="252"/>
      <c r="WIU354" s="251"/>
      <c r="WIV354" s="252"/>
      <c r="WIZ354" s="251"/>
      <c r="WJA354" s="252"/>
      <c r="WJE354" s="251"/>
      <c r="WJF354" s="252"/>
      <c r="WJJ354" s="251"/>
      <c r="WJK354" s="252"/>
      <c r="WJO354" s="251"/>
      <c r="WJP354" s="252"/>
      <c r="WJT354" s="251"/>
      <c r="WJU354" s="252"/>
      <c r="WJY354" s="251"/>
      <c r="WJZ354" s="252"/>
      <c r="WKD354" s="251"/>
      <c r="WKE354" s="252"/>
      <c r="WKI354" s="251"/>
      <c r="WKJ354" s="252"/>
      <c r="WKN354" s="251"/>
      <c r="WKO354" s="252"/>
      <c r="WKS354" s="251"/>
      <c r="WKT354" s="252"/>
      <c r="WKX354" s="251"/>
      <c r="WKY354" s="252"/>
      <c r="WLC354" s="251"/>
      <c r="WLD354" s="252"/>
      <c r="WLH354" s="251"/>
      <c r="WLI354" s="252"/>
      <c r="WLM354" s="251"/>
      <c r="WLN354" s="252"/>
      <c r="WLR354" s="251"/>
      <c r="WLS354" s="252"/>
      <c r="WLW354" s="251"/>
      <c r="WLX354" s="252"/>
      <c r="WMB354" s="251"/>
      <c r="WMC354" s="252"/>
      <c r="WMG354" s="251"/>
      <c r="WMH354" s="252"/>
      <c r="WML354" s="251"/>
      <c r="WMM354" s="252"/>
      <c r="WMQ354" s="251"/>
      <c r="WMR354" s="252"/>
      <c r="WMV354" s="251"/>
      <c r="WMW354" s="252"/>
      <c r="WNA354" s="251"/>
      <c r="WNB354" s="252"/>
      <c r="WNF354" s="251"/>
      <c r="WNG354" s="252"/>
      <c r="WNK354" s="251"/>
      <c r="WNL354" s="252"/>
      <c r="WNP354" s="251"/>
      <c r="WNQ354" s="252"/>
      <c r="WNU354" s="251"/>
      <c r="WNV354" s="252"/>
      <c r="WNZ354" s="251"/>
      <c r="WOA354" s="252"/>
      <c r="WOE354" s="251"/>
      <c r="WOF354" s="252"/>
      <c r="WOJ354" s="251"/>
      <c r="WOK354" s="252"/>
      <c r="WOO354" s="251"/>
      <c r="WOP354" s="252"/>
      <c r="WOT354" s="251"/>
      <c r="WOU354" s="252"/>
      <c r="WOY354" s="251"/>
      <c r="WOZ354" s="252"/>
      <c r="WPD354" s="251"/>
      <c r="WPE354" s="252"/>
      <c r="WPI354" s="251"/>
      <c r="WPJ354" s="252"/>
      <c r="WPN354" s="251"/>
      <c r="WPO354" s="252"/>
      <c r="WPS354" s="251"/>
      <c r="WPT354" s="252"/>
      <c r="WPX354" s="251"/>
      <c r="WPY354" s="252"/>
      <c r="WQC354" s="251"/>
      <c r="WQD354" s="252"/>
      <c r="WQH354" s="251"/>
      <c r="WQI354" s="252"/>
      <c r="WQM354" s="251"/>
      <c r="WQN354" s="252"/>
      <c r="WQR354" s="251"/>
      <c r="WQS354" s="252"/>
      <c r="WQW354" s="251"/>
      <c r="WQX354" s="252"/>
      <c r="WRB354" s="251"/>
      <c r="WRC354" s="252"/>
      <c r="WRG354" s="251"/>
      <c r="WRH354" s="252"/>
      <c r="WRL354" s="251"/>
      <c r="WRM354" s="252"/>
      <c r="WRQ354" s="251"/>
      <c r="WRR354" s="252"/>
      <c r="WRV354" s="251"/>
      <c r="WRW354" s="252"/>
      <c r="WSA354" s="251"/>
      <c r="WSB354" s="252"/>
      <c r="WSF354" s="251"/>
      <c r="WSG354" s="252"/>
      <c r="WSK354" s="251"/>
      <c r="WSL354" s="252"/>
      <c r="WSP354" s="251"/>
      <c r="WSQ354" s="252"/>
      <c r="WSU354" s="251"/>
      <c r="WSV354" s="252"/>
      <c r="WSZ354" s="251"/>
      <c r="WTA354" s="252"/>
      <c r="WTE354" s="251"/>
      <c r="WTF354" s="252"/>
      <c r="WTJ354" s="251"/>
      <c r="WTK354" s="252"/>
      <c r="WTO354" s="251"/>
      <c r="WTP354" s="252"/>
      <c r="WTT354" s="251"/>
      <c r="WTU354" s="252"/>
      <c r="WTY354" s="251"/>
      <c r="WTZ354" s="252"/>
      <c r="WUD354" s="251"/>
      <c r="WUE354" s="252"/>
      <c r="WUI354" s="251"/>
      <c r="WUJ354" s="252"/>
      <c r="WUN354" s="251"/>
      <c r="WUO354" s="252"/>
      <c r="WUS354" s="251"/>
      <c r="WUT354" s="252"/>
      <c r="WUX354" s="251"/>
      <c r="WUY354" s="252"/>
      <c r="WVC354" s="251"/>
      <c r="WVD354" s="252"/>
      <c r="WVH354" s="251"/>
      <c r="WVI354" s="252"/>
      <c r="WVM354" s="251"/>
      <c r="WVN354" s="252"/>
      <c r="WVR354" s="251"/>
      <c r="WVS354" s="252"/>
      <c r="WVW354" s="251"/>
      <c r="WVX354" s="252"/>
      <c r="WWB354" s="251"/>
      <c r="WWC354" s="252"/>
      <c r="WWG354" s="251"/>
      <c r="WWH354" s="252"/>
      <c r="WWL354" s="251"/>
      <c r="WWM354" s="252"/>
      <c r="WWQ354" s="251"/>
      <c r="WWR354" s="252"/>
      <c r="WWV354" s="251"/>
      <c r="WWW354" s="252"/>
      <c r="WXA354" s="251"/>
      <c r="WXB354" s="252"/>
      <c r="WXF354" s="251"/>
      <c r="WXG354" s="252"/>
      <c r="WXK354" s="251"/>
      <c r="WXL354" s="252"/>
      <c r="WXP354" s="251"/>
      <c r="WXQ354" s="252"/>
      <c r="WXU354" s="251"/>
      <c r="WXV354" s="252"/>
      <c r="WXZ354" s="251"/>
      <c r="WYA354" s="252"/>
      <c r="WYE354" s="251"/>
      <c r="WYF354" s="252"/>
      <c r="WYJ354" s="251"/>
      <c r="WYK354" s="252"/>
      <c r="WYO354" s="251"/>
      <c r="WYP354" s="252"/>
      <c r="WYT354" s="251"/>
      <c r="WYU354" s="252"/>
      <c r="WYY354" s="251"/>
      <c r="WYZ354" s="252"/>
      <c r="WZD354" s="251"/>
      <c r="WZE354" s="252"/>
      <c r="WZI354" s="251"/>
      <c r="WZJ354" s="252"/>
      <c r="WZN354" s="251"/>
      <c r="WZO354" s="252"/>
      <c r="WZS354" s="251"/>
      <c r="WZT354" s="252"/>
      <c r="WZX354" s="251"/>
      <c r="WZY354" s="252"/>
      <c r="XAC354" s="251"/>
      <c r="XAD354" s="252"/>
      <c r="XAH354" s="251"/>
      <c r="XAI354" s="252"/>
      <c r="XAM354" s="251"/>
      <c r="XAN354" s="252"/>
      <c r="XAR354" s="251"/>
      <c r="XAS354" s="252"/>
      <c r="XAW354" s="251"/>
      <c r="XAX354" s="252"/>
      <c r="XBB354" s="251"/>
      <c r="XBC354" s="252"/>
      <c r="XBG354" s="251"/>
      <c r="XBH354" s="252"/>
      <c r="XBL354" s="251"/>
      <c r="XBM354" s="252"/>
      <c r="XBQ354" s="251"/>
      <c r="XBR354" s="252"/>
      <c r="XBV354" s="251"/>
      <c r="XBW354" s="252"/>
      <c r="XCA354" s="251"/>
      <c r="XCB354" s="252"/>
      <c r="XCF354" s="251"/>
      <c r="XCG354" s="252"/>
      <c r="XCK354" s="251"/>
      <c r="XCL354" s="252"/>
      <c r="XCP354" s="251"/>
      <c r="XCQ354" s="252"/>
      <c r="XCU354" s="251"/>
      <c r="XCV354" s="252"/>
      <c r="XCZ354" s="251"/>
      <c r="XDA354" s="252"/>
      <c r="XDE354" s="251"/>
      <c r="XDF354" s="252"/>
      <c r="XDJ354" s="251"/>
      <c r="XDK354" s="252"/>
      <c r="XDO354" s="251"/>
      <c r="XDP354" s="252"/>
      <c r="XDT354" s="251"/>
      <c r="XDU354" s="252"/>
      <c r="XDY354" s="251"/>
      <c r="XDZ354" s="252"/>
      <c r="XED354" s="251"/>
      <c r="XEE354" s="252"/>
      <c r="XEI354" s="251"/>
      <c r="XEJ354" s="252"/>
      <c r="XEN354" s="251"/>
      <c r="XEO354" s="252"/>
      <c r="XES354" s="251"/>
      <c r="XET354" s="252"/>
      <c r="XEX354" s="251"/>
      <c r="XEY354" s="252"/>
      <c r="XFC354" s="251"/>
      <c r="XFD354" s="252"/>
    </row>
    <row r="355" spans="3:1024 1028:3069 3073:4094 4098:5119 5123:6144 6148:8189 8193:9214 9218:10239 10243:11264 11268:13309 13313:14334 14338:15359 15363:16384" s="163" customFormat="1" hidden="1" outlineLevel="2" x14ac:dyDescent="0.2">
      <c r="C355" s="251"/>
      <c r="D355" s="252"/>
      <c r="E355" s="242" t="str">
        <f>E250</f>
        <v>2023-25 Voluntary abatements expressed in 2022-23 CPIH FYA prices sign reversed (Residential retail)</v>
      </c>
      <c r="F355" s="243">
        <f>F250</f>
        <v>0</v>
      </c>
      <c r="G355" s="242" t="str">
        <f>G250</f>
        <v>£m</v>
      </c>
      <c r="H355" s="251"/>
      <c r="I355" s="252"/>
      <c r="M355" s="251"/>
      <c r="N355" s="252"/>
      <c r="R355" s="251"/>
      <c r="S355" s="252"/>
      <c r="W355" s="251"/>
      <c r="X355" s="252"/>
      <c r="AB355" s="251"/>
      <c r="AC355" s="252"/>
      <c r="AG355" s="251"/>
      <c r="AH355" s="252"/>
      <c r="AL355" s="251"/>
      <c r="AM355" s="252"/>
      <c r="AQ355" s="251"/>
      <c r="AR355" s="252"/>
      <c r="AV355" s="251"/>
      <c r="AW355" s="252"/>
      <c r="BA355" s="251"/>
      <c r="BB355" s="252"/>
      <c r="BF355" s="251"/>
      <c r="BG355" s="252"/>
      <c r="BK355" s="251"/>
      <c r="BL355" s="252"/>
      <c r="BP355" s="251"/>
      <c r="BQ355" s="252"/>
      <c r="BU355" s="251"/>
      <c r="BV355" s="252"/>
      <c r="BZ355" s="251"/>
      <c r="CA355" s="252"/>
      <c r="CE355" s="251"/>
      <c r="CF355" s="252"/>
      <c r="CJ355" s="251"/>
      <c r="CK355" s="252"/>
      <c r="CO355" s="251"/>
      <c r="CP355" s="252"/>
      <c r="CT355" s="251"/>
      <c r="CU355" s="252"/>
      <c r="CY355" s="251"/>
      <c r="CZ355" s="252"/>
      <c r="DD355" s="251"/>
      <c r="DE355" s="252"/>
      <c r="DI355" s="251"/>
      <c r="DJ355" s="252"/>
      <c r="DN355" s="251"/>
      <c r="DO355" s="252"/>
      <c r="DS355" s="251"/>
      <c r="DT355" s="252"/>
      <c r="DX355" s="251"/>
      <c r="DY355" s="252"/>
      <c r="EC355" s="251"/>
      <c r="ED355" s="252"/>
      <c r="EH355" s="251"/>
      <c r="EI355" s="252"/>
      <c r="EM355" s="251"/>
      <c r="EN355" s="252"/>
      <c r="ER355" s="251"/>
      <c r="ES355" s="252"/>
      <c r="EW355" s="251"/>
      <c r="EX355" s="252"/>
      <c r="FB355" s="251"/>
      <c r="FC355" s="252"/>
      <c r="FG355" s="251"/>
      <c r="FH355" s="252"/>
      <c r="FL355" s="251"/>
      <c r="FM355" s="252"/>
      <c r="FQ355" s="251"/>
      <c r="FR355" s="252"/>
      <c r="FV355" s="251"/>
      <c r="FW355" s="252"/>
      <c r="GA355" s="251"/>
      <c r="GB355" s="252"/>
      <c r="GF355" s="251"/>
      <c r="GG355" s="252"/>
      <c r="GK355" s="251"/>
      <c r="GL355" s="252"/>
      <c r="GP355" s="251"/>
      <c r="GQ355" s="252"/>
      <c r="GU355" s="251"/>
      <c r="GV355" s="252"/>
      <c r="GZ355" s="251"/>
      <c r="HA355" s="252"/>
      <c r="HE355" s="251"/>
      <c r="HF355" s="252"/>
      <c r="HJ355" s="251"/>
      <c r="HK355" s="252"/>
      <c r="HO355" s="251"/>
      <c r="HP355" s="252"/>
      <c r="HT355" s="251"/>
      <c r="HU355" s="252"/>
      <c r="HY355" s="251"/>
      <c r="HZ355" s="252"/>
      <c r="ID355" s="251"/>
      <c r="IE355" s="252"/>
      <c r="II355" s="251"/>
      <c r="IJ355" s="252"/>
      <c r="IN355" s="251"/>
      <c r="IO355" s="252"/>
      <c r="IS355" s="251"/>
      <c r="IT355" s="252"/>
      <c r="IX355" s="251"/>
      <c r="IY355" s="252"/>
      <c r="JC355" s="251"/>
      <c r="JD355" s="252"/>
      <c r="JH355" s="251"/>
      <c r="JI355" s="252"/>
      <c r="JM355" s="251"/>
      <c r="JN355" s="252"/>
      <c r="JR355" s="251"/>
      <c r="JS355" s="252"/>
      <c r="JW355" s="251"/>
      <c r="JX355" s="252"/>
      <c r="KB355" s="251"/>
      <c r="KC355" s="252"/>
      <c r="KG355" s="251"/>
      <c r="KH355" s="252"/>
      <c r="KL355" s="251"/>
      <c r="KM355" s="252"/>
      <c r="KQ355" s="251"/>
      <c r="KR355" s="252"/>
      <c r="KV355" s="251"/>
      <c r="KW355" s="252"/>
      <c r="LA355" s="251"/>
      <c r="LB355" s="252"/>
      <c r="LF355" s="251"/>
      <c r="LG355" s="252"/>
      <c r="LK355" s="251"/>
      <c r="LL355" s="252"/>
      <c r="LP355" s="251"/>
      <c r="LQ355" s="252"/>
      <c r="LU355" s="251"/>
      <c r="LV355" s="252"/>
      <c r="LZ355" s="251"/>
      <c r="MA355" s="252"/>
      <c r="ME355" s="251"/>
      <c r="MF355" s="252"/>
      <c r="MJ355" s="251"/>
      <c r="MK355" s="252"/>
      <c r="MO355" s="251"/>
      <c r="MP355" s="252"/>
      <c r="MT355" s="251"/>
      <c r="MU355" s="252"/>
      <c r="MY355" s="251"/>
      <c r="MZ355" s="252"/>
      <c r="ND355" s="251"/>
      <c r="NE355" s="252"/>
      <c r="NI355" s="251"/>
      <c r="NJ355" s="252"/>
      <c r="NN355" s="251"/>
      <c r="NO355" s="252"/>
      <c r="NS355" s="251"/>
      <c r="NT355" s="252"/>
      <c r="NX355" s="251"/>
      <c r="NY355" s="252"/>
      <c r="OC355" s="251"/>
      <c r="OD355" s="252"/>
      <c r="OH355" s="251"/>
      <c r="OI355" s="252"/>
      <c r="OM355" s="251"/>
      <c r="ON355" s="252"/>
      <c r="OR355" s="251"/>
      <c r="OS355" s="252"/>
      <c r="OW355" s="251"/>
      <c r="OX355" s="252"/>
      <c r="PB355" s="251"/>
      <c r="PC355" s="252"/>
      <c r="PG355" s="251"/>
      <c r="PH355" s="252"/>
      <c r="PL355" s="251"/>
      <c r="PM355" s="252"/>
      <c r="PQ355" s="251"/>
      <c r="PR355" s="252"/>
      <c r="PV355" s="251"/>
      <c r="PW355" s="252"/>
      <c r="QA355" s="251"/>
      <c r="QB355" s="252"/>
      <c r="QF355" s="251"/>
      <c r="QG355" s="252"/>
      <c r="QK355" s="251"/>
      <c r="QL355" s="252"/>
      <c r="QP355" s="251"/>
      <c r="QQ355" s="252"/>
      <c r="QU355" s="251"/>
      <c r="QV355" s="252"/>
      <c r="QZ355" s="251"/>
      <c r="RA355" s="252"/>
      <c r="RE355" s="251"/>
      <c r="RF355" s="252"/>
      <c r="RJ355" s="251"/>
      <c r="RK355" s="252"/>
      <c r="RO355" s="251"/>
      <c r="RP355" s="252"/>
      <c r="RT355" s="251"/>
      <c r="RU355" s="252"/>
      <c r="RY355" s="251"/>
      <c r="RZ355" s="252"/>
      <c r="SD355" s="251"/>
      <c r="SE355" s="252"/>
      <c r="SI355" s="251"/>
      <c r="SJ355" s="252"/>
      <c r="SN355" s="251"/>
      <c r="SO355" s="252"/>
      <c r="SS355" s="251"/>
      <c r="ST355" s="252"/>
      <c r="SX355" s="251"/>
      <c r="SY355" s="252"/>
      <c r="TC355" s="251"/>
      <c r="TD355" s="252"/>
      <c r="TH355" s="251"/>
      <c r="TI355" s="252"/>
      <c r="TM355" s="251"/>
      <c r="TN355" s="252"/>
      <c r="TR355" s="251"/>
      <c r="TS355" s="252"/>
      <c r="TW355" s="251"/>
      <c r="TX355" s="252"/>
      <c r="UB355" s="251"/>
      <c r="UC355" s="252"/>
      <c r="UG355" s="251"/>
      <c r="UH355" s="252"/>
      <c r="UL355" s="251"/>
      <c r="UM355" s="252"/>
      <c r="UQ355" s="251"/>
      <c r="UR355" s="252"/>
      <c r="UV355" s="251"/>
      <c r="UW355" s="252"/>
      <c r="VA355" s="251"/>
      <c r="VB355" s="252"/>
      <c r="VF355" s="251"/>
      <c r="VG355" s="252"/>
      <c r="VK355" s="251"/>
      <c r="VL355" s="252"/>
      <c r="VP355" s="251"/>
      <c r="VQ355" s="252"/>
      <c r="VU355" s="251"/>
      <c r="VV355" s="252"/>
      <c r="VZ355" s="251"/>
      <c r="WA355" s="252"/>
      <c r="WE355" s="251"/>
      <c r="WF355" s="252"/>
      <c r="WJ355" s="251"/>
      <c r="WK355" s="252"/>
      <c r="WO355" s="251"/>
      <c r="WP355" s="252"/>
      <c r="WT355" s="251"/>
      <c r="WU355" s="252"/>
      <c r="WY355" s="251"/>
      <c r="WZ355" s="252"/>
      <c r="XD355" s="251"/>
      <c r="XE355" s="252"/>
      <c r="XI355" s="251"/>
      <c r="XJ355" s="252"/>
      <c r="XN355" s="251"/>
      <c r="XO355" s="252"/>
      <c r="XS355" s="251"/>
      <c r="XT355" s="252"/>
      <c r="XX355" s="251"/>
      <c r="XY355" s="252"/>
      <c r="YC355" s="251"/>
      <c r="YD355" s="252"/>
      <c r="YH355" s="251"/>
      <c r="YI355" s="252"/>
      <c r="YM355" s="251"/>
      <c r="YN355" s="252"/>
      <c r="YR355" s="251"/>
      <c r="YS355" s="252"/>
      <c r="YW355" s="251"/>
      <c r="YX355" s="252"/>
      <c r="ZB355" s="251"/>
      <c r="ZC355" s="252"/>
      <c r="ZG355" s="251"/>
      <c r="ZH355" s="252"/>
      <c r="ZL355" s="251"/>
      <c r="ZM355" s="252"/>
      <c r="ZQ355" s="251"/>
      <c r="ZR355" s="252"/>
      <c r="ZV355" s="251"/>
      <c r="ZW355" s="252"/>
      <c r="AAA355" s="251"/>
      <c r="AAB355" s="252"/>
      <c r="AAF355" s="251"/>
      <c r="AAG355" s="252"/>
      <c r="AAK355" s="251"/>
      <c r="AAL355" s="252"/>
      <c r="AAP355" s="251"/>
      <c r="AAQ355" s="252"/>
      <c r="AAU355" s="251"/>
      <c r="AAV355" s="252"/>
      <c r="AAZ355" s="251"/>
      <c r="ABA355" s="252"/>
      <c r="ABE355" s="251"/>
      <c r="ABF355" s="252"/>
      <c r="ABJ355" s="251"/>
      <c r="ABK355" s="252"/>
      <c r="ABO355" s="251"/>
      <c r="ABP355" s="252"/>
      <c r="ABT355" s="251"/>
      <c r="ABU355" s="252"/>
      <c r="ABY355" s="251"/>
      <c r="ABZ355" s="252"/>
      <c r="ACD355" s="251"/>
      <c r="ACE355" s="252"/>
      <c r="ACI355" s="251"/>
      <c r="ACJ355" s="252"/>
      <c r="ACN355" s="251"/>
      <c r="ACO355" s="252"/>
      <c r="ACS355" s="251"/>
      <c r="ACT355" s="252"/>
      <c r="ACX355" s="251"/>
      <c r="ACY355" s="252"/>
      <c r="ADC355" s="251"/>
      <c r="ADD355" s="252"/>
      <c r="ADH355" s="251"/>
      <c r="ADI355" s="252"/>
      <c r="ADM355" s="251"/>
      <c r="ADN355" s="252"/>
      <c r="ADR355" s="251"/>
      <c r="ADS355" s="252"/>
      <c r="ADW355" s="251"/>
      <c r="ADX355" s="252"/>
      <c r="AEB355" s="251"/>
      <c r="AEC355" s="252"/>
      <c r="AEG355" s="251"/>
      <c r="AEH355" s="252"/>
      <c r="AEL355" s="251"/>
      <c r="AEM355" s="252"/>
      <c r="AEQ355" s="251"/>
      <c r="AER355" s="252"/>
      <c r="AEV355" s="251"/>
      <c r="AEW355" s="252"/>
      <c r="AFA355" s="251"/>
      <c r="AFB355" s="252"/>
      <c r="AFF355" s="251"/>
      <c r="AFG355" s="252"/>
      <c r="AFK355" s="251"/>
      <c r="AFL355" s="252"/>
      <c r="AFP355" s="251"/>
      <c r="AFQ355" s="252"/>
      <c r="AFU355" s="251"/>
      <c r="AFV355" s="252"/>
      <c r="AFZ355" s="251"/>
      <c r="AGA355" s="252"/>
      <c r="AGE355" s="251"/>
      <c r="AGF355" s="252"/>
      <c r="AGJ355" s="251"/>
      <c r="AGK355" s="252"/>
      <c r="AGO355" s="251"/>
      <c r="AGP355" s="252"/>
      <c r="AGT355" s="251"/>
      <c r="AGU355" s="252"/>
      <c r="AGY355" s="251"/>
      <c r="AGZ355" s="252"/>
      <c r="AHD355" s="251"/>
      <c r="AHE355" s="252"/>
      <c r="AHI355" s="251"/>
      <c r="AHJ355" s="252"/>
      <c r="AHN355" s="251"/>
      <c r="AHO355" s="252"/>
      <c r="AHS355" s="251"/>
      <c r="AHT355" s="252"/>
      <c r="AHX355" s="251"/>
      <c r="AHY355" s="252"/>
      <c r="AIC355" s="251"/>
      <c r="AID355" s="252"/>
      <c r="AIH355" s="251"/>
      <c r="AII355" s="252"/>
      <c r="AIM355" s="251"/>
      <c r="AIN355" s="252"/>
      <c r="AIR355" s="251"/>
      <c r="AIS355" s="252"/>
      <c r="AIW355" s="251"/>
      <c r="AIX355" s="252"/>
      <c r="AJB355" s="251"/>
      <c r="AJC355" s="252"/>
      <c r="AJG355" s="251"/>
      <c r="AJH355" s="252"/>
      <c r="AJL355" s="251"/>
      <c r="AJM355" s="252"/>
      <c r="AJQ355" s="251"/>
      <c r="AJR355" s="252"/>
      <c r="AJV355" s="251"/>
      <c r="AJW355" s="252"/>
      <c r="AKA355" s="251"/>
      <c r="AKB355" s="252"/>
      <c r="AKF355" s="251"/>
      <c r="AKG355" s="252"/>
      <c r="AKK355" s="251"/>
      <c r="AKL355" s="252"/>
      <c r="AKP355" s="251"/>
      <c r="AKQ355" s="252"/>
      <c r="AKU355" s="251"/>
      <c r="AKV355" s="252"/>
      <c r="AKZ355" s="251"/>
      <c r="ALA355" s="252"/>
      <c r="ALE355" s="251"/>
      <c r="ALF355" s="252"/>
      <c r="ALJ355" s="251"/>
      <c r="ALK355" s="252"/>
      <c r="ALO355" s="251"/>
      <c r="ALP355" s="252"/>
      <c r="ALT355" s="251"/>
      <c r="ALU355" s="252"/>
      <c r="ALY355" s="251"/>
      <c r="ALZ355" s="252"/>
      <c r="AMD355" s="251"/>
      <c r="AME355" s="252"/>
      <c r="AMI355" s="251"/>
      <c r="AMJ355" s="252"/>
      <c r="AMN355" s="251"/>
      <c r="AMO355" s="252"/>
      <c r="AMS355" s="251"/>
      <c r="AMT355" s="252"/>
      <c r="AMX355" s="251"/>
      <c r="AMY355" s="252"/>
      <c r="ANC355" s="251"/>
      <c r="AND355" s="252"/>
      <c r="ANH355" s="251"/>
      <c r="ANI355" s="252"/>
      <c r="ANM355" s="251"/>
      <c r="ANN355" s="252"/>
      <c r="ANR355" s="251"/>
      <c r="ANS355" s="252"/>
      <c r="ANW355" s="251"/>
      <c r="ANX355" s="252"/>
      <c r="AOB355" s="251"/>
      <c r="AOC355" s="252"/>
      <c r="AOG355" s="251"/>
      <c r="AOH355" s="252"/>
      <c r="AOL355" s="251"/>
      <c r="AOM355" s="252"/>
      <c r="AOQ355" s="251"/>
      <c r="AOR355" s="252"/>
      <c r="AOV355" s="251"/>
      <c r="AOW355" s="252"/>
      <c r="APA355" s="251"/>
      <c r="APB355" s="252"/>
      <c r="APF355" s="251"/>
      <c r="APG355" s="252"/>
      <c r="APK355" s="251"/>
      <c r="APL355" s="252"/>
      <c r="APP355" s="251"/>
      <c r="APQ355" s="252"/>
      <c r="APU355" s="251"/>
      <c r="APV355" s="252"/>
      <c r="APZ355" s="251"/>
      <c r="AQA355" s="252"/>
      <c r="AQE355" s="251"/>
      <c r="AQF355" s="252"/>
      <c r="AQJ355" s="251"/>
      <c r="AQK355" s="252"/>
      <c r="AQO355" s="251"/>
      <c r="AQP355" s="252"/>
      <c r="AQT355" s="251"/>
      <c r="AQU355" s="252"/>
      <c r="AQY355" s="251"/>
      <c r="AQZ355" s="252"/>
      <c r="ARD355" s="251"/>
      <c r="ARE355" s="252"/>
      <c r="ARI355" s="251"/>
      <c r="ARJ355" s="252"/>
      <c r="ARN355" s="251"/>
      <c r="ARO355" s="252"/>
      <c r="ARS355" s="251"/>
      <c r="ART355" s="252"/>
      <c r="ARX355" s="251"/>
      <c r="ARY355" s="252"/>
      <c r="ASC355" s="251"/>
      <c r="ASD355" s="252"/>
      <c r="ASH355" s="251"/>
      <c r="ASI355" s="252"/>
      <c r="ASM355" s="251"/>
      <c r="ASN355" s="252"/>
      <c r="ASR355" s="251"/>
      <c r="ASS355" s="252"/>
      <c r="ASW355" s="251"/>
      <c r="ASX355" s="252"/>
      <c r="ATB355" s="251"/>
      <c r="ATC355" s="252"/>
      <c r="ATG355" s="251"/>
      <c r="ATH355" s="252"/>
      <c r="ATL355" s="251"/>
      <c r="ATM355" s="252"/>
      <c r="ATQ355" s="251"/>
      <c r="ATR355" s="252"/>
      <c r="ATV355" s="251"/>
      <c r="ATW355" s="252"/>
      <c r="AUA355" s="251"/>
      <c r="AUB355" s="252"/>
      <c r="AUF355" s="251"/>
      <c r="AUG355" s="252"/>
      <c r="AUK355" s="251"/>
      <c r="AUL355" s="252"/>
      <c r="AUP355" s="251"/>
      <c r="AUQ355" s="252"/>
      <c r="AUU355" s="251"/>
      <c r="AUV355" s="252"/>
      <c r="AUZ355" s="251"/>
      <c r="AVA355" s="252"/>
      <c r="AVE355" s="251"/>
      <c r="AVF355" s="252"/>
      <c r="AVJ355" s="251"/>
      <c r="AVK355" s="252"/>
      <c r="AVO355" s="251"/>
      <c r="AVP355" s="252"/>
      <c r="AVT355" s="251"/>
      <c r="AVU355" s="252"/>
      <c r="AVY355" s="251"/>
      <c r="AVZ355" s="252"/>
      <c r="AWD355" s="251"/>
      <c r="AWE355" s="252"/>
      <c r="AWI355" s="251"/>
      <c r="AWJ355" s="252"/>
      <c r="AWN355" s="251"/>
      <c r="AWO355" s="252"/>
      <c r="AWS355" s="251"/>
      <c r="AWT355" s="252"/>
      <c r="AWX355" s="251"/>
      <c r="AWY355" s="252"/>
      <c r="AXC355" s="251"/>
      <c r="AXD355" s="252"/>
      <c r="AXH355" s="251"/>
      <c r="AXI355" s="252"/>
      <c r="AXM355" s="251"/>
      <c r="AXN355" s="252"/>
      <c r="AXR355" s="251"/>
      <c r="AXS355" s="252"/>
      <c r="AXW355" s="251"/>
      <c r="AXX355" s="252"/>
      <c r="AYB355" s="251"/>
      <c r="AYC355" s="252"/>
      <c r="AYG355" s="251"/>
      <c r="AYH355" s="252"/>
      <c r="AYL355" s="251"/>
      <c r="AYM355" s="252"/>
      <c r="AYQ355" s="251"/>
      <c r="AYR355" s="252"/>
      <c r="AYV355" s="251"/>
      <c r="AYW355" s="252"/>
      <c r="AZA355" s="251"/>
      <c r="AZB355" s="252"/>
      <c r="AZF355" s="251"/>
      <c r="AZG355" s="252"/>
      <c r="AZK355" s="251"/>
      <c r="AZL355" s="252"/>
      <c r="AZP355" s="251"/>
      <c r="AZQ355" s="252"/>
      <c r="AZU355" s="251"/>
      <c r="AZV355" s="252"/>
      <c r="AZZ355" s="251"/>
      <c r="BAA355" s="252"/>
      <c r="BAE355" s="251"/>
      <c r="BAF355" s="252"/>
      <c r="BAJ355" s="251"/>
      <c r="BAK355" s="252"/>
      <c r="BAO355" s="251"/>
      <c r="BAP355" s="252"/>
      <c r="BAT355" s="251"/>
      <c r="BAU355" s="252"/>
      <c r="BAY355" s="251"/>
      <c r="BAZ355" s="252"/>
      <c r="BBD355" s="251"/>
      <c r="BBE355" s="252"/>
      <c r="BBI355" s="251"/>
      <c r="BBJ355" s="252"/>
      <c r="BBN355" s="251"/>
      <c r="BBO355" s="252"/>
      <c r="BBS355" s="251"/>
      <c r="BBT355" s="252"/>
      <c r="BBX355" s="251"/>
      <c r="BBY355" s="252"/>
      <c r="BCC355" s="251"/>
      <c r="BCD355" s="252"/>
      <c r="BCH355" s="251"/>
      <c r="BCI355" s="252"/>
      <c r="BCM355" s="251"/>
      <c r="BCN355" s="252"/>
      <c r="BCR355" s="251"/>
      <c r="BCS355" s="252"/>
      <c r="BCW355" s="251"/>
      <c r="BCX355" s="252"/>
      <c r="BDB355" s="251"/>
      <c r="BDC355" s="252"/>
      <c r="BDG355" s="251"/>
      <c r="BDH355" s="252"/>
      <c r="BDL355" s="251"/>
      <c r="BDM355" s="252"/>
      <c r="BDQ355" s="251"/>
      <c r="BDR355" s="252"/>
      <c r="BDV355" s="251"/>
      <c r="BDW355" s="252"/>
      <c r="BEA355" s="251"/>
      <c r="BEB355" s="252"/>
      <c r="BEF355" s="251"/>
      <c r="BEG355" s="252"/>
      <c r="BEK355" s="251"/>
      <c r="BEL355" s="252"/>
      <c r="BEP355" s="251"/>
      <c r="BEQ355" s="252"/>
      <c r="BEU355" s="251"/>
      <c r="BEV355" s="252"/>
      <c r="BEZ355" s="251"/>
      <c r="BFA355" s="252"/>
      <c r="BFE355" s="251"/>
      <c r="BFF355" s="252"/>
      <c r="BFJ355" s="251"/>
      <c r="BFK355" s="252"/>
      <c r="BFO355" s="251"/>
      <c r="BFP355" s="252"/>
      <c r="BFT355" s="251"/>
      <c r="BFU355" s="252"/>
      <c r="BFY355" s="251"/>
      <c r="BFZ355" s="252"/>
      <c r="BGD355" s="251"/>
      <c r="BGE355" s="252"/>
      <c r="BGI355" s="251"/>
      <c r="BGJ355" s="252"/>
      <c r="BGN355" s="251"/>
      <c r="BGO355" s="252"/>
      <c r="BGS355" s="251"/>
      <c r="BGT355" s="252"/>
      <c r="BGX355" s="251"/>
      <c r="BGY355" s="252"/>
      <c r="BHC355" s="251"/>
      <c r="BHD355" s="252"/>
      <c r="BHH355" s="251"/>
      <c r="BHI355" s="252"/>
      <c r="BHM355" s="251"/>
      <c r="BHN355" s="252"/>
      <c r="BHR355" s="251"/>
      <c r="BHS355" s="252"/>
      <c r="BHW355" s="251"/>
      <c r="BHX355" s="252"/>
      <c r="BIB355" s="251"/>
      <c r="BIC355" s="252"/>
      <c r="BIG355" s="251"/>
      <c r="BIH355" s="252"/>
      <c r="BIL355" s="251"/>
      <c r="BIM355" s="252"/>
      <c r="BIQ355" s="251"/>
      <c r="BIR355" s="252"/>
      <c r="BIV355" s="251"/>
      <c r="BIW355" s="252"/>
      <c r="BJA355" s="251"/>
      <c r="BJB355" s="252"/>
      <c r="BJF355" s="251"/>
      <c r="BJG355" s="252"/>
      <c r="BJK355" s="251"/>
      <c r="BJL355" s="252"/>
      <c r="BJP355" s="251"/>
      <c r="BJQ355" s="252"/>
      <c r="BJU355" s="251"/>
      <c r="BJV355" s="252"/>
      <c r="BJZ355" s="251"/>
      <c r="BKA355" s="252"/>
      <c r="BKE355" s="251"/>
      <c r="BKF355" s="252"/>
      <c r="BKJ355" s="251"/>
      <c r="BKK355" s="252"/>
      <c r="BKO355" s="251"/>
      <c r="BKP355" s="252"/>
      <c r="BKT355" s="251"/>
      <c r="BKU355" s="252"/>
      <c r="BKY355" s="251"/>
      <c r="BKZ355" s="252"/>
      <c r="BLD355" s="251"/>
      <c r="BLE355" s="252"/>
      <c r="BLI355" s="251"/>
      <c r="BLJ355" s="252"/>
      <c r="BLN355" s="251"/>
      <c r="BLO355" s="252"/>
      <c r="BLS355" s="251"/>
      <c r="BLT355" s="252"/>
      <c r="BLX355" s="251"/>
      <c r="BLY355" s="252"/>
      <c r="BMC355" s="251"/>
      <c r="BMD355" s="252"/>
      <c r="BMH355" s="251"/>
      <c r="BMI355" s="252"/>
      <c r="BMM355" s="251"/>
      <c r="BMN355" s="252"/>
      <c r="BMR355" s="251"/>
      <c r="BMS355" s="252"/>
      <c r="BMW355" s="251"/>
      <c r="BMX355" s="252"/>
      <c r="BNB355" s="251"/>
      <c r="BNC355" s="252"/>
      <c r="BNG355" s="251"/>
      <c r="BNH355" s="252"/>
      <c r="BNL355" s="251"/>
      <c r="BNM355" s="252"/>
      <c r="BNQ355" s="251"/>
      <c r="BNR355" s="252"/>
      <c r="BNV355" s="251"/>
      <c r="BNW355" s="252"/>
      <c r="BOA355" s="251"/>
      <c r="BOB355" s="252"/>
      <c r="BOF355" s="251"/>
      <c r="BOG355" s="252"/>
      <c r="BOK355" s="251"/>
      <c r="BOL355" s="252"/>
      <c r="BOP355" s="251"/>
      <c r="BOQ355" s="252"/>
      <c r="BOU355" s="251"/>
      <c r="BOV355" s="252"/>
      <c r="BOZ355" s="251"/>
      <c r="BPA355" s="252"/>
      <c r="BPE355" s="251"/>
      <c r="BPF355" s="252"/>
      <c r="BPJ355" s="251"/>
      <c r="BPK355" s="252"/>
      <c r="BPO355" s="251"/>
      <c r="BPP355" s="252"/>
      <c r="BPT355" s="251"/>
      <c r="BPU355" s="252"/>
      <c r="BPY355" s="251"/>
      <c r="BPZ355" s="252"/>
      <c r="BQD355" s="251"/>
      <c r="BQE355" s="252"/>
      <c r="BQI355" s="251"/>
      <c r="BQJ355" s="252"/>
      <c r="BQN355" s="251"/>
      <c r="BQO355" s="252"/>
      <c r="BQS355" s="251"/>
      <c r="BQT355" s="252"/>
      <c r="BQX355" s="251"/>
      <c r="BQY355" s="252"/>
      <c r="BRC355" s="251"/>
      <c r="BRD355" s="252"/>
      <c r="BRH355" s="251"/>
      <c r="BRI355" s="252"/>
      <c r="BRM355" s="251"/>
      <c r="BRN355" s="252"/>
      <c r="BRR355" s="251"/>
      <c r="BRS355" s="252"/>
      <c r="BRW355" s="251"/>
      <c r="BRX355" s="252"/>
      <c r="BSB355" s="251"/>
      <c r="BSC355" s="252"/>
      <c r="BSG355" s="251"/>
      <c r="BSH355" s="252"/>
      <c r="BSL355" s="251"/>
      <c r="BSM355" s="252"/>
      <c r="BSQ355" s="251"/>
      <c r="BSR355" s="252"/>
      <c r="BSV355" s="251"/>
      <c r="BSW355" s="252"/>
      <c r="BTA355" s="251"/>
      <c r="BTB355" s="252"/>
      <c r="BTF355" s="251"/>
      <c r="BTG355" s="252"/>
      <c r="BTK355" s="251"/>
      <c r="BTL355" s="252"/>
      <c r="BTP355" s="251"/>
      <c r="BTQ355" s="252"/>
      <c r="BTU355" s="251"/>
      <c r="BTV355" s="252"/>
      <c r="BTZ355" s="251"/>
      <c r="BUA355" s="252"/>
      <c r="BUE355" s="251"/>
      <c r="BUF355" s="252"/>
      <c r="BUJ355" s="251"/>
      <c r="BUK355" s="252"/>
      <c r="BUO355" s="251"/>
      <c r="BUP355" s="252"/>
      <c r="BUT355" s="251"/>
      <c r="BUU355" s="252"/>
      <c r="BUY355" s="251"/>
      <c r="BUZ355" s="252"/>
      <c r="BVD355" s="251"/>
      <c r="BVE355" s="252"/>
      <c r="BVI355" s="251"/>
      <c r="BVJ355" s="252"/>
      <c r="BVN355" s="251"/>
      <c r="BVO355" s="252"/>
      <c r="BVS355" s="251"/>
      <c r="BVT355" s="252"/>
      <c r="BVX355" s="251"/>
      <c r="BVY355" s="252"/>
      <c r="BWC355" s="251"/>
      <c r="BWD355" s="252"/>
      <c r="BWH355" s="251"/>
      <c r="BWI355" s="252"/>
      <c r="BWM355" s="251"/>
      <c r="BWN355" s="252"/>
      <c r="BWR355" s="251"/>
      <c r="BWS355" s="252"/>
      <c r="BWW355" s="251"/>
      <c r="BWX355" s="252"/>
      <c r="BXB355" s="251"/>
      <c r="BXC355" s="252"/>
      <c r="BXG355" s="251"/>
      <c r="BXH355" s="252"/>
      <c r="BXL355" s="251"/>
      <c r="BXM355" s="252"/>
      <c r="BXQ355" s="251"/>
      <c r="BXR355" s="252"/>
      <c r="BXV355" s="251"/>
      <c r="BXW355" s="252"/>
      <c r="BYA355" s="251"/>
      <c r="BYB355" s="252"/>
      <c r="BYF355" s="251"/>
      <c r="BYG355" s="252"/>
      <c r="BYK355" s="251"/>
      <c r="BYL355" s="252"/>
      <c r="BYP355" s="251"/>
      <c r="BYQ355" s="252"/>
      <c r="BYU355" s="251"/>
      <c r="BYV355" s="252"/>
      <c r="BYZ355" s="251"/>
      <c r="BZA355" s="252"/>
      <c r="BZE355" s="251"/>
      <c r="BZF355" s="252"/>
      <c r="BZJ355" s="251"/>
      <c r="BZK355" s="252"/>
      <c r="BZO355" s="251"/>
      <c r="BZP355" s="252"/>
      <c r="BZT355" s="251"/>
      <c r="BZU355" s="252"/>
      <c r="BZY355" s="251"/>
      <c r="BZZ355" s="252"/>
      <c r="CAD355" s="251"/>
      <c r="CAE355" s="252"/>
      <c r="CAI355" s="251"/>
      <c r="CAJ355" s="252"/>
      <c r="CAN355" s="251"/>
      <c r="CAO355" s="252"/>
      <c r="CAS355" s="251"/>
      <c r="CAT355" s="252"/>
      <c r="CAX355" s="251"/>
      <c r="CAY355" s="252"/>
      <c r="CBC355" s="251"/>
      <c r="CBD355" s="252"/>
      <c r="CBH355" s="251"/>
      <c r="CBI355" s="252"/>
      <c r="CBM355" s="251"/>
      <c r="CBN355" s="252"/>
      <c r="CBR355" s="251"/>
      <c r="CBS355" s="252"/>
      <c r="CBW355" s="251"/>
      <c r="CBX355" s="252"/>
      <c r="CCB355" s="251"/>
      <c r="CCC355" s="252"/>
      <c r="CCG355" s="251"/>
      <c r="CCH355" s="252"/>
      <c r="CCL355" s="251"/>
      <c r="CCM355" s="252"/>
      <c r="CCQ355" s="251"/>
      <c r="CCR355" s="252"/>
      <c r="CCV355" s="251"/>
      <c r="CCW355" s="252"/>
      <c r="CDA355" s="251"/>
      <c r="CDB355" s="252"/>
      <c r="CDF355" s="251"/>
      <c r="CDG355" s="252"/>
      <c r="CDK355" s="251"/>
      <c r="CDL355" s="252"/>
      <c r="CDP355" s="251"/>
      <c r="CDQ355" s="252"/>
      <c r="CDU355" s="251"/>
      <c r="CDV355" s="252"/>
      <c r="CDZ355" s="251"/>
      <c r="CEA355" s="252"/>
      <c r="CEE355" s="251"/>
      <c r="CEF355" s="252"/>
      <c r="CEJ355" s="251"/>
      <c r="CEK355" s="252"/>
      <c r="CEO355" s="251"/>
      <c r="CEP355" s="252"/>
      <c r="CET355" s="251"/>
      <c r="CEU355" s="252"/>
      <c r="CEY355" s="251"/>
      <c r="CEZ355" s="252"/>
      <c r="CFD355" s="251"/>
      <c r="CFE355" s="252"/>
      <c r="CFI355" s="251"/>
      <c r="CFJ355" s="252"/>
      <c r="CFN355" s="251"/>
      <c r="CFO355" s="252"/>
      <c r="CFS355" s="251"/>
      <c r="CFT355" s="252"/>
      <c r="CFX355" s="251"/>
      <c r="CFY355" s="252"/>
      <c r="CGC355" s="251"/>
      <c r="CGD355" s="252"/>
      <c r="CGH355" s="251"/>
      <c r="CGI355" s="252"/>
      <c r="CGM355" s="251"/>
      <c r="CGN355" s="252"/>
      <c r="CGR355" s="251"/>
      <c r="CGS355" s="252"/>
      <c r="CGW355" s="251"/>
      <c r="CGX355" s="252"/>
      <c r="CHB355" s="251"/>
      <c r="CHC355" s="252"/>
      <c r="CHG355" s="251"/>
      <c r="CHH355" s="252"/>
      <c r="CHL355" s="251"/>
      <c r="CHM355" s="252"/>
      <c r="CHQ355" s="251"/>
      <c r="CHR355" s="252"/>
      <c r="CHV355" s="251"/>
      <c r="CHW355" s="252"/>
      <c r="CIA355" s="251"/>
      <c r="CIB355" s="252"/>
      <c r="CIF355" s="251"/>
      <c r="CIG355" s="252"/>
      <c r="CIK355" s="251"/>
      <c r="CIL355" s="252"/>
      <c r="CIP355" s="251"/>
      <c r="CIQ355" s="252"/>
      <c r="CIU355" s="251"/>
      <c r="CIV355" s="252"/>
      <c r="CIZ355" s="251"/>
      <c r="CJA355" s="252"/>
      <c r="CJE355" s="251"/>
      <c r="CJF355" s="252"/>
      <c r="CJJ355" s="251"/>
      <c r="CJK355" s="252"/>
      <c r="CJO355" s="251"/>
      <c r="CJP355" s="252"/>
      <c r="CJT355" s="251"/>
      <c r="CJU355" s="252"/>
      <c r="CJY355" s="251"/>
      <c r="CJZ355" s="252"/>
      <c r="CKD355" s="251"/>
      <c r="CKE355" s="252"/>
      <c r="CKI355" s="251"/>
      <c r="CKJ355" s="252"/>
      <c r="CKN355" s="251"/>
      <c r="CKO355" s="252"/>
      <c r="CKS355" s="251"/>
      <c r="CKT355" s="252"/>
      <c r="CKX355" s="251"/>
      <c r="CKY355" s="252"/>
      <c r="CLC355" s="251"/>
      <c r="CLD355" s="252"/>
      <c r="CLH355" s="251"/>
      <c r="CLI355" s="252"/>
      <c r="CLM355" s="251"/>
      <c r="CLN355" s="252"/>
      <c r="CLR355" s="251"/>
      <c r="CLS355" s="252"/>
      <c r="CLW355" s="251"/>
      <c r="CLX355" s="252"/>
      <c r="CMB355" s="251"/>
      <c r="CMC355" s="252"/>
      <c r="CMG355" s="251"/>
      <c r="CMH355" s="252"/>
      <c r="CML355" s="251"/>
      <c r="CMM355" s="252"/>
      <c r="CMQ355" s="251"/>
      <c r="CMR355" s="252"/>
      <c r="CMV355" s="251"/>
      <c r="CMW355" s="252"/>
      <c r="CNA355" s="251"/>
      <c r="CNB355" s="252"/>
      <c r="CNF355" s="251"/>
      <c r="CNG355" s="252"/>
      <c r="CNK355" s="251"/>
      <c r="CNL355" s="252"/>
      <c r="CNP355" s="251"/>
      <c r="CNQ355" s="252"/>
      <c r="CNU355" s="251"/>
      <c r="CNV355" s="252"/>
      <c r="CNZ355" s="251"/>
      <c r="COA355" s="252"/>
      <c r="COE355" s="251"/>
      <c r="COF355" s="252"/>
      <c r="COJ355" s="251"/>
      <c r="COK355" s="252"/>
      <c r="COO355" s="251"/>
      <c r="COP355" s="252"/>
      <c r="COT355" s="251"/>
      <c r="COU355" s="252"/>
      <c r="COY355" s="251"/>
      <c r="COZ355" s="252"/>
      <c r="CPD355" s="251"/>
      <c r="CPE355" s="252"/>
      <c r="CPI355" s="251"/>
      <c r="CPJ355" s="252"/>
      <c r="CPN355" s="251"/>
      <c r="CPO355" s="252"/>
      <c r="CPS355" s="251"/>
      <c r="CPT355" s="252"/>
      <c r="CPX355" s="251"/>
      <c r="CPY355" s="252"/>
      <c r="CQC355" s="251"/>
      <c r="CQD355" s="252"/>
      <c r="CQH355" s="251"/>
      <c r="CQI355" s="252"/>
      <c r="CQM355" s="251"/>
      <c r="CQN355" s="252"/>
      <c r="CQR355" s="251"/>
      <c r="CQS355" s="252"/>
      <c r="CQW355" s="251"/>
      <c r="CQX355" s="252"/>
      <c r="CRB355" s="251"/>
      <c r="CRC355" s="252"/>
      <c r="CRG355" s="251"/>
      <c r="CRH355" s="252"/>
      <c r="CRL355" s="251"/>
      <c r="CRM355" s="252"/>
      <c r="CRQ355" s="251"/>
      <c r="CRR355" s="252"/>
      <c r="CRV355" s="251"/>
      <c r="CRW355" s="252"/>
      <c r="CSA355" s="251"/>
      <c r="CSB355" s="252"/>
      <c r="CSF355" s="251"/>
      <c r="CSG355" s="252"/>
      <c r="CSK355" s="251"/>
      <c r="CSL355" s="252"/>
      <c r="CSP355" s="251"/>
      <c r="CSQ355" s="252"/>
      <c r="CSU355" s="251"/>
      <c r="CSV355" s="252"/>
      <c r="CSZ355" s="251"/>
      <c r="CTA355" s="252"/>
      <c r="CTE355" s="251"/>
      <c r="CTF355" s="252"/>
      <c r="CTJ355" s="251"/>
      <c r="CTK355" s="252"/>
      <c r="CTO355" s="251"/>
      <c r="CTP355" s="252"/>
      <c r="CTT355" s="251"/>
      <c r="CTU355" s="252"/>
      <c r="CTY355" s="251"/>
      <c r="CTZ355" s="252"/>
      <c r="CUD355" s="251"/>
      <c r="CUE355" s="252"/>
      <c r="CUI355" s="251"/>
      <c r="CUJ355" s="252"/>
      <c r="CUN355" s="251"/>
      <c r="CUO355" s="252"/>
      <c r="CUS355" s="251"/>
      <c r="CUT355" s="252"/>
      <c r="CUX355" s="251"/>
      <c r="CUY355" s="252"/>
      <c r="CVC355" s="251"/>
      <c r="CVD355" s="252"/>
      <c r="CVH355" s="251"/>
      <c r="CVI355" s="252"/>
      <c r="CVM355" s="251"/>
      <c r="CVN355" s="252"/>
      <c r="CVR355" s="251"/>
      <c r="CVS355" s="252"/>
      <c r="CVW355" s="251"/>
      <c r="CVX355" s="252"/>
      <c r="CWB355" s="251"/>
      <c r="CWC355" s="252"/>
      <c r="CWG355" s="251"/>
      <c r="CWH355" s="252"/>
      <c r="CWL355" s="251"/>
      <c r="CWM355" s="252"/>
      <c r="CWQ355" s="251"/>
      <c r="CWR355" s="252"/>
      <c r="CWV355" s="251"/>
      <c r="CWW355" s="252"/>
      <c r="CXA355" s="251"/>
      <c r="CXB355" s="252"/>
      <c r="CXF355" s="251"/>
      <c r="CXG355" s="252"/>
      <c r="CXK355" s="251"/>
      <c r="CXL355" s="252"/>
      <c r="CXP355" s="251"/>
      <c r="CXQ355" s="252"/>
      <c r="CXU355" s="251"/>
      <c r="CXV355" s="252"/>
      <c r="CXZ355" s="251"/>
      <c r="CYA355" s="252"/>
      <c r="CYE355" s="251"/>
      <c r="CYF355" s="252"/>
      <c r="CYJ355" s="251"/>
      <c r="CYK355" s="252"/>
      <c r="CYO355" s="251"/>
      <c r="CYP355" s="252"/>
      <c r="CYT355" s="251"/>
      <c r="CYU355" s="252"/>
      <c r="CYY355" s="251"/>
      <c r="CYZ355" s="252"/>
      <c r="CZD355" s="251"/>
      <c r="CZE355" s="252"/>
      <c r="CZI355" s="251"/>
      <c r="CZJ355" s="252"/>
      <c r="CZN355" s="251"/>
      <c r="CZO355" s="252"/>
      <c r="CZS355" s="251"/>
      <c r="CZT355" s="252"/>
      <c r="CZX355" s="251"/>
      <c r="CZY355" s="252"/>
      <c r="DAC355" s="251"/>
      <c r="DAD355" s="252"/>
      <c r="DAH355" s="251"/>
      <c r="DAI355" s="252"/>
      <c r="DAM355" s="251"/>
      <c r="DAN355" s="252"/>
      <c r="DAR355" s="251"/>
      <c r="DAS355" s="252"/>
      <c r="DAW355" s="251"/>
      <c r="DAX355" s="252"/>
      <c r="DBB355" s="251"/>
      <c r="DBC355" s="252"/>
      <c r="DBG355" s="251"/>
      <c r="DBH355" s="252"/>
      <c r="DBL355" s="251"/>
      <c r="DBM355" s="252"/>
      <c r="DBQ355" s="251"/>
      <c r="DBR355" s="252"/>
      <c r="DBV355" s="251"/>
      <c r="DBW355" s="252"/>
      <c r="DCA355" s="251"/>
      <c r="DCB355" s="252"/>
      <c r="DCF355" s="251"/>
      <c r="DCG355" s="252"/>
      <c r="DCK355" s="251"/>
      <c r="DCL355" s="252"/>
      <c r="DCP355" s="251"/>
      <c r="DCQ355" s="252"/>
      <c r="DCU355" s="251"/>
      <c r="DCV355" s="252"/>
      <c r="DCZ355" s="251"/>
      <c r="DDA355" s="252"/>
      <c r="DDE355" s="251"/>
      <c r="DDF355" s="252"/>
      <c r="DDJ355" s="251"/>
      <c r="DDK355" s="252"/>
      <c r="DDO355" s="251"/>
      <c r="DDP355" s="252"/>
      <c r="DDT355" s="251"/>
      <c r="DDU355" s="252"/>
      <c r="DDY355" s="251"/>
      <c r="DDZ355" s="252"/>
      <c r="DED355" s="251"/>
      <c r="DEE355" s="252"/>
      <c r="DEI355" s="251"/>
      <c r="DEJ355" s="252"/>
      <c r="DEN355" s="251"/>
      <c r="DEO355" s="252"/>
      <c r="DES355" s="251"/>
      <c r="DET355" s="252"/>
      <c r="DEX355" s="251"/>
      <c r="DEY355" s="252"/>
      <c r="DFC355" s="251"/>
      <c r="DFD355" s="252"/>
      <c r="DFH355" s="251"/>
      <c r="DFI355" s="252"/>
      <c r="DFM355" s="251"/>
      <c r="DFN355" s="252"/>
      <c r="DFR355" s="251"/>
      <c r="DFS355" s="252"/>
      <c r="DFW355" s="251"/>
      <c r="DFX355" s="252"/>
      <c r="DGB355" s="251"/>
      <c r="DGC355" s="252"/>
      <c r="DGG355" s="251"/>
      <c r="DGH355" s="252"/>
      <c r="DGL355" s="251"/>
      <c r="DGM355" s="252"/>
      <c r="DGQ355" s="251"/>
      <c r="DGR355" s="252"/>
      <c r="DGV355" s="251"/>
      <c r="DGW355" s="252"/>
      <c r="DHA355" s="251"/>
      <c r="DHB355" s="252"/>
      <c r="DHF355" s="251"/>
      <c r="DHG355" s="252"/>
      <c r="DHK355" s="251"/>
      <c r="DHL355" s="252"/>
      <c r="DHP355" s="251"/>
      <c r="DHQ355" s="252"/>
      <c r="DHU355" s="251"/>
      <c r="DHV355" s="252"/>
      <c r="DHZ355" s="251"/>
      <c r="DIA355" s="252"/>
      <c r="DIE355" s="251"/>
      <c r="DIF355" s="252"/>
      <c r="DIJ355" s="251"/>
      <c r="DIK355" s="252"/>
      <c r="DIO355" s="251"/>
      <c r="DIP355" s="252"/>
      <c r="DIT355" s="251"/>
      <c r="DIU355" s="252"/>
      <c r="DIY355" s="251"/>
      <c r="DIZ355" s="252"/>
      <c r="DJD355" s="251"/>
      <c r="DJE355" s="252"/>
      <c r="DJI355" s="251"/>
      <c r="DJJ355" s="252"/>
      <c r="DJN355" s="251"/>
      <c r="DJO355" s="252"/>
      <c r="DJS355" s="251"/>
      <c r="DJT355" s="252"/>
      <c r="DJX355" s="251"/>
      <c r="DJY355" s="252"/>
      <c r="DKC355" s="251"/>
      <c r="DKD355" s="252"/>
      <c r="DKH355" s="251"/>
      <c r="DKI355" s="252"/>
      <c r="DKM355" s="251"/>
      <c r="DKN355" s="252"/>
      <c r="DKR355" s="251"/>
      <c r="DKS355" s="252"/>
      <c r="DKW355" s="251"/>
      <c r="DKX355" s="252"/>
      <c r="DLB355" s="251"/>
      <c r="DLC355" s="252"/>
      <c r="DLG355" s="251"/>
      <c r="DLH355" s="252"/>
      <c r="DLL355" s="251"/>
      <c r="DLM355" s="252"/>
      <c r="DLQ355" s="251"/>
      <c r="DLR355" s="252"/>
      <c r="DLV355" s="251"/>
      <c r="DLW355" s="252"/>
      <c r="DMA355" s="251"/>
      <c r="DMB355" s="252"/>
      <c r="DMF355" s="251"/>
      <c r="DMG355" s="252"/>
      <c r="DMK355" s="251"/>
      <c r="DML355" s="252"/>
      <c r="DMP355" s="251"/>
      <c r="DMQ355" s="252"/>
      <c r="DMU355" s="251"/>
      <c r="DMV355" s="252"/>
      <c r="DMZ355" s="251"/>
      <c r="DNA355" s="252"/>
      <c r="DNE355" s="251"/>
      <c r="DNF355" s="252"/>
      <c r="DNJ355" s="251"/>
      <c r="DNK355" s="252"/>
      <c r="DNO355" s="251"/>
      <c r="DNP355" s="252"/>
      <c r="DNT355" s="251"/>
      <c r="DNU355" s="252"/>
      <c r="DNY355" s="251"/>
      <c r="DNZ355" s="252"/>
      <c r="DOD355" s="251"/>
      <c r="DOE355" s="252"/>
      <c r="DOI355" s="251"/>
      <c r="DOJ355" s="252"/>
      <c r="DON355" s="251"/>
      <c r="DOO355" s="252"/>
      <c r="DOS355" s="251"/>
      <c r="DOT355" s="252"/>
      <c r="DOX355" s="251"/>
      <c r="DOY355" s="252"/>
      <c r="DPC355" s="251"/>
      <c r="DPD355" s="252"/>
      <c r="DPH355" s="251"/>
      <c r="DPI355" s="252"/>
      <c r="DPM355" s="251"/>
      <c r="DPN355" s="252"/>
      <c r="DPR355" s="251"/>
      <c r="DPS355" s="252"/>
      <c r="DPW355" s="251"/>
      <c r="DPX355" s="252"/>
      <c r="DQB355" s="251"/>
      <c r="DQC355" s="252"/>
      <c r="DQG355" s="251"/>
      <c r="DQH355" s="252"/>
      <c r="DQL355" s="251"/>
      <c r="DQM355" s="252"/>
      <c r="DQQ355" s="251"/>
      <c r="DQR355" s="252"/>
      <c r="DQV355" s="251"/>
      <c r="DQW355" s="252"/>
      <c r="DRA355" s="251"/>
      <c r="DRB355" s="252"/>
      <c r="DRF355" s="251"/>
      <c r="DRG355" s="252"/>
      <c r="DRK355" s="251"/>
      <c r="DRL355" s="252"/>
      <c r="DRP355" s="251"/>
      <c r="DRQ355" s="252"/>
      <c r="DRU355" s="251"/>
      <c r="DRV355" s="252"/>
      <c r="DRZ355" s="251"/>
      <c r="DSA355" s="252"/>
      <c r="DSE355" s="251"/>
      <c r="DSF355" s="252"/>
      <c r="DSJ355" s="251"/>
      <c r="DSK355" s="252"/>
      <c r="DSO355" s="251"/>
      <c r="DSP355" s="252"/>
      <c r="DST355" s="251"/>
      <c r="DSU355" s="252"/>
      <c r="DSY355" s="251"/>
      <c r="DSZ355" s="252"/>
      <c r="DTD355" s="251"/>
      <c r="DTE355" s="252"/>
      <c r="DTI355" s="251"/>
      <c r="DTJ355" s="252"/>
      <c r="DTN355" s="251"/>
      <c r="DTO355" s="252"/>
      <c r="DTS355" s="251"/>
      <c r="DTT355" s="252"/>
      <c r="DTX355" s="251"/>
      <c r="DTY355" s="252"/>
      <c r="DUC355" s="251"/>
      <c r="DUD355" s="252"/>
      <c r="DUH355" s="251"/>
      <c r="DUI355" s="252"/>
      <c r="DUM355" s="251"/>
      <c r="DUN355" s="252"/>
      <c r="DUR355" s="251"/>
      <c r="DUS355" s="252"/>
      <c r="DUW355" s="251"/>
      <c r="DUX355" s="252"/>
      <c r="DVB355" s="251"/>
      <c r="DVC355" s="252"/>
      <c r="DVG355" s="251"/>
      <c r="DVH355" s="252"/>
      <c r="DVL355" s="251"/>
      <c r="DVM355" s="252"/>
      <c r="DVQ355" s="251"/>
      <c r="DVR355" s="252"/>
      <c r="DVV355" s="251"/>
      <c r="DVW355" s="252"/>
      <c r="DWA355" s="251"/>
      <c r="DWB355" s="252"/>
      <c r="DWF355" s="251"/>
      <c r="DWG355" s="252"/>
      <c r="DWK355" s="251"/>
      <c r="DWL355" s="252"/>
      <c r="DWP355" s="251"/>
      <c r="DWQ355" s="252"/>
      <c r="DWU355" s="251"/>
      <c r="DWV355" s="252"/>
      <c r="DWZ355" s="251"/>
      <c r="DXA355" s="252"/>
      <c r="DXE355" s="251"/>
      <c r="DXF355" s="252"/>
      <c r="DXJ355" s="251"/>
      <c r="DXK355" s="252"/>
      <c r="DXO355" s="251"/>
      <c r="DXP355" s="252"/>
      <c r="DXT355" s="251"/>
      <c r="DXU355" s="252"/>
      <c r="DXY355" s="251"/>
      <c r="DXZ355" s="252"/>
      <c r="DYD355" s="251"/>
      <c r="DYE355" s="252"/>
      <c r="DYI355" s="251"/>
      <c r="DYJ355" s="252"/>
      <c r="DYN355" s="251"/>
      <c r="DYO355" s="252"/>
      <c r="DYS355" s="251"/>
      <c r="DYT355" s="252"/>
      <c r="DYX355" s="251"/>
      <c r="DYY355" s="252"/>
      <c r="DZC355" s="251"/>
      <c r="DZD355" s="252"/>
      <c r="DZH355" s="251"/>
      <c r="DZI355" s="252"/>
      <c r="DZM355" s="251"/>
      <c r="DZN355" s="252"/>
      <c r="DZR355" s="251"/>
      <c r="DZS355" s="252"/>
      <c r="DZW355" s="251"/>
      <c r="DZX355" s="252"/>
      <c r="EAB355" s="251"/>
      <c r="EAC355" s="252"/>
      <c r="EAG355" s="251"/>
      <c r="EAH355" s="252"/>
      <c r="EAL355" s="251"/>
      <c r="EAM355" s="252"/>
      <c r="EAQ355" s="251"/>
      <c r="EAR355" s="252"/>
      <c r="EAV355" s="251"/>
      <c r="EAW355" s="252"/>
      <c r="EBA355" s="251"/>
      <c r="EBB355" s="252"/>
      <c r="EBF355" s="251"/>
      <c r="EBG355" s="252"/>
      <c r="EBK355" s="251"/>
      <c r="EBL355" s="252"/>
      <c r="EBP355" s="251"/>
      <c r="EBQ355" s="252"/>
      <c r="EBU355" s="251"/>
      <c r="EBV355" s="252"/>
      <c r="EBZ355" s="251"/>
      <c r="ECA355" s="252"/>
      <c r="ECE355" s="251"/>
      <c r="ECF355" s="252"/>
      <c r="ECJ355" s="251"/>
      <c r="ECK355" s="252"/>
      <c r="ECO355" s="251"/>
      <c r="ECP355" s="252"/>
      <c r="ECT355" s="251"/>
      <c r="ECU355" s="252"/>
      <c r="ECY355" s="251"/>
      <c r="ECZ355" s="252"/>
      <c r="EDD355" s="251"/>
      <c r="EDE355" s="252"/>
      <c r="EDI355" s="251"/>
      <c r="EDJ355" s="252"/>
      <c r="EDN355" s="251"/>
      <c r="EDO355" s="252"/>
      <c r="EDS355" s="251"/>
      <c r="EDT355" s="252"/>
      <c r="EDX355" s="251"/>
      <c r="EDY355" s="252"/>
      <c r="EEC355" s="251"/>
      <c r="EED355" s="252"/>
      <c r="EEH355" s="251"/>
      <c r="EEI355" s="252"/>
      <c r="EEM355" s="251"/>
      <c r="EEN355" s="252"/>
      <c r="EER355" s="251"/>
      <c r="EES355" s="252"/>
      <c r="EEW355" s="251"/>
      <c r="EEX355" s="252"/>
      <c r="EFB355" s="251"/>
      <c r="EFC355" s="252"/>
      <c r="EFG355" s="251"/>
      <c r="EFH355" s="252"/>
      <c r="EFL355" s="251"/>
      <c r="EFM355" s="252"/>
      <c r="EFQ355" s="251"/>
      <c r="EFR355" s="252"/>
      <c r="EFV355" s="251"/>
      <c r="EFW355" s="252"/>
      <c r="EGA355" s="251"/>
      <c r="EGB355" s="252"/>
      <c r="EGF355" s="251"/>
      <c r="EGG355" s="252"/>
      <c r="EGK355" s="251"/>
      <c r="EGL355" s="252"/>
      <c r="EGP355" s="251"/>
      <c r="EGQ355" s="252"/>
      <c r="EGU355" s="251"/>
      <c r="EGV355" s="252"/>
      <c r="EGZ355" s="251"/>
      <c r="EHA355" s="252"/>
      <c r="EHE355" s="251"/>
      <c r="EHF355" s="252"/>
      <c r="EHJ355" s="251"/>
      <c r="EHK355" s="252"/>
      <c r="EHO355" s="251"/>
      <c r="EHP355" s="252"/>
      <c r="EHT355" s="251"/>
      <c r="EHU355" s="252"/>
      <c r="EHY355" s="251"/>
      <c r="EHZ355" s="252"/>
      <c r="EID355" s="251"/>
      <c r="EIE355" s="252"/>
      <c r="EII355" s="251"/>
      <c r="EIJ355" s="252"/>
      <c r="EIN355" s="251"/>
      <c r="EIO355" s="252"/>
      <c r="EIS355" s="251"/>
      <c r="EIT355" s="252"/>
      <c r="EIX355" s="251"/>
      <c r="EIY355" s="252"/>
      <c r="EJC355" s="251"/>
      <c r="EJD355" s="252"/>
      <c r="EJH355" s="251"/>
      <c r="EJI355" s="252"/>
      <c r="EJM355" s="251"/>
      <c r="EJN355" s="252"/>
      <c r="EJR355" s="251"/>
      <c r="EJS355" s="252"/>
      <c r="EJW355" s="251"/>
      <c r="EJX355" s="252"/>
      <c r="EKB355" s="251"/>
      <c r="EKC355" s="252"/>
      <c r="EKG355" s="251"/>
      <c r="EKH355" s="252"/>
      <c r="EKL355" s="251"/>
      <c r="EKM355" s="252"/>
      <c r="EKQ355" s="251"/>
      <c r="EKR355" s="252"/>
      <c r="EKV355" s="251"/>
      <c r="EKW355" s="252"/>
      <c r="ELA355" s="251"/>
      <c r="ELB355" s="252"/>
      <c r="ELF355" s="251"/>
      <c r="ELG355" s="252"/>
      <c r="ELK355" s="251"/>
      <c r="ELL355" s="252"/>
      <c r="ELP355" s="251"/>
      <c r="ELQ355" s="252"/>
      <c r="ELU355" s="251"/>
      <c r="ELV355" s="252"/>
      <c r="ELZ355" s="251"/>
      <c r="EMA355" s="252"/>
      <c r="EME355" s="251"/>
      <c r="EMF355" s="252"/>
      <c r="EMJ355" s="251"/>
      <c r="EMK355" s="252"/>
      <c r="EMO355" s="251"/>
      <c r="EMP355" s="252"/>
      <c r="EMT355" s="251"/>
      <c r="EMU355" s="252"/>
      <c r="EMY355" s="251"/>
      <c r="EMZ355" s="252"/>
      <c r="END355" s="251"/>
      <c r="ENE355" s="252"/>
      <c r="ENI355" s="251"/>
      <c r="ENJ355" s="252"/>
      <c r="ENN355" s="251"/>
      <c r="ENO355" s="252"/>
      <c r="ENS355" s="251"/>
      <c r="ENT355" s="252"/>
      <c r="ENX355" s="251"/>
      <c r="ENY355" s="252"/>
      <c r="EOC355" s="251"/>
      <c r="EOD355" s="252"/>
      <c r="EOH355" s="251"/>
      <c r="EOI355" s="252"/>
      <c r="EOM355" s="251"/>
      <c r="EON355" s="252"/>
      <c r="EOR355" s="251"/>
      <c r="EOS355" s="252"/>
      <c r="EOW355" s="251"/>
      <c r="EOX355" s="252"/>
      <c r="EPB355" s="251"/>
      <c r="EPC355" s="252"/>
      <c r="EPG355" s="251"/>
      <c r="EPH355" s="252"/>
      <c r="EPL355" s="251"/>
      <c r="EPM355" s="252"/>
      <c r="EPQ355" s="251"/>
      <c r="EPR355" s="252"/>
      <c r="EPV355" s="251"/>
      <c r="EPW355" s="252"/>
      <c r="EQA355" s="251"/>
      <c r="EQB355" s="252"/>
      <c r="EQF355" s="251"/>
      <c r="EQG355" s="252"/>
      <c r="EQK355" s="251"/>
      <c r="EQL355" s="252"/>
      <c r="EQP355" s="251"/>
      <c r="EQQ355" s="252"/>
      <c r="EQU355" s="251"/>
      <c r="EQV355" s="252"/>
      <c r="EQZ355" s="251"/>
      <c r="ERA355" s="252"/>
      <c r="ERE355" s="251"/>
      <c r="ERF355" s="252"/>
      <c r="ERJ355" s="251"/>
      <c r="ERK355" s="252"/>
      <c r="ERO355" s="251"/>
      <c r="ERP355" s="252"/>
      <c r="ERT355" s="251"/>
      <c r="ERU355" s="252"/>
      <c r="ERY355" s="251"/>
      <c r="ERZ355" s="252"/>
      <c r="ESD355" s="251"/>
      <c r="ESE355" s="252"/>
      <c r="ESI355" s="251"/>
      <c r="ESJ355" s="252"/>
      <c r="ESN355" s="251"/>
      <c r="ESO355" s="252"/>
      <c r="ESS355" s="251"/>
      <c r="EST355" s="252"/>
      <c r="ESX355" s="251"/>
      <c r="ESY355" s="252"/>
      <c r="ETC355" s="251"/>
      <c r="ETD355" s="252"/>
      <c r="ETH355" s="251"/>
      <c r="ETI355" s="252"/>
      <c r="ETM355" s="251"/>
      <c r="ETN355" s="252"/>
      <c r="ETR355" s="251"/>
      <c r="ETS355" s="252"/>
      <c r="ETW355" s="251"/>
      <c r="ETX355" s="252"/>
      <c r="EUB355" s="251"/>
      <c r="EUC355" s="252"/>
      <c r="EUG355" s="251"/>
      <c r="EUH355" s="252"/>
      <c r="EUL355" s="251"/>
      <c r="EUM355" s="252"/>
      <c r="EUQ355" s="251"/>
      <c r="EUR355" s="252"/>
      <c r="EUV355" s="251"/>
      <c r="EUW355" s="252"/>
      <c r="EVA355" s="251"/>
      <c r="EVB355" s="252"/>
      <c r="EVF355" s="251"/>
      <c r="EVG355" s="252"/>
      <c r="EVK355" s="251"/>
      <c r="EVL355" s="252"/>
      <c r="EVP355" s="251"/>
      <c r="EVQ355" s="252"/>
      <c r="EVU355" s="251"/>
      <c r="EVV355" s="252"/>
      <c r="EVZ355" s="251"/>
      <c r="EWA355" s="252"/>
      <c r="EWE355" s="251"/>
      <c r="EWF355" s="252"/>
      <c r="EWJ355" s="251"/>
      <c r="EWK355" s="252"/>
      <c r="EWO355" s="251"/>
      <c r="EWP355" s="252"/>
      <c r="EWT355" s="251"/>
      <c r="EWU355" s="252"/>
      <c r="EWY355" s="251"/>
      <c r="EWZ355" s="252"/>
      <c r="EXD355" s="251"/>
      <c r="EXE355" s="252"/>
      <c r="EXI355" s="251"/>
      <c r="EXJ355" s="252"/>
      <c r="EXN355" s="251"/>
      <c r="EXO355" s="252"/>
      <c r="EXS355" s="251"/>
      <c r="EXT355" s="252"/>
      <c r="EXX355" s="251"/>
      <c r="EXY355" s="252"/>
      <c r="EYC355" s="251"/>
      <c r="EYD355" s="252"/>
      <c r="EYH355" s="251"/>
      <c r="EYI355" s="252"/>
      <c r="EYM355" s="251"/>
      <c r="EYN355" s="252"/>
      <c r="EYR355" s="251"/>
      <c r="EYS355" s="252"/>
      <c r="EYW355" s="251"/>
      <c r="EYX355" s="252"/>
      <c r="EZB355" s="251"/>
      <c r="EZC355" s="252"/>
      <c r="EZG355" s="251"/>
      <c r="EZH355" s="252"/>
      <c r="EZL355" s="251"/>
      <c r="EZM355" s="252"/>
      <c r="EZQ355" s="251"/>
      <c r="EZR355" s="252"/>
      <c r="EZV355" s="251"/>
      <c r="EZW355" s="252"/>
      <c r="FAA355" s="251"/>
      <c r="FAB355" s="252"/>
      <c r="FAF355" s="251"/>
      <c r="FAG355" s="252"/>
      <c r="FAK355" s="251"/>
      <c r="FAL355" s="252"/>
      <c r="FAP355" s="251"/>
      <c r="FAQ355" s="252"/>
      <c r="FAU355" s="251"/>
      <c r="FAV355" s="252"/>
      <c r="FAZ355" s="251"/>
      <c r="FBA355" s="252"/>
      <c r="FBE355" s="251"/>
      <c r="FBF355" s="252"/>
      <c r="FBJ355" s="251"/>
      <c r="FBK355" s="252"/>
      <c r="FBO355" s="251"/>
      <c r="FBP355" s="252"/>
      <c r="FBT355" s="251"/>
      <c r="FBU355" s="252"/>
      <c r="FBY355" s="251"/>
      <c r="FBZ355" s="252"/>
      <c r="FCD355" s="251"/>
      <c r="FCE355" s="252"/>
      <c r="FCI355" s="251"/>
      <c r="FCJ355" s="252"/>
      <c r="FCN355" s="251"/>
      <c r="FCO355" s="252"/>
      <c r="FCS355" s="251"/>
      <c r="FCT355" s="252"/>
      <c r="FCX355" s="251"/>
      <c r="FCY355" s="252"/>
      <c r="FDC355" s="251"/>
      <c r="FDD355" s="252"/>
      <c r="FDH355" s="251"/>
      <c r="FDI355" s="252"/>
      <c r="FDM355" s="251"/>
      <c r="FDN355" s="252"/>
      <c r="FDR355" s="251"/>
      <c r="FDS355" s="252"/>
      <c r="FDW355" s="251"/>
      <c r="FDX355" s="252"/>
      <c r="FEB355" s="251"/>
      <c r="FEC355" s="252"/>
      <c r="FEG355" s="251"/>
      <c r="FEH355" s="252"/>
      <c r="FEL355" s="251"/>
      <c r="FEM355" s="252"/>
      <c r="FEQ355" s="251"/>
      <c r="FER355" s="252"/>
      <c r="FEV355" s="251"/>
      <c r="FEW355" s="252"/>
      <c r="FFA355" s="251"/>
      <c r="FFB355" s="252"/>
      <c r="FFF355" s="251"/>
      <c r="FFG355" s="252"/>
      <c r="FFK355" s="251"/>
      <c r="FFL355" s="252"/>
      <c r="FFP355" s="251"/>
      <c r="FFQ355" s="252"/>
      <c r="FFU355" s="251"/>
      <c r="FFV355" s="252"/>
      <c r="FFZ355" s="251"/>
      <c r="FGA355" s="252"/>
      <c r="FGE355" s="251"/>
      <c r="FGF355" s="252"/>
      <c r="FGJ355" s="251"/>
      <c r="FGK355" s="252"/>
      <c r="FGO355" s="251"/>
      <c r="FGP355" s="252"/>
      <c r="FGT355" s="251"/>
      <c r="FGU355" s="252"/>
      <c r="FGY355" s="251"/>
      <c r="FGZ355" s="252"/>
      <c r="FHD355" s="251"/>
      <c r="FHE355" s="252"/>
      <c r="FHI355" s="251"/>
      <c r="FHJ355" s="252"/>
      <c r="FHN355" s="251"/>
      <c r="FHO355" s="252"/>
      <c r="FHS355" s="251"/>
      <c r="FHT355" s="252"/>
      <c r="FHX355" s="251"/>
      <c r="FHY355" s="252"/>
      <c r="FIC355" s="251"/>
      <c r="FID355" s="252"/>
      <c r="FIH355" s="251"/>
      <c r="FII355" s="252"/>
      <c r="FIM355" s="251"/>
      <c r="FIN355" s="252"/>
      <c r="FIR355" s="251"/>
      <c r="FIS355" s="252"/>
      <c r="FIW355" s="251"/>
      <c r="FIX355" s="252"/>
      <c r="FJB355" s="251"/>
      <c r="FJC355" s="252"/>
      <c r="FJG355" s="251"/>
      <c r="FJH355" s="252"/>
      <c r="FJL355" s="251"/>
      <c r="FJM355" s="252"/>
      <c r="FJQ355" s="251"/>
      <c r="FJR355" s="252"/>
      <c r="FJV355" s="251"/>
      <c r="FJW355" s="252"/>
      <c r="FKA355" s="251"/>
      <c r="FKB355" s="252"/>
      <c r="FKF355" s="251"/>
      <c r="FKG355" s="252"/>
      <c r="FKK355" s="251"/>
      <c r="FKL355" s="252"/>
      <c r="FKP355" s="251"/>
      <c r="FKQ355" s="252"/>
      <c r="FKU355" s="251"/>
      <c r="FKV355" s="252"/>
      <c r="FKZ355" s="251"/>
      <c r="FLA355" s="252"/>
      <c r="FLE355" s="251"/>
      <c r="FLF355" s="252"/>
      <c r="FLJ355" s="251"/>
      <c r="FLK355" s="252"/>
      <c r="FLO355" s="251"/>
      <c r="FLP355" s="252"/>
      <c r="FLT355" s="251"/>
      <c r="FLU355" s="252"/>
      <c r="FLY355" s="251"/>
      <c r="FLZ355" s="252"/>
      <c r="FMD355" s="251"/>
      <c r="FME355" s="252"/>
      <c r="FMI355" s="251"/>
      <c r="FMJ355" s="252"/>
      <c r="FMN355" s="251"/>
      <c r="FMO355" s="252"/>
      <c r="FMS355" s="251"/>
      <c r="FMT355" s="252"/>
      <c r="FMX355" s="251"/>
      <c r="FMY355" s="252"/>
      <c r="FNC355" s="251"/>
      <c r="FND355" s="252"/>
      <c r="FNH355" s="251"/>
      <c r="FNI355" s="252"/>
      <c r="FNM355" s="251"/>
      <c r="FNN355" s="252"/>
      <c r="FNR355" s="251"/>
      <c r="FNS355" s="252"/>
      <c r="FNW355" s="251"/>
      <c r="FNX355" s="252"/>
      <c r="FOB355" s="251"/>
      <c r="FOC355" s="252"/>
      <c r="FOG355" s="251"/>
      <c r="FOH355" s="252"/>
      <c r="FOL355" s="251"/>
      <c r="FOM355" s="252"/>
      <c r="FOQ355" s="251"/>
      <c r="FOR355" s="252"/>
      <c r="FOV355" s="251"/>
      <c r="FOW355" s="252"/>
      <c r="FPA355" s="251"/>
      <c r="FPB355" s="252"/>
      <c r="FPF355" s="251"/>
      <c r="FPG355" s="252"/>
      <c r="FPK355" s="251"/>
      <c r="FPL355" s="252"/>
      <c r="FPP355" s="251"/>
      <c r="FPQ355" s="252"/>
      <c r="FPU355" s="251"/>
      <c r="FPV355" s="252"/>
      <c r="FPZ355" s="251"/>
      <c r="FQA355" s="252"/>
      <c r="FQE355" s="251"/>
      <c r="FQF355" s="252"/>
      <c r="FQJ355" s="251"/>
      <c r="FQK355" s="252"/>
      <c r="FQO355" s="251"/>
      <c r="FQP355" s="252"/>
      <c r="FQT355" s="251"/>
      <c r="FQU355" s="252"/>
      <c r="FQY355" s="251"/>
      <c r="FQZ355" s="252"/>
      <c r="FRD355" s="251"/>
      <c r="FRE355" s="252"/>
      <c r="FRI355" s="251"/>
      <c r="FRJ355" s="252"/>
      <c r="FRN355" s="251"/>
      <c r="FRO355" s="252"/>
      <c r="FRS355" s="251"/>
      <c r="FRT355" s="252"/>
      <c r="FRX355" s="251"/>
      <c r="FRY355" s="252"/>
      <c r="FSC355" s="251"/>
      <c r="FSD355" s="252"/>
      <c r="FSH355" s="251"/>
      <c r="FSI355" s="252"/>
      <c r="FSM355" s="251"/>
      <c r="FSN355" s="252"/>
      <c r="FSR355" s="251"/>
      <c r="FSS355" s="252"/>
      <c r="FSW355" s="251"/>
      <c r="FSX355" s="252"/>
      <c r="FTB355" s="251"/>
      <c r="FTC355" s="252"/>
      <c r="FTG355" s="251"/>
      <c r="FTH355" s="252"/>
      <c r="FTL355" s="251"/>
      <c r="FTM355" s="252"/>
      <c r="FTQ355" s="251"/>
      <c r="FTR355" s="252"/>
      <c r="FTV355" s="251"/>
      <c r="FTW355" s="252"/>
      <c r="FUA355" s="251"/>
      <c r="FUB355" s="252"/>
      <c r="FUF355" s="251"/>
      <c r="FUG355" s="252"/>
      <c r="FUK355" s="251"/>
      <c r="FUL355" s="252"/>
      <c r="FUP355" s="251"/>
      <c r="FUQ355" s="252"/>
      <c r="FUU355" s="251"/>
      <c r="FUV355" s="252"/>
      <c r="FUZ355" s="251"/>
      <c r="FVA355" s="252"/>
      <c r="FVE355" s="251"/>
      <c r="FVF355" s="252"/>
      <c r="FVJ355" s="251"/>
      <c r="FVK355" s="252"/>
      <c r="FVO355" s="251"/>
      <c r="FVP355" s="252"/>
      <c r="FVT355" s="251"/>
      <c r="FVU355" s="252"/>
      <c r="FVY355" s="251"/>
      <c r="FVZ355" s="252"/>
      <c r="FWD355" s="251"/>
      <c r="FWE355" s="252"/>
      <c r="FWI355" s="251"/>
      <c r="FWJ355" s="252"/>
      <c r="FWN355" s="251"/>
      <c r="FWO355" s="252"/>
      <c r="FWS355" s="251"/>
      <c r="FWT355" s="252"/>
      <c r="FWX355" s="251"/>
      <c r="FWY355" s="252"/>
      <c r="FXC355" s="251"/>
      <c r="FXD355" s="252"/>
      <c r="FXH355" s="251"/>
      <c r="FXI355" s="252"/>
      <c r="FXM355" s="251"/>
      <c r="FXN355" s="252"/>
      <c r="FXR355" s="251"/>
      <c r="FXS355" s="252"/>
      <c r="FXW355" s="251"/>
      <c r="FXX355" s="252"/>
      <c r="FYB355" s="251"/>
      <c r="FYC355" s="252"/>
      <c r="FYG355" s="251"/>
      <c r="FYH355" s="252"/>
      <c r="FYL355" s="251"/>
      <c r="FYM355" s="252"/>
      <c r="FYQ355" s="251"/>
      <c r="FYR355" s="252"/>
      <c r="FYV355" s="251"/>
      <c r="FYW355" s="252"/>
      <c r="FZA355" s="251"/>
      <c r="FZB355" s="252"/>
      <c r="FZF355" s="251"/>
      <c r="FZG355" s="252"/>
      <c r="FZK355" s="251"/>
      <c r="FZL355" s="252"/>
      <c r="FZP355" s="251"/>
      <c r="FZQ355" s="252"/>
      <c r="FZU355" s="251"/>
      <c r="FZV355" s="252"/>
      <c r="FZZ355" s="251"/>
      <c r="GAA355" s="252"/>
      <c r="GAE355" s="251"/>
      <c r="GAF355" s="252"/>
      <c r="GAJ355" s="251"/>
      <c r="GAK355" s="252"/>
      <c r="GAO355" s="251"/>
      <c r="GAP355" s="252"/>
      <c r="GAT355" s="251"/>
      <c r="GAU355" s="252"/>
      <c r="GAY355" s="251"/>
      <c r="GAZ355" s="252"/>
      <c r="GBD355" s="251"/>
      <c r="GBE355" s="252"/>
      <c r="GBI355" s="251"/>
      <c r="GBJ355" s="252"/>
      <c r="GBN355" s="251"/>
      <c r="GBO355" s="252"/>
      <c r="GBS355" s="251"/>
      <c r="GBT355" s="252"/>
      <c r="GBX355" s="251"/>
      <c r="GBY355" s="252"/>
      <c r="GCC355" s="251"/>
      <c r="GCD355" s="252"/>
      <c r="GCH355" s="251"/>
      <c r="GCI355" s="252"/>
      <c r="GCM355" s="251"/>
      <c r="GCN355" s="252"/>
      <c r="GCR355" s="251"/>
      <c r="GCS355" s="252"/>
      <c r="GCW355" s="251"/>
      <c r="GCX355" s="252"/>
      <c r="GDB355" s="251"/>
      <c r="GDC355" s="252"/>
      <c r="GDG355" s="251"/>
      <c r="GDH355" s="252"/>
      <c r="GDL355" s="251"/>
      <c r="GDM355" s="252"/>
      <c r="GDQ355" s="251"/>
      <c r="GDR355" s="252"/>
      <c r="GDV355" s="251"/>
      <c r="GDW355" s="252"/>
      <c r="GEA355" s="251"/>
      <c r="GEB355" s="252"/>
      <c r="GEF355" s="251"/>
      <c r="GEG355" s="252"/>
      <c r="GEK355" s="251"/>
      <c r="GEL355" s="252"/>
      <c r="GEP355" s="251"/>
      <c r="GEQ355" s="252"/>
      <c r="GEU355" s="251"/>
      <c r="GEV355" s="252"/>
      <c r="GEZ355" s="251"/>
      <c r="GFA355" s="252"/>
      <c r="GFE355" s="251"/>
      <c r="GFF355" s="252"/>
      <c r="GFJ355" s="251"/>
      <c r="GFK355" s="252"/>
      <c r="GFO355" s="251"/>
      <c r="GFP355" s="252"/>
      <c r="GFT355" s="251"/>
      <c r="GFU355" s="252"/>
      <c r="GFY355" s="251"/>
      <c r="GFZ355" s="252"/>
      <c r="GGD355" s="251"/>
      <c r="GGE355" s="252"/>
      <c r="GGI355" s="251"/>
      <c r="GGJ355" s="252"/>
      <c r="GGN355" s="251"/>
      <c r="GGO355" s="252"/>
      <c r="GGS355" s="251"/>
      <c r="GGT355" s="252"/>
      <c r="GGX355" s="251"/>
      <c r="GGY355" s="252"/>
      <c r="GHC355" s="251"/>
      <c r="GHD355" s="252"/>
      <c r="GHH355" s="251"/>
      <c r="GHI355" s="252"/>
      <c r="GHM355" s="251"/>
      <c r="GHN355" s="252"/>
      <c r="GHR355" s="251"/>
      <c r="GHS355" s="252"/>
      <c r="GHW355" s="251"/>
      <c r="GHX355" s="252"/>
      <c r="GIB355" s="251"/>
      <c r="GIC355" s="252"/>
      <c r="GIG355" s="251"/>
      <c r="GIH355" s="252"/>
      <c r="GIL355" s="251"/>
      <c r="GIM355" s="252"/>
      <c r="GIQ355" s="251"/>
      <c r="GIR355" s="252"/>
      <c r="GIV355" s="251"/>
      <c r="GIW355" s="252"/>
      <c r="GJA355" s="251"/>
      <c r="GJB355" s="252"/>
      <c r="GJF355" s="251"/>
      <c r="GJG355" s="252"/>
      <c r="GJK355" s="251"/>
      <c r="GJL355" s="252"/>
      <c r="GJP355" s="251"/>
      <c r="GJQ355" s="252"/>
      <c r="GJU355" s="251"/>
      <c r="GJV355" s="252"/>
      <c r="GJZ355" s="251"/>
      <c r="GKA355" s="252"/>
      <c r="GKE355" s="251"/>
      <c r="GKF355" s="252"/>
      <c r="GKJ355" s="251"/>
      <c r="GKK355" s="252"/>
      <c r="GKO355" s="251"/>
      <c r="GKP355" s="252"/>
      <c r="GKT355" s="251"/>
      <c r="GKU355" s="252"/>
      <c r="GKY355" s="251"/>
      <c r="GKZ355" s="252"/>
      <c r="GLD355" s="251"/>
      <c r="GLE355" s="252"/>
      <c r="GLI355" s="251"/>
      <c r="GLJ355" s="252"/>
      <c r="GLN355" s="251"/>
      <c r="GLO355" s="252"/>
      <c r="GLS355" s="251"/>
      <c r="GLT355" s="252"/>
      <c r="GLX355" s="251"/>
      <c r="GLY355" s="252"/>
      <c r="GMC355" s="251"/>
      <c r="GMD355" s="252"/>
      <c r="GMH355" s="251"/>
      <c r="GMI355" s="252"/>
      <c r="GMM355" s="251"/>
      <c r="GMN355" s="252"/>
      <c r="GMR355" s="251"/>
      <c r="GMS355" s="252"/>
      <c r="GMW355" s="251"/>
      <c r="GMX355" s="252"/>
      <c r="GNB355" s="251"/>
      <c r="GNC355" s="252"/>
      <c r="GNG355" s="251"/>
      <c r="GNH355" s="252"/>
      <c r="GNL355" s="251"/>
      <c r="GNM355" s="252"/>
      <c r="GNQ355" s="251"/>
      <c r="GNR355" s="252"/>
      <c r="GNV355" s="251"/>
      <c r="GNW355" s="252"/>
      <c r="GOA355" s="251"/>
      <c r="GOB355" s="252"/>
      <c r="GOF355" s="251"/>
      <c r="GOG355" s="252"/>
      <c r="GOK355" s="251"/>
      <c r="GOL355" s="252"/>
      <c r="GOP355" s="251"/>
      <c r="GOQ355" s="252"/>
      <c r="GOU355" s="251"/>
      <c r="GOV355" s="252"/>
      <c r="GOZ355" s="251"/>
      <c r="GPA355" s="252"/>
      <c r="GPE355" s="251"/>
      <c r="GPF355" s="252"/>
      <c r="GPJ355" s="251"/>
      <c r="GPK355" s="252"/>
      <c r="GPO355" s="251"/>
      <c r="GPP355" s="252"/>
      <c r="GPT355" s="251"/>
      <c r="GPU355" s="252"/>
      <c r="GPY355" s="251"/>
      <c r="GPZ355" s="252"/>
      <c r="GQD355" s="251"/>
      <c r="GQE355" s="252"/>
      <c r="GQI355" s="251"/>
      <c r="GQJ355" s="252"/>
      <c r="GQN355" s="251"/>
      <c r="GQO355" s="252"/>
      <c r="GQS355" s="251"/>
      <c r="GQT355" s="252"/>
      <c r="GQX355" s="251"/>
      <c r="GQY355" s="252"/>
      <c r="GRC355" s="251"/>
      <c r="GRD355" s="252"/>
      <c r="GRH355" s="251"/>
      <c r="GRI355" s="252"/>
      <c r="GRM355" s="251"/>
      <c r="GRN355" s="252"/>
      <c r="GRR355" s="251"/>
      <c r="GRS355" s="252"/>
      <c r="GRW355" s="251"/>
      <c r="GRX355" s="252"/>
      <c r="GSB355" s="251"/>
      <c r="GSC355" s="252"/>
      <c r="GSG355" s="251"/>
      <c r="GSH355" s="252"/>
      <c r="GSL355" s="251"/>
      <c r="GSM355" s="252"/>
      <c r="GSQ355" s="251"/>
      <c r="GSR355" s="252"/>
      <c r="GSV355" s="251"/>
      <c r="GSW355" s="252"/>
      <c r="GTA355" s="251"/>
      <c r="GTB355" s="252"/>
      <c r="GTF355" s="251"/>
      <c r="GTG355" s="252"/>
      <c r="GTK355" s="251"/>
      <c r="GTL355" s="252"/>
      <c r="GTP355" s="251"/>
      <c r="GTQ355" s="252"/>
      <c r="GTU355" s="251"/>
      <c r="GTV355" s="252"/>
      <c r="GTZ355" s="251"/>
      <c r="GUA355" s="252"/>
      <c r="GUE355" s="251"/>
      <c r="GUF355" s="252"/>
      <c r="GUJ355" s="251"/>
      <c r="GUK355" s="252"/>
      <c r="GUO355" s="251"/>
      <c r="GUP355" s="252"/>
      <c r="GUT355" s="251"/>
      <c r="GUU355" s="252"/>
      <c r="GUY355" s="251"/>
      <c r="GUZ355" s="252"/>
      <c r="GVD355" s="251"/>
      <c r="GVE355" s="252"/>
      <c r="GVI355" s="251"/>
      <c r="GVJ355" s="252"/>
      <c r="GVN355" s="251"/>
      <c r="GVO355" s="252"/>
      <c r="GVS355" s="251"/>
      <c r="GVT355" s="252"/>
      <c r="GVX355" s="251"/>
      <c r="GVY355" s="252"/>
      <c r="GWC355" s="251"/>
      <c r="GWD355" s="252"/>
      <c r="GWH355" s="251"/>
      <c r="GWI355" s="252"/>
      <c r="GWM355" s="251"/>
      <c r="GWN355" s="252"/>
      <c r="GWR355" s="251"/>
      <c r="GWS355" s="252"/>
      <c r="GWW355" s="251"/>
      <c r="GWX355" s="252"/>
      <c r="GXB355" s="251"/>
      <c r="GXC355" s="252"/>
      <c r="GXG355" s="251"/>
      <c r="GXH355" s="252"/>
      <c r="GXL355" s="251"/>
      <c r="GXM355" s="252"/>
      <c r="GXQ355" s="251"/>
      <c r="GXR355" s="252"/>
      <c r="GXV355" s="251"/>
      <c r="GXW355" s="252"/>
      <c r="GYA355" s="251"/>
      <c r="GYB355" s="252"/>
      <c r="GYF355" s="251"/>
      <c r="GYG355" s="252"/>
      <c r="GYK355" s="251"/>
      <c r="GYL355" s="252"/>
      <c r="GYP355" s="251"/>
      <c r="GYQ355" s="252"/>
      <c r="GYU355" s="251"/>
      <c r="GYV355" s="252"/>
      <c r="GYZ355" s="251"/>
      <c r="GZA355" s="252"/>
      <c r="GZE355" s="251"/>
      <c r="GZF355" s="252"/>
      <c r="GZJ355" s="251"/>
      <c r="GZK355" s="252"/>
      <c r="GZO355" s="251"/>
      <c r="GZP355" s="252"/>
      <c r="GZT355" s="251"/>
      <c r="GZU355" s="252"/>
      <c r="GZY355" s="251"/>
      <c r="GZZ355" s="252"/>
      <c r="HAD355" s="251"/>
      <c r="HAE355" s="252"/>
      <c r="HAI355" s="251"/>
      <c r="HAJ355" s="252"/>
      <c r="HAN355" s="251"/>
      <c r="HAO355" s="252"/>
      <c r="HAS355" s="251"/>
      <c r="HAT355" s="252"/>
      <c r="HAX355" s="251"/>
      <c r="HAY355" s="252"/>
      <c r="HBC355" s="251"/>
      <c r="HBD355" s="252"/>
      <c r="HBH355" s="251"/>
      <c r="HBI355" s="252"/>
      <c r="HBM355" s="251"/>
      <c r="HBN355" s="252"/>
      <c r="HBR355" s="251"/>
      <c r="HBS355" s="252"/>
      <c r="HBW355" s="251"/>
      <c r="HBX355" s="252"/>
      <c r="HCB355" s="251"/>
      <c r="HCC355" s="252"/>
      <c r="HCG355" s="251"/>
      <c r="HCH355" s="252"/>
      <c r="HCL355" s="251"/>
      <c r="HCM355" s="252"/>
      <c r="HCQ355" s="251"/>
      <c r="HCR355" s="252"/>
      <c r="HCV355" s="251"/>
      <c r="HCW355" s="252"/>
      <c r="HDA355" s="251"/>
      <c r="HDB355" s="252"/>
      <c r="HDF355" s="251"/>
      <c r="HDG355" s="252"/>
      <c r="HDK355" s="251"/>
      <c r="HDL355" s="252"/>
      <c r="HDP355" s="251"/>
      <c r="HDQ355" s="252"/>
      <c r="HDU355" s="251"/>
      <c r="HDV355" s="252"/>
      <c r="HDZ355" s="251"/>
      <c r="HEA355" s="252"/>
      <c r="HEE355" s="251"/>
      <c r="HEF355" s="252"/>
      <c r="HEJ355" s="251"/>
      <c r="HEK355" s="252"/>
      <c r="HEO355" s="251"/>
      <c r="HEP355" s="252"/>
      <c r="HET355" s="251"/>
      <c r="HEU355" s="252"/>
      <c r="HEY355" s="251"/>
      <c r="HEZ355" s="252"/>
      <c r="HFD355" s="251"/>
      <c r="HFE355" s="252"/>
      <c r="HFI355" s="251"/>
      <c r="HFJ355" s="252"/>
      <c r="HFN355" s="251"/>
      <c r="HFO355" s="252"/>
      <c r="HFS355" s="251"/>
      <c r="HFT355" s="252"/>
      <c r="HFX355" s="251"/>
      <c r="HFY355" s="252"/>
      <c r="HGC355" s="251"/>
      <c r="HGD355" s="252"/>
      <c r="HGH355" s="251"/>
      <c r="HGI355" s="252"/>
      <c r="HGM355" s="251"/>
      <c r="HGN355" s="252"/>
      <c r="HGR355" s="251"/>
      <c r="HGS355" s="252"/>
      <c r="HGW355" s="251"/>
      <c r="HGX355" s="252"/>
      <c r="HHB355" s="251"/>
      <c r="HHC355" s="252"/>
      <c r="HHG355" s="251"/>
      <c r="HHH355" s="252"/>
      <c r="HHL355" s="251"/>
      <c r="HHM355" s="252"/>
      <c r="HHQ355" s="251"/>
      <c r="HHR355" s="252"/>
      <c r="HHV355" s="251"/>
      <c r="HHW355" s="252"/>
      <c r="HIA355" s="251"/>
      <c r="HIB355" s="252"/>
      <c r="HIF355" s="251"/>
      <c r="HIG355" s="252"/>
      <c r="HIK355" s="251"/>
      <c r="HIL355" s="252"/>
      <c r="HIP355" s="251"/>
      <c r="HIQ355" s="252"/>
      <c r="HIU355" s="251"/>
      <c r="HIV355" s="252"/>
      <c r="HIZ355" s="251"/>
      <c r="HJA355" s="252"/>
      <c r="HJE355" s="251"/>
      <c r="HJF355" s="252"/>
      <c r="HJJ355" s="251"/>
      <c r="HJK355" s="252"/>
      <c r="HJO355" s="251"/>
      <c r="HJP355" s="252"/>
      <c r="HJT355" s="251"/>
      <c r="HJU355" s="252"/>
      <c r="HJY355" s="251"/>
      <c r="HJZ355" s="252"/>
      <c r="HKD355" s="251"/>
      <c r="HKE355" s="252"/>
      <c r="HKI355" s="251"/>
      <c r="HKJ355" s="252"/>
      <c r="HKN355" s="251"/>
      <c r="HKO355" s="252"/>
      <c r="HKS355" s="251"/>
      <c r="HKT355" s="252"/>
      <c r="HKX355" s="251"/>
      <c r="HKY355" s="252"/>
      <c r="HLC355" s="251"/>
      <c r="HLD355" s="252"/>
      <c r="HLH355" s="251"/>
      <c r="HLI355" s="252"/>
      <c r="HLM355" s="251"/>
      <c r="HLN355" s="252"/>
      <c r="HLR355" s="251"/>
      <c r="HLS355" s="252"/>
      <c r="HLW355" s="251"/>
      <c r="HLX355" s="252"/>
      <c r="HMB355" s="251"/>
      <c r="HMC355" s="252"/>
      <c r="HMG355" s="251"/>
      <c r="HMH355" s="252"/>
      <c r="HML355" s="251"/>
      <c r="HMM355" s="252"/>
      <c r="HMQ355" s="251"/>
      <c r="HMR355" s="252"/>
      <c r="HMV355" s="251"/>
      <c r="HMW355" s="252"/>
      <c r="HNA355" s="251"/>
      <c r="HNB355" s="252"/>
      <c r="HNF355" s="251"/>
      <c r="HNG355" s="252"/>
      <c r="HNK355" s="251"/>
      <c r="HNL355" s="252"/>
      <c r="HNP355" s="251"/>
      <c r="HNQ355" s="252"/>
      <c r="HNU355" s="251"/>
      <c r="HNV355" s="252"/>
      <c r="HNZ355" s="251"/>
      <c r="HOA355" s="252"/>
      <c r="HOE355" s="251"/>
      <c r="HOF355" s="252"/>
      <c r="HOJ355" s="251"/>
      <c r="HOK355" s="252"/>
      <c r="HOO355" s="251"/>
      <c r="HOP355" s="252"/>
      <c r="HOT355" s="251"/>
      <c r="HOU355" s="252"/>
      <c r="HOY355" s="251"/>
      <c r="HOZ355" s="252"/>
      <c r="HPD355" s="251"/>
      <c r="HPE355" s="252"/>
      <c r="HPI355" s="251"/>
      <c r="HPJ355" s="252"/>
      <c r="HPN355" s="251"/>
      <c r="HPO355" s="252"/>
      <c r="HPS355" s="251"/>
      <c r="HPT355" s="252"/>
      <c r="HPX355" s="251"/>
      <c r="HPY355" s="252"/>
      <c r="HQC355" s="251"/>
      <c r="HQD355" s="252"/>
      <c r="HQH355" s="251"/>
      <c r="HQI355" s="252"/>
      <c r="HQM355" s="251"/>
      <c r="HQN355" s="252"/>
      <c r="HQR355" s="251"/>
      <c r="HQS355" s="252"/>
      <c r="HQW355" s="251"/>
      <c r="HQX355" s="252"/>
      <c r="HRB355" s="251"/>
      <c r="HRC355" s="252"/>
      <c r="HRG355" s="251"/>
      <c r="HRH355" s="252"/>
      <c r="HRL355" s="251"/>
      <c r="HRM355" s="252"/>
      <c r="HRQ355" s="251"/>
      <c r="HRR355" s="252"/>
      <c r="HRV355" s="251"/>
      <c r="HRW355" s="252"/>
      <c r="HSA355" s="251"/>
      <c r="HSB355" s="252"/>
      <c r="HSF355" s="251"/>
      <c r="HSG355" s="252"/>
      <c r="HSK355" s="251"/>
      <c r="HSL355" s="252"/>
      <c r="HSP355" s="251"/>
      <c r="HSQ355" s="252"/>
      <c r="HSU355" s="251"/>
      <c r="HSV355" s="252"/>
      <c r="HSZ355" s="251"/>
      <c r="HTA355" s="252"/>
      <c r="HTE355" s="251"/>
      <c r="HTF355" s="252"/>
      <c r="HTJ355" s="251"/>
      <c r="HTK355" s="252"/>
      <c r="HTO355" s="251"/>
      <c r="HTP355" s="252"/>
      <c r="HTT355" s="251"/>
      <c r="HTU355" s="252"/>
      <c r="HTY355" s="251"/>
      <c r="HTZ355" s="252"/>
      <c r="HUD355" s="251"/>
      <c r="HUE355" s="252"/>
      <c r="HUI355" s="251"/>
      <c r="HUJ355" s="252"/>
      <c r="HUN355" s="251"/>
      <c r="HUO355" s="252"/>
      <c r="HUS355" s="251"/>
      <c r="HUT355" s="252"/>
      <c r="HUX355" s="251"/>
      <c r="HUY355" s="252"/>
      <c r="HVC355" s="251"/>
      <c r="HVD355" s="252"/>
      <c r="HVH355" s="251"/>
      <c r="HVI355" s="252"/>
      <c r="HVM355" s="251"/>
      <c r="HVN355" s="252"/>
      <c r="HVR355" s="251"/>
      <c r="HVS355" s="252"/>
      <c r="HVW355" s="251"/>
      <c r="HVX355" s="252"/>
      <c r="HWB355" s="251"/>
      <c r="HWC355" s="252"/>
      <c r="HWG355" s="251"/>
      <c r="HWH355" s="252"/>
      <c r="HWL355" s="251"/>
      <c r="HWM355" s="252"/>
      <c r="HWQ355" s="251"/>
      <c r="HWR355" s="252"/>
      <c r="HWV355" s="251"/>
      <c r="HWW355" s="252"/>
      <c r="HXA355" s="251"/>
      <c r="HXB355" s="252"/>
      <c r="HXF355" s="251"/>
      <c r="HXG355" s="252"/>
      <c r="HXK355" s="251"/>
      <c r="HXL355" s="252"/>
      <c r="HXP355" s="251"/>
      <c r="HXQ355" s="252"/>
      <c r="HXU355" s="251"/>
      <c r="HXV355" s="252"/>
      <c r="HXZ355" s="251"/>
      <c r="HYA355" s="252"/>
      <c r="HYE355" s="251"/>
      <c r="HYF355" s="252"/>
      <c r="HYJ355" s="251"/>
      <c r="HYK355" s="252"/>
      <c r="HYO355" s="251"/>
      <c r="HYP355" s="252"/>
      <c r="HYT355" s="251"/>
      <c r="HYU355" s="252"/>
      <c r="HYY355" s="251"/>
      <c r="HYZ355" s="252"/>
      <c r="HZD355" s="251"/>
      <c r="HZE355" s="252"/>
      <c r="HZI355" s="251"/>
      <c r="HZJ355" s="252"/>
      <c r="HZN355" s="251"/>
      <c r="HZO355" s="252"/>
      <c r="HZS355" s="251"/>
      <c r="HZT355" s="252"/>
      <c r="HZX355" s="251"/>
      <c r="HZY355" s="252"/>
      <c r="IAC355" s="251"/>
      <c r="IAD355" s="252"/>
      <c r="IAH355" s="251"/>
      <c r="IAI355" s="252"/>
      <c r="IAM355" s="251"/>
      <c r="IAN355" s="252"/>
      <c r="IAR355" s="251"/>
      <c r="IAS355" s="252"/>
      <c r="IAW355" s="251"/>
      <c r="IAX355" s="252"/>
      <c r="IBB355" s="251"/>
      <c r="IBC355" s="252"/>
      <c r="IBG355" s="251"/>
      <c r="IBH355" s="252"/>
      <c r="IBL355" s="251"/>
      <c r="IBM355" s="252"/>
      <c r="IBQ355" s="251"/>
      <c r="IBR355" s="252"/>
      <c r="IBV355" s="251"/>
      <c r="IBW355" s="252"/>
      <c r="ICA355" s="251"/>
      <c r="ICB355" s="252"/>
      <c r="ICF355" s="251"/>
      <c r="ICG355" s="252"/>
      <c r="ICK355" s="251"/>
      <c r="ICL355" s="252"/>
      <c r="ICP355" s="251"/>
      <c r="ICQ355" s="252"/>
      <c r="ICU355" s="251"/>
      <c r="ICV355" s="252"/>
      <c r="ICZ355" s="251"/>
      <c r="IDA355" s="252"/>
      <c r="IDE355" s="251"/>
      <c r="IDF355" s="252"/>
      <c r="IDJ355" s="251"/>
      <c r="IDK355" s="252"/>
      <c r="IDO355" s="251"/>
      <c r="IDP355" s="252"/>
      <c r="IDT355" s="251"/>
      <c r="IDU355" s="252"/>
      <c r="IDY355" s="251"/>
      <c r="IDZ355" s="252"/>
      <c r="IED355" s="251"/>
      <c r="IEE355" s="252"/>
      <c r="IEI355" s="251"/>
      <c r="IEJ355" s="252"/>
      <c r="IEN355" s="251"/>
      <c r="IEO355" s="252"/>
      <c r="IES355" s="251"/>
      <c r="IET355" s="252"/>
      <c r="IEX355" s="251"/>
      <c r="IEY355" s="252"/>
      <c r="IFC355" s="251"/>
      <c r="IFD355" s="252"/>
      <c r="IFH355" s="251"/>
      <c r="IFI355" s="252"/>
      <c r="IFM355" s="251"/>
      <c r="IFN355" s="252"/>
      <c r="IFR355" s="251"/>
      <c r="IFS355" s="252"/>
      <c r="IFW355" s="251"/>
      <c r="IFX355" s="252"/>
      <c r="IGB355" s="251"/>
      <c r="IGC355" s="252"/>
      <c r="IGG355" s="251"/>
      <c r="IGH355" s="252"/>
      <c r="IGL355" s="251"/>
      <c r="IGM355" s="252"/>
      <c r="IGQ355" s="251"/>
      <c r="IGR355" s="252"/>
      <c r="IGV355" s="251"/>
      <c r="IGW355" s="252"/>
      <c r="IHA355" s="251"/>
      <c r="IHB355" s="252"/>
      <c r="IHF355" s="251"/>
      <c r="IHG355" s="252"/>
      <c r="IHK355" s="251"/>
      <c r="IHL355" s="252"/>
      <c r="IHP355" s="251"/>
      <c r="IHQ355" s="252"/>
      <c r="IHU355" s="251"/>
      <c r="IHV355" s="252"/>
      <c r="IHZ355" s="251"/>
      <c r="IIA355" s="252"/>
      <c r="IIE355" s="251"/>
      <c r="IIF355" s="252"/>
      <c r="IIJ355" s="251"/>
      <c r="IIK355" s="252"/>
      <c r="IIO355" s="251"/>
      <c r="IIP355" s="252"/>
      <c r="IIT355" s="251"/>
      <c r="IIU355" s="252"/>
      <c r="IIY355" s="251"/>
      <c r="IIZ355" s="252"/>
      <c r="IJD355" s="251"/>
      <c r="IJE355" s="252"/>
      <c r="IJI355" s="251"/>
      <c r="IJJ355" s="252"/>
      <c r="IJN355" s="251"/>
      <c r="IJO355" s="252"/>
      <c r="IJS355" s="251"/>
      <c r="IJT355" s="252"/>
      <c r="IJX355" s="251"/>
      <c r="IJY355" s="252"/>
      <c r="IKC355" s="251"/>
      <c r="IKD355" s="252"/>
      <c r="IKH355" s="251"/>
      <c r="IKI355" s="252"/>
      <c r="IKM355" s="251"/>
      <c r="IKN355" s="252"/>
      <c r="IKR355" s="251"/>
      <c r="IKS355" s="252"/>
      <c r="IKW355" s="251"/>
      <c r="IKX355" s="252"/>
      <c r="ILB355" s="251"/>
      <c r="ILC355" s="252"/>
      <c r="ILG355" s="251"/>
      <c r="ILH355" s="252"/>
      <c r="ILL355" s="251"/>
      <c r="ILM355" s="252"/>
      <c r="ILQ355" s="251"/>
      <c r="ILR355" s="252"/>
      <c r="ILV355" s="251"/>
      <c r="ILW355" s="252"/>
      <c r="IMA355" s="251"/>
      <c r="IMB355" s="252"/>
      <c r="IMF355" s="251"/>
      <c r="IMG355" s="252"/>
      <c r="IMK355" s="251"/>
      <c r="IML355" s="252"/>
      <c r="IMP355" s="251"/>
      <c r="IMQ355" s="252"/>
      <c r="IMU355" s="251"/>
      <c r="IMV355" s="252"/>
      <c r="IMZ355" s="251"/>
      <c r="INA355" s="252"/>
      <c r="INE355" s="251"/>
      <c r="INF355" s="252"/>
      <c r="INJ355" s="251"/>
      <c r="INK355" s="252"/>
      <c r="INO355" s="251"/>
      <c r="INP355" s="252"/>
      <c r="INT355" s="251"/>
      <c r="INU355" s="252"/>
      <c r="INY355" s="251"/>
      <c r="INZ355" s="252"/>
      <c r="IOD355" s="251"/>
      <c r="IOE355" s="252"/>
      <c r="IOI355" s="251"/>
      <c r="IOJ355" s="252"/>
      <c r="ION355" s="251"/>
      <c r="IOO355" s="252"/>
      <c r="IOS355" s="251"/>
      <c r="IOT355" s="252"/>
      <c r="IOX355" s="251"/>
      <c r="IOY355" s="252"/>
      <c r="IPC355" s="251"/>
      <c r="IPD355" s="252"/>
      <c r="IPH355" s="251"/>
      <c r="IPI355" s="252"/>
      <c r="IPM355" s="251"/>
      <c r="IPN355" s="252"/>
      <c r="IPR355" s="251"/>
      <c r="IPS355" s="252"/>
      <c r="IPW355" s="251"/>
      <c r="IPX355" s="252"/>
      <c r="IQB355" s="251"/>
      <c r="IQC355" s="252"/>
      <c r="IQG355" s="251"/>
      <c r="IQH355" s="252"/>
      <c r="IQL355" s="251"/>
      <c r="IQM355" s="252"/>
      <c r="IQQ355" s="251"/>
      <c r="IQR355" s="252"/>
      <c r="IQV355" s="251"/>
      <c r="IQW355" s="252"/>
      <c r="IRA355" s="251"/>
      <c r="IRB355" s="252"/>
      <c r="IRF355" s="251"/>
      <c r="IRG355" s="252"/>
      <c r="IRK355" s="251"/>
      <c r="IRL355" s="252"/>
      <c r="IRP355" s="251"/>
      <c r="IRQ355" s="252"/>
      <c r="IRU355" s="251"/>
      <c r="IRV355" s="252"/>
      <c r="IRZ355" s="251"/>
      <c r="ISA355" s="252"/>
      <c r="ISE355" s="251"/>
      <c r="ISF355" s="252"/>
      <c r="ISJ355" s="251"/>
      <c r="ISK355" s="252"/>
      <c r="ISO355" s="251"/>
      <c r="ISP355" s="252"/>
      <c r="IST355" s="251"/>
      <c r="ISU355" s="252"/>
      <c r="ISY355" s="251"/>
      <c r="ISZ355" s="252"/>
      <c r="ITD355" s="251"/>
      <c r="ITE355" s="252"/>
      <c r="ITI355" s="251"/>
      <c r="ITJ355" s="252"/>
      <c r="ITN355" s="251"/>
      <c r="ITO355" s="252"/>
      <c r="ITS355" s="251"/>
      <c r="ITT355" s="252"/>
      <c r="ITX355" s="251"/>
      <c r="ITY355" s="252"/>
      <c r="IUC355" s="251"/>
      <c r="IUD355" s="252"/>
      <c r="IUH355" s="251"/>
      <c r="IUI355" s="252"/>
      <c r="IUM355" s="251"/>
      <c r="IUN355" s="252"/>
      <c r="IUR355" s="251"/>
      <c r="IUS355" s="252"/>
      <c r="IUW355" s="251"/>
      <c r="IUX355" s="252"/>
      <c r="IVB355" s="251"/>
      <c r="IVC355" s="252"/>
      <c r="IVG355" s="251"/>
      <c r="IVH355" s="252"/>
      <c r="IVL355" s="251"/>
      <c r="IVM355" s="252"/>
      <c r="IVQ355" s="251"/>
      <c r="IVR355" s="252"/>
      <c r="IVV355" s="251"/>
      <c r="IVW355" s="252"/>
      <c r="IWA355" s="251"/>
      <c r="IWB355" s="252"/>
      <c r="IWF355" s="251"/>
      <c r="IWG355" s="252"/>
      <c r="IWK355" s="251"/>
      <c r="IWL355" s="252"/>
      <c r="IWP355" s="251"/>
      <c r="IWQ355" s="252"/>
      <c r="IWU355" s="251"/>
      <c r="IWV355" s="252"/>
      <c r="IWZ355" s="251"/>
      <c r="IXA355" s="252"/>
      <c r="IXE355" s="251"/>
      <c r="IXF355" s="252"/>
      <c r="IXJ355" s="251"/>
      <c r="IXK355" s="252"/>
      <c r="IXO355" s="251"/>
      <c r="IXP355" s="252"/>
      <c r="IXT355" s="251"/>
      <c r="IXU355" s="252"/>
      <c r="IXY355" s="251"/>
      <c r="IXZ355" s="252"/>
      <c r="IYD355" s="251"/>
      <c r="IYE355" s="252"/>
      <c r="IYI355" s="251"/>
      <c r="IYJ355" s="252"/>
      <c r="IYN355" s="251"/>
      <c r="IYO355" s="252"/>
      <c r="IYS355" s="251"/>
      <c r="IYT355" s="252"/>
      <c r="IYX355" s="251"/>
      <c r="IYY355" s="252"/>
      <c r="IZC355" s="251"/>
      <c r="IZD355" s="252"/>
      <c r="IZH355" s="251"/>
      <c r="IZI355" s="252"/>
      <c r="IZM355" s="251"/>
      <c r="IZN355" s="252"/>
      <c r="IZR355" s="251"/>
      <c r="IZS355" s="252"/>
      <c r="IZW355" s="251"/>
      <c r="IZX355" s="252"/>
      <c r="JAB355" s="251"/>
      <c r="JAC355" s="252"/>
      <c r="JAG355" s="251"/>
      <c r="JAH355" s="252"/>
      <c r="JAL355" s="251"/>
      <c r="JAM355" s="252"/>
      <c r="JAQ355" s="251"/>
      <c r="JAR355" s="252"/>
      <c r="JAV355" s="251"/>
      <c r="JAW355" s="252"/>
      <c r="JBA355" s="251"/>
      <c r="JBB355" s="252"/>
      <c r="JBF355" s="251"/>
      <c r="JBG355" s="252"/>
      <c r="JBK355" s="251"/>
      <c r="JBL355" s="252"/>
      <c r="JBP355" s="251"/>
      <c r="JBQ355" s="252"/>
      <c r="JBU355" s="251"/>
      <c r="JBV355" s="252"/>
      <c r="JBZ355" s="251"/>
      <c r="JCA355" s="252"/>
      <c r="JCE355" s="251"/>
      <c r="JCF355" s="252"/>
      <c r="JCJ355" s="251"/>
      <c r="JCK355" s="252"/>
      <c r="JCO355" s="251"/>
      <c r="JCP355" s="252"/>
      <c r="JCT355" s="251"/>
      <c r="JCU355" s="252"/>
      <c r="JCY355" s="251"/>
      <c r="JCZ355" s="252"/>
      <c r="JDD355" s="251"/>
      <c r="JDE355" s="252"/>
      <c r="JDI355" s="251"/>
      <c r="JDJ355" s="252"/>
      <c r="JDN355" s="251"/>
      <c r="JDO355" s="252"/>
      <c r="JDS355" s="251"/>
      <c r="JDT355" s="252"/>
      <c r="JDX355" s="251"/>
      <c r="JDY355" s="252"/>
      <c r="JEC355" s="251"/>
      <c r="JED355" s="252"/>
      <c r="JEH355" s="251"/>
      <c r="JEI355" s="252"/>
      <c r="JEM355" s="251"/>
      <c r="JEN355" s="252"/>
      <c r="JER355" s="251"/>
      <c r="JES355" s="252"/>
      <c r="JEW355" s="251"/>
      <c r="JEX355" s="252"/>
      <c r="JFB355" s="251"/>
      <c r="JFC355" s="252"/>
      <c r="JFG355" s="251"/>
      <c r="JFH355" s="252"/>
      <c r="JFL355" s="251"/>
      <c r="JFM355" s="252"/>
      <c r="JFQ355" s="251"/>
      <c r="JFR355" s="252"/>
      <c r="JFV355" s="251"/>
      <c r="JFW355" s="252"/>
      <c r="JGA355" s="251"/>
      <c r="JGB355" s="252"/>
      <c r="JGF355" s="251"/>
      <c r="JGG355" s="252"/>
      <c r="JGK355" s="251"/>
      <c r="JGL355" s="252"/>
      <c r="JGP355" s="251"/>
      <c r="JGQ355" s="252"/>
      <c r="JGU355" s="251"/>
      <c r="JGV355" s="252"/>
      <c r="JGZ355" s="251"/>
      <c r="JHA355" s="252"/>
      <c r="JHE355" s="251"/>
      <c r="JHF355" s="252"/>
      <c r="JHJ355" s="251"/>
      <c r="JHK355" s="252"/>
      <c r="JHO355" s="251"/>
      <c r="JHP355" s="252"/>
      <c r="JHT355" s="251"/>
      <c r="JHU355" s="252"/>
      <c r="JHY355" s="251"/>
      <c r="JHZ355" s="252"/>
      <c r="JID355" s="251"/>
      <c r="JIE355" s="252"/>
      <c r="JII355" s="251"/>
      <c r="JIJ355" s="252"/>
      <c r="JIN355" s="251"/>
      <c r="JIO355" s="252"/>
      <c r="JIS355" s="251"/>
      <c r="JIT355" s="252"/>
      <c r="JIX355" s="251"/>
      <c r="JIY355" s="252"/>
      <c r="JJC355" s="251"/>
      <c r="JJD355" s="252"/>
      <c r="JJH355" s="251"/>
      <c r="JJI355" s="252"/>
      <c r="JJM355" s="251"/>
      <c r="JJN355" s="252"/>
      <c r="JJR355" s="251"/>
      <c r="JJS355" s="252"/>
      <c r="JJW355" s="251"/>
      <c r="JJX355" s="252"/>
      <c r="JKB355" s="251"/>
      <c r="JKC355" s="252"/>
      <c r="JKG355" s="251"/>
      <c r="JKH355" s="252"/>
      <c r="JKL355" s="251"/>
      <c r="JKM355" s="252"/>
      <c r="JKQ355" s="251"/>
      <c r="JKR355" s="252"/>
      <c r="JKV355" s="251"/>
      <c r="JKW355" s="252"/>
      <c r="JLA355" s="251"/>
      <c r="JLB355" s="252"/>
      <c r="JLF355" s="251"/>
      <c r="JLG355" s="252"/>
      <c r="JLK355" s="251"/>
      <c r="JLL355" s="252"/>
      <c r="JLP355" s="251"/>
      <c r="JLQ355" s="252"/>
      <c r="JLU355" s="251"/>
      <c r="JLV355" s="252"/>
      <c r="JLZ355" s="251"/>
      <c r="JMA355" s="252"/>
      <c r="JME355" s="251"/>
      <c r="JMF355" s="252"/>
      <c r="JMJ355" s="251"/>
      <c r="JMK355" s="252"/>
      <c r="JMO355" s="251"/>
      <c r="JMP355" s="252"/>
      <c r="JMT355" s="251"/>
      <c r="JMU355" s="252"/>
      <c r="JMY355" s="251"/>
      <c r="JMZ355" s="252"/>
      <c r="JND355" s="251"/>
      <c r="JNE355" s="252"/>
      <c r="JNI355" s="251"/>
      <c r="JNJ355" s="252"/>
      <c r="JNN355" s="251"/>
      <c r="JNO355" s="252"/>
      <c r="JNS355" s="251"/>
      <c r="JNT355" s="252"/>
      <c r="JNX355" s="251"/>
      <c r="JNY355" s="252"/>
      <c r="JOC355" s="251"/>
      <c r="JOD355" s="252"/>
      <c r="JOH355" s="251"/>
      <c r="JOI355" s="252"/>
      <c r="JOM355" s="251"/>
      <c r="JON355" s="252"/>
      <c r="JOR355" s="251"/>
      <c r="JOS355" s="252"/>
      <c r="JOW355" s="251"/>
      <c r="JOX355" s="252"/>
      <c r="JPB355" s="251"/>
      <c r="JPC355" s="252"/>
      <c r="JPG355" s="251"/>
      <c r="JPH355" s="252"/>
      <c r="JPL355" s="251"/>
      <c r="JPM355" s="252"/>
      <c r="JPQ355" s="251"/>
      <c r="JPR355" s="252"/>
      <c r="JPV355" s="251"/>
      <c r="JPW355" s="252"/>
      <c r="JQA355" s="251"/>
      <c r="JQB355" s="252"/>
      <c r="JQF355" s="251"/>
      <c r="JQG355" s="252"/>
      <c r="JQK355" s="251"/>
      <c r="JQL355" s="252"/>
      <c r="JQP355" s="251"/>
      <c r="JQQ355" s="252"/>
      <c r="JQU355" s="251"/>
      <c r="JQV355" s="252"/>
      <c r="JQZ355" s="251"/>
      <c r="JRA355" s="252"/>
      <c r="JRE355" s="251"/>
      <c r="JRF355" s="252"/>
      <c r="JRJ355" s="251"/>
      <c r="JRK355" s="252"/>
      <c r="JRO355" s="251"/>
      <c r="JRP355" s="252"/>
      <c r="JRT355" s="251"/>
      <c r="JRU355" s="252"/>
      <c r="JRY355" s="251"/>
      <c r="JRZ355" s="252"/>
      <c r="JSD355" s="251"/>
      <c r="JSE355" s="252"/>
      <c r="JSI355" s="251"/>
      <c r="JSJ355" s="252"/>
      <c r="JSN355" s="251"/>
      <c r="JSO355" s="252"/>
      <c r="JSS355" s="251"/>
      <c r="JST355" s="252"/>
      <c r="JSX355" s="251"/>
      <c r="JSY355" s="252"/>
      <c r="JTC355" s="251"/>
      <c r="JTD355" s="252"/>
      <c r="JTH355" s="251"/>
      <c r="JTI355" s="252"/>
      <c r="JTM355" s="251"/>
      <c r="JTN355" s="252"/>
      <c r="JTR355" s="251"/>
      <c r="JTS355" s="252"/>
      <c r="JTW355" s="251"/>
      <c r="JTX355" s="252"/>
      <c r="JUB355" s="251"/>
      <c r="JUC355" s="252"/>
      <c r="JUG355" s="251"/>
      <c r="JUH355" s="252"/>
      <c r="JUL355" s="251"/>
      <c r="JUM355" s="252"/>
      <c r="JUQ355" s="251"/>
      <c r="JUR355" s="252"/>
      <c r="JUV355" s="251"/>
      <c r="JUW355" s="252"/>
      <c r="JVA355" s="251"/>
      <c r="JVB355" s="252"/>
      <c r="JVF355" s="251"/>
      <c r="JVG355" s="252"/>
      <c r="JVK355" s="251"/>
      <c r="JVL355" s="252"/>
      <c r="JVP355" s="251"/>
      <c r="JVQ355" s="252"/>
      <c r="JVU355" s="251"/>
      <c r="JVV355" s="252"/>
      <c r="JVZ355" s="251"/>
      <c r="JWA355" s="252"/>
      <c r="JWE355" s="251"/>
      <c r="JWF355" s="252"/>
      <c r="JWJ355" s="251"/>
      <c r="JWK355" s="252"/>
      <c r="JWO355" s="251"/>
      <c r="JWP355" s="252"/>
      <c r="JWT355" s="251"/>
      <c r="JWU355" s="252"/>
      <c r="JWY355" s="251"/>
      <c r="JWZ355" s="252"/>
      <c r="JXD355" s="251"/>
      <c r="JXE355" s="252"/>
      <c r="JXI355" s="251"/>
      <c r="JXJ355" s="252"/>
      <c r="JXN355" s="251"/>
      <c r="JXO355" s="252"/>
      <c r="JXS355" s="251"/>
      <c r="JXT355" s="252"/>
      <c r="JXX355" s="251"/>
      <c r="JXY355" s="252"/>
      <c r="JYC355" s="251"/>
      <c r="JYD355" s="252"/>
      <c r="JYH355" s="251"/>
      <c r="JYI355" s="252"/>
      <c r="JYM355" s="251"/>
      <c r="JYN355" s="252"/>
      <c r="JYR355" s="251"/>
      <c r="JYS355" s="252"/>
      <c r="JYW355" s="251"/>
      <c r="JYX355" s="252"/>
      <c r="JZB355" s="251"/>
      <c r="JZC355" s="252"/>
      <c r="JZG355" s="251"/>
      <c r="JZH355" s="252"/>
      <c r="JZL355" s="251"/>
      <c r="JZM355" s="252"/>
      <c r="JZQ355" s="251"/>
      <c r="JZR355" s="252"/>
      <c r="JZV355" s="251"/>
      <c r="JZW355" s="252"/>
      <c r="KAA355" s="251"/>
      <c r="KAB355" s="252"/>
      <c r="KAF355" s="251"/>
      <c r="KAG355" s="252"/>
      <c r="KAK355" s="251"/>
      <c r="KAL355" s="252"/>
      <c r="KAP355" s="251"/>
      <c r="KAQ355" s="252"/>
      <c r="KAU355" s="251"/>
      <c r="KAV355" s="252"/>
      <c r="KAZ355" s="251"/>
      <c r="KBA355" s="252"/>
      <c r="KBE355" s="251"/>
      <c r="KBF355" s="252"/>
      <c r="KBJ355" s="251"/>
      <c r="KBK355" s="252"/>
      <c r="KBO355" s="251"/>
      <c r="KBP355" s="252"/>
      <c r="KBT355" s="251"/>
      <c r="KBU355" s="252"/>
      <c r="KBY355" s="251"/>
      <c r="KBZ355" s="252"/>
      <c r="KCD355" s="251"/>
      <c r="KCE355" s="252"/>
      <c r="KCI355" s="251"/>
      <c r="KCJ355" s="252"/>
      <c r="KCN355" s="251"/>
      <c r="KCO355" s="252"/>
      <c r="KCS355" s="251"/>
      <c r="KCT355" s="252"/>
      <c r="KCX355" s="251"/>
      <c r="KCY355" s="252"/>
      <c r="KDC355" s="251"/>
      <c r="KDD355" s="252"/>
      <c r="KDH355" s="251"/>
      <c r="KDI355" s="252"/>
      <c r="KDM355" s="251"/>
      <c r="KDN355" s="252"/>
      <c r="KDR355" s="251"/>
      <c r="KDS355" s="252"/>
      <c r="KDW355" s="251"/>
      <c r="KDX355" s="252"/>
      <c r="KEB355" s="251"/>
      <c r="KEC355" s="252"/>
      <c r="KEG355" s="251"/>
      <c r="KEH355" s="252"/>
      <c r="KEL355" s="251"/>
      <c r="KEM355" s="252"/>
      <c r="KEQ355" s="251"/>
      <c r="KER355" s="252"/>
      <c r="KEV355" s="251"/>
      <c r="KEW355" s="252"/>
      <c r="KFA355" s="251"/>
      <c r="KFB355" s="252"/>
      <c r="KFF355" s="251"/>
      <c r="KFG355" s="252"/>
      <c r="KFK355" s="251"/>
      <c r="KFL355" s="252"/>
      <c r="KFP355" s="251"/>
      <c r="KFQ355" s="252"/>
      <c r="KFU355" s="251"/>
      <c r="KFV355" s="252"/>
      <c r="KFZ355" s="251"/>
      <c r="KGA355" s="252"/>
      <c r="KGE355" s="251"/>
      <c r="KGF355" s="252"/>
      <c r="KGJ355" s="251"/>
      <c r="KGK355" s="252"/>
      <c r="KGO355" s="251"/>
      <c r="KGP355" s="252"/>
      <c r="KGT355" s="251"/>
      <c r="KGU355" s="252"/>
      <c r="KGY355" s="251"/>
      <c r="KGZ355" s="252"/>
      <c r="KHD355" s="251"/>
      <c r="KHE355" s="252"/>
      <c r="KHI355" s="251"/>
      <c r="KHJ355" s="252"/>
      <c r="KHN355" s="251"/>
      <c r="KHO355" s="252"/>
      <c r="KHS355" s="251"/>
      <c r="KHT355" s="252"/>
      <c r="KHX355" s="251"/>
      <c r="KHY355" s="252"/>
      <c r="KIC355" s="251"/>
      <c r="KID355" s="252"/>
      <c r="KIH355" s="251"/>
      <c r="KII355" s="252"/>
      <c r="KIM355" s="251"/>
      <c r="KIN355" s="252"/>
      <c r="KIR355" s="251"/>
      <c r="KIS355" s="252"/>
      <c r="KIW355" s="251"/>
      <c r="KIX355" s="252"/>
      <c r="KJB355" s="251"/>
      <c r="KJC355" s="252"/>
      <c r="KJG355" s="251"/>
      <c r="KJH355" s="252"/>
      <c r="KJL355" s="251"/>
      <c r="KJM355" s="252"/>
      <c r="KJQ355" s="251"/>
      <c r="KJR355" s="252"/>
      <c r="KJV355" s="251"/>
      <c r="KJW355" s="252"/>
      <c r="KKA355" s="251"/>
      <c r="KKB355" s="252"/>
      <c r="KKF355" s="251"/>
      <c r="KKG355" s="252"/>
      <c r="KKK355" s="251"/>
      <c r="KKL355" s="252"/>
      <c r="KKP355" s="251"/>
      <c r="KKQ355" s="252"/>
      <c r="KKU355" s="251"/>
      <c r="KKV355" s="252"/>
      <c r="KKZ355" s="251"/>
      <c r="KLA355" s="252"/>
      <c r="KLE355" s="251"/>
      <c r="KLF355" s="252"/>
      <c r="KLJ355" s="251"/>
      <c r="KLK355" s="252"/>
      <c r="KLO355" s="251"/>
      <c r="KLP355" s="252"/>
      <c r="KLT355" s="251"/>
      <c r="KLU355" s="252"/>
      <c r="KLY355" s="251"/>
      <c r="KLZ355" s="252"/>
      <c r="KMD355" s="251"/>
      <c r="KME355" s="252"/>
      <c r="KMI355" s="251"/>
      <c r="KMJ355" s="252"/>
      <c r="KMN355" s="251"/>
      <c r="KMO355" s="252"/>
      <c r="KMS355" s="251"/>
      <c r="KMT355" s="252"/>
      <c r="KMX355" s="251"/>
      <c r="KMY355" s="252"/>
      <c r="KNC355" s="251"/>
      <c r="KND355" s="252"/>
      <c r="KNH355" s="251"/>
      <c r="KNI355" s="252"/>
      <c r="KNM355" s="251"/>
      <c r="KNN355" s="252"/>
      <c r="KNR355" s="251"/>
      <c r="KNS355" s="252"/>
      <c r="KNW355" s="251"/>
      <c r="KNX355" s="252"/>
      <c r="KOB355" s="251"/>
      <c r="KOC355" s="252"/>
      <c r="KOG355" s="251"/>
      <c r="KOH355" s="252"/>
      <c r="KOL355" s="251"/>
      <c r="KOM355" s="252"/>
      <c r="KOQ355" s="251"/>
      <c r="KOR355" s="252"/>
      <c r="KOV355" s="251"/>
      <c r="KOW355" s="252"/>
      <c r="KPA355" s="251"/>
      <c r="KPB355" s="252"/>
      <c r="KPF355" s="251"/>
      <c r="KPG355" s="252"/>
      <c r="KPK355" s="251"/>
      <c r="KPL355" s="252"/>
      <c r="KPP355" s="251"/>
      <c r="KPQ355" s="252"/>
      <c r="KPU355" s="251"/>
      <c r="KPV355" s="252"/>
      <c r="KPZ355" s="251"/>
      <c r="KQA355" s="252"/>
      <c r="KQE355" s="251"/>
      <c r="KQF355" s="252"/>
      <c r="KQJ355" s="251"/>
      <c r="KQK355" s="252"/>
      <c r="KQO355" s="251"/>
      <c r="KQP355" s="252"/>
      <c r="KQT355" s="251"/>
      <c r="KQU355" s="252"/>
      <c r="KQY355" s="251"/>
      <c r="KQZ355" s="252"/>
      <c r="KRD355" s="251"/>
      <c r="KRE355" s="252"/>
      <c r="KRI355" s="251"/>
      <c r="KRJ355" s="252"/>
      <c r="KRN355" s="251"/>
      <c r="KRO355" s="252"/>
      <c r="KRS355" s="251"/>
      <c r="KRT355" s="252"/>
      <c r="KRX355" s="251"/>
      <c r="KRY355" s="252"/>
      <c r="KSC355" s="251"/>
      <c r="KSD355" s="252"/>
      <c r="KSH355" s="251"/>
      <c r="KSI355" s="252"/>
      <c r="KSM355" s="251"/>
      <c r="KSN355" s="252"/>
      <c r="KSR355" s="251"/>
      <c r="KSS355" s="252"/>
      <c r="KSW355" s="251"/>
      <c r="KSX355" s="252"/>
      <c r="KTB355" s="251"/>
      <c r="KTC355" s="252"/>
      <c r="KTG355" s="251"/>
      <c r="KTH355" s="252"/>
      <c r="KTL355" s="251"/>
      <c r="KTM355" s="252"/>
      <c r="KTQ355" s="251"/>
      <c r="KTR355" s="252"/>
      <c r="KTV355" s="251"/>
      <c r="KTW355" s="252"/>
      <c r="KUA355" s="251"/>
      <c r="KUB355" s="252"/>
      <c r="KUF355" s="251"/>
      <c r="KUG355" s="252"/>
      <c r="KUK355" s="251"/>
      <c r="KUL355" s="252"/>
      <c r="KUP355" s="251"/>
      <c r="KUQ355" s="252"/>
      <c r="KUU355" s="251"/>
      <c r="KUV355" s="252"/>
      <c r="KUZ355" s="251"/>
      <c r="KVA355" s="252"/>
      <c r="KVE355" s="251"/>
      <c r="KVF355" s="252"/>
      <c r="KVJ355" s="251"/>
      <c r="KVK355" s="252"/>
      <c r="KVO355" s="251"/>
      <c r="KVP355" s="252"/>
      <c r="KVT355" s="251"/>
      <c r="KVU355" s="252"/>
      <c r="KVY355" s="251"/>
      <c r="KVZ355" s="252"/>
      <c r="KWD355" s="251"/>
      <c r="KWE355" s="252"/>
      <c r="KWI355" s="251"/>
      <c r="KWJ355" s="252"/>
      <c r="KWN355" s="251"/>
      <c r="KWO355" s="252"/>
      <c r="KWS355" s="251"/>
      <c r="KWT355" s="252"/>
      <c r="KWX355" s="251"/>
      <c r="KWY355" s="252"/>
      <c r="KXC355" s="251"/>
      <c r="KXD355" s="252"/>
      <c r="KXH355" s="251"/>
      <c r="KXI355" s="252"/>
      <c r="KXM355" s="251"/>
      <c r="KXN355" s="252"/>
      <c r="KXR355" s="251"/>
      <c r="KXS355" s="252"/>
      <c r="KXW355" s="251"/>
      <c r="KXX355" s="252"/>
      <c r="KYB355" s="251"/>
      <c r="KYC355" s="252"/>
      <c r="KYG355" s="251"/>
      <c r="KYH355" s="252"/>
      <c r="KYL355" s="251"/>
      <c r="KYM355" s="252"/>
      <c r="KYQ355" s="251"/>
      <c r="KYR355" s="252"/>
      <c r="KYV355" s="251"/>
      <c r="KYW355" s="252"/>
      <c r="KZA355" s="251"/>
      <c r="KZB355" s="252"/>
      <c r="KZF355" s="251"/>
      <c r="KZG355" s="252"/>
      <c r="KZK355" s="251"/>
      <c r="KZL355" s="252"/>
      <c r="KZP355" s="251"/>
      <c r="KZQ355" s="252"/>
      <c r="KZU355" s="251"/>
      <c r="KZV355" s="252"/>
      <c r="KZZ355" s="251"/>
      <c r="LAA355" s="252"/>
      <c r="LAE355" s="251"/>
      <c r="LAF355" s="252"/>
      <c r="LAJ355" s="251"/>
      <c r="LAK355" s="252"/>
      <c r="LAO355" s="251"/>
      <c r="LAP355" s="252"/>
      <c r="LAT355" s="251"/>
      <c r="LAU355" s="252"/>
      <c r="LAY355" s="251"/>
      <c r="LAZ355" s="252"/>
      <c r="LBD355" s="251"/>
      <c r="LBE355" s="252"/>
      <c r="LBI355" s="251"/>
      <c r="LBJ355" s="252"/>
      <c r="LBN355" s="251"/>
      <c r="LBO355" s="252"/>
      <c r="LBS355" s="251"/>
      <c r="LBT355" s="252"/>
      <c r="LBX355" s="251"/>
      <c r="LBY355" s="252"/>
      <c r="LCC355" s="251"/>
      <c r="LCD355" s="252"/>
      <c r="LCH355" s="251"/>
      <c r="LCI355" s="252"/>
      <c r="LCM355" s="251"/>
      <c r="LCN355" s="252"/>
      <c r="LCR355" s="251"/>
      <c r="LCS355" s="252"/>
      <c r="LCW355" s="251"/>
      <c r="LCX355" s="252"/>
      <c r="LDB355" s="251"/>
      <c r="LDC355" s="252"/>
      <c r="LDG355" s="251"/>
      <c r="LDH355" s="252"/>
      <c r="LDL355" s="251"/>
      <c r="LDM355" s="252"/>
      <c r="LDQ355" s="251"/>
      <c r="LDR355" s="252"/>
      <c r="LDV355" s="251"/>
      <c r="LDW355" s="252"/>
      <c r="LEA355" s="251"/>
      <c r="LEB355" s="252"/>
      <c r="LEF355" s="251"/>
      <c r="LEG355" s="252"/>
      <c r="LEK355" s="251"/>
      <c r="LEL355" s="252"/>
      <c r="LEP355" s="251"/>
      <c r="LEQ355" s="252"/>
      <c r="LEU355" s="251"/>
      <c r="LEV355" s="252"/>
      <c r="LEZ355" s="251"/>
      <c r="LFA355" s="252"/>
      <c r="LFE355" s="251"/>
      <c r="LFF355" s="252"/>
      <c r="LFJ355" s="251"/>
      <c r="LFK355" s="252"/>
      <c r="LFO355" s="251"/>
      <c r="LFP355" s="252"/>
      <c r="LFT355" s="251"/>
      <c r="LFU355" s="252"/>
      <c r="LFY355" s="251"/>
      <c r="LFZ355" s="252"/>
      <c r="LGD355" s="251"/>
      <c r="LGE355" s="252"/>
      <c r="LGI355" s="251"/>
      <c r="LGJ355" s="252"/>
      <c r="LGN355" s="251"/>
      <c r="LGO355" s="252"/>
      <c r="LGS355" s="251"/>
      <c r="LGT355" s="252"/>
      <c r="LGX355" s="251"/>
      <c r="LGY355" s="252"/>
      <c r="LHC355" s="251"/>
      <c r="LHD355" s="252"/>
      <c r="LHH355" s="251"/>
      <c r="LHI355" s="252"/>
      <c r="LHM355" s="251"/>
      <c r="LHN355" s="252"/>
      <c r="LHR355" s="251"/>
      <c r="LHS355" s="252"/>
      <c r="LHW355" s="251"/>
      <c r="LHX355" s="252"/>
      <c r="LIB355" s="251"/>
      <c r="LIC355" s="252"/>
      <c r="LIG355" s="251"/>
      <c r="LIH355" s="252"/>
      <c r="LIL355" s="251"/>
      <c r="LIM355" s="252"/>
      <c r="LIQ355" s="251"/>
      <c r="LIR355" s="252"/>
      <c r="LIV355" s="251"/>
      <c r="LIW355" s="252"/>
      <c r="LJA355" s="251"/>
      <c r="LJB355" s="252"/>
      <c r="LJF355" s="251"/>
      <c r="LJG355" s="252"/>
      <c r="LJK355" s="251"/>
      <c r="LJL355" s="252"/>
      <c r="LJP355" s="251"/>
      <c r="LJQ355" s="252"/>
      <c r="LJU355" s="251"/>
      <c r="LJV355" s="252"/>
      <c r="LJZ355" s="251"/>
      <c r="LKA355" s="252"/>
      <c r="LKE355" s="251"/>
      <c r="LKF355" s="252"/>
      <c r="LKJ355" s="251"/>
      <c r="LKK355" s="252"/>
      <c r="LKO355" s="251"/>
      <c r="LKP355" s="252"/>
      <c r="LKT355" s="251"/>
      <c r="LKU355" s="252"/>
      <c r="LKY355" s="251"/>
      <c r="LKZ355" s="252"/>
      <c r="LLD355" s="251"/>
      <c r="LLE355" s="252"/>
      <c r="LLI355" s="251"/>
      <c r="LLJ355" s="252"/>
      <c r="LLN355" s="251"/>
      <c r="LLO355" s="252"/>
      <c r="LLS355" s="251"/>
      <c r="LLT355" s="252"/>
      <c r="LLX355" s="251"/>
      <c r="LLY355" s="252"/>
      <c r="LMC355" s="251"/>
      <c r="LMD355" s="252"/>
      <c r="LMH355" s="251"/>
      <c r="LMI355" s="252"/>
      <c r="LMM355" s="251"/>
      <c r="LMN355" s="252"/>
      <c r="LMR355" s="251"/>
      <c r="LMS355" s="252"/>
      <c r="LMW355" s="251"/>
      <c r="LMX355" s="252"/>
      <c r="LNB355" s="251"/>
      <c r="LNC355" s="252"/>
      <c r="LNG355" s="251"/>
      <c r="LNH355" s="252"/>
      <c r="LNL355" s="251"/>
      <c r="LNM355" s="252"/>
      <c r="LNQ355" s="251"/>
      <c r="LNR355" s="252"/>
      <c r="LNV355" s="251"/>
      <c r="LNW355" s="252"/>
      <c r="LOA355" s="251"/>
      <c r="LOB355" s="252"/>
      <c r="LOF355" s="251"/>
      <c r="LOG355" s="252"/>
      <c r="LOK355" s="251"/>
      <c r="LOL355" s="252"/>
      <c r="LOP355" s="251"/>
      <c r="LOQ355" s="252"/>
      <c r="LOU355" s="251"/>
      <c r="LOV355" s="252"/>
      <c r="LOZ355" s="251"/>
      <c r="LPA355" s="252"/>
      <c r="LPE355" s="251"/>
      <c r="LPF355" s="252"/>
      <c r="LPJ355" s="251"/>
      <c r="LPK355" s="252"/>
      <c r="LPO355" s="251"/>
      <c r="LPP355" s="252"/>
      <c r="LPT355" s="251"/>
      <c r="LPU355" s="252"/>
      <c r="LPY355" s="251"/>
      <c r="LPZ355" s="252"/>
      <c r="LQD355" s="251"/>
      <c r="LQE355" s="252"/>
      <c r="LQI355" s="251"/>
      <c r="LQJ355" s="252"/>
      <c r="LQN355" s="251"/>
      <c r="LQO355" s="252"/>
      <c r="LQS355" s="251"/>
      <c r="LQT355" s="252"/>
      <c r="LQX355" s="251"/>
      <c r="LQY355" s="252"/>
      <c r="LRC355" s="251"/>
      <c r="LRD355" s="252"/>
      <c r="LRH355" s="251"/>
      <c r="LRI355" s="252"/>
      <c r="LRM355" s="251"/>
      <c r="LRN355" s="252"/>
      <c r="LRR355" s="251"/>
      <c r="LRS355" s="252"/>
      <c r="LRW355" s="251"/>
      <c r="LRX355" s="252"/>
      <c r="LSB355" s="251"/>
      <c r="LSC355" s="252"/>
      <c r="LSG355" s="251"/>
      <c r="LSH355" s="252"/>
      <c r="LSL355" s="251"/>
      <c r="LSM355" s="252"/>
      <c r="LSQ355" s="251"/>
      <c r="LSR355" s="252"/>
      <c r="LSV355" s="251"/>
      <c r="LSW355" s="252"/>
      <c r="LTA355" s="251"/>
      <c r="LTB355" s="252"/>
      <c r="LTF355" s="251"/>
      <c r="LTG355" s="252"/>
      <c r="LTK355" s="251"/>
      <c r="LTL355" s="252"/>
      <c r="LTP355" s="251"/>
      <c r="LTQ355" s="252"/>
      <c r="LTU355" s="251"/>
      <c r="LTV355" s="252"/>
      <c r="LTZ355" s="251"/>
      <c r="LUA355" s="252"/>
      <c r="LUE355" s="251"/>
      <c r="LUF355" s="252"/>
      <c r="LUJ355" s="251"/>
      <c r="LUK355" s="252"/>
      <c r="LUO355" s="251"/>
      <c r="LUP355" s="252"/>
      <c r="LUT355" s="251"/>
      <c r="LUU355" s="252"/>
      <c r="LUY355" s="251"/>
      <c r="LUZ355" s="252"/>
      <c r="LVD355" s="251"/>
      <c r="LVE355" s="252"/>
      <c r="LVI355" s="251"/>
      <c r="LVJ355" s="252"/>
      <c r="LVN355" s="251"/>
      <c r="LVO355" s="252"/>
      <c r="LVS355" s="251"/>
      <c r="LVT355" s="252"/>
      <c r="LVX355" s="251"/>
      <c r="LVY355" s="252"/>
      <c r="LWC355" s="251"/>
      <c r="LWD355" s="252"/>
      <c r="LWH355" s="251"/>
      <c r="LWI355" s="252"/>
      <c r="LWM355" s="251"/>
      <c r="LWN355" s="252"/>
      <c r="LWR355" s="251"/>
      <c r="LWS355" s="252"/>
      <c r="LWW355" s="251"/>
      <c r="LWX355" s="252"/>
      <c r="LXB355" s="251"/>
      <c r="LXC355" s="252"/>
      <c r="LXG355" s="251"/>
      <c r="LXH355" s="252"/>
      <c r="LXL355" s="251"/>
      <c r="LXM355" s="252"/>
      <c r="LXQ355" s="251"/>
      <c r="LXR355" s="252"/>
      <c r="LXV355" s="251"/>
      <c r="LXW355" s="252"/>
      <c r="LYA355" s="251"/>
      <c r="LYB355" s="252"/>
      <c r="LYF355" s="251"/>
      <c r="LYG355" s="252"/>
      <c r="LYK355" s="251"/>
      <c r="LYL355" s="252"/>
      <c r="LYP355" s="251"/>
      <c r="LYQ355" s="252"/>
      <c r="LYU355" s="251"/>
      <c r="LYV355" s="252"/>
      <c r="LYZ355" s="251"/>
      <c r="LZA355" s="252"/>
      <c r="LZE355" s="251"/>
      <c r="LZF355" s="252"/>
      <c r="LZJ355" s="251"/>
      <c r="LZK355" s="252"/>
      <c r="LZO355" s="251"/>
      <c r="LZP355" s="252"/>
      <c r="LZT355" s="251"/>
      <c r="LZU355" s="252"/>
      <c r="LZY355" s="251"/>
      <c r="LZZ355" s="252"/>
      <c r="MAD355" s="251"/>
      <c r="MAE355" s="252"/>
      <c r="MAI355" s="251"/>
      <c r="MAJ355" s="252"/>
      <c r="MAN355" s="251"/>
      <c r="MAO355" s="252"/>
      <c r="MAS355" s="251"/>
      <c r="MAT355" s="252"/>
      <c r="MAX355" s="251"/>
      <c r="MAY355" s="252"/>
      <c r="MBC355" s="251"/>
      <c r="MBD355" s="252"/>
      <c r="MBH355" s="251"/>
      <c r="MBI355" s="252"/>
      <c r="MBM355" s="251"/>
      <c r="MBN355" s="252"/>
      <c r="MBR355" s="251"/>
      <c r="MBS355" s="252"/>
      <c r="MBW355" s="251"/>
      <c r="MBX355" s="252"/>
      <c r="MCB355" s="251"/>
      <c r="MCC355" s="252"/>
      <c r="MCG355" s="251"/>
      <c r="MCH355" s="252"/>
      <c r="MCL355" s="251"/>
      <c r="MCM355" s="252"/>
      <c r="MCQ355" s="251"/>
      <c r="MCR355" s="252"/>
      <c r="MCV355" s="251"/>
      <c r="MCW355" s="252"/>
      <c r="MDA355" s="251"/>
      <c r="MDB355" s="252"/>
      <c r="MDF355" s="251"/>
      <c r="MDG355" s="252"/>
      <c r="MDK355" s="251"/>
      <c r="MDL355" s="252"/>
      <c r="MDP355" s="251"/>
      <c r="MDQ355" s="252"/>
      <c r="MDU355" s="251"/>
      <c r="MDV355" s="252"/>
      <c r="MDZ355" s="251"/>
      <c r="MEA355" s="252"/>
      <c r="MEE355" s="251"/>
      <c r="MEF355" s="252"/>
      <c r="MEJ355" s="251"/>
      <c r="MEK355" s="252"/>
      <c r="MEO355" s="251"/>
      <c r="MEP355" s="252"/>
      <c r="MET355" s="251"/>
      <c r="MEU355" s="252"/>
      <c r="MEY355" s="251"/>
      <c r="MEZ355" s="252"/>
      <c r="MFD355" s="251"/>
      <c r="MFE355" s="252"/>
      <c r="MFI355" s="251"/>
      <c r="MFJ355" s="252"/>
      <c r="MFN355" s="251"/>
      <c r="MFO355" s="252"/>
      <c r="MFS355" s="251"/>
      <c r="MFT355" s="252"/>
      <c r="MFX355" s="251"/>
      <c r="MFY355" s="252"/>
      <c r="MGC355" s="251"/>
      <c r="MGD355" s="252"/>
      <c r="MGH355" s="251"/>
      <c r="MGI355" s="252"/>
      <c r="MGM355" s="251"/>
      <c r="MGN355" s="252"/>
      <c r="MGR355" s="251"/>
      <c r="MGS355" s="252"/>
      <c r="MGW355" s="251"/>
      <c r="MGX355" s="252"/>
      <c r="MHB355" s="251"/>
      <c r="MHC355" s="252"/>
      <c r="MHG355" s="251"/>
      <c r="MHH355" s="252"/>
      <c r="MHL355" s="251"/>
      <c r="MHM355" s="252"/>
      <c r="MHQ355" s="251"/>
      <c r="MHR355" s="252"/>
      <c r="MHV355" s="251"/>
      <c r="MHW355" s="252"/>
      <c r="MIA355" s="251"/>
      <c r="MIB355" s="252"/>
      <c r="MIF355" s="251"/>
      <c r="MIG355" s="252"/>
      <c r="MIK355" s="251"/>
      <c r="MIL355" s="252"/>
      <c r="MIP355" s="251"/>
      <c r="MIQ355" s="252"/>
      <c r="MIU355" s="251"/>
      <c r="MIV355" s="252"/>
      <c r="MIZ355" s="251"/>
      <c r="MJA355" s="252"/>
      <c r="MJE355" s="251"/>
      <c r="MJF355" s="252"/>
      <c r="MJJ355" s="251"/>
      <c r="MJK355" s="252"/>
      <c r="MJO355" s="251"/>
      <c r="MJP355" s="252"/>
      <c r="MJT355" s="251"/>
      <c r="MJU355" s="252"/>
      <c r="MJY355" s="251"/>
      <c r="MJZ355" s="252"/>
      <c r="MKD355" s="251"/>
      <c r="MKE355" s="252"/>
      <c r="MKI355" s="251"/>
      <c r="MKJ355" s="252"/>
      <c r="MKN355" s="251"/>
      <c r="MKO355" s="252"/>
      <c r="MKS355" s="251"/>
      <c r="MKT355" s="252"/>
      <c r="MKX355" s="251"/>
      <c r="MKY355" s="252"/>
      <c r="MLC355" s="251"/>
      <c r="MLD355" s="252"/>
      <c r="MLH355" s="251"/>
      <c r="MLI355" s="252"/>
      <c r="MLM355" s="251"/>
      <c r="MLN355" s="252"/>
      <c r="MLR355" s="251"/>
      <c r="MLS355" s="252"/>
      <c r="MLW355" s="251"/>
      <c r="MLX355" s="252"/>
      <c r="MMB355" s="251"/>
      <c r="MMC355" s="252"/>
      <c r="MMG355" s="251"/>
      <c r="MMH355" s="252"/>
      <c r="MML355" s="251"/>
      <c r="MMM355" s="252"/>
      <c r="MMQ355" s="251"/>
      <c r="MMR355" s="252"/>
      <c r="MMV355" s="251"/>
      <c r="MMW355" s="252"/>
      <c r="MNA355" s="251"/>
      <c r="MNB355" s="252"/>
      <c r="MNF355" s="251"/>
      <c r="MNG355" s="252"/>
      <c r="MNK355" s="251"/>
      <c r="MNL355" s="252"/>
      <c r="MNP355" s="251"/>
      <c r="MNQ355" s="252"/>
      <c r="MNU355" s="251"/>
      <c r="MNV355" s="252"/>
      <c r="MNZ355" s="251"/>
      <c r="MOA355" s="252"/>
      <c r="MOE355" s="251"/>
      <c r="MOF355" s="252"/>
      <c r="MOJ355" s="251"/>
      <c r="MOK355" s="252"/>
      <c r="MOO355" s="251"/>
      <c r="MOP355" s="252"/>
      <c r="MOT355" s="251"/>
      <c r="MOU355" s="252"/>
      <c r="MOY355" s="251"/>
      <c r="MOZ355" s="252"/>
      <c r="MPD355" s="251"/>
      <c r="MPE355" s="252"/>
      <c r="MPI355" s="251"/>
      <c r="MPJ355" s="252"/>
      <c r="MPN355" s="251"/>
      <c r="MPO355" s="252"/>
      <c r="MPS355" s="251"/>
      <c r="MPT355" s="252"/>
      <c r="MPX355" s="251"/>
      <c r="MPY355" s="252"/>
      <c r="MQC355" s="251"/>
      <c r="MQD355" s="252"/>
      <c r="MQH355" s="251"/>
      <c r="MQI355" s="252"/>
      <c r="MQM355" s="251"/>
      <c r="MQN355" s="252"/>
      <c r="MQR355" s="251"/>
      <c r="MQS355" s="252"/>
      <c r="MQW355" s="251"/>
      <c r="MQX355" s="252"/>
      <c r="MRB355" s="251"/>
      <c r="MRC355" s="252"/>
      <c r="MRG355" s="251"/>
      <c r="MRH355" s="252"/>
      <c r="MRL355" s="251"/>
      <c r="MRM355" s="252"/>
      <c r="MRQ355" s="251"/>
      <c r="MRR355" s="252"/>
      <c r="MRV355" s="251"/>
      <c r="MRW355" s="252"/>
      <c r="MSA355" s="251"/>
      <c r="MSB355" s="252"/>
      <c r="MSF355" s="251"/>
      <c r="MSG355" s="252"/>
      <c r="MSK355" s="251"/>
      <c r="MSL355" s="252"/>
      <c r="MSP355" s="251"/>
      <c r="MSQ355" s="252"/>
      <c r="MSU355" s="251"/>
      <c r="MSV355" s="252"/>
      <c r="MSZ355" s="251"/>
      <c r="MTA355" s="252"/>
      <c r="MTE355" s="251"/>
      <c r="MTF355" s="252"/>
      <c r="MTJ355" s="251"/>
      <c r="MTK355" s="252"/>
      <c r="MTO355" s="251"/>
      <c r="MTP355" s="252"/>
      <c r="MTT355" s="251"/>
      <c r="MTU355" s="252"/>
      <c r="MTY355" s="251"/>
      <c r="MTZ355" s="252"/>
      <c r="MUD355" s="251"/>
      <c r="MUE355" s="252"/>
      <c r="MUI355" s="251"/>
      <c r="MUJ355" s="252"/>
      <c r="MUN355" s="251"/>
      <c r="MUO355" s="252"/>
      <c r="MUS355" s="251"/>
      <c r="MUT355" s="252"/>
      <c r="MUX355" s="251"/>
      <c r="MUY355" s="252"/>
      <c r="MVC355" s="251"/>
      <c r="MVD355" s="252"/>
      <c r="MVH355" s="251"/>
      <c r="MVI355" s="252"/>
      <c r="MVM355" s="251"/>
      <c r="MVN355" s="252"/>
      <c r="MVR355" s="251"/>
      <c r="MVS355" s="252"/>
      <c r="MVW355" s="251"/>
      <c r="MVX355" s="252"/>
      <c r="MWB355" s="251"/>
      <c r="MWC355" s="252"/>
      <c r="MWG355" s="251"/>
      <c r="MWH355" s="252"/>
      <c r="MWL355" s="251"/>
      <c r="MWM355" s="252"/>
      <c r="MWQ355" s="251"/>
      <c r="MWR355" s="252"/>
      <c r="MWV355" s="251"/>
      <c r="MWW355" s="252"/>
      <c r="MXA355" s="251"/>
      <c r="MXB355" s="252"/>
      <c r="MXF355" s="251"/>
      <c r="MXG355" s="252"/>
      <c r="MXK355" s="251"/>
      <c r="MXL355" s="252"/>
      <c r="MXP355" s="251"/>
      <c r="MXQ355" s="252"/>
      <c r="MXU355" s="251"/>
      <c r="MXV355" s="252"/>
      <c r="MXZ355" s="251"/>
      <c r="MYA355" s="252"/>
      <c r="MYE355" s="251"/>
      <c r="MYF355" s="252"/>
      <c r="MYJ355" s="251"/>
      <c r="MYK355" s="252"/>
      <c r="MYO355" s="251"/>
      <c r="MYP355" s="252"/>
      <c r="MYT355" s="251"/>
      <c r="MYU355" s="252"/>
      <c r="MYY355" s="251"/>
      <c r="MYZ355" s="252"/>
      <c r="MZD355" s="251"/>
      <c r="MZE355" s="252"/>
      <c r="MZI355" s="251"/>
      <c r="MZJ355" s="252"/>
      <c r="MZN355" s="251"/>
      <c r="MZO355" s="252"/>
      <c r="MZS355" s="251"/>
      <c r="MZT355" s="252"/>
      <c r="MZX355" s="251"/>
      <c r="MZY355" s="252"/>
      <c r="NAC355" s="251"/>
      <c r="NAD355" s="252"/>
      <c r="NAH355" s="251"/>
      <c r="NAI355" s="252"/>
      <c r="NAM355" s="251"/>
      <c r="NAN355" s="252"/>
      <c r="NAR355" s="251"/>
      <c r="NAS355" s="252"/>
      <c r="NAW355" s="251"/>
      <c r="NAX355" s="252"/>
      <c r="NBB355" s="251"/>
      <c r="NBC355" s="252"/>
      <c r="NBG355" s="251"/>
      <c r="NBH355" s="252"/>
      <c r="NBL355" s="251"/>
      <c r="NBM355" s="252"/>
      <c r="NBQ355" s="251"/>
      <c r="NBR355" s="252"/>
      <c r="NBV355" s="251"/>
      <c r="NBW355" s="252"/>
      <c r="NCA355" s="251"/>
      <c r="NCB355" s="252"/>
      <c r="NCF355" s="251"/>
      <c r="NCG355" s="252"/>
      <c r="NCK355" s="251"/>
      <c r="NCL355" s="252"/>
      <c r="NCP355" s="251"/>
      <c r="NCQ355" s="252"/>
      <c r="NCU355" s="251"/>
      <c r="NCV355" s="252"/>
      <c r="NCZ355" s="251"/>
      <c r="NDA355" s="252"/>
      <c r="NDE355" s="251"/>
      <c r="NDF355" s="252"/>
      <c r="NDJ355" s="251"/>
      <c r="NDK355" s="252"/>
      <c r="NDO355" s="251"/>
      <c r="NDP355" s="252"/>
      <c r="NDT355" s="251"/>
      <c r="NDU355" s="252"/>
      <c r="NDY355" s="251"/>
      <c r="NDZ355" s="252"/>
      <c r="NED355" s="251"/>
      <c r="NEE355" s="252"/>
      <c r="NEI355" s="251"/>
      <c r="NEJ355" s="252"/>
      <c r="NEN355" s="251"/>
      <c r="NEO355" s="252"/>
      <c r="NES355" s="251"/>
      <c r="NET355" s="252"/>
      <c r="NEX355" s="251"/>
      <c r="NEY355" s="252"/>
      <c r="NFC355" s="251"/>
      <c r="NFD355" s="252"/>
      <c r="NFH355" s="251"/>
      <c r="NFI355" s="252"/>
      <c r="NFM355" s="251"/>
      <c r="NFN355" s="252"/>
      <c r="NFR355" s="251"/>
      <c r="NFS355" s="252"/>
      <c r="NFW355" s="251"/>
      <c r="NFX355" s="252"/>
      <c r="NGB355" s="251"/>
      <c r="NGC355" s="252"/>
      <c r="NGG355" s="251"/>
      <c r="NGH355" s="252"/>
      <c r="NGL355" s="251"/>
      <c r="NGM355" s="252"/>
      <c r="NGQ355" s="251"/>
      <c r="NGR355" s="252"/>
      <c r="NGV355" s="251"/>
      <c r="NGW355" s="252"/>
      <c r="NHA355" s="251"/>
      <c r="NHB355" s="252"/>
      <c r="NHF355" s="251"/>
      <c r="NHG355" s="252"/>
      <c r="NHK355" s="251"/>
      <c r="NHL355" s="252"/>
      <c r="NHP355" s="251"/>
      <c r="NHQ355" s="252"/>
      <c r="NHU355" s="251"/>
      <c r="NHV355" s="252"/>
      <c r="NHZ355" s="251"/>
      <c r="NIA355" s="252"/>
      <c r="NIE355" s="251"/>
      <c r="NIF355" s="252"/>
      <c r="NIJ355" s="251"/>
      <c r="NIK355" s="252"/>
      <c r="NIO355" s="251"/>
      <c r="NIP355" s="252"/>
      <c r="NIT355" s="251"/>
      <c r="NIU355" s="252"/>
      <c r="NIY355" s="251"/>
      <c r="NIZ355" s="252"/>
      <c r="NJD355" s="251"/>
      <c r="NJE355" s="252"/>
      <c r="NJI355" s="251"/>
      <c r="NJJ355" s="252"/>
      <c r="NJN355" s="251"/>
      <c r="NJO355" s="252"/>
      <c r="NJS355" s="251"/>
      <c r="NJT355" s="252"/>
      <c r="NJX355" s="251"/>
      <c r="NJY355" s="252"/>
      <c r="NKC355" s="251"/>
      <c r="NKD355" s="252"/>
      <c r="NKH355" s="251"/>
      <c r="NKI355" s="252"/>
      <c r="NKM355" s="251"/>
      <c r="NKN355" s="252"/>
      <c r="NKR355" s="251"/>
      <c r="NKS355" s="252"/>
      <c r="NKW355" s="251"/>
      <c r="NKX355" s="252"/>
      <c r="NLB355" s="251"/>
      <c r="NLC355" s="252"/>
      <c r="NLG355" s="251"/>
      <c r="NLH355" s="252"/>
      <c r="NLL355" s="251"/>
      <c r="NLM355" s="252"/>
      <c r="NLQ355" s="251"/>
      <c r="NLR355" s="252"/>
      <c r="NLV355" s="251"/>
      <c r="NLW355" s="252"/>
      <c r="NMA355" s="251"/>
      <c r="NMB355" s="252"/>
      <c r="NMF355" s="251"/>
      <c r="NMG355" s="252"/>
      <c r="NMK355" s="251"/>
      <c r="NML355" s="252"/>
      <c r="NMP355" s="251"/>
      <c r="NMQ355" s="252"/>
      <c r="NMU355" s="251"/>
      <c r="NMV355" s="252"/>
      <c r="NMZ355" s="251"/>
      <c r="NNA355" s="252"/>
      <c r="NNE355" s="251"/>
      <c r="NNF355" s="252"/>
      <c r="NNJ355" s="251"/>
      <c r="NNK355" s="252"/>
      <c r="NNO355" s="251"/>
      <c r="NNP355" s="252"/>
      <c r="NNT355" s="251"/>
      <c r="NNU355" s="252"/>
      <c r="NNY355" s="251"/>
      <c r="NNZ355" s="252"/>
      <c r="NOD355" s="251"/>
      <c r="NOE355" s="252"/>
      <c r="NOI355" s="251"/>
      <c r="NOJ355" s="252"/>
      <c r="NON355" s="251"/>
      <c r="NOO355" s="252"/>
      <c r="NOS355" s="251"/>
      <c r="NOT355" s="252"/>
      <c r="NOX355" s="251"/>
      <c r="NOY355" s="252"/>
      <c r="NPC355" s="251"/>
      <c r="NPD355" s="252"/>
      <c r="NPH355" s="251"/>
      <c r="NPI355" s="252"/>
      <c r="NPM355" s="251"/>
      <c r="NPN355" s="252"/>
      <c r="NPR355" s="251"/>
      <c r="NPS355" s="252"/>
      <c r="NPW355" s="251"/>
      <c r="NPX355" s="252"/>
      <c r="NQB355" s="251"/>
      <c r="NQC355" s="252"/>
      <c r="NQG355" s="251"/>
      <c r="NQH355" s="252"/>
      <c r="NQL355" s="251"/>
      <c r="NQM355" s="252"/>
      <c r="NQQ355" s="251"/>
      <c r="NQR355" s="252"/>
      <c r="NQV355" s="251"/>
      <c r="NQW355" s="252"/>
      <c r="NRA355" s="251"/>
      <c r="NRB355" s="252"/>
      <c r="NRF355" s="251"/>
      <c r="NRG355" s="252"/>
      <c r="NRK355" s="251"/>
      <c r="NRL355" s="252"/>
      <c r="NRP355" s="251"/>
      <c r="NRQ355" s="252"/>
      <c r="NRU355" s="251"/>
      <c r="NRV355" s="252"/>
      <c r="NRZ355" s="251"/>
      <c r="NSA355" s="252"/>
      <c r="NSE355" s="251"/>
      <c r="NSF355" s="252"/>
      <c r="NSJ355" s="251"/>
      <c r="NSK355" s="252"/>
      <c r="NSO355" s="251"/>
      <c r="NSP355" s="252"/>
      <c r="NST355" s="251"/>
      <c r="NSU355" s="252"/>
      <c r="NSY355" s="251"/>
      <c r="NSZ355" s="252"/>
      <c r="NTD355" s="251"/>
      <c r="NTE355" s="252"/>
      <c r="NTI355" s="251"/>
      <c r="NTJ355" s="252"/>
      <c r="NTN355" s="251"/>
      <c r="NTO355" s="252"/>
      <c r="NTS355" s="251"/>
      <c r="NTT355" s="252"/>
      <c r="NTX355" s="251"/>
      <c r="NTY355" s="252"/>
      <c r="NUC355" s="251"/>
      <c r="NUD355" s="252"/>
      <c r="NUH355" s="251"/>
      <c r="NUI355" s="252"/>
      <c r="NUM355" s="251"/>
      <c r="NUN355" s="252"/>
      <c r="NUR355" s="251"/>
      <c r="NUS355" s="252"/>
      <c r="NUW355" s="251"/>
      <c r="NUX355" s="252"/>
      <c r="NVB355" s="251"/>
      <c r="NVC355" s="252"/>
      <c r="NVG355" s="251"/>
      <c r="NVH355" s="252"/>
      <c r="NVL355" s="251"/>
      <c r="NVM355" s="252"/>
      <c r="NVQ355" s="251"/>
      <c r="NVR355" s="252"/>
      <c r="NVV355" s="251"/>
      <c r="NVW355" s="252"/>
      <c r="NWA355" s="251"/>
      <c r="NWB355" s="252"/>
      <c r="NWF355" s="251"/>
      <c r="NWG355" s="252"/>
      <c r="NWK355" s="251"/>
      <c r="NWL355" s="252"/>
      <c r="NWP355" s="251"/>
      <c r="NWQ355" s="252"/>
      <c r="NWU355" s="251"/>
      <c r="NWV355" s="252"/>
      <c r="NWZ355" s="251"/>
      <c r="NXA355" s="252"/>
      <c r="NXE355" s="251"/>
      <c r="NXF355" s="252"/>
      <c r="NXJ355" s="251"/>
      <c r="NXK355" s="252"/>
      <c r="NXO355" s="251"/>
      <c r="NXP355" s="252"/>
      <c r="NXT355" s="251"/>
      <c r="NXU355" s="252"/>
      <c r="NXY355" s="251"/>
      <c r="NXZ355" s="252"/>
      <c r="NYD355" s="251"/>
      <c r="NYE355" s="252"/>
      <c r="NYI355" s="251"/>
      <c r="NYJ355" s="252"/>
      <c r="NYN355" s="251"/>
      <c r="NYO355" s="252"/>
      <c r="NYS355" s="251"/>
      <c r="NYT355" s="252"/>
      <c r="NYX355" s="251"/>
      <c r="NYY355" s="252"/>
      <c r="NZC355" s="251"/>
      <c r="NZD355" s="252"/>
      <c r="NZH355" s="251"/>
      <c r="NZI355" s="252"/>
      <c r="NZM355" s="251"/>
      <c r="NZN355" s="252"/>
      <c r="NZR355" s="251"/>
      <c r="NZS355" s="252"/>
      <c r="NZW355" s="251"/>
      <c r="NZX355" s="252"/>
      <c r="OAB355" s="251"/>
      <c r="OAC355" s="252"/>
      <c r="OAG355" s="251"/>
      <c r="OAH355" s="252"/>
      <c r="OAL355" s="251"/>
      <c r="OAM355" s="252"/>
      <c r="OAQ355" s="251"/>
      <c r="OAR355" s="252"/>
      <c r="OAV355" s="251"/>
      <c r="OAW355" s="252"/>
      <c r="OBA355" s="251"/>
      <c r="OBB355" s="252"/>
      <c r="OBF355" s="251"/>
      <c r="OBG355" s="252"/>
      <c r="OBK355" s="251"/>
      <c r="OBL355" s="252"/>
      <c r="OBP355" s="251"/>
      <c r="OBQ355" s="252"/>
      <c r="OBU355" s="251"/>
      <c r="OBV355" s="252"/>
      <c r="OBZ355" s="251"/>
      <c r="OCA355" s="252"/>
      <c r="OCE355" s="251"/>
      <c r="OCF355" s="252"/>
      <c r="OCJ355" s="251"/>
      <c r="OCK355" s="252"/>
      <c r="OCO355" s="251"/>
      <c r="OCP355" s="252"/>
      <c r="OCT355" s="251"/>
      <c r="OCU355" s="252"/>
      <c r="OCY355" s="251"/>
      <c r="OCZ355" s="252"/>
      <c r="ODD355" s="251"/>
      <c r="ODE355" s="252"/>
      <c r="ODI355" s="251"/>
      <c r="ODJ355" s="252"/>
      <c r="ODN355" s="251"/>
      <c r="ODO355" s="252"/>
      <c r="ODS355" s="251"/>
      <c r="ODT355" s="252"/>
      <c r="ODX355" s="251"/>
      <c r="ODY355" s="252"/>
      <c r="OEC355" s="251"/>
      <c r="OED355" s="252"/>
      <c r="OEH355" s="251"/>
      <c r="OEI355" s="252"/>
      <c r="OEM355" s="251"/>
      <c r="OEN355" s="252"/>
      <c r="OER355" s="251"/>
      <c r="OES355" s="252"/>
      <c r="OEW355" s="251"/>
      <c r="OEX355" s="252"/>
      <c r="OFB355" s="251"/>
      <c r="OFC355" s="252"/>
      <c r="OFG355" s="251"/>
      <c r="OFH355" s="252"/>
      <c r="OFL355" s="251"/>
      <c r="OFM355" s="252"/>
      <c r="OFQ355" s="251"/>
      <c r="OFR355" s="252"/>
      <c r="OFV355" s="251"/>
      <c r="OFW355" s="252"/>
      <c r="OGA355" s="251"/>
      <c r="OGB355" s="252"/>
      <c r="OGF355" s="251"/>
      <c r="OGG355" s="252"/>
      <c r="OGK355" s="251"/>
      <c r="OGL355" s="252"/>
      <c r="OGP355" s="251"/>
      <c r="OGQ355" s="252"/>
      <c r="OGU355" s="251"/>
      <c r="OGV355" s="252"/>
      <c r="OGZ355" s="251"/>
      <c r="OHA355" s="252"/>
      <c r="OHE355" s="251"/>
      <c r="OHF355" s="252"/>
      <c r="OHJ355" s="251"/>
      <c r="OHK355" s="252"/>
      <c r="OHO355" s="251"/>
      <c r="OHP355" s="252"/>
      <c r="OHT355" s="251"/>
      <c r="OHU355" s="252"/>
      <c r="OHY355" s="251"/>
      <c r="OHZ355" s="252"/>
      <c r="OID355" s="251"/>
      <c r="OIE355" s="252"/>
      <c r="OII355" s="251"/>
      <c r="OIJ355" s="252"/>
      <c r="OIN355" s="251"/>
      <c r="OIO355" s="252"/>
      <c r="OIS355" s="251"/>
      <c r="OIT355" s="252"/>
      <c r="OIX355" s="251"/>
      <c r="OIY355" s="252"/>
      <c r="OJC355" s="251"/>
      <c r="OJD355" s="252"/>
      <c r="OJH355" s="251"/>
      <c r="OJI355" s="252"/>
      <c r="OJM355" s="251"/>
      <c r="OJN355" s="252"/>
      <c r="OJR355" s="251"/>
      <c r="OJS355" s="252"/>
      <c r="OJW355" s="251"/>
      <c r="OJX355" s="252"/>
      <c r="OKB355" s="251"/>
      <c r="OKC355" s="252"/>
      <c r="OKG355" s="251"/>
      <c r="OKH355" s="252"/>
      <c r="OKL355" s="251"/>
      <c r="OKM355" s="252"/>
      <c r="OKQ355" s="251"/>
      <c r="OKR355" s="252"/>
      <c r="OKV355" s="251"/>
      <c r="OKW355" s="252"/>
      <c r="OLA355" s="251"/>
      <c r="OLB355" s="252"/>
      <c r="OLF355" s="251"/>
      <c r="OLG355" s="252"/>
      <c r="OLK355" s="251"/>
      <c r="OLL355" s="252"/>
      <c r="OLP355" s="251"/>
      <c r="OLQ355" s="252"/>
      <c r="OLU355" s="251"/>
      <c r="OLV355" s="252"/>
      <c r="OLZ355" s="251"/>
      <c r="OMA355" s="252"/>
      <c r="OME355" s="251"/>
      <c r="OMF355" s="252"/>
      <c r="OMJ355" s="251"/>
      <c r="OMK355" s="252"/>
      <c r="OMO355" s="251"/>
      <c r="OMP355" s="252"/>
      <c r="OMT355" s="251"/>
      <c r="OMU355" s="252"/>
      <c r="OMY355" s="251"/>
      <c r="OMZ355" s="252"/>
      <c r="OND355" s="251"/>
      <c r="ONE355" s="252"/>
      <c r="ONI355" s="251"/>
      <c r="ONJ355" s="252"/>
      <c r="ONN355" s="251"/>
      <c r="ONO355" s="252"/>
      <c r="ONS355" s="251"/>
      <c r="ONT355" s="252"/>
      <c r="ONX355" s="251"/>
      <c r="ONY355" s="252"/>
      <c r="OOC355" s="251"/>
      <c r="OOD355" s="252"/>
      <c r="OOH355" s="251"/>
      <c r="OOI355" s="252"/>
      <c r="OOM355" s="251"/>
      <c r="OON355" s="252"/>
      <c r="OOR355" s="251"/>
      <c r="OOS355" s="252"/>
      <c r="OOW355" s="251"/>
      <c r="OOX355" s="252"/>
      <c r="OPB355" s="251"/>
      <c r="OPC355" s="252"/>
      <c r="OPG355" s="251"/>
      <c r="OPH355" s="252"/>
      <c r="OPL355" s="251"/>
      <c r="OPM355" s="252"/>
      <c r="OPQ355" s="251"/>
      <c r="OPR355" s="252"/>
      <c r="OPV355" s="251"/>
      <c r="OPW355" s="252"/>
      <c r="OQA355" s="251"/>
      <c r="OQB355" s="252"/>
      <c r="OQF355" s="251"/>
      <c r="OQG355" s="252"/>
      <c r="OQK355" s="251"/>
      <c r="OQL355" s="252"/>
      <c r="OQP355" s="251"/>
      <c r="OQQ355" s="252"/>
      <c r="OQU355" s="251"/>
      <c r="OQV355" s="252"/>
      <c r="OQZ355" s="251"/>
      <c r="ORA355" s="252"/>
      <c r="ORE355" s="251"/>
      <c r="ORF355" s="252"/>
      <c r="ORJ355" s="251"/>
      <c r="ORK355" s="252"/>
      <c r="ORO355" s="251"/>
      <c r="ORP355" s="252"/>
      <c r="ORT355" s="251"/>
      <c r="ORU355" s="252"/>
      <c r="ORY355" s="251"/>
      <c r="ORZ355" s="252"/>
      <c r="OSD355" s="251"/>
      <c r="OSE355" s="252"/>
      <c r="OSI355" s="251"/>
      <c r="OSJ355" s="252"/>
      <c r="OSN355" s="251"/>
      <c r="OSO355" s="252"/>
      <c r="OSS355" s="251"/>
      <c r="OST355" s="252"/>
      <c r="OSX355" s="251"/>
      <c r="OSY355" s="252"/>
      <c r="OTC355" s="251"/>
      <c r="OTD355" s="252"/>
      <c r="OTH355" s="251"/>
      <c r="OTI355" s="252"/>
      <c r="OTM355" s="251"/>
      <c r="OTN355" s="252"/>
      <c r="OTR355" s="251"/>
      <c r="OTS355" s="252"/>
      <c r="OTW355" s="251"/>
      <c r="OTX355" s="252"/>
      <c r="OUB355" s="251"/>
      <c r="OUC355" s="252"/>
      <c r="OUG355" s="251"/>
      <c r="OUH355" s="252"/>
      <c r="OUL355" s="251"/>
      <c r="OUM355" s="252"/>
      <c r="OUQ355" s="251"/>
      <c r="OUR355" s="252"/>
      <c r="OUV355" s="251"/>
      <c r="OUW355" s="252"/>
      <c r="OVA355" s="251"/>
      <c r="OVB355" s="252"/>
      <c r="OVF355" s="251"/>
      <c r="OVG355" s="252"/>
      <c r="OVK355" s="251"/>
      <c r="OVL355" s="252"/>
      <c r="OVP355" s="251"/>
      <c r="OVQ355" s="252"/>
      <c r="OVU355" s="251"/>
      <c r="OVV355" s="252"/>
      <c r="OVZ355" s="251"/>
      <c r="OWA355" s="252"/>
      <c r="OWE355" s="251"/>
      <c r="OWF355" s="252"/>
      <c r="OWJ355" s="251"/>
      <c r="OWK355" s="252"/>
      <c r="OWO355" s="251"/>
      <c r="OWP355" s="252"/>
      <c r="OWT355" s="251"/>
      <c r="OWU355" s="252"/>
      <c r="OWY355" s="251"/>
      <c r="OWZ355" s="252"/>
      <c r="OXD355" s="251"/>
      <c r="OXE355" s="252"/>
      <c r="OXI355" s="251"/>
      <c r="OXJ355" s="252"/>
      <c r="OXN355" s="251"/>
      <c r="OXO355" s="252"/>
      <c r="OXS355" s="251"/>
      <c r="OXT355" s="252"/>
      <c r="OXX355" s="251"/>
      <c r="OXY355" s="252"/>
      <c r="OYC355" s="251"/>
      <c r="OYD355" s="252"/>
      <c r="OYH355" s="251"/>
      <c r="OYI355" s="252"/>
      <c r="OYM355" s="251"/>
      <c r="OYN355" s="252"/>
      <c r="OYR355" s="251"/>
      <c r="OYS355" s="252"/>
      <c r="OYW355" s="251"/>
      <c r="OYX355" s="252"/>
      <c r="OZB355" s="251"/>
      <c r="OZC355" s="252"/>
      <c r="OZG355" s="251"/>
      <c r="OZH355" s="252"/>
      <c r="OZL355" s="251"/>
      <c r="OZM355" s="252"/>
      <c r="OZQ355" s="251"/>
      <c r="OZR355" s="252"/>
      <c r="OZV355" s="251"/>
      <c r="OZW355" s="252"/>
      <c r="PAA355" s="251"/>
      <c r="PAB355" s="252"/>
      <c r="PAF355" s="251"/>
      <c r="PAG355" s="252"/>
      <c r="PAK355" s="251"/>
      <c r="PAL355" s="252"/>
      <c r="PAP355" s="251"/>
      <c r="PAQ355" s="252"/>
      <c r="PAU355" s="251"/>
      <c r="PAV355" s="252"/>
      <c r="PAZ355" s="251"/>
      <c r="PBA355" s="252"/>
      <c r="PBE355" s="251"/>
      <c r="PBF355" s="252"/>
      <c r="PBJ355" s="251"/>
      <c r="PBK355" s="252"/>
      <c r="PBO355" s="251"/>
      <c r="PBP355" s="252"/>
      <c r="PBT355" s="251"/>
      <c r="PBU355" s="252"/>
      <c r="PBY355" s="251"/>
      <c r="PBZ355" s="252"/>
      <c r="PCD355" s="251"/>
      <c r="PCE355" s="252"/>
      <c r="PCI355" s="251"/>
      <c r="PCJ355" s="252"/>
      <c r="PCN355" s="251"/>
      <c r="PCO355" s="252"/>
      <c r="PCS355" s="251"/>
      <c r="PCT355" s="252"/>
      <c r="PCX355" s="251"/>
      <c r="PCY355" s="252"/>
      <c r="PDC355" s="251"/>
      <c r="PDD355" s="252"/>
      <c r="PDH355" s="251"/>
      <c r="PDI355" s="252"/>
      <c r="PDM355" s="251"/>
      <c r="PDN355" s="252"/>
      <c r="PDR355" s="251"/>
      <c r="PDS355" s="252"/>
      <c r="PDW355" s="251"/>
      <c r="PDX355" s="252"/>
      <c r="PEB355" s="251"/>
      <c r="PEC355" s="252"/>
      <c r="PEG355" s="251"/>
      <c r="PEH355" s="252"/>
      <c r="PEL355" s="251"/>
      <c r="PEM355" s="252"/>
      <c r="PEQ355" s="251"/>
      <c r="PER355" s="252"/>
      <c r="PEV355" s="251"/>
      <c r="PEW355" s="252"/>
      <c r="PFA355" s="251"/>
      <c r="PFB355" s="252"/>
      <c r="PFF355" s="251"/>
      <c r="PFG355" s="252"/>
      <c r="PFK355" s="251"/>
      <c r="PFL355" s="252"/>
      <c r="PFP355" s="251"/>
      <c r="PFQ355" s="252"/>
      <c r="PFU355" s="251"/>
      <c r="PFV355" s="252"/>
      <c r="PFZ355" s="251"/>
      <c r="PGA355" s="252"/>
      <c r="PGE355" s="251"/>
      <c r="PGF355" s="252"/>
      <c r="PGJ355" s="251"/>
      <c r="PGK355" s="252"/>
      <c r="PGO355" s="251"/>
      <c r="PGP355" s="252"/>
      <c r="PGT355" s="251"/>
      <c r="PGU355" s="252"/>
      <c r="PGY355" s="251"/>
      <c r="PGZ355" s="252"/>
      <c r="PHD355" s="251"/>
      <c r="PHE355" s="252"/>
      <c r="PHI355" s="251"/>
      <c r="PHJ355" s="252"/>
      <c r="PHN355" s="251"/>
      <c r="PHO355" s="252"/>
      <c r="PHS355" s="251"/>
      <c r="PHT355" s="252"/>
      <c r="PHX355" s="251"/>
      <c r="PHY355" s="252"/>
      <c r="PIC355" s="251"/>
      <c r="PID355" s="252"/>
      <c r="PIH355" s="251"/>
      <c r="PII355" s="252"/>
      <c r="PIM355" s="251"/>
      <c r="PIN355" s="252"/>
      <c r="PIR355" s="251"/>
      <c r="PIS355" s="252"/>
      <c r="PIW355" s="251"/>
      <c r="PIX355" s="252"/>
      <c r="PJB355" s="251"/>
      <c r="PJC355" s="252"/>
      <c r="PJG355" s="251"/>
      <c r="PJH355" s="252"/>
      <c r="PJL355" s="251"/>
      <c r="PJM355" s="252"/>
      <c r="PJQ355" s="251"/>
      <c r="PJR355" s="252"/>
      <c r="PJV355" s="251"/>
      <c r="PJW355" s="252"/>
      <c r="PKA355" s="251"/>
      <c r="PKB355" s="252"/>
      <c r="PKF355" s="251"/>
      <c r="PKG355" s="252"/>
      <c r="PKK355" s="251"/>
      <c r="PKL355" s="252"/>
      <c r="PKP355" s="251"/>
      <c r="PKQ355" s="252"/>
      <c r="PKU355" s="251"/>
      <c r="PKV355" s="252"/>
      <c r="PKZ355" s="251"/>
      <c r="PLA355" s="252"/>
      <c r="PLE355" s="251"/>
      <c r="PLF355" s="252"/>
      <c r="PLJ355" s="251"/>
      <c r="PLK355" s="252"/>
      <c r="PLO355" s="251"/>
      <c r="PLP355" s="252"/>
      <c r="PLT355" s="251"/>
      <c r="PLU355" s="252"/>
      <c r="PLY355" s="251"/>
      <c r="PLZ355" s="252"/>
      <c r="PMD355" s="251"/>
      <c r="PME355" s="252"/>
      <c r="PMI355" s="251"/>
      <c r="PMJ355" s="252"/>
      <c r="PMN355" s="251"/>
      <c r="PMO355" s="252"/>
      <c r="PMS355" s="251"/>
      <c r="PMT355" s="252"/>
      <c r="PMX355" s="251"/>
      <c r="PMY355" s="252"/>
      <c r="PNC355" s="251"/>
      <c r="PND355" s="252"/>
      <c r="PNH355" s="251"/>
      <c r="PNI355" s="252"/>
      <c r="PNM355" s="251"/>
      <c r="PNN355" s="252"/>
      <c r="PNR355" s="251"/>
      <c r="PNS355" s="252"/>
      <c r="PNW355" s="251"/>
      <c r="PNX355" s="252"/>
      <c r="POB355" s="251"/>
      <c r="POC355" s="252"/>
      <c r="POG355" s="251"/>
      <c r="POH355" s="252"/>
      <c r="POL355" s="251"/>
      <c r="POM355" s="252"/>
      <c r="POQ355" s="251"/>
      <c r="POR355" s="252"/>
      <c r="POV355" s="251"/>
      <c r="POW355" s="252"/>
      <c r="PPA355" s="251"/>
      <c r="PPB355" s="252"/>
      <c r="PPF355" s="251"/>
      <c r="PPG355" s="252"/>
      <c r="PPK355" s="251"/>
      <c r="PPL355" s="252"/>
      <c r="PPP355" s="251"/>
      <c r="PPQ355" s="252"/>
      <c r="PPU355" s="251"/>
      <c r="PPV355" s="252"/>
      <c r="PPZ355" s="251"/>
      <c r="PQA355" s="252"/>
      <c r="PQE355" s="251"/>
      <c r="PQF355" s="252"/>
      <c r="PQJ355" s="251"/>
      <c r="PQK355" s="252"/>
      <c r="PQO355" s="251"/>
      <c r="PQP355" s="252"/>
      <c r="PQT355" s="251"/>
      <c r="PQU355" s="252"/>
      <c r="PQY355" s="251"/>
      <c r="PQZ355" s="252"/>
      <c r="PRD355" s="251"/>
      <c r="PRE355" s="252"/>
      <c r="PRI355" s="251"/>
      <c r="PRJ355" s="252"/>
      <c r="PRN355" s="251"/>
      <c r="PRO355" s="252"/>
      <c r="PRS355" s="251"/>
      <c r="PRT355" s="252"/>
      <c r="PRX355" s="251"/>
      <c r="PRY355" s="252"/>
      <c r="PSC355" s="251"/>
      <c r="PSD355" s="252"/>
      <c r="PSH355" s="251"/>
      <c r="PSI355" s="252"/>
      <c r="PSM355" s="251"/>
      <c r="PSN355" s="252"/>
      <c r="PSR355" s="251"/>
      <c r="PSS355" s="252"/>
      <c r="PSW355" s="251"/>
      <c r="PSX355" s="252"/>
      <c r="PTB355" s="251"/>
      <c r="PTC355" s="252"/>
      <c r="PTG355" s="251"/>
      <c r="PTH355" s="252"/>
      <c r="PTL355" s="251"/>
      <c r="PTM355" s="252"/>
      <c r="PTQ355" s="251"/>
      <c r="PTR355" s="252"/>
      <c r="PTV355" s="251"/>
      <c r="PTW355" s="252"/>
      <c r="PUA355" s="251"/>
      <c r="PUB355" s="252"/>
      <c r="PUF355" s="251"/>
      <c r="PUG355" s="252"/>
      <c r="PUK355" s="251"/>
      <c r="PUL355" s="252"/>
      <c r="PUP355" s="251"/>
      <c r="PUQ355" s="252"/>
      <c r="PUU355" s="251"/>
      <c r="PUV355" s="252"/>
      <c r="PUZ355" s="251"/>
      <c r="PVA355" s="252"/>
      <c r="PVE355" s="251"/>
      <c r="PVF355" s="252"/>
      <c r="PVJ355" s="251"/>
      <c r="PVK355" s="252"/>
      <c r="PVO355" s="251"/>
      <c r="PVP355" s="252"/>
      <c r="PVT355" s="251"/>
      <c r="PVU355" s="252"/>
      <c r="PVY355" s="251"/>
      <c r="PVZ355" s="252"/>
      <c r="PWD355" s="251"/>
      <c r="PWE355" s="252"/>
      <c r="PWI355" s="251"/>
      <c r="PWJ355" s="252"/>
      <c r="PWN355" s="251"/>
      <c r="PWO355" s="252"/>
      <c r="PWS355" s="251"/>
      <c r="PWT355" s="252"/>
      <c r="PWX355" s="251"/>
      <c r="PWY355" s="252"/>
      <c r="PXC355" s="251"/>
      <c r="PXD355" s="252"/>
      <c r="PXH355" s="251"/>
      <c r="PXI355" s="252"/>
      <c r="PXM355" s="251"/>
      <c r="PXN355" s="252"/>
      <c r="PXR355" s="251"/>
      <c r="PXS355" s="252"/>
      <c r="PXW355" s="251"/>
      <c r="PXX355" s="252"/>
      <c r="PYB355" s="251"/>
      <c r="PYC355" s="252"/>
      <c r="PYG355" s="251"/>
      <c r="PYH355" s="252"/>
      <c r="PYL355" s="251"/>
      <c r="PYM355" s="252"/>
      <c r="PYQ355" s="251"/>
      <c r="PYR355" s="252"/>
      <c r="PYV355" s="251"/>
      <c r="PYW355" s="252"/>
      <c r="PZA355" s="251"/>
      <c r="PZB355" s="252"/>
      <c r="PZF355" s="251"/>
      <c r="PZG355" s="252"/>
      <c r="PZK355" s="251"/>
      <c r="PZL355" s="252"/>
      <c r="PZP355" s="251"/>
      <c r="PZQ355" s="252"/>
      <c r="PZU355" s="251"/>
      <c r="PZV355" s="252"/>
      <c r="PZZ355" s="251"/>
      <c r="QAA355" s="252"/>
      <c r="QAE355" s="251"/>
      <c r="QAF355" s="252"/>
      <c r="QAJ355" s="251"/>
      <c r="QAK355" s="252"/>
      <c r="QAO355" s="251"/>
      <c r="QAP355" s="252"/>
      <c r="QAT355" s="251"/>
      <c r="QAU355" s="252"/>
      <c r="QAY355" s="251"/>
      <c r="QAZ355" s="252"/>
      <c r="QBD355" s="251"/>
      <c r="QBE355" s="252"/>
      <c r="QBI355" s="251"/>
      <c r="QBJ355" s="252"/>
      <c r="QBN355" s="251"/>
      <c r="QBO355" s="252"/>
      <c r="QBS355" s="251"/>
      <c r="QBT355" s="252"/>
      <c r="QBX355" s="251"/>
      <c r="QBY355" s="252"/>
      <c r="QCC355" s="251"/>
      <c r="QCD355" s="252"/>
      <c r="QCH355" s="251"/>
      <c r="QCI355" s="252"/>
      <c r="QCM355" s="251"/>
      <c r="QCN355" s="252"/>
      <c r="QCR355" s="251"/>
      <c r="QCS355" s="252"/>
      <c r="QCW355" s="251"/>
      <c r="QCX355" s="252"/>
      <c r="QDB355" s="251"/>
      <c r="QDC355" s="252"/>
      <c r="QDG355" s="251"/>
      <c r="QDH355" s="252"/>
      <c r="QDL355" s="251"/>
      <c r="QDM355" s="252"/>
      <c r="QDQ355" s="251"/>
      <c r="QDR355" s="252"/>
      <c r="QDV355" s="251"/>
      <c r="QDW355" s="252"/>
      <c r="QEA355" s="251"/>
      <c r="QEB355" s="252"/>
      <c r="QEF355" s="251"/>
      <c r="QEG355" s="252"/>
      <c r="QEK355" s="251"/>
      <c r="QEL355" s="252"/>
      <c r="QEP355" s="251"/>
      <c r="QEQ355" s="252"/>
      <c r="QEU355" s="251"/>
      <c r="QEV355" s="252"/>
      <c r="QEZ355" s="251"/>
      <c r="QFA355" s="252"/>
      <c r="QFE355" s="251"/>
      <c r="QFF355" s="252"/>
      <c r="QFJ355" s="251"/>
      <c r="QFK355" s="252"/>
      <c r="QFO355" s="251"/>
      <c r="QFP355" s="252"/>
      <c r="QFT355" s="251"/>
      <c r="QFU355" s="252"/>
      <c r="QFY355" s="251"/>
      <c r="QFZ355" s="252"/>
      <c r="QGD355" s="251"/>
      <c r="QGE355" s="252"/>
      <c r="QGI355" s="251"/>
      <c r="QGJ355" s="252"/>
      <c r="QGN355" s="251"/>
      <c r="QGO355" s="252"/>
      <c r="QGS355" s="251"/>
      <c r="QGT355" s="252"/>
      <c r="QGX355" s="251"/>
      <c r="QGY355" s="252"/>
      <c r="QHC355" s="251"/>
      <c r="QHD355" s="252"/>
      <c r="QHH355" s="251"/>
      <c r="QHI355" s="252"/>
      <c r="QHM355" s="251"/>
      <c r="QHN355" s="252"/>
      <c r="QHR355" s="251"/>
      <c r="QHS355" s="252"/>
      <c r="QHW355" s="251"/>
      <c r="QHX355" s="252"/>
      <c r="QIB355" s="251"/>
      <c r="QIC355" s="252"/>
      <c r="QIG355" s="251"/>
      <c r="QIH355" s="252"/>
      <c r="QIL355" s="251"/>
      <c r="QIM355" s="252"/>
      <c r="QIQ355" s="251"/>
      <c r="QIR355" s="252"/>
      <c r="QIV355" s="251"/>
      <c r="QIW355" s="252"/>
      <c r="QJA355" s="251"/>
      <c r="QJB355" s="252"/>
      <c r="QJF355" s="251"/>
      <c r="QJG355" s="252"/>
      <c r="QJK355" s="251"/>
      <c r="QJL355" s="252"/>
      <c r="QJP355" s="251"/>
      <c r="QJQ355" s="252"/>
      <c r="QJU355" s="251"/>
      <c r="QJV355" s="252"/>
      <c r="QJZ355" s="251"/>
      <c r="QKA355" s="252"/>
      <c r="QKE355" s="251"/>
      <c r="QKF355" s="252"/>
      <c r="QKJ355" s="251"/>
      <c r="QKK355" s="252"/>
      <c r="QKO355" s="251"/>
      <c r="QKP355" s="252"/>
      <c r="QKT355" s="251"/>
      <c r="QKU355" s="252"/>
      <c r="QKY355" s="251"/>
      <c r="QKZ355" s="252"/>
      <c r="QLD355" s="251"/>
      <c r="QLE355" s="252"/>
      <c r="QLI355" s="251"/>
      <c r="QLJ355" s="252"/>
      <c r="QLN355" s="251"/>
      <c r="QLO355" s="252"/>
      <c r="QLS355" s="251"/>
      <c r="QLT355" s="252"/>
      <c r="QLX355" s="251"/>
      <c r="QLY355" s="252"/>
      <c r="QMC355" s="251"/>
      <c r="QMD355" s="252"/>
      <c r="QMH355" s="251"/>
      <c r="QMI355" s="252"/>
      <c r="QMM355" s="251"/>
      <c r="QMN355" s="252"/>
      <c r="QMR355" s="251"/>
      <c r="QMS355" s="252"/>
      <c r="QMW355" s="251"/>
      <c r="QMX355" s="252"/>
      <c r="QNB355" s="251"/>
      <c r="QNC355" s="252"/>
      <c r="QNG355" s="251"/>
      <c r="QNH355" s="252"/>
      <c r="QNL355" s="251"/>
      <c r="QNM355" s="252"/>
      <c r="QNQ355" s="251"/>
      <c r="QNR355" s="252"/>
      <c r="QNV355" s="251"/>
      <c r="QNW355" s="252"/>
      <c r="QOA355" s="251"/>
      <c r="QOB355" s="252"/>
      <c r="QOF355" s="251"/>
      <c r="QOG355" s="252"/>
      <c r="QOK355" s="251"/>
      <c r="QOL355" s="252"/>
      <c r="QOP355" s="251"/>
      <c r="QOQ355" s="252"/>
      <c r="QOU355" s="251"/>
      <c r="QOV355" s="252"/>
      <c r="QOZ355" s="251"/>
      <c r="QPA355" s="252"/>
      <c r="QPE355" s="251"/>
      <c r="QPF355" s="252"/>
      <c r="QPJ355" s="251"/>
      <c r="QPK355" s="252"/>
      <c r="QPO355" s="251"/>
      <c r="QPP355" s="252"/>
      <c r="QPT355" s="251"/>
      <c r="QPU355" s="252"/>
      <c r="QPY355" s="251"/>
      <c r="QPZ355" s="252"/>
      <c r="QQD355" s="251"/>
      <c r="QQE355" s="252"/>
      <c r="QQI355" s="251"/>
      <c r="QQJ355" s="252"/>
      <c r="QQN355" s="251"/>
      <c r="QQO355" s="252"/>
      <c r="QQS355" s="251"/>
      <c r="QQT355" s="252"/>
      <c r="QQX355" s="251"/>
      <c r="QQY355" s="252"/>
      <c r="QRC355" s="251"/>
      <c r="QRD355" s="252"/>
      <c r="QRH355" s="251"/>
      <c r="QRI355" s="252"/>
      <c r="QRM355" s="251"/>
      <c r="QRN355" s="252"/>
      <c r="QRR355" s="251"/>
      <c r="QRS355" s="252"/>
      <c r="QRW355" s="251"/>
      <c r="QRX355" s="252"/>
      <c r="QSB355" s="251"/>
      <c r="QSC355" s="252"/>
      <c r="QSG355" s="251"/>
      <c r="QSH355" s="252"/>
      <c r="QSL355" s="251"/>
      <c r="QSM355" s="252"/>
      <c r="QSQ355" s="251"/>
      <c r="QSR355" s="252"/>
      <c r="QSV355" s="251"/>
      <c r="QSW355" s="252"/>
      <c r="QTA355" s="251"/>
      <c r="QTB355" s="252"/>
      <c r="QTF355" s="251"/>
      <c r="QTG355" s="252"/>
      <c r="QTK355" s="251"/>
      <c r="QTL355" s="252"/>
      <c r="QTP355" s="251"/>
      <c r="QTQ355" s="252"/>
      <c r="QTU355" s="251"/>
      <c r="QTV355" s="252"/>
      <c r="QTZ355" s="251"/>
      <c r="QUA355" s="252"/>
      <c r="QUE355" s="251"/>
      <c r="QUF355" s="252"/>
      <c r="QUJ355" s="251"/>
      <c r="QUK355" s="252"/>
      <c r="QUO355" s="251"/>
      <c r="QUP355" s="252"/>
      <c r="QUT355" s="251"/>
      <c r="QUU355" s="252"/>
      <c r="QUY355" s="251"/>
      <c r="QUZ355" s="252"/>
      <c r="QVD355" s="251"/>
      <c r="QVE355" s="252"/>
      <c r="QVI355" s="251"/>
      <c r="QVJ355" s="252"/>
      <c r="QVN355" s="251"/>
      <c r="QVO355" s="252"/>
      <c r="QVS355" s="251"/>
      <c r="QVT355" s="252"/>
      <c r="QVX355" s="251"/>
      <c r="QVY355" s="252"/>
      <c r="QWC355" s="251"/>
      <c r="QWD355" s="252"/>
      <c r="QWH355" s="251"/>
      <c r="QWI355" s="252"/>
      <c r="QWM355" s="251"/>
      <c r="QWN355" s="252"/>
      <c r="QWR355" s="251"/>
      <c r="QWS355" s="252"/>
      <c r="QWW355" s="251"/>
      <c r="QWX355" s="252"/>
      <c r="QXB355" s="251"/>
      <c r="QXC355" s="252"/>
      <c r="QXG355" s="251"/>
      <c r="QXH355" s="252"/>
      <c r="QXL355" s="251"/>
      <c r="QXM355" s="252"/>
      <c r="QXQ355" s="251"/>
      <c r="QXR355" s="252"/>
      <c r="QXV355" s="251"/>
      <c r="QXW355" s="252"/>
      <c r="QYA355" s="251"/>
      <c r="QYB355" s="252"/>
      <c r="QYF355" s="251"/>
      <c r="QYG355" s="252"/>
      <c r="QYK355" s="251"/>
      <c r="QYL355" s="252"/>
      <c r="QYP355" s="251"/>
      <c r="QYQ355" s="252"/>
      <c r="QYU355" s="251"/>
      <c r="QYV355" s="252"/>
      <c r="QYZ355" s="251"/>
      <c r="QZA355" s="252"/>
      <c r="QZE355" s="251"/>
      <c r="QZF355" s="252"/>
      <c r="QZJ355" s="251"/>
      <c r="QZK355" s="252"/>
      <c r="QZO355" s="251"/>
      <c r="QZP355" s="252"/>
      <c r="QZT355" s="251"/>
      <c r="QZU355" s="252"/>
      <c r="QZY355" s="251"/>
      <c r="QZZ355" s="252"/>
      <c r="RAD355" s="251"/>
      <c r="RAE355" s="252"/>
      <c r="RAI355" s="251"/>
      <c r="RAJ355" s="252"/>
      <c r="RAN355" s="251"/>
      <c r="RAO355" s="252"/>
      <c r="RAS355" s="251"/>
      <c r="RAT355" s="252"/>
      <c r="RAX355" s="251"/>
      <c r="RAY355" s="252"/>
      <c r="RBC355" s="251"/>
      <c r="RBD355" s="252"/>
      <c r="RBH355" s="251"/>
      <c r="RBI355" s="252"/>
      <c r="RBM355" s="251"/>
      <c r="RBN355" s="252"/>
      <c r="RBR355" s="251"/>
      <c r="RBS355" s="252"/>
      <c r="RBW355" s="251"/>
      <c r="RBX355" s="252"/>
      <c r="RCB355" s="251"/>
      <c r="RCC355" s="252"/>
      <c r="RCG355" s="251"/>
      <c r="RCH355" s="252"/>
      <c r="RCL355" s="251"/>
      <c r="RCM355" s="252"/>
      <c r="RCQ355" s="251"/>
      <c r="RCR355" s="252"/>
      <c r="RCV355" s="251"/>
      <c r="RCW355" s="252"/>
      <c r="RDA355" s="251"/>
      <c r="RDB355" s="252"/>
      <c r="RDF355" s="251"/>
      <c r="RDG355" s="252"/>
      <c r="RDK355" s="251"/>
      <c r="RDL355" s="252"/>
      <c r="RDP355" s="251"/>
      <c r="RDQ355" s="252"/>
      <c r="RDU355" s="251"/>
      <c r="RDV355" s="252"/>
      <c r="RDZ355" s="251"/>
      <c r="REA355" s="252"/>
      <c r="REE355" s="251"/>
      <c r="REF355" s="252"/>
      <c r="REJ355" s="251"/>
      <c r="REK355" s="252"/>
      <c r="REO355" s="251"/>
      <c r="REP355" s="252"/>
      <c r="RET355" s="251"/>
      <c r="REU355" s="252"/>
      <c r="REY355" s="251"/>
      <c r="REZ355" s="252"/>
      <c r="RFD355" s="251"/>
      <c r="RFE355" s="252"/>
      <c r="RFI355" s="251"/>
      <c r="RFJ355" s="252"/>
      <c r="RFN355" s="251"/>
      <c r="RFO355" s="252"/>
      <c r="RFS355" s="251"/>
      <c r="RFT355" s="252"/>
      <c r="RFX355" s="251"/>
      <c r="RFY355" s="252"/>
      <c r="RGC355" s="251"/>
      <c r="RGD355" s="252"/>
      <c r="RGH355" s="251"/>
      <c r="RGI355" s="252"/>
      <c r="RGM355" s="251"/>
      <c r="RGN355" s="252"/>
      <c r="RGR355" s="251"/>
      <c r="RGS355" s="252"/>
      <c r="RGW355" s="251"/>
      <c r="RGX355" s="252"/>
      <c r="RHB355" s="251"/>
      <c r="RHC355" s="252"/>
      <c r="RHG355" s="251"/>
      <c r="RHH355" s="252"/>
      <c r="RHL355" s="251"/>
      <c r="RHM355" s="252"/>
      <c r="RHQ355" s="251"/>
      <c r="RHR355" s="252"/>
      <c r="RHV355" s="251"/>
      <c r="RHW355" s="252"/>
      <c r="RIA355" s="251"/>
      <c r="RIB355" s="252"/>
      <c r="RIF355" s="251"/>
      <c r="RIG355" s="252"/>
      <c r="RIK355" s="251"/>
      <c r="RIL355" s="252"/>
      <c r="RIP355" s="251"/>
      <c r="RIQ355" s="252"/>
      <c r="RIU355" s="251"/>
      <c r="RIV355" s="252"/>
      <c r="RIZ355" s="251"/>
      <c r="RJA355" s="252"/>
      <c r="RJE355" s="251"/>
      <c r="RJF355" s="252"/>
      <c r="RJJ355" s="251"/>
      <c r="RJK355" s="252"/>
      <c r="RJO355" s="251"/>
      <c r="RJP355" s="252"/>
      <c r="RJT355" s="251"/>
      <c r="RJU355" s="252"/>
      <c r="RJY355" s="251"/>
      <c r="RJZ355" s="252"/>
      <c r="RKD355" s="251"/>
      <c r="RKE355" s="252"/>
      <c r="RKI355" s="251"/>
      <c r="RKJ355" s="252"/>
      <c r="RKN355" s="251"/>
      <c r="RKO355" s="252"/>
      <c r="RKS355" s="251"/>
      <c r="RKT355" s="252"/>
      <c r="RKX355" s="251"/>
      <c r="RKY355" s="252"/>
      <c r="RLC355" s="251"/>
      <c r="RLD355" s="252"/>
      <c r="RLH355" s="251"/>
      <c r="RLI355" s="252"/>
      <c r="RLM355" s="251"/>
      <c r="RLN355" s="252"/>
      <c r="RLR355" s="251"/>
      <c r="RLS355" s="252"/>
      <c r="RLW355" s="251"/>
      <c r="RLX355" s="252"/>
      <c r="RMB355" s="251"/>
      <c r="RMC355" s="252"/>
      <c r="RMG355" s="251"/>
      <c r="RMH355" s="252"/>
      <c r="RML355" s="251"/>
      <c r="RMM355" s="252"/>
      <c r="RMQ355" s="251"/>
      <c r="RMR355" s="252"/>
      <c r="RMV355" s="251"/>
      <c r="RMW355" s="252"/>
      <c r="RNA355" s="251"/>
      <c r="RNB355" s="252"/>
      <c r="RNF355" s="251"/>
      <c r="RNG355" s="252"/>
      <c r="RNK355" s="251"/>
      <c r="RNL355" s="252"/>
      <c r="RNP355" s="251"/>
      <c r="RNQ355" s="252"/>
      <c r="RNU355" s="251"/>
      <c r="RNV355" s="252"/>
      <c r="RNZ355" s="251"/>
      <c r="ROA355" s="252"/>
      <c r="ROE355" s="251"/>
      <c r="ROF355" s="252"/>
      <c r="ROJ355" s="251"/>
      <c r="ROK355" s="252"/>
      <c r="ROO355" s="251"/>
      <c r="ROP355" s="252"/>
      <c r="ROT355" s="251"/>
      <c r="ROU355" s="252"/>
      <c r="ROY355" s="251"/>
      <c r="ROZ355" s="252"/>
      <c r="RPD355" s="251"/>
      <c r="RPE355" s="252"/>
      <c r="RPI355" s="251"/>
      <c r="RPJ355" s="252"/>
      <c r="RPN355" s="251"/>
      <c r="RPO355" s="252"/>
      <c r="RPS355" s="251"/>
      <c r="RPT355" s="252"/>
      <c r="RPX355" s="251"/>
      <c r="RPY355" s="252"/>
      <c r="RQC355" s="251"/>
      <c r="RQD355" s="252"/>
      <c r="RQH355" s="251"/>
      <c r="RQI355" s="252"/>
      <c r="RQM355" s="251"/>
      <c r="RQN355" s="252"/>
      <c r="RQR355" s="251"/>
      <c r="RQS355" s="252"/>
      <c r="RQW355" s="251"/>
      <c r="RQX355" s="252"/>
      <c r="RRB355" s="251"/>
      <c r="RRC355" s="252"/>
      <c r="RRG355" s="251"/>
      <c r="RRH355" s="252"/>
      <c r="RRL355" s="251"/>
      <c r="RRM355" s="252"/>
      <c r="RRQ355" s="251"/>
      <c r="RRR355" s="252"/>
      <c r="RRV355" s="251"/>
      <c r="RRW355" s="252"/>
      <c r="RSA355" s="251"/>
      <c r="RSB355" s="252"/>
      <c r="RSF355" s="251"/>
      <c r="RSG355" s="252"/>
      <c r="RSK355" s="251"/>
      <c r="RSL355" s="252"/>
      <c r="RSP355" s="251"/>
      <c r="RSQ355" s="252"/>
      <c r="RSU355" s="251"/>
      <c r="RSV355" s="252"/>
      <c r="RSZ355" s="251"/>
      <c r="RTA355" s="252"/>
      <c r="RTE355" s="251"/>
      <c r="RTF355" s="252"/>
      <c r="RTJ355" s="251"/>
      <c r="RTK355" s="252"/>
      <c r="RTO355" s="251"/>
      <c r="RTP355" s="252"/>
      <c r="RTT355" s="251"/>
      <c r="RTU355" s="252"/>
      <c r="RTY355" s="251"/>
      <c r="RTZ355" s="252"/>
      <c r="RUD355" s="251"/>
      <c r="RUE355" s="252"/>
      <c r="RUI355" s="251"/>
      <c r="RUJ355" s="252"/>
      <c r="RUN355" s="251"/>
      <c r="RUO355" s="252"/>
      <c r="RUS355" s="251"/>
      <c r="RUT355" s="252"/>
      <c r="RUX355" s="251"/>
      <c r="RUY355" s="252"/>
      <c r="RVC355" s="251"/>
      <c r="RVD355" s="252"/>
      <c r="RVH355" s="251"/>
      <c r="RVI355" s="252"/>
      <c r="RVM355" s="251"/>
      <c r="RVN355" s="252"/>
      <c r="RVR355" s="251"/>
      <c r="RVS355" s="252"/>
      <c r="RVW355" s="251"/>
      <c r="RVX355" s="252"/>
      <c r="RWB355" s="251"/>
      <c r="RWC355" s="252"/>
      <c r="RWG355" s="251"/>
      <c r="RWH355" s="252"/>
      <c r="RWL355" s="251"/>
      <c r="RWM355" s="252"/>
      <c r="RWQ355" s="251"/>
      <c r="RWR355" s="252"/>
      <c r="RWV355" s="251"/>
      <c r="RWW355" s="252"/>
      <c r="RXA355" s="251"/>
      <c r="RXB355" s="252"/>
      <c r="RXF355" s="251"/>
      <c r="RXG355" s="252"/>
      <c r="RXK355" s="251"/>
      <c r="RXL355" s="252"/>
      <c r="RXP355" s="251"/>
      <c r="RXQ355" s="252"/>
      <c r="RXU355" s="251"/>
      <c r="RXV355" s="252"/>
      <c r="RXZ355" s="251"/>
      <c r="RYA355" s="252"/>
      <c r="RYE355" s="251"/>
      <c r="RYF355" s="252"/>
      <c r="RYJ355" s="251"/>
      <c r="RYK355" s="252"/>
      <c r="RYO355" s="251"/>
      <c r="RYP355" s="252"/>
      <c r="RYT355" s="251"/>
      <c r="RYU355" s="252"/>
      <c r="RYY355" s="251"/>
      <c r="RYZ355" s="252"/>
      <c r="RZD355" s="251"/>
      <c r="RZE355" s="252"/>
      <c r="RZI355" s="251"/>
      <c r="RZJ355" s="252"/>
      <c r="RZN355" s="251"/>
      <c r="RZO355" s="252"/>
      <c r="RZS355" s="251"/>
      <c r="RZT355" s="252"/>
      <c r="RZX355" s="251"/>
      <c r="RZY355" s="252"/>
      <c r="SAC355" s="251"/>
      <c r="SAD355" s="252"/>
      <c r="SAH355" s="251"/>
      <c r="SAI355" s="252"/>
      <c r="SAM355" s="251"/>
      <c r="SAN355" s="252"/>
      <c r="SAR355" s="251"/>
      <c r="SAS355" s="252"/>
      <c r="SAW355" s="251"/>
      <c r="SAX355" s="252"/>
      <c r="SBB355" s="251"/>
      <c r="SBC355" s="252"/>
      <c r="SBG355" s="251"/>
      <c r="SBH355" s="252"/>
      <c r="SBL355" s="251"/>
      <c r="SBM355" s="252"/>
      <c r="SBQ355" s="251"/>
      <c r="SBR355" s="252"/>
      <c r="SBV355" s="251"/>
      <c r="SBW355" s="252"/>
      <c r="SCA355" s="251"/>
      <c r="SCB355" s="252"/>
      <c r="SCF355" s="251"/>
      <c r="SCG355" s="252"/>
      <c r="SCK355" s="251"/>
      <c r="SCL355" s="252"/>
      <c r="SCP355" s="251"/>
      <c r="SCQ355" s="252"/>
      <c r="SCU355" s="251"/>
      <c r="SCV355" s="252"/>
      <c r="SCZ355" s="251"/>
      <c r="SDA355" s="252"/>
      <c r="SDE355" s="251"/>
      <c r="SDF355" s="252"/>
      <c r="SDJ355" s="251"/>
      <c r="SDK355" s="252"/>
      <c r="SDO355" s="251"/>
      <c r="SDP355" s="252"/>
      <c r="SDT355" s="251"/>
      <c r="SDU355" s="252"/>
      <c r="SDY355" s="251"/>
      <c r="SDZ355" s="252"/>
      <c r="SED355" s="251"/>
      <c r="SEE355" s="252"/>
      <c r="SEI355" s="251"/>
      <c r="SEJ355" s="252"/>
      <c r="SEN355" s="251"/>
      <c r="SEO355" s="252"/>
      <c r="SES355" s="251"/>
      <c r="SET355" s="252"/>
      <c r="SEX355" s="251"/>
      <c r="SEY355" s="252"/>
      <c r="SFC355" s="251"/>
      <c r="SFD355" s="252"/>
      <c r="SFH355" s="251"/>
      <c r="SFI355" s="252"/>
      <c r="SFM355" s="251"/>
      <c r="SFN355" s="252"/>
      <c r="SFR355" s="251"/>
      <c r="SFS355" s="252"/>
      <c r="SFW355" s="251"/>
      <c r="SFX355" s="252"/>
      <c r="SGB355" s="251"/>
      <c r="SGC355" s="252"/>
      <c r="SGG355" s="251"/>
      <c r="SGH355" s="252"/>
      <c r="SGL355" s="251"/>
      <c r="SGM355" s="252"/>
      <c r="SGQ355" s="251"/>
      <c r="SGR355" s="252"/>
      <c r="SGV355" s="251"/>
      <c r="SGW355" s="252"/>
      <c r="SHA355" s="251"/>
      <c r="SHB355" s="252"/>
      <c r="SHF355" s="251"/>
      <c r="SHG355" s="252"/>
      <c r="SHK355" s="251"/>
      <c r="SHL355" s="252"/>
      <c r="SHP355" s="251"/>
      <c r="SHQ355" s="252"/>
      <c r="SHU355" s="251"/>
      <c r="SHV355" s="252"/>
      <c r="SHZ355" s="251"/>
      <c r="SIA355" s="252"/>
      <c r="SIE355" s="251"/>
      <c r="SIF355" s="252"/>
      <c r="SIJ355" s="251"/>
      <c r="SIK355" s="252"/>
      <c r="SIO355" s="251"/>
      <c r="SIP355" s="252"/>
      <c r="SIT355" s="251"/>
      <c r="SIU355" s="252"/>
      <c r="SIY355" s="251"/>
      <c r="SIZ355" s="252"/>
      <c r="SJD355" s="251"/>
      <c r="SJE355" s="252"/>
      <c r="SJI355" s="251"/>
      <c r="SJJ355" s="252"/>
      <c r="SJN355" s="251"/>
      <c r="SJO355" s="252"/>
      <c r="SJS355" s="251"/>
      <c r="SJT355" s="252"/>
      <c r="SJX355" s="251"/>
      <c r="SJY355" s="252"/>
      <c r="SKC355" s="251"/>
      <c r="SKD355" s="252"/>
      <c r="SKH355" s="251"/>
      <c r="SKI355" s="252"/>
      <c r="SKM355" s="251"/>
      <c r="SKN355" s="252"/>
      <c r="SKR355" s="251"/>
      <c r="SKS355" s="252"/>
      <c r="SKW355" s="251"/>
      <c r="SKX355" s="252"/>
      <c r="SLB355" s="251"/>
      <c r="SLC355" s="252"/>
      <c r="SLG355" s="251"/>
      <c r="SLH355" s="252"/>
      <c r="SLL355" s="251"/>
      <c r="SLM355" s="252"/>
      <c r="SLQ355" s="251"/>
      <c r="SLR355" s="252"/>
      <c r="SLV355" s="251"/>
      <c r="SLW355" s="252"/>
      <c r="SMA355" s="251"/>
      <c r="SMB355" s="252"/>
      <c r="SMF355" s="251"/>
      <c r="SMG355" s="252"/>
      <c r="SMK355" s="251"/>
      <c r="SML355" s="252"/>
      <c r="SMP355" s="251"/>
      <c r="SMQ355" s="252"/>
      <c r="SMU355" s="251"/>
      <c r="SMV355" s="252"/>
      <c r="SMZ355" s="251"/>
      <c r="SNA355" s="252"/>
      <c r="SNE355" s="251"/>
      <c r="SNF355" s="252"/>
      <c r="SNJ355" s="251"/>
      <c r="SNK355" s="252"/>
      <c r="SNO355" s="251"/>
      <c r="SNP355" s="252"/>
      <c r="SNT355" s="251"/>
      <c r="SNU355" s="252"/>
      <c r="SNY355" s="251"/>
      <c r="SNZ355" s="252"/>
      <c r="SOD355" s="251"/>
      <c r="SOE355" s="252"/>
      <c r="SOI355" s="251"/>
      <c r="SOJ355" s="252"/>
      <c r="SON355" s="251"/>
      <c r="SOO355" s="252"/>
      <c r="SOS355" s="251"/>
      <c r="SOT355" s="252"/>
      <c r="SOX355" s="251"/>
      <c r="SOY355" s="252"/>
      <c r="SPC355" s="251"/>
      <c r="SPD355" s="252"/>
      <c r="SPH355" s="251"/>
      <c r="SPI355" s="252"/>
      <c r="SPM355" s="251"/>
      <c r="SPN355" s="252"/>
      <c r="SPR355" s="251"/>
      <c r="SPS355" s="252"/>
      <c r="SPW355" s="251"/>
      <c r="SPX355" s="252"/>
      <c r="SQB355" s="251"/>
      <c r="SQC355" s="252"/>
      <c r="SQG355" s="251"/>
      <c r="SQH355" s="252"/>
      <c r="SQL355" s="251"/>
      <c r="SQM355" s="252"/>
      <c r="SQQ355" s="251"/>
      <c r="SQR355" s="252"/>
      <c r="SQV355" s="251"/>
      <c r="SQW355" s="252"/>
      <c r="SRA355" s="251"/>
      <c r="SRB355" s="252"/>
      <c r="SRF355" s="251"/>
      <c r="SRG355" s="252"/>
      <c r="SRK355" s="251"/>
      <c r="SRL355" s="252"/>
      <c r="SRP355" s="251"/>
      <c r="SRQ355" s="252"/>
      <c r="SRU355" s="251"/>
      <c r="SRV355" s="252"/>
      <c r="SRZ355" s="251"/>
      <c r="SSA355" s="252"/>
      <c r="SSE355" s="251"/>
      <c r="SSF355" s="252"/>
      <c r="SSJ355" s="251"/>
      <c r="SSK355" s="252"/>
      <c r="SSO355" s="251"/>
      <c r="SSP355" s="252"/>
      <c r="SST355" s="251"/>
      <c r="SSU355" s="252"/>
      <c r="SSY355" s="251"/>
      <c r="SSZ355" s="252"/>
      <c r="STD355" s="251"/>
      <c r="STE355" s="252"/>
      <c r="STI355" s="251"/>
      <c r="STJ355" s="252"/>
      <c r="STN355" s="251"/>
      <c r="STO355" s="252"/>
      <c r="STS355" s="251"/>
      <c r="STT355" s="252"/>
      <c r="STX355" s="251"/>
      <c r="STY355" s="252"/>
      <c r="SUC355" s="251"/>
      <c r="SUD355" s="252"/>
      <c r="SUH355" s="251"/>
      <c r="SUI355" s="252"/>
      <c r="SUM355" s="251"/>
      <c r="SUN355" s="252"/>
      <c r="SUR355" s="251"/>
      <c r="SUS355" s="252"/>
      <c r="SUW355" s="251"/>
      <c r="SUX355" s="252"/>
      <c r="SVB355" s="251"/>
      <c r="SVC355" s="252"/>
      <c r="SVG355" s="251"/>
      <c r="SVH355" s="252"/>
      <c r="SVL355" s="251"/>
      <c r="SVM355" s="252"/>
      <c r="SVQ355" s="251"/>
      <c r="SVR355" s="252"/>
      <c r="SVV355" s="251"/>
      <c r="SVW355" s="252"/>
      <c r="SWA355" s="251"/>
      <c r="SWB355" s="252"/>
      <c r="SWF355" s="251"/>
      <c r="SWG355" s="252"/>
      <c r="SWK355" s="251"/>
      <c r="SWL355" s="252"/>
      <c r="SWP355" s="251"/>
      <c r="SWQ355" s="252"/>
      <c r="SWU355" s="251"/>
      <c r="SWV355" s="252"/>
      <c r="SWZ355" s="251"/>
      <c r="SXA355" s="252"/>
      <c r="SXE355" s="251"/>
      <c r="SXF355" s="252"/>
      <c r="SXJ355" s="251"/>
      <c r="SXK355" s="252"/>
      <c r="SXO355" s="251"/>
      <c r="SXP355" s="252"/>
      <c r="SXT355" s="251"/>
      <c r="SXU355" s="252"/>
      <c r="SXY355" s="251"/>
      <c r="SXZ355" s="252"/>
      <c r="SYD355" s="251"/>
      <c r="SYE355" s="252"/>
      <c r="SYI355" s="251"/>
      <c r="SYJ355" s="252"/>
      <c r="SYN355" s="251"/>
      <c r="SYO355" s="252"/>
      <c r="SYS355" s="251"/>
      <c r="SYT355" s="252"/>
      <c r="SYX355" s="251"/>
      <c r="SYY355" s="252"/>
      <c r="SZC355" s="251"/>
      <c r="SZD355" s="252"/>
      <c r="SZH355" s="251"/>
      <c r="SZI355" s="252"/>
      <c r="SZM355" s="251"/>
      <c r="SZN355" s="252"/>
      <c r="SZR355" s="251"/>
      <c r="SZS355" s="252"/>
      <c r="SZW355" s="251"/>
      <c r="SZX355" s="252"/>
      <c r="TAB355" s="251"/>
      <c r="TAC355" s="252"/>
      <c r="TAG355" s="251"/>
      <c r="TAH355" s="252"/>
      <c r="TAL355" s="251"/>
      <c r="TAM355" s="252"/>
      <c r="TAQ355" s="251"/>
      <c r="TAR355" s="252"/>
      <c r="TAV355" s="251"/>
      <c r="TAW355" s="252"/>
      <c r="TBA355" s="251"/>
      <c r="TBB355" s="252"/>
      <c r="TBF355" s="251"/>
      <c r="TBG355" s="252"/>
      <c r="TBK355" s="251"/>
      <c r="TBL355" s="252"/>
      <c r="TBP355" s="251"/>
      <c r="TBQ355" s="252"/>
      <c r="TBU355" s="251"/>
      <c r="TBV355" s="252"/>
      <c r="TBZ355" s="251"/>
      <c r="TCA355" s="252"/>
      <c r="TCE355" s="251"/>
      <c r="TCF355" s="252"/>
      <c r="TCJ355" s="251"/>
      <c r="TCK355" s="252"/>
      <c r="TCO355" s="251"/>
      <c r="TCP355" s="252"/>
      <c r="TCT355" s="251"/>
      <c r="TCU355" s="252"/>
      <c r="TCY355" s="251"/>
      <c r="TCZ355" s="252"/>
      <c r="TDD355" s="251"/>
      <c r="TDE355" s="252"/>
      <c r="TDI355" s="251"/>
      <c r="TDJ355" s="252"/>
      <c r="TDN355" s="251"/>
      <c r="TDO355" s="252"/>
      <c r="TDS355" s="251"/>
      <c r="TDT355" s="252"/>
      <c r="TDX355" s="251"/>
      <c r="TDY355" s="252"/>
      <c r="TEC355" s="251"/>
      <c r="TED355" s="252"/>
      <c r="TEH355" s="251"/>
      <c r="TEI355" s="252"/>
      <c r="TEM355" s="251"/>
      <c r="TEN355" s="252"/>
      <c r="TER355" s="251"/>
      <c r="TES355" s="252"/>
      <c r="TEW355" s="251"/>
      <c r="TEX355" s="252"/>
      <c r="TFB355" s="251"/>
      <c r="TFC355" s="252"/>
      <c r="TFG355" s="251"/>
      <c r="TFH355" s="252"/>
      <c r="TFL355" s="251"/>
      <c r="TFM355" s="252"/>
      <c r="TFQ355" s="251"/>
      <c r="TFR355" s="252"/>
      <c r="TFV355" s="251"/>
      <c r="TFW355" s="252"/>
      <c r="TGA355" s="251"/>
      <c r="TGB355" s="252"/>
      <c r="TGF355" s="251"/>
      <c r="TGG355" s="252"/>
      <c r="TGK355" s="251"/>
      <c r="TGL355" s="252"/>
      <c r="TGP355" s="251"/>
      <c r="TGQ355" s="252"/>
      <c r="TGU355" s="251"/>
      <c r="TGV355" s="252"/>
      <c r="TGZ355" s="251"/>
      <c r="THA355" s="252"/>
      <c r="THE355" s="251"/>
      <c r="THF355" s="252"/>
      <c r="THJ355" s="251"/>
      <c r="THK355" s="252"/>
      <c r="THO355" s="251"/>
      <c r="THP355" s="252"/>
      <c r="THT355" s="251"/>
      <c r="THU355" s="252"/>
      <c r="THY355" s="251"/>
      <c r="THZ355" s="252"/>
      <c r="TID355" s="251"/>
      <c r="TIE355" s="252"/>
      <c r="TII355" s="251"/>
      <c r="TIJ355" s="252"/>
      <c r="TIN355" s="251"/>
      <c r="TIO355" s="252"/>
      <c r="TIS355" s="251"/>
      <c r="TIT355" s="252"/>
      <c r="TIX355" s="251"/>
      <c r="TIY355" s="252"/>
      <c r="TJC355" s="251"/>
      <c r="TJD355" s="252"/>
      <c r="TJH355" s="251"/>
      <c r="TJI355" s="252"/>
      <c r="TJM355" s="251"/>
      <c r="TJN355" s="252"/>
      <c r="TJR355" s="251"/>
      <c r="TJS355" s="252"/>
      <c r="TJW355" s="251"/>
      <c r="TJX355" s="252"/>
      <c r="TKB355" s="251"/>
      <c r="TKC355" s="252"/>
      <c r="TKG355" s="251"/>
      <c r="TKH355" s="252"/>
      <c r="TKL355" s="251"/>
      <c r="TKM355" s="252"/>
      <c r="TKQ355" s="251"/>
      <c r="TKR355" s="252"/>
      <c r="TKV355" s="251"/>
      <c r="TKW355" s="252"/>
      <c r="TLA355" s="251"/>
      <c r="TLB355" s="252"/>
      <c r="TLF355" s="251"/>
      <c r="TLG355" s="252"/>
      <c r="TLK355" s="251"/>
      <c r="TLL355" s="252"/>
      <c r="TLP355" s="251"/>
      <c r="TLQ355" s="252"/>
      <c r="TLU355" s="251"/>
      <c r="TLV355" s="252"/>
      <c r="TLZ355" s="251"/>
      <c r="TMA355" s="252"/>
      <c r="TME355" s="251"/>
      <c r="TMF355" s="252"/>
      <c r="TMJ355" s="251"/>
      <c r="TMK355" s="252"/>
      <c r="TMO355" s="251"/>
      <c r="TMP355" s="252"/>
      <c r="TMT355" s="251"/>
      <c r="TMU355" s="252"/>
      <c r="TMY355" s="251"/>
      <c r="TMZ355" s="252"/>
      <c r="TND355" s="251"/>
      <c r="TNE355" s="252"/>
      <c r="TNI355" s="251"/>
      <c r="TNJ355" s="252"/>
      <c r="TNN355" s="251"/>
      <c r="TNO355" s="252"/>
      <c r="TNS355" s="251"/>
      <c r="TNT355" s="252"/>
      <c r="TNX355" s="251"/>
      <c r="TNY355" s="252"/>
      <c r="TOC355" s="251"/>
      <c r="TOD355" s="252"/>
      <c r="TOH355" s="251"/>
      <c r="TOI355" s="252"/>
      <c r="TOM355" s="251"/>
      <c r="TON355" s="252"/>
      <c r="TOR355" s="251"/>
      <c r="TOS355" s="252"/>
      <c r="TOW355" s="251"/>
      <c r="TOX355" s="252"/>
      <c r="TPB355" s="251"/>
      <c r="TPC355" s="252"/>
      <c r="TPG355" s="251"/>
      <c r="TPH355" s="252"/>
      <c r="TPL355" s="251"/>
      <c r="TPM355" s="252"/>
      <c r="TPQ355" s="251"/>
      <c r="TPR355" s="252"/>
      <c r="TPV355" s="251"/>
      <c r="TPW355" s="252"/>
      <c r="TQA355" s="251"/>
      <c r="TQB355" s="252"/>
      <c r="TQF355" s="251"/>
      <c r="TQG355" s="252"/>
      <c r="TQK355" s="251"/>
      <c r="TQL355" s="252"/>
      <c r="TQP355" s="251"/>
      <c r="TQQ355" s="252"/>
      <c r="TQU355" s="251"/>
      <c r="TQV355" s="252"/>
      <c r="TQZ355" s="251"/>
      <c r="TRA355" s="252"/>
      <c r="TRE355" s="251"/>
      <c r="TRF355" s="252"/>
      <c r="TRJ355" s="251"/>
      <c r="TRK355" s="252"/>
      <c r="TRO355" s="251"/>
      <c r="TRP355" s="252"/>
      <c r="TRT355" s="251"/>
      <c r="TRU355" s="252"/>
      <c r="TRY355" s="251"/>
      <c r="TRZ355" s="252"/>
      <c r="TSD355" s="251"/>
      <c r="TSE355" s="252"/>
      <c r="TSI355" s="251"/>
      <c r="TSJ355" s="252"/>
      <c r="TSN355" s="251"/>
      <c r="TSO355" s="252"/>
      <c r="TSS355" s="251"/>
      <c r="TST355" s="252"/>
      <c r="TSX355" s="251"/>
      <c r="TSY355" s="252"/>
      <c r="TTC355" s="251"/>
      <c r="TTD355" s="252"/>
      <c r="TTH355" s="251"/>
      <c r="TTI355" s="252"/>
      <c r="TTM355" s="251"/>
      <c r="TTN355" s="252"/>
      <c r="TTR355" s="251"/>
      <c r="TTS355" s="252"/>
      <c r="TTW355" s="251"/>
      <c r="TTX355" s="252"/>
      <c r="TUB355" s="251"/>
      <c r="TUC355" s="252"/>
      <c r="TUG355" s="251"/>
      <c r="TUH355" s="252"/>
      <c r="TUL355" s="251"/>
      <c r="TUM355" s="252"/>
      <c r="TUQ355" s="251"/>
      <c r="TUR355" s="252"/>
      <c r="TUV355" s="251"/>
      <c r="TUW355" s="252"/>
      <c r="TVA355" s="251"/>
      <c r="TVB355" s="252"/>
      <c r="TVF355" s="251"/>
      <c r="TVG355" s="252"/>
      <c r="TVK355" s="251"/>
      <c r="TVL355" s="252"/>
      <c r="TVP355" s="251"/>
      <c r="TVQ355" s="252"/>
      <c r="TVU355" s="251"/>
      <c r="TVV355" s="252"/>
      <c r="TVZ355" s="251"/>
      <c r="TWA355" s="252"/>
      <c r="TWE355" s="251"/>
      <c r="TWF355" s="252"/>
      <c r="TWJ355" s="251"/>
      <c r="TWK355" s="252"/>
      <c r="TWO355" s="251"/>
      <c r="TWP355" s="252"/>
      <c r="TWT355" s="251"/>
      <c r="TWU355" s="252"/>
      <c r="TWY355" s="251"/>
      <c r="TWZ355" s="252"/>
      <c r="TXD355" s="251"/>
      <c r="TXE355" s="252"/>
      <c r="TXI355" s="251"/>
      <c r="TXJ355" s="252"/>
      <c r="TXN355" s="251"/>
      <c r="TXO355" s="252"/>
      <c r="TXS355" s="251"/>
      <c r="TXT355" s="252"/>
      <c r="TXX355" s="251"/>
      <c r="TXY355" s="252"/>
      <c r="TYC355" s="251"/>
      <c r="TYD355" s="252"/>
      <c r="TYH355" s="251"/>
      <c r="TYI355" s="252"/>
      <c r="TYM355" s="251"/>
      <c r="TYN355" s="252"/>
      <c r="TYR355" s="251"/>
      <c r="TYS355" s="252"/>
      <c r="TYW355" s="251"/>
      <c r="TYX355" s="252"/>
      <c r="TZB355" s="251"/>
      <c r="TZC355" s="252"/>
      <c r="TZG355" s="251"/>
      <c r="TZH355" s="252"/>
      <c r="TZL355" s="251"/>
      <c r="TZM355" s="252"/>
      <c r="TZQ355" s="251"/>
      <c r="TZR355" s="252"/>
      <c r="TZV355" s="251"/>
      <c r="TZW355" s="252"/>
      <c r="UAA355" s="251"/>
      <c r="UAB355" s="252"/>
      <c r="UAF355" s="251"/>
      <c r="UAG355" s="252"/>
      <c r="UAK355" s="251"/>
      <c r="UAL355" s="252"/>
      <c r="UAP355" s="251"/>
      <c r="UAQ355" s="252"/>
      <c r="UAU355" s="251"/>
      <c r="UAV355" s="252"/>
      <c r="UAZ355" s="251"/>
      <c r="UBA355" s="252"/>
      <c r="UBE355" s="251"/>
      <c r="UBF355" s="252"/>
      <c r="UBJ355" s="251"/>
      <c r="UBK355" s="252"/>
      <c r="UBO355" s="251"/>
      <c r="UBP355" s="252"/>
      <c r="UBT355" s="251"/>
      <c r="UBU355" s="252"/>
      <c r="UBY355" s="251"/>
      <c r="UBZ355" s="252"/>
      <c r="UCD355" s="251"/>
      <c r="UCE355" s="252"/>
      <c r="UCI355" s="251"/>
      <c r="UCJ355" s="252"/>
      <c r="UCN355" s="251"/>
      <c r="UCO355" s="252"/>
      <c r="UCS355" s="251"/>
      <c r="UCT355" s="252"/>
      <c r="UCX355" s="251"/>
      <c r="UCY355" s="252"/>
      <c r="UDC355" s="251"/>
      <c r="UDD355" s="252"/>
      <c r="UDH355" s="251"/>
      <c r="UDI355" s="252"/>
      <c r="UDM355" s="251"/>
      <c r="UDN355" s="252"/>
      <c r="UDR355" s="251"/>
      <c r="UDS355" s="252"/>
      <c r="UDW355" s="251"/>
      <c r="UDX355" s="252"/>
      <c r="UEB355" s="251"/>
      <c r="UEC355" s="252"/>
      <c r="UEG355" s="251"/>
      <c r="UEH355" s="252"/>
      <c r="UEL355" s="251"/>
      <c r="UEM355" s="252"/>
      <c r="UEQ355" s="251"/>
      <c r="UER355" s="252"/>
      <c r="UEV355" s="251"/>
      <c r="UEW355" s="252"/>
      <c r="UFA355" s="251"/>
      <c r="UFB355" s="252"/>
      <c r="UFF355" s="251"/>
      <c r="UFG355" s="252"/>
      <c r="UFK355" s="251"/>
      <c r="UFL355" s="252"/>
      <c r="UFP355" s="251"/>
      <c r="UFQ355" s="252"/>
      <c r="UFU355" s="251"/>
      <c r="UFV355" s="252"/>
      <c r="UFZ355" s="251"/>
      <c r="UGA355" s="252"/>
      <c r="UGE355" s="251"/>
      <c r="UGF355" s="252"/>
      <c r="UGJ355" s="251"/>
      <c r="UGK355" s="252"/>
      <c r="UGO355" s="251"/>
      <c r="UGP355" s="252"/>
      <c r="UGT355" s="251"/>
      <c r="UGU355" s="252"/>
      <c r="UGY355" s="251"/>
      <c r="UGZ355" s="252"/>
      <c r="UHD355" s="251"/>
      <c r="UHE355" s="252"/>
      <c r="UHI355" s="251"/>
      <c r="UHJ355" s="252"/>
      <c r="UHN355" s="251"/>
      <c r="UHO355" s="252"/>
      <c r="UHS355" s="251"/>
      <c r="UHT355" s="252"/>
      <c r="UHX355" s="251"/>
      <c r="UHY355" s="252"/>
      <c r="UIC355" s="251"/>
      <c r="UID355" s="252"/>
      <c r="UIH355" s="251"/>
      <c r="UII355" s="252"/>
      <c r="UIM355" s="251"/>
      <c r="UIN355" s="252"/>
      <c r="UIR355" s="251"/>
      <c r="UIS355" s="252"/>
      <c r="UIW355" s="251"/>
      <c r="UIX355" s="252"/>
      <c r="UJB355" s="251"/>
      <c r="UJC355" s="252"/>
      <c r="UJG355" s="251"/>
      <c r="UJH355" s="252"/>
      <c r="UJL355" s="251"/>
      <c r="UJM355" s="252"/>
      <c r="UJQ355" s="251"/>
      <c r="UJR355" s="252"/>
      <c r="UJV355" s="251"/>
      <c r="UJW355" s="252"/>
      <c r="UKA355" s="251"/>
      <c r="UKB355" s="252"/>
      <c r="UKF355" s="251"/>
      <c r="UKG355" s="252"/>
      <c r="UKK355" s="251"/>
      <c r="UKL355" s="252"/>
      <c r="UKP355" s="251"/>
      <c r="UKQ355" s="252"/>
      <c r="UKU355" s="251"/>
      <c r="UKV355" s="252"/>
      <c r="UKZ355" s="251"/>
      <c r="ULA355" s="252"/>
      <c r="ULE355" s="251"/>
      <c r="ULF355" s="252"/>
      <c r="ULJ355" s="251"/>
      <c r="ULK355" s="252"/>
      <c r="ULO355" s="251"/>
      <c r="ULP355" s="252"/>
      <c r="ULT355" s="251"/>
      <c r="ULU355" s="252"/>
      <c r="ULY355" s="251"/>
      <c r="ULZ355" s="252"/>
      <c r="UMD355" s="251"/>
      <c r="UME355" s="252"/>
      <c r="UMI355" s="251"/>
      <c r="UMJ355" s="252"/>
      <c r="UMN355" s="251"/>
      <c r="UMO355" s="252"/>
      <c r="UMS355" s="251"/>
      <c r="UMT355" s="252"/>
      <c r="UMX355" s="251"/>
      <c r="UMY355" s="252"/>
      <c r="UNC355" s="251"/>
      <c r="UND355" s="252"/>
      <c r="UNH355" s="251"/>
      <c r="UNI355" s="252"/>
      <c r="UNM355" s="251"/>
      <c r="UNN355" s="252"/>
      <c r="UNR355" s="251"/>
      <c r="UNS355" s="252"/>
      <c r="UNW355" s="251"/>
      <c r="UNX355" s="252"/>
      <c r="UOB355" s="251"/>
      <c r="UOC355" s="252"/>
      <c r="UOG355" s="251"/>
      <c r="UOH355" s="252"/>
      <c r="UOL355" s="251"/>
      <c r="UOM355" s="252"/>
      <c r="UOQ355" s="251"/>
      <c r="UOR355" s="252"/>
      <c r="UOV355" s="251"/>
      <c r="UOW355" s="252"/>
      <c r="UPA355" s="251"/>
      <c r="UPB355" s="252"/>
      <c r="UPF355" s="251"/>
      <c r="UPG355" s="252"/>
      <c r="UPK355" s="251"/>
      <c r="UPL355" s="252"/>
      <c r="UPP355" s="251"/>
      <c r="UPQ355" s="252"/>
      <c r="UPU355" s="251"/>
      <c r="UPV355" s="252"/>
      <c r="UPZ355" s="251"/>
      <c r="UQA355" s="252"/>
      <c r="UQE355" s="251"/>
      <c r="UQF355" s="252"/>
      <c r="UQJ355" s="251"/>
      <c r="UQK355" s="252"/>
      <c r="UQO355" s="251"/>
      <c r="UQP355" s="252"/>
      <c r="UQT355" s="251"/>
      <c r="UQU355" s="252"/>
      <c r="UQY355" s="251"/>
      <c r="UQZ355" s="252"/>
      <c r="URD355" s="251"/>
      <c r="URE355" s="252"/>
      <c r="URI355" s="251"/>
      <c r="URJ355" s="252"/>
      <c r="URN355" s="251"/>
      <c r="URO355" s="252"/>
      <c r="URS355" s="251"/>
      <c r="URT355" s="252"/>
      <c r="URX355" s="251"/>
      <c r="URY355" s="252"/>
      <c r="USC355" s="251"/>
      <c r="USD355" s="252"/>
      <c r="USH355" s="251"/>
      <c r="USI355" s="252"/>
      <c r="USM355" s="251"/>
      <c r="USN355" s="252"/>
      <c r="USR355" s="251"/>
      <c r="USS355" s="252"/>
      <c r="USW355" s="251"/>
      <c r="USX355" s="252"/>
      <c r="UTB355" s="251"/>
      <c r="UTC355" s="252"/>
      <c r="UTG355" s="251"/>
      <c r="UTH355" s="252"/>
      <c r="UTL355" s="251"/>
      <c r="UTM355" s="252"/>
      <c r="UTQ355" s="251"/>
      <c r="UTR355" s="252"/>
      <c r="UTV355" s="251"/>
      <c r="UTW355" s="252"/>
      <c r="UUA355" s="251"/>
      <c r="UUB355" s="252"/>
      <c r="UUF355" s="251"/>
      <c r="UUG355" s="252"/>
      <c r="UUK355" s="251"/>
      <c r="UUL355" s="252"/>
      <c r="UUP355" s="251"/>
      <c r="UUQ355" s="252"/>
      <c r="UUU355" s="251"/>
      <c r="UUV355" s="252"/>
      <c r="UUZ355" s="251"/>
      <c r="UVA355" s="252"/>
      <c r="UVE355" s="251"/>
      <c r="UVF355" s="252"/>
      <c r="UVJ355" s="251"/>
      <c r="UVK355" s="252"/>
      <c r="UVO355" s="251"/>
      <c r="UVP355" s="252"/>
      <c r="UVT355" s="251"/>
      <c r="UVU355" s="252"/>
      <c r="UVY355" s="251"/>
      <c r="UVZ355" s="252"/>
      <c r="UWD355" s="251"/>
      <c r="UWE355" s="252"/>
      <c r="UWI355" s="251"/>
      <c r="UWJ355" s="252"/>
      <c r="UWN355" s="251"/>
      <c r="UWO355" s="252"/>
      <c r="UWS355" s="251"/>
      <c r="UWT355" s="252"/>
      <c r="UWX355" s="251"/>
      <c r="UWY355" s="252"/>
      <c r="UXC355" s="251"/>
      <c r="UXD355" s="252"/>
      <c r="UXH355" s="251"/>
      <c r="UXI355" s="252"/>
      <c r="UXM355" s="251"/>
      <c r="UXN355" s="252"/>
      <c r="UXR355" s="251"/>
      <c r="UXS355" s="252"/>
      <c r="UXW355" s="251"/>
      <c r="UXX355" s="252"/>
      <c r="UYB355" s="251"/>
      <c r="UYC355" s="252"/>
      <c r="UYG355" s="251"/>
      <c r="UYH355" s="252"/>
      <c r="UYL355" s="251"/>
      <c r="UYM355" s="252"/>
      <c r="UYQ355" s="251"/>
      <c r="UYR355" s="252"/>
      <c r="UYV355" s="251"/>
      <c r="UYW355" s="252"/>
      <c r="UZA355" s="251"/>
      <c r="UZB355" s="252"/>
      <c r="UZF355" s="251"/>
      <c r="UZG355" s="252"/>
      <c r="UZK355" s="251"/>
      <c r="UZL355" s="252"/>
      <c r="UZP355" s="251"/>
      <c r="UZQ355" s="252"/>
      <c r="UZU355" s="251"/>
      <c r="UZV355" s="252"/>
      <c r="UZZ355" s="251"/>
      <c r="VAA355" s="252"/>
      <c r="VAE355" s="251"/>
      <c r="VAF355" s="252"/>
      <c r="VAJ355" s="251"/>
      <c r="VAK355" s="252"/>
      <c r="VAO355" s="251"/>
      <c r="VAP355" s="252"/>
      <c r="VAT355" s="251"/>
      <c r="VAU355" s="252"/>
      <c r="VAY355" s="251"/>
      <c r="VAZ355" s="252"/>
      <c r="VBD355" s="251"/>
      <c r="VBE355" s="252"/>
      <c r="VBI355" s="251"/>
      <c r="VBJ355" s="252"/>
      <c r="VBN355" s="251"/>
      <c r="VBO355" s="252"/>
      <c r="VBS355" s="251"/>
      <c r="VBT355" s="252"/>
      <c r="VBX355" s="251"/>
      <c r="VBY355" s="252"/>
      <c r="VCC355" s="251"/>
      <c r="VCD355" s="252"/>
      <c r="VCH355" s="251"/>
      <c r="VCI355" s="252"/>
      <c r="VCM355" s="251"/>
      <c r="VCN355" s="252"/>
      <c r="VCR355" s="251"/>
      <c r="VCS355" s="252"/>
      <c r="VCW355" s="251"/>
      <c r="VCX355" s="252"/>
      <c r="VDB355" s="251"/>
      <c r="VDC355" s="252"/>
      <c r="VDG355" s="251"/>
      <c r="VDH355" s="252"/>
      <c r="VDL355" s="251"/>
      <c r="VDM355" s="252"/>
      <c r="VDQ355" s="251"/>
      <c r="VDR355" s="252"/>
      <c r="VDV355" s="251"/>
      <c r="VDW355" s="252"/>
      <c r="VEA355" s="251"/>
      <c r="VEB355" s="252"/>
      <c r="VEF355" s="251"/>
      <c r="VEG355" s="252"/>
      <c r="VEK355" s="251"/>
      <c r="VEL355" s="252"/>
      <c r="VEP355" s="251"/>
      <c r="VEQ355" s="252"/>
      <c r="VEU355" s="251"/>
      <c r="VEV355" s="252"/>
      <c r="VEZ355" s="251"/>
      <c r="VFA355" s="252"/>
      <c r="VFE355" s="251"/>
      <c r="VFF355" s="252"/>
      <c r="VFJ355" s="251"/>
      <c r="VFK355" s="252"/>
      <c r="VFO355" s="251"/>
      <c r="VFP355" s="252"/>
      <c r="VFT355" s="251"/>
      <c r="VFU355" s="252"/>
      <c r="VFY355" s="251"/>
      <c r="VFZ355" s="252"/>
      <c r="VGD355" s="251"/>
      <c r="VGE355" s="252"/>
      <c r="VGI355" s="251"/>
      <c r="VGJ355" s="252"/>
      <c r="VGN355" s="251"/>
      <c r="VGO355" s="252"/>
      <c r="VGS355" s="251"/>
      <c r="VGT355" s="252"/>
      <c r="VGX355" s="251"/>
      <c r="VGY355" s="252"/>
      <c r="VHC355" s="251"/>
      <c r="VHD355" s="252"/>
      <c r="VHH355" s="251"/>
      <c r="VHI355" s="252"/>
      <c r="VHM355" s="251"/>
      <c r="VHN355" s="252"/>
      <c r="VHR355" s="251"/>
      <c r="VHS355" s="252"/>
      <c r="VHW355" s="251"/>
      <c r="VHX355" s="252"/>
      <c r="VIB355" s="251"/>
      <c r="VIC355" s="252"/>
      <c r="VIG355" s="251"/>
      <c r="VIH355" s="252"/>
      <c r="VIL355" s="251"/>
      <c r="VIM355" s="252"/>
      <c r="VIQ355" s="251"/>
      <c r="VIR355" s="252"/>
      <c r="VIV355" s="251"/>
      <c r="VIW355" s="252"/>
      <c r="VJA355" s="251"/>
      <c r="VJB355" s="252"/>
      <c r="VJF355" s="251"/>
      <c r="VJG355" s="252"/>
      <c r="VJK355" s="251"/>
      <c r="VJL355" s="252"/>
      <c r="VJP355" s="251"/>
      <c r="VJQ355" s="252"/>
      <c r="VJU355" s="251"/>
      <c r="VJV355" s="252"/>
      <c r="VJZ355" s="251"/>
      <c r="VKA355" s="252"/>
      <c r="VKE355" s="251"/>
      <c r="VKF355" s="252"/>
      <c r="VKJ355" s="251"/>
      <c r="VKK355" s="252"/>
      <c r="VKO355" s="251"/>
      <c r="VKP355" s="252"/>
      <c r="VKT355" s="251"/>
      <c r="VKU355" s="252"/>
      <c r="VKY355" s="251"/>
      <c r="VKZ355" s="252"/>
      <c r="VLD355" s="251"/>
      <c r="VLE355" s="252"/>
      <c r="VLI355" s="251"/>
      <c r="VLJ355" s="252"/>
      <c r="VLN355" s="251"/>
      <c r="VLO355" s="252"/>
      <c r="VLS355" s="251"/>
      <c r="VLT355" s="252"/>
      <c r="VLX355" s="251"/>
      <c r="VLY355" s="252"/>
      <c r="VMC355" s="251"/>
      <c r="VMD355" s="252"/>
      <c r="VMH355" s="251"/>
      <c r="VMI355" s="252"/>
      <c r="VMM355" s="251"/>
      <c r="VMN355" s="252"/>
      <c r="VMR355" s="251"/>
      <c r="VMS355" s="252"/>
      <c r="VMW355" s="251"/>
      <c r="VMX355" s="252"/>
      <c r="VNB355" s="251"/>
      <c r="VNC355" s="252"/>
      <c r="VNG355" s="251"/>
      <c r="VNH355" s="252"/>
      <c r="VNL355" s="251"/>
      <c r="VNM355" s="252"/>
      <c r="VNQ355" s="251"/>
      <c r="VNR355" s="252"/>
      <c r="VNV355" s="251"/>
      <c r="VNW355" s="252"/>
      <c r="VOA355" s="251"/>
      <c r="VOB355" s="252"/>
      <c r="VOF355" s="251"/>
      <c r="VOG355" s="252"/>
      <c r="VOK355" s="251"/>
      <c r="VOL355" s="252"/>
      <c r="VOP355" s="251"/>
      <c r="VOQ355" s="252"/>
      <c r="VOU355" s="251"/>
      <c r="VOV355" s="252"/>
      <c r="VOZ355" s="251"/>
      <c r="VPA355" s="252"/>
      <c r="VPE355" s="251"/>
      <c r="VPF355" s="252"/>
      <c r="VPJ355" s="251"/>
      <c r="VPK355" s="252"/>
      <c r="VPO355" s="251"/>
      <c r="VPP355" s="252"/>
      <c r="VPT355" s="251"/>
      <c r="VPU355" s="252"/>
      <c r="VPY355" s="251"/>
      <c r="VPZ355" s="252"/>
      <c r="VQD355" s="251"/>
      <c r="VQE355" s="252"/>
      <c r="VQI355" s="251"/>
      <c r="VQJ355" s="252"/>
      <c r="VQN355" s="251"/>
      <c r="VQO355" s="252"/>
      <c r="VQS355" s="251"/>
      <c r="VQT355" s="252"/>
      <c r="VQX355" s="251"/>
      <c r="VQY355" s="252"/>
      <c r="VRC355" s="251"/>
      <c r="VRD355" s="252"/>
      <c r="VRH355" s="251"/>
      <c r="VRI355" s="252"/>
      <c r="VRM355" s="251"/>
      <c r="VRN355" s="252"/>
      <c r="VRR355" s="251"/>
      <c r="VRS355" s="252"/>
      <c r="VRW355" s="251"/>
      <c r="VRX355" s="252"/>
      <c r="VSB355" s="251"/>
      <c r="VSC355" s="252"/>
      <c r="VSG355" s="251"/>
      <c r="VSH355" s="252"/>
      <c r="VSL355" s="251"/>
      <c r="VSM355" s="252"/>
      <c r="VSQ355" s="251"/>
      <c r="VSR355" s="252"/>
      <c r="VSV355" s="251"/>
      <c r="VSW355" s="252"/>
      <c r="VTA355" s="251"/>
      <c r="VTB355" s="252"/>
      <c r="VTF355" s="251"/>
      <c r="VTG355" s="252"/>
      <c r="VTK355" s="251"/>
      <c r="VTL355" s="252"/>
      <c r="VTP355" s="251"/>
      <c r="VTQ355" s="252"/>
      <c r="VTU355" s="251"/>
      <c r="VTV355" s="252"/>
      <c r="VTZ355" s="251"/>
      <c r="VUA355" s="252"/>
      <c r="VUE355" s="251"/>
      <c r="VUF355" s="252"/>
      <c r="VUJ355" s="251"/>
      <c r="VUK355" s="252"/>
      <c r="VUO355" s="251"/>
      <c r="VUP355" s="252"/>
      <c r="VUT355" s="251"/>
      <c r="VUU355" s="252"/>
      <c r="VUY355" s="251"/>
      <c r="VUZ355" s="252"/>
      <c r="VVD355" s="251"/>
      <c r="VVE355" s="252"/>
      <c r="VVI355" s="251"/>
      <c r="VVJ355" s="252"/>
      <c r="VVN355" s="251"/>
      <c r="VVO355" s="252"/>
      <c r="VVS355" s="251"/>
      <c r="VVT355" s="252"/>
      <c r="VVX355" s="251"/>
      <c r="VVY355" s="252"/>
      <c r="VWC355" s="251"/>
      <c r="VWD355" s="252"/>
      <c r="VWH355" s="251"/>
      <c r="VWI355" s="252"/>
      <c r="VWM355" s="251"/>
      <c r="VWN355" s="252"/>
      <c r="VWR355" s="251"/>
      <c r="VWS355" s="252"/>
      <c r="VWW355" s="251"/>
      <c r="VWX355" s="252"/>
      <c r="VXB355" s="251"/>
      <c r="VXC355" s="252"/>
      <c r="VXG355" s="251"/>
      <c r="VXH355" s="252"/>
      <c r="VXL355" s="251"/>
      <c r="VXM355" s="252"/>
      <c r="VXQ355" s="251"/>
      <c r="VXR355" s="252"/>
      <c r="VXV355" s="251"/>
      <c r="VXW355" s="252"/>
      <c r="VYA355" s="251"/>
      <c r="VYB355" s="252"/>
      <c r="VYF355" s="251"/>
      <c r="VYG355" s="252"/>
      <c r="VYK355" s="251"/>
      <c r="VYL355" s="252"/>
      <c r="VYP355" s="251"/>
      <c r="VYQ355" s="252"/>
      <c r="VYU355" s="251"/>
      <c r="VYV355" s="252"/>
      <c r="VYZ355" s="251"/>
      <c r="VZA355" s="252"/>
      <c r="VZE355" s="251"/>
      <c r="VZF355" s="252"/>
      <c r="VZJ355" s="251"/>
      <c r="VZK355" s="252"/>
      <c r="VZO355" s="251"/>
      <c r="VZP355" s="252"/>
      <c r="VZT355" s="251"/>
      <c r="VZU355" s="252"/>
      <c r="VZY355" s="251"/>
      <c r="VZZ355" s="252"/>
      <c r="WAD355" s="251"/>
      <c r="WAE355" s="252"/>
      <c r="WAI355" s="251"/>
      <c r="WAJ355" s="252"/>
      <c r="WAN355" s="251"/>
      <c r="WAO355" s="252"/>
      <c r="WAS355" s="251"/>
      <c r="WAT355" s="252"/>
      <c r="WAX355" s="251"/>
      <c r="WAY355" s="252"/>
      <c r="WBC355" s="251"/>
      <c r="WBD355" s="252"/>
      <c r="WBH355" s="251"/>
      <c r="WBI355" s="252"/>
      <c r="WBM355" s="251"/>
      <c r="WBN355" s="252"/>
      <c r="WBR355" s="251"/>
      <c r="WBS355" s="252"/>
      <c r="WBW355" s="251"/>
      <c r="WBX355" s="252"/>
      <c r="WCB355" s="251"/>
      <c r="WCC355" s="252"/>
      <c r="WCG355" s="251"/>
      <c r="WCH355" s="252"/>
      <c r="WCL355" s="251"/>
      <c r="WCM355" s="252"/>
      <c r="WCQ355" s="251"/>
      <c r="WCR355" s="252"/>
      <c r="WCV355" s="251"/>
      <c r="WCW355" s="252"/>
      <c r="WDA355" s="251"/>
      <c r="WDB355" s="252"/>
      <c r="WDF355" s="251"/>
      <c r="WDG355" s="252"/>
      <c r="WDK355" s="251"/>
      <c r="WDL355" s="252"/>
      <c r="WDP355" s="251"/>
      <c r="WDQ355" s="252"/>
      <c r="WDU355" s="251"/>
      <c r="WDV355" s="252"/>
      <c r="WDZ355" s="251"/>
      <c r="WEA355" s="252"/>
      <c r="WEE355" s="251"/>
      <c r="WEF355" s="252"/>
      <c r="WEJ355" s="251"/>
      <c r="WEK355" s="252"/>
      <c r="WEO355" s="251"/>
      <c r="WEP355" s="252"/>
      <c r="WET355" s="251"/>
      <c r="WEU355" s="252"/>
      <c r="WEY355" s="251"/>
      <c r="WEZ355" s="252"/>
      <c r="WFD355" s="251"/>
      <c r="WFE355" s="252"/>
      <c r="WFI355" s="251"/>
      <c r="WFJ355" s="252"/>
      <c r="WFN355" s="251"/>
      <c r="WFO355" s="252"/>
      <c r="WFS355" s="251"/>
      <c r="WFT355" s="252"/>
      <c r="WFX355" s="251"/>
      <c r="WFY355" s="252"/>
      <c r="WGC355" s="251"/>
      <c r="WGD355" s="252"/>
      <c r="WGH355" s="251"/>
      <c r="WGI355" s="252"/>
      <c r="WGM355" s="251"/>
      <c r="WGN355" s="252"/>
      <c r="WGR355" s="251"/>
      <c r="WGS355" s="252"/>
      <c r="WGW355" s="251"/>
      <c r="WGX355" s="252"/>
      <c r="WHB355" s="251"/>
      <c r="WHC355" s="252"/>
      <c r="WHG355" s="251"/>
      <c r="WHH355" s="252"/>
      <c r="WHL355" s="251"/>
      <c r="WHM355" s="252"/>
      <c r="WHQ355" s="251"/>
      <c r="WHR355" s="252"/>
      <c r="WHV355" s="251"/>
      <c r="WHW355" s="252"/>
      <c r="WIA355" s="251"/>
      <c r="WIB355" s="252"/>
      <c r="WIF355" s="251"/>
      <c r="WIG355" s="252"/>
      <c r="WIK355" s="251"/>
      <c r="WIL355" s="252"/>
      <c r="WIP355" s="251"/>
      <c r="WIQ355" s="252"/>
      <c r="WIU355" s="251"/>
      <c r="WIV355" s="252"/>
      <c r="WIZ355" s="251"/>
      <c r="WJA355" s="252"/>
      <c r="WJE355" s="251"/>
      <c r="WJF355" s="252"/>
      <c r="WJJ355" s="251"/>
      <c r="WJK355" s="252"/>
      <c r="WJO355" s="251"/>
      <c r="WJP355" s="252"/>
      <c r="WJT355" s="251"/>
      <c r="WJU355" s="252"/>
      <c r="WJY355" s="251"/>
      <c r="WJZ355" s="252"/>
      <c r="WKD355" s="251"/>
      <c r="WKE355" s="252"/>
      <c r="WKI355" s="251"/>
      <c r="WKJ355" s="252"/>
      <c r="WKN355" s="251"/>
      <c r="WKO355" s="252"/>
      <c r="WKS355" s="251"/>
      <c r="WKT355" s="252"/>
      <c r="WKX355" s="251"/>
      <c r="WKY355" s="252"/>
      <c r="WLC355" s="251"/>
      <c r="WLD355" s="252"/>
      <c r="WLH355" s="251"/>
      <c r="WLI355" s="252"/>
      <c r="WLM355" s="251"/>
      <c r="WLN355" s="252"/>
      <c r="WLR355" s="251"/>
      <c r="WLS355" s="252"/>
      <c r="WLW355" s="251"/>
      <c r="WLX355" s="252"/>
      <c r="WMB355" s="251"/>
      <c r="WMC355" s="252"/>
      <c r="WMG355" s="251"/>
      <c r="WMH355" s="252"/>
      <c r="WML355" s="251"/>
      <c r="WMM355" s="252"/>
      <c r="WMQ355" s="251"/>
      <c r="WMR355" s="252"/>
      <c r="WMV355" s="251"/>
      <c r="WMW355" s="252"/>
      <c r="WNA355" s="251"/>
      <c r="WNB355" s="252"/>
      <c r="WNF355" s="251"/>
      <c r="WNG355" s="252"/>
      <c r="WNK355" s="251"/>
      <c r="WNL355" s="252"/>
      <c r="WNP355" s="251"/>
      <c r="WNQ355" s="252"/>
      <c r="WNU355" s="251"/>
      <c r="WNV355" s="252"/>
      <c r="WNZ355" s="251"/>
      <c r="WOA355" s="252"/>
      <c r="WOE355" s="251"/>
      <c r="WOF355" s="252"/>
      <c r="WOJ355" s="251"/>
      <c r="WOK355" s="252"/>
      <c r="WOO355" s="251"/>
      <c r="WOP355" s="252"/>
      <c r="WOT355" s="251"/>
      <c r="WOU355" s="252"/>
      <c r="WOY355" s="251"/>
      <c r="WOZ355" s="252"/>
      <c r="WPD355" s="251"/>
      <c r="WPE355" s="252"/>
      <c r="WPI355" s="251"/>
      <c r="WPJ355" s="252"/>
      <c r="WPN355" s="251"/>
      <c r="WPO355" s="252"/>
      <c r="WPS355" s="251"/>
      <c r="WPT355" s="252"/>
      <c r="WPX355" s="251"/>
      <c r="WPY355" s="252"/>
      <c r="WQC355" s="251"/>
      <c r="WQD355" s="252"/>
      <c r="WQH355" s="251"/>
      <c r="WQI355" s="252"/>
      <c r="WQM355" s="251"/>
      <c r="WQN355" s="252"/>
      <c r="WQR355" s="251"/>
      <c r="WQS355" s="252"/>
      <c r="WQW355" s="251"/>
      <c r="WQX355" s="252"/>
      <c r="WRB355" s="251"/>
      <c r="WRC355" s="252"/>
      <c r="WRG355" s="251"/>
      <c r="WRH355" s="252"/>
      <c r="WRL355" s="251"/>
      <c r="WRM355" s="252"/>
      <c r="WRQ355" s="251"/>
      <c r="WRR355" s="252"/>
      <c r="WRV355" s="251"/>
      <c r="WRW355" s="252"/>
      <c r="WSA355" s="251"/>
      <c r="WSB355" s="252"/>
      <c r="WSF355" s="251"/>
      <c r="WSG355" s="252"/>
      <c r="WSK355" s="251"/>
      <c r="WSL355" s="252"/>
      <c r="WSP355" s="251"/>
      <c r="WSQ355" s="252"/>
      <c r="WSU355" s="251"/>
      <c r="WSV355" s="252"/>
      <c r="WSZ355" s="251"/>
      <c r="WTA355" s="252"/>
      <c r="WTE355" s="251"/>
      <c r="WTF355" s="252"/>
      <c r="WTJ355" s="251"/>
      <c r="WTK355" s="252"/>
      <c r="WTO355" s="251"/>
      <c r="WTP355" s="252"/>
      <c r="WTT355" s="251"/>
      <c r="WTU355" s="252"/>
      <c r="WTY355" s="251"/>
      <c r="WTZ355" s="252"/>
      <c r="WUD355" s="251"/>
      <c r="WUE355" s="252"/>
      <c r="WUI355" s="251"/>
      <c r="WUJ355" s="252"/>
      <c r="WUN355" s="251"/>
      <c r="WUO355" s="252"/>
      <c r="WUS355" s="251"/>
      <c r="WUT355" s="252"/>
      <c r="WUX355" s="251"/>
      <c r="WUY355" s="252"/>
      <c r="WVC355" s="251"/>
      <c r="WVD355" s="252"/>
      <c r="WVH355" s="251"/>
      <c r="WVI355" s="252"/>
      <c r="WVM355" s="251"/>
      <c r="WVN355" s="252"/>
      <c r="WVR355" s="251"/>
      <c r="WVS355" s="252"/>
      <c r="WVW355" s="251"/>
      <c r="WVX355" s="252"/>
      <c r="WWB355" s="251"/>
      <c r="WWC355" s="252"/>
      <c r="WWG355" s="251"/>
      <c r="WWH355" s="252"/>
      <c r="WWL355" s="251"/>
      <c r="WWM355" s="252"/>
      <c r="WWQ355" s="251"/>
      <c r="WWR355" s="252"/>
      <c r="WWV355" s="251"/>
      <c r="WWW355" s="252"/>
      <c r="WXA355" s="251"/>
      <c r="WXB355" s="252"/>
      <c r="WXF355" s="251"/>
      <c r="WXG355" s="252"/>
      <c r="WXK355" s="251"/>
      <c r="WXL355" s="252"/>
      <c r="WXP355" s="251"/>
      <c r="WXQ355" s="252"/>
      <c r="WXU355" s="251"/>
      <c r="WXV355" s="252"/>
      <c r="WXZ355" s="251"/>
      <c r="WYA355" s="252"/>
      <c r="WYE355" s="251"/>
      <c r="WYF355" s="252"/>
      <c r="WYJ355" s="251"/>
      <c r="WYK355" s="252"/>
      <c r="WYO355" s="251"/>
      <c r="WYP355" s="252"/>
      <c r="WYT355" s="251"/>
      <c r="WYU355" s="252"/>
      <c r="WYY355" s="251"/>
      <c r="WYZ355" s="252"/>
      <c r="WZD355" s="251"/>
      <c r="WZE355" s="252"/>
      <c r="WZI355" s="251"/>
      <c r="WZJ355" s="252"/>
      <c r="WZN355" s="251"/>
      <c r="WZO355" s="252"/>
      <c r="WZS355" s="251"/>
      <c r="WZT355" s="252"/>
      <c r="WZX355" s="251"/>
      <c r="WZY355" s="252"/>
      <c r="XAC355" s="251"/>
      <c r="XAD355" s="252"/>
      <c r="XAH355" s="251"/>
      <c r="XAI355" s="252"/>
      <c r="XAM355" s="251"/>
      <c r="XAN355" s="252"/>
      <c r="XAR355" s="251"/>
      <c r="XAS355" s="252"/>
      <c r="XAW355" s="251"/>
      <c r="XAX355" s="252"/>
      <c r="XBB355" s="251"/>
      <c r="XBC355" s="252"/>
      <c r="XBG355" s="251"/>
      <c r="XBH355" s="252"/>
      <c r="XBL355" s="251"/>
      <c r="XBM355" s="252"/>
      <c r="XBQ355" s="251"/>
      <c r="XBR355" s="252"/>
      <c r="XBV355" s="251"/>
      <c r="XBW355" s="252"/>
      <c r="XCA355" s="251"/>
      <c r="XCB355" s="252"/>
      <c r="XCF355" s="251"/>
      <c r="XCG355" s="252"/>
      <c r="XCK355" s="251"/>
      <c r="XCL355" s="252"/>
      <c r="XCP355" s="251"/>
      <c r="XCQ355" s="252"/>
      <c r="XCU355" s="251"/>
      <c r="XCV355" s="252"/>
      <c r="XCZ355" s="251"/>
      <c r="XDA355" s="252"/>
      <c r="XDE355" s="251"/>
      <c r="XDF355" s="252"/>
      <c r="XDJ355" s="251"/>
      <c r="XDK355" s="252"/>
      <c r="XDO355" s="251"/>
      <c r="XDP355" s="252"/>
      <c r="XDT355" s="251"/>
      <c r="XDU355" s="252"/>
      <c r="XDY355" s="251"/>
      <c r="XDZ355" s="252"/>
      <c r="XED355" s="251"/>
      <c r="XEE355" s="252"/>
      <c r="XEI355" s="251"/>
      <c r="XEJ355" s="252"/>
      <c r="XEN355" s="251"/>
      <c r="XEO355" s="252"/>
      <c r="XES355" s="251"/>
      <c r="XET355" s="252"/>
      <c r="XEX355" s="251"/>
      <c r="XEY355" s="252"/>
      <c r="XFC355" s="251"/>
      <c r="XFD355" s="252"/>
    </row>
    <row r="356" spans="3:1024 1028:3069 3073:4094 4098:5119 5123:6144 6148:8189 8193:9214 9218:10239 10243:11264 11268:13309 13313:14334 14338:15359 15363:16384" s="163" customFormat="1" hidden="1" outlineLevel="2" x14ac:dyDescent="0.2">
      <c r="C356" s="251"/>
      <c r="D356" s="252"/>
      <c r="E356" s="242" t="str">
        <f>E254</f>
        <v>2023-25 Voluntary abatements expressed in 2022-23 CPIH FYA prices sign reversed (Business retail)</v>
      </c>
      <c r="F356" s="243">
        <f>F254</f>
        <v>0</v>
      </c>
      <c r="G356" s="242" t="str">
        <f>G254</f>
        <v>£m</v>
      </c>
      <c r="H356" s="251"/>
      <c r="I356" s="252"/>
      <c r="M356" s="251"/>
      <c r="N356" s="252"/>
      <c r="R356" s="251"/>
      <c r="S356" s="252"/>
      <c r="W356" s="251"/>
      <c r="X356" s="252"/>
      <c r="AB356" s="251"/>
      <c r="AC356" s="252"/>
      <c r="AG356" s="251"/>
      <c r="AH356" s="252"/>
      <c r="AL356" s="251"/>
      <c r="AM356" s="252"/>
      <c r="AQ356" s="251"/>
      <c r="AR356" s="252"/>
      <c r="AV356" s="251"/>
      <c r="AW356" s="252"/>
      <c r="BA356" s="251"/>
      <c r="BB356" s="252"/>
      <c r="BF356" s="251"/>
      <c r="BG356" s="252"/>
      <c r="BK356" s="251"/>
      <c r="BL356" s="252"/>
      <c r="BP356" s="251"/>
      <c r="BQ356" s="252"/>
      <c r="BU356" s="251"/>
      <c r="BV356" s="252"/>
      <c r="BZ356" s="251"/>
      <c r="CA356" s="252"/>
      <c r="CE356" s="251"/>
      <c r="CF356" s="252"/>
      <c r="CJ356" s="251"/>
      <c r="CK356" s="252"/>
      <c r="CO356" s="251"/>
      <c r="CP356" s="252"/>
      <c r="CT356" s="251"/>
      <c r="CU356" s="252"/>
      <c r="CY356" s="251"/>
      <c r="CZ356" s="252"/>
      <c r="DD356" s="251"/>
      <c r="DE356" s="252"/>
      <c r="DI356" s="251"/>
      <c r="DJ356" s="252"/>
      <c r="DN356" s="251"/>
      <c r="DO356" s="252"/>
      <c r="DS356" s="251"/>
      <c r="DT356" s="252"/>
      <c r="DX356" s="251"/>
      <c r="DY356" s="252"/>
      <c r="EC356" s="251"/>
      <c r="ED356" s="252"/>
      <c r="EH356" s="251"/>
      <c r="EI356" s="252"/>
      <c r="EM356" s="251"/>
      <c r="EN356" s="252"/>
      <c r="ER356" s="251"/>
      <c r="ES356" s="252"/>
      <c r="EW356" s="251"/>
      <c r="EX356" s="252"/>
      <c r="FB356" s="251"/>
      <c r="FC356" s="252"/>
      <c r="FG356" s="251"/>
      <c r="FH356" s="252"/>
      <c r="FL356" s="251"/>
      <c r="FM356" s="252"/>
      <c r="FQ356" s="251"/>
      <c r="FR356" s="252"/>
      <c r="FV356" s="251"/>
      <c r="FW356" s="252"/>
      <c r="GA356" s="251"/>
      <c r="GB356" s="252"/>
      <c r="GF356" s="251"/>
      <c r="GG356" s="252"/>
      <c r="GK356" s="251"/>
      <c r="GL356" s="252"/>
      <c r="GP356" s="251"/>
      <c r="GQ356" s="252"/>
      <c r="GU356" s="251"/>
      <c r="GV356" s="252"/>
      <c r="GZ356" s="251"/>
      <c r="HA356" s="252"/>
      <c r="HE356" s="251"/>
      <c r="HF356" s="252"/>
      <c r="HJ356" s="251"/>
      <c r="HK356" s="252"/>
      <c r="HO356" s="251"/>
      <c r="HP356" s="252"/>
      <c r="HT356" s="251"/>
      <c r="HU356" s="252"/>
      <c r="HY356" s="251"/>
      <c r="HZ356" s="252"/>
      <c r="ID356" s="251"/>
      <c r="IE356" s="252"/>
      <c r="II356" s="251"/>
      <c r="IJ356" s="252"/>
      <c r="IN356" s="251"/>
      <c r="IO356" s="252"/>
      <c r="IS356" s="251"/>
      <c r="IT356" s="252"/>
      <c r="IX356" s="251"/>
      <c r="IY356" s="252"/>
      <c r="JC356" s="251"/>
      <c r="JD356" s="252"/>
      <c r="JH356" s="251"/>
      <c r="JI356" s="252"/>
      <c r="JM356" s="251"/>
      <c r="JN356" s="252"/>
      <c r="JR356" s="251"/>
      <c r="JS356" s="252"/>
      <c r="JW356" s="251"/>
      <c r="JX356" s="252"/>
      <c r="KB356" s="251"/>
      <c r="KC356" s="252"/>
      <c r="KG356" s="251"/>
      <c r="KH356" s="252"/>
      <c r="KL356" s="251"/>
      <c r="KM356" s="252"/>
      <c r="KQ356" s="251"/>
      <c r="KR356" s="252"/>
      <c r="KV356" s="251"/>
      <c r="KW356" s="252"/>
      <c r="LA356" s="251"/>
      <c r="LB356" s="252"/>
      <c r="LF356" s="251"/>
      <c r="LG356" s="252"/>
      <c r="LK356" s="251"/>
      <c r="LL356" s="252"/>
      <c r="LP356" s="251"/>
      <c r="LQ356" s="252"/>
      <c r="LU356" s="251"/>
      <c r="LV356" s="252"/>
      <c r="LZ356" s="251"/>
      <c r="MA356" s="252"/>
      <c r="ME356" s="251"/>
      <c r="MF356" s="252"/>
      <c r="MJ356" s="251"/>
      <c r="MK356" s="252"/>
      <c r="MO356" s="251"/>
      <c r="MP356" s="252"/>
      <c r="MT356" s="251"/>
      <c r="MU356" s="252"/>
      <c r="MY356" s="251"/>
      <c r="MZ356" s="252"/>
      <c r="ND356" s="251"/>
      <c r="NE356" s="252"/>
      <c r="NI356" s="251"/>
      <c r="NJ356" s="252"/>
      <c r="NN356" s="251"/>
      <c r="NO356" s="252"/>
      <c r="NS356" s="251"/>
      <c r="NT356" s="252"/>
      <c r="NX356" s="251"/>
      <c r="NY356" s="252"/>
      <c r="OC356" s="251"/>
      <c r="OD356" s="252"/>
      <c r="OH356" s="251"/>
      <c r="OI356" s="252"/>
      <c r="OM356" s="251"/>
      <c r="ON356" s="252"/>
      <c r="OR356" s="251"/>
      <c r="OS356" s="252"/>
      <c r="OW356" s="251"/>
      <c r="OX356" s="252"/>
      <c r="PB356" s="251"/>
      <c r="PC356" s="252"/>
      <c r="PG356" s="251"/>
      <c r="PH356" s="252"/>
      <c r="PL356" s="251"/>
      <c r="PM356" s="252"/>
      <c r="PQ356" s="251"/>
      <c r="PR356" s="252"/>
      <c r="PV356" s="251"/>
      <c r="PW356" s="252"/>
      <c r="QA356" s="251"/>
      <c r="QB356" s="252"/>
      <c r="QF356" s="251"/>
      <c r="QG356" s="252"/>
      <c r="QK356" s="251"/>
      <c r="QL356" s="252"/>
      <c r="QP356" s="251"/>
      <c r="QQ356" s="252"/>
      <c r="QU356" s="251"/>
      <c r="QV356" s="252"/>
      <c r="QZ356" s="251"/>
      <c r="RA356" s="252"/>
      <c r="RE356" s="251"/>
      <c r="RF356" s="252"/>
      <c r="RJ356" s="251"/>
      <c r="RK356" s="252"/>
      <c r="RO356" s="251"/>
      <c r="RP356" s="252"/>
      <c r="RT356" s="251"/>
      <c r="RU356" s="252"/>
      <c r="RY356" s="251"/>
      <c r="RZ356" s="252"/>
      <c r="SD356" s="251"/>
      <c r="SE356" s="252"/>
      <c r="SI356" s="251"/>
      <c r="SJ356" s="252"/>
      <c r="SN356" s="251"/>
      <c r="SO356" s="252"/>
      <c r="SS356" s="251"/>
      <c r="ST356" s="252"/>
      <c r="SX356" s="251"/>
      <c r="SY356" s="252"/>
      <c r="TC356" s="251"/>
      <c r="TD356" s="252"/>
      <c r="TH356" s="251"/>
      <c r="TI356" s="252"/>
      <c r="TM356" s="251"/>
      <c r="TN356" s="252"/>
      <c r="TR356" s="251"/>
      <c r="TS356" s="252"/>
      <c r="TW356" s="251"/>
      <c r="TX356" s="252"/>
      <c r="UB356" s="251"/>
      <c r="UC356" s="252"/>
      <c r="UG356" s="251"/>
      <c r="UH356" s="252"/>
      <c r="UL356" s="251"/>
      <c r="UM356" s="252"/>
      <c r="UQ356" s="251"/>
      <c r="UR356" s="252"/>
      <c r="UV356" s="251"/>
      <c r="UW356" s="252"/>
      <c r="VA356" s="251"/>
      <c r="VB356" s="252"/>
      <c r="VF356" s="251"/>
      <c r="VG356" s="252"/>
      <c r="VK356" s="251"/>
      <c r="VL356" s="252"/>
      <c r="VP356" s="251"/>
      <c r="VQ356" s="252"/>
      <c r="VU356" s="251"/>
      <c r="VV356" s="252"/>
      <c r="VZ356" s="251"/>
      <c r="WA356" s="252"/>
      <c r="WE356" s="251"/>
      <c r="WF356" s="252"/>
      <c r="WJ356" s="251"/>
      <c r="WK356" s="252"/>
      <c r="WO356" s="251"/>
      <c r="WP356" s="252"/>
      <c r="WT356" s="251"/>
      <c r="WU356" s="252"/>
      <c r="WY356" s="251"/>
      <c r="WZ356" s="252"/>
      <c r="XD356" s="251"/>
      <c r="XE356" s="252"/>
      <c r="XI356" s="251"/>
      <c r="XJ356" s="252"/>
      <c r="XN356" s="251"/>
      <c r="XO356" s="252"/>
      <c r="XS356" s="251"/>
      <c r="XT356" s="252"/>
      <c r="XX356" s="251"/>
      <c r="XY356" s="252"/>
      <c r="YC356" s="251"/>
      <c r="YD356" s="252"/>
      <c r="YH356" s="251"/>
      <c r="YI356" s="252"/>
      <c r="YM356" s="251"/>
      <c r="YN356" s="252"/>
      <c r="YR356" s="251"/>
      <c r="YS356" s="252"/>
      <c r="YW356" s="251"/>
      <c r="YX356" s="252"/>
      <c r="ZB356" s="251"/>
      <c r="ZC356" s="252"/>
      <c r="ZG356" s="251"/>
      <c r="ZH356" s="252"/>
      <c r="ZL356" s="251"/>
      <c r="ZM356" s="252"/>
      <c r="ZQ356" s="251"/>
      <c r="ZR356" s="252"/>
      <c r="ZV356" s="251"/>
      <c r="ZW356" s="252"/>
      <c r="AAA356" s="251"/>
      <c r="AAB356" s="252"/>
      <c r="AAF356" s="251"/>
      <c r="AAG356" s="252"/>
      <c r="AAK356" s="251"/>
      <c r="AAL356" s="252"/>
      <c r="AAP356" s="251"/>
      <c r="AAQ356" s="252"/>
      <c r="AAU356" s="251"/>
      <c r="AAV356" s="252"/>
      <c r="AAZ356" s="251"/>
      <c r="ABA356" s="252"/>
      <c r="ABE356" s="251"/>
      <c r="ABF356" s="252"/>
      <c r="ABJ356" s="251"/>
      <c r="ABK356" s="252"/>
      <c r="ABO356" s="251"/>
      <c r="ABP356" s="252"/>
      <c r="ABT356" s="251"/>
      <c r="ABU356" s="252"/>
      <c r="ABY356" s="251"/>
      <c r="ABZ356" s="252"/>
      <c r="ACD356" s="251"/>
      <c r="ACE356" s="252"/>
      <c r="ACI356" s="251"/>
      <c r="ACJ356" s="252"/>
      <c r="ACN356" s="251"/>
      <c r="ACO356" s="252"/>
      <c r="ACS356" s="251"/>
      <c r="ACT356" s="252"/>
      <c r="ACX356" s="251"/>
      <c r="ACY356" s="252"/>
      <c r="ADC356" s="251"/>
      <c r="ADD356" s="252"/>
      <c r="ADH356" s="251"/>
      <c r="ADI356" s="252"/>
      <c r="ADM356" s="251"/>
      <c r="ADN356" s="252"/>
      <c r="ADR356" s="251"/>
      <c r="ADS356" s="252"/>
      <c r="ADW356" s="251"/>
      <c r="ADX356" s="252"/>
      <c r="AEB356" s="251"/>
      <c r="AEC356" s="252"/>
      <c r="AEG356" s="251"/>
      <c r="AEH356" s="252"/>
      <c r="AEL356" s="251"/>
      <c r="AEM356" s="252"/>
      <c r="AEQ356" s="251"/>
      <c r="AER356" s="252"/>
      <c r="AEV356" s="251"/>
      <c r="AEW356" s="252"/>
      <c r="AFA356" s="251"/>
      <c r="AFB356" s="252"/>
      <c r="AFF356" s="251"/>
      <c r="AFG356" s="252"/>
      <c r="AFK356" s="251"/>
      <c r="AFL356" s="252"/>
      <c r="AFP356" s="251"/>
      <c r="AFQ356" s="252"/>
      <c r="AFU356" s="251"/>
      <c r="AFV356" s="252"/>
      <c r="AFZ356" s="251"/>
      <c r="AGA356" s="252"/>
      <c r="AGE356" s="251"/>
      <c r="AGF356" s="252"/>
      <c r="AGJ356" s="251"/>
      <c r="AGK356" s="252"/>
      <c r="AGO356" s="251"/>
      <c r="AGP356" s="252"/>
      <c r="AGT356" s="251"/>
      <c r="AGU356" s="252"/>
      <c r="AGY356" s="251"/>
      <c r="AGZ356" s="252"/>
      <c r="AHD356" s="251"/>
      <c r="AHE356" s="252"/>
      <c r="AHI356" s="251"/>
      <c r="AHJ356" s="252"/>
      <c r="AHN356" s="251"/>
      <c r="AHO356" s="252"/>
      <c r="AHS356" s="251"/>
      <c r="AHT356" s="252"/>
      <c r="AHX356" s="251"/>
      <c r="AHY356" s="252"/>
      <c r="AIC356" s="251"/>
      <c r="AID356" s="252"/>
      <c r="AIH356" s="251"/>
      <c r="AII356" s="252"/>
      <c r="AIM356" s="251"/>
      <c r="AIN356" s="252"/>
      <c r="AIR356" s="251"/>
      <c r="AIS356" s="252"/>
      <c r="AIW356" s="251"/>
      <c r="AIX356" s="252"/>
      <c r="AJB356" s="251"/>
      <c r="AJC356" s="252"/>
      <c r="AJG356" s="251"/>
      <c r="AJH356" s="252"/>
      <c r="AJL356" s="251"/>
      <c r="AJM356" s="252"/>
      <c r="AJQ356" s="251"/>
      <c r="AJR356" s="252"/>
      <c r="AJV356" s="251"/>
      <c r="AJW356" s="252"/>
      <c r="AKA356" s="251"/>
      <c r="AKB356" s="252"/>
      <c r="AKF356" s="251"/>
      <c r="AKG356" s="252"/>
      <c r="AKK356" s="251"/>
      <c r="AKL356" s="252"/>
      <c r="AKP356" s="251"/>
      <c r="AKQ356" s="252"/>
      <c r="AKU356" s="251"/>
      <c r="AKV356" s="252"/>
      <c r="AKZ356" s="251"/>
      <c r="ALA356" s="252"/>
      <c r="ALE356" s="251"/>
      <c r="ALF356" s="252"/>
      <c r="ALJ356" s="251"/>
      <c r="ALK356" s="252"/>
      <c r="ALO356" s="251"/>
      <c r="ALP356" s="252"/>
      <c r="ALT356" s="251"/>
      <c r="ALU356" s="252"/>
      <c r="ALY356" s="251"/>
      <c r="ALZ356" s="252"/>
      <c r="AMD356" s="251"/>
      <c r="AME356" s="252"/>
      <c r="AMI356" s="251"/>
      <c r="AMJ356" s="252"/>
      <c r="AMN356" s="251"/>
      <c r="AMO356" s="252"/>
      <c r="AMS356" s="251"/>
      <c r="AMT356" s="252"/>
      <c r="AMX356" s="251"/>
      <c r="AMY356" s="252"/>
      <c r="ANC356" s="251"/>
      <c r="AND356" s="252"/>
      <c r="ANH356" s="251"/>
      <c r="ANI356" s="252"/>
      <c r="ANM356" s="251"/>
      <c r="ANN356" s="252"/>
      <c r="ANR356" s="251"/>
      <c r="ANS356" s="252"/>
      <c r="ANW356" s="251"/>
      <c r="ANX356" s="252"/>
      <c r="AOB356" s="251"/>
      <c r="AOC356" s="252"/>
      <c r="AOG356" s="251"/>
      <c r="AOH356" s="252"/>
      <c r="AOL356" s="251"/>
      <c r="AOM356" s="252"/>
      <c r="AOQ356" s="251"/>
      <c r="AOR356" s="252"/>
      <c r="AOV356" s="251"/>
      <c r="AOW356" s="252"/>
      <c r="APA356" s="251"/>
      <c r="APB356" s="252"/>
      <c r="APF356" s="251"/>
      <c r="APG356" s="252"/>
      <c r="APK356" s="251"/>
      <c r="APL356" s="252"/>
      <c r="APP356" s="251"/>
      <c r="APQ356" s="252"/>
      <c r="APU356" s="251"/>
      <c r="APV356" s="252"/>
      <c r="APZ356" s="251"/>
      <c r="AQA356" s="252"/>
      <c r="AQE356" s="251"/>
      <c r="AQF356" s="252"/>
      <c r="AQJ356" s="251"/>
      <c r="AQK356" s="252"/>
      <c r="AQO356" s="251"/>
      <c r="AQP356" s="252"/>
      <c r="AQT356" s="251"/>
      <c r="AQU356" s="252"/>
      <c r="AQY356" s="251"/>
      <c r="AQZ356" s="252"/>
      <c r="ARD356" s="251"/>
      <c r="ARE356" s="252"/>
      <c r="ARI356" s="251"/>
      <c r="ARJ356" s="252"/>
      <c r="ARN356" s="251"/>
      <c r="ARO356" s="252"/>
      <c r="ARS356" s="251"/>
      <c r="ART356" s="252"/>
      <c r="ARX356" s="251"/>
      <c r="ARY356" s="252"/>
      <c r="ASC356" s="251"/>
      <c r="ASD356" s="252"/>
      <c r="ASH356" s="251"/>
      <c r="ASI356" s="252"/>
      <c r="ASM356" s="251"/>
      <c r="ASN356" s="252"/>
      <c r="ASR356" s="251"/>
      <c r="ASS356" s="252"/>
      <c r="ASW356" s="251"/>
      <c r="ASX356" s="252"/>
      <c r="ATB356" s="251"/>
      <c r="ATC356" s="252"/>
      <c r="ATG356" s="251"/>
      <c r="ATH356" s="252"/>
      <c r="ATL356" s="251"/>
      <c r="ATM356" s="252"/>
      <c r="ATQ356" s="251"/>
      <c r="ATR356" s="252"/>
      <c r="ATV356" s="251"/>
      <c r="ATW356" s="252"/>
      <c r="AUA356" s="251"/>
      <c r="AUB356" s="252"/>
      <c r="AUF356" s="251"/>
      <c r="AUG356" s="252"/>
      <c r="AUK356" s="251"/>
      <c r="AUL356" s="252"/>
      <c r="AUP356" s="251"/>
      <c r="AUQ356" s="252"/>
      <c r="AUU356" s="251"/>
      <c r="AUV356" s="252"/>
      <c r="AUZ356" s="251"/>
      <c r="AVA356" s="252"/>
      <c r="AVE356" s="251"/>
      <c r="AVF356" s="252"/>
      <c r="AVJ356" s="251"/>
      <c r="AVK356" s="252"/>
      <c r="AVO356" s="251"/>
      <c r="AVP356" s="252"/>
      <c r="AVT356" s="251"/>
      <c r="AVU356" s="252"/>
      <c r="AVY356" s="251"/>
      <c r="AVZ356" s="252"/>
      <c r="AWD356" s="251"/>
      <c r="AWE356" s="252"/>
      <c r="AWI356" s="251"/>
      <c r="AWJ356" s="252"/>
      <c r="AWN356" s="251"/>
      <c r="AWO356" s="252"/>
      <c r="AWS356" s="251"/>
      <c r="AWT356" s="252"/>
      <c r="AWX356" s="251"/>
      <c r="AWY356" s="252"/>
      <c r="AXC356" s="251"/>
      <c r="AXD356" s="252"/>
      <c r="AXH356" s="251"/>
      <c r="AXI356" s="252"/>
      <c r="AXM356" s="251"/>
      <c r="AXN356" s="252"/>
      <c r="AXR356" s="251"/>
      <c r="AXS356" s="252"/>
      <c r="AXW356" s="251"/>
      <c r="AXX356" s="252"/>
      <c r="AYB356" s="251"/>
      <c r="AYC356" s="252"/>
      <c r="AYG356" s="251"/>
      <c r="AYH356" s="252"/>
      <c r="AYL356" s="251"/>
      <c r="AYM356" s="252"/>
      <c r="AYQ356" s="251"/>
      <c r="AYR356" s="252"/>
      <c r="AYV356" s="251"/>
      <c r="AYW356" s="252"/>
      <c r="AZA356" s="251"/>
      <c r="AZB356" s="252"/>
      <c r="AZF356" s="251"/>
      <c r="AZG356" s="252"/>
      <c r="AZK356" s="251"/>
      <c r="AZL356" s="252"/>
      <c r="AZP356" s="251"/>
      <c r="AZQ356" s="252"/>
      <c r="AZU356" s="251"/>
      <c r="AZV356" s="252"/>
      <c r="AZZ356" s="251"/>
      <c r="BAA356" s="252"/>
      <c r="BAE356" s="251"/>
      <c r="BAF356" s="252"/>
      <c r="BAJ356" s="251"/>
      <c r="BAK356" s="252"/>
      <c r="BAO356" s="251"/>
      <c r="BAP356" s="252"/>
      <c r="BAT356" s="251"/>
      <c r="BAU356" s="252"/>
      <c r="BAY356" s="251"/>
      <c r="BAZ356" s="252"/>
      <c r="BBD356" s="251"/>
      <c r="BBE356" s="252"/>
      <c r="BBI356" s="251"/>
      <c r="BBJ356" s="252"/>
      <c r="BBN356" s="251"/>
      <c r="BBO356" s="252"/>
      <c r="BBS356" s="251"/>
      <c r="BBT356" s="252"/>
      <c r="BBX356" s="251"/>
      <c r="BBY356" s="252"/>
      <c r="BCC356" s="251"/>
      <c r="BCD356" s="252"/>
      <c r="BCH356" s="251"/>
      <c r="BCI356" s="252"/>
      <c r="BCM356" s="251"/>
      <c r="BCN356" s="252"/>
      <c r="BCR356" s="251"/>
      <c r="BCS356" s="252"/>
      <c r="BCW356" s="251"/>
      <c r="BCX356" s="252"/>
      <c r="BDB356" s="251"/>
      <c r="BDC356" s="252"/>
      <c r="BDG356" s="251"/>
      <c r="BDH356" s="252"/>
      <c r="BDL356" s="251"/>
      <c r="BDM356" s="252"/>
      <c r="BDQ356" s="251"/>
      <c r="BDR356" s="252"/>
      <c r="BDV356" s="251"/>
      <c r="BDW356" s="252"/>
      <c r="BEA356" s="251"/>
      <c r="BEB356" s="252"/>
      <c r="BEF356" s="251"/>
      <c r="BEG356" s="252"/>
      <c r="BEK356" s="251"/>
      <c r="BEL356" s="252"/>
      <c r="BEP356" s="251"/>
      <c r="BEQ356" s="252"/>
      <c r="BEU356" s="251"/>
      <c r="BEV356" s="252"/>
      <c r="BEZ356" s="251"/>
      <c r="BFA356" s="252"/>
      <c r="BFE356" s="251"/>
      <c r="BFF356" s="252"/>
      <c r="BFJ356" s="251"/>
      <c r="BFK356" s="252"/>
      <c r="BFO356" s="251"/>
      <c r="BFP356" s="252"/>
      <c r="BFT356" s="251"/>
      <c r="BFU356" s="252"/>
      <c r="BFY356" s="251"/>
      <c r="BFZ356" s="252"/>
      <c r="BGD356" s="251"/>
      <c r="BGE356" s="252"/>
      <c r="BGI356" s="251"/>
      <c r="BGJ356" s="252"/>
      <c r="BGN356" s="251"/>
      <c r="BGO356" s="252"/>
      <c r="BGS356" s="251"/>
      <c r="BGT356" s="252"/>
      <c r="BGX356" s="251"/>
      <c r="BGY356" s="252"/>
      <c r="BHC356" s="251"/>
      <c r="BHD356" s="252"/>
      <c r="BHH356" s="251"/>
      <c r="BHI356" s="252"/>
      <c r="BHM356" s="251"/>
      <c r="BHN356" s="252"/>
      <c r="BHR356" s="251"/>
      <c r="BHS356" s="252"/>
      <c r="BHW356" s="251"/>
      <c r="BHX356" s="252"/>
      <c r="BIB356" s="251"/>
      <c r="BIC356" s="252"/>
      <c r="BIG356" s="251"/>
      <c r="BIH356" s="252"/>
      <c r="BIL356" s="251"/>
      <c r="BIM356" s="252"/>
      <c r="BIQ356" s="251"/>
      <c r="BIR356" s="252"/>
      <c r="BIV356" s="251"/>
      <c r="BIW356" s="252"/>
      <c r="BJA356" s="251"/>
      <c r="BJB356" s="252"/>
      <c r="BJF356" s="251"/>
      <c r="BJG356" s="252"/>
      <c r="BJK356" s="251"/>
      <c r="BJL356" s="252"/>
      <c r="BJP356" s="251"/>
      <c r="BJQ356" s="252"/>
      <c r="BJU356" s="251"/>
      <c r="BJV356" s="252"/>
      <c r="BJZ356" s="251"/>
      <c r="BKA356" s="252"/>
      <c r="BKE356" s="251"/>
      <c r="BKF356" s="252"/>
      <c r="BKJ356" s="251"/>
      <c r="BKK356" s="252"/>
      <c r="BKO356" s="251"/>
      <c r="BKP356" s="252"/>
      <c r="BKT356" s="251"/>
      <c r="BKU356" s="252"/>
      <c r="BKY356" s="251"/>
      <c r="BKZ356" s="252"/>
      <c r="BLD356" s="251"/>
      <c r="BLE356" s="252"/>
      <c r="BLI356" s="251"/>
      <c r="BLJ356" s="252"/>
      <c r="BLN356" s="251"/>
      <c r="BLO356" s="252"/>
      <c r="BLS356" s="251"/>
      <c r="BLT356" s="252"/>
      <c r="BLX356" s="251"/>
      <c r="BLY356" s="252"/>
      <c r="BMC356" s="251"/>
      <c r="BMD356" s="252"/>
      <c r="BMH356" s="251"/>
      <c r="BMI356" s="252"/>
      <c r="BMM356" s="251"/>
      <c r="BMN356" s="252"/>
      <c r="BMR356" s="251"/>
      <c r="BMS356" s="252"/>
      <c r="BMW356" s="251"/>
      <c r="BMX356" s="252"/>
      <c r="BNB356" s="251"/>
      <c r="BNC356" s="252"/>
      <c r="BNG356" s="251"/>
      <c r="BNH356" s="252"/>
      <c r="BNL356" s="251"/>
      <c r="BNM356" s="252"/>
      <c r="BNQ356" s="251"/>
      <c r="BNR356" s="252"/>
      <c r="BNV356" s="251"/>
      <c r="BNW356" s="252"/>
      <c r="BOA356" s="251"/>
      <c r="BOB356" s="252"/>
      <c r="BOF356" s="251"/>
      <c r="BOG356" s="252"/>
      <c r="BOK356" s="251"/>
      <c r="BOL356" s="252"/>
      <c r="BOP356" s="251"/>
      <c r="BOQ356" s="252"/>
      <c r="BOU356" s="251"/>
      <c r="BOV356" s="252"/>
      <c r="BOZ356" s="251"/>
      <c r="BPA356" s="252"/>
      <c r="BPE356" s="251"/>
      <c r="BPF356" s="252"/>
      <c r="BPJ356" s="251"/>
      <c r="BPK356" s="252"/>
      <c r="BPO356" s="251"/>
      <c r="BPP356" s="252"/>
      <c r="BPT356" s="251"/>
      <c r="BPU356" s="252"/>
      <c r="BPY356" s="251"/>
      <c r="BPZ356" s="252"/>
      <c r="BQD356" s="251"/>
      <c r="BQE356" s="252"/>
      <c r="BQI356" s="251"/>
      <c r="BQJ356" s="252"/>
      <c r="BQN356" s="251"/>
      <c r="BQO356" s="252"/>
      <c r="BQS356" s="251"/>
      <c r="BQT356" s="252"/>
      <c r="BQX356" s="251"/>
      <c r="BQY356" s="252"/>
      <c r="BRC356" s="251"/>
      <c r="BRD356" s="252"/>
      <c r="BRH356" s="251"/>
      <c r="BRI356" s="252"/>
      <c r="BRM356" s="251"/>
      <c r="BRN356" s="252"/>
      <c r="BRR356" s="251"/>
      <c r="BRS356" s="252"/>
      <c r="BRW356" s="251"/>
      <c r="BRX356" s="252"/>
      <c r="BSB356" s="251"/>
      <c r="BSC356" s="252"/>
      <c r="BSG356" s="251"/>
      <c r="BSH356" s="252"/>
      <c r="BSL356" s="251"/>
      <c r="BSM356" s="252"/>
      <c r="BSQ356" s="251"/>
      <c r="BSR356" s="252"/>
      <c r="BSV356" s="251"/>
      <c r="BSW356" s="252"/>
      <c r="BTA356" s="251"/>
      <c r="BTB356" s="252"/>
      <c r="BTF356" s="251"/>
      <c r="BTG356" s="252"/>
      <c r="BTK356" s="251"/>
      <c r="BTL356" s="252"/>
      <c r="BTP356" s="251"/>
      <c r="BTQ356" s="252"/>
      <c r="BTU356" s="251"/>
      <c r="BTV356" s="252"/>
      <c r="BTZ356" s="251"/>
      <c r="BUA356" s="252"/>
      <c r="BUE356" s="251"/>
      <c r="BUF356" s="252"/>
      <c r="BUJ356" s="251"/>
      <c r="BUK356" s="252"/>
      <c r="BUO356" s="251"/>
      <c r="BUP356" s="252"/>
      <c r="BUT356" s="251"/>
      <c r="BUU356" s="252"/>
      <c r="BUY356" s="251"/>
      <c r="BUZ356" s="252"/>
      <c r="BVD356" s="251"/>
      <c r="BVE356" s="252"/>
      <c r="BVI356" s="251"/>
      <c r="BVJ356" s="252"/>
      <c r="BVN356" s="251"/>
      <c r="BVO356" s="252"/>
      <c r="BVS356" s="251"/>
      <c r="BVT356" s="252"/>
      <c r="BVX356" s="251"/>
      <c r="BVY356" s="252"/>
      <c r="BWC356" s="251"/>
      <c r="BWD356" s="252"/>
      <c r="BWH356" s="251"/>
      <c r="BWI356" s="252"/>
      <c r="BWM356" s="251"/>
      <c r="BWN356" s="252"/>
      <c r="BWR356" s="251"/>
      <c r="BWS356" s="252"/>
      <c r="BWW356" s="251"/>
      <c r="BWX356" s="252"/>
      <c r="BXB356" s="251"/>
      <c r="BXC356" s="252"/>
      <c r="BXG356" s="251"/>
      <c r="BXH356" s="252"/>
      <c r="BXL356" s="251"/>
      <c r="BXM356" s="252"/>
      <c r="BXQ356" s="251"/>
      <c r="BXR356" s="252"/>
      <c r="BXV356" s="251"/>
      <c r="BXW356" s="252"/>
      <c r="BYA356" s="251"/>
      <c r="BYB356" s="252"/>
      <c r="BYF356" s="251"/>
      <c r="BYG356" s="252"/>
      <c r="BYK356" s="251"/>
      <c r="BYL356" s="252"/>
      <c r="BYP356" s="251"/>
      <c r="BYQ356" s="252"/>
      <c r="BYU356" s="251"/>
      <c r="BYV356" s="252"/>
      <c r="BYZ356" s="251"/>
      <c r="BZA356" s="252"/>
      <c r="BZE356" s="251"/>
      <c r="BZF356" s="252"/>
      <c r="BZJ356" s="251"/>
      <c r="BZK356" s="252"/>
      <c r="BZO356" s="251"/>
      <c r="BZP356" s="252"/>
      <c r="BZT356" s="251"/>
      <c r="BZU356" s="252"/>
      <c r="BZY356" s="251"/>
      <c r="BZZ356" s="252"/>
      <c r="CAD356" s="251"/>
      <c r="CAE356" s="252"/>
      <c r="CAI356" s="251"/>
      <c r="CAJ356" s="252"/>
      <c r="CAN356" s="251"/>
      <c r="CAO356" s="252"/>
      <c r="CAS356" s="251"/>
      <c r="CAT356" s="252"/>
      <c r="CAX356" s="251"/>
      <c r="CAY356" s="252"/>
      <c r="CBC356" s="251"/>
      <c r="CBD356" s="252"/>
      <c r="CBH356" s="251"/>
      <c r="CBI356" s="252"/>
      <c r="CBM356" s="251"/>
      <c r="CBN356" s="252"/>
      <c r="CBR356" s="251"/>
      <c r="CBS356" s="252"/>
      <c r="CBW356" s="251"/>
      <c r="CBX356" s="252"/>
      <c r="CCB356" s="251"/>
      <c r="CCC356" s="252"/>
      <c r="CCG356" s="251"/>
      <c r="CCH356" s="252"/>
      <c r="CCL356" s="251"/>
      <c r="CCM356" s="252"/>
      <c r="CCQ356" s="251"/>
      <c r="CCR356" s="252"/>
      <c r="CCV356" s="251"/>
      <c r="CCW356" s="252"/>
      <c r="CDA356" s="251"/>
      <c r="CDB356" s="252"/>
      <c r="CDF356" s="251"/>
      <c r="CDG356" s="252"/>
      <c r="CDK356" s="251"/>
      <c r="CDL356" s="252"/>
      <c r="CDP356" s="251"/>
      <c r="CDQ356" s="252"/>
      <c r="CDU356" s="251"/>
      <c r="CDV356" s="252"/>
      <c r="CDZ356" s="251"/>
      <c r="CEA356" s="252"/>
      <c r="CEE356" s="251"/>
      <c r="CEF356" s="252"/>
      <c r="CEJ356" s="251"/>
      <c r="CEK356" s="252"/>
      <c r="CEO356" s="251"/>
      <c r="CEP356" s="252"/>
      <c r="CET356" s="251"/>
      <c r="CEU356" s="252"/>
      <c r="CEY356" s="251"/>
      <c r="CEZ356" s="252"/>
      <c r="CFD356" s="251"/>
      <c r="CFE356" s="252"/>
      <c r="CFI356" s="251"/>
      <c r="CFJ356" s="252"/>
      <c r="CFN356" s="251"/>
      <c r="CFO356" s="252"/>
      <c r="CFS356" s="251"/>
      <c r="CFT356" s="252"/>
      <c r="CFX356" s="251"/>
      <c r="CFY356" s="252"/>
      <c r="CGC356" s="251"/>
      <c r="CGD356" s="252"/>
      <c r="CGH356" s="251"/>
      <c r="CGI356" s="252"/>
      <c r="CGM356" s="251"/>
      <c r="CGN356" s="252"/>
      <c r="CGR356" s="251"/>
      <c r="CGS356" s="252"/>
      <c r="CGW356" s="251"/>
      <c r="CGX356" s="252"/>
      <c r="CHB356" s="251"/>
      <c r="CHC356" s="252"/>
      <c r="CHG356" s="251"/>
      <c r="CHH356" s="252"/>
      <c r="CHL356" s="251"/>
      <c r="CHM356" s="252"/>
      <c r="CHQ356" s="251"/>
      <c r="CHR356" s="252"/>
      <c r="CHV356" s="251"/>
      <c r="CHW356" s="252"/>
      <c r="CIA356" s="251"/>
      <c r="CIB356" s="252"/>
      <c r="CIF356" s="251"/>
      <c r="CIG356" s="252"/>
      <c r="CIK356" s="251"/>
      <c r="CIL356" s="252"/>
      <c r="CIP356" s="251"/>
      <c r="CIQ356" s="252"/>
      <c r="CIU356" s="251"/>
      <c r="CIV356" s="252"/>
      <c r="CIZ356" s="251"/>
      <c r="CJA356" s="252"/>
      <c r="CJE356" s="251"/>
      <c r="CJF356" s="252"/>
      <c r="CJJ356" s="251"/>
      <c r="CJK356" s="252"/>
      <c r="CJO356" s="251"/>
      <c r="CJP356" s="252"/>
      <c r="CJT356" s="251"/>
      <c r="CJU356" s="252"/>
      <c r="CJY356" s="251"/>
      <c r="CJZ356" s="252"/>
      <c r="CKD356" s="251"/>
      <c r="CKE356" s="252"/>
      <c r="CKI356" s="251"/>
      <c r="CKJ356" s="252"/>
      <c r="CKN356" s="251"/>
      <c r="CKO356" s="252"/>
      <c r="CKS356" s="251"/>
      <c r="CKT356" s="252"/>
      <c r="CKX356" s="251"/>
      <c r="CKY356" s="252"/>
      <c r="CLC356" s="251"/>
      <c r="CLD356" s="252"/>
      <c r="CLH356" s="251"/>
      <c r="CLI356" s="252"/>
      <c r="CLM356" s="251"/>
      <c r="CLN356" s="252"/>
      <c r="CLR356" s="251"/>
      <c r="CLS356" s="252"/>
      <c r="CLW356" s="251"/>
      <c r="CLX356" s="252"/>
      <c r="CMB356" s="251"/>
      <c r="CMC356" s="252"/>
      <c r="CMG356" s="251"/>
      <c r="CMH356" s="252"/>
      <c r="CML356" s="251"/>
      <c r="CMM356" s="252"/>
      <c r="CMQ356" s="251"/>
      <c r="CMR356" s="252"/>
      <c r="CMV356" s="251"/>
      <c r="CMW356" s="252"/>
      <c r="CNA356" s="251"/>
      <c r="CNB356" s="252"/>
      <c r="CNF356" s="251"/>
      <c r="CNG356" s="252"/>
      <c r="CNK356" s="251"/>
      <c r="CNL356" s="252"/>
      <c r="CNP356" s="251"/>
      <c r="CNQ356" s="252"/>
      <c r="CNU356" s="251"/>
      <c r="CNV356" s="252"/>
      <c r="CNZ356" s="251"/>
      <c r="COA356" s="252"/>
      <c r="COE356" s="251"/>
      <c r="COF356" s="252"/>
      <c r="COJ356" s="251"/>
      <c r="COK356" s="252"/>
      <c r="COO356" s="251"/>
      <c r="COP356" s="252"/>
      <c r="COT356" s="251"/>
      <c r="COU356" s="252"/>
      <c r="COY356" s="251"/>
      <c r="COZ356" s="252"/>
      <c r="CPD356" s="251"/>
      <c r="CPE356" s="252"/>
      <c r="CPI356" s="251"/>
      <c r="CPJ356" s="252"/>
      <c r="CPN356" s="251"/>
      <c r="CPO356" s="252"/>
      <c r="CPS356" s="251"/>
      <c r="CPT356" s="252"/>
      <c r="CPX356" s="251"/>
      <c r="CPY356" s="252"/>
      <c r="CQC356" s="251"/>
      <c r="CQD356" s="252"/>
      <c r="CQH356" s="251"/>
      <c r="CQI356" s="252"/>
      <c r="CQM356" s="251"/>
      <c r="CQN356" s="252"/>
      <c r="CQR356" s="251"/>
      <c r="CQS356" s="252"/>
      <c r="CQW356" s="251"/>
      <c r="CQX356" s="252"/>
      <c r="CRB356" s="251"/>
      <c r="CRC356" s="252"/>
      <c r="CRG356" s="251"/>
      <c r="CRH356" s="252"/>
      <c r="CRL356" s="251"/>
      <c r="CRM356" s="252"/>
      <c r="CRQ356" s="251"/>
      <c r="CRR356" s="252"/>
      <c r="CRV356" s="251"/>
      <c r="CRW356" s="252"/>
      <c r="CSA356" s="251"/>
      <c r="CSB356" s="252"/>
      <c r="CSF356" s="251"/>
      <c r="CSG356" s="252"/>
      <c r="CSK356" s="251"/>
      <c r="CSL356" s="252"/>
      <c r="CSP356" s="251"/>
      <c r="CSQ356" s="252"/>
      <c r="CSU356" s="251"/>
      <c r="CSV356" s="252"/>
      <c r="CSZ356" s="251"/>
      <c r="CTA356" s="252"/>
      <c r="CTE356" s="251"/>
      <c r="CTF356" s="252"/>
      <c r="CTJ356" s="251"/>
      <c r="CTK356" s="252"/>
      <c r="CTO356" s="251"/>
      <c r="CTP356" s="252"/>
      <c r="CTT356" s="251"/>
      <c r="CTU356" s="252"/>
      <c r="CTY356" s="251"/>
      <c r="CTZ356" s="252"/>
      <c r="CUD356" s="251"/>
      <c r="CUE356" s="252"/>
      <c r="CUI356" s="251"/>
      <c r="CUJ356" s="252"/>
      <c r="CUN356" s="251"/>
      <c r="CUO356" s="252"/>
      <c r="CUS356" s="251"/>
      <c r="CUT356" s="252"/>
      <c r="CUX356" s="251"/>
      <c r="CUY356" s="252"/>
      <c r="CVC356" s="251"/>
      <c r="CVD356" s="252"/>
      <c r="CVH356" s="251"/>
      <c r="CVI356" s="252"/>
      <c r="CVM356" s="251"/>
      <c r="CVN356" s="252"/>
      <c r="CVR356" s="251"/>
      <c r="CVS356" s="252"/>
      <c r="CVW356" s="251"/>
      <c r="CVX356" s="252"/>
      <c r="CWB356" s="251"/>
      <c r="CWC356" s="252"/>
      <c r="CWG356" s="251"/>
      <c r="CWH356" s="252"/>
      <c r="CWL356" s="251"/>
      <c r="CWM356" s="252"/>
      <c r="CWQ356" s="251"/>
      <c r="CWR356" s="252"/>
      <c r="CWV356" s="251"/>
      <c r="CWW356" s="252"/>
      <c r="CXA356" s="251"/>
      <c r="CXB356" s="252"/>
      <c r="CXF356" s="251"/>
      <c r="CXG356" s="252"/>
      <c r="CXK356" s="251"/>
      <c r="CXL356" s="252"/>
      <c r="CXP356" s="251"/>
      <c r="CXQ356" s="252"/>
      <c r="CXU356" s="251"/>
      <c r="CXV356" s="252"/>
      <c r="CXZ356" s="251"/>
      <c r="CYA356" s="252"/>
      <c r="CYE356" s="251"/>
      <c r="CYF356" s="252"/>
      <c r="CYJ356" s="251"/>
      <c r="CYK356" s="252"/>
      <c r="CYO356" s="251"/>
      <c r="CYP356" s="252"/>
      <c r="CYT356" s="251"/>
      <c r="CYU356" s="252"/>
      <c r="CYY356" s="251"/>
      <c r="CYZ356" s="252"/>
      <c r="CZD356" s="251"/>
      <c r="CZE356" s="252"/>
      <c r="CZI356" s="251"/>
      <c r="CZJ356" s="252"/>
      <c r="CZN356" s="251"/>
      <c r="CZO356" s="252"/>
      <c r="CZS356" s="251"/>
      <c r="CZT356" s="252"/>
      <c r="CZX356" s="251"/>
      <c r="CZY356" s="252"/>
      <c r="DAC356" s="251"/>
      <c r="DAD356" s="252"/>
      <c r="DAH356" s="251"/>
      <c r="DAI356" s="252"/>
      <c r="DAM356" s="251"/>
      <c r="DAN356" s="252"/>
      <c r="DAR356" s="251"/>
      <c r="DAS356" s="252"/>
      <c r="DAW356" s="251"/>
      <c r="DAX356" s="252"/>
      <c r="DBB356" s="251"/>
      <c r="DBC356" s="252"/>
      <c r="DBG356" s="251"/>
      <c r="DBH356" s="252"/>
      <c r="DBL356" s="251"/>
      <c r="DBM356" s="252"/>
      <c r="DBQ356" s="251"/>
      <c r="DBR356" s="252"/>
      <c r="DBV356" s="251"/>
      <c r="DBW356" s="252"/>
      <c r="DCA356" s="251"/>
      <c r="DCB356" s="252"/>
      <c r="DCF356" s="251"/>
      <c r="DCG356" s="252"/>
      <c r="DCK356" s="251"/>
      <c r="DCL356" s="252"/>
      <c r="DCP356" s="251"/>
      <c r="DCQ356" s="252"/>
      <c r="DCU356" s="251"/>
      <c r="DCV356" s="252"/>
      <c r="DCZ356" s="251"/>
      <c r="DDA356" s="252"/>
      <c r="DDE356" s="251"/>
      <c r="DDF356" s="252"/>
      <c r="DDJ356" s="251"/>
      <c r="DDK356" s="252"/>
      <c r="DDO356" s="251"/>
      <c r="DDP356" s="252"/>
      <c r="DDT356" s="251"/>
      <c r="DDU356" s="252"/>
      <c r="DDY356" s="251"/>
      <c r="DDZ356" s="252"/>
      <c r="DED356" s="251"/>
      <c r="DEE356" s="252"/>
      <c r="DEI356" s="251"/>
      <c r="DEJ356" s="252"/>
      <c r="DEN356" s="251"/>
      <c r="DEO356" s="252"/>
      <c r="DES356" s="251"/>
      <c r="DET356" s="252"/>
      <c r="DEX356" s="251"/>
      <c r="DEY356" s="252"/>
      <c r="DFC356" s="251"/>
      <c r="DFD356" s="252"/>
      <c r="DFH356" s="251"/>
      <c r="DFI356" s="252"/>
      <c r="DFM356" s="251"/>
      <c r="DFN356" s="252"/>
      <c r="DFR356" s="251"/>
      <c r="DFS356" s="252"/>
      <c r="DFW356" s="251"/>
      <c r="DFX356" s="252"/>
      <c r="DGB356" s="251"/>
      <c r="DGC356" s="252"/>
      <c r="DGG356" s="251"/>
      <c r="DGH356" s="252"/>
      <c r="DGL356" s="251"/>
      <c r="DGM356" s="252"/>
      <c r="DGQ356" s="251"/>
      <c r="DGR356" s="252"/>
      <c r="DGV356" s="251"/>
      <c r="DGW356" s="252"/>
      <c r="DHA356" s="251"/>
      <c r="DHB356" s="252"/>
      <c r="DHF356" s="251"/>
      <c r="DHG356" s="252"/>
      <c r="DHK356" s="251"/>
      <c r="DHL356" s="252"/>
      <c r="DHP356" s="251"/>
      <c r="DHQ356" s="252"/>
      <c r="DHU356" s="251"/>
      <c r="DHV356" s="252"/>
      <c r="DHZ356" s="251"/>
      <c r="DIA356" s="252"/>
      <c r="DIE356" s="251"/>
      <c r="DIF356" s="252"/>
      <c r="DIJ356" s="251"/>
      <c r="DIK356" s="252"/>
      <c r="DIO356" s="251"/>
      <c r="DIP356" s="252"/>
      <c r="DIT356" s="251"/>
      <c r="DIU356" s="252"/>
      <c r="DIY356" s="251"/>
      <c r="DIZ356" s="252"/>
      <c r="DJD356" s="251"/>
      <c r="DJE356" s="252"/>
      <c r="DJI356" s="251"/>
      <c r="DJJ356" s="252"/>
      <c r="DJN356" s="251"/>
      <c r="DJO356" s="252"/>
      <c r="DJS356" s="251"/>
      <c r="DJT356" s="252"/>
      <c r="DJX356" s="251"/>
      <c r="DJY356" s="252"/>
      <c r="DKC356" s="251"/>
      <c r="DKD356" s="252"/>
      <c r="DKH356" s="251"/>
      <c r="DKI356" s="252"/>
      <c r="DKM356" s="251"/>
      <c r="DKN356" s="252"/>
      <c r="DKR356" s="251"/>
      <c r="DKS356" s="252"/>
      <c r="DKW356" s="251"/>
      <c r="DKX356" s="252"/>
      <c r="DLB356" s="251"/>
      <c r="DLC356" s="252"/>
      <c r="DLG356" s="251"/>
      <c r="DLH356" s="252"/>
      <c r="DLL356" s="251"/>
      <c r="DLM356" s="252"/>
      <c r="DLQ356" s="251"/>
      <c r="DLR356" s="252"/>
      <c r="DLV356" s="251"/>
      <c r="DLW356" s="252"/>
      <c r="DMA356" s="251"/>
      <c r="DMB356" s="252"/>
      <c r="DMF356" s="251"/>
      <c r="DMG356" s="252"/>
      <c r="DMK356" s="251"/>
      <c r="DML356" s="252"/>
      <c r="DMP356" s="251"/>
      <c r="DMQ356" s="252"/>
      <c r="DMU356" s="251"/>
      <c r="DMV356" s="252"/>
      <c r="DMZ356" s="251"/>
      <c r="DNA356" s="252"/>
      <c r="DNE356" s="251"/>
      <c r="DNF356" s="252"/>
      <c r="DNJ356" s="251"/>
      <c r="DNK356" s="252"/>
      <c r="DNO356" s="251"/>
      <c r="DNP356" s="252"/>
      <c r="DNT356" s="251"/>
      <c r="DNU356" s="252"/>
      <c r="DNY356" s="251"/>
      <c r="DNZ356" s="252"/>
      <c r="DOD356" s="251"/>
      <c r="DOE356" s="252"/>
      <c r="DOI356" s="251"/>
      <c r="DOJ356" s="252"/>
      <c r="DON356" s="251"/>
      <c r="DOO356" s="252"/>
      <c r="DOS356" s="251"/>
      <c r="DOT356" s="252"/>
      <c r="DOX356" s="251"/>
      <c r="DOY356" s="252"/>
      <c r="DPC356" s="251"/>
      <c r="DPD356" s="252"/>
      <c r="DPH356" s="251"/>
      <c r="DPI356" s="252"/>
      <c r="DPM356" s="251"/>
      <c r="DPN356" s="252"/>
      <c r="DPR356" s="251"/>
      <c r="DPS356" s="252"/>
      <c r="DPW356" s="251"/>
      <c r="DPX356" s="252"/>
      <c r="DQB356" s="251"/>
      <c r="DQC356" s="252"/>
      <c r="DQG356" s="251"/>
      <c r="DQH356" s="252"/>
      <c r="DQL356" s="251"/>
      <c r="DQM356" s="252"/>
      <c r="DQQ356" s="251"/>
      <c r="DQR356" s="252"/>
      <c r="DQV356" s="251"/>
      <c r="DQW356" s="252"/>
      <c r="DRA356" s="251"/>
      <c r="DRB356" s="252"/>
      <c r="DRF356" s="251"/>
      <c r="DRG356" s="252"/>
      <c r="DRK356" s="251"/>
      <c r="DRL356" s="252"/>
      <c r="DRP356" s="251"/>
      <c r="DRQ356" s="252"/>
      <c r="DRU356" s="251"/>
      <c r="DRV356" s="252"/>
      <c r="DRZ356" s="251"/>
      <c r="DSA356" s="252"/>
      <c r="DSE356" s="251"/>
      <c r="DSF356" s="252"/>
      <c r="DSJ356" s="251"/>
      <c r="DSK356" s="252"/>
      <c r="DSO356" s="251"/>
      <c r="DSP356" s="252"/>
      <c r="DST356" s="251"/>
      <c r="DSU356" s="252"/>
      <c r="DSY356" s="251"/>
      <c r="DSZ356" s="252"/>
      <c r="DTD356" s="251"/>
      <c r="DTE356" s="252"/>
      <c r="DTI356" s="251"/>
      <c r="DTJ356" s="252"/>
      <c r="DTN356" s="251"/>
      <c r="DTO356" s="252"/>
      <c r="DTS356" s="251"/>
      <c r="DTT356" s="252"/>
      <c r="DTX356" s="251"/>
      <c r="DTY356" s="252"/>
      <c r="DUC356" s="251"/>
      <c r="DUD356" s="252"/>
      <c r="DUH356" s="251"/>
      <c r="DUI356" s="252"/>
      <c r="DUM356" s="251"/>
      <c r="DUN356" s="252"/>
      <c r="DUR356" s="251"/>
      <c r="DUS356" s="252"/>
      <c r="DUW356" s="251"/>
      <c r="DUX356" s="252"/>
      <c r="DVB356" s="251"/>
      <c r="DVC356" s="252"/>
      <c r="DVG356" s="251"/>
      <c r="DVH356" s="252"/>
      <c r="DVL356" s="251"/>
      <c r="DVM356" s="252"/>
      <c r="DVQ356" s="251"/>
      <c r="DVR356" s="252"/>
      <c r="DVV356" s="251"/>
      <c r="DVW356" s="252"/>
      <c r="DWA356" s="251"/>
      <c r="DWB356" s="252"/>
      <c r="DWF356" s="251"/>
      <c r="DWG356" s="252"/>
      <c r="DWK356" s="251"/>
      <c r="DWL356" s="252"/>
      <c r="DWP356" s="251"/>
      <c r="DWQ356" s="252"/>
      <c r="DWU356" s="251"/>
      <c r="DWV356" s="252"/>
      <c r="DWZ356" s="251"/>
      <c r="DXA356" s="252"/>
      <c r="DXE356" s="251"/>
      <c r="DXF356" s="252"/>
      <c r="DXJ356" s="251"/>
      <c r="DXK356" s="252"/>
      <c r="DXO356" s="251"/>
      <c r="DXP356" s="252"/>
      <c r="DXT356" s="251"/>
      <c r="DXU356" s="252"/>
      <c r="DXY356" s="251"/>
      <c r="DXZ356" s="252"/>
      <c r="DYD356" s="251"/>
      <c r="DYE356" s="252"/>
      <c r="DYI356" s="251"/>
      <c r="DYJ356" s="252"/>
      <c r="DYN356" s="251"/>
      <c r="DYO356" s="252"/>
      <c r="DYS356" s="251"/>
      <c r="DYT356" s="252"/>
      <c r="DYX356" s="251"/>
      <c r="DYY356" s="252"/>
      <c r="DZC356" s="251"/>
      <c r="DZD356" s="252"/>
      <c r="DZH356" s="251"/>
      <c r="DZI356" s="252"/>
      <c r="DZM356" s="251"/>
      <c r="DZN356" s="252"/>
      <c r="DZR356" s="251"/>
      <c r="DZS356" s="252"/>
      <c r="DZW356" s="251"/>
      <c r="DZX356" s="252"/>
      <c r="EAB356" s="251"/>
      <c r="EAC356" s="252"/>
      <c r="EAG356" s="251"/>
      <c r="EAH356" s="252"/>
      <c r="EAL356" s="251"/>
      <c r="EAM356" s="252"/>
      <c r="EAQ356" s="251"/>
      <c r="EAR356" s="252"/>
      <c r="EAV356" s="251"/>
      <c r="EAW356" s="252"/>
      <c r="EBA356" s="251"/>
      <c r="EBB356" s="252"/>
      <c r="EBF356" s="251"/>
      <c r="EBG356" s="252"/>
      <c r="EBK356" s="251"/>
      <c r="EBL356" s="252"/>
      <c r="EBP356" s="251"/>
      <c r="EBQ356" s="252"/>
      <c r="EBU356" s="251"/>
      <c r="EBV356" s="252"/>
      <c r="EBZ356" s="251"/>
      <c r="ECA356" s="252"/>
      <c r="ECE356" s="251"/>
      <c r="ECF356" s="252"/>
      <c r="ECJ356" s="251"/>
      <c r="ECK356" s="252"/>
      <c r="ECO356" s="251"/>
      <c r="ECP356" s="252"/>
      <c r="ECT356" s="251"/>
      <c r="ECU356" s="252"/>
      <c r="ECY356" s="251"/>
      <c r="ECZ356" s="252"/>
      <c r="EDD356" s="251"/>
      <c r="EDE356" s="252"/>
      <c r="EDI356" s="251"/>
      <c r="EDJ356" s="252"/>
      <c r="EDN356" s="251"/>
      <c r="EDO356" s="252"/>
      <c r="EDS356" s="251"/>
      <c r="EDT356" s="252"/>
      <c r="EDX356" s="251"/>
      <c r="EDY356" s="252"/>
      <c r="EEC356" s="251"/>
      <c r="EED356" s="252"/>
      <c r="EEH356" s="251"/>
      <c r="EEI356" s="252"/>
      <c r="EEM356" s="251"/>
      <c r="EEN356" s="252"/>
      <c r="EER356" s="251"/>
      <c r="EES356" s="252"/>
      <c r="EEW356" s="251"/>
      <c r="EEX356" s="252"/>
      <c r="EFB356" s="251"/>
      <c r="EFC356" s="252"/>
      <c r="EFG356" s="251"/>
      <c r="EFH356" s="252"/>
      <c r="EFL356" s="251"/>
      <c r="EFM356" s="252"/>
      <c r="EFQ356" s="251"/>
      <c r="EFR356" s="252"/>
      <c r="EFV356" s="251"/>
      <c r="EFW356" s="252"/>
      <c r="EGA356" s="251"/>
      <c r="EGB356" s="252"/>
      <c r="EGF356" s="251"/>
      <c r="EGG356" s="252"/>
      <c r="EGK356" s="251"/>
      <c r="EGL356" s="252"/>
      <c r="EGP356" s="251"/>
      <c r="EGQ356" s="252"/>
      <c r="EGU356" s="251"/>
      <c r="EGV356" s="252"/>
      <c r="EGZ356" s="251"/>
      <c r="EHA356" s="252"/>
      <c r="EHE356" s="251"/>
      <c r="EHF356" s="252"/>
      <c r="EHJ356" s="251"/>
      <c r="EHK356" s="252"/>
      <c r="EHO356" s="251"/>
      <c r="EHP356" s="252"/>
      <c r="EHT356" s="251"/>
      <c r="EHU356" s="252"/>
      <c r="EHY356" s="251"/>
      <c r="EHZ356" s="252"/>
      <c r="EID356" s="251"/>
      <c r="EIE356" s="252"/>
      <c r="EII356" s="251"/>
      <c r="EIJ356" s="252"/>
      <c r="EIN356" s="251"/>
      <c r="EIO356" s="252"/>
      <c r="EIS356" s="251"/>
      <c r="EIT356" s="252"/>
      <c r="EIX356" s="251"/>
      <c r="EIY356" s="252"/>
      <c r="EJC356" s="251"/>
      <c r="EJD356" s="252"/>
      <c r="EJH356" s="251"/>
      <c r="EJI356" s="252"/>
      <c r="EJM356" s="251"/>
      <c r="EJN356" s="252"/>
      <c r="EJR356" s="251"/>
      <c r="EJS356" s="252"/>
      <c r="EJW356" s="251"/>
      <c r="EJX356" s="252"/>
      <c r="EKB356" s="251"/>
      <c r="EKC356" s="252"/>
      <c r="EKG356" s="251"/>
      <c r="EKH356" s="252"/>
      <c r="EKL356" s="251"/>
      <c r="EKM356" s="252"/>
      <c r="EKQ356" s="251"/>
      <c r="EKR356" s="252"/>
      <c r="EKV356" s="251"/>
      <c r="EKW356" s="252"/>
      <c r="ELA356" s="251"/>
      <c r="ELB356" s="252"/>
      <c r="ELF356" s="251"/>
      <c r="ELG356" s="252"/>
      <c r="ELK356" s="251"/>
      <c r="ELL356" s="252"/>
      <c r="ELP356" s="251"/>
      <c r="ELQ356" s="252"/>
      <c r="ELU356" s="251"/>
      <c r="ELV356" s="252"/>
      <c r="ELZ356" s="251"/>
      <c r="EMA356" s="252"/>
      <c r="EME356" s="251"/>
      <c r="EMF356" s="252"/>
      <c r="EMJ356" s="251"/>
      <c r="EMK356" s="252"/>
      <c r="EMO356" s="251"/>
      <c r="EMP356" s="252"/>
      <c r="EMT356" s="251"/>
      <c r="EMU356" s="252"/>
      <c r="EMY356" s="251"/>
      <c r="EMZ356" s="252"/>
      <c r="END356" s="251"/>
      <c r="ENE356" s="252"/>
      <c r="ENI356" s="251"/>
      <c r="ENJ356" s="252"/>
      <c r="ENN356" s="251"/>
      <c r="ENO356" s="252"/>
      <c r="ENS356" s="251"/>
      <c r="ENT356" s="252"/>
      <c r="ENX356" s="251"/>
      <c r="ENY356" s="252"/>
      <c r="EOC356" s="251"/>
      <c r="EOD356" s="252"/>
      <c r="EOH356" s="251"/>
      <c r="EOI356" s="252"/>
      <c r="EOM356" s="251"/>
      <c r="EON356" s="252"/>
      <c r="EOR356" s="251"/>
      <c r="EOS356" s="252"/>
      <c r="EOW356" s="251"/>
      <c r="EOX356" s="252"/>
      <c r="EPB356" s="251"/>
      <c r="EPC356" s="252"/>
      <c r="EPG356" s="251"/>
      <c r="EPH356" s="252"/>
      <c r="EPL356" s="251"/>
      <c r="EPM356" s="252"/>
      <c r="EPQ356" s="251"/>
      <c r="EPR356" s="252"/>
      <c r="EPV356" s="251"/>
      <c r="EPW356" s="252"/>
      <c r="EQA356" s="251"/>
      <c r="EQB356" s="252"/>
      <c r="EQF356" s="251"/>
      <c r="EQG356" s="252"/>
      <c r="EQK356" s="251"/>
      <c r="EQL356" s="252"/>
      <c r="EQP356" s="251"/>
      <c r="EQQ356" s="252"/>
      <c r="EQU356" s="251"/>
      <c r="EQV356" s="252"/>
      <c r="EQZ356" s="251"/>
      <c r="ERA356" s="252"/>
      <c r="ERE356" s="251"/>
      <c r="ERF356" s="252"/>
      <c r="ERJ356" s="251"/>
      <c r="ERK356" s="252"/>
      <c r="ERO356" s="251"/>
      <c r="ERP356" s="252"/>
      <c r="ERT356" s="251"/>
      <c r="ERU356" s="252"/>
      <c r="ERY356" s="251"/>
      <c r="ERZ356" s="252"/>
      <c r="ESD356" s="251"/>
      <c r="ESE356" s="252"/>
      <c r="ESI356" s="251"/>
      <c r="ESJ356" s="252"/>
      <c r="ESN356" s="251"/>
      <c r="ESO356" s="252"/>
      <c r="ESS356" s="251"/>
      <c r="EST356" s="252"/>
      <c r="ESX356" s="251"/>
      <c r="ESY356" s="252"/>
      <c r="ETC356" s="251"/>
      <c r="ETD356" s="252"/>
      <c r="ETH356" s="251"/>
      <c r="ETI356" s="252"/>
      <c r="ETM356" s="251"/>
      <c r="ETN356" s="252"/>
      <c r="ETR356" s="251"/>
      <c r="ETS356" s="252"/>
      <c r="ETW356" s="251"/>
      <c r="ETX356" s="252"/>
      <c r="EUB356" s="251"/>
      <c r="EUC356" s="252"/>
      <c r="EUG356" s="251"/>
      <c r="EUH356" s="252"/>
      <c r="EUL356" s="251"/>
      <c r="EUM356" s="252"/>
      <c r="EUQ356" s="251"/>
      <c r="EUR356" s="252"/>
      <c r="EUV356" s="251"/>
      <c r="EUW356" s="252"/>
      <c r="EVA356" s="251"/>
      <c r="EVB356" s="252"/>
      <c r="EVF356" s="251"/>
      <c r="EVG356" s="252"/>
      <c r="EVK356" s="251"/>
      <c r="EVL356" s="252"/>
      <c r="EVP356" s="251"/>
      <c r="EVQ356" s="252"/>
      <c r="EVU356" s="251"/>
      <c r="EVV356" s="252"/>
      <c r="EVZ356" s="251"/>
      <c r="EWA356" s="252"/>
      <c r="EWE356" s="251"/>
      <c r="EWF356" s="252"/>
      <c r="EWJ356" s="251"/>
      <c r="EWK356" s="252"/>
      <c r="EWO356" s="251"/>
      <c r="EWP356" s="252"/>
      <c r="EWT356" s="251"/>
      <c r="EWU356" s="252"/>
      <c r="EWY356" s="251"/>
      <c r="EWZ356" s="252"/>
      <c r="EXD356" s="251"/>
      <c r="EXE356" s="252"/>
      <c r="EXI356" s="251"/>
      <c r="EXJ356" s="252"/>
      <c r="EXN356" s="251"/>
      <c r="EXO356" s="252"/>
      <c r="EXS356" s="251"/>
      <c r="EXT356" s="252"/>
      <c r="EXX356" s="251"/>
      <c r="EXY356" s="252"/>
      <c r="EYC356" s="251"/>
      <c r="EYD356" s="252"/>
      <c r="EYH356" s="251"/>
      <c r="EYI356" s="252"/>
      <c r="EYM356" s="251"/>
      <c r="EYN356" s="252"/>
      <c r="EYR356" s="251"/>
      <c r="EYS356" s="252"/>
      <c r="EYW356" s="251"/>
      <c r="EYX356" s="252"/>
      <c r="EZB356" s="251"/>
      <c r="EZC356" s="252"/>
      <c r="EZG356" s="251"/>
      <c r="EZH356" s="252"/>
      <c r="EZL356" s="251"/>
      <c r="EZM356" s="252"/>
      <c r="EZQ356" s="251"/>
      <c r="EZR356" s="252"/>
      <c r="EZV356" s="251"/>
      <c r="EZW356" s="252"/>
      <c r="FAA356" s="251"/>
      <c r="FAB356" s="252"/>
      <c r="FAF356" s="251"/>
      <c r="FAG356" s="252"/>
      <c r="FAK356" s="251"/>
      <c r="FAL356" s="252"/>
      <c r="FAP356" s="251"/>
      <c r="FAQ356" s="252"/>
      <c r="FAU356" s="251"/>
      <c r="FAV356" s="252"/>
      <c r="FAZ356" s="251"/>
      <c r="FBA356" s="252"/>
      <c r="FBE356" s="251"/>
      <c r="FBF356" s="252"/>
      <c r="FBJ356" s="251"/>
      <c r="FBK356" s="252"/>
      <c r="FBO356" s="251"/>
      <c r="FBP356" s="252"/>
      <c r="FBT356" s="251"/>
      <c r="FBU356" s="252"/>
      <c r="FBY356" s="251"/>
      <c r="FBZ356" s="252"/>
      <c r="FCD356" s="251"/>
      <c r="FCE356" s="252"/>
      <c r="FCI356" s="251"/>
      <c r="FCJ356" s="252"/>
      <c r="FCN356" s="251"/>
      <c r="FCO356" s="252"/>
      <c r="FCS356" s="251"/>
      <c r="FCT356" s="252"/>
      <c r="FCX356" s="251"/>
      <c r="FCY356" s="252"/>
      <c r="FDC356" s="251"/>
      <c r="FDD356" s="252"/>
      <c r="FDH356" s="251"/>
      <c r="FDI356" s="252"/>
      <c r="FDM356" s="251"/>
      <c r="FDN356" s="252"/>
      <c r="FDR356" s="251"/>
      <c r="FDS356" s="252"/>
      <c r="FDW356" s="251"/>
      <c r="FDX356" s="252"/>
      <c r="FEB356" s="251"/>
      <c r="FEC356" s="252"/>
      <c r="FEG356" s="251"/>
      <c r="FEH356" s="252"/>
      <c r="FEL356" s="251"/>
      <c r="FEM356" s="252"/>
      <c r="FEQ356" s="251"/>
      <c r="FER356" s="252"/>
      <c r="FEV356" s="251"/>
      <c r="FEW356" s="252"/>
      <c r="FFA356" s="251"/>
      <c r="FFB356" s="252"/>
      <c r="FFF356" s="251"/>
      <c r="FFG356" s="252"/>
      <c r="FFK356" s="251"/>
      <c r="FFL356" s="252"/>
      <c r="FFP356" s="251"/>
      <c r="FFQ356" s="252"/>
      <c r="FFU356" s="251"/>
      <c r="FFV356" s="252"/>
      <c r="FFZ356" s="251"/>
      <c r="FGA356" s="252"/>
      <c r="FGE356" s="251"/>
      <c r="FGF356" s="252"/>
      <c r="FGJ356" s="251"/>
      <c r="FGK356" s="252"/>
      <c r="FGO356" s="251"/>
      <c r="FGP356" s="252"/>
      <c r="FGT356" s="251"/>
      <c r="FGU356" s="252"/>
      <c r="FGY356" s="251"/>
      <c r="FGZ356" s="252"/>
      <c r="FHD356" s="251"/>
      <c r="FHE356" s="252"/>
      <c r="FHI356" s="251"/>
      <c r="FHJ356" s="252"/>
      <c r="FHN356" s="251"/>
      <c r="FHO356" s="252"/>
      <c r="FHS356" s="251"/>
      <c r="FHT356" s="252"/>
      <c r="FHX356" s="251"/>
      <c r="FHY356" s="252"/>
      <c r="FIC356" s="251"/>
      <c r="FID356" s="252"/>
      <c r="FIH356" s="251"/>
      <c r="FII356" s="252"/>
      <c r="FIM356" s="251"/>
      <c r="FIN356" s="252"/>
      <c r="FIR356" s="251"/>
      <c r="FIS356" s="252"/>
      <c r="FIW356" s="251"/>
      <c r="FIX356" s="252"/>
      <c r="FJB356" s="251"/>
      <c r="FJC356" s="252"/>
      <c r="FJG356" s="251"/>
      <c r="FJH356" s="252"/>
      <c r="FJL356" s="251"/>
      <c r="FJM356" s="252"/>
      <c r="FJQ356" s="251"/>
      <c r="FJR356" s="252"/>
      <c r="FJV356" s="251"/>
      <c r="FJW356" s="252"/>
      <c r="FKA356" s="251"/>
      <c r="FKB356" s="252"/>
      <c r="FKF356" s="251"/>
      <c r="FKG356" s="252"/>
      <c r="FKK356" s="251"/>
      <c r="FKL356" s="252"/>
      <c r="FKP356" s="251"/>
      <c r="FKQ356" s="252"/>
      <c r="FKU356" s="251"/>
      <c r="FKV356" s="252"/>
      <c r="FKZ356" s="251"/>
      <c r="FLA356" s="252"/>
      <c r="FLE356" s="251"/>
      <c r="FLF356" s="252"/>
      <c r="FLJ356" s="251"/>
      <c r="FLK356" s="252"/>
      <c r="FLO356" s="251"/>
      <c r="FLP356" s="252"/>
      <c r="FLT356" s="251"/>
      <c r="FLU356" s="252"/>
      <c r="FLY356" s="251"/>
      <c r="FLZ356" s="252"/>
      <c r="FMD356" s="251"/>
      <c r="FME356" s="252"/>
      <c r="FMI356" s="251"/>
      <c r="FMJ356" s="252"/>
      <c r="FMN356" s="251"/>
      <c r="FMO356" s="252"/>
      <c r="FMS356" s="251"/>
      <c r="FMT356" s="252"/>
      <c r="FMX356" s="251"/>
      <c r="FMY356" s="252"/>
      <c r="FNC356" s="251"/>
      <c r="FND356" s="252"/>
      <c r="FNH356" s="251"/>
      <c r="FNI356" s="252"/>
      <c r="FNM356" s="251"/>
      <c r="FNN356" s="252"/>
      <c r="FNR356" s="251"/>
      <c r="FNS356" s="252"/>
      <c r="FNW356" s="251"/>
      <c r="FNX356" s="252"/>
      <c r="FOB356" s="251"/>
      <c r="FOC356" s="252"/>
      <c r="FOG356" s="251"/>
      <c r="FOH356" s="252"/>
      <c r="FOL356" s="251"/>
      <c r="FOM356" s="252"/>
      <c r="FOQ356" s="251"/>
      <c r="FOR356" s="252"/>
      <c r="FOV356" s="251"/>
      <c r="FOW356" s="252"/>
      <c r="FPA356" s="251"/>
      <c r="FPB356" s="252"/>
      <c r="FPF356" s="251"/>
      <c r="FPG356" s="252"/>
      <c r="FPK356" s="251"/>
      <c r="FPL356" s="252"/>
      <c r="FPP356" s="251"/>
      <c r="FPQ356" s="252"/>
      <c r="FPU356" s="251"/>
      <c r="FPV356" s="252"/>
      <c r="FPZ356" s="251"/>
      <c r="FQA356" s="252"/>
      <c r="FQE356" s="251"/>
      <c r="FQF356" s="252"/>
      <c r="FQJ356" s="251"/>
      <c r="FQK356" s="252"/>
      <c r="FQO356" s="251"/>
      <c r="FQP356" s="252"/>
      <c r="FQT356" s="251"/>
      <c r="FQU356" s="252"/>
      <c r="FQY356" s="251"/>
      <c r="FQZ356" s="252"/>
      <c r="FRD356" s="251"/>
      <c r="FRE356" s="252"/>
      <c r="FRI356" s="251"/>
      <c r="FRJ356" s="252"/>
      <c r="FRN356" s="251"/>
      <c r="FRO356" s="252"/>
      <c r="FRS356" s="251"/>
      <c r="FRT356" s="252"/>
      <c r="FRX356" s="251"/>
      <c r="FRY356" s="252"/>
      <c r="FSC356" s="251"/>
      <c r="FSD356" s="252"/>
      <c r="FSH356" s="251"/>
      <c r="FSI356" s="252"/>
      <c r="FSM356" s="251"/>
      <c r="FSN356" s="252"/>
      <c r="FSR356" s="251"/>
      <c r="FSS356" s="252"/>
      <c r="FSW356" s="251"/>
      <c r="FSX356" s="252"/>
      <c r="FTB356" s="251"/>
      <c r="FTC356" s="252"/>
      <c r="FTG356" s="251"/>
      <c r="FTH356" s="252"/>
      <c r="FTL356" s="251"/>
      <c r="FTM356" s="252"/>
      <c r="FTQ356" s="251"/>
      <c r="FTR356" s="252"/>
      <c r="FTV356" s="251"/>
      <c r="FTW356" s="252"/>
      <c r="FUA356" s="251"/>
      <c r="FUB356" s="252"/>
      <c r="FUF356" s="251"/>
      <c r="FUG356" s="252"/>
      <c r="FUK356" s="251"/>
      <c r="FUL356" s="252"/>
      <c r="FUP356" s="251"/>
      <c r="FUQ356" s="252"/>
      <c r="FUU356" s="251"/>
      <c r="FUV356" s="252"/>
      <c r="FUZ356" s="251"/>
      <c r="FVA356" s="252"/>
      <c r="FVE356" s="251"/>
      <c r="FVF356" s="252"/>
      <c r="FVJ356" s="251"/>
      <c r="FVK356" s="252"/>
      <c r="FVO356" s="251"/>
      <c r="FVP356" s="252"/>
      <c r="FVT356" s="251"/>
      <c r="FVU356" s="252"/>
      <c r="FVY356" s="251"/>
      <c r="FVZ356" s="252"/>
      <c r="FWD356" s="251"/>
      <c r="FWE356" s="252"/>
      <c r="FWI356" s="251"/>
      <c r="FWJ356" s="252"/>
      <c r="FWN356" s="251"/>
      <c r="FWO356" s="252"/>
      <c r="FWS356" s="251"/>
      <c r="FWT356" s="252"/>
      <c r="FWX356" s="251"/>
      <c r="FWY356" s="252"/>
      <c r="FXC356" s="251"/>
      <c r="FXD356" s="252"/>
      <c r="FXH356" s="251"/>
      <c r="FXI356" s="252"/>
      <c r="FXM356" s="251"/>
      <c r="FXN356" s="252"/>
      <c r="FXR356" s="251"/>
      <c r="FXS356" s="252"/>
      <c r="FXW356" s="251"/>
      <c r="FXX356" s="252"/>
      <c r="FYB356" s="251"/>
      <c r="FYC356" s="252"/>
      <c r="FYG356" s="251"/>
      <c r="FYH356" s="252"/>
      <c r="FYL356" s="251"/>
      <c r="FYM356" s="252"/>
      <c r="FYQ356" s="251"/>
      <c r="FYR356" s="252"/>
      <c r="FYV356" s="251"/>
      <c r="FYW356" s="252"/>
      <c r="FZA356" s="251"/>
      <c r="FZB356" s="252"/>
      <c r="FZF356" s="251"/>
      <c r="FZG356" s="252"/>
      <c r="FZK356" s="251"/>
      <c r="FZL356" s="252"/>
      <c r="FZP356" s="251"/>
      <c r="FZQ356" s="252"/>
      <c r="FZU356" s="251"/>
      <c r="FZV356" s="252"/>
      <c r="FZZ356" s="251"/>
      <c r="GAA356" s="252"/>
      <c r="GAE356" s="251"/>
      <c r="GAF356" s="252"/>
      <c r="GAJ356" s="251"/>
      <c r="GAK356" s="252"/>
      <c r="GAO356" s="251"/>
      <c r="GAP356" s="252"/>
      <c r="GAT356" s="251"/>
      <c r="GAU356" s="252"/>
      <c r="GAY356" s="251"/>
      <c r="GAZ356" s="252"/>
      <c r="GBD356" s="251"/>
      <c r="GBE356" s="252"/>
      <c r="GBI356" s="251"/>
      <c r="GBJ356" s="252"/>
      <c r="GBN356" s="251"/>
      <c r="GBO356" s="252"/>
      <c r="GBS356" s="251"/>
      <c r="GBT356" s="252"/>
      <c r="GBX356" s="251"/>
      <c r="GBY356" s="252"/>
      <c r="GCC356" s="251"/>
      <c r="GCD356" s="252"/>
      <c r="GCH356" s="251"/>
      <c r="GCI356" s="252"/>
      <c r="GCM356" s="251"/>
      <c r="GCN356" s="252"/>
      <c r="GCR356" s="251"/>
      <c r="GCS356" s="252"/>
      <c r="GCW356" s="251"/>
      <c r="GCX356" s="252"/>
      <c r="GDB356" s="251"/>
      <c r="GDC356" s="252"/>
      <c r="GDG356" s="251"/>
      <c r="GDH356" s="252"/>
      <c r="GDL356" s="251"/>
      <c r="GDM356" s="252"/>
      <c r="GDQ356" s="251"/>
      <c r="GDR356" s="252"/>
      <c r="GDV356" s="251"/>
      <c r="GDW356" s="252"/>
      <c r="GEA356" s="251"/>
      <c r="GEB356" s="252"/>
      <c r="GEF356" s="251"/>
      <c r="GEG356" s="252"/>
      <c r="GEK356" s="251"/>
      <c r="GEL356" s="252"/>
      <c r="GEP356" s="251"/>
      <c r="GEQ356" s="252"/>
      <c r="GEU356" s="251"/>
      <c r="GEV356" s="252"/>
      <c r="GEZ356" s="251"/>
      <c r="GFA356" s="252"/>
      <c r="GFE356" s="251"/>
      <c r="GFF356" s="252"/>
      <c r="GFJ356" s="251"/>
      <c r="GFK356" s="252"/>
      <c r="GFO356" s="251"/>
      <c r="GFP356" s="252"/>
      <c r="GFT356" s="251"/>
      <c r="GFU356" s="252"/>
      <c r="GFY356" s="251"/>
      <c r="GFZ356" s="252"/>
      <c r="GGD356" s="251"/>
      <c r="GGE356" s="252"/>
      <c r="GGI356" s="251"/>
      <c r="GGJ356" s="252"/>
      <c r="GGN356" s="251"/>
      <c r="GGO356" s="252"/>
      <c r="GGS356" s="251"/>
      <c r="GGT356" s="252"/>
      <c r="GGX356" s="251"/>
      <c r="GGY356" s="252"/>
      <c r="GHC356" s="251"/>
      <c r="GHD356" s="252"/>
      <c r="GHH356" s="251"/>
      <c r="GHI356" s="252"/>
      <c r="GHM356" s="251"/>
      <c r="GHN356" s="252"/>
      <c r="GHR356" s="251"/>
      <c r="GHS356" s="252"/>
      <c r="GHW356" s="251"/>
      <c r="GHX356" s="252"/>
      <c r="GIB356" s="251"/>
      <c r="GIC356" s="252"/>
      <c r="GIG356" s="251"/>
      <c r="GIH356" s="252"/>
      <c r="GIL356" s="251"/>
      <c r="GIM356" s="252"/>
      <c r="GIQ356" s="251"/>
      <c r="GIR356" s="252"/>
      <c r="GIV356" s="251"/>
      <c r="GIW356" s="252"/>
      <c r="GJA356" s="251"/>
      <c r="GJB356" s="252"/>
      <c r="GJF356" s="251"/>
      <c r="GJG356" s="252"/>
      <c r="GJK356" s="251"/>
      <c r="GJL356" s="252"/>
      <c r="GJP356" s="251"/>
      <c r="GJQ356" s="252"/>
      <c r="GJU356" s="251"/>
      <c r="GJV356" s="252"/>
      <c r="GJZ356" s="251"/>
      <c r="GKA356" s="252"/>
      <c r="GKE356" s="251"/>
      <c r="GKF356" s="252"/>
      <c r="GKJ356" s="251"/>
      <c r="GKK356" s="252"/>
      <c r="GKO356" s="251"/>
      <c r="GKP356" s="252"/>
      <c r="GKT356" s="251"/>
      <c r="GKU356" s="252"/>
      <c r="GKY356" s="251"/>
      <c r="GKZ356" s="252"/>
      <c r="GLD356" s="251"/>
      <c r="GLE356" s="252"/>
      <c r="GLI356" s="251"/>
      <c r="GLJ356" s="252"/>
      <c r="GLN356" s="251"/>
      <c r="GLO356" s="252"/>
      <c r="GLS356" s="251"/>
      <c r="GLT356" s="252"/>
      <c r="GLX356" s="251"/>
      <c r="GLY356" s="252"/>
      <c r="GMC356" s="251"/>
      <c r="GMD356" s="252"/>
      <c r="GMH356" s="251"/>
      <c r="GMI356" s="252"/>
      <c r="GMM356" s="251"/>
      <c r="GMN356" s="252"/>
      <c r="GMR356" s="251"/>
      <c r="GMS356" s="252"/>
      <c r="GMW356" s="251"/>
      <c r="GMX356" s="252"/>
      <c r="GNB356" s="251"/>
      <c r="GNC356" s="252"/>
      <c r="GNG356" s="251"/>
      <c r="GNH356" s="252"/>
      <c r="GNL356" s="251"/>
      <c r="GNM356" s="252"/>
      <c r="GNQ356" s="251"/>
      <c r="GNR356" s="252"/>
      <c r="GNV356" s="251"/>
      <c r="GNW356" s="252"/>
      <c r="GOA356" s="251"/>
      <c r="GOB356" s="252"/>
      <c r="GOF356" s="251"/>
      <c r="GOG356" s="252"/>
      <c r="GOK356" s="251"/>
      <c r="GOL356" s="252"/>
      <c r="GOP356" s="251"/>
      <c r="GOQ356" s="252"/>
      <c r="GOU356" s="251"/>
      <c r="GOV356" s="252"/>
      <c r="GOZ356" s="251"/>
      <c r="GPA356" s="252"/>
      <c r="GPE356" s="251"/>
      <c r="GPF356" s="252"/>
      <c r="GPJ356" s="251"/>
      <c r="GPK356" s="252"/>
      <c r="GPO356" s="251"/>
      <c r="GPP356" s="252"/>
      <c r="GPT356" s="251"/>
      <c r="GPU356" s="252"/>
      <c r="GPY356" s="251"/>
      <c r="GPZ356" s="252"/>
      <c r="GQD356" s="251"/>
      <c r="GQE356" s="252"/>
      <c r="GQI356" s="251"/>
      <c r="GQJ356" s="252"/>
      <c r="GQN356" s="251"/>
      <c r="GQO356" s="252"/>
      <c r="GQS356" s="251"/>
      <c r="GQT356" s="252"/>
      <c r="GQX356" s="251"/>
      <c r="GQY356" s="252"/>
      <c r="GRC356" s="251"/>
      <c r="GRD356" s="252"/>
      <c r="GRH356" s="251"/>
      <c r="GRI356" s="252"/>
      <c r="GRM356" s="251"/>
      <c r="GRN356" s="252"/>
      <c r="GRR356" s="251"/>
      <c r="GRS356" s="252"/>
      <c r="GRW356" s="251"/>
      <c r="GRX356" s="252"/>
      <c r="GSB356" s="251"/>
      <c r="GSC356" s="252"/>
      <c r="GSG356" s="251"/>
      <c r="GSH356" s="252"/>
      <c r="GSL356" s="251"/>
      <c r="GSM356" s="252"/>
      <c r="GSQ356" s="251"/>
      <c r="GSR356" s="252"/>
      <c r="GSV356" s="251"/>
      <c r="GSW356" s="252"/>
      <c r="GTA356" s="251"/>
      <c r="GTB356" s="252"/>
      <c r="GTF356" s="251"/>
      <c r="GTG356" s="252"/>
      <c r="GTK356" s="251"/>
      <c r="GTL356" s="252"/>
      <c r="GTP356" s="251"/>
      <c r="GTQ356" s="252"/>
      <c r="GTU356" s="251"/>
      <c r="GTV356" s="252"/>
      <c r="GTZ356" s="251"/>
      <c r="GUA356" s="252"/>
      <c r="GUE356" s="251"/>
      <c r="GUF356" s="252"/>
      <c r="GUJ356" s="251"/>
      <c r="GUK356" s="252"/>
      <c r="GUO356" s="251"/>
      <c r="GUP356" s="252"/>
      <c r="GUT356" s="251"/>
      <c r="GUU356" s="252"/>
      <c r="GUY356" s="251"/>
      <c r="GUZ356" s="252"/>
      <c r="GVD356" s="251"/>
      <c r="GVE356" s="252"/>
      <c r="GVI356" s="251"/>
      <c r="GVJ356" s="252"/>
      <c r="GVN356" s="251"/>
      <c r="GVO356" s="252"/>
      <c r="GVS356" s="251"/>
      <c r="GVT356" s="252"/>
      <c r="GVX356" s="251"/>
      <c r="GVY356" s="252"/>
      <c r="GWC356" s="251"/>
      <c r="GWD356" s="252"/>
      <c r="GWH356" s="251"/>
      <c r="GWI356" s="252"/>
      <c r="GWM356" s="251"/>
      <c r="GWN356" s="252"/>
      <c r="GWR356" s="251"/>
      <c r="GWS356" s="252"/>
      <c r="GWW356" s="251"/>
      <c r="GWX356" s="252"/>
      <c r="GXB356" s="251"/>
      <c r="GXC356" s="252"/>
      <c r="GXG356" s="251"/>
      <c r="GXH356" s="252"/>
      <c r="GXL356" s="251"/>
      <c r="GXM356" s="252"/>
      <c r="GXQ356" s="251"/>
      <c r="GXR356" s="252"/>
      <c r="GXV356" s="251"/>
      <c r="GXW356" s="252"/>
      <c r="GYA356" s="251"/>
      <c r="GYB356" s="252"/>
      <c r="GYF356" s="251"/>
      <c r="GYG356" s="252"/>
      <c r="GYK356" s="251"/>
      <c r="GYL356" s="252"/>
      <c r="GYP356" s="251"/>
      <c r="GYQ356" s="252"/>
      <c r="GYU356" s="251"/>
      <c r="GYV356" s="252"/>
      <c r="GYZ356" s="251"/>
      <c r="GZA356" s="252"/>
      <c r="GZE356" s="251"/>
      <c r="GZF356" s="252"/>
      <c r="GZJ356" s="251"/>
      <c r="GZK356" s="252"/>
      <c r="GZO356" s="251"/>
      <c r="GZP356" s="252"/>
      <c r="GZT356" s="251"/>
      <c r="GZU356" s="252"/>
      <c r="GZY356" s="251"/>
      <c r="GZZ356" s="252"/>
      <c r="HAD356" s="251"/>
      <c r="HAE356" s="252"/>
      <c r="HAI356" s="251"/>
      <c r="HAJ356" s="252"/>
      <c r="HAN356" s="251"/>
      <c r="HAO356" s="252"/>
      <c r="HAS356" s="251"/>
      <c r="HAT356" s="252"/>
      <c r="HAX356" s="251"/>
      <c r="HAY356" s="252"/>
      <c r="HBC356" s="251"/>
      <c r="HBD356" s="252"/>
      <c r="HBH356" s="251"/>
      <c r="HBI356" s="252"/>
      <c r="HBM356" s="251"/>
      <c r="HBN356" s="252"/>
      <c r="HBR356" s="251"/>
      <c r="HBS356" s="252"/>
      <c r="HBW356" s="251"/>
      <c r="HBX356" s="252"/>
      <c r="HCB356" s="251"/>
      <c r="HCC356" s="252"/>
      <c r="HCG356" s="251"/>
      <c r="HCH356" s="252"/>
      <c r="HCL356" s="251"/>
      <c r="HCM356" s="252"/>
      <c r="HCQ356" s="251"/>
      <c r="HCR356" s="252"/>
      <c r="HCV356" s="251"/>
      <c r="HCW356" s="252"/>
      <c r="HDA356" s="251"/>
      <c r="HDB356" s="252"/>
      <c r="HDF356" s="251"/>
      <c r="HDG356" s="252"/>
      <c r="HDK356" s="251"/>
      <c r="HDL356" s="252"/>
      <c r="HDP356" s="251"/>
      <c r="HDQ356" s="252"/>
      <c r="HDU356" s="251"/>
      <c r="HDV356" s="252"/>
      <c r="HDZ356" s="251"/>
      <c r="HEA356" s="252"/>
      <c r="HEE356" s="251"/>
      <c r="HEF356" s="252"/>
      <c r="HEJ356" s="251"/>
      <c r="HEK356" s="252"/>
      <c r="HEO356" s="251"/>
      <c r="HEP356" s="252"/>
      <c r="HET356" s="251"/>
      <c r="HEU356" s="252"/>
      <c r="HEY356" s="251"/>
      <c r="HEZ356" s="252"/>
      <c r="HFD356" s="251"/>
      <c r="HFE356" s="252"/>
      <c r="HFI356" s="251"/>
      <c r="HFJ356" s="252"/>
      <c r="HFN356" s="251"/>
      <c r="HFO356" s="252"/>
      <c r="HFS356" s="251"/>
      <c r="HFT356" s="252"/>
      <c r="HFX356" s="251"/>
      <c r="HFY356" s="252"/>
      <c r="HGC356" s="251"/>
      <c r="HGD356" s="252"/>
      <c r="HGH356" s="251"/>
      <c r="HGI356" s="252"/>
      <c r="HGM356" s="251"/>
      <c r="HGN356" s="252"/>
      <c r="HGR356" s="251"/>
      <c r="HGS356" s="252"/>
      <c r="HGW356" s="251"/>
      <c r="HGX356" s="252"/>
      <c r="HHB356" s="251"/>
      <c r="HHC356" s="252"/>
      <c r="HHG356" s="251"/>
      <c r="HHH356" s="252"/>
      <c r="HHL356" s="251"/>
      <c r="HHM356" s="252"/>
      <c r="HHQ356" s="251"/>
      <c r="HHR356" s="252"/>
      <c r="HHV356" s="251"/>
      <c r="HHW356" s="252"/>
      <c r="HIA356" s="251"/>
      <c r="HIB356" s="252"/>
      <c r="HIF356" s="251"/>
      <c r="HIG356" s="252"/>
      <c r="HIK356" s="251"/>
      <c r="HIL356" s="252"/>
      <c r="HIP356" s="251"/>
      <c r="HIQ356" s="252"/>
      <c r="HIU356" s="251"/>
      <c r="HIV356" s="252"/>
      <c r="HIZ356" s="251"/>
      <c r="HJA356" s="252"/>
      <c r="HJE356" s="251"/>
      <c r="HJF356" s="252"/>
      <c r="HJJ356" s="251"/>
      <c r="HJK356" s="252"/>
      <c r="HJO356" s="251"/>
      <c r="HJP356" s="252"/>
      <c r="HJT356" s="251"/>
      <c r="HJU356" s="252"/>
      <c r="HJY356" s="251"/>
      <c r="HJZ356" s="252"/>
      <c r="HKD356" s="251"/>
      <c r="HKE356" s="252"/>
      <c r="HKI356" s="251"/>
      <c r="HKJ356" s="252"/>
      <c r="HKN356" s="251"/>
      <c r="HKO356" s="252"/>
      <c r="HKS356" s="251"/>
      <c r="HKT356" s="252"/>
      <c r="HKX356" s="251"/>
      <c r="HKY356" s="252"/>
      <c r="HLC356" s="251"/>
      <c r="HLD356" s="252"/>
      <c r="HLH356" s="251"/>
      <c r="HLI356" s="252"/>
      <c r="HLM356" s="251"/>
      <c r="HLN356" s="252"/>
      <c r="HLR356" s="251"/>
      <c r="HLS356" s="252"/>
      <c r="HLW356" s="251"/>
      <c r="HLX356" s="252"/>
      <c r="HMB356" s="251"/>
      <c r="HMC356" s="252"/>
      <c r="HMG356" s="251"/>
      <c r="HMH356" s="252"/>
      <c r="HML356" s="251"/>
      <c r="HMM356" s="252"/>
      <c r="HMQ356" s="251"/>
      <c r="HMR356" s="252"/>
      <c r="HMV356" s="251"/>
      <c r="HMW356" s="252"/>
      <c r="HNA356" s="251"/>
      <c r="HNB356" s="252"/>
      <c r="HNF356" s="251"/>
      <c r="HNG356" s="252"/>
      <c r="HNK356" s="251"/>
      <c r="HNL356" s="252"/>
      <c r="HNP356" s="251"/>
      <c r="HNQ356" s="252"/>
      <c r="HNU356" s="251"/>
      <c r="HNV356" s="252"/>
      <c r="HNZ356" s="251"/>
      <c r="HOA356" s="252"/>
      <c r="HOE356" s="251"/>
      <c r="HOF356" s="252"/>
      <c r="HOJ356" s="251"/>
      <c r="HOK356" s="252"/>
      <c r="HOO356" s="251"/>
      <c r="HOP356" s="252"/>
      <c r="HOT356" s="251"/>
      <c r="HOU356" s="252"/>
      <c r="HOY356" s="251"/>
      <c r="HOZ356" s="252"/>
      <c r="HPD356" s="251"/>
      <c r="HPE356" s="252"/>
      <c r="HPI356" s="251"/>
      <c r="HPJ356" s="252"/>
      <c r="HPN356" s="251"/>
      <c r="HPO356" s="252"/>
      <c r="HPS356" s="251"/>
      <c r="HPT356" s="252"/>
      <c r="HPX356" s="251"/>
      <c r="HPY356" s="252"/>
      <c r="HQC356" s="251"/>
      <c r="HQD356" s="252"/>
      <c r="HQH356" s="251"/>
      <c r="HQI356" s="252"/>
      <c r="HQM356" s="251"/>
      <c r="HQN356" s="252"/>
      <c r="HQR356" s="251"/>
      <c r="HQS356" s="252"/>
      <c r="HQW356" s="251"/>
      <c r="HQX356" s="252"/>
      <c r="HRB356" s="251"/>
      <c r="HRC356" s="252"/>
      <c r="HRG356" s="251"/>
      <c r="HRH356" s="252"/>
      <c r="HRL356" s="251"/>
      <c r="HRM356" s="252"/>
      <c r="HRQ356" s="251"/>
      <c r="HRR356" s="252"/>
      <c r="HRV356" s="251"/>
      <c r="HRW356" s="252"/>
      <c r="HSA356" s="251"/>
      <c r="HSB356" s="252"/>
      <c r="HSF356" s="251"/>
      <c r="HSG356" s="252"/>
      <c r="HSK356" s="251"/>
      <c r="HSL356" s="252"/>
      <c r="HSP356" s="251"/>
      <c r="HSQ356" s="252"/>
      <c r="HSU356" s="251"/>
      <c r="HSV356" s="252"/>
      <c r="HSZ356" s="251"/>
      <c r="HTA356" s="252"/>
      <c r="HTE356" s="251"/>
      <c r="HTF356" s="252"/>
      <c r="HTJ356" s="251"/>
      <c r="HTK356" s="252"/>
      <c r="HTO356" s="251"/>
      <c r="HTP356" s="252"/>
      <c r="HTT356" s="251"/>
      <c r="HTU356" s="252"/>
      <c r="HTY356" s="251"/>
      <c r="HTZ356" s="252"/>
      <c r="HUD356" s="251"/>
      <c r="HUE356" s="252"/>
      <c r="HUI356" s="251"/>
      <c r="HUJ356" s="252"/>
      <c r="HUN356" s="251"/>
      <c r="HUO356" s="252"/>
      <c r="HUS356" s="251"/>
      <c r="HUT356" s="252"/>
      <c r="HUX356" s="251"/>
      <c r="HUY356" s="252"/>
      <c r="HVC356" s="251"/>
      <c r="HVD356" s="252"/>
      <c r="HVH356" s="251"/>
      <c r="HVI356" s="252"/>
      <c r="HVM356" s="251"/>
      <c r="HVN356" s="252"/>
      <c r="HVR356" s="251"/>
      <c r="HVS356" s="252"/>
      <c r="HVW356" s="251"/>
      <c r="HVX356" s="252"/>
      <c r="HWB356" s="251"/>
      <c r="HWC356" s="252"/>
      <c r="HWG356" s="251"/>
      <c r="HWH356" s="252"/>
      <c r="HWL356" s="251"/>
      <c r="HWM356" s="252"/>
      <c r="HWQ356" s="251"/>
      <c r="HWR356" s="252"/>
      <c r="HWV356" s="251"/>
      <c r="HWW356" s="252"/>
      <c r="HXA356" s="251"/>
      <c r="HXB356" s="252"/>
      <c r="HXF356" s="251"/>
      <c r="HXG356" s="252"/>
      <c r="HXK356" s="251"/>
      <c r="HXL356" s="252"/>
      <c r="HXP356" s="251"/>
      <c r="HXQ356" s="252"/>
      <c r="HXU356" s="251"/>
      <c r="HXV356" s="252"/>
      <c r="HXZ356" s="251"/>
      <c r="HYA356" s="252"/>
      <c r="HYE356" s="251"/>
      <c r="HYF356" s="252"/>
      <c r="HYJ356" s="251"/>
      <c r="HYK356" s="252"/>
      <c r="HYO356" s="251"/>
      <c r="HYP356" s="252"/>
      <c r="HYT356" s="251"/>
      <c r="HYU356" s="252"/>
      <c r="HYY356" s="251"/>
      <c r="HYZ356" s="252"/>
      <c r="HZD356" s="251"/>
      <c r="HZE356" s="252"/>
      <c r="HZI356" s="251"/>
      <c r="HZJ356" s="252"/>
      <c r="HZN356" s="251"/>
      <c r="HZO356" s="252"/>
      <c r="HZS356" s="251"/>
      <c r="HZT356" s="252"/>
      <c r="HZX356" s="251"/>
      <c r="HZY356" s="252"/>
      <c r="IAC356" s="251"/>
      <c r="IAD356" s="252"/>
      <c r="IAH356" s="251"/>
      <c r="IAI356" s="252"/>
      <c r="IAM356" s="251"/>
      <c r="IAN356" s="252"/>
      <c r="IAR356" s="251"/>
      <c r="IAS356" s="252"/>
      <c r="IAW356" s="251"/>
      <c r="IAX356" s="252"/>
      <c r="IBB356" s="251"/>
      <c r="IBC356" s="252"/>
      <c r="IBG356" s="251"/>
      <c r="IBH356" s="252"/>
      <c r="IBL356" s="251"/>
      <c r="IBM356" s="252"/>
      <c r="IBQ356" s="251"/>
      <c r="IBR356" s="252"/>
      <c r="IBV356" s="251"/>
      <c r="IBW356" s="252"/>
      <c r="ICA356" s="251"/>
      <c r="ICB356" s="252"/>
      <c r="ICF356" s="251"/>
      <c r="ICG356" s="252"/>
      <c r="ICK356" s="251"/>
      <c r="ICL356" s="252"/>
      <c r="ICP356" s="251"/>
      <c r="ICQ356" s="252"/>
      <c r="ICU356" s="251"/>
      <c r="ICV356" s="252"/>
      <c r="ICZ356" s="251"/>
      <c r="IDA356" s="252"/>
      <c r="IDE356" s="251"/>
      <c r="IDF356" s="252"/>
      <c r="IDJ356" s="251"/>
      <c r="IDK356" s="252"/>
      <c r="IDO356" s="251"/>
      <c r="IDP356" s="252"/>
      <c r="IDT356" s="251"/>
      <c r="IDU356" s="252"/>
      <c r="IDY356" s="251"/>
      <c r="IDZ356" s="252"/>
      <c r="IED356" s="251"/>
      <c r="IEE356" s="252"/>
      <c r="IEI356" s="251"/>
      <c r="IEJ356" s="252"/>
      <c r="IEN356" s="251"/>
      <c r="IEO356" s="252"/>
      <c r="IES356" s="251"/>
      <c r="IET356" s="252"/>
      <c r="IEX356" s="251"/>
      <c r="IEY356" s="252"/>
      <c r="IFC356" s="251"/>
      <c r="IFD356" s="252"/>
      <c r="IFH356" s="251"/>
      <c r="IFI356" s="252"/>
      <c r="IFM356" s="251"/>
      <c r="IFN356" s="252"/>
      <c r="IFR356" s="251"/>
      <c r="IFS356" s="252"/>
      <c r="IFW356" s="251"/>
      <c r="IFX356" s="252"/>
      <c r="IGB356" s="251"/>
      <c r="IGC356" s="252"/>
      <c r="IGG356" s="251"/>
      <c r="IGH356" s="252"/>
      <c r="IGL356" s="251"/>
      <c r="IGM356" s="252"/>
      <c r="IGQ356" s="251"/>
      <c r="IGR356" s="252"/>
      <c r="IGV356" s="251"/>
      <c r="IGW356" s="252"/>
      <c r="IHA356" s="251"/>
      <c r="IHB356" s="252"/>
      <c r="IHF356" s="251"/>
      <c r="IHG356" s="252"/>
      <c r="IHK356" s="251"/>
      <c r="IHL356" s="252"/>
      <c r="IHP356" s="251"/>
      <c r="IHQ356" s="252"/>
      <c r="IHU356" s="251"/>
      <c r="IHV356" s="252"/>
      <c r="IHZ356" s="251"/>
      <c r="IIA356" s="252"/>
      <c r="IIE356" s="251"/>
      <c r="IIF356" s="252"/>
      <c r="IIJ356" s="251"/>
      <c r="IIK356" s="252"/>
      <c r="IIO356" s="251"/>
      <c r="IIP356" s="252"/>
      <c r="IIT356" s="251"/>
      <c r="IIU356" s="252"/>
      <c r="IIY356" s="251"/>
      <c r="IIZ356" s="252"/>
      <c r="IJD356" s="251"/>
      <c r="IJE356" s="252"/>
      <c r="IJI356" s="251"/>
      <c r="IJJ356" s="252"/>
      <c r="IJN356" s="251"/>
      <c r="IJO356" s="252"/>
      <c r="IJS356" s="251"/>
      <c r="IJT356" s="252"/>
      <c r="IJX356" s="251"/>
      <c r="IJY356" s="252"/>
      <c r="IKC356" s="251"/>
      <c r="IKD356" s="252"/>
      <c r="IKH356" s="251"/>
      <c r="IKI356" s="252"/>
      <c r="IKM356" s="251"/>
      <c r="IKN356" s="252"/>
      <c r="IKR356" s="251"/>
      <c r="IKS356" s="252"/>
      <c r="IKW356" s="251"/>
      <c r="IKX356" s="252"/>
      <c r="ILB356" s="251"/>
      <c r="ILC356" s="252"/>
      <c r="ILG356" s="251"/>
      <c r="ILH356" s="252"/>
      <c r="ILL356" s="251"/>
      <c r="ILM356" s="252"/>
      <c r="ILQ356" s="251"/>
      <c r="ILR356" s="252"/>
      <c r="ILV356" s="251"/>
      <c r="ILW356" s="252"/>
      <c r="IMA356" s="251"/>
      <c r="IMB356" s="252"/>
      <c r="IMF356" s="251"/>
      <c r="IMG356" s="252"/>
      <c r="IMK356" s="251"/>
      <c r="IML356" s="252"/>
      <c r="IMP356" s="251"/>
      <c r="IMQ356" s="252"/>
      <c r="IMU356" s="251"/>
      <c r="IMV356" s="252"/>
      <c r="IMZ356" s="251"/>
      <c r="INA356" s="252"/>
      <c r="INE356" s="251"/>
      <c r="INF356" s="252"/>
      <c r="INJ356" s="251"/>
      <c r="INK356" s="252"/>
      <c r="INO356" s="251"/>
      <c r="INP356" s="252"/>
      <c r="INT356" s="251"/>
      <c r="INU356" s="252"/>
      <c r="INY356" s="251"/>
      <c r="INZ356" s="252"/>
      <c r="IOD356" s="251"/>
      <c r="IOE356" s="252"/>
      <c r="IOI356" s="251"/>
      <c r="IOJ356" s="252"/>
      <c r="ION356" s="251"/>
      <c r="IOO356" s="252"/>
      <c r="IOS356" s="251"/>
      <c r="IOT356" s="252"/>
      <c r="IOX356" s="251"/>
      <c r="IOY356" s="252"/>
      <c r="IPC356" s="251"/>
      <c r="IPD356" s="252"/>
      <c r="IPH356" s="251"/>
      <c r="IPI356" s="252"/>
      <c r="IPM356" s="251"/>
      <c r="IPN356" s="252"/>
      <c r="IPR356" s="251"/>
      <c r="IPS356" s="252"/>
      <c r="IPW356" s="251"/>
      <c r="IPX356" s="252"/>
      <c r="IQB356" s="251"/>
      <c r="IQC356" s="252"/>
      <c r="IQG356" s="251"/>
      <c r="IQH356" s="252"/>
      <c r="IQL356" s="251"/>
      <c r="IQM356" s="252"/>
      <c r="IQQ356" s="251"/>
      <c r="IQR356" s="252"/>
      <c r="IQV356" s="251"/>
      <c r="IQW356" s="252"/>
      <c r="IRA356" s="251"/>
      <c r="IRB356" s="252"/>
      <c r="IRF356" s="251"/>
      <c r="IRG356" s="252"/>
      <c r="IRK356" s="251"/>
      <c r="IRL356" s="252"/>
      <c r="IRP356" s="251"/>
      <c r="IRQ356" s="252"/>
      <c r="IRU356" s="251"/>
      <c r="IRV356" s="252"/>
      <c r="IRZ356" s="251"/>
      <c r="ISA356" s="252"/>
      <c r="ISE356" s="251"/>
      <c r="ISF356" s="252"/>
      <c r="ISJ356" s="251"/>
      <c r="ISK356" s="252"/>
      <c r="ISO356" s="251"/>
      <c r="ISP356" s="252"/>
      <c r="IST356" s="251"/>
      <c r="ISU356" s="252"/>
      <c r="ISY356" s="251"/>
      <c r="ISZ356" s="252"/>
      <c r="ITD356" s="251"/>
      <c r="ITE356" s="252"/>
      <c r="ITI356" s="251"/>
      <c r="ITJ356" s="252"/>
      <c r="ITN356" s="251"/>
      <c r="ITO356" s="252"/>
      <c r="ITS356" s="251"/>
      <c r="ITT356" s="252"/>
      <c r="ITX356" s="251"/>
      <c r="ITY356" s="252"/>
      <c r="IUC356" s="251"/>
      <c r="IUD356" s="252"/>
      <c r="IUH356" s="251"/>
      <c r="IUI356" s="252"/>
      <c r="IUM356" s="251"/>
      <c r="IUN356" s="252"/>
      <c r="IUR356" s="251"/>
      <c r="IUS356" s="252"/>
      <c r="IUW356" s="251"/>
      <c r="IUX356" s="252"/>
      <c r="IVB356" s="251"/>
      <c r="IVC356" s="252"/>
      <c r="IVG356" s="251"/>
      <c r="IVH356" s="252"/>
      <c r="IVL356" s="251"/>
      <c r="IVM356" s="252"/>
      <c r="IVQ356" s="251"/>
      <c r="IVR356" s="252"/>
      <c r="IVV356" s="251"/>
      <c r="IVW356" s="252"/>
      <c r="IWA356" s="251"/>
      <c r="IWB356" s="252"/>
      <c r="IWF356" s="251"/>
      <c r="IWG356" s="252"/>
      <c r="IWK356" s="251"/>
      <c r="IWL356" s="252"/>
      <c r="IWP356" s="251"/>
      <c r="IWQ356" s="252"/>
      <c r="IWU356" s="251"/>
      <c r="IWV356" s="252"/>
      <c r="IWZ356" s="251"/>
      <c r="IXA356" s="252"/>
      <c r="IXE356" s="251"/>
      <c r="IXF356" s="252"/>
      <c r="IXJ356" s="251"/>
      <c r="IXK356" s="252"/>
      <c r="IXO356" s="251"/>
      <c r="IXP356" s="252"/>
      <c r="IXT356" s="251"/>
      <c r="IXU356" s="252"/>
      <c r="IXY356" s="251"/>
      <c r="IXZ356" s="252"/>
      <c r="IYD356" s="251"/>
      <c r="IYE356" s="252"/>
      <c r="IYI356" s="251"/>
      <c r="IYJ356" s="252"/>
      <c r="IYN356" s="251"/>
      <c r="IYO356" s="252"/>
      <c r="IYS356" s="251"/>
      <c r="IYT356" s="252"/>
      <c r="IYX356" s="251"/>
      <c r="IYY356" s="252"/>
      <c r="IZC356" s="251"/>
      <c r="IZD356" s="252"/>
      <c r="IZH356" s="251"/>
      <c r="IZI356" s="252"/>
      <c r="IZM356" s="251"/>
      <c r="IZN356" s="252"/>
      <c r="IZR356" s="251"/>
      <c r="IZS356" s="252"/>
      <c r="IZW356" s="251"/>
      <c r="IZX356" s="252"/>
      <c r="JAB356" s="251"/>
      <c r="JAC356" s="252"/>
      <c r="JAG356" s="251"/>
      <c r="JAH356" s="252"/>
      <c r="JAL356" s="251"/>
      <c r="JAM356" s="252"/>
      <c r="JAQ356" s="251"/>
      <c r="JAR356" s="252"/>
      <c r="JAV356" s="251"/>
      <c r="JAW356" s="252"/>
      <c r="JBA356" s="251"/>
      <c r="JBB356" s="252"/>
      <c r="JBF356" s="251"/>
      <c r="JBG356" s="252"/>
      <c r="JBK356" s="251"/>
      <c r="JBL356" s="252"/>
      <c r="JBP356" s="251"/>
      <c r="JBQ356" s="252"/>
      <c r="JBU356" s="251"/>
      <c r="JBV356" s="252"/>
      <c r="JBZ356" s="251"/>
      <c r="JCA356" s="252"/>
      <c r="JCE356" s="251"/>
      <c r="JCF356" s="252"/>
      <c r="JCJ356" s="251"/>
      <c r="JCK356" s="252"/>
      <c r="JCO356" s="251"/>
      <c r="JCP356" s="252"/>
      <c r="JCT356" s="251"/>
      <c r="JCU356" s="252"/>
      <c r="JCY356" s="251"/>
      <c r="JCZ356" s="252"/>
      <c r="JDD356" s="251"/>
      <c r="JDE356" s="252"/>
      <c r="JDI356" s="251"/>
      <c r="JDJ356" s="252"/>
      <c r="JDN356" s="251"/>
      <c r="JDO356" s="252"/>
      <c r="JDS356" s="251"/>
      <c r="JDT356" s="252"/>
      <c r="JDX356" s="251"/>
      <c r="JDY356" s="252"/>
      <c r="JEC356" s="251"/>
      <c r="JED356" s="252"/>
      <c r="JEH356" s="251"/>
      <c r="JEI356" s="252"/>
      <c r="JEM356" s="251"/>
      <c r="JEN356" s="252"/>
      <c r="JER356" s="251"/>
      <c r="JES356" s="252"/>
      <c r="JEW356" s="251"/>
      <c r="JEX356" s="252"/>
      <c r="JFB356" s="251"/>
      <c r="JFC356" s="252"/>
      <c r="JFG356" s="251"/>
      <c r="JFH356" s="252"/>
      <c r="JFL356" s="251"/>
      <c r="JFM356" s="252"/>
      <c r="JFQ356" s="251"/>
      <c r="JFR356" s="252"/>
      <c r="JFV356" s="251"/>
      <c r="JFW356" s="252"/>
      <c r="JGA356" s="251"/>
      <c r="JGB356" s="252"/>
      <c r="JGF356" s="251"/>
      <c r="JGG356" s="252"/>
      <c r="JGK356" s="251"/>
      <c r="JGL356" s="252"/>
      <c r="JGP356" s="251"/>
      <c r="JGQ356" s="252"/>
      <c r="JGU356" s="251"/>
      <c r="JGV356" s="252"/>
      <c r="JGZ356" s="251"/>
      <c r="JHA356" s="252"/>
      <c r="JHE356" s="251"/>
      <c r="JHF356" s="252"/>
      <c r="JHJ356" s="251"/>
      <c r="JHK356" s="252"/>
      <c r="JHO356" s="251"/>
      <c r="JHP356" s="252"/>
      <c r="JHT356" s="251"/>
      <c r="JHU356" s="252"/>
      <c r="JHY356" s="251"/>
      <c r="JHZ356" s="252"/>
      <c r="JID356" s="251"/>
      <c r="JIE356" s="252"/>
      <c r="JII356" s="251"/>
      <c r="JIJ356" s="252"/>
      <c r="JIN356" s="251"/>
      <c r="JIO356" s="252"/>
      <c r="JIS356" s="251"/>
      <c r="JIT356" s="252"/>
      <c r="JIX356" s="251"/>
      <c r="JIY356" s="252"/>
      <c r="JJC356" s="251"/>
      <c r="JJD356" s="252"/>
      <c r="JJH356" s="251"/>
      <c r="JJI356" s="252"/>
      <c r="JJM356" s="251"/>
      <c r="JJN356" s="252"/>
      <c r="JJR356" s="251"/>
      <c r="JJS356" s="252"/>
      <c r="JJW356" s="251"/>
      <c r="JJX356" s="252"/>
      <c r="JKB356" s="251"/>
      <c r="JKC356" s="252"/>
      <c r="JKG356" s="251"/>
      <c r="JKH356" s="252"/>
      <c r="JKL356" s="251"/>
      <c r="JKM356" s="252"/>
      <c r="JKQ356" s="251"/>
      <c r="JKR356" s="252"/>
      <c r="JKV356" s="251"/>
      <c r="JKW356" s="252"/>
      <c r="JLA356" s="251"/>
      <c r="JLB356" s="252"/>
      <c r="JLF356" s="251"/>
      <c r="JLG356" s="252"/>
      <c r="JLK356" s="251"/>
      <c r="JLL356" s="252"/>
      <c r="JLP356" s="251"/>
      <c r="JLQ356" s="252"/>
      <c r="JLU356" s="251"/>
      <c r="JLV356" s="252"/>
      <c r="JLZ356" s="251"/>
      <c r="JMA356" s="252"/>
      <c r="JME356" s="251"/>
      <c r="JMF356" s="252"/>
      <c r="JMJ356" s="251"/>
      <c r="JMK356" s="252"/>
      <c r="JMO356" s="251"/>
      <c r="JMP356" s="252"/>
      <c r="JMT356" s="251"/>
      <c r="JMU356" s="252"/>
      <c r="JMY356" s="251"/>
      <c r="JMZ356" s="252"/>
      <c r="JND356" s="251"/>
      <c r="JNE356" s="252"/>
      <c r="JNI356" s="251"/>
      <c r="JNJ356" s="252"/>
      <c r="JNN356" s="251"/>
      <c r="JNO356" s="252"/>
      <c r="JNS356" s="251"/>
      <c r="JNT356" s="252"/>
      <c r="JNX356" s="251"/>
      <c r="JNY356" s="252"/>
      <c r="JOC356" s="251"/>
      <c r="JOD356" s="252"/>
      <c r="JOH356" s="251"/>
      <c r="JOI356" s="252"/>
      <c r="JOM356" s="251"/>
      <c r="JON356" s="252"/>
      <c r="JOR356" s="251"/>
      <c r="JOS356" s="252"/>
      <c r="JOW356" s="251"/>
      <c r="JOX356" s="252"/>
      <c r="JPB356" s="251"/>
      <c r="JPC356" s="252"/>
      <c r="JPG356" s="251"/>
      <c r="JPH356" s="252"/>
      <c r="JPL356" s="251"/>
      <c r="JPM356" s="252"/>
      <c r="JPQ356" s="251"/>
      <c r="JPR356" s="252"/>
      <c r="JPV356" s="251"/>
      <c r="JPW356" s="252"/>
      <c r="JQA356" s="251"/>
      <c r="JQB356" s="252"/>
      <c r="JQF356" s="251"/>
      <c r="JQG356" s="252"/>
      <c r="JQK356" s="251"/>
      <c r="JQL356" s="252"/>
      <c r="JQP356" s="251"/>
      <c r="JQQ356" s="252"/>
      <c r="JQU356" s="251"/>
      <c r="JQV356" s="252"/>
      <c r="JQZ356" s="251"/>
      <c r="JRA356" s="252"/>
      <c r="JRE356" s="251"/>
      <c r="JRF356" s="252"/>
      <c r="JRJ356" s="251"/>
      <c r="JRK356" s="252"/>
      <c r="JRO356" s="251"/>
      <c r="JRP356" s="252"/>
      <c r="JRT356" s="251"/>
      <c r="JRU356" s="252"/>
      <c r="JRY356" s="251"/>
      <c r="JRZ356" s="252"/>
      <c r="JSD356" s="251"/>
      <c r="JSE356" s="252"/>
      <c r="JSI356" s="251"/>
      <c r="JSJ356" s="252"/>
      <c r="JSN356" s="251"/>
      <c r="JSO356" s="252"/>
      <c r="JSS356" s="251"/>
      <c r="JST356" s="252"/>
      <c r="JSX356" s="251"/>
      <c r="JSY356" s="252"/>
      <c r="JTC356" s="251"/>
      <c r="JTD356" s="252"/>
      <c r="JTH356" s="251"/>
      <c r="JTI356" s="252"/>
      <c r="JTM356" s="251"/>
      <c r="JTN356" s="252"/>
      <c r="JTR356" s="251"/>
      <c r="JTS356" s="252"/>
      <c r="JTW356" s="251"/>
      <c r="JTX356" s="252"/>
      <c r="JUB356" s="251"/>
      <c r="JUC356" s="252"/>
      <c r="JUG356" s="251"/>
      <c r="JUH356" s="252"/>
      <c r="JUL356" s="251"/>
      <c r="JUM356" s="252"/>
      <c r="JUQ356" s="251"/>
      <c r="JUR356" s="252"/>
      <c r="JUV356" s="251"/>
      <c r="JUW356" s="252"/>
      <c r="JVA356" s="251"/>
      <c r="JVB356" s="252"/>
      <c r="JVF356" s="251"/>
      <c r="JVG356" s="252"/>
      <c r="JVK356" s="251"/>
      <c r="JVL356" s="252"/>
      <c r="JVP356" s="251"/>
      <c r="JVQ356" s="252"/>
      <c r="JVU356" s="251"/>
      <c r="JVV356" s="252"/>
      <c r="JVZ356" s="251"/>
      <c r="JWA356" s="252"/>
      <c r="JWE356" s="251"/>
      <c r="JWF356" s="252"/>
      <c r="JWJ356" s="251"/>
      <c r="JWK356" s="252"/>
      <c r="JWO356" s="251"/>
      <c r="JWP356" s="252"/>
      <c r="JWT356" s="251"/>
      <c r="JWU356" s="252"/>
      <c r="JWY356" s="251"/>
      <c r="JWZ356" s="252"/>
      <c r="JXD356" s="251"/>
      <c r="JXE356" s="252"/>
      <c r="JXI356" s="251"/>
      <c r="JXJ356" s="252"/>
      <c r="JXN356" s="251"/>
      <c r="JXO356" s="252"/>
      <c r="JXS356" s="251"/>
      <c r="JXT356" s="252"/>
      <c r="JXX356" s="251"/>
      <c r="JXY356" s="252"/>
      <c r="JYC356" s="251"/>
      <c r="JYD356" s="252"/>
      <c r="JYH356" s="251"/>
      <c r="JYI356" s="252"/>
      <c r="JYM356" s="251"/>
      <c r="JYN356" s="252"/>
      <c r="JYR356" s="251"/>
      <c r="JYS356" s="252"/>
      <c r="JYW356" s="251"/>
      <c r="JYX356" s="252"/>
      <c r="JZB356" s="251"/>
      <c r="JZC356" s="252"/>
      <c r="JZG356" s="251"/>
      <c r="JZH356" s="252"/>
      <c r="JZL356" s="251"/>
      <c r="JZM356" s="252"/>
      <c r="JZQ356" s="251"/>
      <c r="JZR356" s="252"/>
      <c r="JZV356" s="251"/>
      <c r="JZW356" s="252"/>
      <c r="KAA356" s="251"/>
      <c r="KAB356" s="252"/>
      <c r="KAF356" s="251"/>
      <c r="KAG356" s="252"/>
      <c r="KAK356" s="251"/>
      <c r="KAL356" s="252"/>
      <c r="KAP356" s="251"/>
      <c r="KAQ356" s="252"/>
      <c r="KAU356" s="251"/>
      <c r="KAV356" s="252"/>
      <c r="KAZ356" s="251"/>
      <c r="KBA356" s="252"/>
      <c r="KBE356" s="251"/>
      <c r="KBF356" s="252"/>
      <c r="KBJ356" s="251"/>
      <c r="KBK356" s="252"/>
      <c r="KBO356" s="251"/>
      <c r="KBP356" s="252"/>
      <c r="KBT356" s="251"/>
      <c r="KBU356" s="252"/>
      <c r="KBY356" s="251"/>
      <c r="KBZ356" s="252"/>
      <c r="KCD356" s="251"/>
      <c r="KCE356" s="252"/>
      <c r="KCI356" s="251"/>
      <c r="KCJ356" s="252"/>
      <c r="KCN356" s="251"/>
      <c r="KCO356" s="252"/>
      <c r="KCS356" s="251"/>
      <c r="KCT356" s="252"/>
      <c r="KCX356" s="251"/>
      <c r="KCY356" s="252"/>
      <c r="KDC356" s="251"/>
      <c r="KDD356" s="252"/>
      <c r="KDH356" s="251"/>
      <c r="KDI356" s="252"/>
      <c r="KDM356" s="251"/>
      <c r="KDN356" s="252"/>
      <c r="KDR356" s="251"/>
      <c r="KDS356" s="252"/>
      <c r="KDW356" s="251"/>
      <c r="KDX356" s="252"/>
      <c r="KEB356" s="251"/>
      <c r="KEC356" s="252"/>
      <c r="KEG356" s="251"/>
      <c r="KEH356" s="252"/>
      <c r="KEL356" s="251"/>
      <c r="KEM356" s="252"/>
      <c r="KEQ356" s="251"/>
      <c r="KER356" s="252"/>
      <c r="KEV356" s="251"/>
      <c r="KEW356" s="252"/>
      <c r="KFA356" s="251"/>
      <c r="KFB356" s="252"/>
      <c r="KFF356" s="251"/>
      <c r="KFG356" s="252"/>
      <c r="KFK356" s="251"/>
      <c r="KFL356" s="252"/>
      <c r="KFP356" s="251"/>
      <c r="KFQ356" s="252"/>
      <c r="KFU356" s="251"/>
      <c r="KFV356" s="252"/>
      <c r="KFZ356" s="251"/>
      <c r="KGA356" s="252"/>
      <c r="KGE356" s="251"/>
      <c r="KGF356" s="252"/>
      <c r="KGJ356" s="251"/>
      <c r="KGK356" s="252"/>
      <c r="KGO356" s="251"/>
      <c r="KGP356" s="252"/>
      <c r="KGT356" s="251"/>
      <c r="KGU356" s="252"/>
      <c r="KGY356" s="251"/>
      <c r="KGZ356" s="252"/>
      <c r="KHD356" s="251"/>
      <c r="KHE356" s="252"/>
      <c r="KHI356" s="251"/>
      <c r="KHJ356" s="252"/>
      <c r="KHN356" s="251"/>
      <c r="KHO356" s="252"/>
      <c r="KHS356" s="251"/>
      <c r="KHT356" s="252"/>
      <c r="KHX356" s="251"/>
      <c r="KHY356" s="252"/>
      <c r="KIC356" s="251"/>
      <c r="KID356" s="252"/>
      <c r="KIH356" s="251"/>
      <c r="KII356" s="252"/>
      <c r="KIM356" s="251"/>
      <c r="KIN356" s="252"/>
      <c r="KIR356" s="251"/>
      <c r="KIS356" s="252"/>
      <c r="KIW356" s="251"/>
      <c r="KIX356" s="252"/>
      <c r="KJB356" s="251"/>
      <c r="KJC356" s="252"/>
      <c r="KJG356" s="251"/>
      <c r="KJH356" s="252"/>
      <c r="KJL356" s="251"/>
      <c r="KJM356" s="252"/>
      <c r="KJQ356" s="251"/>
      <c r="KJR356" s="252"/>
      <c r="KJV356" s="251"/>
      <c r="KJW356" s="252"/>
      <c r="KKA356" s="251"/>
      <c r="KKB356" s="252"/>
      <c r="KKF356" s="251"/>
      <c r="KKG356" s="252"/>
      <c r="KKK356" s="251"/>
      <c r="KKL356" s="252"/>
      <c r="KKP356" s="251"/>
      <c r="KKQ356" s="252"/>
      <c r="KKU356" s="251"/>
      <c r="KKV356" s="252"/>
      <c r="KKZ356" s="251"/>
      <c r="KLA356" s="252"/>
      <c r="KLE356" s="251"/>
      <c r="KLF356" s="252"/>
      <c r="KLJ356" s="251"/>
      <c r="KLK356" s="252"/>
      <c r="KLO356" s="251"/>
      <c r="KLP356" s="252"/>
      <c r="KLT356" s="251"/>
      <c r="KLU356" s="252"/>
      <c r="KLY356" s="251"/>
      <c r="KLZ356" s="252"/>
      <c r="KMD356" s="251"/>
      <c r="KME356" s="252"/>
      <c r="KMI356" s="251"/>
      <c r="KMJ356" s="252"/>
      <c r="KMN356" s="251"/>
      <c r="KMO356" s="252"/>
      <c r="KMS356" s="251"/>
      <c r="KMT356" s="252"/>
      <c r="KMX356" s="251"/>
      <c r="KMY356" s="252"/>
      <c r="KNC356" s="251"/>
      <c r="KND356" s="252"/>
      <c r="KNH356" s="251"/>
      <c r="KNI356" s="252"/>
      <c r="KNM356" s="251"/>
      <c r="KNN356" s="252"/>
      <c r="KNR356" s="251"/>
      <c r="KNS356" s="252"/>
      <c r="KNW356" s="251"/>
      <c r="KNX356" s="252"/>
      <c r="KOB356" s="251"/>
      <c r="KOC356" s="252"/>
      <c r="KOG356" s="251"/>
      <c r="KOH356" s="252"/>
      <c r="KOL356" s="251"/>
      <c r="KOM356" s="252"/>
      <c r="KOQ356" s="251"/>
      <c r="KOR356" s="252"/>
      <c r="KOV356" s="251"/>
      <c r="KOW356" s="252"/>
      <c r="KPA356" s="251"/>
      <c r="KPB356" s="252"/>
      <c r="KPF356" s="251"/>
      <c r="KPG356" s="252"/>
      <c r="KPK356" s="251"/>
      <c r="KPL356" s="252"/>
      <c r="KPP356" s="251"/>
      <c r="KPQ356" s="252"/>
      <c r="KPU356" s="251"/>
      <c r="KPV356" s="252"/>
      <c r="KPZ356" s="251"/>
      <c r="KQA356" s="252"/>
      <c r="KQE356" s="251"/>
      <c r="KQF356" s="252"/>
      <c r="KQJ356" s="251"/>
      <c r="KQK356" s="252"/>
      <c r="KQO356" s="251"/>
      <c r="KQP356" s="252"/>
      <c r="KQT356" s="251"/>
      <c r="KQU356" s="252"/>
      <c r="KQY356" s="251"/>
      <c r="KQZ356" s="252"/>
      <c r="KRD356" s="251"/>
      <c r="KRE356" s="252"/>
      <c r="KRI356" s="251"/>
      <c r="KRJ356" s="252"/>
      <c r="KRN356" s="251"/>
      <c r="KRO356" s="252"/>
      <c r="KRS356" s="251"/>
      <c r="KRT356" s="252"/>
      <c r="KRX356" s="251"/>
      <c r="KRY356" s="252"/>
      <c r="KSC356" s="251"/>
      <c r="KSD356" s="252"/>
      <c r="KSH356" s="251"/>
      <c r="KSI356" s="252"/>
      <c r="KSM356" s="251"/>
      <c r="KSN356" s="252"/>
      <c r="KSR356" s="251"/>
      <c r="KSS356" s="252"/>
      <c r="KSW356" s="251"/>
      <c r="KSX356" s="252"/>
      <c r="KTB356" s="251"/>
      <c r="KTC356" s="252"/>
      <c r="KTG356" s="251"/>
      <c r="KTH356" s="252"/>
      <c r="KTL356" s="251"/>
      <c r="KTM356" s="252"/>
      <c r="KTQ356" s="251"/>
      <c r="KTR356" s="252"/>
      <c r="KTV356" s="251"/>
      <c r="KTW356" s="252"/>
      <c r="KUA356" s="251"/>
      <c r="KUB356" s="252"/>
      <c r="KUF356" s="251"/>
      <c r="KUG356" s="252"/>
      <c r="KUK356" s="251"/>
      <c r="KUL356" s="252"/>
      <c r="KUP356" s="251"/>
      <c r="KUQ356" s="252"/>
      <c r="KUU356" s="251"/>
      <c r="KUV356" s="252"/>
      <c r="KUZ356" s="251"/>
      <c r="KVA356" s="252"/>
      <c r="KVE356" s="251"/>
      <c r="KVF356" s="252"/>
      <c r="KVJ356" s="251"/>
      <c r="KVK356" s="252"/>
      <c r="KVO356" s="251"/>
      <c r="KVP356" s="252"/>
      <c r="KVT356" s="251"/>
      <c r="KVU356" s="252"/>
      <c r="KVY356" s="251"/>
      <c r="KVZ356" s="252"/>
      <c r="KWD356" s="251"/>
      <c r="KWE356" s="252"/>
      <c r="KWI356" s="251"/>
      <c r="KWJ356" s="252"/>
      <c r="KWN356" s="251"/>
      <c r="KWO356" s="252"/>
      <c r="KWS356" s="251"/>
      <c r="KWT356" s="252"/>
      <c r="KWX356" s="251"/>
      <c r="KWY356" s="252"/>
      <c r="KXC356" s="251"/>
      <c r="KXD356" s="252"/>
      <c r="KXH356" s="251"/>
      <c r="KXI356" s="252"/>
      <c r="KXM356" s="251"/>
      <c r="KXN356" s="252"/>
      <c r="KXR356" s="251"/>
      <c r="KXS356" s="252"/>
      <c r="KXW356" s="251"/>
      <c r="KXX356" s="252"/>
      <c r="KYB356" s="251"/>
      <c r="KYC356" s="252"/>
      <c r="KYG356" s="251"/>
      <c r="KYH356" s="252"/>
      <c r="KYL356" s="251"/>
      <c r="KYM356" s="252"/>
      <c r="KYQ356" s="251"/>
      <c r="KYR356" s="252"/>
      <c r="KYV356" s="251"/>
      <c r="KYW356" s="252"/>
      <c r="KZA356" s="251"/>
      <c r="KZB356" s="252"/>
      <c r="KZF356" s="251"/>
      <c r="KZG356" s="252"/>
      <c r="KZK356" s="251"/>
      <c r="KZL356" s="252"/>
      <c r="KZP356" s="251"/>
      <c r="KZQ356" s="252"/>
      <c r="KZU356" s="251"/>
      <c r="KZV356" s="252"/>
      <c r="KZZ356" s="251"/>
      <c r="LAA356" s="252"/>
      <c r="LAE356" s="251"/>
      <c r="LAF356" s="252"/>
      <c r="LAJ356" s="251"/>
      <c r="LAK356" s="252"/>
      <c r="LAO356" s="251"/>
      <c r="LAP356" s="252"/>
      <c r="LAT356" s="251"/>
      <c r="LAU356" s="252"/>
      <c r="LAY356" s="251"/>
      <c r="LAZ356" s="252"/>
      <c r="LBD356" s="251"/>
      <c r="LBE356" s="252"/>
      <c r="LBI356" s="251"/>
      <c r="LBJ356" s="252"/>
      <c r="LBN356" s="251"/>
      <c r="LBO356" s="252"/>
      <c r="LBS356" s="251"/>
      <c r="LBT356" s="252"/>
      <c r="LBX356" s="251"/>
      <c r="LBY356" s="252"/>
      <c r="LCC356" s="251"/>
      <c r="LCD356" s="252"/>
      <c r="LCH356" s="251"/>
      <c r="LCI356" s="252"/>
      <c r="LCM356" s="251"/>
      <c r="LCN356" s="252"/>
      <c r="LCR356" s="251"/>
      <c r="LCS356" s="252"/>
      <c r="LCW356" s="251"/>
      <c r="LCX356" s="252"/>
      <c r="LDB356" s="251"/>
      <c r="LDC356" s="252"/>
      <c r="LDG356" s="251"/>
      <c r="LDH356" s="252"/>
      <c r="LDL356" s="251"/>
      <c r="LDM356" s="252"/>
      <c r="LDQ356" s="251"/>
      <c r="LDR356" s="252"/>
      <c r="LDV356" s="251"/>
      <c r="LDW356" s="252"/>
      <c r="LEA356" s="251"/>
      <c r="LEB356" s="252"/>
      <c r="LEF356" s="251"/>
      <c r="LEG356" s="252"/>
      <c r="LEK356" s="251"/>
      <c r="LEL356" s="252"/>
      <c r="LEP356" s="251"/>
      <c r="LEQ356" s="252"/>
      <c r="LEU356" s="251"/>
      <c r="LEV356" s="252"/>
      <c r="LEZ356" s="251"/>
      <c r="LFA356" s="252"/>
      <c r="LFE356" s="251"/>
      <c r="LFF356" s="252"/>
      <c r="LFJ356" s="251"/>
      <c r="LFK356" s="252"/>
      <c r="LFO356" s="251"/>
      <c r="LFP356" s="252"/>
      <c r="LFT356" s="251"/>
      <c r="LFU356" s="252"/>
      <c r="LFY356" s="251"/>
      <c r="LFZ356" s="252"/>
      <c r="LGD356" s="251"/>
      <c r="LGE356" s="252"/>
      <c r="LGI356" s="251"/>
      <c r="LGJ356" s="252"/>
      <c r="LGN356" s="251"/>
      <c r="LGO356" s="252"/>
      <c r="LGS356" s="251"/>
      <c r="LGT356" s="252"/>
      <c r="LGX356" s="251"/>
      <c r="LGY356" s="252"/>
      <c r="LHC356" s="251"/>
      <c r="LHD356" s="252"/>
      <c r="LHH356" s="251"/>
      <c r="LHI356" s="252"/>
      <c r="LHM356" s="251"/>
      <c r="LHN356" s="252"/>
      <c r="LHR356" s="251"/>
      <c r="LHS356" s="252"/>
      <c r="LHW356" s="251"/>
      <c r="LHX356" s="252"/>
      <c r="LIB356" s="251"/>
      <c r="LIC356" s="252"/>
      <c r="LIG356" s="251"/>
      <c r="LIH356" s="252"/>
      <c r="LIL356" s="251"/>
      <c r="LIM356" s="252"/>
      <c r="LIQ356" s="251"/>
      <c r="LIR356" s="252"/>
      <c r="LIV356" s="251"/>
      <c r="LIW356" s="252"/>
      <c r="LJA356" s="251"/>
      <c r="LJB356" s="252"/>
      <c r="LJF356" s="251"/>
      <c r="LJG356" s="252"/>
      <c r="LJK356" s="251"/>
      <c r="LJL356" s="252"/>
      <c r="LJP356" s="251"/>
      <c r="LJQ356" s="252"/>
      <c r="LJU356" s="251"/>
      <c r="LJV356" s="252"/>
      <c r="LJZ356" s="251"/>
      <c r="LKA356" s="252"/>
      <c r="LKE356" s="251"/>
      <c r="LKF356" s="252"/>
      <c r="LKJ356" s="251"/>
      <c r="LKK356" s="252"/>
      <c r="LKO356" s="251"/>
      <c r="LKP356" s="252"/>
      <c r="LKT356" s="251"/>
      <c r="LKU356" s="252"/>
      <c r="LKY356" s="251"/>
      <c r="LKZ356" s="252"/>
      <c r="LLD356" s="251"/>
      <c r="LLE356" s="252"/>
      <c r="LLI356" s="251"/>
      <c r="LLJ356" s="252"/>
      <c r="LLN356" s="251"/>
      <c r="LLO356" s="252"/>
      <c r="LLS356" s="251"/>
      <c r="LLT356" s="252"/>
      <c r="LLX356" s="251"/>
      <c r="LLY356" s="252"/>
      <c r="LMC356" s="251"/>
      <c r="LMD356" s="252"/>
      <c r="LMH356" s="251"/>
      <c r="LMI356" s="252"/>
      <c r="LMM356" s="251"/>
      <c r="LMN356" s="252"/>
      <c r="LMR356" s="251"/>
      <c r="LMS356" s="252"/>
      <c r="LMW356" s="251"/>
      <c r="LMX356" s="252"/>
      <c r="LNB356" s="251"/>
      <c r="LNC356" s="252"/>
      <c r="LNG356" s="251"/>
      <c r="LNH356" s="252"/>
      <c r="LNL356" s="251"/>
      <c r="LNM356" s="252"/>
      <c r="LNQ356" s="251"/>
      <c r="LNR356" s="252"/>
      <c r="LNV356" s="251"/>
      <c r="LNW356" s="252"/>
      <c r="LOA356" s="251"/>
      <c r="LOB356" s="252"/>
      <c r="LOF356" s="251"/>
      <c r="LOG356" s="252"/>
      <c r="LOK356" s="251"/>
      <c r="LOL356" s="252"/>
      <c r="LOP356" s="251"/>
      <c r="LOQ356" s="252"/>
      <c r="LOU356" s="251"/>
      <c r="LOV356" s="252"/>
      <c r="LOZ356" s="251"/>
      <c r="LPA356" s="252"/>
      <c r="LPE356" s="251"/>
      <c r="LPF356" s="252"/>
      <c r="LPJ356" s="251"/>
      <c r="LPK356" s="252"/>
      <c r="LPO356" s="251"/>
      <c r="LPP356" s="252"/>
      <c r="LPT356" s="251"/>
      <c r="LPU356" s="252"/>
      <c r="LPY356" s="251"/>
      <c r="LPZ356" s="252"/>
      <c r="LQD356" s="251"/>
      <c r="LQE356" s="252"/>
      <c r="LQI356" s="251"/>
      <c r="LQJ356" s="252"/>
      <c r="LQN356" s="251"/>
      <c r="LQO356" s="252"/>
      <c r="LQS356" s="251"/>
      <c r="LQT356" s="252"/>
      <c r="LQX356" s="251"/>
      <c r="LQY356" s="252"/>
      <c r="LRC356" s="251"/>
      <c r="LRD356" s="252"/>
      <c r="LRH356" s="251"/>
      <c r="LRI356" s="252"/>
      <c r="LRM356" s="251"/>
      <c r="LRN356" s="252"/>
      <c r="LRR356" s="251"/>
      <c r="LRS356" s="252"/>
      <c r="LRW356" s="251"/>
      <c r="LRX356" s="252"/>
      <c r="LSB356" s="251"/>
      <c r="LSC356" s="252"/>
      <c r="LSG356" s="251"/>
      <c r="LSH356" s="252"/>
      <c r="LSL356" s="251"/>
      <c r="LSM356" s="252"/>
      <c r="LSQ356" s="251"/>
      <c r="LSR356" s="252"/>
      <c r="LSV356" s="251"/>
      <c r="LSW356" s="252"/>
      <c r="LTA356" s="251"/>
      <c r="LTB356" s="252"/>
      <c r="LTF356" s="251"/>
      <c r="LTG356" s="252"/>
      <c r="LTK356" s="251"/>
      <c r="LTL356" s="252"/>
      <c r="LTP356" s="251"/>
      <c r="LTQ356" s="252"/>
      <c r="LTU356" s="251"/>
      <c r="LTV356" s="252"/>
      <c r="LTZ356" s="251"/>
      <c r="LUA356" s="252"/>
      <c r="LUE356" s="251"/>
      <c r="LUF356" s="252"/>
      <c r="LUJ356" s="251"/>
      <c r="LUK356" s="252"/>
      <c r="LUO356" s="251"/>
      <c r="LUP356" s="252"/>
      <c r="LUT356" s="251"/>
      <c r="LUU356" s="252"/>
      <c r="LUY356" s="251"/>
      <c r="LUZ356" s="252"/>
      <c r="LVD356" s="251"/>
      <c r="LVE356" s="252"/>
      <c r="LVI356" s="251"/>
      <c r="LVJ356" s="252"/>
      <c r="LVN356" s="251"/>
      <c r="LVO356" s="252"/>
      <c r="LVS356" s="251"/>
      <c r="LVT356" s="252"/>
      <c r="LVX356" s="251"/>
      <c r="LVY356" s="252"/>
      <c r="LWC356" s="251"/>
      <c r="LWD356" s="252"/>
      <c r="LWH356" s="251"/>
      <c r="LWI356" s="252"/>
      <c r="LWM356" s="251"/>
      <c r="LWN356" s="252"/>
      <c r="LWR356" s="251"/>
      <c r="LWS356" s="252"/>
      <c r="LWW356" s="251"/>
      <c r="LWX356" s="252"/>
      <c r="LXB356" s="251"/>
      <c r="LXC356" s="252"/>
      <c r="LXG356" s="251"/>
      <c r="LXH356" s="252"/>
      <c r="LXL356" s="251"/>
      <c r="LXM356" s="252"/>
      <c r="LXQ356" s="251"/>
      <c r="LXR356" s="252"/>
      <c r="LXV356" s="251"/>
      <c r="LXW356" s="252"/>
      <c r="LYA356" s="251"/>
      <c r="LYB356" s="252"/>
      <c r="LYF356" s="251"/>
      <c r="LYG356" s="252"/>
      <c r="LYK356" s="251"/>
      <c r="LYL356" s="252"/>
      <c r="LYP356" s="251"/>
      <c r="LYQ356" s="252"/>
      <c r="LYU356" s="251"/>
      <c r="LYV356" s="252"/>
      <c r="LYZ356" s="251"/>
      <c r="LZA356" s="252"/>
      <c r="LZE356" s="251"/>
      <c r="LZF356" s="252"/>
      <c r="LZJ356" s="251"/>
      <c r="LZK356" s="252"/>
      <c r="LZO356" s="251"/>
      <c r="LZP356" s="252"/>
      <c r="LZT356" s="251"/>
      <c r="LZU356" s="252"/>
      <c r="LZY356" s="251"/>
      <c r="LZZ356" s="252"/>
      <c r="MAD356" s="251"/>
      <c r="MAE356" s="252"/>
      <c r="MAI356" s="251"/>
      <c r="MAJ356" s="252"/>
      <c r="MAN356" s="251"/>
      <c r="MAO356" s="252"/>
      <c r="MAS356" s="251"/>
      <c r="MAT356" s="252"/>
      <c r="MAX356" s="251"/>
      <c r="MAY356" s="252"/>
      <c r="MBC356" s="251"/>
      <c r="MBD356" s="252"/>
      <c r="MBH356" s="251"/>
      <c r="MBI356" s="252"/>
      <c r="MBM356" s="251"/>
      <c r="MBN356" s="252"/>
      <c r="MBR356" s="251"/>
      <c r="MBS356" s="252"/>
      <c r="MBW356" s="251"/>
      <c r="MBX356" s="252"/>
      <c r="MCB356" s="251"/>
      <c r="MCC356" s="252"/>
      <c r="MCG356" s="251"/>
      <c r="MCH356" s="252"/>
      <c r="MCL356" s="251"/>
      <c r="MCM356" s="252"/>
      <c r="MCQ356" s="251"/>
      <c r="MCR356" s="252"/>
      <c r="MCV356" s="251"/>
      <c r="MCW356" s="252"/>
      <c r="MDA356" s="251"/>
      <c r="MDB356" s="252"/>
      <c r="MDF356" s="251"/>
      <c r="MDG356" s="252"/>
      <c r="MDK356" s="251"/>
      <c r="MDL356" s="252"/>
      <c r="MDP356" s="251"/>
      <c r="MDQ356" s="252"/>
      <c r="MDU356" s="251"/>
      <c r="MDV356" s="252"/>
      <c r="MDZ356" s="251"/>
      <c r="MEA356" s="252"/>
      <c r="MEE356" s="251"/>
      <c r="MEF356" s="252"/>
      <c r="MEJ356" s="251"/>
      <c r="MEK356" s="252"/>
      <c r="MEO356" s="251"/>
      <c r="MEP356" s="252"/>
      <c r="MET356" s="251"/>
      <c r="MEU356" s="252"/>
      <c r="MEY356" s="251"/>
      <c r="MEZ356" s="252"/>
      <c r="MFD356" s="251"/>
      <c r="MFE356" s="252"/>
      <c r="MFI356" s="251"/>
      <c r="MFJ356" s="252"/>
      <c r="MFN356" s="251"/>
      <c r="MFO356" s="252"/>
      <c r="MFS356" s="251"/>
      <c r="MFT356" s="252"/>
      <c r="MFX356" s="251"/>
      <c r="MFY356" s="252"/>
      <c r="MGC356" s="251"/>
      <c r="MGD356" s="252"/>
      <c r="MGH356" s="251"/>
      <c r="MGI356" s="252"/>
      <c r="MGM356" s="251"/>
      <c r="MGN356" s="252"/>
      <c r="MGR356" s="251"/>
      <c r="MGS356" s="252"/>
      <c r="MGW356" s="251"/>
      <c r="MGX356" s="252"/>
      <c r="MHB356" s="251"/>
      <c r="MHC356" s="252"/>
      <c r="MHG356" s="251"/>
      <c r="MHH356" s="252"/>
      <c r="MHL356" s="251"/>
      <c r="MHM356" s="252"/>
      <c r="MHQ356" s="251"/>
      <c r="MHR356" s="252"/>
      <c r="MHV356" s="251"/>
      <c r="MHW356" s="252"/>
      <c r="MIA356" s="251"/>
      <c r="MIB356" s="252"/>
      <c r="MIF356" s="251"/>
      <c r="MIG356" s="252"/>
      <c r="MIK356" s="251"/>
      <c r="MIL356" s="252"/>
      <c r="MIP356" s="251"/>
      <c r="MIQ356" s="252"/>
      <c r="MIU356" s="251"/>
      <c r="MIV356" s="252"/>
      <c r="MIZ356" s="251"/>
      <c r="MJA356" s="252"/>
      <c r="MJE356" s="251"/>
      <c r="MJF356" s="252"/>
      <c r="MJJ356" s="251"/>
      <c r="MJK356" s="252"/>
      <c r="MJO356" s="251"/>
      <c r="MJP356" s="252"/>
      <c r="MJT356" s="251"/>
      <c r="MJU356" s="252"/>
      <c r="MJY356" s="251"/>
      <c r="MJZ356" s="252"/>
      <c r="MKD356" s="251"/>
      <c r="MKE356" s="252"/>
      <c r="MKI356" s="251"/>
      <c r="MKJ356" s="252"/>
      <c r="MKN356" s="251"/>
      <c r="MKO356" s="252"/>
      <c r="MKS356" s="251"/>
      <c r="MKT356" s="252"/>
      <c r="MKX356" s="251"/>
      <c r="MKY356" s="252"/>
      <c r="MLC356" s="251"/>
      <c r="MLD356" s="252"/>
      <c r="MLH356" s="251"/>
      <c r="MLI356" s="252"/>
      <c r="MLM356" s="251"/>
      <c r="MLN356" s="252"/>
      <c r="MLR356" s="251"/>
      <c r="MLS356" s="252"/>
      <c r="MLW356" s="251"/>
      <c r="MLX356" s="252"/>
      <c r="MMB356" s="251"/>
      <c r="MMC356" s="252"/>
      <c r="MMG356" s="251"/>
      <c r="MMH356" s="252"/>
      <c r="MML356" s="251"/>
      <c r="MMM356" s="252"/>
      <c r="MMQ356" s="251"/>
      <c r="MMR356" s="252"/>
      <c r="MMV356" s="251"/>
      <c r="MMW356" s="252"/>
      <c r="MNA356" s="251"/>
      <c r="MNB356" s="252"/>
      <c r="MNF356" s="251"/>
      <c r="MNG356" s="252"/>
      <c r="MNK356" s="251"/>
      <c r="MNL356" s="252"/>
      <c r="MNP356" s="251"/>
      <c r="MNQ356" s="252"/>
      <c r="MNU356" s="251"/>
      <c r="MNV356" s="252"/>
      <c r="MNZ356" s="251"/>
      <c r="MOA356" s="252"/>
      <c r="MOE356" s="251"/>
      <c r="MOF356" s="252"/>
      <c r="MOJ356" s="251"/>
      <c r="MOK356" s="252"/>
      <c r="MOO356" s="251"/>
      <c r="MOP356" s="252"/>
      <c r="MOT356" s="251"/>
      <c r="MOU356" s="252"/>
      <c r="MOY356" s="251"/>
      <c r="MOZ356" s="252"/>
      <c r="MPD356" s="251"/>
      <c r="MPE356" s="252"/>
      <c r="MPI356" s="251"/>
      <c r="MPJ356" s="252"/>
      <c r="MPN356" s="251"/>
      <c r="MPO356" s="252"/>
      <c r="MPS356" s="251"/>
      <c r="MPT356" s="252"/>
      <c r="MPX356" s="251"/>
      <c r="MPY356" s="252"/>
      <c r="MQC356" s="251"/>
      <c r="MQD356" s="252"/>
      <c r="MQH356" s="251"/>
      <c r="MQI356" s="252"/>
      <c r="MQM356" s="251"/>
      <c r="MQN356" s="252"/>
      <c r="MQR356" s="251"/>
      <c r="MQS356" s="252"/>
      <c r="MQW356" s="251"/>
      <c r="MQX356" s="252"/>
      <c r="MRB356" s="251"/>
      <c r="MRC356" s="252"/>
      <c r="MRG356" s="251"/>
      <c r="MRH356" s="252"/>
      <c r="MRL356" s="251"/>
      <c r="MRM356" s="252"/>
      <c r="MRQ356" s="251"/>
      <c r="MRR356" s="252"/>
      <c r="MRV356" s="251"/>
      <c r="MRW356" s="252"/>
      <c r="MSA356" s="251"/>
      <c r="MSB356" s="252"/>
      <c r="MSF356" s="251"/>
      <c r="MSG356" s="252"/>
      <c r="MSK356" s="251"/>
      <c r="MSL356" s="252"/>
      <c r="MSP356" s="251"/>
      <c r="MSQ356" s="252"/>
      <c r="MSU356" s="251"/>
      <c r="MSV356" s="252"/>
      <c r="MSZ356" s="251"/>
      <c r="MTA356" s="252"/>
      <c r="MTE356" s="251"/>
      <c r="MTF356" s="252"/>
      <c r="MTJ356" s="251"/>
      <c r="MTK356" s="252"/>
      <c r="MTO356" s="251"/>
      <c r="MTP356" s="252"/>
      <c r="MTT356" s="251"/>
      <c r="MTU356" s="252"/>
      <c r="MTY356" s="251"/>
      <c r="MTZ356" s="252"/>
      <c r="MUD356" s="251"/>
      <c r="MUE356" s="252"/>
      <c r="MUI356" s="251"/>
      <c r="MUJ356" s="252"/>
      <c r="MUN356" s="251"/>
      <c r="MUO356" s="252"/>
      <c r="MUS356" s="251"/>
      <c r="MUT356" s="252"/>
      <c r="MUX356" s="251"/>
      <c r="MUY356" s="252"/>
      <c r="MVC356" s="251"/>
      <c r="MVD356" s="252"/>
      <c r="MVH356" s="251"/>
      <c r="MVI356" s="252"/>
      <c r="MVM356" s="251"/>
      <c r="MVN356" s="252"/>
      <c r="MVR356" s="251"/>
      <c r="MVS356" s="252"/>
      <c r="MVW356" s="251"/>
      <c r="MVX356" s="252"/>
      <c r="MWB356" s="251"/>
      <c r="MWC356" s="252"/>
      <c r="MWG356" s="251"/>
      <c r="MWH356" s="252"/>
      <c r="MWL356" s="251"/>
      <c r="MWM356" s="252"/>
      <c r="MWQ356" s="251"/>
      <c r="MWR356" s="252"/>
      <c r="MWV356" s="251"/>
      <c r="MWW356" s="252"/>
      <c r="MXA356" s="251"/>
      <c r="MXB356" s="252"/>
      <c r="MXF356" s="251"/>
      <c r="MXG356" s="252"/>
      <c r="MXK356" s="251"/>
      <c r="MXL356" s="252"/>
      <c r="MXP356" s="251"/>
      <c r="MXQ356" s="252"/>
      <c r="MXU356" s="251"/>
      <c r="MXV356" s="252"/>
      <c r="MXZ356" s="251"/>
      <c r="MYA356" s="252"/>
      <c r="MYE356" s="251"/>
      <c r="MYF356" s="252"/>
      <c r="MYJ356" s="251"/>
      <c r="MYK356" s="252"/>
      <c r="MYO356" s="251"/>
      <c r="MYP356" s="252"/>
      <c r="MYT356" s="251"/>
      <c r="MYU356" s="252"/>
      <c r="MYY356" s="251"/>
      <c r="MYZ356" s="252"/>
      <c r="MZD356" s="251"/>
      <c r="MZE356" s="252"/>
      <c r="MZI356" s="251"/>
      <c r="MZJ356" s="252"/>
      <c r="MZN356" s="251"/>
      <c r="MZO356" s="252"/>
      <c r="MZS356" s="251"/>
      <c r="MZT356" s="252"/>
      <c r="MZX356" s="251"/>
      <c r="MZY356" s="252"/>
      <c r="NAC356" s="251"/>
      <c r="NAD356" s="252"/>
      <c r="NAH356" s="251"/>
      <c r="NAI356" s="252"/>
      <c r="NAM356" s="251"/>
      <c r="NAN356" s="252"/>
      <c r="NAR356" s="251"/>
      <c r="NAS356" s="252"/>
      <c r="NAW356" s="251"/>
      <c r="NAX356" s="252"/>
      <c r="NBB356" s="251"/>
      <c r="NBC356" s="252"/>
      <c r="NBG356" s="251"/>
      <c r="NBH356" s="252"/>
      <c r="NBL356" s="251"/>
      <c r="NBM356" s="252"/>
      <c r="NBQ356" s="251"/>
      <c r="NBR356" s="252"/>
      <c r="NBV356" s="251"/>
      <c r="NBW356" s="252"/>
      <c r="NCA356" s="251"/>
      <c r="NCB356" s="252"/>
      <c r="NCF356" s="251"/>
      <c r="NCG356" s="252"/>
      <c r="NCK356" s="251"/>
      <c r="NCL356" s="252"/>
      <c r="NCP356" s="251"/>
      <c r="NCQ356" s="252"/>
      <c r="NCU356" s="251"/>
      <c r="NCV356" s="252"/>
      <c r="NCZ356" s="251"/>
      <c r="NDA356" s="252"/>
      <c r="NDE356" s="251"/>
      <c r="NDF356" s="252"/>
      <c r="NDJ356" s="251"/>
      <c r="NDK356" s="252"/>
      <c r="NDO356" s="251"/>
      <c r="NDP356" s="252"/>
      <c r="NDT356" s="251"/>
      <c r="NDU356" s="252"/>
      <c r="NDY356" s="251"/>
      <c r="NDZ356" s="252"/>
      <c r="NED356" s="251"/>
      <c r="NEE356" s="252"/>
      <c r="NEI356" s="251"/>
      <c r="NEJ356" s="252"/>
      <c r="NEN356" s="251"/>
      <c r="NEO356" s="252"/>
      <c r="NES356" s="251"/>
      <c r="NET356" s="252"/>
      <c r="NEX356" s="251"/>
      <c r="NEY356" s="252"/>
      <c r="NFC356" s="251"/>
      <c r="NFD356" s="252"/>
      <c r="NFH356" s="251"/>
      <c r="NFI356" s="252"/>
      <c r="NFM356" s="251"/>
      <c r="NFN356" s="252"/>
      <c r="NFR356" s="251"/>
      <c r="NFS356" s="252"/>
      <c r="NFW356" s="251"/>
      <c r="NFX356" s="252"/>
      <c r="NGB356" s="251"/>
      <c r="NGC356" s="252"/>
      <c r="NGG356" s="251"/>
      <c r="NGH356" s="252"/>
      <c r="NGL356" s="251"/>
      <c r="NGM356" s="252"/>
      <c r="NGQ356" s="251"/>
      <c r="NGR356" s="252"/>
      <c r="NGV356" s="251"/>
      <c r="NGW356" s="252"/>
      <c r="NHA356" s="251"/>
      <c r="NHB356" s="252"/>
      <c r="NHF356" s="251"/>
      <c r="NHG356" s="252"/>
      <c r="NHK356" s="251"/>
      <c r="NHL356" s="252"/>
      <c r="NHP356" s="251"/>
      <c r="NHQ356" s="252"/>
      <c r="NHU356" s="251"/>
      <c r="NHV356" s="252"/>
      <c r="NHZ356" s="251"/>
      <c r="NIA356" s="252"/>
      <c r="NIE356" s="251"/>
      <c r="NIF356" s="252"/>
      <c r="NIJ356" s="251"/>
      <c r="NIK356" s="252"/>
      <c r="NIO356" s="251"/>
      <c r="NIP356" s="252"/>
      <c r="NIT356" s="251"/>
      <c r="NIU356" s="252"/>
      <c r="NIY356" s="251"/>
      <c r="NIZ356" s="252"/>
      <c r="NJD356" s="251"/>
      <c r="NJE356" s="252"/>
      <c r="NJI356" s="251"/>
      <c r="NJJ356" s="252"/>
      <c r="NJN356" s="251"/>
      <c r="NJO356" s="252"/>
      <c r="NJS356" s="251"/>
      <c r="NJT356" s="252"/>
      <c r="NJX356" s="251"/>
      <c r="NJY356" s="252"/>
      <c r="NKC356" s="251"/>
      <c r="NKD356" s="252"/>
      <c r="NKH356" s="251"/>
      <c r="NKI356" s="252"/>
      <c r="NKM356" s="251"/>
      <c r="NKN356" s="252"/>
      <c r="NKR356" s="251"/>
      <c r="NKS356" s="252"/>
      <c r="NKW356" s="251"/>
      <c r="NKX356" s="252"/>
      <c r="NLB356" s="251"/>
      <c r="NLC356" s="252"/>
      <c r="NLG356" s="251"/>
      <c r="NLH356" s="252"/>
      <c r="NLL356" s="251"/>
      <c r="NLM356" s="252"/>
      <c r="NLQ356" s="251"/>
      <c r="NLR356" s="252"/>
      <c r="NLV356" s="251"/>
      <c r="NLW356" s="252"/>
      <c r="NMA356" s="251"/>
      <c r="NMB356" s="252"/>
      <c r="NMF356" s="251"/>
      <c r="NMG356" s="252"/>
      <c r="NMK356" s="251"/>
      <c r="NML356" s="252"/>
      <c r="NMP356" s="251"/>
      <c r="NMQ356" s="252"/>
      <c r="NMU356" s="251"/>
      <c r="NMV356" s="252"/>
      <c r="NMZ356" s="251"/>
      <c r="NNA356" s="252"/>
      <c r="NNE356" s="251"/>
      <c r="NNF356" s="252"/>
      <c r="NNJ356" s="251"/>
      <c r="NNK356" s="252"/>
      <c r="NNO356" s="251"/>
      <c r="NNP356" s="252"/>
      <c r="NNT356" s="251"/>
      <c r="NNU356" s="252"/>
      <c r="NNY356" s="251"/>
      <c r="NNZ356" s="252"/>
      <c r="NOD356" s="251"/>
      <c r="NOE356" s="252"/>
      <c r="NOI356" s="251"/>
      <c r="NOJ356" s="252"/>
      <c r="NON356" s="251"/>
      <c r="NOO356" s="252"/>
      <c r="NOS356" s="251"/>
      <c r="NOT356" s="252"/>
      <c r="NOX356" s="251"/>
      <c r="NOY356" s="252"/>
      <c r="NPC356" s="251"/>
      <c r="NPD356" s="252"/>
      <c r="NPH356" s="251"/>
      <c r="NPI356" s="252"/>
      <c r="NPM356" s="251"/>
      <c r="NPN356" s="252"/>
      <c r="NPR356" s="251"/>
      <c r="NPS356" s="252"/>
      <c r="NPW356" s="251"/>
      <c r="NPX356" s="252"/>
      <c r="NQB356" s="251"/>
      <c r="NQC356" s="252"/>
      <c r="NQG356" s="251"/>
      <c r="NQH356" s="252"/>
      <c r="NQL356" s="251"/>
      <c r="NQM356" s="252"/>
      <c r="NQQ356" s="251"/>
      <c r="NQR356" s="252"/>
      <c r="NQV356" s="251"/>
      <c r="NQW356" s="252"/>
      <c r="NRA356" s="251"/>
      <c r="NRB356" s="252"/>
      <c r="NRF356" s="251"/>
      <c r="NRG356" s="252"/>
      <c r="NRK356" s="251"/>
      <c r="NRL356" s="252"/>
      <c r="NRP356" s="251"/>
      <c r="NRQ356" s="252"/>
      <c r="NRU356" s="251"/>
      <c r="NRV356" s="252"/>
      <c r="NRZ356" s="251"/>
      <c r="NSA356" s="252"/>
      <c r="NSE356" s="251"/>
      <c r="NSF356" s="252"/>
      <c r="NSJ356" s="251"/>
      <c r="NSK356" s="252"/>
      <c r="NSO356" s="251"/>
      <c r="NSP356" s="252"/>
      <c r="NST356" s="251"/>
      <c r="NSU356" s="252"/>
      <c r="NSY356" s="251"/>
      <c r="NSZ356" s="252"/>
      <c r="NTD356" s="251"/>
      <c r="NTE356" s="252"/>
      <c r="NTI356" s="251"/>
      <c r="NTJ356" s="252"/>
      <c r="NTN356" s="251"/>
      <c r="NTO356" s="252"/>
      <c r="NTS356" s="251"/>
      <c r="NTT356" s="252"/>
      <c r="NTX356" s="251"/>
      <c r="NTY356" s="252"/>
      <c r="NUC356" s="251"/>
      <c r="NUD356" s="252"/>
      <c r="NUH356" s="251"/>
      <c r="NUI356" s="252"/>
      <c r="NUM356" s="251"/>
      <c r="NUN356" s="252"/>
      <c r="NUR356" s="251"/>
      <c r="NUS356" s="252"/>
      <c r="NUW356" s="251"/>
      <c r="NUX356" s="252"/>
      <c r="NVB356" s="251"/>
      <c r="NVC356" s="252"/>
      <c r="NVG356" s="251"/>
      <c r="NVH356" s="252"/>
      <c r="NVL356" s="251"/>
      <c r="NVM356" s="252"/>
      <c r="NVQ356" s="251"/>
      <c r="NVR356" s="252"/>
      <c r="NVV356" s="251"/>
      <c r="NVW356" s="252"/>
      <c r="NWA356" s="251"/>
      <c r="NWB356" s="252"/>
      <c r="NWF356" s="251"/>
      <c r="NWG356" s="252"/>
      <c r="NWK356" s="251"/>
      <c r="NWL356" s="252"/>
      <c r="NWP356" s="251"/>
      <c r="NWQ356" s="252"/>
      <c r="NWU356" s="251"/>
      <c r="NWV356" s="252"/>
      <c r="NWZ356" s="251"/>
      <c r="NXA356" s="252"/>
      <c r="NXE356" s="251"/>
      <c r="NXF356" s="252"/>
      <c r="NXJ356" s="251"/>
      <c r="NXK356" s="252"/>
      <c r="NXO356" s="251"/>
      <c r="NXP356" s="252"/>
      <c r="NXT356" s="251"/>
      <c r="NXU356" s="252"/>
      <c r="NXY356" s="251"/>
      <c r="NXZ356" s="252"/>
      <c r="NYD356" s="251"/>
      <c r="NYE356" s="252"/>
      <c r="NYI356" s="251"/>
      <c r="NYJ356" s="252"/>
      <c r="NYN356" s="251"/>
      <c r="NYO356" s="252"/>
      <c r="NYS356" s="251"/>
      <c r="NYT356" s="252"/>
      <c r="NYX356" s="251"/>
      <c r="NYY356" s="252"/>
      <c r="NZC356" s="251"/>
      <c r="NZD356" s="252"/>
      <c r="NZH356" s="251"/>
      <c r="NZI356" s="252"/>
      <c r="NZM356" s="251"/>
      <c r="NZN356" s="252"/>
      <c r="NZR356" s="251"/>
      <c r="NZS356" s="252"/>
      <c r="NZW356" s="251"/>
      <c r="NZX356" s="252"/>
      <c r="OAB356" s="251"/>
      <c r="OAC356" s="252"/>
      <c r="OAG356" s="251"/>
      <c r="OAH356" s="252"/>
      <c r="OAL356" s="251"/>
      <c r="OAM356" s="252"/>
      <c r="OAQ356" s="251"/>
      <c r="OAR356" s="252"/>
      <c r="OAV356" s="251"/>
      <c r="OAW356" s="252"/>
      <c r="OBA356" s="251"/>
      <c r="OBB356" s="252"/>
      <c r="OBF356" s="251"/>
      <c r="OBG356" s="252"/>
      <c r="OBK356" s="251"/>
      <c r="OBL356" s="252"/>
      <c r="OBP356" s="251"/>
      <c r="OBQ356" s="252"/>
      <c r="OBU356" s="251"/>
      <c r="OBV356" s="252"/>
      <c r="OBZ356" s="251"/>
      <c r="OCA356" s="252"/>
      <c r="OCE356" s="251"/>
      <c r="OCF356" s="252"/>
      <c r="OCJ356" s="251"/>
      <c r="OCK356" s="252"/>
      <c r="OCO356" s="251"/>
      <c r="OCP356" s="252"/>
      <c r="OCT356" s="251"/>
      <c r="OCU356" s="252"/>
      <c r="OCY356" s="251"/>
      <c r="OCZ356" s="252"/>
      <c r="ODD356" s="251"/>
      <c r="ODE356" s="252"/>
      <c r="ODI356" s="251"/>
      <c r="ODJ356" s="252"/>
      <c r="ODN356" s="251"/>
      <c r="ODO356" s="252"/>
      <c r="ODS356" s="251"/>
      <c r="ODT356" s="252"/>
      <c r="ODX356" s="251"/>
      <c r="ODY356" s="252"/>
      <c r="OEC356" s="251"/>
      <c r="OED356" s="252"/>
      <c r="OEH356" s="251"/>
      <c r="OEI356" s="252"/>
      <c r="OEM356" s="251"/>
      <c r="OEN356" s="252"/>
      <c r="OER356" s="251"/>
      <c r="OES356" s="252"/>
      <c r="OEW356" s="251"/>
      <c r="OEX356" s="252"/>
      <c r="OFB356" s="251"/>
      <c r="OFC356" s="252"/>
      <c r="OFG356" s="251"/>
      <c r="OFH356" s="252"/>
      <c r="OFL356" s="251"/>
      <c r="OFM356" s="252"/>
      <c r="OFQ356" s="251"/>
      <c r="OFR356" s="252"/>
      <c r="OFV356" s="251"/>
      <c r="OFW356" s="252"/>
      <c r="OGA356" s="251"/>
      <c r="OGB356" s="252"/>
      <c r="OGF356" s="251"/>
      <c r="OGG356" s="252"/>
      <c r="OGK356" s="251"/>
      <c r="OGL356" s="252"/>
      <c r="OGP356" s="251"/>
      <c r="OGQ356" s="252"/>
      <c r="OGU356" s="251"/>
      <c r="OGV356" s="252"/>
      <c r="OGZ356" s="251"/>
      <c r="OHA356" s="252"/>
      <c r="OHE356" s="251"/>
      <c r="OHF356" s="252"/>
      <c r="OHJ356" s="251"/>
      <c r="OHK356" s="252"/>
      <c r="OHO356" s="251"/>
      <c r="OHP356" s="252"/>
      <c r="OHT356" s="251"/>
      <c r="OHU356" s="252"/>
      <c r="OHY356" s="251"/>
      <c r="OHZ356" s="252"/>
      <c r="OID356" s="251"/>
      <c r="OIE356" s="252"/>
      <c r="OII356" s="251"/>
      <c r="OIJ356" s="252"/>
      <c r="OIN356" s="251"/>
      <c r="OIO356" s="252"/>
      <c r="OIS356" s="251"/>
      <c r="OIT356" s="252"/>
      <c r="OIX356" s="251"/>
      <c r="OIY356" s="252"/>
      <c r="OJC356" s="251"/>
      <c r="OJD356" s="252"/>
      <c r="OJH356" s="251"/>
      <c r="OJI356" s="252"/>
      <c r="OJM356" s="251"/>
      <c r="OJN356" s="252"/>
      <c r="OJR356" s="251"/>
      <c r="OJS356" s="252"/>
      <c r="OJW356" s="251"/>
      <c r="OJX356" s="252"/>
      <c r="OKB356" s="251"/>
      <c r="OKC356" s="252"/>
      <c r="OKG356" s="251"/>
      <c r="OKH356" s="252"/>
      <c r="OKL356" s="251"/>
      <c r="OKM356" s="252"/>
      <c r="OKQ356" s="251"/>
      <c r="OKR356" s="252"/>
      <c r="OKV356" s="251"/>
      <c r="OKW356" s="252"/>
      <c r="OLA356" s="251"/>
      <c r="OLB356" s="252"/>
      <c r="OLF356" s="251"/>
      <c r="OLG356" s="252"/>
      <c r="OLK356" s="251"/>
      <c r="OLL356" s="252"/>
      <c r="OLP356" s="251"/>
      <c r="OLQ356" s="252"/>
      <c r="OLU356" s="251"/>
      <c r="OLV356" s="252"/>
      <c r="OLZ356" s="251"/>
      <c r="OMA356" s="252"/>
      <c r="OME356" s="251"/>
      <c r="OMF356" s="252"/>
      <c r="OMJ356" s="251"/>
      <c r="OMK356" s="252"/>
      <c r="OMO356" s="251"/>
      <c r="OMP356" s="252"/>
      <c r="OMT356" s="251"/>
      <c r="OMU356" s="252"/>
      <c r="OMY356" s="251"/>
      <c r="OMZ356" s="252"/>
      <c r="OND356" s="251"/>
      <c r="ONE356" s="252"/>
      <c r="ONI356" s="251"/>
      <c r="ONJ356" s="252"/>
      <c r="ONN356" s="251"/>
      <c r="ONO356" s="252"/>
      <c r="ONS356" s="251"/>
      <c r="ONT356" s="252"/>
      <c r="ONX356" s="251"/>
      <c r="ONY356" s="252"/>
      <c r="OOC356" s="251"/>
      <c r="OOD356" s="252"/>
      <c r="OOH356" s="251"/>
      <c r="OOI356" s="252"/>
      <c r="OOM356" s="251"/>
      <c r="OON356" s="252"/>
      <c r="OOR356" s="251"/>
      <c r="OOS356" s="252"/>
      <c r="OOW356" s="251"/>
      <c r="OOX356" s="252"/>
      <c r="OPB356" s="251"/>
      <c r="OPC356" s="252"/>
      <c r="OPG356" s="251"/>
      <c r="OPH356" s="252"/>
      <c r="OPL356" s="251"/>
      <c r="OPM356" s="252"/>
      <c r="OPQ356" s="251"/>
      <c r="OPR356" s="252"/>
      <c r="OPV356" s="251"/>
      <c r="OPW356" s="252"/>
      <c r="OQA356" s="251"/>
      <c r="OQB356" s="252"/>
      <c r="OQF356" s="251"/>
      <c r="OQG356" s="252"/>
      <c r="OQK356" s="251"/>
      <c r="OQL356" s="252"/>
      <c r="OQP356" s="251"/>
      <c r="OQQ356" s="252"/>
      <c r="OQU356" s="251"/>
      <c r="OQV356" s="252"/>
      <c r="OQZ356" s="251"/>
      <c r="ORA356" s="252"/>
      <c r="ORE356" s="251"/>
      <c r="ORF356" s="252"/>
      <c r="ORJ356" s="251"/>
      <c r="ORK356" s="252"/>
      <c r="ORO356" s="251"/>
      <c r="ORP356" s="252"/>
      <c r="ORT356" s="251"/>
      <c r="ORU356" s="252"/>
      <c r="ORY356" s="251"/>
      <c r="ORZ356" s="252"/>
      <c r="OSD356" s="251"/>
      <c r="OSE356" s="252"/>
      <c r="OSI356" s="251"/>
      <c r="OSJ356" s="252"/>
      <c r="OSN356" s="251"/>
      <c r="OSO356" s="252"/>
      <c r="OSS356" s="251"/>
      <c r="OST356" s="252"/>
      <c r="OSX356" s="251"/>
      <c r="OSY356" s="252"/>
      <c r="OTC356" s="251"/>
      <c r="OTD356" s="252"/>
      <c r="OTH356" s="251"/>
      <c r="OTI356" s="252"/>
      <c r="OTM356" s="251"/>
      <c r="OTN356" s="252"/>
      <c r="OTR356" s="251"/>
      <c r="OTS356" s="252"/>
      <c r="OTW356" s="251"/>
      <c r="OTX356" s="252"/>
      <c r="OUB356" s="251"/>
      <c r="OUC356" s="252"/>
      <c r="OUG356" s="251"/>
      <c r="OUH356" s="252"/>
      <c r="OUL356" s="251"/>
      <c r="OUM356" s="252"/>
      <c r="OUQ356" s="251"/>
      <c r="OUR356" s="252"/>
      <c r="OUV356" s="251"/>
      <c r="OUW356" s="252"/>
      <c r="OVA356" s="251"/>
      <c r="OVB356" s="252"/>
      <c r="OVF356" s="251"/>
      <c r="OVG356" s="252"/>
      <c r="OVK356" s="251"/>
      <c r="OVL356" s="252"/>
      <c r="OVP356" s="251"/>
      <c r="OVQ356" s="252"/>
      <c r="OVU356" s="251"/>
      <c r="OVV356" s="252"/>
      <c r="OVZ356" s="251"/>
      <c r="OWA356" s="252"/>
      <c r="OWE356" s="251"/>
      <c r="OWF356" s="252"/>
      <c r="OWJ356" s="251"/>
      <c r="OWK356" s="252"/>
      <c r="OWO356" s="251"/>
      <c r="OWP356" s="252"/>
      <c r="OWT356" s="251"/>
      <c r="OWU356" s="252"/>
      <c r="OWY356" s="251"/>
      <c r="OWZ356" s="252"/>
      <c r="OXD356" s="251"/>
      <c r="OXE356" s="252"/>
      <c r="OXI356" s="251"/>
      <c r="OXJ356" s="252"/>
      <c r="OXN356" s="251"/>
      <c r="OXO356" s="252"/>
      <c r="OXS356" s="251"/>
      <c r="OXT356" s="252"/>
      <c r="OXX356" s="251"/>
      <c r="OXY356" s="252"/>
      <c r="OYC356" s="251"/>
      <c r="OYD356" s="252"/>
      <c r="OYH356" s="251"/>
      <c r="OYI356" s="252"/>
      <c r="OYM356" s="251"/>
      <c r="OYN356" s="252"/>
      <c r="OYR356" s="251"/>
      <c r="OYS356" s="252"/>
      <c r="OYW356" s="251"/>
      <c r="OYX356" s="252"/>
      <c r="OZB356" s="251"/>
      <c r="OZC356" s="252"/>
      <c r="OZG356" s="251"/>
      <c r="OZH356" s="252"/>
      <c r="OZL356" s="251"/>
      <c r="OZM356" s="252"/>
      <c r="OZQ356" s="251"/>
      <c r="OZR356" s="252"/>
      <c r="OZV356" s="251"/>
      <c r="OZW356" s="252"/>
      <c r="PAA356" s="251"/>
      <c r="PAB356" s="252"/>
      <c r="PAF356" s="251"/>
      <c r="PAG356" s="252"/>
      <c r="PAK356" s="251"/>
      <c r="PAL356" s="252"/>
      <c r="PAP356" s="251"/>
      <c r="PAQ356" s="252"/>
      <c r="PAU356" s="251"/>
      <c r="PAV356" s="252"/>
      <c r="PAZ356" s="251"/>
      <c r="PBA356" s="252"/>
      <c r="PBE356" s="251"/>
      <c r="PBF356" s="252"/>
      <c r="PBJ356" s="251"/>
      <c r="PBK356" s="252"/>
      <c r="PBO356" s="251"/>
      <c r="PBP356" s="252"/>
      <c r="PBT356" s="251"/>
      <c r="PBU356" s="252"/>
      <c r="PBY356" s="251"/>
      <c r="PBZ356" s="252"/>
      <c r="PCD356" s="251"/>
      <c r="PCE356" s="252"/>
      <c r="PCI356" s="251"/>
      <c r="PCJ356" s="252"/>
      <c r="PCN356" s="251"/>
      <c r="PCO356" s="252"/>
      <c r="PCS356" s="251"/>
      <c r="PCT356" s="252"/>
      <c r="PCX356" s="251"/>
      <c r="PCY356" s="252"/>
      <c r="PDC356" s="251"/>
      <c r="PDD356" s="252"/>
      <c r="PDH356" s="251"/>
      <c r="PDI356" s="252"/>
      <c r="PDM356" s="251"/>
      <c r="PDN356" s="252"/>
      <c r="PDR356" s="251"/>
      <c r="PDS356" s="252"/>
      <c r="PDW356" s="251"/>
      <c r="PDX356" s="252"/>
      <c r="PEB356" s="251"/>
      <c r="PEC356" s="252"/>
      <c r="PEG356" s="251"/>
      <c r="PEH356" s="252"/>
      <c r="PEL356" s="251"/>
      <c r="PEM356" s="252"/>
      <c r="PEQ356" s="251"/>
      <c r="PER356" s="252"/>
      <c r="PEV356" s="251"/>
      <c r="PEW356" s="252"/>
      <c r="PFA356" s="251"/>
      <c r="PFB356" s="252"/>
      <c r="PFF356" s="251"/>
      <c r="PFG356" s="252"/>
      <c r="PFK356" s="251"/>
      <c r="PFL356" s="252"/>
      <c r="PFP356" s="251"/>
      <c r="PFQ356" s="252"/>
      <c r="PFU356" s="251"/>
      <c r="PFV356" s="252"/>
      <c r="PFZ356" s="251"/>
      <c r="PGA356" s="252"/>
      <c r="PGE356" s="251"/>
      <c r="PGF356" s="252"/>
      <c r="PGJ356" s="251"/>
      <c r="PGK356" s="252"/>
      <c r="PGO356" s="251"/>
      <c r="PGP356" s="252"/>
      <c r="PGT356" s="251"/>
      <c r="PGU356" s="252"/>
      <c r="PGY356" s="251"/>
      <c r="PGZ356" s="252"/>
      <c r="PHD356" s="251"/>
      <c r="PHE356" s="252"/>
      <c r="PHI356" s="251"/>
      <c r="PHJ356" s="252"/>
      <c r="PHN356" s="251"/>
      <c r="PHO356" s="252"/>
      <c r="PHS356" s="251"/>
      <c r="PHT356" s="252"/>
      <c r="PHX356" s="251"/>
      <c r="PHY356" s="252"/>
      <c r="PIC356" s="251"/>
      <c r="PID356" s="252"/>
      <c r="PIH356" s="251"/>
      <c r="PII356" s="252"/>
      <c r="PIM356" s="251"/>
      <c r="PIN356" s="252"/>
      <c r="PIR356" s="251"/>
      <c r="PIS356" s="252"/>
      <c r="PIW356" s="251"/>
      <c r="PIX356" s="252"/>
      <c r="PJB356" s="251"/>
      <c r="PJC356" s="252"/>
      <c r="PJG356" s="251"/>
      <c r="PJH356" s="252"/>
      <c r="PJL356" s="251"/>
      <c r="PJM356" s="252"/>
      <c r="PJQ356" s="251"/>
      <c r="PJR356" s="252"/>
      <c r="PJV356" s="251"/>
      <c r="PJW356" s="252"/>
      <c r="PKA356" s="251"/>
      <c r="PKB356" s="252"/>
      <c r="PKF356" s="251"/>
      <c r="PKG356" s="252"/>
      <c r="PKK356" s="251"/>
      <c r="PKL356" s="252"/>
      <c r="PKP356" s="251"/>
      <c r="PKQ356" s="252"/>
      <c r="PKU356" s="251"/>
      <c r="PKV356" s="252"/>
      <c r="PKZ356" s="251"/>
      <c r="PLA356" s="252"/>
      <c r="PLE356" s="251"/>
      <c r="PLF356" s="252"/>
      <c r="PLJ356" s="251"/>
      <c r="PLK356" s="252"/>
      <c r="PLO356" s="251"/>
      <c r="PLP356" s="252"/>
      <c r="PLT356" s="251"/>
      <c r="PLU356" s="252"/>
      <c r="PLY356" s="251"/>
      <c r="PLZ356" s="252"/>
      <c r="PMD356" s="251"/>
      <c r="PME356" s="252"/>
      <c r="PMI356" s="251"/>
      <c r="PMJ356" s="252"/>
      <c r="PMN356" s="251"/>
      <c r="PMO356" s="252"/>
      <c r="PMS356" s="251"/>
      <c r="PMT356" s="252"/>
      <c r="PMX356" s="251"/>
      <c r="PMY356" s="252"/>
      <c r="PNC356" s="251"/>
      <c r="PND356" s="252"/>
      <c r="PNH356" s="251"/>
      <c r="PNI356" s="252"/>
      <c r="PNM356" s="251"/>
      <c r="PNN356" s="252"/>
      <c r="PNR356" s="251"/>
      <c r="PNS356" s="252"/>
      <c r="PNW356" s="251"/>
      <c r="PNX356" s="252"/>
      <c r="POB356" s="251"/>
      <c r="POC356" s="252"/>
      <c r="POG356" s="251"/>
      <c r="POH356" s="252"/>
      <c r="POL356" s="251"/>
      <c r="POM356" s="252"/>
      <c r="POQ356" s="251"/>
      <c r="POR356" s="252"/>
      <c r="POV356" s="251"/>
      <c r="POW356" s="252"/>
      <c r="PPA356" s="251"/>
      <c r="PPB356" s="252"/>
      <c r="PPF356" s="251"/>
      <c r="PPG356" s="252"/>
      <c r="PPK356" s="251"/>
      <c r="PPL356" s="252"/>
      <c r="PPP356" s="251"/>
      <c r="PPQ356" s="252"/>
      <c r="PPU356" s="251"/>
      <c r="PPV356" s="252"/>
      <c r="PPZ356" s="251"/>
      <c r="PQA356" s="252"/>
      <c r="PQE356" s="251"/>
      <c r="PQF356" s="252"/>
      <c r="PQJ356" s="251"/>
      <c r="PQK356" s="252"/>
      <c r="PQO356" s="251"/>
      <c r="PQP356" s="252"/>
      <c r="PQT356" s="251"/>
      <c r="PQU356" s="252"/>
      <c r="PQY356" s="251"/>
      <c r="PQZ356" s="252"/>
      <c r="PRD356" s="251"/>
      <c r="PRE356" s="252"/>
      <c r="PRI356" s="251"/>
      <c r="PRJ356" s="252"/>
      <c r="PRN356" s="251"/>
      <c r="PRO356" s="252"/>
      <c r="PRS356" s="251"/>
      <c r="PRT356" s="252"/>
      <c r="PRX356" s="251"/>
      <c r="PRY356" s="252"/>
      <c r="PSC356" s="251"/>
      <c r="PSD356" s="252"/>
      <c r="PSH356" s="251"/>
      <c r="PSI356" s="252"/>
      <c r="PSM356" s="251"/>
      <c r="PSN356" s="252"/>
      <c r="PSR356" s="251"/>
      <c r="PSS356" s="252"/>
      <c r="PSW356" s="251"/>
      <c r="PSX356" s="252"/>
      <c r="PTB356" s="251"/>
      <c r="PTC356" s="252"/>
      <c r="PTG356" s="251"/>
      <c r="PTH356" s="252"/>
      <c r="PTL356" s="251"/>
      <c r="PTM356" s="252"/>
      <c r="PTQ356" s="251"/>
      <c r="PTR356" s="252"/>
      <c r="PTV356" s="251"/>
      <c r="PTW356" s="252"/>
      <c r="PUA356" s="251"/>
      <c r="PUB356" s="252"/>
      <c r="PUF356" s="251"/>
      <c r="PUG356" s="252"/>
      <c r="PUK356" s="251"/>
      <c r="PUL356" s="252"/>
      <c r="PUP356" s="251"/>
      <c r="PUQ356" s="252"/>
      <c r="PUU356" s="251"/>
      <c r="PUV356" s="252"/>
      <c r="PUZ356" s="251"/>
      <c r="PVA356" s="252"/>
      <c r="PVE356" s="251"/>
      <c r="PVF356" s="252"/>
      <c r="PVJ356" s="251"/>
      <c r="PVK356" s="252"/>
      <c r="PVO356" s="251"/>
      <c r="PVP356" s="252"/>
      <c r="PVT356" s="251"/>
      <c r="PVU356" s="252"/>
      <c r="PVY356" s="251"/>
      <c r="PVZ356" s="252"/>
      <c r="PWD356" s="251"/>
      <c r="PWE356" s="252"/>
      <c r="PWI356" s="251"/>
      <c r="PWJ356" s="252"/>
      <c r="PWN356" s="251"/>
      <c r="PWO356" s="252"/>
      <c r="PWS356" s="251"/>
      <c r="PWT356" s="252"/>
      <c r="PWX356" s="251"/>
      <c r="PWY356" s="252"/>
      <c r="PXC356" s="251"/>
      <c r="PXD356" s="252"/>
      <c r="PXH356" s="251"/>
      <c r="PXI356" s="252"/>
      <c r="PXM356" s="251"/>
      <c r="PXN356" s="252"/>
      <c r="PXR356" s="251"/>
      <c r="PXS356" s="252"/>
      <c r="PXW356" s="251"/>
      <c r="PXX356" s="252"/>
      <c r="PYB356" s="251"/>
      <c r="PYC356" s="252"/>
      <c r="PYG356" s="251"/>
      <c r="PYH356" s="252"/>
      <c r="PYL356" s="251"/>
      <c r="PYM356" s="252"/>
      <c r="PYQ356" s="251"/>
      <c r="PYR356" s="252"/>
      <c r="PYV356" s="251"/>
      <c r="PYW356" s="252"/>
      <c r="PZA356" s="251"/>
      <c r="PZB356" s="252"/>
      <c r="PZF356" s="251"/>
      <c r="PZG356" s="252"/>
      <c r="PZK356" s="251"/>
      <c r="PZL356" s="252"/>
      <c r="PZP356" s="251"/>
      <c r="PZQ356" s="252"/>
      <c r="PZU356" s="251"/>
      <c r="PZV356" s="252"/>
      <c r="PZZ356" s="251"/>
      <c r="QAA356" s="252"/>
      <c r="QAE356" s="251"/>
      <c r="QAF356" s="252"/>
      <c r="QAJ356" s="251"/>
      <c r="QAK356" s="252"/>
      <c r="QAO356" s="251"/>
      <c r="QAP356" s="252"/>
      <c r="QAT356" s="251"/>
      <c r="QAU356" s="252"/>
      <c r="QAY356" s="251"/>
      <c r="QAZ356" s="252"/>
      <c r="QBD356" s="251"/>
      <c r="QBE356" s="252"/>
      <c r="QBI356" s="251"/>
      <c r="QBJ356" s="252"/>
      <c r="QBN356" s="251"/>
      <c r="QBO356" s="252"/>
      <c r="QBS356" s="251"/>
      <c r="QBT356" s="252"/>
      <c r="QBX356" s="251"/>
      <c r="QBY356" s="252"/>
      <c r="QCC356" s="251"/>
      <c r="QCD356" s="252"/>
      <c r="QCH356" s="251"/>
      <c r="QCI356" s="252"/>
      <c r="QCM356" s="251"/>
      <c r="QCN356" s="252"/>
      <c r="QCR356" s="251"/>
      <c r="QCS356" s="252"/>
      <c r="QCW356" s="251"/>
      <c r="QCX356" s="252"/>
      <c r="QDB356" s="251"/>
      <c r="QDC356" s="252"/>
      <c r="QDG356" s="251"/>
      <c r="QDH356" s="252"/>
      <c r="QDL356" s="251"/>
      <c r="QDM356" s="252"/>
      <c r="QDQ356" s="251"/>
      <c r="QDR356" s="252"/>
      <c r="QDV356" s="251"/>
      <c r="QDW356" s="252"/>
      <c r="QEA356" s="251"/>
      <c r="QEB356" s="252"/>
      <c r="QEF356" s="251"/>
      <c r="QEG356" s="252"/>
      <c r="QEK356" s="251"/>
      <c r="QEL356" s="252"/>
      <c r="QEP356" s="251"/>
      <c r="QEQ356" s="252"/>
      <c r="QEU356" s="251"/>
      <c r="QEV356" s="252"/>
      <c r="QEZ356" s="251"/>
      <c r="QFA356" s="252"/>
      <c r="QFE356" s="251"/>
      <c r="QFF356" s="252"/>
      <c r="QFJ356" s="251"/>
      <c r="QFK356" s="252"/>
      <c r="QFO356" s="251"/>
      <c r="QFP356" s="252"/>
      <c r="QFT356" s="251"/>
      <c r="QFU356" s="252"/>
      <c r="QFY356" s="251"/>
      <c r="QFZ356" s="252"/>
      <c r="QGD356" s="251"/>
      <c r="QGE356" s="252"/>
      <c r="QGI356" s="251"/>
      <c r="QGJ356" s="252"/>
      <c r="QGN356" s="251"/>
      <c r="QGO356" s="252"/>
      <c r="QGS356" s="251"/>
      <c r="QGT356" s="252"/>
      <c r="QGX356" s="251"/>
      <c r="QGY356" s="252"/>
      <c r="QHC356" s="251"/>
      <c r="QHD356" s="252"/>
      <c r="QHH356" s="251"/>
      <c r="QHI356" s="252"/>
      <c r="QHM356" s="251"/>
      <c r="QHN356" s="252"/>
      <c r="QHR356" s="251"/>
      <c r="QHS356" s="252"/>
      <c r="QHW356" s="251"/>
      <c r="QHX356" s="252"/>
      <c r="QIB356" s="251"/>
      <c r="QIC356" s="252"/>
      <c r="QIG356" s="251"/>
      <c r="QIH356" s="252"/>
      <c r="QIL356" s="251"/>
      <c r="QIM356" s="252"/>
      <c r="QIQ356" s="251"/>
      <c r="QIR356" s="252"/>
      <c r="QIV356" s="251"/>
      <c r="QIW356" s="252"/>
      <c r="QJA356" s="251"/>
      <c r="QJB356" s="252"/>
      <c r="QJF356" s="251"/>
      <c r="QJG356" s="252"/>
      <c r="QJK356" s="251"/>
      <c r="QJL356" s="252"/>
      <c r="QJP356" s="251"/>
      <c r="QJQ356" s="252"/>
      <c r="QJU356" s="251"/>
      <c r="QJV356" s="252"/>
      <c r="QJZ356" s="251"/>
      <c r="QKA356" s="252"/>
      <c r="QKE356" s="251"/>
      <c r="QKF356" s="252"/>
      <c r="QKJ356" s="251"/>
      <c r="QKK356" s="252"/>
      <c r="QKO356" s="251"/>
      <c r="QKP356" s="252"/>
      <c r="QKT356" s="251"/>
      <c r="QKU356" s="252"/>
      <c r="QKY356" s="251"/>
      <c r="QKZ356" s="252"/>
      <c r="QLD356" s="251"/>
      <c r="QLE356" s="252"/>
      <c r="QLI356" s="251"/>
      <c r="QLJ356" s="252"/>
      <c r="QLN356" s="251"/>
      <c r="QLO356" s="252"/>
      <c r="QLS356" s="251"/>
      <c r="QLT356" s="252"/>
      <c r="QLX356" s="251"/>
      <c r="QLY356" s="252"/>
      <c r="QMC356" s="251"/>
      <c r="QMD356" s="252"/>
      <c r="QMH356" s="251"/>
      <c r="QMI356" s="252"/>
      <c r="QMM356" s="251"/>
      <c r="QMN356" s="252"/>
      <c r="QMR356" s="251"/>
      <c r="QMS356" s="252"/>
      <c r="QMW356" s="251"/>
      <c r="QMX356" s="252"/>
      <c r="QNB356" s="251"/>
      <c r="QNC356" s="252"/>
      <c r="QNG356" s="251"/>
      <c r="QNH356" s="252"/>
      <c r="QNL356" s="251"/>
      <c r="QNM356" s="252"/>
      <c r="QNQ356" s="251"/>
      <c r="QNR356" s="252"/>
      <c r="QNV356" s="251"/>
      <c r="QNW356" s="252"/>
      <c r="QOA356" s="251"/>
      <c r="QOB356" s="252"/>
      <c r="QOF356" s="251"/>
      <c r="QOG356" s="252"/>
      <c r="QOK356" s="251"/>
      <c r="QOL356" s="252"/>
      <c r="QOP356" s="251"/>
      <c r="QOQ356" s="252"/>
      <c r="QOU356" s="251"/>
      <c r="QOV356" s="252"/>
      <c r="QOZ356" s="251"/>
      <c r="QPA356" s="252"/>
      <c r="QPE356" s="251"/>
      <c r="QPF356" s="252"/>
      <c r="QPJ356" s="251"/>
      <c r="QPK356" s="252"/>
      <c r="QPO356" s="251"/>
      <c r="QPP356" s="252"/>
      <c r="QPT356" s="251"/>
      <c r="QPU356" s="252"/>
      <c r="QPY356" s="251"/>
      <c r="QPZ356" s="252"/>
      <c r="QQD356" s="251"/>
      <c r="QQE356" s="252"/>
      <c r="QQI356" s="251"/>
      <c r="QQJ356" s="252"/>
      <c r="QQN356" s="251"/>
      <c r="QQO356" s="252"/>
      <c r="QQS356" s="251"/>
      <c r="QQT356" s="252"/>
      <c r="QQX356" s="251"/>
      <c r="QQY356" s="252"/>
      <c r="QRC356" s="251"/>
      <c r="QRD356" s="252"/>
      <c r="QRH356" s="251"/>
      <c r="QRI356" s="252"/>
      <c r="QRM356" s="251"/>
      <c r="QRN356" s="252"/>
      <c r="QRR356" s="251"/>
      <c r="QRS356" s="252"/>
      <c r="QRW356" s="251"/>
      <c r="QRX356" s="252"/>
      <c r="QSB356" s="251"/>
      <c r="QSC356" s="252"/>
      <c r="QSG356" s="251"/>
      <c r="QSH356" s="252"/>
      <c r="QSL356" s="251"/>
      <c r="QSM356" s="252"/>
      <c r="QSQ356" s="251"/>
      <c r="QSR356" s="252"/>
      <c r="QSV356" s="251"/>
      <c r="QSW356" s="252"/>
      <c r="QTA356" s="251"/>
      <c r="QTB356" s="252"/>
      <c r="QTF356" s="251"/>
      <c r="QTG356" s="252"/>
      <c r="QTK356" s="251"/>
      <c r="QTL356" s="252"/>
      <c r="QTP356" s="251"/>
      <c r="QTQ356" s="252"/>
      <c r="QTU356" s="251"/>
      <c r="QTV356" s="252"/>
      <c r="QTZ356" s="251"/>
      <c r="QUA356" s="252"/>
      <c r="QUE356" s="251"/>
      <c r="QUF356" s="252"/>
      <c r="QUJ356" s="251"/>
      <c r="QUK356" s="252"/>
      <c r="QUO356" s="251"/>
      <c r="QUP356" s="252"/>
      <c r="QUT356" s="251"/>
      <c r="QUU356" s="252"/>
      <c r="QUY356" s="251"/>
      <c r="QUZ356" s="252"/>
      <c r="QVD356" s="251"/>
      <c r="QVE356" s="252"/>
      <c r="QVI356" s="251"/>
      <c r="QVJ356" s="252"/>
      <c r="QVN356" s="251"/>
      <c r="QVO356" s="252"/>
      <c r="QVS356" s="251"/>
      <c r="QVT356" s="252"/>
      <c r="QVX356" s="251"/>
      <c r="QVY356" s="252"/>
      <c r="QWC356" s="251"/>
      <c r="QWD356" s="252"/>
      <c r="QWH356" s="251"/>
      <c r="QWI356" s="252"/>
      <c r="QWM356" s="251"/>
      <c r="QWN356" s="252"/>
      <c r="QWR356" s="251"/>
      <c r="QWS356" s="252"/>
      <c r="QWW356" s="251"/>
      <c r="QWX356" s="252"/>
      <c r="QXB356" s="251"/>
      <c r="QXC356" s="252"/>
      <c r="QXG356" s="251"/>
      <c r="QXH356" s="252"/>
      <c r="QXL356" s="251"/>
      <c r="QXM356" s="252"/>
      <c r="QXQ356" s="251"/>
      <c r="QXR356" s="252"/>
      <c r="QXV356" s="251"/>
      <c r="QXW356" s="252"/>
      <c r="QYA356" s="251"/>
      <c r="QYB356" s="252"/>
      <c r="QYF356" s="251"/>
      <c r="QYG356" s="252"/>
      <c r="QYK356" s="251"/>
      <c r="QYL356" s="252"/>
      <c r="QYP356" s="251"/>
      <c r="QYQ356" s="252"/>
      <c r="QYU356" s="251"/>
      <c r="QYV356" s="252"/>
      <c r="QYZ356" s="251"/>
      <c r="QZA356" s="252"/>
      <c r="QZE356" s="251"/>
      <c r="QZF356" s="252"/>
      <c r="QZJ356" s="251"/>
      <c r="QZK356" s="252"/>
      <c r="QZO356" s="251"/>
      <c r="QZP356" s="252"/>
      <c r="QZT356" s="251"/>
      <c r="QZU356" s="252"/>
      <c r="QZY356" s="251"/>
      <c r="QZZ356" s="252"/>
      <c r="RAD356" s="251"/>
      <c r="RAE356" s="252"/>
      <c r="RAI356" s="251"/>
      <c r="RAJ356" s="252"/>
      <c r="RAN356" s="251"/>
      <c r="RAO356" s="252"/>
      <c r="RAS356" s="251"/>
      <c r="RAT356" s="252"/>
      <c r="RAX356" s="251"/>
      <c r="RAY356" s="252"/>
      <c r="RBC356" s="251"/>
      <c r="RBD356" s="252"/>
      <c r="RBH356" s="251"/>
      <c r="RBI356" s="252"/>
      <c r="RBM356" s="251"/>
      <c r="RBN356" s="252"/>
      <c r="RBR356" s="251"/>
      <c r="RBS356" s="252"/>
      <c r="RBW356" s="251"/>
      <c r="RBX356" s="252"/>
      <c r="RCB356" s="251"/>
      <c r="RCC356" s="252"/>
      <c r="RCG356" s="251"/>
      <c r="RCH356" s="252"/>
      <c r="RCL356" s="251"/>
      <c r="RCM356" s="252"/>
      <c r="RCQ356" s="251"/>
      <c r="RCR356" s="252"/>
      <c r="RCV356" s="251"/>
      <c r="RCW356" s="252"/>
      <c r="RDA356" s="251"/>
      <c r="RDB356" s="252"/>
      <c r="RDF356" s="251"/>
      <c r="RDG356" s="252"/>
      <c r="RDK356" s="251"/>
      <c r="RDL356" s="252"/>
      <c r="RDP356" s="251"/>
      <c r="RDQ356" s="252"/>
      <c r="RDU356" s="251"/>
      <c r="RDV356" s="252"/>
      <c r="RDZ356" s="251"/>
      <c r="REA356" s="252"/>
      <c r="REE356" s="251"/>
      <c r="REF356" s="252"/>
      <c r="REJ356" s="251"/>
      <c r="REK356" s="252"/>
      <c r="REO356" s="251"/>
      <c r="REP356" s="252"/>
      <c r="RET356" s="251"/>
      <c r="REU356" s="252"/>
      <c r="REY356" s="251"/>
      <c r="REZ356" s="252"/>
      <c r="RFD356" s="251"/>
      <c r="RFE356" s="252"/>
      <c r="RFI356" s="251"/>
      <c r="RFJ356" s="252"/>
      <c r="RFN356" s="251"/>
      <c r="RFO356" s="252"/>
      <c r="RFS356" s="251"/>
      <c r="RFT356" s="252"/>
      <c r="RFX356" s="251"/>
      <c r="RFY356" s="252"/>
      <c r="RGC356" s="251"/>
      <c r="RGD356" s="252"/>
      <c r="RGH356" s="251"/>
      <c r="RGI356" s="252"/>
      <c r="RGM356" s="251"/>
      <c r="RGN356" s="252"/>
      <c r="RGR356" s="251"/>
      <c r="RGS356" s="252"/>
      <c r="RGW356" s="251"/>
      <c r="RGX356" s="252"/>
      <c r="RHB356" s="251"/>
      <c r="RHC356" s="252"/>
      <c r="RHG356" s="251"/>
      <c r="RHH356" s="252"/>
      <c r="RHL356" s="251"/>
      <c r="RHM356" s="252"/>
      <c r="RHQ356" s="251"/>
      <c r="RHR356" s="252"/>
      <c r="RHV356" s="251"/>
      <c r="RHW356" s="252"/>
      <c r="RIA356" s="251"/>
      <c r="RIB356" s="252"/>
      <c r="RIF356" s="251"/>
      <c r="RIG356" s="252"/>
      <c r="RIK356" s="251"/>
      <c r="RIL356" s="252"/>
      <c r="RIP356" s="251"/>
      <c r="RIQ356" s="252"/>
      <c r="RIU356" s="251"/>
      <c r="RIV356" s="252"/>
      <c r="RIZ356" s="251"/>
      <c r="RJA356" s="252"/>
      <c r="RJE356" s="251"/>
      <c r="RJF356" s="252"/>
      <c r="RJJ356" s="251"/>
      <c r="RJK356" s="252"/>
      <c r="RJO356" s="251"/>
      <c r="RJP356" s="252"/>
      <c r="RJT356" s="251"/>
      <c r="RJU356" s="252"/>
      <c r="RJY356" s="251"/>
      <c r="RJZ356" s="252"/>
      <c r="RKD356" s="251"/>
      <c r="RKE356" s="252"/>
      <c r="RKI356" s="251"/>
      <c r="RKJ356" s="252"/>
      <c r="RKN356" s="251"/>
      <c r="RKO356" s="252"/>
      <c r="RKS356" s="251"/>
      <c r="RKT356" s="252"/>
      <c r="RKX356" s="251"/>
      <c r="RKY356" s="252"/>
      <c r="RLC356" s="251"/>
      <c r="RLD356" s="252"/>
      <c r="RLH356" s="251"/>
      <c r="RLI356" s="252"/>
      <c r="RLM356" s="251"/>
      <c r="RLN356" s="252"/>
      <c r="RLR356" s="251"/>
      <c r="RLS356" s="252"/>
      <c r="RLW356" s="251"/>
      <c r="RLX356" s="252"/>
      <c r="RMB356" s="251"/>
      <c r="RMC356" s="252"/>
      <c r="RMG356" s="251"/>
      <c r="RMH356" s="252"/>
      <c r="RML356" s="251"/>
      <c r="RMM356" s="252"/>
      <c r="RMQ356" s="251"/>
      <c r="RMR356" s="252"/>
      <c r="RMV356" s="251"/>
      <c r="RMW356" s="252"/>
      <c r="RNA356" s="251"/>
      <c r="RNB356" s="252"/>
      <c r="RNF356" s="251"/>
      <c r="RNG356" s="252"/>
      <c r="RNK356" s="251"/>
      <c r="RNL356" s="252"/>
      <c r="RNP356" s="251"/>
      <c r="RNQ356" s="252"/>
      <c r="RNU356" s="251"/>
      <c r="RNV356" s="252"/>
      <c r="RNZ356" s="251"/>
      <c r="ROA356" s="252"/>
      <c r="ROE356" s="251"/>
      <c r="ROF356" s="252"/>
      <c r="ROJ356" s="251"/>
      <c r="ROK356" s="252"/>
      <c r="ROO356" s="251"/>
      <c r="ROP356" s="252"/>
      <c r="ROT356" s="251"/>
      <c r="ROU356" s="252"/>
      <c r="ROY356" s="251"/>
      <c r="ROZ356" s="252"/>
      <c r="RPD356" s="251"/>
      <c r="RPE356" s="252"/>
      <c r="RPI356" s="251"/>
      <c r="RPJ356" s="252"/>
      <c r="RPN356" s="251"/>
      <c r="RPO356" s="252"/>
      <c r="RPS356" s="251"/>
      <c r="RPT356" s="252"/>
      <c r="RPX356" s="251"/>
      <c r="RPY356" s="252"/>
      <c r="RQC356" s="251"/>
      <c r="RQD356" s="252"/>
      <c r="RQH356" s="251"/>
      <c r="RQI356" s="252"/>
      <c r="RQM356" s="251"/>
      <c r="RQN356" s="252"/>
      <c r="RQR356" s="251"/>
      <c r="RQS356" s="252"/>
      <c r="RQW356" s="251"/>
      <c r="RQX356" s="252"/>
      <c r="RRB356" s="251"/>
      <c r="RRC356" s="252"/>
      <c r="RRG356" s="251"/>
      <c r="RRH356" s="252"/>
      <c r="RRL356" s="251"/>
      <c r="RRM356" s="252"/>
      <c r="RRQ356" s="251"/>
      <c r="RRR356" s="252"/>
      <c r="RRV356" s="251"/>
      <c r="RRW356" s="252"/>
      <c r="RSA356" s="251"/>
      <c r="RSB356" s="252"/>
      <c r="RSF356" s="251"/>
      <c r="RSG356" s="252"/>
      <c r="RSK356" s="251"/>
      <c r="RSL356" s="252"/>
      <c r="RSP356" s="251"/>
      <c r="RSQ356" s="252"/>
      <c r="RSU356" s="251"/>
      <c r="RSV356" s="252"/>
      <c r="RSZ356" s="251"/>
      <c r="RTA356" s="252"/>
      <c r="RTE356" s="251"/>
      <c r="RTF356" s="252"/>
      <c r="RTJ356" s="251"/>
      <c r="RTK356" s="252"/>
      <c r="RTO356" s="251"/>
      <c r="RTP356" s="252"/>
      <c r="RTT356" s="251"/>
      <c r="RTU356" s="252"/>
      <c r="RTY356" s="251"/>
      <c r="RTZ356" s="252"/>
      <c r="RUD356" s="251"/>
      <c r="RUE356" s="252"/>
      <c r="RUI356" s="251"/>
      <c r="RUJ356" s="252"/>
      <c r="RUN356" s="251"/>
      <c r="RUO356" s="252"/>
      <c r="RUS356" s="251"/>
      <c r="RUT356" s="252"/>
      <c r="RUX356" s="251"/>
      <c r="RUY356" s="252"/>
      <c r="RVC356" s="251"/>
      <c r="RVD356" s="252"/>
      <c r="RVH356" s="251"/>
      <c r="RVI356" s="252"/>
      <c r="RVM356" s="251"/>
      <c r="RVN356" s="252"/>
      <c r="RVR356" s="251"/>
      <c r="RVS356" s="252"/>
      <c r="RVW356" s="251"/>
      <c r="RVX356" s="252"/>
      <c r="RWB356" s="251"/>
      <c r="RWC356" s="252"/>
      <c r="RWG356" s="251"/>
      <c r="RWH356" s="252"/>
      <c r="RWL356" s="251"/>
      <c r="RWM356" s="252"/>
      <c r="RWQ356" s="251"/>
      <c r="RWR356" s="252"/>
      <c r="RWV356" s="251"/>
      <c r="RWW356" s="252"/>
      <c r="RXA356" s="251"/>
      <c r="RXB356" s="252"/>
      <c r="RXF356" s="251"/>
      <c r="RXG356" s="252"/>
      <c r="RXK356" s="251"/>
      <c r="RXL356" s="252"/>
      <c r="RXP356" s="251"/>
      <c r="RXQ356" s="252"/>
      <c r="RXU356" s="251"/>
      <c r="RXV356" s="252"/>
      <c r="RXZ356" s="251"/>
      <c r="RYA356" s="252"/>
      <c r="RYE356" s="251"/>
      <c r="RYF356" s="252"/>
      <c r="RYJ356" s="251"/>
      <c r="RYK356" s="252"/>
      <c r="RYO356" s="251"/>
      <c r="RYP356" s="252"/>
      <c r="RYT356" s="251"/>
      <c r="RYU356" s="252"/>
      <c r="RYY356" s="251"/>
      <c r="RYZ356" s="252"/>
      <c r="RZD356" s="251"/>
      <c r="RZE356" s="252"/>
      <c r="RZI356" s="251"/>
      <c r="RZJ356" s="252"/>
      <c r="RZN356" s="251"/>
      <c r="RZO356" s="252"/>
      <c r="RZS356" s="251"/>
      <c r="RZT356" s="252"/>
      <c r="RZX356" s="251"/>
      <c r="RZY356" s="252"/>
      <c r="SAC356" s="251"/>
      <c r="SAD356" s="252"/>
      <c r="SAH356" s="251"/>
      <c r="SAI356" s="252"/>
      <c r="SAM356" s="251"/>
      <c r="SAN356" s="252"/>
      <c r="SAR356" s="251"/>
      <c r="SAS356" s="252"/>
      <c r="SAW356" s="251"/>
      <c r="SAX356" s="252"/>
      <c r="SBB356" s="251"/>
      <c r="SBC356" s="252"/>
      <c r="SBG356" s="251"/>
      <c r="SBH356" s="252"/>
      <c r="SBL356" s="251"/>
      <c r="SBM356" s="252"/>
      <c r="SBQ356" s="251"/>
      <c r="SBR356" s="252"/>
      <c r="SBV356" s="251"/>
      <c r="SBW356" s="252"/>
      <c r="SCA356" s="251"/>
      <c r="SCB356" s="252"/>
      <c r="SCF356" s="251"/>
      <c r="SCG356" s="252"/>
      <c r="SCK356" s="251"/>
      <c r="SCL356" s="252"/>
      <c r="SCP356" s="251"/>
      <c r="SCQ356" s="252"/>
      <c r="SCU356" s="251"/>
      <c r="SCV356" s="252"/>
      <c r="SCZ356" s="251"/>
      <c r="SDA356" s="252"/>
      <c r="SDE356" s="251"/>
      <c r="SDF356" s="252"/>
      <c r="SDJ356" s="251"/>
      <c r="SDK356" s="252"/>
      <c r="SDO356" s="251"/>
      <c r="SDP356" s="252"/>
      <c r="SDT356" s="251"/>
      <c r="SDU356" s="252"/>
      <c r="SDY356" s="251"/>
      <c r="SDZ356" s="252"/>
      <c r="SED356" s="251"/>
      <c r="SEE356" s="252"/>
      <c r="SEI356" s="251"/>
      <c r="SEJ356" s="252"/>
      <c r="SEN356" s="251"/>
      <c r="SEO356" s="252"/>
      <c r="SES356" s="251"/>
      <c r="SET356" s="252"/>
      <c r="SEX356" s="251"/>
      <c r="SEY356" s="252"/>
      <c r="SFC356" s="251"/>
      <c r="SFD356" s="252"/>
      <c r="SFH356" s="251"/>
      <c r="SFI356" s="252"/>
      <c r="SFM356" s="251"/>
      <c r="SFN356" s="252"/>
      <c r="SFR356" s="251"/>
      <c r="SFS356" s="252"/>
      <c r="SFW356" s="251"/>
      <c r="SFX356" s="252"/>
      <c r="SGB356" s="251"/>
      <c r="SGC356" s="252"/>
      <c r="SGG356" s="251"/>
      <c r="SGH356" s="252"/>
      <c r="SGL356" s="251"/>
      <c r="SGM356" s="252"/>
      <c r="SGQ356" s="251"/>
      <c r="SGR356" s="252"/>
      <c r="SGV356" s="251"/>
      <c r="SGW356" s="252"/>
      <c r="SHA356" s="251"/>
      <c r="SHB356" s="252"/>
      <c r="SHF356" s="251"/>
      <c r="SHG356" s="252"/>
      <c r="SHK356" s="251"/>
      <c r="SHL356" s="252"/>
      <c r="SHP356" s="251"/>
      <c r="SHQ356" s="252"/>
      <c r="SHU356" s="251"/>
      <c r="SHV356" s="252"/>
      <c r="SHZ356" s="251"/>
      <c r="SIA356" s="252"/>
      <c r="SIE356" s="251"/>
      <c r="SIF356" s="252"/>
      <c r="SIJ356" s="251"/>
      <c r="SIK356" s="252"/>
      <c r="SIO356" s="251"/>
      <c r="SIP356" s="252"/>
      <c r="SIT356" s="251"/>
      <c r="SIU356" s="252"/>
      <c r="SIY356" s="251"/>
      <c r="SIZ356" s="252"/>
      <c r="SJD356" s="251"/>
      <c r="SJE356" s="252"/>
      <c r="SJI356" s="251"/>
      <c r="SJJ356" s="252"/>
      <c r="SJN356" s="251"/>
      <c r="SJO356" s="252"/>
      <c r="SJS356" s="251"/>
      <c r="SJT356" s="252"/>
      <c r="SJX356" s="251"/>
      <c r="SJY356" s="252"/>
      <c r="SKC356" s="251"/>
      <c r="SKD356" s="252"/>
      <c r="SKH356" s="251"/>
      <c r="SKI356" s="252"/>
      <c r="SKM356" s="251"/>
      <c r="SKN356" s="252"/>
      <c r="SKR356" s="251"/>
      <c r="SKS356" s="252"/>
      <c r="SKW356" s="251"/>
      <c r="SKX356" s="252"/>
      <c r="SLB356" s="251"/>
      <c r="SLC356" s="252"/>
      <c r="SLG356" s="251"/>
      <c r="SLH356" s="252"/>
      <c r="SLL356" s="251"/>
      <c r="SLM356" s="252"/>
      <c r="SLQ356" s="251"/>
      <c r="SLR356" s="252"/>
      <c r="SLV356" s="251"/>
      <c r="SLW356" s="252"/>
      <c r="SMA356" s="251"/>
      <c r="SMB356" s="252"/>
      <c r="SMF356" s="251"/>
      <c r="SMG356" s="252"/>
      <c r="SMK356" s="251"/>
      <c r="SML356" s="252"/>
      <c r="SMP356" s="251"/>
      <c r="SMQ356" s="252"/>
      <c r="SMU356" s="251"/>
      <c r="SMV356" s="252"/>
      <c r="SMZ356" s="251"/>
      <c r="SNA356" s="252"/>
      <c r="SNE356" s="251"/>
      <c r="SNF356" s="252"/>
      <c r="SNJ356" s="251"/>
      <c r="SNK356" s="252"/>
      <c r="SNO356" s="251"/>
      <c r="SNP356" s="252"/>
      <c r="SNT356" s="251"/>
      <c r="SNU356" s="252"/>
      <c r="SNY356" s="251"/>
      <c r="SNZ356" s="252"/>
      <c r="SOD356" s="251"/>
      <c r="SOE356" s="252"/>
      <c r="SOI356" s="251"/>
      <c r="SOJ356" s="252"/>
      <c r="SON356" s="251"/>
      <c r="SOO356" s="252"/>
      <c r="SOS356" s="251"/>
      <c r="SOT356" s="252"/>
      <c r="SOX356" s="251"/>
      <c r="SOY356" s="252"/>
      <c r="SPC356" s="251"/>
      <c r="SPD356" s="252"/>
      <c r="SPH356" s="251"/>
      <c r="SPI356" s="252"/>
      <c r="SPM356" s="251"/>
      <c r="SPN356" s="252"/>
      <c r="SPR356" s="251"/>
      <c r="SPS356" s="252"/>
      <c r="SPW356" s="251"/>
      <c r="SPX356" s="252"/>
      <c r="SQB356" s="251"/>
      <c r="SQC356" s="252"/>
      <c r="SQG356" s="251"/>
      <c r="SQH356" s="252"/>
      <c r="SQL356" s="251"/>
      <c r="SQM356" s="252"/>
      <c r="SQQ356" s="251"/>
      <c r="SQR356" s="252"/>
      <c r="SQV356" s="251"/>
      <c r="SQW356" s="252"/>
      <c r="SRA356" s="251"/>
      <c r="SRB356" s="252"/>
      <c r="SRF356" s="251"/>
      <c r="SRG356" s="252"/>
      <c r="SRK356" s="251"/>
      <c r="SRL356" s="252"/>
      <c r="SRP356" s="251"/>
      <c r="SRQ356" s="252"/>
      <c r="SRU356" s="251"/>
      <c r="SRV356" s="252"/>
      <c r="SRZ356" s="251"/>
      <c r="SSA356" s="252"/>
      <c r="SSE356" s="251"/>
      <c r="SSF356" s="252"/>
      <c r="SSJ356" s="251"/>
      <c r="SSK356" s="252"/>
      <c r="SSO356" s="251"/>
      <c r="SSP356" s="252"/>
      <c r="SST356" s="251"/>
      <c r="SSU356" s="252"/>
      <c r="SSY356" s="251"/>
      <c r="SSZ356" s="252"/>
      <c r="STD356" s="251"/>
      <c r="STE356" s="252"/>
      <c r="STI356" s="251"/>
      <c r="STJ356" s="252"/>
      <c r="STN356" s="251"/>
      <c r="STO356" s="252"/>
      <c r="STS356" s="251"/>
      <c r="STT356" s="252"/>
      <c r="STX356" s="251"/>
      <c r="STY356" s="252"/>
      <c r="SUC356" s="251"/>
      <c r="SUD356" s="252"/>
      <c r="SUH356" s="251"/>
      <c r="SUI356" s="252"/>
      <c r="SUM356" s="251"/>
      <c r="SUN356" s="252"/>
      <c r="SUR356" s="251"/>
      <c r="SUS356" s="252"/>
      <c r="SUW356" s="251"/>
      <c r="SUX356" s="252"/>
      <c r="SVB356" s="251"/>
      <c r="SVC356" s="252"/>
      <c r="SVG356" s="251"/>
      <c r="SVH356" s="252"/>
      <c r="SVL356" s="251"/>
      <c r="SVM356" s="252"/>
      <c r="SVQ356" s="251"/>
      <c r="SVR356" s="252"/>
      <c r="SVV356" s="251"/>
      <c r="SVW356" s="252"/>
      <c r="SWA356" s="251"/>
      <c r="SWB356" s="252"/>
      <c r="SWF356" s="251"/>
      <c r="SWG356" s="252"/>
      <c r="SWK356" s="251"/>
      <c r="SWL356" s="252"/>
      <c r="SWP356" s="251"/>
      <c r="SWQ356" s="252"/>
      <c r="SWU356" s="251"/>
      <c r="SWV356" s="252"/>
      <c r="SWZ356" s="251"/>
      <c r="SXA356" s="252"/>
      <c r="SXE356" s="251"/>
      <c r="SXF356" s="252"/>
      <c r="SXJ356" s="251"/>
      <c r="SXK356" s="252"/>
      <c r="SXO356" s="251"/>
      <c r="SXP356" s="252"/>
      <c r="SXT356" s="251"/>
      <c r="SXU356" s="252"/>
      <c r="SXY356" s="251"/>
      <c r="SXZ356" s="252"/>
      <c r="SYD356" s="251"/>
      <c r="SYE356" s="252"/>
      <c r="SYI356" s="251"/>
      <c r="SYJ356" s="252"/>
      <c r="SYN356" s="251"/>
      <c r="SYO356" s="252"/>
      <c r="SYS356" s="251"/>
      <c r="SYT356" s="252"/>
      <c r="SYX356" s="251"/>
      <c r="SYY356" s="252"/>
      <c r="SZC356" s="251"/>
      <c r="SZD356" s="252"/>
      <c r="SZH356" s="251"/>
      <c r="SZI356" s="252"/>
      <c r="SZM356" s="251"/>
      <c r="SZN356" s="252"/>
      <c r="SZR356" s="251"/>
      <c r="SZS356" s="252"/>
      <c r="SZW356" s="251"/>
      <c r="SZX356" s="252"/>
      <c r="TAB356" s="251"/>
      <c r="TAC356" s="252"/>
      <c r="TAG356" s="251"/>
      <c r="TAH356" s="252"/>
      <c r="TAL356" s="251"/>
      <c r="TAM356" s="252"/>
      <c r="TAQ356" s="251"/>
      <c r="TAR356" s="252"/>
      <c r="TAV356" s="251"/>
      <c r="TAW356" s="252"/>
      <c r="TBA356" s="251"/>
      <c r="TBB356" s="252"/>
      <c r="TBF356" s="251"/>
      <c r="TBG356" s="252"/>
      <c r="TBK356" s="251"/>
      <c r="TBL356" s="252"/>
      <c r="TBP356" s="251"/>
      <c r="TBQ356" s="252"/>
      <c r="TBU356" s="251"/>
      <c r="TBV356" s="252"/>
      <c r="TBZ356" s="251"/>
      <c r="TCA356" s="252"/>
      <c r="TCE356" s="251"/>
      <c r="TCF356" s="252"/>
      <c r="TCJ356" s="251"/>
      <c r="TCK356" s="252"/>
      <c r="TCO356" s="251"/>
      <c r="TCP356" s="252"/>
      <c r="TCT356" s="251"/>
      <c r="TCU356" s="252"/>
      <c r="TCY356" s="251"/>
      <c r="TCZ356" s="252"/>
      <c r="TDD356" s="251"/>
      <c r="TDE356" s="252"/>
      <c r="TDI356" s="251"/>
      <c r="TDJ356" s="252"/>
      <c r="TDN356" s="251"/>
      <c r="TDO356" s="252"/>
      <c r="TDS356" s="251"/>
      <c r="TDT356" s="252"/>
      <c r="TDX356" s="251"/>
      <c r="TDY356" s="252"/>
      <c r="TEC356" s="251"/>
      <c r="TED356" s="252"/>
      <c r="TEH356" s="251"/>
      <c r="TEI356" s="252"/>
      <c r="TEM356" s="251"/>
      <c r="TEN356" s="252"/>
      <c r="TER356" s="251"/>
      <c r="TES356" s="252"/>
      <c r="TEW356" s="251"/>
      <c r="TEX356" s="252"/>
      <c r="TFB356" s="251"/>
      <c r="TFC356" s="252"/>
      <c r="TFG356" s="251"/>
      <c r="TFH356" s="252"/>
      <c r="TFL356" s="251"/>
      <c r="TFM356" s="252"/>
      <c r="TFQ356" s="251"/>
      <c r="TFR356" s="252"/>
      <c r="TFV356" s="251"/>
      <c r="TFW356" s="252"/>
      <c r="TGA356" s="251"/>
      <c r="TGB356" s="252"/>
      <c r="TGF356" s="251"/>
      <c r="TGG356" s="252"/>
      <c r="TGK356" s="251"/>
      <c r="TGL356" s="252"/>
      <c r="TGP356" s="251"/>
      <c r="TGQ356" s="252"/>
      <c r="TGU356" s="251"/>
      <c r="TGV356" s="252"/>
      <c r="TGZ356" s="251"/>
      <c r="THA356" s="252"/>
      <c r="THE356" s="251"/>
      <c r="THF356" s="252"/>
      <c r="THJ356" s="251"/>
      <c r="THK356" s="252"/>
      <c r="THO356" s="251"/>
      <c r="THP356" s="252"/>
      <c r="THT356" s="251"/>
      <c r="THU356" s="252"/>
      <c r="THY356" s="251"/>
      <c r="THZ356" s="252"/>
      <c r="TID356" s="251"/>
      <c r="TIE356" s="252"/>
      <c r="TII356" s="251"/>
      <c r="TIJ356" s="252"/>
      <c r="TIN356" s="251"/>
      <c r="TIO356" s="252"/>
      <c r="TIS356" s="251"/>
      <c r="TIT356" s="252"/>
      <c r="TIX356" s="251"/>
      <c r="TIY356" s="252"/>
      <c r="TJC356" s="251"/>
      <c r="TJD356" s="252"/>
      <c r="TJH356" s="251"/>
      <c r="TJI356" s="252"/>
      <c r="TJM356" s="251"/>
      <c r="TJN356" s="252"/>
      <c r="TJR356" s="251"/>
      <c r="TJS356" s="252"/>
      <c r="TJW356" s="251"/>
      <c r="TJX356" s="252"/>
      <c r="TKB356" s="251"/>
      <c r="TKC356" s="252"/>
      <c r="TKG356" s="251"/>
      <c r="TKH356" s="252"/>
      <c r="TKL356" s="251"/>
      <c r="TKM356" s="252"/>
      <c r="TKQ356" s="251"/>
      <c r="TKR356" s="252"/>
      <c r="TKV356" s="251"/>
      <c r="TKW356" s="252"/>
      <c r="TLA356" s="251"/>
      <c r="TLB356" s="252"/>
      <c r="TLF356" s="251"/>
      <c r="TLG356" s="252"/>
      <c r="TLK356" s="251"/>
      <c r="TLL356" s="252"/>
      <c r="TLP356" s="251"/>
      <c r="TLQ356" s="252"/>
      <c r="TLU356" s="251"/>
      <c r="TLV356" s="252"/>
      <c r="TLZ356" s="251"/>
      <c r="TMA356" s="252"/>
      <c r="TME356" s="251"/>
      <c r="TMF356" s="252"/>
      <c r="TMJ356" s="251"/>
      <c r="TMK356" s="252"/>
      <c r="TMO356" s="251"/>
      <c r="TMP356" s="252"/>
      <c r="TMT356" s="251"/>
      <c r="TMU356" s="252"/>
      <c r="TMY356" s="251"/>
      <c r="TMZ356" s="252"/>
      <c r="TND356" s="251"/>
      <c r="TNE356" s="252"/>
      <c r="TNI356" s="251"/>
      <c r="TNJ356" s="252"/>
      <c r="TNN356" s="251"/>
      <c r="TNO356" s="252"/>
      <c r="TNS356" s="251"/>
      <c r="TNT356" s="252"/>
      <c r="TNX356" s="251"/>
      <c r="TNY356" s="252"/>
      <c r="TOC356" s="251"/>
      <c r="TOD356" s="252"/>
      <c r="TOH356" s="251"/>
      <c r="TOI356" s="252"/>
      <c r="TOM356" s="251"/>
      <c r="TON356" s="252"/>
      <c r="TOR356" s="251"/>
      <c r="TOS356" s="252"/>
      <c r="TOW356" s="251"/>
      <c r="TOX356" s="252"/>
      <c r="TPB356" s="251"/>
      <c r="TPC356" s="252"/>
      <c r="TPG356" s="251"/>
      <c r="TPH356" s="252"/>
      <c r="TPL356" s="251"/>
      <c r="TPM356" s="252"/>
      <c r="TPQ356" s="251"/>
      <c r="TPR356" s="252"/>
      <c r="TPV356" s="251"/>
      <c r="TPW356" s="252"/>
      <c r="TQA356" s="251"/>
      <c r="TQB356" s="252"/>
      <c r="TQF356" s="251"/>
      <c r="TQG356" s="252"/>
      <c r="TQK356" s="251"/>
      <c r="TQL356" s="252"/>
      <c r="TQP356" s="251"/>
      <c r="TQQ356" s="252"/>
      <c r="TQU356" s="251"/>
      <c r="TQV356" s="252"/>
      <c r="TQZ356" s="251"/>
      <c r="TRA356" s="252"/>
      <c r="TRE356" s="251"/>
      <c r="TRF356" s="252"/>
      <c r="TRJ356" s="251"/>
      <c r="TRK356" s="252"/>
      <c r="TRO356" s="251"/>
      <c r="TRP356" s="252"/>
      <c r="TRT356" s="251"/>
      <c r="TRU356" s="252"/>
      <c r="TRY356" s="251"/>
      <c r="TRZ356" s="252"/>
      <c r="TSD356" s="251"/>
      <c r="TSE356" s="252"/>
      <c r="TSI356" s="251"/>
      <c r="TSJ356" s="252"/>
      <c r="TSN356" s="251"/>
      <c r="TSO356" s="252"/>
      <c r="TSS356" s="251"/>
      <c r="TST356" s="252"/>
      <c r="TSX356" s="251"/>
      <c r="TSY356" s="252"/>
      <c r="TTC356" s="251"/>
      <c r="TTD356" s="252"/>
      <c r="TTH356" s="251"/>
      <c r="TTI356" s="252"/>
      <c r="TTM356" s="251"/>
      <c r="TTN356" s="252"/>
      <c r="TTR356" s="251"/>
      <c r="TTS356" s="252"/>
      <c r="TTW356" s="251"/>
      <c r="TTX356" s="252"/>
      <c r="TUB356" s="251"/>
      <c r="TUC356" s="252"/>
      <c r="TUG356" s="251"/>
      <c r="TUH356" s="252"/>
      <c r="TUL356" s="251"/>
      <c r="TUM356" s="252"/>
      <c r="TUQ356" s="251"/>
      <c r="TUR356" s="252"/>
      <c r="TUV356" s="251"/>
      <c r="TUW356" s="252"/>
      <c r="TVA356" s="251"/>
      <c r="TVB356" s="252"/>
      <c r="TVF356" s="251"/>
      <c r="TVG356" s="252"/>
      <c r="TVK356" s="251"/>
      <c r="TVL356" s="252"/>
      <c r="TVP356" s="251"/>
      <c r="TVQ356" s="252"/>
      <c r="TVU356" s="251"/>
      <c r="TVV356" s="252"/>
      <c r="TVZ356" s="251"/>
      <c r="TWA356" s="252"/>
      <c r="TWE356" s="251"/>
      <c r="TWF356" s="252"/>
      <c r="TWJ356" s="251"/>
      <c r="TWK356" s="252"/>
      <c r="TWO356" s="251"/>
      <c r="TWP356" s="252"/>
      <c r="TWT356" s="251"/>
      <c r="TWU356" s="252"/>
      <c r="TWY356" s="251"/>
      <c r="TWZ356" s="252"/>
      <c r="TXD356" s="251"/>
      <c r="TXE356" s="252"/>
      <c r="TXI356" s="251"/>
      <c r="TXJ356" s="252"/>
      <c r="TXN356" s="251"/>
      <c r="TXO356" s="252"/>
      <c r="TXS356" s="251"/>
      <c r="TXT356" s="252"/>
      <c r="TXX356" s="251"/>
      <c r="TXY356" s="252"/>
      <c r="TYC356" s="251"/>
      <c r="TYD356" s="252"/>
      <c r="TYH356" s="251"/>
      <c r="TYI356" s="252"/>
      <c r="TYM356" s="251"/>
      <c r="TYN356" s="252"/>
      <c r="TYR356" s="251"/>
      <c r="TYS356" s="252"/>
      <c r="TYW356" s="251"/>
      <c r="TYX356" s="252"/>
      <c r="TZB356" s="251"/>
      <c r="TZC356" s="252"/>
      <c r="TZG356" s="251"/>
      <c r="TZH356" s="252"/>
      <c r="TZL356" s="251"/>
      <c r="TZM356" s="252"/>
      <c r="TZQ356" s="251"/>
      <c r="TZR356" s="252"/>
      <c r="TZV356" s="251"/>
      <c r="TZW356" s="252"/>
      <c r="UAA356" s="251"/>
      <c r="UAB356" s="252"/>
      <c r="UAF356" s="251"/>
      <c r="UAG356" s="252"/>
      <c r="UAK356" s="251"/>
      <c r="UAL356" s="252"/>
      <c r="UAP356" s="251"/>
      <c r="UAQ356" s="252"/>
      <c r="UAU356" s="251"/>
      <c r="UAV356" s="252"/>
      <c r="UAZ356" s="251"/>
      <c r="UBA356" s="252"/>
      <c r="UBE356" s="251"/>
      <c r="UBF356" s="252"/>
      <c r="UBJ356" s="251"/>
      <c r="UBK356" s="252"/>
      <c r="UBO356" s="251"/>
      <c r="UBP356" s="252"/>
      <c r="UBT356" s="251"/>
      <c r="UBU356" s="252"/>
      <c r="UBY356" s="251"/>
      <c r="UBZ356" s="252"/>
      <c r="UCD356" s="251"/>
      <c r="UCE356" s="252"/>
      <c r="UCI356" s="251"/>
      <c r="UCJ356" s="252"/>
      <c r="UCN356" s="251"/>
      <c r="UCO356" s="252"/>
      <c r="UCS356" s="251"/>
      <c r="UCT356" s="252"/>
      <c r="UCX356" s="251"/>
      <c r="UCY356" s="252"/>
      <c r="UDC356" s="251"/>
      <c r="UDD356" s="252"/>
      <c r="UDH356" s="251"/>
      <c r="UDI356" s="252"/>
      <c r="UDM356" s="251"/>
      <c r="UDN356" s="252"/>
      <c r="UDR356" s="251"/>
      <c r="UDS356" s="252"/>
      <c r="UDW356" s="251"/>
      <c r="UDX356" s="252"/>
      <c r="UEB356" s="251"/>
      <c r="UEC356" s="252"/>
      <c r="UEG356" s="251"/>
      <c r="UEH356" s="252"/>
      <c r="UEL356" s="251"/>
      <c r="UEM356" s="252"/>
      <c r="UEQ356" s="251"/>
      <c r="UER356" s="252"/>
      <c r="UEV356" s="251"/>
      <c r="UEW356" s="252"/>
      <c r="UFA356" s="251"/>
      <c r="UFB356" s="252"/>
      <c r="UFF356" s="251"/>
      <c r="UFG356" s="252"/>
      <c r="UFK356" s="251"/>
      <c r="UFL356" s="252"/>
      <c r="UFP356" s="251"/>
      <c r="UFQ356" s="252"/>
      <c r="UFU356" s="251"/>
      <c r="UFV356" s="252"/>
      <c r="UFZ356" s="251"/>
      <c r="UGA356" s="252"/>
      <c r="UGE356" s="251"/>
      <c r="UGF356" s="252"/>
      <c r="UGJ356" s="251"/>
      <c r="UGK356" s="252"/>
      <c r="UGO356" s="251"/>
      <c r="UGP356" s="252"/>
      <c r="UGT356" s="251"/>
      <c r="UGU356" s="252"/>
      <c r="UGY356" s="251"/>
      <c r="UGZ356" s="252"/>
      <c r="UHD356" s="251"/>
      <c r="UHE356" s="252"/>
      <c r="UHI356" s="251"/>
      <c r="UHJ356" s="252"/>
      <c r="UHN356" s="251"/>
      <c r="UHO356" s="252"/>
      <c r="UHS356" s="251"/>
      <c r="UHT356" s="252"/>
      <c r="UHX356" s="251"/>
      <c r="UHY356" s="252"/>
      <c r="UIC356" s="251"/>
      <c r="UID356" s="252"/>
      <c r="UIH356" s="251"/>
      <c r="UII356" s="252"/>
      <c r="UIM356" s="251"/>
      <c r="UIN356" s="252"/>
      <c r="UIR356" s="251"/>
      <c r="UIS356" s="252"/>
      <c r="UIW356" s="251"/>
      <c r="UIX356" s="252"/>
      <c r="UJB356" s="251"/>
      <c r="UJC356" s="252"/>
      <c r="UJG356" s="251"/>
      <c r="UJH356" s="252"/>
      <c r="UJL356" s="251"/>
      <c r="UJM356" s="252"/>
      <c r="UJQ356" s="251"/>
      <c r="UJR356" s="252"/>
      <c r="UJV356" s="251"/>
      <c r="UJW356" s="252"/>
      <c r="UKA356" s="251"/>
      <c r="UKB356" s="252"/>
      <c r="UKF356" s="251"/>
      <c r="UKG356" s="252"/>
      <c r="UKK356" s="251"/>
      <c r="UKL356" s="252"/>
      <c r="UKP356" s="251"/>
      <c r="UKQ356" s="252"/>
      <c r="UKU356" s="251"/>
      <c r="UKV356" s="252"/>
      <c r="UKZ356" s="251"/>
      <c r="ULA356" s="252"/>
      <c r="ULE356" s="251"/>
      <c r="ULF356" s="252"/>
      <c r="ULJ356" s="251"/>
      <c r="ULK356" s="252"/>
      <c r="ULO356" s="251"/>
      <c r="ULP356" s="252"/>
      <c r="ULT356" s="251"/>
      <c r="ULU356" s="252"/>
      <c r="ULY356" s="251"/>
      <c r="ULZ356" s="252"/>
      <c r="UMD356" s="251"/>
      <c r="UME356" s="252"/>
      <c r="UMI356" s="251"/>
      <c r="UMJ356" s="252"/>
      <c r="UMN356" s="251"/>
      <c r="UMO356" s="252"/>
      <c r="UMS356" s="251"/>
      <c r="UMT356" s="252"/>
      <c r="UMX356" s="251"/>
      <c r="UMY356" s="252"/>
      <c r="UNC356" s="251"/>
      <c r="UND356" s="252"/>
      <c r="UNH356" s="251"/>
      <c r="UNI356" s="252"/>
      <c r="UNM356" s="251"/>
      <c r="UNN356" s="252"/>
      <c r="UNR356" s="251"/>
      <c r="UNS356" s="252"/>
      <c r="UNW356" s="251"/>
      <c r="UNX356" s="252"/>
      <c r="UOB356" s="251"/>
      <c r="UOC356" s="252"/>
      <c r="UOG356" s="251"/>
      <c r="UOH356" s="252"/>
      <c r="UOL356" s="251"/>
      <c r="UOM356" s="252"/>
      <c r="UOQ356" s="251"/>
      <c r="UOR356" s="252"/>
      <c r="UOV356" s="251"/>
      <c r="UOW356" s="252"/>
      <c r="UPA356" s="251"/>
      <c r="UPB356" s="252"/>
      <c r="UPF356" s="251"/>
      <c r="UPG356" s="252"/>
      <c r="UPK356" s="251"/>
      <c r="UPL356" s="252"/>
      <c r="UPP356" s="251"/>
      <c r="UPQ356" s="252"/>
      <c r="UPU356" s="251"/>
      <c r="UPV356" s="252"/>
      <c r="UPZ356" s="251"/>
      <c r="UQA356" s="252"/>
      <c r="UQE356" s="251"/>
      <c r="UQF356" s="252"/>
      <c r="UQJ356" s="251"/>
      <c r="UQK356" s="252"/>
      <c r="UQO356" s="251"/>
      <c r="UQP356" s="252"/>
      <c r="UQT356" s="251"/>
      <c r="UQU356" s="252"/>
      <c r="UQY356" s="251"/>
      <c r="UQZ356" s="252"/>
      <c r="URD356" s="251"/>
      <c r="URE356" s="252"/>
      <c r="URI356" s="251"/>
      <c r="URJ356" s="252"/>
      <c r="URN356" s="251"/>
      <c r="URO356" s="252"/>
      <c r="URS356" s="251"/>
      <c r="URT356" s="252"/>
      <c r="URX356" s="251"/>
      <c r="URY356" s="252"/>
      <c r="USC356" s="251"/>
      <c r="USD356" s="252"/>
      <c r="USH356" s="251"/>
      <c r="USI356" s="252"/>
      <c r="USM356" s="251"/>
      <c r="USN356" s="252"/>
      <c r="USR356" s="251"/>
      <c r="USS356" s="252"/>
      <c r="USW356" s="251"/>
      <c r="USX356" s="252"/>
      <c r="UTB356" s="251"/>
      <c r="UTC356" s="252"/>
      <c r="UTG356" s="251"/>
      <c r="UTH356" s="252"/>
      <c r="UTL356" s="251"/>
      <c r="UTM356" s="252"/>
      <c r="UTQ356" s="251"/>
      <c r="UTR356" s="252"/>
      <c r="UTV356" s="251"/>
      <c r="UTW356" s="252"/>
      <c r="UUA356" s="251"/>
      <c r="UUB356" s="252"/>
      <c r="UUF356" s="251"/>
      <c r="UUG356" s="252"/>
      <c r="UUK356" s="251"/>
      <c r="UUL356" s="252"/>
      <c r="UUP356" s="251"/>
      <c r="UUQ356" s="252"/>
      <c r="UUU356" s="251"/>
      <c r="UUV356" s="252"/>
      <c r="UUZ356" s="251"/>
      <c r="UVA356" s="252"/>
      <c r="UVE356" s="251"/>
      <c r="UVF356" s="252"/>
      <c r="UVJ356" s="251"/>
      <c r="UVK356" s="252"/>
      <c r="UVO356" s="251"/>
      <c r="UVP356" s="252"/>
      <c r="UVT356" s="251"/>
      <c r="UVU356" s="252"/>
      <c r="UVY356" s="251"/>
      <c r="UVZ356" s="252"/>
      <c r="UWD356" s="251"/>
      <c r="UWE356" s="252"/>
      <c r="UWI356" s="251"/>
      <c r="UWJ356" s="252"/>
      <c r="UWN356" s="251"/>
      <c r="UWO356" s="252"/>
      <c r="UWS356" s="251"/>
      <c r="UWT356" s="252"/>
      <c r="UWX356" s="251"/>
      <c r="UWY356" s="252"/>
      <c r="UXC356" s="251"/>
      <c r="UXD356" s="252"/>
      <c r="UXH356" s="251"/>
      <c r="UXI356" s="252"/>
      <c r="UXM356" s="251"/>
      <c r="UXN356" s="252"/>
      <c r="UXR356" s="251"/>
      <c r="UXS356" s="252"/>
      <c r="UXW356" s="251"/>
      <c r="UXX356" s="252"/>
      <c r="UYB356" s="251"/>
      <c r="UYC356" s="252"/>
      <c r="UYG356" s="251"/>
      <c r="UYH356" s="252"/>
      <c r="UYL356" s="251"/>
      <c r="UYM356" s="252"/>
      <c r="UYQ356" s="251"/>
      <c r="UYR356" s="252"/>
      <c r="UYV356" s="251"/>
      <c r="UYW356" s="252"/>
      <c r="UZA356" s="251"/>
      <c r="UZB356" s="252"/>
      <c r="UZF356" s="251"/>
      <c r="UZG356" s="252"/>
      <c r="UZK356" s="251"/>
      <c r="UZL356" s="252"/>
      <c r="UZP356" s="251"/>
      <c r="UZQ356" s="252"/>
      <c r="UZU356" s="251"/>
      <c r="UZV356" s="252"/>
      <c r="UZZ356" s="251"/>
      <c r="VAA356" s="252"/>
      <c r="VAE356" s="251"/>
      <c r="VAF356" s="252"/>
      <c r="VAJ356" s="251"/>
      <c r="VAK356" s="252"/>
      <c r="VAO356" s="251"/>
      <c r="VAP356" s="252"/>
      <c r="VAT356" s="251"/>
      <c r="VAU356" s="252"/>
      <c r="VAY356" s="251"/>
      <c r="VAZ356" s="252"/>
      <c r="VBD356" s="251"/>
      <c r="VBE356" s="252"/>
      <c r="VBI356" s="251"/>
      <c r="VBJ356" s="252"/>
      <c r="VBN356" s="251"/>
      <c r="VBO356" s="252"/>
      <c r="VBS356" s="251"/>
      <c r="VBT356" s="252"/>
      <c r="VBX356" s="251"/>
      <c r="VBY356" s="252"/>
      <c r="VCC356" s="251"/>
      <c r="VCD356" s="252"/>
      <c r="VCH356" s="251"/>
      <c r="VCI356" s="252"/>
      <c r="VCM356" s="251"/>
      <c r="VCN356" s="252"/>
      <c r="VCR356" s="251"/>
      <c r="VCS356" s="252"/>
      <c r="VCW356" s="251"/>
      <c r="VCX356" s="252"/>
      <c r="VDB356" s="251"/>
      <c r="VDC356" s="252"/>
      <c r="VDG356" s="251"/>
      <c r="VDH356" s="252"/>
      <c r="VDL356" s="251"/>
      <c r="VDM356" s="252"/>
      <c r="VDQ356" s="251"/>
      <c r="VDR356" s="252"/>
      <c r="VDV356" s="251"/>
      <c r="VDW356" s="252"/>
      <c r="VEA356" s="251"/>
      <c r="VEB356" s="252"/>
      <c r="VEF356" s="251"/>
      <c r="VEG356" s="252"/>
      <c r="VEK356" s="251"/>
      <c r="VEL356" s="252"/>
      <c r="VEP356" s="251"/>
      <c r="VEQ356" s="252"/>
      <c r="VEU356" s="251"/>
      <c r="VEV356" s="252"/>
      <c r="VEZ356" s="251"/>
      <c r="VFA356" s="252"/>
      <c r="VFE356" s="251"/>
      <c r="VFF356" s="252"/>
      <c r="VFJ356" s="251"/>
      <c r="VFK356" s="252"/>
      <c r="VFO356" s="251"/>
      <c r="VFP356" s="252"/>
      <c r="VFT356" s="251"/>
      <c r="VFU356" s="252"/>
      <c r="VFY356" s="251"/>
      <c r="VFZ356" s="252"/>
      <c r="VGD356" s="251"/>
      <c r="VGE356" s="252"/>
      <c r="VGI356" s="251"/>
      <c r="VGJ356" s="252"/>
      <c r="VGN356" s="251"/>
      <c r="VGO356" s="252"/>
      <c r="VGS356" s="251"/>
      <c r="VGT356" s="252"/>
      <c r="VGX356" s="251"/>
      <c r="VGY356" s="252"/>
      <c r="VHC356" s="251"/>
      <c r="VHD356" s="252"/>
      <c r="VHH356" s="251"/>
      <c r="VHI356" s="252"/>
      <c r="VHM356" s="251"/>
      <c r="VHN356" s="252"/>
      <c r="VHR356" s="251"/>
      <c r="VHS356" s="252"/>
      <c r="VHW356" s="251"/>
      <c r="VHX356" s="252"/>
      <c r="VIB356" s="251"/>
      <c r="VIC356" s="252"/>
      <c r="VIG356" s="251"/>
      <c r="VIH356" s="252"/>
      <c r="VIL356" s="251"/>
      <c r="VIM356" s="252"/>
      <c r="VIQ356" s="251"/>
      <c r="VIR356" s="252"/>
      <c r="VIV356" s="251"/>
      <c r="VIW356" s="252"/>
      <c r="VJA356" s="251"/>
      <c r="VJB356" s="252"/>
      <c r="VJF356" s="251"/>
      <c r="VJG356" s="252"/>
      <c r="VJK356" s="251"/>
      <c r="VJL356" s="252"/>
      <c r="VJP356" s="251"/>
      <c r="VJQ356" s="252"/>
      <c r="VJU356" s="251"/>
      <c r="VJV356" s="252"/>
      <c r="VJZ356" s="251"/>
      <c r="VKA356" s="252"/>
      <c r="VKE356" s="251"/>
      <c r="VKF356" s="252"/>
      <c r="VKJ356" s="251"/>
      <c r="VKK356" s="252"/>
      <c r="VKO356" s="251"/>
      <c r="VKP356" s="252"/>
      <c r="VKT356" s="251"/>
      <c r="VKU356" s="252"/>
      <c r="VKY356" s="251"/>
      <c r="VKZ356" s="252"/>
      <c r="VLD356" s="251"/>
      <c r="VLE356" s="252"/>
      <c r="VLI356" s="251"/>
      <c r="VLJ356" s="252"/>
      <c r="VLN356" s="251"/>
      <c r="VLO356" s="252"/>
      <c r="VLS356" s="251"/>
      <c r="VLT356" s="252"/>
      <c r="VLX356" s="251"/>
      <c r="VLY356" s="252"/>
      <c r="VMC356" s="251"/>
      <c r="VMD356" s="252"/>
      <c r="VMH356" s="251"/>
      <c r="VMI356" s="252"/>
      <c r="VMM356" s="251"/>
      <c r="VMN356" s="252"/>
      <c r="VMR356" s="251"/>
      <c r="VMS356" s="252"/>
      <c r="VMW356" s="251"/>
      <c r="VMX356" s="252"/>
      <c r="VNB356" s="251"/>
      <c r="VNC356" s="252"/>
      <c r="VNG356" s="251"/>
      <c r="VNH356" s="252"/>
      <c r="VNL356" s="251"/>
      <c r="VNM356" s="252"/>
      <c r="VNQ356" s="251"/>
      <c r="VNR356" s="252"/>
      <c r="VNV356" s="251"/>
      <c r="VNW356" s="252"/>
      <c r="VOA356" s="251"/>
      <c r="VOB356" s="252"/>
      <c r="VOF356" s="251"/>
      <c r="VOG356" s="252"/>
      <c r="VOK356" s="251"/>
      <c r="VOL356" s="252"/>
      <c r="VOP356" s="251"/>
      <c r="VOQ356" s="252"/>
      <c r="VOU356" s="251"/>
      <c r="VOV356" s="252"/>
      <c r="VOZ356" s="251"/>
      <c r="VPA356" s="252"/>
      <c r="VPE356" s="251"/>
      <c r="VPF356" s="252"/>
      <c r="VPJ356" s="251"/>
      <c r="VPK356" s="252"/>
      <c r="VPO356" s="251"/>
      <c r="VPP356" s="252"/>
      <c r="VPT356" s="251"/>
      <c r="VPU356" s="252"/>
      <c r="VPY356" s="251"/>
      <c r="VPZ356" s="252"/>
      <c r="VQD356" s="251"/>
      <c r="VQE356" s="252"/>
      <c r="VQI356" s="251"/>
      <c r="VQJ356" s="252"/>
      <c r="VQN356" s="251"/>
      <c r="VQO356" s="252"/>
      <c r="VQS356" s="251"/>
      <c r="VQT356" s="252"/>
      <c r="VQX356" s="251"/>
      <c r="VQY356" s="252"/>
      <c r="VRC356" s="251"/>
      <c r="VRD356" s="252"/>
      <c r="VRH356" s="251"/>
      <c r="VRI356" s="252"/>
      <c r="VRM356" s="251"/>
      <c r="VRN356" s="252"/>
      <c r="VRR356" s="251"/>
      <c r="VRS356" s="252"/>
      <c r="VRW356" s="251"/>
      <c r="VRX356" s="252"/>
      <c r="VSB356" s="251"/>
      <c r="VSC356" s="252"/>
      <c r="VSG356" s="251"/>
      <c r="VSH356" s="252"/>
      <c r="VSL356" s="251"/>
      <c r="VSM356" s="252"/>
      <c r="VSQ356" s="251"/>
      <c r="VSR356" s="252"/>
      <c r="VSV356" s="251"/>
      <c r="VSW356" s="252"/>
      <c r="VTA356" s="251"/>
      <c r="VTB356" s="252"/>
      <c r="VTF356" s="251"/>
      <c r="VTG356" s="252"/>
      <c r="VTK356" s="251"/>
      <c r="VTL356" s="252"/>
      <c r="VTP356" s="251"/>
      <c r="VTQ356" s="252"/>
      <c r="VTU356" s="251"/>
      <c r="VTV356" s="252"/>
      <c r="VTZ356" s="251"/>
      <c r="VUA356" s="252"/>
      <c r="VUE356" s="251"/>
      <c r="VUF356" s="252"/>
      <c r="VUJ356" s="251"/>
      <c r="VUK356" s="252"/>
      <c r="VUO356" s="251"/>
      <c r="VUP356" s="252"/>
      <c r="VUT356" s="251"/>
      <c r="VUU356" s="252"/>
      <c r="VUY356" s="251"/>
      <c r="VUZ356" s="252"/>
      <c r="VVD356" s="251"/>
      <c r="VVE356" s="252"/>
      <c r="VVI356" s="251"/>
      <c r="VVJ356" s="252"/>
      <c r="VVN356" s="251"/>
      <c r="VVO356" s="252"/>
      <c r="VVS356" s="251"/>
      <c r="VVT356" s="252"/>
      <c r="VVX356" s="251"/>
      <c r="VVY356" s="252"/>
      <c r="VWC356" s="251"/>
      <c r="VWD356" s="252"/>
      <c r="VWH356" s="251"/>
      <c r="VWI356" s="252"/>
      <c r="VWM356" s="251"/>
      <c r="VWN356" s="252"/>
      <c r="VWR356" s="251"/>
      <c r="VWS356" s="252"/>
      <c r="VWW356" s="251"/>
      <c r="VWX356" s="252"/>
      <c r="VXB356" s="251"/>
      <c r="VXC356" s="252"/>
      <c r="VXG356" s="251"/>
      <c r="VXH356" s="252"/>
      <c r="VXL356" s="251"/>
      <c r="VXM356" s="252"/>
      <c r="VXQ356" s="251"/>
      <c r="VXR356" s="252"/>
      <c r="VXV356" s="251"/>
      <c r="VXW356" s="252"/>
      <c r="VYA356" s="251"/>
      <c r="VYB356" s="252"/>
      <c r="VYF356" s="251"/>
      <c r="VYG356" s="252"/>
      <c r="VYK356" s="251"/>
      <c r="VYL356" s="252"/>
      <c r="VYP356" s="251"/>
      <c r="VYQ356" s="252"/>
      <c r="VYU356" s="251"/>
      <c r="VYV356" s="252"/>
      <c r="VYZ356" s="251"/>
      <c r="VZA356" s="252"/>
      <c r="VZE356" s="251"/>
      <c r="VZF356" s="252"/>
      <c r="VZJ356" s="251"/>
      <c r="VZK356" s="252"/>
      <c r="VZO356" s="251"/>
      <c r="VZP356" s="252"/>
      <c r="VZT356" s="251"/>
      <c r="VZU356" s="252"/>
      <c r="VZY356" s="251"/>
      <c r="VZZ356" s="252"/>
      <c r="WAD356" s="251"/>
      <c r="WAE356" s="252"/>
      <c r="WAI356" s="251"/>
      <c r="WAJ356" s="252"/>
      <c r="WAN356" s="251"/>
      <c r="WAO356" s="252"/>
      <c r="WAS356" s="251"/>
      <c r="WAT356" s="252"/>
      <c r="WAX356" s="251"/>
      <c r="WAY356" s="252"/>
      <c r="WBC356" s="251"/>
      <c r="WBD356" s="252"/>
      <c r="WBH356" s="251"/>
      <c r="WBI356" s="252"/>
      <c r="WBM356" s="251"/>
      <c r="WBN356" s="252"/>
      <c r="WBR356" s="251"/>
      <c r="WBS356" s="252"/>
      <c r="WBW356" s="251"/>
      <c r="WBX356" s="252"/>
      <c r="WCB356" s="251"/>
      <c r="WCC356" s="252"/>
      <c r="WCG356" s="251"/>
      <c r="WCH356" s="252"/>
      <c r="WCL356" s="251"/>
      <c r="WCM356" s="252"/>
      <c r="WCQ356" s="251"/>
      <c r="WCR356" s="252"/>
      <c r="WCV356" s="251"/>
      <c r="WCW356" s="252"/>
      <c r="WDA356" s="251"/>
      <c r="WDB356" s="252"/>
      <c r="WDF356" s="251"/>
      <c r="WDG356" s="252"/>
      <c r="WDK356" s="251"/>
      <c r="WDL356" s="252"/>
      <c r="WDP356" s="251"/>
      <c r="WDQ356" s="252"/>
      <c r="WDU356" s="251"/>
      <c r="WDV356" s="252"/>
      <c r="WDZ356" s="251"/>
      <c r="WEA356" s="252"/>
      <c r="WEE356" s="251"/>
      <c r="WEF356" s="252"/>
      <c r="WEJ356" s="251"/>
      <c r="WEK356" s="252"/>
      <c r="WEO356" s="251"/>
      <c r="WEP356" s="252"/>
      <c r="WET356" s="251"/>
      <c r="WEU356" s="252"/>
      <c r="WEY356" s="251"/>
      <c r="WEZ356" s="252"/>
      <c r="WFD356" s="251"/>
      <c r="WFE356" s="252"/>
      <c r="WFI356" s="251"/>
      <c r="WFJ356" s="252"/>
      <c r="WFN356" s="251"/>
      <c r="WFO356" s="252"/>
      <c r="WFS356" s="251"/>
      <c r="WFT356" s="252"/>
      <c r="WFX356" s="251"/>
      <c r="WFY356" s="252"/>
      <c r="WGC356" s="251"/>
      <c r="WGD356" s="252"/>
      <c r="WGH356" s="251"/>
      <c r="WGI356" s="252"/>
      <c r="WGM356" s="251"/>
      <c r="WGN356" s="252"/>
      <c r="WGR356" s="251"/>
      <c r="WGS356" s="252"/>
      <c r="WGW356" s="251"/>
      <c r="WGX356" s="252"/>
      <c r="WHB356" s="251"/>
      <c r="WHC356" s="252"/>
      <c r="WHG356" s="251"/>
      <c r="WHH356" s="252"/>
      <c r="WHL356" s="251"/>
      <c r="WHM356" s="252"/>
      <c r="WHQ356" s="251"/>
      <c r="WHR356" s="252"/>
      <c r="WHV356" s="251"/>
      <c r="WHW356" s="252"/>
      <c r="WIA356" s="251"/>
      <c r="WIB356" s="252"/>
      <c r="WIF356" s="251"/>
      <c r="WIG356" s="252"/>
      <c r="WIK356" s="251"/>
      <c r="WIL356" s="252"/>
      <c r="WIP356" s="251"/>
      <c r="WIQ356" s="252"/>
      <c r="WIU356" s="251"/>
      <c r="WIV356" s="252"/>
      <c r="WIZ356" s="251"/>
      <c r="WJA356" s="252"/>
      <c r="WJE356" s="251"/>
      <c r="WJF356" s="252"/>
      <c r="WJJ356" s="251"/>
      <c r="WJK356" s="252"/>
      <c r="WJO356" s="251"/>
      <c r="WJP356" s="252"/>
      <c r="WJT356" s="251"/>
      <c r="WJU356" s="252"/>
      <c r="WJY356" s="251"/>
      <c r="WJZ356" s="252"/>
      <c r="WKD356" s="251"/>
      <c r="WKE356" s="252"/>
      <c r="WKI356" s="251"/>
      <c r="WKJ356" s="252"/>
      <c r="WKN356" s="251"/>
      <c r="WKO356" s="252"/>
      <c r="WKS356" s="251"/>
      <c r="WKT356" s="252"/>
      <c r="WKX356" s="251"/>
      <c r="WKY356" s="252"/>
      <c r="WLC356" s="251"/>
      <c r="WLD356" s="252"/>
      <c r="WLH356" s="251"/>
      <c r="WLI356" s="252"/>
      <c r="WLM356" s="251"/>
      <c r="WLN356" s="252"/>
      <c r="WLR356" s="251"/>
      <c r="WLS356" s="252"/>
      <c r="WLW356" s="251"/>
      <c r="WLX356" s="252"/>
      <c r="WMB356" s="251"/>
      <c r="WMC356" s="252"/>
      <c r="WMG356" s="251"/>
      <c r="WMH356" s="252"/>
      <c r="WML356" s="251"/>
      <c r="WMM356" s="252"/>
      <c r="WMQ356" s="251"/>
      <c r="WMR356" s="252"/>
      <c r="WMV356" s="251"/>
      <c r="WMW356" s="252"/>
      <c r="WNA356" s="251"/>
      <c r="WNB356" s="252"/>
      <c r="WNF356" s="251"/>
      <c r="WNG356" s="252"/>
      <c r="WNK356" s="251"/>
      <c r="WNL356" s="252"/>
      <c r="WNP356" s="251"/>
      <c r="WNQ356" s="252"/>
      <c r="WNU356" s="251"/>
      <c r="WNV356" s="252"/>
      <c r="WNZ356" s="251"/>
      <c r="WOA356" s="252"/>
      <c r="WOE356" s="251"/>
      <c r="WOF356" s="252"/>
      <c r="WOJ356" s="251"/>
      <c r="WOK356" s="252"/>
      <c r="WOO356" s="251"/>
      <c r="WOP356" s="252"/>
      <c r="WOT356" s="251"/>
      <c r="WOU356" s="252"/>
      <c r="WOY356" s="251"/>
      <c r="WOZ356" s="252"/>
      <c r="WPD356" s="251"/>
      <c r="WPE356" s="252"/>
      <c r="WPI356" s="251"/>
      <c r="WPJ356" s="252"/>
      <c r="WPN356" s="251"/>
      <c r="WPO356" s="252"/>
      <c r="WPS356" s="251"/>
      <c r="WPT356" s="252"/>
      <c r="WPX356" s="251"/>
      <c r="WPY356" s="252"/>
      <c r="WQC356" s="251"/>
      <c r="WQD356" s="252"/>
      <c r="WQH356" s="251"/>
      <c r="WQI356" s="252"/>
      <c r="WQM356" s="251"/>
      <c r="WQN356" s="252"/>
      <c r="WQR356" s="251"/>
      <c r="WQS356" s="252"/>
      <c r="WQW356" s="251"/>
      <c r="WQX356" s="252"/>
      <c r="WRB356" s="251"/>
      <c r="WRC356" s="252"/>
      <c r="WRG356" s="251"/>
      <c r="WRH356" s="252"/>
      <c r="WRL356" s="251"/>
      <c r="WRM356" s="252"/>
      <c r="WRQ356" s="251"/>
      <c r="WRR356" s="252"/>
      <c r="WRV356" s="251"/>
      <c r="WRW356" s="252"/>
      <c r="WSA356" s="251"/>
      <c r="WSB356" s="252"/>
      <c r="WSF356" s="251"/>
      <c r="WSG356" s="252"/>
      <c r="WSK356" s="251"/>
      <c r="WSL356" s="252"/>
      <c r="WSP356" s="251"/>
      <c r="WSQ356" s="252"/>
      <c r="WSU356" s="251"/>
      <c r="WSV356" s="252"/>
      <c r="WSZ356" s="251"/>
      <c r="WTA356" s="252"/>
      <c r="WTE356" s="251"/>
      <c r="WTF356" s="252"/>
      <c r="WTJ356" s="251"/>
      <c r="WTK356" s="252"/>
      <c r="WTO356" s="251"/>
      <c r="WTP356" s="252"/>
      <c r="WTT356" s="251"/>
      <c r="WTU356" s="252"/>
      <c r="WTY356" s="251"/>
      <c r="WTZ356" s="252"/>
      <c r="WUD356" s="251"/>
      <c r="WUE356" s="252"/>
      <c r="WUI356" s="251"/>
      <c r="WUJ356" s="252"/>
      <c r="WUN356" s="251"/>
      <c r="WUO356" s="252"/>
      <c r="WUS356" s="251"/>
      <c r="WUT356" s="252"/>
      <c r="WUX356" s="251"/>
      <c r="WUY356" s="252"/>
      <c r="WVC356" s="251"/>
      <c r="WVD356" s="252"/>
      <c r="WVH356" s="251"/>
      <c r="WVI356" s="252"/>
      <c r="WVM356" s="251"/>
      <c r="WVN356" s="252"/>
      <c r="WVR356" s="251"/>
      <c r="WVS356" s="252"/>
      <c r="WVW356" s="251"/>
      <c r="WVX356" s="252"/>
      <c r="WWB356" s="251"/>
      <c r="WWC356" s="252"/>
      <c r="WWG356" s="251"/>
      <c r="WWH356" s="252"/>
      <c r="WWL356" s="251"/>
      <c r="WWM356" s="252"/>
      <c r="WWQ356" s="251"/>
      <c r="WWR356" s="252"/>
      <c r="WWV356" s="251"/>
      <c r="WWW356" s="252"/>
      <c r="WXA356" s="251"/>
      <c r="WXB356" s="252"/>
      <c r="WXF356" s="251"/>
      <c r="WXG356" s="252"/>
      <c r="WXK356" s="251"/>
      <c r="WXL356" s="252"/>
      <c r="WXP356" s="251"/>
      <c r="WXQ356" s="252"/>
      <c r="WXU356" s="251"/>
      <c r="WXV356" s="252"/>
      <c r="WXZ356" s="251"/>
      <c r="WYA356" s="252"/>
      <c r="WYE356" s="251"/>
      <c r="WYF356" s="252"/>
      <c r="WYJ356" s="251"/>
      <c r="WYK356" s="252"/>
      <c r="WYO356" s="251"/>
      <c r="WYP356" s="252"/>
      <c r="WYT356" s="251"/>
      <c r="WYU356" s="252"/>
      <c r="WYY356" s="251"/>
      <c r="WYZ356" s="252"/>
      <c r="WZD356" s="251"/>
      <c r="WZE356" s="252"/>
      <c r="WZI356" s="251"/>
      <c r="WZJ356" s="252"/>
      <c r="WZN356" s="251"/>
      <c r="WZO356" s="252"/>
      <c r="WZS356" s="251"/>
      <c r="WZT356" s="252"/>
      <c r="WZX356" s="251"/>
      <c r="WZY356" s="252"/>
      <c r="XAC356" s="251"/>
      <c r="XAD356" s="252"/>
      <c r="XAH356" s="251"/>
      <c r="XAI356" s="252"/>
      <c r="XAM356" s="251"/>
      <c r="XAN356" s="252"/>
      <c r="XAR356" s="251"/>
      <c r="XAS356" s="252"/>
      <c r="XAW356" s="251"/>
      <c r="XAX356" s="252"/>
      <c r="XBB356" s="251"/>
      <c r="XBC356" s="252"/>
      <c r="XBG356" s="251"/>
      <c r="XBH356" s="252"/>
      <c r="XBL356" s="251"/>
      <c r="XBM356" s="252"/>
      <c r="XBQ356" s="251"/>
      <c r="XBR356" s="252"/>
      <c r="XBV356" s="251"/>
      <c r="XBW356" s="252"/>
      <c r="XCA356" s="251"/>
      <c r="XCB356" s="252"/>
      <c r="XCF356" s="251"/>
      <c r="XCG356" s="252"/>
      <c r="XCK356" s="251"/>
      <c r="XCL356" s="252"/>
      <c r="XCP356" s="251"/>
      <c r="XCQ356" s="252"/>
      <c r="XCU356" s="251"/>
      <c r="XCV356" s="252"/>
      <c r="XCZ356" s="251"/>
      <c r="XDA356" s="252"/>
      <c r="XDE356" s="251"/>
      <c r="XDF356" s="252"/>
      <c r="XDJ356" s="251"/>
      <c r="XDK356" s="252"/>
      <c r="XDO356" s="251"/>
      <c r="XDP356" s="252"/>
      <c r="XDT356" s="251"/>
      <c r="XDU356" s="252"/>
      <c r="XDY356" s="251"/>
      <c r="XDZ356" s="252"/>
      <c r="XED356" s="251"/>
      <c r="XEE356" s="252"/>
      <c r="XEI356" s="251"/>
      <c r="XEJ356" s="252"/>
      <c r="XEN356" s="251"/>
      <c r="XEO356" s="252"/>
      <c r="XES356" s="251"/>
      <c r="XET356" s="252"/>
      <c r="XEX356" s="251"/>
      <c r="XEY356" s="252"/>
      <c r="XFC356" s="251"/>
      <c r="XFD356" s="252"/>
    </row>
    <row r="357" spans="3:1024 1028:3069 3073:4094 4098:5119 5123:6144 6148:8189 8193:9214 9218:10239 10243:11264 11268:13309 13313:14334 14338:15359 15363:16384" s="163" customFormat="1" hidden="1" outlineLevel="2" x14ac:dyDescent="0.2">
      <c r="C357" s="251"/>
      <c r="D357" s="252"/>
      <c r="E357" s="242" t="str">
        <f>E258</f>
        <v>2023-25 Voluntary abatements expressed in 2022-23 CPIH FYA prices sign reversed (ADDN1)</v>
      </c>
      <c r="F357" s="243">
        <f>F258</f>
        <v>0</v>
      </c>
      <c r="G357" s="242" t="str">
        <f>G258</f>
        <v>£m</v>
      </c>
      <c r="H357" s="251"/>
      <c r="I357" s="252"/>
      <c r="M357" s="251"/>
      <c r="N357" s="252"/>
      <c r="R357" s="251"/>
      <c r="S357" s="252"/>
      <c r="W357" s="251"/>
      <c r="X357" s="252"/>
      <c r="AB357" s="251"/>
      <c r="AC357" s="252"/>
      <c r="AG357" s="251"/>
      <c r="AH357" s="252"/>
      <c r="AL357" s="251"/>
      <c r="AM357" s="252"/>
      <c r="AQ357" s="251"/>
      <c r="AR357" s="252"/>
      <c r="AV357" s="251"/>
      <c r="AW357" s="252"/>
      <c r="BA357" s="251"/>
      <c r="BB357" s="252"/>
      <c r="BF357" s="251"/>
      <c r="BG357" s="252"/>
      <c r="BK357" s="251"/>
      <c r="BL357" s="252"/>
      <c r="BP357" s="251"/>
      <c r="BQ357" s="252"/>
      <c r="BU357" s="251"/>
      <c r="BV357" s="252"/>
      <c r="BZ357" s="251"/>
      <c r="CA357" s="252"/>
      <c r="CE357" s="251"/>
      <c r="CF357" s="252"/>
      <c r="CJ357" s="251"/>
      <c r="CK357" s="252"/>
      <c r="CO357" s="251"/>
      <c r="CP357" s="252"/>
      <c r="CT357" s="251"/>
      <c r="CU357" s="252"/>
      <c r="CY357" s="251"/>
      <c r="CZ357" s="252"/>
      <c r="DD357" s="251"/>
      <c r="DE357" s="252"/>
      <c r="DI357" s="251"/>
      <c r="DJ357" s="252"/>
      <c r="DN357" s="251"/>
      <c r="DO357" s="252"/>
      <c r="DS357" s="251"/>
      <c r="DT357" s="252"/>
      <c r="DX357" s="251"/>
      <c r="DY357" s="252"/>
      <c r="EC357" s="251"/>
      <c r="ED357" s="252"/>
      <c r="EH357" s="251"/>
      <c r="EI357" s="252"/>
      <c r="EM357" s="251"/>
      <c r="EN357" s="252"/>
      <c r="ER357" s="251"/>
      <c r="ES357" s="252"/>
      <c r="EW357" s="251"/>
      <c r="EX357" s="252"/>
      <c r="FB357" s="251"/>
      <c r="FC357" s="252"/>
      <c r="FG357" s="251"/>
      <c r="FH357" s="252"/>
      <c r="FL357" s="251"/>
      <c r="FM357" s="252"/>
      <c r="FQ357" s="251"/>
      <c r="FR357" s="252"/>
      <c r="FV357" s="251"/>
      <c r="FW357" s="252"/>
      <c r="GA357" s="251"/>
      <c r="GB357" s="252"/>
      <c r="GF357" s="251"/>
      <c r="GG357" s="252"/>
      <c r="GK357" s="251"/>
      <c r="GL357" s="252"/>
      <c r="GP357" s="251"/>
      <c r="GQ357" s="252"/>
      <c r="GU357" s="251"/>
      <c r="GV357" s="252"/>
      <c r="GZ357" s="251"/>
      <c r="HA357" s="252"/>
      <c r="HE357" s="251"/>
      <c r="HF357" s="252"/>
      <c r="HJ357" s="251"/>
      <c r="HK357" s="252"/>
      <c r="HO357" s="251"/>
      <c r="HP357" s="252"/>
      <c r="HT357" s="251"/>
      <c r="HU357" s="252"/>
      <c r="HY357" s="251"/>
      <c r="HZ357" s="252"/>
      <c r="ID357" s="251"/>
      <c r="IE357" s="252"/>
      <c r="II357" s="251"/>
      <c r="IJ357" s="252"/>
      <c r="IN357" s="251"/>
      <c r="IO357" s="252"/>
      <c r="IS357" s="251"/>
      <c r="IT357" s="252"/>
      <c r="IX357" s="251"/>
      <c r="IY357" s="252"/>
      <c r="JC357" s="251"/>
      <c r="JD357" s="252"/>
      <c r="JH357" s="251"/>
      <c r="JI357" s="252"/>
      <c r="JM357" s="251"/>
      <c r="JN357" s="252"/>
      <c r="JR357" s="251"/>
      <c r="JS357" s="252"/>
      <c r="JW357" s="251"/>
      <c r="JX357" s="252"/>
      <c r="KB357" s="251"/>
      <c r="KC357" s="252"/>
      <c r="KG357" s="251"/>
      <c r="KH357" s="252"/>
      <c r="KL357" s="251"/>
      <c r="KM357" s="252"/>
      <c r="KQ357" s="251"/>
      <c r="KR357" s="252"/>
      <c r="KV357" s="251"/>
      <c r="KW357" s="252"/>
      <c r="LA357" s="251"/>
      <c r="LB357" s="252"/>
      <c r="LF357" s="251"/>
      <c r="LG357" s="252"/>
      <c r="LK357" s="251"/>
      <c r="LL357" s="252"/>
      <c r="LP357" s="251"/>
      <c r="LQ357" s="252"/>
      <c r="LU357" s="251"/>
      <c r="LV357" s="252"/>
      <c r="LZ357" s="251"/>
      <c r="MA357" s="252"/>
      <c r="ME357" s="251"/>
      <c r="MF357" s="252"/>
      <c r="MJ357" s="251"/>
      <c r="MK357" s="252"/>
      <c r="MO357" s="251"/>
      <c r="MP357" s="252"/>
      <c r="MT357" s="251"/>
      <c r="MU357" s="252"/>
      <c r="MY357" s="251"/>
      <c r="MZ357" s="252"/>
      <c r="ND357" s="251"/>
      <c r="NE357" s="252"/>
      <c r="NI357" s="251"/>
      <c r="NJ357" s="252"/>
      <c r="NN357" s="251"/>
      <c r="NO357" s="252"/>
      <c r="NS357" s="251"/>
      <c r="NT357" s="252"/>
      <c r="NX357" s="251"/>
      <c r="NY357" s="252"/>
      <c r="OC357" s="251"/>
      <c r="OD357" s="252"/>
      <c r="OH357" s="251"/>
      <c r="OI357" s="252"/>
      <c r="OM357" s="251"/>
      <c r="ON357" s="252"/>
      <c r="OR357" s="251"/>
      <c r="OS357" s="252"/>
      <c r="OW357" s="251"/>
      <c r="OX357" s="252"/>
      <c r="PB357" s="251"/>
      <c r="PC357" s="252"/>
      <c r="PG357" s="251"/>
      <c r="PH357" s="252"/>
      <c r="PL357" s="251"/>
      <c r="PM357" s="252"/>
      <c r="PQ357" s="251"/>
      <c r="PR357" s="252"/>
      <c r="PV357" s="251"/>
      <c r="PW357" s="252"/>
      <c r="QA357" s="251"/>
      <c r="QB357" s="252"/>
      <c r="QF357" s="251"/>
      <c r="QG357" s="252"/>
      <c r="QK357" s="251"/>
      <c r="QL357" s="252"/>
      <c r="QP357" s="251"/>
      <c r="QQ357" s="252"/>
      <c r="QU357" s="251"/>
      <c r="QV357" s="252"/>
      <c r="QZ357" s="251"/>
      <c r="RA357" s="252"/>
      <c r="RE357" s="251"/>
      <c r="RF357" s="252"/>
      <c r="RJ357" s="251"/>
      <c r="RK357" s="252"/>
      <c r="RO357" s="251"/>
      <c r="RP357" s="252"/>
      <c r="RT357" s="251"/>
      <c r="RU357" s="252"/>
      <c r="RY357" s="251"/>
      <c r="RZ357" s="252"/>
      <c r="SD357" s="251"/>
      <c r="SE357" s="252"/>
      <c r="SI357" s="251"/>
      <c r="SJ357" s="252"/>
      <c r="SN357" s="251"/>
      <c r="SO357" s="252"/>
      <c r="SS357" s="251"/>
      <c r="ST357" s="252"/>
      <c r="SX357" s="251"/>
      <c r="SY357" s="252"/>
      <c r="TC357" s="251"/>
      <c r="TD357" s="252"/>
      <c r="TH357" s="251"/>
      <c r="TI357" s="252"/>
      <c r="TM357" s="251"/>
      <c r="TN357" s="252"/>
      <c r="TR357" s="251"/>
      <c r="TS357" s="252"/>
      <c r="TW357" s="251"/>
      <c r="TX357" s="252"/>
      <c r="UB357" s="251"/>
      <c r="UC357" s="252"/>
      <c r="UG357" s="251"/>
      <c r="UH357" s="252"/>
      <c r="UL357" s="251"/>
      <c r="UM357" s="252"/>
      <c r="UQ357" s="251"/>
      <c r="UR357" s="252"/>
      <c r="UV357" s="251"/>
      <c r="UW357" s="252"/>
      <c r="VA357" s="251"/>
      <c r="VB357" s="252"/>
      <c r="VF357" s="251"/>
      <c r="VG357" s="252"/>
      <c r="VK357" s="251"/>
      <c r="VL357" s="252"/>
      <c r="VP357" s="251"/>
      <c r="VQ357" s="252"/>
      <c r="VU357" s="251"/>
      <c r="VV357" s="252"/>
      <c r="VZ357" s="251"/>
      <c r="WA357" s="252"/>
      <c r="WE357" s="251"/>
      <c r="WF357" s="252"/>
      <c r="WJ357" s="251"/>
      <c r="WK357" s="252"/>
      <c r="WO357" s="251"/>
      <c r="WP357" s="252"/>
      <c r="WT357" s="251"/>
      <c r="WU357" s="252"/>
      <c r="WY357" s="251"/>
      <c r="WZ357" s="252"/>
      <c r="XD357" s="251"/>
      <c r="XE357" s="252"/>
      <c r="XI357" s="251"/>
      <c r="XJ357" s="252"/>
      <c r="XN357" s="251"/>
      <c r="XO357" s="252"/>
      <c r="XS357" s="251"/>
      <c r="XT357" s="252"/>
      <c r="XX357" s="251"/>
      <c r="XY357" s="252"/>
      <c r="YC357" s="251"/>
      <c r="YD357" s="252"/>
      <c r="YH357" s="251"/>
      <c r="YI357" s="252"/>
      <c r="YM357" s="251"/>
      <c r="YN357" s="252"/>
      <c r="YR357" s="251"/>
      <c r="YS357" s="252"/>
      <c r="YW357" s="251"/>
      <c r="YX357" s="252"/>
      <c r="ZB357" s="251"/>
      <c r="ZC357" s="252"/>
      <c r="ZG357" s="251"/>
      <c r="ZH357" s="252"/>
      <c r="ZL357" s="251"/>
      <c r="ZM357" s="252"/>
      <c r="ZQ357" s="251"/>
      <c r="ZR357" s="252"/>
      <c r="ZV357" s="251"/>
      <c r="ZW357" s="252"/>
      <c r="AAA357" s="251"/>
      <c r="AAB357" s="252"/>
      <c r="AAF357" s="251"/>
      <c r="AAG357" s="252"/>
      <c r="AAK357" s="251"/>
      <c r="AAL357" s="252"/>
      <c r="AAP357" s="251"/>
      <c r="AAQ357" s="252"/>
      <c r="AAU357" s="251"/>
      <c r="AAV357" s="252"/>
      <c r="AAZ357" s="251"/>
      <c r="ABA357" s="252"/>
      <c r="ABE357" s="251"/>
      <c r="ABF357" s="252"/>
      <c r="ABJ357" s="251"/>
      <c r="ABK357" s="252"/>
      <c r="ABO357" s="251"/>
      <c r="ABP357" s="252"/>
      <c r="ABT357" s="251"/>
      <c r="ABU357" s="252"/>
      <c r="ABY357" s="251"/>
      <c r="ABZ357" s="252"/>
      <c r="ACD357" s="251"/>
      <c r="ACE357" s="252"/>
      <c r="ACI357" s="251"/>
      <c r="ACJ357" s="252"/>
      <c r="ACN357" s="251"/>
      <c r="ACO357" s="252"/>
      <c r="ACS357" s="251"/>
      <c r="ACT357" s="252"/>
      <c r="ACX357" s="251"/>
      <c r="ACY357" s="252"/>
      <c r="ADC357" s="251"/>
      <c r="ADD357" s="252"/>
      <c r="ADH357" s="251"/>
      <c r="ADI357" s="252"/>
      <c r="ADM357" s="251"/>
      <c r="ADN357" s="252"/>
      <c r="ADR357" s="251"/>
      <c r="ADS357" s="252"/>
      <c r="ADW357" s="251"/>
      <c r="ADX357" s="252"/>
      <c r="AEB357" s="251"/>
      <c r="AEC357" s="252"/>
      <c r="AEG357" s="251"/>
      <c r="AEH357" s="252"/>
      <c r="AEL357" s="251"/>
      <c r="AEM357" s="252"/>
      <c r="AEQ357" s="251"/>
      <c r="AER357" s="252"/>
      <c r="AEV357" s="251"/>
      <c r="AEW357" s="252"/>
      <c r="AFA357" s="251"/>
      <c r="AFB357" s="252"/>
      <c r="AFF357" s="251"/>
      <c r="AFG357" s="252"/>
      <c r="AFK357" s="251"/>
      <c r="AFL357" s="252"/>
      <c r="AFP357" s="251"/>
      <c r="AFQ357" s="252"/>
      <c r="AFU357" s="251"/>
      <c r="AFV357" s="252"/>
      <c r="AFZ357" s="251"/>
      <c r="AGA357" s="252"/>
      <c r="AGE357" s="251"/>
      <c r="AGF357" s="252"/>
      <c r="AGJ357" s="251"/>
      <c r="AGK357" s="252"/>
      <c r="AGO357" s="251"/>
      <c r="AGP357" s="252"/>
      <c r="AGT357" s="251"/>
      <c r="AGU357" s="252"/>
      <c r="AGY357" s="251"/>
      <c r="AGZ357" s="252"/>
      <c r="AHD357" s="251"/>
      <c r="AHE357" s="252"/>
      <c r="AHI357" s="251"/>
      <c r="AHJ357" s="252"/>
      <c r="AHN357" s="251"/>
      <c r="AHO357" s="252"/>
      <c r="AHS357" s="251"/>
      <c r="AHT357" s="252"/>
      <c r="AHX357" s="251"/>
      <c r="AHY357" s="252"/>
      <c r="AIC357" s="251"/>
      <c r="AID357" s="252"/>
      <c r="AIH357" s="251"/>
      <c r="AII357" s="252"/>
      <c r="AIM357" s="251"/>
      <c r="AIN357" s="252"/>
      <c r="AIR357" s="251"/>
      <c r="AIS357" s="252"/>
      <c r="AIW357" s="251"/>
      <c r="AIX357" s="252"/>
      <c r="AJB357" s="251"/>
      <c r="AJC357" s="252"/>
      <c r="AJG357" s="251"/>
      <c r="AJH357" s="252"/>
      <c r="AJL357" s="251"/>
      <c r="AJM357" s="252"/>
      <c r="AJQ357" s="251"/>
      <c r="AJR357" s="252"/>
      <c r="AJV357" s="251"/>
      <c r="AJW357" s="252"/>
      <c r="AKA357" s="251"/>
      <c r="AKB357" s="252"/>
      <c r="AKF357" s="251"/>
      <c r="AKG357" s="252"/>
      <c r="AKK357" s="251"/>
      <c r="AKL357" s="252"/>
      <c r="AKP357" s="251"/>
      <c r="AKQ357" s="252"/>
      <c r="AKU357" s="251"/>
      <c r="AKV357" s="252"/>
      <c r="AKZ357" s="251"/>
      <c r="ALA357" s="252"/>
      <c r="ALE357" s="251"/>
      <c r="ALF357" s="252"/>
      <c r="ALJ357" s="251"/>
      <c r="ALK357" s="252"/>
      <c r="ALO357" s="251"/>
      <c r="ALP357" s="252"/>
      <c r="ALT357" s="251"/>
      <c r="ALU357" s="252"/>
      <c r="ALY357" s="251"/>
      <c r="ALZ357" s="252"/>
      <c r="AMD357" s="251"/>
      <c r="AME357" s="252"/>
      <c r="AMI357" s="251"/>
      <c r="AMJ357" s="252"/>
      <c r="AMN357" s="251"/>
      <c r="AMO357" s="252"/>
      <c r="AMS357" s="251"/>
      <c r="AMT357" s="252"/>
      <c r="AMX357" s="251"/>
      <c r="AMY357" s="252"/>
      <c r="ANC357" s="251"/>
      <c r="AND357" s="252"/>
      <c r="ANH357" s="251"/>
      <c r="ANI357" s="252"/>
      <c r="ANM357" s="251"/>
      <c r="ANN357" s="252"/>
      <c r="ANR357" s="251"/>
      <c r="ANS357" s="252"/>
      <c r="ANW357" s="251"/>
      <c r="ANX357" s="252"/>
      <c r="AOB357" s="251"/>
      <c r="AOC357" s="252"/>
      <c r="AOG357" s="251"/>
      <c r="AOH357" s="252"/>
      <c r="AOL357" s="251"/>
      <c r="AOM357" s="252"/>
      <c r="AOQ357" s="251"/>
      <c r="AOR357" s="252"/>
      <c r="AOV357" s="251"/>
      <c r="AOW357" s="252"/>
      <c r="APA357" s="251"/>
      <c r="APB357" s="252"/>
      <c r="APF357" s="251"/>
      <c r="APG357" s="252"/>
      <c r="APK357" s="251"/>
      <c r="APL357" s="252"/>
      <c r="APP357" s="251"/>
      <c r="APQ357" s="252"/>
      <c r="APU357" s="251"/>
      <c r="APV357" s="252"/>
      <c r="APZ357" s="251"/>
      <c r="AQA357" s="252"/>
      <c r="AQE357" s="251"/>
      <c r="AQF357" s="252"/>
      <c r="AQJ357" s="251"/>
      <c r="AQK357" s="252"/>
      <c r="AQO357" s="251"/>
      <c r="AQP357" s="252"/>
      <c r="AQT357" s="251"/>
      <c r="AQU357" s="252"/>
      <c r="AQY357" s="251"/>
      <c r="AQZ357" s="252"/>
      <c r="ARD357" s="251"/>
      <c r="ARE357" s="252"/>
      <c r="ARI357" s="251"/>
      <c r="ARJ357" s="252"/>
      <c r="ARN357" s="251"/>
      <c r="ARO357" s="252"/>
      <c r="ARS357" s="251"/>
      <c r="ART357" s="252"/>
      <c r="ARX357" s="251"/>
      <c r="ARY357" s="252"/>
      <c r="ASC357" s="251"/>
      <c r="ASD357" s="252"/>
      <c r="ASH357" s="251"/>
      <c r="ASI357" s="252"/>
      <c r="ASM357" s="251"/>
      <c r="ASN357" s="252"/>
      <c r="ASR357" s="251"/>
      <c r="ASS357" s="252"/>
      <c r="ASW357" s="251"/>
      <c r="ASX357" s="252"/>
      <c r="ATB357" s="251"/>
      <c r="ATC357" s="252"/>
      <c r="ATG357" s="251"/>
      <c r="ATH357" s="252"/>
      <c r="ATL357" s="251"/>
      <c r="ATM357" s="252"/>
      <c r="ATQ357" s="251"/>
      <c r="ATR357" s="252"/>
      <c r="ATV357" s="251"/>
      <c r="ATW357" s="252"/>
      <c r="AUA357" s="251"/>
      <c r="AUB357" s="252"/>
      <c r="AUF357" s="251"/>
      <c r="AUG357" s="252"/>
      <c r="AUK357" s="251"/>
      <c r="AUL357" s="252"/>
      <c r="AUP357" s="251"/>
      <c r="AUQ357" s="252"/>
      <c r="AUU357" s="251"/>
      <c r="AUV357" s="252"/>
      <c r="AUZ357" s="251"/>
      <c r="AVA357" s="252"/>
      <c r="AVE357" s="251"/>
      <c r="AVF357" s="252"/>
      <c r="AVJ357" s="251"/>
      <c r="AVK357" s="252"/>
      <c r="AVO357" s="251"/>
      <c r="AVP357" s="252"/>
      <c r="AVT357" s="251"/>
      <c r="AVU357" s="252"/>
      <c r="AVY357" s="251"/>
      <c r="AVZ357" s="252"/>
      <c r="AWD357" s="251"/>
      <c r="AWE357" s="252"/>
      <c r="AWI357" s="251"/>
      <c r="AWJ357" s="252"/>
      <c r="AWN357" s="251"/>
      <c r="AWO357" s="252"/>
      <c r="AWS357" s="251"/>
      <c r="AWT357" s="252"/>
      <c r="AWX357" s="251"/>
      <c r="AWY357" s="252"/>
      <c r="AXC357" s="251"/>
      <c r="AXD357" s="252"/>
      <c r="AXH357" s="251"/>
      <c r="AXI357" s="252"/>
      <c r="AXM357" s="251"/>
      <c r="AXN357" s="252"/>
      <c r="AXR357" s="251"/>
      <c r="AXS357" s="252"/>
      <c r="AXW357" s="251"/>
      <c r="AXX357" s="252"/>
      <c r="AYB357" s="251"/>
      <c r="AYC357" s="252"/>
      <c r="AYG357" s="251"/>
      <c r="AYH357" s="252"/>
      <c r="AYL357" s="251"/>
      <c r="AYM357" s="252"/>
      <c r="AYQ357" s="251"/>
      <c r="AYR357" s="252"/>
      <c r="AYV357" s="251"/>
      <c r="AYW357" s="252"/>
      <c r="AZA357" s="251"/>
      <c r="AZB357" s="252"/>
      <c r="AZF357" s="251"/>
      <c r="AZG357" s="252"/>
      <c r="AZK357" s="251"/>
      <c r="AZL357" s="252"/>
      <c r="AZP357" s="251"/>
      <c r="AZQ357" s="252"/>
      <c r="AZU357" s="251"/>
      <c r="AZV357" s="252"/>
      <c r="AZZ357" s="251"/>
      <c r="BAA357" s="252"/>
      <c r="BAE357" s="251"/>
      <c r="BAF357" s="252"/>
      <c r="BAJ357" s="251"/>
      <c r="BAK357" s="252"/>
      <c r="BAO357" s="251"/>
      <c r="BAP357" s="252"/>
      <c r="BAT357" s="251"/>
      <c r="BAU357" s="252"/>
      <c r="BAY357" s="251"/>
      <c r="BAZ357" s="252"/>
      <c r="BBD357" s="251"/>
      <c r="BBE357" s="252"/>
      <c r="BBI357" s="251"/>
      <c r="BBJ357" s="252"/>
      <c r="BBN357" s="251"/>
      <c r="BBO357" s="252"/>
      <c r="BBS357" s="251"/>
      <c r="BBT357" s="252"/>
      <c r="BBX357" s="251"/>
      <c r="BBY357" s="252"/>
      <c r="BCC357" s="251"/>
      <c r="BCD357" s="252"/>
      <c r="BCH357" s="251"/>
      <c r="BCI357" s="252"/>
      <c r="BCM357" s="251"/>
      <c r="BCN357" s="252"/>
      <c r="BCR357" s="251"/>
      <c r="BCS357" s="252"/>
      <c r="BCW357" s="251"/>
      <c r="BCX357" s="252"/>
      <c r="BDB357" s="251"/>
      <c r="BDC357" s="252"/>
      <c r="BDG357" s="251"/>
      <c r="BDH357" s="252"/>
      <c r="BDL357" s="251"/>
      <c r="BDM357" s="252"/>
      <c r="BDQ357" s="251"/>
      <c r="BDR357" s="252"/>
      <c r="BDV357" s="251"/>
      <c r="BDW357" s="252"/>
      <c r="BEA357" s="251"/>
      <c r="BEB357" s="252"/>
      <c r="BEF357" s="251"/>
      <c r="BEG357" s="252"/>
      <c r="BEK357" s="251"/>
      <c r="BEL357" s="252"/>
      <c r="BEP357" s="251"/>
      <c r="BEQ357" s="252"/>
      <c r="BEU357" s="251"/>
      <c r="BEV357" s="252"/>
      <c r="BEZ357" s="251"/>
      <c r="BFA357" s="252"/>
      <c r="BFE357" s="251"/>
      <c r="BFF357" s="252"/>
      <c r="BFJ357" s="251"/>
      <c r="BFK357" s="252"/>
      <c r="BFO357" s="251"/>
      <c r="BFP357" s="252"/>
      <c r="BFT357" s="251"/>
      <c r="BFU357" s="252"/>
      <c r="BFY357" s="251"/>
      <c r="BFZ357" s="252"/>
      <c r="BGD357" s="251"/>
      <c r="BGE357" s="252"/>
      <c r="BGI357" s="251"/>
      <c r="BGJ357" s="252"/>
      <c r="BGN357" s="251"/>
      <c r="BGO357" s="252"/>
      <c r="BGS357" s="251"/>
      <c r="BGT357" s="252"/>
      <c r="BGX357" s="251"/>
      <c r="BGY357" s="252"/>
      <c r="BHC357" s="251"/>
      <c r="BHD357" s="252"/>
      <c r="BHH357" s="251"/>
      <c r="BHI357" s="252"/>
      <c r="BHM357" s="251"/>
      <c r="BHN357" s="252"/>
      <c r="BHR357" s="251"/>
      <c r="BHS357" s="252"/>
      <c r="BHW357" s="251"/>
      <c r="BHX357" s="252"/>
      <c r="BIB357" s="251"/>
      <c r="BIC357" s="252"/>
      <c r="BIG357" s="251"/>
      <c r="BIH357" s="252"/>
      <c r="BIL357" s="251"/>
      <c r="BIM357" s="252"/>
      <c r="BIQ357" s="251"/>
      <c r="BIR357" s="252"/>
      <c r="BIV357" s="251"/>
      <c r="BIW357" s="252"/>
      <c r="BJA357" s="251"/>
      <c r="BJB357" s="252"/>
      <c r="BJF357" s="251"/>
      <c r="BJG357" s="252"/>
      <c r="BJK357" s="251"/>
      <c r="BJL357" s="252"/>
      <c r="BJP357" s="251"/>
      <c r="BJQ357" s="252"/>
      <c r="BJU357" s="251"/>
      <c r="BJV357" s="252"/>
      <c r="BJZ357" s="251"/>
      <c r="BKA357" s="252"/>
      <c r="BKE357" s="251"/>
      <c r="BKF357" s="252"/>
      <c r="BKJ357" s="251"/>
      <c r="BKK357" s="252"/>
      <c r="BKO357" s="251"/>
      <c r="BKP357" s="252"/>
      <c r="BKT357" s="251"/>
      <c r="BKU357" s="252"/>
      <c r="BKY357" s="251"/>
      <c r="BKZ357" s="252"/>
      <c r="BLD357" s="251"/>
      <c r="BLE357" s="252"/>
      <c r="BLI357" s="251"/>
      <c r="BLJ357" s="252"/>
      <c r="BLN357" s="251"/>
      <c r="BLO357" s="252"/>
      <c r="BLS357" s="251"/>
      <c r="BLT357" s="252"/>
      <c r="BLX357" s="251"/>
      <c r="BLY357" s="252"/>
      <c r="BMC357" s="251"/>
      <c r="BMD357" s="252"/>
      <c r="BMH357" s="251"/>
      <c r="BMI357" s="252"/>
      <c r="BMM357" s="251"/>
      <c r="BMN357" s="252"/>
      <c r="BMR357" s="251"/>
      <c r="BMS357" s="252"/>
      <c r="BMW357" s="251"/>
      <c r="BMX357" s="252"/>
      <c r="BNB357" s="251"/>
      <c r="BNC357" s="252"/>
      <c r="BNG357" s="251"/>
      <c r="BNH357" s="252"/>
      <c r="BNL357" s="251"/>
      <c r="BNM357" s="252"/>
      <c r="BNQ357" s="251"/>
      <c r="BNR357" s="252"/>
      <c r="BNV357" s="251"/>
      <c r="BNW357" s="252"/>
      <c r="BOA357" s="251"/>
      <c r="BOB357" s="252"/>
      <c r="BOF357" s="251"/>
      <c r="BOG357" s="252"/>
      <c r="BOK357" s="251"/>
      <c r="BOL357" s="252"/>
      <c r="BOP357" s="251"/>
      <c r="BOQ357" s="252"/>
      <c r="BOU357" s="251"/>
      <c r="BOV357" s="252"/>
      <c r="BOZ357" s="251"/>
      <c r="BPA357" s="252"/>
      <c r="BPE357" s="251"/>
      <c r="BPF357" s="252"/>
      <c r="BPJ357" s="251"/>
      <c r="BPK357" s="252"/>
      <c r="BPO357" s="251"/>
      <c r="BPP357" s="252"/>
      <c r="BPT357" s="251"/>
      <c r="BPU357" s="252"/>
      <c r="BPY357" s="251"/>
      <c r="BPZ357" s="252"/>
      <c r="BQD357" s="251"/>
      <c r="BQE357" s="252"/>
      <c r="BQI357" s="251"/>
      <c r="BQJ357" s="252"/>
      <c r="BQN357" s="251"/>
      <c r="BQO357" s="252"/>
      <c r="BQS357" s="251"/>
      <c r="BQT357" s="252"/>
      <c r="BQX357" s="251"/>
      <c r="BQY357" s="252"/>
      <c r="BRC357" s="251"/>
      <c r="BRD357" s="252"/>
      <c r="BRH357" s="251"/>
      <c r="BRI357" s="252"/>
      <c r="BRM357" s="251"/>
      <c r="BRN357" s="252"/>
      <c r="BRR357" s="251"/>
      <c r="BRS357" s="252"/>
      <c r="BRW357" s="251"/>
      <c r="BRX357" s="252"/>
      <c r="BSB357" s="251"/>
      <c r="BSC357" s="252"/>
      <c r="BSG357" s="251"/>
      <c r="BSH357" s="252"/>
      <c r="BSL357" s="251"/>
      <c r="BSM357" s="252"/>
      <c r="BSQ357" s="251"/>
      <c r="BSR357" s="252"/>
      <c r="BSV357" s="251"/>
      <c r="BSW357" s="252"/>
      <c r="BTA357" s="251"/>
      <c r="BTB357" s="252"/>
      <c r="BTF357" s="251"/>
      <c r="BTG357" s="252"/>
      <c r="BTK357" s="251"/>
      <c r="BTL357" s="252"/>
      <c r="BTP357" s="251"/>
      <c r="BTQ357" s="252"/>
      <c r="BTU357" s="251"/>
      <c r="BTV357" s="252"/>
      <c r="BTZ357" s="251"/>
      <c r="BUA357" s="252"/>
      <c r="BUE357" s="251"/>
      <c r="BUF357" s="252"/>
      <c r="BUJ357" s="251"/>
      <c r="BUK357" s="252"/>
      <c r="BUO357" s="251"/>
      <c r="BUP357" s="252"/>
      <c r="BUT357" s="251"/>
      <c r="BUU357" s="252"/>
      <c r="BUY357" s="251"/>
      <c r="BUZ357" s="252"/>
      <c r="BVD357" s="251"/>
      <c r="BVE357" s="252"/>
      <c r="BVI357" s="251"/>
      <c r="BVJ357" s="252"/>
      <c r="BVN357" s="251"/>
      <c r="BVO357" s="252"/>
      <c r="BVS357" s="251"/>
      <c r="BVT357" s="252"/>
      <c r="BVX357" s="251"/>
      <c r="BVY357" s="252"/>
      <c r="BWC357" s="251"/>
      <c r="BWD357" s="252"/>
      <c r="BWH357" s="251"/>
      <c r="BWI357" s="252"/>
      <c r="BWM357" s="251"/>
      <c r="BWN357" s="252"/>
      <c r="BWR357" s="251"/>
      <c r="BWS357" s="252"/>
      <c r="BWW357" s="251"/>
      <c r="BWX357" s="252"/>
      <c r="BXB357" s="251"/>
      <c r="BXC357" s="252"/>
      <c r="BXG357" s="251"/>
      <c r="BXH357" s="252"/>
      <c r="BXL357" s="251"/>
      <c r="BXM357" s="252"/>
      <c r="BXQ357" s="251"/>
      <c r="BXR357" s="252"/>
      <c r="BXV357" s="251"/>
      <c r="BXW357" s="252"/>
      <c r="BYA357" s="251"/>
      <c r="BYB357" s="252"/>
      <c r="BYF357" s="251"/>
      <c r="BYG357" s="252"/>
      <c r="BYK357" s="251"/>
      <c r="BYL357" s="252"/>
      <c r="BYP357" s="251"/>
      <c r="BYQ357" s="252"/>
      <c r="BYU357" s="251"/>
      <c r="BYV357" s="252"/>
      <c r="BYZ357" s="251"/>
      <c r="BZA357" s="252"/>
      <c r="BZE357" s="251"/>
      <c r="BZF357" s="252"/>
      <c r="BZJ357" s="251"/>
      <c r="BZK357" s="252"/>
      <c r="BZO357" s="251"/>
      <c r="BZP357" s="252"/>
      <c r="BZT357" s="251"/>
      <c r="BZU357" s="252"/>
      <c r="BZY357" s="251"/>
      <c r="BZZ357" s="252"/>
      <c r="CAD357" s="251"/>
      <c r="CAE357" s="252"/>
      <c r="CAI357" s="251"/>
      <c r="CAJ357" s="252"/>
      <c r="CAN357" s="251"/>
      <c r="CAO357" s="252"/>
      <c r="CAS357" s="251"/>
      <c r="CAT357" s="252"/>
      <c r="CAX357" s="251"/>
      <c r="CAY357" s="252"/>
      <c r="CBC357" s="251"/>
      <c r="CBD357" s="252"/>
      <c r="CBH357" s="251"/>
      <c r="CBI357" s="252"/>
      <c r="CBM357" s="251"/>
      <c r="CBN357" s="252"/>
      <c r="CBR357" s="251"/>
      <c r="CBS357" s="252"/>
      <c r="CBW357" s="251"/>
      <c r="CBX357" s="252"/>
      <c r="CCB357" s="251"/>
      <c r="CCC357" s="252"/>
      <c r="CCG357" s="251"/>
      <c r="CCH357" s="252"/>
      <c r="CCL357" s="251"/>
      <c r="CCM357" s="252"/>
      <c r="CCQ357" s="251"/>
      <c r="CCR357" s="252"/>
      <c r="CCV357" s="251"/>
      <c r="CCW357" s="252"/>
      <c r="CDA357" s="251"/>
      <c r="CDB357" s="252"/>
      <c r="CDF357" s="251"/>
      <c r="CDG357" s="252"/>
      <c r="CDK357" s="251"/>
      <c r="CDL357" s="252"/>
      <c r="CDP357" s="251"/>
      <c r="CDQ357" s="252"/>
      <c r="CDU357" s="251"/>
      <c r="CDV357" s="252"/>
      <c r="CDZ357" s="251"/>
      <c r="CEA357" s="252"/>
      <c r="CEE357" s="251"/>
      <c r="CEF357" s="252"/>
      <c r="CEJ357" s="251"/>
      <c r="CEK357" s="252"/>
      <c r="CEO357" s="251"/>
      <c r="CEP357" s="252"/>
      <c r="CET357" s="251"/>
      <c r="CEU357" s="252"/>
      <c r="CEY357" s="251"/>
      <c r="CEZ357" s="252"/>
      <c r="CFD357" s="251"/>
      <c r="CFE357" s="252"/>
      <c r="CFI357" s="251"/>
      <c r="CFJ357" s="252"/>
      <c r="CFN357" s="251"/>
      <c r="CFO357" s="252"/>
      <c r="CFS357" s="251"/>
      <c r="CFT357" s="252"/>
      <c r="CFX357" s="251"/>
      <c r="CFY357" s="252"/>
      <c r="CGC357" s="251"/>
      <c r="CGD357" s="252"/>
      <c r="CGH357" s="251"/>
      <c r="CGI357" s="252"/>
      <c r="CGM357" s="251"/>
      <c r="CGN357" s="252"/>
      <c r="CGR357" s="251"/>
      <c r="CGS357" s="252"/>
      <c r="CGW357" s="251"/>
      <c r="CGX357" s="252"/>
      <c r="CHB357" s="251"/>
      <c r="CHC357" s="252"/>
      <c r="CHG357" s="251"/>
      <c r="CHH357" s="252"/>
      <c r="CHL357" s="251"/>
      <c r="CHM357" s="252"/>
      <c r="CHQ357" s="251"/>
      <c r="CHR357" s="252"/>
      <c r="CHV357" s="251"/>
      <c r="CHW357" s="252"/>
      <c r="CIA357" s="251"/>
      <c r="CIB357" s="252"/>
      <c r="CIF357" s="251"/>
      <c r="CIG357" s="252"/>
      <c r="CIK357" s="251"/>
      <c r="CIL357" s="252"/>
      <c r="CIP357" s="251"/>
      <c r="CIQ357" s="252"/>
      <c r="CIU357" s="251"/>
      <c r="CIV357" s="252"/>
      <c r="CIZ357" s="251"/>
      <c r="CJA357" s="252"/>
      <c r="CJE357" s="251"/>
      <c r="CJF357" s="252"/>
      <c r="CJJ357" s="251"/>
      <c r="CJK357" s="252"/>
      <c r="CJO357" s="251"/>
      <c r="CJP357" s="252"/>
      <c r="CJT357" s="251"/>
      <c r="CJU357" s="252"/>
      <c r="CJY357" s="251"/>
      <c r="CJZ357" s="252"/>
      <c r="CKD357" s="251"/>
      <c r="CKE357" s="252"/>
      <c r="CKI357" s="251"/>
      <c r="CKJ357" s="252"/>
      <c r="CKN357" s="251"/>
      <c r="CKO357" s="252"/>
      <c r="CKS357" s="251"/>
      <c r="CKT357" s="252"/>
      <c r="CKX357" s="251"/>
      <c r="CKY357" s="252"/>
      <c r="CLC357" s="251"/>
      <c r="CLD357" s="252"/>
      <c r="CLH357" s="251"/>
      <c r="CLI357" s="252"/>
      <c r="CLM357" s="251"/>
      <c r="CLN357" s="252"/>
      <c r="CLR357" s="251"/>
      <c r="CLS357" s="252"/>
      <c r="CLW357" s="251"/>
      <c r="CLX357" s="252"/>
      <c r="CMB357" s="251"/>
      <c r="CMC357" s="252"/>
      <c r="CMG357" s="251"/>
      <c r="CMH357" s="252"/>
      <c r="CML357" s="251"/>
      <c r="CMM357" s="252"/>
      <c r="CMQ357" s="251"/>
      <c r="CMR357" s="252"/>
      <c r="CMV357" s="251"/>
      <c r="CMW357" s="252"/>
      <c r="CNA357" s="251"/>
      <c r="CNB357" s="252"/>
      <c r="CNF357" s="251"/>
      <c r="CNG357" s="252"/>
      <c r="CNK357" s="251"/>
      <c r="CNL357" s="252"/>
      <c r="CNP357" s="251"/>
      <c r="CNQ357" s="252"/>
      <c r="CNU357" s="251"/>
      <c r="CNV357" s="252"/>
      <c r="CNZ357" s="251"/>
      <c r="COA357" s="252"/>
      <c r="COE357" s="251"/>
      <c r="COF357" s="252"/>
      <c r="COJ357" s="251"/>
      <c r="COK357" s="252"/>
      <c r="COO357" s="251"/>
      <c r="COP357" s="252"/>
      <c r="COT357" s="251"/>
      <c r="COU357" s="252"/>
      <c r="COY357" s="251"/>
      <c r="COZ357" s="252"/>
      <c r="CPD357" s="251"/>
      <c r="CPE357" s="252"/>
      <c r="CPI357" s="251"/>
      <c r="CPJ357" s="252"/>
      <c r="CPN357" s="251"/>
      <c r="CPO357" s="252"/>
      <c r="CPS357" s="251"/>
      <c r="CPT357" s="252"/>
      <c r="CPX357" s="251"/>
      <c r="CPY357" s="252"/>
      <c r="CQC357" s="251"/>
      <c r="CQD357" s="252"/>
      <c r="CQH357" s="251"/>
      <c r="CQI357" s="252"/>
      <c r="CQM357" s="251"/>
      <c r="CQN357" s="252"/>
      <c r="CQR357" s="251"/>
      <c r="CQS357" s="252"/>
      <c r="CQW357" s="251"/>
      <c r="CQX357" s="252"/>
      <c r="CRB357" s="251"/>
      <c r="CRC357" s="252"/>
      <c r="CRG357" s="251"/>
      <c r="CRH357" s="252"/>
      <c r="CRL357" s="251"/>
      <c r="CRM357" s="252"/>
      <c r="CRQ357" s="251"/>
      <c r="CRR357" s="252"/>
      <c r="CRV357" s="251"/>
      <c r="CRW357" s="252"/>
      <c r="CSA357" s="251"/>
      <c r="CSB357" s="252"/>
      <c r="CSF357" s="251"/>
      <c r="CSG357" s="252"/>
      <c r="CSK357" s="251"/>
      <c r="CSL357" s="252"/>
      <c r="CSP357" s="251"/>
      <c r="CSQ357" s="252"/>
      <c r="CSU357" s="251"/>
      <c r="CSV357" s="252"/>
      <c r="CSZ357" s="251"/>
      <c r="CTA357" s="252"/>
      <c r="CTE357" s="251"/>
      <c r="CTF357" s="252"/>
      <c r="CTJ357" s="251"/>
      <c r="CTK357" s="252"/>
      <c r="CTO357" s="251"/>
      <c r="CTP357" s="252"/>
      <c r="CTT357" s="251"/>
      <c r="CTU357" s="252"/>
      <c r="CTY357" s="251"/>
      <c r="CTZ357" s="252"/>
      <c r="CUD357" s="251"/>
      <c r="CUE357" s="252"/>
      <c r="CUI357" s="251"/>
      <c r="CUJ357" s="252"/>
      <c r="CUN357" s="251"/>
      <c r="CUO357" s="252"/>
      <c r="CUS357" s="251"/>
      <c r="CUT357" s="252"/>
      <c r="CUX357" s="251"/>
      <c r="CUY357" s="252"/>
      <c r="CVC357" s="251"/>
      <c r="CVD357" s="252"/>
      <c r="CVH357" s="251"/>
      <c r="CVI357" s="252"/>
      <c r="CVM357" s="251"/>
      <c r="CVN357" s="252"/>
      <c r="CVR357" s="251"/>
      <c r="CVS357" s="252"/>
      <c r="CVW357" s="251"/>
      <c r="CVX357" s="252"/>
      <c r="CWB357" s="251"/>
      <c r="CWC357" s="252"/>
      <c r="CWG357" s="251"/>
      <c r="CWH357" s="252"/>
      <c r="CWL357" s="251"/>
      <c r="CWM357" s="252"/>
      <c r="CWQ357" s="251"/>
      <c r="CWR357" s="252"/>
      <c r="CWV357" s="251"/>
      <c r="CWW357" s="252"/>
      <c r="CXA357" s="251"/>
      <c r="CXB357" s="252"/>
      <c r="CXF357" s="251"/>
      <c r="CXG357" s="252"/>
      <c r="CXK357" s="251"/>
      <c r="CXL357" s="252"/>
      <c r="CXP357" s="251"/>
      <c r="CXQ357" s="252"/>
      <c r="CXU357" s="251"/>
      <c r="CXV357" s="252"/>
      <c r="CXZ357" s="251"/>
      <c r="CYA357" s="252"/>
      <c r="CYE357" s="251"/>
      <c r="CYF357" s="252"/>
      <c r="CYJ357" s="251"/>
      <c r="CYK357" s="252"/>
      <c r="CYO357" s="251"/>
      <c r="CYP357" s="252"/>
      <c r="CYT357" s="251"/>
      <c r="CYU357" s="252"/>
      <c r="CYY357" s="251"/>
      <c r="CYZ357" s="252"/>
      <c r="CZD357" s="251"/>
      <c r="CZE357" s="252"/>
      <c r="CZI357" s="251"/>
      <c r="CZJ357" s="252"/>
      <c r="CZN357" s="251"/>
      <c r="CZO357" s="252"/>
      <c r="CZS357" s="251"/>
      <c r="CZT357" s="252"/>
      <c r="CZX357" s="251"/>
      <c r="CZY357" s="252"/>
      <c r="DAC357" s="251"/>
      <c r="DAD357" s="252"/>
      <c r="DAH357" s="251"/>
      <c r="DAI357" s="252"/>
      <c r="DAM357" s="251"/>
      <c r="DAN357" s="252"/>
      <c r="DAR357" s="251"/>
      <c r="DAS357" s="252"/>
      <c r="DAW357" s="251"/>
      <c r="DAX357" s="252"/>
      <c r="DBB357" s="251"/>
      <c r="DBC357" s="252"/>
      <c r="DBG357" s="251"/>
      <c r="DBH357" s="252"/>
      <c r="DBL357" s="251"/>
      <c r="DBM357" s="252"/>
      <c r="DBQ357" s="251"/>
      <c r="DBR357" s="252"/>
      <c r="DBV357" s="251"/>
      <c r="DBW357" s="252"/>
      <c r="DCA357" s="251"/>
      <c r="DCB357" s="252"/>
      <c r="DCF357" s="251"/>
      <c r="DCG357" s="252"/>
      <c r="DCK357" s="251"/>
      <c r="DCL357" s="252"/>
      <c r="DCP357" s="251"/>
      <c r="DCQ357" s="252"/>
      <c r="DCU357" s="251"/>
      <c r="DCV357" s="252"/>
      <c r="DCZ357" s="251"/>
      <c r="DDA357" s="252"/>
      <c r="DDE357" s="251"/>
      <c r="DDF357" s="252"/>
      <c r="DDJ357" s="251"/>
      <c r="DDK357" s="252"/>
      <c r="DDO357" s="251"/>
      <c r="DDP357" s="252"/>
      <c r="DDT357" s="251"/>
      <c r="DDU357" s="252"/>
      <c r="DDY357" s="251"/>
      <c r="DDZ357" s="252"/>
      <c r="DED357" s="251"/>
      <c r="DEE357" s="252"/>
      <c r="DEI357" s="251"/>
      <c r="DEJ357" s="252"/>
      <c r="DEN357" s="251"/>
      <c r="DEO357" s="252"/>
      <c r="DES357" s="251"/>
      <c r="DET357" s="252"/>
      <c r="DEX357" s="251"/>
      <c r="DEY357" s="252"/>
      <c r="DFC357" s="251"/>
      <c r="DFD357" s="252"/>
      <c r="DFH357" s="251"/>
      <c r="DFI357" s="252"/>
      <c r="DFM357" s="251"/>
      <c r="DFN357" s="252"/>
      <c r="DFR357" s="251"/>
      <c r="DFS357" s="252"/>
      <c r="DFW357" s="251"/>
      <c r="DFX357" s="252"/>
      <c r="DGB357" s="251"/>
      <c r="DGC357" s="252"/>
      <c r="DGG357" s="251"/>
      <c r="DGH357" s="252"/>
      <c r="DGL357" s="251"/>
      <c r="DGM357" s="252"/>
      <c r="DGQ357" s="251"/>
      <c r="DGR357" s="252"/>
      <c r="DGV357" s="251"/>
      <c r="DGW357" s="252"/>
      <c r="DHA357" s="251"/>
      <c r="DHB357" s="252"/>
      <c r="DHF357" s="251"/>
      <c r="DHG357" s="252"/>
      <c r="DHK357" s="251"/>
      <c r="DHL357" s="252"/>
      <c r="DHP357" s="251"/>
      <c r="DHQ357" s="252"/>
      <c r="DHU357" s="251"/>
      <c r="DHV357" s="252"/>
      <c r="DHZ357" s="251"/>
      <c r="DIA357" s="252"/>
      <c r="DIE357" s="251"/>
      <c r="DIF357" s="252"/>
      <c r="DIJ357" s="251"/>
      <c r="DIK357" s="252"/>
      <c r="DIO357" s="251"/>
      <c r="DIP357" s="252"/>
      <c r="DIT357" s="251"/>
      <c r="DIU357" s="252"/>
      <c r="DIY357" s="251"/>
      <c r="DIZ357" s="252"/>
      <c r="DJD357" s="251"/>
      <c r="DJE357" s="252"/>
      <c r="DJI357" s="251"/>
      <c r="DJJ357" s="252"/>
      <c r="DJN357" s="251"/>
      <c r="DJO357" s="252"/>
      <c r="DJS357" s="251"/>
      <c r="DJT357" s="252"/>
      <c r="DJX357" s="251"/>
      <c r="DJY357" s="252"/>
      <c r="DKC357" s="251"/>
      <c r="DKD357" s="252"/>
      <c r="DKH357" s="251"/>
      <c r="DKI357" s="252"/>
      <c r="DKM357" s="251"/>
      <c r="DKN357" s="252"/>
      <c r="DKR357" s="251"/>
      <c r="DKS357" s="252"/>
      <c r="DKW357" s="251"/>
      <c r="DKX357" s="252"/>
      <c r="DLB357" s="251"/>
      <c r="DLC357" s="252"/>
      <c r="DLG357" s="251"/>
      <c r="DLH357" s="252"/>
      <c r="DLL357" s="251"/>
      <c r="DLM357" s="252"/>
      <c r="DLQ357" s="251"/>
      <c r="DLR357" s="252"/>
      <c r="DLV357" s="251"/>
      <c r="DLW357" s="252"/>
      <c r="DMA357" s="251"/>
      <c r="DMB357" s="252"/>
      <c r="DMF357" s="251"/>
      <c r="DMG357" s="252"/>
      <c r="DMK357" s="251"/>
      <c r="DML357" s="252"/>
      <c r="DMP357" s="251"/>
      <c r="DMQ357" s="252"/>
      <c r="DMU357" s="251"/>
      <c r="DMV357" s="252"/>
      <c r="DMZ357" s="251"/>
      <c r="DNA357" s="252"/>
      <c r="DNE357" s="251"/>
      <c r="DNF357" s="252"/>
      <c r="DNJ357" s="251"/>
      <c r="DNK357" s="252"/>
      <c r="DNO357" s="251"/>
      <c r="DNP357" s="252"/>
      <c r="DNT357" s="251"/>
      <c r="DNU357" s="252"/>
      <c r="DNY357" s="251"/>
      <c r="DNZ357" s="252"/>
      <c r="DOD357" s="251"/>
      <c r="DOE357" s="252"/>
      <c r="DOI357" s="251"/>
      <c r="DOJ357" s="252"/>
      <c r="DON357" s="251"/>
      <c r="DOO357" s="252"/>
      <c r="DOS357" s="251"/>
      <c r="DOT357" s="252"/>
      <c r="DOX357" s="251"/>
      <c r="DOY357" s="252"/>
      <c r="DPC357" s="251"/>
      <c r="DPD357" s="252"/>
      <c r="DPH357" s="251"/>
      <c r="DPI357" s="252"/>
      <c r="DPM357" s="251"/>
      <c r="DPN357" s="252"/>
      <c r="DPR357" s="251"/>
      <c r="DPS357" s="252"/>
      <c r="DPW357" s="251"/>
      <c r="DPX357" s="252"/>
      <c r="DQB357" s="251"/>
      <c r="DQC357" s="252"/>
      <c r="DQG357" s="251"/>
      <c r="DQH357" s="252"/>
      <c r="DQL357" s="251"/>
      <c r="DQM357" s="252"/>
      <c r="DQQ357" s="251"/>
      <c r="DQR357" s="252"/>
      <c r="DQV357" s="251"/>
      <c r="DQW357" s="252"/>
      <c r="DRA357" s="251"/>
      <c r="DRB357" s="252"/>
      <c r="DRF357" s="251"/>
      <c r="DRG357" s="252"/>
      <c r="DRK357" s="251"/>
      <c r="DRL357" s="252"/>
      <c r="DRP357" s="251"/>
      <c r="DRQ357" s="252"/>
      <c r="DRU357" s="251"/>
      <c r="DRV357" s="252"/>
      <c r="DRZ357" s="251"/>
      <c r="DSA357" s="252"/>
      <c r="DSE357" s="251"/>
      <c r="DSF357" s="252"/>
      <c r="DSJ357" s="251"/>
      <c r="DSK357" s="252"/>
      <c r="DSO357" s="251"/>
      <c r="DSP357" s="252"/>
      <c r="DST357" s="251"/>
      <c r="DSU357" s="252"/>
      <c r="DSY357" s="251"/>
      <c r="DSZ357" s="252"/>
      <c r="DTD357" s="251"/>
      <c r="DTE357" s="252"/>
      <c r="DTI357" s="251"/>
      <c r="DTJ357" s="252"/>
      <c r="DTN357" s="251"/>
      <c r="DTO357" s="252"/>
      <c r="DTS357" s="251"/>
      <c r="DTT357" s="252"/>
      <c r="DTX357" s="251"/>
      <c r="DTY357" s="252"/>
      <c r="DUC357" s="251"/>
      <c r="DUD357" s="252"/>
      <c r="DUH357" s="251"/>
      <c r="DUI357" s="252"/>
      <c r="DUM357" s="251"/>
      <c r="DUN357" s="252"/>
      <c r="DUR357" s="251"/>
      <c r="DUS357" s="252"/>
      <c r="DUW357" s="251"/>
      <c r="DUX357" s="252"/>
      <c r="DVB357" s="251"/>
      <c r="DVC357" s="252"/>
      <c r="DVG357" s="251"/>
      <c r="DVH357" s="252"/>
      <c r="DVL357" s="251"/>
      <c r="DVM357" s="252"/>
      <c r="DVQ357" s="251"/>
      <c r="DVR357" s="252"/>
      <c r="DVV357" s="251"/>
      <c r="DVW357" s="252"/>
      <c r="DWA357" s="251"/>
      <c r="DWB357" s="252"/>
      <c r="DWF357" s="251"/>
      <c r="DWG357" s="252"/>
      <c r="DWK357" s="251"/>
      <c r="DWL357" s="252"/>
      <c r="DWP357" s="251"/>
      <c r="DWQ357" s="252"/>
      <c r="DWU357" s="251"/>
      <c r="DWV357" s="252"/>
      <c r="DWZ357" s="251"/>
      <c r="DXA357" s="252"/>
      <c r="DXE357" s="251"/>
      <c r="DXF357" s="252"/>
      <c r="DXJ357" s="251"/>
      <c r="DXK357" s="252"/>
      <c r="DXO357" s="251"/>
      <c r="DXP357" s="252"/>
      <c r="DXT357" s="251"/>
      <c r="DXU357" s="252"/>
      <c r="DXY357" s="251"/>
      <c r="DXZ357" s="252"/>
      <c r="DYD357" s="251"/>
      <c r="DYE357" s="252"/>
      <c r="DYI357" s="251"/>
      <c r="DYJ357" s="252"/>
      <c r="DYN357" s="251"/>
      <c r="DYO357" s="252"/>
      <c r="DYS357" s="251"/>
      <c r="DYT357" s="252"/>
      <c r="DYX357" s="251"/>
      <c r="DYY357" s="252"/>
      <c r="DZC357" s="251"/>
      <c r="DZD357" s="252"/>
      <c r="DZH357" s="251"/>
      <c r="DZI357" s="252"/>
      <c r="DZM357" s="251"/>
      <c r="DZN357" s="252"/>
      <c r="DZR357" s="251"/>
      <c r="DZS357" s="252"/>
      <c r="DZW357" s="251"/>
      <c r="DZX357" s="252"/>
      <c r="EAB357" s="251"/>
      <c r="EAC357" s="252"/>
      <c r="EAG357" s="251"/>
      <c r="EAH357" s="252"/>
      <c r="EAL357" s="251"/>
      <c r="EAM357" s="252"/>
      <c r="EAQ357" s="251"/>
      <c r="EAR357" s="252"/>
      <c r="EAV357" s="251"/>
      <c r="EAW357" s="252"/>
      <c r="EBA357" s="251"/>
      <c r="EBB357" s="252"/>
      <c r="EBF357" s="251"/>
      <c r="EBG357" s="252"/>
      <c r="EBK357" s="251"/>
      <c r="EBL357" s="252"/>
      <c r="EBP357" s="251"/>
      <c r="EBQ357" s="252"/>
      <c r="EBU357" s="251"/>
      <c r="EBV357" s="252"/>
      <c r="EBZ357" s="251"/>
      <c r="ECA357" s="252"/>
      <c r="ECE357" s="251"/>
      <c r="ECF357" s="252"/>
      <c r="ECJ357" s="251"/>
      <c r="ECK357" s="252"/>
      <c r="ECO357" s="251"/>
      <c r="ECP357" s="252"/>
      <c r="ECT357" s="251"/>
      <c r="ECU357" s="252"/>
      <c r="ECY357" s="251"/>
      <c r="ECZ357" s="252"/>
      <c r="EDD357" s="251"/>
      <c r="EDE357" s="252"/>
      <c r="EDI357" s="251"/>
      <c r="EDJ357" s="252"/>
      <c r="EDN357" s="251"/>
      <c r="EDO357" s="252"/>
      <c r="EDS357" s="251"/>
      <c r="EDT357" s="252"/>
      <c r="EDX357" s="251"/>
      <c r="EDY357" s="252"/>
      <c r="EEC357" s="251"/>
      <c r="EED357" s="252"/>
      <c r="EEH357" s="251"/>
      <c r="EEI357" s="252"/>
      <c r="EEM357" s="251"/>
      <c r="EEN357" s="252"/>
      <c r="EER357" s="251"/>
      <c r="EES357" s="252"/>
      <c r="EEW357" s="251"/>
      <c r="EEX357" s="252"/>
      <c r="EFB357" s="251"/>
      <c r="EFC357" s="252"/>
      <c r="EFG357" s="251"/>
      <c r="EFH357" s="252"/>
      <c r="EFL357" s="251"/>
      <c r="EFM357" s="252"/>
      <c r="EFQ357" s="251"/>
      <c r="EFR357" s="252"/>
      <c r="EFV357" s="251"/>
      <c r="EFW357" s="252"/>
      <c r="EGA357" s="251"/>
      <c r="EGB357" s="252"/>
      <c r="EGF357" s="251"/>
      <c r="EGG357" s="252"/>
      <c r="EGK357" s="251"/>
      <c r="EGL357" s="252"/>
      <c r="EGP357" s="251"/>
      <c r="EGQ357" s="252"/>
      <c r="EGU357" s="251"/>
      <c r="EGV357" s="252"/>
      <c r="EGZ357" s="251"/>
      <c r="EHA357" s="252"/>
      <c r="EHE357" s="251"/>
      <c r="EHF357" s="252"/>
      <c r="EHJ357" s="251"/>
      <c r="EHK357" s="252"/>
      <c r="EHO357" s="251"/>
      <c r="EHP357" s="252"/>
      <c r="EHT357" s="251"/>
      <c r="EHU357" s="252"/>
      <c r="EHY357" s="251"/>
      <c r="EHZ357" s="252"/>
      <c r="EID357" s="251"/>
      <c r="EIE357" s="252"/>
      <c r="EII357" s="251"/>
      <c r="EIJ357" s="252"/>
      <c r="EIN357" s="251"/>
      <c r="EIO357" s="252"/>
      <c r="EIS357" s="251"/>
      <c r="EIT357" s="252"/>
      <c r="EIX357" s="251"/>
      <c r="EIY357" s="252"/>
      <c r="EJC357" s="251"/>
      <c r="EJD357" s="252"/>
      <c r="EJH357" s="251"/>
      <c r="EJI357" s="252"/>
      <c r="EJM357" s="251"/>
      <c r="EJN357" s="252"/>
      <c r="EJR357" s="251"/>
      <c r="EJS357" s="252"/>
      <c r="EJW357" s="251"/>
      <c r="EJX357" s="252"/>
      <c r="EKB357" s="251"/>
      <c r="EKC357" s="252"/>
      <c r="EKG357" s="251"/>
      <c r="EKH357" s="252"/>
      <c r="EKL357" s="251"/>
      <c r="EKM357" s="252"/>
      <c r="EKQ357" s="251"/>
      <c r="EKR357" s="252"/>
      <c r="EKV357" s="251"/>
      <c r="EKW357" s="252"/>
      <c r="ELA357" s="251"/>
      <c r="ELB357" s="252"/>
      <c r="ELF357" s="251"/>
      <c r="ELG357" s="252"/>
      <c r="ELK357" s="251"/>
      <c r="ELL357" s="252"/>
      <c r="ELP357" s="251"/>
      <c r="ELQ357" s="252"/>
      <c r="ELU357" s="251"/>
      <c r="ELV357" s="252"/>
      <c r="ELZ357" s="251"/>
      <c r="EMA357" s="252"/>
      <c r="EME357" s="251"/>
      <c r="EMF357" s="252"/>
      <c r="EMJ357" s="251"/>
      <c r="EMK357" s="252"/>
      <c r="EMO357" s="251"/>
      <c r="EMP357" s="252"/>
      <c r="EMT357" s="251"/>
      <c r="EMU357" s="252"/>
      <c r="EMY357" s="251"/>
      <c r="EMZ357" s="252"/>
      <c r="END357" s="251"/>
      <c r="ENE357" s="252"/>
      <c r="ENI357" s="251"/>
      <c r="ENJ357" s="252"/>
      <c r="ENN357" s="251"/>
      <c r="ENO357" s="252"/>
      <c r="ENS357" s="251"/>
      <c r="ENT357" s="252"/>
      <c r="ENX357" s="251"/>
      <c r="ENY357" s="252"/>
      <c r="EOC357" s="251"/>
      <c r="EOD357" s="252"/>
      <c r="EOH357" s="251"/>
      <c r="EOI357" s="252"/>
      <c r="EOM357" s="251"/>
      <c r="EON357" s="252"/>
      <c r="EOR357" s="251"/>
      <c r="EOS357" s="252"/>
      <c r="EOW357" s="251"/>
      <c r="EOX357" s="252"/>
      <c r="EPB357" s="251"/>
      <c r="EPC357" s="252"/>
      <c r="EPG357" s="251"/>
      <c r="EPH357" s="252"/>
      <c r="EPL357" s="251"/>
      <c r="EPM357" s="252"/>
      <c r="EPQ357" s="251"/>
      <c r="EPR357" s="252"/>
      <c r="EPV357" s="251"/>
      <c r="EPW357" s="252"/>
      <c r="EQA357" s="251"/>
      <c r="EQB357" s="252"/>
      <c r="EQF357" s="251"/>
      <c r="EQG357" s="252"/>
      <c r="EQK357" s="251"/>
      <c r="EQL357" s="252"/>
      <c r="EQP357" s="251"/>
      <c r="EQQ357" s="252"/>
      <c r="EQU357" s="251"/>
      <c r="EQV357" s="252"/>
      <c r="EQZ357" s="251"/>
      <c r="ERA357" s="252"/>
      <c r="ERE357" s="251"/>
      <c r="ERF357" s="252"/>
      <c r="ERJ357" s="251"/>
      <c r="ERK357" s="252"/>
      <c r="ERO357" s="251"/>
      <c r="ERP357" s="252"/>
      <c r="ERT357" s="251"/>
      <c r="ERU357" s="252"/>
      <c r="ERY357" s="251"/>
      <c r="ERZ357" s="252"/>
      <c r="ESD357" s="251"/>
      <c r="ESE357" s="252"/>
      <c r="ESI357" s="251"/>
      <c r="ESJ357" s="252"/>
      <c r="ESN357" s="251"/>
      <c r="ESO357" s="252"/>
      <c r="ESS357" s="251"/>
      <c r="EST357" s="252"/>
      <c r="ESX357" s="251"/>
      <c r="ESY357" s="252"/>
      <c r="ETC357" s="251"/>
      <c r="ETD357" s="252"/>
      <c r="ETH357" s="251"/>
      <c r="ETI357" s="252"/>
      <c r="ETM357" s="251"/>
      <c r="ETN357" s="252"/>
      <c r="ETR357" s="251"/>
      <c r="ETS357" s="252"/>
      <c r="ETW357" s="251"/>
      <c r="ETX357" s="252"/>
      <c r="EUB357" s="251"/>
      <c r="EUC357" s="252"/>
      <c r="EUG357" s="251"/>
      <c r="EUH357" s="252"/>
      <c r="EUL357" s="251"/>
      <c r="EUM357" s="252"/>
      <c r="EUQ357" s="251"/>
      <c r="EUR357" s="252"/>
      <c r="EUV357" s="251"/>
      <c r="EUW357" s="252"/>
      <c r="EVA357" s="251"/>
      <c r="EVB357" s="252"/>
      <c r="EVF357" s="251"/>
      <c r="EVG357" s="252"/>
      <c r="EVK357" s="251"/>
      <c r="EVL357" s="252"/>
      <c r="EVP357" s="251"/>
      <c r="EVQ357" s="252"/>
      <c r="EVU357" s="251"/>
      <c r="EVV357" s="252"/>
      <c r="EVZ357" s="251"/>
      <c r="EWA357" s="252"/>
      <c r="EWE357" s="251"/>
      <c r="EWF357" s="252"/>
      <c r="EWJ357" s="251"/>
      <c r="EWK357" s="252"/>
      <c r="EWO357" s="251"/>
      <c r="EWP357" s="252"/>
      <c r="EWT357" s="251"/>
      <c r="EWU357" s="252"/>
      <c r="EWY357" s="251"/>
      <c r="EWZ357" s="252"/>
      <c r="EXD357" s="251"/>
      <c r="EXE357" s="252"/>
      <c r="EXI357" s="251"/>
      <c r="EXJ357" s="252"/>
      <c r="EXN357" s="251"/>
      <c r="EXO357" s="252"/>
      <c r="EXS357" s="251"/>
      <c r="EXT357" s="252"/>
      <c r="EXX357" s="251"/>
      <c r="EXY357" s="252"/>
      <c r="EYC357" s="251"/>
      <c r="EYD357" s="252"/>
      <c r="EYH357" s="251"/>
      <c r="EYI357" s="252"/>
      <c r="EYM357" s="251"/>
      <c r="EYN357" s="252"/>
      <c r="EYR357" s="251"/>
      <c r="EYS357" s="252"/>
      <c r="EYW357" s="251"/>
      <c r="EYX357" s="252"/>
      <c r="EZB357" s="251"/>
      <c r="EZC357" s="252"/>
      <c r="EZG357" s="251"/>
      <c r="EZH357" s="252"/>
      <c r="EZL357" s="251"/>
      <c r="EZM357" s="252"/>
      <c r="EZQ357" s="251"/>
      <c r="EZR357" s="252"/>
      <c r="EZV357" s="251"/>
      <c r="EZW357" s="252"/>
      <c r="FAA357" s="251"/>
      <c r="FAB357" s="252"/>
      <c r="FAF357" s="251"/>
      <c r="FAG357" s="252"/>
      <c r="FAK357" s="251"/>
      <c r="FAL357" s="252"/>
      <c r="FAP357" s="251"/>
      <c r="FAQ357" s="252"/>
      <c r="FAU357" s="251"/>
      <c r="FAV357" s="252"/>
      <c r="FAZ357" s="251"/>
      <c r="FBA357" s="252"/>
      <c r="FBE357" s="251"/>
      <c r="FBF357" s="252"/>
      <c r="FBJ357" s="251"/>
      <c r="FBK357" s="252"/>
      <c r="FBO357" s="251"/>
      <c r="FBP357" s="252"/>
      <c r="FBT357" s="251"/>
      <c r="FBU357" s="252"/>
      <c r="FBY357" s="251"/>
      <c r="FBZ357" s="252"/>
      <c r="FCD357" s="251"/>
      <c r="FCE357" s="252"/>
      <c r="FCI357" s="251"/>
      <c r="FCJ357" s="252"/>
      <c r="FCN357" s="251"/>
      <c r="FCO357" s="252"/>
      <c r="FCS357" s="251"/>
      <c r="FCT357" s="252"/>
      <c r="FCX357" s="251"/>
      <c r="FCY357" s="252"/>
      <c r="FDC357" s="251"/>
      <c r="FDD357" s="252"/>
      <c r="FDH357" s="251"/>
      <c r="FDI357" s="252"/>
      <c r="FDM357" s="251"/>
      <c r="FDN357" s="252"/>
      <c r="FDR357" s="251"/>
      <c r="FDS357" s="252"/>
      <c r="FDW357" s="251"/>
      <c r="FDX357" s="252"/>
      <c r="FEB357" s="251"/>
      <c r="FEC357" s="252"/>
      <c r="FEG357" s="251"/>
      <c r="FEH357" s="252"/>
      <c r="FEL357" s="251"/>
      <c r="FEM357" s="252"/>
      <c r="FEQ357" s="251"/>
      <c r="FER357" s="252"/>
      <c r="FEV357" s="251"/>
      <c r="FEW357" s="252"/>
      <c r="FFA357" s="251"/>
      <c r="FFB357" s="252"/>
      <c r="FFF357" s="251"/>
      <c r="FFG357" s="252"/>
      <c r="FFK357" s="251"/>
      <c r="FFL357" s="252"/>
      <c r="FFP357" s="251"/>
      <c r="FFQ357" s="252"/>
      <c r="FFU357" s="251"/>
      <c r="FFV357" s="252"/>
      <c r="FFZ357" s="251"/>
      <c r="FGA357" s="252"/>
      <c r="FGE357" s="251"/>
      <c r="FGF357" s="252"/>
      <c r="FGJ357" s="251"/>
      <c r="FGK357" s="252"/>
      <c r="FGO357" s="251"/>
      <c r="FGP357" s="252"/>
      <c r="FGT357" s="251"/>
      <c r="FGU357" s="252"/>
      <c r="FGY357" s="251"/>
      <c r="FGZ357" s="252"/>
      <c r="FHD357" s="251"/>
      <c r="FHE357" s="252"/>
      <c r="FHI357" s="251"/>
      <c r="FHJ357" s="252"/>
      <c r="FHN357" s="251"/>
      <c r="FHO357" s="252"/>
      <c r="FHS357" s="251"/>
      <c r="FHT357" s="252"/>
      <c r="FHX357" s="251"/>
      <c r="FHY357" s="252"/>
      <c r="FIC357" s="251"/>
      <c r="FID357" s="252"/>
      <c r="FIH357" s="251"/>
      <c r="FII357" s="252"/>
      <c r="FIM357" s="251"/>
      <c r="FIN357" s="252"/>
      <c r="FIR357" s="251"/>
      <c r="FIS357" s="252"/>
      <c r="FIW357" s="251"/>
      <c r="FIX357" s="252"/>
      <c r="FJB357" s="251"/>
      <c r="FJC357" s="252"/>
      <c r="FJG357" s="251"/>
      <c r="FJH357" s="252"/>
      <c r="FJL357" s="251"/>
      <c r="FJM357" s="252"/>
      <c r="FJQ357" s="251"/>
      <c r="FJR357" s="252"/>
      <c r="FJV357" s="251"/>
      <c r="FJW357" s="252"/>
      <c r="FKA357" s="251"/>
      <c r="FKB357" s="252"/>
      <c r="FKF357" s="251"/>
      <c r="FKG357" s="252"/>
      <c r="FKK357" s="251"/>
      <c r="FKL357" s="252"/>
      <c r="FKP357" s="251"/>
      <c r="FKQ357" s="252"/>
      <c r="FKU357" s="251"/>
      <c r="FKV357" s="252"/>
      <c r="FKZ357" s="251"/>
      <c r="FLA357" s="252"/>
      <c r="FLE357" s="251"/>
      <c r="FLF357" s="252"/>
      <c r="FLJ357" s="251"/>
      <c r="FLK357" s="252"/>
      <c r="FLO357" s="251"/>
      <c r="FLP357" s="252"/>
      <c r="FLT357" s="251"/>
      <c r="FLU357" s="252"/>
      <c r="FLY357" s="251"/>
      <c r="FLZ357" s="252"/>
      <c r="FMD357" s="251"/>
      <c r="FME357" s="252"/>
      <c r="FMI357" s="251"/>
      <c r="FMJ357" s="252"/>
      <c r="FMN357" s="251"/>
      <c r="FMO357" s="252"/>
      <c r="FMS357" s="251"/>
      <c r="FMT357" s="252"/>
      <c r="FMX357" s="251"/>
      <c r="FMY357" s="252"/>
      <c r="FNC357" s="251"/>
      <c r="FND357" s="252"/>
      <c r="FNH357" s="251"/>
      <c r="FNI357" s="252"/>
      <c r="FNM357" s="251"/>
      <c r="FNN357" s="252"/>
      <c r="FNR357" s="251"/>
      <c r="FNS357" s="252"/>
      <c r="FNW357" s="251"/>
      <c r="FNX357" s="252"/>
      <c r="FOB357" s="251"/>
      <c r="FOC357" s="252"/>
      <c r="FOG357" s="251"/>
      <c r="FOH357" s="252"/>
      <c r="FOL357" s="251"/>
      <c r="FOM357" s="252"/>
      <c r="FOQ357" s="251"/>
      <c r="FOR357" s="252"/>
      <c r="FOV357" s="251"/>
      <c r="FOW357" s="252"/>
      <c r="FPA357" s="251"/>
      <c r="FPB357" s="252"/>
      <c r="FPF357" s="251"/>
      <c r="FPG357" s="252"/>
      <c r="FPK357" s="251"/>
      <c r="FPL357" s="252"/>
      <c r="FPP357" s="251"/>
      <c r="FPQ357" s="252"/>
      <c r="FPU357" s="251"/>
      <c r="FPV357" s="252"/>
      <c r="FPZ357" s="251"/>
      <c r="FQA357" s="252"/>
      <c r="FQE357" s="251"/>
      <c r="FQF357" s="252"/>
      <c r="FQJ357" s="251"/>
      <c r="FQK357" s="252"/>
      <c r="FQO357" s="251"/>
      <c r="FQP357" s="252"/>
      <c r="FQT357" s="251"/>
      <c r="FQU357" s="252"/>
      <c r="FQY357" s="251"/>
      <c r="FQZ357" s="252"/>
      <c r="FRD357" s="251"/>
      <c r="FRE357" s="252"/>
      <c r="FRI357" s="251"/>
      <c r="FRJ357" s="252"/>
      <c r="FRN357" s="251"/>
      <c r="FRO357" s="252"/>
      <c r="FRS357" s="251"/>
      <c r="FRT357" s="252"/>
      <c r="FRX357" s="251"/>
      <c r="FRY357" s="252"/>
      <c r="FSC357" s="251"/>
      <c r="FSD357" s="252"/>
      <c r="FSH357" s="251"/>
      <c r="FSI357" s="252"/>
      <c r="FSM357" s="251"/>
      <c r="FSN357" s="252"/>
      <c r="FSR357" s="251"/>
      <c r="FSS357" s="252"/>
      <c r="FSW357" s="251"/>
      <c r="FSX357" s="252"/>
      <c r="FTB357" s="251"/>
      <c r="FTC357" s="252"/>
      <c r="FTG357" s="251"/>
      <c r="FTH357" s="252"/>
      <c r="FTL357" s="251"/>
      <c r="FTM357" s="252"/>
      <c r="FTQ357" s="251"/>
      <c r="FTR357" s="252"/>
      <c r="FTV357" s="251"/>
      <c r="FTW357" s="252"/>
      <c r="FUA357" s="251"/>
      <c r="FUB357" s="252"/>
      <c r="FUF357" s="251"/>
      <c r="FUG357" s="252"/>
      <c r="FUK357" s="251"/>
      <c r="FUL357" s="252"/>
      <c r="FUP357" s="251"/>
      <c r="FUQ357" s="252"/>
      <c r="FUU357" s="251"/>
      <c r="FUV357" s="252"/>
      <c r="FUZ357" s="251"/>
      <c r="FVA357" s="252"/>
      <c r="FVE357" s="251"/>
      <c r="FVF357" s="252"/>
      <c r="FVJ357" s="251"/>
      <c r="FVK357" s="252"/>
      <c r="FVO357" s="251"/>
      <c r="FVP357" s="252"/>
      <c r="FVT357" s="251"/>
      <c r="FVU357" s="252"/>
      <c r="FVY357" s="251"/>
      <c r="FVZ357" s="252"/>
      <c r="FWD357" s="251"/>
      <c r="FWE357" s="252"/>
      <c r="FWI357" s="251"/>
      <c r="FWJ357" s="252"/>
      <c r="FWN357" s="251"/>
      <c r="FWO357" s="252"/>
      <c r="FWS357" s="251"/>
      <c r="FWT357" s="252"/>
      <c r="FWX357" s="251"/>
      <c r="FWY357" s="252"/>
      <c r="FXC357" s="251"/>
      <c r="FXD357" s="252"/>
      <c r="FXH357" s="251"/>
      <c r="FXI357" s="252"/>
      <c r="FXM357" s="251"/>
      <c r="FXN357" s="252"/>
      <c r="FXR357" s="251"/>
      <c r="FXS357" s="252"/>
      <c r="FXW357" s="251"/>
      <c r="FXX357" s="252"/>
      <c r="FYB357" s="251"/>
      <c r="FYC357" s="252"/>
      <c r="FYG357" s="251"/>
      <c r="FYH357" s="252"/>
      <c r="FYL357" s="251"/>
      <c r="FYM357" s="252"/>
      <c r="FYQ357" s="251"/>
      <c r="FYR357" s="252"/>
      <c r="FYV357" s="251"/>
      <c r="FYW357" s="252"/>
      <c r="FZA357" s="251"/>
      <c r="FZB357" s="252"/>
      <c r="FZF357" s="251"/>
      <c r="FZG357" s="252"/>
      <c r="FZK357" s="251"/>
      <c r="FZL357" s="252"/>
      <c r="FZP357" s="251"/>
      <c r="FZQ357" s="252"/>
      <c r="FZU357" s="251"/>
      <c r="FZV357" s="252"/>
      <c r="FZZ357" s="251"/>
      <c r="GAA357" s="252"/>
      <c r="GAE357" s="251"/>
      <c r="GAF357" s="252"/>
      <c r="GAJ357" s="251"/>
      <c r="GAK357" s="252"/>
      <c r="GAO357" s="251"/>
      <c r="GAP357" s="252"/>
      <c r="GAT357" s="251"/>
      <c r="GAU357" s="252"/>
      <c r="GAY357" s="251"/>
      <c r="GAZ357" s="252"/>
      <c r="GBD357" s="251"/>
      <c r="GBE357" s="252"/>
      <c r="GBI357" s="251"/>
      <c r="GBJ357" s="252"/>
      <c r="GBN357" s="251"/>
      <c r="GBO357" s="252"/>
      <c r="GBS357" s="251"/>
      <c r="GBT357" s="252"/>
      <c r="GBX357" s="251"/>
      <c r="GBY357" s="252"/>
      <c r="GCC357" s="251"/>
      <c r="GCD357" s="252"/>
      <c r="GCH357" s="251"/>
      <c r="GCI357" s="252"/>
      <c r="GCM357" s="251"/>
      <c r="GCN357" s="252"/>
      <c r="GCR357" s="251"/>
      <c r="GCS357" s="252"/>
      <c r="GCW357" s="251"/>
      <c r="GCX357" s="252"/>
      <c r="GDB357" s="251"/>
      <c r="GDC357" s="252"/>
      <c r="GDG357" s="251"/>
      <c r="GDH357" s="252"/>
      <c r="GDL357" s="251"/>
      <c r="GDM357" s="252"/>
      <c r="GDQ357" s="251"/>
      <c r="GDR357" s="252"/>
      <c r="GDV357" s="251"/>
      <c r="GDW357" s="252"/>
      <c r="GEA357" s="251"/>
      <c r="GEB357" s="252"/>
      <c r="GEF357" s="251"/>
      <c r="GEG357" s="252"/>
      <c r="GEK357" s="251"/>
      <c r="GEL357" s="252"/>
      <c r="GEP357" s="251"/>
      <c r="GEQ357" s="252"/>
      <c r="GEU357" s="251"/>
      <c r="GEV357" s="252"/>
      <c r="GEZ357" s="251"/>
      <c r="GFA357" s="252"/>
      <c r="GFE357" s="251"/>
      <c r="GFF357" s="252"/>
      <c r="GFJ357" s="251"/>
      <c r="GFK357" s="252"/>
      <c r="GFO357" s="251"/>
      <c r="GFP357" s="252"/>
      <c r="GFT357" s="251"/>
      <c r="GFU357" s="252"/>
      <c r="GFY357" s="251"/>
      <c r="GFZ357" s="252"/>
      <c r="GGD357" s="251"/>
      <c r="GGE357" s="252"/>
      <c r="GGI357" s="251"/>
      <c r="GGJ357" s="252"/>
      <c r="GGN357" s="251"/>
      <c r="GGO357" s="252"/>
      <c r="GGS357" s="251"/>
      <c r="GGT357" s="252"/>
      <c r="GGX357" s="251"/>
      <c r="GGY357" s="252"/>
      <c r="GHC357" s="251"/>
      <c r="GHD357" s="252"/>
      <c r="GHH357" s="251"/>
      <c r="GHI357" s="252"/>
      <c r="GHM357" s="251"/>
      <c r="GHN357" s="252"/>
      <c r="GHR357" s="251"/>
      <c r="GHS357" s="252"/>
      <c r="GHW357" s="251"/>
      <c r="GHX357" s="252"/>
      <c r="GIB357" s="251"/>
      <c r="GIC357" s="252"/>
      <c r="GIG357" s="251"/>
      <c r="GIH357" s="252"/>
      <c r="GIL357" s="251"/>
      <c r="GIM357" s="252"/>
      <c r="GIQ357" s="251"/>
      <c r="GIR357" s="252"/>
      <c r="GIV357" s="251"/>
      <c r="GIW357" s="252"/>
      <c r="GJA357" s="251"/>
      <c r="GJB357" s="252"/>
      <c r="GJF357" s="251"/>
      <c r="GJG357" s="252"/>
      <c r="GJK357" s="251"/>
      <c r="GJL357" s="252"/>
      <c r="GJP357" s="251"/>
      <c r="GJQ357" s="252"/>
      <c r="GJU357" s="251"/>
      <c r="GJV357" s="252"/>
      <c r="GJZ357" s="251"/>
      <c r="GKA357" s="252"/>
      <c r="GKE357" s="251"/>
      <c r="GKF357" s="252"/>
      <c r="GKJ357" s="251"/>
      <c r="GKK357" s="252"/>
      <c r="GKO357" s="251"/>
      <c r="GKP357" s="252"/>
      <c r="GKT357" s="251"/>
      <c r="GKU357" s="252"/>
      <c r="GKY357" s="251"/>
      <c r="GKZ357" s="252"/>
      <c r="GLD357" s="251"/>
      <c r="GLE357" s="252"/>
      <c r="GLI357" s="251"/>
      <c r="GLJ357" s="252"/>
      <c r="GLN357" s="251"/>
      <c r="GLO357" s="252"/>
      <c r="GLS357" s="251"/>
      <c r="GLT357" s="252"/>
      <c r="GLX357" s="251"/>
      <c r="GLY357" s="252"/>
      <c r="GMC357" s="251"/>
      <c r="GMD357" s="252"/>
      <c r="GMH357" s="251"/>
      <c r="GMI357" s="252"/>
      <c r="GMM357" s="251"/>
      <c r="GMN357" s="252"/>
      <c r="GMR357" s="251"/>
      <c r="GMS357" s="252"/>
      <c r="GMW357" s="251"/>
      <c r="GMX357" s="252"/>
      <c r="GNB357" s="251"/>
      <c r="GNC357" s="252"/>
      <c r="GNG357" s="251"/>
      <c r="GNH357" s="252"/>
      <c r="GNL357" s="251"/>
      <c r="GNM357" s="252"/>
      <c r="GNQ357" s="251"/>
      <c r="GNR357" s="252"/>
      <c r="GNV357" s="251"/>
      <c r="GNW357" s="252"/>
      <c r="GOA357" s="251"/>
      <c r="GOB357" s="252"/>
      <c r="GOF357" s="251"/>
      <c r="GOG357" s="252"/>
      <c r="GOK357" s="251"/>
      <c r="GOL357" s="252"/>
      <c r="GOP357" s="251"/>
      <c r="GOQ357" s="252"/>
      <c r="GOU357" s="251"/>
      <c r="GOV357" s="252"/>
      <c r="GOZ357" s="251"/>
      <c r="GPA357" s="252"/>
      <c r="GPE357" s="251"/>
      <c r="GPF357" s="252"/>
      <c r="GPJ357" s="251"/>
      <c r="GPK357" s="252"/>
      <c r="GPO357" s="251"/>
      <c r="GPP357" s="252"/>
      <c r="GPT357" s="251"/>
      <c r="GPU357" s="252"/>
      <c r="GPY357" s="251"/>
      <c r="GPZ357" s="252"/>
      <c r="GQD357" s="251"/>
      <c r="GQE357" s="252"/>
      <c r="GQI357" s="251"/>
      <c r="GQJ357" s="252"/>
      <c r="GQN357" s="251"/>
      <c r="GQO357" s="252"/>
      <c r="GQS357" s="251"/>
      <c r="GQT357" s="252"/>
      <c r="GQX357" s="251"/>
      <c r="GQY357" s="252"/>
      <c r="GRC357" s="251"/>
      <c r="GRD357" s="252"/>
      <c r="GRH357" s="251"/>
      <c r="GRI357" s="252"/>
      <c r="GRM357" s="251"/>
      <c r="GRN357" s="252"/>
      <c r="GRR357" s="251"/>
      <c r="GRS357" s="252"/>
      <c r="GRW357" s="251"/>
      <c r="GRX357" s="252"/>
      <c r="GSB357" s="251"/>
      <c r="GSC357" s="252"/>
      <c r="GSG357" s="251"/>
      <c r="GSH357" s="252"/>
      <c r="GSL357" s="251"/>
      <c r="GSM357" s="252"/>
      <c r="GSQ357" s="251"/>
      <c r="GSR357" s="252"/>
      <c r="GSV357" s="251"/>
      <c r="GSW357" s="252"/>
      <c r="GTA357" s="251"/>
      <c r="GTB357" s="252"/>
      <c r="GTF357" s="251"/>
      <c r="GTG357" s="252"/>
      <c r="GTK357" s="251"/>
      <c r="GTL357" s="252"/>
      <c r="GTP357" s="251"/>
      <c r="GTQ357" s="252"/>
      <c r="GTU357" s="251"/>
      <c r="GTV357" s="252"/>
      <c r="GTZ357" s="251"/>
      <c r="GUA357" s="252"/>
      <c r="GUE357" s="251"/>
      <c r="GUF357" s="252"/>
      <c r="GUJ357" s="251"/>
      <c r="GUK357" s="252"/>
      <c r="GUO357" s="251"/>
      <c r="GUP357" s="252"/>
      <c r="GUT357" s="251"/>
      <c r="GUU357" s="252"/>
      <c r="GUY357" s="251"/>
      <c r="GUZ357" s="252"/>
      <c r="GVD357" s="251"/>
      <c r="GVE357" s="252"/>
      <c r="GVI357" s="251"/>
      <c r="GVJ357" s="252"/>
      <c r="GVN357" s="251"/>
      <c r="GVO357" s="252"/>
      <c r="GVS357" s="251"/>
      <c r="GVT357" s="252"/>
      <c r="GVX357" s="251"/>
      <c r="GVY357" s="252"/>
      <c r="GWC357" s="251"/>
      <c r="GWD357" s="252"/>
      <c r="GWH357" s="251"/>
      <c r="GWI357" s="252"/>
      <c r="GWM357" s="251"/>
      <c r="GWN357" s="252"/>
      <c r="GWR357" s="251"/>
      <c r="GWS357" s="252"/>
      <c r="GWW357" s="251"/>
      <c r="GWX357" s="252"/>
      <c r="GXB357" s="251"/>
      <c r="GXC357" s="252"/>
      <c r="GXG357" s="251"/>
      <c r="GXH357" s="252"/>
      <c r="GXL357" s="251"/>
      <c r="GXM357" s="252"/>
      <c r="GXQ357" s="251"/>
      <c r="GXR357" s="252"/>
      <c r="GXV357" s="251"/>
      <c r="GXW357" s="252"/>
      <c r="GYA357" s="251"/>
      <c r="GYB357" s="252"/>
      <c r="GYF357" s="251"/>
      <c r="GYG357" s="252"/>
      <c r="GYK357" s="251"/>
      <c r="GYL357" s="252"/>
      <c r="GYP357" s="251"/>
      <c r="GYQ357" s="252"/>
      <c r="GYU357" s="251"/>
      <c r="GYV357" s="252"/>
      <c r="GYZ357" s="251"/>
      <c r="GZA357" s="252"/>
      <c r="GZE357" s="251"/>
      <c r="GZF357" s="252"/>
      <c r="GZJ357" s="251"/>
      <c r="GZK357" s="252"/>
      <c r="GZO357" s="251"/>
      <c r="GZP357" s="252"/>
      <c r="GZT357" s="251"/>
      <c r="GZU357" s="252"/>
      <c r="GZY357" s="251"/>
      <c r="GZZ357" s="252"/>
      <c r="HAD357" s="251"/>
      <c r="HAE357" s="252"/>
      <c r="HAI357" s="251"/>
      <c r="HAJ357" s="252"/>
      <c r="HAN357" s="251"/>
      <c r="HAO357" s="252"/>
      <c r="HAS357" s="251"/>
      <c r="HAT357" s="252"/>
      <c r="HAX357" s="251"/>
      <c r="HAY357" s="252"/>
      <c r="HBC357" s="251"/>
      <c r="HBD357" s="252"/>
      <c r="HBH357" s="251"/>
      <c r="HBI357" s="252"/>
      <c r="HBM357" s="251"/>
      <c r="HBN357" s="252"/>
      <c r="HBR357" s="251"/>
      <c r="HBS357" s="252"/>
      <c r="HBW357" s="251"/>
      <c r="HBX357" s="252"/>
      <c r="HCB357" s="251"/>
      <c r="HCC357" s="252"/>
      <c r="HCG357" s="251"/>
      <c r="HCH357" s="252"/>
      <c r="HCL357" s="251"/>
      <c r="HCM357" s="252"/>
      <c r="HCQ357" s="251"/>
      <c r="HCR357" s="252"/>
      <c r="HCV357" s="251"/>
      <c r="HCW357" s="252"/>
      <c r="HDA357" s="251"/>
      <c r="HDB357" s="252"/>
      <c r="HDF357" s="251"/>
      <c r="HDG357" s="252"/>
      <c r="HDK357" s="251"/>
      <c r="HDL357" s="252"/>
      <c r="HDP357" s="251"/>
      <c r="HDQ357" s="252"/>
      <c r="HDU357" s="251"/>
      <c r="HDV357" s="252"/>
      <c r="HDZ357" s="251"/>
      <c r="HEA357" s="252"/>
      <c r="HEE357" s="251"/>
      <c r="HEF357" s="252"/>
      <c r="HEJ357" s="251"/>
      <c r="HEK357" s="252"/>
      <c r="HEO357" s="251"/>
      <c r="HEP357" s="252"/>
      <c r="HET357" s="251"/>
      <c r="HEU357" s="252"/>
      <c r="HEY357" s="251"/>
      <c r="HEZ357" s="252"/>
      <c r="HFD357" s="251"/>
      <c r="HFE357" s="252"/>
      <c r="HFI357" s="251"/>
      <c r="HFJ357" s="252"/>
      <c r="HFN357" s="251"/>
      <c r="HFO357" s="252"/>
      <c r="HFS357" s="251"/>
      <c r="HFT357" s="252"/>
      <c r="HFX357" s="251"/>
      <c r="HFY357" s="252"/>
      <c r="HGC357" s="251"/>
      <c r="HGD357" s="252"/>
      <c r="HGH357" s="251"/>
      <c r="HGI357" s="252"/>
      <c r="HGM357" s="251"/>
      <c r="HGN357" s="252"/>
      <c r="HGR357" s="251"/>
      <c r="HGS357" s="252"/>
      <c r="HGW357" s="251"/>
      <c r="HGX357" s="252"/>
      <c r="HHB357" s="251"/>
      <c r="HHC357" s="252"/>
      <c r="HHG357" s="251"/>
      <c r="HHH357" s="252"/>
      <c r="HHL357" s="251"/>
      <c r="HHM357" s="252"/>
      <c r="HHQ357" s="251"/>
      <c r="HHR357" s="252"/>
      <c r="HHV357" s="251"/>
      <c r="HHW357" s="252"/>
      <c r="HIA357" s="251"/>
      <c r="HIB357" s="252"/>
      <c r="HIF357" s="251"/>
      <c r="HIG357" s="252"/>
      <c r="HIK357" s="251"/>
      <c r="HIL357" s="252"/>
      <c r="HIP357" s="251"/>
      <c r="HIQ357" s="252"/>
      <c r="HIU357" s="251"/>
      <c r="HIV357" s="252"/>
      <c r="HIZ357" s="251"/>
      <c r="HJA357" s="252"/>
      <c r="HJE357" s="251"/>
      <c r="HJF357" s="252"/>
      <c r="HJJ357" s="251"/>
      <c r="HJK357" s="252"/>
      <c r="HJO357" s="251"/>
      <c r="HJP357" s="252"/>
      <c r="HJT357" s="251"/>
      <c r="HJU357" s="252"/>
      <c r="HJY357" s="251"/>
      <c r="HJZ357" s="252"/>
      <c r="HKD357" s="251"/>
      <c r="HKE357" s="252"/>
      <c r="HKI357" s="251"/>
      <c r="HKJ357" s="252"/>
      <c r="HKN357" s="251"/>
      <c r="HKO357" s="252"/>
      <c r="HKS357" s="251"/>
      <c r="HKT357" s="252"/>
      <c r="HKX357" s="251"/>
      <c r="HKY357" s="252"/>
      <c r="HLC357" s="251"/>
      <c r="HLD357" s="252"/>
      <c r="HLH357" s="251"/>
      <c r="HLI357" s="252"/>
      <c r="HLM357" s="251"/>
      <c r="HLN357" s="252"/>
      <c r="HLR357" s="251"/>
      <c r="HLS357" s="252"/>
      <c r="HLW357" s="251"/>
      <c r="HLX357" s="252"/>
      <c r="HMB357" s="251"/>
      <c r="HMC357" s="252"/>
      <c r="HMG357" s="251"/>
      <c r="HMH357" s="252"/>
      <c r="HML357" s="251"/>
      <c r="HMM357" s="252"/>
      <c r="HMQ357" s="251"/>
      <c r="HMR357" s="252"/>
      <c r="HMV357" s="251"/>
      <c r="HMW357" s="252"/>
      <c r="HNA357" s="251"/>
      <c r="HNB357" s="252"/>
      <c r="HNF357" s="251"/>
      <c r="HNG357" s="252"/>
      <c r="HNK357" s="251"/>
      <c r="HNL357" s="252"/>
      <c r="HNP357" s="251"/>
      <c r="HNQ357" s="252"/>
      <c r="HNU357" s="251"/>
      <c r="HNV357" s="252"/>
      <c r="HNZ357" s="251"/>
      <c r="HOA357" s="252"/>
      <c r="HOE357" s="251"/>
      <c r="HOF357" s="252"/>
      <c r="HOJ357" s="251"/>
      <c r="HOK357" s="252"/>
      <c r="HOO357" s="251"/>
      <c r="HOP357" s="252"/>
      <c r="HOT357" s="251"/>
      <c r="HOU357" s="252"/>
      <c r="HOY357" s="251"/>
      <c r="HOZ357" s="252"/>
      <c r="HPD357" s="251"/>
      <c r="HPE357" s="252"/>
      <c r="HPI357" s="251"/>
      <c r="HPJ357" s="252"/>
      <c r="HPN357" s="251"/>
      <c r="HPO357" s="252"/>
      <c r="HPS357" s="251"/>
      <c r="HPT357" s="252"/>
      <c r="HPX357" s="251"/>
      <c r="HPY357" s="252"/>
      <c r="HQC357" s="251"/>
      <c r="HQD357" s="252"/>
      <c r="HQH357" s="251"/>
      <c r="HQI357" s="252"/>
      <c r="HQM357" s="251"/>
      <c r="HQN357" s="252"/>
      <c r="HQR357" s="251"/>
      <c r="HQS357" s="252"/>
      <c r="HQW357" s="251"/>
      <c r="HQX357" s="252"/>
      <c r="HRB357" s="251"/>
      <c r="HRC357" s="252"/>
      <c r="HRG357" s="251"/>
      <c r="HRH357" s="252"/>
      <c r="HRL357" s="251"/>
      <c r="HRM357" s="252"/>
      <c r="HRQ357" s="251"/>
      <c r="HRR357" s="252"/>
      <c r="HRV357" s="251"/>
      <c r="HRW357" s="252"/>
      <c r="HSA357" s="251"/>
      <c r="HSB357" s="252"/>
      <c r="HSF357" s="251"/>
      <c r="HSG357" s="252"/>
      <c r="HSK357" s="251"/>
      <c r="HSL357" s="252"/>
      <c r="HSP357" s="251"/>
      <c r="HSQ357" s="252"/>
      <c r="HSU357" s="251"/>
      <c r="HSV357" s="252"/>
      <c r="HSZ357" s="251"/>
      <c r="HTA357" s="252"/>
      <c r="HTE357" s="251"/>
      <c r="HTF357" s="252"/>
      <c r="HTJ357" s="251"/>
      <c r="HTK357" s="252"/>
      <c r="HTO357" s="251"/>
      <c r="HTP357" s="252"/>
      <c r="HTT357" s="251"/>
      <c r="HTU357" s="252"/>
      <c r="HTY357" s="251"/>
      <c r="HTZ357" s="252"/>
      <c r="HUD357" s="251"/>
      <c r="HUE357" s="252"/>
      <c r="HUI357" s="251"/>
      <c r="HUJ357" s="252"/>
      <c r="HUN357" s="251"/>
      <c r="HUO357" s="252"/>
      <c r="HUS357" s="251"/>
      <c r="HUT357" s="252"/>
      <c r="HUX357" s="251"/>
      <c r="HUY357" s="252"/>
      <c r="HVC357" s="251"/>
      <c r="HVD357" s="252"/>
      <c r="HVH357" s="251"/>
      <c r="HVI357" s="252"/>
      <c r="HVM357" s="251"/>
      <c r="HVN357" s="252"/>
      <c r="HVR357" s="251"/>
      <c r="HVS357" s="252"/>
      <c r="HVW357" s="251"/>
      <c r="HVX357" s="252"/>
      <c r="HWB357" s="251"/>
      <c r="HWC357" s="252"/>
      <c r="HWG357" s="251"/>
      <c r="HWH357" s="252"/>
      <c r="HWL357" s="251"/>
      <c r="HWM357" s="252"/>
      <c r="HWQ357" s="251"/>
      <c r="HWR357" s="252"/>
      <c r="HWV357" s="251"/>
      <c r="HWW357" s="252"/>
      <c r="HXA357" s="251"/>
      <c r="HXB357" s="252"/>
      <c r="HXF357" s="251"/>
      <c r="HXG357" s="252"/>
      <c r="HXK357" s="251"/>
      <c r="HXL357" s="252"/>
      <c r="HXP357" s="251"/>
      <c r="HXQ357" s="252"/>
      <c r="HXU357" s="251"/>
      <c r="HXV357" s="252"/>
      <c r="HXZ357" s="251"/>
      <c r="HYA357" s="252"/>
      <c r="HYE357" s="251"/>
      <c r="HYF357" s="252"/>
      <c r="HYJ357" s="251"/>
      <c r="HYK357" s="252"/>
      <c r="HYO357" s="251"/>
      <c r="HYP357" s="252"/>
      <c r="HYT357" s="251"/>
      <c r="HYU357" s="252"/>
      <c r="HYY357" s="251"/>
      <c r="HYZ357" s="252"/>
      <c r="HZD357" s="251"/>
      <c r="HZE357" s="252"/>
      <c r="HZI357" s="251"/>
      <c r="HZJ357" s="252"/>
      <c r="HZN357" s="251"/>
      <c r="HZO357" s="252"/>
      <c r="HZS357" s="251"/>
      <c r="HZT357" s="252"/>
      <c r="HZX357" s="251"/>
      <c r="HZY357" s="252"/>
      <c r="IAC357" s="251"/>
      <c r="IAD357" s="252"/>
      <c r="IAH357" s="251"/>
      <c r="IAI357" s="252"/>
      <c r="IAM357" s="251"/>
      <c r="IAN357" s="252"/>
      <c r="IAR357" s="251"/>
      <c r="IAS357" s="252"/>
      <c r="IAW357" s="251"/>
      <c r="IAX357" s="252"/>
      <c r="IBB357" s="251"/>
      <c r="IBC357" s="252"/>
      <c r="IBG357" s="251"/>
      <c r="IBH357" s="252"/>
      <c r="IBL357" s="251"/>
      <c r="IBM357" s="252"/>
      <c r="IBQ357" s="251"/>
      <c r="IBR357" s="252"/>
      <c r="IBV357" s="251"/>
      <c r="IBW357" s="252"/>
      <c r="ICA357" s="251"/>
      <c r="ICB357" s="252"/>
      <c r="ICF357" s="251"/>
      <c r="ICG357" s="252"/>
      <c r="ICK357" s="251"/>
      <c r="ICL357" s="252"/>
      <c r="ICP357" s="251"/>
      <c r="ICQ357" s="252"/>
      <c r="ICU357" s="251"/>
      <c r="ICV357" s="252"/>
      <c r="ICZ357" s="251"/>
      <c r="IDA357" s="252"/>
      <c r="IDE357" s="251"/>
      <c r="IDF357" s="252"/>
      <c r="IDJ357" s="251"/>
      <c r="IDK357" s="252"/>
      <c r="IDO357" s="251"/>
      <c r="IDP357" s="252"/>
      <c r="IDT357" s="251"/>
      <c r="IDU357" s="252"/>
      <c r="IDY357" s="251"/>
      <c r="IDZ357" s="252"/>
      <c r="IED357" s="251"/>
      <c r="IEE357" s="252"/>
      <c r="IEI357" s="251"/>
      <c r="IEJ357" s="252"/>
      <c r="IEN357" s="251"/>
      <c r="IEO357" s="252"/>
      <c r="IES357" s="251"/>
      <c r="IET357" s="252"/>
      <c r="IEX357" s="251"/>
      <c r="IEY357" s="252"/>
      <c r="IFC357" s="251"/>
      <c r="IFD357" s="252"/>
      <c r="IFH357" s="251"/>
      <c r="IFI357" s="252"/>
      <c r="IFM357" s="251"/>
      <c r="IFN357" s="252"/>
      <c r="IFR357" s="251"/>
      <c r="IFS357" s="252"/>
      <c r="IFW357" s="251"/>
      <c r="IFX357" s="252"/>
      <c r="IGB357" s="251"/>
      <c r="IGC357" s="252"/>
      <c r="IGG357" s="251"/>
      <c r="IGH357" s="252"/>
      <c r="IGL357" s="251"/>
      <c r="IGM357" s="252"/>
      <c r="IGQ357" s="251"/>
      <c r="IGR357" s="252"/>
      <c r="IGV357" s="251"/>
      <c r="IGW357" s="252"/>
      <c r="IHA357" s="251"/>
      <c r="IHB357" s="252"/>
      <c r="IHF357" s="251"/>
      <c r="IHG357" s="252"/>
      <c r="IHK357" s="251"/>
      <c r="IHL357" s="252"/>
      <c r="IHP357" s="251"/>
      <c r="IHQ357" s="252"/>
      <c r="IHU357" s="251"/>
      <c r="IHV357" s="252"/>
      <c r="IHZ357" s="251"/>
      <c r="IIA357" s="252"/>
      <c r="IIE357" s="251"/>
      <c r="IIF357" s="252"/>
      <c r="IIJ357" s="251"/>
      <c r="IIK357" s="252"/>
      <c r="IIO357" s="251"/>
      <c r="IIP357" s="252"/>
      <c r="IIT357" s="251"/>
      <c r="IIU357" s="252"/>
      <c r="IIY357" s="251"/>
      <c r="IIZ357" s="252"/>
      <c r="IJD357" s="251"/>
      <c r="IJE357" s="252"/>
      <c r="IJI357" s="251"/>
      <c r="IJJ357" s="252"/>
      <c r="IJN357" s="251"/>
      <c r="IJO357" s="252"/>
      <c r="IJS357" s="251"/>
      <c r="IJT357" s="252"/>
      <c r="IJX357" s="251"/>
      <c r="IJY357" s="252"/>
      <c r="IKC357" s="251"/>
      <c r="IKD357" s="252"/>
      <c r="IKH357" s="251"/>
      <c r="IKI357" s="252"/>
      <c r="IKM357" s="251"/>
      <c r="IKN357" s="252"/>
      <c r="IKR357" s="251"/>
      <c r="IKS357" s="252"/>
      <c r="IKW357" s="251"/>
      <c r="IKX357" s="252"/>
      <c r="ILB357" s="251"/>
      <c r="ILC357" s="252"/>
      <c r="ILG357" s="251"/>
      <c r="ILH357" s="252"/>
      <c r="ILL357" s="251"/>
      <c r="ILM357" s="252"/>
      <c r="ILQ357" s="251"/>
      <c r="ILR357" s="252"/>
      <c r="ILV357" s="251"/>
      <c r="ILW357" s="252"/>
      <c r="IMA357" s="251"/>
      <c r="IMB357" s="252"/>
      <c r="IMF357" s="251"/>
      <c r="IMG357" s="252"/>
      <c r="IMK357" s="251"/>
      <c r="IML357" s="252"/>
      <c r="IMP357" s="251"/>
      <c r="IMQ357" s="252"/>
      <c r="IMU357" s="251"/>
      <c r="IMV357" s="252"/>
      <c r="IMZ357" s="251"/>
      <c r="INA357" s="252"/>
      <c r="INE357" s="251"/>
      <c r="INF357" s="252"/>
      <c r="INJ357" s="251"/>
      <c r="INK357" s="252"/>
      <c r="INO357" s="251"/>
      <c r="INP357" s="252"/>
      <c r="INT357" s="251"/>
      <c r="INU357" s="252"/>
      <c r="INY357" s="251"/>
      <c r="INZ357" s="252"/>
      <c r="IOD357" s="251"/>
      <c r="IOE357" s="252"/>
      <c r="IOI357" s="251"/>
      <c r="IOJ357" s="252"/>
      <c r="ION357" s="251"/>
      <c r="IOO357" s="252"/>
      <c r="IOS357" s="251"/>
      <c r="IOT357" s="252"/>
      <c r="IOX357" s="251"/>
      <c r="IOY357" s="252"/>
      <c r="IPC357" s="251"/>
      <c r="IPD357" s="252"/>
      <c r="IPH357" s="251"/>
      <c r="IPI357" s="252"/>
      <c r="IPM357" s="251"/>
      <c r="IPN357" s="252"/>
      <c r="IPR357" s="251"/>
      <c r="IPS357" s="252"/>
      <c r="IPW357" s="251"/>
      <c r="IPX357" s="252"/>
      <c r="IQB357" s="251"/>
      <c r="IQC357" s="252"/>
      <c r="IQG357" s="251"/>
      <c r="IQH357" s="252"/>
      <c r="IQL357" s="251"/>
      <c r="IQM357" s="252"/>
      <c r="IQQ357" s="251"/>
      <c r="IQR357" s="252"/>
      <c r="IQV357" s="251"/>
      <c r="IQW357" s="252"/>
      <c r="IRA357" s="251"/>
      <c r="IRB357" s="252"/>
      <c r="IRF357" s="251"/>
      <c r="IRG357" s="252"/>
      <c r="IRK357" s="251"/>
      <c r="IRL357" s="252"/>
      <c r="IRP357" s="251"/>
      <c r="IRQ357" s="252"/>
      <c r="IRU357" s="251"/>
      <c r="IRV357" s="252"/>
      <c r="IRZ357" s="251"/>
      <c r="ISA357" s="252"/>
      <c r="ISE357" s="251"/>
      <c r="ISF357" s="252"/>
      <c r="ISJ357" s="251"/>
      <c r="ISK357" s="252"/>
      <c r="ISO357" s="251"/>
      <c r="ISP357" s="252"/>
      <c r="IST357" s="251"/>
      <c r="ISU357" s="252"/>
      <c r="ISY357" s="251"/>
      <c r="ISZ357" s="252"/>
      <c r="ITD357" s="251"/>
      <c r="ITE357" s="252"/>
      <c r="ITI357" s="251"/>
      <c r="ITJ357" s="252"/>
      <c r="ITN357" s="251"/>
      <c r="ITO357" s="252"/>
      <c r="ITS357" s="251"/>
      <c r="ITT357" s="252"/>
      <c r="ITX357" s="251"/>
      <c r="ITY357" s="252"/>
      <c r="IUC357" s="251"/>
      <c r="IUD357" s="252"/>
      <c r="IUH357" s="251"/>
      <c r="IUI357" s="252"/>
      <c r="IUM357" s="251"/>
      <c r="IUN357" s="252"/>
      <c r="IUR357" s="251"/>
      <c r="IUS357" s="252"/>
      <c r="IUW357" s="251"/>
      <c r="IUX357" s="252"/>
      <c r="IVB357" s="251"/>
      <c r="IVC357" s="252"/>
      <c r="IVG357" s="251"/>
      <c r="IVH357" s="252"/>
      <c r="IVL357" s="251"/>
      <c r="IVM357" s="252"/>
      <c r="IVQ357" s="251"/>
      <c r="IVR357" s="252"/>
      <c r="IVV357" s="251"/>
      <c r="IVW357" s="252"/>
      <c r="IWA357" s="251"/>
      <c r="IWB357" s="252"/>
      <c r="IWF357" s="251"/>
      <c r="IWG357" s="252"/>
      <c r="IWK357" s="251"/>
      <c r="IWL357" s="252"/>
      <c r="IWP357" s="251"/>
      <c r="IWQ357" s="252"/>
      <c r="IWU357" s="251"/>
      <c r="IWV357" s="252"/>
      <c r="IWZ357" s="251"/>
      <c r="IXA357" s="252"/>
      <c r="IXE357" s="251"/>
      <c r="IXF357" s="252"/>
      <c r="IXJ357" s="251"/>
      <c r="IXK357" s="252"/>
      <c r="IXO357" s="251"/>
      <c r="IXP357" s="252"/>
      <c r="IXT357" s="251"/>
      <c r="IXU357" s="252"/>
      <c r="IXY357" s="251"/>
      <c r="IXZ357" s="252"/>
      <c r="IYD357" s="251"/>
      <c r="IYE357" s="252"/>
      <c r="IYI357" s="251"/>
      <c r="IYJ357" s="252"/>
      <c r="IYN357" s="251"/>
      <c r="IYO357" s="252"/>
      <c r="IYS357" s="251"/>
      <c r="IYT357" s="252"/>
      <c r="IYX357" s="251"/>
      <c r="IYY357" s="252"/>
      <c r="IZC357" s="251"/>
      <c r="IZD357" s="252"/>
      <c r="IZH357" s="251"/>
      <c r="IZI357" s="252"/>
      <c r="IZM357" s="251"/>
      <c r="IZN357" s="252"/>
      <c r="IZR357" s="251"/>
      <c r="IZS357" s="252"/>
      <c r="IZW357" s="251"/>
      <c r="IZX357" s="252"/>
      <c r="JAB357" s="251"/>
      <c r="JAC357" s="252"/>
      <c r="JAG357" s="251"/>
      <c r="JAH357" s="252"/>
      <c r="JAL357" s="251"/>
      <c r="JAM357" s="252"/>
      <c r="JAQ357" s="251"/>
      <c r="JAR357" s="252"/>
      <c r="JAV357" s="251"/>
      <c r="JAW357" s="252"/>
      <c r="JBA357" s="251"/>
      <c r="JBB357" s="252"/>
      <c r="JBF357" s="251"/>
      <c r="JBG357" s="252"/>
      <c r="JBK357" s="251"/>
      <c r="JBL357" s="252"/>
      <c r="JBP357" s="251"/>
      <c r="JBQ357" s="252"/>
      <c r="JBU357" s="251"/>
      <c r="JBV357" s="252"/>
      <c r="JBZ357" s="251"/>
      <c r="JCA357" s="252"/>
      <c r="JCE357" s="251"/>
      <c r="JCF357" s="252"/>
      <c r="JCJ357" s="251"/>
      <c r="JCK357" s="252"/>
      <c r="JCO357" s="251"/>
      <c r="JCP357" s="252"/>
      <c r="JCT357" s="251"/>
      <c r="JCU357" s="252"/>
      <c r="JCY357" s="251"/>
      <c r="JCZ357" s="252"/>
      <c r="JDD357" s="251"/>
      <c r="JDE357" s="252"/>
      <c r="JDI357" s="251"/>
      <c r="JDJ357" s="252"/>
      <c r="JDN357" s="251"/>
      <c r="JDO357" s="252"/>
      <c r="JDS357" s="251"/>
      <c r="JDT357" s="252"/>
      <c r="JDX357" s="251"/>
      <c r="JDY357" s="252"/>
      <c r="JEC357" s="251"/>
      <c r="JED357" s="252"/>
      <c r="JEH357" s="251"/>
      <c r="JEI357" s="252"/>
      <c r="JEM357" s="251"/>
      <c r="JEN357" s="252"/>
      <c r="JER357" s="251"/>
      <c r="JES357" s="252"/>
      <c r="JEW357" s="251"/>
      <c r="JEX357" s="252"/>
      <c r="JFB357" s="251"/>
      <c r="JFC357" s="252"/>
      <c r="JFG357" s="251"/>
      <c r="JFH357" s="252"/>
      <c r="JFL357" s="251"/>
      <c r="JFM357" s="252"/>
      <c r="JFQ357" s="251"/>
      <c r="JFR357" s="252"/>
      <c r="JFV357" s="251"/>
      <c r="JFW357" s="252"/>
      <c r="JGA357" s="251"/>
      <c r="JGB357" s="252"/>
      <c r="JGF357" s="251"/>
      <c r="JGG357" s="252"/>
      <c r="JGK357" s="251"/>
      <c r="JGL357" s="252"/>
      <c r="JGP357" s="251"/>
      <c r="JGQ357" s="252"/>
      <c r="JGU357" s="251"/>
      <c r="JGV357" s="252"/>
      <c r="JGZ357" s="251"/>
      <c r="JHA357" s="252"/>
      <c r="JHE357" s="251"/>
      <c r="JHF357" s="252"/>
      <c r="JHJ357" s="251"/>
      <c r="JHK357" s="252"/>
      <c r="JHO357" s="251"/>
      <c r="JHP357" s="252"/>
      <c r="JHT357" s="251"/>
      <c r="JHU357" s="252"/>
      <c r="JHY357" s="251"/>
      <c r="JHZ357" s="252"/>
      <c r="JID357" s="251"/>
      <c r="JIE357" s="252"/>
      <c r="JII357" s="251"/>
      <c r="JIJ357" s="252"/>
      <c r="JIN357" s="251"/>
      <c r="JIO357" s="252"/>
      <c r="JIS357" s="251"/>
      <c r="JIT357" s="252"/>
      <c r="JIX357" s="251"/>
      <c r="JIY357" s="252"/>
      <c r="JJC357" s="251"/>
      <c r="JJD357" s="252"/>
      <c r="JJH357" s="251"/>
      <c r="JJI357" s="252"/>
      <c r="JJM357" s="251"/>
      <c r="JJN357" s="252"/>
      <c r="JJR357" s="251"/>
      <c r="JJS357" s="252"/>
      <c r="JJW357" s="251"/>
      <c r="JJX357" s="252"/>
      <c r="JKB357" s="251"/>
      <c r="JKC357" s="252"/>
      <c r="JKG357" s="251"/>
      <c r="JKH357" s="252"/>
      <c r="JKL357" s="251"/>
      <c r="JKM357" s="252"/>
      <c r="JKQ357" s="251"/>
      <c r="JKR357" s="252"/>
      <c r="JKV357" s="251"/>
      <c r="JKW357" s="252"/>
      <c r="JLA357" s="251"/>
      <c r="JLB357" s="252"/>
      <c r="JLF357" s="251"/>
      <c r="JLG357" s="252"/>
      <c r="JLK357" s="251"/>
      <c r="JLL357" s="252"/>
      <c r="JLP357" s="251"/>
      <c r="JLQ357" s="252"/>
      <c r="JLU357" s="251"/>
      <c r="JLV357" s="252"/>
      <c r="JLZ357" s="251"/>
      <c r="JMA357" s="252"/>
      <c r="JME357" s="251"/>
      <c r="JMF357" s="252"/>
      <c r="JMJ357" s="251"/>
      <c r="JMK357" s="252"/>
      <c r="JMO357" s="251"/>
      <c r="JMP357" s="252"/>
      <c r="JMT357" s="251"/>
      <c r="JMU357" s="252"/>
      <c r="JMY357" s="251"/>
      <c r="JMZ357" s="252"/>
      <c r="JND357" s="251"/>
      <c r="JNE357" s="252"/>
      <c r="JNI357" s="251"/>
      <c r="JNJ357" s="252"/>
      <c r="JNN357" s="251"/>
      <c r="JNO357" s="252"/>
      <c r="JNS357" s="251"/>
      <c r="JNT357" s="252"/>
      <c r="JNX357" s="251"/>
      <c r="JNY357" s="252"/>
      <c r="JOC357" s="251"/>
      <c r="JOD357" s="252"/>
      <c r="JOH357" s="251"/>
      <c r="JOI357" s="252"/>
      <c r="JOM357" s="251"/>
      <c r="JON357" s="252"/>
      <c r="JOR357" s="251"/>
      <c r="JOS357" s="252"/>
      <c r="JOW357" s="251"/>
      <c r="JOX357" s="252"/>
      <c r="JPB357" s="251"/>
      <c r="JPC357" s="252"/>
      <c r="JPG357" s="251"/>
      <c r="JPH357" s="252"/>
      <c r="JPL357" s="251"/>
      <c r="JPM357" s="252"/>
      <c r="JPQ357" s="251"/>
      <c r="JPR357" s="252"/>
      <c r="JPV357" s="251"/>
      <c r="JPW357" s="252"/>
      <c r="JQA357" s="251"/>
      <c r="JQB357" s="252"/>
      <c r="JQF357" s="251"/>
      <c r="JQG357" s="252"/>
      <c r="JQK357" s="251"/>
      <c r="JQL357" s="252"/>
      <c r="JQP357" s="251"/>
      <c r="JQQ357" s="252"/>
      <c r="JQU357" s="251"/>
      <c r="JQV357" s="252"/>
      <c r="JQZ357" s="251"/>
      <c r="JRA357" s="252"/>
      <c r="JRE357" s="251"/>
      <c r="JRF357" s="252"/>
      <c r="JRJ357" s="251"/>
      <c r="JRK357" s="252"/>
      <c r="JRO357" s="251"/>
      <c r="JRP357" s="252"/>
      <c r="JRT357" s="251"/>
      <c r="JRU357" s="252"/>
      <c r="JRY357" s="251"/>
      <c r="JRZ357" s="252"/>
      <c r="JSD357" s="251"/>
      <c r="JSE357" s="252"/>
      <c r="JSI357" s="251"/>
      <c r="JSJ357" s="252"/>
      <c r="JSN357" s="251"/>
      <c r="JSO357" s="252"/>
      <c r="JSS357" s="251"/>
      <c r="JST357" s="252"/>
      <c r="JSX357" s="251"/>
      <c r="JSY357" s="252"/>
      <c r="JTC357" s="251"/>
      <c r="JTD357" s="252"/>
      <c r="JTH357" s="251"/>
      <c r="JTI357" s="252"/>
      <c r="JTM357" s="251"/>
      <c r="JTN357" s="252"/>
      <c r="JTR357" s="251"/>
      <c r="JTS357" s="252"/>
      <c r="JTW357" s="251"/>
      <c r="JTX357" s="252"/>
      <c r="JUB357" s="251"/>
      <c r="JUC357" s="252"/>
      <c r="JUG357" s="251"/>
      <c r="JUH357" s="252"/>
      <c r="JUL357" s="251"/>
      <c r="JUM357" s="252"/>
      <c r="JUQ357" s="251"/>
      <c r="JUR357" s="252"/>
      <c r="JUV357" s="251"/>
      <c r="JUW357" s="252"/>
      <c r="JVA357" s="251"/>
      <c r="JVB357" s="252"/>
      <c r="JVF357" s="251"/>
      <c r="JVG357" s="252"/>
      <c r="JVK357" s="251"/>
      <c r="JVL357" s="252"/>
      <c r="JVP357" s="251"/>
      <c r="JVQ357" s="252"/>
      <c r="JVU357" s="251"/>
      <c r="JVV357" s="252"/>
      <c r="JVZ357" s="251"/>
      <c r="JWA357" s="252"/>
      <c r="JWE357" s="251"/>
      <c r="JWF357" s="252"/>
      <c r="JWJ357" s="251"/>
      <c r="JWK357" s="252"/>
      <c r="JWO357" s="251"/>
      <c r="JWP357" s="252"/>
      <c r="JWT357" s="251"/>
      <c r="JWU357" s="252"/>
      <c r="JWY357" s="251"/>
      <c r="JWZ357" s="252"/>
      <c r="JXD357" s="251"/>
      <c r="JXE357" s="252"/>
      <c r="JXI357" s="251"/>
      <c r="JXJ357" s="252"/>
      <c r="JXN357" s="251"/>
      <c r="JXO357" s="252"/>
      <c r="JXS357" s="251"/>
      <c r="JXT357" s="252"/>
      <c r="JXX357" s="251"/>
      <c r="JXY357" s="252"/>
      <c r="JYC357" s="251"/>
      <c r="JYD357" s="252"/>
      <c r="JYH357" s="251"/>
      <c r="JYI357" s="252"/>
      <c r="JYM357" s="251"/>
      <c r="JYN357" s="252"/>
      <c r="JYR357" s="251"/>
      <c r="JYS357" s="252"/>
      <c r="JYW357" s="251"/>
      <c r="JYX357" s="252"/>
      <c r="JZB357" s="251"/>
      <c r="JZC357" s="252"/>
      <c r="JZG357" s="251"/>
      <c r="JZH357" s="252"/>
      <c r="JZL357" s="251"/>
      <c r="JZM357" s="252"/>
      <c r="JZQ357" s="251"/>
      <c r="JZR357" s="252"/>
      <c r="JZV357" s="251"/>
      <c r="JZW357" s="252"/>
      <c r="KAA357" s="251"/>
      <c r="KAB357" s="252"/>
      <c r="KAF357" s="251"/>
      <c r="KAG357" s="252"/>
      <c r="KAK357" s="251"/>
      <c r="KAL357" s="252"/>
      <c r="KAP357" s="251"/>
      <c r="KAQ357" s="252"/>
      <c r="KAU357" s="251"/>
      <c r="KAV357" s="252"/>
      <c r="KAZ357" s="251"/>
      <c r="KBA357" s="252"/>
      <c r="KBE357" s="251"/>
      <c r="KBF357" s="252"/>
      <c r="KBJ357" s="251"/>
      <c r="KBK357" s="252"/>
      <c r="KBO357" s="251"/>
      <c r="KBP357" s="252"/>
      <c r="KBT357" s="251"/>
      <c r="KBU357" s="252"/>
      <c r="KBY357" s="251"/>
      <c r="KBZ357" s="252"/>
      <c r="KCD357" s="251"/>
      <c r="KCE357" s="252"/>
      <c r="KCI357" s="251"/>
      <c r="KCJ357" s="252"/>
      <c r="KCN357" s="251"/>
      <c r="KCO357" s="252"/>
      <c r="KCS357" s="251"/>
      <c r="KCT357" s="252"/>
      <c r="KCX357" s="251"/>
      <c r="KCY357" s="252"/>
      <c r="KDC357" s="251"/>
      <c r="KDD357" s="252"/>
      <c r="KDH357" s="251"/>
      <c r="KDI357" s="252"/>
      <c r="KDM357" s="251"/>
      <c r="KDN357" s="252"/>
      <c r="KDR357" s="251"/>
      <c r="KDS357" s="252"/>
      <c r="KDW357" s="251"/>
      <c r="KDX357" s="252"/>
      <c r="KEB357" s="251"/>
      <c r="KEC357" s="252"/>
      <c r="KEG357" s="251"/>
      <c r="KEH357" s="252"/>
      <c r="KEL357" s="251"/>
      <c r="KEM357" s="252"/>
      <c r="KEQ357" s="251"/>
      <c r="KER357" s="252"/>
      <c r="KEV357" s="251"/>
      <c r="KEW357" s="252"/>
      <c r="KFA357" s="251"/>
      <c r="KFB357" s="252"/>
      <c r="KFF357" s="251"/>
      <c r="KFG357" s="252"/>
      <c r="KFK357" s="251"/>
      <c r="KFL357" s="252"/>
      <c r="KFP357" s="251"/>
      <c r="KFQ357" s="252"/>
      <c r="KFU357" s="251"/>
      <c r="KFV357" s="252"/>
      <c r="KFZ357" s="251"/>
      <c r="KGA357" s="252"/>
      <c r="KGE357" s="251"/>
      <c r="KGF357" s="252"/>
      <c r="KGJ357" s="251"/>
      <c r="KGK357" s="252"/>
      <c r="KGO357" s="251"/>
      <c r="KGP357" s="252"/>
      <c r="KGT357" s="251"/>
      <c r="KGU357" s="252"/>
      <c r="KGY357" s="251"/>
      <c r="KGZ357" s="252"/>
      <c r="KHD357" s="251"/>
      <c r="KHE357" s="252"/>
      <c r="KHI357" s="251"/>
      <c r="KHJ357" s="252"/>
      <c r="KHN357" s="251"/>
      <c r="KHO357" s="252"/>
      <c r="KHS357" s="251"/>
      <c r="KHT357" s="252"/>
      <c r="KHX357" s="251"/>
      <c r="KHY357" s="252"/>
      <c r="KIC357" s="251"/>
      <c r="KID357" s="252"/>
      <c r="KIH357" s="251"/>
      <c r="KII357" s="252"/>
      <c r="KIM357" s="251"/>
      <c r="KIN357" s="252"/>
      <c r="KIR357" s="251"/>
      <c r="KIS357" s="252"/>
      <c r="KIW357" s="251"/>
      <c r="KIX357" s="252"/>
      <c r="KJB357" s="251"/>
      <c r="KJC357" s="252"/>
      <c r="KJG357" s="251"/>
      <c r="KJH357" s="252"/>
      <c r="KJL357" s="251"/>
      <c r="KJM357" s="252"/>
      <c r="KJQ357" s="251"/>
      <c r="KJR357" s="252"/>
      <c r="KJV357" s="251"/>
      <c r="KJW357" s="252"/>
      <c r="KKA357" s="251"/>
      <c r="KKB357" s="252"/>
      <c r="KKF357" s="251"/>
      <c r="KKG357" s="252"/>
      <c r="KKK357" s="251"/>
      <c r="KKL357" s="252"/>
      <c r="KKP357" s="251"/>
      <c r="KKQ357" s="252"/>
      <c r="KKU357" s="251"/>
      <c r="KKV357" s="252"/>
      <c r="KKZ357" s="251"/>
      <c r="KLA357" s="252"/>
      <c r="KLE357" s="251"/>
      <c r="KLF357" s="252"/>
      <c r="KLJ357" s="251"/>
      <c r="KLK357" s="252"/>
      <c r="KLO357" s="251"/>
      <c r="KLP357" s="252"/>
      <c r="KLT357" s="251"/>
      <c r="KLU357" s="252"/>
      <c r="KLY357" s="251"/>
      <c r="KLZ357" s="252"/>
      <c r="KMD357" s="251"/>
      <c r="KME357" s="252"/>
      <c r="KMI357" s="251"/>
      <c r="KMJ357" s="252"/>
      <c r="KMN357" s="251"/>
      <c r="KMO357" s="252"/>
      <c r="KMS357" s="251"/>
      <c r="KMT357" s="252"/>
      <c r="KMX357" s="251"/>
      <c r="KMY357" s="252"/>
      <c r="KNC357" s="251"/>
      <c r="KND357" s="252"/>
      <c r="KNH357" s="251"/>
      <c r="KNI357" s="252"/>
      <c r="KNM357" s="251"/>
      <c r="KNN357" s="252"/>
      <c r="KNR357" s="251"/>
      <c r="KNS357" s="252"/>
      <c r="KNW357" s="251"/>
      <c r="KNX357" s="252"/>
      <c r="KOB357" s="251"/>
      <c r="KOC357" s="252"/>
      <c r="KOG357" s="251"/>
      <c r="KOH357" s="252"/>
      <c r="KOL357" s="251"/>
      <c r="KOM357" s="252"/>
      <c r="KOQ357" s="251"/>
      <c r="KOR357" s="252"/>
      <c r="KOV357" s="251"/>
      <c r="KOW357" s="252"/>
      <c r="KPA357" s="251"/>
      <c r="KPB357" s="252"/>
      <c r="KPF357" s="251"/>
      <c r="KPG357" s="252"/>
      <c r="KPK357" s="251"/>
      <c r="KPL357" s="252"/>
      <c r="KPP357" s="251"/>
      <c r="KPQ357" s="252"/>
      <c r="KPU357" s="251"/>
      <c r="KPV357" s="252"/>
      <c r="KPZ357" s="251"/>
      <c r="KQA357" s="252"/>
      <c r="KQE357" s="251"/>
      <c r="KQF357" s="252"/>
      <c r="KQJ357" s="251"/>
      <c r="KQK357" s="252"/>
      <c r="KQO357" s="251"/>
      <c r="KQP357" s="252"/>
      <c r="KQT357" s="251"/>
      <c r="KQU357" s="252"/>
      <c r="KQY357" s="251"/>
      <c r="KQZ357" s="252"/>
      <c r="KRD357" s="251"/>
      <c r="KRE357" s="252"/>
      <c r="KRI357" s="251"/>
      <c r="KRJ357" s="252"/>
      <c r="KRN357" s="251"/>
      <c r="KRO357" s="252"/>
      <c r="KRS357" s="251"/>
      <c r="KRT357" s="252"/>
      <c r="KRX357" s="251"/>
      <c r="KRY357" s="252"/>
      <c r="KSC357" s="251"/>
      <c r="KSD357" s="252"/>
      <c r="KSH357" s="251"/>
      <c r="KSI357" s="252"/>
      <c r="KSM357" s="251"/>
      <c r="KSN357" s="252"/>
      <c r="KSR357" s="251"/>
      <c r="KSS357" s="252"/>
      <c r="KSW357" s="251"/>
      <c r="KSX357" s="252"/>
      <c r="KTB357" s="251"/>
      <c r="KTC357" s="252"/>
      <c r="KTG357" s="251"/>
      <c r="KTH357" s="252"/>
      <c r="KTL357" s="251"/>
      <c r="KTM357" s="252"/>
      <c r="KTQ357" s="251"/>
      <c r="KTR357" s="252"/>
      <c r="KTV357" s="251"/>
      <c r="KTW357" s="252"/>
      <c r="KUA357" s="251"/>
      <c r="KUB357" s="252"/>
      <c r="KUF357" s="251"/>
      <c r="KUG357" s="252"/>
      <c r="KUK357" s="251"/>
      <c r="KUL357" s="252"/>
      <c r="KUP357" s="251"/>
      <c r="KUQ357" s="252"/>
      <c r="KUU357" s="251"/>
      <c r="KUV357" s="252"/>
      <c r="KUZ357" s="251"/>
      <c r="KVA357" s="252"/>
      <c r="KVE357" s="251"/>
      <c r="KVF357" s="252"/>
      <c r="KVJ357" s="251"/>
      <c r="KVK357" s="252"/>
      <c r="KVO357" s="251"/>
      <c r="KVP357" s="252"/>
      <c r="KVT357" s="251"/>
      <c r="KVU357" s="252"/>
      <c r="KVY357" s="251"/>
      <c r="KVZ357" s="252"/>
      <c r="KWD357" s="251"/>
      <c r="KWE357" s="252"/>
      <c r="KWI357" s="251"/>
      <c r="KWJ357" s="252"/>
      <c r="KWN357" s="251"/>
      <c r="KWO357" s="252"/>
      <c r="KWS357" s="251"/>
      <c r="KWT357" s="252"/>
      <c r="KWX357" s="251"/>
      <c r="KWY357" s="252"/>
      <c r="KXC357" s="251"/>
      <c r="KXD357" s="252"/>
      <c r="KXH357" s="251"/>
      <c r="KXI357" s="252"/>
      <c r="KXM357" s="251"/>
      <c r="KXN357" s="252"/>
      <c r="KXR357" s="251"/>
      <c r="KXS357" s="252"/>
      <c r="KXW357" s="251"/>
      <c r="KXX357" s="252"/>
      <c r="KYB357" s="251"/>
      <c r="KYC357" s="252"/>
      <c r="KYG357" s="251"/>
      <c r="KYH357" s="252"/>
      <c r="KYL357" s="251"/>
      <c r="KYM357" s="252"/>
      <c r="KYQ357" s="251"/>
      <c r="KYR357" s="252"/>
      <c r="KYV357" s="251"/>
      <c r="KYW357" s="252"/>
      <c r="KZA357" s="251"/>
      <c r="KZB357" s="252"/>
      <c r="KZF357" s="251"/>
      <c r="KZG357" s="252"/>
      <c r="KZK357" s="251"/>
      <c r="KZL357" s="252"/>
      <c r="KZP357" s="251"/>
      <c r="KZQ357" s="252"/>
      <c r="KZU357" s="251"/>
      <c r="KZV357" s="252"/>
      <c r="KZZ357" s="251"/>
      <c r="LAA357" s="252"/>
      <c r="LAE357" s="251"/>
      <c r="LAF357" s="252"/>
      <c r="LAJ357" s="251"/>
      <c r="LAK357" s="252"/>
      <c r="LAO357" s="251"/>
      <c r="LAP357" s="252"/>
      <c r="LAT357" s="251"/>
      <c r="LAU357" s="252"/>
      <c r="LAY357" s="251"/>
      <c r="LAZ357" s="252"/>
      <c r="LBD357" s="251"/>
      <c r="LBE357" s="252"/>
      <c r="LBI357" s="251"/>
      <c r="LBJ357" s="252"/>
      <c r="LBN357" s="251"/>
      <c r="LBO357" s="252"/>
      <c r="LBS357" s="251"/>
      <c r="LBT357" s="252"/>
      <c r="LBX357" s="251"/>
      <c r="LBY357" s="252"/>
      <c r="LCC357" s="251"/>
      <c r="LCD357" s="252"/>
      <c r="LCH357" s="251"/>
      <c r="LCI357" s="252"/>
      <c r="LCM357" s="251"/>
      <c r="LCN357" s="252"/>
      <c r="LCR357" s="251"/>
      <c r="LCS357" s="252"/>
      <c r="LCW357" s="251"/>
      <c r="LCX357" s="252"/>
      <c r="LDB357" s="251"/>
      <c r="LDC357" s="252"/>
      <c r="LDG357" s="251"/>
      <c r="LDH357" s="252"/>
      <c r="LDL357" s="251"/>
      <c r="LDM357" s="252"/>
      <c r="LDQ357" s="251"/>
      <c r="LDR357" s="252"/>
      <c r="LDV357" s="251"/>
      <c r="LDW357" s="252"/>
      <c r="LEA357" s="251"/>
      <c r="LEB357" s="252"/>
      <c r="LEF357" s="251"/>
      <c r="LEG357" s="252"/>
      <c r="LEK357" s="251"/>
      <c r="LEL357" s="252"/>
      <c r="LEP357" s="251"/>
      <c r="LEQ357" s="252"/>
      <c r="LEU357" s="251"/>
      <c r="LEV357" s="252"/>
      <c r="LEZ357" s="251"/>
      <c r="LFA357" s="252"/>
      <c r="LFE357" s="251"/>
      <c r="LFF357" s="252"/>
      <c r="LFJ357" s="251"/>
      <c r="LFK357" s="252"/>
      <c r="LFO357" s="251"/>
      <c r="LFP357" s="252"/>
      <c r="LFT357" s="251"/>
      <c r="LFU357" s="252"/>
      <c r="LFY357" s="251"/>
      <c r="LFZ357" s="252"/>
      <c r="LGD357" s="251"/>
      <c r="LGE357" s="252"/>
      <c r="LGI357" s="251"/>
      <c r="LGJ357" s="252"/>
      <c r="LGN357" s="251"/>
      <c r="LGO357" s="252"/>
      <c r="LGS357" s="251"/>
      <c r="LGT357" s="252"/>
      <c r="LGX357" s="251"/>
      <c r="LGY357" s="252"/>
      <c r="LHC357" s="251"/>
      <c r="LHD357" s="252"/>
      <c r="LHH357" s="251"/>
      <c r="LHI357" s="252"/>
      <c r="LHM357" s="251"/>
      <c r="LHN357" s="252"/>
      <c r="LHR357" s="251"/>
      <c r="LHS357" s="252"/>
      <c r="LHW357" s="251"/>
      <c r="LHX357" s="252"/>
      <c r="LIB357" s="251"/>
      <c r="LIC357" s="252"/>
      <c r="LIG357" s="251"/>
      <c r="LIH357" s="252"/>
      <c r="LIL357" s="251"/>
      <c r="LIM357" s="252"/>
      <c r="LIQ357" s="251"/>
      <c r="LIR357" s="252"/>
      <c r="LIV357" s="251"/>
      <c r="LIW357" s="252"/>
      <c r="LJA357" s="251"/>
      <c r="LJB357" s="252"/>
      <c r="LJF357" s="251"/>
      <c r="LJG357" s="252"/>
      <c r="LJK357" s="251"/>
      <c r="LJL357" s="252"/>
      <c r="LJP357" s="251"/>
      <c r="LJQ357" s="252"/>
      <c r="LJU357" s="251"/>
      <c r="LJV357" s="252"/>
      <c r="LJZ357" s="251"/>
      <c r="LKA357" s="252"/>
      <c r="LKE357" s="251"/>
      <c r="LKF357" s="252"/>
      <c r="LKJ357" s="251"/>
      <c r="LKK357" s="252"/>
      <c r="LKO357" s="251"/>
      <c r="LKP357" s="252"/>
      <c r="LKT357" s="251"/>
      <c r="LKU357" s="252"/>
      <c r="LKY357" s="251"/>
      <c r="LKZ357" s="252"/>
      <c r="LLD357" s="251"/>
      <c r="LLE357" s="252"/>
      <c r="LLI357" s="251"/>
      <c r="LLJ357" s="252"/>
      <c r="LLN357" s="251"/>
      <c r="LLO357" s="252"/>
      <c r="LLS357" s="251"/>
      <c r="LLT357" s="252"/>
      <c r="LLX357" s="251"/>
      <c r="LLY357" s="252"/>
      <c r="LMC357" s="251"/>
      <c r="LMD357" s="252"/>
      <c r="LMH357" s="251"/>
      <c r="LMI357" s="252"/>
      <c r="LMM357" s="251"/>
      <c r="LMN357" s="252"/>
      <c r="LMR357" s="251"/>
      <c r="LMS357" s="252"/>
      <c r="LMW357" s="251"/>
      <c r="LMX357" s="252"/>
      <c r="LNB357" s="251"/>
      <c r="LNC357" s="252"/>
      <c r="LNG357" s="251"/>
      <c r="LNH357" s="252"/>
      <c r="LNL357" s="251"/>
      <c r="LNM357" s="252"/>
      <c r="LNQ357" s="251"/>
      <c r="LNR357" s="252"/>
      <c r="LNV357" s="251"/>
      <c r="LNW357" s="252"/>
      <c r="LOA357" s="251"/>
      <c r="LOB357" s="252"/>
      <c r="LOF357" s="251"/>
      <c r="LOG357" s="252"/>
      <c r="LOK357" s="251"/>
      <c r="LOL357" s="252"/>
      <c r="LOP357" s="251"/>
      <c r="LOQ357" s="252"/>
      <c r="LOU357" s="251"/>
      <c r="LOV357" s="252"/>
      <c r="LOZ357" s="251"/>
      <c r="LPA357" s="252"/>
      <c r="LPE357" s="251"/>
      <c r="LPF357" s="252"/>
      <c r="LPJ357" s="251"/>
      <c r="LPK357" s="252"/>
      <c r="LPO357" s="251"/>
      <c r="LPP357" s="252"/>
      <c r="LPT357" s="251"/>
      <c r="LPU357" s="252"/>
      <c r="LPY357" s="251"/>
      <c r="LPZ357" s="252"/>
      <c r="LQD357" s="251"/>
      <c r="LQE357" s="252"/>
      <c r="LQI357" s="251"/>
      <c r="LQJ357" s="252"/>
      <c r="LQN357" s="251"/>
      <c r="LQO357" s="252"/>
      <c r="LQS357" s="251"/>
      <c r="LQT357" s="252"/>
      <c r="LQX357" s="251"/>
      <c r="LQY357" s="252"/>
      <c r="LRC357" s="251"/>
      <c r="LRD357" s="252"/>
      <c r="LRH357" s="251"/>
      <c r="LRI357" s="252"/>
      <c r="LRM357" s="251"/>
      <c r="LRN357" s="252"/>
      <c r="LRR357" s="251"/>
      <c r="LRS357" s="252"/>
      <c r="LRW357" s="251"/>
      <c r="LRX357" s="252"/>
      <c r="LSB357" s="251"/>
      <c r="LSC357" s="252"/>
      <c r="LSG357" s="251"/>
      <c r="LSH357" s="252"/>
      <c r="LSL357" s="251"/>
      <c r="LSM357" s="252"/>
      <c r="LSQ357" s="251"/>
      <c r="LSR357" s="252"/>
      <c r="LSV357" s="251"/>
      <c r="LSW357" s="252"/>
      <c r="LTA357" s="251"/>
      <c r="LTB357" s="252"/>
      <c r="LTF357" s="251"/>
      <c r="LTG357" s="252"/>
      <c r="LTK357" s="251"/>
      <c r="LTL357" s="252"/>
      <c r="LTP357" s="251"/>
      <c r="LTQ357" s="252"/>
      <c r="LTU357" s="251"/>
      <c r="LTV357" s="252"/>
      <c r="LTZ357" s="251"/>
      <c r="LUA357" s="252"/>
      <c r="LUE357" s="251"/>
      <c r="LUF357" s="252"/>
      <c r="LUJ357" s="251"/>
      <c r="LUK357" s="252"/>
      <c r="LUO357" s="251"/>
      <c r="LUP357" s="252"/>
      <c r="LUT357" s="251"/>
      <c r="LUU357" s="252"/>
      <c r="LUY357" s="251"/>
      <c r="LUZ357" s="252"/>
      <c r="LVD357" s="251"/>
      <c r="LVE357" s="252"/>
      <c r="LVI357" s="251"/>
      <c r="LVJ357" s="252"/>
      <c r="LVN357" s="251"/>
      <c r="LVO357" s="252"/>
      <c r="LVS357" s="251"/>
      <c r="LVT357" s="252"/>
      <c r="LVX357" s="251"/>
      <c r="LVY357" s="252"/>
      <c r="LWC357" s="251"/>
      <c r="LWD357" s="252"/>
      <c r="LWH357" s="251"/>
      <c r="LWI357" s="252"/>
      <c r="LWM357" s="251"/>
      <c r="LWN357" s="252"/>
      <c r="LWR357" s="251"/>
      <c r="LWS357" s="252"/>
      <c r="LWW357" s="251"/>
      <c r="LWX357" s="252"/>
      <c r="LXB357" s="251"/>
      <c r="LXC357" s="252"/>
      <c r="LXG357" s="251"/>
      <c r="LXH357" s="252"/>
      <c r="LXL357" s="251"/>
      <c r="LXM357" s="252"/>
      <c r="LXQ357" s="251"/>
      <c r="LXR357" s="252"/>
      <c r="LXV357" s="251"/>
      <c r="LXW357" s="252"/>
      <c r="LYA357" s="251"/>
      <c r="LYB357" s="252"/>
      <c r="LYF357" s="251"/>
      <c r="LYG357" s="252"/>
      <c r="LYK357" s="251"/>
      <c r="LYL357" s="252"/>
      <c r="LYP357" s="251"/>
      <c r="LYQ357" s="252"/>
      <c r="LYU357" s="251"/>
      <c r="LYV357" s="252"/>
      <c r="LYZ357" s="251"/>
      <c r="LZA357" s="252"/>
      <c r="LZE357" s="251"/>
      <c r="LZF357" s="252"/>
      <c r="LZJ357" s="251"/>
      <c r="LZK357" s="252"/>
      <c r="LZO357" s="251"/>
      <c r="LZP357" s="252"/>
      <c r="LZT357" s="251"/>
      <c r="LZU357" s="252"/>
      <c r="LZY357" s="251"/>
      <c r="LZZ357" s="252"/>
      <c r="MAD357" s="251"/>
      <c r="MAE357" s="252"/>
      <c r="MAI357" s="251"/>
      <c r="MAJ357" s="252"/>
      <c r="MAN357" s="251"/>
      <c r="MAO357" s="252"/>
      <c r="MAS357" s="251"/>
      <c r="MAT357" s="252"/>
      <c r="MAX357" s="251"/>
      <c r="MAY357" s="252"/>
      <c r="MBC357" s="251"/>
      <c r="MBD357" s="252"/>
      <c r="MBH357" s="251"/>
      <c r="MBI357" s="252"/>
      <c r="MBM357" s="251"/>
      <c r="MBN357" s="252"/>
      <c r="MBR357" s="251"/>
      <c r="MBS357" s="252"/>
      <c r="MBW357" s="251"/>
      <c r="MBX357" s="252"/>
      <c r="MCB357" s="251"/>
      <c r="MCC357" s="252"/>
      <c r="MCG357" s="251"/>
      <c r="MCH357" s="252"/>
      <c r="MCL357" s="251"/>
      <c r="MCM357" s="252"/>
      <c r="MCQ357" s="251"/>
      <c r="MCR357" s="252"/>
      <c r="MCV357" s="251"/>
      <c r="MCW357" s="252"/>
      <c r="MDA357" s="251"/>
      <c r="MDB357" s="252"/>
      <c r="MDF357" s="251"/>
      <c r="MDG357" s="252"/>
      <c r="MDK357" s="251"/>
      <c r="MDL357" s="252"/>
      <c r="MDP357" s="251"/>
      <c r="MDQ357" s="252"/>
      <c r="MDU357" s="251"/>
      <c r="MDV357" s="252"/>
      <c r="MDZ357" s="251"/>
      <c r="MEA357" s="252"/>
      <c r="MEE357" s="251"/>
      <c r="MEF357" s="252"/>
      <c r="MEJ357" s="251"/>
      <c r="MEK357" s="252"/>
      <c r="MEO357" s="251"/>
      <c r="MEP357" s="252"/>
      <c r="MET357" s="251"/>
      <c r="MEU357" s="252"/>
      <c r="MEY357" s="251"/>
      <c r="MEZ357" s="252"/>
      <c r="MFD357" s="251"/>
      <c r="MFE357" s="252"/>
      <c r="MFI357" s="251"/>
      <c r="MFJ357" s="252"/>
      <c r="MFN357" s="251"/>
      <c r="MFO357" s="252"/>
      <c r="MFS357" s="251"/>
      <c r="MFT357" s="252"/>
      <c r="MFX357" s="251"/>
      <c r="MFY357" s="252"/>
      <c r="MGC357" s="251"/>
      <c r="MGD357" s="252"/>
      <c r="MGH357" s="251"/>
      <c r="MGI357" s="252"/>
      <c r="MGM357" s="251"/>
      <c r="MGN357" s="252"/>
      <c r="MGR357" s="251"/>
      <c r="MGS357" s="252"/>
      <c r="MGW357" s="251"/>
      <c r="MGX357" s="252"/>
      <c r="MHB357" s="251"/>
      <c r="MHC357" s="252"/>
      <c r="MHG357" s="251"/>
      <c r="MHH357" s="252"/>
      <c r="MHL357" s="251"/>
      <c r="MHM357" s="252"/>
      <c r="MHQ357" s="251"/>
      <c r="MHR357" s="252"/>
      <c r="MHV357" s="251"/>
      <c r="MHW357" s="252"/>
      <c r="MIA357" s="251"/>
      <c r="MIB357" s="252"/>
      <c r="MIF357" s="251"/>
      <c r="MIG357" s="252"/>
      <c r="MIK357" s="251"/>
      <c r="MIL357" s="252"/>
      <c r="MIP357" s="251"/>
      <c r="MIQ357" s="252"/>
      <c r="MIU357" s="251"/>
      <c r="MIV357" s="252"/>
      <c r="MIZ357" s="251"/>
      <c r="MJA357" s="252"/>
      <c r="MJE357" s="251"/>
      <c r="MJF357" s="252"/>
      <c r="MJJ357" s="251"/>
      <c r="MJK357" s="252"/>
      <c r="MJO357" s="251"/>
      <c r="MJP357" s="252"/>
      <c r="MJT357" s="251"/>
      <c r="MJU357" s="252"/>
      <c r="MJY357" s="251"/>
      <c r="MJZ357" s="252"/>
      <c r="MKD357" s="251"/>
      <c r="MKE357" s="252"/>
      <c r="MKI357" s="251"/>
      <c r="MKJ357" s="252"/>
      <c r="MKN357" s="251"/>
      <c r="MKO357" s="252"/>
      <c r="MKS357" s="251"/>
      <c r="MKT357" s="252"/>
      <c r="MKX357" s="251"/>
      <c r="MKY357" s="252"/>
      <c r="MLC357" s="251"/>
      <c r="MLD357" s="252"/>
      <c r="MLH357" s="251"/>
      <c r="MLI357" s="252"/>
      <c r="MLM357" s="251"/>
      <c r="MLN357" s="252"/>
      <c r="MLR357" s="251"/>
      <c r="MLS357" s="252"/>
      <c r="MLW357" s="251"/>
      <c r="MLX357" s="252"/>
      <c r="MMB357" s="251"/>
      <c r="MMC357" s="252"/>
      <c r="MMG357" s="251"/>
      <c r="MMH357" s="252"/>
      <c r="MML357" s="251"/>
      <c r="MMM357" s="252"/>
      <c r="MMQ357" s="251"/>
      <c r="MMR357" s="252"/>
      <c r="MMV357" s="251"/>
      <c r="MMW357" s="252"/>
      <c r="MNA357" s="251"/>
      <c r="MNB357" s="252"/>
      <c r="MNF357" s="251"/>
      <c r="MNG357" s="252"/>
      <c r="MNK357" s="251"/>
      <c r="MNL357" s="252"/>
      <c r="MNP357" s="251"/>
      <c r="MNQ357" s="252"/>
      <c r="MNU357" s="251"/>
      <c r="MNV357" s="252"/>
      <c r="MNZ357" s="251"/>
      <c r="MOA357" s="252"/>
      <c r="MOE357" s="251"/>
      <c r="MOF357" s="252"/>
      <c r="MOJ357" s="251"/>
      <c r="MOK357" s="252"/>
      <c r="MOO357" s="251"/>
      <c r="MOP357" s="252"/>
      <c r="MOT357" s="251"/>
      <c r="MOU357" s="252"/>
      <c r="MOY357" s="251"/>
      <c r="MOZ357" s="252"/>
      <c r="MPD357" s="251"/>
      <c r="MPE357" s="252"/>
      <c r="MPI357" s="251"/>
      <c r="MPJ357" s="252"/>
      <c r="MPN357" s="251"/>
      <c r="MPO357" s="252"/>
      <c r="MPS357" s="251"/>
      <c r="MPT357" s="252"/>
      <c r="MPX357" s="251"/>
      <c r="MPY357" s="252"/>
      <c r="MQC357" s="251"/>
      <c r="MQD357" s="252"/>
      <c r="MQH357" s="251"/>
      <c r="MQI357" s="252"/>
      <c r="MQM357" s="251"/>
      <c r="MQN357" s="252"/>
      <c r="MQR357" s="251"/>
      <c r="MQS357" s="252"/>
      <c r="MQW357" s="251"/>
      <c r="MQX357" s="252"/>
      <c r="MRB357" s="251"/>
      <c r="MRC357" s="252"/>
      <c r="MRG357" s="251"/>
      <c r="MRH357" s="252"/>
      <c r="MRL357" s="251"/>
      <c r="MRM357" s="252"/>
      <c r="MRQ357" s="251"/>
      <c r="MRR357" s="252"/>
      <c r="MRV357" s="251"/>
      <c r="MRW357" s="252"/>
      <c r="MSA357" s="251"/>
      <c r="MSB357" s="252"/>
      <c r="MSF357" s="251"/>
      <c r="MSG357" s="252"/>
      <c r="MSK357" s="251"/>
      <c r="MSL357" s="252"/>
      <c r="MSP357" s="251"/>
      <c r="MSQ357" s="252"/>
      <c r="MSU357" s="251"/>
      <c r="MSV357" s="252"/>
      <c r="MSZ357" s="251"/>
      <c r="MTA357" s="252"/>
      <c r="MTE357" s="251"/>
      <c r="MTF357" s="252"/>
      <c r="MTJ357" s="251"/>
      <c r="MTK357" s="252"/>
      <c r="MTO357" s="251"/>
      <c r="MTP357" s="252"/>
      <c r="MTT357" s="251"/>
      <c r="MTU357" s="252"/>
      <c r="MTY357" s="251"/>
      <c r="MTZ357" s="252"/>
      <c r="MUD357" s="251"/>
      <c r="MUE357" s="252"/>
      <c r="MUI357" s="251"/>
      <c r="MUJ357" s="252"/>
      <c r="MUN357" s="251"/>
      <c r="MUO357" s="252"/>
      <c r="MUS357" s="251"/>
      <c r="MUT357" s="252"/>
      <c r="MUX357" s="251"/>
      <c r="MUY357" s="252"/>
      <c r="MVC357" s="251"/>
      <c r="MVD357" s="252"/>
      <c r="MVH357" s="251"/>
      <c r="MVI357" s="252"/>
      <c r="MVM357" s="251"/>
      <c r="MVN357" s="252"/>
      <c r="MVR357" s="251"/>
      <c r="MVS357" s="252"/>
      <c r="MVW357" s="251"/>
      <c r="MVX357" s="252"/>
      <c r="MWB357" s="251"/>
      <c r="MWC357" s="252"/>
      <c r="MWG357" s="251"/>
      <c r="MWH357" s="252"/>
      <c r="MWL357" s="251"/>
      <c r="MWM357" s="252"/>
      <c r="MWQ357" s="251"/>
      <c r="MWR357" s="252"/>
      <c r="MWV357" s="251"/>
      <c r="MWW357" s="252"/>
      <c r="MXA357" s="251"/>
      <c r="MXB357" s="252"/>
      <c r="MXF357" s="251"/>
      <c r="MXG357" s="252"/>
      <c r="MXK357" s="251"/>
      <c r="MXL357" s="252"/>
      <c r="MXP357" s="251"/>
      <c r="MXQ357" s="252"/>
      <c r="MXU357" s="251"/>
      <c r="MXV357" s="252"/>
      <c r="MXZ357" s="251"/>
      <c r="MYA357" s="252"/>
      <c r="MYE357" s="251"/>
      <c r="MYF357" s="252"/>
      <c r="MYJ357" s="251"/>
      <c r="MYK357" s="252"/>
      <c r="MYO357" s="251"/>
      <c r="MYP357" s="252"/>
      <c r="MYT357" s="251"/>
      <c r="MYU357" s="252"/>
      <c r="MYY357" s="251"/>
      <c r="MYZ357" s="252"/>
      <c r="MZD357" s="251"/>
      <c r="MZE357" s="252"/>
      <c r="MZI357" s="251"/>
      <c r="MZJ357" s="252"/>
      <c r="MZN357" s="251"/>
      <c r="MZO357" s="252"/>
      <c r="MZS357" s="251"/>
      <c r="MZT357" s="252"/>
      <c r="MZX357" s="251"/>
      <c r="MZY357" s="252"/>
      <c r="NAC357" s="251"/>
      <c r="NAD357" s="252"/>
      <c r="NAH357" s="251"/>
      <c r="NAI357" s="252"/>
      <c r="NAM357" s="251"/>
      <c r="NAN357" s="252"/>
      <c r="NAR357" s="251"/>
      <c r="NAS357" s="252"/>
      <c r="NAW357" s="251"/>
      <c r="NAX357" s="252"/>
      <c r="NBB357" s="251"/>
      <c r="NBC357" s="252"/>
      <c r="NBG357" s="251"/>
      <c r="NBH357" s="252"/>
      <c r="NBL357" s="251"/>
      <c r="NBM357" s="252"/>
      <c r="NBQ357" s="251"/>
      <c r="NBR357" s="252"/>
      <c r="NBV357" s="251"/>
      <c r="NBW357" s="252"/>
      <c r="NCA357" s="251"/>
      <c r="NCB357" s="252"/>
      <c r="NCF357" s="251"/>
      <c r="NCG357" s="252"/>
      <c r="NCK357" s="251"/>
      <c r="NCL357" s="252"/>
      <c r="NCP357" s="251"/>
      <c r="NCQ357" s="252"/>
      <c r="NCU357" s="251"/>
      <c r="NCV357" s="252"/>
      <c r="NCZ357" s="251"/>
      <c r="NDA357" s="252"/>
      <c r="NDE357" s="251"/>
      <c r="NDF357" s="252"/>
      <c r="NDJ357" s="251"/>
      <c r="NDK357" s="252"/>
      <c r="NDO357" s="251"/>
      <c r="NDP357" s="252"/>
      <c r="NDT357" s="251"/>
      <c r="NDU357" s="252"/>
      <c r="NDY357" s="251"/>
      <c r="NDZ357" s="252"/>
      <c r="NED357" s="251"/>
      <c r="NEE357" s="252"/>
      <c r="NEI357" s="251"/>
      <c r="NEJ357" s="252"/>
      <c r="NEN357" s="251"/>
      <c r="NEO357" s="252"/>
      <c r="NES357" s="251"/>
      <c r="NET357" s="252"/>
      <c r="NEX357" s="251"/>
      <c r="NEY357" s="252"/>
      <c r="NFC357" s="251"/>
      <c r="NFD357" s="252"/>
      <c r="NFH357" s="251"/>
      <c r="NFI357" s="252"/>
      <c r="NFM357" s="251"/>
      <c r="NFN357" s="252"/>
      <c r="NFR357" s="251"/>
      <c r="NFS357" s="252"/>
      <c r="NFW357" s="251"/>
      <c r="NFX357" s="252"/>
      <c r="NGB357" s="251"/>
      <c r="NGC357" s="252"/>
      <c r="NGG357" s="251"/>
      <c r="NGH357" s="252"/>
      <c r="NGL357" s="251"/>
      <c r="NGM357" s="252"/>
      <c r="NGQ357" s="251"/>
      <c r="NGR357" s="252"/>
      <c r="NGV357" s="251"/>
      <c r="NGW357" s="252"/>
      <c r="NHA357" s="251"/>
      <c r="NHB357" s="252"/>
      <c r="NHF357" s="251"/>
      <c r="NHG357" s="252"/>
      <c r="NHK357" s="251"/>
      <c r="NHL357" s="252"/>
      <c r="NHP357" s="251"/>
      <c r="NHQ357" s="252"/>
      <c r="NHU357" s="251"/>
      <c r="NHV357" s="252"/>
      <c r="NHZ357" s="251"/>
      <c r="NIA357" s="252"/>
      <c r="NIE357" s="251"/>
      <c r="NIF357" s="252"/>
      <c r="NIJ357" s="251"/>
      <c r="NIK357" s="252"/>
      <c r="NIO357" s="251"/>
      <c r="NIP357" s="252"/>
      <c r="NIT357" s="251"/>
      <c r="NIU357" s="252"/>
      <c r="NIY357" s="251"/>
      <c r="NIZ357" s="252"/>
      <c r="NJD357" s="251"/>
      <c r="NJE357" s="252"/>
      <c r="NJI357" s="251"/>
      <c r="NJJ357" s="252"/>
      <c r="NJN357" s="251"/>
      <c r="NJO357" s="252"/>
      <c r="NJS357" s="251"/>
      <c r="NJT357" s="252"/>
      <c r="NJX357" s="251"/>
      <c r="NJY357" s="252"/>
      <c r="NKC357" s="251"/>
      <c r="NKD357" s="252"/>
      <c r="NKH357" s="251"/>
      <c r="NKI357" s="252"/>
      <c r="NKM357" s="251"/>
      <c r="NKN357" s="252"/>
      <c r="NKR357" s="251"/>
      <c r="NKS357" s="252"/>
      <c r="NKW357" s="251"/>
      <c r="NKX357" s="252"/>
      <c r="NLB357" s="251"/>
      <c r="NLC357" s="252"/>
      <c r="NLG357" s="251"/>
      <c r="NLH357" s="252"/>
      <c r="NLL357" s="251"/>
      <c r="NLM357" s="252"/>
      <c r="NLQ357" s="251"/>
      <c r="NLR357" s="252"/>
      <c r="NLV357" s="251"/>
      <c r="NLW357" s="252"/>
      <c r="NMA357" s="251"/>
      <c r="NMB357" s="252"/>
      <c r="NMF357" s="251"/>
      <c r="NMG357" s="252"/>
      <c r="NMK357" s="251"/>
      <c r="NML357" s="252"/>
      <c r="NMP357" s="251"/>
      <c r="NMQ357" s="252"/>
      <c r="NMU357" s="251"/>
      <c r="NMV357" s="252"/>
      <c r="NMZ357" s="251"/>
      <c r="NNA357" s="252"/>
      <c r="NNE357" s="251"/>
      <c r="NNF357" s="252"/>
      <c r="NNJ357" s="251"/>
      <c r="NNK357" s="252"/>
      <c r="NNO357" s="251"/>
      <c r="NNP357" s="252"/>
      <c r="NNT357" s="251"/>
      <c r="NNU357" s="252"/>
      <c r="NNY357" s="251"/>
      <c r="NNZ357" s="252"/>
      <c r="NOD357" s="251"/>
      <c r="NOE357" s="252"/>
      <c r="NOI357" s="251"/>
      <c r="NOJ357" s="252"/>
      <c r="NON357" s="251"/>
      <c r="NOO357" s="252"/>
      <c r="NOS357" s="251"/>
      <c r="NOT357" s="252"/>
      <c r="NOX357" s="251"/>
      <c r="NOY357" s="252"/>
      <c r="NPC357" s="251"/>
      <c r="NPD357" s="252"/>
      <c r="NPH357" s="251"/>
      <c r="NPI357" s="252"/>
      <c r="NPM357" s="251"/>
      <c r="NPN357" s="252"/>
      <c r="NPR357" s="251"/>
      <c r="NPS357" s="252"/>
      <c r="NPW357" s="251"/>
      <c r="NPX357" s="252"/>
      <c r="NQB357" s="251"/>
      <c r="NQC357" s="252"/>
      <c r="NQG357" s="251"/>
      <c r="NQH357" s="252"/>
      <c r="NQL357" s="251"/>
      <c r="NQM357" s="252"/>
      <c r="NQQ357" s="251"/>
      <c r="NQR357" s="252"/>
      <c r="NQV357" s="251"/>
      <c r="NQW357" s="252"/>
      <c r="NRA357" s="251"/>
      <c r="NRB357" s="252"/>
      <c r="NRF357" s="251"/>
      <c r="NRG357" s="252"/>
      <c r="NRK357" s="251"/>
      <c r="NRL357" s="252"/>
      <c r="NRP357" s="251"/>
      <c r="NRQ357" s="252"/>
      <c r="NRU357" s="251"/>
      <c r="NRV357" s="252"/>
      <c r="NRZ357" s="251"/>
      <c r="NSA357" s="252"/>
      <c r="NSE357" s="251"/>
      <c r="NSF357" s="252"/>
      <c r="NSJ357" s="251"/>
      <c r="NSK357" s="252"/>
      <c r="NSO357" s="251"/>
      <c r="NSP357" s="252"/>
      <c r="NST357" s="251"/>
      <c r="NSU357" s="252"/>
      <c r="NSY357" s="251"/>
      <c r="NSZ357" s="252"/>
      <c r="NTD357" s="251"/>
      <c r="NTE357" s="252"/>
      <c r="NTI357" s="251"/>
      <c r="NTJ357" s="252"/>
      <c r="NTN357" s="251"/>
      <c r="NTO357" s="252"/>
      <c r="NTS357" s="251"/>
      <c r="NTT357" s="252"/>
      <c r="NTX357" s="251"/>
      <c r="NTY357" s="252"/>
      <c r="NUC357" s="251"/>
      <c r="NUD357" s="252"/>
      <c r="NUH357" s="251"/>
      <c r="NUI357" s="252"/>
      <c r="NUM357" s="251"/>
      <c r="NUN357" s="252"/>
      <c r="NUR357" s="251"/>
      <c r="NUS357" s="252"/>
      <c r="NUW357" s="251"/>
      <c r="NUX357" s="252"/>
      <c r="NVB357" s="251"/>
      <c r="NVC357" s="252"/>
      <c r="NVG357" s="251"/>
      <c r="NVH357" s="252"/>
      <c r="NVL357" s="251"/>
      <c r="NVM357" s="252"/>
      <c r="NVQ357" s="251"/>
      <c r="NVR357" s="252"/>
      <c r="NVV357" s="251"/>
      <c r="NVW357" s="252"/>
      <c r="NWA357" s="251"/>
      <c r="NWB357" s="252"/>
      <c r="NWF357" s="251"/>
      <c r="NWG357" s="252"/>
      <c r="NWK357" s="251"/>
      <c r="NWL357" s="252"/>
      <c r="NWP357" s="251"/>
      <c r="NWQ357" s="252"/>
      <c r="NWU357" s="251"/>
      <c r="NWV357" s="252"/>
      <c r="NWZ357" s="251"/>
      <c r="NXA357" s="252"/>
      <c r="NXE357" s="251"/>
      <c r="NXF357" s="252"/>
      <c r="NXJ357" s="251"/>
      <c r="NXK357" s="252"/>
      <c r="NXO357" s="251"/>
      <c r="NXP357" s="252"/>
      <c r="NXT357" s="251"/>
      <c r="NXU357" s="252"/>
      <c r="NXY357" s="251"/>
      <c r="NXZ357" s="252"/>
      <c r="NYD357" s="251"/>
      <c r="NYE357" s="252"/>
      <c r="NYI357" s="251"/>
      <c r="NYJ357" s="252"/>
      <c r="NYN357" s="251"/>
      <c r="NYO357" s="252"/>
      <c r="NYS357" s="251"/>
      <c r="NYT357" s="252"/>
      <c r="NYX357" s="251"/>
      <c r="NYY357" s="252"/>
      <c r="NZC357" s="251"/>
      <c r="NZD357" s="252"/>
      <c r="NZH357" s="251"/>
      <c r="NZI357" s="252"/>
      <c r="NZM357" s="251"/>
      <c r="NZN357" s="252"/>
      <c r="NZR357" s="251"/>
      <c r="NZS357" s="252"/>
      <c r="NZW357" s="251"/>
      <c r="NZX357" s="252"/>
      <c r="OAB357" s="251"/>
      <c r="OAC357" s="252"/>
      <c r="OAG357" s="251"/>
      <c r="OAH357" s="252"/>
      <c r="OAL357" s="251"/>
      <c r="OAM357" s="252"/>
      <c r="OAQ357" s="251"/>
      <c r="OAR357" s="252"/>
      <c r="OAV357" s="251"/>
      <c r="OAW357" s="252"/>
      <c r="OBA357" s="251"/>
      <c r="OBB357" s="252"/>
      <c r="OBF357" s="251"/>
      <c r="OBG357" s="252"/>
      <c r="OBK357" s="251"/>
      <c r="OBL357" s="252"/>
      <c r="OBP357" s="251"/>
      <c r="OBQ357" s="252"/>
      <c r="OBU357" s="251"/>
      <c r="OBV357" s="252"/>
      <c r="OBZ357" s="251"/>
      <c r="OCA357" s="252"/>
      <c r="OCE357" s="251"/>
      <c r="OCF357" s="252"/>
      <c r="OCJ357" s="251"/>
      <c r="OCK357" s="252"/>
      <c r="OCO357" s="251"/>
      <c r="OCP357" s="252"/>
      <c r="OCT357" s="251"/>
      <c r="OCU357" s="252"/>
      <c r="OCY357" s="251"/>
      <c r="OCZ357" s="252"/>
      <c r="ODD357" s="251"/>
      <c r="ODE357" s="252"/>
      <c r="ODI357" s="251"/>
      <c r="ODJ357" s="252"/>
      <c r="ODN357" s="251"/>
      <c r="ODO357" s="252"/>
      <c r="ODS357" s="251"/>
      <c r="ODT357" s="252"/>
      <c r="ODX357" s="251"/>
      <c r="ODY357" s="252"/>
      <c r="OEC357" s="251"/>
      <c r="OED357" s="252"/>
      <c r="OEH357" s="251"/>
      <c r="OEI357" s="252"/>
      <c r="OEM357" s="251"/>
      <c r="OEN357" s="252"/>
      <c r="OER357" s="251"/>
      <c r="OES357" s="252"/>
      <c r="OEW357" s="251"/>
      <c r="OEX357" s="252"/>
      <c r="OFB357" s="251"/>
      <c r="OFC357" s="252"/>
      <c r="OFG357" s="251"/>
      <c r="OFH357" s="252"/>
      <c r="OFL357" s="251"/>
      <c r="OFM357" s="252"/>
      <c r="OFQ357" s="251"/>
      <c r="OFR357" s="252"/>
      <c r="OFV357" s="251"/>
      <c r="OFW357" s="252"/>
      <c r="OGA357" s="251"/>
      <c r="OGB357" s="252"/>
      <c r="OGF357" s="251"/>
      <c r="OGG357" s="252"/>
      <c r="OGK357" s="251"/>
      <c r="OGL357" s="252"/>
      <c r="OGP357" s="251"/>
      <c r="OGQ357" s="252"/>
      <c r="OGU357" s="251"/>
      <c r="OGV357" s="252"/>
      <c r="OGZ357" s="251"/>
      <c r="OHA357" s="252"/>
      <c r="OHE357" s="251"/>
      <c r="OHF357" s="252"/>
      <c r="OHJ357" s="251"/>
      <c r="OHK357" s="252"/>
      <c r="OHO357" s="251"/>
      <c r="OHP357" s="252"/>
      <c r="OHT357" s="251"/>
      <c r="OHU357" s="252"/>
      <c r="OHY357" s="251"/>
      <c r="OHZ357" s="252"/>
      <c r="OID357" s="251"/>
      <c r="OIE357" s="252"/>
      <c r="OII357" s="251"/>
      <c r="OIJ357" s="252"/>
      <c r="OIN357" s="251"/>
      <c r="OIO357" s="252"/>
      <c r="OIS357" s="251"/>
      <c r="OIT357" s="252"/>
      <c r="OIX357" s="251"/>
      <c r="OIY357" s="252"/>
      <c r="OJC357" s="251"/>
      <c r="OJD357" s="252"/>
      <c r="OJH357" s="251"/>
      <c r="OJI357" s="252"/>
      <c r="OJM357" s="251"/>
      <c r="OJN357" s="252"/>
      <c r="OJR357" s="251"/>
      <c r="OJS357" s="252"/>
      <c r="OJW357" s="251"/>
      <c r="OJX357" s="252"/>
      <c r="OKB357" s="251"/>
      <c r="OKC357" s="252"/>
      <c r="OKG357" s="251"/>
      <c r="OKH357" s="252"/>
      <c r="OKL357" s="251"/>
      <c r="OKM357" s="252"/>
      <c r="OKQ357" s="251"/>
      <c r="OKR357" s="252"/>
      <c r="OKV357" s="251"/>
      <c r="OKW357" s="252"/>
      <c r="OLA357" s="251"/>
      <c r="OLB357" s="252"/>
      <c r="OLF357" s="251"/>
      <c r="OLG357" s="252"/>
      <c r="OLK357" s="251"/>
      <c r="OLL357" s="252"/>
      <c r="OLP357" s="251"/>
      <c r="OLQ357" s="252"/>
      <c r="OLU357" s="251"/>
      <c r="OLV357" s="252"/>
      <c r="OLZ357" s="251"/>
      <c r="OMA357" s="252"/>
      <c r="OME357" s="251"/>
      <c r="OMF357" s="252"/>
      <c r="OMJ357" s="251"/>
      <c r="OMK357" s="252"/>
      <c r="OMO357" s="251"/>
      <c r="OMP357" s="252"/>
      <c r="OMT357" s="251"/>
      <c r="OMU357" s="252"/>
      <c r="OMY357" s="251"/>
      <c r="OMZ357" s="252"/>
      <c r="OND357" s="251"/>
      <c r="ONE357" s="252"/>
      <c r="ONI357" s="251"/>
      <c r="ONJ357" s="252"/>
      <c r="ONN357" s="251"/>
      <c r="ONO357" s="252"/>
      <c r="ONS357" s="251"/>
      <c r="ONT357" s="252"/>
      <c r="ONX357" s="251"/>
      <c r="ONY357" s="252"/>
      <c r="OOC357" s="251"/>
      <c r="OOD357" s="252"/>
      <c r="OOH357" s="251"/>
      <c r="OOI357" s="252"/>
      <c r="OOM357" s="251"/>
      <c r="OON357" s="252"/>
      <c r="OOR357" s="251"/>
      <c r="OOS357" s="252"/>
      <c r="OOW357" s="251"/>
      <c r="OOX357" s="252"/>
      <c r="OPB357" s="251"/>
      <c r="OPC357" s="252"/>
      <c r="OPG357" s="251"/>
      <c r="OPH357" s="252"/>
      <c r="OPL357" s="251"/>
      <c r="OPM357" s="252"/>
      <c r="OPQ357" s="251"/>
      <c r="OPR357" s="252"/>
      <c r="OPV357" s="251"/>
      <c r="OPW357" s="252"/>
      <c r="OQA357" s="251"/>
      <c r="OQB357" s="252"/>
      <c r="OQF357" s="251"/>
      <c r="OQG357" s="252"/>
      <c r="OQK357" s="251"/>
      <c r="OQL357" s="252"/>
      <c r="OQP357" s="251"/>
      <c r="OQQ357" s="252"/>
      <c r="OQU357" s="251"/>
      <c r="OQV357" s="252"/>
      <c r="OQZ357" s="251"/>
      <c r="ORA357" s="252"/>
      <c r="ORE357" s="251"/>
      <c r="ORF357" s="252"/>
      <c r="ORJ357" s="251"/>
      <c r="ORK357" s="252"/>
      <c r="ORO357" s="251"/>
      <c r="ORP357" s="252"/>
      <c r="ORT357" s="251"/>
      <c r="ORU357" s="252"/>
      <c r="ORY357" s="251"/>
      <c r="ORZ357" s="252"/>
      <c r="OSD357" s="251"/>
      <c r="OSE357" s="252"/>
      <c r="OSI357" s="251"/>
      <c r="OSJ357" s="252"/>
      <c r="OSN357" s="251"/>
      <c r="OSO357" s="252"/>
      <c r="OSS357" s="251"/>
      <c r="OST357" s="252"/>
      <c r="OSX357" s="251"/>
      <c r="OSY357" s="252"/>
      <c r="OTC357" s="251"/>
      <c r="OTD357" s="252"/>
      <c r="OTH357" s="251"/>
      <c r="OTI357" s="252"/>
      <c r="OTM357" s="251"/>
      <c r="OTN357" s="252"/>
      <c r="OTR357" s="251"/>
      <c r="OTS357" s="252"/>
      <c r="OTW357" s="251"/>
      <c r="OTX357" s="252"/>
      <c r="OUB357" s="251"/>
      <c r="OUC357" s="252"/>
      <c r="OUG357" s="251"/>
      <c r="OUH357" s="252"/>
      <c r="OUL357" s="251"/>
      <c r="OUM357" s="252"/>
      <c r="OUQ357" s="251"/>
      <c r="OUR357" s="252"/>
      <c r="OUV357" s="251"/>
      <c r="OUW357" s="252"/>
      <c r="OVA357" s="251"/>
      <c r="OVB357" s="252"/>
      <c r="OVF357" s="251"/>
      <c r="OVG357" s="252"/>
      <c r="OVK357" s="251"/>
      <c r="OVL357" s="252"/>
      <c r="OVP357" s="251"/>
      <c r="OVQ357" s="252"/>
      <c r="OVU357" s="251"/>
      <c r="OVV357" s="252"/>
      <c r="OVZ357" s="251"/>
      <c r="OWA357" s="252"/>
      <c r="OWE357" s="251"/>
      <c r="OWF357" s="252"/>
      <c r="OWJ357" s="251"/>
      <c r="OWK357" s="252"/>
      <c r="OWO357" s="251"/>
      <c r="OWP357" s="252"/>
      <c r="OWT357" s="251"/>
      <c r="OWU357" s="252"/>
      <c r="OWY357" s="251"/>
      <c r="OWZ357" s="252"/>
      <c r="OXD357" s="251"/>
      <c r="OXE357" s="252"/>
      <c r="OXI357" s="251"/>
      <c r="OXJ357" s="252"/>
      <c r="OXN357" s="251"/>
      <c r="OXO357" s="252"/>
      <c r="OXS357" s="251"/>
      <c r="OXT357" s="252"/>
      <c r="OXX357" s="251"/>
      <c r="OXY357" s="252"/>
      <c r="OYC357" s="251"/>
      <c r="OYD357" s="252"/>
      <c r="OYH357" s="251"/>
      <c r="OYI357" s="252"/>
      <c r="OYM357" s="251"/>
      <c r="OYN357" s="252"/>
      <c r="OYR357" s="251"/>
      <c r="OYS357" s="252"/>
      <c r="OYW357" s="251"/>
      <c r="OYX357" s="252"/>
      <c r="OZB357" s="251"/>
      <c r="OZC357" s="252"/>
      <c r="OZG357" s="251"/>
      <c r="OZH357" s="252"/>
      <c r="OZL357" s="251"/>
      <c r="OZM357" s="252"/>
      <c r="OZQ357" s="251"/>
      <c r="OZR357" s="252"/>
      <c r="OZV357" s="251"/>
      <c r="OZW357" s="252"/>
      <c r="PAA357" s="251"/>
      <c r="PAB357" s="252"/>
      <c r="PAF357" s="251"/>
      <c r="PAG357" s="252"/>
      <c r="PAK357" s="251"/>
      <c r="PAL357" s="252"/>
      <c r="PAP357" s="251"/>
      <c r="PAQ357" s="252"/>
      <c r="PAU357" s="251"/>
      <c r="PAV357" s="252"/>
      <c r="PAZ357" s="251"/>
      <c r="PBA357" s="252"/>
      <c r="PBE357" s="251"/>
      <c r="PBF357" s="252"/>
      <c r="PBJ357" s="251"/>
      <c r="PBK357" s="252"/>
      <c r="PBO357" s="251"/>
      <c r="PBP357" s="252"/>
      <c r="PBT357" s="251"/>
      <c r="PBU357" s="252"/>
      <c r="PBY357" s="251"/>
      <c r="PBZ357" s="252"/>
      <c r="PCD357" s="251"/>
      <c r="PCE357" s="252"/>
      <c r="PCI357" s="251"/>
      <c r="PCJ357" s="252"/>
      <c r="PCN357" s="251"/>
      <c r="PCO357" s="252"/>
      <c r="PCS357" s="251"/>
      <c r="PCT357" s="252"/>
      <c r="PCX357" s="251"/>
      <c r="PCY357" s="252"/>
      <c r="PDC357" s="251"/>
      <c r="PDD357" s="252"/>
      <c r="PDH357" s="251"/>
      <c r="PDI357" s="252"/>
      <c r="PDM357" s="251"/>
      <c r="PDN357" s="252"/>
      <c r="PDR357" s="251"/>
      <c r="PDS357" s="252"/>
      <c r="PDW357" s="251"/>
      <c r="PDX357" s="252"/>
      <c r="PEB357" s="251"/>
      <c r="PEC357" s="252"/>
      <c r="PEG357" s="251"/>
      <c r="PEH357" s="252"/>
      <c r="PEL357" s="251"/>
      <c r="PEM357" s="252"/>
      <c r="PEQ357" s="251"/>
      <c r="PER357" s="252"/>
      <c r="PEV357" s="251"/>
      <c r="PEW357" s="252"/>
      <c r="PFA357" s="251"/>
      <c r="PFB357" s="252"/>
      <c r="PFF357" s="251"/>
      <c r="PFG357" s="252"/>
      <c r="PFK357" s="251"/>
      <c r="PFL357" s="252"/>
      <c r="PFP357" s="251"/>
      <c r="PFQ357" s="252"/>
      <c r="PFU357" s="251"/>
      <c r="PFV357" s="252"/>
      <c r="PFZ357" s="251"/>
      <c r="PGA357" s="252"/>
      <c r="PGE357" s="251"/>
      <c r="PGF357" s="252"/>
      <c r="PGJ357" s="251"/>
      <c r="PGK357" s="252"/>
      <c r="PGO357" s="251"/>
      <c r="PGP357" s="252"/>
      <c r="PGT357" s="251"/>
      <c r="PGU357" s="252"/>
      <c r="PGY357" s="251"/>
      <c r="PGZ357" s="252"/>
      <c r="PHD357" s="251"/>
      <c r="PHE357" s="252"/>
      <c r="PHI357" s="251"/>
      <c r="PHJ357" s="252"/>
      <c r="PHN357" s="251"/>
      <c r="PHO357" s="252"/>
      <c r="PHS357" s="251"/>
      <c r="PHT357" s="252"/>
      <c r="PHX357" s="251"/>
      <c r="PHY357" s="252"/>
      <c r="PIC357" s="251"/>
      <c r="PID357" s="252"/>
      <c r="PIH357" s="251"/>
      <c r="PII357" s="252"/>
      <c r="PIM357" s="251"/>
      <c r="PIN357" s="252"/>
      <c r="PIR357" s="251"/>
      <c r="PIS357" s="252"/>
      <c r="PIW357" s="251"/>
      <c r="PIX357" s="252"/>
      <c r="PJB357" s="251"/>
      <c r="PJC357" s="252"/>
      <c r="PJG357" s="251"/>
      <c r="PJH357" s="252"/>
      <c r="PJL357" s="251"/>
      <c r="PJM357" s="252"/>
      <c r="PJQ357" s="251"/>
      <c r="PJR357" s="252"/>
      <c r="PJV357" s="251"/>
      <c r="PJW357" s="252"/>
      <c r="PKA357" s="251"/>
      <c r="PKB357" s="252"/>
      <c r="PKF357" s="251"/>
      <c r="PKG357" s="252"/>
      <c r="PKK357" s="251"/>
      <c r="PKL357" s="252"/>
      <c r="PKP357" s="251"/>
      <c r="PKQ357" s="252"/>
      <c r="PKU357" s="251"/>
      <c r="PKV357" s="252"/>
      <c r="PKZ357" s="251"/>
      <c r="PLA357" s="252"/>
      <c r="PLE357" s="251"/>
      <c r="PLF357" s="252"/>
      <c r="PLJ357" s="251"/>
      <c r="PLK357" s="252"/>
      <c r="PLO357" s="251"/>
      <c r="PLP357" s="252"/>
      <c r="PLT357" s="251"/>
      <c r="PLU357" s="252"/>
      <c r="PLY357" s="251"/>
      <c r="PLZ357" s="252"/>
      <c r="PMD357" s="251"/>
      <c r="PME357" s="252"/>
      <c r="PMI357" s="251"/>
      <c r="PMJ357" s="252"/>
      <c r="PMN357" s="251"/>
      <c r="PMO357" s="252"/>
      <c r="PMS357" s="251"/>
      <c r="PMT357" s="252"/>
      <c r="PMX357" s="251"/>
      <c r="PMY357" s="252"/>
      <c r="PNC357" s="251"/>
      <c r="PND357" s="252"/>
      <c r="PNH357" s="251"/>
      <c r="PNI357" s="252"/>
      <c r="PNM357" s="251"/>
      <c r="PNN357" s="252"/>
      <c r="PNR357" s="251"/>
      <c r="PNS357" s="252"/>
      <c r="PNW357" s="251"/>
      <c r="PNX357" s="252"/>
      <c r="POB357" s="251"/>
      <c r="POC357" s="252"/>
      <c r="POG357" s="251"/>
      <c r="POH357" s="252"/>
      <c r="POL357" s="251"/>
      <c r="POM357" s="252"/>
      <c r="POQ357" s="251"/>
      <c r="POR357" s="252"/>
      <c r="POV357" s="251"/>
      <c r="POW357" s="252"/>
      <c r="PPA357" s="251"/>
      <c r="PPB357" s="252"/>
      <c r="PPF357" s="251"/>
      <c r="PPG357" s="252"/>
      <c r="PPK357" s="251"/>
      <c r="PPL357" s="252"/>
      <c r="PPP357" s="251"/>
      <c r="PPQ357" s="252"/>
      <c r="PPU357" s="251"/>
      <c r="PPV357" s="252"/>
      <c r="PPZ357" s="251"/>
      <c r="PQA357" s="252"/>
      <c r="PQE357" s="251"/>
      <c r="PQF357" s="252"/>
      <c r="PQJ357" s="251"/>
      <c r="PQK357" s="252"/>
      <c r="PQO357" s="251"/>
      <c r="PQP357" s="252"/>
      <c r="PQT357" s="251"/>
      <c r="PQU357" s="252"/>
      <c r="PQY357" s="251"/>
      <c r="PQZ357" s="252"/>
      <c r="PRD357" s="251"/>
      <c r="PRE357" s="252"/>
      <c r="PRI357" s="251"/>
      <c r="PRJ357" s="252"/>
      <c r="PRN357" s="251"/>
      <c r="PRO357" s="252"/>
      <c r="PRS357" s="251"/>
      <c r="PRT357" s="252"/>
      <c r="PRX357" s="251"/>
      <c r="PRY357" s="252"/>
      <c r="PSC357" s="251"/>
      <c r="PSD357" s="252"/>
      <c r="PSH357" s="251"/>
      <c r="PSI357" s="252"/>
      <c r="PSM357" s="251"/>
      <c r="PSN357" s="252"/>
      <c r="PSR357" s="251"/>
      <c r="PSS357" s="252"/>
      <c r="PSW357" s="251"/>
      <c r="PSX357" s="252"/>
      <c r="PTB357" s="251"/>
      <c r="PTC357" s="252"/>
      <c r="PTG357" s="251"/>
      <c r="PTH357" s="252"/>
      <c r="PTL357" s="251"/>
      <c r="PTM357" s="252"/>
      <c r="PTQ357" s="251"/>
      <c r="PTR357" s="252"/>
      <c r="PTV357" s="251"/>
      <c r="PTW357" s="252"/>
      <c r="PUA357" s="251"/>
      <c r="PUB357" s="252"/>
      <c r="PUF357" s="251"/>
      <c r="PUG357" s="252"/>
      <c r="PUK357" s="251"/>
      <c r="PUL357" s="252"/>
      <c r="PUP357" s="251"/>
      <c r="PUQ357" s="252"/>
      <c r="PUU357" s="251"/>
      <c r="PUV357" s="252"/>
      <c r="PUZ357" s="251"/>
      <c r="PVA357" s="252"/>
      <c r="PVE357" s="251"/>
      <c r="PVF357" s="252"/>
      <c r="PVJ357" s="251"/>
      <c r="PVK357" s="252"/>
      <c r="PVO357" s="251"/>
      <c r="PVP357" s="252"/>
      <c r="PVT357" s="251"/>
      <c r="PVU357" s="252"/>
      <c r="PVY357" s="251"/>
      <c r="PVZ357" s="252"/>
      <c r="PWD357" s="251"/>
      <c r="PWE357" s="252"/>
      <c r="PWI357" s="251"/>
      <c r="PWJ357" s="252"/>
      <c r="PWN357" s="251"/>
      <c r="PWO357" s="252"/>
      <c r="PWS357" s="251"/>
      <c r="PWT357" s="252"/>
      <c r="PWX357" s="251"/>
      <c r="PWY357" s="252"/>
      <c r="PXC357" s="251"/>
      <c r="PXD357" s="252"/>
      <c r="PXH357" s="251"/>
      <c r="PXI357" s="252"/>
      <c r="PXM357" s="251"/>
      <c r="PXN357" s="252"/>
      <c r="PXR357" s="251"/>
      <c r="PXS357" s="252"/>
      <c r="PXW357" s="251"/>
      <c r="PXX357" s="252"/>
      <c r="PYB357" s="251"/>
      <c r="PYC357" s="252"/>
      <c r="PYG357" s="251"/>
      <c r="PYH357" s="252"/>
      <c r="PYL357" s="251"/>
      <c r="PYM357" s="252"/>
      <c r="PYQ357" s="251"/>
      <c r="PYR357" s="252"/>
      <c r="PYV357" s="251"/>
      <c r="PYW357" s="252"/>
      <c r="PZA357" s="251"/>
      <c r="PZB357" s="252"/>
      <c r="PZF357" s="251"/>
      <c r="PZG357" s="252"/>
      <c r="PZK357" s="251"/>
      <c r="PZL357" s="252"/>
      <c r="PZP357" s="251"/>
      <c r="PZQ357" s="252"/>
      <c r="PZU357" s="251"/>
      <c r="PZV357" s="252"/>
      <c r="PZZ357" s="251"/>
      <c r="QAA357" s="252"/>
      <c r="QAE357" s="251"/>
      <c r="QAF357" s="252"/>
      <c r="QAJ357" s="251"/>
      <c r="QAK357" s="252"/>
      <c r="QAO357" s="251"/>
      <c r="QAP357" s="252"/>
      <c r="QAT357" s="251"/>
      <c r="QAU357" s="252"/>
      <c r="QAY357" s="251"/>
      <c r="QAZ357" s="252"/>
      <c r="QBD357" s="251"/>
      <c r="QBE357" s="252"/>
      <c r="QBI357" s="251"/>
      <c r="QBJ357" s="252"/>
      <c r="QBN357" s="251"/>
      <c r="QBO357" s="252"/>
      <c r="QBS357" s="251"/>
      <c r="QBT357" s="252"/>
      <c r="QBX357" s="251"/>
      <c r="QBY357" s="252"/>
      <c r="QCC357" s="251"/>
      <c r="QCD357" s="252"/>
      <c r="QCH357" s="251"/>
      <c r="QCI357" s="252"/>
      <c r="QCM357" s="251"/>
      <c r="QCN357" s="252"/>
      <c r="QCR357" s="251"/>
      <c r="QCS357" s="252"/>
      <c r="QCW357" s="251"/>
      <c r="QCX357" s="252"/>
      <c r="QDB357" s="251"/>
      <c r="QDC357" s="252"/>
      <c r="QDG357" s="251"/>
      <c r="QDH357" s="252"/>
      <c r="QDL357" s="251"/>
      <c r="QDM357" s="252"/>
      <c r="QDQ357" s="251"/>
      <c r="QDR357" s="252"/>
      <c r="QDV357" s="251"/>
      <c r="QDW357" s="252"/>
      <c r="QEA357" s="251"/>
      <c r="QEB357" s="252"/>
      <c r="QEF357" s="251"/>
      <c r="QEG357" s="252"/>
      <c r="QEK357" s="251"/>
      <c r="QEL357" s="252"/>
      <c r="QEP357" s="251"/>
      <c r="QEQ357" s="252"/>
      <c r="QEU357" s="251"/>
      <c r="QEV357" s="252"/>
      <c r="QEZ357" s="251"/>
      <c r="QFA357" s="252"/>
      <c r="QFE357" s="251"/>
      <c r="QFF357" s="252"/>
      <c r="QFJ357" s="251"/>
      <c r="QFK357" s="252"/>
      <c r="QFO357" s="251"/>
      <c r="QFP357" s="252"/>
      <c r="QFT357" s="251"/>
      <c r="QFU357" s="252"/>
      <c r="QFY357" s="251"/>
      <c r="QFZ357" s="252"/>
      <c r="QGD357" s="251"/>
      <c r="QGE357" s="252"/>
      <c r="QGI357" s="251"/>
      <c r="QGJ357" s="252"/>
      <c r="QGN357" s="251"/>
      <c r="QGO357" s="252"/>
      <c r="QGS357" s="251"/>
      <c r="QGT357" s="252"/>
      <c r="QGX357" s="251"/>
      <c r="QGY357" s="252"/>
      <c r="QHC357" s="251"/>
      <c r="QHD357" s="252"/>
      <c r="QHH357" s="251"/>
      <c r="QHI357" s="252"/>
      <c r="QHM357" s="251"/>
      <c r="QHN357" s="252"/>
      <c r="QHR357" s="251"/>
      <c r="QHS357" s="252"/>
      <c r="QHW357" s="251"/>
      <c r="QHX357" s="252"/>
      <c r="QIB357" s="251"/>
      <c r="QIC357" s="252"/>
      <c r="QIG357" s="251"/>
      <c r="QIH357" s="252"/>
      <c r="QIL357" s="251"/>
      <c r="QIM357" s="252"/>
      <c r="QIQ357" s="251"/>
      <c r="QIR357" s="252"/>
      <c r="QIV357" s="251"/>
      <c r="QIW357" s="252"/>
      <c r="QJA357" s="251"/>
      <c r="QJB357" s="252"/>
      <c r="QJF357" s="251"/>
      <c r="QJG357" s="252"/>
      <c r="QJK357" s="251"/>
      <c r="QJL357" s="252"/>
      <c r="QJP357" s="251"/>
      <c r="QJQ357" s="252"/>
      <c r="QJU357" s="251"/>
      <c r="QJV357" s="252"/>
      <c r="QJZ357" s="251"/>
      <c r="QKA357" s="252"/>
      <c r="QKE357" s="251"/>
      <c r="QKF357" s="252"/>
      <c r="QKJ357" s="251"/>
      <c r="QKK357" s="252"/>
      <c r="QKO357" s="251"/>
      <c r="QKP357" s="252"/>
      <c r="QKT357" s="251"/>
      <c r="QKU357" s="252"/>
      <c r="QKY357" s="251"/>
      <c r="QKZ357" s="252"/>
      <c r="QLD357" s="251"/>
      <c r="QLE357" s="252"/>
      <c r="QLI357" s="251"/>
      <c r="QLJ357" s="252"/>
      <c r="QLN357" s="251"/>
      <c r="QLO357" s="252"/>
      <c r="QLS357" s="251"/>
      <c r="QLT357" s="252"/>
      <c r="QLX357" s="251"/>
      <c r="QLY357" s="252"/>
      <c r="QMC357" s="251"/>
      <c r="QMD357" s="252"/>
      <c r="QMH357" s="251"/>
      <c r="QMI357" s="252"/>
      <c r="QMM357" s="251"/>
      <c r="QMN357" s="252"/>
      <c r="QMR357" s="251"/>
      <c r="QMS357" s="252"/>
      <c r="QMW357" s="251"/>
      <c r="QMX357" s="252"/>
      <c r="QNB357" s="251"/>
      <c r="QNC357" s="252"/>
      <c r="QNG357" s="251"/>
      <c r="QNH357" s="252"/>
      <c r="QNL357" s="251"/>
      <c r="QNM357" s="252"/>
      <c r="QNQ357" s="251"/>
      <c r="QNR357" s="252"/>
      <c r="QNV357" s="251"/>
      <c r="QNW357" s="252"/>
      <c r="QOA357" s="251"/>
      <c r="QOB357" s="252"/>
      <c r="QOF357" s="251"/>
      <c r="QOG357" s="252"/>
      <c r="QOK357" s="251"/>
      <c r="QOL357" s="252"/>
      <c r="QOP357" s="251"/>
      <c r="QOQ357" s="252"/>
      <c r="QOU357" s="251"/>
      <c r="QOV357" s="252"/>
      <c r="QOZ357" s="251"/>
      <c r="QPA357" s="252"/>
      <c r="QPE357" s="251"/>
      <c r="QPF357" s="252"/>
      <c r="QPJ357" s="251"/>
      <c r="QPK357" s="252"/>
      <c r="QPO357" s="251"/>
      <c r="QPP357" s="252"/>
      <c r="QPT357" s="251"/>
      <c r="QPU357" s="252"/>
      <c r="QPY357" s="251"/>
      <c r="QPZ357" s="252"/>
      <c r="QQD357" s="251"/>
      <c r="QQE357" s="252"/>
      <c r="QQI357" s="251"/>
      <c r="QQJ357" s="252"/>
      <c r="QQN357" s="251"/>
      <c r="QQO357" s="252"/>
      <c r="QQS357" s="251"/>
      <c r="QQT357" s="252"/>
      <c r="QQX357" s="251"/>
      <c r="QQY357" s="252"/>
      <c r="QRC357" s="251"/>
      <c r="QRD357" s="252"/>
      <c r="QRH357" s="251"/>
      <c r="QRI357" s="252"/>
      <c r="QRM357" s="251"/>
      <c r="QRN357" s="252"/>
      <c r="QRR357" s="251"/>
      <c r="QRS357" s="252"/>
      <c r="QRW357" s="251"/>
      <c r="QRX357" s="252"/>
      <c r="QSB357" s="251"/>
      <c r="QSC357" s="252"/>
      <c r="QSG357" s="251"/>
      <c r="QSH357" s="252"/>
      <c r="QSL357" s="251"/>
      <c r="QSM357" s="252"/>
      <c r="QSQ357" s="251"/>
      <c r="QSR357" s="252"/>
      <c r="QSV357" s="251"/>
      <c r="QSW357" s="252"/>
      <c r="QTA357" s="251"/>
      <c r="QTB357" s="252"/>
      <c r="QTF357" s="251"/>
      <c r="QTG357" s="252"/>
      <c r="QTK357" s="251"/>
      <c r="QTL357" s="252"/>
      <c r="QTP357" s="251"/>
      <c r="QTQ357" s="252"/>
      <c r="QTU357" s="251"/>
      <c r="QTV357" s="252"/>
      <c r="QTZ357" s="251"/>
      <c r="QUA357" s="252"/>
      <c r="QUE357" s="251"/>
      <c r="QUF357" s="252"/>
      <c r="QUJ357" s="251"/>
      <c r="QUK357" s="252"/>
      <c r="QUO357" s="251"/>
      <c r="QUP357" s="252"/>
      <c r="QUT357" s="251"/>
      <c r="QUU357" s="252"/>
      <c r="QUY357" s="251"/>
      <c r="QUZ357" s="252"/>
      <c r="QVD357" s="251"/>
      <c r="QVE357" s="252"/>
      <c r="QVI357" s="251"/>
      <c r="QVJ357" s="252"/>
      <c r="QVN357" s="251"/>
      <c r="QVO357" s="252"/>
      <c r="QVS357" s="251"/>
      <c r="QVT357" s="252"/>
      <c r="QVX357" s="251"/>
      <c r="QVY357" s="252"/>
      <c r="QWC357" s="251"/>
      <c r="QWD357" s="252"/>
      <c r="QWH357" s="251"/>
      <c r="QWI357" s="252"/>
      <c r="QWM357" s="251"/>
      <c r="QWN357" s="252"/>
      <c r="QWR357" s="251"/>
      <c r="QWS357" s="252"/>
      <c r="QWW357" s="251"/>
      <c r="QWX357" s="252"/>
      <c r="QXB357" s="251"/>
      <c r="QXC357" s="252"/>
      <c r="QXG357" s="251"/>
      <c r="QXH357" s="252"/>
      <c r="QXL357" s="251"/>
      <c r="QXM357" s="252"/>
      <c r="QXQ357" s="251"/>
      <c r="QXR357" s="252"/>
      <c r="QXV357" s="251"/>
      <c r="QXW357" s="252"/>
      <c r="QYA357" s="251"/>
      <c r="QYB357" s="252"/>
      <c r="QYF357" s="251"/>
      <c r="QYG357" s="252"/>
      <c r="QYK357" s="251"/>
      <c r="QYL357" s="252"/>
      <c r="QYP357" s="251"/>
      <c r="QYQ357" s="252"/>
      <c r="QYU357" s="251"/>
      <c r="QYV357" s="252"/>
      <c r="QYZ357" s="251"/>
      <c r="QZA357" s="252"/>
      <c r="QZE357" s="251"/>
      <c r="QZF357" s="252"/>
      <c r="QZJ357" s="251"/>
      <c r="QZK357" s="252"/>
      <c r="QZO357" s="251"/>
      <c r="QZP357" s="252"/>
      <c r="QZT357" s="251"/>
      <c r="QZU357" s="252"/>
      <c r="QZY357" s="251"/>
      <c r="QZZ357" s="252"/>
      <c r="RAD357" s="251"/>
      <c r="RAE357" s="252"/>
      <c r="RAI357" s="251"/>
      <c r="RAJ357" s="252"/>
      <c r="RAN357" s="251"/>
      <c r="RAO357" s="252"/>
      <c r="RAS357" s="251"/>
      <c r="RAT357" s="252"/>
      <c r="RAX357" s="251"/>
      <c r="RAY357" s="252"/>
      <c r="RBC357" s="251"/>
      <c r="RBD357" s="252"/>
      <c r="RBH357" s="251"/>
      <c r="RBI357" s="252"/>
      <c r="RBM357" s="251"/>
      <c r="RBN357" s="252"/>
      <c r="RBR357" s="251"/>
      <c r="RBS357" s="252"/>
      <c r="RBW357" s="251"/>
      <c r="RBX357" s="252"/>
      <c r="RCB357" s="251"/>
      <c r="RCC357" s="252"/>
      <c r="RCG357" s="251"/>
      <c r="RCH357" s="252"/>
      <c r="RCL357" s="251"/>
      <c r="RCM357" s="252"/>
      <c r="RCQ357" s="251"/>
      <c r="RCR357" s="252"/>
      <c r="RCV357" s="251"/>
      <c r="RCW357" s="252"/>
      <c r="RDA357" s="251"/>
      <c r="RDB357" s="252"/>
      <c r="RDF357" s="251"/>
      <c r="RDG357" s="252"/>
      <c r="RDK357" s="251"/>
      <c r="RDL357" s="252"/>
      <c r="RDP357" s="251"/>
      <c r="RDQ357" s="252"/>
      <c r="RDU357" s="251"/>
      <c r="RDV357" s="252"/>
      <c r="RDZ357" s="251"/>
      <c r="REA357" s="252"/>
      <c r="REE357" s="251"/>
      <c r="REF357" s="252"/>
      <c r="REJ357" s="251"/>
      <c r="REK357" s="252"/>
      <c r="REO357" s="251"/>
      <c r="REP357" s="252"/>
      <c r="RET357" s="251"/>
      <c r="REU357" s="252"/>
      <c r="REY357" s="251"/>
      <c r="REZ357" s="252"/>
      <c r="RFD357" s="251"/>
      <c r="RFE357" s="252"/>
      <c r="RFI357" s="251"/>
      <c r="RFJ357" s="252"/>
      <c r="RFN357" s="251"/>
      <c r="RFO357" s="252"/>
      <c r="RFS357" s="251"/>
      <c r="RFT357" s="252"/>
      <c r="RFX357" s="251"/>
      <c r="RFY357" s="252"/>
      <c r="RGC357" s="251"/>
      <c r="RGD357" s="252"/>
      <c r="RGH357" s="251"/>
      <c r="RGI357" s="252"/>
      <c r="RGM357" s="251"/>
      <c r="RGN357" s="252"/>
      <c r="RGR357" s="251"/>
      <c r="RGS357" s="252"/>
      <c r="RGW357" s="251"/>
      <c r="RGX357" s="252"/>
      <c r="RHB357" s="251"/>
      <c r="RHC357" s="252"/>
      <c r="RHG357" s="251"/>
      <c r="RHH357" s="252"/>
      <c r="RHL357" s="251"/>
      <c r="RHM357" s="252"/>
      <c r="RHQ357" s="251"/>
      <c r="RHR357" s="252"/>
      <c r="RHV357" s="251"/>
      <c r="RHW357" s="252"/>
      <c r="RIA357" s="251"/>
      <c r="RIB357" s="252"/>
      <c r="RIF357" s="251"/>
      <c r="RIG357" s="252"/>
      <c r="RIK357" s="251"/>
      <c r="RIL357" s="252"/>
      <c r="RIP357" s="251"/>
      <c r="RIQ357" s="252"/>
      <c r="RIU357" s="251"/>
      <c r="RIV357" s="252"/>
      <c r="RIZ357" s="251"/>
      <c r="RJA357" s="252"/>
      <c r="RJE357" s="251"/>
      <c r="RJF357" s="252"/>
      <c r="RJJ357" s="251"/>
      <c r="RJK357" s="252"/>
      <c r="RJO357" s="251"/>
      <c r="RJP357" s="252"/>
      <c r="RJT357" s="251"/>
      <c r="RJU357" s="252"/>
      <c r="RJY357" s="251"/>
      <c r="RJZ357" s="252"/>
      <c r="RKD357" s="251"/>
      <c r="RKE357" s="252"/>
      <c r="RKI357" s="251"/>
      <c r="RKJ357" s="252"/>
      <c r="RKN357" s="251"/>
      <c r="RKO357" s="252"/>
      <c r="RKS357" s="251"/>
      <c r="RKT357" s="252"/>
      <c r="RKX357" s="251"/>
      <c r="RKY357" s="252"/>
      <c r="RLC357" s="251"/>
      <c r="RLD357" s="252"/>
      <c r="RLH357" s="251"/>
      <c r="RLI357" s="252"/>
      <c r="RLM357" s="251"/>
      <c r="RLN357" s="252"/>
      <c r="RLR357" s="251"/>
      <c r="RLS357" s="252"/>
      <c r="RLW357" s="251"/>
      <c r="RLX357" s="252"/>
      <c r="RMB357" s="251"/>
      <c r="RMC357" s="252"/>
      <c r="RMG357" s="251"/>
      <c r="RMH357" s="252"/>
      <c r="RML357" s="251"/>
      <c r="RMM357" s="252"/>
      <c r="RMQ357" s="251"/>
      <c r="RMR357" s="252"/>
      <c r="RMV357" s="251"/>
      <c r="RMW357" s="252"/>
      <c r="RNA357" s="251"/>
      <c r="RNB357" s="252"/>
      <c r="RNF357" s="251"/>
      <c r="RNG357" s="252"/>
      <c r="RNK357" s="251"/>
      <c r="RNL357" s="252"/>
      <c r="RNP357" s="251"/>
      <c r="RNQ357" s="252"/>
      <c r="RNU357" s="251"/>
      <c r="RNV357" s="252"/>
      <c r="RNZ357" s="251"/>
      <c r="ROA357" s="252"/>
      <c r="ROE357" s="251"/>
      <c r="ROF357" s="252"/>
      <c r="ROJ357" s="251"/>
      <c r="ROK357" s="252"/>
      <c r="ROO357" s="251"/>
      <c r="ROP357" s="252"/>
      <c r="ROT357" s="251"/>
      <c r="ROU357" s="252"/>
      <c r="ROY357" s="251"/>
      <c r="ROZ357" s="252"/>
      <c r="RPD357" s="251"/>
      <c r="RPE357" s="252"/>
      <c r="RPI357" s="251"/>
      <c r="RPJ357" s="252"/>
      <c r="RPN357" s="251"/>
      <c r="RPO357" s="252"/>
      <c r="RPS357" s="251"/>
      <c r="RPT357" s="252"/>
      <c r="RPX357" s="251"/>
      <c r="RPY357" s="252"/>
      <c r="RQC357" s="251"/>
      <c r="RQD357" s="252"/>
      <c r="RQH357" s="251"/>
      <c r="RQI357" s="252"/>
      <c r="RQM357" s="251"/>
      <c r="RQN357" s="252"/>
      <c r="RQR357" s="251"/>
      <c r="RQS357" s="252"/>
      <c r="RQW357" s="251"/>
      <c r="RQX357" s="252"/>
      <c r="RRB357" s="251"/>
      <c r="RRC357" s="252"/>
      <c r="RRG357" s="251"/>
      <c r="RRH357" s="252"/>
      <c r="RRL357" s="251"/>
      <c r="RRM357" s="252"/>
      <c r="RRQ357" s="251"/>
      <c r="RRR357" s="252"/>
      <c r="RRV357" s="251"/>
      <c r="RRW357" s="252"/>
      <c r="RSA357" s="251"/>
      <c r="RSB357" s="252"/>
      <c r="RSF357" s="251"/>
      <c r="RSG357" s="252"/>
      <c r="RSK357" s="251"/>
      <c r="RSL357" s="252"/>
      <c r="RSP357" s="251"/>
      <c r="RSQ357" s="252"/>
      <c r="RSU357" s="251"/>
      <c r="RSV357" s="252"/>
      <c r="RSZ357" s="251"/>
      <c r="RTA357" s="252"/>
      <c r="RTE357" s="251"/>
      <c r="RTF357" s="252"/>
      <c r="RTJ357" s="251"/>
      <c r="RTK357" s="252"/>
      <c r="RTO357" s="251"/>
      <c r="RTP357" s="252"/>
      <c r="RTT357" s="251"/>
      <c r="RTU357" s="252"/>
      <c r="RTY357" s="251"/>
      <c r="RTZ357" s="252"/>
      <c r="RUD357" s="251"/>
      <c r="RUE357" s="252"/>
      <c r="RUI357" s="251"/>
      <c r="RUJ357" s="252"/>
      <c r="RUN357" s="251"/>
      <c r="RUO357" s="252"/>
      <c r="RUS357" s="251"/>
      <c r="RUT357" s="252"/>
      <c r="RUX357" s="251"/>
      <c r="RUY357" s="252"/>
      <c r="RVC357" s="251"/>
      <c r="RVD357" s="252"/>
      <c r="RVH357" s="251"/>
      <c r="RVI357" s="252"/>
      <c r="RVM357" s="251"/>
      <c r="RVN357" s="252"/>
      <c r="RVR357" s="251"/>
      <c r="RVS357" s="252"/>
      <c r="RVW357" s="251"/>
      <c r="RVX357" s="252"/>
      <c r="RWB357" s="251"/>
      <c r="RWC357" s="252"/>
      <c r="RWG357" s="251"/>
      <c r="RWH357" s="252"/>
      <c r="RWL357" s="251"/>
      <c r="RWM357" s="252"/>
      <c r="RWQ357" s="251"/>
      <c r="RWR357" s="252"/>
      <c r="RWV357" s="251"/>
      <c r="RWW357" s="252"/>
      <c r="RXA357" s="251"/>
      <c r="RXB357" s="252"/>
      <c r="RXF357" s="251"/>
      <c r="RXG357" s="252"/>
      <c r="RXK357" s="251"/>
      <c r="RXL357" s="252"/>
      <c r="RXP357" s="251"/>
      <c r="RXQ357" s="252"/>
      <c r="RXU357" s="251"/>
      <c r="RXV357" s="252"/>
      <c r="RXZ357" s="251"/>
      <c r="RYA357" s="252"/>
      <c r="RYE357" s="251"/>
      <c r="RYF357" s="252"/>
      <c r="RYJ357" s="251"/>
      <c r="RYK357" s="252"/>
      <c r="RYO357" s="251"/>
      <c r="RYP357" s="252"/>
      <c r="RYT357" s="251"/>
      <c r="RYU357" s="252"/>
      <c r="RYY357" s="251"/>
      <c r="RYZ357" s="252"/>
      <c r="RZD357" s="251"/>
      <c r="RZE357" s="252"/>
      <c r="RZI357" s="251"/>
      <c r="RZJ357" s="252"/>
      <c r="RZN357" s="251"/>
      <c r="RZO357" s="252"/>
      <c r="RZS357" s="251"/>
      <c r="RZT357" s="252"/>
      <c r="RZX357" s="251"/>
      <c r="RZY357" s="252"/>
      <c r="SAC357" s="251"/>
      <c r="SAD357" s="252"/>
      <c r="SAH357" s="251"/>
      <c r="SAI357" s="252"/>
      <c r="SAM357" s="251"/>
      <c r="SAN357" s="252"/>
      <c r="SAR357" s="251"/>
      <c r="SAS357" s="252"/>
      <c r="SAW357" s="251"/>
      <c r="SAX357" s="252"/>
      <c r="SBB357" s="251"/>
      <c r="SBC357" s="252"/>
      <c r="SBG357" s="251"/>
      <c r="SBH357" s="252"/>
      <c r="SBL357" s="251"/>
      <c r="SBM357" s="252"/>
      <c r="SBQ357" s="251"/>
      <c r="SBR357" s="252"/>
      <c r="SBV357" s="251"/>
      <c r="SBW357" s="252"/>
      <c r="SCA357" s="251"/>
      <c r="SCB357" s="252"/>
      <c r="SCF357" s="251"/>
      <c r="SCG357" s="252"/>
      <c r="SCK357" s="251"/>
      <c r="SCL357" s="252"/>
      <c r="SCP357" s="251"/>
      <c r="SCQ357" s="252"/>
      <c r="SCU357" s="251"/>
      <c r="SCV357" s="252"/>
      <c r="SCZ357" s="251"/>
      <c r="SDA357" s="252"/>
      <c r="SDE357" s="251"/>
      <c r="SDF357" s="252"/>
      <c r="SDJ357" s="251"/>
      <c r="SDK357" s="252"/>
      <c r="SDO357" s="251"/>
      <c r="SDP357" s="252"/>
      <c r="SDT357" s="251"/>
      <c r="SDU357" s="252"/>
      <c r="SDY357" s="251"/>
      <c r="SDZ357" s="252"/>
      <c r="SED357" s="251"/>
      <c r="SEE357" s="252"/>
      <c r="SEI357" s="251"/>
      <c r="SEJ357" s="252"/>
      <c r="SEN357" s="251"/>
      <c r="SEO357" s="252"/>
      <c r="SES357" s="251"/>
      <c r="SET357" s="252"/>
      <c r="SEX357" s="251"/>
      <c r="SEY357" s="252"/>
      <c r="SFC357" s="251"/>
      <c r="SFD357" s="252"/>
      <c r="SFH357" s="251"/>
      <c r="SFI357" s="252"/>
      <c r="SFM357" s="251"/>
      <c r="SFN357" s="252"/>
      <c r="SFR357" s="251"/>
      <c r="SFS357" s="252"/>
      <c r="SFW357" s="251"/>
      <c r="SFX357" s="252"/>
      <c r="SGB357" s="251"/>
      <c r="SGC357" s="252"/>
      <c r="SGG357" s="251"/>
      <c r="SGH357" s="252"/>
      <c r="SGL357" s="251"/>
      <c r="SGM357" s="252"/>
      <c r="SGQ357" s="251"/>
      <c r="SGR357" s="252"/>
      <c r="SGV357" s="251"/>
      <c r="SGW357" s="252"/>
      <c r="SHA357" s="251"/>
      <c r="SHB357" s="252"/>
      <c r="SHF357" s="251"/>
      <c r="SHG357" s="252"/>
      <c r="SHK357" s="251"/>
      <c r="SHL357" s="252"/>
      <c r="SHP357" s="251"/>
      <c r="SHQ357" s="252"/>
      <c r="SHU357" s="251"/>
      <c r="SHV357" s="252"/>
      <c r="SHZ357" s="251"/>
      <c r="SIA357" s="252"/>
      <c r="SIE357" s="251"/>
      <c r="SIF357" s="252"/>
      <c r="SIJ357" s="251"/>
      <c r="SIK357" s="252"/>
      <c r="SIO357" s="251"/>
      <c r="SIP357" s="252"/>
      <c r="SIT357" s="251"/>
      <c r="SIU357" s="252"/>
      <c r="SIY357" s="251"/>
      <c r="SIZ357" s="252"/>
      <c r="SJD357" s="251"/>
      <c r="SJE357" s="252"/>
      <c r="SJI357" s="251"/>
      <c r="SJJ357" s="252"/>
      <c r="SJN357" s="251"/>
      <c r="SJO357" s="252"/>
      <c r="SJS357" s="251"/>
      <c r="SJT357" s="252"/>
      <c r="SJX357" s="251"/>
      <c r="SJY357" s="252"/>
      <c r="SKC357" s="251"/>
      <c r="SKD357" s="252"/>
      <c r="SKH357" s="251"/>
      <c r="SKI357" s="252"/>
      <c r="SKM357" s="251"/>
      <c r="SKN357" s="252"/>
      <c r="SKR357" s="251"/>
      <c r="SKS357" s="252"/>
      <c r="SKW357" s="251"/>
      <c r="SKX357" s="252"/>
      <c r="SLB357" s="251"/>
      <c r="SLC357" s="252"/>
      <c r="SLG357" s="251"/>
      <c r="SLH357" s="252"/>
      <c r="SLL357" s="251"/>
      <c r="SLM357" s="252"/>
      <c r="SLQ357" s="251"/>
      <c r="SLR357" s="252"/>
      <c r="SLV357" s="251"/>
      <c r="SLW357" s="252"/>
      <c r="SMA357" s="251"/>
      <c r="SMB357" s="252"/>
      <c r="SMF357" s="251"/>
      <c r="SMG357" s="252"/>
      <c r="SMK357" s="251"/>
      <c r="SML357" s="252"/>
      <c r="SMP357" s="251"/>
      <c r="SMQ357" s="252"/>
      <c r="SMU357" s="251"/>
      <c r="SMV357" s="252"/>
      <c r="SMZ357" s="251"/>
      <c r="SNA357" s="252"/>
      <c r="SNE357" s="251"/>
      <c r="SNF357" s="252"/>
      <c r="SNJ357" s="251"/>
      <c r="SNK357" s="252"/>
      <c r="SNO357" s="251"/>
      <c r="SNP357" s="252"/>
      <c r="SNT357" s="251"/>
      <c r="SNU357" s="252"/>
      <c r="SNY357" s="251"/>
      <c r="SNZ357" s="252"/>
      <c r="SOD357" s="251"/>
      <c r="SOE357" s="252"/>
      <c r="SOI357" s="251"/>
      <c r="SOJ357" s="252"/>
      <c r="SON357" s="251"/>
      <c r="SOO357" s="252"/>
      <c r="SOS357" s="251"/>
      <c r="SOT357" s="252"/>
      <c r="SOX357" s="251"/>
      <c r="SOY357" s="252"/>
      <c r="SPC357" s="251"/>
      <c r="SPD357" s="252"/>
      <c r="SPH357" s="251"/>
      <c r="SPI357" s="252"/>
      <c r="SPM357" s="251"/>
      <c r="SPN357" s="252"/>
      <c r="SPR357" s="251"/>
      <c r="SPS357" s="252"/>
      <c r="SPW357" s="251"/>
      <c r="SPX357" s="252"/>
      <c r="SQB357" s="251"/>
      <c r="SQC357" s="252"/>
      <c r="SQG357" s="251"/>
      <c r="SQH357" s="252"/>
      <c r="SQL357" s="251"/>
      <c r="SQM357" s="252"/>
      <c r="SQQ357" s="251"/>
      <c r="SQR357" s="252"/>
      <c r="SQV357" s="251"/>
      <c r="SQW357" s="252"/>
      <c r="SRA357" s="251"/>
      <c r="SRB357" s="252"/>
      <c r="SRF357" s="251"/>
      <c r="SRG357" s="252"/>
      <c r="SRK357" s="251"/>
      <c r="SRL357" s="252"/>
      <c r="SRP357" s="251"/>
      <c r="SRQ357" s="252"/>
      <c r="SRU357" s="251"/>
      <c r="SRV357" s="252"/>
      <c r="SRZ357" s="251"/>
      <c r="SSA357" s="252"/>
      <c r="SSE357" s="251"/>
      <c r="SSF357" s="252"/>
      <c r="SSJ357" s="251"/>
      <c r="SSK357" s="252"/>
      <c r="SSO357" s="251"/>
      <c r="SSP357" s="252"/>
      <c r="SST357" s="251"/>
      <c r="SSU357" s="252"/>
      <c r="SSY357" s="251"/>
      <c r="SSZ357" s="252"/>
      <c r="STD357" s="251"/>
      <c r="STE357" s="252"/>
      <c r="STI357" s="251"/>
      <c r="STJ357" s="252"/>
      <c r="STN357" s="251"/>
      <c r="STO357" s="252"/>
      <c r="STS357" s="251"/>
      <c r="STT357" s="252"/>
      <c r="STX357" s="251"/>
      <c r="STY357" s="252"/>
      <c r="SUC357" s="251"/>
      <c r="SUD357" s="252"/>
      <c r="SUH357" s="251"/>
      <c r="SUI357" s="252"/>
      <c r="SUM357" s="251"/>
      <c r="SUN357" s="252"/>
      <c r="SUR357" s="251"/>
      <c r="SUS357" s="252"/>
      <c r="SUW357" s="251"/>
      <c r="SUX357" s="252"/>
      <c r="SVB357" s="251"/>
      <c r="SVC357" s="252"/>
      <c r="SVG357" s="251"/>
      <c r="SVH357" s="252"/>
      <c r="SVL357" s="251"/>
      <c r="SVM357" s="252"/>
      <c r="SVQ357" s="251"/>
      <c r="SVR357" s="252"/>
      <c r="SVV357" s="251"/>
      <c r="SVW357" s="252"/>
      <c r="SWA357" s="251"/>
      <c r="SWB357" s="252"/>
      <c r="SWF357" s="251"/>
      <c r="SWG357" s="252"/>
      <c r="SWK357" s="251"/>
      <c r="SWL357" s="252"/>
      <c r="SWP357" s="251"/>
      <c r="SWQ357" s="252"/>
      <c r="SWU357" s="251"/>
      <c r="SWV357" s="252"/>
      <c r="SWZ357" s="251"/>
      <c r="SXA357" s="252"/>
      <c r="SXE357" s="251"/>
      <c r="SXF357" s="252"/>
      <c r="SXJ357" s="251"/>
      <c r="SXK357" s="252"/>
      <c r="SXO357" s="251"/>
      <c r="SXP357" s="252"/>
      <c r="SXT357" s="251"/>
      <c r="SXU357" s="252"/>
      <c r="SXY357" s="251"/>
      <c r="SXZ357" s="252"/>
      <c r="SYD357" s="251"/>
      <c r="SYE357" s="252"/>
      <c r="SYI357" s="251"/>
      <c r="SYJ357" s="252"/>
      <c r="SYN357" s="251"/>
      <c r="SYO357" s="252"/>
      <c r="SYS357" s="251"/>
      <c r="SYT357" s="252"/>
      <c r="SYX357" s="251"/>
      <c r="SYY357" s="252"/>
      <c r="SZC357" s="251"/>
      <c r="SZD357" s="252"/>
      <c r="SZH357" s="251"/>
      <c r="SZI357" s="252"/>
      <c r="SZM357" s="251"/>
      <c r="SZN357" s="252"/>
      <c r="SZR357" s="251"/>
      <c r="SZS357" s="252"/>
      <c r="SZW357" s="251"/>
      <c r="SZX357" s="252"/>
      <c r="TAB357" s="251"/>
      <c r="TAC357" s="252"/>
      <c r="TAG357" s="251"/>
      <c r="TAH357" s="252"/>
      <c r="TAL357" s="251"/>
      <c r="TAM357" s="252"/>
      <c r="TAQ357" s="251"/>
      <c r="TAR357" s="252"/>
      <c r="TAV357" s="251"/>
      <c r="TAW357" s="252"/>
      <c r="TBA357" s="251"/>
      <c r="TBB357" s="252"/>
      <c r="TBF357" s="251"/>
      <c r="TBG357" s="252"/>
      <c r="TBK357" s="251"/>
      <c r="TBL357" s="252"/>
      <c r="TBP357" s="251"/>
      <c r="TBQ357" s="252"/>
      <c r="TBU357" s="251"/>
      <c r="TBV357" s="252"/>
      <c r="TBZ357" s="251"/>
      <c r="TCA357" s="252"/>
      <c r="TCE357" s="251"/>
      <c r="TCF357" s="252"/>
      <c r="TCJ357" s="251"/>
      <c r="TCK357" s="252"/>
      <c r="TCO357" s="251"/>
      <c r="TCP357" s="252"/>
      <c r="TCT357" s="251"/>
      <c r="TCU357" s="252"/>
      <c r="TCY357" s="251"/>
      <c r="TCZ357" s="252"/>
      <c r="TDD357" s="251"/>
      <c r="TDE357" s="252"/>
      <c r="TDI357" s="251"/>
      <c r="TDJ357" s="252"/>
      <c r="TDN357" s="251"/>
      <c r="TDO357" s="252"/>
      <c r="TDS357" s="251"/>
      <c r="TDT357" s="252"/>
      <c r="TDX357" s="251"/>
      <c r="TDY357" s="252"/>
      <c r="TEC357" s="251"/>
      <c r="TED357" s="252"/>
      <c r="TEH357" s="251"/>
      <c r="TEI357" s="252"/>
      <c r="TEM357" s="251"/>
      <c r="TEN357" s="252"/>
      <c r="TER357" s="251"/>
      <c r="TES357" s="252"/>
      <c r="TEW357" s="251"/>
      <c r="TEX357" s="252"/>
      <c r="TFB357" s="251"/>
      <c r="TFC357" s="252"/>
      <c r="TFG357" s="251"/>
      <c r="TFH357" s="252"/>
      <c r="TFL357" s="251"/>
      <c r="TFM357" s="252"/>
      <c r="TFQ357" s="251"/>
      <c r="TFR357" s="252"/>
      <c r="TFV357" s="251"/>
      <c r="TFW357" s="252"/>
      <c r="TGA357" s="251"/>
      <c r="TGB357" s="252"/>
      <c r="TGF357" s="251"/>
      <c r="TGG357" s="252"/>
      <c r="TGK357" s="251"/>
      <c r="TGL357" s="252"/>
      <c r="TGP357" s="251"/>
      <c r="TGQ357" s="252"/>
      <c r="TGU357" s="251"/>
      <c r="TGV357" s="252"/>
      <c r="TGZ357" s="251"/>
      <c r="THA357" s="252"/>
      <c r="THE357" s="251"/>
      <c r="THF357" s="252"/>
      <c r="THJ357" s="251"/>
      <c r="THK357" s="252"/>
      <c r="THO357" s="251"/>
      <c r="THP357" s="252"/>
      <c r="THT357" s="251"/>
      <c r="THU357" s="252"/>
      <c r="THY357" s="251"/>
      <c r="THZ357" s="252"/>
      <c r="TID357" s="251"/>
      <c r="TIE357" s="252"/>
      <c r="TII357" s="251"/>
      <c r="TIJ357" s="252"/>
      <c r="TIN357" s="251"/>
      <c r="TIO357" s="252"/>
      <c r="TIS357" s="251"/>
      <c r="TIT357" s="252"/>
      <c r="TIX357" s="251"/>
      <c r="TIY357" s="252"/>
      <c r="TJC357" s="251"/>
      <c r="TJD357" s="252"/>
      <c r="TJH357" s="251"/>
      <c r="TJI357" s="252"/>
      <c r="TJM357" s="251"/>
      <c r="TJN357" s="252"/>
      <c r="TJR357" s="251"/>
      <c r="TJS357" s="252"/>
      <c r="TJW357" s="251"/>
      <c r="TJX357" s="252"/>
      <c r="TKB357" s="251"/>
      <c r="TKC357" s="252"/>
      <c r="TKG357" s="251"/>
      <c r="TKH357" s="252"/>
      <c r="TKL357" s="251"/>
      <c r="TKM357" s="252"/>
      <c r="TKQ357" s="251"/>
      <c r="TKR357" s="252"/>
      <c r="TKV357" s="251"/>
      <c r="TKW357" s="252"/>
      <c r="TLA357" s="251"/>
      <c r="TLB357" s="252"/>
      <c r="TLF357" s="251"/>
      <c r="TLG357" s="252"/>
      <c r="TLK357" s="251"/>
      <c r="TLL357" s="252"/>
      <c r="TLP357" s="251"/>
      <c r="TLQ357" s="252"/>
      <c r="TLU357" s="251"/>
      <c r="TLV357" s="252"/>
      <c r="TLZ357" s="251"/>
      <c r="TMA357" s="252"/>
      <c r="TME357" s="251"/>
      <c r="TMF357" s="252"/>
      <c r="TMJ357" s="251"/>
      <c r="TMK357" s="252"/>
      <c r="TMO357" s="251"/>
      <c r="TMP357" s="252"/>
      <c r="TMT357" s="251"/>
      <c r="TMU357" s="252"/>
      <c r="TMY357" s="251"/>
      <c r="TMZ357" s="252"/>
      <c r="TND357" s="251"/>
      <c r="TNE357" s="252"/>
      <c r="TNI357" s="251"/>
      <c r="TNJ357" s="252"/>
      <c r="TNN357" s="251"/>
      <c r="TNO357" s="252"/>
      <c r="TNS357" s="251"/>
      <c r="TNT357" s="252"/>
      <c r="TNX357" s="251"/>
      <c r="TNY357" s="252"/>
      <c r="TOC357" s="251"/>
      <c r="TOD357" s="252"/>
      <c r="TOH357" s="251"/>
      <c r="TOI357" s="252"/>
      <c r="TOM357" s="251"/>
      <c r="TON357" s="252"/>
      <c r="TOR357" s="251"/>
      <c r="TOS357" s="252"/>
      <c r="TOW357" s="251"/>
      <c r="TOX357" s="252"/>
      <c r="TPB357" s="251"/>
      <c r="TPC357" s="252"/>
      <c r="TPG357" s="251"/>
      <c r="TPH357" s="252"/>
      <c r="TPL357" s="251"/>
      <c r="TPM357" s="252"/>
      <c r="TPQ357" s="251"/>
      <c r="TPR357" s="252"/>
      <c r="TPV357" s="251"/>
      <c r="TPW357" s="252"/>
      <c r="TQA357" s="251"/>
      <c r="TQB357" s="252"/>
      <c r="TQF357" s="251"/>
      <c r="TQG357" s="252"/>
      <c r="TQK357" s="251"/>
      <c r="TQL357" s="252"/>
      <c r="TQP357" s="251"/>
      <c r="TQQ357" s="252"/>
      <c r="TQU357" s="251"/>
      <c r="TQV357" s="252"/>
      <c r="TQZ357" s="251"/>
      <c r="TRA357" s="252"/>
      <c r="TRE357" s="251"/>
      <c r="TRF357" s="252"/>
      <c r="TRJ357" s="251"/>
      <c r="TRK357" s="252"/>
      <c r="TRO357" s="251"/>
      <c r="TRP357" s="252"/>
      <c r="TRT357" s="251"/>
      <c r="TRU357" s="252"/>
      <c r="TRY357" s="251"/>
      <c r="TRZ357" s="252"/>
      <c r="TSD357" s="251"/>
      <c r="TSE357" s="252"/>
      <c r="TSI357" s="251"/>
      <c r="TSJ357" s="252"/>
      <c r="TSN357" s="251"/>
      <c r="TSO357" s="252"/>
      <c r="TSS357" s="251"/>
      <c r="TST357" s="252"/>
      <c r="TSX357" s="251"/>
      <c r="TSY357" s="252"/>
      <c r="TTC357" s="251"/>
      <c r="TTD357" s="252"/>
      <c r="TTH357" s="251"/>
      <c r="TTI357" s="252"/>
      <c r="TTM357" s="251"/>
      <c r="TTN357" s="252"/>
      <c r="TTR357" s="251"/>
      <c r="TTS357" s="252"/>
      <c r="TTW357" s="251"/>
      <c r="TTX357" s="252"/>
      <c r="TUB357" s="251"/>
      <c r="TUC357" s="252"/>
      <c r="TUG357" s="251"/>
      <c r="TUH357" s="252"/>
      <c r="TUL357" s="251"/>
      <c r="TUM357" s="252"/>
      <c r="TUQ357" s="251"/>
      <c r="TUR357" s="252"/>
      <c r="TUV357" s="251"/>
      <c r="TUW357" s="252"/>
      <c r="TVA357" s="251"/>
      <c r="TVB357" s="252"/>
      <c r="TVF357" s="251"/>
      <c r="TVG357" s="252"/>
      <c r="TVK357" s="251"/>
      <c r="TVL357" s="252"/>
      <c r="TVP357" s="251"/>
      <c r="TVQ357" s="252"/>
      <c r="TVU357" s="251"/>
      <c r="TVV357" s="252"/>
      <c r="TVZ357" s="251"/>
      <c r="TWA357" s="252"/>
      <c r="TWE357" s="251"/>
      <c r="TWF357" s="252"/>
      <c r="TWJ357" s="251"/>
      <c r="TWK357" s="252"/>
      <c r="TWO357" s="251"/>
      <c r="TWP357" s="252"/>
      <c r="TWT357" s="251"/>
      <c r="TWU357" s="252"/>
      <c r="TWY357" s="251"/>
      <c r="TWZ357" s="252"/>
      <c r="TXD357" s="251"/>
      <c r="TXE357" s="252"/>
      <c r="TXI357" s="251"/>
      <c r="TXJ357" s="252"/>
      <c r="TXN357" s="251"/>
      <c r="TXO357" s="252"/>
      <c r="TXS357" s="251"/>
      <c r="TXT357" s="252"/>
      <c r="TXX357" s="251"/>
      <c r="TXY357" s="252"/>
      <c r="TYC357" s="251"/>
      <c r="TYD357" s="252"/>
      <c r="TYH357" s="251"/>
      <c r="TYI357" s="252"/>
      <c r="TYM357" s="251"/>
      <c r="TYN357" s="252"/>
      <c r="TYR357" s="251"/>
      <c r="TYS357" s="252"/>
      <c r="TYW357" s="251"/>
      <c r="TYX357" s="252"/>
      <c r="TZB357" s="251"/>
      <c r="TZC357" s="252"/>
      <c r="TZG357" s="251"/>
      <c r="TZH357" s="252"/>
      <c r="TZL357" s="251"/>
      <c r="TZM357" s="252"/>
      <c r="TZQ357" s="251"/>
      <c r="TZR357" s="252"/>
      <c r="TZV357" s="251"/>
      <c r="TZW357" s="252"/>
      <c r="UAA357" s="251"/>
      <c r="UAB357" s="252"/>
      <c r="UAF357" s="251"/>
      <c r="UAG357" s="252"/>
      <c r="UAK357" s="251"/>
      <c r="UAL357" s="252"/>
      <c r="UAP357" s="251"/>
      <c r="UAQ357" s="252"/>
      <c r="UAU357" s="251"/>
      <c r="UAV357" s="252"/>
      <c r="UAZ357" s="251"/>
      <c r="UBA357" s="252"/>
      <c r="UBE357" s="251"/>
      <c r="UBF357" s="252"/>
      <c r="UBJ357" s="251"/>
      <c r="UBK357" s="252"/>
      <c r="UBO357" s="251"/>
      <c r="UBP357" s="252"/>
      <c r="UBT357" s="251"/>
      <c r="UBU357" s="252"/>
      <c r="UBY357" s="251"/>
      <c r="UBZ357" s="252"/>
      <c r="UCD357" s="251"/>
      <c r="UCE357" s="252"/>
      <c r="UCI357" s="251"/>
      <c r="UCJ357" s="252"/>
      <c r="UCN357" s="251"/>
      <c r="UCO357" s="252"/>
      <c r="UCS357" s="251"/>
      <c r="UCT357" s="252"/>
      <c r="UCX357" s="251"/>
      <c r="UCY357" s="252"/>
      <c r="UDC357" s="251"/>
      <c r="UDD357" s="252"/>
      <c r="UDH357" s="251"/>
      <c r="UDI357" s="252"/>
      <c r="UDM357" s="251"/>
      <c r="UDN357" s="252"/>
      <c r="UDR357" s="251"/>
      <c r="UDS357" s="252"/>
      <c r="UDW357" s="251"/>
      <c r="UDX357" s="252"/>
      <c r="UEB357" s="251"/>
      <c r="UEC357" s="252"/>
      <c r="UEG357" s="251"/>
      <c r="UEH357" s="252"/>
      <c r="UEL357" s="251"/>
      <c r="UEM357" s="252"/>
      <c r="UEQ357" s="251"/>
      <c r="UER357" s="252"/>
      <c r="UEV357" s="251"/>
      <c r="UEW357" s="252"/>
      <c r="UFA357" s="251"/>
      <c r="UFB357" s="252"/>
      <c r="UFF357" s="251"/>
      <c r="UFG357" s="252"/>
      <c r="UFK357" s="251"/>
      <c r="UFL357" s="252"/>
      <c r="UFP357" s="251"/>
      <c r="UFQ357" s="252"/>
      <c r="UFU357" s="251"/>
      <c r="UFV357" s="252"/>
      <c r="UFZ357" s="251"/>
      <c r="UGA357" s="252"/>
      <c r="UGE357" s="251"/>
      <c r="UGF357" s="252"/>
      <c r="UGJ357" s="251"/>
      <c r="UGK357" s="252"/>
      <c r="UGO357" s="251"/>
      <c r="UGP357" s="252"/>
      <c r="UGT357" s="251"/>
      <c r="UGU357" s="252"/>
      <c r="UGY357" s="251"/>
      <c r="UGZ357" s="252"/>
      <c r="UHD357" s="251"/>
      <c r="UHE357" s="252"/>
      <c r="UHI357" s="251"/>
      <c r="UHJ357" s="252"/>
      <c r="UHN357" s="251"/>
      <c r="UHO357" s="252"/>
      <c r="UHS357" s="251"/>
      <c r="UHT357" s="252"/>
      <c r="UHX357" s="251"/>
      <c r="UHY357" s="252"/>
      <c r="UIC357" s="251"/>
      <c r="UID357" s="252"/>
      <c r="UIH357" s="251"/>
      <c r="UII357" s="252"/>
      <c r="UIM357" s="251"/>
      <c r="UIN357" s="252"/>
      <c r="UIR357" s="251"/>
      <c r="UIS357" s="252"/>
      <c r="UIW357" s="251"/>
      <c r="UIX357" s="252"/>
      <c r="UJB357" s="251"/>
      <c r="UJC357" s="252"/>
      <c r="UJG357" s="251"/>
      <c r="UJH357" s="252"/>
      <c r="UJL357" s="251"/>
      <c r="UJM357" s="252"/>
      <c r="UJQ357" s="251"/>
      <c r="UJR357" s="252"/>
      <c r="UJV357" s="251"/>
      <c r="UJW357" s="252"/>
      <c r="UKA357" s="251"/>
      <c r="UKB357" s="252"/>
      <c r="UKF357" s="251"/>
      <c r="UKG357" s="252"/>
      <c r="UKK357" s="251"/>
      <c r="UKL357" s="252"/>
      <c r="UKP357" s="251"/>
      <c r="UKQ357" s="252"/>
      <c r="UKU357" s="251"/>
      <c r="UKV357" s="252"/>
      <c r="UKZ357" s="251"/>
      <c r="ULA357" s="252"/>
      <c r="ULE357" s="251"/>
      <c r="ULF357" s="252"/>
      <c r="ULJ357" s="251"/>
      <c r="ULK357" s="252"/>
      <c r="ULO357" s="251"/>
      <c r="ULP357" s="252"/>
      <c r="ULT357" s="251"/>
      <c r="ULU357" s="252"/>
      <c r="ULY357" s="251"/>
      <c r="ULZ357" s="252"/>
      <c r="UMD357" s="251"/>
      <c r="UME357" s="252"/>
      <c r="UMI357" s="251"/>
      <c r="UMJ357" s="252"/>
      <c r="UMN357" s="251"/>
      <c r="UMO357" s="252"/>
      <c r="UMS357" s="251"/>
      <c r="UMT357" s="252"/>
      <c r="UMX357" s="251"/>
      <c r="UMY357" s="252"/>
      <c r="UNC357" s="251"/>
      <c r="UND357" s="252"/>
      <c r="UNH357" s="251"/>
      <c r="UNI357" s="252"/>
      <c r="UNM357" s="251"/>
      <c r="UNN357" s="252"/>
      <c r="UNR357" s="251"/>
      <c r="UNS357" s="252"/>
      <c r="UNW357" s="251"/>
      <c r="UNX357" s="252"/>
      <c r="UOB357" s="251"/>
      <c r="UOC357" s="252"/>
      <c r="UOG357" s="251"/>
      <c r="UOH357" s="252"/>
      <c r="UOL357" s="251"/>
      <c r="UOM357" s="252"/>
      <c r="UOQ357" s="251"/>
      <c r="UOR357" s="252"/>
      <c r="UOV357" s="251"/>
      <c r="UOW357" s="252"/>
      <c r="UPA357" s="251"/>
      <c r="UPB357" s="252"/>
      <c r="UPF357" s="251"/>
      <c r="UPG357" s="252"/>
      <c r="UPK357" s="251"/>
      <c r="UPL357" s="252"/>
      <c r="UPP357" s="251"/>
      <c r="UPQ357" s="252"/>
      <c r="UPU357" s="251"/>
      <c r="UPV357" s="252"/>
      <c r="UPZ357" s="251"/>
      <c r="UQA357" s="252"/>
      <c r="UQE357" s="251"/>
      <c r="UQF357" s="252"/>
      <c r="UQJ357" s="251"/>
      <c r="UQK357" s="252"/>
      <c r="UQO357" s="251"/>
      <c r="UQP357" s="252"/>
      <c r="UQT357" s="251"/>
      <c r="UQU357" s="252"/>
      <c r="UQY357" s="251"/>
      <c r="UQZ357" s="252"/>
      <c r="URD357" s="251"/>
      <c r="URE357" s="252"/>
      <c r="URI357" s="251"/>
      <c r="URJ357" s="252"/>
      <c r="URN357" s="251"/>
      <c r="URO357" s="252"/>
      <c r="URS357" s="251"/>
      <c r="URT357" s="252"/>
      <c r="URX357" s="251"/>
      <c r="URY357" s="252"/>
      <c r="USC357" s="251"/>
      <c r="USD357" s="252"/>
      <c r="USH357" s="251"/>
      <c r="USI357" s="252"/>
      <c r="USM357" s="251"/>
      <c r="USN357" s="252"/>
      <c r="USR357" s="251"/>
      <c r="USS357" s="252"/>
      <c r="USW357" s="251"/>
      <c r="USX357" s="252"/>
      <c r="UTB357" s="251"/>
      <c r="UTC357" s="252"/>
      <c r="UTG357" s="251"/>
      <c r="UTH357" s="252"/>
      <c r="UTL357" s="251"/>
      <c r="UTM357" s="252"/>
      <c r="UTQ357" s="251"/>
      <c r="UTR357" s="252"/>
      <c r="UTV357" s="251"/>
      <c r="UTW357" s="252"/>
      <c r="UUA357" s="251"/>
      <c r="UUB357" s="252"/>
      <c r="UUF357" s="251"/>
      <c r="UUG357" s="252"/>
      <c r="UUK357" s="251"/>
      <c r="UUL357" s="252"/>
      <c r="UUP357" s="251"/>
      <c r="UUQ357" s="252"/>
      <c r="UUU357" s="251"/>
      <c r="UUV357" s="252"/>
      <c r="UUZ357" s="251"/>
      <c r="UVA357" s="252"/>
      <c r="UVE357" s="251"/>
      <c r="UVF357" s="252"/>
      <c r="UVJ357" s="251"/>
      <c r="UVK357" s="252"/>
      <c r="UVO357" s="251"/>
      <c r="UVP357" s="252"/>
      <c r="UVT357" s="251"/>
      <c r="UVU357" s="252"/>
      <c r="UVY357" s="251"/>
      <c r="UVZ357" s="252"/>
      <c r="UWD357" s="251"/>
      <c r="UWE357" s="252"/>
      <c r="UWI357" s="251"/>
      <c r="UWJ357" s="252"/>
      <c r="UWN357" s="251"/>
      <c r="UWO357" s="252"/>
      <c r="UWS357" s="251"/>
      <c r="UWT357" s="252"/>
      <c r="UWX357" s="251"/>
      <c r="UWY357" s="252"/>
      <c r="UXC357" s="251"/>
      <c r="UXD357" s="252"/>
      <c r="UXH357" s="251"/>
      <c r="UXI357" s="252"/>
      <c r="UXM357" s="251"/>
      <c r="UXN357" s="252"/>
      <c r="UXR357" s="251"/>
      <c r="UXS357" s="252"/>
      <c r="UXW357" s="251"/>
      <c r="UXX357" s="252"/>
      <c r="UYB357" s="251"/>
      <c r="UYC357" s="252"/>
      <c r="UYG357" s="251"/>
      <c r="UYH357" s="252"/>
      <c r="UYL357" s="251"/>
      <c r="UYM357" s="252"/>
      <c r="UYQ357" s="251"/>
      <c r="UYR357" s="252"/>
      <c r="UYV357" s="251"/>
      <c r="UYW357" s="252"/>
      <c r="UZA357" s="251"/>
      <c r="UZB357" s="252"/>
      <c r="UZF357" s="251"/>
      <c r="UZG357" s="252"/>
      <c r="UZK357" s="251"/>
      <c r="UZL357" s="252"/>
      <c r="UZP357" s="251"/>
      <c r="UZQ357" s="252"/>
      <c r="UZU357" s="251"/>
      <c r="UZV357" s="252"/>
      <c r="UZZ357" s="251"/>
      <c r="VAA357" s="252"/>
      <c r="VAE357" s="251"/>
      <c r="VAF357" s="252"/>
      <c r="VAJ357" s="251"/>
      <c r="VAK357" s="252"/>
      <c r="VAO357" s="251"/>
      <c r="VAP357" s="252"/>
      <c r="VAT357" s="251"/>
      <c r="VAU357" s="252"/>
      <c r="VAY357" s="251"/>
      <c r="VAZ357" s="252"/>
      <c r="VBD357" s="251"/>
      <c r="VBE357" s="252"/>
      <c r="VBI357" s="251"/>
      <c r="VBJ357" s="252"/>
      <c r="VBN357" s="251"/>
      <c r="VBO357" s="252"/>
      <c r="VBS357" s="251"/>
      <c r="VBT357" s="252"/>
      <c r="VBX357" s="251"/>
      <c r="VBY357" s="252"/>
      <c r="VCC357" s="251"/>
      <c r="VCD357" s="252"/>
      <c r="VCH357" s="251"/>
      <c r="VCI357" s="252"/>
      <c r="VCM357" s="251"/>
      <c r="VCN357" s="252"/>
      <c r="VCR357" s="251"/>
      <c r="VCS357" s="252"/>
      <c r="VCW357" s="251"/>
      <c r="VCX357" s="252"/>
      <c r="VDB357" s="251"/>
      <c r="VDC357" s="252"/>
      <c r="VDG357" s="251"/>
      <c r="VDH357" s="252"/>
      <c r="VDL357" s="251"/>
      <c r="VDM357" s="252"/>
      <c r="VDQ357" s="251"/>
      <c r="VDR357" s="252"/>
      <c r="VDV357" s="251"/>
      <c r="VDW357" s="252"/>
      <c r="VEA357" s="251"/>
      <c r="VEB357" s="252"/>
      <c r="VEF357" s="251"/>
      <c r="VEG357" s="252"/>
      <c r="VEK357" s="251"/>
      <c r="VEL357" s="252"/>
      <c r="VEP357" s="251"/>
      <c r="VEQ357" s="252"/>
      <c r="VEU357" s="251"/>
      <c r="VEV357" s="252"/>
      <c r="VEZ357" s="251"/>
      <c r="VFA357" s="252"/>
      <c r="VFE357" s="251"/>
      <c r="VFF357" s="252"/>
      <c r="VFJ357" s="251"/>
      <c r="VFK357" s="252"/>
      <c r="VFO357" s="251"/>
      <c r="VFP357" s="252"/>
      <c r="VFT357" s="251"/>
      <c r="VFU357" s="252"/>
      <c r="VFY357" s="251"/>
      <c r="VFZ357" s="252"/>
      <c r="VGD357" s="251"/>
      <c r="VGE357" s="252"/>
      <c r="VGI357" s="251"/>
      <c r="VGJ357" s="252"/>
      <c r="VGN357" s="251"/>
      <c r="VGO357" s="252"/>
      <c r="VGS357" s="251"/>
      <c r="VGT357" s="252"/>
      <c r="VGX357" s="251"/>
      <c r="VGY357" s="252"/>
      <c r="VHC357" s="251"/>
      <c r="VHD357" s="252"/>
      <c r="VHH357" s="251"/>
      <c r="VHI357" s="252"/>
      <c r="VHM357" s="251"/>
      <c r="VHN357" s="252"/>
      <c r="VHR357" s="251"/>
      <c r="VHS357" s="252"/>
      <c r="VHW357" s="251"/>
      <c r="VHX357" s="252"/>
      <c r="VIB357" s="251"/>
      <c r="VIC357" s="252"/>
      <c r="VIG357" s="251"/>
      <c r="VIH357" s="252"/>
      <c r="VIL357" s="251"/>
      <c r="VIM357" s="252"/>
      <c r="VIQ357" s="251"/>
      <c r="VIR357" s="252"/>
      <c r="VIV357" s="251"/>
      <c r="VIW357" s="252"/>
      <c r="VJA357" s="251"/>
      <c r="VJB357" s="252"/>
      <c r="VJF357" s="251"/>
      <c r="VJG357" s="252"/>
      <c r="VJK357" s="251"/>
      <c r="VJL357" s="252"/>
      <c r="VJP357" s="251"/>
      <c r="VJQ357" s="252"/>
      <c r="VJU357" s="251"/>
      <c r="VJV357" s="252"/>
      <c r="VJZ357" s="251"/>
      <c r="VKA357" s="252"/>
      <c r="VKE357" s="251"/>
      <c r="VKF357" s="252"/>
      <c r="VKJ357" s="251"/>
      <c r="VKK357" s="252"/>
      <c r="VKO357" s="251"/>
      <c r="VKP357" s="252"/>
      <c r="VKT357" s="251"/>
      <c r="VKU357" s="252"/>
      <c r="VKY357" s="251"/>
      <c r="VKZ357" s="252"/>
      <c r="VLD357" s="251"/>
      <c r="VLE357" s="252"/>
      <c r="VLI357" s="251"/>
      <c r="VLJ357" s="252"/>
      <c r="VLN357" s="251"/>
      <c r="VLO357" s="252"/>
      <c r="VLS357" s="251"/>
      <c r="VLT357" s="252"/>
      <c r="VLX357" s="251"/>
      <c r="VLY357" s="252"/>
      <c r="VMC357" s="251"/>
      <c r="VMD357" s="252"/>
      <c r="VMH357" s="251"/>
      <c r="VMI357" s="252"/>
      <c r="VMM357" s="251"/>
      <c r="VMN357" s="252"/>
      <c r="VMR357" s="251"/>
      <c r="VMS357" s="252"/>
      <c r="VMW357" s="251"/>
      <c r="VMX357" s="252"/>
      <c r="VNB357" s="251"/>
      <c r="VNC357" s="252"/>
      <c r="VNG357" s="251"/>
      <c r="VNH357" s="252"/>
      <c r="VNL357" s="251"/>
      <c r="VNM357" s="252"/>
      <c r="VNQ357" s="251"/>
      <c r="VNR357" s="252"/>
      <c r="VNV357" s="251"/>
      <c r="VNW357" s="252"/>
      <c r="VOA357" s="251"/>
      <c r="VOB357" s="252"/>
      <c r="VOF357" s="251"/>
      <c r="VOG357" s="252"/>
      <c r="VOK357" s="251"/>
      <c r="VOL357" s="252"/>
      <c r="VOP357" s="251"/>
      <c r="VOQ357" s="252"/>
      <c r="VOU357" s="251"/>
      <c r="VOV357" s="252"/>
      <c r="VOZ357" s="251"/>
      <c r="VPA357" s="252"/>
      <c r="VPE357" s="251"/>
      <c r="VPF357" s="252"/>
      <c r="VPJ357" s="251"/>
      <c r="VPK357" s="252"/>
      <c r="VPO357" s="251"/>
      <c r="VPP357" s="252"/>
      <c r="VPT357" s="251"/>
      <c r="VPU357" s="252"/>
      <c r="VPY357" s="251"/>
      <c r="VPZ357" s="252"/>
      <c r="VQD357" s="251"/>
      <c r="VQE357" s="252"/>
      <c r="VQI357" s="251"/>
      <c r="VQJ357" s="252"/>
      <c r="VQN357" s="251"/>
      <c r="VQO357" s="252"/>
      <c r="VQS357" s="251"/>
      <c r="VQT357" s="252"/>
      <c r="VQX357" s="251"/>
      <c r="VQY357" s="252"/>
      <c r="VRC357" s="251"/>
      <c r="VRD357" s="252"/>
      <c r="VRH357" s="251"/>
      <c r="VRI357" s="252"/>
      <c r="VRM357" s="251"/>
      <c r="VRN357" s="252"/>
      <c r="VRR357" s="251"/>
      <c r="VRS357" s="252"/>
      <c r="VRW357" s="251"/>
      <c r="VRX357" s="252"/>
      <c r="VSB357" s="251"/>
      <c r="VSC357" s="252"/>
      <c r="VSG357" s="251"/>
      <c r="VSH357" s="252"/>
      <c r="VSL357" s="251"/>
      <c r="VSM357" s="252"/>
      <c r="VSQ357" s="251"/>
      <c r="VSR357" s="252"/>
      <c r="VSV357" s="251"/>
      <c r="VSW357" s="252"/>
      <c r="VTA357" s="251"/>
      <c r="VTB357" s="252"/>
      <c r="VTF357" s="251"/>
      <c r="VTG357" s="252"/>
      <c r="VTK357" s="251"/>
      <c r="VTL357" s="252"/>
      <c r="VTP357" s="251"/>
      <c r="VTQ357" s="252"/>
      <c r="VTU357" s="251"/>
      <c r="VTV357" s="252"/>
      <c r="VTZ357" s="251"/>
      <c r="VUA357" s="252"/>
      <c r="VUE357" s="251"/>
      <c r="VUF357" s="252"/>
      <c r="VUJ357" s="251"/>
      <c r="VUK357" s="252"/>
      <c r="VUO357" s="251"/>
      <c r="VUP357" s="252"/>
      <c r="VUT357" s="251"/>
      <c r="VUU357" s="252"/>
      <c r="VUY357" s="251"/>
      <c r="VUZ357" s="252"/>
      <c r="VVD357" s="251"/>
      <c r="VVE357" s="252"/>
      <c r="VVI357" s="251"/>
      <c r="VVJ357" s="252"/>
      <c r="VVN357" s="251"/>
      <c r="VVO357" s="252"/>
      <c r="VVS357" s="251"/>
      <c r="VVT357" s="252"/>
      <c r="VVX357" s="251"/>
      <c r="VVY357" s="252"/>
      <c r="VWC357" s="251"/>
      <c r="VWD357" s="252"/>
      <c r="VWH357" s="251"/>
      <c r="VWI357" s="252"/>
      <c r="VWM357" s="251"/>
      <c r="VWN357" s="252"/>
      <c r="VWR357" s="251"/>
      <c r="VWS357" s="252"/>
      <c r="VWW357" s="251"/>
      <c r="VWX357" s="252"/>
      <c r="VXB357" s="251"/>
      <c r="VXC357" s="252"/>
      <c r="VXG357" s="251"/>
      <c r="VXH357" s="252"/>
      <c r="VXL357" s="251"/>
      <c r="VXM357" s="252"/>
      <c r="VXQ357" s="251"/>
      <c r="VXR357" s="252"/>
      <c r="VXV357" s="251"/>
      <c r="VXW357" s="252"/>
      <c r="VYA357" s="251"/>
      <c r="VYB357" s="252"/>
      <c r="VYF357" s="251"/>
      <c r="VYG357" s="252"/>
      <c r="VYK357" s="251"/>
      <c r="VYL357" s="252"/>
      <c r="VYP357" s="251"/>
      <c r="VYQ357" s="252"/>
      <c r="VYU357" s="251"/>
      <c r="VYV357" s="252"/>
      <c r="VYZ357" s="251"/>
      <c r="VZA357" s="252"/>
      <c r="VZE357" s="251"/>
      <c r="VZF357" s="252"/>
      <c r="VZJ357" s="251"/>
      <c r="VZK357" s="252"/>
      <c r="VZO357" s="251"/>
      <c r="VZP357" s="252"/>
      <c r="VZT357" s="251"/>
      <c r="VZU357" s="252"/>
      <c r="VZY357" s="251"/>
      <c r="VZZ357" s="252"/>
      <c r="WAD357" s="251"/>
      <c r="WAE357" s="252"/>
      <c r="WAI357" s="251"/>
      <c r="WAJ357" s="252"/>
      <c r="WAN357" s="251"/>
      <c r="WAO357" s="252"/>
      <c r="WAS357" s="251"/>
      <c r="WAT357" s="252"/>
      <c r="WAX357" s="251"/>
      <c r="WAY357" s="252"/>
      <c r="WBC357" s="251"/>
      <c r="WBD357" s="252"/>
      <c r="WBH357" s="251"/>
      <c r="WBI357" s="252"/>
      <c r="WBM357" s="251"/>
      <c r="WBN357" s="252"/>
      <c r="WBR357" s="251"/>
      <c r="WBS357" s="252"/>
      <c r="WBW357" s="251"/>
      <c r="WBX357" s="252"/>
      <c r="WCB357" s="251"/>
      <c r="WCC357" s="252"/>
      <c r="WCG357" s="251"/>
      <c r="WCH357" s="252"/>
      <c r="WCL357" s="251"/>
      <c r="WCM357" s="252"/>
      <c r="WCQ357" s="251"/>
      <c r="WCR357" s="252"/>
      <c r="WCV357" s="251"/>
      <c r="WCW357" s="252"/>
      <c r="WDA357" s="251"/>
      <c r="WDB357" s="252"/>
      <c r="WDF357" s="251"/>
      <c r="WDG357" s="252"/>
      <c r="WDK357" s="251"/>
      <c r="WDL357" s="252"/>
      <c r="WDP357" s="251"/>
      <c r="WDQ357" s="252"/>
      <c r="WDU357" s="251"/>
      <c r="WDV357" s="252"/>
      <c r="WDZ357" s="251"/>
      <c r="WEA357" s="252"/>
      <c r="WEE357" s="251"/>
      <c r="WEF357" s="252"/>
      <c r="WEJ357" s="251"/>
      <c r="WEK357" s="252"/>
      <c r="WEO357" s="251"/>
      <c r="WEP357" s="252"/>
      <c r="WET357" s="251"/>
      <c r="WEU357" s="252"/>
      <c r="WEY357" s="251"/>
      <c r="WEZ357" s="252"/>
      <c r="WFD357" s="251"/>
      <c r="WFE357" s="252"/>
      <c r="WFI357" s="251"/>
      <c r="WFJ357" s="252"/>
      <c r="WFN357" s="251"/>
      <c r="WFO357" s="252"/>
      <c r="WFS357" s="251"/>
      <c r="WFT357" s="252"/>
      <c r="WFX357" s="251"/>
      <c r="WFY357" s="252"/>
      <c r="WGC357" s="251"/>
      <c r="WGD357" s="252"/>
      <c r="WGH357" s="251"/>
      <c r="WGI357" s="252"/>
      <c r="WGM357" s="251"/>
      <c r="WGN357" s="252"/>
      <c r="WGR357" s="251"/>
      <c r="WGS357" s="252"/>
      <c r="WGW357" s="251"/>
      <c r="WGX357" s="252"/>
      <c r="WHB357" s="251"/>
      <c r="WHC357" s="252"/>
      <c r="WHG357" s="251"/>
      <c r="WHH357" s="252"/>
      <c r="WHL357" s="251"/>
      <c r="WHM357" s="252"/>
      <c r="WHQ357" s="251"/>
      <c r="WHR357" s="252"/>
      <c r="WHV357" s="251"/>
      <c r="WHW357" s="252"/>
      <c r="WIA357" s="251"/>
      <c r="WIB357" s="252"/>
      <c r="WIF357" s="251"/>
      <c r="WIG357" s="252"/>
      <c r="WIK357" s="251"/>
      <c r="WIL357" s="252"/>
      <c r="WIP357" s="251"/>
      <c r="WIQ357" s="252"/>
      <c r="WIU357" s="251"/>
      <c r="WIV357" s="252"/>
      <c r="WIZ357" s="251"/>
      <c r="WJA357" s="252"/>
      <c r="WJE357" s="251"/>
      <c r="WJF357" s="252"/>
      <c r="WJJ357" s="251"/>
      <c r="WJK357" s="252"/>
      <c r="WJO357" s="251"/>
      <c r="WJP357" s="252"/>
      <c r="WJT357" s="251"/>
      <c r="WJU357" s="252"/>
      <c r="WJY357" s="251"/>
      <c r="WJZ357" s="252"/>
      <c r="WKD357" s="251"/>
      <c r="WKE357" s="252"/>
      <c r="WKI357" s="251"/>
      <c r="WKJ357" s="252"/>
      <c r="WKN357" s="251"/>
      <c r="WKO357" s="252"/>
      <c r="WKS357" s="251"/>
      <c r="WKT357" s="252"/>
      <c r="WKX357" s="251"/>
      <c r="WKY357" s="252"/>
      <c r="WLC357" s="251"/>
      <c r="WLD357" s="252"/>
      <c r="WLH357" s="251"/>
      <c r="WLI357" s="252"/>
      <c r="WLM357" s="251"/>
      <c r="WLN357" s="252"/>
      <c r="WLR357" s="251"/>
      <c r="WLS357" s="252"/>
      <c r="WLW357" s="251"/>
      <c r="WLX357" s="252"/>
      <c r="WMB357" s="251"/>
      <c r="WMC357" s="252"/>
      <c r="WMG357" s="251"/>
      <c r="WMH357" s="252"/>
      <c r="WML357" s="251"/>
      <c r="WMM357" s="252"/>
      <c r="WMQ357" s="251"/>
      <c r="WMR357" s="252"/>
      <c r="WMV357" s="251"/>
      <c r="WMW357" s="252"/>
      <c r="WNA357" s="251"/>
      <c r="WNB357" s="252"/>
      <c r="WNF357" s="251"/>
      <c r="WNG357" s="252"/>
      <c r="WNK357" s="251"/>
      <c r="WNL357" s="252"/>
      <c r="WNP357" s="251"/>
      <c r="WNQ357" s="252"/>
      <c r="WNU357" s="251"/>
      <c r="WNV357" s="252"/>
      <c r="WNZ357" s="251"/>
      <c r="WOA357" s="252"/>
      <c r="WOE357" s="251"/>
      <c r="WOF357" s="252"/>
      <c r="WOJ357" s="251"/>
      <c r="WOK357" s="252"/>
      <c r="WOO357" s="251"/>
      <c r="WOP357" s="252"/>
      <c r="WOT357" s="251"/>
      <c r="WOU357" s="252"/>
      <c r="WOY357" s="251"/>
      <c r="WOZ357" s="252"/>
      <c r="WPD357" s="251"/>
      <c r="WPE357" s="252"/>
      <c r="WPI357" s="251"/>
      <c r="WPJ357" s="252"/>
      <c r="WPN357" s="251"/>
      <c r="WPO357" s="252"/>
      <c r="WPS357" s="251"/>
      <c r="WPT357" s="252"/>
      <c r="WPX357" s="251"/>
      <c r="WPY357" s="252"/>
      <c r="WQC357" s="251"/>
      <c r="WQD357" s="252"/>
      <c r="WQH357" s="251"/>
      <c r="WQI357" s="252"/>
      <c r="WQM357" s="251"/>
      <c r="WQN357" s="252"/>
      <c r="WQR357" s="251"/>
      <c r="WQS357" s="252"/>
      <c r="WQW357" s="251"/>
      <c r="WQX357" s="252"/>
      <c r="WRB357" s="251"/>
      <c r="WRC357" s="252"/>
      <c r="WRG357" s="251"/>
      <c r="WRH357" s="252"/>
      <c r="WRL357" s="251"/>
      <c r="WRM357" s="252"/>
      <c r="WRQ357" s="251"/>
      <c r="WRR357" s="252"/>
      <c r="WRV357" s="251"/>
      <c r="WRW357" s="252"/>
      <c r="WSA357" s="251"/>
      <c r="WSB357" s="252"/>
      <c r="WSF357" s="251"/>
      <c r="WSG357" s="252"/>
      <c r="WSK357" s="251"/>
      <c r="WSL357" s="252"/>
      <c r="WSP357" s="251"/>
      <c r="WSQ357" s="252"/>
      <c r="WSU357" s="251"/>
      <c r="WSV357" s="252"/>
      <c r="WSZ357" s="251"/>
      <c r="WTA357" s="252"/>
      <c r="WTE357" s="251"/>
      <c r="WTF357" s="252"/>
      <c r="WTJ357" s="251"/>
      <c r="WTK357" s="252"/>
      <c r="WTO357" s="251"/>
      <c r="WTP357" s="252"/>
      <c r="WTT357" s="251"/>
      <c r="WTU357" s="252"/>
      <c r="WTY357" s="251"/>
      <c r="WTZ357" s="252"/>
      <c r="WUD357" s="251"/>
      <c r="WUE357" s="252"/>
      <c r="WUI357" s="251"/>
      <c r="WUJ357" s="252"/>
      <c r="WUN357" s="251"/>
      <c r="WUO357" s="252"/>
      <c r="WUS357" s="251"/>
      <c r="WUT357" s="252"/>
      <c r="WUX357" s="251"/>
      <c r="WUY357" s="252"/>
      <c r="WVC357" s="251"/>
      <c r="WVD357" s="252"/>
      <c r="WVH357" s="251"/>
      <c r="WVI357" s="252"/>
      <c r="WVM357" s="251"/>
      <c r="WVN357" s="252"/>
      <c r="WVR357" s="251"/>
      <c r="WVS357" s="252"/>
      <c r="WVW357" s="251"/>
      <c r="WVX357" s="252"/>
      <c r="WWB357" s="251"/>
      <c r="WWC357" s="252"/>
      <c r="WWG357" s="251"/>
      <c r="WWH357" s="252"/>
      <c r="WWL357" s="251"/>
      <c r="WWM357" s="252"/>
      <c r="WWQ357" s="251"/>
      <c r="WWR357" s="252"/>
      <c r="WWV357" s="251"/>
      <c r="WWW357" s="252"/>
      <c r="WXA357" s="251"/>
      <c r="WXB357" s="252"/>
      <c r="WXF357" s="251"/>
      <c r="WXG357" s="252"/>
      <c r="WXK357" s="251"/>
      <c r="WXL357" s="252"/>
      <c r="WXP357" s="251"/>
      <c r="WXQ357" s="252"/>
      <c r="WXU357" s="251"/>
      <c r="WXV357" s="252"/>
      <c r="WXZ357" s="251"/>
      <c r="WYA357" s="252"/>
      <c r="WYE357" s="251"/>
      <c r="WYF357" s="252"/>
      <c r="WYJ357" s="251"/>
      <c r="WYK357" s="252"/>
      <c r="WYO357" s="251"/>
      <c r="WYP357" s="252"/>
      <c r="WYT357" s="251"/>
      <c r="WYU357" s="252"/>
      <c r="WYY357" s="251"/>
      <c r="WYZ357" s="252"/>
      <c r="WZD357" s="251"/>
      <c r="WZE357" s="252"/>
      <c r="WZI357" s="251"/>
      <c r="WZJ357" s="252"/>
      <c r="WZN357" s="251"/>
      <c r="WZO357" s="252"/>
      <c r="WZS357" s="251"/>
      <c r="WZT357" s="252"/>
      <c r="WZX357" s="251"/>
      <c r="WZY357" s="252"/>
      <c r="XAC357" s="251"/>
      <c r="XAD357" s="252"/>
      <c r="XAH357" s="251"/>
      <c r="XAI357" s="252"/>
      <c r="XAM357" s="251"/>
      <c r="XAN357" s="252"/>
      <c r="XAR357" s="251"/>
      <c r="XAS357" s="252"/>
      <c r="XAW357" s="251"/>
      <c r="XAX357" s="252"/>
      <c r="XBB357" s="251"/>
      <c r="XBC357" s="252"/>
      <c r="XBG357" s="251"/>
      <c r="XBH357" s="252"/>
      <c r="XBL357" s="251"/>
      <c r="XBM357" s="252"/>
      <c r="XBQ357" s="251"/>
      <c r="XBR357" s="252"/>
      <c r="XBV357" s="251"/>
      <c r="XBW357" s="252"/>
      <c r="XCA357" s="251"/>
      <c r="XCB357" s="252"/>
      <c r="XCF357" s="251"/>
      <c r="XCG357" s="252"/>
      <c r="XCK357" s="251"/>
      <c r="XCL357" s="252"/>
      <c r="XCP357" s="251"/>
      <c r="XCQ357" s="252"/>
      <c r="XCU357" s="251"/>
      <c r="XCV357" s="252"/>
      <c r="XCZ357" s="251"/>
      <c r="XDA357" s="252"/>
      <c r="XDE357" s="251"/>
      <c r="XDF357" s="252"/>
      <c r="XDJ357" s="251"/>
      <c r="XDK357" s="252"/>
      <c r="XDO357" s="251"/>
      <c r="XDP357" s="252"/>
      <c r="XDT357" s="251"/>
      <c r="XDU357" s="252"/>
      <c r="XDY357" s="251"/>
      <c r="XDZ357" s="252"/>
      <c r="XED357" s="251"/>
      <c r="XEE357" s="252"/>
      <c r="XEI357" s="251"/>
      <c r="XEJ357" s="252"/>
      <c r="XEN357" s="251"/>
      <c r="XEO357" s="252"/>
      <c r="XES357" s="251"/>
      <c r="XET357" s="252"/>
      <c r="XEX357" s="251"/>
      <c r="XEY357" s="252"/>
      <c r="XFC357" s="251"/>
      <c r="XFD357" s="252"/>
    </row>
    <row r="358" spans="3:1024 1028:3069 3073:4094 4098:5119 5123:6144 6148:8189 8193:9214 9218:10239 10243:11264 11268:13309 13313:14334 14338:15359 15363:16384" s="163" customFormat="1" hidden="1" outlineLevel="2" x14ac:dyDescent="0.2">
      <c r="C358" s="251"/>
      <c r="D358" s="252"/>
      <c r="E358" s="242" t="str">
        <f>E262</f>
        <v>2023-25 Voluntary abatements expressed in 2022-23 CPIH FYA prices sign reversed (ADDN2)</v>
      </c>
      <c r="F358" s="243">
        <f>F262</f>
        <v>0</v>
      </c>
      <c r="G358" s="242" t="str">
        <f>G262</f>
        <v>£m</v>
      </c>
      <c r="H358" s="251"/>
      <c r="I358" s="252"/>
      <c r="M358" s="251"/>
      <c r="N358" s="252"/>
      <c r="R358" s="251"/>
      <c r="S358" s="252"/>
      <c r="W358" s="251"/>
      <c r="X358" s="252"/>
      <c r="AB358" s="251"/>
      <c r="AC358" s="252"/>
      <c r="AG358" s="251"/>
      <c r="AH358" s="252"/>
      <c r="AL358" s="251"/>
      <c r="AM358" s="252"/>
      <c r="AQ358" s="251"/>
      <c r="AR358" s="252"/>
      <c r="AV358" s="251"/>
      <c r="AW358" s="252"/>
      <c r="BA358" s="251"/>
      <c r="BB358" s="252"/>
      <c r="BF358" s="251"/>
      <c r="BG358" s="252"/>
      <c r="BK358" s="251"/>
      <c r="BL358" s="252"/>
      <c r="BP358" s="251"/>
      <c r="BQ358" s="252"/>
      <c r="BU358" s="251"/>
      <c r="BV358" s="252"/>
      <c r="BZ358" s="251"/>
      <c r="CA358" s="252"/>
      <c r="CE358" s="251"/>
      <c r="CF358" s="252"/>
      <c r="CJ358" s="251"/>
      <c r="CK358" s="252"/>
      <c r="CO358" s="251"/>
      <c r="CP358" s="252"/>
      <c r="CT358" s="251"/>
      <c r="CU358" s="252"/>
      <c r="CY358" s="251"/>
      <c r="CZ358" s="252"/>
      <c r="DD358" s="251"/>
      <c r="DE358" s="252"/>
      <c r="DI358" s="251"/>
      <c r="DJ358" s="252"/>
      <c r="DN358" s="251"/>
      <c r="DO358" s="252"/>
      <c r="DS358" s="251"/>
      <c r="DT358" s="252"/>
      <c r="DX358" s="251"/>
      <c r="DY358" s="252"/>
      <c r="EC358" s="251"/>
      <c r="ED358" s="252"/>
      <c r="EH358" s="251"/>
      <c r="EI358" s="252"/>
      <c r="EM358" s="251"/>
      <c r="EN358" s="252"/>
      <c r="ER358" s="251"/>
      <c r="ES358" s="252"/>
      <c r="EW358" s="251"/>
      <c r="EX358" s="252"/>
      <c r="FB358" s="251"/>
      <c r="FC358" s="252"/>
      <c r="FG358" s="251"/>
      <c r="FH358" s="252"/>
      <c r="FL358" s="251"/>
      <c r="FM358" s="252"/>
      <c r="FQ358" s="251"/>
      <c r="FR358" s="252"/>
      <c r="FV358" s="251"/>
      <c r="FW358" s="252"/>
      <c r="GA358" s="251"/>
      <c r="GB358" s="252"/>
      <c r="GF358" s="251"/>
      <c r="GG358" s="252"/>
      <c r="GK358" s="251"/>
      <c r="GL358" s="252"/>
      <c r="GP358" s="251"/>
      <c r="GQ358" s="252"/>
      <c r="GU358" s="251"/>
      <c r="GV358" s="252"/>
      <c r="GZ358" s="251"/>
      <c r="HA358" s="252"/>
      <c r="HE358" s="251"/>
      <c r="HF358" s="252"/>
      <c r="HJ358" s="251"/>
      <c r="HK358" s="252"/>
      <c r="HO358" s="251"/>
      <c r="HP358" s="252"/>
      <c r="HT358" s="251"/>
      <c r="HU358" s="252"/>
      <c r="HY358" s="251"/>
      <c r="HZ358" s="252"/>
      <c r="ID358" s="251"/>
      <c r="IE358" s="252"/>
      <c r="II358" s="251"/>
      <c r="IJ358" s="252"/>
      <c r="IN358" s="251"/>
      <c r="IO358" s="252"/>
      <c r="IS358" s="251"/>
      <c r="IT358" s="252"/>
      <c r="IX358" s="251"/>
      <c r="IY358" s="252"/>
      <c r="JC358" s="251"/>
      <c r="JD358" s="252"/>
      <c r="JH358" s="251"/>
      <c r="JI358" s="252"/>
      <c r="JM358" s="251"/>
      <c r="JN358" s="252"/>
      <c r="JR358" s="251"/>
      <c r="JS358" s="252"/>
      <c r="JW358" s="251"/>
      <c r="JX358" s="252"/>
      <c r="KB358" s="251"/>
      <c r="KC358" s="252"/>
      <c r="KG358" s="251"/>
      <c r="KH358" s="252"/>
      <c r="KL358" s="251"/>
      <c r="KM358" s="252"/>
      <c r="KQ358" s="251"/>
      <c r="KR358" s="252"/>
      <c r="KV358" s="251"/>
      <c r="KW358" s="252"/>
      <c r="LA358" s="251"/>
      <c r="LB358" s="252"/>
      <c r="LF358" s="251"/>
      <c r="LG358" s="252"/>
      <c r="LK358" s="251"/>
      <c r="LL358" s="252"/>
      <c r="LP358" s="251"/>
      <c r="LQ358" s="252"/>
      <c r="LU358" s="251"/>
      <c r="LV358" s="252"/>
      <c r="LZ358" s="251"/>
      <c r="MA358" s="252"/>
      <c r="ME358" s="251"/>
      <c r="MF358" s="252"/>
      <c r="MJ358" s="251"/>
      <c r="MK358" s="252"/>
      <c r="MO358" s="251"/>
      <c r="MP358" s="252"/>
      <c r="MT358" s="251"/>
      <c r="MU358" s="252"/>
      <c r="MY358" s="251"/>
      <c r="MZ358" s="252"/>
      <c r="ND358" s="251"/>
      <c r="NE358" s="252"/>
      <c r="NI358" s="251"/>
      <c r="NJ358" s="252"/>
      <c r="NN358" s="251"/>
      <c r="NO358" s="252"/>
      <c r="NS358" s="251"/>
      <c r="NT358" s="252"/>
      <c r="NX358" s="251"/>
      <c r="NY358" s="252"/>
      <c r="OC358" s="251"/>
      <c r="OD358" s="252"/>
      <c r="OH358" s="251"/>
      <c r="OI358" s="252"/>
      <c r="OM358" s="251"/>
      <c r="ON358" s="252"/>
      <c r="OR358" s="251"/>
      <c r="OS358" s="252"/>
      <c r="OW358" s="251"/>
      <c r="OX358" s="252"/>
      <c r="PB358" s="251"/>
      <c r="PC358" s="252"/>
      <c r="PG358" s="251"/>
      <c r="PH358" s="252"/>
      <c r="PL358" s="251"/>
      <c r="PM358" s="252"/>
      <c r="PQ358" s="251"/>
      <c r="PR358" s="252"/>
      <c r="PV358" s="251"/>
      <c r="PW358" s="252"/>
      <c r="QA358" s="251"/>
      <c r="QB358" s="252"/>
      <c r="QF358" s="251"/>
      <c r="QG358" s="252"/>
      <c r="QK358" s="251"/>
      <c r="QL358" s="252"/>
      <c r="QP358" s="251"/>
      <c r="QQ358" s="252"/>
      <c r="QU358" s="251"/>
      <c r="QV358" s="252"/>
      <c r="QZ358" s="251"/>
      <c r="RA358" s="252"/>
      <c r="RE358" s="251"/>
      <c r="RF358" s="252"/>
      <c r="RJ358" s="251"/>
      <c r="RK358" s="252"/>
      <c r="RO358" s="251"/>
      <c r="RP358" s="252"/>
      <c r="RT358" s="251"/>
      <c r="RU358" s="252"/>
      <c r="RY358" s="251"/>
      <c r="RZ358" s="252"/>
      <c r="SD358" s="251"/>
      <c r="SE358" s="252"/>
      <c r="SI358" s="251"/>
      <c r="SJ358" s="252"/>
      <c r="SN358" s="251"/>
      <c r="SO358" s="252"/>
      <c r="SS358" s="251"/>
      <c r="ST358" s="252"/>
      <c r="SX358" s="251"/>
      <c r="SY358" s="252"/>
      <c r="TC358" s="251"/>
      <c r="TD358" s="252"/>
      <c r="TH358" s="251"/>
      <c r="TI358" s="252"/>
      <c r="TM358" s="251"/>
      <c r="TN358" s="252"/>
      <c r="TR358" s="251"/>
      <c r="TS358" s="252"/>
      <c r="TW358" s="251"/>
      <c r="TX358" s="252"/>
      <c r="UB358" s="251"/>
      <c r="UC358" s="252"/>
      <c r="UG358" s="251"/>
      <c r="UH358" s="252"/>
      <c r="UL358" s="251"/>
      <c r="UM358" s="252"/>
      <c r="UQ358" s="251"/>
      <c r="UR358" s="252"/>
      <c r="UV358" s="251"/>
      <c r="UW358" s="252"/>
      <c r="VA358" s="251"/>
      <c r="VB358" s="252"/>
      <c r="VF358" s="251"/>
      <c r="VG358" s="252"/>
      <c r="VK358" s="251"/>
      <c r="VL358" s="252"/>
      <c r="VP358" s="251"/>
      <c r="VQ358" s="252"/>
      <c r="VU358" s="251"/>
      <c r="VV358" s="252"/>
      <c r="VZ358" s="251"/>
      <c r="WA358" s="252"/>
      <c r="WE358" s="251"/>
      <c r="WF358" s="252"/>
      <c r="WJ358" s="251"/>
      <c r="WK358" s="252"/>
      <c r="WO358" s="251"/>
      <c r="WP358" s="252"/>
      <c r="WT358" s="251"/>
      <c r="WU358" s="252"/>
      <c r="WY358" s="251"/>
      <c r="WZ358" s="252"/>
      <c r="XD358" s="251"/>
      <c r="XE358" s="252"/>
      <c r="XI358" s="251"/>
      <c r="XJ358" s="252"/>
      <c r="XN358" s="251"/>
      <c r="XO358" s="252"/>
      <c r="XS358" s="251"/>
      <c r="XT358" s="252"/>
      <c r="XX358" s="251"/>
      <c r="XY358" s="252"/>
      <c r="YC358" s="251"/>
      <c r="YD358" s="252"/>
      <c r="YH358" s="251"/>
      <c r="YI358" s="252"/>
      <c r="YM358" s="251"/>
      <c r="YN358" s="252"/>
      <c r="YR358" s="251"/>
      <c r="YS358" s="252"/>
      <c r="YW358" s="251"/>
      <c r="YX358" s="252"/>
      <c r="ZB358" s="251"/>
      <c r="ZC358" s="252"/>
      <c r="ZG358" s="251"/>
      <c r="ZH358" s="252"/>
      <c r="ZL358" s="251"/>
      <c r="ZM358" s="252"/>
      <c r="ZQ358" s="251"/>
      <c r="ZR358" s="252"/>
      <c r="ZV358" s="251"/>
      <c r="ZW358" s="252"/>
      <c r="AAA358" s="251"/>
      <c r="AAB358" s="252"/>
      <c r="AAF358" s="251"/>
      <c r="AAG358" s="252"/>
      <c r="AAK358" s="251"/>
      <c r="AAL358" s="252"/>
      <c r="AAP358" s="251"/>
      <c r="AAQ358" s="252"/>
      <c r="AAU358" s="251"/>
      <c r="AAV358" s="252"/>
      <c r="AAZ358" s="251"/>
      <c r="ABA358" s="252"/>
      <c r="ABE358" s="251"/>
      <c r="ABF358" s="252"/>
      <c r="ABJ358" s="251"/>
      <c r="ABK358" s="252"/>
      <c r="ABO358" s="251"/>
      <c r="ABP358" s="252"/>
      <c r="ABT358" s="251"/>
      <c r="ABU358" s="252"/>
      <c r="ABY358" s="251"/>
      <c r="ABZ358" s="252"/>
      <c r="ACD358" s="251"/>
      <c r="ACE358" s="252"/>
      <c r="ACI358" s="251"/>
      <c r="ACJ358" s="252"/>
      <c r="ACN358" s="251"/>
      <c r="ACO358" s="252"/>
      <c r="ACS358" s="251"/>
      <c r="ACT358" s="252"/>
      <c r="ACX358" s="251"/>
      <c r="ACY358" s="252"/>
      <c r="ADC358" s="251"/>
      <c r="ADD358" s="252"/>
      <c r="ADH358" s="251"/>
      <c r="ADI358" s="252"/>
      <c r="ADM358" s="251"/>
      <c r="ADN358" s="252"/>
      <c r="ADR358" s="251"/>
      <c r="ADS358" s="252"/>
      <c r="ADW358" s="251"/>
      <c r="ADX358" s="252"/>
      <c r="AEB358" s="251"/>
      <c r="AEC358" s="252"/>
      <c r="AEG358" s="251"/>
      <c r="AEH358" s="252"/>
      <c r="AEL358" s="251"/>
      <c r="AEM358" s="252"/>
      <c r="AEQ358" s="251"/>
      <c r="AER358" s="252"/>
      <c r="AEV358" s="251"/>
      <c r="AEW358" s="252"/>
      <c r="AFA358" s="251"/>
      <c r="AFB358" s="252"/>
      <c r="AFF358" s="251"/>
      <c r="AFG358" s="252"/>
      <c r="AFK358" s="251"/>
      <c r="AFL358" s="252"/>
      <c r="AFP358" s="251"/>
      <c r="AFQ358" s="252"/>
      <c r="AFU358" s="251"/>
      <c r="AFV358" s="252"/>
      <c r="AFZ358" s="251"/>
      <c r="AGA358" s="252"/>
      <c r="AGE358" s="251"/>
      <c r="AGF358" s="252"/>
      <c r="AGJ358" s="251"/>
      <c r="AGK358" s="252"/>
      <c r="AGO358" s="251"/>
      <c r="AGP358" s="252"/>
      <c r="AGT358" s="251"/>
      <c r="AGU358" s="252"/>
      <c r="AGY358" s="251"/>
      <c r="AGZ358" s="252"/>
      <c r="AHD358" s="251"/>
      <c r="AHE358" s="252"/>
      <c r="AHI358" s="251"/>
      <c r="AHJ358" s="252"/>
      <c r="AHN358" s="251"/>
      <c r="AHO358" s="252"/>
      <c r="AHS358" s="251"/>
      <c r="AHT358" s="252"/>
      <c r="AHX358" s="251"/>
      <c r="AHY358" s="252"/>
      <c r="AIC358" s="251"/>
      <c r="AID358" s="252"/>
      <c r="AIH358" s="251"/>
      <c r="AII358" s="252"/>
      <c r="AIM358" s="251"/>
      <c r="AIN358" s="252"/>
      <c r="AIR358" s="251"/>
      <c r="AIS358" s="252"/>
      <c r="AIW358" s="251"/>
      <c r="AIX358" s="252"/>
      <c r="AJB358" s="251"/>
      <c r="AJC358" s="252"/>
      <c r="AJG358" s="251"/>
      <c r="AJH358" s="252"/>
      <c r="AJL358" s="251"/>
      <c r="AJM358" s="252"/>
      <c r="AJQ358" s="251"/>
      <c r="AJR358" s="252"/>
      <c r="AJV358" s="251"/>
      <c r="AJW358" s="252"/>
      <c r="AKA358" s="251"/>
      <c r="AKB358" s="252"/>
      <c r="AKF358" s="251"/>
      <c r="AKG358" s="252"/>
      <c r="AKK358" s="251"/>
      <c r="AKL358" s="252"/>
      <c r="AKP358" s="251"/>
      <c r="AKQ358" s="252"/>
      <c r="AKU358" s="251"/>
      <c r="AKV358" s="252"/>
      <c r="AKZ358" s="251"/>
      <c r="ALA358" s="252"/>
      <c r="ALE358" s="251"/>
      <c r="ALF358" s="252"/>
      <c r="ALJ358" s="251"/>
      <c r="ALK358" s="252"/>
      <c r="ALO358" s="251"/>
      <c r="ALP358" s="252"/>
      <c r="ALT358" s="251"/>
      <c r="ALU358" s="252"/>
      <c r="ALY358" s="251"/>
      <c r="ALZ358" s="252"/>
      <c r="AMD358" s="251"/>
      <c r="AME358" s="252"/>
      <c r="AMI358" s="251"/>
      <c r="AMJ358" s="252"/>
      <c r="AMN358" s="251"/>
      <c r="AMO358" s="252"/>
      <c r="AMS358" s="251"/>
      <c r="AMT358" s="252"/>
      <c r="AMX358" s="251"/>
      <c r="AMY358" s="252"/>
      <c r="ANC358" s="251"/>
      <c r="AND358" s="252"/>
      <c r="ANH358" s="251"/>
      <c r="ANI358" s="252"/>
      <c r="ANM358" s="251"/>
      <c r="ANN358" s="252"/>
      <c r="ANR358" s="251"/>
      <c r="ANS358" s="252"/>
      <c r="ANW358" s="251"/>
      <c r="ANX358" s="252"/>
      <c r="AOB358" s="251"/>
      <c r="AOC358" s="252"/>
      <c r="AOG358" s="251"/>
      <c r="AOH358" s="252"/>
      <c r="AOL358" s="251"/>
      <c r="AOM358" s="252"/>
      <c r="AOQ358" s="251"/>
      <c r="AOR358" s="252"/>
      <c r="AOV358" s="251"/>
      <c r="AOW358" s="252"/>
      <c r="APA358" s="251"/>
      <c r="APB358" s="252"/>
      <c r="APF358" s="251"/>
      <c r="APG358" s="252"/>
      <c r="APK358" s="251"/>
      <c r="APL358" s="252"/>
      <c r="APP358" s="251"/>
      <c r="APQ358" s="252"/>
      <c r="APU358" s="251"/>
      <c r="APV358" s="252"/>
      <c r="APZ358" s="251"/>
      <c r="AQA358" s="252"/>
      <c r="AQE358" s="251"/>
      <c r="AQF358" s="252"/>
      <c r="AQJ358" s="251"/>
      <c r="AQK358" s="252"/>
      <c r="AQO358" s="251"/>
      <c r="AQP358" s="252"/>
      <c r="AQT358" s="251"/>
      <c r="AQU358" s="252"/>
      <c r="AQY358" s="251"/>
      <c r="AQZ358" s="252"/>
      <c r="ARD358" s="251"/>
      <c r="ARE358" s="252"/>
      <c r="ARI358" s="251"/>
      <c r="ARJ358" s="252"/>
      <c r="ARN358" s="251"/>
      <c r="ARO358" s="252"/>
      <c r="ARS358" s="251"/>
      <c r="ART358" s="252"/>
      <c r="ARX358" s="251"/>
      <c r="ARY358" s="252"/>
      <c r="ASC358" s="251"/>
      <c r="ASD358" s="252"/>
      <c r="ASH358" s="251"/>
      <c r="ASI358" s="252"/>
      <c r="ASM358" s="251"/>
      <c r="ASN358" s="252"/>
      <c r="ASR358" s="251"/>
      <c r="ASS358" s="252"/>
      <c r="ASW358" s="251"/>
      <c r="ASX358" s="252"/>
      <c r="ATB358" s="251"/>
      <c r="ATC358" s="252"/>
      <c r="ATG358" s="251"/>
      <c r="ATH358" s="252"/>
      <c r="ATL358" s="251"/>
      <c r="ATM358" s="252"/>
      <c r="ATQ358" s="251"/>
      <c r="ATR358" s="252"/>
      <c r="ATV358" s="251"/>
      <c r="ATW358" s="252"/>
      <c r="AUA358" s="251"/>
      <c r="AUB358" s="252"/>
      <c r="AUF358" s="251"/>
      <c r="AUG358" s="252"/>
      <c r="AUK358" s="251"/>
      <c r="AUL358" s="252"/>
      <c r="AUP358" s="251"/>
      <c r="AUQ358" s="252"/>
      <c r="AUU358" s="251"/>
      <c r="AUV358" s="252"/>
      <c r="AUZ358" s="251"/>
      <c r="AVA358" s="252"/>
      <c r="AVE358" s="251"/>
      <c r="AVF358" s="252"/>
      <c r="AVJ358" s="251"/>
      <c r="AVK358" s="252"/>
      <c r="AVO358" s="251"/>
      <c r="AVP358" s="252"/>
      <c r="AVT358" s="251"/>
      <c r="AVU358" s="252"/>
      <c r="AVY358" s="251"/>
      <c r="AVZ358" s="252"/>
      <c r="AWD358" s="251"/>
      <c r="AWE358" s="252"/>
      <c r="AWI358" s="251"/>
      <c r="AWJ358" s="252"/>
      <c r="AWN358" s="251"/>
      <c r="AWO358" s="252"/>
      <c r="AWS358" s="251"/>
      <c r="AWT358" s="252"/>
      <c r="AWX358" s="251"/>
      <c r="AWY358" s="252"/>
      <c r="AXC358" s="251"/>
      <c r="AXD358" s="252"/>
      <c r="AXH358" s="251"/>
      <c r="AXI358" s="252"/>
      <c r="AXM358" s="251"/>
      <c r="AXN358" s="252"/>
      <c r="AXR358" s="251"/>
      <c r="AXS358" s="252"/>
      <c r="AXW358" s="251"/>
      <c r="AXX358" s="252"/>
      <c r="AYB358" s="251"/>
      <c r="AYC358" s="252"/>
      <c r="AYG358" s="251"/>
      <c r="AYH358" s="252"/>
      <c r="AYL358" s="251"/>
      <c r="AYM358" s="252"/>
      <c r="AYQ358" s="251"/>
      <c r="AYR358" s="252"/>
      <c r="AYV358" s="251"/>
      <c r="AYW358" s="252"/>
      <c r="AZA358" s="251"/>
      <c r="AZB358" s="252"/>
      <c r="AZF358" s="251"/>
      <c r="AZG358" s="252"/>
      <c r="AZK358" s="251"/>
      <c r="AZL358" s="252"/>
      <c r="AZP358" s="251"/>
      <c r="AZQ358" s="252"/>
      <c r="AZU358" s="251"/>
      <c r="AZV358" s="252"/>
      <c r="AZZ358" s="251"/>
      <c r="BAA358" s="252"/>
      <c r="BAE358" s="251"/>
      <c r="BAF358" s="252"/>
      <c r="BAJ358" s="251"/>
      <c r="BAK358" s="252"/>
      <c r="BAO358" s="251"/>
      <c r="BAP358" s="252"/>
      <c r="BAT358" s="251"/>
      <c r="BAU358" s="252"/>
      <c r="BAY358" s="251"/>
      <c r="BAZ358" s="252"/>
      <c r="BBD358" s="251"/>
      <c r="BBE358" s="252"/>
      <c r="BBI358" s="251"/>
      <c r="BBJ358" s="252"/>
      <c r="BBN358" s="251"/>
      <c r="BBO358" s="252"/>
      <c r="BBS358" s="251"/>
      <c r="BBT358" s="252"/>
      <c r="BBX358" s="251"/>
      <c r="BBY358" s="252"/>
      <c r="BCC358" s="251"/>
      <c r="BCD358" s="252"/>
      <c r="BCH358" s="251"/>
      <c r="BCI358" s="252"/>
      <c r="BCM358" s="251"/>
      <c r="BCN358" s="252"/>
      <c r="BCR358" s="251"/>
      <c r="BCS358" s="252"/>
      <c r="BCW358" s="251"/>
      <c r="BCX358" s="252"/>
      <c r="BDB358" s="251"/>
      <c r="BDC358" s="252"/>
      <c r="BDG358" s="251"/>
      <c r="BDH358" s="252"/>
      <c r="BDL358" s="251"/>
      <c r="BDM358" s="252"/>
      <c r="BDQ358" s="251"/>
      <c r="BDR358" s="252"/>
      <c r="BDV358" s="251"/>
      <c r="BDW358" s="252"/>
      <c r="BEA358" s="251"/>
      <c r="BEB358" s="252"/>
      <c r="BEF358" s="251"/>
      <c r="BEG358" s="252"/>
      <c r="BEK358" s="251"/>
      <c r="BEL358" s="252"/>
      <c r="BEP358" s="251"/>
      <c r="BEQ358" s="252"/>
      <c r="BEU358" s="251"/>
      <c r="BEV358" s="252"/>
      <c r="BEZ358" s="251"/>
      <c r="BFA358" s="252"/>
      <c r="BFE358" s="251"/>
      <c r="BFF358" s="252"/>
      <c r="BFJ358" s="251"/>
      <c r="BFK358" s="252"/>
      <c r="BFO358" s="251"/>
      <c r="BFP358" s="252"/>
      <c r="BFT358" s="251"/>
      <c r="BFU358" s="252"/>
      <c r="BFY358" s="251"/>
      <c r="BFZ358" s="252"/>
      <c r="BGD358" s="251"/>
      <c r="BGE358" s="252"/>
      <c r="BGI358" s="251"/>
      <c r="BGJ358" s="252"/>
      <c r="BGN358" s="251"/>
      <c r="BGO358" s="252"/>
      <c r="BGS358" s="251"/>
      <c r="BGT358" s="252"/>
      <c r="BGX358" s="251"/>
      <c r="BGY358" s="252"/>
      <c r="BHC358" s="251"/>
      <c r="BHD358" s="252"/>
      <c r="BHH358" s="251"/>
      <c r="BHI358" s="252"/>
      <c r="BHM358" s="251"/>
      <c r="BHN358" s="252"/>
      <c r="BHR358" s="251"/>
      <c r="BHS358" s="252"/>
      <c r="BHW358" s="251"/>
      <c r="BHX358" s="252"/>
      <c r="BIB358" s="251"/>
      <c r="BIC358" s="252"/>
      <c r="BIG358" s="251"/>
      <c r="BIH358" s="252"/>
      <c r="BIL358" s="251"/>
      <c r="BIM358" s="252"/>
      <c r="BIQ358" s="251"/>
      <c r="BIR358" s="252"/>
      <c r="BIV358" s="251"/>
      <c r="BIW358" s="252"/>
      <c r="BJA358" s="251"/>
      <c r="BJB358" s="252"/>
      <c r="BJF358" s="251"/>
      <c r="BJG358" s="252"/>
      <c r="BJK358" s="251"/>
      <c r="BJL358" s="252"/>
      <c r="BJP358" s="251"/>
      <c r="BJQ358" s="252"/>
      <c r="BJU358" s="251"/>
      <c r="BJV358" s="252"/>
      <c r="BJZ358" s="251"/>
      <c r="BKA358" s="252"/>
      <c r="BKE358" s="251"/>
      <c r="BKF358" s="252"/>
      <c r="BKJ358" s="251"/>
      <c r="BKK358" s="252"/>
      <c r="BKO358" s="251"/>
      <c r="BKP358" s="252"/>
      <c r="BKT358" s="251"/>
      <c r="BKU358" s="252"/>
      <c r="BKY358" s="251"/>
      <c r="BKZ358" s="252"/>
      <c r="BLD358" s="251"/>
      <c r="BLE358" s="252"/>
      <c r="BLI358" s="251"/>
      <c r="BLJ358" s="252"/>
      <c r="BLN358" s="251"/>
      <c r="BLO358" s="252"/>
      <c r="BLS358" s="251"/>
      <c r="BLT358" s="252"/>
      <c r="BLX358" s="251"/>
      <c r="BLY358" s="252"/>
      <c r="BMC358" s="251"/>
      <c r="BMD358" s="252"/>
      <c r="BMH358" s="251"/>
      <c r="BMI358" s="252"/>
      <c r="BMM358" s="251"/>
      <c r="BMN358" s="252"/>
      <c r="BMR358" s="251"/>
      <c r="BMS358" s="252"/>
      <c r="BMW358" s="251"/>
      <c r="BMX358" s="252"/>
      <c r="BNB358" s="251"/>
      <c r="BNC358" s="252"/>
      <c r="BNG358" s="251"/>
      <c r="BNH358" s="252"/>
      <c r="BNL358" s="251"/>
      <c r="BNM358" s="252"/>
      <c r="BNQ358" s="251"/>
      <c r="BNR358" s="252"/>
      <c r="BNV358" s="251"/>
      <c r="BNW358" s="252"/>
      <c r="BOA358" s="251"/>
      <c r="BOB358" s="252"/>
      <c r="BOF358" s="251"/>
      <c r="BOG358" s="252"/>
      <c r="BOK358" s="251"/>
      <c r="BOL358" s="252"/>
      <c r="BOP358" s="251"/>
      <c r="BOQ358" s="252"/>
      <c r="BOU358" s="251"/>
      <c r="BOV358" s="252"/>
      <c r="BOZ358" s="251"/>
      <c r="BPA358" s="252"/>
      <c r="BPE358" s="251"/>
      <c r="BPF358" s="252"/>
      <c r="BPJ358" s="251"/>
      <c r="BPK358" s="252"/>
      <c r="BPO358" s="251"/>
      <c r="BPP358" s="252"/>
      <c r="BPT358" s="251"/>
      <c r="BPU358" s="252"/>
      <c r="BPY358" s="251"/>
      <c r="BPZ358" s="252"/>
      <c r="BQD358" s="251"/>
      <c r="BQE358" s="252"/>
      <c r="BQI358" s="251"/>
      <c r="BQJ358" s="252"/>
      <c r="BQN358" s="251"/>
      <c r="BQO358" s="252"/>
      <c r="BQS358" s="251"/>
      <c r="BQT358" s="252"/>
      <c r="BQX358" s="251"/>
      <c r="BQY358" s="252"/>
      <c r="BRC358" s="251"/>
      <c r="BRD358" s="252"/>
      <c r="BRH358" s="251"/>
      <c r="BRI358" s="252"/>
      <c r="BRM358" s="251"/>
      <c r="BRN358" s="252"/>
      <c r="BRR358" s="251"/>
      <c r="BRS358" s="252"/>
      <c r="BRW358" s="251"/>
      <c r="BRX358" s="252"/>
      <c r="BSB358" s="251"/>
      <c r="BSC358" s="252"/>
      <c r="BSG358" s="251"/>
      <c r="BSH358" s="252"/>
      <c r="BSL358" s="251"/>
      <c r="BSM358" s="252"/>
      <c r="BSQ358" s="251"/>
      <c r="BSR358" s="252"/>
      <c r="BSV358" s="251"/>
      <c r="BSW358" s="252"/>
      <c r="BTA358" s="251"/>
      <c r="BTB358" s="252"/>
      <c r="BTF358" s="251"/>
      <c r="BTG358" s="252"/>
      <c r="BTK358" s="251"/>
      <c r="BTL358" s="252"/>
      <c r="BTP358" s="251"/>
      <c r="BTQ358" s="252"/>
      <c r="BTU358" s="251"/>
      <c r="BTV358" s="252"/>
      <c r="BTZ358" s="251"/>
      <c r="BUA358" s="252"/>
      <c r="BUE358" s="251"/>
      <c r="BUF358" s="252"/>
      <c r="BUJ358" s="251"/>
      <c r="BUK358" s="252"/>
      <c r="BUO358" s="251"/>
      <c r="BUP358" s="252"/>
      <c r="BUT358" s="251"/>
      <c r="BUU358" s="252"/>
      <c r="BUY358" s="251"/>
      <c r="BUZ358" s="252"/>
      <c r="BVD358" s="251"/>
      <c r="BVE358" s="252"/>
      <c r="BVI358" s="251"/>
      <c r="BVJ358" s="252"/>
      <c r="BVN358" s="251"/>
      <c r="BVO358" s="252"/>
      <c r="BVS358" s="251"/>
      <c r="BVT358" s="252"/>
      <c r="BVX358" s="251"/>
      <c r="BVY358" s="252"/>
      <c r="BWC358" s="251"/>
      <c r="BWD358" s="252"/>
      <c r="BWH358" s="251"/>
      <c r="BWI358" s="252"/>
      <c r="BWM358" s="251"/>
      <c r="BWN358" s="252"/>
      <c r="BWR358" s="251"/>
      <c r="BWS358" s="252"/>
      <c r="BWW358" s="251"/>
      <c r="BWX358" s="252"/>
      <c r="BXB358" s="251"/>
      <c r="BXC358" s="252"/>
      <c r="BXG358" s="251"/>
      <c r="BXH358" s="252"/>
      <c r="BXL358" s="251"/>
      <c r="BXM358" s="252"/>
      <c r="BXQ358" s="251"/>
      <c r="BXR358" s="252"/>
      <c r="BXV358" s="251"/>
      <c r="BXW358" s="252"/>
      <c r="BYA358" s="251"/>
      <c r="BYB358" s="252"/>
      <c r="BYF358" s="251"/>
      <c r="BYG358" s="252"/>
      <c r="BYK358" s="251"/>
      <c r="BYL358" s="252"/>
      <c r="BYP358" s="251"/>
      <c r="BYQ358" s="252"/>
      <c r="BYU358" s="251"/>
      <c r="BYV358" s="252"/>
      <c r="BYZ358" s="251"/>
      <c r="BZA358" s="252"/>
      <c r="BZE358" s="251"/>
      <c r="BZF358" s="252"/>
      <c r="BZJ358" s="251"/>
      <c r="BZK358" s="252"/>
      <c r="BZO358" s="251"/>
      <c r="BZP358" s="252"/>
      <c r="BZT358" s="251"/>
      <c r="BZU358" s="252"/>
      <c r="BZY358" s="251"/>
      <c r="BZZ358" s="252"/>
      <c r="CAD358" s="251"/>
      <c r="CAE358" s="252"/>
      <c r="CAI358" s="251"/>
      <c r="CAJ358" s="252"/>
      <c r="CAN358" s="251"/>
      <c r="CAO358" s="252"/>
      <c r="CAS358" s="251"/>
      <c r="CAT358" s="252"/>
      <c r="CAX358" s="251"/>
      <c r="CAY358" s="252"/>
      <c r="CBC358" s="251"/>
      <c r="CBD358" s="252"/>
      <c r="CBH358" s="251"/>
      <c r="CBI358" s="252"/>
      <c r="CBM358" s="251"/>
      <c r="CBN358" s="252"/>
      <c r="CBR358" s="251"/>
      <c r="CBS358" s="252"/>
      <c r="CBW358" s="251"/>
      <c r="CBX358" s="252"/>
      <c r="CCB358" s="251"/>
      <c r="CCC358" s="252"/>
      <c r="CCG358" s="251"/>
      <c r="CCH358" s="252"/>
      <c r="CCL358" s="251"/>
      <c r="CCM358" s="252"/>
      <c r="CCQ358" s="251"/>
      <c r="CCR358" s="252"/>
      <c r="CCV358" s="251"/>
      <c r="CCW358" s="252"/>
      <c r="CDA358" s="251"/>
      <c r="CDB358" s="252"/>
      <c r="CDF358" s="251"/>
      <c r="CDG358" s="252"/>
      <c r="CDK358" s="251"/>
      <c r="CDL358" s="252"/>
      <c r="CDP358" s="251"/>
      <c r="CDQ358" s="252"/>
      <c r="CDU358" s="251"/>
      <c r="CDV358" s="252"/>
      <c r="CDZ358" s="251"/>
      <c r="CEA358" s="252"/>
      <c r="CEE358" s="251"/>
      <c r="CEF358" s="252"/>
      <c r="CEJ358" s="251"/>
      <c r="CEK358" s="252"/>
      <c r="CEO358" s="251"/>
      <c r="CEP358" s="252"/>
      <c r="CET358" s="251"/>
      <c r="CEU358" s="252"/>
      <c r="CEY358" s="251"/>
      <c r="CEZ358" s="252"/>
      <c r="CFD358" s="251"/>
      <c r="CFE358" s="252"/>
      <c r="CFI358" s="251"/>
      <c r="CFJ358" s="252"/>
      <c r="CFN358" s="251"/>
      <c r="CFO358" s="252"/>
      <c r="CFS358" s="251"/>
      <c r="CFT358" s="252"/>
      <c r="CFX358" s="251"/>
      <c r="CFY358" s="252"/>
      <c r="CGC358" s="251"/>
      <c r="CGD358" s="252"/>
      <c r="CGH358" s="251"/>
      <c r="CGI358" s="252"/>
      <c r="CGM358" s="251"/>
      <c r="CGN358" s="252"/>
      <c r="CGR358" s="251"/>
      <c r="CGS358" s="252"/>
      <c r="CGW358" s="251"/>
      <c r="CGX358" s="252"/>
      <c r="CHB358" s="251"/>
      <c r="CHC358" s="252"/>
      <c r="CHG358" s="251"/>
      <c r="CHH358" s="252"/>
      <c r="CHL358" s="251"/>
      <c r="CHM358" s="252"/>
      <c r="CHQ358" s="251"/>
      <c r="CHR358" s="252"/>
      <c r="CHV358" s="251"/>
      <c r="CHW358" s="252"/>
      <c r="CIA358" s="251"/>
      <c r="CIB358" s="252"/>
      <c r="CIF358" s="251"/>
      <c r="CIG358" s="252"/>
      <c r="CIK358" s="251"/>
      <c r="CIL358" s="252"/>
      <c r="CIP358" s="251"/>
      <c r="CIQ358" s="252"/>
      <c r="CIU358" s="251"/>
      <c r="CIV358" s="252"/>
      <c r="CIZ358" s="251"/>
      <c r="CJA358" s="252"/>
      <c r="CJE358" s="251"/>
      <c r="CJF358" s="252"/>
      <c r="CJJ358" s="251"/>
      <c r="CJK358" s="252"/>
      <c r="CJO358" s="251"/>
      <c r="CJP358" s="252"/>
      <c r="CJT358" s="251"/>
      <c r="CJU358" s="252"/>
      <c r="CJY358" s="251"/>
      <c r="CJZ358" s="252"/>
      <c r="CKD358" s="251"/>
      <c r="CKE358" s="252"/>
      <c r="CKI358" s="251"/>
      <c r="CKJ358" s="252"/>
      <c r="CKN358" s="251"/>
      <c r="CKO358" s="252"/>
      <c r="CKS358" s="251"/>
      <c r="CKT358" s="252"/>
      <c r="CKX358" s="251"/>
      <c r="CKY358" s="252"/>
      <c r="CLC358" s="251"/>
      <c r="CLD358" s="252"/>
      <c r="CLH358" s="251"/>
      <c r="CLI358" s="252"/>
      <c r="CLM358" s="251"/>
      <c r="CLN358" s="252"/>
      <c r="CLR358" s="251"/>
      <c r="CLS358" s="252"/>
      <c r="CLW358" s="251"/>
      <c r="CLX358" s="252"/>
      <c r="CMB358" s="251"/>
      <c r="CMC358" s="252"/>
      <c r="CMG358" s="251"/>
      <c r="CMH358" s="252"/>
      <c r="CML358" s="251"/>
      <c r="CMM358" s="252"/>
      <c r="CMQ358" s="251"/>
      <c r="CMR358" s="252"/>
      <c r="CMV358" s="251"/>
      <c r="CMW358" s="252"/>
      <c r="CNA358" s="251"/>
      <c r="CNB358" s="252"/>
      <c r="CNF358" s="251"/>
      <c r="CNG358" s="252"/>
      <c r="CNK358" s="251"/>
      <c r="CNL358" s="252"/>
      <c r="CNP358" s="251"/>
      <c r="CNQ358" s="252"/>
      <c r="CNU358" s="251"/>
      <c r="CNV358" s="252"/>
      <c r="CNZ358" s="251"/>
      <c r="COA358" s="252"/>
      <c r="COE358" s="251"/>
      <c r="COF358" s="252"/>
      <c r="COJ358" s="251"/>
      <c r="COK358" s="252"/>
      <c r="COO358" s="251"/>
      <c r="COP358" s="252"/>
      <c r="COT358" s="251"/>
      <c r="COU358" s="252"/>
      <c r="COY358" s="251"/>
      <c r="COZ358" s="252"/>
      <c r="CPD358" s="251"/>
      <c r="CPE358" s="252"/>
      <c r="CPI358" s="251"/>
      <c r="CPJ358" s="252"/>
      <c r="CPN358" s="251"/>
      <c r="CPO358" s="252"/>
      <c r="CPS358" s="251"/>
      <c r="CPT358" s="252"/>
      <c r="CPX358" s="251"/>
      <c r="CPY358" s="252"/>
      <c r="CQC358" s="251"/>
      <c r="CQD358" s="252"/>
      <c r="CQH358" s="251"/>
      <c r="CQI358" s="252"/>
      <c r="CQM358" s="251"/>
      <c r="CQN358" s="252"/>
      <c r="CQR358" s="251"/>
      <c r="CQS358" s="252"/>
      <c r="CQW358" s="251"/>
      <c r="CQX358" s="252"/>
      <c r="CRB358" s="251"/>
      <c r="CRC358" s="252"/>
      <c r="CRG358" s="251"/>
      <c r="CRH358" s="252"/>
      <c r="CRL358" s="251"/>
      <c r="CRM358" s="252"/>
      <c r="CRQ358" s="251"/>
      <c r="CRR358" s="252"/>
      <c r="CRV358" s="251"/>
      <c r="CRW358" s="252"/>
      <c r="CSA358" s="251"/>
      <c r="CSB358" s="252"/>
      <c r="CSF358" s="251"/>
      <c r="CSG358" s="252"/>
      <c r="CSK358" s="251"/>
      <c r="CSL358" s="252"/>
      <c r="CSP358" s="251"/>
      <c r="CSQ358" s="252"/>
      <c r="CSU358" s="251"/>
      <c r="CSV358" s="252"/>
      <c r="CSZ358" s="251"/>
      <c r="CTA358" s="252"/>
      <c r="CTE358" s="251"/>
      <c r="CTF358" s="252"/>
      <c r="CTJ358" s="251"/>
      <c r="CTK358" s="252"/>
      <c r="CTO358" s="251"/>
      <c r="CTP358" s="252"/>
      <c r="CTT358" s="251"/>
      <c r="CTU358" s="252"/>
      <c r="CTY358" s="251"/>
      <c r="CTZ358" s="252"/>
      <c r="CUD358" s="251"/>
      <c r="CUE358" s="252"/>
      <c r="CUI358" s="251"/>
      <c r="CUJ358" s="252"/>
      <c r="CUN358" s="251"/>
      <c r="CUO358" s="252"/>
      <c r="CUS358" s="251"/>
      <c r="CUT358" s="252"/>
      <c r="CUX358" s="251"/>
      <c r="CUY358" s="252"/>
      <c r="CVC358" s="251"/>
      <c r="CVD358" s="252"/>
      <c r="CVH358" s="251"/>
      <c r="CVI358" s="252"/>
      <c r="CVM358" s="251"/>
      <c r="CVN358" s="252"/>
      <c r="CVR358" s="251"/>
      <c r="CVS358" s="252"/>
      <c r="CVW358" s="251"/>
      <c r="CVX358" s="252"/>
      <c r="CWB358" s="251"/>
      <c r="CWC358" s="252"/>
      <c r="CWG358" s="251"/>
      <c r="CWH358" s="252"/>
      <c r="CWL358" s="251"/>
      <c r="CWM358" s="252"/>
      <c r="CWQ358" s="251"/>
      <c r="CWR358" s="252"/>
      <c r="CWV358" s="251"/>
      <c r="CWW358" s="252"/>
      <c r="CXA358" s="251"/>
      <c r="CXB358" s="252"/>
      <c r="CXF358" s="251"/>
      <c r="CXG358" s="252"/>
      <c r="CXK358" s="251"/>
      <c r="CXL358" s="252"/>
      <c r="CXP358" s="251"/>
      <c r="CXQ358" s="252"/>
      <c r="CXU358" s="251"/>
      <c r="CXV358" s="252"/>
      <c r="CXZ358" s="251"/>
      <c r="CYA358" s="252"/>
      <c r="CYE358" s="251"/>
      <c r="CYF358" s="252"/>
      <c r="CYJ358" s="251"/>
      <c r="CYK358" s="252"/>
      <c r="CYO358" s="251"/>
      <c r="CYP358" s="252"/>
      <c r="CYT358" s="251"/>
      <c r="CYU358" s="252"/>
      <c r="CYY358" s="251"/>
      <c r="CYZ358" s="252"/>
      <c r="CZD358" s="251"/>
      <c r="CZE358" s="252"/>
      <c r="CZI358" s="251"/>
      <c r="CZJ358" s="252"/>
      <c r="CZN358" s="251"/>
      <c r="CZO358" s="252"/>
      <c r="CZS358" s="251"/>
      <c r="CZT358" s="252"/>
      <c r="CZX358" s="251"/>
      <c r="CZY358" s="252"/>
      <c r="DAC358" s="251"/>
      <c r="DAD358" s="252"/>
      <c r="DAH358" s="251"/>
      <c r="DAI358" s="252"/>
      <c r="DAM358" s="251"/>
      <c r="DAN358" s="252"/>
      <c r="DAR358" s="251"/>
      <c r="DAS358" s="252"/>
      <c r="DAW358" s="251"/>
      <c r="DAX358" s="252"/>
      <c r="DBB358" s="251"/>
      <c r="DBC358" s="252"/>
      <c r="DBG358" s="251"/>
      <c r="DBH358" s="252"/>
      <c r="DBL358" s="251"/>
      <c r="DBM358" s="252"/>
      <c r="DBQ358" s="251"/>
      <c r="DBR358" s="252"/>
      <c r="DBV358" s="251"/>
      <c r="DBW358" s="252"/>
      <c r="DCA358" s="251"/>
      <c r="DCB358" s="252"/>
      <c r="DCF358" s="251"/>
      <c r="DCG358" s="252"/>
      <c r="DCK358" s="251"/>
      <c r="DCL358" s="252"/>
      <c r="DCP358" s="251"/>
      <c r="DCQ358" s="252"/>
      <c r="DCU358" s="251"/>
      <c r="DCV358" s="252"/>
      <c r="DCZ358" s="251"/>
      <c r="DDA358" s="252"/>
      <c r="DDE358" s="251"/>
      <c r="DDF358" s="252"/>
      <c r="DDJ358" s="251"/>
      <c r="DDK358" s="252"/>
      <c r="DDO358" s="251"/>
      <c r="DDP358" s="252"/>
      <c r="DDT358" s="251"/>
      <c r="DDU358" s="252"/>
      <c r="DDY358" s="251"/>
      <c r="DDZ358" s="252"/>
      <c r="DED358" s="251"/>
      <c r="DEE358" s="252"/>
      <c r="DEI358" s="251"/>
      <c r="DEJ358" s="252"/>
      <c r="DEN358" s="251"/>
      <c r="DEO358" s="252"/>
      <c r="DES358" s="251"/>
      <c r="DET358" s="252"/>
      <c r="DEX358" s="251"/>
      <c r="DEY358" s="252"/>
      <c r="DFC358" s="251"/>
      <c r="DFD358" s="252"/>
      <c r="DFH358" s="251"/>
      <c r="DFI358" s="252"/>
      <c r="DFM358" s="251"/>
      <c r="DFN358" s="252"/>
      <c r="DFR358" s="251"/>
      <c r="DFS358" s="252"/>
      <c r="DFW358" s="251"/>
      <c r="DFX358" s="252"/>
      <c r="DGB358" s="251"/>
      <c r="DGC358" s="252"/>
      <c r="DGG358" s="251"/>
      <c r="DGH358" s="252"/>
      <c r="DGL358" s="251"/>
      <c r="DGM358" s="252"/>
      <c r="DGQ358" s="251"/>
      <c r="DGR358" s="252"/>
      <c r="DGV358" s="251"/>
      <c r="DGW358" s="252"/>
      <c r="DHA358" s="251"/>
      <c r="DHB358" s="252"/>
      <c r="DHF358" s="251"/>
      <c r="DHG358" s="252"/>
      <c r="DHK358" s="251"/>
      <c r="DHL358" s="252"/>
      <c r="DHP358" s="251"/>
      <c r="DHQ358" s="252"/>
      <c r="DHU358" s="251"/>
      <c r="DHV358" s="252"/>
      <c r="DHZ358" s="251"/>
      <c r="DIA358" s="252"/>
      <c r="DIE358" s="251"/>
      <c r="DIF358" s="252"/>
      <c r="DIJ358" s="251"/>
      <c r="DIK358" s="252"/>
      <c r="DIO358" s="251"/>
      <c r="DIP358" s="252"/>
      <c r="DIT358" s="251"/>
      <c r="DIU358" s="252"/>
      <c r="DIY358" s="251"/>
      <c r="DIZ358" s="252"/>
      <c r="DJD358" s="251"/>
      <c r="DJE358" s="252"/>
      <c r="DJI358" s="251"/>
      <c r="DJJ358" s="252"/>
      <c r="DJN358" s="251"/>
      <c r="DJO358" s="252"/>
      <c r="DJS358" s="251"/>
      <c r="DJT358" s="252"/>
      <c r="DJX358" s="251"/>
      <c r="DJY358" s="252"/>
      <c r="DKC358" s="251"/>
      <c r="DKD358" s="252"/>
      <c r="DKH358" s="251"/>
      <c r="DKI358" s="252"/>
      <c r="DKM358" s="251"/>
      <c r="DKN358" s="252"/>
      <c r="DKR358" s="251"/>
      <c r="DKS358" s="252"/>
      <c r="DKW358" s="251"/>
      <c r="DKX358" s="252"/>
      <c r="DLB358" s="251"/>
      <c r="DLC358" s="252"/>
      <c r="DLG358" s="251"/>
      <c r="DLH358" s="252"/>
      <c r="DLL358" s="251"/>
      <c r="DLM358" s="252"/>
      <c r="DLQ358" s="251"/>
      <c r="DLR358" s="252"/>
      <c r="DLV358" s="251"/>
      <c r="DLW358" s="252"/>
      <c r="DMA358" s="251"/>
      <c r="DMB358" s="252"/>
      <c r="DMF358" s="251"/>
      <c r="DMG358" s="252"/>
      <c r="DMK358" s="251"/>
      <c r="DML358" s="252"/>
      <c r="DMP358" s="251"/>
      <c r="DMQ358" s="252"/>
      <c r="DMU358" s="251"/>
      <c r="DMV358" s="252"/>
      <c r="DMZ358" s="251"/>
      <c r="DNA358" s="252"/>
      <c r="DNE358" s="251"/>
      <c r="DNF358" s="252"/>
      <c r="DNJ358" s="251"/>
      <c r="DNK358" s="252"/>
      <c r="DNO358" s="251"/>
      <c r="DNP358" s="252"/>
      <c r="DNT358" s="251"/>
      <c r="DNU358" s="252"/>
      <c r="DNY358" s="251"/>
      <c r="DNZ358" s="252"/>
      <c r="DOD358" s="251"/>
      <c r="DOE358" s="252"/>
      <c r="DOI358" s="251"/>
      <c r="DOJ358" s="252"/>
      <c r="DON358" s="251"/>
      <c r="DOO358" s="252"/>
      <c r="DOS358" s="251"/>
      <c r="DOT358" s="252"/>
      <c r="DOX358" s="251"/>
      <c r="DOY358" s="252"/>
      <c r="DPC358" s="251"/>
      <c r="DPD358" s="252"/>
      <c r="DPH358" s="251"/>
      <c r="DPI358" s="252"/>
      <c r="DPM358" s="251"/>
      <c r="DPN358" s="252"/>
      <c r="DPR358" s="251"/>
      <c r="DPS358" s="252"/>
      <c r="DPW358" s="251"/>
      <c r="DPX358" s="252"/>
      <c r="DQB358" s="251"/>
      <c r="DQC358" s="252"/>
      <c r="DQG358" s="251"/>
      <c r="DQH358" s="252"/>
      <c r="DQL358" s="251"/>
      <c r="DQM358" s="252"/>
      <c r="DQQ358" s="251"/>
      <c r="DQR358" s="252"/>
      <c r="DQV358" s="251"/>
      <c r="DQW358" s="252"/>
      <c r="DRA358" s="251"/>
      <c r="DRB358" s="252"/>
      <c r="DRF358" s="251"/>
      <c r="DRG358" s="252"/>
      <c r="DRK358" s="251"/>
      <c r="DRL358" s="252"/>
      <c r="DRP358" s="251"/>
      <c r="DRQ358" s="252"/>
      <c r="DRU358" s="251"/>
      <c r="DRV358" s="252"/>
      <c r="DRZ358" s="251"/>
      <c r="DSA358" s="252"/>
      <c r="DSE358" s="251"/>
      <c r="DSF358" s="252"/>
      <c r="DSJ358" s="251"/>
      <c r="DSK358" s="252"/>
      <c r="DSO358" s="251"/>
      <c r="DSP358" s="252"/>
      <c r="DST358" s="251"/>
      <c r="DSU358" s="252"/>
      <c r="DSY358" s="251"/>
      <c r="DSZ358" s="252"/>
      <c r="DTD358" s="251"/>
      <c r="DTE358" s="252"/>
      <c r="DTI358" s="251"/>
      <c r="DTJ358" s="252"/>
      <c r="DTN358" s="251"/>
      <c r="DTO358" s="252"/>
      <c r="DTS358" s="251"/>
      <c r="DTT358" s="252"/>
      <c r="DTX358" s="251"/>
      <c r="DTY358" s="252"/>
      <c r="DUC358" s="251"/>
      <c r="DUD358" s="252"/>
      <c r="DUH358" s="251"/>
      <c r="DUI358" s="252"/>
      <c r="DUM358" s="251"/>
      <c r="DUN358" s="252"/>
      <c r="DUR358" s="251"/>
      <c r="DUS358" s="252"/>
      <c r="DUW358" s="251"/>
      <c r="DUX358" s="252"/>
      <c r="DVB358" s="251"/>
      <c r="DVC358" s="252"/>
      <c r="DVG358" s="251"/>
      <c r="DVH358" s="252"/>
      <c r="DVL358" s="251"/>
      <c r="DVM358" s="252"/>
      <c r="DVQ358" s="251"/>
      <c r="DVR358" s="252"/>
      <c r="DVV358" s="251"/>
      <c r="DVW358" s="252"/>
      <c r="DWA358" s="251"/>
      <c r="DWB358" s="252"/>
      <c r="DWF358" s="251"/>
      <c r="DWG358" s="252"/>
      <c r="DWK358" s="251"/>
      <c r="DWL358" s="252"/>
      <c r="DWP358" s="251"/>
      <c r="DWQ358" s="252"/>
      <c r="DWU358" s="251"/>
      <c r="DWV358" s="252"/>
      <c r="DWZ358" s="251"/>
      <c r="DXA358" s="252"/>
      <c r="DXE358" s="251"/>
      <c r="DXF358" s="252"/>
      <c r="DXJ358" s="251"/>
      <c r="DXK358" s="252"/>
      <c r="DXO358" s="251"/>
      <c r="DXP358" s="252"/>
      <c r="DXT358" s="251"/>
      <c r="DXU358" s="252"/>
      <c r="DXY358" s="251"/>
      <c r="DXZ358" s="252"/>
      <c r="DYD358" s="251"/>
      <c r="DYE358" s="252"/>
      <c r="DYI358" s="251"/>
      <c r="DYJ358" s="252"/>
      <c r="DYN358" s="251"/>
      <c r="DYO358" s="252"/>
      <c r="DYS358" s="251"/>
      <c r="DYT358" s="252"/>
      <c r="DYX358" s="251"/>
      <c r="DYY358" s="252"/>
      <c r="DZC358" s="251"/>
      <c r="DZD358" s="252"/>
      <c r="DZH358" s="251"/>
      <c r="DZI358" s="252"/>
      <c r="DZM358" s="251"/>
      <c r="DZN358" s="252"/>
      <c r="DZR358" s="251"/>
      <c r="DZS358" s="252"/>
      <c r="DZW358" s="251"/>
      <c r="DZX358" s="252"/>
      <c r="EAB358" s="251"/>
      <c r="EAC358" s="252"/>
      <c r="EAG358" s="251"/>
      <c r="EAH358" s="252"/>
      <c r="EAL358" s="251"/>
      <c r="EAM358" s="252"/>
      <c r="EAQ358" s="251"/>
      <c r="EAR358" s="252"/>
      <c r="EAV358" s="251"/>
      <c r="EAW358" s="252"/>
      <c r="EBA358" s="251"/>
      <c r="EBB358" s="252"/>
      <c r="EBF358" s="251"/>
      <c r="EBG358" s="252"/>
      <c r="EBK358" s="251"/>
      <c r="EBL358" s="252"/>
      <c r="EBP358" s="251"/>
      <c r="EBQ358" s="252"/>
      <c r="EBU358" s="251"/>
      <c r="EBV358" s="252"/>
      <c r="EBZ358" s="251"/>
      <c r="ECA358" s="252"/>
      <c r="ECE358" s="251"/>
      <c r="ECF358" s="252"/>
      <c r="ECJ358" s="251"/>
      <c r="ECK358" s="252"/>
      <c r="ECO358" s="251"/>
      <c r="ECP358" s="252"/>
      <c r="ECT358" s="251"/>
      <c r="ECU358" s="252"/>
      <c r="ECY358" s="251"/>
      <c r="ECZ358" s="252"/>
      <c r="EDD358" s="251"/>
      <c r="EDE358" s="252"/>
      <c r="EDI358" s="251"/>
      <c r="EDJ358" s="252"/>
      <c r="EDN358" s="251"/>
      <c r="EDO358" s="252"/>
      <c r="EDS358" s="251"/>
      <c r="EDT358" s="252"/>
      <c r="EDX358" s="251"/>
      <c r="EDY358" s="252"/>
      <c r="EEC358" s="251"/>
      <c r="EED358" s="252"/>
      <c r="EEH358" s="251"/>
      <c r="EEI358" s="252"/>
      <c r="EEM358" s="251"/>
      <c r="EEN358" s="252"/>
      <c r="EER358" s="251"/>
      <c r="EES358" s="252"/>
      <c r="EEW358" s="251"/>
      <c r="EEX358" s="252"/>
      <c r="EFB358" s="251"/>
      <c r="EFC358" s="252"/>
      <c r="EFG358" s="251"/>
      <c r="EFH358" s="252"/>
      <c r="EFL358" s="251"/>
      <c r="EFM358" s="252"/>
      <c r="EFQ358" s="251"/>
      <c r="EFR358" s="252"/>
      <c r="EFV358" s="251"/>
      <c r="EFW358" s="252"/>
      <c r="EGA358" s="251"/>
      <c r="EGB358" s="252"/>
      <c r="EGF358" s="251"/>
      <c r="EGG358" s="252"/>
      <c r="EGK358" s="251"/>
      <c r="EGL358" s="252"/>
      <c r="EGP358" s="251"/>
      <c r="EGQ358" s="252"/>
      <c r="EGU358" s="251"/>
      <c r="EGV358" s="252"/>
      <c r="EGZ358" s="251"/>
      <c r="EHA358" s="252"/>
      <c r="EHE358" s="251"/>
      <c r="EHF358" s="252"/>
      <c r="EHJ358" s="251"/>
      <c r="EHK358" s="252"/>
      <c r="EHO358" s="251"/>
      <c r="EHP358" s="252"/>
      <c r="EHT358" s="251"/>
      <c r="EHU358" s="252"/>
      <c r="EHY358" s="251"/>
      <c r="EHZ358" s="252"/>
      <c r="EID358" s="251"/>
      <c r="EIE358" s="252"/>
      <c r="EII358" s="251"/>
      <c r="EIJ358" s="252"/>
      <c r="EIN358" s="251"/>
      <c r="EIO358" s="252"/>
      <c r="EIS358" s="251"/>
      <c r="EIT358" s="252"/>
      <c r="EIX358" s="251"/>
      <c r="EIY358" s="252"/>
      <c r="EJC358" s="251"/>
      <c r="EJD358" s="252"/>
      <c r="EJH358" s="251"/>
      <c r="EJI358" s="252"/>
      <c r="EJM358" s="251"/>
      <c r="EJN358" s="252"/>
      <c r="EJR358" s="251"/>
      <c r="EJS358" s="252"/>
      <c r="EJW358" s="251"/>
      <c r="EJX358" s="252"/>
      <c r="EKB358" s="251"/>
      <c r="EKC358" s="252"/>
      <c r="EKG358" s="251"/>
      <c r="EKH358" s="252"/>
      <c r="EKL358" s="251"/>
      <c r="EKM358" s="252"/>
      <c r="EKQ358" s="251"/>
      <c r="EKR358" s="252"/>
      <c r="EKV358" s="251"/>
      <c r="EKW358" s="252"/>
      <c r="ELA358" s="251"/>
      <c r="ELB358" s="252"/>
      <c r="ELF358" s="251"/>
      <c r="ELG358" s="252"/>
      <c r="ELK358" s="251"/>
      <c r="ELL358" s="252"/>
      <c r="ELP358" s="251"/>
      <c r="ELQ358" s="252"/>
      <c r="ELU358" s="251"/>
      <c r="ELV358" s="252"/>
      <c r="ELZ358" s="251"/>
      <c r="EMA358" s="252"/>
      <c r="EME358" s="251"/>
      <c r="EMF358" s="252"/>
      <c r="EMJ358" s="251"/>
      <c r="EMK358" s="252"/>
      <c r="EMO358" s="251"/>
      <c r="EMP358" s="252"/>
      <c r="EMT358" s="251"/>
      <c r="EMU358" s="252"/>
      <c r="EMY358" s="251"/>
      <c r="EMZ358" s="252"/>
      <c r="END358" s="251"/>
      <c r="ENE358" s="252"/>
      <c r="ENI358" s="251"/>
      <c r="ENJ358" s="252"/>
      <c r="ENN358" s="251"/>
      <c r="ENO358" s="252"/>
      <c r="ENS358" s="251"/>
      <c r="ENT358" s="252"/>
      <c r="ENX358" s="251"/>
      <c r="ENY358" s="252"/>
      <c r="EOC358" s="251"/>
      <c r="EOD358" s="252"/>
      <c r="EOH358" s="251"/>
      <c r="EOI358" s="252"/>
      <c r="EOM358" s="251"/>
      <c r="EON358" s="252"/>
      <c r="EOR358" s="251"/>
      <c r="EOS358" s="252"/>
      <c r="EOW358" s="251"/>
      <c r="EOX358" s="252"/>
      <c r="EPB358" s="251"/>
      <c r="EPC358" s="252"/>
      <c r="EPG358" s="251"/>
      <c r="EPH358" s="252"/>
      <c r="EPL358" s="251"/>
      <c r="EPM358" s="252"/>
      <c r="EPQ358" s="251"/>
      <c r="EPR358" s="252"/>
      <c r="EPV358" s="251"/>
      <c r="EPW358" s="252"/>
      <c r="EQA358" s="251"/>
      <c r="EQB358" s="252"/>
      <c r="EQF358" s="251"/>
      <c r="EQG358" s="252"/>
      <c r="EQK358" s="251"/>
      <c r="EQL358" s="252"/>
      <c r="EQP358" s="251"/>
      <c r="EQQ358" s="252"/>
      <c r="EQU358" s="251"/>
      <c r="EQV358" s="252"/>
      <c r="EQZ358" s="251"/>
      <c r="ERA358" s="252"/>
      <c r="ERE358" s="251"/>
      <c r="ERF358" s="252"/>
      <c r="ERJ358" s="251"/>
      <c r="ERK358" s="252"/>
      <c r="ERO358" s="251"/>
      <c r="ERP358" s="252"/>
      <c r="ERT358" s="251"/>
      <c r="ERU358" s="252"/>
      <c r="ERY358" s="251"/>
      <c r="ERZ358" s="252"/>
      <c r="ESD358" s="251"/>
      <c r="ESE358" s="252"/>
      <c r="ESI358" s="251"/>
      <c r="ESJ358" s="252"/>
      <c r="ESN358" s="251"/>
      <c r="ESO358" s="252"/>
      <c r="ESS358" s="251"/>
      <c r="EST358" s="252"/>
      <c r="ESX358" s="251"/>
      <c r="ESY358" s="252"/>
      <c r="ETC358" s="251"/>
      <c r="ETD358" s="252"/>
      <c r="ETH358" s="251"/>
      <c r="ETI358" s="252"/>
      <c r="ETM358" s="251"/>
      <c r="ETN358" s="252"/>
      <c r="ETR358" s="251"/>
      <c r="ETS358" s="252"/>
      <c r="ETW358" s="251"/>
      <c r="ETX358" s="252"/>
      <c r="EUB358" s="251"/>
      <c r="EUC358" s="252"/>
      <c r="EUG358" s="251"/>
      <c r="EUH358" s="252"/>
      <c r="EUL358" s="251"/>
      <c r="EUM358" s="252"/>
      <c r="EUQ358" s="251"/>
      <c r="EUR358" s="252"/>
      <c r="EUV358" s="251"/>
      <c r="EUW358" s="252"/>
      <c r="EVA358" s="251"/>
      <c r="EVB358" s="252"/>
      <c r="EVF358" s="251"/>
      <c r="EVG358" s="252"/>
      <c r="EVK358" s="251"/>
      <c r="EVL358" s="252"/>
      <c r="EVP358" s="251"/>
      <c r="EVQ358" s="252"/>
      <c r="EVU358" s="251"/>
      <c r="EVV358" s="252"/>
      <c r="EVZ358" s="251"/>
      <c r="EWA358" s="252"/>
      <c r="EWE358" s="251"/>
      <c r="EWF358" s="252"/>
      <c r="EWJ358" s="251"/>
      <c r="EWK358" s="252"/>
      <c r="EWO358" s="251"/>
      <c r="EWP358" s="252"/>
      <c r="EWT358" s="251"/>
      <c r="EWU358" s="252"/>
      <c r="EWY358" s="251"/>
      <c r="EWZ358" s="252"/>
      <c r="EXD358" s="251"/>
      <c r="EXE358" s="252"/>
      <c r="EXI358" s="251"/>
      <c r="EXJ358" s="252"/>
      <c r="EXN358" s="251"/>
      <c r="EXO358" s="252"/>
      <c r="EXS358" s="251"/>
      <c r="EXT358" s="252"/>
      <c r="EXX358" s="251"/>
      <c r="EXY358" s="252"/>
      <c r="EYC358" s="251"/>
      <c r="EYD358" s="252"/>
      <c r="EYH358" s="251"/>
      <c r="EYI358" s="252"/>
      <c r="EYM358" s="251"/>
      <c r="EYN358" s="252"/>
      <c r="EYR358" s="251"/>
      <c r="EYS358" s="252"/>
      <c r="EYW358" s="251"/>
      <c r="EYX358" s="252"/>
      <c r="EZB358" s="251"/>
      <c r="EZC358" s="252"/>
      <c r="EZG358" s="251"/>
      <c r="EZH358" s="252"/>
      <c r="EZL358" s="251"/>
      <c r="EZM358" s="252"/>
      <c r="EZQ358" s="251"/>
      <c r="EZR358" s="252"/>
      <c r="EZV358" s="251"/>
      <c r="EZW358" s="252"/>
      <c r="FAA358" s="251"/>
      <c r="FAB358" s="252"/>
      <c r="FAF358" s="251"/>
      <c r="FAG358" s="252"/>
      <c r="FAK358" s="251"/>
      <c r="FAL358" s="252"/>
      <c r="FAP358" s="251"/>
      <c r="FAQ358" s="252"/>
      <c r="FAU358" s="251"/>
      <c r="FAV358" s="252"/>
      <c r="FAZ358" s="251"/>
      <c r="FBA358" s="252"/>
      <c r="FBE358" s="251"/>
      <c r="FBF358" s="252"/>
      <c r="FBJ358" s="251"/>
      <c r="FBK358" s="252"/>
      <c r="FBO358" s="251"/>
      <c r="FBP358" s="252"/>
      <c r="FBT358" s="251"/>
      <c r="FBU358" s="252"/>
      <c r="FBY358" s="251"/>
      <c r="FBZ358" s="252"/>
      <c r="FCD358" s="251"/>
      <c r="FCE358" s="252"/>
      <c r="FCI358" s="251"/>
      <c r="FCJ358" s="252"/>
      <c r="FCN358" s="251"/>
      <c r="FCO358" s="252"/>
      <c r="FCS358" s="251"/>
      <c r="FCT358" s="252"/>
      <c r="FCX358" s="251"/>
      <c r="FCY358" s="252"/>
      <c r="FDC358" s="251"/>
      <c r="FDD358" s="252"/>
      <c r="FDH358" s="251"/>
      <c r="FDI358" s="252"/>
      <c r="FDM358" s="251"/>
      <c r="FDN358" s="252"/>
      <c r="FDR358" s="251"/>
      <c r="FDS358" s="252"/>
      <c r="FDW358" s="251"/>
      <c r="FDX358" s="252"/>
      <c r="FEB358" s="251"/>
      <c r="FEC358" s="252"/>
      <c r="FEG358" s="251"/>
      <c r="FEH358" s="252"/>
      <c r="FEL358" s="251"/>
      <c r="FEM358" s="252"/>
      <c r="FEQ358" s="251"/>
      <c r="FER358" s="252"/>
      <c r="FEV358" s="251"/>
      <c r="FEW358" s="252"/>
      <c r="FFA358" s="251"/>
      <c r="FFB358" s="252"/>
      <c r="FFF358" s="251"/>
      <c r="FFG358" s="252"/>
      <c r="FFK358" s="251"/>
      <c r="FFL358" s="252"/>
      <c r="FFP358" s="251"/>
      <c r="FFQ358" s="252"/>
      <c r="FFU358" s="251"/>
      <c r="FFV358" s="252"/>
      <c r="FFZ358" s="251"/>
      <c r="FGA358" s="252"/>
      <c r="FGE358" s="251"/>
      <c r="FGF358" s="252"/>
      <c r="FGJ358" s="251"/>
      <c r="FGK358" s="252"/>
      <c r="FGO358" s="251"/>
      <c r="FGP358" s="252"/>
      <c r="FGT358" s="251"/>
      <c r="FGU358" s="252"/>
      <c r="FGY358" s="251"/>
      <c r="FGZ358" s="252"/>
      <c r="FHD358" s="251"/>
      <c r="FHE358" s="252"/>
      <c r="FHI358" s="251"/>
      <c r="FHJ358" s="252"/>
      <c r="FHN358" s="251"/>
      <c r="FHO358" s="252"/>
      <c r="FHS358" s="251"/>
      <c r="FHT358" s="252"/>
      <c r="FHX358" s="251"/>
      <c r="FHY358" s="252"/>
      <c r="FIC358" s="251"/>
      <c r="FID358" s="252"/>
      <c r="FIH358" s="251"/>
      <c r="FII358" s="252"/>
      <c r="FIM358" s="251"/>
      <c r="FIN358" s="252"/>
      <c r="FIR358" s="251"/>
      <c r="FIS358" s="252"/>
      <c r="FIW358" s="251"/>
      <c r="FIX358" s="252"/>
      <c r="FJB358" s="251"/>
      <c r="FJC358" s="252"/>
      <c r="FJG358" s="251"/>
      <c r="FJH358" s="252"/>
      <c r="FJL358" s="251"/>
      <c r="FJM358" s="252"/>
      <c r="FJQ358" s="251"/>
      <c r="FJR358" s="252"/>
      <c r="FJV358" s="251"/>
      <c r="FJW358" s="252"/>
      <c r="FKA358" s="251"/>
      <c r="FKB358" s="252"/>
      <c r="FKF358" s="251"/>
      <c r="FKG358" s="252"/>
      <c r="FKK358" s="251"/>
      <c r="FKL358" s="252"/>
      <c r="FKP358" s="251"/>
      <c r="FKQ358" s="252"/>
      <c r="FKU358" s="251"/>
      <c r="FKV358" s="252"/>
      <c r="FKZ358" s="251"/>
      <c r="FLA358" s="252"/>
      <c r="FLE358" s="251"/>
      <c r="FLF358" s="252"/>
      <c r="FLJ358" s="251"/>
      <c r="FLK358" s="252"/>
      <c r="FLO358" s="251"/>
      <c r="FLP358" s="252"/>
      <c r="FLT358" s="251"/>
      <c r="FLU358" s="252"/>
      <c r="FLY358" s="251"/>
      <c r="FLZ358" s="252"/>
      <c r="FMD358" s="251"/>
      <c r="FME358" s="252"/>
      <c r="FMI358" s="251"/>
      <c r="FMJ358" s="252"/>
      <c r="FMN358" s="251"/>
      <c r="FMO358" s="252"/>
      <c r="FMS358" s="251"/>
      <c r="FMT358" s="252"/>
      <c r="FMX358" s="251"/>
      <c r="FMY358" s="252"/>
      <c r="FNC358" s="251"/>
      <c r="FND358" s="252"/>
      <c r="FNH358" s="251"/>
      <c r="FNI358" s="252"/>
      <c r="FNM358" s="251"/>
      <c r="FNN358" s="252"/>
      <c r="FNR358" s="251"/>
      <c r="FNS358" s="252"/>
      <c r="FNW358" s="251"/>
      <c r="FNX358" s="252"/>
      <c r="FOB358" s="251"/>
      <c r="FOC358" s="252"/>
      <c r="FOG358" s="251"/>
      <c r="FOH358" s="252"/>
      <c r="FOL358" s="251"/>
      <c r="FOM358" s="252"/>
      <c r="FOQ358" s="251"/>
      <c r="FOR358" s="252"/>
      <c r="FOV358" s="251"/>
      <c r="FOW358" s="252"/>
      <c r="FPA358" s="251"/>
      <c r="FPB358" s="252"/>
      <c r="FPF358" s="251"/>
      <c r="FPG358" s="252"/>
      <c r="FPK358" s="251"/>
      <c r="FPL358" s="252"/>
      <c r="FPP358" s="251"/>
      <c r="FPQ358" s="252"/>
      <c r="FPU358" s="251"/>
      <c r="FPV358" s="252"/>
      <c r="FPZ358" s="251"/>
      <c r="FQA358" s="252"/>
      <c r="FQE358" s="251"/>
      <c r="FQF358" s="252"/>
      <c r="FQJ358" s="251"/>
      <c r="FQK358" s="252"/>
      <c r="FQO358" s="251"/>
      <c r="FQP358" s="252"/>
      <c r="FQT358" s="251"/>
      <c r="FQU358" s="252"/>
      <c r="FQY358" s="251"/>
      <c r="FQZ358" s="252"/>
      <c r="FRD358" s="251"/>
      <c r="FRE358" s="252"/>
      <c r="FRI358" s="251"/>
      <c r="FRJ358" s="252"/>
      <c r="FRN358" s="251"/>
      <c r="FRO358" s="252"/>
      <c r="FRS358" s="251"/>
      <c r="FRT358" s="252"/>
      <c r="FRX358" s="251"/>
      <c r="FRY358" s="252"/>
      <c r="FSC358" s="251"/>
      <c r="FSD358" s="252"/>
      <c r="FSH358" s="251"/>
      <c r="FSI358" s="252"/>
      <c r="FSM358" s="251"/>
      <c r="FSN358" s="252"/>
      <c r="FSR358" s="251"/>
      <c r="FSS358" s="252"/>
      <c r="FSW358" s="251"/>
      <c r="FSX358" s="252"/>
      <c r="FTB358" s="251"/>
      <c r="FTC358" s="252"/>
      <c r="FTG358" s="251"/>
      <c r="FTH358" s="252"/>
      <c r="FTL358" s="251"/>
      <c r="FTM358" s="252"/>
      <c r="FTQ358" s="251"/>
      <c r="FTR358" s="252"/>
      <c r="FTV358" s="251"/>
      <c r="FTW358" s="252"/>
      <c r="FUA358" s="251"/>
      <c r="FUB358" s="252"/>
      <c r="FUF358" s="251"/>
      <c r="FUG358" s="252"/>
      <c r="FUK358" s="251"/>
      <c r="FUL358" s="252"/>
      <c r="FUP358" s="251"/>
      <c r="FUQ358" s="252"/>
      <c r="FUU358" s="251"/>
      <c r="FUV358" s="252"/>
      <c r="FUZ358" s="251"/>
      <c r="FVA358" s="252"/>
      <c r="FVE358" s="251"/>
      <c r="FVF358" s="252"/>
      <c r="FVJ358" s="251"/>
      <c r="FVK358" s="252"/>
      <c r="FVO358" s="251"/>
      <c r="FVP358" s="252"/>
      <c r="FVT358" s="251"/>
      <c r="FVU358" s="252"/>
      <c r="FVY358" s="251"/>
      <c r="FVZ358" s="252"/>
      <c r="FWD358" s="251"/>
      <c r="FWE358" s="252"/>
      <c r="FWI358" s="251"/>
      <c r="FWJ358" s="252"/>
      <c r="FWN358" s="251"/>
      <c r="FWO358" s="252"/>
      <c r="FWS358" s="251"/>
      <c r="FWT358" s="252"/>
      <c r="FWX358" s="251"/>
      <c r="FWY358" s="252"/>
      <c r="FXC358" s="251"/>
      <c r="FXD358" s="252"/>
      <c r="FXH358" s="251"/>
      <c r="FXI358" s="252"/>
      <c r="FXM358" s="251"/>
      <c r="FXN358" s="252"/>
      <c r="FXR358" s="251"/>
      <c r="FXS358" s="252"/>
      <c r="FXW358" s="251"/>
      <c r="FXX358" s="252"/>
      <c r="FYB358" s="251"/>
      <c r="FYC358" s="252"/>
      <c r="FYG358" s="251"/>
      <c r="FYH358" s="252"/>
      <c r="FYL358" s="251"/>
      <c r="FYM358" s="252"/>
      <c r="FYQ358" s="251"/>
      <c r="FYR358" s="252"/>
      <c r="FYV358" s="251"/>
      <c r="FYW358" s="252"/>
      <c r="FZA358" s="251"/>
      <c r="FZB358" s="252"/>
      <c r="FZF358" s="251"/>
      <c r="FZG358" s="252"/>
      <c r="FZK358" s="251"/>
      <c r="FZL358" s="252"/>
      <c r="FZP358" s="251"/>
      <c r="FZQ358" s="252"/>
      <c r="FZU358" s="251"/>
      <c r="FZV358" s="252"/>
      <c r="FZZ358" s="251"/>
      <c r="GAA358" s="252"/>
      <c r="GAE358" s="251"/>
      <c r="GAF358" s="252"/>
      <c r="GAJ358" s="251"/>
      <c r="GAK358" s="252"/>
      <c r="GAO358" s="251"/>
      <c r="GAP358" s="252"/>
      <c r="GAT358" s="251"/>
      <c r="GAU358" s="252"/>
      <c r="GAY358" s="251"/>
      <c r="GAZ358" s="252"/>
      <c r="GBD358" s="251"/>
      <c r="GBE358" s="252"/>
      <c r="GBI358" s="251"/>
      <c r="GBJ358" s="252"/>
      <c r="GBN358" s="251"/>
      <c r="GBO358" s="252"/>
      <c r="GBS358" s="251"/>
      <c r="GBT358" s="252"/>
      <c r="GBX358" s="251"/>
      <c r="GBY358" s="252"/>
      <c r="GCC358" s="251"/>
      <c r="GCD358" s="252"/>
      <c r="GCH358" s="251"/>
      <c r="GCI358" s="252"/>
      <c r="GCM358" s="251"/>
      <c r="GCN358" s="252"/>
      <c r="GCR358" s="251"/>
      <c r="GCS358" s="252"/>
      <c r="GCW358" s="251"/>
      <c r="GCX358" s="252"/>
      <c r="GDB358" s="251"/>
      <c r="GDC358" s="252"/>
      <c r="GDG358" s="251"/>
      <c r="GDH358" s="252"/>
      <c r="GDL358" s="251"/>
      <c r="GDM358" s="252"/>
      <c r="GDQ358" s="251"/>
      <c r="GDR358" s="252"/>
      <c r="GDV358" s="251"/>
      <c r="GDW358" s="252"/>
      <c r="GEA358" s="251"/>
      <c r="GEB358" s="252"/>
      <c r="GEF358" s="251"/>
      <c r="GEG358" s="252"/>
      <c r="GEK358" s="251"/>
      <c r="GEL358" s="252"/>
      <c r="GEP358" s="251"/>
      <c r="GEQ358" s="252"/>
      <c r="GEU358" s="251"/>
      <c r="GEV358" s="252"/>
      <c r="GEZ358" s="251"/>
      <c r="GFA358" s="252"/>
      <c r="GFE358" s="251"/>
      <c r="GFF358" s="252"/>
      <c r="GFJ358" s="251"/>
      <c r="GFK358" s="252"/>
      <c r="GFO358" s="251"/>
      <c r="GFP358" s="252"/>
      <c r="GFT358" s="251"/>
      <c r="GFU358" s="252"/>
      <c r="GFY358" s="251"/>
      <c r="GFZ358" s="252"/>
      <c r="GGD358" s="251"/>
      <c r="GGE358" s="252"/>
      <c r="GGI358" s="251"/>
      <c r="GGJ358" s="252"/>
      <c r="GGN358" s="251"/>
      <c r="GGO358" s="252"/>
      <c r="GGS358" s="251"/>
      <c r="GGT358" s="252"/>
      <c r="GGX358" s="251"/>
      <c r="GGY358" s="252"/>
      <c r="GHC358" s="251"/>
      <c r="GHD358" s="252"/>
      <c r="GHH358" s="251"/>
      <c r="GHI358" s="252"/>
      <c r="GHM358" s="251"/>
      <c r="GHN358" s="252"/>
      <c r="GHR358" s="251"/>
      <c r="GHS358" s="252"/>
      <c r="GHW358" s="251"/>
      <c r="GHX358" s="252"/>
      <c r="GIB358" s="251"/>
      <c r="GIC358" s="252"/>
      <c r="GIG358" s="251"/>
      <c r="GIH358" s="252"/>
      <c r="GIL358" s="251"/>
      <c r="GIM358" s="252"/>
      <c r="GIQ358" s="251"/>
      <c r="GIR358" s="252"/>
      <c r="GIV358" s="251"/>
      <c r="GIW358" s="252"/>
      <c r="GJA358" s="251"/>
      <c r="GJB358" s="252"/>
      <c r="GJF358" s="251"/>
      <c r="GJG358" s="252"/>
      <c r="GJK358" s="251"/>
      <c r="GJL358" s="252"/>
      <c r="GJP358" s="251"/>
      <c r="GJQ358" s="252"/>
      <c r="GJU358" s="251"/>
      <c r="GJV358" s="252"/>
      <c r="GJZ358" s="251"/>
      <c r="GKA358" s="252"/>
      <c r="GKE358" s="251"/>
      <c r="GKF358" s="252"/>
      <c r="GKJ358" s="251"/>
      <c r="GKK358" s="252"/>
      <c r="GKO358" s="251"/>
      <c r="GKP358" s="252"/>
      <c r="GKT358" s="251"/>
      <c r="GKU358" s="252"/>
      <c r="GKY358" s="251"/>
      <c r="GKZ358" s="252"/>
      <c r="GLD358" s="251"/>
      <c r="GLE358" s="252"/>
      <c r="GLI358" s="251"/>
      <c r="GLJ358" s="252"/>
      <c r="GLN358" s="251"/>
      <c r="GLO358" s="252"/>
      <c r="GLS358" s="251"/>
      <c r="GLT358" s="252"/>
      <c r="GLX358" s="251"/>
      <c r="GLY358" s="252"/>
      <c r="GMC358" s="251"/>
      <c r="GMD358" s="252"/>
      <c r="GMH358" s="251"/>
      <c r="GMI358" s="252"/>
      <c r="GMM358" s="251"/>
      <c r="GMN358" s="252"/>
      <c r="GMR358" s="251"/>
      <c r="GMS358" s="252"/>
      <c r="GMW358" s="251"/>
      <c r="GMX358" s="252"/>
      <c r="GNB358" s="251"/>
      <c r="GNC358" s="252"/>
      <c r="GNG358" s="251"/>
      <c r="GNH358" s="252"/>
      <c r="GNL358" s="251"/>
      <c r="GNM358" s="252"/>
      <c r="GNQ358" s="251"/>
      <c r="GNR358" s="252"/>
      <c r="GNV358" s="251"/>
      <c r="GNW358" s="252"/>
      <c r="GOA358" s="251"/>
      <c r="GOB358" s="252"/>
      <c r="GOF358" s="251"/>
      <c r="GOG358" s="252"/>
      <c r="GOK358" s="251"/>
      <c r="GOL358" s="252"/>
      <c r="GOP358" s="251"/>
      <c r="GOQ358" s="252"/>
      <c r="GOU358" s="251"/>
      <c r="GOV358" s="252"/>
      <c r="GOZ358" s="251"/>
      <c r="GPA358" s="252"/>
      <c r="GPE358" s="251"/>
      <c r="GPF358" s="252"/>
      <c r="GPJ358" s="251"/>
      <c r="GPK358" s="252"/>
      <c r="GPO358" s="251"/>
      <c r="GPP358" s="252"/>
      <c r="GPT358" s="251"/>
      <c r="GPU358" s="252"/>
      <c r="GPY358" s="251"/>
      <c r="GPZ358" s="252"/>
      <c r="GQD358" s="251"/>
      <c r="GQE358" s="252"/>
      <c r="GQI358" s="251"/>
      <c r="GQJ358" s="252"/>
      <c r="GQN358" s="251"/>
      <c r="GQO358" s="252"/>
      <c r="GQS358" s="251"/>
      <c r="GQT358" s="252"/>
      <c r="GQX358" s="251"/>
      <c r="GQY358" s="252"/>
      <c r="GRC358" s="251"/>
      <c r="GRD358" s="252"/>
      <c r="GRH358" s="251"/>
      <c r="GRI358" s="252"/>
      <c r="GRM358" s="251"/>
      <c r="GRN358" s="252"/>
      <c r="GRR358" s="251"/>
      <c r="GRS358" s="252"/>
      <c r="GRW358" s="251"/>
      <c r="GRX358" s="252"/>
      <c r="GSB358" s="251"/>
      <c r="GSC358" s="252"/>
      <c r="GSG358" s="251"/>
      <c r="GSH358" s="252"/>
      <c r="GSL358" s="251"/>
      <c r="GSM358" s="252"/>
      <c r="GSQ358" s="251"/>
      <c r="GSR358" s="252"/>
      <c r="GSV358" s="251"/>
      <c r="GSW358" s="252"/>
      <c r="GTA358" s="251"/>
      <c r="GTB358" s="252"/>
      <c r="GTF358" s="251"/>
      <c r="GTG358" s="252"/>
      <c r="GTK358" s="251"/>
      <c r="GTL358" s="252"/>
      <c r="GTP358" s="251"/>
      <c r="GTQ358" s="252"/>
      <c r="GTU358" s="251"/>
      <c r="GTV358" s="252"/>
      <c r="GTZ358" s="251"/>
      <c r="GUA358" s="252"/>
      <c r="GUE358" s="251"/>
      <c r="GUF358" s="252"/>
      <c r="GUJ358" s="251"/>
      <c r="GUK358" s="252"/>
      <c r="GUO358" s="251"/>
      <c r="GUP358" s="252"/>
      <c r="GUT358" s="251"/>
      <c r="GUU358" s="252"/>
      <c r="GUY358" s="251"/>
      <c r="GUZ358" s="252"/>
      <c r="GVD358" s="251"/>
      <c r="GVE358" s="252"/>
      <c r="GVI358" s="251"/>
      <c r="GVJ358" s="252"/>
      <c r="GVN358" s="251"/>
      <c r="GVO358" s="252"/>
      <c r="GVS358" s="251"/>
      <c r="GVT358" s="252"/>
      <c r="GVX358" s="251"/>
      <c r="GVY358" s="252"/>
      <c r="GWC358" s="251"/>
      <c r="GWD358" s="252"/>
      <c r="GWH358" s="251"/>
      <c r="GWI358" s="252"/>
      <c r="GWM358" s="251"/>
      <c r="GWN358" s="252"/>
      <c r="GWR358" s="251"/>
      <c r="GWS358" s="252"/>
      <c r="GWW358" s="251"/>
      <c r="GWX358" s="252"/>
      <c r="GXB358" s="251"/>
      <c r="GXC358" s="252"/>
      <c r="GXG358" s="251"/>
      <c r="GXH358" s="252"/>
      <c r="GXL358" s="251"/>
      <c r="GXM358" s="252"/>
      <c r="GXQ358" s="251"/>
      <c r="GXR358" s="252"/>
      <c r="GXV358" s="251"/>
      <c r="GXW358" s="252"/>
      <c r="GYA358" s="251"/>
      <c r="GYB358" s="252"/>
      <c r="GYF358" s="251"/>
      <c r="GYG358" s="252"/>
      <c r="GYK358" s="251"/>
      <c r="GYL358" s="252"/>
      <c r="GYP358" s="251"/>
      <c r="GYQ358" s="252"/>
      <c r="GYU358" s="251"/>
      <c r="GYV358" s="252"/>
      <c r="GYZ358" s="251"/>
      <c r="GZA358" s="252"/>
      <c r="GZE358" s="251"/>
      <c r="GZF358" s="252"/>
      <c r="GZJ358" s="251"/>
      <c r="GZK358" s="252"/>
      <c r="GZO358" s="251"/>
      <c r="GZP358" s="252"/>
      <c r="GZT358" s="251"/>
      <c r="GZU358" s="252"/>
      <c r="GZY358" s="251"/>
      <c r="GZZ358" s="252"/>
      <c r="HAD358" s="251"/>
      <c r="HAE358" s="252"/>
      <c r="HAI358" s="251"/>
      <c r="HAJ358" s="252"/>
      <c r="HAN358" s="251"/>
      <c r="HAO358" s="252"/>
      <c r="HAS358" s="251"/>
      <c r="HAT358" s="252"/>
      <c r="HAX358" s="251"/>
      <c r="HAY358" s="252"/>
      <c r="HBC358" s="251"/>
      <c r="HBD358" s="252"/>
      <c r="HBH358" s="251"/>
      <c r="HBI358" s="252"/>
      <c r="HBM358" s="251"/>
      <c r="HBN358" s="252"/>
      <c r="HBR358" s="251"/>
      <c r="HBS358" s="252"/>
      <c r="HBW358" s="251"/>
      <c r="HBX358" s="252"/>
      <c r="HCB358" s="251"/>
      <c r="HCC358" s="252"/>
      <c r="HCG358" s="251"/>
      <c r="HCH358" s="252"/>
      <c r="HCL358" s="251"/>
      <c r="HCM358" s="252"/>
      <c r="HCQ358" s="251"/>
      <c r="HCR358" s="252"/>
      <c r="HCV358" s="251"/>
      <c r="HCW358" s="252"/>
      <c r="HDA358" s="251"/>
      <c r="HDB358" s="252"/>
      <c r="HDF358" s="251"/>
      <c r="HDG358" s="252"/>
      <c r="HDK358" s="251"/>
      <c r="HDL358" s="252"/>
      <c r="HDP358" s="251"/>
      <c r="HDQ358" s="252"/>
      <c r="HDU358" s="251"/>
      <c r="HDV358" s="252"/>
      <c r="HDZ358" s="251"/>
      <c r="HEA358" s="252"/>
      <c r="HEE358" s="251"/>
      <c r="HEF358" s="252"/>
      <c r="HEJ358" s="251"/>
      <c r="HEK358" s="252"/>
      <c r="HEO358" s="251"/>
      <c r="HEP358" s="252"/>
      <c r="HET358" s="251"/>
      <c r="HEU358" s="252"/>
      <c r="HEY358" s="251"/>
      <c r="HEZ358" s="252"/>
      <c r="HFD358" s="251"/>
      <c r="HFE358" s="252"/>
      <c r="HFI358" s="251"/>
      <c r="HFJ358" s="252"/>
      <c r="HFN358" s="251"/>
      <c r="HFO358" s="252"/>
      <c r="HFS358" s="251"/>
      <c r="HFT358" s="252"/>
      <c r="HFX358" s="251"/>
      <c r="HFY358" s="252"/>
      <c r="HGC358" s="251"/>
      <c r="HGD358" s="252"/>
      <c r="HGH358" s="251"/>
      <c r="HGI358" s="252"/>
      <c r="HGM358" s="251"/>
      <c r="HGN358" s="252"/>
      <c r="HGR358" s="251"/>
      <c r="HGS358" s="252"/>
      <c r="HGW358" s="251"/>
      <c r="HGX358" s="252"/>
      <c r="HHB358" s="251"/>
      <c r="HHC358" s="252"/>
      <c r="HHG358" s="251"/>
      <c r="HHH358" s="252"/>
      <c r="HHL358" s="251"/>
      <c r="HHM358" s="252"/>
      <c r="HHQ358" s="251"/>
      <c r="HHR358" s="252"/>
      <c r="HHV358" s="251"/>
      <c r="HHW358" s="252"/>
      <c r="HIA358" s="251"/>
      <c r="HIB358" s="252"/>
      <c r="HIF358" s="251"/>
      <c r="HIG358" s="252"/>
      <c r="HIK358" s="251"/>
      <c r="HIL358" s="252"/>
      <c r="HIP358" s="251"/>
      <c r="HIQ358" s="252"/>
      <c r="HIU358" s="251"/>
      <c r="HIV358" s="252"/>
      <c r="HIZ358" s="251"/>
      <c r="HJA358" s="252"/>
      <c r="HJE358" s="251"/>
      <c r="HJF358" s="252"/>
      <c r="HJJ358" s="251"/>
      <c r="HJK358" s="252"/>
      <c r="HJO358" s="251"/>
      <c r="HJP358" s="252"/>
      <c r="HJT358" s="251"/>
      <c r="HJU358" s="252"/>
      <c r="HJY358" s="251"/>
      <c r="HJZ358" s="252"/>
      <c r="HKD358" s="251"/>
      <c r="HKE358" s="252"/>
      <c r="HKI358" s="251"/>
      <c r="HKJ358" s="252"/>
      <c r="HKN358" s="251"/>
      <c r="HKO358" s="252"/>
      <c r="HKS358" s="251"/>
      <c r="HKT358" s="252"/>
      <c r="HKX358" s="251"/>
      <c r="HKY358" s="252"/>
      <c r="HLC358" s="251"/>
      <c r="HLD358" s="252"/>
      <c r="HLH358" s="251"/>
      <c r="HLI358" s="252"/>
      <c r="HLM358" s="251"/>
      <c r="HLN358" s="252"/>
      <c r="HLR358" s="251"/>
      <c r="HLS358" s="252"/>
      <c r="HLW358" s="251"/>
      <c r="HLX358" s="252"/>
      <c r="HMB358" s="251"/>
      <c r="HMC358" s="252"/>
      <c r="HMG358" s="251"/>
      <c r="HMH358" s="252"/>
      <c r="HML358" s="251"/>
      <c r="HMM358" s="252"/>
      <c r="HMQ358" s="251"/>
      <c r="HMR358" s="252"/>
      <c r="HMV358" s="251"/>
      <c r="HMW358" s="252"/>
      <c r="HNA358" s="251"/>
      <c r="HNB358" s="252"/>
      <c r="HNF358" s="251"/>
      <c r="HNG358" s="252"/>
      <c r="HNK358" s="251"/>
      <c r="HNL358" s="252"/>
      <c r="HNP358" s="251"/>
      <c r="HNQ358" s="252"/>
      <c r="HNU358" s="251"/>
      <c r="HNV358" s="252"/>
      <c r="HNZ358" s="251"/>
      <c r="HOA358" s="252"/>
      <c r="HOE358" s="251"/>
      <c r="HOF358" s="252"/>
      <c r="HOJ358" s="251"/>
      <c r="HOK358" s="252"/>
      <c r="HOO358" s="251"/>
      <c r="HOP358" s="252"/>
      <c r="HOT358" s="251"/>
      <c r="HOU358" s="252"/>
      <c r="HOY358" s="251"/>
      <c r="HOZ358" s="252"/>
      <c r="HPD358" s="251"/>
      <c r="HPE358" s="252"/>
      <c r="HPI358" s="251"/>
      <c r="HPJ358" s="252"/>
      <c r="HPN358" s="251"/>
      <c r="HPO358" s="252"/>
      <c r="HPS358" s="251"/>
      <c r="HPT358" s="252"/>
      <c r="HPX358" s="251"/>
      <c r="HPY358" s="252"/>
      <c r="HQC358" s="251"/>
      <c r="HQD358" s="252"/>
      <c r="HQH358" s="251"/>
      <c r="HQI358" s="252"/>
      <c r="HQM358" s="251"/>
      <c r="HQN358" s="252"/>
      <c r="HQR358" s="251"/>
      <c r="HQS358" s="252"/>
      <c r="HQW358" s="251"/>
      <c r="HQX358" s="252"/>
      <c r="HRB358" s="251"/>
      <c r="HRC358" s="252"/>
      <c r="HRG358" s="251"/>
      <c r="HRH358" s="252"/>
      <c r="HRL358" s="251"/>
      <c r="HRM358" s="252"/>
      <c r="HRQ358" s="251"/>
      <c r="HRR358" s="252"/>
      <c r="HRV358" s="251"/>
      <c r="HRW358" s="252"/>
      <c r="HSA358" s="251"/>
      <c r="HSB358" s="252"/>
      <c r="HSF358" s="251"/>
      <c r="HSG358" s="252"/>
      <c r="HSK358" s="251"/>
      <c r="HSL358" s="252"/>
      <c r="HSP358" s="251"/>
      <c r="HSQ358" s="252"/>
      <c r="HSU358" s="251"/>
      <c r="HSV358" s="252"/>
      <c r="HSZ358" s="251"/>
      <c r="HTA358" s="252"/>
      <c r="HTE358" s="251"/>
      <c r="HTF358" s="252"/>
      <c r="HTJ358" s="251"/>
      <c r="HTK358" s="252"/>
      <c r="HTO358" s="251"/>
      <c r="HTP358" s="252"/>
      <c r="HTT358" s="251"/>
      <c r="HTU358" s="252"/>
      <c r="HTY358" s="251"/>
      <c r="HTZ358" s="252"/>
      <c r="HUD358" s="251"/>
      <c r="HUE358" s="252"/>
      <c r="HUI358" s="251"/>
      <c r="HUJ358" s="252"/>
      <c r="HUN358" s="251"/>
      <c r="HUO358" s="252"/>
      <c r="HUS358" s="251"/>
      <c r="HUT358" s="252"/>
      <c r="HUX358" s="251"/>
      <c r="HUY358" s="252"/>
      <c r="HVC358" s="251"/>
      <c r="HVD358" s="252"/>
      <c r="HVH358" s="251"/>
      <c r="HVI358" s="252"/>
      <c r="HVM358" s="251"/>
      <c r="HVN358" s="252"/>
      <c r="HVR358" s="251"/>
      <c r="HVS358" s="252"/>
      <c r="HVW358" s="251"/>
      <c r="HVX358" s="252"/>
      <c r="HWB358" s="251"/>
      <c r="HWC358" s="252"/>
      <c r="HWG358" s="251"/>
      <c r="HWH358" s="252"/>
      <c r="HWL358" s="251"/>
      <c r="HWM358" s="252"/>
      <c r="HWQ358" s="251"/>
      <c r="HWR358" s="252"/>
      <c r="HWV358" s="251"/>
      <c r="HWW358" s="252"/>
      <c r="HXA358" s="251"/>
      <c r="HXB358" s="252"/>
      <c r="HXF358" s="251"/>
      <c r="HXG358" s="252"/>
      <c r="HXK358" s="251"/>
      <c r="HXL358" s="252"/>
      <c r="HXP358" s="251"/>
      <c r="HXQ358" s="252"/>
      <c r="HXU358" s="251"/>
      <c r="HXV358" s="252"/>
      <c r="HXZ358" s="251"/>
      <c r="HYA358" s="252"/>
      <c r="HYE358" s="251"/>
      <c r="HYF358" s="252"/>
      <c r="HYJ358" s="251"/>
      <c r="HYK358" s="252"/>
      <c r="HYO358" s="251"/>
      <c r="HYP358" s="252"/>
      <c r="HYT358" s="251"/>
      <c r="HYU358" s="252"/>
      <c r="HYY358" s="251"/>
      <c r="HYZ358" s="252"/>
      <c r="HZD358" s="251"/>
      <c r="HZE358" s="252"/>
      <c r="HZI358" s="251"/>
      <c r="HZJ358" s="252"/>
      <c r="HZN358" s="251"/>
      <c r="HZO358" s="252"/>
      <c r="HZS358" s="251"/>
      <c r="HZT358" s="252"/>
      <c r="HZX358" s="251"/>
      <c r="HZY358" s="252"/>
      <c r="IAC358" s="251"/>
      <c r="IAD358" s="252"/>
      <c r="IAH358" s="251"/>
      <c r="IAI358" s="252"/>
      <c r="IAM358" s="251"/>
      <c r="IAN358" s="252"/>
      <c r="IAR358" s="251"/>
      <c r="IAS358" s="252"/>
      <c r="IAW358" s="251"/>
      <c r="IAX358" s="252"/>
      <c r="IBB358" s="251"/>
      <c r="IBC358" s="252"/>
      <c r="IBG358" s="251"/>
      <c r="IBH358" s="252"/>
      <c r="IBL358" s="251"/>
      <c r="IBM358" s="252"/>
      <c r="IBQ358" s="251"/>
      <c r="IBR358" s="252"/>
      <c r="IBV358" s="251"/>
      <c r="IBW358" s="252"/>
      <c r="ICA358" s="251"/>
      <c r="ICB358" s="252"/>
      <c r="ICF358" s="251"/>
      <c r="ICG358" s="252"/>
      <c r="ICK358" s="251"/>
      <c r="ICL358" s="252"/>
      <c r="ICP358" s="251"/>
      <c r="ICQ358" s="252"/>
      <c r="ICU358" s="251"/>
      <c r="ICV358" s="252"/>
      <c r="ICZ358" s="251"/>
      <c r="IDA358" s="252"/>
      <c r="IDE358" s="251"/>
      <c r="IDF358" s="252"/>
      <c r="IDJ358" s="251"/>
      <c r="IDK358" s="252"/>
      <c r="IDO358" s="251"/>
      <c r="IDP358" s="252"/>
      <c r="IDT358" s="251"/>
      <c r="IDU358" s="252"/>
      <c r="IDY358" s="251"/>
      <c r="IDZ358" s="252"/>
      <c r="IED358" s="251"/>
      <c r="IEE358" s="252"/>
      <c r="IEI358" s="251"/>
      <c r="IEJ358" s="252"/>
      <c r="IEN358" s="251"/>
      <c r="IEO358" s="252"/>
      <c r="IES358" s="251"/>
      <c r="IET358" s="252"/>
      <c r="IEX358" s="251"/>
      <c r="IEY358" s="252"/>
      <c r="IFC358" s="251"/>
      <c r="IFD358" s="252"/>
      <c r="IFH358" s="251"/>
      <c r="IFI358" s="252"/>
      <c r="IFM358" s="251"/>
      <c r="IFN358" s="252"/>
      <c r="IFR358" s="251"/>
      <c r="IFS358" s="252"/>
      <c r="IFW358" s="251"/>
      <c r="IFX358" s="252"/>
      <c r="IGB358" s="251"/>
      <c r="IGC358" s="252"/>
      <c r="IGG358" s="251"/>
      <c r="IGH358" s="252"/>
      <c r="IGL358" s="251"/>
      <c r="IGM358" s="252"/>
      <c r="IGQ358" s="251"/>
      <c r="IGR358" s="252"/>
      <c r="IGV358" s="251"/>
      <c r="IGW358" s="252"/>
      <c r="IHA358" s="251"/>
      <c r="IHB358" s="252"/>
      <c r="IHF358" s="251"/>
      <c r="IHG358" s="252"/>
      <c r="IHK358" s="251"/>
      <c r="IHL358" s="252"/>
      <c r="IHP358" s="251"/>
      <c r="IHQ358" s="252"/>
      <c r="IHU358" s="251"/>
      <c r="IHV358" s="252"/>
      <c r="IHZ358" s="251"/>
      <c r="IIA358" s="252"/>
      <c r="IIE358" s="251"/>
      <c r="IIF358" s="252"/>
      <c r="IIJ358" s="251"/>
      <c r="IIK358" s="252"/>
      <c r="IIO358" s="251"/>
      <c r="IIP358" s="252"/>
      <c r="IIT358" s="251"/>
      <c r="IIU358" s="252"/>
      <c r="IIY358" s="251"/>
      <c r="IIZ358" s="252"/>
      <c r="IJD358" s="251"/>
      <c r="IJE358" s="252"/>
      <c r="IJI358" s="251"/>
      <c r="IJJ358" s="252"/>
      <c r="IJN358" s="251"/>
      <c r="IJO358" s="252"/>
      <c r="IJS358" s="251"/>
      <c r="IJT358" s="252"/>
      <c r="IJX358" s="251"/>
      <c r="IJY358" s="252"/>
      <c r="IKC358" s="251"/>
      <c r="IKD358" s="252"/>
      <c r="IKH358" s="251"/>
      <c r="IKI358" s="252"/>
      <c r="IKM358" s="251"/>
      <c r="IKN358" s="252"/>
      <c r="IKR358" s="251"/>
      <c r="IKS358" s="252"/>
      <c r="IKW358" s="251"/>
      <c r="IKX358" s="252"/>
      <c r="ILB358" s="251"/>
      <c r="ILC358" s="252"/>
      <c r="ILG358" s="251"/>
      <c r="ILH358" s="252"/>
      <c r="ILL358" s="251"/>
      <c r="ILM358" s="252"/>
      <c r="ILQ358" s="251"/>
      <c r="ILR358" s="252"/>
      <c r="ILV358" s="251"/>
      <c r="ILW358" s="252"/>
      <c r="IMA358" s="251"/>
      <c r="IMB358" s="252"/>
      <c r="IMF358" s="251"/>
      <c r="IMG358" s="252"/>
      <c r="IMK358" s="251"/>
      <c r="IML358" s="252"/>
      <c r="IMP358" s="251"/>
      <c r="IMQ358" s="252"/>
      <c r="IMU358" s="251"/>
      <c r="IMV358" s="252"/>
      <c r="IMZ358" s="251"/>
      <c r="INA358" s="252"/>
      <c r="INE358" s="251"/>
      <c r="INF358" s="252"/>
      <c r="INJ358" s="251"/>
      <c r="INK358" s="252"/>
      <c r="INO358" s="251"/>
      <c r="INP358" s="252"/>
      <c r="INT358" s="251"/>
      <c r="INU358" s="252"/>
      <c r="INY358" s="251"/>
      <c r="INZ358" s="252"/>
      <c r="IOD358" s="251"/>
      <c r="IOE358" s="252"/>
      <c r="IOI358" s="251"/>
      <c r="IOJ358" s="252"/>
      <c r="ION358" s="251"/>
      <c r="IOO358" s="252"/>
      <c r="IOS358" s="251"/>
      <c r="IOT358" s="252"/>
      <c r="IOX358" s="251"/>
      <c r="IOY358" s="252"/>
      <c r="IPC358" s="251"/>
      <c r="IPD358" s="252"/>
      <c r="IPH358" s="251"/>
      <c r="IPI358" s="252"/>
      <c r="IPM358" s="251"/>
      <c r="IPN358" s="252"/>
      <c r="IPR358" s="251"/>
      <c r="IPS358" s="252"/>
      <c r="IPW358" s="251"/>
      <c r="IPX358" s="252"/>
      <c r="IQB358" s="251"/>
      <c r="IQC358" s="252"/>
      <c r="IQG358" s="251"/>
      <c r="IQH358" s="252"/>
      <c r="IQL358" s="251"/>
      <c r="IQM358" s="252"/>
      <c r="IQQ358" s="251"/>
      <c r="IQR358" s="252"/>
      <c r="IQV358" s="251"/>
      <c r="IQW358" s="252"/>
      <c r="IRA358" s="251"/>
      <c r="IRB358" s="252"/>
      <c r="IRF358" s="251"/>
      <c r="IRG358" s="252"/>
      <c r="IRK358" s="251"/>
      <c r="IRL358" s="252"/>
      <c r="IRP358" s="251"/>
      <c r="IRQ358" s="252"/>
      <c r="IRU358" s="251"/>
      <c r="IRV358" s="252"/>
      <c r="IRZ358" s="251"/>
      <c r="ISA358" s="252"/>
      <c r="ISE358" s="251"/>
      <c r="ISF358" s="252"/>
      <c r="ISJ358" s="251"/>
      <c r="ISK358" s="252"/>
      <c r="ISO358" s="251"/>
      <c r="ISP358" s="252"/>
      <c r="IST358" s="251"/>
      <c r="ISU358" s="252"/>
      <c r="ISY358" s="251"/>
      <c r="ISZ358" s="252"/>
      <c r="ITD358" s="251"/>
      <c r="ITE358" s="252"/>
      <c r="ITI358" s="251"/>
      <c r="ITJ358" s="252"/>
      <c r="ITN358" s="251"/>
      <c r="ITO358" s="252"/>
      <c r="ITS358" s="251"/>
      <c r="ITT358" s="252"/>
      <c r="ITX358" s="251"/>
      <c r="ITY358" s="252"/>
      <c r="IUC358" s="251"/>
      <c r="IUD358" s="252"/>
      <c r="IUH358" s="251"/>
      <c r="IUI358" s="252"/>
      <c r="IUM358" s="251"/>
      <c r="IUN358" s="252"/>
      <c r="IUR358" s="251"/>
      <c r="IUS358" s="252"/>
      <c r="IUW358" s="251"/>
      <c r="IUX358" s="252"/>
      <c r="IVB358" s="251"/>
      <c r="IVC358" s="252"/>
      <c r="IVG358" s="251"/>
      <c r="IVH358" s="252"/>
      <c r="IVL358" s="251"/>
      <c r="IVM358" s="252"/>
      <c r="IVQ358" s="251"/>
      <c r="IVR358" s="252"/>
      <c r="IVV358" s="251"/>
      <c r="IVW358" s="252"/>
      <c r="IWA358" s="251"/>
      <c r="IWB358" s="252"/>
      <c r="IWF358" s="251"/>
      <c r="IWG358" s="252"/>
      <c r="IWK358" s="251"/>
      <c r="IWL358" s="252"/>
      <c r="IWP358" s="251"/>
      <c r="IWQ358" s="252"/>
      <c r="IWU358" s="251"/>
      <c r="IWV358" s="252"/>
      <c r="IWZ358" s="251"/>
      <c r="IXA358" s="252"/>
      <c r="IXE358" s="251"/>
      <c r="IXF358" s="252"/>
      <c r="IXJ358" s="251"/>
      <c r="IXK358" s="252"/>
      <c r="IXO358" s="251"/>
      <c r="IXP358" s="252"/>
      <c r="IXT358" s="251"/>
      <c r="IXU358" s="252"/>
      <c r="IXY358" s="251"/>
      <c r="IXZ358" s="252"/>
      <c r="IYD358" s="251"/>
      <c r="IYE358" s="252"/>
      <c r="IYI358" s="251"/>
      <c r="IYJ358" s="252"/>
      <c r="IYN358" s="251"/>
      <c r="IYO358" s="252"/>
      <c r="IYS358" s="251"/>
      <c r="IYT358" s="252"/>
      <c r="IYX358" s="251"/>
      <c r="IYY358" s="252"/>
      <c r="IZC358" s="251"/>
      <c r="IZD358" s="252"/>
      <c r="IZH358" s="251"/>
      <c r="IZI358" s="252"/>
      <c r="IZM358" s="251"/>
      <c r="IZN358" s="252"/>
      <c r="IZR358" s="251"/>
      <c r="IZS358" s="252"/>
      <c r="IZW358" s="251"/>
      <c r="IZX358" s="252"/>
      <c r="JAB358" s="251"/>
      <c r="JAC358" s="252"/>
      <c r="JAG358" s="251"/>
      <c r="JAH358" s="252"/>
      <c r="JAL358" s="251"/>
      <c r="JAM358" s="252"/>
      <c r="JAQ358" s="251"/>
      <c r="JAR358" s="252"/>
      <c r="JAV358" s="251"/>
      <c r="JAW358" s="252"/>
      <c r="JBA358" s="251"/>
      <c r="JBB358" s="252"/>
      <c r="JBF358" s="251"/>
      <c r="JBG358" s="252"/>
      <c r="JBK358" s="251"/>
      <c r="JBL358" s="252"/>
      <c r="JBP358" s="251"/>
      <c r="JBQ358" s="252"/>
      <c r="JBU358" s="251"/>
      <c r="JBV358" s="252"/>
      <c r="JBZ358" s="251"/>
      <c r="JCA358" s="252"/>
      <c r="JCE358" s="251"/>
      <c r="JCF358" s="252"/>
      <c r="JCJ358" s="251"/>
      <c r="JCK358" s="252"/>
      <c r="JCO358" s="251"/>
      <c r="JCP358" s="252"/>
      <c r="JCT358" s="251"/>
      <c r="JCU358" s="252"/>
      <c r="JCY358" s="251"/>
      <c r="JCZ358" s="252"/>
      <c r="JDD358" s="251"/>
      <c r="JDE358" s="252"/>
      <c r="JDI358" s="251"/>
      <c r="JDJ358" s="252"/>
      <c r="JDN358" s="251"/>
      <c r="JDO358" s="252"/>
      <c r="JDS358" s="251"/>
      <c r="JDT358" s="252"/>
      <c r="JDX358" s="251"/>
      <c r="JDY358" s="252"/>
      <c r="JEC358" s="251"/>
      <c r="JED358" s="252"/>
      <c r="JEH358" s="251"/>
      <c r="JEI358" s="252"/>
      <c r="JEM358" s="251"/>
      <c r="JEN358" s="252"/>
      <c r="JER358" s="251"/>
      <c r="JES358" s="252"/>
      <c r="JEW358" s="251"/>
      <c r="JEX358" s="252"/>
      <c r="JFB358" s="251"/>
      <c r="JFC358" s="252"/>
      <c r="JFG358" s="251"/>
      <c r="JFH358" s="252"/>
      <c r="JFL358" s="251"/>
      <c r="JFM358" s="252"/>
      <c r="JFQ358" s="251"/>
      <c r="JFR358" s="252"/>
      <c r="JFV358" s="251"/>
      <c r="JFW358" s="252"/>
      <c r="JGA358" s="251"/>
      <c r="JGB358" s="252"/>
      <c r="JGF358" s="251"/>
      <c r="JGG358" s="252"/>
      <c r="JGK358" s="251"/>
      <c r="JGL358" s="252"/>
      <c r="JGP358" s="251"/>
      <c r="JGQ358" s="252"/>
      <c r="JGU358" s="251"/>
      <c r="JGV358" s="252"/>
      <c r="JGZ358" s="251"/>
      <c r="JHA358" s="252"/>
      <c r="JHE358" s="251"/>
      <c r="JHF358" s="252"/>
      <c r="JHJ358" s="251"/>
      <c r="JHK358" s="252"/>
      <c r="JHO358" s="251"/>
      <c r="JHP358" s="252"/>
      <c r="JHT358" s="251"/>
      <c r="JHU358" s="252"/>
      <c r="JHY358" s="251"/>
      <c r="JHZ358" s="252"/>
      <c r="JID358" s="251"/>
      <c r="JIE358" s="252"/>
      <c r="JII358" s="251"/>
      <c r="JIJ358" s="252"/>
      <c r="JIN358" s="251"/>
      <c r="JIO358" s="252"/>
      <c r="JIS358" s="251"/>
      <c r="JIT358" s="252"/>
      <c r="JIX358" s="251"/>
      <c r="JIY358" s="252"/>
      <c r="JJC358" s="251"/>
      <c r="JJD358" s="252"/>
      <c r="JJH358" s="251"/>
      <c r="JJI358" s="252"/>
      <c r="JJM358" s="251"/>
      <c r="JJN358" s="252"/>
      <c r="JJR358" s="251"/>
      <c r="JJS358" s="252"/>
      <c r="JJW358" s="251"/>
      <c r="JJX358" s="252"/>
      <c r="JKB358" s="251"/>
      <c r="JKC358" s="252"/>
      <c r="JKG358" s="251"/>
      <c r="JKH358" s="252"/>
      <c r="JKL358" s="251"/>
      <c r="JKM358" s="252"/>
      <c r="JKQ358" s="251"/>
      <c r="JKR358" s="252"/>
      <c r="JKV358" s="251"/>
      <c r="JKW358" s="252"/>
      <c r="JLA358" s="251"/>
      <c r="JLB358" s="252"/>
      <c r="JLF358" s="251"/>
      <c r="JLG358" s="252"/>
      <c r="JLK358" s="251"/>
      <c r="JLL358" s="252"/>
      <c r="JLP358" s="251"/>
      <c r="JLQ358" s="252"/>
      <c r="JLU358" s="251"/>
      <c r="JLV358" s="252"/>
      <c r="JLZ358" s="251"/>
      <c r="JMA358" s="252"/>
      <c r="JME358" s="251"/>
      <c r="JMF358" s="252"/>
      <c r="JMJ358" s="251"/>
      <c r="JMK358" s="252"/>
      <c r="JMO358" s="251"/>
      <c r="JMP358" s="252"/>
      <c r="JMT358" s="251"/>
      <c r="JMU358" s="252"/>
      <c r="JMY358" s="251"/>
      <c r="JMZ358" s="252"/>
      <c r="JND358" s="251"/>
      <c r="JNE358" s="252"/>
      <c r="JNI358" s="251"/>
      <c r="JNJ358" s="252"/>
      <c r="JNN358" s="251"/>
      <c r="JNO358" s="252"/>
      <c r="JNS358" s="251"/>
      <c r="JNT358" s="252"/>
      <c r="JNX358" s="251"/>
      <c r="JNY358" s="252"/>
      <c r="JOC358" s="251"/>
      <c r="JOD358" s="252"/>
      <c r="JOH358" s="251"/>
      <c r="JOI358" s="252"/>
      <c r="JOM358" s="251"/>
      <c r="JON358" s="252"/>
      <c r="JOR358" s="251"/>
      <c r="JOS358" s="252"/>
      <c r="JOW358" s="251"/>
      <c r="JOX358" s="252"/>
      <c r="JPB358" s="251"/>
      <c r="JPC358" s="252"/>
      <c r="JPG358" s="251"/>
      <c r="JPH358" s="252"/>
      <c r="JPL358" s="251"/>
      <c r="JPM358" s="252"/>
      <c r="JPQ358" s="251"/>
      <c r="JPR358" s="252"/>
      <c r="JPV358" s="251"/>
      <c r="JPW358" s="252"/>
      <c r="JQA358" s="251"/>
      <c r="JQB358" s="252"/>
      <c r="JQF358" s="251"/>
      <c r="JQG358" s="252"/>
      <c r="JQK358" s="251"/>
      <c r="JQL358" s="252"/>
      <c r="JQP358" s="251"/>
      <c r="JQQ358" s="252"/>
      <c r="JQU358" s="251"/>
      <c r="JQV358" s="252"/>
      <c r="JQZ358" s="251"/>
      <c r="JRA358" s="252"/>
      <c r="JRE358" s="251"/>
      <c r="JRF358" s="252"/>
      <c r="JRJ358" s="251"/>
      <c r="JRK358" s="252"/>
      <c r="JRO358" s="251"/>
      <c r="JRP358" s="252"/>
      <c r="JRT358" s="251"/>
      <c r="JRU358" s="252"/>
      <c r="JRY358" s="251"/>
      <c r="JRZ358" s="252"/>
      <c r="JSD358" s="251"/>
      <c r="JSE358" s="252"/>
      <c r="JSI358" s="251"/>
      <c r="JSJ358" s="252"/>
      <c r="JSN358" s="251"/>
      <c r="JSO358" s="252"/>
      <c r="JSS358" s="251"/>
      <c r="JST358" s="252"/>
      <c r="JSX358" s="251"/>
      <c r="JSY358" s="252"/>
      <c r="JTC358" s="251"/>
      <c r="JTD358" s="252"/>
      <c r="JTH358" s="251"/>
      <c r="JTI358" s="252"/>
      <c r="JTM358" s="251"/>
      <c r="JTN358" s="252"/>
      <c r="JTR358" s="251"/>
      <c r="JTS358" s="252"/>
      <c r="JTW358" s="251"/>
      <c r="JTX358" s="252"/>
      <c r="JUB358" s="251"/>
      <c r="JUC358" s="252"/>
      <c r="JUG358" s="251"/>
      <c r="JUH358" s="252"/>
      <c r="JUL358" s="251"/>
      <c r="JUM358" s="252"/>
      <c r="JUQ358" s="251"/>
      <c r="JUR358" s="252"/>
      <c r="JUV358" s="251"/>
      <c r="JUW358" s="252"/>
      <c r="JVA358" s="251"/>
      <c r="JVB358" s="252"/>
      <c r="JVF358" s="251"/>
      <c r="JVG358" s="252"/>
      <c r="JVK358" s="251"/>
      <c r="JVL358" s="252"/>
      <c r="JVP358" s="251"/>
      <c r="JVQ358" s="252"/>
      <c r="JVU358" s="251"/>
      <c r="JVV358" s="252"/>
      <c r="JVZ358" s="251"/>
      <c r="JWA358" s="252"/>
      <c r="JWE358" s="251"/>
      <c r="JWF358" s="252"/>
      <c r="JWJ358" s="251"/>
      <c r="JWK358" s="252"/>
      <c r="JWO358" s="251"/>
      <c r="JWP358" s="252"/>
      <c r="JWT358" s="251"/>
      <c r="JWU358" s="252"/>
      <c r="JWY358" s="251"/>
      <c r="JWZ358" s="252"/>
      <c r="JXD358" s="251"/>
      <c r="JXE358" s="252"/>
      <c r="JXI358" s="251"/>
      <c r="JXJ358" s="252"/>
      <c r="JXN358" s="251"/>
      <c r="JXO358" s="252"/>
      <c r="JXS358" s="251"/>
      <c r="JXT358" s="252"/>
      <c r="JXX358" s="251"/>
      <c r="JXY358" s="252"/>
      <c r="JYC358" s="251"/>
      <c r="JYD358" s="252"/>
      <c r="JYH358" s="251"/>
      <c r="JYI358" s="252"/>
      <c r="JYM358" s="251"/>
      <c r="JYN358" s="252"/>
      <c r="JYR358" s="251"/>
      <c r="JYS358" s="252"/>
      <c r="JYW358" s="251"/>
      <c r="JYX358" s="252"/>
      <c r="JZB358" s="251"/>
      <c r="JZC358" s="252"/>
      <c r="JZG358" s="251"/>
      <c r="JZH358" s="252"/>
      <c r="JZL358" s="251"/>
      <c r="JZM358" s="252"/>
      <c r="JZQ358" s="251"/>
      <c r="JZR358" s="252"/>
      <c r="JZV358" s="251"/>
      <c r="JZW358" s="252"/>
      <c r="KAA358" s="251"/>
      <c r="KAB358" s="252"/>
      <c r="KAF358" s="251"/>
      <c r="KAG358" s="252"/>
      <c r="KAK358" s="251"/>
      <c r="KAL358" s="252"/>
      <c r="KAP358" s="251"/>
      <c r="KAQ358" s="252"/>
      <c r="KAU358" s="251"/>
      <c r="KAV358" s="252"/>
      <c r="KAZ358" s="251"/>
      <c r="KBA358" s="252"/>
      <c r="KBE358" s="251"/>
      <c r="KBF358" s="252"/>
      <c r="KBJ358" s="251"/>
      <c r="KBK358" s="252"/>
      <c r="KBO358" s="251"/>
      <c r="KBP358" s="252"/>
      <c r="KBT358" s="251"/>
      <c r="KBU358" s="252"/>
      <c r="KBY358" s="251"/>
      <c r="KBZ358" s="252"/>
      <c r="KCD358" s="251"/>
      <c r="KCE358" s="252"/>
      <c r="KCI358" s="251"/>
      <c r="KCJ358" s="252"/>
      <c r="KCN358" s="251"/>
      <c r="KCO358" s="252"/>
      <c r="KCS358" s="251"/>
      <c r="KCT358" s="252"/>
      <c r="KCX358" s="251"/>
      <c r="KCY358" s="252"/>
      <c r="KDC358" s="251"/>
      <c r="KDD358" s="252"/>
      <c r="KDH358" s="251"/>
      <c r="KDI358" s="252"/>
      <c r="KDM358" s="251"/>
      <c r="KDN358" s="252"/>
      <c r="KDR358" s="251"/>
      <c r="KDS358" s="252"/>
      <c r="KDW358" s="251"/>
      <c r="KDX358" s="252"/>
      <c r="KEB358" s="251"/>
      <c r="KEC358" s="252"/>
      <c r="KEG358" s="251"/>
      <c r="KEH358" s="252"/>
      <c r="KEL358" s="251"/>
      <c r="KEM358" s="252"/>
      <c r="KEQ358" s="251"/>
      <c r="KER358" s="252"/>
      <c r="KEV358" s="251"/>
      <c r="KEW358" s="252"/>
      <c r="KFA358" s="251"/>
      <c r="KFB358" s="252"/>
      <c r="KFF358" s="251"/>
      <c r="KFG358" s="252"/>
      <c r="KFK358" s="251"/>
      <c r="KFL358" s="252"/>
      <c r="KFP358" s="251"/>
      <c r="KFQ358" s="252"/>
      <c r="KFU358" s="251"/>
      <c r="KFV358" s="252"/>
      <c r="KFZ358" s="251"/>
      <c r="KGA358" s="252"/>
      <c r="KGE358" s="251"/>
      <c r="KGF358" s="252"/>
      <c r="KGJ358" s="251"/>
      <c r="KGK358" s="252"/>
      <c r="KGO358" s="251"/>
      <c r="KGP358" s="252"/>
      <c r="KGT358" s="251"/>
      <c r="KGU358" s="252"/>
      <c r="KGY358" s="251"/>
      <c r="KGZ358" s="252"/>
      <c r="KHD358" s="251"/>
      <c r="KHE358" s="252"/>
      <c r="KHI358" s="251"/>
      <c r="KHJ358" s="252"/>
      <c r="KHN358" s="251"/>
      <c r="KHO358" s="252"/>
      <c r="KHS358" s="251"/>
      <c r="KHT358" s="252"/>
      <c r="KHX358" s="251"/>
      <c r="KHY358" s="252"/>
      <c r="KIC358" s="251"/>
      <c r="KID358" s="252"/>
      <c r="KIH358" s="251"/>
      <c r="KII358" s="252"/>
      <c r="KIM358" s="251"/>
      <c r="KIN358" s="252"/>
      <c r="KIR358" s="251"/>
      <c r="KIS358" s="252"/>
      <c r="KIW358" s="251"/>
      <c r="KIX358" s="252"/>
      <c r="KJB358" s="251"/>
      <c r="KJC358" s="252"/>
      <c r="KJG358" s="251"/>
      <c r="KJH358" s="252"/>
      <c r="KJL358" s="251"/>
      <c r="KJM358" s="252"/>
      <c r="KJQ358" s="251"/>
      <c r="KJR358" s="252"/>
      <c r="KJV358" s="251"/>
      <c r="KJW358" s="252"/>
      <c r="KKA358" s="251"/>
      <c r="KKB358" s="252"/>
      <c r="KKF358" s="251"/>
      <c r="KKG358" s="252"/>
      <c r="KKK358" s="251"/>
      <c r="KKL358" s="252"/>
      <c r="KKP358" s="251"/>
      <c r="KKQ358" s="252"/>
      <c r="KKU358" s="251"/>
      <c r="KKV358" s="252"/>
      <c r="KKZ358" s="251"/>
      <c r="KLA358" s="252"/>
      <c r="KLE358" s="251"/>
      <c r="KLF358" s="252"/>
      <c r="KLJ358" s="251"/>
      <c r="KLK358" s="252"/>
      <c r="KLO358" s="251"/>
      <c r="KLP358" s="252"/>
      <c r="KLT358" s="251"/>
      <c r="KLU358" s="252"/>
      <c r="KLY358" s="251"/>
      <c r="KLZ358" s="252"/>
      <c r="KMD358" s="251"/>
      <c r="KME358" s="252"/>
      <c r="KMI358" s="251"/>
      <c r="KMJ358" s="252"/>
      <c r="KMN358" s="251"/>
      <c r="KMO358" s="252"/>
      <c r="KMS358" s="251"/>
      <c r="KMT358" s="252"/>
      <c r="KMX358" s="251"/>
      <c r="KMY358" s="252"/>
      <c r="KNC358" s="251"/>
      <c r="KND358" s="252"/>
      <c r="KNH358" s="251"/>
      <c r="KNI358" s="252"/>
      <c r="KNM358" s="251"/>
      <c r="KNN358" s="252"/>
      <c r="KNR358" s="251"/>
      <c r="KNS358" s="252"/>
      <c r="KNW358" s="251"/>
      <c r="KNX358" s="252"/>
      <c r="KOB358" s="251"/>
      <c r="KOC358" s="252"/>
      <c r="KOG358" s="251"/>
      <c r="KOH358" s="252"/>
      <c r="KOL358" s="251"/>
      <c r="KOM358" s="252"/>
      <c r="KOQ358" s="251"/>
      <c r="KOR358" s="252"/>
      <c r="KOV358" s="251"/>
      <c r="KOW358" s="252"/>
      <c r="KPA358" s="251"/>
      <c r="KPB358" s="252"/>
      <c r="KPF358" s="251"/>
      <c r="KPG358" s="252"/>
      <c r="KPK358" s="251"/>
      <c r="KPL358" s="252"/>
      <c r="KPP358" s="251"/>
      <c r="KPQ358" s="252"/>
      <c r="KPU358" s="251"/>
      <c r="KPV358" s="252"/>
      <c r="KPZ358" s="251"/>
      <c r="KQA358" s="252"/>
      <c r="KQE358" s="251"/>
      <c r="KQF358" s="252"/>
      <c r="KQJ358" s="251"/>
      <c r="KQK358" s="252"/>
      <c r="KQO358" s="251"/>
      <c r="KQP358" s="252"/>
      <c r="KQT358" s="251"/>
      <c r="KQU358" s="252"/>
      <c r="KQY358" s="251"/>
      <c r="KQZ358" s="252"/>
      <c r="KRD358" s="251"/>
      <c r="KRE358" s="252"/>
      <c r="KRI358" s="251"/>
      <c r="KRJ358" s="252"/>
      <c r="KRN358" s="251"/>
      <c r="KRO358" s="252"/>
      <c r="KRS358" s="251"/>
      <c r="KRT358" s="252"/>
      <c r="KRX358" s="251"/>
      <c r="KRY358" s="252"/>
      <c r="KSC358" s="251"/>
      <c r="KSD358" s="252"/>
      <c r="KSH358" s="251"/>
      <c r="KSI358" s="252"/>
      <c r="KSM358" s="251"/>
      <c r="KSN358" s="252"/>
      <c r="KSR358" s="251"/>
      <c r="KSS358" s="252"/>
      <c r="KSW358" s="251"/>
      <c r="KSX358" s="252"/>
      <c r="KTB358" s="251"/>
      <c r="KTC358" s="252"/>
      <c r="KTG358" s="251"/>
      <c r="KTH358" s="252"/>
      <c r="KTL358" s="251"/>
      <c r="KTM358" s="252"/>
      <c r="KTQ358" s="251"/>
      <c r="KTR358" s="252"/>
      <c r="KTV358" s="251"/>
      <c r="KTW358" s="252"/>
      <c r="KUA358" s="251"/>
      <c r="KUB358" s="252"/>
      <c r="KUF358" s="251"/>
      <c r="KUG358" s="252"/>
      <c r="KUK358" s="251"/>
      <c r="KUL358" s="252"/>
      <c r="KUP358" s="251"/>
      <c r="KUQ358" s="252"/>
      <c r="KUU358" s="251"/>
      <c r="KUV358" s="252"/>
      <c r="KUZ358" s="251"/>
      <c r="KVA358" s="252"/>
      <c r="KVE358" s="251"/>
      <c r="KVF358" s="252"/>
      <c r="KVJ358" s="251"/>
      <c r="KVK358" s="252"/>
      <c r="KVO358" s="251"/>
      <c r="KVP358" s="252"/>
      <c r="KVT358" s="251"/>
      <c r="KVU358" s="252"/>
      <c r="KVY358" s="251"/>
      <c r="KVZ358" s="252"/>
      <c r="KWD358" s="251"/>
      <c r="KWE358" s="252"/>
      <c r="KWI358" s="251"/>
      <c r="KWJ358" s="252"/>
      <c r="KWN358" s="251"/>
      <c r="KWO358" s="252"/>
      <c r="KWS358" s="251"/>
      <c r="KWT358" s="252"/>
      <c r="KWX358" s="251"/>
      <c r="KWY358" s="252"/>
      <c r="KXC358" s="251"/>
      <c r="KXD358" s="252"/>
      <c r="KXH358" s="251"/>
      <c r="KXI358" s="252"/>
      <c r="KXM358" s="251"/>
      <c r="KXN358" s="252"/>
      <c r="KXR358" s="251"/>
      <c r="KXS358" s="252"/>
      <c r="KXW358" s="251"/>
      <c r="KXX358" s="252"/>
      <c r="KYB358" s="251"/>
      <c r="KYC358" s="252"/>
      <c r="KYG358" s="251"/>
      <c r="KYH358" s="252"/>
      <c r="KYL358" s="251"/>
      <c r="KYM358" s="252"/>
      <c r="KYQ358" s="251"/>
      <c r="KYR358" s="252"/>
      <c r="KYV358" s="251"/>
      <c r="KYW358" s="252"/>
      <c r="KZA358" s="251"/>
      <c r="KZB358" s="252"/>
      <c r="KZF358" s="251"/>
      <c r="KZG358" s="252"/>
      <c r="KZK358" s="251"/>
      <c r="KZL358" s="252"/>
      <c r="KZP358" s="251"/>
      <c r="KZQ358" s="252"/>
      <c r="KZU358" s="251"/>
      <c r="KZV358" s="252"/>
      <c r="KZZ358" s="251"/>
      <c r="LAA358" s="252"/>
      <c r="LAE358" s="251"/>
      <c r="LAF358" s="252"/>
      <c r="LAJ358" s="251"/>
      <c r="LAK358" s="252"/>
      <c r="LAO358" s="251"/>
      <c r="LAP358" s="252"/>
      <c r="LAT358" s="251"/>
      <c r="LAU358" s="252"/>
      <c r="LAY358" s="251"/>
      <c r="LAZ358" s="252"/>
      <c r="LBD358" s="251"/>
      <c r="LBE358" s="252"/>
      <c r="LBI358" s="251"/>
      <c r="LBJ358" s="252"/>
      <c r="LBN358" s="251"/>
      <c r="LBO358" s="252"/>
      <c r="LBS358" s="251"/>
      <c r="LBT358" s="252"/>
      <c r="LBX358" s="251"/>
      <c r="LBY358" s="252"/>
      <c r="LCC358" s="251"/>
      <c r="LCD358" s="252"/>
      <c r="LCH358" s="251"/>
      <c r="LCI358" s="252"/>
      <c r="LCM358" s="251"/>
      <c r="LCN358" s="252"/>
      <c r="LCR358" s="251"/>
      <c r="LCS358" s="252"/>
      <c r="LCW358" s="251"/>
      <c r="LCX358" s="252"/>
      <c r="LDB358" s="251"/>
      <c r="LDC358" s="252"/>
      <c r="LDG358" s="251"/>
      <c r="LDH358" s="252"/>
      <c r="LDL358" s="251"/>
      <c r="LDM358" s="252"/>
      <c r="LDQ358" s="251"/>
      <c r="LDR358" s="252"/>
      <c r="LDV358" s="251"/>
      <c r="LDW358" s="252"/>
      <c r="LEA358" s="251"/>
      <c r="LEB358" s="252"/>
      <c r="LEF358" s="251"/>
      <c r="LEG358" s="252"/>
      <c r="LEK358" s="251"/>
      <c r="LEL358" s="252"/>
      <c r="LEP358" s="251"/>
      <c r="LEQ358" s="252"/>
      <c r="LEU358" s="251"/>
      <c r="LEV358" s="252"/>
      <c r="LEZ358" s="251"/>
      <c r="LFA358" s="252"/>
      <c r="LFE358" s="251"/>
      <c r="LFF358" s="252"/>
      <c r="LFJ358" s="251"/>
      <c r="LFK358" s="252"/>
      <c r="LFO358" s="251"/>
      <c r="LFP358" s="252"/>
      <c r="LFT358" s="251"/>
      <c r="LFU358" s="252"/>
      <c r="LFY358" s="251"/>
      <c r="LFZ358" s="252"/>
      <c r="LGD358" s="251"/>
      <c r="LGE358" s="252"/>
      <c r="LGI358" s="251"/>
      <c r="LGJ358" s="252"/>
      <c r="LGN358" s="251"/>
      <c r="LGO358" s="252"/>
      <c r="LGS358" s="251"/>
      <c r="LGT358" s="252"/>
      <c r="LGX358" s="251"/>
      <c r="LGY358" s="252"/>
      <c r="LHC358" s="251"/>
      <c r="LHD358" s="252"/>
      <c r="LHH358" s="251"/>
      <c r="LHI358" s="252"/>
      <c r="LHM358" s="251"/>
      <c r="LHN358" s="252"/>
      <c r="LHR358" s="251"/>
      <c r="LHS358" s="252"/>
      <c r="LHW358" s="251"/>
      <c r="LHX358" s="252"/>
      <c r="LIB358" s="251"/>
      <c r="LIC358" s="252"/>
      <c r="LIG358" s="251"/>
      <c r="LIH358" s="252"/>
      <c r="LIL358" s="251"/>
      <c r="LIM358" s="252"/>
      <c r="LIQ358" s="251"/>
      <c r="LIR358" s="252"/>
      <c r="LIV358" s="251"/>
      <c r="LIW358" s="252"/>
      <c r="LJA358" s="251"/>
      <c r="LJB358" s="252"/>
      <c r="LJF358" s="251"/>
      <c r="LJG358" s="252"/>
      <c r="LJK358" s="251"/>
      <c r="LJL358" s="252"/>
      <c r="LJP358" s="251"/>
      <c r="LJQ358" s="252"/>
      <c r="LJU358" s="251"/>
      <c r="LJV358" s="252"/>
      <c r="LJZ358" s="251"/>
      <c r="LKA358" s="252"/>
      <c r="LKE358" s="251"/>
      <c r="LKF358" s="252"/>
      <c r="LKJ358" s="251"/>
      <c r="LKK358" s="252"/>
      <c r="LKO358" s="251"/>
      <c r="LKP358" s="252"/>
      <c r="LKT358" s="251"/>
      <c r="LKU358" s="252"/>
      <c r="LKY358" s="251"/>
      <c r="LKZ358" s="252"/>
      <c r="LLD358" s="251"/>
      <c r="LLE358" s="252"/>
      <c r="LLI358" s="251"/>
      <c r="LLJ358" s="252"/>
      <c r="LLN358" s="251"/>
      <c r="LLO358" s="252"/>
      <c r="LLS358" s="251"/>
      <c r="LLT358" s="252"/>
      <c r="LLX358" s="251"/>
      <c r="LLY358" s="252"/>
      <c r="LMC358" s="251"/>
      <c r="LMD358" s="252"/>
      <c r="LMH358" s="251"/>
      <c r="LMI358" s="252"/>
      <c r="LMM358" s="251"/>
      <c r="LMN358" s="252"/>
      <c r="LMR358" s="251"/>
      <c r="LMS358" s="252"/>
      <c r="LMW358" s="251"/>
      <c r="LMX358" s="252"/>
      <c r="LNB358" s="251"/>
      <c r="LNC358" s="252"/>
      <c r="LNG358" s="251"/>
      <c r="LNH358" s="252"/>
      <c r="LNL358" s="251"/>
      <c r="LNM358" s="252"/>
      <c r="LNQ358" s="251"/>
      <c r="LNR358" s="252"/>
      <c r="LNV358" s="251"/>
      <c r="LNW358" s="252"/>
      <c r="LOA358" s="251"/>
      <c r="LOB358" s="252"/>
      <c r="LOF358" s="251"/>
      <c r="LOG358" s="252"/>
      <c r="LOK358" s="251"/>
      <c r="LOL358" s="252"/>
      <c r="LOP358" s="251"/>
      <c r="LOQ358" s="252"/>
      <c r="LOU358" s="251"/>
      <c r="LOV358" s="252"/>
      <c r="LOZ358" s="251"/>
      <c r="LPA358" s="252"/>
      <c r="LPE358" s="251"/>
      <c r="LPF358" s="252"/>
      <c r="LPJ358" s="251"/>
      <c r="LPK358" s="252"/>
      <c r="LPO358" s="251"/>
      <c r="LPP358" s="252"/>
      <c r="LPT358" s="251"/>
      <c r="LPU358" s="252"/>
      <c r="LPY358" s="251"/>
      <c r="LPZ358" s="252"/>
      <c r="LQD358" s="251"/>
      <c r="LQE358" s="252"/>
      <c r="LQI358" s="251"/>
      <c r="LQJ358" s="252"/>
      <c r="LQN358" s="251"/>
      <c r="LQO358" s="252"/>
      <c r="LQS358" s="251"/>
      <c r="LQT358" s="252"/>
      <c r="LQX358" s="251"/>
      <c r="LQY358" s="252"/>
      <c r="LRC358" s="251"/>
      <c r="LRD358" s="252"/>
      <c r="LRH358" s="251"/>
      <c r="LRI358" s="252"/>
      <c r="LRM358" s="251"/>
      <c r="LRN358" s="252"/>
      <c r="LRR358" s="251"/>
      <c r="LRS358" s="252"/>
      <c r="LRW358" s="251"/>
      <c r="LRX358" s="252"/>
      <c r="LSB358" s="251"/>
      <c r="LSC358" s="252"/>
      <c r="LSG358" s="251"/>
      <c r="LSH358" s="252"/>
      <c r="LSL358" s="251"/>
      <c r="LSM358" s="252"/>
      <c r="LSQ358" s="251"/>
      <c r="LSR358" s="252"/>
      <c r="LSV358" s="251"/>
      <c r="LSW358" s="252"/>
      <c r="LTA358" s="251"/>
      <c r="LTB358" s="252"/>
      <c r="LTF358" s="251"/>
      <c r="LTG358" s="252"/>
      <c r="LTK358" s="251"/>
      <c r="LTL358" s="252"/>
      <c r="LTP358" s="251"/>
      <c r="LTQ358" s="252"/>
      <c r="LTU358" s="251"/>
      <c r="LTV358" s="252"/>
      <c r="LTZ358" s="251"/>
      <c r="LUA358" s="252"/>
      <c r="LUE358" s="251"/>
      <c r="LUF358" s="252"/>
      <c r="LUJ358" s="251"/>
      <c r="LUK358" s="252"/>
      <c r="LUO358" s="251"/>
      <c r="LUP358" s="252"/>
      <c r="LUT358" s="251"/>
      <c r="LUU358" s="252"/>
      <c r="LUY358" s="251"/>
      <c r="LUZ358" s="252"/>
      <c r="LVD358" s="251"/>
      <c r="LVE358" s="252"/>
      <c r="LVI358" s="251"/>
      <c r="LVJ358" s="252"/>
      <c r="LVN358" s="251"/>
      <c r="LVO358" s="252"/>
      <c r="LVS358" s="251"/>
      <c r="LVT358" s="252"/>
      <c r="LVX358" s="251"/>
      <c r="LVY358" s="252"/>
      <c r="LWC358" s="251"/>
      <c r="LWD358" s="252"/>
      <c r="LWH358" s="251"/>
      <c r="LWI358" s="252"/>
      <c r="LWM358" s="251"/>
      <c r="LWN358" s="252"/>
      <c r="LWR358" s="251"/>
      <c r="LWS358" s="252"/>
      <c r="LWW358" s="251"/>
      <c r="LWX358" s="252"/>
      <c r="LXB358" s="251"/>
      <c r="LXC358" s="252"/>
      <c r="LXG358" s="251"/>
      <c r="LXH358" s="252"/>
      <c r="LXL358" s="251"/>
      <c r="LXM358" s="252"/>
      <c r="LXQ358" s="251"/>
      <c r="LXR358" s="252"/>
      <c r="LXV358" s="251"/>
      <c r="LXW358" s="252"/>
      <c r="LYA358" s="251"/>
      <c r="LYB358" s="252"/>
      <c r="LYF358" s="251"/>
      <c r="LYG358" s="252"/>
      <c r="LYK358" s="251"/>
      <c r="LYL358" s="252"/>
      <c r="LYP358" s="251"/>
      <c r="LYQ358" s="252"/>
      <c r="LYU358" s="251"/>
      <c r="LYV358" s="252"/>
      <c r="LYZ358" s="251"/>
      <c r="LZA358" s="252"/>
      <c r="LZE358" s="251"/>
      <c r="LZF358" s="252"/>
      <c r="LZJ358" s="251"/>
      <c r="LZK358" s="252"/>
      <c r="LZO358" s="251"/>
      <c r="LZP358" s="252"/>
      <c r="LZT358" s="251"/>
      <c r="LZU358" s="252"/>
      <c r="LZY358" s="251"/>
      <c r="LZZ358" s="252"/>
      <c r="MAD358" s="251"/>
      <c r="MAE358" s="252"/>
      <c r="MAI358" s="251"/>
      <c r="MAJ358" s="252"/>
      <c r="MAN358" s="251"/>
      <c r="MAO358" s="252"/>
      <c r="MAS358" s="251"/>
      <c r="MAT358" s="252"/>
      <c r="MAX358" s="251"/>
      <c r="MAY358" s="252"/>
      <c r="MBC358" s="251"/>
      <c r="MBD358" s="252"/>
      <c r="MBH358" s="251"/>
      <c r="MBI358" s="252"/>
      <c r="MBM358" s="251"/>
      <c r="MBN358" s="252"/>
      <c r="MBR358" s="251"/>
      <c r="MBS358" s="252"/>
      <c r="MBW358" s="251"/>
      <c r="MBX358" s="252"/>
      <c r="MCB358" s="251"/>
      <c r="MCC358" s="252"/>
      <c r="MCG358" s="251"/>
      <c r="MCH358" s="252"/>
      <c r="MCL358" s="251"/>
      <c r="MCM358" s="252"/>
      <c r="MCQ358" s="251"/>
      <c r="MCR358" s="252"/>
      <c r="MCV358" s="251"/>
      <c r="MCW358" s="252"/>
      <c r="MDA358" s="251"/>
      <c r="MDB358" s="252"/>
      <c r="MDF358" s="251"/>
      <c r="MDG358" s="252"/>
      <c r="MDK358" s="251"/>
      <c r="MDL358" s="252"/>
      <c r="MDP358" s="251"/>
      <c r="MDQ358" s="252"/>
      <c r="MDU358" s="251"/>
      <c r="MDV358" s="252"/>
      <c r="MDZ358" s="251"/>
      <c r="MEA358" s="252"/>
      <c r="MEE358" s="251"/>
      <c r="MEF358" s="252"/>
      <c r="MEJ358" s="251"/>
      <c r="MEK358" s="252"/>
      <c r="MEO358" s="251"/>
      <c r="MEP358" s="252"/>
      <c r="MET358" s="251"/>
      <c r="MEU358" s="252"/>
      <c r="MEY358" s="251"/>
      <c r="MEZ358" s="252"/>
      <c r="MFD358" s="251"/>
      <c r="MFE358" s="252"/>
      <c r="MFI358" s="251"/>
      <c r="MFJ358" s="252"/>
      <c r="MFN358" s="251"/>
      <c r="MFO358" s="252"/>
      <c r="MFS358" s="251"/>
      <c r="MFT358" s="252"/>
      <c r="MFX358" s="251"/>
      <c r="MFY358" s="252"/>
      <c r="MGC358" s="251"/>
      <c r="MGD358" s="252"/>
      <c r="MGH358" s="251"/>
      <c r="MGI358" s="252"/>
      <c r="MGM358" s="251"/>
      <c r="MGN358" s="252"/>
      <c r="MGR358" s="251"/>
      <c r="MGS358" s="252"/>
      <c r="MGW358" s="251"/>
      <c r="MGX358" s="252"/>
      <c r="MHB358" s="251"/>
      <c r="MHC358" s="252"/>
      <c r="MHG358" s="251"/>
      <c r="MHH358" s="252"/>
      <c r="MHL358" s="251"/>
      <c r="MHM358" s="252"/>
      <c r="MHQ358" s="251"/>
      <c r="MHR358" s="252"/>
      <c r="MHV358" s="251"/>
      <c r="MHW358" s="252"/>
      <c r="MIA358" s="251"/>
      <c r="MIB358" s="252"/>
      <c r="MIF358" s="251"/>
      <c r="MIG358" s="252"/>
      <c r="MIK358" s="251"/>
      <c r="MIL358" s="252"/>
      <c r="MIP358" s="251"/>
      <c r="MIQ358" s="252"/>
      <c r="MIU358" s="251"/>
      <c r="MIV358" s="252"/>
      <c r="MIZ358" s="251"/>
      <c r="MJA358" s="252"/>
      <c r="MJE358" s="251"/>
      <c r="MJF358" s="252"/>
      <c r="MJJ358" s="251"/>
      <c r="MJK358" s="252"/>
      <c r="MJO358" s="251"/>
      <c r="MJP358" s="252"/>
      <c r="MJT358" s="251"/>
      <c r="MJU358" s="252"/>
      <c r="MJY358" s="251"/>
      <c r="MJZ358" s="252"/>
      <c r="MKD358" s="251"/>
      <c r="MKE358" s="252"/>
      <c r="MKI358" s="251"/>
      <c r="MKJ358" s="252"/>
      <c r="MKN358" s="251"/>
      <c r="MKO358" s="252"/>
      <c r="MKS358" s="251"/>
      <c r="MKT358" s="252"/>
      <c r="MKX358" s="251"/>
      <c r="MKY358" s="252"/>
      <c r="MLC358" s="251"/>
      <c r="MLD358" s="252"/>
      <c r="MLH358" s="251"/>
      <c r="MLI358" s="252"/>
      <c r="MLM358" s="251"/>
      <c r="MLN358" s="252"/>
      <c r="MLR358" s="251"/>
      <c r="MLS358" s="252"/>
      <c r="MLW358" s="251"/>
      <c r="MLX358" s="252"/>
      <c r="MMB358" s="251"/>
      <c r="MMC358" s="252"/>
      <c r="MMG358" s="251"/>
      <c r="MMH358" s="252"/>
      <c r="MML358" s="251"/>
      <c r="MMM358" s="252"/>
      <c r="MMQ358" s="251"/>
      <c r="MMR358" s="252"/>
      <c r="MMV358" s="251"/>
      <c r="MMW358" s="252"/>
      <c r="MNA358" s="251"/>
      <c r="MNB358" s="252"/>
      <c r="MNF358" s="251"/>
      <c r="MNG358" s="252"/>
      <c r="MNK358" s="251"/>
      <c r="MNL358" s="252"/>
      <c r="MNP358" s="251"/>
      <c r="MNQ358" s="252"/>
      <c r="MNU358" s="251"/>
      <c r="MNV358" s="252"/>
      <c r="MNZ358" s="251"/>
      <c r="MOA358" s="252"/>
      <c r="MOE358" s="251"/>
      <c r="MOF358" s="252"/>
      <c r="MOJ358" s="251"/>
      <c r="MOK358" s="252"/>
      <c r="MOO358" s="251"/>
      <c r="MOP358" s="252"/>
      <c r="MOT358" s="251"/>
      <c r="MOU358" s="252"/>
      <c r="MOY358" s="251"/>
      <c r="MOZ358" s="252"/>
      <c r="MPD358" s="251"/>
      <c r="MPE358" s="252"/>
      <c r="MPI358" s="251"/>
      <c r="MPJ358" s="252"/>
      <c r="MPN358" s="251"/>
      <c r="MPO358" s="252"/>
      <c r="MPS358" s="251"/>
      <c r="MPT358" s="252"/>
      <c r="MPX358" s="251"/>
      <c r="MPY358" s="252"/>
      <c r="MQC358" s="251"/>
      <c r="MQD358" s="252"/>
      <c r="MQH358" s="251"/>
      <c r="MQI358" s="252"/>
      <c r="MQM358" s="251"/>
      <c r="MQN358" s="252"/>
      <c r="MQR358" s="251"/>
      <c r="MQS358" s="252"/>
      <c r="MQW358" s="251"/>
      <c r="MQX358" s="252"/>
      <c r="MRB358" s="251"/>
      <c r="MRC358" s="252"/>
      <c r="MRG358" s="251"/>
      <c r="MRH358" s="252"/>
      <c r="MRL358" s="251"/>
      <c r="MRM358" s="252"/>
      <c r="MRQ358" s="251"/>
      <c r="MRR358" s="252"/>
      <c r="MRV358" s="251"/>
      <c r="MRW358" s="252"/>
      <c r="MSA358" s="251"/>
      <c r="MSB358" s="252"/>
      <c r="MSF358" s="251"/>
      <c r="MSG358" s="252"/>
      <c r="MSK358" s="251"/>
      <c r="MSL358" s="252"/>
      <c r="MSP358" s="251"/>
      <c r="MSQ358" s="252"/>
      <c r="MSU358" s="251"/>
      <c r="MSV358" s="252"/>
      <c r="MSZ358" s="251"/>
      <c r="MTA358" s="252"/>
      <c r="MTE358" s="251"/>
      <c r="MTF358" s="252"/>
      <c r="MTJ358" s="251"/>
      <c r="MTK358" s="252"/>
      <c r="MTO358" s="251"/>
      <c r="MTP358" s="252"/>
      <c r="MTT358" s="251"/>
      <c r="MTU358" s="252"/>
      <c r="MTY358" s="251"/>
      <c r="MTZ358" s="252"/>
      <c r="MUD358" s="251"/>
      <c r="MUE358" s="252"/>
      <c r="MUI358" s="251"/>
      <c r="MUJ358" s="252"/>
      <c r="MUN358" s="251"/>
      <c r="MUO358" s="252"/>
      <c r="MUS358" s="251"/>
      <c r="MUT358" s="252"/>
      <c r="MUX358" s="251"/>
      <c r="MUY358" s="252"/>
      <c r="MVC358" s="251"/>
      <c r="MVD358" s="252"/>
      <c r="MVH358" s="251"/>
      <c r="MVI358" s="252"/>
      <c r="MVM358" s="251"/>
      <c r="MVN358" s="252"/>
      <c r="MVR358" s="251"/>
      <c r="MVS358" s="252"/>
      <c r="MVW358" s="251"/>
      <c r="MVX358" s="252"/>
      <c r="MWB358" s="251"/>
      <c r="MWC358" s="252"/>
      <c r="MWG358" s="251"/>
      <c r="MWH358" s="252"/>
      <c r="MWL358" s="251"/>
      <c r="MWM358" s="252"/>
      <c r="MWQ358" s="251"/>
      <c r="MWR358" s="252"/>
      <c r="MWV358" s="251"/>
      <c r="MWW358" s="252"/>
      <c r="MXA358" s="251"/>
      <c r="MXB358" s="252"/>
      <c r="MXF358" s="251"/>
      <c r="MXG358" s="252"/>
      <c r="MXK358" s="251"/>
      <c r="MXL358" s="252"/>
      <c r="MXP358" s="251"/>
      <c r="MXQ358" s="252"/>
      <c r="MXU358" s="251"/>
      <c r="MXV358" s="252"/>
      <c r="MXZ358" s="251"/>
      <c r="MYA358" s="252"/>
      <c r="MYE358" s="251"/>
      <c r="MYF358" s="252"/>
      <c r="MYJ358" s="251"/>
      <c r="MYK358" s="252"/>
      <c r="MYO358" s="251"/>
      <c r="MYP358" s="252"/>
      <c r="MYT358" s="251"/>
      <c r="MYU358" s="252"/>
      <c r="MYY358" s="251"/>
      <c r="MYZ358" s="252"/>
      <c r="MZD358" s="251"/>
      <c r="MZE358" s="252"/>
      <c r="MZI358" s="251"/>
      <c r="MZJ358" s="252"/>
      <c r="MZN358" s="251"/>
      <c r="MZO358" s="252"/>
      <c r="MZS358" s="251"/>
      <c r="MZT358" s="252"/>
      <c r="MZX358" s="251"/>
      <c r="MZY358" s="252"/>
      <c r="NAC358" s="251"/>
      <c r="NAD358" s="252"/>
      <c r="NAH358" s="251"/>
      <c r="NAI358" s="252"/>
      <c r="NAM358" s="251"/>
      <c r="NAN358" s="252"/>
      <c r="NAR358" s="251"/>
      <c r="NAS358" s="252"/>
      <c r="NAW358" s="251"/>
      <c r="NAX358" s="252"/>
      <c r="NBB358" s="251"/>
      <c r="NBC358" s="252"/>
      <c r="NBG358" s="251"/>
      <c r="NBH358" s="252"/>
      <c r="NBL358" s="251"/>
      <c r="NBM358" s="252"/>
      <c r="NBQ358" s="251"/>
      <c r="NBR358" s="252"/>
      <c r="NBV358" s="251"/>
      <c r="NBW358" s="252"/>
      <c r="NCA358" s="251"/>
      <c r="NCB358" s="252"/>
      <c r="NCF358" s="251"/>
      <c r="NCG358" s="252"/>
      <c r="NCK358" s="251"/>
      <c r="NCL358" s="252"/>
      <c r="NCP358" s="251"/>
      <c r="NCQ358" s="252"/>
      <c r="NCU358" s="251"/>
      <c r="NCV358" s="252"/>
      <c r="NCZ358" s="251"/>
      <c r="NDA358" s="252"/>
      <c r="NDE358" s="251"/>
      <c r="NDF358" s="252"/>
      <c r="NDJ358" s="251"/>
      <c r="NDK358" s="252"/>
      <c r="NDO358" s="251"/>
      <c r="NDP358" s="252"/>
      <c r="NDT358" s="251"/>
      <c r="NDU358" s="252"/>
      <c r="NDY358" s="251"/>
      <c r="NDZ358" s="252"/>
      <c r="NED358" s="251"/>
      <c r="NEE358" s="252"/>
      <c r="NEI358" s="251"/>
      <c r="NEJ358" s="252"/>
      <c r="NEN358" s="251"/>
      <c r="NEO358" s="252"/>
      <c r="NES358" s="251"/>
      <c r="NET358" s="252"/>
      <c r="NEX358" s="251"/>
      <c r="NEY358" s="252"/>
      <c r="NFC358" s="251"/>
      <c r="NFD358" s="252"/>
      <c r="NFH358" s="251"/>
      <c r="NFI358" s="252"/>
      <c r="NFM358" s="251"/>
      <c r="NFN358" s="252"/>
      <c r="NFR358" s="251"/>
      <c r="NFS358" s="252"/>
      <c r="NFW358" s="251"/>
      <c r="NFX358" s="252"/>
      <c r="NGB358" s="251"/>
      <c r="NGC358" s="252"/>
      <c r="NGG358" s="251"/>
      <c r="NGH358" s="252"/>
      <c r="NGL358" s="251"/>
      <c r="NGM358" s="252"/>
      <c r="NGQ358" s="251"/>
      <c r="NGR358" s="252"/>
      <c r="NGV358" s="251"/>
      <c r="NGW358" s="252"/>
      <c r="NHA358" s="251"/>
      <c r="NHB358" s="252"/>
      <c r="NHF358" s="251"/>
      <c r="NHG358" s="252"/>
      <c r="NHK358" s="251"/>
      <c r="NHL358" s="252"/>
      <c r="NHP358" s="251"/>
      <c r="NHQ358" s="252"/>
      <c r="NHU358" s="251"/>
      <c r="NHV358" s="252"/>
      <c r="NHZ358" s="251"/>
      <c r="NIA358" s="252"/>
      <c r="NIE358" s="251"/>
      <c r="NIF358" s="252"/>
      <c r="NIJ358" s="251"/>
      <c r="NIK358" s="252"/>
      <c r="NIO358" s="251"/>
      <c r="NIP358" s="252"/>
      <c r="NIT358" s="251"/>
      <c r="NIU358" s="252"/>
      <c r="NIY358" s="251"/>
      <c r="NIZ358" s="252"/>
      <c r="NJD358" s="251"/>
      <c r="NJE358" s="252"/>
      <c r="NJI358" s="251"/>
      <c r="NJJ358" s="252"/>
      <c r="NJN358" s="251"/>
      <c r="NJO358" s="252"/>
      <c r="NJS358" s="251"/>
      <c r="NJT358" s="252"/>
      <c r="NJX358" s="251"/>
      <c r="NJY358" s="252"/>
      <c r="NKC358" s="251"/>
      <c r="NKD358" s="252"/>
      <c r="NKH358" s="251"/>
      <c r="NKI358" s="252"/>
      <c r="NKM358" s="251"/>
      <c r="NKN358" s="252"/>
      <c r="NKR358" s="251"/>
      <c r="NKS358" s="252"/>
      <c r="NKW358" s="251"/>
      <c r="NKX358" s="252"/>
      <c r="NLB358" s="251"/>
      <c r="NLC358" s="252"/>
      <c r="NLG358" s="251"/>
      <c r="NLH358" s="252"/>
      <c r="NLL358" s="251"/>
      <c r="NLM358" s="252"/>
      <c r="NLQ358" s="251"/>
      <c r="NLR358" s="252"/>
      <c r="NLV358" s="251"/>
      <c r="NLW358" s="252"/>
      <c r="NMA358" s="251"/>
      <c r="NMB358" s="252"/>
      <c r="NMF358" s="251"/>
      <c r="NMG358" s="252"/>
      <c r="NMK358" s="251"/>
      <c r="NML358" s="252"/>
      <c r="NMP358" s="251"/>
      <c r="NMQ358" s="252"/>
      <c r="NMU358" s="251"/>
      <c r="NMV358" s="252"/>
      <c r="NMZ358" s="251"/>
      <c r="NNA358" s="252"/>
      <c r="NNE358" s="251"/>
      <c r="NNF358" s="252"/>
      <c r="NNJ358" s="251"/>
      <c r="NNK358" s="252"/>
      <c r="NNO358" s="251"/>
      <c r="NNP358" s="252"/>
      <c r="NNT358" s="251"/>
      <c r="NNU358" s="252"/>
      <c r="NNY358" s="251"/>
      <c r="NNZ358" s="252"/>
      <c r="NOD358" s="251"/>
      <c r="NOE358" s="252"/>
      <c r="NOI358" s="251"/>
      <c r="NOJ358" s="252"/>
      <c r="NON358" s="251"/>
      <c r="NOO358" s="252"/>
      <c r="NOS358" s="251"/>
      <c r="NOT358" s="252"/>
      <c r="NOX358" s="251"/>
      <c r="NOY358" s="252"/>
      <c r="NPC358" s="251"/>
      <c r="NPD358" s="252"/>
      <c r="NPH358" s="251"/>
      <c r="NPI358" s="252"/>
      <c r="NPM358" s="251"/>
      <c r="NPN358" s="252"/>
      <c r="NPR358" s="251"/>
      <c r="NPS358" s="252"/>
      <c r="NPW358" s="251"/>
      <c r="NPX358" s="252"/>
      <c r="NQB358" s="251"/>
      <c r="NQC358" s="252"/>
      <c r="NQG358" s="251"/>
      <c r="NQH358" s="252"/>
      <c r="NQL358" s="251"/>
      <c r="NQM358" s="252"/>
      <c r="NQQ358" s="251"/>
      <c r="NQR358" s="252"/>
      <c r="NQV358" s="251"/>
      <c r="NQW358" s="252"/>
      <c r="NRA358" s="251"/>
      <c r="NRB358" s="252"/>
      <c r="NRF358" s="251"/>
      <c r="NRG358" s="252"/>
      <c r="NRK358" s="251"/>
      <c r="NRL358" s="252"/>
      <c r="NRP358" s="251"/>
      <c r="NRQ358" s="252"/>
      <c r="NRU358" s="251"/>
      <c r="NRV358" s="252"/>
      <c r="NRZ358" s="251"/>
      <c r="NSA358" s="252"/>
      <c r="NSE358" s="251"/>
      <c r="NSF358" s="252"/>
      <c r="NSJ358" s="251"/>
      <c r="NSK358" s="252"/>
      <c r="NSO358" s="251"/>
      <c r="NSP358" s="252"/>
      <c r="NST358" s="251"/>
      <c r="NSU358" s="252"/>
      <c r="NSY358" s="251"/>
      <c r="NSZ358" s="252"/>
      <c r="NTD358" s="251"/>
      <c r="NTE358" s="252"/>
      <c r="NTI358" s="251"/>
      <c r="NTJ358" s="252"/>
      <c r="NTN358" s="251"/>
      <c r="NTO358" s="252"/>
      <c r="NTS358" s="251"/>
      <c r="NTT358" s="252"/>
      <c r="NTX358" s="251"/>
      <c r="NTY358" s="252"/>
      <c r="NUC358" s="251"/>
      <c r="NUD358" s="252"/>
      <c r="NUH358" s="251"/>
      <c r="NUI358" s="252"/>
      <c r="NUM358" s="251"/>
      <c r="NUN358" s="252"/>
      <c r="NUR358" s="251"/>
      <c r="NUS358" s="252"/>
      <c r="NUW358" s="251"/>
      <c r="NUX358" s="252"/>
      <c r="NVB358" s="251"/>
      <c r="NVC358" s="252"/>
      <c r="NVG358" s="251"/>
      <c r="NVH358" s="252"/>
      <c r="NVL358" s="251"/>
      <c r="NVM358" s="252"/>
      <c r="NVQ358" s="251"/>
      <c r="NVR358" s="252"/>
      <c r="NVV358" s="251"/>
      <c r="NVW358" s="252"/>
      <c r="NWA358" s="251"/>
      <c r="NWB358" s="252"/>
      <c r="NWF358" s="251"/>
      <c r="NWG358" s="252"/>
      <c r="NWK358" s="251"/>
      <c r="NWL358" s="252"/>
      <c r="NWP358" s="251"/>
      <c r="NWQ358" s="252"/>
      <c r="NWU358" s="251"/>
      <c r="NWV358" s="252"/>
      <c r="NWZ358" s="251"/>
      <c r="NXA358" s="252"/>
      <c r="NXE358" s="251"/>
      <c r="NXF358" s="252"/>
      <c r="NXJ358" s="251"/>
      <c r="NXK358" s="252"/>
      <c r="NXO358" s="251"/>
      <c r="NXP358" s="252"/>
      <c r="NXT358" s="251"/>
      <c r="NXU358" s="252"/>
      <c r="NXY358" s="251"/>
      <c r="NXZ358" s="252"/>
      <c r="NYD358" s="251"/>
      <c r="NYE358" s="252"/>
      <c r="NYI358" s="251"/>
      <c r="NYJ358" s="252"/>
      <c r="NYN358" s="251"/>
      <c r="NYO358" s="252"/>
      <c r="NYS358" s="251"/>
      <c r="NYT358" s="252"/>
      <c r="NYX358" s="251"/>
      <c r="NYY358" s="252"/>
      <c r="NZC358" s="251"/>
      <c r="NZD358" s="252"/>
      <c r="NZH358" s="251"/>
      <c r="NZI358" s="252"/>
      <c r="NZM358" s="251"/>
      <c r="NZN358" s="252"/>
      <c r="NZR358" s="251"/>
      <c r="NZS358" s="252"/>
      <c r="NZW358" s="251"/>
      <c r="NZX358" s="252"/>
      <c r="OAB358" s="251"/>
      <c r="OAC358" s="252"/>
      <c r="OAG358" s="251"/>
      <c r="OAH358" s="252"/>
      <c r="OAL358" s="251"/>
      <c r="OAM358" s="252"/>
      <c r="OAQ358" s="251"/>
      <c r="OAR358" s="252"/>
      <c r="OAV358" s="251"/>
      <c r="OAW358" s="252"/>
      <c r="OBA358" s="251"/>
      <c r="OBB358" s="252"/>
      <c r="OBF358" s="251"/>
      <c r="OBG358" s="252"/>
      <c r="OBK358" s="251"/>
      <c r="OBL358" s="252"/>
      <c r="OBP358" s="251"/>
      <c r="OBQ358" s="252"/>
      <c r="OBU358" s="251"/>
      <c r="OBV358" s="252"/>
      <c r="OBZ358" s="251"/>
      <c r="OCA358" s="252"/>
      <c r="OCE358" s="251"/>
      <c r="OCF358" s="252"/>
      <c r="OCJ358" s="251"/>
      <c r="OCK358" s="252"/>
      <c r="OCO358" s="251"/>
      <c r="OCP358" s="252"/>
      <c r="OCT358" s="251"/>
      <c r="OCU358" s="252"/>
      <c r="OCY358" s="251"/>
      <c r="OCZ358" s="252"/>
      <c r="ODD358" s="251"/>
      <c r="ODE358" s="252"/>
      <c r="ODI358" s="251"/>
      <c r="ODJ358" s="252"/>
      <c r="ODN358" s="251"/>
      <c r="ODO358" s="252"/>
      <c r="ODS358" s="251"/>
      <c r="ODT358" s="252"/>
      <c r="ODX358" s="251"/>
      <c r="ODY358" s="252"/>
      <c r="OEC358" s="251"/>
      <c r="OED358" s="252"/>
      <c r="OEH358" s="251"/>
      <c r="OEI358" s="252"/>
      <c r="OEM358" s="251"/>
      <c r="OEN358" s="252"/>
      <c r="OER358" s="251"/>
      <c r="OES358" s="252"/>
      <c r="OEW358" s="251"/>
      <c r="OEX358" s="252"/>
      <c r="OFB358" s="251"/>
      <c r="OFC358" s="252"/>
      <c r="OFG358" s="251"/>
      <c r="OFH358" s="252"/>
      <c r="OFL358" s="251"/>
      <c r="OFM358" s="252"/>
      <c r="OFQ358" s="251"/>
      <c r="OFR358" s="252"/>
      <c r="OFV358" s="251"/>
      <c r="OFW358" s="252"/>
      <c r="OGA358" s="251"/>
      <c r="OGB358" s="252"/>
      <c r="OGF358" s="251"/>
      <c r="OGG358" s="252"/>
      <c r="OGK358" s="251"/>
      <c r="OGL358" s="252"/>
      <c r="OGP358" s="251"/>
      <c r="OGQ358" s="252"/>
      <c r="OGU358" s="251"/>
      <c r="OGV358" s="252"/>
      <c r="OGZ358" s="251"/>
      <c r="OHA358" s="252"/>
      <c r="OHE358" s="251"/>
      <c r="OHF358" s="252"/>
      <c r="OHJ358" s="251"/>
      <c r="OHK358" s="252"/>
      <c r="OHO358" s="251"/>
      <c r="OHP358" s="252"/>
      <c r="OHT358" s="251"/>
      <c r="OHU358" s="252"/>
      <c r="OHY358" s="251"/>
      <c r="OHZ358" s="252"/>
      <c r="OID358" s="251"/>
      <c r="OIE358" s="252"/>
      <c r="OII358" s="251"/>
      <c r="OIJ358" s="252"/>
      <c r="OIN358" s="251"/>
      <c r="OIO358" s="252"/>
      <c r="OIS358" s="251"/>
      <c r="OIT358" s="252"/>
      <c r="OIX358" s="251"/>
      <c r="OIY358" s="252"/>
      <c r="OJC358" s="251"/>
      <c r="OJD358" s="252"/>
      <c r="OJH358" s="251"/>
      <c r="OJI358" s="252"/>
      <c r="OJM358" s="251"/>
      <c r="OJN358" s="252"/>
      <c r="OJR358" s="251"/>
      <c r="OJS358" s="252"/>
      <c r="OJW358" s="251"/>
      <c r="OJX358" s="252"/>
      <c r="OKB358" s="251"/>
      <c r="OKC358" s="252"/>
      <c r="OKG358" s="251"/>
      <c r="OKH358" s="252"/>
      <c r="OKL358" s="251"/>
      <c r="OKM358" s="252"/>
      <c r="OKQ358" s="251"/>
      <c r="OKR358" s="252"/>
      <c r="OKV358" s="251"/>
      <c r="OKW358" s="252"/>
      <c r="OLA358" s="251"/>
      <c r="OLB358" s="252"/>
      <c r="OLF358" s="251"/>
      <c r="OLG358" s="252"/>
      <c r="OLK358" s="251"/>
      <c r="OLL358" s="252"/>
      <c r="OLP358" s="251"/>
      <c r="OLQ358" s="252"/>
      <c r="OLU358" s="251"/>
      <c r="OLV358" s="252"/>
      <c r="OLZ358" s="251"/>
      <c r="OMA358" s="252"/>
      <c r="OME358" s="251"/>
      <c r="OMF358" s="252"/>
      <c r="OMJ358" s="251"/>
      <c r="OMK358" s="252"/>
      <c r="OMO358" s="251"/>
      <c r="OMP358" s="252"/>
      <c r="OMT358" s="251"/>
      <c r="OMU358" s="252"/>
      <c r="OMY358" s="251"/>
      <c r="OMZ358" s="252"/>
      <c r="OND358" s="251"/>
      <c r="ONE358" s="252"/>
      <c r="ONI358" s="251"/>
      <c r="ONJ358" s="252"/>
      <c r="ONN358" s="251"/>
      <c r="ONO358" s="252"/>
      <c r="ONS358" s="251"/>
      <c r="ONT358" s="252"/>
      <c r="ONX358" s="251"/>
      <c r="ONY358" s="252"/>
      <c r="OOC358" s="251"/>
      <c r="OOD358" s="252"/>
      <c r="OOH358" s="251"/>
      <c r="OOI358" s="252"/>
      <c r="OOM358" s="251"/>
      <c r="OON358" s="252"/>
      <c r="OOR358" s="251"/>
      <c r="OOS358" s="252"/>
      <c r="OOW358" s="251"/>
      <c r="OOX358" s="252"/>
      <c r="OPB358" s="251"/>
      <c r="OPC358" s="252"/>
      <c r="OPG358" s="251"/>
      <c r="OPH358" s="252"/>
      <c r="OPL358" s="251"/>
      <c r="OPM358" s="252"/>
      <c r="OPQ358" s="251"/>
      <c r="OPR358" s="252"/>
      <c r="OPV358" s="251"/>
      <c r="OPW358" s="252"/>
      <c r="OQA358" s="251"/>
      <c r="OQB358" s="252"/>
      <c r="OQF358" s="251"/>
      <c r="OQG358" s="252"/>
      <c r="OQK358" s="251"/>
      <c r="OQL358" s="252"/>
      <c r="OQP358" s="251"/>
      <c r="OQQ358" s="252"/>
      <c r="OQU358" s="251"/>
      <c r="OQV358" s="252"/>
      <c r="OQZ358" s="251"/>
      <c r="ORA358" s="252"/>
      <c r="ORE358" s="251"/>
      <c r="ORF358" s="252"/>
      <c r="ORJ358" s="251"/>
      <c r="ORK358" s="252"/>
      <c r="ORO358" s="251"/>
      <c r="ORP358" s="252"/>
      <c r="ORT358" s="251"/>
      <c r="ORU358" s="252"/>
      <c r="ORY358" s="251"/>
      <c r="ORZ358" s="252"/>
      <c r="OSD358" s="251"/>
      <c r="OSE358" s="252"/>
      <c r="OSI358" s="251"/>
      <c r="OSJ358" s="252"/>
      <c r="OSN358" s="251"/>
      <c r="OSO358" s="252"/>
      <c r="OSS358" s="251"/>
      <c r="OST358" s="252"/>
      <c r="OSX358" s="251"/>
      <c r="OSY358" s="252"/>
      <c r="OTC358" s="251"/>
      <c r="OTD358" s="252"/>
      <c r="OTH358" s="251"/>
      <c r="OTI358" s="252"/>
      <c r="OTM358" s="251"/>
      <c r="OTN358" s="252"/>
      <c r="OTR358" s="251"/>
      <c r="OTS358" s="252"/>
      <c r="OTW358" s="251"/>
      <c r="OTX358" s="252"/>
      <c r="OUB358" s="251"/>
      <c r="OUC358" s="252"/>
      <c r="OUG358" s="251"/>
      <c r="OUH358" s="252"/>
      <c r="OUL358" s="251"/>
      <c r="OUM358" s="252"/>
      <c r="OUQ358" s="251"/>
      <c r="OUR358" s="252"/>
      <c r="OUV358" s="251"/>
      <c r="OUW358" s="252"/>
      <c r="OVA358" s="251"/>
      <c r="OVB358" s="252"/>
      <c r="OVF358" s="251"/>
      <c r="OVG358" s="252"/>
      <c r="OVK358" s="251"/>
      <c r="OVL358" s="252"/>
      <c r="OVP358" s="251"/>
      <c r="OVQ358" s="252"/>
      <c r="OVU358" s="251"/>
      <c r="OVV358" s="252"/>
      <c r="OVZ358" s="251"/>
      <c r="OWA358" s="252"/>
      <c r="OWE358" s="251"/>
      <c r="OWF358" s="252"/>
      <c r="OWJ358" s="251"/>
      <c r="OWK358" s="252"/>
      <c r="OWO358" s="251"/>
      <c r="OWP358" s="252"/>
      <c r="OWT358" s="251"/>
      <c r="OWU358" s="252"/>
      <c r="OWY358" s="251"/>
      <c r="OWZ358" s="252"/>
      <c r="OXD358" s="251"/>
      <c r="OXE358" s="252"/>
      <c r="OXI358" s="251"/>
      <c r="OXJ358" s="252"/>
      <c r="OXN358" s="251"/>
      <c r="OXO358" s="252"/>
      <c r="OXS358" s="251"/>
      <c r="OXT358" s="252"/>
      <c r="OXX358" s="251"/>
      <c r="OXY358" s="252"/>
      <c r="OYC358" s="251"/>
      <c r="OYD358" s="252"/>
      <c r="OYH358" s="251"/>
      <c r="OYI358" s="252"/>
      <c r="OYM358" s="251"/>
      <c r="OYN358" s="252"/>
      <c r="OYR358" s="251"/>
      <c r="OYS358" s="252"/>
      <c r="OYW358" s="251"/>
      <c r="OYX358" s="252"/>
      <c r="OZB358" s="251"/>
      <c r="OZC358" s="252"/>
      <c r="OZG358" s="251"/>
      <c r="OZH358" s="252"/>
      <c r="OZL358" s="251"/>
      <c r="OZM358" s="252"/>
      <c r="OZQ358" s="251"/>
      <c r="OZR358" s="252"/>
      <c r="OZV358" s="251"/>
      <c r="OZW358" s="252"/>
      <c r="PAA358" s="251"/>
      <c r="PAB358" s="252"/>
      <c r="PAF358" s="251"/>
      <c r="PAG358" s="252"/>
      <c r="PAK358" s="251"/>
      <c r="PAL358" s="252"/>
      <c r="PAP358" s="251"/>
      <c r="PAQ358" s="252"/>
      <c r="PAU358" s="251"/>
      <c r="PAV358" s="252"/>
      <c r="PAZ358" s="251"/>
      <c r="PBA358" s="252"/>
      <c r="PBE358" s="251"/>
      <c r="PBF358" s="252"/>
      <c r="PBJ358" s="251"/>
      <c r="PBK358" s="252"/>
      <c r="PBO358" s="251"/>
      <c r="PBP358" s="252"/>
      <c r="PBT358" s="251"/>
      <c r="PBU358" s="252"/>
      <c r="PBY358" s="251"/>
      <c r="PBZ358" s="252"/>
      <c r="PCD358" s="251"/>
      <c r="PCE358" s="252"/>
      <c r="PCI358" s="251"/>
      <c r="PCJ358" s="252"/>
      <c r="PCN358" s="251"/>
      <c r="PCO358" s="252"/>
      <c r="PCS358" s="251"/>
      <c r="PCT358" s="252"/>
      <c r="PCX358" s="251"/>
      <c r="PCY358" s="252"/>
      <c r="PDC358" s="251"/>
      <c r="PDD358" s="252"/>
      <c r="PDH358" s="251"/>
      <c r="PDI358" s="252"/>
      <c r="PDM358" s="251"/>
      <c r="PDN358" s="252"/>
      <c r="PDR358" s="251"/>
      <c r="PDS358" s="252"/>
      <c r="PDW358" s="251"/>
      <c r="PDX358" s="252"/>
      <c r="PEB358" s="251"/>
      <c r="PEC358" s="252"/>
      <c r="PEG358" s="251"/>
      <c r="PEH358" s="252"/>
      <c r="PEL358" s="251"/>
      <c r="PEM358" s="252"/>
      <c r="PEQ358" s="251"/>
      <c r="PER358" s="252"/>
      <c r="PEV358" s="251"/>
      <c r="PEW358" s="252"/>
      <c r="PFA358" s="251"/>
      <c r="PFB358" s="252"/>
      <c r="PFF358" s="251"/>
      <c r="PFG358" s="252"/>
      <c r="PFK358" s="251"/>
      <c r="PFL358" s="252"/>
      <c r="PFP358" s="251"/>
      <c r="PFQ358" s="252"/>
      <c r="PFU358" s="251"/>
      <c r="PFV358" s="252"/>
      <c r="PFZ358" s="251"/>
      <c r="PGA358" s="252"/>
      <c r="PGE358" s="251"/>
      <c r="PGF358" s="252"/>
      <c r="PGJ358" s="251"/>
      <c r="PGK358" s="252"/>
      <c r="PGO358" s="251"/>
      <c r="PGP358" s="252"/>
      <c r="PGT358" s="251"/>
      <c r="PGU358" s="252"/>
      <c r="PGY358" s="251"/>
      <c r="PGZ358" s="252"/>
      <c r="PHD358" s="251"/>
      <c r="PHE358" s="252"/>
      <c r="PHI358" s="251"/>
      <c r="PHJ358" s="252"/>
      <c r="PHN358" s="251"/>
      <c r="PHO358" s="252"/>
      <c r="PHS358" s="251"/>
      <c r="PHT358" s="252"/>
      <c r="PHX358" s="251"/>
      <c r="PHY358" s="252"/>
      <c r="PIC358" s="251"/>
      <c r="PID358" s="252"/>
      <c r="PIH358" s="251"/>
      <c r="PII358" s="252"/>
      <c r="PIM358" s="251"/>
      <c r="PIN358" s="252"/>
      <c r="PIR358" s="251"/>
      <c r="PIS358" s="252"/>
      <c r="PIW358" s="251"/>
      <c r="PIX358" s="252"/>
      <c r="PJB358" s="251"/>
      <c r="PJC358" s="252"/>
      <c r="PJG358" s="251"/>
      <c r="PJH358" s="252"/>
      <c r="PJL358" s="251"/>
      <c r="PJM358" s="252"/>
      <c r="PJQ358" s="251"/>
      <c r="PJR358" s="252"/>
      <c r="PJV358" s="251"/>
      <c r="PJW358" s="252"/>
      <c r="PKA358" s="251"/>
      <c r="PKB358" s="252"/>
      <c r="PKF358" s="251"/>
      <c r="PKG358" s="252"/>
      <c r="PKK358" s="251"/>
      <c r="PKL358" s="252"/>
      <c r="PKP358" s="251"/>
      <c r="PKQ358" s="252"/>
      <c r="PKU358" s="251"/>
      <c r="PKV358" s="252"/>
      <c r="PKZ358" s="251"/>
      <c r="PLA358" s="252"/>
      <c r="PLE358" s="251"/>
      <c r="PLF358" s="252"/>
      <c r="PLJ358" s="251"/>
      <c r="PLK358" s="252"/>
      <c r="PLO358" s="251"/>
      <c r="PLP358" s="252"/>
      <c r="PLT358" s="251"/>
      <c r="PLU358" s="252"/>
      <c r="PLY358" s="251"/>
      <c r="PLZ358" s="252"/>
      <c r="PMD358" s="251"/>
      <c r="PME358" s="252"/>
      <c r="PMI358" s="251"/>
      <c r="PMJ358" s="252"/>
      <c r="PMN358" s="251"/>
      <c r="PMO358" s="252"/>
      <c r="PMS358" s="251"/>
      <c r="PMT358" s="252"/>
      <c r="PMX358" s="251"/>
      <c r="PMY358" s="252"/>
      <c r="PNC358" s="251"/>
      <c r="PND358" s="252"/>
      <c r="PNH358" s="251"/>
      <c r="PNI358" s="252"/>
      <c r="PNM358" s="251"/>
      <c r="PNN358" s="252"/>
      <c r="PNR358" s="251"/>
      <c r="PNS358" s="252"/>
      <c r="PNW358" s="251"/>
      <c r="PNX358" s="252"/>
      <c r="POB358" s="251"/>
      <c r="POC358" s="252"/>
      <c r="POG358" s="251"/>
      <c r="POH358" s="252"/>
      <c r="POL358" s="251"/>
      <c r="POM358" s="252"/>
      <c r="POQ358" s="251"/>
      <c r="POR358" s="252"/>
      <c r="POV358" s="251"/>
      <c r="POW358" s="252"/>
      <c r="PPA358" s="251"/>
      <c r="PPB358" s="252"/>
      <c r="PPF358" s="251"/>
      <c r="PPG358" s="252"/>
      <c r="PPK358" s="251"/>
      <c r="PPL358" s="252"/>
      <c r="PPP358" s="251"/>
      <c r="PPQ358" s="252"/>
      <c r="PPU358" s="251"/>
      <c r="PPV358" s="252"/>
      <c r="PPZ358" s="251"/>
      <c r="PQA358" s="252"/>
      <c r="PQE358" s="251"/>
      <c r="PQF358" s="252"/>
      <c r="PQJ358" s="251"/>
      <c r="PQK358" s="252"/>
      <c r="PQO358" s="251"/>
      <c r="PQP358" s="252"/>
      <c r="PQT358" s="251"/>
      <c r="PQU358" s="252"/>
      <c r="PQY358" s="251"/>
      <c r="PQZ358" s="252"/>
      <c r="PRD358" s="251"/>
      <c r="PRE358" s="252"/>
      <c r="PRI358" s="251"/>
      <c r="PRJ358" s="252"/>
      <c r="PRN358" s="251"/>
      <c r="PRO358" s="252"/>
      <c r="PRS358" s="251"/>
      <c r="PRT358" s="252"/>
      <c r="PRX358" s="251"/>
      <c r="PRY358" s="252"/>
      <c r="PSC358" s="251"/>
      <c r="PSD358" s="252"/>
      <c r="PSH358" s="251"/>
      <c r="PSI358" s="252"/>
      <c r="PSM358" s="251"/>
      <c r="PSN358" s="252"/>
      <c r="PSR358" s="251"/>
      <c r="PSS358" s="252"/>
      <c r="PSW358" s="251"/>
      <c r="PSX358" s="252"/>
      <c r="PTB358" s="251"/>
      <c r="PTC358" s="252"/>
      <c r="PTG358" s="251"/>
      <c r="PTH358" s="252"/>
      <c r="PTL358" s="251"/>
      <c r="PTM358" s="252"/>
      <c r="PTQ358" s="251"/>
      <c r="PTR358" s="252"/>
      <c r="PTV358" s="251"/>
      <c r="PTW358" s="252"/>
      <c r="PUA358" s="251"/>
      <c r="PUB358" s="252"/>
      <c r="PUF358" s="251"/>
      <c r="PUG358" s="252"/>
      <c r="PUK358" s="251"/>
      <c r="PUL358" s="252"/>
      <c r="PUP358" s="251"/>
      <c r="PUQ358" s="252"/>
      <c r="PUU358" s="251"/>
      <c r="PUV358" s="252"/>
      <c r="PUZ358" s="251"/>
      <c r="PVA358" s="252"/>
      <c r="PVE358" s="251"/>
      <c r="PVF358" s="252"/>
      <c r="PVJ358" s="251"/>
      <c r="PVK358" s="252"/>
      <c r="PVO358" s="251"/>
      <c r="PVP358" s="252"/>
      <c r="PVT358" s="251"/>
      <c r="PVU358" s="252"/>
      <c r="PVY358" s="251"/>
      <c r="PVZ358" s="252"/>
      <c r="PWD358" s="251"/>
      <c r="PWE358" s="252"/>
      <c r="PWI358" s="251"/>
      <c r="PWJ358" s="252"/>
      <c r="PWN358" s="251"/>
      <c r="PWO358" s="252"/>
      <c r="PWS358" s="251"/>
      <c r="PWT358" s="252"/>
      <c r="PWX358" s="251"/>
      <c r="PWY358" s="252"/>
      <c r="PXC358" s="251"/>
      <c r="PXD358" s="252"/>
      <c r="PXH358" s="251"/>
      <c r="PXI358" s="252"/>
      <c r="PXM358" s="251"/>
      <c r="PXN358" s="252"/>
      <c r="PXR358" s="251"/>
      <c r="PXS358" s="252"/>
      <c r="PXW358" s="251"/>
      <c r="PXX358" s="252"/>
      <c r="PYB358" s="251"/>
      <c r="PYC358" s="252"/>
      <c r="PYG358" s="251"/>
      <c r="PYH358" s="252"/>
      <c r="PYL358" s="251"/>
      <c r="PYM358" s="252"/>
      <c r="PYQ358" s="251"/>
      <c r="PYR358" s="252"/>
      <c r="PYV358" s="251"/>
      <c r="PYW358" s="252"/>
      <c r="PZA358" s="251"/>
      <c r="PZB358" s="252"/>
      <c r="PZF358" s="251"/>
      <c r="PZG358" s="252"/>
      <c r="PZK358" s="251"/>
      <c r="PZL358" s="252"/>
      <c r="PZP358" s="251"/>
      <c r="PZQ358" s="252"/>
      <c r="PZU358" s="251"/>
      <c r="PZV358" s="252"/>
      <c r="PZZ358" s="251"/>
      <c r="QAA358" s="252"/>
      <c r="QAE358" s="251"/>
      <c r="QAF358" s="252"/>
      <c r="QAJ358" s="251"/>
      <c r="QAK358" s="252"/>
      <c r="QAO358" s="251"/>
      <c r="QAP358" s="252"/>
      <c r="QAT358" s="251"/>
      <c r="QAU358" s="252"/>
      <c r="QAY358" s="251"/>
      <c r="QAZ358" s="252"/>
      <c r="QBD358" s="251"/>
      <c r="QBE358" s="252"/>
      <c r="QBI358" s="251"/>
      <c r="QBJ358" s="252"/>
      <c r="QBN358" s="251"/>
      <c r="QBO358" s="252"/>
      <c r="QBS358" s="251"/>
      <c r="QBT358" s="252"/>
      <c r="QBX358" s="251"/>
      <c r="QBY358" s="252"/>
      <c r="QCC358" s="251"/>
      <c r="QCD358" s="252"/>
      <c r="QCH358" s="251"/>
      <c r="QCI358" s="252"/>
      <c r="QCM358" s="251"/>
      <c r="QCN358" s="252"/>
      <c r="QCR358" s="251"/>
      <c r="QCS358" s="252"/>
      <c r="QCW358" s="251"/>
      <c r="QCX358" s="252"/>
      <c r="QDB358" s="251"/>
      <c r="QDC358" s="252"/>
      <c r="QDG358" s="251"/>
      <c r="QDH358" s="252"/>
      <c r="QDL358" s="251"/>
      <c r="QDM358" s="252"/>
      <c r="QDQ358" s="251"/>
      <c r="QDR358" s="252"/>
      <c r="QDV358" s="251"/>
      <c r="QDW358" s="252"/>
      <c r="QEA358" s="251"/>
      <c r="QEB358" s="252"/>
      <c r="QEF358" s="251"/>
      <c r="QEG358" s="252"/>
      <c r="QEK358" s="251"/>
      <c r="QEL358" s="252"/>
      <c r="QEP358" s="251"/>
      <c r="QEQ358" s="252"/>
      <c r="QEU358" s="251"/>
      <c r="QEV358" s="252"/>
      <c r="QEZ358" s="251"/>
      <c r="QFA358" s="252"/>
      <c r="QFE358" s="251"/>
      <c r="QFF358" s="252"/>
      <c r="QFJ358" s="251"/>
      <c r="QFK358" s="252"/>
      <c r="QFO358" s="251"/>
      <c r="QFP358" s="252"/>
      <c r="QFT358" s="251"/>
      <c r="QFU358" s="252"/>
      <c r="QFY358" s="251"/>
      <c r="QFZ358" s="252"/>
      <c r="QGD358" s="251"/>
      <c r="QGE358" s="252"/>
      <c r="QGI358" s="251"/>
      <c r="QGJ358" s="252"/>
      <c r="QGN358" s="251"/>
      <c r="QGO358" s="252"/>
      <c r="QGS358" s="251"/>
      <c r="QGT358" s="252"/>
      <c r="QGX358" s="251"/>
      <c r="QGY358" s="252"/>
      <c r="QHC358" s="251"/>
      <c r="QHD358" s="252"/>
      <c r="QHH358" s="251"/>
      <c r="QHI358" s="252"/>
      <c r="QHM358" s="251"/>
      <c r="QHN358" s="252"/>
      <c r="QHR358" s="251"/>
      <c r="QHS358" s="252"/>
      <c r="QHW358" s="251"/>
      <c r="QHX358" s="252"/>
      <c r="QIB358" s="251"/>
      <c r="QIC358" s="252"/>
      <c r="QIG358" s="251"/>
      <c r="QIH358" s="252"/>
      <c r="QIL358" s="251"/>
      <c r="QIM358" s="252"/>
      <c r="QIQ358" s="251"/>
      <c r="QIR358" s="252"/>
      <c r="QIV358" s="251"/>
      <c r="QIW358" s="252"/>
      <c r="QJA358" s="251"/>
      <c r="QJB358" s="252"/>
      <c r="QJF358" s="251"/>
      <c r="QJG358" s="252"/>
      <c r="QJK358" s="251"/>
      <c r="QJL358" s="252"/>
      <c r="QJP358" s="251"/>
      <c r="QJQ358" s="252"/>
      <c r="QJU358" s="251"/>
      <c r="QJV358" s="252"/>
      <c r="QJZ358" s="251"/>
      <c r="QKA358" s="252"/>
      <c r="QKE358" s="251"/>
      <c r="QKF358" s="252"/>
      <c r="QKJ358" s="251"/>
      <c r="QKK358" s="252"/>
      <c r="QKO358" s="251"/>
      <c r="QKP358" s="252"/>
      <c r="QKT358" s="251"/>
      <c r="QKU358" s="252"/>
      <c r="QKY358" s="251"/>
      <c r="QKZ358" s="252"/>
      <c r="QLD358" s="251"/>
      <c r="QLE358" s="252"/>
      <c r="QLI358" s="251"/>
      <c r="QLJ358" s="252"/>
      <c r="QLN358" s="251"/>
      <c r="QLO358" s="252"/>
      <c r="QLS358" s="251"/>
      <c r="QLT358" s="252"/>
      <c r="QLX358" s="251"/>
      <c r="QLY358" s="252"/>
      <c r="QMC358" s="251"/>
      <c r="QMD358" s="252"/>
      <c r="QMH358" s="251"/>
      <c r="QMI358" s="252"/>
      <c r="QMM358" s="251"/>
      <c r="QMN358" s="252"/>
      <c r="QMR358" s="251"/>
      <c r="QMS358" s="252"/>
      <c r="QMW358" s="251"/>
      <c r="QMX358" s="252"/>
      <c r="QNB358" s="251"/>
      <c r="QNC358" s="252"/>
      <c r="QNG358" s="251"/>
      <c r="QNH358" s="252"/>
      <c r="QNL358" s="251"/>
      <c r="QNM358" s="252"/>
      <c r="QNQ358" s="251"/>
      <c r="QNR358" s="252"/>
      <c r="QNV358" s="251"/>
      <c r="QNW358" s="252"/>
      <c r="QOA358" s="251"/>
      <c r="QOB358" s="252"/>
      <c r="QOF358" s="251"/>
      <c r="QOG358" s="252"/>
      <c r="QOK358" s="251"/>
      <c r="QOL358" s="252"/>
      <c r="QOP358" s="251"/>
      <c r="QOQ358" s="252"/>
      <c r="QOU358" s="251"/>
      <c r="QOV358" s="252"/>
      <c r="QOZ358" s="251"/>
      <c r="QPA358" s="252"/>
      <c r="QPE358" s="251"/>
      <c r="QPF358" s="252"/>
      <c r="QPJ358" s="251"/>
      <c r="QPK358" s="252"/>
      <c r="QPO358" s="251"/>
      <c r="QPP358" s="252"/>
      <c r="QPT358" s="251"/>
      <c r="QPU358" s="252"/>
      <c r="QPY358" s="251"/>
      <c r="QPZ358" s="252"/>
      <c r="QQD358" s="251"/>
      <c r="QQE358" s="252"/>
      <c r="QQI358" s="251"/>
      <c r="QQJ358" s="252"/>
      <c r="QQN358" s="251"/>
      <c r="QQO358" s="252"/>
      <c r="QQS358" s="251"/>
      <c r="QQT358" s="252"/>
      <c r="QQX358" s="251"/>
      <c r="QQY358" s="252"/>
      <c r="QRC358" s="251"/>
      <c r="QRD358" s="252"/>
      <c r="QRH358" s="251"/>
      <c r="QRI358" s="252"/>
      <c r="QRM358" s="251"/>
      <c r="QRN358" s="252"/>
      <c r="QRR358" s="251"/>
      <c r="QRS358" s="252"/>
      <c r="QRW358" s="251"/>
      <c r="QRX358" s="252"/>
      <c r="QSB358" s="251"/>
      <c r="QSC358" s="252"/>
      <c r="QSG358" s="251"/>
      <c r="QSH358" s="252"/>
      <c r="QSL358" s="251"/>
      <c r="QSM358" s="252"/>
      <c r="QSQ358" s="251"/>
      <c r="QSR358" s="252"/>
      <c r="QSV358" s="251"/>
      <c r="QSW358" s="252"/>
      <c r="QTA358" s="251"/>
      <c r="QTB358" s="252"/>
      <c r="QTF358" s="251"/>
      <c r="QTG358" s="252"/>
      <c r="QTK358" s="251"/>
      <c r="QTL358" s="252"/>
      <c r="QTP358" s="251"/>
      <c r="QTQ358" s="252"/>
      <c r="QTU358" s="251"/>
      <c r="QTV358" s="252"/>
      <c r="QTZ358" s="251"/>
      <c r="QUA358" s="252"/>
      <c r="QUE358" s="251"/>
      <c r="QUF358" s="252"/>
      <c r="QUJ358" s="251"/>
      <c r="QUK358" s="252"/>
      <c r="QUO358" s="251"/>
      <c r="QUP358" s="252"/>
      <c r="QUT358" s="251"/>
      <c r="QUU358" s="252"/>
      <c r="QUY358" s="251"/>
      <c r="QUZ358" s="252"/>
      <c r="QVD358" s="251"/>
      <c r="QVE358" s="252"/>
      <c r="QVI358" s="251"/>
      <c r="QVJ358" s="252"/>
      <c r="QVN358" s="251"/>
      <c r="QVO358" s="252"/>
      <c r="QVS358" s="251"/>
      <c r="QVT358" s="252"/>
      <c r="QVX358" s="251"/>
      <c r="QVY358" s="252"/>
      <c r="QWC358" s="251"/>
      <c r="QWD358" s="252"/>
      <c r="QWH358" s="251"/>
      <c r="QWI358" s="252"/>
      <c r="QWM358" s="251"/>
      <c r="QWN358" s="252"/>
      <c r="QWR358" s="251"/>
      <c r="QWS358" s="252"/>
      <c r="QWW358" s="251"/>
      <c r="QWX358" s="252"/>
      <c r="QXB358" s="251"/>
      <c r="QXC358" s="252"/>
      <c r="QXG358" s="251"/>
      <c r="QXH358" s="252"/>
      <c r="QXL358" s="251"/>
      <c r="QXM358" s="252"/>
      <c r="QXQ358" s="251"/>
      <c r="QXR358" s="252"/>
      <c r="QXV358" s="251"/>
      <c r="QXW358" s="252"/>
      <c r="QYA358" s="251"/>
      <c r="QYB358" s="252"/>
      <c r="QYF358" s="251"/>
      <c r="QYG358" s="252"/>
      <c r="QYK358" s="251"/>
      <c r="QYL358" s="252"/>
      <c r="QYP358" s="251"/>
      <c r="QYQ358" s="252"/>
      <c r="QYU358" s="251"/>
      <c r="QYV358" s="252"/>
      <c r="QYZ358" s="251"/>
      <c r="QZA358" s="252"/>
      <c r="QZE358" s="251"/>
      <c r="QZF358" s="252"/>
      <c r="QZJ358" s="251"/>
      <c r="QZK358" s="252"/>
      <c r="QZO358" s="251"/>
      <c r="QZP358" s="252"/>
      <c r="QZT358" s="251"/>
      <c r="QZU358" s="252"/>
      <c r="QZY358" s="251"/>
      <c r="QZZ358" s="252"/>
      <c r="RAD358" s="251"/>
      <c r="RAE358" s="252"/>
      <c r="RAI358" s="251"/>
      <c r="RAJ358" s="252"/>
      <c r="RAN358" s="251"/>
      <c r="RAO358" s="252"/>
      <c r="RAS358" s="251"/>
      <c r="RAT358" s="252"/>
      <c r="RAX358" s="251"/>
      <c r="RAY358" s="252"/>
      <c r="RBC358" s="251"/>
      <c r="RBD358" s="252"/>
      <c r="RBH358" s="251"/>
      <c r="RBI358" s="252"/>
      <c r="RBM358" s="251"/>
      <c r="RBN358" s="252"/>
      <c r="RBR358" s="251"/>
      <c r="RBS358" s="252"/>
      <c r="RBW358" s="251"/>
      <c r="RBX358" s="252"/>
      <c r="RCB358" s="251"/>
      <c r="RCC358" s="252"/>
      <c r="RCG358" s="251"/>
      <c r="RCH358" s="252"/>
      <c r="RCL358" s="251"/>
      <c r="RCM358" s="252"/>
      <c r="RCQ358" s="251"/>
      <c r="RCR358" s="252"/>
      <c r="RCV358" s="251"/>
      <c r="RCW358" s="252"/>
      <c r="RDA358" s="251"/>
      <c r="RDB358" s="252"/>
      <c r="RDF358" s="251"/>
      <c r="RDG358" s="252"/>
      <c r="RDK358" s="251"/>
      <c r="RDL358" s="252"/>
      <c r="RDP358" s="251"/>
      <c r="RDQ358" s="252"/>
      <c r="RDU358" s="251"/>
      <c r="RDV358" s="252"/>
      <c r="RDZ358" s="251"/>
      <c r="REA358" s="252"/>
      <c r="REE358" s="251"/>
      <c r="REF358" s="252"/>
      <c r="REJ358" s="251"/>
      <c r="REK358" s="252"/>
      <c r="REO358" s="251"/>
      <c r="REP358" s="252"/>
      <c r="RET358" s="251"/>
      <c r="REU358" s="252"/>
      <c r="REY358" s="251"/>
      <c r="REZ358" s="252"/>
      <c r="RFD358" s="251"/>
      <c r="RFE358" s="252"/>
      <c r="RFI358" s="251"/>
      <c r="RFJ358" s="252"/>
      <c r="RFN358" s="251"/>
      <c r="RFO358" s="252"/>
      <c r="RFS358" s="251"/>
      <c r="RFT358" s="252"/>
      <c r="RFX358" s="251"/>
      <c r="RFY358" s="252"/>
      <c r="RGC358" s="251"/>
      <c r="RGD358" s="252"/>
      <c r="RGH358" s="251"/>
      <c r="RGI358" s="252"/>
      <c r="RGM358" s="251"/>
      <c r="RGN358" s="252"/>
      <c r="RGR358" s="251"/>
      <c r="RGS358" s="252"/>
      <c r="RGW358" s="251"/>
      <c r="RGX358" s="252"/>
      <c r="RHB358" s="251"/>
      <c r="RHC358" s="252"/>
      <c r="RHG358" s="251"/>
      <c r="RHH358" s="252"/>
      <c r="RHL358" s="251"/>
      <c r="RHM358" s="252"/>
      <c r="RHQ358" s="251"/>
      <c r="RHR358" s="252"/>
      <c r="RHV358" s="251"/>
      <c r="RHW358" s="252"/>
      <c r="RIA358" s="251"/>
      <c r="RIB358" s="252"/>
      <c r="RIF358" s="251"/>
      <c r="RIG358" s="252"/>
      <c r="RIK358" s="251"/>
      <c r="RIL358" s="252"/>
      <c r="RIP358" s="251"/>
      <c r="RIQ358" s="252"/>
      <c r="RIU358" s="251"/>
      <c r="RIV358" s="252"/>
      <c r="RIZ358" s="251"/>
      <c r="RJA358" s="252"/>
      <c r="RJE358" s="251"/>
      <c r="RJF358" s="252"/>
      <c r="RJJ358" s="251"/>
      <c r="RJK358" s="252"/>
      <c r="RJO358" s="251"/>
      <c r="RJP358" s="252"/>
      <c r="RJT358" s="251"/>
      <c r="RJU358" s="252"/>
      <c r="RJY358" s="251"/>
      <c r="RJZ358" s="252"/>
      <c r="RKD358" s="251"/>
      <c r="RKE358" s="252"/>
      <c r="RKI358" s="251"/>
      <c r="RKJ358" s="252"/>
      <c r="RKN358" s="251"/>
      <c r="RKO358" s="252"/>
      <c r="RKS358" s="251"/>
      <c r="RKT358" s="252"/>
      <c r="RKX358" s="251"/>
      <c r="RKY358" s="252"/>
      <c r="RLC358" s="251"/>
      <c r="RLD358" s="252"/>
      <c r="RLH358" s="251"/>
      <c r="RLI358" s="252"/>
      <c r="RLM358" s="251"/>
      <c r="RLN358" s="252"/>
      <c r="RLR358" s="251"/>
      <c r="RLS358" s="252"/>
      <c r="RLW358" s="251"/>
      <c r="RLX358" s="252"/>
      <c r="RMB358" s="251"/>
      <c r="RMC358" s="252"/>
      <c r="RMG358" s="251"/>
      <c r="RMH358" s="252"/>
      <c r="RML358" s="251"/>
      <c r="RMM358" s="252"/>
      <c r="RMQ358" s="251"/>
      <c r="RMR358" s="252"/>
      <c r="RMV358" s="251"/>
      <c r="RMW358" s="252"/>
      <c r="RNA358" s="251"/>
      <c r="RNB358" s="252"/>
      <c r="RNF358" s="251"/>
      <c r="RNG358" s="252"/>
      <c r="RNK358" s="251"/>
      <c r="RNL358" s="252"/>
      <c r="RNP358" s="251"/>
      <c r="RNQ358" s="252"/>
      <c r="RNU358" s="251"/>
      <c r="RNV358" s="252"/>
      <c r="RNZ358" s="251"/>
      <c r="ROA358" s="252"/>
      <c r="ROE358" s="251"/>
      <c r="ROF358" s="252"/>
      <c r="ROJ358" s="251"/>
      <c r="ROK358" s="252"/>
      <c r="ROO358" s="251"/>
      <c r="ROP358" s="252"/>
      <c r="ROT358" s="251"/>
      <c r="ROU358" s="252"/>
      <c r="ROY358" s="251"/>
      <c r="ROZ358" s="252"/>
      <c r="RPD358" s="251"/>
      <c r="RPE358" s="252"/>
      <c r="RPI358" s="251"/>
      <c r="RPJ358" s="252"/>
      <c r="RPN358" s="251"/>
      <c r="RPO358" s="252"/>
      <c r="RPS358" s="251"/>
      <c r="RPT358" s="252"/>
      <c r="RPX358" s="251"/>
      <c r="RPY358" s="252"/>
      <c r="RQC358" s="251"/>
      <c r="RQD358" s="252"/>
      <c r="RQH358" s="251"/>
      <c r="RQI358" s="252"/>
      <c r="RQM358" s="251"/>
      <c r="RQN358" s="252"/>
      <c r="RQR358" s="251"/>
      <c r="RQS358" s="252"/>
      <c r="RQW358" s="251"/>
      <c r="RQX358" s="252"/>
      <c r="RRB358" s="251"/>
      <c r="RRC358" s="252"/>
      <c r="RRG358" s="251"/>
      <c r="RRH358" s="252"/>
      <c r="RRL358" s="251"/>
      <c r="RRM358" s="252"/>
      <c r="RRQ358" s="251"/>
      <c r="RRR358" s="252"/>
      <c r="RRV358" s="251"/>
      <c r="RRW358" s="252"/>
      <c r="RSA358" s="251"/>
      <c r="RSB358" s="252"/>
      <c r="RSF358" s="251"/>
      <c r="RSG358" s="252"/>
      <c r="RSK358" s="251"/>
      <c r="RSL358" s="252"/>
      <c r="RSP358" s="251"/>
      <c r="RSQ358" s="252"/>
      <c r="RSU358" s="251"/>
      <c r="RSV358" s="252"/>
      <c r="RSZ358" s="251"/>
      <c r="RTA358" s="252"/>
      <c r="RTE358" s="251"/>
      <c r="RTF358" s="252"/>
      <c r="RTJ358" s="251"/>
      <c r="RTK358" s="252"/>
      <c r="RTO358" s="251"/>
      <c r="RTP358" s="252"/>
      <c r="RTT358" s="251"/>
      <c r="RTU358" s="252"/>
      <c r="RTY358" s="251"/>
      <c r="RTZ358" s="252"/>
      <c r="RUD358" s="251"/>
      <c r="RUE358" s="252"/>
      <c r="RUI358" s="251"/>
      <c r="RUJ358" s="252"/>
      <c r="RUN358" s="251"/>
      <c r="RUO358" s="252"/>
      <c r="RUS358" s="251"/>
      <c r="RUT358" s="252"/>
      <c r="RUX358" s="251"/>
      <c r="RUY358" s="252"/>
      <c r="RVC358" s="251"/>
      <c r="RVD358" s="252"/>
      <c r="RVH358" s="251"/>
      <c r="RVI358" s="252"/>
      <c r="RVM358" s="251"/>
      <c r="RVN358" s="252"/>
      <c r="RVR358" s="251"/>
      <c r="RVS358" s="252"/>
      <c r="RVW358" s="251"/>
      <c r="RVX358" s="252"/>
      <c r="RWB358" s="251"/>
      <c r="RWC358" s="252"/>
      <c r="RWG358" s="251"/>
      <c r="RWH358" s="252"/>
      <c r="RWL358" s="251"/>
      <c r="RWM358" s="252"/>
      <c r="RWQ358" s="251"/>
      <c r="RWR358" s="252"/>
      <c r="RWV358" s="251"/>
      <c r="RWW358" s="252"/>
      <c r="RXA358" s="251"/>
      <c r="RXB358" s="252"/>
      <c r="RXF358" s="251"/>
      <c r="RXG358" s="252"/>
      <c r="RXK358" s="251"/>
      <c r="RXL358" s="252"/>
      <c r="RXP358" s="251"/>
      <c r="RXQ358" s="252"/>
      <c r="RXU358" s="251"/>
      <c r="RXV358" s="252"/>
      <c r="RXZ358" s="251"/>
      <c r="RYA358" s="252"/>
      <c r="RYE358" s="251"/>
      <c r="RYF358" s="252"/>
      <c r="RYJ358" s="251"/>
      <c r="RYK358" s="252"/>
      <c r="RYO358" s="251"/>
      <c r="RYP358" s="252"/>
      <c r="RYT358" s="251"/>
      <c r="RYU358" s="252"/>
      <c r="RYY358" s="251"/>
      <c r="RYZ358" s="252"/>
      <c r="RZD358" s="251"/>
      <c r="RZE358" s="252"/>
      <c r="RZI358" s="251"/>
      <c r="RZJ358" s="252"/>
      <c r="RZN358" s="251"/>
      <c r="RZO358" s="252"/>
      <c r="RZS358" s="251"/>
      <c r="RZT358" s="252"/>
      <c r="RZX358" s="251"/>
      <c r="RZY358" s="252"/>
      <c r="SAC358" s="251"/>
      <c r="SAD358" s="252"/>
      <c r="SAH358" s="251"/>
      <c r="SAI358" s="252"/>
      <c r="SAM358" s="251"/>
      <c r="SAN358" s="252"/>
      <c r="SAR358" s="251"/>
      <c r="SAS358" s="252"/>
      <c r="SAW358" s="251"/>
      <c r="SAX358" s="252"/>
      <c r="SBB358" s="251"/>
      <c r="SBC358" s="252"/>
      <c r="SBG358" s="251"/>
      <c r="SBH358" s="252"/>
      <c r="SBL358" s="251"/>
      <c r="SBM358" s="252"/>
      <c r="SBQ358" s="251"/>
      <c r="SBR358" s="252"/>
      <c r="SBV358" s="251"/>
      <c r="SBW358" s="252"/>
      <c r="SCA358" s="251"/>
      <c r="SCB358" s="252"/>
      <c r="SCF358" s="251"/>
      <c r="SCG358" s="252"/>
      <c r="SCK358" s="251"/>
      <c r="SCL358" s="252"/>
      <c r="SCP358" s="251"/>
      <c r="SCQ358" s="252"/>
      <c r="SCU358" s="251"/>
      <c r="SCV358" s="252"/>
      <c r="SCZ358" s="251"/>
      <c r="SDA358" s="252"/>
      <c r="SDE358" s="251"/>
      <c r="SDF358" s="252"/>
      <c r="SDJ358" s="251"/>
      <c r="SDK358" s="252"/>
      <c r="SDO358" s="251"/>
      <c r="SDP358" s="252"/>
      <c r="SDT358" s="251"/>
      <c r="SDU358" s="252"/>
      <c r="SDY358" s="251"/>
      <c r="SDZ358" s="252"/>
      <c r="SED358" s="251"/>
      <c r="SEE358" s="252"/>
      <c r="SEI358" s="251"/>
      <c r="SEJ358" s="252"/>
      <c r="SEN358" s="251"/>
      <c r="SEO358" s="252"/>
      <c r="SES358" s="251"/>
      <c r="SET358" s="252"/>
      <c r="SEX358" s="251"/>
      <c r="SEY358" s="252"/>
      <c r="SFC358" s="251"/>
      <c r="SFD358" s="252"/>
      <c r="SFH358" s="251"/>
      <c r="SFI358" s="252"/>
      <c r="SFM358" s="251"/>
      <c r="SFN358" s="252"/>
      <c r="SFR358" s="251"/>
      <c r="SFS358" s="252"/>
      <c r="SFW358" s="251"/>
      <c r="SFX358" s="252"/>
      <c r="SGB358" s="251"/>
      <c r="SGC358" s="252"/>
      <c r="SGG358" s="251"/>
      <c r="SGH358" s="252"/>
      <c r="SGL358" s="251"/>
      <c r="SGM358" s="252"/>
      <c r="SGQ358" s="251"/>
      <c r="SGR358" s="252"/>
      <c r="SGV358" s="251"/>
      <c r="SGW358" s="252"/>
      <c r="SHA358" s="251"/>
      <c r="SHB358" s="252"/>
      <c r="SHF358" s="251"/>
      <c r="SHG358" s="252"/>
      <c r="SHK358" s="251"/>
      <c r="SHL358" s="252"/>
      <c r="SHP358" s="251"/>
      <c r="SHQ358" s="252"/>
      <c r="SHU358" s="251"/>
      <c r="SHV358" s="252"/>
      <c r="SHZ358" s="251"/>
      <c r="SIA358" s="252"/>
      <c r="SIE358" s="251"/>
      <c r="SIF358" s="252"/>
      <c r="SIJ358" s="251"/>
      <c r="SIK358" s="252"/>
      <c r="SIO358" s="251"/>
      <c r="SIP358" s="252"/>
      <c r="SIT358" s="251"/>
      <c r="SIU358" s="252"/>
      <c r="SIY358" s="251"/>
      <c r="SIZ358" s="252"/>
      <c r="SJD358" s="251"/>
      <c r="SJE358" s="252"/>
      <c r="SJI358" s="251"/>
      <c r="SJJ358" s="252"/>
      <c r="SJN358" s="251"/>
      <c r="SJO358" s="252"/>
      <c r="SJS358" s="251"/>
      <c r="SJT358" s="252"/>
      <c r="SJX358" s="251"/>
      <c r="SJY358" s="252"/>
      <c r="SKC358" s="251"/>
      <c r="SKD358" s="252"/>
      <c r="SKH358" s="251"/>
      <c r="SKI358" s="252"/>
      <c r="SKM358" s="251"/>
      <c r="SKN358" s="252"/>
      <c r="SKR358" s="251"/>
      <c r="SKS358" s="252"/>
      <c r="SKW358" s="251"/>
      <c r="SKX358" s="252"/>
      <c r="SLB358" s="251"/>
      <c r="SLC358" s="252"/>
      <c r="SLG358" s="251"/>
      <c r="SLH358" s="252"/>
      <c r="SLL358" s="251"/>
      <c r="SLM358" s="252"/>
      <c r="SLQ358" s="251"/>
      <c r="SLR358" s="252"/>
      <c r="SLV358" s="251"/>
      <c r="SLW358" s="252"/>
      <c r="SMA358" s="251"/>
      <c r="SMB358" s="252"/>
      <c r="SMF358" s="251"/>
      <c r="SMG358" s="252"/>
      <c r="SMK358" s="251"/>
      <c r="SML358" s="252"/>
      <c r="SMP358" s="251"/>
      <c r="SMQ358" s="252"/>
      <c r="SMU358" s="251"/>
      <c r="SMV358" s="252"/>
      <c r="SMZ358" s="251"/>
      <c r="SNA358" s="252"/>
      <c r="SNE358" s="251"/>
      <c r="SNF358" s="252"/>
      <c r="SNJ358" s="251"/>
      <c r="SNK358" s="252"/>
      <c r="SNO358" s="251"/>
      <c r="SNP358" s="252"/>
      <c r="SNT358" s="251"/>
      <c r="SNU358" s="252"/>
      <c r="SNY358" s="251"/>
      <c r="SNZ358" s="252"/>
      <c r="SOD358" s="251"/>
      <c r="SOE358" s="252"/>
      <c r="SOI358" s="251"/>
      <c r="SOJ358" s="252"/>
      <c r="SON358" s="251"/>
      <c r="SOO358" s="252"/>
      <c r="SOS358" s="251"/>
      <c r="SOT358" s="252"/>
      <c r="SOX358" s="251"/>
      <c r="SOY358" s="252"/>
      <c r="SPC358" s="251"/>
      <c r="SPD358" s="252"/>
      <c r="SPH358" s="251"/>
      <c r="SPI358" s="252"/>
      <c r="SPM358" s="251"/>
      <c r="SPN358" s="252"/>
      <c r="SPR358" s="251"/>
      <c r="SPS358" s="252"/>
      <c r="SPW358" s="251"/>
      <c r="SPX358" s="252"/>
      <c r="SQB358" s="251"/>
      <c r="SQC358" s="252"/>
      <c r="SQG358" s="251"/>
      <c r="SQH358" s="252"/>
      <c r="SQL358" s="251"/>
      <c r="SQM358" s="252"/>
      <c r="SQQ358" s="251"/>
      <c r="SQR358" s="252"/>
      <c r="SQV358" s="251"/>
      <c r="SQW358" s="252"/>
      <c r="SRA358" s="251"/>
      <c r="SRB358" s="252"/>
      <c r="SRF358" s="251"/>
      <c r="SRG358" s="252"/>
      <c r="SRK358" s="251"/>
      <c r="SRL358" s="252"/>
      <c r="SRP358" s="251"/>
      <c r="SRQ358" s="252"/>
      <c r="SRU358" s="251"/>
      <c r="SRV358" s="252"/>
      <c r="SRZ358" s="251"/>
      <c r="SSA358" s="252"/>
      <c r="SSE358" s="251"/>
      <c r="SSF358" s="252"/>
      <c r="SSJ358" s="251"/>
      <c r="SSK358" s="252"/>
      <c r="SSO358" s="251"/>
      <c r="SSP358" s="252"/>
      <c r="SST358" s="251"/>
      <c r="SSU358" s="252"/>
      <c r="SSY358" s="251"/>
      <c r="SSZ358" s="252"/>
      <c r="STD358" s="251"/>
      <c r="STE358" s="252"/>
      <c r="STI358" s="251"/>
      <c r="STJ358" s="252"/>
      <c r="STN358" s="251"/>
      <c r="STO358" s="252"/>
      <c r="STS358" s="251"/>
      <c r="STT358" s="252"/>
      <c r="STX358" s="251"/>
      <c r="STY358" s="252"/>
      <c r="SUC358" s="251"/>
      <c r="SUD358" s="252"/>
      <c r="SUH358" s="251"/>
      <c r="SUI358" s="252"/>
      <c r="SUM358" s="251"/>
      <c r="SUN358" s="252"/>
      <c r="SUR358" s="251"/>
      <c r="SUS358" s="252"/>
      <c r="SUW358" s="251"/>
      <c r="SUX358" s="252"/>
      <c r="SVB358" s="251"/>
      <c r="SVC358" s="252"/>
      <c r="SVG358" s="251"/>
      <c r="SVH358" s="252"/>
      <c r="SVL358" s="251"/>
      <c r="SVM358" s="252"/>
      <c r="SVQ358" s="251"/>
      <c r="SVR358" s="252"/>
      <c r="SVV358" s="251"/>
      <c r="SVW358" s="252"/>
      <c r="SWA358" s="251"/>
      <c r="SWB358" s="252"/>
      <c r="SWF358" s="251"/>
      <c r="SWG358" s="252"/>
      <c r="SWK358" s="251"/>
      <c r="SWL358" s="252"/>
      <c r="SWP358" s="251"/>
      <c r="SWQ358" s="252"/>
      <c r="SWU358" s="251"/>
      <c r="SWV358" s="252"/>
      <c r="SWZ358" s="251"/>
      <c r="SXA358" s="252"/>
      <c r="SXE358" s="251"/>
      <c r="SXF358" s="252"/>
      <c r="SXJ358" s="251"/>
      <c r="SXK358" s="252"/>
      <c r="SXO358" s="251"/>
      <c r="SXP358" s="252"/>
      <c r="SXT358" s="251"/>
      <c r="SXU358" s="252"/>
      <c r="SXY358" s="251"/>
      <c r="SXZ358" s="252"/>
      <c r="SYD358" s="251"/>
      <c r="SYE358" s="252"/>
      <c r="SYI358" s="251"/>
      <c r="SYJ358" s="252"/>
      <c r="SYN358" s="251"/>
      <c r="SYO358" s="252"/>
      <c r="SYS358" s="251"/>
      <c r="SYT358" s="252"/>
      <c r="SYX358" s="251"/>
      <c r="SYY358" s="252"/>
      <c r="SZC358" s="251"/>
      <c r="SZD358" s="252"/>
      <c r="SZH358" s="251"/>
      <c r="SZI358" s="252"/>
      <c r="SZM358" s="251"/>
      <c r="SZN358" s="252"/>
      <c r="SZR358" s="251"/>
      <c r="SZS358" s="252"/>
      <c r="SZW358" s="251"/>
      <c r="SZX358" s="252"/>
      <c r="TAB358" s="251"/>
      <c r="TAC358" s="252"/>
      <c r="TAG358" s="251"/>
      <c r="TAH358" s="252"/>
      <c r="TAL358" s="251"/>
      <c r="TAM358" s="252"/>
      <c r="TAQ358" s="251"/>
      <c r="TAR358" s="252"/>
      <c r="TAV358" s="251"/>
      <c r="TAW358" s="252"/>
      <c r="TBA358" s="251"/>
      <c r="TBB358" s="252"/>
      <c r="TBF358" s="251"/>
      <c r="TBG358" s="252"/>
      <c r="TBK358" s="251"/>
      <c r="TBL358" s="252"/>
      <c r="TBP358" s="251"/>
      <c r="TBQ358" s="252"/>
      <c r="TBU358" s="251"/>
      <c r="TBV358" s="252"/>
      <c r="TBZ358" s="251"/>
      <c r="TCA358" s="252"/>
      <c r="TCE358" s="251"/>
      <c r="TCF358" s="252"/>
      <c r="TCJ358" s="251"/>
      <c r="TCK358" s="252"/>
      <c r="TCO358" s="251"/>
      <c r="TCP358" s="252"/>
      <c r="TCT358" s="251"/>
      <c r="TCU358" s="252"/>
      <c r="TCY358" s="251"/>
      <c r="TCZ358" s="252"/>
      <c r="TDD358" s="251"/>
      <c r="TDE358" s="252"/>
      <c r="TDI358" s="251"/>
      <c r="TDJ358" s="252"/>
      <c r="TDN358" s="251"/>
      <c r="TDO358" s="252"/>
      <c r="TDS358" s="251"/>
      <c r="TDT358" s="252"/>
      <c r="TDX358" s="251"/>
      <c r="TDY358" s="252"/>
      <c r="TEC358" s="251"/>
      <c r="TED358" s="252"/>
      <c r="TEH358" s="251"/>
      <c r="TEI358" s="252"/>
      <c r="TEM358" s="251"/>
      <c r="TEN358" s="252"/>
      <c r="TER358" s="251"/>
      <c r="TES358" s="252"/>
      <c r="TEW358" s="251"/>
      <c r="TEX358" s="252"/>
      <c r="TFB358" s="251"/>
      <c r="TFC358" s="252"/>
      <c r="TFG358" s="251"/>
      <c r="TFH358" s="252"/>
      <c r="TFL358" s="251"/>
      <c r="TFM358" s="252"/>
      <c r="TFQ358" s="251"/>
      <c r="TFR358" s="252"/>
      <c r="TFV358" s="251"/>
      <c r="TFW358" s="252"/>
      <c r="TGA358" s="251"/>
      <c r="TGB358" s="252"/>
      <c r="TGF358" s="251"/>
      <c r="TGG358" s="252"/>
      <c r="TGK358" s="251"/>
      <c r="TGL358" s="252"/>
      <c r="TGP358" s="251"/>
      <c r="TGQ358" s="252"/>
      <c r="TGU358" s="251"/>
      <c r="TGV358" s="252"/>
      <c r="TGZ358" s="251"/>
      <c r="THA358" s="252"/>
      <c r="THE358" s="251"/>
      <c r="THF358" s="252"/>
      <c r="THJ358" s="251"/>
      <c r="THK358" s="252"/>
      <c r="THO358" s="251"/>
      <c r="THP358" s="252"/>
      <c r="THT358" s="251"/>
      <c r="THU358" s="252"/>
      <c r="THY358" s="251"/>
      <c r="THZ358" s="252"/>
      <c r="TID358" s="251"/>
      <c r="TIE358" s="252"/>
      <c r="TII358" s="251"/>
      <c r="TIJ358" s="252"/>
      <c r="TIN358" s="251"/>
      <c r="TIO358" s="252"/>
      <c r="TIS358" s="251"/>
      <c r="TIT358" s="252"/>
      <c r="TIX358" s="251"/>
      <c r="TIY358" s="252"/>
      <c r="TJC358" s="251"/>
      <c r="TJD358" s="252"/>
      <c r="TJH358" s="251"/>
      <c r="TJI358" s="252"/>
      <c r="TJM358" s="251"/>
      <c r="TJN358" s="252"/>
      <c r="TJR358" s="251"/>
      <c r="TJS358" s="252"/>
      <c r="TJW358" s="251"/>
      <c r="TJX358" s="252"/>
      <c r="TKB358" s="251"/>
      <c r="TKC358" s="252"/>
      <c r="TKG358" s="251"/>
      <c r="TKH358" s="252"/>
      <c r="TKL358" s="251"/>
      <c r="TKM358" s="252"/>
      <c r="TKQ358" s="251"/>
      <c r="TKR358" s="252"/>
      <c r="TKV358" s="251"/>
      <c r="TKW358" s="252"/>
      <c r="TLA358" s="251"/>
      <c r="TLB358" s="252"/>
      <c r="TLF358" s="251"/>
      <c r="TLG358" s="252"/>
      <c r="TLK358" s="251"/>
      <c r="TLL358" s="252"/>
      <c r="TLP358" s="251"/>
      <c r="TLQ358" s="252"/>
      <c r="TLU358" s="251"/>
      <c r="TLV358" s="252"/>
      <c r="TLZ358" s="251"/>
      <c r="TMA358" s="252"/>
      <c r="TME358" s="251"/>
      <c r="TMF358" s="252"/>
      <c r="TMJ358" s="251"/>
      <c r="TMK358" s="252"/>
      <c r="TMO358" s="251"/>
      <c r="TMP358" s="252"/>
      <c r="TMT358" s="251"/>
      <c r="TMU358" s="252"/>
      <c r="TMY358" s="251"/>
      <c r="TMZ358" s="252"/>
      <c r="TND358" s="251"/>
      <c r="TNE358" s="252"/>
      <c r="TNI358" s="251"/>
      <c r="TNJ358" s="252"/>
      <c r="TNN358" s="251"/>
      <c r="TNO358" s="252"/>
      <c r="TNS358" s="251"/>
      <c r="TNT358" s="252"/>
      <c r="TNX358" s="251"/>
      <c r="TNY358" s="252"/>
      <c r="TOC358" s="251"/>
      <c r="TOD358" s="252"/>
      <c r="TOH358" s="251"/>
      <c r="TOI358" s="252"/>
      <c r="TOM358" s="251"/>
      <c r="TON358" s="252"/>
      <c r="TOR358" s="251"/>
      <c r="TOS358" s="252"/>
      <c r="TOW358" s="251"/>
      <c r="TOX358" s="252"/>
      <c r="TPB358" s="251"/>
      <c r="TPC358" s="252"/>
      <c r="TPG358" s="251"/>
      <c r="TPH358" s="252"/>
      <c r="TPL358" s="251"/>
      <c r="TPM358" s="252"/>
      <c r="TPQ358" s="251"/>
      <c r="TPR358" s="252"/>
      <c r="TPV358" s="251"/>
      <c r="TPW358" s="252"/>
      <c r="TQA358" s="251"/>
      <c r="TQB358" s="252"/>
      <c r="TQF358" s="251"/>
      <c r="TQG358" s="252"/>
      <c r="TQK358" s="251"/>
      <c r="TQL358" s="252"/>
      <c r="TQP358" s="251"/>
      <c r="TQQ358" s="252"/>
      <c r="TQU358" s="251"/>
      <c r="TQV358" s="252"/>
      <c r="TQZ358" s="251"/>
      <c r="TRA358" s="252"/>
      <c r="TRE358" s="251"/>
      <c r="TRF358" s="252"/>
      <c r="TRJ358" s="251"/>
      <c r="TRK358" s="252"/>
      <c r="TRO358" s="251"/>
      <c r="TRP358" s="252"/>
      <c r="TRT358" s="251"/>
      <c r="TRU358" s="252"/>
      <c r="TRY358" s="251"/>
      <c r="TRZ358" s="252"/>
      <c r="TSD358" s="251"/>
      <c r="TSE358" s="252"/>
      <c r="TSI358" s="251"/>
      <c r="TSJ358" s="252"/>
      <c r="TSN358" s="251"/>
      <c r="TSO358" s="252"/>
      <c r="TSS358" s="251"/>
      <c r="TST358" s="252"/>
      <c r="TSX358" s="251"/>
      <c r="TSY358" s="252"/>
      <c r="TTC358" s="251"/>
      <c r="TTD358" s="252"/>
      <c r="TTH358" s="251"/>
      <c r="TTI358" s="252"/>
      <c r="TTM358" s="251"/>
      <c r="TTN358" s="252"/>
      <c r="TTR358" s="251"/>
      <c r="TTS358" s="252"/>
      <c r="TTW358" s="251"/>
      <c r="TTX358" s="252"/>
      <c r="TUB358" s="251"/>
      <c r="TUC358" s="252"/>
      <c r="TUG358" s="251"/>
      <c r="TUH358" s="252"/>
      <c r="TUL358" s="251"/>
      <c r="TUM358" s="252"/>
      <c r="TUQ358" s="251"/>
      <c r="TUR358" s="252"/>
      <c r="TUV358" s="251"/>
      <c r="TUW358" s="252"/>
      <c r="TVA358" s="251"/>
      <c r="TVB358" s="252"/>
      <c r="TVF358" s="251"/>
      <c r="TVG358" s="252"/>
      <c r="TVK358" s="251"/>
      <c r="TVL358" s="252"/>
      <c r="TVP358" s="251"/>
      <c r="TVQ358" s="252"/>
      <c r="TVU358" s="251"/>
      <c r="TVV358" s="252"/>
      <c r="TVZ358" s="251"/>
      <c r="TWA358" s="252"/>
      <c r="TWE358" s="251"/>
      <c r="TWF358" s="252"/>
      <c r="TWJ358" s="251"/>
      <c r="TWK358" s="252"/>
      <c r="TWO358" s="251"/>
      <c r="TWP358" s="252"/>
      <c r="TWT358" s="251"/>
      <c r="TWU358" s="252"/>
      <c r="TWY358" s="251"/>
      <c r="TWZ358" s="252"/>
      <c r="TXD358" s="251"/>
      <c r="TXE358" s="252"/>
      <c r="TXI358" s="251"/>
      <c r="TXJ358" s="252"/>
      <c r="TXN358" s="251"/>
      <c r="TXO358" s="252"/>
      <c r="TXS358" s="251"/>
      <c r="TXT358" s="252"/>
      <c r="TXX358" s="251"/>
      <c r="TXY358" s="252"/>
      <c r="TYC358" s="251"/>
      <c r="TYD358" s="252"/>
      <c r="TYH358" s="251"/>
      <c r="TYI358" s="252"/>
      <c r="TYM358" s="251"/>
      <c r="TYN358" s="252"/>
      <c r="TYR358" s="251"/>
      <c r="TYS358" s="252"/>
      <c r="TYW358" s="251"/>
      <c r="TYX358" s="252"/>
      <c r="TZB358" s="251"/>
      <c r="TZC358" s="252"/>
      <c r="TZG358" s="251"/>
      <c r="TZH358" s="252"/>
      <c r="TZL358" s="251"/>
      <c r="TZM358" s="252"/>
      <c r="TZQ358" s="251"/>
      <c r="TZR358" s="252"/>
      <c r="TZV358" s="251"/>
      <c r="TZW358" s="252"/>
      <c r="UAA358" s="251"/>
      <c r="UAB358" s="252"/>
      <c r="UAF358" s="251"/>
      <c r="UAG358" s="252"/>
      <c r="UAK358" s="251"/>
      <c r="UAL358" s="252"/>
      <c r="UAP358" s="251"/>
      <c r="UAQ358" s="252"/>
      <c r="UAU358" s="251"/>
      <c r="UAV358" s="252"/>
      <c r="UAZ358" s="251"/>
      <c r="UBA358" s="252"/>
      <c r="UBE358" s="251"/>
      <c r="UBF358" s="252"/>
      <c r="UBJ358" s="251"/>
      <c r="UBK358" s="252"/>
      <c r="UBO358" s="251"/>
      <c r="UBP358" s="252"/>
      <c r="UBT358" s="251"/>
      <c r="UBU358" s="252"/>
      <c r="UBY358" s="251"/>
      <c r="UBZ358" s="252"/>
      <c r="UCD358" s="251"/>
      <c r="UCE358" s="252"/>
      <c r="UCI358" s="251"/>
      <c r="UCJ358" s="252"/>
      <c r="UCN358" s="251"/>
      <c r="UCO358" s="252"/>
      <c r="UCS358" s="251"/>
      <c r="UCT358" s="252"/>
      <c r="UCX358" s="251"/>
      <c r="UCY358" s="252"/>
      <c r="UDC358" s="251"/>
      <c r="UDD358" s="252"/>
      <c r="UDH358" s="251"/>
      <c r="UDI358" s="252"/>
      <c r="UDM358" s="251"/>
      <c r="UDN358" s="252"/>
      <c r="UDR358" s="251"/>
      <c r="UDS358" s="252"/>
      <c r="UDW358" s="251"/>
      <c r="UDX358" s="252"/>
      <c r="UEB358" s="251"/>
      <c r="UEC358" s="252"/>
      <c r="UEG358" s="251"/>
      <c r="UEH358" s="252"/>
      <c r="UEL358" s="251"/>
      <c r="UEM358" s="252"/>
      <c r="UEQ358" s="251"/>
      <c r="UER358" s="252"/>
      <c r="UEV358" s="251"/>
      <c r="UEW358" s="252"/>
      <c r="UFA358" s="251"/>
      <c r="UFB358" s="252"/>
      <c r="UFF358" s="251"/>
      <c r="UFG358" s="252"/>
      <c r="UFK358" s="251"/>
      <c r="UFL358" s="252"/>
      <c r="UFP358" s="251"/>
      <c r="UFQ358" s="252"/>
      <c r="UFU358" s="251"/>
      <c r="UFV358" s="252"/>
      <c r="UFZ358" s="251"/>
      <c r="UGA358" s="252"/>
      <c r="UGE358" s="251"/>
      <c r="UGF358" s="252"/>
      <c r="UGJ358" s="251"/>
      <c r="UGK358" s="252"/>
      <c r="UGO358" s="251"/>
      <c r="UGP358" s="252"/>
      <c r="UGT358" s="251"/>
      <c r="UGU358" s="252"/>
      <c r="UGY358" s="251"/>
      <c r="UGZ358" s="252"/>
      <c r="UHD358" s="251"/>
      <c r="UHE358" s="252"/>
      <c r="UHI358" s="251"/>
      <c r="UHJ358" s="252"/>
      <c r="UHN358" s="251"/>
      <c r="UHO358" s="252"/>
      <c r="UHS358" s="251"/>
      <c r="UHT358" s="252"/>
      <c r="UHX358" s="251"/>
      <c r="UHY358" s="252"/>
      <c r="UIC358" s="251"/>
      <c r="UID358" s="252"/>
      <c r="UIH358" s="251"/>
      <c r="UII358" s="252"/>
      <c r="UIM358" s="251"/>
      <c r="UIN358" s="252"/>
      <c r="UIR358" s="251"/>
      <c r="UIS358" s="252"/>
      <c r="UIW358" s="251"/>
      <c r="UIX358" s="252"/>
      <c r="UJB358" s="251"/>
      <c r="UJC358" s="252"/>
      <c r="UJG358" s="251"/>
      <c r="UJH358" s="252"/>
      <c r="UJL358" s="251"/>
      <c r="UJM358" s="252"/>
      <c r="UJQ358" s="251"/>
      <c r="UJR358" s="252"/>
      <c r="UJV358" s="251"/>
      <c r="UJW358" s="252"/>
      <c r="UKA358" s="251"/>
      <c r="UKB358" s="252"/>
      <c r="UKF358" s="251"/>
      <c r="UKG358" s="252"/>
      <c r="UKK358" s="251"/>
      <c r="UKL358" s="252"/>
      <c r="UKP358" s="251"/>
      <c r="UKQ358" s="252"/>
      <c r="UKU358" s="251"/>
      <c r="UKV358" s="252"/>
      <c r="UKZ358" s="251"/>
      <c r="ULA358" s="252"/>
      <c r="ULE358" s="251"/>
      <c r="ULF358" s="252"/>
      <c r="ULJ358" s="251"/>
      <c r="ULK358" s="252"/>
      <c r="ULO358" s="251"/>
      <c r="ULP358" s="252"/>
      <c r="ULT358" s="251"/>
      <c r="ULU358" s="252"/>
      <c r="ULY358" s="251"/>
      <c r="ULZ358" s="252"/>
      <c r="UMD358" s="251"/>
      <c r="UME358" s="252"/>
      <c r="UMI358" s="251"/>
      <c r="UMJ358" s="252"/>
      <c r="UMN358" s="251"/>
      <c r="UMO358" s="252"/>
      <c r="UMS358" s="251"/>
      <c r="UMT358" s="252"/>
      <c r="UMX358" s="251"/>
      <c r="UMY358" s="252"/>
      <c r="UNC358" s="251"/>
      <c r="UND358" s="252"/>
      <c r="UNH358" s="251"/>
      <c r="UNI358" s="252"/>
      <c r="UNM358" s="251"/>
      <c r="UNN358" s="252"/>
      <c r="UNR358" s="251"/>
      <c r="UNS358" s="252"/>
      <c r="UNW358" s="251"/>
      <c r="UNX358" s="252"/>
      <c r="UOB358" s="251"/>
      <c r="UOC358" s="252"/>
      <c r="UOG358" s="251"/>
      <c r="UOH358" s="252"/>
      <c r="UOL358" s="251"/>
      <c r="UOM358" s="252"/>
      <c r="UOQ358" s="251"/>
      <c r="UOR358" s="252"/>
      <c r="UOV358" s="251"/>
      <c r="UOW358" s="252"/>
      <c r="UPA358" s="251"/>
      <c r="UPB358" s="252"/>
      <c r="UPF358" s="251"/>
      <c r="UPG358" s="252"/>
      <c r="UPK358" s="251"/>
      <c r="UPL358" s="252"/>
      <c r="UPP358" s="251"/>
      <c r="UPQ358" s="252"/>
      <c r="UPU358" s="251"/>
      <c r="UPV358" s="252"/>
      <c r="UPZ358" s="251"/>
      <c r="UQA358" s="252"/>
      <c r="UQE358" s="251"/>
      <c r="UQF358" s="252"/>
      <c r="UQJ358" s="251"/>
      <c r="UQK358" s="252"/>
      <c r="UQO358" s="251"/>
      <c r="UQP358" s="252"/>
      <c r="UQT358" s="251"/>
      <c r="UQU358" s="252"/>
      <c r="UQY358" s="251"/>
      <c r="UQZ358" s="252"/>
      <c r="URD358" s="251"/>
      <c r="URE358" s="252"/>
      <c r="URI358" s="251"/>
      <c r="URJ358" s="252"/>
      <c r="URN358" s="251"/>
      <c r="URO358" s="252"/>
      <c r="URS358" s="251"/>
      <c r="URT358" s="252"/>
      <c r="URX358" s="251"/>
      <c r="URY358" s="252"/>
      <c r="USC358" s="251"/>
      <c r="USD358" s="252"/>
      <c r="USH358" s="251"/>
      <c r="USI358" s="252"/>
      <c r="USM358" s="251"/>
      <c r="USN358" s="252"/>
      <c r="USR358" s="251"/>
      <c r="USS358" s="252"/>
      <c r="USW358" s="251"/>
      <c r="USX358" s="252"/>
      <c r="UTB358" s="251"/>
      <c r="UTC358" s="252"/>
      <c r="UTG358" s="251"/>
      <c r="UTH358" s="252"/>
      <c r="UTL358" s="251"/>
      <c r="UTM358" s="252"/>
      <c r="UTQ358" s="251"/>
      <c r="UTR358" s="252"/>
      <c r="UTV358" s="251"/>
      <c r="UTW358" s="252"/>
      <c r="UUA358" s="251"/>
      <c r="UUB358" s="252"/>
      <c r="UUF358" s="251"/>
      <c r="UUG358" s="252"/>
      <c r="UUK358" s="251"/>
      <c r="UUL358" s="252"/>
      <c r="UUP358" s="251"/>
      <c r="UUQ358" s="252"/>
      <c r="UUU358" s="251"/>
      <c r="UUV358" s="252"/>
      <c r="UUZ358" s="251"/>
      <c r="UVA358" s="252"/>
      <c r="UVE358" s="251"/>
      <c r="UVF358" s="252"/>
      <c r="UVJ358" s="251"/>
      <c r="UVK358" s="252"/>
      <c r="UVO358" s="251"/>
      <c r="UVP358" s="252"/>
      <c r="UVT358" s="251"/>
      <c r="UVU358" s="252"/>
      <c r="UVY358" s="251"/>
      <c r="UVZ358" s="252"/>
      <c r="UWD358" s="251"/>
      <c r="UWE358" s="252"/>
      <c r="UWI358" s="251"/>
      <c r="UWJ358" s="252"/>
      <c r="UWN358" s="251"/>
      <c r="UWO358" s="252"/>
      <c r="UWS358" s="251"/>
      <c r="UWT358" s="252"/>
      <c r="UWX358" s="251"/>
      <c r="UWY358" s="252"/>
      <c r="UXC358" s="251"/>
      <c r="UXD358" s="252"/>
      <c r="UXH358" s="251"/>
      <c r="UXI358" s="252"/>
      <c r="UXM358" s="251"/>
      <c r="UXN358" s="252"/>
      <c r="UXR358" s="251"/>
      <c r="UXS358" s="252"/>
      <c r="UXW358" s="251"/>
      <c r="UXX358" s="252"/>
      <c r="UYB358" s="251"/>
      <c r="UYC358" s="252"/>
      <c r="UYG358" s="251"/>
      <c r="UYH358" s="252"/>
      <c r="UYL358" s="251"/>
      <c r="UYM358" s="252"/>
      <c r="UYQ358" s="251"/>
      <c r="UYR358" s="252"/>
      <c r="UYV358" s="251"/>
      <c r="UYW358" s="252"/>
      <c r="UZA358" s="251"/>
      <c r="UZB358" s="252"/>
      <c r="UZF358" s="251"/>
      <c r="UZG358" s="252"/>
      <c r="UZK358" s="251"/>
      <c r="UZL358" s="252"/>
      <c r="UZP358" s="251"/>
      <c r="UZQ358" s="252"/>
      <c r="UZU358" s="251"/>
      <c r="UZV358" s="252"/>
      <c r="UZZ358" s="251"/>
      <c r="VAA358" s="252"/>
      <c r="VAE358" s="251"/>
      <c r="VAF358" s="252"/>
      <c r="VAJ358" s="251"/>
      <c r="VAK358" s="252"/>
      <c r="VAO358" s="251"/>
      <c r="VAP358" s="252"/>
      <c r="VAT358" s="251"/>
      <c r="VAU358" s="252"/>
      <c r="VAY358" s="251"/>
      <c r="VAZ358" s="252"/>
      <c r="VBD358" s="251"/>
      <c r="VBE358" s="252"/>
      <c r="VBI358" s="251"/>
      <c r="VBJ358" s="252"/>
      <c r="VBN358" s="251"/>
      <c r="VBO358" s="252"/>
      <c r="VBS358" s="251"/>
      <c r="VBT358" s="252"/>
      <c r="VBX358" s="251"/>
      <c r="VBY358" s="252"/>
      <c r="VCC358" s="251"/>
      <c r="VCD358" s="252"/>
      <c r="VCH358" s="251"/>
      <c r="VCI358" s="252"/>
      <c r="VCM358" s="251"/>
      <c r="VCN358" s="252"/>
      <c r="VCR358" s="251"/>
      <c r="VCS358" s="252"/>
      <c r="VCW358" s="251"/>
      <c r="VCX358" s="252"/>
      <c r="VDB358" s="251"/>
      <c r="VDC358" s="252"/>
      <c r="VDG358" s="251"/>
      <c r="VDH358" s="252"/>
      <c r="VDL358" s="251"/>
      <c r="VDM358" s="252"/>
      <c r="VDQ358" s="251"/>
      <c r="VDR358" s="252"/>
      <c r="VDV358" s="251"/>
      <c r="VDW358" s="252"/>
      <c r="VEA358" s="251"/>
      <c r="VEB358" s="252"/>
      <c r="VEF358" s="251"/>
      <c r="VEG358" s="252"/>
      <c r="VEK358" s="251"/>
      <c r="VEL358" s="252"/>
      <c r="VEP358" s="251"/>
      <c r="VEQ358" s="252"/>
      <c r="VEU358" s="251"/>
      <c r="VEV358" s="252"/>
      <c r="VEZ358" s="251"/>
      <c r="VFA358" s="252"/>
      <c r="VFE358" s="251"/>
      <c r="VFF358" s="252"/>
      <c r="VFJ358" s="251"/>
      <c r="VFK358" s="252"/>
      <c r="VFO358" s="251"/>
      <c r="VFP358" s="252"/>
      <c r="VFT358" s="251"/>
      <c r="VFU358" s="252"/>
      <c r="VFY358" s="251"/>
      <c r="VFZ358" s="252"/>
      <c r="VGD358" s="251"/>
      <c r="VGE358" s="252"/>
      <c r="VGI358" s="251"/>
      <c r="VGJ358" s="252"/>
      <c r="VGN358" s="251"/>
      <c r="VGO358" s="252"/>
      <c r="VGS358" s="251"/>
      <c r="VGT358" s="252"/>
      <c r="VGX358" s="251"/>
      <c r="VGY358" s="252"/>
      <c r="VHC358" s="251"/>
      <c r="VHD358" s="252"/>
      <c r="VHH358" s="251"/>
      <c r="VHI358" s="252"/>
      <c r="VHM358" s="251"/>
      <c r="VHN358" s="252"/>
      <c r="VHR358" s="251"/>
      <c r="VHS358" s="252"/>
      <c r="VHW358" s="251"/>
      <c r="VHX358" s="252"/>
      <c r="VIB358" s="251"/>
      <c r="VIC358" s="252"/>
      <c r="VIG358" s="251"/>
      <c r="VIH358" s="252"/>
      <c r="VIL358" s="251"/>
      <c r="VIM358" s="252"/>
      <c r="VIQ358" s="251"/>
      <c r="VIR358" s="252"/>
      <c r="VIV358" s="251"/>
      <c r="VIW358" s="252"/>
      <c r="VJA358" s="251"/>
      <c r="VJB358" s="252"/>
      <c r="VJF358" s="251"/>
      <c r="VJG358" s="252"/>
      <c r="VJK358" s="251"/>
      <c r="VJL358" s="252"/>
      <c r="VJP358" s="251"/>
      <c r="VJQ358" s="252"/>
      <c r="VJU358" s="251"/>
      <c r="VJV358" s="252"/>
      <c r="VJZ358" s="251"/>
      <c r="VKA358" s="252"/>
      <c r="VKE358" s="251"/>
      <c r="VKF358" s="252"/>
      <c r="VKJ358" s="251"/>
      <c r="VKK358" s="252"/>
      <c r="VKO358" s="251"/>
      <c r="VKP358" s="252"/>
      <c r="VKT358" s="251"/>
      <c r="VKU358" s="252"/>
      <c r="VKY358" s="251"/>
      <c r="VKZ358" s="252"/>
      <c r="VLD358" s="251"/>
      <c r="VLE358" s="252"/>
      <c r="VLI358" s="251"/>
      <c r="VLJ358" s="252"/>
      <c r="VLN358" s="251"/>
      <c r="VLO358" s="252"/>
      <c r="VLS358" s="251"/>
      <c r="VLT358" s="252"/>
      <c r="VLX358" s="251"/>
      <c r="VLY358" s="252"/>
      <c r="VMC358" s="251"/>
      <c r="VMD358" s="252"/>
      <c r="VMH358" s="251"/>
      <c r="VMI358" s="252"/>
      <c r="VMM358" s="251"/>
      <c r="VMN358" s="252"/>
      <c r="VMR358" s="251"/>
      <c r="VMS358" s="252"/>
      <c r="VMW358" s="251"/>
      <c r="VMX358" s="252"/>
      <c r="VNB358" s="251"/>
      <c r="VNC358" s="252"/>
      <c r="VNG358" s="251"/>
      <c r="VNH358" s="252"/>
      <c r="VNL358" s="251"/>
      <c r="VNM358" s="252"/>
      <c r="VNQ358" s="251"/>
      <c r="VNR358" s="252"/>
      <c r="VNV358" s="251"/>
      <c r="VNW358" s="252"/>
      <c r="VOA358" s="251"/>
      <c r="VOB358" s="252"/>
      <c r="VOF358" s="251"/>
      <c r="VOG358" s="252"/>
      <c r="VOK358" s="251"/>
      <c r="VOL358" s="252"/>
      <c r="VOP358" s="251"/>
      <c r="VOQ358" s="252"/>
      <c r="VOU358" s="251"/>
      <c r="VOV358" s="252"/>
      <c r="VOZ358" s="251"/>
      <c r="VPA358" s="252"/>
      <c r="VPE358" s="251"/>
      <c r="VPF358" s="252"/>
      <c r="VPJ358" s="251"/>
      <c r="VPK358" s="252"/>
      <c r="VPO358" s="251"/>
      <c r="VPP358" s="252"/>
      <c r="VPT358" s="251"/>
      <c r="VPU358" s="252"/>
      <c r="VPY358" s="251"/>
      <c r="VPZ358" s="252"/>
      <c r="VQD358" s="251"/>
      <c r="VQE358" s="252"/>
      <c r="VQI358" s="251"/>
      <c r="VQJ358" s="252"/>
      <c r="VQN358" s="251"/>
      <c r="VQO358" s="252"/>
      <c r="VQS358" s="251"/>
      <c r="VQT358" s="252"/>
      <c r="VQX358" s="251"/>
      <c r="VQY358" s="252"/>
      <c r="VRC358" s="251"/>
      <c r="VRD358" s="252"/>
      <c r="VRH358" s="251"/>
      <c r="VRI358" s="252"/>
      <c r="VRM358" s="251"/>
      <c r="VRN358" s="252"/>
      <c r="VRR358" s="251"/>
      <c r="VRS358" s="252"/>
      <c r="VRW358" s="251"/>
      <c r="VRX358" s="252"/>
      <c r="VSB358" s="251"/>
      <c r="VSC358" s="252"/>
      <c r="VSG358" s="251"/>
      <c r="VSH358" s="252"/>
      <c r="VSL358" s="251"/>
      <c r="VSM358" s="252"/>
      <c r="VSQ358" s="251"/>
      <c r="VSR358" s="252"/>
      <c r="VSV358" s="251"/>
      <c r="VSW358" s="252"/>
      <c r="VTA358" s="251"/>
      <c r="VTB358" s="252"/>
      <c r="VTF358" s="251"/>
      <c r="VTG358" s="252"/>
      <c r="VTK358" s="251"/>
      <c r="VTL358" s="252"/>
      <c r="VTP358" s="251"/>
      <c r="VTQ358" s="252"/>
      <c r="VTU358" s="251"/>
      <c r="VTV358" s="252"/>
      <c r="VTZ358" s="251"/>
      <c r="VUA358" s="252"/>
      <c r="VUE358" s="251"/>
      <c r="VUF358" s="252"/>
      <c r="VUJ358" s="251"/>
      <c r="VUK358" s="252"/>
      <c r="VUO358" s="251"/>
      <c r="VUP358" s="252"/>
      <c r="VUT358" s="251"/>
      <c r="VUU358" s="252"/>
      <c r="VUY358" s="251"/>
      <c r="VUZ358" s="252"/>
      <c r="VVD358" s="251"/>
      <c r="VVE358" s="252"/>
      <c r="VVI358" s="251"/>
      <c r="VVJ358" s="252"/>
      <c r="VVN358" s="251"/>
      <c r="VVO358" s="252"/>
      <c r="VVS358" s="251"/>
      <c r="VVT358" s="252"/>
      <c r="VVX358" s="251"/>
      <c r="VVY358" s="252"/>
      <c r="VWC358" s="251"/>
      <c r="VWD358" s="252"/>
      <c r="VWH358" s="251"/>
      <c r="VWI358" s="252"/>
      <c r="VWM358" s="251"/>
      <c r="VWN358" s="252"/>
      <c r="VWR358" s="251"/>
      <c r="VWS358" s="252"/>
      <c r="VWW358" s="251"/>
      <c r="VWX358" s="252"/>
      <c r="VXB358" s="251"/>
      <c r="VXC358" s="252"/>
      <c r="VXG358" s="251"/>
      <c r="VXH358" s="252"/>
      <c r="VXL358" s="251"/>
      <c r="VXM358" s="252"/>
      <c r="VXQ358" s="251"/>
      <c r="VXR358" s="252"/>
      <c r="VXV358" s="251"/>
      <c r="VXW358" s="252"/>
      <c r="VYA358" s="251"/>
      <c r="VYB358" s="252"/>
      <c r="VYF358" s="251"/>
      <c r="VYG358" s="252"/>
      <c r="VYK358" s="251"/>
      <c r="VYL358" s="252"/>
      <c r="VYP358" s="251"/>
      <c r="VYQ358" s="252"/>
      <c r="VYU358" s="251"/>
      <c r="VYV358" s="252"/>
      <c r="VYZ358" s="251"/>
      <c r="VZA358" s="252"/>
      <c r="VZE358" s="251"/>
      <c r="VZF358" s="252"/>
      <c r="VZJ358" s="251"/>
      <c r="VZK358" s="252"/>
      <c r="VZO358" s="251"/>
      <c r="VZP358" s="252"/>
      <c r="VZT358" s="251"/>
      <c r="VZU358" s="252"/>
      <c r="VZY358" s="251"/>
      <c r="VZZ358" s="252"/>
      <c r="WAD358" s="251"/>
      <c r="WAE358" s="252"/>
      <c r="WAI358" s="251"/>
      <c r="WAJ358" s="252"/>
      <c r="WAN358" s="251"/>
      <c r="WAO358" s="252"/>
      <c r="WAS358" s="251"/>
      <c r="WAT358" s="252"/>
      <c r="WAX358" s="251"/>
      <c r="WAY358" s="252"/>
      <c r="WBC358" s="251"/>
      <c r="WBD358" s="252"/>
      <c r="WBH358" s="251"/>
      <c r="WBI358" s="252"/>
      <c r="WBM358" s="251"/>
      <c r="WBN358" s="252"/>
      <c r="WBR358" s="251"/>
      <c r="WBS358" s="252"/>
      <c r="WBW358" s="251"/>
      <c r="WBX358" s="252"/>
      <c r="WCB358" s="251"/>
      <c r="WCC358" s="252"/>
      <c r="WCG358" s="251"/>
      <c r="WCH358" s="252"/>
      <c r="WCL358" s="251"/>
      <c r="WCM358" s="252"/>
      <c r="WCQ358" s="251"/>
      <c r="WCR358" s="252"/>
      <c r="WCV358" s="251"/>
      <c r="WCW358" s="252"/>
      <c r="WDA358" s="251"/>
      <c r="WDB358" s="252"/>
      <c r="WDF358" s="251"/>
      <c r="WDG358" s="252"/>
      <c r="WDK358" s="251"/>
      <c r="WDL358" s="252"/>
      <c r="WDP358" s="251"/>
      <c r="WDQ358" s="252"/>
      <c r="WDU358" s="251"/>
      <c r="WDV358" s="252"/>
      <c r="WDZ358" s="251"/>
      <c r="WEA358" s="252"/>
      <c r="WEE358" s="251"/>
      <c r="WEF358" s="252"/>
      <c r="WEJ358" s="251"/>
      <c r="WEK358" s="252"/>
      <c r="WEO358" s="251"/>
      <c r="WEP358" s="252"/>
      <c r="WET358" s="251"/>
      <c r="WEU358" s="252"/>
      <c r="WEY358" s="251"/>
      <c r="WEZ358" s="252"/>
      <c r="WFD358" s="251"/>
      <c r="WFE358" s="252"/>
      <c r="WFI358" s="251"/>
      <c r="WFJ358" s="252"/>
      <c r="WFN358" s="251"/>
      <c r="WFO358" s="252"/>
      <c r="WFS358" s="251"/>
      <c r="WFT358" s="252"/>
      <c r="WFX358" s="251"/>
      <c r="WFY358" s="252"/>
      <c r="WGC358" s="251"/>
      <c r="WGD358" s="252"/>
      <c r="WGH358" s="251"/>
      <c r="WGI358" s="252"/>
      <c r="WGM358" s="251"/>
      <c r="WGN358" s="252"/>
      <c r="WGR358" s="251"/>
      <c r="WGS358" s="252"/>
      <c r="WGW358" s="251"/>
      <c r="WGX358" s="252"/>
      <c r="WHB358" s="251"/>
      <c r="WHC358" s="252"/>
      <c r="WHG358" s="251"/>
      <c r="WHH358" s="252"/>
      <c r="WHL358" s="251"/>
      <c r="WHM358" s="252"/>
      <c r="WHQ358" s="251"/>
      <c r="WHR358" s="252"/>
      <c r="WHV358" s="251"/>
      <c r="WHW358" s="252"/>
      <c r="WIA358" s="251"/>
      <c r="WIB358" s="252"/>
      <c r="WIF358" s="251"/>
      <c r="WIG358" s="252"/>
      <c r="WIK358" s="251"/>
      <c r="WIL358" s="252"/>
      <c r="WIP358" s="251"/>
      <c r="WIQ358" s="252"/>
      <c r="WIU358" s="251"/>
      <c r="WIV358" s="252"/>
      <c r="WIZ358" s="251"/>
      <c r="WJA358" s="252"/>
      <c r="WJE358" s="251"/>
      <c r="WJF358" s="252"/>
      <c r="WJJ358" s="251"/>
      <c r="WJK358" s="252"/>
      <c r="WJO358" s="251"/>
      <c r="WJP358" s="252"/>
      <c r="WJT358" s="251"/>
      <c r="WJU358" s="252"/>
      <c r="WJY358" s="251"/>
      <c r="WJZ358" s="252"/>
      <c r="WKD358" s="251"/>
      <c r="WKE358" s="252"/>
      <c r="WKI358" s="251"/>
      <c r="WKJ358" s="252"/>
      <c r="WKN358" s="251"/>
      <c r="WKO358" s="252"/>
      <c r="WKS358" s="251"/>
      <c r="WKT358" s="252"/>
      <c r="WKX358" s="251"/>
      <c r="WKY358" s="252"/>
      <c r="WLC358" s="251"/>
      <c r="WLD358" s="252"/>
      <c r="WLH358" s="251"/>
      <c r="WLI358" s="252"/>
      <c r="WLM358" s="251"/>
      <c r="WLN358" s="252"/>
      <c r="WLR358" s="251"/>
      <c r="WLS358" s="252"/>
      <c r="WLW358" s="251"/>
      <c r="WLX358" s="252"/>
      <c r="WMB358" s="251"/>
      <c r="WMC358" s="252"/>
      <c r="WMG358" s="251"/>
      <c r="WMH358" s="252"/>
      <c r="WML358" s="251"/>
      <c r="WMM358" s="252"/>
      <c r="WMQ358" s="251"/>
      <c r="WMR358" s="252"/>
      <c r="WMV358" s="251"/>
      <c r="WMW358" s="252"/>
      <c r="WNA358" s="251"/>
      <c r="WNB358" s="252"/>
      <c r="WNF358" s="251"/>
      <c r="WNG358" s="252"/>
      <c r="WNK358" s="251"/>
      <c r="WNL358" s="252"/>
      <c r="WNP358" s="251"/>
      <c r="WNQ358" s="252"/>
      <c r="WNU358" s="251"/>
      <c r="WNV358" s="252"/>
      <c r="WNZ358" s="251"/>
      <c r="WOA358" s="252"/>
      <c r="WOE358" s="251"/>
      <c r="WOF358" s="252"/>
      <c r="WOJ358" s="251"/>
      <c r="WOK358" s="252"/>
      <c r="WOO358" s="251"/>
      <c r="WOP358" s="252"/>
      <c r="WOT358" s="251"/>
      <c r="WOU358" s="252"/>
      <c r="WOY358" s="251"/>
      <c r="WOZ358" s="252"/>
      <c r="WPD358" s="251"/>
      <c r="WPE358" s="252"/>
      <c r="WPI358" s="251"/>
      <c r="WPJ358" s="252"/>
      <c r="WPN358" s="251"/>
      <c r="WPO358" s="252"/>
      <c r="WPS358" s="251"/>
      <c r="WPT358" s="252"/>
      <c r="WPX358" s="251"/>
      <c r="WPY358" s="252"/>
      <c r="WQC358" s="251"/>
      <c r="WQD358" s="252"/>
      <c r="WQH358" s="251"/>
      <c r="WQI358" s="252"/>
      <c r="WQM358" s="251"/>
      <c r="WQN358" s="252"/>
      <c r="WQR358" s="251"/>
      <c r="WQS358" s="252"/>
      <c r="WQW358" s="251"/>
      <c r="WQX358" s="252"/>
      <c r="WRB358" s="251"/>
      <c r="WRC358" s="252"/>
      <c r="WRG358" s="251"/>
      <c r="WRH358" s="252"/>
      <c r="WRL358" s="251"/>
      <c r="WRM358" s="252"/>
      <c r="WRQ358" s="251"/>
      <c r="WRR358" s="252"/>
      <c r="WRV358" s="251"/>
      <c r="WRW358" s="252"/>
      <c r="WSA358" s="251"/>
      <c r="WSB358" s="252"/>
      <c r="WSF358" s="251"/>
      <c r="WSG358" s="252"/>
      <c r="WSK358" s="251"/>
      <c r="WSL358" s="252"/>
      <c r="WSP358" s="251"/>
      <c r="WSQ358" s="252"/>
      <c r="WSU358" s="251"/>
      <c r="WSV358" s="252"/>
      <c r="WSZ358" s="251"/>
      <c r="WTA358" s="252"/>
      <c r="WTE358" s="251"/>
      <c r="WTF358" s="252"/>
      <c r="WTJ358" s="251"/>
      <c r="WTK358" s="252"/>
      <c r="WTO358" s="251"/>
      <c r="WTP358" s="252"/>
      <c r="WTT358" s="251"/>
      <c r="WTU358" s="252"/>
      <c r="WTY358" s="251"/>
      <c r="WTZ358" s="252"/>
      <c r="WUD358" s="251"/>
      <c r="WUE358" s="252"/>
      <c r="WUI358" s="251"/>
      <c r="WUJ358" s="252"/>
      <c r="WUN358" s="251"/>
      <c r="WUO358" s="252"/>
      <c r="WUS358" s="251"/>
      <c r="WUT358" s="252"/>
      <c r="WUX358" s="251"/>
      <c r="WUY358" s="252"/>
      <c r="WVC358" s="251"/>
      <c r="WVD358" s="252"/>
      <c r="WVH358" s="251"/>
      <c r="WVI358" s="252"/>
      <c r="WVM358" s="251"/>
      <c r="WVN358" s="252"/>
      <c r="WVR358" s="251"/>
      <c r="WVS358" s="252"/>
      <c r="WVW358" s="251"/>
      <c r="WVX358" s="252"/>
      <c r="WWB358" s="251"/>
      <c r="WWC358" s="252"/>
      <c r="WWG358" s="251"/>
      <c r="WWH358" s="252"/>
      <c r="WWL358" s="251"/>
      <c r="WWM358" s="252"/>
      <c r="WWQ358" s="251"/>
      <c r="WWR358" s="252"/>
      <c r="WWV358" s="251"/>
      <c r="WWW358" s="252"/>
      <c r="WXA358" s="251"/>
      <c r="WXB358" s="252"/>
      <c r="WXF358" s="251"/>
      <c r="WXG358" s="252"/>
      <c r="WXK358" s="251"/>
      <c r="WXL358" s="252"/>
      <c r="WXP358" s="251"/>
      <c r="WXQ358" s="252"/>
      <c r="WXU358" s="251"/>
      <c r="WXV358" s="252"/>
      <c r="WXZ358" s="251"/>
      <c r="WYA358" s="252"/>
      <c r="WYE358" s="251"/>
      <c r="WYF358" s="252"/>
      <c r="WYJ358" s="251"/>
      <c r="WYK358" s="252"/>
      <c r="WYO358" s="251"/>
      <c r="WYP358" s="252"/>
      <c r="WYT358" s="251"/>
      <c r="WYU358" s="252"/>
      <c r="WYY358" s="251"/>
      <c r="WYZ358" s="252"/>
      <c r="WZD358" s="251"/>
      <c r="WZE358" s="252"/>
      <c r="WZI358" s="251"/>
      <c r="WZJ358" s="252"/>
      <c r="WZN358" s="251"/>
      <c r="WZO358" s="252"/>
      <c r="WZS358" s="251"/>
      <c r="WZT358" s="252"/>
      <c r="WZX358" s="251"/>
      <c r="WZY358" s="252"/>
      <c r="XAC358" s="251"/>
      <c r="XAD358" s="252"/>
      <c r="XAH358" s="251"/>
      <c r="XAI358" s="252"/>
      <c r="XAM358" s="251"/>
      <c r="XAN358" s="252"/>
      <c r="XAR358" s="251"/>
      <c r="XAS358" s="252"/>
      <c r="XAW358" s="251"/>
      <c r="XAX358" s="252"/>
      <c r="XBB358" s="251"/>
      <c r="XBC358" s="252"/>
      <c r="XBG358" s="251"/>
      <c r="XBH358" s="252"/>
      <c r="XBL358" s="251"/>
      <c r="XBM358" s="252"/>
      <c r="XBQ358" s="251"/>
      <c r="XBR358" s="252"/>
      <c r="XBV358" s="251"/>
      <c r="XBW358" s="252"/>
      <c r="XCA358" s="251"/>
      <c r="XCB358" s="252"/>
      <c r="XCF358" s="251"/>
      <c r="XCG358" s="252"/>
      <c r="XCK358" s="251"/>
      <c r="XCL358" s="252"/>
      <c r="XCP358" s="251"/>
      <c r="XCQ358" s="252"/>
      <c r="XCU358" s="251"/>
      <c r="XCV358" s="252"/>
      <c r="XCZ358" s="251"/>
      <c r="XDA358" s="252"/>
      <c r="XDE358" s="251"/>
      <c r="XDF358" s="252"/>
      <c r="XDJ358" s="251"/>
      <c r="XDK358" s="252"/>
      <c r="XDO358" s="251"/>
      <c r="XDP358" s="252"/>
      <c r="XDT358" s="251"/>
      <c r="XDU358" s="252"/>
      <c r="XDY358" s="251"/>
      <c r="XDZ358" s="252"/>
      <c r="XED358" s="251"/>
      <c r="XEE358" s="252"/>
      <c r="XEI358" s="251"/>
      <c r="XEJ358" s="252"/>
      <c r="XEN358" s="251"/>
      <c r="XEO358" s="252"/>
      <c r="XES358" s="251"/>
      <c r="XET358" s="252"/>
      <c r="XEX358" s="251"/>
      <c r="XEY358" s="252"/>
      <c r="XFC358" s="251"/>
      <c r="XFD358" s="252"/>
    </row>
    <row r="359" spans="3:1024 1028:3069 3073:4094 4098:5119 5123:6144 6148:8189 8193:9214 9218:10239 10243:11264 11268:13309 13313:14334 14338:15359 15363:16384" s="163" customFormat="1" hidden="1" outlineLevel="2" x14ac:dyDescent="0.2">
      <c r="C359" s="251"/>
      <c r="D359" s="252"/>
      <c r="E359" s="258" t="s">
        <v>1736</v>
      </c>
      <c r="F359" s="259">
        <f>SUM(F351:F358)</f>
        <v>0</v>
      </c>
      <c r="G359" s="258" t="s">
        <v>139</v>
      </c>
      <c r="H359" s="251"/>
      <c r="I359" s="252"/>
      <c r="M359" s="251"/>
      <c r="N359" s="252"/>
      <c r="R359" s="251"/>
      <c r="S359" s="252"/>
      <c r="W359" s="251"/>
      <c r="X359" s="252"/>
      <c r="AB359" s="251"/>
      <c r="AC359" s="252"/>
      <c r="AG359" s="251"/>
      <c r="AH359" s="252"/>
      <c r="AL359" s="251"/>
      <c r="AM359" s="252"/>
      <c r="AQ359" s="251"/>
      <c r="AR359" s="252"/>
      <c r="AV359" s="251"/>
      <c r="AW359" s="252"/>
      <c r="BA359" s="251"/>
      <c r="BB359" s="252"/>
      <c r="BF359" s="251"/>
      <c r="BG359" s="252"/>
      <c r="BK359" s="251"/>
      <c r="BL359" s="252"/>
      <c r="BP359" s="251"/>
      <c r="BQ359" s="252"/>
      <c r="BU359" s="251"/>
      <c r="BV359" s="252"/>
      <c r="BZ359" s="251"/>
      <c r="CA359" s="252"/>
      <c r="CE359" s="251"/>
      <c r="CF359" s="252"/>
      <c r="CJ359" s="251"/>
      <c r="CK359" s="252"/>
      <c r="CO359" s="251"/>
      <c r="CP359" s="252"/>
      <c r="CT359" s="251"/>
      <c r="CU359" s="252"/>
      <c r="CY359" s="251"/>
      <c r="CZ359" s="252"/>
      <c r="DD359" s="251"/>
      <c r="DE359" s="252"/>
      <c r="DI359" s="251"/>
      <c r="DJ359" s="252"/>
      <c r="DN359" s="251"/>
      <c r="DO359" s="252"/>
      <c r="DS359" s="251"/>
      <c r="DT359" s="252"/>
      <c r="DX359" s="251"/>
      <c r="DY359" s="252"/>
      <c r="EC359" s="251"/>
      <c r="ED359" s="252"/>
      <c r="EH359" s="251"/>
      <c r="EI359" s="252"/>
      <c r="EM359" s="251"/>
      <c r="EN359" s="252"/>
      <c r="ER359" s="251"/>
      <c r="ES359" s="252"/>
      <c r="EW359" s="251"/>
      <c r="EX359" s="252"/>
      <c r="FB359" s="251"/>
      <c r="FC359" s="252"/>
      <c r="FG359" s="251"/>
      <c r="FH359" s="252"/>
      <c r="FL359" s="251"/>
      <c r="FM359" s="252"/>
      <c r="FQ359" s="251"/>
      <c r="FR359" s="252"/>
      <c r="FV359" s="251"/>
      <c r="FW359" s="252"/>
      <c r="GA359" s="251"/>
      <c r="GB359" s="252"/>
      <c r="GF359" s="251"/>
      <c r="GG359" s="252"/>
      <c r="GK359" s="251"/>
      <c r="GL359" s="252"/>
      <c r="GP359" s="251"/>
      <c r="GQ359" s="252"/>
      <c r="GU359" s="251"/>
      <c r="GV359" s="252"/>
      <c r="GZ359" s="251"/>
      <c r="HA359" s="252"/>
      <c r="HE359" s="251"/>
      <c r="HF359" s="252"/>
      <c r="HJ359" s="251"/>
      <c r="HK359" s="252"/>
      <c r="HO359" s="251"/>
      <c r="HP359" s="252"/>
      <c r="HT359" s="251"/>
      <c r="HU359" s="252"/>
      <c r="HY359" s="251"/>
      <c r="HZ359" s="252"/>
      <c r="ID359" s="251"/>
      <c r="IE359" s="252"/>
      <c r="II359" s="251"/>
      <c r="IJ359" s="252"/>
      <c r="IN359" s="251"/>
      <c r="IO359" s="252"/>
      <c r="IS359" s="251"/>
      <c r="IT359" s="252"/>
      <c r="IX359" s="251"/>
      <c r="IY359" s="252"/>
      <c r="JC359" s="251"/>
      <c r="JD359" s="252"/>
      <c r="JH359" s="251"/>
      <c r="JI359" s="252"/>
      <c r="JM359" s="251"/>
      <c r="JN359" s="252"/>
      <c r="JR359" s="251"/>
      <c r="JS359" s="252"/>
      <c r="JW359" s="251"/>
      <c r="JX359" s="252"/>
      <c r="KB359" s="251"/>
      <c r="KC359" s="252"/>
      <c r="KG359" s="251"/>
      <c r="KH359" s="252"/>
      <c r="KL359" s="251"/>
      <c r="KM359" s="252"/>
      <c r="KQ359" s="251"/>
      <c r="KR359" s="252"/>
      <c r="KV359" s="251"/>
      <c r="KW359" s="252"/>
      <c r="LA359" s="251"/>
      <c r="LB359" s="252"/>
      <c r="LF359" s="251"/>
      <c r="LG359" s="252"/>
      <c r="LK359" s="251"/>
      <c r="LL359" s="252"/>
      <c r="LP359" s="251"/>
      <c r="LQ359" s="252"/>
      <c r="LU359" s="251"/>
      <c r="LV359" s="252"/>
      <c r="LZ359" s="251"/>
      <c r="MA359" s="252"/>
      <c r="ME359" s="251"/>
      <c r="MF359" s="252"/>
      <c r="MJ359" s="251"/>
      <c r="MK359" s="252"/>
      <c r="MO359" s="251"/>
      <c r="MP359" s="252"/>
      <c r="MT359" s="251"/>
      <c r="MU359" s="252"/>
      <c r="MY359" s="251"/>
      <c r="MZ359" s="252"/>
      <c r="ND359" s="251"/>
      <c r="NE359" s="252"/>
      <c r="NI359" s="251"/>
      <c r="NJ359" s="252"/>
      <c r="NN359" s="251"/>
      <c r="NO359" s="252"/>
      <c r="NS359" s="251"/>
      <c r="NT359" s="252"/>
      <c r="NX359" s="251"/>
      <c r="NY359" s="252"/>
      <c r="OC359" s="251"/>
      <c r="OD359" s="252"/>
      <c r="OH359" s="251"/>
      <c r="OI359" s="252"/>
      <c r="OM359" s="251"/>
      <c r="ON359" s="252"/>
      <c r="OR359" s="251"/>
      <c r="OS359" s="252"/>
      <c r="OW359" s="251"/>
      <c r="OX359" s="252"/>
      <c r="PB359" s="251"/>
      <c r="PC359" s="252"/>
      <c r="PG359" s="251"/>
      <c r="PH359" s="252"/>
      <c r="PL359" s="251"/>
      <c r="PM359" s="252"/>
      <c r="PQ359" s="251"/>
      <c r="PR359" s="252"/>
      <c r="PV359" s="251"/>
      <c r="PW359" s="252"/>
      <c r="QA359" s="251"/>
      <c r="QB359" s="252"/>
      <c r="QF359" s="251"/>
      <c r="QG359" s="252"/>
      <c r="QK359" s="251"/>
      <c r="QL359" s="252"/>
      <c r="QP359" s="251"/>
      <c r="QQ359" s="252"/>
      <c r="QU359" s="251"/>
      <c r="QV359" s="252"/>
      <c r="QZ359" s="251"/>
      <c r="RA359" s="252"/>
      <c r="RE359" s="251"/>
      <c r="RF359" s="252"/>
      <c r="RJ359" s="251"/>
      <c r="RK359" s="252"/>
      <c r="RO359" s="251"/>
      <c r="RP359" s="252"/>
      <c r="RT359" s="251"/>
      <c r="RU359" s="252"/>
      <c r="RY359" s="251"/>
      <c r="RZ359" s="252"/>
      <c r="SD359" s="251"/>
      <c r="SE359" s="252"/>
      <c r="SI359" s="251"/>
      <c r="SJ359" s="252"/>
      <c r="SN359" s="251"/>
      <c r="SO359" s="252"/>
      <c r="SS359" s="251"/>
      <c r="ST359" s="252"/>
      <c r="SX359" s="251"/>
      <c r="SY359" s="252"/>
      <c r="TC359" s="251"/>
      <c r="TD359" s="252"/>
      <c r="TH359" s="251"/>
      <c r="TI359" s="252"/>
      <c r="TM359" s="251"/>
      <c r="TN359" s="252"/>
      <c r="TR359" s="251"/>
      <c r="TS359" s="252"/>
      <c r="TW359" s="251"/>
      <c r="TX359" s="252"/>
      <c r="UB359" s="251"/>
      <c r="UC359" s="252"/>
      <c r="UG359" s="251"/>
      <c r="UH359" s="252"/>
      <c r="UL359" s="251"/>
      <c r="UM359" s="252"/>
      <c r="UQ359" s="251"/>
      <c r="UR359" s="252"/>
      <c r="UV359" s="251"/>
      <c r="UW359" s="252"/>
      <c r="VA359" s="251"/>
      <c r="VB359" s="252"/>
      <c r="VF359" s="251"/>
      <c r="VG359" s="252"/>
      <c r="VK359" s="251"/>
      <c r="VL359" s="252"/>
      <c r="VP359" s="251"/>
      <c r="VQ359" s="252"/>
      <c r="VU359" s="251"/>
      <c r="VV359" s="252"/>
      <c r="VZ359" s="251"/>
      <c r="WA359" s="252"/>
      <c r="WE359" s="251"/>
      <c r="WF359" s="252"/>
      <c r="WJ359" s="251"/>
      <c r="WK359" s="252"/>
      <c r="WO359" s="251"/>
      <c r="WP359" s="252"/>
      <c r="WT359" s="251"/>
      <c r="WU359" s="252"/>
      <c r="WY359" s="251"/>
      <c r="WZ359" s="252"/>
      <c r="XD359" s="251"/>
      <c r="XE359" s="252"/>
      <c r="XI359" s="251"/>
      <c r="XJ359" s="252"/>
      <c r="XN359" s="251"/>
      <c r="XO359" s="252"/>
      <c r="XS359" s="251"/>
      <c r="XT359" s="252"/>
      <c r="XX359" s="251"/>
      <c r="XY359" s="252"/>
      <c r="YC359" s="251"/>
      <c r="YD359" s="252"/>
      <c r="YH359" s="251"/>
      <c r="YI359" s="252"/>
      <c r="YM359" s="251"/>
      <c r="YN359" s="252"/>
      <c r="YR359" s="251"/>
      <c r="YS359" s="252"/>
      <c r="YW359" s="251"/>
      <c r="YX359" s="252"/>
      <c r="ZB359" s="251"/>
      <c r="ZC359" s="252"/>
      <c r="ZG359" s="251"/>
      <c r="ZH359" s="252"/>
      <c r="ZL359" s="251"/>
      <c r="ZM359" s="252"/>
      <c r="ZQ359" s="251"/>
      <c r="ZR359" s="252"/>
      <c r="ZV359" s="251"/>
      <c r="ZW359" s="252"/>
      <c r="AAA359" s="251"/>
      <c r="AAB359" s="252"/>
      <c r="AAF359" s="251"/>
      <c r="AAG359" s="252"/>
      <c r="AAK359" s="251"/>
      <c r="AAL359" s="252"/>
      <c r="AAP359" s="251"/>
      <c r="AAQ359" s="252"/>
      <c r="AAU359" s="251"/>
      <c r="AAV359" s="252"/>
      <c r="AAZ359" s="251"/>
      <c r="ABA359" s="252"/>
      <c r="ABE359" s="251"/>
      <c r="ABF359" s="252"/>
      <c r="ABJ359" s="251"/>
      <c r="ABK359" s="252"/>
      <c r="ABO359" s="251"/>
      <c r="ABP359" s="252"/>
      <c r="ABT359" s="251"/>
      <c r="ABU359" s="252"/>
      <c r="ABY359" s="251"/>
      <c r="ABZ359" s="252"/>
      <c r="ACD359" s="251"/>
      <c r="ACE359" s="252"/>
      <c r="ACI359" s="251"/>
      <c r="ACJ359" s="252"/>
      <c r="ACN359" s="251"/>
      <c r="ACO359" s="252"/>
      <c r="ACS359" s="251"/>
      <c r="ACT359" s="252"/>
      <c r="ACX359" s="251"/>
      <c r="ACY359" s="252"/>
      <c r="ADC359" s="251"/>
      <c r="ADD359" s="252"/>
      <c r="ADH359" s="251"/>
      <c r="ADI359" s="252"/>
      <c r="ADM359" s="251"/>
      <c r="ADN359" s="252"/>
      <c r="ADR359" s="251"/>
      <c r="ADS359" s="252"/>
      <c r="ADW359" s="251"/>
      <c r="ADX359" s="252"/>
      <c r="AEB359" s="251"/>
      <c r="AEC359" s="252"/>
      <c r="AEG359" s="251"/>
      <c r="AEH359" s="252"/>
      <c r="AEL359" s="251"/>
      <c r="AEM359" s="252"/>
      <c r="AEQ359" s="251"/>
      <c r="AER359" s="252"/>
      <c r="AEV359" s="251"/>
      <c r="AEW359" s="252"/>
      <c r="AFA359" s="251"/>
      <c r="AFB359" s="252"/>
      <c r="AFF359" s="251"/>
      <c r="AFG359" s="252"/>
      <c r="AFK359" s="251"/>
      <c r="AFL359" s="252"/>
      <c r="AFP359" s="251"/>
      <c r="AFQ359" s="252"/>
      <c r="AFU359" s="251"/>
      <c r="AFV359" s="252"/>
      <c r="AFZ359" s="251"/>
      <c r="AGA359" s="252"/>
      <c r="AGE359" s="251"/>
      <c r="AGF359" s="252"/>
      <c r="AGJ359" s="251"/>
      <c r="AGK359" s="252"/>
      <c r="AGO359" s="251"/>
      <c r="AGP359" s="252"/>
      <c r="AGT359" s="251"/>
      <c r="AGU359" s="252"/>
      <c r="AGY359" s="251"/>
      <c r="AGZ359" s="252"/>
      <c r="AHD359" s="251"/>
      <c r="AHE359" s="252"/>
      <c r="AHI359" s="251"/>
      <c r="AHJ359" s="252"/>
      <c r="AHN359" s="251"/>
      <c r="AHO359" s="252"/>
      <c r="AHS359" s="251"/>
      <c r="AHT359" s="252"/>
      <c r="AHX359" s="251"/>
      <c r="AHY359" s="252"/>
      <c r="AIC359" s="251"/>
      <c r="AID359" s="252"/>
      <c r="AIH359" s="251"/>
      <c r="AII359" s="252"/>
      <c r="AIM359" s="251"/>
      <c r="AIN359" s="252"/>
      <c r="AIR359" s="251"/>
      <c r="AIS359" s="252"/>
      <c r="AIW359" s="251"/>
      <c r="AIX359" s="252"/>
      <c r="AJB359" s="251"/>
      <c r="AJC359" s="252"/>
      <c r="AJG359" s="251"/>
      <c r="AJH359" s="252"/>
      <c r="AJL359" s="251"/>
      <c r="AJM359" s="252"/>
      <c r="AJQ359" s="251"/>
      <c r="AJR359" s="252"/>
      <c r="AJV359" s="251"/>
      <c r="AJW359" s="252"/>
      <c r="AKA359" s="251"/>
      <c r="AKB359" s="252"/>
      <c r="AKF359" s="251"/>
      <c r="AKG359" s="252"/>
      <c r="AKK359" s="251"/>
      <c r="AKL359" s="252"/>
      <c r="AKP359" s="251"/>
      <c r="AKQ359" s="252"/>
      <c r="AKU359" s="251"/>
      <c r="AKV359" s="252"/>
      <c r="AKZ359" s="251"/>
      <c r="ALA359" s="252"/>
      <c r="ALE359" s="251"/>
      <c r="ALF359" s="252"/>
      <c r="ALJ359" s="251"/>
      <c r="ALK359" s="252"/>
      <c r="ALO359" s="251"/>
      <c r="ALP359" s="252"/>
      <c r="ALT359" s="251"/>
      <c r="ALU359" s="252"/>
      <c r="ALY359" s="251"/>
      <c r="ALZ359" s="252"/>
      <c r="AMD359" s="251"/>
      <c r="AME359" s="252"/>
      <c r="AMI359" s="251"/>
      <c r="AMJ359" s="252"/>
      <c r="AMN359" s="251"/>
      <c r="AMO359" s="252"/>
      <c r="AMS359" s="251"/>
      <c r="AMT359" s="252"/>
      <c r="AMX359" s="251"/>
      <c r="AMY359" s="252"/>
      <c r="ANC359" s="251"/>
      <c r="AND359" s="252"/>
      <c r="ANH359" s="251"/>
      <c r="ANI359" s="252"/>
      <c r="ANM359" s="251"/>
      <c r="ANN359" s="252"/>
      <c r="ANR359" s="251"/>
      <c r="ANS359" s="252"/>
      <c r="ANW359" s="251"/>
      <c r="ANX359" s="252"/>
      <c r="AOB359" s="251"/>
      <c r="AOC359" s="252"/>
      <c r="AOG359" s="251"/>
      <c r="AOH359" s="252"/>
      <c r="AOL359" s="251"/>
      <c r="AOM359" s="252"/>
      <c r="AOQ359" s="251"/>
      <c r="AOR359" s="252"/>
      <c r="AOV359" s="251"/>
      <c r="AOW359" s="252"/>
      <c r="APA359" s="251"/>
      <c r="APB359" s="252"/>
      <c r="APF359" s="251"/>
      <c r="APG359" s="252"/>
      <c r="APK359" s="251"/>
      <c r="APL359" s="252"/>
      <c r="APP359" s="251"/>
      <c r="APQ359" s="252"/>
      <c r="APU359" s="251"/>
      <c r="APV359" s="252"/>
      <c r="APZ359" s="251"/>
      <c r="AQA359" s="252"/>
      <c r="AQE359" s="251"/>
      <c r="AQF359" s="252"/>
      <c r="AQJ359" s="251"/>
      <c r="AQK359" s="252"/>
      <c r="AQO359" s="251"/>
      <c r="AQP359" s="252"/>
      <c r="AQT359" s="251"/>
      <c r="AQU359" s="252"/>
      <c r="AQY359" s="251"/>
      <c r="AQZ359" s="252"/>
      <c r="ARD359" s="251"/>
      <c r="ARE359" s="252"/>
      <c r="ARI359" s="251"/>
      <c r="ARJ359" s="252"/>
      <c r="ARN359" s="251"/>
      <c r="ARO359" s="252"/>
      <c r="ARS359" s="251"/>
      <c r="ART359" s="252"/>
      <c r="ARX359" s="251"/>
      <c r="ARY359" s="252"/>
      <c r="ASC359" s="251"/>
      <c r="ASD359" s="252"/>
      <c r="ASH359" s="251"/>
      <c r="ASI359" s="252"/>
      <c r="ASM359" s="251"/>
      <c r="ASN359" s="252"/>
      <c r="ASR359" s="251"/>
      <c r="ASS359" s="252"/>
      <c r="ASW359" s="251"/>
      <c r="ASX359" s="252"/>
      <c r="ATB359" s="251"/>
      <c r="ATC359" s="252"/>
      <c r="ATG359" s="251"/>
      <c r="ATH359" s="252"/>
      <c r="ATL359" s="251"/>
      <c r="ATM359" s="252"/>
      <c r="ATQ359" s="251"/>
      <c r="ATR359" s="252"/>
      <c r="ATV359" s="251"/>
      <c r="ATW359" s="252"/>
      <c r="AUA359" s="251"/>
      <c r="AUB359" s="252"/>
      <c r="AUF359" s="251"/>
      <c r="AUG359" s="252"/>
      <c r="AUK359" s="251"/>
      <c r="AUL359" s="252"/>
      <c r="AUP359" s="251"/>
      <c r="AUQ359" s="252"/>
      <c r="AUU359" s="251"/>
      <c r="AUV359" s="252"/>
      <c r="AUZ359" s="251"/>
      <c r="AVA359" s="252"/>
      <c r="AVE359" s="251"/>
      <c r="AVF359" s="252"/>
      <c r="AVJ359" s="251"/>
      <c r="AVK359" s="252"/>
      <c r="AVO359" s="251"/>
      <c r="AVP359" s="252"/>
      <c r="AVT359" s="251"/>
      <c r="AVU359" s="252"/>
      <c r="AVY359" s="251"/>
      <c r="AVZ359" s="252"/>
      <c r="AWD359" s="251"/>
      <c r="AWE359" s="252"/>
      <c r="AWI359" s="251"/>
      <c r="AWJ359" s="252"/>
      <c r="AWN359" s="251"/>
      <c r="AWO359" s="252"/>
      <c r="AWS359" s="251"/>
      <c r="AWT359" s="252"/>
      <c r="AWX359" s="251"/>
      <c r="AWY359" s="252"/>
      <c r="AXC359" s="251"/>
      <c r="AXD359" s="252"/>
      <c r="AXH359" s="251"/>
      <c r="AXI359" s="252"/>
      <c r="AXM359" s="251"/>
      <c r="AXN359" s="252"/>
      <c r="AXR359" s="251"/>
      <c r="AXS359" s="252"/>
      <c r="AXW359" s="251"/>
      <c r="AXX359" s="252"/>
      <c r="AYB359" s="251"/>
      <c r="AYC359" s="252"/>
      <c r="AYG359" s="251"/>
      <c r="AYH359" s="252"/>
      <c r="AYL359" s="251"/>
      <c r="AYM359" s="252"/>
      <c r="AYQ359" s="251"/>
      <c r="AYR359" s="252"/>
      <c r="AYV359" s="251"/>
      <c r="AYW359" s="252"/>
      <c r="AZA359" s="251"/>
      <c r="AZB359" s="252"/>
      <c r="AZF359" s="251"/>
      <c r="AZG359" s="252"/>
      <c r="AZK359" s="251"/>
      <c r="AZL359" s="252"/>
      <c r="AZP359" s="251"/>
      <c r="AZQ359" s="252"/>
      <c r="AZU359" s="251"/>
      <c r="AZV359" s="252"/>
      <c r="AZZ359" s="251"/>
      <c r="BAA359" s="252"/>
      <c r="BAE359" s="251"/>
      <c r="BAF359" s="252"/>
      <c r="BAJ359" s="251"/>
      <c r="BAK359" s="252"/>
      <c r="BAO359" s="251"/>
      <c r="BAP359" s="252"/>
      <c r="BAT359" s="251"/>
      <c r="BAU359" s="252"/>
      <c r="BAY359" s="251"/>
      <c r="BAZ359" s="252"/>
      <c r="BBD359" s="251"/>
      <c r="BBE359" s="252"/>
      <c r="BBI359" s="251"/>
      <c r="BBJ359" s="252"/>
      <c r="BBN359" s="251"/>
      <c r="BBO359" s="252"/>
      <c r="BBS359" s="251"/>
      <c r="BBT359" s="252"/>
      <c r="BBX359" s="251"/>
      <c r="BBY359" s="252"/>
      <c r="BCC359" s="251"/>
      <c r="BCD359" s="252"/>
      <c r="BCH359" s="251"/>
      <c r="BCI359" s="252"/>
      <c r="BCM359" s="251"/>
      <c r="BCN359" s="252"/>
      <c r="BCR359" s="251"/>
      <c r="BCS359" s="252"/>
      <c r="BCW359" s="251"/>
      <c r="BCX359" s="252"/>
      <c r="BDB359" s="251"/>
      <c r="BDC359" s="252"/>
      <c r="BDG359" s="251"/>
      <c r="BDH359" s="252"/>
      <c r="BDL359" s="251"/>
      <c r="BDM359" s="252"/>
      <c r="BDQ359" s="251"/>
      <c r="BDR359" s="252"/>
      <c r="BDV359" s="251"/>
      <c r="BDW359" s="252"/>
      <c r="BEA359" s="251"/>
      <c r="BEB359" s="252"/>
      <c r="BEF359" s="251"/>
      <c r="BEG359" s="252"/>
      <c r="BEK359" s="251"/>
      <c r="BEL359" s="252"/>
      <c r="BEP359" s="251"/>
      <c r="BEQ359" s="252"/>
      <c r="BEU359" s="251"/>
      <c r="BEV359" s="252"/>
      <c r="BEZ359" s="251"/>
      <c r="BFA359" s="252"/>
      <c r="BFE359" s="251"/>
      <c r="BFF359" s="252"/>
      <c r="BFJ359" s="251"/>
      <c r="BFK359" s="252"/>
      <c r="BFO359" s="251"/>
      <c r="BFP359" s="252"/>
      <c r="BFT359" s="251"/>
      <c r="BFU359" s="252"/>
      <c r="BFY359" s="251"/>
      <c r="BFZ359" s="252"/>
      <c r="BGD359" s="251"/>
      <c r="BGE359" s="252"/>
      <c r="BGI359" s="251"/>
      <c r="BGJ359" s="252"/>
      <c r="BGN359" s="251"/>
      <c r="BGO359" s="252"/>
      <c r="BGS359" s="251"/>
      <c r="BGT359" s="252"/>
      <c r="BGX359" s="251"/>
      <c r="BGY359" s="252"/>
      <c r="BHC359" s="251"/>
      <c r="BHD359" s="252"/>
      <c r="BHH359" s="251"/>
      <c r="BHI359" s="252"/>
      <c r="BHM359" s="251"/>
      <c r="BHN359" s="252"/>
      <c r="BHR359" s="251"/>
      <c r="BHS359" s="252"/>
      <c r="BHW359" s="251"/>
      <c r="BHX359" s="252"/>
      <c r="BIB359" s="251"/>
      <c r="BIC359" s="252"/>
      <c r="BIG359" s="251"/>
      <c r="BIH359" s="252"/>
      <c r="BIL359" s="251"/>
      <c r="BIM359" s="252"/>
      <c r="BIQ359" s="251"/>
      <c r="BIR359" s="252"/>
      <c r="BIV359" s="251"/>
      <c r="BIW359" s="252"/>
      <c r="BJA359" s="251"/>
      <c r="BJB359" s="252"/>
      <c r="BJF359" s="251"/>
      <c r="BJG359" s="252"/>
      <c r="BJK359" s="251"/>
      <c r="BJL359" s="252"/>
      <c r="BJP359" s="251"/>
      <c r="BJQ359" s="252"/>
      <c r="BJU359" s="251"/>
      <c r="BJV359" s="252"/>
      <c r="BJZ359" s="251"/>
      <c r="BKA359" s="252"/>
      <c r="BKE359" s="251"/>
      <c r="BKF359" s="252"/>
      <c r="BKJ359" s="251"/>
      <c r="BKK359" s="252"/>
      <c r="BKO359" s="251"/>
      <c r="BKP359" s="252"/>
      <c r="BKT359" s="251"/>
      <c r="BKU359" s="252"/>
      <c r="BKY359" s="251"/>
      <c r="BKZ359" s="252"/>
      <c r="BLD359" s="251"/>
      <c r="BLE359" s="252"/>
      <c r="BLI359" s="251"/>
      <c r="BLJ359" s="252"/>
      <c r="BLN359" s="251"/>
      <c r="BLO359" s="252"/>
      <c r="BLS359" s="251"/>
      <c r="BLT359" s="252"/>
      <c r="BLX359" s="251"/>
      <c r="BLY359" s="252"/>
      <c r="BMC359" s="251"/>
      <c r="BMD359" s="252"/>
      <c r="BMH359" s="251"/>
      <c r="BMI359" s="252"/>
      <c r="BMM359" s="251"/>
      <c r="BMN359" s="252"/>
      <c r="BMR359" s="251"/>
      <c r="BMS359" s="252"/>
      <c r="BMW359" s="251"/>
      <c r="BMX359" s="252"/>
      <c r="BNB359" s="251"/>
      <c r="BNC359" s="252"/>
      <c r="BNG359" s="251"/>
      <c r="BNH359" s="252"/>
      <c r="BNL359" s="251"/>
      <c r="BNM359" s="252"/>
      <c r="BNQ359" s="251"/>
      <c r="BNR359" s="252"/>
      <c r="BNV359" s="251"/>
      <c r="BNW359" s="252"/>
      <c r="BOA359" s="251"/>
      <c r="BOB359" s="252"/>
      <c r="BOF359" s="251"/>
      <c r="BOG359" s="252"/>
      <c r="BOK359" s="251"/>
      <c r="BOL359" s="252"/>
      <c r="BOP359" s="251"/>
      <c r="BOQ359" s="252"/>
      <c r="BOU359" s="251"/>
      <c r="BOV359" s="252"/>
      <c r="BOZ359" s="251"/>
      <c r="BPA359" s="252"/>
      <c r="BPE359" s="251"/>
      <c r="BPF359" s="252"/>
      <c r="BPJ359" s="251"/>
      <c r="BPK359" s="252"/>
      <c r="BPO359" s="251"/>
      <c r="BPP359" s="252"/>
      <c r="BPT359" s="251"/>
      <c r="BPU359" s="252"/>
      <c r="BPY359" s="251"/>
      <c r="BPZ359" s="252"/>
      <c r="BQD359" s="251"/>
      <c r="BQE359" s="252"/>
      <c r="BQI359" s="251"/>
      <c r="BQJ359" s="252"/>
      <c r="BQN359" s="251"/>
      <c r="BQO359" s="252"/>
      <c r="BQS359" s="251"/>
      <c r="BQT359" s="252"/>
      <c r="BQX359" s="251"/>
      <c r="BQY359" s="252"/>
      <c r="BRC359" s="251"/>
      <c r="BRD359" s="252"/>
      <c r="BRH359" s="251"/>
      <c r="BRI359" s="252"/>
      <c r="BRM359" s="251"/>
      <c r="BRN359" s="252"/>
      <c r="BRR359" s="251"/>
      <c r="BRS359" s="252"/>
      <c r="BRW359" s="251"/>
      <c r="BRX359" s="252"/>
      <c r="BSB359" s="251"/>
      <c r="BSC359" s="252"/>
      <c r="BSG359" s="251"/>
      <c r="BSH359" s="252"/>
      <c r="BSL359" s="251"/>
      <c r="BSM359" s="252"/>
      <c r="BSQ359" s="251"/>
      <c r="BSR359" s="252"/>
      <c r="BSV359" s="251"/>
      <c r="BSW359" s="252"/>
      <c r="BTA359" s="251"/>
      <c r="BTB359" s="252"/>
      <c r="BTF359" s="251"/>
      <c r="BTG359" s="252"/>
      <c r="BTK359" s="251"/>
      <c r="BTL359" s="252"/>
      <c r="BTP359" s="251"/>
      <c r="BTQ359" s="252"/>
      <c r="BTU359" s="251"/>
      <c r="BTV359" s="252"/>
      <c r="BTZ359" s="251"/>
      <c r="BUA359" s="252"/>
      <c r="BUE359" s="251"/>
      <c r="BUF359" s="252"/>
      <c r="BUJ359" s="251"/>
      <c r="BUK359" s="252"/>
      <c r="BUO359" s="251"/>
      <c r="BUP359" s="252"/>
      <c r="BUT359" s="251"/>
      <c r="BUU359" s="252"/>
      <c r="BUY359" s="251"/>
      <c r="BUZ359" s="252"/>
      <c r="BVD359" s="251"/>
      <c r="BVE359" s="252"/>
      <c r="BVI359" s="251"/>
      <c r="BVJ359" s="252"/>
      <c r="BVN359" s="251"/>
      <c r="BVO359" s="252"/>
      <c r="BVS359" s="251"/>
      <c r="BVT359" s="252"/>
      <c r="BVX359" s="251"/>
      <c r="BVY359" s="252"/>
      <c r="BWC359" s="251"/>
      <c r="BWD359" s="252"/>
      <c r="BWH359" s="251"/>
      <c r="BWI359" s="252"/>
      <c r="BWM359" s="251"/>
      <c r="BWN359" s="252"/>
      <c r="BWR359" s="251"/>
      <c r="BWS359" s="252"/>
      <c r="BWW359" s="251"/>
      <c r="BWX359" s="252"/>
      <c r="BXB359" s="251"/>
      <c r="BXC359" s="252"/>
      <c r="BXG359" s="251"/>
      <c r="BXH359" s="252"/>
      <c r="BXL359" s="251"/>
      <c r="BXM359" s="252"/>
      <c r="BXQ359" s="251"/>
      <c r="BXR359" s="252"/>
      <c r="BXV359" s="251"/>
      <c r="BXW359" s="252"/>
      <c r="BYA359" s="251"/>
      <c r="BYB359" s="252"/>
      <c r="BYF359" s="251"/>
      <c r="BYG359" s="252"/>
      <c r="BYK359" s="251"/>
      <c r="BYL359" s="252"/>
      <c r="BYP359" s="251"/>
      <c r="BYQ359" s="252"/>
      <c r="BYU359" s="251"/>
      <c r="BYV359" s="252"/>
      <c r="BYZ359" s="251"/>
      <c r="BZA359" s="252"/>
      <c r="BZE359" s="251"/>
      <c r="BZF359" s="252"/>
      <c r="BZJ359" s="251"/>
      <c r="BZK359" s="252"/>
      <c r="BZO359" s="251"/>
      <c r="BZP359" s="252"/>
      <c r="BZT359" s="251"/>
      <c r="BZU359" s="252"/>
      <c r="BZY359" s="251"/>
      <c r="BZZ359" s="252"/>
      <c r="CAD359" s="251"/>
      <c r="CAE359" s="252"/>
      <c r="CAI359" s="251"/>
      <c r="CAJ359" s="252"/>
      <c r="CAN359" s="251"/>
      <c r="CAO359" s="252"/>
      <c r="CAS359" s="251"/>
      <c r="CAT359" s="252"/>
      <c r="CAX359" s="251"/>
      <c r="CAY359" s="252"/>
      <c r="CBC359" s="251"/>
      <c r="CBD359" s="252"/>
      <c r="CBH359" s="251"/>
      <c r="CBI359" s="252"/>
      <c r="CBM359" s="251"/>
      <c r="CBN359" s="252"/>
      <c r="CBR359" s="251"/>
      <c r="CBS359" s="252"/>
      <c r="CBW359" s="251"/>
      <c r="CBX359" s="252"/>
      <c r="CCB359" s="251"/>
      <c r="CCC359" s="252"/>
      <c r="CCG359" s="251"/>
      <c r="CCH359" s="252"/>
      <c r="CCL359" s="251"/>
      <c r="CCM359" s="252"/>
      <c r="CCQ359" s="251"/>
      <c r="CCR359" s="252"/>
      <c r="CCV359" s="251"/>
      <c r="CCW359" s="252"/>
      <c r="CDA359" s="251"/>
      <c r="CDB359" s="252"/>
      <c r="CDF359" s="251"/>
      <c r="CDG359" s="252"/>
      <c r="CDK359" s="251"/>
      <c r="CDL359" s="252"/>
      <c r="CDP359" s="251"/>
      <c r="CDQ359" s="252"/>
      <c r="CDU359" s="251"/>
      <c r="CDV359" s="252"/>
      <c r="CDZ359" s="251"/>
      <c r="CEA359" s="252"/>
      <c r="CEE359" s="251"/>
      <c r="CEF359" s="252"/>
      <c r="CEJ359" s="251"/>
      <c r="CEK359" s="252"/>
      <c r="CEO359" s="251"/>
      <c r="CEP359" s="252"/>
      <c r="CET359" s="251"/>
      <c r="CEU359" s="252"/>
      <c r="CEY359" s="251"/>
      <c r="CEZ359" s="252"/>
      <c r="CFD359" s="251"/>
      <c r="CFE359" s="252"/>
      <c r="CFI359" s="251"/>
      <c r="CFJ359" s="252"/>
      <c r="CFN359" s="251"/>
      <c r="CFO359" s="252"/>
      <c r="CFS359" s="251"/>
      <c r="CFT359" s="252"/>
      <c r="CFX359" s="251"/>
      <c r="CFY359" s="252"/>
      <c r="CGC359" s="251"/>
      <c r="CGD359" s="252"/>
      <c r="CGH359" s="251"/>
      <c r="CGI359" s="252"/>
      <c r="CGM359" s="251"/>
      <c r="CGN359" s="252"/>
      <c r="CGR359" s="251"/>
      <c r="CGS359" s="252"/>
      <c r="CGW359" s="251"/>
      <c r="CGX359" s="252"/>
      <c r="CHB359" s="251"/>
      <c r="CHC359" s="252"/>
      <c r="CHG359" s="251"/>
      <c r="CHH359" s="252"/>
      <c r="CHL359" s="251"/>
      <c r="CHM359" s="252"/>
      <c r="CHQ359" s="251"/>
      <c r="CHR359" s="252"/>
      <c r="CHV359" s="251"/>
      <c r="CHW359" s="252"/>
      <c r="CIA359" s="251"/>
      <c r="CIB359" s="252"/>
      <c r="CIF359" s="251"/>
      <c r="CIG359" s="252"/>
      <c r="CIK359" s="251"/>
      <c r="CIL359" s="252"/>
      <c r="CIP359" s="251"/>
      <c r="CIQ359" s="252"/>
      <c r="CIU359" s="251"/>
      <c r="CIV359" s="252"/>
      <c r="CIZ359" s="251"/>
      <c r="CJA359" s="252"/>
      <c r="CJE359" s="251"/>
      <c r="CJF359" s="252"/>
      <c r="CJJ359" s="251"/>
      <c r="CJK359" s="252"/>
      <c r="CJO359" s="251"/>
      <c r="CJP359" s="252"/>
      <c r="CJT359" s="251"/>
      <c r="CJU359" s="252"/>
      <c r="CJY359" s="251"/>
      <c r="CJZ359" s="252"/>
      <c r="CKD359" s="251"/>
      <c r="CKE359" s="252"/>
      <c r="CKI359" s="251"/>
      <c r="CKJ359" s="252"/>
      <c r="CKN359" s="251"/>
      <c r="CKO359" s="252"/>
      <c r="CKS359" s="251"/>
      <c r="CKT359" s="252"/>
      <c r="CKX359" s="251"/>
      <c r="CKY359" s="252"/>
      <c r="CLC359" s="251"/>
      <c r="CLD359" s="252"/>
      <c r="CLH359" s="251"/>
      <c r="CLI359" s="252"/>
      <c r="CLM359" s="251"/>
      <c r="CLN359" s="252"/>
      <c r="CLR359" s="251"/>
      <c r="CLS359" s="252"/>
      <c r="CLW359" s="251"/>
      <c r="CLX359" s="252"/>
      <c r="CMB359" s="251"/>
      <c r="CMC359" s="252"/>
      <c r="CMG359" s="251"/>
      <c r="CMH359" s="252"/>
      <c r="CML359" s="251"/>
      <c r="CMM359" s="252"/>
      <c r="CMQ359" s="251"/>
      <c r="CMR359" s="252"/>
      <c r="CMV359" s="251"/>
      <c r="CMW359" s="252"/>
      <c r="CNA359" s="251"/>
      <c r="CNB359" s="252"/>
      <c r="CNF359" s="251"/>
      <c r="CNG359" s="252"/>
      <c r="CNK359" s="251"/>
      <c r="CNL359" s="252"/>
      <c r="CNP359" s="251"/>
      <c r="CNQ359" s="252"/>
      <c r="CNU359" s="251"/>
      <c r="CNV359" s="252"/>
      <c r="CNZ359" s="251"/>
      <c r="COA359" s="252"/>
      <c r="COE359" s="251"/>
      <c r="COF359" s="252"/>
      <c r="COJ359" s="251"/>
      <c r="COK359" s="252"/>
      <c r="COO359" s="251"/>
      <c r="COP359" s="252"/>
      <c r="COT359" s="251"/>
      <c r="COU359" s="252"/>
      <c r="COY359" s="251"/>
      <c r="COZ359" s="252"/>
      <c r="CPD359" s="251"/>
      <c r="CPE359" s="252"/>
      <c r="CPI359" s="251"/>
      <c r="CPJ359" s="252"/>
      <c r="CPN359" s="251"/>
      <c r="CPO359" s="252"/>
      <c r="CPS359" s="251"/>
      <c r="CPT359" s="252"/>
      <c r="CPX359" s="251"/>
      <c r="CPY359" s="252"/>
      <c r="CQC359" s="251"/>
      <c r="CQD359" s="252"/>
      <c r="CQH359" s="251"/>
      <c r="CQI359" s="252"/>
      <c r="CQM359" s="251"/>
      <c r="CQN359" s="252"/>
      <c r="CQR359" s="251"/>
      <c r="CQS359" s="252"/>
      <c r="CQW359" s="251"/>
      <c r="CQX359" s="252"/>
      <c r="CRB359" s="251"/>
      <c r="CRC359" s="252"/>
      <c r="CRG359" s="251"/>
      <c r="CRH359" s="252"/>
      <c r="CRL359" s="251"/>
      <c r="CRM359" s="252"/>
      <c r="CRQ359" s="251"/>
      <c r="CRR359" s="252"/>
      <c r="CRV359" s="251"/>
      <c r="CRW359" s="252"/>
      <c r="CSA359" s="251"/>
      <c r="CSB359" s="252"/>
      <c r="CSF359" s="251"/>
      <c r="CSG359" s="252"/>
      <c r="CSK359" s="251"/>
      <c r="CSL359" s="252"/>
      <c r="CSP359" s="251"/>
      <c r="CSQ359" s="252"/>
      <c r="CSU359" s="251"/>
      <c r="CSV359" s="252"/>
      <c r="CSZ359" s="251"/>
      <c r="CTA359" s="252"/>
      <c r="CTE359" s="251"/>
      <c r="CTF359" s="252"/>
      <c r="CTJ359" s="251"/>
      <c r="CTK359" s="252"/>
      <c r="CTO359" s="251"/>
      <c r="CTP359" s="252"/>
      <c r="CTT359" s="251"/>
      <c r="CTU359" s="252"/>
      <c r="CTY359" s="251"/>
      <c r="CTZ359" s="252"/>
      <c r="CUD359" s="251"/>
      <c r="CUE359" s="252"/>
      <c r="CUI359" s="251"/>
      <c r="CUJ359" s="252"/>
      <c r="CUN359" s="251"/>
      <c r="CUO359" s="252"/>
      <c r="CUS359" s="251"/>
      <c r="CUT359" s="252"/>
      <c r="CUX359" s="251"/>
      <c r="CUY359" s="252"/>
      <c r="CVC359" s="251"/>
      <c r="CVD359" s="252"/>
      <c r="CVH359" s="251"/>
      <c r="CVI359" s="252"/>
      <c r="CVM359" s="251"/>
      <c r="CVN359" s="252"/>
      <c r="CVR359" s="251"/>
      <c r="CVS359" s="252"/>
      <c r="CVW359" s="251"/>
      <c r="CVX359" s="252"/>
      <c r="CWB359" s="251"/>
      <c r="CWC359" s="252"/>
      <c r="CWG359" s="251"/>
      <c r="CWH359" s="252"/>
      <c r="CWL359" s="251"/>
      <c r="CWM359" s="252"/>
      <c r="CWQ359" s="251"/>
      <c r="CWR359" s="252"/>
      <c r="CWV359" s="251"/>
      <c r="CWW359" s="252"/>
      <c r="CXA359" s="251"/>
      <c r="CXB359" s="252"/>
      <c r="CXF359" s="251"/>
      <c r="CXG359" s="252"/>
      <c r="CXK359" s="251"/>
      <c r="CXL359" s="252"/>
      <c r="CXP359" s="251"/>
      <c r="CXQ359" s="252"/>
      <c r="CXU359" s="251"/>
      <c r="CXV359" s="252"/>
      <c r="CXZ359" s="251"/>
      <c r="CYA359" s="252"/>
      <c r="CYE359" s="251"/>
      <c r="CYF359" s="252"/>
      <c r="CYJ359" s="251"/>
      <c r="CYK359" s="252"/>
      <c r="CYO359" s="251"/>
      <c r="CYP359" s="252"/>
      <c r="CYT359" s="251"/>
      <c r="CYU359" s="252"/>
      <c r="CYY359" s="251"/>
      <c r="CYZ359" s="252"/>
      <c r="CZD359" s="251"/>
      <c r="CZE359" s="252"/>
      <c r="CZI359" s="251"/>
      <c r="CZJ359" s="252"/>
      <c r="CZN359" s="251"/>
      <c r="CZO359" s="252"/>
      <c r="CZS359" s="251"/>
      <c r="CZT359" s="252"/>
      <c r="CZX359" s="251"/>
      <c r="CZY359" s="252"/>
      <c r="DAC359" s="251"/>
      <c r="DAD359" s="252"/>
      <c r="DAH359" s="251"/>
      <c r="DAI359" s="252"/>
      <c r="DAM359" s="251"/>
      <c r="DAN359" s="252"/>
      <c r="DAR359" s="251"/>
      <c r="DAS359" s="252"/>
      <c r="DAW359" s="251"/>
      <c r="DAX359" s="252"/>
      <c r="DBB359" s="251"/>
      <c r="DBC359" s="252"/>
      <c r="DBG359" s="251"/>
      <c r="DBH359" s="252"/>
      <c r="DBL359" s="251"/>
      <c r="DBM359" s="252"/>
      <c r="DBQ359" s="251"/>
      <c r="DBR359" s="252"/>
      <c r="DBV359" s="251"/>
      <c r="DBW359" s="252"/>
      <c r="DCA359" s="251"/>
      <c r="DCB359" s="252"/>
      <c r="DCF359" s="251"/>
      <c r="DCG359" s="252"/>
      <c r="DCK359" s="251"/>
      <c r="DCL359" s="252"/>
      <c r="DCP359" s="251"/>
      <c r="DCQ359" s="252"/>
      <c r="DCU359" s="251"/>
      <c r="DCV359" s="252"/>
      <c r="DCZ359" s="251"/>
      <c r="DDA359" s="252"/>
      <c r="DDE359" s="251"/>
      <c r="DDF359" s="252"/>
      <c r="DDJ359" s="251"/>
      <c r="DDK359" s="252"/>
      <c r="DDO359" s="251"/>
      <c r="DDP359" s="252"/>
      <c r="DDT359" s="251"/>
      <c r="DDU359" s="252"/>
      <c r="DDY359" s="251"/>
      <c r="DDZ359" s="252"/>
      <c r="DED359" s="251"/>
      <c r="DEE359" s="252"/>
      <c r="DEI359" s="251"/>
      <c r="DEJ359" s="252"/>
      <c r="DEN359" s="251"/>
      <c r="DEO359" s="252"/>
      <c r="DES359" s="251"/>
      <c r="DET359" s="252"/>
      <c r="DEX359" s="251"/>
      <c r="DEY359" s="252"/>
      <c r="DFC359" s="251"/>
      <c r="DFD359" s="252"/>
      <c r="DFH359" s="251"/>
      <c r="DFI359" s="252"/>
      <c r="DFM359" s="251"/>
      <c r="DFN359" s="252"/>
      <c r="DFR359" s="251"/>
      <c r="DFS359" s="252"/>
      <c r="DFW359" s="251"/>
      <c r="DFX359" s="252"/>
      <c r="DGB359" s="251"/>
      <c r="DGC359" s="252"/>
      <c r="DGG359" s="251"/>
      <c r="DGH359" s="252"/>
      <c r="DGL359" s="251"/>
      <c r="DGM359" s="252"/>
      <c r="DGQ359" s="251"/>
      <c r="DGR359" s="252"/>
      <c r="DGV359" s="251"/>
      <c r="DGW359" s="252"/>
      <c r="DHA359" s="251"/>
      <c r="DHB359" s="252"/>
      <c r="DHF359" s="251"/>
      <c r="DHG359" s="252"/>
      <c r="DHK359" s="251"/>
      <c r="DHL359" s="252"/>
      <c r="DHP359" s="251"/>
      <c r="DHQ359" s="252"/>
      <c r="DHU359" s="251"/>
      <c r="DHV359" s="252"/>
      <c r="DHZ359" s="251"/>
      <c r="DIA359" s="252"/>
      <c r="DIE359" s="251"/>
      <c r="DIF359" s="252"/>
      <c r="DIJ359" s="251"/>
      <c r="DIK359" s="252"/>
      <c r="DIO359" s="251"/>
      <c r="DIP359" s="252"/>
      <c r="DIT359" s="251"/>
      <c r="DIU359" s="252"/>
      <c r="DIY359" s="251"/>
      <c r="DIZ359" s="252"/>
      <c r="DJD359" s="251"/>
      <c r="DJE359" s="252"/>
      <c r="DJI359" s="251"/>
      <c r="DJJ359" s="252"/>
      <c r="DJN359" s="251"/>
      <c r="DJO359" s="252"/>
      <c r="DJS359" s="251"/>
      <c r="DJT359" s="252"/>
      <c r="DJX359" s="251"/>
      <c r="DJY359" s="252"/>
      <c r="DKC359" s="251"/>
      <c r="DKD359" s="252"/>
      <c r="DKH359" s="251"/>
      <c r="DKI359" s="252"/>
      <c r="DKM359" s="251"/>
      <c r="DKN359" s="252"/>
      <c r="DKR359" s="251"/>
      <c r="DKS359" s="252"/>
      <c r="DKW359" s="251"/>
      <c r="DKX359" s="252"/>
      <c r="DLB359" s="251"/>
      <c r="DLC359" s="252"/>
      <c r="DLG359" s="251"/>
      <c r="DLH359" s="252"/>
      <c r="DLL359" s="251"/>
      <c r="DLM359" s="252"/>
      <c r="DLQ359" s="251"/>
      <c r="DLR359" s="252"/>
      <c r="DLV359" s="251"/>
      <c r="DLW359" s="252"/>
      <c r="DMA359" s="251"/>
      <c r="DMB359" s="252"/>
      <c r="DMF359" s="251"/>
      <c r="DMG359" s="252"/>
      <c r="DMK359" s="251"/>
      <c r="DML359" s="252"/>
      <c r="DMP359" s="251"/>
      <c r="DMQ359" s="252"/>
      <c r="DMU359" s="251"/>
      <c r="DMV359" s="252"/>
      <c r="DMZ359" s="251"/>
      <c r="DNA359" s="252"/>
      <c r="DNE359" s="251"/>
      <c r="DNF359" s="252"/>
      <c r="DNJ359" s="251"/>
      <c r="DNK359" s="252"/>
      <c r="DNO359" s="251"/>
      <c r="DNP359" s="252"/>
      <c r="DNT359" s="251"/>
      <c r="DNU359" s="252"/>
      <c r="DNY359" s="251"/>
      <c r="DNZ359" s="252"/>
      <c r="DOD359" s="251"/>
      <c r="DOE359" s="252"/>
      <c r="DOI359" s="251"/>
      <c r="DOJ359" s="252"/>
      <c r="DON359" s="251"/>
      <c r="DOO359" s="252"/>
      <c r="DOS359" s="251"/>
      <c r="DOT359" s="252"/>
      <c r="DOX359" s="251"/>
      <c r="DOY359" s="252"/>
      <c r="DPC359" s="251"/>
      <c r="DPD359" s="252"/>
      <c r="DPH359" s="251"/>
      <c r="DPI359" s="252"/>
      <c r="DPM359" s="251"/>
      <c r="DPN359" s="252"/>
      <c r="DPR359" s="251"/>
      <c r="DPS359" s="252"/>
      <c r="DPW359" s="251"/>
      <c r="DPX359" s="252"/>
      <c r="DQB359" s="251"/>
      <c r="DQC359" s="252"/>
      <c r="DQG359" s="251"/>
      <c r="DQH359" s="252"/>
      <c r="DQL359" s="251"/>
      <c r="DQM359" s="252"/>
      <c r="DQQ359" s="251"/>
      <c r="DQR359" s="252"/>
      <c r="DQV359" s="251"/>
      <c r="DQW359" s="252"/>
      <c r="DRA359" s="251"/>
      <c r="DRB359" s="252"/>
      <c r="DRF359" s="251"/>
      <c r="DRG359" s="252"/>
      <c r="DRK359" s="251"/>
      <c r="DRL359" s="252"/>
      <c r="DRP359" s="251"/>
      <c r="DRQ359" s="252"/>
      <c r="DRU359" s="251"/>
      <c r="DRV359" s="252"/>
      <c r="DRZ359" s="251"/>
      <c r="DSA359" s="252"/>
      <c r="DSE359" s="251"/>
      <c r="DSF359" s="252"/>
      <c r="DSJ359" s="251"/>
      <c r="DSK359" s="252"/>
      <c r="DSO359" s="251"/>
      <c r="DSP359" s="252"/>
      <c r="DST359" s="251"/>
      <c r="DSU359" s="252"/>
      <c r="DSY359" s="251"/>
      <c r="DSZ359" s="252"/>
      <c r="DTD359" s="251"/>
      <c r="DTE359" s="252"/>
      <c r="DTI359" s="251"/>
      <c r="DTJ359" s="252"/>
      <c r="DTN359" s="251"/>
      <c r="DTO359" s="252"/>
      <c r="DTS359" s="251"/>
      <c r="DTT359" s="252"/>
      <c r="DTX359" s="251"/>
      <c r="DTY359" s="252"/>
      <c r="DUC359" s="251"/>
      <c r="DUD359" s="252"/>
      <c r="DUH359" s="251"/>
      <c r="DUI359" s="252"/>
      <c r="DUM359" s="251"/>
      <c r="DUN359" s="252"/>
      <c r="DUR359" s="251"/>
      <c r="DUS359" s="252"/>
      <c r="DUW359" s="251"/>
      <c r="DUX359" s="252"/>
      <c r="DVB359" s="251"/>
      <c r="DVC359" s="252"/>
      <c r="DVG359" s="251"/>
      <c r="DVH359" s="252"/>
      <c r="DVL359" s="251"/>
      <c r="DVM359" s="252"/>
      <c r="DVQ359" s="251"/>
      <c r="DVR359" s="252"/>
      <c r="DVV359" s="251"/>
      <c r="DVW359" s="252"/>
      <c r="DWA359" s="251"/>
      <c r="DWB359" s="252"/>
      <c r="DWF359" s="251"/>
      <c r="DWG359" s="252"/>
      <c r="DWK359" s="251"/>
      <c r="DWL359" s="252"/>
      <c r="DWP359" s="251"/>
      <c r="DWQ359" s="252"/>
      <c r="DWU359" s="251"/>
      <c r="DWV359" s="252"/>
      <c r="DWZ359" s="251"/>
      <c r="DXA359" s="252"/>
      <c r="DXE359" s="251"/>
      <c r="DXF359" s="252"/>
      <c r="DXJ359" s="251"/>
      <c r="DXK359" s="252"/>
      <c r="DXO359" s="251"/>
      <c r="DXP359" s="252"/>
      <c r="DXT359" s="251"/>
      <c r="DXU359" s="252"/>
      <c r="DXY359" s="251"/>
      <c r="DXZ359" s="252"/>
      <c r="DYD359" s="251"/>
      <c r="DYE359" s="252"/>
      <c r="DYI359" s="251"/>
      <c r="DYJ359" s="252"/>
      <c r="DYN359" s="251"/>
      <c r="DYO359" s="252"/>
      <c r="DYS359" s="251"/>
      <c r="DYT359" s="252"/>
      <c r="DYX359" s="251"/>
      <c r="DYY359" s="252"/>
      <c r="DZC359" s="251"/>
      <c r="DZD359" s="252"/>
      <c r="DZH359" s="251"/>
      <c r="DZI359" s="252"/>
      <c r="DZM359" s="251"/>
      <c r="DZN359" s="252"/>
      <c r="DZR359" s="251"/>
      <c r="DZS359" s="252"/>
      <c r="DZW359" s="251"/>
      <c r="DZX359" s="252"/>
      <c r="EAB359" s="251"/>
      <c r="EAC359" s="252"/>
      <c r="EAG359" s="251"/>
      <c r="EAH359" s="252"/>
      <c r="EAL359" s="251"/>
      <c r="EAM359" s="252"/>
      <c r="EAQ359" s="251"/>
      <c r="EAR359" s="252"/>
      <c r="EAV359" s="251"/>
      <c r="EAW359" s="252"/>
      <c r="EBA359" s="251"/>
      <c r="EBB359" s="252"/>
      <c r="EBF359" s="251"/>
      <c r="EBG359" s="252"/>
      <c r="EBK359" s="251"/>
      <c r="EBL359" s="252"/>
      <c r="EBP359" s="251"/>
      <c r="EBQ359" s="252"/>
      <c r="EBU359" s="251"/>
      <c r="EBV359" s="252"/>
      <c r="EBZ359" s="251"/>
      <c r="ECA359" s="252"/>
      <c r="ECE359" s="251"/>
      <c r="ECF359" s="252"/>
      <c r="ECJ359" s="251"/>
      <c r="ECK359" s="252"/>
      <c r="ECO359" s="251"/>
      <c r="ECP359" s="252"/>
      <c r="ECT359" s="251"/>
      <c r="ECU359" s="252"/>
      <c r="ECY359" s="251"/>
      <c r="ECZ359" s="252"/>
      <c r="EDD359" s="251"/>
      <c r="EDE359" s="252"/>
      <c r="EDI359" s="251"/>
      <c r="EDJ359" s="252"/>
      <c r="EDN359" s="251"/>
      <c r="EDO359" s="252"/>
      <c r="EDS359" s="251"/>
      <c r="EDT359" s="252"/>
      <c r="EDX359" s="251"/>
      <c r="EDY359" s="252"/>
      <c r="EEC359" s="251"/>
      <c r="EED359" s="252"/>
      <c r="EEH359" s="251"/>
      <c r="EEI359" s="252"/>
      <c r="EEM359" s="251"/>
      <c r="EEN359" s="252"/>
      <c r="EER359" s="251"/>
      <c r="EES359" s="252"/>
      <c r="EEW359" s="251"/>
      <c r="EEX359" s="252"/>
      <c r="EFB359" s="251"/>
      <c r="EFC359" s="252"/>
      <c r="EFG359" s="251"/>
      <c r="EFH359" s="252"/>
      <c r="EFL359" s="251"/>
      <c r="EFM359" s="252"/>
      <c r="EFQ359" s="251"/>
      <c r="EFR359" s="252"/>
      <c r="EFV359" s="251"/>
      <c r="EFW359" s="252"/>
      <c r="EGA359" s="251"/>
      <c r="EGB359" s="252"/>
      <c r="EGF359" s="251"/>
      <c r="EGG359" s="252"/>
      <c r="EGK359" s="251"/>
      <c r="EGL359" s="252"/>
      <c r="EGP359" s="251"/>
      <c r="EGQ359" s="252"/>
      <c r="EGU359" s="251"/>
      <c r="EGV359" s="252"/>
      <c r="EGZ359" s="251"/>
      <c r="EHA359" s="252"/>
      <c r="EHE359" s="251"/>
      <c r="EHF359" s="252"/>
      <c r="EHJ359" s="251"/>
      <c r="EHK359" s="252"/>
      <c r="EHO359" s="251"/>
      <c r="EHP359" s="252"/>
      <c r="EHT359" s="251"/>
      <c r="EHU359" s="252"/>
      <c r="EHY359" s="251"/>
      <c r="EHZ359" s="252"/>
      <c r="EID359" s="251"/>
      <c r="EIE359" s="252"/>
      <c r="EII359" s="251"/>
      <c r="EIJ359" s="252"/>
      <c r="EIN359" s="251"/>
      <c r="EIO359" s="252"/>
      <c r="EIS359" s="251"/>
      <c r="EIT359" s="252"/>
      <c r="EIX359" s="251"/>
      <c r="EIY359" s="252"/>
      <c r="EJC359" s="251"/>
      <c r="EJD359" s="252"/>
      <c r="EJH359" s="251"/>
      <c r="EJI359" s="252"/>
      <c r="EJM359" s="251"/>
      <c r="EJN359" s="252"/>
      <c r="EJR359" s="251"/>
      <c r="EJS359" s="252"/>
      <c r="EJW359" s="251"/>
      <c r="EJX359" s="252"/>
      <c r="EKB359" s="251"/>
      <c r="EKC359" s="252"/>
      <c r="EKG359" s="251"/>
      <c r="EKH359" s="252"/>
      <c r="EKL359" s="251"/>
      <c r="EKM359" s="252"/>
      <c r="EKQ359" s="251"/>
      <c r="EKR359" s="252"/>
      <c r="EKV359" s="251"/>
      <c r="EKW359" s="252"/>
      <c r="ELA359" s="251"/>
      <c r="ELB359" s="252"/>
      <c r="ELF359" s="251"/>
      <c r="ELG359" s="252"/>
      <c r="ELK359" s="251"/>
      <c r="ELL359" s="252"/>
      <c r="ELP359" s="251"/>
      <c r="ELQ359" s="252"/>
      <c r="ELU359" s="251"/>
      <c r="ELV359" s="252"/>
      <c r="ELZ359" s="251"/>
      <c r="EMA359" s="252"/>
      <c r="EME359" s="251"/>
      <c r="EMF359" s="252"/>
      <c r="EMJ359" s="251"/>
      <c r="EMK359" s="252"/>
      <c r="EMO359" s="251"/>
      <c r="EMP359" s="252"/>
      <c r="EMT359" s="251"/>
      <c r="EMU359" s="252"/>
      <c r="EMY359" s="251"/>
      <c r="EMZ359" s="252"/>
      <c r="END359" s="251"/>
      <c r="ENE359" s="252"/>
      <c r="ENI359" s="251"/>
      <c r="ENJ359" s="252"/>
      <c r="ENN359" s="251"/>
      <c r="ENO359" s="252"/>
      <c r="ENS359" s="251"/>
      <c r="ENT359" s="252"/>
      <c r="ENX359" s="251"/>
      <c r="ENY359" s="252"/>
      <c r="EOC359" s="251"/>
      <c r="EOD359" s="252"/>
      <c r="EOH359" s="251"/>
      <c r="EOI359" s="252"/>
      <c r="EOM359" s="251"/>
      <c r="EON359" s="252"/>
      <c r="EOR359" s="251"/>
      <c r="EOS359" s="252"/>
      <c r="EOW359" s="251"/>
      <c r="EOX359" s="252"/>
      <c r="EPB359" s="251"/>
      <c r="EPC359" s="252"/>
      <c r="EPG359" s="251"/>
      <c r="EPH359" s="252"/>
      <c r="EPL359" s="251"/>
      <c r="EPM359" s="252"/>
      <c r="EPQ359" s="251"/>
      <c r="EPR359" s="252"/>
      <c r="EPV359" s="251"/>
      <c r="EPW359" s="252"/>
      <c r="EQA359" s="251"/>
      <c r="EQB359" s="252"/>
      <c r="EQF359" s="251"/>
      <c r="EQG359" s="252"/>
      <c r="EQK359" s="251"/>
      <c r="EQL359" s="252"/>
      <c r="EQP359" s="251"/>
      <c r="EQQ359" s="252"/>
      <c r="EQU359" s="251"/>
      <c r="EQV359" s="252"/>
      <c r="EQZ359" s="251"/>
      <c r="ERA359" s="252"/>
      <c r="ERE359" s="251"/>
      <c r="ERF359" s="252"/>
      <c r="ERJ359" s="251"/>
      <c r="ERK359" s="252"/>
      <c r="ERO359" s="251"/>
      <c r="ERP359" s="252"/>
      <c r="ERT359" s="251"/>
      <c r="ERU359" s="252"/>
      <c r="ERY359" s="251"/>
      <c r="ERZ359" s="252"/>
      <c r="ESD359" s="251"/>
      <c r="ESE359" s="252"/>
      <c r="ESI359" s="251"/>
      <c r="ESJ359" s="252"/>
      <c r="ESN359" s="251"/>
      <c r="ESO359" s="252"/>
      <c r="ESS359" s="251"/>
      <c r="EST359" s="252"/>
      <c r="ESX359" s="251"/>
      <c r="ESY359" s="252"/>
      <c r="ETC359" s="251"/>
      <c r="ETD359" s="252"/>
      <c r="ETH359" s="251"/>
      <c r="ETI359" s="252"/>
      <c r="ETM359" s="251"/>
      <c r="ETN359" s="252"/>
      <c r="ETR359" s="251"/>
      <c r="ETS359" s="252"/>
      <c r="ETW359" s="251"/>
      <c r="ETX359" s="252"/>
      <c r="EUB359" s="251"/>
      <c r="EUC359" s="252"/>
      <c r="EUG359" s="251"/>
      <c r="EUH359" s="252"/>
      <c r="EUL359" s="251"/>
      <c r="EUM359" s="252"/>
      <c r="EUQ359" s="251"/>
      <c r="EUR359" s="252"/>
      <c r="EUV359" s="251"/>
      <c r="EUW359" s="252"/>
      <c r="EVA359" s="251"/>
      <c r="EVB359" s="252"/>
      <c r="EVF359" s="251"/>
      <c r="EVG359" s="252"/>
      <c r="EVK359" s="251"/>
      <c r="EVL359" s="252"/>
      <c r="EVP359" s="251"/>
      <c r="EVQ359" s="252"/>
      <c r="EVU359" s="251"/>
      <c r="EVV359" s="252"/>
      <c r="EVZ359" s="251"/>
      <c r="EWA359" s="252"/>
      <c r="EWE359" s="251"/>
      <c r="EWF359" s="252"/>
      <c r="EWJ359" s="251"/>
      <c r="EWK359" s="252"/>
      <c r="EWO359" s="251"/>
      <c r="EWP359" s="252"/>
      <c r="EWT359" s="251"/>
      <c r="EWU359" s="252"/>
      <c r="EWY359" s="251"/>
      <c r="EWZ359" s="252"/>
      <c r="EXD359" s="251"/>
      <c r="EXE359" s="252"/>
      <c r="EXI359" s="251"/>
      <c r="EXJ359" s="252"/>
      <c r="EXN359" s="251"/>
      <c r="EXO359" s="252"/>
      <c r="EXS359" s="251"/>
      <c r="EXT359" s="252"/>
      <c r="EXX359" s="251"/>
      <c r="EXY359" s="252"/>
      <c r="EYC359" s="251"/>
      <c r="EYD359" s="252"/>
      <c r="EYH359" s="251"/>
      <c r="EYI359" s="252"/>
      <c r="EYM359" s="251"/>
      <c r="EYN359" s="252"/>
      <c r="EYR359" s="251"/>
      <c r="EYS359" s="252"/>
      <c r="EYW359" s="251"/>
      <c r="EYX359" s="252"/>
      <c r="EZB359" s="251"/>
      <c r="EZC359" s="252"/>
      <c r="EZG359" s="251"/>
      <c r="EZH359" s="252"/>
      <c r="EZL359" s="251"/>
      <c r="EZM359" s="252"/>
      <c r="EZQ359" s="251"/>
      <c r="EZR359" s="252"/>
      <c r="EZV359" s="251"/>
      <c r="EZW359" s="252"/>
      <c r="FAA359" s="251"/>
      <c r="FAB359" s="252"/>
      <c r="FAF359" s="251"/>
      <c r="FAG359" s="252"/>
      <c r="FAK359" s="251"/>
      <c r="FAL359" s="252"/>
      <c r="FAP359" s="251"/>
      <c r="FAQ359" s="252"/>
      <c r="FAU359" s="251"/>
      <c r="FAV359" s="252"/>
      <c r="FAZ359" s="251"/>
      <c r="FBA359" s="252"/>
      <c r="FBE359" s="251"/>
      <c r="FBF359" s="252"/>
      <c r="FBJ359" s="251"/>
      <c r="FBK359" s="252"/>
      <c r="FBO359" s="251"/>
      <c r="FBP359" s="252"/>
      <c r="FBT359" s="251"/>
      <c r="FBU359" s="252"/>
      <c r="FBY359" s="251"/>
      <c r="FBZ359" s="252"/>
      <c r="FCD359" s="251"/>
      <c r="FCE359" s="252"/>
      <c r="FCI359" s="251"/>
      <c r="FCJ359" s="252"/>
      <c r="FCN359" s="251"/>
      <c r="FCO359" s="252"/>
      <c r="FCS359" s="251"/>
      <c r="FCT359" s="252"/>
      <c r="FCX359" s="251"/>
      <c r="FCY359" s="252"/>
      <c r="FDC359" s="251"/>
      <c r="FDD359" s="252"/>
      <c r="FDH359" s="251"/>
      <c r="FDI359" s="252"/>
      <c r="FDM359" s="251"/>
      <c r="FDN359" s="252"/>
      <c r="FDR359" s="251"/>
      <c r="FDS359" s="252"/>
      <c r="FDW359" s="251"/>
      <c r="FDX359" s="252"/>
      <c r="FEB359" s="251"/>
      <c r="FEC359" s="252"/>
      <c r="FEG359" s="251"/>
      <c r="FEH359" s="252"/>
      <c r="FEL359" s="251"/>
      <c r="FEM359" s="252"/>
      <c r="FEQ359" s="251"/>
      <c r="FER359" s="252"/>
      <c r="FEV359" s="251"/>
      <c r="FEW359" s="252"/>
      <c r="FFA359" s="251"/>
      <c r="FFB359" s="252"/>
      <c r="FFF359" s="251"/>
      <c r="FFG359" s="252"/>
      <c r="FFK359" s="251"/>
      <c r="FFL359" s="252"/>
      <c r="FFP359" s="251"/>
      <c r="FFQ359" s="252"/>
      <c r="FFU359" s="251"/>
      <c r="FFV359" s="252"/>
      <c r="FFZ359" s="251"/>
      <c r="FGA359" s="252"/>
      <c r="FGE359" s="251"/>
      <c r="FGF359" s="252"/>
      <c r="FGJ359" s="251"/>
      <c r="FGK359" s="252"/>
      <c r="FGO359" s="251"/>
      <c r="FGP359" s="252"/>
      <c r="FGT359" s="251"/>
      <c r="FGU359" s="252"/>
      <c r="FGY359" s="251"/>
      <c r="FGZ359" s="252"/>
      <c r="FHD359" s="251"/>
      <c r="FHE359" s="252"/>
      <c r="FHI359" s="251"/>
      <c r="FHJ359" s="252"/>
      <c r="FHN359" s="251"/>
      <c r="FHO359" s="252"/>
      <c r="FHS359" s="251"/>
      <c r="FHT359" s="252"/>
      <c r="FHX359" s="251"/>
      <c r="FHY359" s="252"/>
      <c r="FIC359" s="251"/>
      <c r="FID359" s="252"/>
      <c r="FIH359" s="251"/>
      <c r="FII359" s="252"/>
      <c r="FIM359" s="251"/>
      <c r="FIN359" s="252"/>
      <c r="FIR359" s="251"/>
      <c r="FIS359" s="252"/>
      <c r="FIW359" s="251"/>
      <c r="FIX359" s="252"/>
      <c r="FJB359" s="251"/>
      <c r="FJC359" s="252"/>
      <c r="FJG359" s="251"/>
      <c r="FJH359" s="252"/>
      <c r="FJL359" s="251"/>
      <c r="FJM359" s="252"/>
      <c r="FJQ359" s="251"/>
      <c r="FJR359" s="252"/>
      <c r="FJV359" s="251"/>
      <c r="FJW359" s="252"/>
      <c r="FKA359" s="251"/>
      <c r="FKB359" s="252"/>
      <c r="FKF359" s="251"/>
      <c r="FKG359" s="252"/>
      <c r="FKK359" s="251"/>
      <c r="FKL359" s="252"/>
      <c r="FKP359" s="251"/>
      <c r="FKQ359" s="252"/>
      <c r="FKU359" s="251"/>
      <c r="FKV359" s="252"/>
      <c r="FKZ359" s="251"/>
      <c r="FLA359" s="252"/>
      <c r="FLE359" s="251"/>
      <c r="FLF359" s="252"/>
      <c r="FLJ359" s="251"/>
      <c r="FLK359" s="252"/>
      <c r="FLO359" s="251"/>
      <c r="FLP359" s="252"/>
      <c r="FLT359" s="251"/>
      <c r="FLU359" s="252"/>
      <c r="FLY359" s="251"/>
      <c r="FLZ359" s="252"/>
      <c r="FMD359" s="251"/>
      <c r="FME359" s="252"/>
      <c r="FMI359" s="251"/>
      <c r="FMJ359" s="252"/>
      <c r="FMN359" s="251"/>
      <c r="FMO359" s="252"/>
      <c r="FMS359" s="251"/>
      <c r="FMT359" s="252"/>
      <c r="FMX359" s="251"/>
      <c r="FMY359" s="252"/>
      <c r="FNC359" s="251"/>
      <c r="FND359" s="252"/>
      <c r="FNH359" s="251"/>
      <c r="FNI359" s="252"/>
      <c r="FNM359" s="251"/>
      <c r="FNN359" s="252"/>
      <c r="FNR359" s="251"/>
      <c r="FNS359" s="252"/>
      <c r="FNW359" s="251"/>
      <c r="FNX359" s="252"/>
      <c r="FOB359" s="251"/>
      <c r="FOC359" s="252"/>
      <c r="FOG359" s="251"/>
      <c r="FOH359" s="252"/>
      <c r="FOL359" s="251"/>
      <c r="FOM359" s="252"/>
      <c r="FOQ359" s="251"/>
      <c r="FOR359" s="252"/>
      <c r="FOV359" s="251"/>
      <c r="FOW359" s="252"/>
      <c r="FPA359" s="251"/>
      <c r="FPB359" s="252"/>
      <c r="FPF359" s="251"/>
      <c r="FPG359" s="252"/>
      <c r="FPK359" s="251"/>
      <c r="FPL359" s="252"/>
      <c r="FPP359" s="251"/>
      <c r="FPQ359" s="252"/>
      <c r="FPU359" s="251"/>
      <c r="FPV359" s="252"/>
      <c r="FPZ359" s="251"/>
      <c r="FQA359" s="252"/>
      <c r="FQE359" s="251"/>
      <c r="FQF359" s="252"/>
      <c r="FQJ359" s="251"/>
      <c r="FQK359" s="252"/>
      <c r="FQO359" s="251"/>
      <c r="FQP359" s="252"/>
      <c r="FQT359" s="251"/>
      <c r="FQU359" s="252"/>
      <c r="FQY359" s="251"/>
      <c r="FQZ359" s="252"/>
      <c r="FRD359" s="251"/>
      <c r="FRE359" s="252"/>
      <c r="FRI359" s="251"/>
      <c r="FRJ359" s="252"/>
      <c r="FRN359" s="251"/>
      <c r="FRO359" s="252"/>
      <c r="FRS359" s="251"/>
      <c r="FRT359" s="252"/>
      <c r="FRX359" s="251"/>
      <c r="FRY359" s="252"/>
      <c r="FSC359" s="251"/>
      <c r="FSD359" s="252"/>
      <c r="FSH359" s="251"/>
      <c r="FSI359" s="252"/>
      <c r="FSM359" s="251"/>
      <c r="FSN359" s="252"/>
      <c r="FSR359" s="251"/>
      <c r="FSS359" s="252"/>
      <c r="FSW359" s="251"/>
      <c r="FSX359" s="252"/>
      <c r="FTB359" s="251"/>
      <c r="FTC359" s="252"/>
      <c r="FTG359" s="251"/>
      <c r="FTH359" s="252"/>
      <c r="FTL359" s="251"/>
      <c r="FTM359" s="252"/>
      <c r="FTQ359" s="251"/>
      <c r="FTR359" s="252"/>
      <c r="FTV359" s="251"/>
      <c r="FTW359" s="252"/>
      <c r="FUA359" s="251"/>
      <c r="FUB359" s="252"/>
      <c r="FUF359" s="251"/>
      <c r="FUG359" s="252"/>
      <c r="FUK359" s="251"/>
      <c r="FUL359" s="252"/>
      <c r="FUP359" s="251"/>
      <c r="FUQ359" s="252"/>
      <c r="FUU359" s="251"/>
      <c r="FUV359" s="252"/>
      <c r="FUZ359" s="251"/>
      <c r="FVA359" s="252"/>
      <c r="FVE359" s="251"/>
      <c r="FVF359" s="252"/>
      <c r="FVJ359" s="251"/>
      <c r="FVK359" s="252"/>
      <c r="FVO359" s="251"/>
      <c r="FVP359" s="252"/>
      <c r="FVT359" s="251"/>
      <c r="FVU359" s="252"/>
      <c r="FVY359" s="251"/>
      <c r="FVZ359" s="252"/>
      <c r="FWD359" s="251"/>
      <c r="FWE359" s="252"/>
      <c r="FWI359" s="251"/>
      <c r="FWJ359" s="252"/>
      <c r="FWN359" s="251"/>
      <c r="FWO359" s="252"/>
      <c r="FWS359" s="251"/>
      <c r="FWT359" s="252"/>
      <c r="FWX359" s="251"/>
      <c r="FWY359" s="252"/>
      <c r="FXC359" s="251"/>
      <c r="FXD359" s="252"/>
      <c r="FXH359" s="251"/>
      <c r="FXI359" s="252"/>
      <c r="FXM359" s="251"/>
      <c r="FXN359" s="252"/>
      <c r="FXR359" s="251"/>
      <c r="FXS359" s="252"/>
      <c r="FXW359" s="251"/>
      <c r="FXX359" s="252"/>
      <c r="FYB359" s="251"/>
      <c r="FYC359" s="252"/>
      <c r="FYG359" s="251"/>
      <c r="FYH359" s="252"/>
      <c r="FYL359" s="251"/>
      <c r="FYM359" s="252"/>
      <c r="FYQ359" s="251"/>
      <c r="FYR359" s="252"/>
      <c r="FYV359" s="251"/>
      <c r="FYW359" s="252"/>
      <c r="FZA359" s="251"/>
      <c r="FZB359" s="252"/>
      <c r="FZF359" s="251"/>
      <c r="FZG359" s="252"/>
      <c r="FZK359" s="251"/>
      <c r="FZL359" s="252"/>
      <c r="FZP359" s="251"/>
      <c r="FZQ359" s="252"/>
      <c r="FZU359" s="251"/>
      <c r="FZV359" s="252"/>
      <c r="FZZ359" s="251"/>
      <c r="GAA359" s="252"/>
      <c r="GAE359" s="251"/>
      <c r="GAF359" s="252"/>
      <c r="GAJ359" s="251"/>
      <c r="GAK359" s="252"/>
      <c r="GAO359" s="251"/>
      <c r="GAP359" s="252"/>
      <c r="GAT359" s="251"/>
      <c r="GAU359" s="252"/>
      <c r="GAY359" s="251"/>
      <c r="GAZ359" s="252"/>
      <c r="GBD359" s="251"/>
      <c r="GBE359" s="252"/>
      <c r="GBI359" s="251"/>
      <c r="GBJ359" s="252"/>
      <c r="GBN359" s="251"/>
      <c r="GBO359" s="252"/>
      <c r="GBS359" s="251"/>
      <c r="GBT359" s="252"/>
      <c r="GBX359" s="251"/>
      <c r="GBY359" s="252"/>
      <c r="GCC359" s="251"/>
      <c r="GCD359" s="252"/>
      <c r="GCH359" s="251"/>
      <c r="GCI359" s="252"/>
      <c r="GCM359" s="251"/>
      <c r="GCN359" s="252"/>
      <c r="GCR359" s="251"/>
      <c r="GCS359" s="252"/>
      <c r="GCW359" s="251"/>
      <c r="GCX359" s="252"/>
      <c r="GDB359" s="251"/>
      <c r="GDC359" s="252"/>
      <c r="GDG359" s="251"/>
      <c r="GDH359" s="252"/>
      <c r="GDL359" s="251"/>
      <c r="GDM359" s="252"/>
      <c r="GDQ359" s="251"/>
      <c r="GDR359" s="252"/>
      <c r="GDV359" s="251"/>
      <c r="GDW359" s="252"/>
      <c r="GEA359" s="251"/>
      <c r="GEB359" s="252"/>
      <c r="GEF359" s="251"/>
      <c r="GEG359" s="252"/>
      <c r="GEK359" s="251"/>
      <c r="GEL359" s="252"/>
      <c r="GEP359" s="251"/>
      <c r="GEQ359" s="252"/>
      <c r="GEU359" s="251"/>
      <c r="GEV359" s="252"/>
      <c r="GEZ359" s="251"/>
      <c r="GFA359" s="252"/>
      <c r="GFE359" s="251"/>
      <c r="GFF359" s="252"/>
      <c r="GFJ359" s="251"/>
      <c r="GFK359" s="252"/>
      <c r="GFO359" s="251"/>
      <c r="GFP359" s="252"/>
      <c r="GFT359" s="251"/>
      <c r="GFU359" s="252"/>
      <c r="GFY359" s="251"/>
      <c r="GFZ359" s="252"/>
      <c r="GGD359" s="251"/>
      <c r="GGE359" s="252"/>
      <c r="GGI359" s="251"/>
      <c r="GGJ359" s="252"/>
      <c r="GGN359" s="251"/>
      <c r="GGO359" s="252"/>
      <c r="GGS359" s="251"/>
      <c r="GGT359" s="252"/>
      <c r="GGX359" s="251"/>
      <c r="GGY359" s="252"/>
      <c r="GHC359" s="251"/>
      <c r="GHD359" s="252"/>
      <c r="GHH359" s="251"/>
      <c r="GHI359" s="252"/>
      <c r="GHM359" s="251"/>
      <c r="GHN359" s="252"/>
      <c r="GHR359" s="251"/>
      <c r="GHS359" s="252"/>
      <c r="GHW359" s="251"/>
      <c r="GHX359" s="252"/>
      <c r="GIB359" s="251"/>
      <c r="GIC359" s="252"/>
      <c r="GIG359" s="251"/>
      <c r="GIH359" s="252"/>
      <c r="GIL359" s="251"/>
      <c r="GIM359" s="252"/>
      <c r="GIQ359" s="251"/>
      <c r="GIR359" s="252"/>
      <c r="GIV359" s="251"/>
      <c r="GIW359" s="252"/>
      <c r="GJA359" s="251"/>
      <c r="GJB359" s="252"/>
      <c r="GJF359" s="251"/>
      <c r="GJG359" s="252"/>
      <c r="GJK359" s="251"/>
      <c r="GJL359" s="252"/>
      <c r="GJP359" s="251"/>
      <c r="GJQ359" s="252"/>
      <c r="GJU359" s="251"/>
      <c r="GJV359" s="252"/>
      <c r="GJZ359" s="251"/>
      <c r="GKA359" s="252"/>
      <c r="GKE359" s="251"/>
      <c r="GKF359" s="252"/>
      <c r="GKJ359" s="251"/>
      <c r="GKK359" s="252"/>
      <c r="GKO359" s="251"/>
      <c r="GKP359" s="252"/>
      <c r="GKT359" s="251"/>
      <c r="GKU359" s="252"/>
      <c r="GKY359" s="251"/>
      <c r="GKZ359" s="252"/>
      <c r="GLD359" s="251"/>
      <c r="GLE359" s="252"/>
      <c r="GLI359" s="251"/>
      <c r="GLJ359" s="252"/>
      <c r="GLN359" s="251"/>
      <c r="GLO359" s="252"/>
      <c r="GLS359" s="251"/>
      <c r="GLT359" s="252"/>
      <c r="GLX359" s="251"/>
      <c r="GLY359" s="252"/>
      <c r="GMC359" s="251"/>
      <c r="GMD359" s="252"/>
      <c r="GMH359" s="251"/>
      <c r="GMI359" s="252"/>
      <c r="GMM359" s="251"/>
      <c r="GMN359" s="252"/>
      <c r="GMR359" s="251"/>
      <c r="GMS359" s="252"/>
      <c r="GMW359" s="251"/>
      <c r="GMX359" s="252"/>
      <c r="GNB359" s="251"/>
      <c r="GNC359" s="252"/>
      <c r="GNG359" s="251"/>
      <c r="GNH359" s="252"/>
      <c r="GNL359" s="251"/>
      <c r="GNM359" s="252"/>
      <c r="GNQ359" s="251"/>
      <c r="GNR359" s="252"/>
      <c r="GNV359" s="251"/>
      <c r="GNW359" s="252"/>
      <c r="GOA359" s="251"/>
      <c r="GOB359" s="252"/>
      <c r="GOF359" s="251"/>
      <c r="GOG359" s="252"/>
      <c r="GOK359" s="251"/>
      <c r="GOL359" s="252"/>
      <c r="GOP359" s="251"/>
      <c r="GOQ359" s="252"/>
      <c r="GOU359" s="251"/>
      <c r="GOV359" s="252"/>
      <c r="GOZ359" s="251"/>
      <c r="GPA359" s="252"/>
      <c r="GPE359" s="251"/>
      <c r="GPF359" s="252"/>
      <c r="GPJ359" s="251"/>
      <c r="GPK359" s="252"/>
      <c r="GPO359" s="251"/>
      <c r="GPP359" s="252"/>
      <c r="GPT359" s="251"/>
      <c r="GPU359" s="252"/>
      <c r="GPY359" s="251"/>
      <c r="GPZ359" s="252"/>
      <c r="GQD359" s="251"/>
      <c r="GQE359" s="252"/>
      <c r="GQI359" s="251"/>
      <c r="GQJ359" s="252"/>
      <c r="GQN359" s="251"/>
      <c r="GQO359" s="252"/>
      <c r="GQS359" s="251"/>
      <c r="GQT359" s="252"/>
      <c r="GQX359" s="251"/>
      <c r="GQY359" s="252"/>
      <c r="GRC359" s="251"/>
      <c r="GRD359" s="252"/>
      <c r="GRH359" s="251"/>
      <c r="GRI359" s="252"/>
      <c r="GRM359" s="251"/>
      <c r="GRN359" s="252"/>
      <c r="GRR359" s="251"/>
      <c r="GRS359" s="252"/>
      <c r="GRW359" s="251"/>
      <c r="GRX359" s="252"/>
      <c r="GSB359" s="251"/>
      <c r="GSC359" s="252"/>
      <c r="GSG359" s="251"/>
      <c r="GSH359" s="252"/>
      <c r="GSL359" s="251"/>
      <c r="GSM359" s="252"/>
      <c r="GSQ359" s="251"/>
      <c r="GSR359" s="252"/>
      <c r="GSV359" s="251"/>
      <c r="GSW359" s="252"/>
      <c r="GTA359" s="251"/>
      <c r="GTB359" s="252"/>
      <c r="GTF359" s="251"/>
      <c r="GTG359" s="252"/>
      <c r="GTK359" s="251"/>
      <c r="GTL359" s="252"/>
      <c r="GTP359" s="251"/>
      <c r="GTQ359" s="252"/>
      <c r="GTU359" s="251"/>
      <c r="GTV359" s="252"/>
      <c r="GTZ359" s="251"/>
      <c r="GUA359" s="252"/>
      <c r="GUE359" s="251"/>
      <c r="GUF359" s="252"/>
      <c r="GUJ359" s="251"/>
      <c r="GUK359" s="252"/>
      <c r="GUO359" s="251"/>
      <c r="GUP359" s="252"/>
      <c r="GUT359" s="251"/>
      <c r="GUU359" s="252"/>
      <c r="GUY359" s="251"/>
      <c r="GUZ359" s="252"/>
      <c r="GVD359" s="251"/>
      <c r="GVE359" s="252"/>
      <c r="GVI359" s="251"/>
      <c r="GVJ359" s="252"/>
      <c r="GVN359" s="251"/>
      <c r="GVO359" s="252"/>
      <c r="GVS359" s="251"/>
      <c r="GVT359" s="252"/>
      <c r="GVX359" s="251"/>
      <c r="GVY359" s="252"/>
      <c r="GWC359" s="251"/>
      <c r="GWD359" s="252"/>
      <c r="GWH359" s="251"/>
      <c r="GWI359" s="252"/>
      <c r="GWM359" s="251"/>
      <c r="GWN359" s="252"/>
      <c r="GWR359" s="251"/>
      <c r="GWS359" s="252"/>
      <c r="GWW359" s="251"/>
      <c r="GWX359" s="252"/>
      <c r="GXB359" s="251"/>
      <c r="GXC359" s="252"/>
      <c r="GXG359" s="251"/>
      <c r="GXH359" s="252"/>
      <c r="GXL359" s="251"/>
      <c r="GXM359" s="252"/>
      <c r="GXQ359" s="251"/>
      <c r="GXR359" s="252"/>
      <c r="GXV359" s="251"/>
      <c r="GXW359" s="252"/>
      <c r="GYA359" s="251"/>
      <c r="GYB359" s="252"/>
      <c r="GYF359" s="251"/>
      <c r="GYG359" s="252"/>
      <c r="GYK359" s="251"/>
      <c r="GYL359" s="252"/>
      <c r="GYP359" s="251"/>
      <c r="GYQ359" s="252"/>
      <c r="GYU359" s="251"/>
      <c r="GYV359" s="252"/>
      <c r="GYZ359" s="251"/>
      <c r="GZA359" s="252"/>
      <c r="GZE359" s="251"/>
      <c r="GZF359" s="252"/>
      <c r="GZJ359" s="251"/>
      <c r="GZK359" s="252"/>
      <c r="GZO359" s="251"/>
      <c r="GZP359" s="252"/>
      <c r="GZT359" s="251"/>
      <c r="GZU359" s="252"/>
      <c r="GZY359" s="251"/>
      <c r="GZZ359" s="252"/>
      <c r="HAD359" s="251"/>
      <c r="HAE359" s="252"/>
      <c r="HAI359" s="251"/>
      <c r="HAJ359" s="252"/>
      <c r="HAN359" s="251"/>
      <c r="HAO359" s="252"/>
      <c r="HAS359" s="251"/>
      <c r="HAT359" s="252"/>
      <c r="HAX359" s="251"/>
      <c r="HAY359" s="252"/>
      <c r="HBC359" s="251"/>
      <c r="HBD359" s="252"/>
      <c r="HBH359" s="251"/>
      <c r="HBI359" s="252"/>
      <c r="HBM359" s="251"/>
      <c r="HBN359" s="252"/>
      <c r="HBR359" s="251"/>
      <c r="HBS359" s="252"/>
      <c r="HBW359" s="251"/>
      <c r="HBX359" s="252"/>
      <c r="HCB359" s="251"/>
      <c r="HCC359" s="252"/>
      <c r="HCG359" s="251"/>
      <c r="HCH359" s="252"/>
      <c r="HCL359" s="251"/>
      <c r="HCM359" s="252"/>
      <c r="HCQ359" s="251"/>
      <c r="HCR359" s="252"/>
      <c r="HCV359" s="251"/>
      <c r="HCW359" s="252"/>
      <c r="HDA359" s="251"/>
      <c r="HDB359" s="252"/>
      <c r="HDF359" s="251"/>
      <c r="HDG359" s="252"/>
      <c r="HDK359" s="251"/>
      <c r="HDL359" s="252"/>
      <c r="HDP359" s="251"/>
      <c r="HDQ359" s="252"/>
      <c r="HDU359" s="251"/>
      <c r="HDV359" s="252"/>
      <c r="HDZ359" s="251"/>
      <c r="HEA359" s="252"/>
      <c r="HEE359" s="251"/>
      <c r="HEF359" s="252"/>
      <c r="HEJ359" s="251"/>
      <c r="HEK359" s="252"/>
      <c r="HEO359" s="251"/>
      <c r="HEP359" s="252"/>
      <c r="HET359" s="251"/>
      <c r="HEU359" s="252"/>
      <c r="HEY359" s="251"/>
      <c r="HEZ359" s="252"/>
      <c r="HFD359" s="251"/>
      <c r="HFE359" s="252"/>
      <c r="HFI359" s="251"/>
      <c r="HFJ359" s="252"/>
      <c r="HFN359" s="251"/>
      <c r="HFO359" s="252"/>
      <c r="HFS359" s="251"/>
      <c r="HFT359" s="252"/>
      <c r="HFX359" s="251"/>
      <c r="HFY359" s="252"/>
      <c r="HGC359" s="251"/>
      <c r="HGD359" s="252"/>
      <c r="HGH359" s="251"/>
      <c r="HGI359" s="252"/>
      <c r="HGM359" s="251"/>
      <c r="HGN359" s="252"/>
      <c r="HGR359" s="251"/>
      <c r="HGS359" s="252"/>
      <c r="HGW359" s="251"/>
      <c r="HGX359" s="252"/>
      <c r="HHB359" s="251"/>
      <c r="HHC359" s="252"/>
      <c r="HHG359" s="251"/>
      <c r="HHH359" s="252"/>
      <c r="HHL359" s="251"/>
      <c r="HHM359" s="252"/>
      <c r="HHQ359" s="251"/>
      <c r="HHR359" s="252"/>
      <c r="HHV359" s="251"/>
      <c r="HHW359" s="252"/>
      <c r="HIA359" s="251"/>
      <c r="HIB359" s="252"/>
      <c r="HIF359" s="251"/>
      <c r="HIG359" s="252"/>
      <c r="HIK359" s="251"/>
      <c r="HIL359" s="252"/>
      <c r="HIP359" s="251"/>
      <c r="HIQ359" s="252"/>
      <c r="HIU359" s="251"/>
      <c r="HIV359" s="252"/>
      <c r="HIZ359" s="251"/>
      <c r="HJA359" s="252"/>
      <c r="HJE359" s="251"/>
      <c r="HJF359" s="252"/>
      <c r="HJJ359" s="251"/>
      <c r="HJK359" s="252"/>
      <c r="HJO359" s="251"/>
      <c r="HJP359" s="252"/>
      <c r="HJT359" s="251"/>
      <c r="HJU359" s="252"/>
      <c r="HJY359" s="251"/>
      <c r="HJZ359" s="252"/>
      <c r="HKD359" s="251"/>
      <c r="HKE359" s="252"/>
      <c r="HKI359" s="251"/>
      <c r="HKJ359" s="252"/>
      <c r="HKN359" s="251"/>
      <c r="HKO359" s="252"/>
      <c r="HKS359" s="251"/>
      <c r="HKT359" s="252"/>
      <c r="HKX359" s="251"/>
      <c r="HKY359" s="252"/>
      <c r="HLC359" s="251"/>
      <c r="HLD359" s="252"/>
      <c r="HLH359" s="251"/>
      <c r="HLI359" s="252"/>
      <c r="HLM359" s="251"/>
      <c r="HLN359" s="252"/>
      <c r="HLR359" s="251"/>
      <c r="HLS359" s="252"/>
      <c r="HLW359" s="251"/>
      <c r="HLX359" s="252"/>
      <c r="HMB359" s="251"/>
      <c r="HMC359" s="252"/>
      <c r="HMG359" s="251"/>
      <c r="HMH359" s="252"/>
      <c r="HML359" s="251"/>
      <c r="HMM359" s="252"/>
      <c r="HMQ359" s="251"/>
      <c r="HMR359" s="252"/>
      <c r="HMV359" s="251"/>
      <c r="HMW359" s="252"/>
      <c r="HNA359" s="251"/>
      <c r="HNB359" s="252"/>
      <c r="HNF359" s="251"/>
      <c r="HNG359" s="252"/>
      <c r="HNK359" s="251"/>
      <c r="HNL359" s="252"/>
      <c r="HNP359" s="251"/>
      <c r="HNQ359" s="252"/>
      <c r="HNU359" s="251"/>
      <c r="HNV359" s="252"/>
      <c r="HNZ359" s="251"/>
      <c r="HOA359" s="252"/>
      <c r="HOE359" s="251"/>
      <c r="HOF359" s="252"/>
      <c r="HOJ359" s="251"/>
      <c r="HOK359" s="252"/>
      <c r="HOO359" s="251"/>
      <c r="HOP359" s="252"/>
      <c r="HOT359" s="251"/>
      <c r="HOU359" s="252"/>
      <c r="HOY359" s="251"/>
      <c r="HOZ359" s="252"/>
      <c r="HPD359" s="251"/>
      <c r="HPE359" s="252"/>
      <c r="HPI359" s="251"/>
      <c r="HPJ359" s="252"/>
      <c r="HPN359" s="251"/>
      <c r="HPO359" s="252"/>
      <c r="HPS359" s="251"/>
      <c r="HPT359" s="252"/>
      <c r="HPX359" s="251"/>
      <c r="HPY359" s="252"/>
      <c r="HQC359" s="251"/>
      <c r="HQD359" s="252"/>
      <c r="HQH359" s="251"/>
      <c r="HQI359" s="252"/>
      <c r="HQM359" s="251"/>
      <c r="HQN359" s="252"/>
      <c r="HQR359" s="251"/>
      <c r="HQS359" s="252"/>
      <c r="HQW359" s="251"/>
      <c r="HQX359" s="252"/>
      <c r="HRB359" s="251"/>
      <c r="HRC359" s="252"/>
      <c r="HRG359" s="251"/>
      <c r="HRH359" s="252"/>
      <c r="HRL359" s="251"/>
      <c r="HRM359" s="252"/>
      <c r="HRQ359" s="251"/>
      <c r="HRR359" s="252"/>
      <c r="HRV359" s="251"/>
      <c r="HRW359" s="252"/>
      <c r="HSA359" s="251"/>
      <c r="HSB359" s="252"/>
      <c r="HSF359" s="251"/>
      <c r="HSG359" s="252"/>
      <c r="HSK359" s="251"/>
      <c r="HSL359" s="252"/>
      <c r="HSP359" s="251"/>
      <c r="HSQ359" s="252"/>
      <c r="HSU359" s="251"/>
      <c r="HSV359" s="252"/>
      <c r="HSZ359" s="251"/>
      <c r="HTA359" s="252"/>
      <c r="HTE359" s="251"/>
      <c r="HTF359" s="252"/>
      <c r="HTJ359" s="251"/>
      <c r="HTK359" s="252"/>
      <c r="HTO359" s="251"/>
      <c r="HTP359" s="252"/>
      <c r="HTT359" s="251"/>
      <c r="HTU359" s="252"/>
      <c r="HTY359" s="251"/>
      <c r="HTZ359" s="252"/>
      <c r="HUD359" s="251"/>
      <c r="HUE359" s="252"/>
      <c r="HUI359" s="251"/>
      <c r="HUJ359" s="252"/>
      <c r="HUN359" s="251"/>
      <c r="HUO359" s="252"/>
      <c r="HUS359" s="251"/>
      <c r="HUT359" s="252"/>
      <c r="HUX359" s="251"/>
      <c r="HUY359" s="252"/>
      <c r="HVC359" s="251"/>
      <c r="HVD359" s="252"/>
      <c r="HVH359" s="251"/>
      <c r="HVI359" s="252"/>
      <c r="HVM359" s="251"/>
      <c r="HVN359" s="252"/>
      <c r="HVR359" s="251"/>
      <c r="HVS359" s="252"/>
      <c r="HVW359" s="251"/>
      <c r="HVX359" s="252"/>
      <c r="HWB359" s="251"/>
      <c r="HWC359" s="252"/>
      <c r="HWG359" s="251"/>
      <c r="HWH359" s="252"/>
      <c r="HWL359" s="251"/>
      <c r="HWM359" s="252"/>
      <c r="HWQ359" s="251"/>
      <c r="HWR359" s="252"/>
      <c r="HWV359" s="251"/>
      <c r="HWW359" s="252"/>
      <c r="HXA359" s="251"/>
      <c r="HXB359" s="252"/>
      <c r="HXF359" s="251"/>
      <c r="HXG359" s="252"/>
      <c r="HXK359" s="251"/>
      <c r="HXL359" s="252"/>
      <c r="HXP359" s="251"/>
      <c r="HXQ359" s="252"/>
      <c r="HXU359" s="251"/>
      <c r="HXV359" s="252"/>
      <c r="HXZ359" s="251"/>
      <c r="HYA359" s="252"/>
      <c r="HYE359" s="251"/>
      <c r="HYF359" s="252"/>
      <c r="HYJ359" s="251"/>
      <c r="HYK359" s="252"/>
      <c r="HYO359" s="251"/>
      <c r="HYP359" s="252"/>
      <c r="HYT359" s="251"/>
      <c r="HYU359" s="252"/>
      <c r="HYY359" s="251"/>
      <c r="HYZ359" s="252"/>
      <c r="HZD359" s="251"/>
      <c r="HZE359" s="252"/>
      <c r="HZI359" s="251"/>
      <c r="HZJ359" s="252"/>
      <c r="HZN359" s="251"/>
      <c r="HZO359" s="252"/>
      <c r="HZS359" s="251"/>
      <c r="HZT359" s="252"/>
      <c r="HZX359" s="251"/>
      <c r="HZY359" s="252"/>
      <c r="IAC359" s="251"/>
      <c r="IAD359" s="252"/>
      <c r="IAH359" s="251"/>
      <c r="IAI359" s="252"/>
      <c r="IAM359" s="251"/>
      <c r="IAN359" s="252"/>
      <c r="IAR359" s="251"/>
      <c r="IAS359" s="252"/>
      <c r="IAW359" s="251"/>
      <c r="IAX359" s="252"/>
      <c r="IBB359" s="251"/>
      <c r="IBC359" s="252"/>
      <c r="IBG359" s="251"/>
      <c r="IBH359" s="252"/>
      <c r="IBL359" s="251"/>
      <c r="IBM359" s="252"/>
      <c r="IBQ359" s="251"/>
      <c r="IBR359" s="252"/>
      <c r="IBV359" s="251"/>
      <c r="IBW359" s="252"/>
      <c r="ICA359" s="251"/>
      <c r="ICB359" s="252"/>
      <c r="ICF359" s="251"/>
      <c r="ICG359" s="252"/>
      <c r="ICK359" s="251"/>
      <c r="ICL359" s="252"/>
      <c r="ICP359" s="251"/>
      <c r="ICQ359" s="252"/>
      <c r="ICU359" s="251"/>
      <c r="ICV359" s="252"/>
      <c r="ICZ359" s="251"/>
      <c r="IDA359" s="252"/>
      <c r="IDE359" s="251"/>
      <c r="IDF359" s="252"/>
      <c r="IDJ359" s="251"/>
      <c r="IDK359" s="252"/>
      <c r="IDO359" s="251"/>
      <c r="IDP359" s="252"/>
      <c r="IDT359" s="251"/>
      <c r="IDU359" s="252"/>
      <c r="IDY359" s="251"/>
      <c r="IDZ359" s="252"/>
      <c r="IED359" s="251"/>
      <c r="IEE359" s="252"/>
      <c r="IEI359" s="251"/>
      <c r="IEJ359" s="252"/>
      <c r="IEN359" s="251"/>
      <c r="IEO359" s="252"/>
      <c r="IES359" s="251"/>
      <c r="IET359" s="252"/>
      <c r="IEX359" s="251"/>
      <c r="IEY359" s="252"/>
      <c r="IFC359" s="251"/>
      <c r="IFD359" s="252"/>
      <c r="IFH359" s="251"/>
      <c r="IFI359" s="252"/>
      <c r="IFM359" s="251"/>
      <c r="IFN359" s="252"/>
      <c r="IFR359" s="251"/>
      <c r="IFS359" s="252"/>
      <c r="IFW359" s="251"/>
      <c r="IFX359" s="252"/>
      <c r="IGB359" s="251"/>
      <c r="IGC359" s="252"/>
      <c r="IGG359" s="251"/>
      <c r="IGH359" s="252"/>
      <c r="IGL359" s="251"/>
      <c r="IGM359" s="252"/>
      <c r="IGQ359" s="251"/>
      <c r="IGR359" s="252"/>
      <c r="IGV359" s="251"/>
      <c r="IGW359" s="252"/>
      <c r="IHA359" s="251"/>
      <c r="IHB359" s="252"/>
      <c r="IHF359" s="251"/>
      <c r="IHG359" s="252"/>
      <c r="IHK359" s="251"/>
      <c r="IHL359" s="252"/>
      <c r="IHP359" s="251"/>
      <c r="IHQ359" s="252"/>
      <c r="IHU359" s="251"/>
      <c r="IHV359" s="252"/>
      <c r="IHZ359" s="251"/>
      <c r="IIA359" s="252"/>
      <c r="IIE359" s="251"/>
      <c r="IIF359" s="252"/>
      <c r="IIJ359" s="251"/>
      <c r="IIK359" s="252"/>
      <c r="IIO359" s="251"/>
      <c r="IIP359" s="252"/>
      <c r="IIT359" s="251"/>
      <c r="IIU359" s="252"/>
      <c r="IIY359" s="251"/>
      <c r="IIZ359" s="252"/>
      <c r="IJD359" s="251"/>
      <c r="IJE359" s="252"/>
      <c r="IJI359" s="251"/>
      <c r="IJJ359" s="252"/>
      <c r="IJN359" s="251"/>
      <c r="IJO359" s="252"/>
      <c r="IJS359" s="251"/>
      <c r="IJT359" s="252"/>
      <c r="IJX359" s="251"/>
      <c r="IJY359" s="252"/>
      <c r="IKC359" s="251"/>
      <c r="IKD359" s="252"/>
      <c r="IKH359" s="251"/>
      <c r="IKI359" s="252"/>
      <c r="IKM359" s="251"/>
      <c r="IKN359" s="252"/>
      <c r="IKR359" s="251"/>
      <c r="IKS359" s="252"/>
      <c r="IKW359" s="251"/>
      <c r="IKX359" s="252"/>
      <c r="ILB359" s="251"/>
      <c r="ILC359" s="252"/>
      <c r="ILG359" s="251"/>
      <c r="ILH359" s="252"/>
      <c r="ILL359" s="251"/>
      <c r="ILM359" s="252"/>
      <c r="ILQ359" s="251"/>
      <c r="ILR359" s="252"/>
      <c r="ILV359" s="251"/>
      <c r="ILW359" s="252"/>
      <c r="IMA359" s="251"/>
      <c r="IMB359" s="252"/>
      <c r="IMF359" s="251"/>
      <c r="IMG359" s="252"/>
      <c r="IMK359" s="251"/>
      <c r="IML359" s="252"/>
      <c r="IMP359" s="251"/>
      <c r="IMQ359" s="252"/>
      <c r="IMU359" s="251"/>
      <c r="IMV359" s="252"/>
      <c r="IMZ359" s="251"/>
      <c r="INA359" s="252"/>
      <c r="INE359" s="251"/>
      <c r="INF359" s="252"/>
      <c r="INJ359" s="251"/>
      <c r="INK359" s="252"/>
      <c r="INO359" s="251"/>
      <c r="INP359" s="252"/>
      <c r="INT359" s="251"/>
      <c r="INU359" s="252"/>
      <c r="INY359" s="251"/>
      <c r="INZ359" s="252"/>
      <c r="IOD359" s="251"/>
      <c r="IOE359" s="252"/>
      <c r="IOI359" s="251"/>
      <c r="IOJ359" s="252"/>
      <c r="ION359" s="251"/>
      <c r="IOO359" s="252"/>
      <c r="IOS359" s="251"/>
      <c r="IOT359" s="252"/>
      <c r="IOX359" s="251"/>
      <c r="IOY359" s="252"/>
      <c r="IPC359" s="251"/>
      <c r="IPD359" s="252"/>
      <c r="IPH359" s="251"/>
      <c r="IPI359" s="252"/>
      <c r="IPM359" s="251"/>
      <c r="IPN359" s="252"/>
      <c r="IPR359" s="251"/>
      <c r="IPS359" s="252"/>
      <c r="IPW359" s="251"/>
      <c r="IPX359" s="252"/>
      <c r="IQB359" s="251"/>
      <c r="IQC359" s="252"/>
      <c r="IQG359" s="251"/>
      <c r="IQH359" s="252"/>
      <c r="IQL359" s="251"/>
      <c r="IQM359" s="252"/>
      <c r="IQQ359" s="251"/>
      <c r="IQR359" s="252"/>
      <c r="IQV359" s="251"/>
      <c r="IQW359" s="252"/>
      <c r="IRA359" s="251"/>
      <c r="IRB359" s="252"/>
      <c r="IRF359" s="251"/>
      <c r="IRG359" s="252"/>
      <c r="IRK359" s="251"/>
      <c r="IRL359" s="252"/>
      <c r="IRP359" s="251"/>
      <c r="IRQ359" s="252"/>
      <c r="IRU359" s="251"/>
      <c r="IRV359" s="252"/>
      <c r="IRZ359" s="251"/>
      <c r="ISA359" s="252"/>
      <c r="ISE359" s="251"/>
      <c r="ISF359" s="252"/>
      <c r="ISJ359" s="251"/>
      <c r="ISK359" s="252"/>
      <c r="ISO359" s="251"/>
      <c r="ISP359" s="252"/>
      <c r="IST359" s="251"/>
      <c r="ISU359" s="252"/>
      <c r="ISY359" s="251"/>
      <c r="ISZ359" s="252"/>
      <c r="ITD359" s="251"/>
      <c r="ITE359" s="252"/>
      <c r="ITI359" s="251"/>
      <c r="ITJ359" s="252"/>
      <c r="ITN359" s="251"/>
      <c r="ITO359" s="252"/>
      <c r="ITS359" s="251"/>
      <c r="ITT359" s="252"/>
      <c r="ITX359" s="251"/>
      <c r="ITY359" s="252"/>
      <c r="IUC359" s="251"/>
      <c r="IUD359" s="252"/>
      <c r="IUH359" s="251"/>
      <c r="IUI359" s="252"/>
      <c r="IUM359" s="251"/>
      <c r="IUN359" s="252"/>
      <c r="IUR359" s="251"/>
      <c r="IUS359" s="252"/>
      <c r="IUW359" s="251"/>
      <c r="IUX359" s="252"/>
      <c r="IVB359" s="251"/>
      <c r="IVC359" s="252"/>
      <c r="IVG359" s="251"/>
      <c r="IVH359" s="252"/>
      <c r="IVL359" s="251"/>
      <c r="IVM359" s="252"/>
      <c r="IVQ359" s="251"/>
      <c r="IVR359" s="252"/>
      <c r="IVV359" s="251"/>
      <c r="IVW359" s="252"/>
      <c r="IWA359" s="251"/>
      <c r="IWB359" s="252"/>
      <c r="IWF359" s="251"/>
      <c r="IWG359" s="252"/>
      <c r="IWK359" s="251"/>
      <c r="IWL359" s="252"/>
      <c r="IWP359" s="251"/>
      <c r="IWQ359" s="252"/>
      <c r="IWU359" s="251"/>
      <c r="IWV359" s="252"/>
      <c r="IWZ359" s="251"/>
      <c r="IXA359" s="252"/>
      <c r="IXE359" s="251"/>
      <c r="IXF359" s="252"/>
      <c r="IXJ359" s="251"/>
      <c r="IXK359" s="252"/>
      <c r="IXO359" s="251"/>
      <c r="IXP359" s="252"/>
      <c r="IXT359" s="251"/>
      <c r="IXU359" s="252"/>
      <c r="IXY359" s="251"/>
      <c r="IXZ359" s="252"/>
      <c r="IYD359" s="251"/>
      <c r="IYE359" s="252"/>
      <c r="IYI359" s="251"/>
      <c r="IYJ359" s="252"/>
      <c r="IYN359" s="251"/>
      <c r="IYO359" s="252"/>
      <c r="IYS359" s="251"/>
      <c r="IYT359" s="252"/>
      <c r="IYX359" s="251"/>
      <c r="IYY359" s="252"/>
      <c r="IZC359" s="251"/>
      <c r="IZD359" s="252"/>
      <c r="IZH359" s="251"/>
      <c r="IZI359" s="252"/>
      <c r="IZM359" s="251"/>
      <c r="IZN359" s="252"/>
      <c r="IZR359" s="251"/>
      <c r="IZS359" s="252"/>
      <c r="IZW359" s="251"/>
      <c r="IZX359" s="252"/>
      <c r="JAB359" s="251"/>
      <c r="JAC359" s="252"/>
      <c r="JAG359" s="251"/>
      <c r="JAH359" s="252"/>
      <c r="JAL359" s="251"/>
      <c r="JAM359" s="252"/>
      <c r="JAQ359" s="251"/>
      <c r="JAR359" s="252"/>
      <c r="JAV359" s="251"/>
      <c r="JAW359" s="252"/>
      <c r="JBA359" s="251"/>
      <c r="JBB359" s="252"/>
      <c r="JBF359" s="251"/>
      <c r="JBG359" s="252"/>
      <c r="JBK359" s="251"/>
      <c r="JBL359" s="252"/>
      <c r="JBP359" s="251"/>
      <c r="JBQ359" s="252"/>
      <c r="JBU359" s="251"/>
      <c r="JBV359" s="252"/>
      <c r="JBZ359" s="251"/>
      <c r="JCA359" s="252"/>
      <c r="JCE359" s="251"/>
      <c r="JCF359" s="252"/>
      <c r="JCJ359" s="251"/>
      <c r="JCK359" s="252"/>
      <c r="JCO359" s="251"/>
      <c r="JCP359" s="252"/>
      <c r="JCT359" s="251"/>
      <c r="JCU359" s="252"/>
      <c r="JCY359" s="251"/>
      <c r="JCZ359" s="252"/>
      <c r="JDD359" s="251"/>
      <c r="JDE359" s="252"/>
      <c r="JDI359" s="251"/>
      <c r="JDJ359" s="252"/>
      <c r="JDN359" s="251"/>
      <c r="JDO359" s="252"/>
      <c r="JDS359" s="251"/>
      <c r="JDT359" s="252"/>
      <c r="JDX359" s="251"/>
      <c r="JDY359" s="252"/>
      <c r="JEC359" s="251"/>
      <c r="JED359" s="252"/>
      <c r="JEH359" s="251"/>
      <c r="JEI359" s="252"/>
      <c r="JEM359" s="251"/>
      <c r="JEN359" s="252"/>
      <c r="JER359" s="251"/>
      <c r="JES359" s="252"/>
      <c r="JEW359" s="251"/>
      <c r="JEX359" s="252"/>
      <c r="JFB359" s="251"/>
      <c r="JFC359" s="252"/>
      <c r="JFG359" s="251"/>
      <c r="JFH359" s="252"/>
      <c r="JFL359" s="251"/>
      <c r="JFM359" s="252"/>
      <c r="JFQ359" s="251"/>
      <c r="JFR359" s="252"/>
      <c r="JFV359" s="251"/>
      <c r="JFW359" s="252"/>
      <c r="JGA359" s="251"/>
      <c r="JGB359" s="252"/>
      <c r="JGF359" s="251"/>
      <c r="JGG359" s="252"/>
      <c r="JGK359" s="251"/>
      <c r="JGL359" s="252"/>
      <c r="JGP359" s="251"/>
      <c r="JGQ359" s="252"/>
      <c r="JGU359" s="251"/>
      <c r="JGV359" s="252"/>
      <c r="JGZ359" s="251"/>
      <c r="JHA359" s="252"/>
      <c r="JHE359" s="251"/>
      <c r="JHF359" s="252"/>
      <c r="JHJ359" s="251"/>
      <c r="JHK359" s="252"/>
      <c r="JHO359" s="251"/>
      <c r="JHP359" s="252"/>
      <c r="JHT359" s="251"/>
      <c r="JHU359" s="252"/>
      <c r="JHY359" s="251"/>
      <c r="JHZ359" s="252"/>
      <c r="JID359" s="251"/>
      <c r="JIE359" s="252"/>
      <c r="JII359" s="251"/>
      <c r="JIJ359" s="252"/>
      <c r="JIN359" s="251"/>
      <c r="JIO359" s="252"/>
      <c r="JIS359" s="251"/>
      <c r="JIT359" s="252"/>
      <c r="JIX359" s="251"/>
      <c r="JIY359" s="252"/>
      <c r="JJC359" s="251"/>
      <c r="JJD359" s="252"/>
      <c r="JJH359" s="251"/>
      <c r="JJI359" s="252"/>
      <c r="JJM359" s="251"/>
      <c r="JJN359" s="252"/>
      <c r="JJR359" s="251"/>
      <c r="JJS359" s="252"/>
      <c r="JJW359" s="251"/>
      <c r="JJX359" s="252"/>
      <c r="JKB359" s="251"/>
      <c r="JKC359" s="252"/>
      <c r="JKG359" s="251"/>
      <c r="JKH359" s="252"/>
      <c r="JKL359" s="251"/>
      <c r="JKM359" s="252"/>
      <c r="JKQ359" s="251"/>
      <c r="JKR359" s="252"/>
      <c r="JKV359" s="251"/>
      <c r="JKW359" s="252"/>
      <c r="JLA359" s="251"/>
      <c r="JLB359" s="252"/>
      <c r="JLF359" s="251"/>
      <c r="JLG359" s="252"/>
      <c r="JLK359" s="251"/>
      <c r="JLL359" s="252"/>
      <c r="JLP359" s="251"/>
      <c r="JLQ359" s="252"/>
      <c r="JLU359" s="251"/>
      <c r="JLV359" s="252"/>
      <c r="JLZ359" s="251"/>
      <c r="JMA359" s="252"/>
      <c r="JME359" s="251"/>
      <c r="JMF359" s="252"/>
      <c r="JMJ359" s="251"/>
      <c r="JMK359" s="252"/>
      <c r="JMO359" s="251"/>
      <c r="JMP359" s="252"/>
      <c r="JMT359" s="251"/>
      <c r="JMU359" s="252"/>
      <c r="JMY359" s="251"/>
      <c r="JMZ359" s="252"/>
      <c r="JND359" s="251"/>
      <c r="JNE359" s="252"/>
      <c r="JNI359" s="251"/>
      <c r="JNJ359" s="252"/>
      <c r="JNN359" s="251"/>
      <c r="JNO359" s="252"/>
      <c r="JNS359" s="251"/>
      <c r="JNT359" s="252"/>
      <c r="JNX359" s="251"/>
      <c r="JNY359" s="252"/>
      <c r="JOC359" s="251"/>
      <c r="JOD359" s="252"/>
      <c r="JOH359" s="251"/>
      <c r="JOI359" s="252"/>
      <c r="JOM359" s="251"/>
      <c r="JON359" s="252"/>
      <c r="JOR359" s="251"/>
      <c r="JOS359" s="252"/>
      <c r="JOW359" s="251"/>
      <c r="JOX359" s="252"/>
      <c r="JPB359" s="251"/>
      <c r="JPC359" s="252"/>
      <c r="JPG359" s="251"/>
      <c r="JPH359" s="252"/>
      <c r="JPL359" s="251"/>
      <c r="JPM359" s="252"/>
      <c r="JPQ359" s="251"/>
      <c r="JPR359" s="252"/>
      <c r="JPV359" s="251"/>
      <c r="JPW359" s="252"/>
      <c r="JQA359" s="251"/>
      <c r="JQB359" s="252"/>
      <c r="JQF359" s="251"/>
      <c r="JQG359" s="252"/>
      <c r="JQK359" s="251"/>
      <c r="JQL359" s="252"/>
      <c r="JQP359" s="251"/>
      <c r="JQQ359" s="252"/>
      <c r="JQU359" s="251"/>
      <c r="JQV359" s="252"/>
      <c r="JQZ359" s="251"/>
      <c r="JRA359" s="252"/>
      <c r="JRE359" s="251"/>
      <c r="JRF359" s="252"/>
      <c r="JRJ359" s="251"/>
      <c r="JRK359" s="252"/>
      <c r="JRO359" s="251"/>
      <c r="JRP359" s="252"/>
      <c r="JRT359" s="251"/>
      <c r="JRU359" s="252"/>
      <c r="JRY359" s="251"/>
      <c r="JRZ359" s="252"/>
      <c r="JSD359" s="251"/>
      <c r="JSE359" s="252"/>
      <c r="JSI359" s="251"/>
      <c r="JSJ359" s="252"/>
      <c r="JSN359" s="251"/>
      <c r="JSO359" s="252"/>
      <c r="JSS359" s="251"/>
      <c r="JST359" s="252"/>
      <c r="JSX359" s="251"/>
      <c r="JSY359" s="252"/>
      <c r="JTC359" s="251"/>
      <c r="JTD359" s="252"/>
      <c r="JTH359" s="251"/>
      <c r="JTI359" s="252"/>
      <c r="JTM359" s="251"/>
      <c r="JTN359" s="252"/>
      <c r="JTR359" s="251"/>
      <c r="JTS359" s="252"/>
      <c r="JTW359" s="251"/>
      <c r="JTX359" s="252"/>
      <c r="JUB359" s="251"/>
      <c r="JUC359" s="252"/>
      <c r="JUG359" s="251"/>
      <c r="JUH359" s="252"/>
      <c r="JUL359" s="251"/>
      <c r="JUM359" s="252"/>
      <c r="JUQ359" s="251"/>
      <c r="JUR359" s="252"/>
      <c r="JUV359" s="251"/>
      <c r="JUW359" s="252"/>
      <c r="JVA359" s="251"/>
      <c r="JVB359" s="252"/>
      <c r="JVF359" s="251"/>
      <c r="JVG359" s="252"/>
      <c r="JVK359" s="251"/>
      <c r="JVL359" s="252"/>
      <c r="JVP359" s="251"/>
      <c r="JVQ359" s="252"/>
      <c r="JVU359" s="251"/>
      <c r="JVV359" s="252"/>
      <c r="JVZ359" s="251"/>
      <c r="JWA359" s="252"/>
      <c r="JWE359" s="251"/>
      <c r="JWF359" s="252"/>
      <c r="JWJ359" s="251"/>
      <c r="JWK359" s="252"/>
      <c r="JWO359" s="251"/>
      <c r="JWP359" s="252"/>
      <c r="JWT359" s="251"/>
      <c r="JWU359" s="252"/>
      <c r="JWY359" s="251"/>
      <c r="JWZ359" s="252"/>
      <c r="JXD359" s="251"/>
      <c r="JXE359" s="252"/>
      <c r="JXI359" s="251"/>
      <c r="JXJ359" s="252"/>
      <c r="JXN359" s="251"/>
      <c r="JXO359" s="252"/>
      <c r="JXS359" s="251"/>
      <c r="JXT359" s="252"/>
      <c r="JXX359" s="251"/>
      <c r="JXY359" s="252"/>
      <c r="JYC359" s="251"/>
      <c r="JYD359" s="252"/>
      <c r="JYH359" s="251"/>
      <c r="JYI359" s="252"/>
      <c r="JYM359" s="251"/>
      <c r="JYN359" s="252"/>
      <c r="JYR359" s="251"/>
      <c r="JYS359" s="252"/>
      <c r="JYW359" s="251"/>
      <c r="JYX359" s="252"/>
      <c r="JZB359" s="251"/>
      <c r="JZC359" s="252"/>
      <c r="JZG359" s="251"/>
      <c r="JZH359" s="252"/>
      <c r="JZL359" s="251"/>
      <c r="JZM359" s="252"/>
      <c r="JZQ359" s="251"/>
      <c r="JZR359" s="252"/>
      <c r="JZV359" s="251"/>
      <c r="JZW359" s="252"/>
      <c r="KAA359" s="251"/>
      <c r="KAB359" s="252"/>
      <c r="KAF359" s="251"/>
      <c r="KAG359" s="252"/>
      <c r="KAK359" s="251"/>
      <c r="KAL359" s="252"/>
      <c r="KAP359" s="251"/>
      <c r="KAQ359" s="252"/>
      <c r="KAU359" s="251"/>
      <c r="KAV359" s="252"/>
      <c r="KAZ359" s="251"/>
      <c r="KBA359" s="252"/>
      <c r="KBE359" s="251"/>
      <c r="KBF359" s="252"/>
      <c r="KBJ359" s="251"/>
      <c r="KBK359" s="252"/>
      <c r="KBO359" s="251"/>
      <c r="KBP359" s="252"/>
      <c r="KBT359" s="251"/>
      <c r="KBU359" s="252"/>
      <c r="KBY359" s="251"/>
      <c r="KBZ359" s="252"/>
      <c r="KCD359" s="251"/>
      <c r="KCE359" s="252"/>
      <c r="KCI359" s="251"/>
      <c r="KCJ359" s="252"/>
      <c r="KCN359" s="251"/>
      <c r="KCO359" s="252"/>
      <c r="KCS359" s="251"/>
      <c r="KCT359" s="252"/>
      <c r="KCX359" s="251"/>
      <c r="KCY359" s="252"/>
      <c r="KDC359" s="251"/>
      <c r="KDD359" s="252"/>
      <c r="KDH359" s="251"/>
      <c r="KDI359" s="252"/>
      <c r="KDM359" s="251"/>
      <c r="KDN359" s="252"/>
      <c r="KDR359" s="251"/>
      <c r="KDS359" s="252"/>
      <c r="KDW359" s="251"/>
      <c r="KDX359" s="252"/>
      <c r="KEB359" s="251"/>
      <c r="KEC359" s="252"/>
      <c r="KEG359" s="251"/>
      <c r="KEH359" s="252"/>
      <c r="KEL359" s="251"/>
      <c r="KEM359" s="252"/>
      <c r="KEQ359" s="251"/>
      <c r="KER359" s="252"/>
      <c r="KEV359" s="251"/>
      <c r="KEW359" s="252"/>
      <c r="KFA359" s="251"/>
      <c r="KFB359" s="252"/>
      <c r="KFF359" s="251"/>
      <c r="KFG359" s="252"/>
      <c r="KFK359" s="251"/>
      <c r="KFL359" s="252"/>
      <c r="KFP359" s="251"/>
      <c r="KFQ359" s="252"/>
      <c r="KFU359" s="251"/>
      <c r="KFV359" s="252"/>
      <c r="KFZ359" s="251"/>
      <c r="KGA359" s="252"/>
      <c r="KGE359" s="251"/>
      <c r="KGF359" s="252"/>
      <c r="KGJ359" s="251"/>
      <c r="KGK359" s="252"/>
      <c r="KGO359" s="251"/>
      <c r="KGP359" s="252"/>
      <c r="KGT359" s="251"/>
      <c r="KGU359" s="252"/>
      <c r="KGY359" s="251"/>
      <c r="KGZ359" s="252"/>
      <c r="KHD359" s="251"/>
      <c r="KHE359" s="252"/>
      <c r="KHI359" s="251"/>
      <c r="KHJ359" s="252"/>
      <c r="KHN359" s="251"/>
      <c r="KHO359" s="252"/>
      <c r="KHS359" s="251"/>
      <c r="KHT359" s="252"/>
      <c r="KHX359" s="251"/>
      <c r="KHY359" s="252"/>
      <c r="KIC359" s="251"/>
      <c r="KID359" s="252"/>
      <c r="KIH359" s="251"/>
      <c r="KII359" s="252"/>
      <c r="KIM359" s="251"/>
      <c r="KIN359" s="252"/>
      <c r="KIR359" s="251"/>
      <c r="KIS359" s="252"/>
      <c r="KIW359" s="251"/>
      <c r="KIX359" s="252"/>
      <c r="KJB359" s="251"/>
      <c r="KJC359" s="252"/>
      <c r="KJG359" s="251"/>
      <c r="KJH359" s="252"/>
      <c r="KJL359" s="251"/>
      <c r="KJM359" s="252"/>
      <c r="KJQ359" s="251"/>
      <c r="KJR359" s="252"/>
      <c r="KJV359" s="251"/>
      <c r="KJW359" s="252"/>
      <c r="KKA359" s="251"/>
      <c r="KKB359" s="252"/>
      <c r="KKF359" s="251"/>
      <c r="KKG359" s="252"/>
      <c r="KKK359" s="251"/>
      <c r="KKL359" s="252"/>
      <c r="KKP359" s="251"/>
      <c r="KKQ359" s="252"/>
      <c r="KKU359" s="251"/>
      <c r="KKV359" s="252"/>
      <c r="KKZ359" s="251"/>
      <c r="KLA359" s="252"/>
      <c r="KLE359" s="251"/>
      <c r="KLF359" s="252"/>
      <c r="KLJ359" s="251"/>
      <c r="KLK359" s="252"/>
      <c r="KLO359" s="251"/>
      <c r="KLP359" s="252"/>
      <c r="KLT359" s="251"/>
      <c r="KLU359" s="252"/>
      <c r="KLY359" s="251"/>
      <c r="KLZ359" s="252"/>
      <c r="KMD359" s="251"/>
      <c r="KME359" s="252"/>
      <c r="KMI359" s="251"/>
      <c r="KMJ359" s="252"/>
      <c r="KMN359" s="251"/>
      <c r="KMO359" s="252"/>
      <c r="KMS359" s="251"/>
      <c r="KMT359" s="252"/>
      <c r="KMX359" s="251"/>
      <c r="KMY359" s="252"/>
      <c r="KNC359" s="251"/>
      <c r="KND359" s="252"/>
      <c r="KNH359" s="251"/>
      <c r="KNI359" s="252"/>
      <c r="KNM359" s="251"/>
      <c r="KNN359" s="252"/>
      <c r="KNR359" s="251"/>
      <c r="KNS359" s="252"/>
      <c r="KNW359" s="251"/>
      <c r="KNX359" s="252"/>
      <c r="KOB359" s="251"/>
      <c r="KOC359" s="252"/>
      <c r="KOG359" s="251"/>
      <c r="KOH359" s="252"/>
      <c r="KOL359" s="251"/>
      <c r="KOM359" s="252"/>
      <c r="KOQ359" s="251"/>
      <c r="KOR359" s="252"/>
      <c r="KOV359" s="251"/>
      <c r="KOW359" s="252"/>
      <c r="KPA359" s="251"/>
      <c r="KPB359" s="252"/>
      <c r="KPF359" s="251"/>
      <c r="KPG359" s="252"/>
      <c r="KPK359" s="251"/>
      <c r="KPL359" s="252"/>
      <c r="KPP359" s="251"/>
      <c r="KPQ359" s="252"/>
      <c r="KPU359" s="251"/>
      <c r="KPV359" s="252"/>
      <c r="KPZ359" s="251"/>
      <c r="KQA359" s="252"/>
      <c r="KQE359" s="251"/>
      <c r="KQF359" s="252"/>
      <c r="KQJ359" s="251"/>
      <c r="KQK359" s="252"/>
      <c r="KQO359" s="251"/>
      <c r="KQP359" s="252"/>
      <c r="KQT359" s="251"/>
      <c r="KQU359" s="252"/>
      <c r="KQY359" s="251"/>
      <c r="KQZ359" s="252"/>
      <c r="KRD359" s="251"/>
      <c r="KRE359" s="252"/>
      <c r="KRI359" s="251"/>
      <c r="KRJ359" s="252"/>
      <c r="KRN359" s="251"/>
      <c r="KRO359" s="252"/>
      <c r="KRS359" s="251"/>
      <c r="KRT359" s="252"/>
      <c r="KRX359" s="251"/>
      <c r="KRY359" s="252"/>
      <c r="KSC359" s="251"/>
      <c r="KSD359" s="252"/>
      <c r="KSH359" s="251"/>
      <c r="KSI359" s="252"/>
      <c r="KSM359" s="251"/>
      <c r="KSN359" s="252"/>
      <c r="KSR359" s="251"/>
      <c r="KSS359" s="252"/>
      <c r="KSW359" s="251"/>
      <c r="KSX359" s="252"/>
      <c r="KTB359" s="251"/>
      <c r="KTC359" s="252"/>
      <c r="KTG359" s="251"/>
      <c r="KTH359" s="252"/>
      <c r="KTL359" s="251"/>
      <c r="KTM359" s="252"/>
      <c r="KTQ359" s="251"/>
      <c r="KTR359" s="252"/>
      <c r="KTV359" s="251"/>
      <c r="KTW359" s="252"/>
      <c r="KUA359" s="251"/>
      <c r="KUB359" s="252"/>
      <c r="KUF359" s="251"/>
      <c r="KUG359" s="252"/>
      <c r="KUK359" s="251"/>
      <c r="KUL359" s="252"/>
      <c r="KUP359" s="251"/>
      <c r="KUQ359" s="252"/>
      <c r="KUU359" s="251"/>
      <c r="KUV359" s="252"/>
      <c r="KUZ359" s="251"/>
      <c r="KVA359" s="252"/>
      <c r="KVE359" s="251"/>
      <c r="KVF359" s="252"/>
      <c r="KVJ359" s="251"/>
      <c r="KVK359" s="252"/>
      <c r="KVO359" s="251"/>
      <c r="KVP359" s="252"/>
      <c r="KVT359" s="251"/>
      <c r="KVU359" s="252"/>
      <c r="KVY359" s="251"/>
      <c r="KVZ359" s="252"/>
      <c r="KWD359" s="251"/>
      <c r="KWE359" s="252"/>
      <c r="KWI359" s="251"/>
      <c r="KWJ359" s="252"/>
      <c r="KWN359" s="251"/>
      <c r="KWO359" s="252"/>
      <c r="KWS359" s="251"/>
      <c r="KWT359" s="252"/>
      <c r="KWX359" s="251"/>
      <c r="KWY359" s="252"/>
      <c r="KXC359" s="251"/>
      <c r="KXD359" s="252"/>
      <c r="KXH359" s="251"/>
      <c r="KXI359" s="252"/>
      <c r="KXM359" s="251"/>
      <c r="KXN359" s="252"/>
      <c r="KXR359" s="251"/>
      <c r="KXS359" s="252"/>
      <c r="KXW359" s="251"/>
      <c r="KXX359" s="252"/>
      <c r="KYB359" s="251"/>
      <c r="KYC359" s="252"/>
      <c r="KYG359" s="251"/>
      <c r="KYH359" s="252"/>
      <c r="KYL359" s="251"/>
      <c r="KYM359" s="252"/>
      <c r="KYQ359" s="251"/>
      <c r="KYR359" s="252"/>
      <c r="KYV359" s="251"/>
      <c r="KYW359" s="252"/>
      <c r="KZA359" s="251"/>
      <c r="KZB359" s="252"/>
      <c r="KZF359" s="251"/>
      <c r="KZG359" s="252"/>
      <c r="KZK359" s="251"/>
      <c r="KZL359" s="252"/>
      <c r="KZP359" s="251"/>
      <c r="KZQ359" s="252"/>
      <c r="KZU359" s="251"/>
      <c r="KZV359" s="252"/>
      <c r="KZZ359" s="251"/>
      <c r="LAA359" s="252"/>
      <c r="LAE359" s="251"/>
      <c r="LAF359" s="252"/>
      <c r="LAJ359" s="251"/>
      <c r="LAK359" s="252"/>
      <c r="LAO359" s="251"/>
      <c r="LAP359" s="252"/>
      <c r="LAT359" s="251"/>
      <c r="LAU359" s="252"/>
      <c r="LAY359" s="251"/>
      <c r="LAZ359" s="252"/>
      <c r="LBD359" s="251"/>
      <c r="LBE359" s="252"/>
      <c r="LBI359" s="251"/>
      <c r="LBJ359" s="252"/>
      <c r="LBN359" s="251"/>
      <c r="LBO359" s="252"/>
      <c r="LBS359" s="251"/>
      <c r="LBT359" s="252"/>
      <c r="LBX359" s="251"/>
      <c r="LBY359" s="252"/>
      <c r="LCC359" s="251"/>
      <c r="LCD359" s="252"/>
      <c r="LCH359" s="251"/>
      <c r="LCI359" s="252"/>
      <c r="LCM359" s="251"/>
      <c r="LCN359" s="252"/>
      <c r="LCR359" s="251"/>
      <c r="LCS359" s="252"/>
      <c r="LCW359" s="251"/>
      <c r="LCX359" s="252"/>
      <c r="LDB359" s="251"/>
      <c r="LDC359" s="252"/>
      <c r="LDG359" s="251"/>
      <c r="LDH359" s="252"/>
      <c r="LDL359" s="251"/>
      <c r="LDM359" s="252"/>
      <c r="LDQ359" s="251"/>
      <c r="LDR359" s="252"/>
      <c r="LDV359" s="251"/>
      <c r="LDW359" s="252"/>
      <c r="LEA359" s="251"/>
      <c r="LEB359" s="252"/>
      <c r="LEF359" s="251"/>
      <c r="LEG359" s="252"/>
      <c r="LEK359" s="251"/>
      <c r="LEL359" s="252"/>
      <c r="LEP359" s="251"/>
      <c r="LEQ359" s="252"/>
      <c r="LEU359" s="251"/>
      <c r="LEV359" s="252"/>
      <c r="LEZ359" s="251"/>
      <c r="LFA359" s="252"/>
      <c r="LFE359" s="251"/>
      <c r="LFF359" s="252"/>
      <c r="LFJ359" s="251"/>
      <c r="LFK359" s="252"/>
      <c r="LFO359" s="251"/>
      <c r="LFP359" s="252"/>
      <c r="LFT359" s="251"/>
      <c r="LFU359" s="252"/>
      <c r="LFY359" s="251"/>
      <c r="LFZ359" s="252"/>
      <c r="LGD359" s="251"/>
      <c r="LGE359" s="252"/>
      <c r="LGI359" s="251"/>
      <c r="LGJ359" s="252"/>
      <c r="LGN359" s="251"/>
      <c r="LGO359" s="252"/>
      <c r="LGS359" s="251"/>
      <c r="LGT359" s="252"/>
      <c r="LGX359" s="251"/>
      <c r="LGY359" s="252"/>
      <c r="LHC359" s="251"/>
      <c r="LHD359" s="252"/>
      <c r="LHH359" s="251"/>
      <c r="LHI359" s="252"/>
      <c r="LHM359" s="251"/>
      <c r="LHN359" s="252"/>
      <c r="LHR359" s="251"/>
      <c r="LHS359" s="252"/>
      <c r="LHW359" s="251"/>
      <c r="LHX359" s="252"/>
      <c r="LIB359" s="251"/>
      <c r="LIC359" s="252"/>
      <c r="LIG359" s="251"/>
      <c r="LIH359" s="252"/>
      <c r="LIL359" s="251"/>
      <c r="LIM359" s="252"/>
      <c r="LIQ359" s="251"/>
      <c r="LIR359" s="252"/>
      <c r="LIV359" s="251"/>
      <c r="LIW359" s="252"/>
      <c r="LJA359" s="251"/>
      <c r="LJB359" s="252"/>
      <c r="LJF359" s="251"/>
      <c r="LJG359" s="252"/>
      <c r="LJK359" s="251"/>
      <c r="LJL359" s="252"/>
      <c r="LJP359" s="251"/>
      <c r="LJQ359" s="252"/>
      <c r="LJU359" s="251"/>
      <c r="LJV359" s="252"/>
      <c r="LJZ359" s="251"/>
      <c r="LKA359" s="252"/>
      <c r="LKE359" s="251"/>
      <c r="LKF359" s="252"/>
      <c r="LKJ359" s="251"/>
      <c r="LKK359" s="252"/>
      <c r="LKO359" s="251"/>
      <c r="LKP359" s="252"/>
      <c r="LKT359" s="251"/>
      <c r="LKU359" s="252"/>
      <c r="LKY359" s="251"/>
      <c r="LKZ359" s="252"/>
      <c r="LLD359" s="251"/>
      <c r="LLE359" s="252"/>
      <c r="LLI359" s="251"/>
      <c r="LLJ359" s="252"/>
      <c r="LLN359" s="251"/>
      <c r="LLO359" s="252"/>
      <c r="LLS359" s="251"/>
      <c r="LLT359" s="252"/>
      <c r="LLX359" s="251"/>
      <c r="LLY359" s="252"/>
      <c r="LMC359" s="251"/>
      <c r="LMD359" s="252"/>
      <c r="LMH359" s="251"/>
      <c r="LMI359" s="252"/>
      <c r="LMM359" s="251"/>
      <c r="LMN359" s="252"/>
      <c r="LMR359" s="251"/>
      <c r="LMS359" s="252"/>
      <c r="LMW359" s="251"/>
      <c r="LMX359" s="252"/>
      <c r="LNB359" s="251"/>
      <c r="LNC359" s="252"/>
      <c r="LNG359" s="251"/>
      <c r="LNH359" s="252"/>
      <c r="LNL359" s="251"/>
      <c r="LNM359" s="252"/>
      <c r="LNQ359" s="251"/>
      <c r="LNR359" s="252"/>
      <c r="LNV359" s="251"/>
      <c r="LNW359" s="252"/>
      <c r="LOA359" s="251"/>
      <c r="LOB359" s="252"/>
      <c r="LOF359" s="251"/>
      <c r="LOG359" s="252"/>
      <c r="LOK359" s="251"/>
      <c r="LOL359" s="252"/>
      <c r="LOP359" s="251"/>
      <c r="LOQ359" s="252"/>
      <c r="LOU359" s="251"/>
      <c r="LOV359" s="252"/>
      <c r="LOZ359" s="251"/>
      <c r="LPA359" s="252"/>
      <c r="LPE359" s="251"/>
      <c r="LPF359" s="252"/>
      <c r="LPJ359" s="251"/>
      <c r="LPK359" s="252"/>
      <c r="LPO359" s="251"/>
      <c r="LPP359" s="252"/>
      <c r="LPT359" s="251"/>
      <c r="LPU359" s="252"/>
      <c r="LPY359" s="251"/>
      <c r="LPZ359" s="252"/>
      <c r="LQD359" s="251"/>
      <c r="LQE359" s="252"/>
      <c r="LQI359" s="251"/>
      <c r="LQJ359" s="252"/>
      <c r="LQN359" s="251"/>
      <c r="LQO359" s="252"/>
      <c r="LQS359" s="251"/>
      <c r="LQT359" s="252"/>
      <c r="LQX359" s="251"/>
      <c r="LQY359" s="252"/>
      <c r="LRC359" s="251"/>
      <c r="LRD359" s="252"/>
      <c r="LRH359" s="251"/>
      <c r="LRI359" s="252"/>
      <c r="LRM359" s="251"/>
      <c r="LRN359" s="252"/>
      <c r="LRR359" s="251"/>
      <c r="LRS359" s="252"/>
      <c r="LRW359" s="251"/>
      <c r="LRX359" s="252"/>
      <c r="LSB359" s="251"/>
      <c r="LSC359" s="252"/>
      <c r="LSG359" s="251"/>
      <c r="LSH359" s="252"/>
      <c r="LSL359" s="251"/>
      <c r="LSM359" s="252"/>
      <c r="LSQ359" s="251"/>
      <c r="LSR359" s="252"/>
      <c r="LSV359" s="251"/>
      <c r="LSW359" s="252"/>
      <c r="LTA359" s="251"/>
      <c r="LTB359" s="252"/>
      <c r="LTF359" s="251"/>
      <c r="LTG359" s="252"/>
      <c r="LTK359" s="251"/>
      <c r="LTL359" s="252"/>
      <c r="LTP359" s="251"/>
      <c r="LTQ359" s="252"/>
      <c r="LTU359" s="251"/>
      <c r="LTV359" s="252"/>
      <c r="LTZ359" s="251"/>
      <c r="LUA359" s="252"/>
      <c r="LUE359" s="251"/>
      <c r="LUF359" s="252"/>
      <c r="LUJ359" s="251"/>
      <c r="LUK359" s="252"/>
      <c r="LUO359" s="251"/>
      <c r="LUP359" s="252"/>
      <c r="LUT359" s="251"/>
      <c r="LUU359" s="252"/>
      <c r="LUY359" s="251"/>
      <c r="LUZ359" s="252"/>
      <c r="LVD359" s="251"/>
      <c r="LVE359" s="252"/>
      <c r="LVI359" s="251"/>
      <c r="LVJ359" s="252"/>
      <c r="LVN359" s="251"/>
      <c r="LVO359" s="252"/>
      <c r="LVS359" s="251"/>
      <c r="LVT359" s="252"/>
      <c r="LVX359" s="251"/>
      <c r="LVY359" s="252"/>
      <c r="LWC359" s="251"/>
      <c r="LWD359" s="252"/>
      <c r="LWH359" s="251"/>
      <c r="LWI359" s="252"/>
      <c r="LWM359" s="251"/>
      <c r="LWN359" s="252"/>
      <c r="LWR359" s="251"/>
      <c r="LWS359" s="252"/>
      <c r="LWW359" s="251"/>
      <c r="LWX359" s="252"/>
      <c r="LXB359" s="251"/>
      <c r="LXC359" s="252"/>
      <c r="LXG359" s="251"/>
      <c r="LXH359" s="252"/>
      <c r="LXL359" s="251"/>
      <c r="LXM359" s="252"/>
      <c r="LXQ359" s="251"/>
      <c r="LXR359" s="252"/>
      <c r="LXV359" s="251"/>
      <c r="LXW359" s="252"/>
      <c r="LYA359" s="251"/>
      <c r="LYB359" s="252"/>
      <c r="LYF359" s="251"/>
      <c r="LYG359" s="252"/>
      <c r="LYK359" s="251"/>
      <c r="LYL359" s="252"/>
      <c r="LYP359" s="251"/>
      <c r="LYQ359" s="252"/>
      <c r="LYU359" s="251"/>
      <c r="LYV359" s="252"/>
      <c r="LYZ359" s="251"/>
      <c r="LZA359" s="252"/>
      <c r="LZE359" s="251"/>
      <c r="LZF359" s="252"/>
      <c r="LZJ359" s="251"/>
      <c r="LZK359" s="252"/>
      <c r="LZO359" s="251"/>
      <c r="LZP359" s="252"/>
      <c r="LZT359" s="251"/>
      <c r="LZU359" s="252"/>
      <c r="LZY359" s="251"/>
      <c r="LZZ359" s="252"/>
      <c r="MAD359" s="251"/>
      <c r="MAE359" s="252"/>
      <c r="MAI359" s="251"/>
      <c r="MAJ359" s="252"/>
      <c r="MAN359" s="251"/>
      <c r="MAO359" s="252"/>
      <c r="MAS359" s="251"/>
      <c r="MAT359" s="252"/>
      <c r="MAX359" s="251"/>
      <c r="MAY359" s="252"/>
      <c r="MBC359" s="251"/>
      <c r="MBD359" s="252"/>
      <c r="MBH359" s="251"/>
      <c r="MBI359" s="252"/>
      <c r="MBM359" s="251"/>
      <c r="MBN359" s="252"/>
      <c r="MBR359" s="251"/>
      <c r="MBS359" s="252"/>
      <c r="MBW359" s="251"/>
      <c r="MBX359" s="252"/>
      <c r="MCB359" s="251"/>
      <c r="MCC359" s="252"/>
      <c r="MCG359" s="251"/>
      <c r="MCH359" s="252"/>
      <c r="MCL359" s="251"/>
      <c r="MCM359" s="252"/>
      <c r="MCQ359" s="251"/>
      <c r="MCR359" s="252"/>
      <c r="MCV359" s="251"/>
      <c r="MCW359" s="252"/>
      <c r="MDA359" s="251"/>
      <c r="MDB359" s="252"/>
      <c r="MDF359" s="251"/>
      <c r="MDG359" s="252"/>
      <c r="MDK359" s="251"/>
      <c r="MDL359" s="252"/>
      <c r="MDP359" s="251"/>
      <c r="MDQ359" s="252"/>
      <c r="MDU359" s="251"/>
      <c r="MDV359" s="252"/>
      <c r="MDZ359" s="251"/>
      <c r="MEA359" s="252"/>
      <c r="MEE359" s="251"/>
      <c r="MEF359" s="252"/>
      <c r="MEJ359" s="251"/>
      <c r="MEK359" s="252"/>
      <c r="MEO359" s="251"/>
      <c r="MEP359" s="252"/>
      <c r="MET359" s="251"/>
      <c r="MEU359" s="252"/>
      <c r="MEY359" s="251"/>
      <c r="MEZ359" s="252"/>
      <c r="MFD359" s="251"/>
      <c r="MFE359" s="252"/>
      <c r="MFI359" s="251"/>
      <c r="MFJ359" s="252"/>
      <c r="MFN359" s="251"/>
      <c r="MFO359" s="252"/>
      <c r="MFS359" s="251"/>
      <c r="MFT359" s="252"/>
      <c r="MFX359" s="251"/>
      <c r="MFY359" s="252"/>
      <c r="MGC359" s="251"/>
      <c r="MGD359" s="252"/>
      <c r="MGH359" s="251"/>
      <c r="MGI359" s="252"/>
      <c r="MGM359" s="251"/>
      <c r="MGN359" s="252"/>
      <c r="MGR359" s="251"/>
      <c r="MGS359" s="252"/>
      <c r="MGW359" s="251"/>
      <c r="MGX359" s="252"/>
      <c r="MHB359" s="251"/>
      <c r="MHC359" s="252"/>
      <c r="MHG359" s="251"/>
      <c r="MHH359" s="252"/>
      <c r="MHL359" s="251"/>
      <c r="MHM359" s="252"/>
      <c r="MHQ359" s="251"/>
      <c r="MHR359" s="252"/>
      <c r="MHV359" s="251"/>
      <c r="MHW359" s="252"/>
      <c r="MIA359" s="251"/>
      <c r="MIB359" s="252"/>
      <c r="MIF359" s="251"/>
      <c r="MIG359" s="252"/>
      <c r="MIK359" s="251"/>
      <c r="MIL359" s="252"/>
      <c r="MIP359" s="251"/>
      <c r="MIQ359" s="252"/>
      <c r="MIU359" s="251"/>
      <c r="MIV359" s="252"/>
      <c r="MIZ359" s="251"/>
      <c r="MJA359" s="252"/>
      <c r="MJE359" s="251"/>
      <c r="MJF359" s="252"/>
      <c r="MJJ359" s="251"/>
      <c r="MJK359" s="252"/>
      <c r="MJO359" s="251"/>
      <c r="MJP359" s="252"/>
      <c r="MJT359" s="251"/>
      <c r="MJU359" s="252"/>
      <c r="MJY359" s="251"/>
      <c r="MJZ359" s="252"/>
      <c r="MKD359" s="251"/>
      <c r="MKE359" s="252"/>
      <c r="MKI359" s="251"/>
      <c r="MKJ359" s="252"/>
      <c r="MKN359" s="251"/>
      <c r="MKO359" s="252"/>
      <c r="MKS359" s="251"/>
      <c r="MKT359" s="252"/>
      <c r="MKX359" s="251"/>
      <c r="MKY359" s="252"/>
      <c r="MLC359" s="251"/>
      <c r="MLD359" s="252"/>
      <c r="MLH359" s="251"/>
      <c r="MLI359" s="252"/>
      <c r="MLM359" s="251"/>
      <c r="MLN359" s="252"/>
      <c r="MLR359" s="251"/>
      <c r="MLS359" s="252"/>
      <c r="MLW359" s="251"/>
      <c r="MLX359" s="252"/>
      <c r="MMB359" s="251"/>
      <c r="MMC359" s="252"/>
      <c r="MMG359" s="251"/>
      <c r="MMH359" s="252"/>
      <c r="MML359" s="251"/>
      <c r="MMM359" s="252"/>
      <c r="MMQ359" s="251"/>
      <c r="MMR359" s="252"/>
      <c r="MMV359" s="251"/>
      <c r="MMW359" s="252"/>
      <c r="MNA359" s="251"/>
      <c r="MNB359" s="252"/>
      <c r="MNF359" s="251"/>
      <c r="MNG359" s="252"/>
      <c r="MNK359" s="251"/>
      <c r="MNL359" s="252"/>
      <c r="MNP359" s="251"/>
      <c r="MNQ359" s="252"/>
      <c r="MNU359" s="251"/>
      <c r="MNV359" s="252"/>
      <c r="MNZ359" s="251"/>
      <c r="MOA359" s="252"/>
      <c r="MOE359" s="251"/>
      <c r="MOF359" s="252"/>
      <c r="MOJ359" s="251"/>
      <c r="MOK359" s="252"/>
      <c r="MOO359" s="251"/>
      <c r="MOP359" s="252"/>
      <c r="MOT359" s="251"/>
      <c r="MOU359" s="252"/>
      <c r="MOY359" s="251"/>
      <c r="MOZ359" s="252"/>
      <c r="MPD359" s="251"/>
      <c r="MPE359" s="252"/>
      <c r="MPI359" s="251"/>
      <c r="MPJ359" s="252"/>
      <c r="MPN359" s="251"/>
      <c r="MPO359" s="252"/>
      <c r="MPS359" s="251"/>
      <c r="MPT359" s="252"/>
      <c r="MPX359" s="251"/>
      <c r="MPY359" s="252"/>
      <c r="MQC359" s="251"/>
      <c r="MQD359" s="252"/>
      <c r="MQH359" s="251"/>
      <c r="MQI359" s="252"/>
      <c r="MQM359" s="251"/>
      <c r="MQN359" s="252"/>
      <c r="MQR359" s="251"/>
      <c r="MQS359" s="252"/>
      <c r="MQW359" s="251"/>
      <c r="MQX359" s="252"/>
      <c r="MRB359" s="251"/>
      <c r="MRC359" s="252"/>
      <c r="MRG359" s="251"/>
      <c r="MRH359" s="252"/>
      <c r="MRL359" s="251"/>
      <c r="MRM359" s="252"/>
      <c r="MRQ359" s="251"/>
      <c r="MRR359" s="252"/>
      <c r="MRV359" s="251"/>
      <c r="MRW359" s="252"/>
      <c r="MSA359" s="251"/>
      <c r="MSB359" s="252"/>
      <c r="MSF359" s="251"/>
      <c r="MSG359" s="252"/>
      <c r="MSK359" s="251"/>
      <c r="MSL359" s="252"/>
      <c r="MSP359" s="251"/>
      <c r="MSQ359" s="252"/>
      <c r="MSU359" s="251"/>
      <c r="MSV359" s="252"/>
      <c r="MSZ359" s="251"/>
      <c r="MTA359" s="252"/>
      <c r="MTE359" s="251"/>
      <c r="MTF359" s="252"/>
      <c r="MTJ359" s="251"/>
      <c r="MTK359" s="252"/>
      <c r="MTO359" s="251"/>
      <c r="MTP359" s="252"/>
      <c r="MTT359" s="251"/>
      <c r="MTU359" s="252"/>
      <c r="MTY359" s="251"/>
      <c r="MTZ359" s="252"/>
      <c r="MUD359" s="251"/>
      <c r="MUE359" s="252"/>
      <c r="MUI359" s="251"/>
      <c r="MUJ359" s="252"/>
      <c r="MUN359" s="251"/>
      <c r="MUO359" s="252"/>
      <c r="MUS359" s="251"/>
      <c r="MUT359" s="252"/>
      <c r="MUX359" s="251"/>
      <c r="MUY359" s="252"/>
      <c r="MVC359" s="251"/>
      <c r="MVD359" s="252"/>
      <c r="MVH359" s="251"/>
      <c r="MVI359" s="252"/>
      <c r="MVM359" s="251"/>
      <c r="MVN359" s="252"/>
      <c r="MVR359" s="251"/>
      <c r="MVS359" s="252"/>
      <c r="MVW359" s="251"/>
      <c r="MVX359" s="252"/>
      <c r="MWB359" s="251"/>
      <c r="MWC359" s="252"/>
      <c r="MWG359" s="251"/>
      <c r="MWH359" s="252"/>
      <c r="MWL359" s="251"/>
      <c r="MWM359" s="252"/>
      <c r="MWQ359" s="251"/>
      <c r="MWR359" s="252"/>
      <c r="MWV359" s="251"/>
      <c r="MWW359" s="252"/>
      <c r="MXA359" s="251"/>
      <c r="MXB359" s="252"/>
      <c r="MXF359" s="251"/>
      <c r="MXG359" s="252"/>
      <c r="MXK359" s="251"/>
      <c r="MXL359" s="252"/>
      <c r="MXP359" s="251"/>
      <c r="MXQ359" s="252"/>
      <c r="MXU359" s="251"/>
      <c r="MXV359" s="252"/>
      <c r="MXZ359" s="251"/>
      <c r="MYA359" s="252"/>
      <c r="MYE359" s="251"/>
      <c r="MYF359" s="252"/>
      <c r="MYJ359" s="251"/>
      <c r="MYK359" s="252"/>
      <c r="MYO359" s="251"/>
      <c r="MYP359" s="252"/>
      <c r="MYT359" s="251"/>
      <c r="MYU359" s="252"/>
      <c r="MYY359" s="251"/>
      <c r="MYZ359" s="252"/>
      <c r="MZD359" s="251"/>
      <c r="MZE359" s="252"/>
      <c r="MZI359" s="251"/>
      <c r="MZJ359" s="252"/>
      <c r="MZN359" s="251"/>
      <c r="MZO359" s="252"/>
      <c r="MZS359" s="251"/>
      <c r="MZT359" s="252"/>
      <c r="MZX359" s="251"/>
      <c r="MZY359" s="252"/>
      <c r="NAC359" s="251"/>
      <c r="NAD359" s="252"/>
      <c r="NAH359" s="251"/>
      <c r="NAI359" s="252"/>
      <c r="NAM359" s="251"/>
      <c r="NAN359" s="252"/>
      <c r="NAR359" s="251"/>
      <c r="NAS359" s="252"/>
      <c r="NAW359" s="251"/>
      <c r="NAX359" s="252"/>
      <c r="NBB359" s="251"/>
      <c r="NBC359" s="252"/>
      <c r="NBG359" s="251"/>
      <c r="NBH359" s="252"/>
      <c r="NBL359" s="251"/>
      <c r="NBM359" s="252"/>
      <c r="NBQ359" s="251"/>
      <c r="NBR359" s="252"/>
      <c r="NBV359" s="251"/>
      <c r="NBW359" s="252"/>
      <c r="NCA359" s="251"/>
      <c r="NCB359" s="252"/>
      <c r="NCF359" s="251"/>
      <c r="NCG359" s="252"/>
      <c r="NCK359" s="251"/>
      <c r="NCL359" s="252"/>
      <c r="NCP359" s="251"/>
      <c r="NCQ359" s="252"/>
      <c r="NCU359" s="251"/>
      <c r="NCV359" s="252"/>
      <c r="NCZ359" s="251"/>
      <c r="NDA359" s="252"/>
      <c r="NDE359" s="251"/>
      <c r="NDF359" s="252"/>
      <c r="NDJ359" s="251"/>
      <c r="NDK359" s="252"/>
      <c r="NDO359" s="251"/>
      <c r="NDP359" s="252"/>
      <c r="NDT359" s="251"/>
      <c r="NDU359" s="252"/>
      <c r="NDY359" s="251"/>
      <c r="NDZ359" s="252"/>
      <c r="NED359" s="251"/>
      <c r="NEE359" s="252"/>
      <c r="NEI359" s="251"/>
      <c r="NEJ359" s="252"/>
      <c r="NEN359" s="251"/>
      <c r="NEO359" s="252"/>
      <c r="NES359" s="251"/>
      <c r="NET359" s="252"/>
      <c r="NEX359" s="251"/>
      <c r="NEY359" s="252"/>
      <c r="NFC359" s="251"/>
      <c r="NFD359" s="252"/>
      <c r="NFH359" s="251"/>
      <c r="NFI359" s="252"/>
      <c r="NFM359" s="251"/>
      <c r="NFN359" s="252"/>
      <c r="NFR359" s="251"/>
      <c r="NFS359" s="252"/>
      <c r="NFW359" s="251"/>
      <c r="NFX359" s="252"/>
      <c r="NGB359" s="251"/>
      <c r="NGC359" s="252"/>
      <c r="NGG359" s="251"/>
      <c r="NGH359" s="252"/>
      <c r="NGL359" s="251"/>
      <c r="NGM359" s="252"/>
      <c r="NGQ359" s="251"/>
      <c r="NGR359" s="252"/>
      <c r="NGV359" s="251"/>
      <c r="NGW359" s="252"/>
      <c r="NHA359" s="251"/>
      <c r="NHB359" s="252"/>
      <c r="NHF359" s="251"/>
      <c r="NHG359" s="252"/>
      <c r="NHK359" s="251"/>
      <c r="NHL359" s="252"/>
      <c r="NHP359" s="251"/>
      <c r="NHQ359" s="252"/>
      <c r="NHU359" s="251"/>
      <c r="NHV359" s="252"/>
      <c r="NHZ359" s="251"/>
      <c r="NIA359" s="252"/>
      <c r="NIE359" s="251"/>
      <c r="NIF359" s="252"/>
      <c r="NIJ359" s="251"/>
      <c r="NIK359" s="252"/>
      <c r="NIO359" s="251"/>
      <c r="NIP359" s="252"/>
      <c r="NIT359" s="251"/>
      <c r="NIU359" s="252"/>
      <c r="NIY359" s="251"/>
      <c r="NIZ359" s="252"/>
      <c r="NJD359" s="251"/>
      <c r="NJE359" s="252"/>
      <c r="NJI359" s="251"/>
      <c r="NJJ359" s="252"/>
      <c r="NJN359" s="251"/>
      <c r="NJO359" s="252"/>
      <c r="NJS359" s="251"/>
      <c r="NJT359" s="252"/>
      <c r="NJX359" s="251"/>
      <c r="NJY359" s="252"/>
      <c r="NKC359" s="251"/>
      <c r="NKD359" s="252"/>
      <c r="NKH359" s="251"/>
      <c r="NKI359" s="252"/>
      <c r="NKM359" s="251"/>
      <c r="NKN359" s="252"/>
      <c r="NKR359" s="251"/>
      <c r="NKS359" s="252"/>
      <c r="NKW359" s="251"/>
      <c r="NKX359" s="252"/>
      <c r="NLB359" s="251"/>
      <c r="NLC359" s="252"/>
      <c r="NLG359" s="251"/>
      <c r="NLH359" s="252"/>
      <c r="NLL359" s="251"/>
      <c r="NLM359" s="252"/>
      <c r="NLQ359" s="251"/>
      <c r="NLR359" s="252"/>
      <c r="NLV359" s="251"/>
      <c r="NLW359" s="252"/>
      <c r="NMA359" s="251"/>
      <c r="NMB359" s="252"/>
      <c r="NMF359" s="251"/>
      <c r="NMG359" s="252"/>
      <c r="NMK359" s="251"/>
      <c r="NML359" s="252"/>
      <c r="NMP359" s="251"/>
      <c r="NMQ359" s="252"/>
      <c r="NMU359" s="251"/>
      <c r="NMV359" s="252"/>
      <c r="NMZ359" s="251"/>
      <c r="NNA359" s="252"/>
      <c r="NNE359" s="251"/>
      <c r="NNF359" s="252"/>
      <c r="NNJ359" s="251"/>
      <c r="NNK359" s="252"/>
      <c r="NNO359" s="251"/>
      <c r="NNP359" s="252"/>
      <c r="NNT359" s="251"/>
      <c r="NNU359" s="252"/>
      <c r="NNY359" s="251"/>
      <c r="NNZ359" s="252"/>
      <c r="NOD359" s="251"/>
      <c r="NOE359" s="252"/>
      <c r="NOI359" s="251"/>
      <c r="NOJ359" s="252"/>
      <c r="NON359" s="251"/>
      <c r="NOO359" s="252"/>
      <c r="NOS359" s="251"/>
      <c r="NOT359" s="252"/>
      <c r="NOX359" s="251"/>
      <c r="NOY359" s="252"/>
      <c r="NPC359" s="251"/>
      <c r="NPD359" s="252"/>
      <c r="NPH359" s="251"/>
      <c r="NPI359" s="252"/>
      <c r="NPM359" s="251"/>
      <c r="NPN359" s="252"/>
      <c r="NPR359" s="251"/>
      <c r="NPS359" s="252"/>
      <c r="NPW359" s="251"/>
      <c r="NPX359" s="252"/>
      <c r="NQB359" s="251"/>
      <c r="NQC359" s="252"/>
      <c r="NQG359" s="251"/>
      <c r="NQH359" s="252"/>
      <c r="NQL359" s="251"/>
      <c r="NQM359" s="252"/>
      <c r="NQQ359" s="251"/>
      <c r="NQR359" s="252"/>
      <c r="NQV359" s="251"/>
      <c r="NQW359" s="252"/>
      <c r="NRA359" s="251"/>
      <c r="NRB359" s="252"/>
      <c r="NRF359" s="251"/>
      <c r="NRG359" s="252"/>
      <c r="NRK359" s="251"/>
      <c r="NRL359" s="252"/>
      <c r="NRP359" s="251"/>
      <c r="NRQ359" s="252"/>
      <c r="NRU359" s="251"/>
      <c r="NRV359" s="252"/>
      <c r="NRZ359" s="251"/>
      <c r="NSA359" s="252"/>
      <c r="NSE359" s="251"/>
      <c r="NSF359" s="252"/>
      <c r="NSJ359" s="251"/>
      <c r="NSK359" s="252"/>
      <c r="NSO359" s="251"/>
      <c r="NSP359" s="252"/>
      <c r="NST359" s="251"/>
      <c r="NSU359" s="252"/>
      <c r="NSY359" s="251"/>
      <c r="NSZ359" s="252"/>
      <c r="NTD359" s="251"/>
      <c r="NTE359" s="252"/>
      <c r="NTI359" s="251"/>
      <c r="NTJ359" s="252"/>
      <c r="NTN359" s="251"/>
      <c r="NTO359" s="252"/>
      <c r="NTS359" s="251"/>
      <c r="NTT359" s="252"/>
      <c r="NTX359" s="251"/>
      <c r="NTY359" s="252"/>
      <c r="NUC359" s="251"/>
      <c r="NUD359" s="252"/>
      <c r="NUH359" s="251"/>
      <c r="NUI359" s="252"/>
      <c r="NUM359" s="251"/>
      <c r="NUN359" s="252"/>
      <c r="NUR359" s="251"/>
      <c r="NUS359" s="252"/>
      <c r="NUW359" s="251"/>
      <c r="NUX359" s="252"/>
      <c r="NVB359" s="251"/>
      <c r="NVC359" s="252"/>
      <c r="NVG359" s="251"/>
      <c r="NVH359" s="252"/>
      <c r="NVL359" s="251"/>
      <c r="NVM359" s="252"/>
      <c r="NVQ359" s="251"/>
      <c r="NVR359" s="252"/>
      <c r="NVV359" s="251"/>
      <c r="NVW359" s="252"/>
      <c r="NWA359" s="251"/>
      <c r="NWB359" s="252"/>
      <c r="NWF359" s="251"/>
      <c r="NWG359" s="252"/>
      <c r="NWK359" s="251"/>
      <c r="NWL359" s="252"/>
      <c r="NWP359" s="251"/>
      <c r="NWQ359" s="252"/>
      <c r="NWU359" s="251"/>
      <c r="NWV359" s="252"/>
      <c r="NWZ359" s="251"/>
      <c r="NXA359" s="252"/>
      <c r="NXE359" s="251"/>
      <c r="NXF359" s="252"/>
      <c r="NXJ359" s="251"/>
      <c r="NXK359" s="252"/>
      <c r="NXO359" s="251"/>
      <c r="NXP359" s="252"/>
      <c r="NXT359" s="251"/>
      <c r="NXU359" s="252"/>
      <c r="NXY359" s="251"/>
      <c r="NXZ359" s="252"/>
      <c r="NYD359" s="251"/>
      <c r="NYE359" s="252"/>
      <c r="NYI359" s="251"/>
      <c r="NYJ359" s="252"/>
      <c r="NYN359" s="251"/>
      <c r="NYO359" s="252"/>
      <c r="NYS359" s="251"/>
      <c r="NYT359" s="252"/>
      <c r="NYX359" s="251"/>
      <c r="NYY359" s="252"/>
      <c r="NZC359" s="251"/>
      <c r="NZD359" s="252"/>
      <c r="NZH359" s="251"/>
      <c r="NZI359" s="252"/>
      <c r="NZM359" s="251"/>
      <c r="NZN359" s="252"/>
      <c r="NZR359" s="251"/>
      <c r="NZS359" s="252"/>
      <c r="NZW359" s="251"/>
      <c r="NZX359" s="252"/>
      <c r="OAB359" s="251"/>
      <c r="OAC359" s="252"/>
      <c r="OAG359" s="251"/>
      <c r="OAH359" s="252"/>
      <c r="OAL359" s="251"/>
      <c r="OAM359" s="252"/>
      <c r="OAQ359" s="251"/>
      <c r="OAR359" s="252"/>
      <c r="OAV359" s="251"/>
      <c r="OAW359" s="252"/>
      <c r="OBA359" s="251"/>
      <c r="OBB359" s="252"/>
      <c r="OBF359" s="251"/>
      <c r="OBG359" s="252"/>
      <c r="OBK359" s="251"/>
      <c r="OBL359" s="252"/>
      <c r="OBP359" s="251"/>
      <c r="OBQ359" s="252"/>
      <c r="OBU359" s="251"/>
      <c r="OBV359" s="252"/>
      <c r="OBZ359" s="251"/>
      <c r="OCA359" s="252"/>
      <c r="OCE359" s="251"/>
      <c r="OCF359" s="252"/>
      <c r="OCJ359" s="251"/>
      <c r="OCK359" s="252"/>
      <c r="OCO359" s="251"/>
      <c r="OCP359" s="252"/>
      <c r="OCT359" s="251"/>
      <c r="OCU359" s="252"/>
      <c r="OCY359" s="251"/>
      <c r="OCZ359" s="252"/>
      <c r="ODD359" s="251"/>
      <c r="ODE359" s="252"/>
      <c r="ODI359" s="251"/>
      <c r="ODJ359" s="252"/>
      <c r="ODN359" s="251"/>
      <c r="ODO359" s="252"/>
      <c r="ODS359" s="251"/>
      <c r="ODT359" s="252"/>
      <c r="ODX359" s="251"/>
      <c r="ODY359" s="252"/>
      <c r="OEC359" s="251"/>
      <c r="OED359" s="252"/>
      <c r="OEH359" s="251"/>
      <c r="OEI359" s="252"/>
      <c r="OEM359" s="251"/>
      <c r="OEN359" s="252"/>
      <c r="OER359" s="251"/>
      <c r="OES359" s="252"/>
      <c r="OEW359" s="251"/>
      <c r="OEX359" s="252"/>
      <c r="OFB359" s="251"/>
      <c r="OFC359" s="252"/>
      <c r="OFG359" s="251"/>
      <c r="OFH359" s="252"/>
      <c r="OFL359" s="251"/>
      <c r="OFM359" s="252"/>
      <c r="OFQ359" s="251"/>
      <c r="OFR359" s="252"/>
      <c r="OFV359" s="251"/>
      <c r="OFW359" s="252"/>
      <c r="OGA359" s="251"/>
      <c r="OGB359" s="252"/>
      <c r="OGF359" s="251"/>
      <c r="OGG359" s="252"/>
      <c r="OGK359" s="251"/>
      <c r="OGL359" s="252"/>
      <c r="OGP359" s="251"/>
      <c r="OGQ359" s="252"/>
      <c r="OGU359" s="251"/>
      <c r="OGV359" s="252"/>
      <c r="OGZ359" s="251"/>
      <c r="OHA359" s="252"/>
      <c r="OHE359" s="251"/>
      <c r="OHF359" s="252"/>
      <c r="OHJ359" s="251"/>
      <c r="OHK359" s="252"/>
      <c r="OHO359" s="251"/>
      <c r="OHP359" s="252"/>
      <c r="OHT359" s="251"/>
      <c r="OHU359" s="252"/>
      <c r="OHY359" s="251"/>
      <c r="OHZ359" s="252"/>
      <c r="OID359" s="251"/>
      <c r="OIE359" s="252"/>
      <c r="OII359" s="251"/>
      <c r="OIJ359" s="252"/>
      <c r="OIN359" s="251"/>
      <c r="OIO359" s="252"/>
      <c r="OIS359" s="251"/>
      <c r="OIT359" s="252"/>
      <c r="OIX359" s="251"/>
      <c r="OIY359" s="252"/>
      <c r="OJC359" s="251"/>
      <c r="OJD359" s="252"/>
      <c r="OJH359" s="251"/>
      <c r="OJI359" s="252"/>
      <c r="OJM359" s="251"/>
      <c r="OJN359" s="252"/>
      <c r="OJR359" s="251"/>
      <c r="OJS359" s="252"/>
      <c r="OJW359" s="251"/>
      <c r="OJX359" s="252"/>
      <c r="OKB359" s="251"/>
      <c r="OKC359" s="252"/>
      <c r="OKG359" s="251"/>
      <c r="OKH359" s="252"/>
      <c r="OKL359" s="251"/>
      <c r="OKM359" s="252"/>
      <c r="OKQ359" s="251"/>
      <c r="OKR359" s="252"/>
      <c r="OKV359" s="251"/>
      <c r="OKW359" s="252"/>
      <c r="OLA359" s="251"/>
      <c r="OLB359" s="252"/>
      <c r="OLF359" s="251"/>
      <c r="OLG359" s="252"/>
      <c r="OLK359" s="251"/>
      <c r="OLL359" s="252"/>
      <c r="OLP359" s="251"/>
      <c r="OLQ359" s="252"/>
      <c r="OLU359" s="251"/>
      <c r="OLV359" s="252"/>
      <c r="OLZ359" s="251"/>
      <c r="OMA359" s="252"/>
      <c r="OME359" s="251"/>
      <c r="OMF359" s="252"/>
      <c r="OMJ359" s="251"/>
      <c r="OMK359" s="252"/>
      <c r="OMO359" s="251"/>
      <c r="OMP359" s="252"/>
      <c r="OMT359" s="251"/>
      <c r="OMU359" s="252"/>
      <c r="OMY359" s="251"/>
      <c r="OMZ359" s="252"/>
      <c r="OND359" s="251"/>
      <c r="ONE359" s="252"/>
      <c r="ONI359" s="251"/>
      <c r="ONJ359" s="252"/>
      <c r="ONN359" s="251"/>
      <c r="ONO359" s="252"/>
      <c r="ONS359" s="251"/>
      <c r="ONT359" s="252"/>
      <c r="ONX359" s="251"/>
      <c r="ONY359" s="252"/>
      <c r="OOC359" s="251"/>
      <c r="OOD359" s="252"/>
      <c r="OOH359" s="251"/>
      <c r="OOI359" s="252"/>
      <c r="OOM359" s="251"/>
      <c r="OON359" s="252"/>
      <c r="OOR359" s="251"/>
      <c r="OOS359" s="252"/>
      <c r="OOW359" s="251"/>
      <c r="OOX359" s="252"/>
      <c r="OPB359" s="251"/>
      <c r="OPC359" s="252"/>
      <c r="OPG359" s="251"/>
      <c r="OPH359" s="252"/>
      <c r="OPL359" s="251"/>
      <c r="OPM359" s="252"/>
      <c r="OPQ359" s="251"/>
      <c r="OPR359" s="252"/>
      <c r="OPV359" s="251"/>
      <c r="OPW359" s="252"/>
      <c r="OQA359" s="251"/>
      <c r="OQB359" s="252"/>
      <c r="OQF359" s="251"/>
      <c r="OQG359" s="252"/>
      <c r="OQK359" s="251"/>
      <c r="OQL359" s="252"/>
      <c r="OQP359" s="251"/>
      <c r="OQQ359" s="252"/>
      <c r="OQU359" s="251"/>
      <c r="OQV359" s="252"/>
      <c r="OQZ359" s="251"/>
      <c r="ORA359" s="252"/>
      <c r="ORE359" s="251"/>
      <c r="ORF359" s="252"/>
      <c r="ORJ359" s="251"/>
      <c r="ORK359" s="252"/>
      <c r="ORO359" s="251"/>
      <c r="ORP359" s="252"/>
      <c r="ORT359" s="251"/>
      <c r="ORU359" s="252"/>
      <c r="ORY359" s="251"/>
      <c r="ORZ359" s="252"/>
      <c r="OSD359" s="251"/>
      <c r="OSE359" s="252"/>
      <c r="OSI359" s="251"/>
      <c r="OSJ359" s="252"/>
      <c r="OSN359" s="251"/>
      <c r="OSO359" s="252"/>
      <c r="OSS359" s="251"/>
      <c r="OST359" s="252"/>
      <c r="OSX359" s="251"/>
      <c r="OSY359" s="252"/>
      <c r="OTC359" s="251"/>
      <c r="OTD359" s="252"/>
      <c r="OTH359" s="251"/>
      <c r="OTI359" s="252"/>
      <c r="OTM359" s="251"/>
      <c r="OTN359" s="252"/>
      <c r="OTR359" s="251"/>
      <c r="OTS359" s="252"/>
      <c r="OTW359" s="251"/>
      <c r="OTX359" s="252"/>
      <c r="OUB359" s="251"/>
      <c r="OUC359" s="252"/>
      <c r="OUG359" s="251"/>
      <c r="OUH359" s="252"/>
      <c r="OUL359" s="251"/>
      <c r="OUM359" s="252"/>
      <c r="OUQ359" s="251"/>
      <c r="OUR359" s="252"/>
      <c r="OUV359" s="251"/>
      <c r="OUW359" s="252"/>
      <c r="OVA359" s="251"/>
      <c r="OVB359" s="252"/>
      <c r="OVF359" s="251"/>
      <c r="OVG359" s="252"/>
      <c r="OVK359" s="251"/>
      <c r="OVL359" s="252"/>
      <c r="OVP359" s="251"/>
      <c r="OVQ359" s="252"/>
      <c r="OVU359" s="251"/>
      <c r="OVV359" s="252"/>
      <c r="OVZ359" s="251"/>
      <c r="OWA359" s="252"/>
      <c r="OWE359" s="251"/>
      <c r="OWF359" s="252"/>
      <c r="OWJ359" s="251"/>
      <c r="OWK359" s="252"/>
      <c r="OWO359" s="251"/>
      <c r="OWP359" s="252"/>
      <c r="OWT359" s="251"/>
      <c r="OWU359" s="252"/>
      <c r="OWY359" s="251"/>
      <c r="OWZ359" s="252"/>
      <c r="OXD359" s="251"/>
      <c r="OXE359" s="252"/>
      <c r="OXI359" s="251"/>
      <c r="OXJ359" s="252"/>
      <c r="OXN359" s="251"/>
      <c r="OXO359" s="252"/>
      <c r="OXS359" s="251"/>
      <c r="OXT359" s="252"/>
      <c r="OXX359" s="251"/>
      <c r="OXY359" s="252"/>
      <c r="OYC359" s="251"/>
      <c r="OYD359" s="252"/>
      <c r="OYH359" s="251"/>
      <c r="OYI359" s="252"/>
      <c r="OYM359" s="251"/>
      <c r="OYN359" s="252"/>
      <c r="OYR359" s="251"/>
      <c r="OYS359" s="252"/>
      <c r="OYW359" s="251"/>
      <c r="OYX359" s="252"/>
      <c r="OZB359" s="251"/>
      <c r="OZC359" s="252"/>
      <c r="OZG359" s="251"/>
      <c r="OZH359" s="252"/>
      <c r="OZL359" s="251"/>
      <c r="OZM359" s="252"/>
      <c r="OZQ359" s="251"/>
      <c r="OZR359" s="252"/>
      <c r="OZV359" s="251"/>
      <c r="OZW359" s="252"/>
      <c r="PAA359" s="251"/>
      <c r="PAB359" s="252"/>
      <c r="PAF359" s="251"/>
      <c r="PAG359" s="252"/>
      <c r="PAK359" s="251"/>
      <c r="PAL359" s="252"/>
      <c r="PAP359" s="251"/>
      <c r="PAQ359" s="252"/>
      <c r="PAU359" s="251"/>
      <c r="PAV359" s="252"/>
      <c r="PAZ359" s="251"/>
      <c r="PBA359" s="252"/>
      <c r="PBE359" s="251"/>
      <c r="PBF359" s="252"/>
      <c r="PBJ359" s="251"/>
      <c r="PBK359" s="252"/>
      <c r="PBO359" s="251"/>
      <c r="PBP359" s="252"/>
      <c r="PBT359" s="251"/>
      <c r="PBU359" s="252"/>
      <c r="PBY359" s="251"/>
      <c r="PBZ359" s="252"/>
      <c r="PCD359" s="251"/>
      <c r="PCE359" s="252"/>
      <c r="PCI359" s="251"/>
      <c r="PCJ359" s="252"/>
      <c r="PCN359" s="251"/>
      <c r="PCO359" s="252"/>
      <c r="PCS359" s="251"/>
      <c r="PCT359" s="252"/>
      <c r="PCX359" s="251"/>
      <c r="PCY359" s="252"/>
      <c r="PDC359" s="251"/>
      <c r="PDD359" s="252"/>
      <c r="PDH359" s="251"/>
      <c r="PDI359" s="252"/>
      <c r="PDM359" s="251"/>
      <c r="PDN359" s="252"/>
      <c r="PDR359" s="251"/>
      <c r="PDS359" s="252"/>
      <c r="PDW359" s="251"/>
      <c r="PDX359" s="252"/>
      <c r="PEB359" s="251"/>
      <c r="PEC359" s="252"/>
      <c r="PEG359" s="251"/>
      <c r="PEH359" s="252"/>
      <c r="PEL359" s="251"/>
      <c r="PEM359" s="252"/>
      <c r="PEQ359" s="251"/>
      <c r="PER359" s="252"/>
      <c r="PEV359" s="251"/>
      <c r="PEW359" s="252"/>
      <c r="PFA359" s="251"/>
      <c r="PFB359" s="252"/>
      <c r="PFF359" s="251"/>
      <c r="PFG359" s="252"/>
      <c r="PFK359" s="251"/>
      <c r="PFL359" s="252"/>
      <c r="PFP359" s="251"/>
      <c r="PFQ359" s="252"/>
      <c r="PFU359" s="251"/>
      <c r="PFV359" s="252"/>
      <c r="PFZ359" s="251"/>
      <c r="PGA359" s="252"/>
      <c r="PGE359" s="251"/>
      <c r="PGF359" s="252"/>
      <c r="PGJ359" s="251"/>
      <c r="PGK359" s="252"/>
      <c r="PGO359" s="251"/>
      <c r="PGP359" s="252"/>
      <c r="PGT359" s="251"/>
      <c r="PGU359" s="252"/>
      <c r="PGY359" s="251"/>
      <c r="PGZ359" s="252"/>
      <c r="PHD359" s="251"/>
      <c r="PHE359" s="252"/>
      <c r="PHI359" s="251"/>
      <c r="PHJ359" s="252"/>
      <c r="PHN359" s="251"/>
      <c r="PHO359" s="252"/>
      <c r="PHS359" s="251"/>
      <c r="PHT359" s="252"/>
      <c r="PHX359" s="251"/>
      <c r="PHY359" s="252"/>
      <c r="PIC359" s="251"/>
      <c r="PID359" s="252"/>
      <c r="PIH359" s="251"/>
      <c r="PII359" s="252"/>
      <c r="PIM359" s="251"/>
      <c r="PIN359" s="252"/>
      <c r="PIR359" s="251"/>
      <c r="PIS359" s="252"/>
      <c r="PIW359" s="251"/>
      <c r="PIX359" s="252"/>
      <c r="PJB359" s="251"/>
      <c r="PJC359" s="252"/>
      <c r="PJG359" s="251"/>
      <c r="PJH359" s="252"/>
      <c r="PJL359" s="251"/>
      <c r="PJM359" s="252"/>
      <c r="PJQ359" s="251"/>
      <c r="PJR359" s="252"/>
      <c r="PJV359" s="251"/>
      <c r="PJW359" s="252"/>
      <c r="PKA359" s="251"/>
      <c r="PKB359" s="252"/>
      <c r="PKF359" s="251"/>
      <c r="PKG359" s="252"/>
      <c r="PKK359" s="251"/>
      <c r="PKL359" s="252"/>
      <c r="PKP359" s="251"/>
      <c r="PKQ359" s="252"/>
      <c r="PKU359" s="251"/>
      <c r="PKV359" s="252"/>
      <c r="PKZ359" s="251"/>
      <c r="PLA359" s="252"/>
      <c r="PLE359" s="251"/>
      <c r="PLF359" s="252"/>
      <c r="PLJ359" s="251"/>
      <c r="PLK359" s="252"/>
      <c r="PLO359" s="251"/>
      <c r="PLP359" s="252"/>
      <c r="PLT359" s="251"/>
      <c r="PLU359" s="252"/>
      <c r="PLY359" s="251"/>
      <c r="PLZ359" s="252"/>
      <c r="PMD359" s="251"/>
      <c r="PME359" s="252"/>
      <c r="PMI359" s="251"/>
      <c r="PMJ359" s="252"/>
      <c r="PMN359" s="251"/>
      <c r="PMO359" s="252"/>
      <c r="PMS359" s="251"/>
      <c r="PMT359" s="252"/>
      <c r="PMX359" s="251"/>
      <c r="PMY359" s="252"/>
      <c r="PNC359" s="251"/>
      <c r="PND359" s="252"/>
      <c r="PNH359" s="251"/>
      <c r="PNI359" s="252"/>
      <c r="PNM359" s="251"/>
      <c r="PNN359" s="252"/>
      <c r="PNR359" s="251"/>
      <c r="PNS359" s="252"/>
      <c r="PNW359" s="251"/>
      <c r="PNX359" s="252"/>
      <c r="POB359" s="251"/>
      <c r="POC359" s="252"/>
      <c r="POG359" s="251"/>
      <c r="POH359" s="252"/>
      <c r="POL359" s="251"/>
      <c r="POM359" s="252"/>
      <c r="POQ359" s="251"/>
      <c r="POR359" s="252"/>
      <c r="POV359" s="251"/>
      <c r="POW359" s="252"/>
      <c r="PPA359" s="251"/>
      <c r="PPB359" s="252"/>
      <c r="PPF359" s="251"/>
      <c r="PPG359" s="252"/>
      <c r="PPK359" s="251"/>
      <c r="PPL359" s="252"/>
      <c r="PPP359" s="251"/>
      <c r="PPQ359" s="252"/>
      <c r="PPU359" s="251"/>
      <c r="PPV359" s="252"/>
      <c r="PPZ359" s="251"/>
      <c r="PQA359" s="252"/>
      <c r="PQE359" s="251"/>
      <c r="PQF359" s="252"/>
      <c r="PQJ359" s="251"/>
      <c r="PQK359" s="252"/>
      <c r="PQO359" s="251"/>
      <c r="PQP359" s="252"/>
      <c r="PQT359" s="251"/>
      <c r="PQU359" s="252"/>
      <c r="PQY359" s="251"/>
      <c r="PQZ359" s="252"/>
      <c r="PRD359" s="251"/>
      <c r="PRE359" s="252"/>
      <c r="PRI359" s="251"/>
      <c r="PRJ359" s="252"/>
      <c r="PRN359" s="251"/>
      <c r="PRO359" s="252"/>
      <c r="PRS359" s="251"/>
      <c r="PRT359" s="252"/>
      <c r="PRX359" s="251"/>
      <c r="PRY359" s="252"/>
      <c r="PSC359" s="251"/>
      <c r="PSD359" s="252"/>
      <c r="PSH359" s="251"/>
      <c r="PSI359" s="252"/>
      <c r="PSM359" s="251"/>
      <c r="PSN359" s="252"/>
      <c r="PSR359" s="251"/>
      <c r="PSS359" s="252"/>
      <c r="PSW359" s="251"/>
      <c r="PSX359" s="252"/>
      <c r="PTB359" s="251"/>
      <c r="PTC359" s="252"/>
      <c r="PTG359" s="251"/>
      <c r="PTH359" s="252"/>
      <c r="PTL359" s="251"/>
      <c r="PTM359" s="252"/>
      <c r="PTQ359" s="251"/>
      <c r="PTR359" s="252"/>
      <c r="PTV359" s="251"/>
      <c r="PTW359" s="252"/>
      <c r="PUA359" s="251"/>
      <c r="PUB359" s="252"/>
      <c r="PUF359" s="251"/>
      <c r="PUG359" s="252"/>
      <c r="PUK359" s="251"/>
      <c r="PUL359" s="252"/>
      <c r="PUP359" s="251"/>
      <c r="PUQ359" s="252"/>
      <c r="PUU359" s="251"/>
      <c r="PUV359" s="252"/>
      <c r="PUZ359" s="251"/>
      <c r="PVA359" s="252"/>
      <c r="PVE359" s="251"/>
      <c r="PVF359" s="252"/>
      <c r="PVJ359" s="251"/>
      <c r="PVK359" s="252"/>
      <c r="PVO359" s="251"/>
      <c r="PVP359" s="252"/>
      <c r="PVT359" s="251"/>
      <c r="PVU359" s="252"/>
      <c r="PVY359" s="251"/>
      <c r="PVZ359" s="252"/>
      <c r="PWD359" s="251"/>
      <c r="PWE359" s="252"/>
      <c r="PWI359" s="251"/>
      <c r="PWJ359" s="252"/>
      <c r="PWN359" s="251"/>
      <c r="PWO359" s="252"/>
      <c r="PWS359" s="251"/>
      <c r="PWT359" s="252"/>
      <c r="PWX359" s="251"/>
      <c r="PWY359" s="252"/>
      <c r="PXC359" s="251"/>
      <c r="PXD359" s="252"/>
      <c r="PXH359" s="251"/>
      <c r="PXI359" s="252"/>
      <c r="PXM359" s="251"/>
      <c r="PXN359" s="252"/>
      <c r="PXR359" s="251"/>
      <c r="PXS359" s="252"/>
      <c r="PXW359" s="251"/>
      <c r="PXX359" s="252"/>
      <c r="PYB359" s="251"/>
      <c r="PYC359" s="252"/>
      <c r="PYG359" s="251"/>
      <c r="PYH359" s="252"/>
      <c r="PYL359" s="251"/>
      <c r="PYM359" s="252"/>
      <c r="PYQ359" s="251"/>
      <c r="PYR359" s="252"/>
      <c r="PYV359" s="251"/>
      <c r="PYW359" s="252"/>
      <c r="PZA359" s="251"/>
      <c r="PZB359" s="252"/>
      <c r="PZF359" s="251"/>
      <c r="PZG359" s="252"/>
      <c r="PZK359" s="251"/>
      <c r="PZL359" s="252"/>
      <c r="PZP359" s="251"/>
      <c r="PZQ359" s="252"/>
      <c r="PZU359" s="251"/>
      <c r="PZV359" s="252"/>
      <c r="PZZ359" s="251"/>
      <c r="QAA359" s="252"/>
      <c r="QAE359" s="251"/>
      <c r="QAF359" s="252"/>
      <c r="QAJ359" s="251"/>
      <c r="QAK359" s="252"/>
      <c r="QAO359" s="251"/>
      <c r="QAP359" s="252"/>
      <c r="QAT359" s="251"/>
      <c r="QAU359" s="252"/>
      <c r="QAY359" s="251"/>
      <c r="QAZ359" s="252"/>
      <c r="QBD359" s="251"/>
      <c r="QBE359" s="252"/>
      <c r="QBI359" s="251"/>
      <c r="QBJ359" s="252"/>
      <c r="QBN359" s="251"/>
      <c r="QBO359" s="252"/>
      <c r="QBS359" s="251"/>
      <c r="QBT359" s="252"/>
      <c r="QBX359" s="251"/>
      <c r="QBY359" s="252"/>
      <c r="QCC359" s="251"/>
      <c r="QCD359" s="252"/>
      <c r="QCH359" s="251"/>
      <c r="QCI359" s="252"/>
      <c r="QCM359" s="251"/>
      <c r="QCN359" s="252"/>
      <c r="QCR359" s="251"/>
      <c r="QCS359" s="252"/>
      <c r="QCW359" s="251"/>
      <c r="QCX359" s="252"/>
      <c r="QDB359" s="251"/>
      <c r="QDC359" s="252"/>
      <c r="QDG359" s="251"/>
      <c r="QDH359" s="252"/>
      <c r="QDL359" s="251"/>
      <c r="QDM359" s="252"/>
      <c r="QDQ359" s="251"/>
      <c r="QDR359" s="252"/>
      <c r="QDV359" s="251"/>
      <c r="QDW359" s="252"/>
      <c r="QEA359" s="251"/>
      <c r="QEB359" s="252"/>
      <c r="QEF359" s="251"/>
      <c r="QEG359" s="252"/>
      <c r="QEK359" s="251"/>
      <c r="QEL359" s="252"/>
      <c r="QEP359" s="251"/>
      <c r="QEQ359" s="252"/>
      <c r="QEU359" s="251"/>
      <c r="QEV359" s="252"/>
      <c r="QEZ359" s="251"/>
      <c r="QFA359" s="252"/>
      <c r="QFE359" s="251"/>
      <c r="QFF359" s="252"/>
      <c r="QFJ359" s="251"/>
      <c r="QFK359" s="252"/>
      <c r="QFO359" s="251"/>
      <c r="QFP359" s="252"/>
      <c r="QFT359" s="251"/>
      <c r="QFU359" s="252"/>
      <c r="QFY359" s="251"/>
      <c r="QFZ359" s="252"/>
      <c r="QGD359" s="251"/>
      <c r="QGE359" s="252"/>
      <c r="QGI359" s="251"/>
      <c r="QGJ359" s="252"/>
      <c r="QGN359" s="251"/>
      <c r="QGO359" s="252"/>
      <c r="QGS359" s="251"/>
      <c r="QGT359" s="252"/>
      <c r="QGX359" s="251"/>
      <c r="QGY359" s="252"/>
      <c r="QHC359" s="251"/>
      <c r="QHD359" s="252"/>
      <c r="QHH359" s="251"/>
      <c r="QHI359" s="252"/>
      <c r="QHM359" s="251"/>
      <c r="QHN359" s="252"/>
      <c r="QHR359" s="251"/>
      <c r="QHS359" s="252"/>
      <c r="QHW359" s="251"/>
      <c r="QHX359" s="252"/>
      <c r="QIB359" s="251"/>
      <c r="QIC359" s="252"/>
      <c r="QIG359" s="251"/>
      <c r="QIH359" s="252"/>
      <c r="QIL359" s="251"/>
      <c r="QIM359" s="252"/>
      <c r="QIQ359" s="251"/>
      <c r="QIR359" s="252"/>
      <c r="QIV359" s="251"/>
      <c r="QIW359" s="252"/>
      <c r="QJA359" s="251"/>
      <c r="QJB359" s="252"/>
      <c r="QJF359" s="251"/>
      <c r="QJG359" s="252"/>
      <c r="QJK359" s="251"/>
      <c r="QJL359" s="252"/>
      <c r="QJP359" s="251"/>
      <c r="QJQ359" s="252"/>
      <c r="QJU359" s="251"/>
      <c r="QJV359" s="252"/>
      <c r="QJZ359" s="251"/>
      <c r="QKA359" s="252"/>
      <c r="QKE359" s="251"/>
      <c r="QKF359" s="252"/>
      <c r="QKJ359" s="251"/>
      <c r="QKK359" s="252"/>
      <c r="QKO359" s="251"/>
      <c r="QKP359" s="252"/>
      <c r="QKT359" s="251"/>
      <c r="QKU359" s="252"/>
      <c r="QKY359" s="251"/>
      <c r="QKZ359" s="252"/>
      <c r="QLD359" s="251"/>
      <c r="QLE359" s="252"/>
      <c r="QLI359" s="251"/>
      <c r="QLJ359" s="252"/>
      <c r="QLN359" s="251"/>
      <c r="QLO359" s="252"/>
      <c r="QLS359" s="251"/>
      <c r="QLT359" s="252"/>
      <c r="QLX359" s="251"/>
      <c r="QLY359" s="252"/>
      <c r="QMC359" s="251"/>
      <c r="QMD359" s="252"/>
      <c r="QMH359" s="251"/>
      <c r="QMI359" s="252"/>
      <c r="QMM359" s="251"/>
      <c r="QMN359" s="252"/>
      <c r="QMR359" s="251"/>
      <c r="QMS359" s="252"/>
      <c r="QMW359" s="251"/>
      <c r="QMX359" s="252"/>
      <c r="QNB359" s="251"/>
      <c r="QNC359" s="252"/>
      <c r="QNG359" s="251"/>
      <c r="QNH359" s="252"/>
      <c r="QNL359" s="251"/>
      <c r="QNM359" s="252"/>
      <c r="QNQ359" s="251"/>
      <c r="QNR359" s="252"/>
      <c r="QNV359" s="251"/>
      <c r="QNW359" s="252"/>
      <c r="QOA359" s="251"/>
      <c r="QOB359" s="252"/>
      <c r="QOF359" s="251"/>
      <c r="QOG359" s="252"/>
      <c r="QOK359" s="251"/>
      <c r="QOL359" s="252"/>
      <c r="QOP359" s="251"/>
      <c r="QOQ359" s="252"/>
      <c r="QOU359" s="251"/>
      <c r="QOV359" s="252"/>
      <c r="QOZ359" s="251"/>
      <c r="QPA359" s="252"/>
      <c r="QPE359" s="251"/>
      <c r="QPF359" s="252"/>
      <c r="QPJ359" s="251"/>
      <c r="QPK359" s="252"/>
      <c r="QPO359" s="251"/>
      <c r="QPP359" s="252"/>
      <c r="QPT359" s="251"/>
      <c r="QPU359" s="252"/>
      <c r="QPY359" s="251"/>
      <c r="QPZ359" s="252"/>
      <c r="QQD359" s="251"/>
      <c r="QQE359" s="252"/>
      <c r="QQI359" s="251"/>
      <c r="QQJ359" s="252"/>
      <c r="QQN359" s="251"/>
      <c r="QQO359" s="252"/>
      <c r="QQS359" s="251"/>
      <c r="QQT359" s="252"/>
      <c r="QQX359" s="251"/>
      <c r="QQY359" s="252"/>
      <c r="QRC359" s="251"/>
      <c r="QRD359" s="252"/>
      <c r="QRH359" s="251"/>
      <c r="QRI359" s="252"/>
      <c r="QRM359" s="251"/>
      <c r="QRN359" s="252"/>
      <c r="QRR359" s="251"/>
      <c r="QRS359" s="252"/>
      <c r="QRW359" s="251"/>
      <c r="QRX359" s="252"/>
      <c r="QSB359" s="251"/>
      <c r="QSC359" s="252"/>
      <c r="QSG359" s="251"/>
      <c r="QSH359" s="252"/>
      <c r="QSL359" s="251"/>
      <c r="QSM359" s="252"/>
      <c r="QSQ359" s="251"/>
      <c r="QSR359" s="252"/>
      <c r="QSV359" s="251"/>
      <c r="QSW359" s="252"/>
      <c r="QTA359" s="251"/>
      <c r="QTB359" s="252"/>
      <c r="QTF359" s="251"/>
      <c r="QTG359" s="252"/>
      <c r="QTK359" s="251"/>
      <c r="QTL359" s="252"/>
      <c r="QTP359" s="251"/>
      <c r="QTQ359" s="252"/>
      <c r="QTU359" s="251"/>
      <c r="QTV359" s="252"/>
      <c r="QTZ359" s="251"/>
      <c r="QUA359" s="252"/>
      <c r="QUE359" s="251"/>
      <c r="QUF359" s="252"/>
      <c r="QUJ359" s="251"/>
      <c r="QUK359" s="252"/>
      <c r="QUO359" s="251"/>
      <c r="QUP359" s="252"/>
      <c r="QUT359" s="251"/>
      <c r="QUU359" s="252"/>
      <c r="QUY359" s="251"/>
      <c r="QUZ359" s="252"/>
      <c r="QVD359" s="251"/>
      <c r="QVE359" s="252"/>
      <c r="QVI359" s="251"/>
      <c r="QVJ359" s="252"/>
      <c r="QVN359" s="251"/>
      <c r="QVO359" s="252"/>
      <c r="QVS359" s="251"/>
      <c r="QVT359" s="252"/>
      <c r="QVX359" s="251"/>
      <c r="QVY359" s="252"/>
      <c r="QWC359" s="251"/>
      <c r="QWD359" s="252"/>
      <c r="QWH359" s="251"/>
      <c r="QWI359" s="252"/>
      <c r="QWM359" s="251"/>
      <c r="QWN359" s="252"/>
      <c r="QWR359" s="251"/>
      <c r="QWS359" s="252"/>
      <c r="QWW359" s="251"/>
      <c r="QWX359" s="252"/>
      <c r="QXB359" s="251"/>
      <c r="QXC359" s="252"/>
      <c r="QXG359" s="251"/>
      <c r="QXH359" s="252"/>
      <c r="QXL359" s="251"/>
      <c r="QXM359" s="252"/>
      <c r="QXQ359" s="251"/>
      <c r="QXR359" s="252"/>
      <c r="QXV359" s="251"/>
      <c r="QXW359" s="252"/>
      <c r="QYA359" s="251"/>
      <c r="QYB359" s="252"/>
      <c r="QYF359" s="251"/>
      <c r="QYG359" s="252"/>
      <c r="QYK359" s="251"/>
      <c r="QYL359" s="252"/>
      <c r="QYP359" s="251"/>
      <c r="QYQ359" s="252"/>
      <c r="QYU359" s="251"/>
      <c r="QYV359" s="252"/>
      <c r="QYZ359" s="251"/>
      <c r="QZA359" s="252"/>
      <c r="QZE359" s="251"/>
      <c r="QZF359" s="252"/>
      <c r="QZJ359" s="251"/>
      <c r="QZK359" s="252"/>
      <c r="QZO359" s="251"/>
      <c r="QZP359" s="252"/>
      <c r="QZT359" s="251"/>
      <c r="QZU359" s="252"/>
      <c r="QZY359" s="251"/>
      <c r="QZZ359" s="252"/>
      <c r="RAD359" s="251"/>
      <c r="RAE359" s="252"/>
      <c r="RAI359" s="251"/>
      <c r="RAJ359" s="252"/>
      <c r="RAN359" s="251"/>
      <c r="RAO359" s="252"/>
      <c r="RAS359" s="251"/>
      <c r="RAT359" s="252"/>
      <c r="RAX359" s="251"/>
      <c r="RAY359" s="252"/>
      <c r="RBC359" s="251"/>
      <c r="RBD359" s="252"/>
      <c r="RBH359" s="251"/>
      <c r="RBI359" s="252"/>
      <c r="RBM359" s="251"/>
      <c r="RBN359" s="252"/>
      <c r="RBR359" s="251"/>
      <c r="RBS359" s="252"/>
      <c r="RBW359" s="251"/>
      <c r="RBX359" s="252"/>
      <c r="RCB359" s="251"/>
      <c r="RCC359" s="252"/>
      <c r="RCG359" s="251"/>
      <c r="RCH359" s="252"/>
      <c r="RCL359" s="251"/>
      <c r="RCM359" s="252"/>
      <c r="RCQ359" s="251"/>
      <c r="RCR359" s="252"/>
      <c r="RCV359" s="251"/>
      <c r="RCW359" s="252"/>
      <c r="RDA359" s="251"/>
      <c r="RDB359" s="252"/>
      <c r="RDF359" s="251"/>
      <c r="RDG359" s="252"/>
      <c r="RDK359" s="251"/>
      <c r="RDL359" s="252"/>
      <c r="RDP359" s="251"/>
      <c r="RDQ359" s="252"/>
      <c r="RDU359" s="251"/>
      <c r="RDV359" s="252"/>
      <c r="RDZ359" s="251"/>
      <c r="REA359" s="252"/>
      <c r="REE359" s="251"/>
      <c r="REF359" s="252"/>
      <c r="REJ359" s="251"/>
      <c r="REK359" s="252"/>
      <c r="REO359" s="251"/>
      <c r="REP359" s="252"/>
      <c r="RET359" s="251"/>
      <c r="REU359" s="252"/>
      <c r="REY359" s="251"/>
      <c r="REZ359" s="252"/>
      <c r="RFD359" s="251"/>
      <c r="RFE359" s="252"/>
      <c r="RFI359" s="251"/>
      <c r="RFJ359" s="252"/>
      <c r="RFN359" s="251"/>
      <c r="RFO359" s="252"/>
      <c r="RFS359" s="251"/>
      <c r="RFT359" s="252"/>
      <c r="RFX359" s="251"/>
      <c r="RFY359" s="252"/>
      <c r="RGC359" s="251"/>
      <c r="RGD359" s="252"/>
      <c r="RGH359" s="251"/>
      <c r="RGI359" s="252"/>
      <c r="RGM359" s="251"/>
      <c r="RGN359" s="252"/>
      <c r="RGR359" s="251"/>
      <c r="RGS359" s="252"/>
      <c r="RGW359" s="251"/>
      <c r="RGX359" s="252"/>
      <c r="RHB359" s="251"/>
      <c r="RHC359" s="252"/>
      <c r="RHG359" s="251"/>
      <c r="RHH359" s="252"/>
      <c r="RHL359" s="251"/>
      <c r="RHM359" s="252"/>
      <c r="RHQ359" s="251"/>
      <c r="RHR359" s="252"/>
      <c r="RHV359" s="251"/>
      <c r="RHW359" s="252"/>
      <c r="RIA359" s="251"/>
      <c r="RIB359" s="252"/>
      <c r="RIF359" s="251"/>
      <c r="RIG359" s="252"/>
      <c r="RIK359" s="251"/>
      <c r="RIL359" s="252"/>
      <c r="RIP359" s="251"/>
      <c r="RIQ359" s="252"/>
      <c r="RIU359" s="251"/>
      <c r="RIV359" s="252"/>
      <c r="RIZ359" s="251"/>
      <c r="RJA359" s="252"/>
      <c r="RJE359" s="251"/>
      <c r="RJF359" s="252"/>
      <c r="RJJ359" s="251"/>
      <c r="RJK359" s="252"/>
      <c r="RJO359" s="251"/>
      <c r="RJP359" s="252"/>
      <c r="RJT359" s="251"/>
      <c r="RJU359" s="252"/>
      <c r="RJY359" s="251"/>
      <c r="RJZ359" s="252"/>
      <c r="RKD359" s="251"/>
      <c r="RKE359" s="252"/>
      <c r="RKI359" s="251"/>
      <c r="RKJ359" s="252"/>
      <c r="RKN359" s="251"/>
      <c r="RKO359" s="252"/>
      <c r="RKS359" s="251"/>
      <c r="RKT359" s="252"/>
      <c r="RKX359" s="251"/>
      <c r="RKY359" s="252"/>
      <c r="RLC359" s="251"/>
      <c r="RLD359" s="252"/>
      <c r="RLH359" s="251"/>
      <c r="RLI359" s="252"/>
      <c r="RLM359" s="251"/>
      <c r="RLN359" s="252"/>
      <c r="RLR359" s="251"/>
      <c r="RLS359" s="252"/>
      <c r="RLW359" s="251"/>
      <c r="RLX359" s="252"/>
      <c r="RMB359" s="251"/>
      <c r="RMC359" s="252"/>
      <c r="RMG359" s="251"/>
      <c r="RMH359" s="252"/>
      <c r="RML359" s="251"/>
      <c r="RMM359" s="252"/>
      <c r="RMQ359" s="251"/>
      <c r="RMR359" s="252"/>
      <c r="RMV359" s="251"/>
      <c r="RMW359" s="252"/>
      <c r="RNA359" s="251"/>
      <c r="RNB359" s="252"/>
      <c r="RNF359" s="251"/>
      <c r="RNG359" s="252"/>
      <c r="RNK359" s="251"/>
      <c r="RNL359" s="252"/>
      <c r="RNP359" s="251"/>
      <c r="RNQ359" s="252"/>
      <c r="RNU359" s="251"/>
      <c r="RNV359" s="252"/>
      <c r="RNZ359" s="251"/>
      <c r="ROA359" s="252"/>
      <c r="ROE359" s="251"/>
      <c r="ROF359" s="252"/>
      <c r="ROJ359" s="251"/>
      <c r="ROK359" s="252"/>
      <c r="ROO359" s="251"/>
      <c r="ROP359" s="252"/>
      <c r="ROT359" s="251"/>
      <c r="ROU359" s="252"/>
      <c r="ROY359" s="251"/>
      <c r="ROZ359" s="252"/>
      <c r="RPD359" s="251"/>
      <c r="RPE359" s="252"/>
      <c r="RPI359" s="251"/>
      <c r="RPJ359" s="252"/>
      <c r="RPN359" s="251"/>
      <c r="RPO359" s="252"/>
      <c r="RPS359" s="251"/>
      <c r="RPT359" s="252"/>
      <c r="RPX359" s="251"/>
      <c r="RPY359" s="252"/>
      <c r="RQC359" s="251"/>
      <c r="RQD359" s="252"/>
      <c r="RQH359" s="251"/>
      <c r="RQI359" s="252"/>
      <c r="RQM359" s="251"/>
      <c r="RQN359" s="252"/>
      <c r="RQR359" s="251"/>
      <c r="RQS359" s="252"/>
      <c r="RQW359" s="251"/>
      <c r="RQX359" s="252"/>
      <c r="RRB359" s="251"/>
      <c r="RRC359" s="252"/>
      <c r="RRG359" s="251"/>
      <c r="RRH359" s="252"/>
      <c r="RRL359" s="251"/>
      <c r="RRM359" s="252"/>
      <c r="RRQ359" s="251"/>
      <c r="RRR359" s="252"/>
      <c r="RRV359" s="251"/>
      <c r="RRW359" s="252"/>
      <c r="RSA359" s="251"/>
      <c r="RSB359" s="252"/>
      <c r="RSF359" s="251"/>
      <c r="RSG359" s="252"/>
      <c r="RSK359" s="251"/>
      <c r="RSL359" s="252"/>
      <c r="RSP359" s="251"/>
      <c r="RSQ359" s="252"/>
      <c r="RSU359" s="251"/>
      <c r="RSV359" s="252"/>
      <c r="RSZ359" s="251"/>
      <c r="RTA359" s="252"/>
      <c r="RTE359" s="251"/>
      <c r="RTF359" s="252"/>
      <c r="RTJ359" s="251"/>
      <c r="RTK359" s="252"/>
      <c r="RTO359" s="251"/>
      <c r="RTP359" s="252"/>
      <c r="RTT359" s="251"/>
      <c r="RTU359" s="252"/>
      <c r="RTY359" s="251"/>
      <c r="RTZ359" s="252"/>
      <c r="RUD359" s="251"/>
      <c r="RUE359" s="252"/>
      <c r="RUI359" s="251"/>
      <c r="RUJ359" s="252"/>
      <c r="RUN359" s="251"/>
      <c r="RUO359" s="252"/>
      <c r="RUS359" s="251"/>
      <c r="RUT359" s="252"/>
      <c r="RUX359" s="251"/>
      <c r="RUY359" s="252"/>
      <c r="RVC359" s="251"/>
      <c r="RVD359" s="252"/>
      <c r="RVH359" s="251"/>
      <c r="RVI359" s="252"/>
      <c r="RVM359" s="251"/>
      <c r="RVN359" s="252"/>
      <c r="RVR359" s="251"/>
      <c r="RVS359" s="252"/>
      <c r="RVW359" s="251"/>
      <c r="RVX359" s="252"/>
      <c r="RWB359" s="251"/>
      <c r="RWC359" s="252"/>
      <c r="RWG359" s="251"/>
      <c r="RWH359" s="252"/>
      <c r="RWL359" s="251"/>
      <c r="RWM359" s="252"/>
      <c r="RWQ359" s="251"/>
      <c r="RWR359" s="252"/>
      <c r="RWV359" s="251"/>
      <c r="RWW359" s="252"/>
      <c r="RXA359" s="251"/>
      <c r="RXB359" s="252"/>
      <c r="RXF359" s="251"/>
      <c r="RXG359" s="252"/>
      <c r="RXK359" s="251"/>
      <c r="RXL359" s="252"/>
      <c r="RXP359" s="251"/>
      <c r="RXQ359" s="252"/>
      <c r="RXU359" s="251"/>
      <c r="RXV359" s="252"/>
      <c r="RXZ359" s="251"/>
      <c r="RYA359" s="252"/>
      <c r="RYE359" s="251"/>
      <c r="RYF359" s="252"/>
      <c r="RYJ359" s="251"/>
      <c r="RYK359" s="252"/>
      <c r="RYO359" s="251"/>
      <c r="RYP359" s="252"/>
      <c r="RYT359" s="251"/>
      <c r="RYU359" s="252"/>
      <c r="RYY359" s="251"/>
      <c r="RYZ359" s="252"/>
      <c r="RZD359" s="251"/>
      <c r="RZE359" s="252"/>
      <c r="RZI359" s="251"/>
      <c r="RZJ359" s="252"/>
      <c r="RZN359" s="251"/>
      <c r="RZO359" s="252"/>
      <c r="RZS359" s="251"/>
      <c r="RZT359" s="252"/>
      <c r="RZX359" s="251"/>
      <c r="RZY359" s="252"/>
      <c r="SAC359" s="251"/>
      <c r="SAD359" s="252"/>
      <c r="SAH359" s="251"/>
      <c r="SAI359" s="252"/>
      <c r="SAM359" s="251"/>
      <c r="SAN359" s="252"/>
      <c r="SAR359" s="251"/>
      <c r="SAS359" s="252"/>
      <c r="SAW359" s="251"/>
      <c r="SAX359" s="252"/>
      <c r="SBB359" s="251"/>
      <c r="SBC359" s="252"/>
      <c r="SBG359" s="251"/>
      <c r="SBH359" s="252"/>
      <c r="SBL359" s="251"/>
      <c r="SBM359" s="252"/>
      <c r="SBQ359" s="251"/>
      <c r="SBR359" s="252"/>
      <c r="SBV359" s="251"/>
      <c r="SBW359" s="252"/>
      <c r="SCA359" s="251"/>
      <c r="SCB359" s="252"/>
      <c r="SCF359" s="251"/>
      <c r="SCG359" s="252"/>
      <c r="SCK359" s="251"/>
      <c r="SCL359" s="252"/>
      <c r="SCP359" s="251"/>
      <c r="SCQ359" s="252"/>
      <c r="SCU359" s="251"/>
      <c r="SCV359" s="252"/>
      <c r="SCZ359" s="251"/>
      <c r="SDA359" s="252"/>
      <c r="SDE359" s="251"/>
      <c r="SDF359" s="252"/>
      <c r="SDJ359" s="251"/>
      <c r="SDK359" s="252"/>
      <c r="SDO359" s="251"/>
      <c r="SDP359" s="252"/>
      <c r="SDT359" s="251"/>
      <c r="SDU359" s="252"/>
      <c r="SDY359" s="251"/>
      <c r="SDZ359" s="252"/>
      <c r="SED359" s="251"/>
      <c r="SEE359" s="252"/>
      <c r="SEI359" s="251"/>
      <c r="SEJ359" s="252"/>
      <c r="SEN359" s="251"/>
      <c r="SEO359" s="252"/>
      <c r="SES359" s="251"/>
      <c r="SET359" s="252"/>
      <c r="SEX359" s="251"/>
      <c r="SEY359" s="252"/>
      <c r="SFC359" s="251"/>
      <c r="SFD359" s="252"/>
      <c r="SFH359" s="251"/>
      <c r="SFI359" s="252"/>
      <c r="SFM359" s="251"/>
      <c r="SFN359" s="252"/>
      <c r="SFR359" s="251"/>
      <c r="SFS359" s="252"/>
      <c r="SFW359" s="251"/>
      <c r="SFX359" s="252"/>
      <c r="SGB359" s="251"/>
      <c r="SGC359" s="252"/>
      <c r="SGG359" s="251"/>
      <c r="SGH359" s="252"/>
      <c r="SGL359" s="251"/>
      <c r="SGM359" s="252"/>
      <c r="SGQ359" s="251"/>
      <c r="SGR359" s="252"/>
      <c r="SGV359" s="251"/>
      <c r="SGW359" s="252"/>
      <c r="SHA359" s="251"/>
      <c r="SHB359" s="252"/>
      <c r="SHF359" s="251"/>
      <c r="SHG359" s="252"/>
      <c r="SHK359" s="251"/>
      <c r="SHL359" s="252"/>
      <c r="SHP359" s="251"/>
      <c r="SHQ359" s="252"/>
      <c r="SHU359" s="251"/>
      <c r="SHV359" s="252"/>
      <c r="SHZ359" s="251"/>
      <c r="SIA359" s="252"/>
      <c r="SIE359" s="251"/>
      <c r="SIF359" s="252"/>
      <c r="SIJ359" s="251"/>
      <c r="SIK359" s="252"/>
      <c r="SIO359" s="251"/>
      <c r="SIP359" s="252"/>
      <c r="SIT359" s="251"/>
      <c r="SIU359" s="252"/>
      <c r="SIY359" s="251"/>
      <c r="SIZ359" s="252"/>
      <c r="SJD359" s="251"/>
      <c r="SJE359" s="252"/>
      <c r="SJI359" s="251"/>
      <c r="SJJ359" s="252"/>
      <c r="SJN359" s="251"/>
      <c r="SJO359" s="252"/>
      <c r="SJS359" s="251"/>
      <c r="SJT359" s="252"/>
      <c r="SJX359" s="251"/>
      <c r="SJY359" s="252"/>
      <c r="SKC359" s="251"/>
      <c r="SKD359" s="252"/>
      <c r="SKH359" s="251"/>
      <c r="SKI359" s="252"/>
      <c r="SKM359" s="251"/>
      <c r="SKN359" s="252"/>
      <c r="SKR359" s="251"/>
      <c r="SKS359" s="252"/>
      <c r="SKW359" s="251"/>
      <c r="SKX359" s="252"/>
      <c r="SLB359" s="251"/>
      <c r="SLC359" s="252"/>
      <c r="SLG359" s="251"/>
      <c r="SLH359" s="252"/>
      <c r="SLL359" s="251"/>
      <c r="SLM359" s="252"/>
      <c r="SLQ359" s="251"/>
      <c r="SLR359" s="252"/>
      <c r="SLV359" s="251"/>
      <c r="SLW359" s="252"/>
      <c r="SMA359" s="251"/>
      <c r="SMB359" s="252"/>
      <c r="SMF359" s="251"/>
      <c r="SMG359" s="252"/>
      <c r="SMK359" s="251"/>
      <c r="SML359" s="252"/>
      <c r="SMP359" s="251"/>
      <c r="SMQ359" s="252"/>
      <c r="SMU359" s="251"/>
      <c r="SMV359" s="252"/>
      <c r="SMZ359" s="251"/>
      <c r="SNA359" s="252"/>
      <c r="SNE359" s="251"/>
      <c r="SNF359" s="252"/>
      <c r="SNJ359" s="251"/>
      <c r="SNK359" s="252"/>
      <c r="SNO359" s="251"/>
      <c r="SNP359" s="252"/>
      <c r="SNT359" s="251"/>
      <c r="SNU359" s="252"/>
      <c r="SNY359" s="251"/>
      <c r="SNZ359" s="252"/>
      <c r="SOD359" s="251"/>
      <c r="SOE359" s="252"/>
      <c r="SOI359" s="251"/>
      <c r="SOJ359" s="252"/>
      <c r="SON359" s="251"/>
      <c r="SOO359" s="252"/>
      <c r="SOS359" s="251"/>
      <c r="SOT359" s="252"/>
      <c r="SOX359" s="251"/>
      <c r="SOY359" s="252"/>
      <c r="SPC359" s="251"/>
      <c r="SPD359" s="252"/>
      <c r="SPH359" s="251"/>
      <c r="SPI359" s="252"/>
      <c r="SPM359" s="251"/>
      <c r="SPN359" s="252"/>
      <c r="SPR359" s="251"/>
      <c r="SPS359" s="252"/>
      <c r="SPW359" s="251"/>
      <c r="SPX359" s="252"/>
      <c r="SQB359" s="251"/>
      <c r="SQC359" s="252"/>
      <c r="SQG359" s="251"/>
      <c r="SQH359" s="252"/>
      <c r="SQL359" s="251"/>
      <c r="SQM359" s="252"/>
      <c r="SQQ359" s="251"/>
      <c r="SQR359" s="252"/>
      <c r="SQV359" s="251"/>
      <c r="SQW359" s="252"/>
      <c r="SRA359" s="251"/>
      <c r="SRB359" s="252"/>
      <c r="SRF359" s="251"/>
      <c r="SRG359" s="252"/>
      <c r="SRK359" s="251"/>
      <c r="SRL359" s="252"/>
      <c r="SRP359" s="251"/>
      <c r="SRQ359" s="252"/>
      <c r="SRU359" s="251"/>
      <c r="SRV359" s="252"/>
      <c r="SRZ359" s="251"/>
      <c r="SSA359" s="252"/>
      <c r="SSE359" s="251"/>
      <c r="SSF359" s="252"/>
      <c r="SSJ359" s="251"/>
      <c r="SSK359" s="252"/>
      <c r="SSO359" s="251"/>
      <c r="SSP359" s="252"/>
      <c r="SST359" s="251"/>
      <c r="SSU359" s="252"/>
      <c r="SSY359" s="251"/>
      <c r="SSZ359" s="252"/>
      <c r="STD359" s="251"/>
      <c r="STE359" s="252"/>
      <c r="STI359" s="251"/>
      <c r="STJ359" s="252"/>
      <c r="STN359" s="251"/>
      <c r="STO359" s="252"/>
      <c r="STS359" s="251"/>
      <c r="STT359" s="252"/>
      <c r="STX359" s="251"/>
      <c r="STY359" s="252"/>
      <c r="SUC359" s="251"/>
      <c r="SUD359" s="252"/>
      <c r="SUH359" s="251"/>
      <c r="SUI359" s="252"/>
      <c r="SUM359" s="251"/>
      <c r="SUN359" s="252"/>
      <c r="SUR359" s="251"/>
      <c r="SUS359" s="252"/>
      <c r="SUW359" s="251"/>
      <c r="SUX359" s="252"/>
      <c r="SVB359" s="251"/>
      <c r="SVC359" s="252"/>
      <c r="SVG359" s="251"/>
      <c r="SVH359" s="252"/>
      <c r="SVL359" s="251"/>
      <c r="SVM359" s="252"/>
      <c r="SVQ359" s="251"/>
      <c r="SVR359" s="252"/>
      <c r="SVV359" s="251"/>
      <c r="SVW359" s="252"/>
      <c r="SWA359" s="251"/>
      <c r="SWB359" s="252"/>
      <c r="SWF359" s="251"/>
      <c r="SWG359" s="252"/>
      <c r="SWK359" s="251"/>
      <c r="SWL359" s="252"/>
      <c r="SWP359" s="251"/>
      <c r="SWQ359" s="252"/>
      <c r="SWU359" s="251"/>
      <c r="SWV359" s="252"/>
      <c r="SWZ359" s="251"/>
      <c r="SXA359" s="252"/>
      <c r="SXE359" s="251"/>
      <c r="SXF359" s="252"/>
      <c r="SXJ359" s="251"/>
      <c r="SXK359" s="252"/>
      <c r="SXO359" s="251"/>
      <c r="SXP359" s="252"/>
      <c r="SXT359" s="251"/>
      <c r="SXU359" s="252"/>
      <c r="SXY359" s="251"/>
      <c r="SXZ359" s="252"/>
      <c r="SYD359" s="251"/>
      <c r="SYE359" s="252"/>
      <c r="SYI359" s="251"/>
      <c r="SYJ359" s="252"/>
      <c r="SYN359" s="251"/>
      <c r="SYO359" s="252"/>
      <c r="SYS359" s="251"/>
      <c r="SYT359" s="252"/>
      <c r="SYX359" s="251"/>
      <c r="SYY359" s="252"/>
      <c r="SZC359" s="251"/>
      <c r="SZD359" s="252"/>
      <c r="SZH359" s="251"/>
      <c r="SZI359" s="252"/>
      <c r="SZM359" s="251"/>
      <c r="SZN359" s="252"/>
      <c r="SZR359" s="251"/>
      <c r="SZS359" s="252"/>
      <c r="SZW359" s="251"/>
      <c r="SZX359" s="252"/>
      <c r="TAB359" s="251"/>
      <c r="TAC359" s="252"/>
      <c r="TAG359" s="251"/>
      <c r="TAH359" s="252"/>
      <c r="TAL359" s="251"/>
      <c r="TAM359" s="252"/>
      <c r="TAQ359" s="251"/>
      <c r="TAR359" s="252"/>
      <c r="TAV359" s="251"/>
      <c r="TAW359" s="252"/>
      <c r="TBA359" s="251"/>
      <c r="TBB359" s="252"/>
      <c r="TBF359" s="251"/>
      <c r="TBG359" s="252"/>
      <c r="TBK359" s="251"/>
      <c r="TBL359" s="252"/>
      <c r="TBP359" s="251"/>
      <c r="TBQ359" s="252"/>
      <c r="TBU359" s="251"/>
      <c r="TBV359" s="252"/>
      <c r="TBZ359" s="251"/>
      <c r="TCA359" s="252"/>
      <c r="TCE359" s="251"/>
      <c r="TCF359" s="252"/>
      <c r="TCJ359" s="251"/>
      <c r="TCK359" s="252"/>
      <c r="TCO359" s="251"/>
      <c r="TCP359" s="252"/>
      <c r="TCT359" s="251"/>
      <c r="TCU359" s="252"/>
      <c r="TCY359" s="251"/>
      <c r="TCZ359" s="252"/>
      <c r="TDD359" s="251"/>
      <c r="TDE359" s="252"/>
      <c r="TDI359" s="251"/>
      <c r="TDJ359" s="252"/>
      <c r="TDN359" s="251"/>
      <c r="TDO359" s="252"/>
      <c r="TDS359" s="251"/>
      <c r="TDT359" s="252"/>
      <c r="TDX359" s="251"/>
      <c r="TDY359" s="252"/>
      <c r="TEC359" s="251"/>
      <c r="TED359" s="252"/>
      <c r="TEH359" s="251"/>
      <c r="TEI359" s="252"/>
      <c r="TEM359" s="251"/>
      <c r="TEN359" s="252"/>
      <c r="TER359" s="251"/>
      <c r="TES359" s="252"/>
      <c r="TEW359" s="251"/>
      <c r="TEX359" s="252"/>
      <c r="TFB359" s="251"/>
      <c r="TFC359" s="252"/>
      <c r="TFG359" s="251"/>
      <c r="TFH359" s="252"/>
      <c r="TFL359" s="251"/>
      <c r="TFM359" s="252"/>
      <c r="TFQ359" s="251"/>
      <c r="TFR359" s="252"/>
      <c r="TFV359" s="251"/>
      <c r="TFW359" s="252"/>
      <c r="TGA359" s="251"/>
      <c r="TGB359" s="252"/>
      <c r="TGF359" s="251"/>
      <c r="TGG359" s="252"/>
      <c r="TGK359" s="251"/>
      <c r="TGL359" s="252"/>
      <c r="TGP359" s="251"/>
      <c r="TGQ359" s="252"/>
      <c r="TGU359" s="251"/>
      <c r="TGV359" s="252"/>
      <c r="TGZ359" s="251"/>
      <c r="THA359" s="252"/>
      <c r="THE359" s="251"/>
      <c r="THF359" s="252"/>
      <c r="THJ359" s="251"/>
      <c r="THK359" s="252"/>
      <c r="THO359" s="251"/>
      <c r="THP359" s="252"/>
      <c r="THT359" s="251"/>
      <c r="THU359" s="252"/>
      <c r="THY359" s="251"/>
      <c r="THZ359" s="252"/>
      <c r="TID359" s="251"/>
      <c r="TIE359" s="252"/>
      <c r="TII359" s="251"/>
      <c r="TIJ359" s="252"/>
      <c r="TIN359" s="251"/>
      <c r="TIO359" s="252"/>
      <c r="TIS359" s="251"/>
      <c r="TIT359" s="252"/>
      <c r="TIX359" s="251"/>
      <c r="TIY359" s="252"/>
      <c r="TJC359" s="251"/>
      <c r="TJD359" s="252"/>
      <c r="TJH359" s="251"/>
      <c r="TJI359" s="252"/>
      <c r="TJM359" s="251"/>
      <c r="TJN359" s="252"/>
      <c r="TJR359" s="251"/>
      <c r="TJS359" s="252"/>
      <c r="TJW359" s="251"/>
      <c r="TJX359" s="252"/>
      <c r="TKB359" s="251"/>
      <c r="TKC359" s="252"/>
      <c r="TKG359" s="251"/>
      <c r="TKH359" s="252"/>
      <c r="TKL359" s="251"/>
      <c r="TKM359" s="252"/>
      <c r="TKQ359" s="251"/>
      <c r="TKR359" s="252"/>
      <c r="TKV359" s="251"/>
      <c r="TKW359" s="252"/>
      <c r="TLA359" s="251"/>
      <c r="TLB359" s="252"/>
      <c r="TLF359" s="251"/>
      <c r="TLG359" s="252"/>
      <c r="TLK359" s="251"/>
      <c r="TLL359" s="252"/>
      <c r="TLP359" s="251"/>
      <c r="TLQ359" s="252"/>
      <c r="TLU359" s="251"/>
      <c r="TLV359" s="252"/>
      <c r="TLZ359" s="251"/>
      <c r="TMA359" s="252"/>
      <c r="TME359" s="251"/>
      <c r="TMF359" s="252"/>
      <c r="TMJ359" s="251"/>
      <c r="TMK359" s="252"/>
      <c r="TMO359" s="251"/>
      <c r="TMP359" s="252"/>
      <c r="TMT359" s="251"/>
      <c r="TMU359" s="252"/>
      <c r="TMY359" s="251"/>
      <c r="TMZ359" s="252"/>
      <c r="TND359" s="251"/>
      <c r="TNE359" s="252"/>
      <c r="TNI359" s="251"/>
      <c r="TNJ359" s="252"/>
      <c r="TNN359" s="251"/>
      <c r="TNO359" s="252"/>
      <c r="TNS359" s="251"/>
      <c r="TNT359" s="252"/>
      <c r="TNX359" s="251"/>
      <c r="TNY359" s="252"/>
      <c r="TOC359" s="251"/>
      <c r="TOD359" s="252"/>
      <c r="TOH359" s="251"/>
      <c r="TOI359" s="252"/>
      <c r="TOM359" s="251"/>
      <c r="TON359" s="252"/>
      <c r="TOR359" s="251"/>
      <c r="TOS359" s="252"/>
      <c r="TOW359" s="251"/>
      <c r="TOX359" s="252"/>
      <c r="TPB359" s="251"/>
      <c r="TPC359" s="252"/>
      <c r="TPG359" s="251"/>
      <c r="TPH359" s="252"/>
      <c r="TPL359" s="251"/>
      <c r="TPM359" s="252"/>
      <c r="TPQ359" s="251"/>
      <c r="TPR359" s="252"/>
      <c r="TPV359" s="251"/>
      <c r="TPW359" s="252"/>
      <c r="TQA359" s="251"/>
      <c r="TQB359" s="252"/>
      <c r="TQF359" s="251"/>
      <c r="TQG359" s="252"/>
      <c r="TQK359" s="251"/>
      <c r="TQL359" s="252"/>
      <c r="TQP359" s="251"/>
      <c r="TQQ359" s="252"/>
      <c r="TQU359" s="251"/>
      <c r="TQV359" s="252"/>
      <c r="TQZ359" s="251"/>
      <c r="TRA359" s="252"/>
      <c r="TRE359" s="251"/>
      <c r="TRF359" s="252"/>
      <c r="TRJ359" s="251"/>
      <c r="TRK359" s="252"/>
      <c r="TRO359" s="251"/>
      <c r="TRP359" s="252"/>
      <c r="TRT359" s="251"/>
      <c r="TRU359" s="252"/>
      <c r="TRY359" s="251"/>
      <c r="TRZ359" s="252"/>
      <c r="TSD359" s="251"/>
      <c r="TSE359" s="252"/>
      <c r="TSI359" s="251"/>
      <c r="TSJ359" s="252"/>
      <c r="TSN359" s="251"/>
      <c r="TSO359" s="252"/>
      <c r="TSS359" s="251"/>
      <c r="TST359" s="252"/>
      <c r="TSX359" s="251"/>
      <c r="TSY359" s="252"/>
      <c r="TTC359" s="251"/>
      <c r="TTD359" s="252"/>
      <c r="TTH359" s="251"/>
      <c r="TTI359" s="252"/>
      <c r="TTM359" s="251"/>
      <c r="TTN359" s="252"/>
      <c r="TTR359" s="251"/>
      <c r="TTS359" s="252"/>
      <c r="TTW359" s="251"/>
      <c r="TTX359" s="252"/>
      <c r="TUB359" s="251"/>
      <c r="TUC359" s="252"/>
      <c r="TUG359" s="251"/>
      <c r="TUH359" s="252"/>
      <c r="TUL359" s="251"/>
      <c r="TUM359" s="252"/>
      <c r="TUQ359" s="251"/>
      <c r="TUR359" s="252"/>
      <c r="TUV359" s="251"/>
      <c r="TUW359" s="252"/>
      <c r="TVA359" s="251"/>
      <c r="TVB359" s="252"/>
      <c r="TVF359" s="251"/>
      <c r="TVG359" s="252"/>
      <c r="TVK359" s="251"/>
      <c r="TVL359" s="252"/>
      <c r="TVP359" s="251"/>
      <c r="TVQ359" s="252"/>
      <c r="TVU359" s="251"/>
      <c r="TVV359" s="252"/>
      <c r="TVZ359" s="251"/>
      <c r="TWA359" s="252"/>
      <c r="TWE359" s="251"/>
      <c r="TWF359" s="252"/>
      <c r="TWJ359" s="251"/>
      <c r="TWK359" s="252"/>
      <c r="TWO359" s="251"/>
      <c r="TWP359" s="252"/>
      <c r="TWT359" s="251"/>
      <c r="TWU359" s="252"/>
      <c r="TWY359" s="251"/>
      <c r="TWZ359" s="252"/>
      <c r="TXD359" s="251"/>
      <c r="TXE359" s="252"/>
      <c r="TXI359" s="251"/>
      <c r="TXJ359" s="252"/>
      <c r="TXN359" s="251"/>
      <c r="TXO359" s="252"/>
      <c r="TXS359" s="251"/>
      <c r="TXT359" s="252"/>
      <c r="TXX359" s="251"/>
      <c r="TXY359" s="252"/>
      <c r="TYC359" s="251"/>
      <c r="TYD359" s="252"/>
      <c r="TYH359" s="251"/>
      <c r="TYI359" s="252"/>
      <c r="TYM359" s="251"/>
      <c r="TYN359" s="252"/>
      <c r="TYR359" s="251"/>
      <c r="TYS359" s="252"/>
      <c r="TYW359" s="251"/>
      <c r="TYX359" s="252"/>
      <c r="TZB359" s="251"/>
      <c r="TZC359" s="252"/>
      <c r="TZG359" s="251"/>
      <c r="TZH359" s="252"/>
      <c r="TZL359" s="251"/>
      <c r="TZM359" s="252"/>
      <c r="TZQ359" s="251"/>
      <c r="TZR359" s="252"/>
      <c r="TZV359" s="251"/>
      <c r="TZW359" s="252"/>
      <c r="UAA359" s="251"/>
      <c r="UAB359" s="252"/>
      <c r="UAF359" s="251"/>
      <c r="UAG359" s="252"/>
      <c r="UAK359" s="251"/>
      <c r="UAL359" s="252"/>
      <c r="UAP359" s="251"/>
      <c r="UAQ359" s="252"/>
      <c r="UAU359" s="251"/>
      <c r="UAV359" s="252"/>
      <c r="UAZ359" s="251"/>
      <c r="UBA359" s="252"/>
      <c r="UBE359" s="251"/>
      <c r="UBF359" s="252"/>
      <c r="UBJ359" s="251"/>
      <c r="UBK359" s="252"/>
      <c r="UBO359" s="251"/>
      <c r="UBP359" s="252"/>
      <c r="UBT359" s="251"/>
      <c r="UBU359" s="252"/>
      <c r="UBY359" s="251"/>
      <c r="UBZ359" s="252"/>
      <c r="UCD359" s="251"/>
      <c r="UCE359" s="252"/>
      <c r="UCI359" s="251"/>
      <c r="UCJ359" s="252"/>
      <c r="UCN359" s="251"/>
      <c r="UCO359" s="252"/>
      <c r="UCS359" s="251"/>
      <c r="UCT359" s="252"/>
      <c r="UCX359" s="251"/>
      <c r="UCY359" s="252"/>
      <c r="UDC359" s="251"/>
      <c r="UDD359" s="252"/>
      <c r="UDH359" s="251"/>
      <c r="UDI359" s="252"/>
      <c r="UDM359" s="251"/>
      <c r="UDN359" s="252"/>
      <c r="UDR359" s="251"/>
      <c r="UDS359" s="252"/>
      <c r="UDW359" s="251"/>
      <c r="UDX359" s="252"/>
      <c r="UEB359" s="251"/>
      <c r="UEC359" s="252"/>
      <c r="UEG359" s="251"/>
      <c r="UEH359" s="252"/>
      <c r="UEL359" s="251"/>
      <c r="UEM359" s="252"/>
      <c r="UEQ359" s="251"/>
      <c r="UER359" s="252"/>
      <c r="UEV359" s="251"/>
      <c r="UEW359" s="252"/>
      <c r="UFA359" s="251"/>
      <c r="UFB359" s="252"/>
      <c r="UFF359" s="251"/>
      <c r="UFG359" s="252"/>
      <c r="UFK359" s="251"/>
      <c r="UFL359" s="252"/>
      <c r="UFP359" s="251"/>
      <c r="UFQ359" s="252"/>
      <c r="UFU359" s="251"/>
      <c r="UFV359" s="252"/>
      <c r="UFZ359" s="251"/>
      <c r="UGA359" s="252"/>
      <c r="UGE359" s="251"/>
      <c r="UGF359" s="252"/>
      <c r="UGJ359" s="251"/>
      <c r="UGK359" s="252"/>
      <c r="UGO359" s="251"/>
      <c r="UGP359" s="252"/>
      <c r="UGT359" s="251"/>
      <c r="UGU359" s="252"/>
      <c r="UGY359" s="251"/>
      <c r="UGZ359" s="252"/>
      <c r="UHD359" s="251"/>
      <c r="UHE359" s="252"/>
      <c r="UHI359" s="251"/>
      <c r="UHJ359" s="252"/>
      <c r="UHN359" s="251"/>
      <c r="UHO359" s="252"/>
      <c r="UHS359" s="251"/>
      <c r="UHT359" s="252"/>
      <c r="UHX359" s="251"/>
      <c r="UHY359" s="252"/>
      <c r="UIC359" s="251"/>
      <c r="UID359" s="252"/>
      <c r="UIH359" s="251"/>
      <c r="UII359" s="252"/>
      <c r="UIM359" s="251"/>
      <c r="UIN359" s="252"/>
      <c r="UIR359" s="251"/>
      <c r="UIS359" s="252"/>
      <c r="UIW359" s="251"/>
      <c r="UIX359" s="252"/>
      <c r="UJB359" s="251"/>
      <c r="UJC359" s="252"/>
      <c r="UJG359" s="251"/>
      <c r="UJH359" s="252"/>
      <c r="UJL359" s="251"/>
      <c r="UJM359" s="252"/>
      <c r="UJQ359" s="251"/>
      <c r="UJR359" s="252"/>
      <c r="UJV359" s="251"/>
      <c r="UJW359" s="252"/>
      <c r="UKA359" s="251"/>
      <c r="UKB359" s="252"/>
      <c r="UKF359" s="251"/>
      <c r="UKG359" s="252"/>
      <c r="UKK359" s="251"/>
      <c r="UKL359" s="252"/>
      <c r="UKP359" s="251"/>
      <c r="UKQ359" s="252"/>
      <c r="UKU359" s="251"/>
      <c r="UKV359" s="252"/>
      <c r="UKZ359" s="251"/>
      <c r="ULA359" s="252"/>
      <c r="ULE359" s="251"/>
      <c r="ULF359" s="252"/>
      <c r="ULJ359" s="251"/>
      <c r="ULK359" s="252"/>
      <c r="ULO359" s="251"/>
      <c r="ULP359" s="252"/>
      <c r="ULT359" s="251"/>
      <c r="ULU359" s="252"/>
      <c r="ULY359" s="251"/>
      <c r="ULZ359" s="252"/>
      <c r="UMD359" s="251"/>
      <c r="UME359" s="252"/>
      <c r="UMI359" s="251"/>
      <c r="UMJ359" s="252"/>
      <c r="UMN359" s="251"/>
      <c r="UMO359" s="252"/>
      <c r="UMS359" s="251"/>
      <c r="UMT359" s="252"/>
      <c r="UMX359" s="251"/>
      <c r="UMY359" s="252"/>
      <c r="UNC359" s="251"/>
      <c r="UND359" s="252"/>
      <c r="UNH359" s="251"/>
      <c r="UNI359" s="252"/>
      <c r="UNM359" s="251"/>
      <c r="UNN359" s="252"/>
      <c r="UNR359" s="251"/>
      <c r="UNS359" s="252"/>
      <c r="UNW359" s="251"/>
      <c r="UNX359" s="252"/>
      <c r="UOB359" s="251"/>
      <c r="UOC359" s="252"/>
      <c r="UOG359" s="251"/>
      <c r="UOH359" s="252"/>
      <c r="UOL359" s="251"/>
      <c r="UOM359" s="252"/>
      <c r="UOQ359" s="251"/>
      <c r="UOR359" s="252"/>
      <c r="UOV359" s="251"/>
      <c r="UOW359" s="252"/>
      <c r="UPA359" s="251"/>
      <c r="UPB359" s="252"/>
      <c r="UPF359" s="251"/>
      <c r="UPG359" s="252"/>
      <c r="UPK359" s="251"/>
      <c r="UPL359" s="252"/>
      <c r="UPP359" s="251"/>
      <c r="UPQ359" s="252"/>
      <c r="UPU359" s="251"/>
      <c r="UPV359" s="252"/>
      <c r="UPZ359" s="251"/>
      <c r="UQA359" s="252"/>
      <c r="UQE359" s="251"/>
      <c r="UQF359" s="252"/>
      <c r="UQJ359" s="251"/>
      <c r="UQK359" s="252"/>
      <c r="UQO359" s="251"/>
      <c r="UQP359" s="252"/>
      <c r="UQT359" s="251"/>
      <c r="UQU359" s="252"/>
      <c r="UQY359" s="251"/>
      <c r="UQZ359" s="252"/>
      <c r="URD359" s="251"/>
      <c r="URE359" s="252"/>
      <c r="URI359" s="251"/>
      <c r="URJ359" s="252"/>
      <c r="URN359" s="251"/>
      <c r="URO359" s="252"/>
      <c r="URS359" s="251"/>
      <c r="URT359" s="252"/>
      <c r="URX359" s="251"/>
      <c r="URY359" s="252"/>
      <c r="USC359" s="251"/>
      <c r="USD359" s="252"/>
      <c r="USH359" s="251"/>
      <c r="USI359" s="252"/>
      <c r="USM359" s="251"/>
      <c r="USN359" s="252"/>
      <c r="USR359" s="251"/>
      <c r="USS359" s="252"/>
      <c r="USW359" s="251"/>
      <c r="USX359" s="252"/>
      <c r="UTB359" s="251"/>
      <c r="UTC359" s="252"/>
      <c r="UTG359" s="251"/>
      <c r="UTH359" s="252"/>
      <c r="UTL359" s="251"/>
      <c r="UTM359" s="252"/>
      <c r="UTQ359" s="251"/>
      <c r="UTR359" s="252"/>
      <c r="UTV359" s="251"/>
      <c r="UTW359" s="252"/>
      <c r="UUA359" s="251"/>
      <c r="UUB359" s="252"/>
      <c r="UUF359" s="251"/>
      <c r="UUG359" s="252"/>
      <c r="UUK359" s="251"/>
      <c r="UUL359" s="252"/>
      <c r="UUP359" s="251"/>
      <c r="UUQ359" s="252"/>
      <c r="UUU359" s="251"/>
      <c r="UUV359" s="252"/>
      <c r="UUZ359" s="251"/>
      <c r="UVA359" s="252"/>
      <c r="UVE359" s="251"/>
      <c r="UVF359" s="252"/>
      <c r="UVJ359" s="251"/>
      <c r="UVK359" s="252"/>
      <c r="UVO359" s="251"/>
      <c r="UVP359" s="252"/>
      <c r="UVT359" s="251"/>
      <c r="UVU359" s="252"/>
      <c r="UVY359" s="251"/>
      <c r="UVZ359" s="252"/>
      <c r="UWD359" s="251"/>
      <c r="UWE359" s="252"/>
      <c r="UWI359" s="251"/>
      <c r="UWJ359" s="252"/>
      <c r="UWN359" s="251"/>
      <c r="UWO359" s="252"/>
      <c r="UWS359" s="251"/>
      <c r="UWT359" s="252"/>
      <c r="UWX359" s="251"/>
      <c r="UWY359" s="252"/>
      <c r="UXC359" s="251"/>
      <c r="UXD359" s="252"/>
      <c r="UXH359" s="251"/>
      <c r="UXI359" s="252"/>
      <c r="UXM359" s="251"/>
      <c r="UXN359" s="252"/>
      <c r="UXR359" s="251"/>
      <c r="UXS359" s="252"/>
      <c r="UXW359" s="251"/>
      <c r="UXX359" s="252"/>
      <c r="UYB359" s="251"/>
      <c r="UYC359" s="252"/>
      <c r="UYG359" s="251"/>
      <c r="UYH359" s="252"/>
      <c r="UYL359" s="251"/>
      <c r="UYM359" s="252"/>
      <c r="UYQ359" s="251"/>
      <c r="UYR359" s="252"/>
      <c r="UYV359" s="251"/>
      <c r="UYW359" s="252"/>
      <c r="UZA359" s="251"/>
      <c r="UZB359" s="252"/>
      <c r="UZF359" s="251"/>
      <c r="UZG359" s="252"/>
      <c r="UZK359" s="251"/>
      <c r="UZL359" s="252"/>
      <c r="UZP359" s="251"/>
      <c r="UZQ359" s="252"/>
      <c r="UZU359" s="251"/>
      <c r="UZV359" s="252"/>
      <c r="UZZ359" s="251"/>
      <c r="VAA359" s="252"/>
      <c r="VAE359" s="251"/>
      <c r="VAF359" s="252"/>
      <c r="VAJ359" s="251"/>
      <c r="VAK359" s="252"/>
      <c r="VAO359" s="251"/>
      <c r="VAP359" s="252"/>
      <c r="VAT359" s="251"/>
      <c r="VAU359" s="252"/>
      <c r="VAY359" s="251"/>
      <c r="VAZ359" s="252"/>
      <c r="VBD359" s="251"/>
      <c r="VBE359" s="252"/>
      <c r="VBI359" s="251"/>
      <c r="VBJ359" s="252"/>
      <c r="VBN359" s="251"/>
      <c r="VBO359" s="252"/>
      <c r="VBS359" s="251"/>
      <c r="VBT359" s="252"/>
      <c r="VBX359" s="251"/>
      <c r="VBY359" s="252"/>
      <c r="VCC359" s="251"/>
      <c r="VCD359" s="252"/>
      <c r="VCH359" s="251"/>
      <c r="VCI359" s="252"/>
      <c r="VCM359" s="251"/>
      <c r="VCN359" s="252"/>
      <c r="VCR359" s="251"/>
      <c r="VCS359" s="252"/>
      <c r="VCW359" s="251"/>
      <c r="VCX359" s="252"/>
      <c r="VDB359" s="251"/>
      <c r="VDC359" s="252"/>
      <c r="VDG359" s="251"/>
      <c r="VDH359" s="252"/>
      <c r="VDL359" s="251"/>
      <c r="VDM359" s="252"/>
      <c r="VDQ359" s="251"/>
      <c r="VDR359" s="252"/>
      <c r="VDV359" s="251"/>
      <c r="VDW359" s="252"/>
      <c r="VEA359" s="251"/>
      <c r="VEB359" s="252"/>
      <c r="VEF359" s="251"/>
      <c r="VEG359" s="252"/>
      <c r="VEK359" s="251"/>
      <c r="VEL359" s="252"/>
      <c r="VEP359" s="251"/>
      <c r="VEQ359" s="252"/>
      <c r="VEU359" s="251"/>
      <c r="VEV359" s="252"/>
      <c r="VEZ359" s="251"/>
      <c r="VFA359" s="252"/>
      <c r="VFE359" s="251"/>
      <c r="VFF359" s="252"/>
      <c r="VFJ359" s="251"/>
      <c r="VFK359" s="252"/>
      <c r="VFO359" s="251"/>
      <c r="VFP359" s="252"/>
      <c r="VFT359" s="251"/>
      <c r="VFU359" s="252"/>
      <c r="VFY359" s="251"/>
      <c r="VFZ359" s="252"/>
      <c r="VGD359" s="251"/>
      <c r="VGE359" s="252"/>
      <c r="VGI359" s="251"/>
      <c r="VGJ359" s="252"/>
      <c r="VGN359" s="251"/>
      <c r="VGO359" s="252"/>
      <c r="VGS359" s="251"/>
      <c r="VGT359" s="252"/>
      <c r="VGX359" s="251"/>
      <c r="VGY359" s="252"/>
      <c r="VHC359" s="251"/>
      <c r="VHD359" s="252"/>
      <c r="VHH359" s="251"/>
      <c r="VHI359" s="252"/>
      <c r="VHM359" s="251"/>
      <c r="VHN359" s="252"/>
      <c r="VHR359" s="251"/>
      <c r="VHS359" s="252"/>
      <c r="VHW359" s="251"/>
      <c r="VHX359" s="252"/>
      <c r="VIB359" s="251"/>
      <c r="VIC359" s="252"/>
      <c r="VIG359" s="251"/>
      <c r="VIH359" s="252"/>
      <c r="VIL359" s="251"/>
      <c r="VIM359" s="252"/>
      <c r="VIQ359" s="251"/>
      <c r="VIR359" s="252"/>
      <c r="VIV359" s="251"/>
      <c r="VIW359" s="252"/>
      <c r="VJA359" s="251"/>
      <c r="VJB359" s="252"/>
      <c r="VJF359" s="251"/>
      <c r="VJG359" s="252"/>
      <c r="VJK359" s="251"/>
      <c r="VJL359" s="252"/>
      <c r="VJP359" s="251"/>
      <c r="VJQ359" s="252"/>
      <c r="VJU359" s="251"/>
      <c r="VJV359" s="252"/>
      <c r="VJZ359" s="251"/>
      <c r="VKA359" s="252"/>
      <c r="VKE359" s="251"/>
      <c r="VKF359" s="252"/>
      <c r="VKJ359" s="251"/>
      <c r="VKK359" s="252"/>
      <c r="VKO359" s="251"/>
      <c r="VKP359" s="252"/>
      <c r="VKT359" s="251"/>
      <c r="VKU359" s="252"/>
      <c r="VKY359" s="251"/>
      <c r="VKZ359" s="252"/>
      <c r="VLD359" s="251"/>
      <c r="VLE359" s="252"/>
      <c r="VLI359" s="251"/>
      <c r="VLJ359" s="252"/>
      <c r="VLN359" s="251"/>
      <c r="VLO359" s="252"/>
      <c r="VLS359" s="251"/>
      <c r="VLT359" s="252"/>
      <c r="VLX359" s="251"/>
      <c r="VLY359" s="252"/>
      <c r="VMC359" s="251"/>
      <c r="VMD359" s="252"/>
      <c r="VMH359" s="251"/>
      <c r="VMI359" s="252"/>
      <c r="VMM359" s="251"/>
      <c r="VMN359" s="252"/>
      <c r="VMR359" s="251"/>
      <c r="VMS359" s="252"/>
      <c r="VMW359" s="251"/>
      <c r="VMX359" s="252"/>
      <c r="VNB359" s="251"/>
      <c r="VNC359" s="252"/>
      <c r="VNG359" s="251"/>
      <c r="VNH359" s="252"/>
      <c r="VNL359" s="251"/>
      <c r="VNM359" s="252"/>
      <c r="VNQ359" s="251"/>
      <c r="VNR359" s="252"/>
      <c r="VNV359" s="251"/>
      <c r="VNW359" s="252"/>
      <c r="VOA359" s="251"/>
      <c r="VOB359" s="252"/>
      <c r="VOF359" s="251"/>
      <c r="VOG359" s="252"/>
      <c r="VOK359" s="251"/>
      <c r="VOL359" s="252"/>
      <c r="VOP359" s="251"/>
      <c r="VOQ359" s="252"/>
      <c r="VOU359" s="251"/>
      <c r="VOV359" s="252"/>
      <c r="VOZ359" s="251"/>
      <c r="VPA359" s="252"/>
      <c r="VPE359" s="251"/>
      <c r="VPF359" s="252"/>
      <c r="VPJ359" s="251"/>
      <c r="VPK359" s="252"/>
      <c r="VPO359" s="251"/>
      <c r="VPP359" s="252"/>
      <c r="VPT359" s="251"/>
      <c r="VPU359" s="252"/>
      <c r="VPY359" s="251"/>
      <c r="VPZ359" s="252"/>
      <c r="VQD359" s="251"/>
      <c r="VQE359" s="252"/>
      <c r="VQI359" s="251"/>
      <c r="VQJ359" s="252"/>
      <c r="VQN359" s="251"/>
      <c r="VQO359" s="252"/>
      <c r="VQS359" s="251"/>
      <c r="VQT359" s="252"/>
      <c r="VQX359" s="251"/>
      <c r="VQY359" s="252"/>
      <c r="VRC359" s="251"/>
      <c r="VRD359" s="252"/>
      <c r="VRH359" s="251"/>
      <c r="VRI359" s="252"/>
      <c r="VRM359" s="251"/>
      <c r="VRN359" s="252"/>
      <c r="VRR359" s="251"/>
      <c r="VRS359" s="252"/>
      <c r="VRW359" s="251"/>
      <c r="VRX359" s="252"/>
      <c r="VSB359" s="251"/>
      <c r="VSC359" s="252"/>
      <c r="VSG359" s="251"/>
      <c r="VSH359" s="252"/>
      <c r="VSL359" s="251"/>
      <c r="VSM359" s="252"/>
      <c r="VSQ359" s="251"/>
      <c r="VSR359" s="252"/>
      <c r="VSV359" s="251"/>
      <c r="VSW359" s="252"/>
      <c r="VTA359" s="251"/>
      <c r="VTB359" s="252"/>
      <c r="VTF359" s="251"/>
      <c r="VTG359" s="252"/>
      <c r="VTK359" s="251"/>
      <c r="VTL359" s="252"/>
      <c r="VTP359" s="251"/>
      <c r="VTQ359" s="252"/>
      <c r="VTU359" s="251"/>
      <c r="VTV359" s="252"/>
      <c r="VTZ359" s="251"/>
      <c r="VUA359" s="252"/>
      <c r="VUE359" s="251"/>
      <c r="VUF359" s="252"/>
      <c r="VUJ359" s="251"/>
      <c r="VUK359" s="252"/>
      <c r="VUO359" s="251"/>
      <c r="VUP359" s="252"/>
      <c r="VUT359" s="251"/>
      <c r="VUU359" s="252"/>
      <c r="VUY359" s="251"/>
      <c r="VUZ359" s="252"/>
      <c r="VVD359" s="251"/>
      <c r="VVE359" s="252"/>
      <c r="VVI359" s="251"/>
      <c r="VVJ359" s="252"/>
      <c r="VVN359" s="251"/>
      <c r="VVO359" s="252"/>
      <c r="VVS359" s="251"/>
      <c r="VVT359" s="252"/>
      <c r="VVX359" s="251"/>
      <c r="VVY359" s="252"/>
      <c r="VWC359" s="251"/>
      <c r="VWD359" s="252"/>
      <c r="VWH359" s="251"/>
      <c r="VWI359" s="252"/>
      <c r="VWM359" s="251"/>
      <c r="VWN359" s="252"/>
      <c r="VWR359" s="251"/>
      <c r="VWS359" s="252"/>
      <c r="VWW359" s="251"/>
      <c r="VWX359" s="252"/>
      <c r="VXB359" s="251"/>
      <c r="VXC359" s="252"/>
      <c r="VXG359" s="251"/>
      <c r="VXH359" s="252"/>
      <c r="VXL359" s="251"/>
      <c r="VXM359" s="252"/>
      <c r="VXQ359" s="251"/>
      <c r="VXR359" s="252"/>
      <c r="VXV359" s="251"/>
      <c r="VXW359" s="252"/>
      <c r="VYA359" s="251"/>
      <c r="VYB359" s="252"/>
      <c r="VYF359" s="251"/>
      <c r="VYG359" s="252"/>
      <c r="VYK359" s="251"/>
      <c r="VYL359" s="252"/>
      <c r="VYP359" s="251"/>
      <c r="VYQ359" s="252"/>
      <c r="VYU359" s="251"/>
      <c r="VYV359" s="252"/>
      <c r="VYZ359" s="251"/>
      <c r="VZA359" s="252"/>
      <c r="VZE359" s="251"/>
      <c r="VZF359" s="252"/>
      <c r="VZJ359" s="251"/>
      <c r="VZK359" s="252"/>
      <c r="VZO359" s="251"/>
      <c r="VZP359" s="252"/>
      <c r="VZT359" s="251"/>
      <c r="VZU359" s="252"/>
      <c r="VZY359" s="251"/>
      <c r="VZZ359" s="252"/>
      <c r="WAD359" s="251"/>
      <c r="WAE359" s="252"/>
      <c r="WAI359" s="251"/>
      <c r="WAJ359" s="252"/>
      <c r="WAN359" s="251"/>
      <c r="WAO359" s="252"/>
      <c r="WAS359" s="251"/>
      <c r="WAT359" s="252"/>
      <c r="WAX359" s="251"/>
      <c r="WAY359" s="252"/>
      <c r="WBC359" s="251"/>
      <c r="WBD359" s="252"/>
      <c r="WBH359" s="251"/>
      <c r="WBI359" s="252"/>
      <c r="WBM359" s="251"/>
      <c r="WBN359" s="252"/>
      <c r="WBR359" s="251"/>
      <c r="WBS359" s="252"/>
      <c r="WBW359" s="251"/>
      <c r="WBX359" s="252"/>
      <c r="WCB359" s="251"/>
      <c r="WCC359" s="252"/>
      <c r="WCG359" s="251"/>
      <c r="WCH359" s="252"/>
      <c r="WCL359" s="251"/>
      <c r="WCM359" s="252"/>
      <c r="WCQ359" s="251"/>
      <c r="WCR359" s="252"/>
      <c r="WCV359" s="251"/>
      <c r="WCW359" s="252"/>
      <c r="WDA359" s="251"/>
      <c r="WDB359" s="252"/>
      <c r="WDF359" s="251"/>
      <c r="WDG359" s="252"/>
      <c r="WDK359" s="251"/>
      <c r="WDL359" s="252"/>
      <c r="WDP359" s="251"/>
      <c r="WDQ359" s="252"/>
      <c r="WDU359" s="251"/>
      <c r="WDV359" s="252"/>
      <c r="WDZ359" s="251"/>
      <c r="WEA359" s="252"/>
      <c r="WEE359" s="251"/>
      <c r="WEF359" s="252"/>
      <c r="WEJ359" s="251"/>
      <c r="WEK359" s="252"/>
      <c r="WEO359" s="251"/>
      <c r="WEP359" s="252"/>
      <c r="WET359" s="251"/>
      <c r="WEU359" s="252"/>
      <c r="WEY359" s="251"/>
      <c r="WEZ359" s="252"/>
      <c r="WFD359" s="251"/>
      <c r="WFE359" s="252"/>
      <c r="WFI359" s="251"/>
      <c r="WFJ359" s="252"/>
      <c r="WFN359" s="251"/>
      <c r="WFO359" s="252"/>
      <c r="WFS359" s="251"/>
      <c r="WFT359" s="252"/>
      <c r="WFX359" s="251"/>
      <c r="WFY359" s="252"/>
      <c r="WGC359" s="251"/>
      <c r="WGD359" s="252"/>
      <c r="WGH359" s="251"/>
      <c r="WGI359" s="252"/>
      <c r="WGM359" s="251"/>
      <c r="WGN359" s="252"/>
      <c r="WGR359" s="251"/>
      <c r="WGS359" s="252"/>
      <c r="WGW359" s="251"/>
      <c r="WGX359" s="252"/>
      <c r="WHB359" s="251"/>
      <c r="WHC359" s="252"/>
      <c r="WHG359" s="251"/>
      <c r="WHH359" s="252"/>
      <c r="WHL359" s="251"/>
      <c r="WHM359" s="252"/>
      <c r="WHQ359" s="251"/>
      <c r="WHR359" s="252"/>
      <c r="WHV359" s="251"/>
      <c r="WHW359" s="252"/>
      <c r="WIA359" s="251"/>
      <c r="WIB359" s="252"/>
      <c r="WIF359" s="251"/>
      <c r="WIG359" s="252"/>
      <c r="WIK359" s="251"/>
      <c r="WIL359" s="252"/>
      <c r="WIP359" s="251"/>
      <c r="WIQ359" s="252"/>
      <c r="WIU359" s="251"/>
      <c r="WIV359" s="252"/>
      <c r="WIZ359" s="251"/>
      <c r="WJA359" s="252"/>
      <c r="WJE359" s="251"/>
      <c r="WJF359" s="252"/>
      <c r="WJJ359" s="251"/>
      <c r="WJK359" s="252"/>
      <c r="WJO359" s="251"/>
      <c r="WJP359" s="252"/>
      <c r="WJT359" s="251"/>
      <c r="WJU359" s="252"/>
      <c r="WJY359" s="251"/>
      <c r="WJZ359" s="252"/>
      <c r="WKD359" s="251"/>
      <c r="WKE359" s="252"/>
      <c r="WKI359" s="251"/>
      <c r="WKJ359" s="252"/>
      <c r="WKN359" s="251"/>
      <c r="WKO359" s="252"/>
      <c r="WKS359" s="251"/>
      <c r="WKT359" s="252"/>
      <c r="WKX359" s="251"/>
      <c r="WKY359" s="252"/>
      <c r="WLC359" s="251"/>
      <c r="WLD359" s="252"/>
      <c r="WLH359" s="251"/>
      <c r="WLI359" s="252"/>
      <c r="WLM359" s="251"/>
      <c r="WLN359" s="252"/>
      <c r="WLR359" s="251"/>
      <c r="WLS359" s="252"/>
      <c r="WLW359" s="251"/>
      <c r="WLX359" s="252"/>
      <c r="WMB359" s="251"/>
      <c r="WMC359" s="252"/>
      <c r="WMG359" s="251"/>
      <c r="WMH359" s="252"/>
      <c r="WML359" s="251"/>
      <c r="WMM359" s="252"/>
      <c r="WMQ359" s="251"/>
      <c r="WMR359" s="252"/>
      <c r="WMV359" s="251"/>
      <c r="WMW359" s="252"/>
      <c r="WNA359" s="251"/>
      <c r="WNB359" s="252"/>
      <c r="WNF359" s="251"/>
      <c r="WNG359" s="252"/>
      <c r="WNK359" s="251"/>
      <c r="WNL359" s="252"/>
      <c r="WNP359" s="251"/>
      <c r="WNQ359" s="252"/>
      <c r="WNU359" s="251"/>
      <c r="WNV359" s="252"/>
      <c r="WNZ359" s="251"/>
      <c r="WOA359" s="252"/>
      <c r="WOE359" s="251"/>
      <c r="WOF359" s="252"/>
      <c r="WOJ359" s="251"/>
      <c r="WOK359" s="252"/>
      <c r="WOO359" s="251"/>
      <c r="WOP359" s="252"/>
      <c r="WOT359" s="251"/>
      <c r="WOU359" s="252"/>
      <c r="WOY359" s="251"/>
      <c r="WOZ359" s="252"/>
      <c r="WPD359" s="251"/>
      <c r="WPE359" s="252"/>
      <c r="WPI359" s="251"/>
      <c r="WPJ359" s="252"/>
      <c r="WPN359" s="251"/>
      <c r="WPO359" s="252"/>
      <c r="WPS359" s="251"/>
      <c r="WPT359" s="252"/>
      <c r="WPX359" s="251"/>
      <c r="WPY359" s="252"/>
      <c r="WQC359" s="251"/>
      <c r="WQD359" s="252"/>
      <c r="WQH359" s="251"/>
      <c r="WQI359" s="252"/>
      <c r="WQM359" s="251"/>
      <c r="WQN359" s="252"/>
      <c r="WQR359" s="251"/>
      <c r="WQS359" s="252"/>
      <c r="WQW359" s="251"/>
      <c r="WQX359" s="252"/>
      <c r="WRB359" s="251"/>
      <c r="WRC359" s="252"/>
      <c r="WRG359" s="251"/>
      <c r="WRH359" s="252"/>
      <c r="WRL359" s="251"/>
      <c r="WRM359" s="252"/>
      <c r="WRQ359" s="251"/>
      <c r="WRR359" s="252"/>
      <c r="WRV359" s="251"/>
      <c r="WRW359" s="252"/>
      <c r="WSA359" s="251"/>
      <c r="WSB359" s="252"/>
      <c r="WSF359" s="251"/>
      <c r="WSG359" s="252"/>
      <c r="WSK359" s="251"/>
      <c r="WSL359" s="252"/>
      <c r="WSP359" s="251"/>
      <c r="WSQ359" s="252"/>
      <c r="WSU359" s="251"/>
      <c r="WSV359" s="252"/>
      <c r="WSZ359" s="251"/>
      <c r="WTA359" s="252"/>
      <c r="WTE359" s="251"/>
      <c r="WTF359" s="252"/>
      <c r="WTJ359" s="251"/>
      <c r="WTK359" s="252"/>
      <c r="WTO359" s="251"/>
      <c r="WTP359" s="252"/>
      <c r="WTT359" s="251"/>
      <c r="WTU359" s="252"/>
      <c r="WTY359" s="251"/>
      <c r="WTZ359" s="252"/>
      <c r="WUD359" s="251"/>
      <c r="WUE359" s="252"/>
      <c r="WUI359" s="251"/>
      <c r="WUJ359" s="252"/>
      <c r="WUN359" s="251"/>
      <c r="WUO359" s="252"/>
      <c r="WUS359" s="251"/>
      <c r="WUT359" s="252"/>
      <c r="WUX359" s="251"/>
      <c r="WUY359" s="252"/>
      <c r="WVC359" s="251"/>
      <c r="WVD359" s="252"/>
      <c r="WVH359" s="251"/>
      <c r="WVI359" s="252"/>
      <c r="WVM359" s="251"/>
      <c r="WVN359" s="252"/>
      <c r="WVR359" s="251"/>
      <c r="WVS359" s="252"/>
      <c r="WVW359" s="251"/>
      <c r="WVX359" s="252"/>
      <c r="WWB359" s="251"/>
      <c r="WWC359" s="252"/>
      <c r="WWG359" s="251"/>
      <c r="WWH359" s="252"/>
      <c r="WWL359" s="251"/>
      <c r="WWM359" s="252"/>
      <c r="WWQ359" s="251"/>
      <c r="WWR359" s="252"/>
      <c r="WWV359" s="251"/>
      <c r="WWW359" s="252"/>
      <c r="WXA359" s="251"/>
      <c r="WXB359" s="252"/>
      <c r="WXF359" s="251"/>
      <c r="WXG359" s="252"/>
      <c r="WXK359" s="251"/>
      <c r="WXL359" s="252"/>
      <c r="WXP359" s="251"/>
      <c r="WXQ359" s="252"/>
      <c r="WXU359" s="251"/>
      <c r="WXV359" s="252"/>
      <c r="WXZ359" s="251"/>
      <c r="WYA359" s="252"/>
      <c r="WYE359" s="251"/>
      <c r="WYF359" s="252"/>
      <c r="WYJ359" s="251"/>
      <c r="WYK359" s="252"/>
      <c r="WYO359" s="251"/>
      <c r="WYP359" s="252"/>
      <c r="WYT359" s="251"/>
      <c r="WYU359" s="252"/>
      <c r="WYY359" s="251"/>
      <c r="WYZ359" s="252"/>
      <c r="WZD359" s="251"/>
      <c r="WZE359" s="252"/>
      <c r="WZI359" s="251"/>
      <c r="WZJ359" s="252"/>
      <c r="WZN359" s="251"/>
      <c r="WZO359" s="252"/>
      <c r="WZS359" s="251"/>
      <c r="WZT359" s="252"/>
      <c r="WZX359" s="251"/>
      <c r="WZY359" s="252"/>
      <c r="XAC359" s="251"/>
      <c r="XAD359" s="252"/>
      <c r="XAH359" s="251"/>
      <c r="XAI359" s="252"/>
      <c r="XAM359" s="251"/>
      <c r="XAN359" s="252"/>
      <c r="XAR359" s="251"/>
      <c r="XAS359" s="252"/>
      <c r="XAW359" s="251"/>
      <c r="XAX359" s="252"/>
      <c r="XBB359" s="251"/>
      <c r="XBC359" s="252"/>
      <c r="XBG359" s="251"/>
      <c r="XBH359" s="252"/>
      <c r="XBL359" s="251"/>
      <c r="XBM359" s="252"/>
      <c r="XBQ359" s="251"/>
      <c r="XBR359" s="252"/>
      <c r="XBV359" s="251"/>
      <c r="XBW359" s="252"/>
      <c r="XCA359" s="251"/>
      <c r="XCB359" s="252"/>
      <c r="XCF359" s="251"/>
      <c r="XCG359" s="252"/>
      <c r="XCK359" s="251"/>
      <c r="XCL359" s="252"/>
      <c r="XCP359" s="251"/>
      <c r="XCQ359" s="252"/>
      <c r="XCU359" s="251"/>
      <c r="XCV359" s="252"/>
      <c r="XCZ359" s="251"/>
      <c r="XDA359" s="252"/>
      <c r="XDE359" s="251"/>
      <c r="XDF359" s="252"/>
      <c r="XDJ359" s="251"/>
      <c r="XDK359" s="252"/>
      <c r="XDO359" s="251"/>
      <c r="XDP359" s="252"/>
      <c r="XDT359" s="251"/>
      <c r="XDU359" s="252"/>
      <c r="XDY359" s="251"/>
      <c r="XDZ359" s="252"/>
      <c r="XED359" s="251"/>
      <c r="XEE359" s="252"/>
      <c r="XEI359" s="251"/>
      <c r="XEJ359" s="252"/>
      <c r="XEN359" s="251"/>
      <c r="XEO359" s="252"/>
      <c r="XES359" s="251"/>
      <c r="XET359" s="252"/>
      <c r="XEX359" s="251"/>
      <c r="XEY359" s="252"/>
      <c r="XFC359" s="251"/>
      <c r="XFD359" s="252"/>
    </row>
    <row r="360" spans="3:1024 1028:3069 3073:4094 4098:5119 5123:6144 6148:8189 8193:9214 9218:10239 10243:11264 11268:13309 13313:14334 14338:15359 15363:16384" s="163" customFormat="1" hidden="1" outlineLevel="2" x14ac:dyDescent="0.2">
      <c r="C360" s="251"/>
      <c r="D360" s="252"/>
      <c r="F360" s="253"/>
      <c r="H360" s="251"/>
      <c r="I360" s="252"/>
      <c r="M360" s="251"/>
      <c r="N360" s="252"/>
      <c r="R360" s="251"/>
      <c r="S360" s="252"/>
      <c r="W360" s="251"/>
      <c r="X360" s="252"/>
      <c r="AB360" s="251"/>
      <c r="AC360" s="252"/>
      <c r="AG360" s="251"/>
      <c r="AH360" s="252"/>
      <c r="AL360" s="251"/>
      <c r="AM360" s="252"/>
      <c r="AQ360" s="251"/>
      <c r="AR360" s="252"/>
      <c r="AV360" s="251"/>
      <c r="AW360" s="252"/>
      <c r="BA360" s="251"/>
      <c r="BB360" s="252"/>
      <c r="BF360" s="251"/>
      <c r="BG360" s="252"/>
      <c r="BK360" s="251"/>
      <c r="BL360" s="252"/>
      <c r="BP360" s="251"/>
      <c r="BQ360" s="252"/>
      <c r="BU360" s="251"/>
      <c r="BV360" s="252"/>
      <c r="BZ360" s="251"/>
      <c r="CA360" s="252"/>
      <c r="CE360" s="251"/>
      <c r="CF360" s="252"/>
      <c r="CJ360" s="251"/>
      <c r="CK360" s="252"/>
      <c r="CO360" s="251"/>
      <c r="CP360" s="252"/>
      <c r="CT360" s="251"/>
      <c r="CU360" s="252"/>
      <c r="CY360" s="251"/>
      <c r="CZ360" s="252"/>
      <c r="DD360" s="251"/>
      <c r="DE360" s="252"/>
      <c r="DI360" s="251"/>
      <c r="DJ360" s="252"/>
      <c r="DN360" s="251"/>
      <c r="DO360" s="252"/>
      <c r="DS360" s="251"/>
      <c r="DT360" s="252"/>
      <c r="DX360" s="251"/>
      <c r="DY360" s="252"/>
      <c r="EC360" s="251"/>
      <c r="ED360" s="252"/>
      <c r="EH360" s="251"/>
      <c r="EI360" s="252"/>
      <c r="EM360" s="251"/>
      <c r="EN360" s="252"/>
      <c r="ER360" s="251"/>
      <c r="ES360" s="252"/>
      <c r="EW360" s="251"/>
      <c r="EX360" s="252"/>
      <c r="FB360" s="251"/>
      <c r="FC360" s="252"/>
      <c r="FG360" s="251"/>
      <c r="FH360" s="252"/>
      <c r="FL360" s="251"/>
      <c r="FM360" s="252"/>
      <c r="FQ360" s="251"/>
      <c r="FR360" s="252"/>
      <c r="FV360" s="251"/>
      <c r="FW360" s="252"/>
      <c r="GA360" s="251"/>
      <c r="GB360" s="252"/>
      <c r="GF360" s="251"/>
      <c r="GG360" s="252"/>
      <c r="GK360" s="251"/>
      <c r="GL360" s="252"/>
      <c r="GP360" s="251"/>
      <c r="GQ360" s="252"/>
      <c r="GU360" s="251"/>
      <c r="GV360" s="252"/>
      <c r="GZ360" s="251"/>
      <c r="HA360" s="252"/>
      <c r="HE360" s="251"/>
      <c r="HF360" s="252"/>
      <c r="HJ360" s="251"/>
      <c r="HK360" s="252"/>
      <c r="HO360" s="251"/>
      <c r="HP360" s="252"/>
      <c r="HT360" s="251"/>
      <c r="HU360" s="252"/>
      <c r="HY360" s="251"/>
      <c r="HZ360" s="252"/>
      <c r="ID360" s="251"/>
      <c r="IE360" s="252"/>
      <c r="II360" s="251"/>
      <c r="IJ360" s="252"/>
      <c r="IN360" s="251"/>
      <c r="IO360" s="252"/>
      <c r="IS360" s="251"/>
      <c r="IT360" s="252"/>
      <c r="IX360" s="251"/>
      <c r="IY360" s="252"/>
      <c r="JC360" s="251"/>
      <c r="JD360" s="252"/>
      <c r="JH360" s="251"/>
      <c r="JI360" s="252"/>
      <c r="JM360" s="251"/>
      <c r="JN360" s="252"/>
      <c r="JR360" s="251"/>
      <c r="JS360" s="252"/>
      <c r="JW360" s="251"/>
      <c r="JX360" s="252"/>
      <c r="KB360" s="251"/>
      <c r="KC360" s="252"/>
      <c r="KG360" s="251"/>
      <c r="KH360" s="252"/>
      <c r="KL360" s="251"/>
      <c r="KM360" s="252"/>
      <c r="KQ360" s="251"/>
      <c r="KR360" s="252"/>
      <c r="KV360" s="251"/>
      <c r="KW360" s="252"/>
      <c r="LA360" s="251"/>
      <c r="LB360" s="252"/>
      <c r="LF360" s="251"/>
      <c r="LG360" s="252"/>
      <c r="LK360" s="251"/>
      <c r="LL360" s="252"/>
      <c r="LP360" s="251"/>
      <c r="LQ360" s="252"/>
      <c r="LU360" s="251"/>
      <c r="LV360" s="252"/>
      <c r="LZ360" s="251"/>
      <c r="MA360" s="252"/>
      <c r="ME360" s="251"/>
      <c r="MF360" s="252"/>
      <c r="MJ360" s="251"/>
      <c r="MK360" s="252"/>
      <c r="MO360" s="251"/>
      <c r="MP360" s="252"/>
      <c r="MT360" s="251"/>
      <c r="MU360" s="252"/>
      <c r="MY360" s="251"/>
      <c r="MZ360" s="252"/>
      <c r="ND360" s="251"/>
      <c r="NE360" s="252"/>
      <c r="NI360" s="251"/>
      <c r="NJ360" s="252"/>
      <c r="NN360" s="251"/>
      <c r="NO360" s="252"/>
      <c r="NS360" s="251"/>
      <c r="NT360" s="252"/>
      <c r="NX360" s="251"/>
      <c r="NY360" s="252"/>
      <c r="OC360" s="251"/>
      <c r="OD360" s="252"/>
      <c r="OH360" s="251"/>
      <c r="OI360" s="252"/>
      <c r="OM360" s="251"/>
      <c r="ON360" s="252"/>
      <c r="OR360" s="251"/>
      <c r="OS360" s="252"/>
      <c r="OW360" s="251"/>
      <c r="OX360" s="252"/>
      <c r="PB360" s="251"/>
      <c r="PC360" s="252"/>
      <c r="PG360" s="251"/>
      <c r="PH360" s="252"/>
      <c r="PL360" s="251"/>
      <c r="PM360" s="252"/>
      <c r="PQ360" s="251"/>
      <c r="PR360" s="252"/>
      <c r="PV360" s="251"/>
      <c r="PW360" s="252"/>
      <c r="QA360" s="251"/>
      <c r="QB360" s="252"/>
      <c r="QF360" s="251"/>
      <c r="QG360" s="252"/>
      <c r="QK360" s="251"/>
      <c r="QL360" s="252"/>
      <c r="QP360" s="251"/>
      <c r="QQ360" s="252"/>
      <c r="QU360" s="251"/>
      <c r="QV360" s="252"/>
      <c r="QZ360" s="251"/>
      <c r="RA360" s="252"/>
      <c r="RE360" s="251"/>
      <c r="RF360" s="252"/>
      <c r="RJ360" s="251"/>
      <c r="RK360" s="252"/>
      <c r="RO360" s="251"/>
      <c r="RP360" s="252"/>
      <c r="RT360" s="251"/>
      <c r="RU360" s="252"/>
      <c r="RY360" s="251"/>
      <c r="RZ360" s="252"/>
      <c r="SD360" s="251"/>
      <c r="SE360" s="252"/>
      <c r="SI360" s="251"/>
      <c r="SJ360" s="252"/>
      <c r="SN360" s="251"/>
      <c r="SO360" s="252"/>
      <c r="SS360" s="251"/>
      <c r="ST360" s="252"/>
      <c r="SX360" s="251"/>
      <c r="SY360" s="252"/>
      <c r="TC360" s="251"/>
      <c r="TD360" s="252"/>
      <c r="TH360" s="251"/>
      <c r="TI360" s="252"/>
      <c r="TM360" s="251"/>
      <c r="TN360" s="252"/>
      <c r="TR360" s="251"/>
      <c r="TS360" s="252"/>
      <c r="TW360" s="251"/>
      <c r="TX360" s="252"/>
      <c r="UB360" s="251"/>
      <c r="UC360" s="252"/>
      <c r="UG360" s="251"/>
      <c r="UH360" s="252"/>
      <c r="UL360" s="251"/>
      <c r="UM360" s="252"/>
      <c r="UQ360" s="251"/>
      <c r="UR360" s="252"/>
      <c r="UV360" s="251"/>
      <c r="UW360" s="252"/>
      <c r="VA360" s="251"/>
      <c r="VB360" s="252"/>
      <c r="VF360" s="251"/>
      <c r="VG360" s="252"/>
      <c r="VK360" s="251"/>
      <c r="VL360" s="252"/>
      <c r="VP360" s="251"/>
      <c r="VQ360" s="252"/>
      <c r="VU360" s="251"/>
      <c r="VV360" s="252"/>
      <c r="VZ360" s="251"/>
      <c r="WA360" s="252"/>
      <c r="WE360" s="251"/>
      <c r="WF360" s="252"/>
      <c r="WJ360" s="251"/>
      <c r="WK360" s="252"/>
      <c r="WO360" s="251"/>
      <c r="WP360" s="252"/>
      <c r="WT360" s="251"/>
      <c r="WU360" s="252"/>
      <c r="WY360" s="251"/>
      <c r="WZ360" s="252"/>
      <c r="XD360" s="251"/>
      <c r="XE360" s="252"/>
      <c r="XI360" s="251"/>
      <c r="XJ360" s="252"/>
      <c r="XN360" s="251"/>
      <c r="XO360" s="252"/>
      <c r="XS360" s="251"/>
      <c r="XT360" s="252"/>
      <c r="XX360" s="251"/>
      <c r="XY360" s="252"/>
      <c r="YC360" s="251"/>
      <c r="YD360" s="252"/>
      <c r="YH360" s="251"/>
      <c r="YI360" s="252"/>
      <c r="YM360" s="251"/>
      <c r="YN360" s="252"/>
      <c r="YR360" s="251"/>
      <c r="YS360" s="252"/>
      <c r="YW360" s="251"/>
      <c r="YX360" s="252"/>
      <c r="ZB360" s="251"/>
      <c r="ZC360" s="252"/>
      <c r="ZG360" s="251"/>
      <c r="ZH360" s="252"/>
      <c r="ZL360" s="251"/>
      <c r="ZM360" s="252"/>
      <c r="ZQ360" s="251"/>
      <c r="ZR360" s="252"/>
      <c r="ZV360" s="251"/>
      <c r="ZW360" s="252"/>
      <c r="AAA360" s="251"/>
      <c r="AAB360" s="252"/>
      <c r="AAF360" s="251"/>
      <c r="AAG360" s="252"/>
      <c r="AAK360" s="251"/>
      <c r="AAL360" s="252"/>
      <c r="AAP360" s="251"/>
      <c r="AAQ360" s="252"/>
      <c r="AAU360" s="251"/>
      <c r="AAV360" s="252"/>
      <c r="AAZ360" s="251"/>
      <c r="ABA360" s="252"/>
      <c r="ABE360" s="251"/>
      <c r="ABF360" s="252"/>
      <c r="ABJ360" s="251"/>
      <c r="ABK360" s="252"/>
      <c r="ABO360" s="251"/>
      <c r="ABP360" s="252"/>
      <c r="ABT360" s="251"/>
      <c r="ABU360" s="252"/>
      <c r="ABY360" s="251"/>
      <c r="ABZ360" s="252"/>
      <c r="ACD360" s="251"/>
      <c r="ACE360" s="252"/>
      <c r="ACI360" s="251"/>
      <c r="ACJ360" s="252"/>
      <c r="ACN360" s="251"/>
      <c r="ACO360" s="252"/>
      <c r="ACS360" s="251"/>
      <c r="ACT360" s="252"/>
      <c r="ACX360" s="251"/>
      <c r="ACY360" s="252"/>
      <c r="ADC360" s="251"/>
      <c r="ADD360" s="252"/>
      <c r="ADH360" s="251"/>
      <c r="ADI360" s="252"/>
      <c r="ADM360" s="251"/>
      <c r="ADN360" s="252"/>
      <c r="ADR360" s="251"/>
      <c r="ADS360" s="252"/>
      <c r="ADW360" s="251"/>
      <c r="ADX360" s="252"/>
      <c r="AEB360" s="251"/>
      <c r="AEC360" s="252"/>
      <c r="AEG360" s="251"/>
      <c r="AEH360" s="252"/>
      <c r="AEL360" s="251"/>
      <c r="AEM360" s="252"/>
      <c r="AEQ360" s="251"/>
      <c r="AER360" s="252"/>
      <c r="AEV360" s="251"/>
      <c r="AEW360" s="252"/>
      <c r="AFA360" s="251"/>
      <c r="AFB360" s="252"/>
      <c r="AFF360" s="251"/>
      <c r="AFG360" s="252"/>
      <c r="AFK360" s="251"/>
      <c r="AFL360" s="252"/>
      <c r="AFP360" s="251"/>
      <c r="AFQ360" s="252"/>
      <c r="AFU360" s="251"/>
      <c r="AFV360" s="252"/>
      <c r="AFZ360" s="251"/>
      <c r="AGA360" s="252"/>
      <c r="AGE360" s="251"/>
      <c r="AGF360" s="252"/>
      <c r="AGJ360" s="251"/>
      <c r="AGK360" s="252"/>
      <c r="AGO360" s="251"/>
      <c r="AGP360" s="252"/>
      <c r="AGT360" s="251"/>
      <c r="AGU360" s="252"/>
      <c r="AGY360" s="251"/>
      <c r="AGZ360" s="252"/>
      <c r="AHD360" s="251"/>
      <c r="AHE360" s="252"/>
      <c r="AHI360" s="251"/>
      <c r="AHJ360" s="252"/>
      <c r="AHN360" s="251"/>
      <c r="AHO360" s="252"/>
      <c r="AHS360" s="251"/>
      <c r="AHT360" s="252"/>
      <c r="AHX360" s="251"/>
      <c r="AHY360" s="252"/>
      <c r="AIC360" s="251"/>
      <c r="AID360" s="252"/>
      <c r="AIH360" s="251"/>
      <c r="AII360" s="252"/>
      <c r="AIM360" s="251"/>
      <c r="AIN360" s="252"/>
      <c r="AIR360" s="251"/>
      <c r="AIS360" s="252"/>
      <c r="AIW360" s="251"/>
      <c r="AIX360" s="252"/>
      <c r="AJB360" s="251"/>
      <c r="AJC360" s="252"/>
      <c r="AJG360" s="251"/>
      <c r="AJH360" s="252"/>
      <c r="AJL360" s="251"/>
      <c r="AJM360" s="252"/>
      <c r="AJQ360" s="251"/>
      <c r="AJR360" s="252"/>
      <c r="AJV360" s="251"/>
      <c r="AJW360" s="252"/>
      <c r="AKA360" s="251"/>
      <c r="AKB360" s="252"/>
      <c r="AKF360" s="251"/>
      <c r="AKG360" s="252"/>
      <c r="AKK360" s="251"/>
      <c r="AKL360" s="252"/>
      <c r="AKP360" s="251"/>
      <c r="AKQ360" s="252"/>
      <c r="AKU360" s="251"/>
      <c r="AKV360" s="252"/>
      <c r="AKZ360" s="251"/>
      <c r="ALA360" s="252"/>
      <c r="ALE360" s="251"/>
      <c r="ALF360" s="252"/>
      <c r="ALJ360" s="251"/>
      <c r="ALK360" s="252"/>
      <c r="ALO360" s="251"/>
      <c r="ALP360" s="252"/>
      <c r="ALT360" s="251"/>
      <c r="ALU360" s="252"/>
      <c r="ALY360" s="251"/>
      <c r="ALZ360" s="252"/>
      <c r="AMD360" s="251"/>
      <c r="AME360" s="252"/>
      <c r="AMI360" s="251"/>
      <c r="AMJ360" s="252"/>
      <c r="AMN360" s="251"/>
      <c r="AMO360" s="252"/>
      <c r="AMS360" s="251"/>
      <c r="AMT360" s="252"/>
      <c r="AMX360" s="251"/>
      <c r="AMY360" s="252"/>
      <c r="ANC360" s="251"/>
      <c r="AND360" s="252"/>
      <c r="ANH360" s="251"/>
      <c r="ANI360" s="252"/>
      <c r="ANM360" s="251"/>
      <c r="ANN360" s="252"/>
      <c r="ANR360" s="251"/>
      <c r="ANS360" s="252"/>
      <c r="ANW360" s="251"/>
      <c r="ANX360" s="252"/>
      <c r="AOB360" s="251"/>
      <c r="AOC360" s="252"/>
      <c r="AOG360" s="251"/>
      <c r="AOH360" s="252"/>
      <c r="AOL360" s="251"/>
      <c r="AOM360" s="252"/>
      <c r="AOQ360" s="251"/>
      <c r="AOR360" s="252"/>
      <c r="AOV360" s="251"/>
      <c r="AOW360" s="252"/>
      <c r="APA360" s="251"/>
      <c r="APB360" s="252"/>
      <c r="APF360" s="251"/>
      <c r="APG360" s="252"/>
      <c r="APK360" s="251"/>
      <c r="APL360" s="252"/>
      <c r="APP360" s="251"/>
      <c r="APQ360" s="252"/>
      <c r="APU360" s="251"/>
      <c r="APV360" s="252"/>
      <c r="APZ360" s="251"/>
      <c r="AQA360" s="252"/>
      <c r="AQE360" s="251"/>
      <c r="AQF360" s="252"/>
      <c r="AQJ360" s="251"/>
      <c r="AQK360" s="252"/>
      <c r="AQO360" s="251"/>
      <c r="AQP360" s="252"/>
      <c r="AQT360" s="251"/>
      <c r="AQU360" s="252"/>
      <c r="AQY360" s="251"/>
      <c r="AQZ360" s="252"/>
      <c r="ARD360" s="251"/>
      <c r="ARE360" s="252"/>
      <c r="ARI360" s="251"/>
      <c r="ARJ360" s="252"/>
      <c r="ARN360" s="251"/>
      <c r="ARO360" s="252"/>
      <c r="ARS360" s="251"/>
      <c r="ART360" s="252"/>
      <c r="ARX360" s="251"/>
      <c r="ARY360" s="252"/>
      <c r="ASC360" s="251"/>
      <c r="ASD360" s="252"/>
      <c r="ASH360" s="251"/>
      <c r="ASI360" s="252"/>
      <c r="ASM360" s="251"/>
      <c r="ASN360" s="252"/>
      <c r="ASR360" s="251"/>
      <c r="ASS360" s="252"/>
      <c r="ASW360" s="251"/>
      <c r="ASX360" s="252"/>
      <c r="ATB360" s="251"/>
      <c r="ATC360" s="252"/>
      <c r="ATG360" s="251"/>
      <c r="ATH360" s="252"/>
      <c r="ATL360" s="251"/>
      <c r="ATM360" s="252"/>
      <c r="ATQ360" s="251"/>
      <c r="ATR360" s="252"/>
      <c r="ATV360" s="251"/>
      <c r="ATW360" s="252"/>
      <c r="AUA360" s="251"/>
      <c r="AUB360" s="252"/>
      <c r="AUF360" s="251"/>
      <c r="AUG360" s="252"/>
      <c r="AUK360" s="251"/>
      <c r="AUL360" s="252"/>
      <c r="AUP360" s="251"/>
      <c r="AUQ360" s="252"/>
      <c r="AUU360" s="251"/>
      <c r="AUV360" s="252"/>
      <c r="AUZ360" s="251"/>
      <c r="AVA360" s="252"/>
      <c r="AVE360" s="251"/>
      <c r="AVF360" s="252"/>
      <c r="AVJ360" s="251"/>
      <c r="AVK360" s="252"/>
      <c r="AVO360" s="251"/>
      <c r="AVP360" s="252"/>
      <c r="AVT360" s="251"/>
      <c r="AVU360" s="252"/>
      <c r="AVY360" s="251"/>
      <c r="AVZ360" s="252"/>
      <c r="AWD360" s="251"/>
      <c r="AWE360" s="252"/>
      <c r="AWI360" s="251"/>
      <c r="AWJ360" s="252"/>
      <c r="AWN360" s="251"/>
      <c r="AWO360" s="252"/>
      <c r="AWS360" s="251"/>
      <c r="AWT360" s="252"/>
      <c r="AWX360" s="251"/>
      <c r="AWY360" s="252"/>
      <c r="AXC360" s="251"/>
      <c r="AXD360" s="252"/>
      <c r="AXH360" s="251"/>
      <c r="AXI360" s="252"/>
      <c r="AXM360" s="251"/>
      <c r="AXN360" s="252"/>
      <c r="AXR360" s="251"/>
      <c r="AXS360" s="252"/>
      <c r="AXW360" s="251"/>
      <c r="AXX360" s="252"/>
      <c r="AYB360" s="251"/>
      <c r="AYC360" s="252"/>
      <c r="AYG360" s="251"/>
      <c r="AYH360" s="252"/>
      <c r="AYL360" s="251"/>
      <c r="AYM360" s="252"/>
      <c r="AYQ360" s="251"/>
      <c r="AYR360" s="252"/>
      <c r="AYV360" s="251"/>
      <c r="AYW360" s="252"/>
      <c r="AZA360" s="251"/>
      <c r="AZB360" s="252"/>
      <c r="AZF360" s="251"/>
      <c r="AZG360" s="252"/>
      <c r="AZK360" s="251"/>
      <c r="AZL360" s="252"/>
      <c r="AZP360" s="251"/>
      <c r="AZQ360" s="252"/>
      <c r="AZU360" s="251"/>
      <c r="AZV360" s="252"/>
      <c r="AZZ360" s="251"/>
      <c r="BAA360" s="252"/>
      <c r="BAE360" s="251"/>
      <c r="BAF360" s="252"/>
      <c r="BAJ360" s="251"/>
      <c r="BAK360" s="252"/>
      <c r="BAO360" s="251"/>
      <c r="BAP360" s="252"/>
      <c r="BAT360" s="251"/>
      <c r="BAU360" s="252"/>
      <c r="BAY360" s="251"/>
      <c r="BAZ360" s="252"/>
      <c r="BBD360" s="251"/>
      <c r="BBE360" s="252"/>
      <c r="BBI360" s="251"/>
      <c r="BBJ360" s="252"/>
      <c r="BBN360" s="251"/>
      <c r="BBO360" s="252"/>
      <c r="BBS360" s="251"/>
      <c r="BBT360" s="252"/>
      <c r="BBX360" s="251"/>
      <c r="BBY360" s="252"/>
      <c r="BCC360" s="251"/>
      <c r="BCD360" s="252"/>
      <c r="BCH360" s="251"/>
      <c r="BCI360" s="252"/>
      <c r="BCM360" s="251"/>
      <c r="BCN360" s="252"/>
      <c r="BCR360" s="251"/>
      <c r="BCS360" s="252"/>
      <c r="BCW360" s="251"/>
      <c r="BCX360" s="252"/>
      <c r="BDB360" s="251"/>
      <c r="BDC360" s="252"/>
      <c r="BDG360" s="251"/>
      <c r="BDH360" s="252"/>
      <c r="BDL360" s="251"/>
      <c r="BDM360" s="252"/>
      <c r="BDQ360" s="251"/>
      <c r="BDR360" s="252"/>
      <c r="BDV360" s="251"/>
      <c r="BDW360" s="252"/>
      <c r="BEA360" s="251"/>
      <c r="BEB360" s="252"/>
      <c r="BEF360" s="251"/>
      <c r="BEG360" s="252"/>
      <c r="BEK360" s="251"/>
      <c r="BEL360" s="252"/>
      <c r="BEP360" s="251"/>
      <c r="BEQ360" s="252"/>
      <c r="BEU360" s="251"/>
      <c r="BEV360" s="252"/>
      <c r="BEZ360" s="251"/>
      <c r="BFA360" s="252"/>
      <c r="BFE360" s="251"/>
      <c r="BFF360" s="252"/>
      <c r="BFJ360" s="251"/>
      <c r="BFK360" s="252"/>
      <c r="BFO360" s="251"/>
      <c r="BFP360" s="252"/>
      <c r="BFT360" s="251"/>
      <c r="BFU360" s="252"/>
      <c r="BFY360" s="251"/>
      <c r="BFZ360" s="252"/>
      <c r="BGD360" s="251"/>
      <c r="BGE360" s="252"/>
      <c r="BGI360" s="251"/>
      <c r="BGJ360" s="252"/>
      <c r="BGN360" s="251"/>
      <c r="BGO360" s="252"/>
      <c r="BGS360" s="251"/>
      <c r="BGT360" s="252"/>
      <c r="BGX360" s="251"/>
      <c r="BGY360" s="252"/>
      <c r="BHC360" s="251"/>
      <c r="BHD360" s="252"/>
      <c r="BHH360" s="251"/>
      <c r="BHI360" s="252"/>
      <c r="BHM360" s="251"/>
      <c r="BHN360" s="252"/>
      <c r="BHR360" s="251"/>
      <c r="BHS360" s="252"/>
      <c r="BHW360" s="251"/>
      <c r="BHX360" s="252"/>
      <c r="BIB360" s="251"/>
      <c r="BIC360" s="252"/>
      <c r="BIG360" s="251"/>
      <c r="BIH360" s="252"/>
      <c r="BIL360" s="251"/>
      <c r="BIM360" s="252"/>
      <c r="BIQ360" s="251"/>
      <c r="BIR360" s="252"/>
      <c r="BIV360" s="251"/>
      <c r="BIW360" s="252"/>
      <c r="BJA360" s="251"/>
      <c r="BJB360" s="252"/>
      <c r="BJF360" s="251"/>
      <c r="BJG360" s="252"/>
      <c r="BJK360" s="251"/>
      <c r="BJL360" s="252"/>
      <c r="BJP360" s="251"/>
      <c r="BJQ360" s="252"/>
      <c r="BJU360" s="251"/>
      <c r="BJV360" s="252"/>
      <c r="BJZ360" s="251"/>
      <c r="BKA360" s="252"/>
      <c r="BKE360" s="251"/>
      <c r="BKF360" s="252"/>
      <c r="BKJ360" s="251"/>
      <c r="BKK360" s="252"/>
      <c r="BKO360" s="251"/>
      <c r="BKP360" s="252"/>
      <c r="BKT360" s="251"/>
      <c r="BKU360" s="252"/>
      <c r="BKY360" s="251"/>
      <c r="BKZ360" s="252"/>
      <c r="BLD360" s="251"/>
      <c r="BLE360" s="252"/>
      <c r="BLI360" s="251"/>
      <c r="BLJ360" s="252"/>
      <c r="BLN360" s="251"/>
      <c r="BLO360" s="252"/>
      <c r="BLS360" s="251"/>
      <c r="BLT360" s="252"/>
      <c r="BLX360" s="251"/>
      <c r="BLY360" s="252"/>
      <c r="BMC360" s="251"/>
      <c r="BMD360" s="252"/>
      <c r="BMH360" s="251"/>
      <c r="BMI360" s="252"/>
      <c r="BMM360" s="251"/>
      <c r="BMN360" s="252"/>
      <c r="BMR360" s="251"/>
      <c r="BMS360" s="252"/>
      <c r="BMW360" s="251"/>
      <c r="BMX360" s="252"/>
      <c r="BNB360" s="251"/>
      <c r="BNC360" s="252"/>
      <c r="BNG360" s="251"/>
      <c r="BNH360" s="252"/>
      <c r="BNL360" s="251"/>
      <c r="BNM360" s="252"/>
      <c r="BNQ360" s="251"/>
      <c r="BNR360" s="252"/>
      <c r="BNV360" s="251"/>
      <c r="BNW360" s="252"/>
      <c r="BOA360" s="251"/>
      <c r="BOB360" s="252"/>
      <c r="BOF360" s="251"/>
      <c r="BOG360" s="252"/>
      <c r="BOK360" s="251"/>
      <c r="BOL360" s="252"/>
      <c r="BOP360" s="251"/>
      <c r="BOQ360" s="252"/>
      <c r="BOU360" s="251"/>
      <c r="BOV360" s="252"/>
      <c r="BOZ360" s="251"/>
      <c r="BPA360" s="252"/>
      <c r="BPE360" s="251"/>
      <c r="BPF360" s="252"/>
      <c r="BPJ360" s="251"/>
      <c r="BPK360" s="252"/>
      <c r="BPO360" s="251"/>
      <c r="BPP360" s="252"/>
      <c r="BPT360" s="251"/>
      <c r="BPU360" s="252"/>
      <c r="BPY360" s="251"/>
      <c r="BPZ360" s="252"/>
      <c r="BQD360" s="251"/>
      <c r="BQE360" s="252"/>
      <c r="BQI360" s="251"/>
      <c r="BQJ360" s="252"/>
      <c r="BQN360" s="251"/>
      <c r="BQO360" s="252"/>
      <c r="BQS360" s="251"/>
      <c r="BQT360" s="252"/>
      <c r="BQX360" s="251"/>
      <c r="BQY360" s="252"/>
      <c r="BRC360" s="251"/>
      <c r="BRD360" s="252"/>
      <c r="BRH360" s="251"/>
      <c r="BRI360" s="252"/>
      <c r="BRM360" s="251"/>
      <c r="BRN360" s="252"/>
      <c r="BRR360" s="251"/>
      <c r="BRS360" s="252"/>
      <c r="BRW360" s="251"/>
      <c r="BRX360" s="252"/>
      <c r="BSB360" s="251"/>
      <c r="BSC360" s="252"/>
      <c r="BSG360" s="251"/>
      <c r="BSH360" s="252"/>
      <c r="BSL360" s="251"/>
      <c r="BSM360" s="252"/>
      <c r="BSQ360" s="251"/>
      <c r="BSR360" s="252"/>
      <c r="BSV360" s="251"/>
      <c r="BSW360" s="252"/>
      <c r="BTA360" s="251"/>
      <c r="BTB360" s="252"/>
      <c r="BTF360" s="251"/>
      <c r="BTG360" s="252"/>
      <c r="BTK360" s="251"/>
      <c r="BTL360" s="252"/>
      <c r="BTP360" s="251"/>
      <c r="BTQ360" s="252"/>
      <c r="BTU360" s="251"/>
      <c r="BTV360" s="252"/>
      <c r="BTZ360" s="251"/>
      <c r="BUA360" s="252"/>
      <c r="BUE360" s="251"/>
      <c r="BUF360" s="252"/>
      <c r="BUJ360" s="251"/>
      <c r="BUK360" s="252"/>
      <c r="BUO360" s="251"/>
      <c r="BUP360" s="252"/>
      <c r="BUT360" s="251"/>
      <c r="BUU360" s="252"/>
      <c r="BUY360" s="251"/>
      <c r="BUZ360" s="252"/>
      <c r="BVD360" s="251"/>
      <c r="BVE360" s="252"/>
      <c r="BVI360" s="251"/>
      <c r="BVJ360" s="252"/>
      <c r="BVN360" s="251"/>
      <c r="BVO360" s="252"/>
      <c r="BVS360" s="251"/>
      <c r="BVT360" s="252"/>
      <c r="BVX360" s="251"/>
      <c r="BVY360" s="252"/>
      <c r="BWC360" s="251"/>
      <c r="BWD360" s="252"/>
      <c r="BWH360" s="251"/>
      <c r="BWI360" s="252"/>
      <c r="BWM360" s="251"/>
      <c r="BWN360" s="252"/>
      <c r="BWR360" s="251"/>
      <c r="BWS360" s="252"/>
      <c r="BWW360" s="251"/>
      <c r="BWX360" s="252"/>
      <c r="BXB360" s="251"/>
      <c r="BXC360" s="252"/>
      <c r="BXG360" s="251"/>
      <c r="BXH360" s="252"/>
      <c r="BXL360" s="251"/>
      <c r="BXM360" s="252"/>
      <c r="BXQ360" s="251"/>
      <c r="BXR360" s="252"/>
      <c r="BXV360" s="251"/>
      <c r="BXW360" s="252"/>
      <c r="BYA360" s="251"/>
      <c r="BYB360" s="252"/>
      <c r="BYF360" s="251"/>
      <c r="BYG360" s="252"/>
      <c r="BYK360" s="251"/>
      <c r="BYL360" s="252"/>
      <c r="BYP360" s="251"/>
      <c r="BYQ360" s="252"/>
      <c r="BYU360" s="251"/>
      <c r="BYV360" s="252"/>
      <c r="BYZ360" s="251"/>
      <c r="BZA360" s="252"/>
      <c r="BZE360" s="251"/>
      <c r="BZF360" s="252"/>
      <c r="BZJ360" s="251"/>
      <c r="BZK360" s="252"/>
      <c r="BZO360" s="251"/>
      <c r="BZP360" s="252"/>
      <c r="BZT360" s="251"/>
      <c r="BZU360" s="252"/>
      <c r="BZY360" s="251"/>
      <c r="BZZ360" s="252"/>
      <c r="CAD360" s="251"/>
      <c r="CAE360" s="252"/>
      <c r="CAI360" s="251"/>
      <c r="CAJ360" s="252"/>
      <c r="CAN360" s="251"/>
      <c r="CAO360" s="252"/>
      <c r="CAS360" s="251"/>
      <c r="CAT360" s="252"/>
      <c r="CAX360" s="251"/>
      <c r="CAY360" s="252"/>
      <c r="CBC360" s="251"/>
      <c r="CBD360" s="252"/>
      <c r="CBH360" s="251"/>
      <c r="CBI360" s="252"/>
      <c r="CBM360" s="251"/>
      <c r="CBN360" s="252"/>
      <c r="CBR360" s="251"/>
      <c r="CBS360" s="252"/>
      <c r="CBW360" s="251"/>
      <c r="CBX360" s="252"/>
      <c r="CCB360" s="251"/>
      <c r="CCC360" s="252"/>
      <c r="CCG360" s="251"/>
      <c r="CCH360" s="252"/>
      <c r="CCL360" s="251"/>
      <c r="CCM360" s="252"/>
      <c r="CCQ360" s="251"/>
      <c r="CCR360" s="252"/>
      <c r="CCV360" s="251"/>
      <c r="CCW360" s="252"/>
      <c r="CDA360" s="251"/>
      <c r="CDB360" s="252"/>
      <c r="CDF360" s="251"/>
      <c r="CDG360" s="252"/>
      <c r="CDK360" s="251"/>
      <c r="CDL360" s="252"/>
      <c r="CDP360" s="251"/>
      <c r="CDQ360" s="252"/>
      <c r="CDU360" s="251"/>
      <c r="CDV360" s="252"/>
      <c r="CDZ360" s="251"/>
      <c r="CEA360" s="252"/>
      <c r="CEE360" s="251"/>
      <c r="CEF360" s="252"/>
      <c r="CEJ360" s="251"/>
      <c r="CEK360" s="252"/>
      <c r="CEO360" s="251"/>
      <c r="CEP360" s="252"/>
      <c r="CET360" s="251"/>
      <c r="CEU360" s="252"/>
      <c r="CEY360" s="251"/>
      <c r="CEZ360" s="252"/>
      <c r="CFD360" s="251"/>
      <c r="CFE360" s="252"/>
      <c r="CFI360" s="251"/>
      <c r="CFJ360" s="252"/>
      <c r="CFN360" s="251"/>
      <c r="CFO360" s="252"/>
      <c r="CFS360" s="251"/>
      <c r="CFT360" s="252"/>
      <c r="CFX360" s="251"/>
      <c r="CFY360" s="252"/>
      <c r="CGC360" s="251"/>
      <c r="CGD360" s="252"/>
      <c r="CGH360" s="251"/>
      <c r="CGI360" s="252"/>
      <c r="CGM360" s="251"/>
      <c r="CGN360" s="252"/>
      <c r="CGR360" s="251"/>
      <c r="CGS360" s="252"/>
      <c r="CGW360" s="251"/>
      <c r="CGX360" s="252"/>
      <c r="CHB360" s="251"/>
      <c r="CHC360" s="252"/>
      <c r="CHG360" s="251"/>
      <c r="CHH360" s="252"/>
      <c r="CHL360" s="251"/>
      <c r="CHM360" s="252"/>
      <c r="CHQ360" s="251"/>
      <c r="CHR360" s="252"/>
      <c r="CHV360" s="251"/>
      <c r="CHW360" s="252"/>
      <c r="CIA360" s="251"/>
      <c r="CIB360" s="252"/>
      <c r="CIF360" s="251"/>
      <c r="CIG360" s="252"/>
      <c r="CIK360" s="251"/>
      <c r="CIL360" s="252"/>
      <c r="CIP360" s="251"/>
      <c r="CIQ360" s="252"/>
      <c r="CIU360" s="251"/>
      <c r="CIV360" s="252"/>
      <c r="CIZ360" s="251"/>
      <c r="CJA360" s="252"/>
      <c r="CJE360" s="251"/>
      <c r="CJF360" s="252"/>
      <c r="CJJ360" s="251"/>
      <c r="CJK360" s="252"/>
      <c r="CJO360" s="251"/>
      <c r="CJP360" s="252"/>
      <c r="CJT360" s="251"/>
      <c r="CJU360" s="252"/>
      <c r="CJY360" s="251"/>
      <c r="CJZ360" s="252"/>
      <c r="CKD360" s="251"/>
      <c r="CKE360" s="252"/>
      <c r="CKI360" s="251"/>
      <c r="CKJ360" s="252"/>
      <c r="CKN360" s="251"/>
      <c r="CKO360" s="252"/>
      <c r="CKS360" s="251"/>
      <c r="CKT360" s="252"/>
      <c r="CKX360" s="251"/>
      <c r="CKY360" s="252"/>
      <c r="CLC360" s="251"/>
      <c r="CLD360" s="252"/>
      <c r="CLH360" s="251"/>
      <c r="CLI360" s="252"/>
      <c r="CLM360" s="251"/>
      <c r="CLN360" s="252"/>
      <c r="CLR360" s="251"/>
      <c r="CLS360" s="252"/>
      <c r="CLW360" s="251"/>
      <c r="CLX360" s="252"/>
      <c r="CMB360" s="251"/>
      <c r="CMC360" s="252"/>
      <c r="CMG360" s="251"/>
      <c r="CMH360" s="252"/>
      <c r="CML360" s="251"/>
      <c r="CMM360" s="252"/>
      <c r="CMQ360" s="251"/>
      <c r="CMR360" s="252"/>
      <c r="CMV360" s="251"/>
      <c r="CMW360" s="252"/>
      <c r="CNA360" s="251"/>
      <c r="CNB360" s="252"/>
      <c r="CNF360" s="251"/>
      <c r="CNG360" s="252"/>
      <c r="CNK360" s="251"/>
      <c r="CNL360" s="252"/>
      <c r="CNP360" s="251"/>
      <c r="CNQ360" s="252"/>
      <c r="CNU360" s="251"/>
      <c r="CNV360" s="252"/>
      <c r="CNZ360" s="251"/>
      <c r="COA360" s="252"/>
      <c r="COE360" s="251"/>
      <c r="COF360" s="252"/>
      <c r="COJ360" s="251"/>
      <c r="COK360" s="252"/>
      <c r="COO360" s="251"/>
      <c r="COP360" s="252"/>
      <c r="COT360" s="251"/>
      <c r="COU360" s="252"/>
      <c r="COY360" s="251"/>
      <c r="COZ360" s="252"/>
      <c r="CPD360" s="251"/>
      <c r="CPE360" s="252"/>
      <c r="CPI360" s="251"/>
      <c r="CPJ360" s="252"/>
      <c r="CPN360" s="251"/>
      <c r="CPO360" s="252"/>
      <c r="CPS360" s="251"/>
      <c r="CPT360" s="252"/>
      <c r="CPX360" s="251"/>
      <c r="CPY360" s="252"/>
      <c r="CQC360" s="251"/>
      <c r="CQD360" s="252"/>
      <c r="CQH360" s="251"/>
      <c r="CQI360" s="252"/>
      <c r="CQM360" s="251"/>
      <c r="CQN360" s="252"/>
      <c r="CQR360" s="251"/>
      <c r="CQS360" s="252"/>
      <c r="CQW360" s="251"/>
      <c r="CQX360" s="252"/>
      <c r="CRB360" s="251"/>
      <c r="CRC360" s="252"/>
      <c r="CRG360" s="251"/>
      <c r="CRH360" s="252"/>
      <c r="CRL360" s="251"/>
      <c r="CRM360" s="252"/>
      <c r="CRQ360" s="251"/>
      <c r="CRR360" s="252"/>
      <c r="CRV360" s="251"/>
      <c r="CRW360" s="252"/>
      <c r="CSA360" s="251"/>
      <c r="CSB360" s="252"/>
      <c r="CSF360" s="251"/>
      <c r="CSG360" s="252"/>
      <c r="CSK360" s="251"/>
      <c r="CSL360" s="252"/>
      <c r="CSP360" s="251"/>
      <c r="CSQ360" s="252"/>
      <c r="CSU360" s="251"/>
      <c r="CSV360" s="252"/>
      <c r="CSZ360" s="251"/>
      <c r="CTA360" s="252"/>
      <c r="CTE360" s="251"/>
      <c r="CTF360" s="252"/>
      <c r="CTJ360" s="251"/>
      <c r="CTK360" s="252"/>
      <c r="CTO360" s="251"/>
      <c r="CTP360" s="252"/>
      <c r="CTT360" s="251"/>
      <c r="CTU360" s="252"/>
      <c r="CTY360" s="251"/>
      <c r="CTZ360" s="252"/>
      <c r="CUD360" s="251"/>
      <c r="CUE360" s="252"/>
      <c r="CUI360" s="251"/>
      <c r="CUJ360" s="252"/>
      <c r="CUN360" s="251"/>
      <c r="CUO360" s="252"/>
      <c r="CUS360" s="251"/>
      <c r="CUT360" s="252"/>
      <c r="CUX360" s="251"/>
      <c r="CUY360" s="252"/>
      <c r="CVC360" s="251"/>
      <c r="CVD360" s="252"/>
      <c r="CVH360" s="251"/>
      <c r="CVI360" s="252"/>
      <c r="CVM360" s="251"/>
      <c r="CVN360" s="252"/>
      <c r="CVR360" s="251"/>
      <c r="CVS360" s="252"/>
      <c r="CVW360" s="251"/>
      <c r="CVX360" s="252"/>
      <c r="CWB360" s="251"/>
      <c r="CWC360" s="252"/>
      <c r="CWG360" s="251"/>
      <c r="CWH360" s="252"/>
      <c r="CWL360" s="251"/>
      <c r="CWM360" s="252"/>
      <c r="CWQ360" s="251"/>
      <c r="CWR360" s="252"/>
      <c r="CWV360" s="251"/>
      <c r="CWW360" s="252"/>
      <c r="CXA360" s="251"/>
      <c r="CXB360" s="252"/>
      <c r="CXF360" s="251"/>
      <c r="CXG360" s="252"/>
      <c r="CXK360" s="251"/>
      <c r="CXL360" s="252"/>
      <c r="CXP360" s="251"/>
      <c r="CXQ360" s="252"/>
      <c r="CXU360" s="251"/>
      <c r="CXV360" s="252"/>
      <c r="CXZ360" s="251"/>
      <c r="CYA360" s="252"/>
      <c r="CYE360" s="251"/>
      <c r="CYF360" s="252"/>
      <c r="CYJ360" s="251"/>
      <c r="CYK360" s="252"/>
      <c r="CYO360" s="251"/>
      <c r="CYP360" s="252"/>
      <c r="CYT360" s="251"/>
      <c r="CYU360" s="252"/>
      <c r="CYY360" s="251"/>
      <c r="CYZ360" s="252"/>
      <c r="CZD360" s="251"/>
      <c r="CZE360" s="252"/>
      <c r="CZI360" s="251"/>
      <c r="CZJ360" s="252"/>
      <c r="CZN360" s="251"/>
      <c r="CZO360" s="252"/>
      <c r="CZS360" s="251"/>
      <c r="CZT360" s="252"/>
      <c r="CZX360" s="251"/>
      <c r="CZY360" s="252"/>
      <c r="DAC360" s="251"/>
      <c r="DAD360" s="252"/>
      <c r="DAH360" s="251"/>
      <c r="DAI360" s="252"/>
      <c r="DAM360" s="251"/>
      <c r="DAN360" s="252"/>
      <c r="DAR360" s="251"/>
      <c r="DAS360" s="252"/>
      <c r="DAW360" s="251"/>
      <c r="DAX360" s="252"/>
      <c r="DBB360" s="251"/>
      <c r="DBC360" s="252"/>
      <c r="DBG360" s="251"/>
      <c r="DBH360" s="252"/>
      <c r="DBL360" s="251"/>
      <c r="DBM360" s="252"/>
      <c r="DBQ360" s="251"/>
      <c r="DBR360" s="252"/>
      <c r="DBV360" s="251"/>
      <c r="DBW360" s="252"/>
      <c r="DCA360" s="251"/>
      <c r="DCB360" s="252"/>
      <c r="DCF360" s="251"/>
      <c r="DCG360" s="252"/>
      <c r="DCK360" s="251"/>
      <c r="DCL360" s="252"/>
      <c r="DCP360" s="251"/>
      <c r="DCQ360" s="252"/>
      <c r="DCU360" s="251"/>
      <c r="DCV360" s="252"/>
      <c r="DCZ360" s="251"/>
      <c r="DDA360" s="252"/>
      <c r="DDE360" s="251"/>
      <c r="DDF360" s="252"/>
      <c r="DDJ360" s="251"/>
      <c r="DDK360" s="252"/>
      <c r="DDO360" s="251"/>
      <c r="DDP360" s="252"/>
      <c r="DDT360" s="251"/>
      <c r="DDU360" s="252"/>
      <c r="DDY360" s="251"/>
      <c r="DDZ360" s="252"/>
      <c r="DED360" s="251"/>
      <c r="DEE360" s="252"/>
      <c r="DEI360" s="251"/>
      <c r="DEJ360" s="252"/>
      <c r="DEN360" s="251"/>
      <c r="DEO360" s="252"/>
      <c r="DES360" s="251"/>
      <c r="DET360" s="252"/>
      <c r="DEX360" s="251"/>
      <c r="DEY360" s="252"/>
      <c r="DFC360" s="251"/>
      <c r="DFD360" s="252"/>
      <c r="DFH360" s="251"/>
      <c r="DFI360" s="252"/>
      <c r="DFM360" s="251"/>
      <c r="DFN360" s="252"/>
      <c r="DFR360" s="251"/>
      <c r="DFS360" s="252"/>
      <c r="DFW360" s="251"/>
      <c r="DFX360" s="252"/>
      <c r="DGB360" s="251"/>
      <c r="DGC360" s="252"/>
      <c r="DGG360" s="251"/>
      <c r="DGH360" s="252"/>
      <c r="DGL360" s="251"/>
      <c r="DGM360" s="252"/>
      <c r="DGQ360" s="251"/>
      <c r="DGR360" s="252"/>
      <c r="DGV360" s="251"/>
      <c r="DGW360" s="252"/>
      <c r="DHA360" s="251"/>
      <c r="DHB360" s="252"/>
      <c r="DHF360" s="251"/>
      <c r="DHG360" s="252"/>
      <c r="DHK360" s="251"/>
      <c r="DHL360" s="252"/>
      <c r="DHP360" s="251"/>
      <c r="DHQ360" s="252"/>
      <c r="DHU360" s="251"/>
      <c r="DHV360" s="252"/>
      <c r="DHZ360" s="251"/>
      <c r="DIA360" s="252"/>
      <c r="DIE360" s="251"/>
      <c r="DIF360" s="252"/>
      <c r="DIJ360" s="251"/>
      <c r="DIK360" s="252"/>
      <c r="DIO360" s="251"/>
      <c r="DIP360" s="252"/>
      <c r="DIT360" s="251"/>
      <c r="DIU360" s="252"/>
      <c r="DIY360" s="251"/>
      <c r="DIZ360" s="252"/>
      <c r="DJD360" s="251"/>
      <c r="DJE360" s="252"/>
      <c r="DJI360" s="251"/>
      <c r="DJJ360" s="252"/>
      <c r="DJN360" s="251"/>
      <c r="DJO360" s="252"/>
      <c r="DJS360" s="251"/>
      <c r="DJT360" s="252"/>
      <c r="DJX360" s="251"/>
      <c r="DJY360" s="252"/>
      <c r="DKC360" s="251"/>
      <c r="DKD360" s="252"/>
      <c r="DKH360" s="251"/>
      <c r="DKI360" s="252"/>
      <c r="DKM360" s="251"/>
      <c r="DKN360" s="252"/>
      <c r="DKR360" s="251"/>
      <c r="DKS360" s="252"/>
      <c r="DKW360" s="251"/>
      <c r="DKX360" s="252"/>
      <c r="DLB360" s="251"/>
      <c r="DLC360" s="252"/>
      <c r="DLG360" s="251"/>
      <c r="DLH360" s="252"/>
      <c r="DLL360" s="251"/>
      <c r="DLM360" s="252"/>
      <c r="DLQ360" s="251"/>
      <c r="DLR360" s="252"/>
      <c r="DLV360" s="251"/>
      <c r="DLW360" s="252"/>
      <c r="DMA360" s="251"/>
      <c r="DMB360" s="252"/>
      <c r="DMF360" s="251"/>
      <c r="DMG360" s="252"/>
      <c r="DMK360" s="251"/>
      <c r="DML360" s="252"/>
      <c r="DMP360" s="251"/>
      <c r="DMQ360" s="252"/>
      <c r="DMU360" s="251"/>
      <c r="DMV360" s="252"/>
      <c r="DMZ360" s="251"/>
      <c r="DNA360" s="252"/>
      <c r="DNE360" s="251"/>
      <c r="DNF360" s="252"/>
      <c r="DNJ360" s="251"/>
      <c r="DNK360" s="252"/>
      <c r="DNO360" s="251"/>
      <c r="DNP360" s="252"/>
      <c r="DNT360" s="251"/>
      <c r="DNU360" s="252"/>
      <c r="DNY360" s="251"/>
      <c r="DNZ360" s="252"/>
      <c r="DOD360" s="251"/>
      <c r="DOE360" s="252"/>
      <c r="DOI360" s="251"/>
      <c r="DOJ360" s="252"/>
      <c r="DON360" s="251"/>
      <c r="DOO360" s="252"/>
      <c r="DOS360" s="251"/>
      <c r="DOT360" s="252"/>
      <c r="DOX360" s="251"/>
      <c r="DOY360" s="252"/>
      <c r="DPC360" s="251"/>
      <c r="DPD360" s="252"/>
      <c r="DPH360" s="251"/>
      <c r="DPI360" s="252"/>
      <c r="DPM360" s="251"/>
      <c r="DPN360" s="252"/>
      <c r="DPR360" s="251"/>
      <c r="DPS360" s="252"/>
      <c r="DPW360" s="251"/>
      <c r="DPX360" s="252"/>
      <c r="DQB360" s="251"/>
      <c r="DQC360" s="252"/>
      <c r="DQG360" s="251"/>
      <c r="DQH360" s="252"/>
      <c r="DQL360" s="251"/>
      <c r="DQM360" s="252"/>
      <c r="DQQ360" s="251"/>
      <c r="DQR360" s="252"/>
      <c r="DQV360" s="251"/>
      <c r="DQW360" s="252"/>
      <c r="DRA360" s="251"/>
      <c r="DRB360" s="252"/>
      <c r="DRF360" s="251"/>
      <c r="DRG360" s="252"/>
      <c r="DRK360" s="251"/>
      <c r="DRL360" s="252"/>
      <c r="DRP360" s="251"/>
      <c r="DRQ360" s="252"/>
      <c r="DRU360" s="251"/>
      <c r="DRV360" s="252"/>
      <c r="DRZ360" s="251"/>
      <c r="DSA360" s="252"/>
      <c r="DSE360" s="251"/>
      <c r="DSF360" s="252"/>
      <c r="DSJ360" s="251"/>
      <c r="DSK360" s="252"/>
      <c r="DSO360" s="251"/>
      <c r="DSP360" s="252"/>
      <c r="DST360" s="251"/>
      <c r="DSU360" s="252"/>
      <c r="DSY360" s="251"/>
      <c r="DSZ360" s="252"/>
      <c r="DTD360" s="251"/>
      <c r="DTE360" s="252"/>
      <c r="DTI360" s="251"/>
      <c r="DTJ360" s="252"/>
      <c r="DTN360" s="251"/>
      <c r="DTO360" s="252"/>
      <c r="DTS360" s="251"/>
      <c r="DTT360" s="252"/>
      <c r="DTX360" s="251"/>
      <c r="DTY360" s="252"/>
      <c r="DUC360" s="251"/>
      <c r="DUD360" s="252"/>
      <c r="DUH360" s="251"/>
      <c r="DUI360" s="252"/>
      <c r="DUM360" s="251"/>
      <c r="DUN360" s="252"/>
      <c r="DUR360" s="251"/>
      <c r="DUS360" s="252"/>
      <c r="DUW360" s="251"/>
      <c r="DUX360" s="252"/>
      <c r="DVB360" s="251"/>
      <c r="DVC360" s="252"/>
      <c r="DVG360" s="251"/>
      <c r="DVH360" s="252"/>
      <c r="DVL360" s="251"/>
      <c r="DVM360" s="252"/>
      <c r="DVQ360" s="251"/>
      <c r="DVR360" s="252"/>
      <c r="DVV360" s="251"/>
      <c r="DVW360" s="252"/>
      <c r="DWA360" s="251"/>
      <c r="DWB360" s="252"/>
      <c r="DWF360" s="251"/>
      <c r="DWG360" s="252"/>
      <c r="DWK360" s="251"/>
      <c r="DWL360" s="252"/>
      <c r="DWP360" s="251"/>
      <c r="DWQ360" s="252"/>
      <c r="DWU360" s="251"/>
      <c r="DWV360" s="252"/>
      <c r="DWZ360" s="251"/>
      <c r="DXA360" s="252"/>
      <c r="DXE360" s="251"/>
      <c r="DXF360" s="252"/>
      <c r="DXJ360" s="251"/>
      <c r="DXK360" s="252"/>
      <c r="DXO360" s="251"/>
      <c r="DXP360" s="252"/>
      <c r="DXT360" s="251"/>
      <c r="DXU360" s="252"/>
      <c r="DXY360" s="251"/>
      <c r="DXZ360" s="252"/>
      <c r="DYD360" s="251"/>
      <c r="DYE360" s="252"/>
      <c r="DYI360" s="251"/>
      <c r="DYJ360" s="252"/>
      <c r="DYN360" s="251"/>
      <c r="DYO360" s="252"/>
      <c r="DYS360" s="251"/>
      <c r="DYT360" s="252"/>
      <c r="DYX360" s="251"/>
      <c r="DYY360" s="252"/>
      <c r="DZC360" s="251"/>
      <c r="DZD360" s="252"/>
      <c r="DZH360" s="251"/>
      <c r="DZI360" s="252"/>
      <c r="DZM360" s="251"/>
      <c r="DZN360" s="252"/>
      <c r="DZR360" s="251"/>
      <c r="DZS360" s="252"/>
      <c r="DZW360" s="251"/>
      <c r="DZX360" s="252"/>
      <c r="EAB360" s="251"/>
      <c r="EAC360" s="252"/>
      <c r="EAG360" s="251"/>
      <c r="EAH360" s="252"/>
      <c r="EAL360" s="251"/>
      <c r="EAM360" s="252"/>
      <c r="EAQ360" s="251"/>
      <c r="EAR360" s="252"/>
      <c r="EAV360" s="251"/>
      <c r="EAW360" s="252"/>
      <c r="EBA360" s="251"/>
      <c r="EBB360" s="252"/>
      <c r="EBF360" s="251"/>
      <c r="EBG360" s="252"/>
      <c r="EBK360" s="251"/>
      <c r="EBL360" s="252"/>
      <c r="EBP360" s="251"/>
      <c r="EBQ360" s="252"/>
      <c r="EBU360" s="251"/>
      <c r="EBV360" s="252"/>
      <c r="EBZ360" s="251"/>
      <c r="ECA360" s="252"/>
      <c r="ECE360" s="251"/>
      <c r="ECF360" s="252"/>
      <c r="ECJ360" s="251"/>
      <c r="ECK360" s="252"/>
      <c r="ECO360" s="251"/>
      <c r="ECP360" s="252"/>
      <c r="ECT360" s="251"/>
      <c r="ECU360" s="252"/>
      <c r="ECY360" s="251"/>
      <c r="ECZ360" s="252"/>
      <c r="EDD360" s="251"/>
      <c r="EDE360" s="252"/>
      <c r="EDI360" s="251"/>
      <c r="EDJ360" s="252"/>
      <c r="EDN360" s="251"/>
      <c r="EDO360" s="252"/>
      <c r="EDS360" s="251"/>
      <c r="EDT360" s="252"/>
      <c r="EDX360" s="251"/>
      <c r="EDY360" s="252"/>
      <c r="EEC360" s="251"/>
      <c r="EED360" s="252"/>
      <c r="EEH360" s="251"/>
      <c r="EEI360" s="252"/>
      <c r="EEM360" s="251"/>
      <c r="EEN360" s="252"/>
      <c r="EER360" s="251"/>
      <c r="EES360" s="252"/>
      <c r="EEW360" s="251"/>
      <c r="EEX360" s="252"/>
      <c r="EFB360" s="251"/>
      <c r="EFC360" s="252"/>
      <c r="EFG360" s="251"/>
      <c r="EFH360" s="252"/>
      <c r="EFL360" s="251"/>
      <c r="EFM360" s="252"/>
      <c r="EFQ360" s="251"/>
      <c r="EFR360" s="252"/>
      <c r="EFV360" s="251"/>
      <c r="EFW360" s="252"/>
      <c r="EGA360" s="251"/>
      <c r="EGB360" s="252"/>
      <c r="EGF360" s="251"/>
      <c r="EGG360" s="252"/>
      <c r="EGK360" s="251"/>
      <c r="EGL360" s="252"/>
      <c r="EGP360" s="251"/>
      <c r="EGQ360" s="252"/>
      <c r="EGU360" s="251"/>
      <c r="EGV360" s="252"/>
      <c r="EGZ360" s="251"/>
      <c r="EHA360" s="252"/>
      <c r="EHE360" s="251"/>
      <c r="EHF360" s="252"/>
      <c r="EHJ360" s="251"/>
      <c r="EHK360" s="252"/>
      <c r="EHO360" s="251"/>
      <c r="EHP360" s="252"/>
      <c r="EHT360" s="251"/>
      <c r="EHU360" s="252"/>
      <c r="EHY360" s="251"/>
      <c r="EHZ360" s="252"/>
      <c r="EID360" s="251"/>
      <c r="EIE360" s="252"/>
      <c r="EII360" s="251"/>
      <c r="EIJ360" s="252"/>
      <c r="EIN360" s="251"/>
      <c r="EIO360" s="252"/>
      <c r="EIS360" s="251"/>
      <c r="EIT360" s="252"/>
      <c r="EIX360" s="251"/>
      <c r="EIY360" s="252"/>
      <c r="EJC360" s="251"/>
      <c r="EJD360" s="252"/>
      <c r="EJH360" s="251"/>
      <c r="EJI360" s="252"/>
      <c r="EJM360" s="251"/>
      <c r="EJN360" s="252"/>
      <c r="EJR360" s="251"/>
      <c r="EJS360" s="252"/>
      <c r="EJW360" s="251"/>
      <c r="EJX360" s="252"/>
      <c r="EKB360" s="251"/>
      <c r="EKC360" s="252"/>
      <c r="EKG360" s="251"/>
      <c r="EKH360" s="252"/>
      <c r="EKL360" s="251"/>
      <c r="EKM360" s="252"/>
      <c r="EKQ360" s="251"/>
      <c r="EKR360" s="252"/>
      <c r="EKV360" s="251"/>
      <c r="EKW360" s="252"/>
      <c r="ELA360" s="251"/>
      <c r="ELB360" s="252"/>
      <c r="ELF360" s="251"/>
      <c r="ELG360" s="252"/>
      <c r="ELK360" s="251"/>
      <c r="ELL360" s="252"/>
      <c r="ELP360" s="251"/>
      <c r="ELQ360" s="252"/>
      <c r="ELU360" s="251"/>
      <c r="ELV360" s="252"/>
      <c r="ELZ360" s="251"/>
      <c r="EMA360" s="252"/>
      <c r="EME360" s="251"/>
      <c r="EMF360" s="252"/>
      <c r="EMJ360" s="251"/>
      <c r="EMK360" s="252"/>
      <c r="EMO360" s="251"/>
      <c r="EMP360" s="252"/>
      <c r="EMT360" s="251"/>
      <c r="EMU360" s="252"/>
      <c r="EMY360" s="251"/>
      <c r="EMZ360" s="252"/>
      <c r="END360" s="251"/>
      <c r="ENE360" s="252"/>
      <c r="ENI360" s="251"/>
      <c r="ENJ360" s="252"/>
      <c r="ENN360" s="251"/>
      <c r="ENO360" s="252"/>
      <c r="ENS360" s="251"/>
      <c r="ENT360" s="252"/>
      <c r="ENX360" s="251"/>
      <c r="ENY360" s="252"/>
      <c r="EOC360" s="251"/>
      <c r="EOD360" s="252"/>
      <c r="EOH360" s="251"/>
      <c r="EOI360" s="252"/>
      <c r="EOM360" s="251"/>
      <c r="EON360" s="252"/>
      <c r="EOR360" s="251"/>
      <c r="EOS360" s="252"/>
      <c r="EOW360" s="251"/>
      <c r="EOX360" s="252"/>
      <c r="EPB360" s="251"/>
      <c r="EPC360" s="252"/>
      <c r="EPG360" s="251"/>
      <c r="EPH360" s="252"/>
      <c r="EPL360" s="251"/>
      <c r="EPM360" s="252"/>
      <c r="EPQ360" s="251"/>
      <c r="EPR360" s="252"/>
      <c r="EPV360" s="251"/>
      <c r="EPW360" s="252"/>
      <c r="EQA360" s="251"/>
      <c r="EQB360" s="252"/>
      <c r="EQF360" s="251"/>
      <c r="EQG360" s="252"/>
      <c r="EQK360" s="251"/>
      <c r="EQL360" s="252"/>
      <c r="EQP360" s="251"/>
      <c r="EQQ360" s="252"/>
      <c r="EQU360" s="251"/>
      <c r="EQV360" s="252"/>
      <c r="EQZ360" s="251"/>
      <c r="ERA360" s="252"/>
      <c r="ERE360" s="251"/>
      <c r="ERF360" s="252"/>
      <c r="ERJ360" s="251"/>
      <c r="ERK360" s="252"/>
      <c r="ERO360" s="251"/>
      <c r="ERP360" s="252"/>
      <c r="ERT360" s="251"/>
      <c r="ERU360" s="252"/>
      <c r="ERY360" s="251"/>
      <c r="ERZ360" s="252"/>
      <c r="ESD360" s="251"/>
      <c r="ESE360" s="252"/>
      <c r="ESI360" s="251"/>
      <c r="ESJ360" s="252"/>
      <c r="ESN360" s="251"/>
      <c r="ESO360" s="252"/>
      <c r="ESS360" s="251"/>
      <c r="EST360" s="252"/>
      <c r="ESX360" s="251"/>
      <c r="ESY360" s="252"/>
      <c r="ETC360" s="251"/>
      <c r="ETD360" s="252"/>
      <c r="ETH360" s="251"/>
      <c r="ETI360" s="252"/>
      <c r="ETM360" s="251"/>
      <c r="ETN360" s="252"/>
      <c r="ETR360" s="251"/>
      <c r="ETS360" s="252"/>
      <c r="ETW360" s="251"/>
      <c r="ETX360" s="252"/>
      <c r="EUB360" s="251"/>
      <c r="EUC360" s="252"/>
      <c r="EUG360" s="251"/>
      <c r="EUH360" s="252"/>
      <c r="EUL360" s="251"/>
      <c r="EUM360" s="252"/>
      <c r="EUQ360" s="251"/>
      <c r="EUR360" s="252"/>
      <c r="EUV360" s="251"/>
      <c r="EUW360" s="252"/>
      <c r="EVA360" s="251"/>
      <c r="EVB360" s="252"/>
      <c r="EVF360" s="251"/>
      <c r="EVG360" s="252"/>
      <c r="EVK360" s="251"/>
      <c r="EVL360" s="252"/>
      <c r="EVP360" s="251"/>
      <c r="EVQ360" s="252"/>
      <c r="EVU360" s="251"/>
      <c r="EVV360" s="252"/>
      <c r="EVZ360" s="251"/>
      <c r="EWA360" s="252"/>
      <c r="EWE360" s="251"/>
      <c r="EWF360" s="252"/>
      <c r="EWJ360" s="251"/>
      <c r="EWK360" s="252"/>
      <c r="EWO360" s="251"/>
      <c r="EWP360" s="252"/>
      <c r="EWT360" s="251"/>
      <c r="EWU360" s="252"/>
      <c r="EWY360" s="251"/>
      <c r="EWZ360" s="252"/>
      <c r="EXD360" s="251"/>
      <c r="EXE360" s="252"/>
      <c r="EXI360" s="251"/>
      <c r="EXJ360" s="252"/>
      <c r="EXN360" s="251"/>
      <c r="EXO360" s="252"/>
      <c r="EXS360" s="251"/>
      <c r="EXT360" s="252"/>
      <c r="EXX360" s="251"/>
      <c r="EXY360" s="252"/>
      <c r="EYC360" s="251"/>
      <c r="EYD360" s="252"/>
      <c r="EYH360" s="251"/>
      <c r="EYI360" s="252"/>
      <c r="EYM360" s="251"/>
      <c r="EYN360" s="252"/>
      <c r="EYR360" s="251"/>
      <c r="EYS360" s="252"/>
      <c r="EYW360" s="251"/>
      <c r="EYX360" s="252"/>
      <c r="EZB360" s="251"/>
      <c r="EZC360" s="252"/>
      <c r="EZG360" s="251"/>
      <c r="EZH360" s="252"/>
      <c r="EZL360" s="251"/>
      <c r="EZM360" s="252"/>
      <c r="EZQ360" s="251"/>
      <c r="EZR360" s="252"/>
      <c r="EZV360" s="251"/>
      <c r="EZW360" s="252"/>
      <c r="FAA360" s="251"/>
      <c r="FAB360" s="252"/>
      <c r="FAF360" s="251"/>
      <c r="FAG360" s="252"/>
      <c r="FAK360" s="251"/>
      <c r="FAL360" s="252"/>
      <c r="FAP360" s="251"/>
      <c r="FAQ360" s="252"/>
      <c r="FAU360" s="251"/>
      <c r="FAV360" s="252"/>
      <c r="FAZ360" s="251"/>
      <c r="FBA360" s="252"/>
      <c r="FBE360" s="251"/>
      <c r="FBF360" s="252"/>
      <c r="FBJ360" s="251"/>
      <c r="FBK360" s="252"/>
      <c r="FBO360" s="251"/>
      <c r="FBP360" s="252"/>
      <c r="FBT360" s="251"/>
      <c r="FBU360" s="252"/>
      <c r="FBY360" s="251"/>
      <c r="FBZ360" s="252"/>
      <c r="FCD360" s="251"/>
      <c r="FCE360" s="252"/>
      <c r="FCI360" s="251"/>
      <c r="FCJ360" s="252"/>
      <c r="FCN360" s="251"/>
      <c r="FCO360" s="252"/>
      <c r="FCS360" s="251"/>
      <c r="FCT360" s="252"/>
      <c r="FCX360" s="251"/>
      <c r="FCY360" s="252"/>
      <c r="FDC360" s="251"/>
      <c r="FDD360" s="252"/>
      <c r="FDH360" s="251"/>
      <c r="FDI360" s="252"/>
      <c r="FDM360" s="251"/>
      <c r="FDN360" s="252"/>
      <c r="FDR360" s="251"/>
      <c r="FDS360" s="252"/>
      <c r="FDW360" s="251"/>
      <c r="FDX360" s="252"/>
      <c r="FEB360" s="251"/>
      <c r="FEC360" s="252"/>
      <c r="FEG360" s="251"/>
      <c r="FEH360" s="252"/>
      <c r="FEL360" s="251"/>
      <c r="FEM360" s="252"/>
      <c r="FEQ360" s="251"/>
      <c r="FER360" s="252"/>
      <c r="FEV360" s="251"/>
      <c r="FEW360" s="252"/>
      <c r="FFA360" s="251"/>
      <c r="FFB360" s="252"/>
      <c r="FFF360" s="251"/>
      <c r="FFG360" s="252"/>
      <c r="FFK360" s="251"/>
      <c r="FFL360" s="252"/>
      <c r="FFP360" s="251"/>
      <c r="FFQ360" s="252"/>
      <c r="FFU360" s="251"/>
      <c r="FFV360" s="252"/>
      <c r="FFZ360" s="251"/>
      <c r="FGA360" s="252"/>
      <c r="FGE360" s="251"/>
      <c r="FGF360" s="252"/>
      <c r="FGJ360" s="251"/>
      <c r="FGK360" s="252"/>
      <c r="FGO360" s="251"/>
      <c r="FGP360" s="252"/>
      <c r="FGT360" s="251"/>
      <c r="FGU360" s="252"/>
      <c r="FGY360" s="251"/>
      <c r="FGZ360" s="252"/>
      <c r="FHD360" s="251"/>
      <c r="FHE360" s="252"/>
      <c r="FHI360" s="251"/>
      <c r="FHJ360" s="252"/>
      <c r="FHN360" s="251"/>
      <c r="FHO360" s="252"/>
      <c r="FHS360" s="251"/>
      <c r="FHT360" s="252"/>
      <c r="FHX360" s="251"/>
      <c r="FHY360" s="252"/>
      <c r="FIC360" s="251"/>
      <c r="FID360" s="252"/>
      <c r="FIH360" s="251"/>
      <c r="FII360" s="252"/>
      <c r="FIM360" s="251"/>
      <c r="FIN360" s="252"/>
      <c r="FIR360" s="251"/>
      <c r="FIS360" s="252"/>
      <c r="FIW360" s="251"/>
      <c r="FIX360" s="252"/>
      <c r="FJB360" s="251"/>
      <c r="FJC360" s="252"/>
      <c r="FJG360" s="251"/>
      <c r="FJH360" s="252"/>
      <c r="FJL360" s="251"/>
      <c r="FJM360" s="252"/>
      <c r="FJQ360" s="251"/>
      <c r="FJR360" s="252"/>
      <c r="FJV360" s="251"/>
      <c r="FJW360" s="252"/>
      <c r="FKA360" s="251"/>
      <c r="FKB360" s="252"/>
      <c r="FKF360" s="251"/>
      <c r="FKG360" s="252"/>
      <c r="FKK360" s="251"/>
      <c r="FKL360" s="252"/>
      <c r="FKP360" s="251"/>
      <c r="FKQ360" s="252"/>
      <c r="FKU360" s="251"/>
      <c r="FKV360" s="252"/>
      <c r="FKZ360" s="251"/>
      <c r="FLA360" s="252"/>
      <c r="FLE360" s="251"/>
      <c r="FLF360" s="252"/>
      <c r="FLJ360" s="251"/>
      <c r="FLK360" s="252"/>
      <c r="FLO360" s="251"/>
      <c r="FLP360" s="252"/>
      <c r="FLT360" s="251"/>
      <c r="FLU360" s="252"/>
      <c r="FLY360" s="251"/>
      <c r="FLZ360" s="252"/>
      <c r="FMD360" s="251"/>
      <c r="FME360" s="252"/>
      <c r="FMI360" s="251"/>
      <c r="FMJ360" s="252"/>
      <c r="FMN360" s="251"/>
      <c r="FMO360" s="252"/>
      <c r="FMS360" s="251"/>
      <c r="FMT360" s="252"/>
      <c r="FMX360" s="251"/>
      <c r="FMY360" s="252"/>
      <c r="FNC360" s="251"/>
      <c r="FND360" s="252"/>
      <c r="FNH360" s="251"/>
      <c r="FNI360" s="252"/>
      <c r="FNM360" s="251"/>
      <c r="FNN360" s="252"/>
      <c r="FNR360" s="251"/>
      <c r="FNS360" s="252"/>
      <c r="FNW360" s="251"/>
      <c r="FNX360" s="252"/>
      <c r="FOB360" s="251"/>
      <c r="FOC360" s="252"/>
      <c r="FOG360" s="251"/>
      <c r="FOH360" s="252"/>
      <c r="FOL360" s="251"/>
      <c r="FOM360" s="252"/>
      <c r="FOQ360" s="251"/>
      <c r="FOR360" s="252"/>
      <c r="FOV360" s="251"/>
      <c r="FOW360" s="252"/>
      <c r="FPA360" s="251"/>
      <c r="FPB360" s="252"/>
      <c r="FPF360" s="251"/>
      <c r="FPG360" s="252"/>
      <c r="FPK360" s="251"/>
      <c r="FPL360" s="252"/>
      <c r="FPP360" s="251"/>
      <c r="FPQ360" s="252"/>
      <c r="FPU360" s="251"/>
      <c r="FPV360" s="252"/>
      <c r="FPZ360" s="251"/>
      <c r="FQA360" s="252"/>
      <c r="FQE360" s="251"/>
      <c r="FQF360" s="252"/>
      <c r="FQJ360" s="251"/>
      <c r="FQK360" s="252"/>
      <c r="FQO360" s="251"/>
      <c r="FQP360" s="252"/>
      <c r="FQT360" s="251"/>
      <c r="FQU360" s="252"/>
      <c r="FQY360" s="251"/>
      <c r="FQZ360" s="252"/>
      <c r="FRD360" s="251"/>
      <c r="FRE360" s="252"/>
      <c r="FRI360" s="251"/>
      <c r="FRJ360" s="252"/>
      <c r="FRN360" s="251"/>
      <c r="FRO360" s="252"/>
      <c r="FRS360" s="251"/>
      <c r="FRT360" s="252"/>
      <c r="FRX360" s="251"/>
      <c r="FRY360" s="252"/>
      <c r="FSC360" s="251"/>
      <c r="FSD360" s="252"/>
      <c r="FSH360" s="251"/>
      <c r="FSI360" s="252"/>
      <c r="FSM360" s="251"/>
      <c r="FSN360" s="252"/>
      <c r="FSR360" s="251"/>
      <c r="FSS360" s="252"/>
      <c r="FSW360" s="251"/>
      <c r="FSX360" s="252"/>
      <c r="FTB360" s="251"/>
      <c r="FTC360" s="252"/>
      <c r="FTG360" s="251"/>
      <c r="FTH360" s="252"/>
      <c r="FTL360" s="251"/>
      <c r="FTM360" s="252"/>
      <c r="FTQ360" s="251"/>
      <c r="FTR360" s="252"/>
      <c r="FTV360" s="251"/>
      <c r="FTW360" s="252"/>
      <c r="FUA360" s="251"/>
      <c r="FUB360" s="252"/>
      <c r="FUF360" s="251"/>
      <c r="FUG360" s="252"/>
      <c r="FUK360" s="251"/>
      <c r="FUL360" s="252"/>
      <c r="FUP360" s="251"/>
      <c r="FUQ360" s="252"/>
      <c r="FUU360" s="251"/>
      <c r="FUV360" s="252"/>
      <c r="FUZ360" s="251"/>
      <c r="FVA360" s="252"/>
      <c r="FVE360" s="251"/>
      <c r="FVF360" s="252"/>
      <c r="FVJ360" s="251"/>
      <c r="FVK360" s="252"/>
      <c r="FVO360" s="251"/>
      <c r="FVP360" s="252"/>
      <c r="FVT360" s="251"/>
      <c r="FVU360" s="252"/>
      <c r="FVY360" s="251"/>
      <c r="FVZ360" s="252"/>
      <c r="FWD360" s="251"/>
      <c r="FWE360" s="252"/>
      <c r="FWI360" s="251"/>
      <c r="FWJ360" s="252"/>
      <c r="FWN360" s="251"/>
      <c r="FWO360" s="252"/>
      <c r="FWS360" s="251"/>
      <c r="FWT360" s="252"/>
      <c r="FWX360" s="251"/>
      <c r="FWY360" s="252"/>
      <c r="FXC360" s="251"/>
      <c r="FXD360" s="252"/>
      <c r="FXH360" s="251"/>
      <c r="FXI360" s="252"/>
      <c r="FXM360" s="251"/>
      <c r="FXN360" s="252"/>
      <c r="FXR360" s="251"/>
      <c r="FXS360" s="252"/>
      <c r="FXW360" s="251"/>
      <c r="FXX360" s="252"/>
      <c r="FYB360" s="251"/>
      <c r="FYC360" s="252"/>
      <c r="FYG360" s="251"/>
      <c r="FYH360" s="252"/>
      <c r="FYL360" s="251"/>
      <c r="FYM360" s="252"/>
      <c r="FYQ360" s="251"/>
      <c r="FYR360" s="252"/>
      <c r="FYV360" s="251"/>
      <c r="FYW360" s="252"/>
      <c r="FZA360" s="251"/>
      <c r="FZB360" s="252"/>
      <c r="FZF360" s="251"/>
      <c r="FZG360" s="252"/>
      <c r="FZK360" s="251"/>
      <c r="FZL360" s="252"/>
      <c r="FZP360" s="251"/>
      <c r="FZQ360" s="252"/>
      <c r="FZU360" s="251"/>
      <c r="FZV360" s="252"/>
      <c r="FZZ360" s="251"/>
      <c r="GAA360" s="252"/>
      <c r="GAE360" s="251"/>
      <c r="GAF360" s="252"/>
      <c r="GAJ360" s="251"/>
      <c r="GAK360" s="252"/>
      <c r="GAO360" s="251"/>
      <c r="GAP360" s="252"/>
      <c r="GAT360" s="251"/>
      <c r="GAU360" s="252"/>
      <c r="GAY360" s="251"/>
      <c r="GAZ360" s="252"/>
      <c r="GBD360" s="251"/>
      <c r="GBE360" s="252"/>
      <c r="GBI360" s="251"/>
      <c r="GBJ360" s="252"/>
      <c r="GBN360" s="251"/>
      <c r="GBO360" s="252"/>
      <c r="GBS360" s="251"/>
      <c r="GBT360" s="252"/>
      <c r="GBX360" s="251"/>
      <c r="GBY360" s="252"/>
      <c r="GCC360" s="251"/>
      <c r="GCD360" s="252"/>
      <c r="GCH360" s="251"/>
      <c r="GCI360" s="252"/>
      <c r="GCM360" s="251"/>
      <c r="GCN360" s="252"/>
      <c r="GCR360" s="251"/>
      <c r="GCS360" s="252"/>
      <c r="GCW360" s="251"/>
      <c r="GCX360" s="252"/>
      <c r="GDB360" s="251"/>
      <c r="GDC360" s="252"/>
      <c r="GDG360" s="251"/>
      <c r="GDH360" s="252"/>
      <c r="GDL360" s="251"/>
      <c r="GDM360" s="252"/>
      <c r="GDQ360" s="251"/>
      <c r="GDR360" s="252"/>
      <c r="GDV360" s="251"/>
      <c r="GDW360" s="252"/>
      <c r="GEA360" s="251"/>
      <c r="GEB360" s="252"/>
      <c r="GEF360" s="251"/>
      <c r="GEG360" s="252"/>
      <c r="GEK360" s="251"/>
      <c r="GEL360" s="252"/>
      <c r="GEP360" s="251"/>
      <c r="GEQ360" s="252"/>
      <c r="GEU360" s="251"/>
      <c r="GEV360" s="252"/>
      <c r="GEZ360" s="251"/>
      <c r="GFA360" s="252"/>
      <c r="GFE360" s="251"/>
      <c r="GFF360" s="252"/>
      <c r="GFJ360" s="251"/>
      <c r="GFK360" s="252"/>
      <c r="GFO360" s="251"/>
      <c r="GFP360" s="252"/>
      <c r="GFT360" s="251"/>
      <c r="GFU360" s="252"/>
      <c r="GFY360" s="251"/>
      <c r="GFZ360" s="252"/>
      <c r="GGD360" s="251"/>
      <c r="GGE360" s="252"/>
      <c r="GGI360" s="251"/>
      <c r="GGJ360" s="252"/>
      <c r="GGN360" s="251"/>
      <c r="GGO360" s="252"/>
      <c r="GGS360" s="251"/>
      <c r="GGT360" s="252"/>
      <c r="GGX360" s="251"/>
      <c r="GGY360" s="252"/>
      <c r="GHC360" s="251"/>
      <c r="GHD360" s="252"/>
      <c r="GHH360" s="251"/>
      <c r="GHI360" s="252"/>
      <c r="GHM360" s="251"/>
      <c r="GHN360" s="252"/>
      <c r="GHR360" s="251"/>
      <c r="GHS360" s="252"/>
      <c r="GHW360" s="251"/>
      <c r="GHX360" s="252"/>
      <c r="GIB360" s="251"/>
      <c r="GIC360" s="252"/>
      <c r="GIG360" s="251"/>
      <c r="GIH360" s="252"/>
      <c r="GIL360" s="251"/>
      <c r="GIM360" s="252"/>
      <c r="GIQ360" s="251"/>
      <c r="GIR360" s="252"/>
      <c r="GIV360" s="251"/>
      <c r="GIW360" s="252"/>
      <c r="GJA360" s="251"/>
      <c r="GJB360" s="252"/>
      <c r="GJF360" s="251"/>
      <c r="GJG360" s="252"/>
      <c r="GJK360" s="251"/>
      <c r="GJL360" s="252"/>
      <c r="GJP360" s="251"/>
      <c r="GJQ360" s="252"/>
      <c r="GJU360" s="251"/>
      <c r="GJV360" s="252"/>
      <c r="GJZ360" s="251"/>
      <c r="GKA360" s="252"/>
      <c r="GKE360" s="251"/>
      <c r="GKF360" s="252"/>
      <c r="GKJ360" s="251"/>
      <c r="GKK360" s="252"/>
      <c r="GKO360" s="251"/>
      <c r="GKP360" s="252"/>
      <c r="GKT360" s="251"/>
      <c r="GKU360" s="252"/>
      <c r="GKY360" s="251"/>
      <c r="GKZ360" s="252"/>
      <c r="GLD360" s="251"/>
      <c r="GLE360" s="252"/>
      <c r="GLI360" s="251"/>
      <c r="GLJ360" s="252"/>
      <c r="GLN360" s="251"/>
      <c r="GLO360" s="252"/>
      <c r="GLS360" s="251"/>
      <c r="GLT360" s="252"/>
      <c r="GLX360" s="251"/>
      <c r="GLY360" s="252"/>
      <c r="GMC360" s="251"/>
      <c r="GMD360" s="252"/>
      <c r="GMH360" s="251"/>
      <c r="GMI360" s="252"/>
      <c r="GMM360" s="251"/>
      <c r="GMN360" s="252"/>
      <c r="GMR360" s="251"/>
      <c r="GMS360" s="252"/>
      <c r="GMW360" s="251"/>
      <c r="GMX360" s="252"/>
      <c r="GNB360" s="251"/>
      <c r="GNC360" s="252"/>
      <c r="GNG360" s="251"/>
      <c r="GNH360" s="252"/>
      <c r="GNL360" s="251"/>
      <c r="GNM360" s="252"/>
      <c r="GNQ360" s="251"/>
      <c r="GNR360" s="252"/>
      <c r="GNV360" s="251"/>
      <c r="GNW360" s="252"/>
      <c r="GOA360" s="251"/>
      <c r="GOB360" s="252"/>
      <c r="GOF360" s="251"/>
      <c r="GOG360" s="252"/>
      <c r="GOK360" s="251"/>
      <c r="GOL360" s="252"/>
      <c r="GOP360" s="251"/>
      <c r="GOQ360" s="252"/>
      <c r="GOU360" s="251"/>
      <c r="GOV360" s="252"/>
      <c r="GOZ360" s="251"/>
      <c r="GPA360" s="252"/>
      <c r="GPE360" s="251"/>
      <c r="GPF360" s="252"/>
      <c r="GPJ360" s="251"/>
      <c r="GPK360" s="252"/>
      <c r="GPO360" s="251"/>
      <c r="GPP360" s="252"/>
      <c r="GPT360" s="251"/>
      <c r="GPU360" s="252"/>
      <c r="GPY360" s="251"/>
      <c r="GPZ360" s="252"/>
      <c r="GQD360" s="251"/>
      <c r="GQE360" s="252"/>
      <c r="GQI360" s="251"/>
      <c r="GQJ360" s="252"/>
      <c r="GQN360" s="251"/>
      <c r="GQO360" s="252"/>
      <c r="GQS360" s="251"/>
      <c r="GQT360" s="252"/>
      <c r="GQX360" s="251"/>
      <c r="GQY360" s="252"/>
      <c r="GRC360" s="251"/>
      <c r="GRD360" s="252"/>
      <c r="GRH360" s="251"/>
      <c r="GRI360" s="252"/>
      <c r="GRM360" s="251"/>
      <c r="GRN360" s="252"/>
      <c r="GRR360" s="251"/>
      <c r="GRS360" s="252"/>
      <c r="GRW360" s="251"/>
      <c r="GRX360" s="252"/>
      <c r="GSB360" s="251"/>
      <c r="GSC360" s="252"/>
      <c r="GSG360" s="251"/>
      <c r="GSH360" s="252"/>
      <c r="GSL360" s="251"/>
      <c r="GSM360" s="252"/>
      <c r="GSQ360" s="251"/>
      <c r="GSR360" s="252"/>
      <c r="GSV360" s="251"/>
      <c r="GSW360" s="252"/>
      <c r="GTA360" s="251"/>
      <c r="GTB360" s="252"/>
      <c r="GTF360" s="251"/>
      <c r="GTG360" s="252"/>
      <c r="GTK360" s="251"/>
      <c r="GTL360" s="252"/>
      <c r="GTP360" s="251"/>
      <c r="GTQ360" s="252"/>
      <c r="GTU360" s="251"/>
      <c r="GTV360" s="252"/>
      <c r="GTZ360" s="251"/>
      <c r="GUA360" s="252"/>
      <c r="GUE360" s="251"/>
      <c r="GUF360" s="252"/>
      <c r="GUJ360" s="251"/>
      <c r="GUK360" s="252"/>
      <c r="GUO360" s="251"/>
      <c r="GUP360" s="252"/>
      <c r="GUT360" s="251"/>
      <c r="GUU360" s="252"/>
      <c r="GUY360" s="251"/>
      <c r="GUZ360" s="252"/>
      <c r="GVD360" s="251"/>
      <c r="GVE360" s="252"/>
      <c r="GVI360" s="251"/>
      <c r="GVJ360" s="252"/>
      <c r="GVN360" s="251"/>
      <c r="GVO360" s="252"/>
      <c r="GVS360" s="251"/>
      <c r="GVT360" s="252"/>
      <c r="GVX360" s="251"/>
      <c r="GVY360" s="252"/>
      <c r="GWC360" s="251"/>
      <c r="GWD360" s="252"/>
      <c r="GWH360" s="251"/>
      <c r="GWI360" s="252"/>
      <c r="GWM360" s="251"/>
      <c r="GWN360" s="252"/>
      <c r="GWR360" s="251"/>
      <c r="GWS360" s="252"/>
      <c r="GWW360" s="251"/>
      <c r="GWX360" s="252"/>
      <c r="GXB360" s="251"/>
      <c r="GXC360" s="252"/>
      <c r="GXG360" s="251"/>
      <c r="GXH360" s="252"/>
      <c r="GXL360" s="251"/>
      <c r="GXM360" s="252"/>
      <c r="GXQ360" s="251"/>
      <c r="GXR360" s="252"/>
      <c r="GXV360" s="251"/>
      <c r="GXW360" s="252"/>
      <c r="GYA360" s="251"/>
      <c r="GYB360" s="252"/>
      <c r="GYF360" s="251"/>
      <c r="GYG360" s="252"/>
      <c r="GYK360" s="251"/>
      <c r="GYL360" s="252"/>
      <c r="GYP360" s="251"/>
      <c r="GYQ360" s="252"/>
      <c r="GYU360" s="251"/>
      <c r="GYV360" s="252"/>
      <c r="GYZ360" s="251"/>
      <c r="GZA360" s="252"/>
      <c r="GZE360" s="251"/>
      <c r="GZF360" s="252"/>
      <c r="GZJ360" s="251"/>
      <c r="GZK360" s="252"/>
      <c r="GZO360" s="251"/>
      <c r="GZP360" s="252"/>
      <c r="GZT360" s="251"/>
      <c r="GZU360" s="252"/>
      <c r="GZY360" s="251"/>
      <c r="GZZ360" s="252"/>
      <c r="HAD360" s="251"/>
      <c r="HAE360" s="252"/>
      <c r="HAI360" s="251"/>
      <c r="HAJ360" s="252"/>
      <c r="HAN360" s="251"/>
      <c r="HAO360" s="252"/>
      <c r="HAS360" s="251"/>
      <c r="HAT360" s="252"/>
      <c r="HAX360" s="251"/>
      <c r="HAY360" s="252"/>
      <c r="HBC360" s="251"/>
      <c r="HBD360" s="252"/>
      <c r="HBH360" s="251"/>
      <c r="HBI360" s="252"/>
      <c r="HBM360" s="251"/>
      <c r="HBN360" s="252"/>
      <c r="HBR360" s="251"/>
      <c r="HBS360" s="252"/>
      <c r="HBW360" s="251"/>
      <c r="HBX360" s="252"/>
      <c r="HCB360" s="251"/>
      <c r="HCC360" s="252"/>
      <c r="HCG360" s="251"/>
      <c r="HCH360" s="252"/>
      <c r="HCL360" s="251"/>
      <c r="HCM360" s="252"/>
      <c r="HCQ360" s="251"/>
      <c r="HCR360" s="252"/>
      <c r="HCV360" s="251"/>
      <c r="HCW360" s="252"/>
      <c r="HDA360" s="251"/>
      <c r="HDB360" s="252"/>
      <c r="HDF360" s="251"/>
      <c r="HDG360" s="252"/>
      <c r="HDK360" s="251"/>
      <c r="HDL360" s="252"/>
      <c r="HDP360" s="251"/>
      <c r="HDQ360" s="252"/>
      <c r="HDU360" s="251"/>
      <c r="HDV360" s="252"/>
      <c r="HDZ360" s="251"/>
      <c r="HEA360" s="252"/>
      <c r="HEE360" s="251"/>
      <c r="HEF360" s="252"/>
      <c r="HEJ360" s="251"/>
      <c r="HEK360" s="252"/>
      <c r="HEO360" s="251"/>
      <c r="HEP360" s="252"/>
      <c r="HET360" s="251"/>
      <c r="HEU360" s="252"/>
      <c r="HEY360" s="251"/>
      <c r="HEZ360" s="252"/>
      <c r="HFD360" s="251"/>
      <c r="HFE360" s="252"/>
      <c r="HFI360" s="251"/>
      <c r="HFJ360" s="252"/>
      <c r="HFN360" s="251"/>
      <c r="HFO360" s="252"/>
      <c r="HFS360" s="251"/>
      <c r="HFT360" s="252"/>
      <c r="HFX360" s="251"/>
      <c r="HFY360" s="252"/>
      <c r="HGC360" s="251"/>
      <c r="HGD360" s="252"/>
      <c r="HGH360" s="251"/>
      <c r="HGI360" s="252"/>
      <c r="HGM360" s="251"/>
      <c r="HGN360" s="252"/>
      <c r="HGR360" s="251"/>
      <c r="HGS360" s="252"/>
      <c r="HGW360" s="251"/>
      <c r="HGX360" s="252"/>
      <c r="HHB360" s="251"/>
      <c r="HHC360" s="252"/>
      <c r="HHG360" s="251"/>
      <c r="HHH360" s="252"/>
      <c r="HHL360" s="251"/>
      <c r="HHM360" s="252"/>
      <c r="HHQ360" s="251"/>
      <c r="HHR360" s="252"/>
      <c r="HHV360" s="251"/>
      <c r="HHW360" s="252"/>
      <c r="HIA360" s="251"/>
      <c r="HIB360" s="252"/>
      <c r="HIF360" s="251"/>
      <c r="HIG360" s="252"/>
      <c r="HIK360" s="251"/>
      <c r="HIL360" s="252"/>
      <c r="HIP360" s="251"/>
      <c r="HIQ360" s="252"/>
      <c r="HIU360" s="251"/>
      <c r="HIV360" s="252"/>
      <c r="HIZ360" s="251"/>
      <c r="HJA360" s="252"/>
      <c r="HJE360" s="251"/>
      <c r="HJF360" s="252"/>
      <c r="HJJ360" s="251"/>
      <c r="HJK360" s="252"/>
      <c r="HJO360" s="251"/>
      <c r="HJP360" s="252"/>
      <c r="HJT360" s="251"/>
      <c r="HJU360" s="252"/>
      <c r="HJY360" s="251"/>
      <c r="HJZ360" s="252"/>
      <c r="HKD360" s="251"/>
      <c r="HKE360" s="252"/>
      <c r="HKI360" s="251"/>
      <c r="HKJ360" s="252"/>
      <c r="HKN360" s="251"/>
      <c r="HKO360" s="252"/>
      <c r="HKS360" s="251"/>
      <c r="HKT360" s="252"/>
      <c r="HKX360" s="251"/>
      <c r="HKY360" s="252"/>
      <c r="HLC360" s="251"/>
      <c r="HLD360" s="252"/>
      <c r="HLH360" s="251"/>
      <c r="HLI360" s="252"/>
      <c r="HLM360" s="251"/>
      <c r="HLN360" s="252"/>
      <c r="HLR360" s="251"/>
      <c r="HLS360" s="252"/>
      <c r="HLW360" s="251"/>
      <c r="HLX360" s="252"/>
      <c r="HMB360" s="251"/>
      <c r="HMC360" s="252"/>
      <c r="HMG360" s="251"/>
      <c r="HMH360" s="252"/>
      <c r="HML360" s="251"/>
      <c r="HMM360" s="252"/>
      <c r="HMQ360" s="251"/>
      <c r="HMR360" s="252"/>
      <c r="HMV360" s="251"/>
      <c r="HMW360" s="252"/>
      <c r="HNA360" s="251"/>
      <c r="HNB360" s="252"/>
      <c r="HNF360" s="251"/>
      <c r="HNG360" s="252"/>
      <c r="HNK360" s="251"/>
      <c r="HNL360" s="252"/>
      <c r="HNP360" s="251"/>
      <c r="HNQ360" s="252"/>
      <c r="HNU360" s="251"/>
      <c r="HNV360" s="252"/>
      <c r="HNZ360" s="251"/>
      <c r="HOA360" s="252"/>
      <c r="HOE360" s="251"/>
      <c r="HOF360" s="252"/>
      <c r="HOJ360" s="251"/>
      <c r="HOK360" s="252"/>
      <c r="HOO360" s="251"/>
      <c r="HOP360" s="252"/>
      <c r="HOT360" s="251"/>
      <c r="HOU360" s="252"/>
      <c r="HOY360" s="251"/>
      <c r="HOZ360" s="252"/>
      <c r="HPD360" s="251"/>
      <c r="HPE360" s="252"/>
      <c r="HPI360" s="251"/>
      <c r="HPJ360" s="252"/>
      <c r="HPN360" s="251"/>
      <c r="HPO360" s="252"/>
      <c r="HPS360" s="251"/>
      <c r="HPT360" s="252"/>
      <c r="HPX360" s="251"/>
      <c r="HPY360" s="252"/>
      <c r="HQC360" s="251"/>
      <c r="HQD360" s="252"/>
      <c r="HQH360" s="251"/>
      <c r="HQI360" s="252"/>
      <c r="HQM360" s="251"/>
      <c r="HQN360" s="252"/>
      <c r="HQR360" s="251"/>
      <c r="HQS360" s="252"/>
      <c r="HQW360" s="251"/>
      <c r="HQX360" s="252"/>
      <c r="HRB360" s="251"/>
      <c r="HRC360" s="252"/>
      <c r="HRG360" s="251"/>
      <c r="HRH360" s="252"/>
      <c r="HRL360" s="251"/>
      <c r="HRM360" s="252"/>
      <c r="HRQ360" s="251"/>
      <c r="HRR360" s="252"/>
      <c r="HRV360" s="251"/>
      <c r="HRW360" s="252"/>
      <c r="HSA360" s="251"/>
      <c r="HSB360" s="252"/>
      <c r="HSF360" s="251"/>
      <c r="HSG360" s="252"/>
      <c r="HSK360" s="251"/>
      <c r="HSL360" s="252"/>
      <c r="HSP360" s="251"/>
      <c r="HSQ360" s="252"/>
      <c r="HSU360" s="251"/>
      <c r="HSV360" s="252"/>
      <c r="HSZ360" s="251"/>
      <c r="HTA360" s="252"/>
      <c r="HTE360" s="251"/>
      <c r="HTF360" s="252"/>
      <c r="HTJ360" s="251"/>
      <c r="HTK360" s="252"/>
      <c r="HTO360" s="251"/>
      <c r="HTP360" s="252"/>
      <c r="HTT360" s="251"/>
      <c r="HTU360" s="252"/>
      <c r="HTY360" s="251"/>
      <c r="HTZ360" s="252"/>
      <c r="HUD360" s="251"/>
      <c r="HUE360" s="252"/>
      <c r="HUI360" s="251"/>
      <c r="HUJ360" s="252"/>
      <c r="HUN360" s="251"/>
      <c r="HUO360" s="252"/>
      <c r="HUS360" s="251"/>
      <c r="HUT360" s="252"/>
      <c r="HUX360" s="251"/>
      <c r="HUY360" s="252"/>
      <c r="HVC360" s="251"/>
      <c r="HVD360" s="252"/>
      <c r="HVH360" s="251"/>
      <c r="HVI360" s="252"/>
      <c r="HVM360" s="251"/>
      <c r="HVN360" s="252"/>
      <c r="HVR360" s="251"/>
      <c r="HVS360" s="252"/>
      <c r="HVW360" s="251"/>
      <c r="HVX360" s="252"/>
      <c r="HWB360" s="251"/>
      <c r="HWC360" s="252"/>
      <c r="HWG360" s="251"/>
      <c r="HWH360" s="252"/>
      <c r="HWL360" s="251"/>
      <c r="HWM360" s="252"/>
      <c r="HWQ360" s="251"/>
      <c r="HWR360" s="252"/>
      <c r="HWV360" s="251"/>
      <c r="HWW360" s="252"/>
      <c r="HXA360" s="251"/>
      <c r="HXB360" s="252"/>
      <c r="HXF360" s="251"/>
      <c r="HXG360" s="252"/>
      <c r="HXK360" s="251"/>
      <c r="HXL360" s="252"/>
      <c r="HXP360" s="251"/>
      <c r="HXQ360" s="252"/>
      <c r="HXU360" s="251"/>
      <c r="HXV360" s="252"/>
      <c r="HXZ360" s="251"/>
      <c r="HYA360" s="252"/>
      <c r="HYE360" s="251"/>
      <c r="HYF360" s="252"/>
      <c r="HYJ360" s="251"/>
      <c r="HYK360" s="252"/>
      <c r="HYO360" s="251"/>
      <c r="HYP360" s="252"/>
      <c r="HYT360" s="251"/>
      <c r="HYU360" s="252"/>
      <c r="HYY360" s="251"/>
      <c r="HYZ360" s="252"/>
      <c r="HZD360" s="251"/>
      <c r="HZE360" s="252"/>
      <c r="HZI360" s="251"/>
      <c r="HZJ360" s="252"/>
      <c r="HZN360" s="251"/>
      <c r="HZO360" s="252"/>
      <c r="HZS360" s="251"/>
      <c r="HZT360" s="252"/>
      <c r="HZX360" s="251"/>
      <c r="HZY360" s="252"/>
      <c r="IAC360" s="251"/>
      <c r="IAD360" s="252"/>
      <c r="IAH360" s="251"/>
      <c r="IAI360" s="252"/>
      <c r="IAM360" s="251"/>
      <c r="IAN360" s="252"/>
      <c r="IAR360" s="251"/>
      <c r="IAS360" s="252"/>
      <c r="IAW360" s="251"/>
      <c r="IAX360" s="252"/>
      <c r="IBB360" s="251"/>
      <c r="IBC360" s="252"/>
      <c r="IBG360" s="251"/>
      <c r="IBH360" s="252"/>
      <c r="IBL360" s="251"/>
      <c r="IBM360" s="252"/>
      <c r="IBQ360" s="251"/>
      <c r="IBR360" s="252"/>
      <c r="IBV360" s="251"/>
      <c r="IBW360" s="252"/>
      <c r="ICA360" s="251"/>
      <c r="ICB360" s="252"/>
      <c r="ICF360" s="251"/>
      <c r="ICG360" s="252"/>
      <c r="ICK360" s="251"/>
      <c r="ICL360" s="252"/>
      <c r="ICP360" s="251"/>
      <c r="ICQ360" s="252"/>
      <c r="ICU360" s="251"/>
      <c r="ICV360" s="252"/>
      <c r="ICZ360" s="251"/>
      <c r="IDA360" s="252"/>
      <c r="IDE360" s="251"/>
      <c r="IDF360" s="252"/>
      <c r="IDJ360" s="251"/>
      <c r="IDK360" s="252"/>
      <c r="IDO360" s="251"/>
      <c r="IDP360" s="252"/>
      <c r="IDT360" s="251"/>
      <c r="IDU360" s="252"/>
      <c r="IDY360" s="251"/>
      <c r="IDZ360" s="252"/>
      <c r="IED360" s="251"/>
      <c r="IEE360" s="252"/>
      <c r="IEI360" s="251"/>
      <c r="IEJ360" s="252"/>
      <c r="IEN360" s="251"/>
      <c r="IEO360" s="252"/>
      <c r="IES360" s="251"/>
      <c r="IET360" s="252"/>
      <c r="IEX360" s="251"/>
      <c r="IEY360" s="252"/>
      <c r="IFC360" s="251"/>
      <c r="IFD360" s="252"/>
      <c r="IFH360" s="251"/>
      <c r="IFI360" s="252"/>
      <c r="IFM360" s="251"/>
      <c r="IFN360" s="252"/>
      <c r="IFR360" s="251"/>
      <c r="IFS360" s="252"/>
      <c r="IFW360" s="251"/>
      <c r="IFX360" s="252"/>
      <c r="IGB360" s="251"/>
      <c r="IGC360" s="252"/>
      <c r="IGG360" s="251"/>
      <c r="IGH360" s="252"/>
      <c r="IGL360" s="251"/>
      <c r="IGM360" s="252"/>
      <c r="IGQ360" s="251"/>
      <c r="IGR360" s="252"/>
      <c r="IGV360" s="251"/>
      <c r="IGW360" s="252"/>
      <c r="IHA360" s="251"/>
      <c r="IHB360" s="252"/>
      <c r="IHF360" s="251"/>
      <c r="IHG360" s="252"/>
      <c r="IHK360" s="251"/>
      <c r="IHL360" s="252"/>
      <c r="IHP360" s="251"/>
      <c r="IHQ360" s="252"/>
      <c r="IHU360" s="251"/>
      <c r="IHV360" s="252"/>
      <c r="IHZ360" s="251"/>
      <c r="IIA360" s="252"/>
      <c r="IIE360" s="251"/>
      <c r="IIF360" s="252"/>
      <c r="IIJ360" s="251"/>
      <c r="IIK360" s="252"/>
      <c r="IIO360" s="251"/>
      <c r="IIP360" s="252"/>
      <c r="IIT360" s="251"/>
      <c r="IIU360" s="252"/>
      <c r="IIY360" s="251"/>
      <c r="IIZ360" s="252"/>
      <c r="IJD360" s="251"/>
      <c r="IJE360" s="252"/>
      <c r="IJI360" s="251"/>
      <c r="IJJ360" s="252"/>
      <c r="IJN360" s="251"/>
      <c r="IJO360" s="252"/>
      <c r="IJS360" s="251"/>
      <c r="IJT360" s="252"/>
      <c r="IJX360" s="251"/>
      <c r="IJY360" s="252"/>
      <c r="IKC360" s="251"/>
      <c r="IKD360" s="252"/>
      <c r="IKH360" s="251"/>
      <c r="IKI360" s="252"/>
      <c r="IKM360" s="251"/>
      <c r="IKN360" s="252"/>
      <c r="IKR360" s="251"/>
      <c r="IKS360" s="252"/>
      <c r="IKW360" s="251"/>
      <c r="IKX360" s="252"/>
      <c r="ILB360" s="251"/>
      <c r="ILC360" s="252"/>
      <c r="ILG360" s="251"/>
      <c r="ILH360" s="252"/>
      <c r="ILL360" s="251"/>
      <c r="ILM360" s="252"/>
      <c r="ILQ360" s="251"/>
      <c r="ILR360" s="252"/>
      <c r="ILV360" s="251"/>
      <c r="ILW360" s="252"/>
      <c r="IMA360" s="251"/>
      <c r="IMB360" s="252"/>
      <c r="IMF360" s="251"/>
      <c r="IMG360" s="252"/>
      <c r="IMK360" s="251"/>
      <c r="IML360" s="252"/>
      <c r="IMP360" s="251"/>
      <c r="IMQ360" s="252"/>
      <c r="IMU360" s="251"/>
      <c r="IMV360" s="252"/>
      <c r="IMZ360" s="251"/>
      <c r="INA360" s="252"/>
      <c r="INE360" s="251"/>
      <c r="INF360" s="252"/>
      <c r="INJ360" s="251"/>
      <c r="INK360" s="252"/>
      <c r="INO360" s="251"/>
      <c r="INP360" s="252"/>
      <c r="INT360" s="251"/>
      <c r="INU360" s="252"/>
      <c r="INY360" s="251"/>
      <c r="INZ360" s="252"/>
      <c r="IOD360" s="251"/>
      <c r="IOE360" s="252"/>
      <c r="IOI360" s="251"/>
      <c r="IOJ360" s="252"/>
      <c r="ION360" s="251"/>
      <c r="IOO360" s="252"/>
      <c r="IOS360" s="251"/>
      <c r="IOT360" s="252"/>
      <c r="IOX360" s="251"/>
      <c r="IOY360" s="252"/>
      <c r="IPC360" s="251"/>
      <c r="IPD360" s="252"/>
      <c r="IPH360" s="251"/>
      <c r="IPI360" s="252"/>
      <c r="IPM360" s="251"/>
      <c r="IPN360" s="252"/>
      <c r="IPR360" s="251"/>
      <c r="IPS360" s="252"/>
      <c r="IPW360" s="251"/>
      <c r="IPX360" s="252"/>
      <c r="IQB360" s="251"/>
      <c r="IQC360" s="252"/>
      <c r="IQG360" s="251"/>
      <c r="IQH360" s="252"/>
      <c r="IQL360" s="251"/>
      <c r="IQM360" s="252"/>
      <c r="IQQ360" s="251"/>
      <c r="IQR360" s="252"/>
      <c r="IQV360" s="251"/>
      <c r="IQW360" s="252"/>
      <c r="IRA360" s="251"/>
      <c r="IRB360" s="252"/>
      <c r="IRF360" s="251"/>
      <c r="IRG360" s="252"/>
      <c r="IRK360" s="251"/>
      <c r="IRL360" s="252"/>
      <c r="IRP360" s="251"/>
      <c r="IRQ360" s="252"/>
      <c r="IRU360" s="251"/>
      <c r="IRV360" s="252"/>
      <c r="IRZ360" s="251"/>
      <c r="ISA360" s="252"/>
      <c r="ISE360" s="251"/>
      <c r="ISF360" s="252"/>
      <c r="ISJ360" s="251"/>
      <c r="ISK360" s="252"/>
      <c r="ISO360" s="251"/>
      <c r="ISP360" s="252"/>
      <c r="IST360" s="251"/>
      <c r="ISU360" s="252"/>
      <c r="ISY360" s="251"/>
      <c r="ISZ360" s="252"/>
      <c r="ITD360" s="251"/>
      <c r="ITE360" s="252"/>
      <c r="ITI360" s="251"/>
      <c r="ITJ360" s="252"/>
      <c r="ITN360" s="251"/>
      <c r="ITO360" s="252"/>
      <c r="ITS360" s="251"/>
      <c r="ITT360" s="252"/>
      <c r="ITX360" s="251"/>
      <c r="ITY360" s="252"/>
      <c r="IUC360" s="251"/>
      <c r="IUD360" s="252"/>
      <c r="IUH360" s="251"/>
      <c r="IUI360" s="252"/>
      <c r="IUM360" s="251"/>
      <c r="IUN360" s="252"/>
      <c r="IUR360" s="251"/>
      <c r="IUS360" s="252"/>
      <c r="IUW360" s="251"/>
      <c r="IUX360" s="252"/>
      <c r="IVB360" s="251"/>
      <c r="IVC360" s="252"/>
      <c r="IVG360" s="251"/>
      <c r="IVH360" s="252"/>
      <c r="IVL360" s="251"/>
      <c r="IVM360" s="252"/>
      <c r="IVQ360" s="251"/>
      <c r="IVR360" s="252"/>
      <c r="IVV360" s="251"/>
      <c r="IVW360" s="252"/>
      <c r="IWA360" s="251"/>
      <c r="IWB360" s="252"/>
      <c r="IWF360" s="251"/>
      <c r="IWG360" s="252"/>
      <c r="IWK360" s="251"/>
      <c r="IWL360" s="252"/>
      <c r="IWP360" s="251"/>
      <c r="IWQ360" s="252"/>
      <c r="IWU360" s="251"/>
      <c r="IWV360" s="252"/>
      <c r="IWZ360" s="251"/>
      <c r="IXA360" s="252"/>
      <c r="IXE360" s="251"/>
      <c r="IXF360" s="252"/>
      <c r="IXJ360" s="251"/>
      <c r="IXK360" s="252"/>
      <c r="IXO360" s="251"/>
      <c r="IXP360" s="252"/>
      <c r="IXT360" s="251"/>
      <c r="IXU360" s="252"/>
      <c r="IXY360" s="251"/>
      <c r="IXZ360" s="252"/>
      <c r="IYD360" s="251"/>
      <c r="IYE360" s="252"/>
      <c r="IYI360" s="251"/>
      <c r="IYJ360" s="252"/>
      <c r="IYN360" s="251"/>
      <c r="IYO360" s="252"/>
      <c r="IYS360" s="251"/>
      <c r="IYT360" s="252"/>
      <c r="IYX360" s="251"/>
      <c r="IYY360" s="252"/>
      <c r="IZC360" s="251"/>
      <c r="IZD360" s="252"/>
      <c r="IZH360" s="251"/>
      <c r="IZI360" s="252"/>
      <c r="IZM360" s="251"/>
      <c r="IZN360" s="252"/>
      <c r="IZR360" s="251"/>
      <c r="IZS360" s="252"/>
      <c r="IZW360" s="251"/>
      <c r="IZX360" s="252"/>
      <c r="JAB360" s="251"/>
      <c r="JAC360" s="252"/>
      <c r="JAG360" s="251"/>
      <c r="JAH360" s="252"/>
      <c r="JAL360" s="251"/>
      <c r="JAM360" s="252"/>
      <c r="JAQ360" s="251"/>
      <c r="JAR360" s="252"/>
      <c r="JAV360" s="251"/>
      <c r="JAW360" s="252"/>
      <c r="JBA360" s="251"/>
      <c r="JBB360" s="252"/>
      <c r="JBF360" s="251"/>
      <c r="JBG360" s="252"/>
      <c r="JBK360" s="251"/>
      <c r="JBL360" s="252"/>
      <c r="JBP360" s="251"/>
      <c r="JBQ360" s="252"/>
      <c r="JBU360" s="251"/>
      <c r="JBV360" s="252"/>
      <c r="JBZ360" s="251"/>
      <c r="JCA360" s="252"/>
      <c r="JCE360" s="251"/>
      <c r="JCF360" s="252"/>
      <c r="JCJ360" s="251"/>
      <c r="JCK360" s="252"/>
      <c r="JCO360" s="251"/>
      <c r="JCP360" s="252"/>
      <c r="JCT360" s="251"/>
      <c r="JCU360" s="252"/>
      <c r="JCY360" s="251"/>
      <c r="JCZ360" s="252"/>
      <c r="JDD360" s="251"/>
      <c r="JDE360" s="252"/>
      <c r="JDI360" s="251"/>
      <c r="JDJ360" s="252"/>
      <c r="JDN360" s="251"/>
      <c r="JDO360" s="252"/>
      <c r="JDS360" s="251"/>
      <c r="JDT360" s="252"/>
      <c r="JDX360" s="251"/>
      <c r="JDY360" s="252"/>
      <c r="JEC360" s="251"/>
      <c r="JED360" s="252"/>
      <c r="JEH360" s="251"/>
      <c r="JEI360" s="252"/>
      <c r="JEM360" s="251"/>
      <c r="JEN360" s="252"/>
      <c r="JER360" s="251"/>
      <c r="JES360" s="252"/>
      <c r="JEW360" s="251"/>
      <c r="JEX360" s="252"/>
      <c r="JFB360" s="251"/>
      <c r="JFC360" s="252"/>
      <c r="JFG360" s="251"/>
      <c r="JFH360" s="252"/>
      <c r="JFL360" s="251"/>
      <c r="JFM360" s="252"/>
      <c r="JFQ360" s="251"/>
      <c r="JFR360" s="252"/>
      <c r="JFV360" s="251"/>
      <c r="JFW360" s="252"/>
      <c r="JGA360" s="251"/>
      <c r="JGB360" s="252"/>
      <c r="JGF360" s="251"/>
      <c r="JGG360" s="252"/>
      <c r="JGK360" s="251"/>
      <c r="JGL360" s="252"/>
      <c r="JGP360" s="251"/>
      <c r="JGQ360" s="252"/>
      <c r="JGU360" s="251"/>
      <c r="JGV360" s="252"/>
      <c r="JGZ360" s="251"/>
      <c r="JHA360" s="252"/>
      <c r="JHE360" s="251"/>
      <c r="JHF360" s="252"/>
      <c r="JHJ360" s="251"/>
      <c r="JHK360" s="252"/>
      <c r="JHO360" s="251"/>
      <c r="JHP360" s="252"/>
      <c r="JHT360" s="251"/>
      <c r="JHU360" s="252"/>
      <c r="JHY360" s="251"/>
      <c r="JHZ360" s="252"/>
      <c r="JID360" s="251"/>
      <c r="JIE360" s="252"/>
      <c r="JII360" s="251"/>
      <c r="JIJ360" s="252"/>
      <c r="JIN360" s="251"/>
      <c r="JIO360" s="252"/>
      <c r="JIS360" s="251"/>
      <c r="JIT360" s="252"/>
      <c r="JIX360" s="251"/>
      <c r="JIY360" s="252"/>
      <c r="JJC360" s="251"/>
      <c r="JJD360" s="252"/>
      <c r="JJH360" s="251"/>
      <c r="JJI360" s="252"/>
      <c r="JJM360" s="251"/>
      <c r="JJN360" s="252"/>
      <c r="JJR360" s="251"/>
      <c r="JJS360" s="252"/>
      <c r="JJW360" s="251"/>
      <c r="JJX360" s="252"/>
      <c r="JKB360" s="251"/>
      <c r="JKC360" s="252"/>
      <c r="JKG360" s="251"/>
      <c r="JKH360" s="252"/>
      <c r="JKL360" s="251"/>
      <c r="JKM360" s="252"/>
      <c r="JKQ360" s="251"/>
      <c r="JKR360" s="252"/>
      <c r="JKV360" s="251"/>
      <c r="JKW360" s="252"/>
      <c r="JLA360" s="251"/>
      <c r="JLB360" s="252"/>
      <c r="JLF360" s="251"/>
      <c r="JLG360" s="252"/>
      <c r="JLK360" s="251"/>
      <c r="JLL360" s="252"/>
      <c r="JLP360" s="251"/>
      <c r="JLQ360" s="252"/>
      <c r="JLU360" s="251"/>
      <c r="JLV360" s="252"/>
      <c r="JLZ360" s="251"/>
      <c r="JMA360" s="252"/>
      <c r="JME360" s="251"/>
      <c r="JMF360" s="252"/>
      <c r="JMJ360" s="251"/>
      <c r="JMK360" s="252"/>
      <c r="JMO360" s="251"/>
      <c r="JMP360" s="252"/>
      <c r="JMT360" s="251"/>
      <c r="JMU360" s="252"/>
      <c r="JMY360" s="251"/>
      <c r="JMZ360" s="252"/>
      <c r="JND360" s="251"/>
      <c r="JNE360" s="252"/>
      <c r="JNI360" s="251"/>
      <c r="JNJ360" s="252"/>
      <c r="JNN360" s="251"/>
      <c r="JNO360" s="252"/>
      <c r="JNS360" s="251"/>
      <c r="JNT360" s="252"/>
      <c r="JNX360" s="251"/>
      <c r="JNY360" s="252"/>
      <c r="JOC360" s="251"/>
      <c r="JOD360" s="252"/>
      <c r="JOH360" s="251"/>
      <c r="JOI360" s="252"/>
      <c r="JOM360" s="251"/>
      <c r="JON360" s="252"/>
      <c r="JOR360" s="251"/>
      <c r="JOS360" s="252"/>
      <c r="JOW360" s="251"/>
      <c r="JOX360" s="252"/>
      <c r="JPB360" s="251"/>
      <c r="JPC360" s="252"/>
      <c r="JPG360" s="251"/>
      <c r="JPH360" s="252"/>
      <c r="JPL360" s="251"/>
      <c r="JPM360" s="252"/>
      <c r="JPQ360" s="251"/>
      <c r="JPR360" s="252"/>
      <c r="JPV360" s="251"/>
      <c r="JPW360" s="252"/>
      <c r="JQA360" s="251"/>
      <c r="JQB360" s="252"/>
      <c r="JQF360" s="251"/>
      <c r="JQG360" s="252"/>
      <c r="JQK360" s="251"/>
      <c r="JQL360" s="252"/>
      <c r="JQP360" s="251"/>
      <c r="JQQ360" s="252"/>
      <c r="JQU360" s="251"/>
      <c r="JQV360" s="252"/>
      <c r="JQZ360" s="251"/>
      <c r="JRA360" s="252"/>
      <c r="JRE360" s="251"/>
      <c r="JRF360" s="252"/>
      <c r="JRJ360" s="251"/>
      <c r="JRK360" s="252"/>
      <c r="JRO360" s="251"/>
      <c r="JRP360" s="252"/>
      <c r="JRT360" s="251"/>
      <c r="JRU360" s="252"/>
      <c r="JRY360" s="251"/>
      <c r="JRZ360" s="252"/>
      <c r="JSD360" s="251"/>
      <c r="JSE360" s="252"/>
      <c r="JSI360" s="251"/>
      <c r="JSJ360" s="252"/>
      <c r="JSN360" s="251"/>
      <c r="JSO360" s="252"/>
      <c r="JSS360" s="251"/>
      <c r="JST360" s="252"/>
      <c r="JSX360" s="251"/>
      <c r="JSY360" s="252"/>
      <c r="JTC360" s="251"/>
      <c r="JTD360" s="252"/>
      <c r="JTH360" s="251"/>
      <c r="JTI360" s="252"/>
      <c r="JTM360" s="251"/>
      <c r="JTN360" s="252"/>
      <c r="JTR360" s="251"/>
      <c r="JTS360" s="252"/>
      <c r="JTW360" s="251"/>
      <c r="JTX360" s="252"/>
      <c r="JUB360" s="251"/>
      <c r="JUC360" s="252"/>
      <c r="JUG360" s="251"/>
      <c r="JUH360" s="252"/>
      <c r="JUL360" s="251"/>
      <c r="JUM360" s="252"/>
      <c r="JUQ360" s="251"/>
      <c r="JUR360" s="252"/>
      <c r="JUV360" s="251"/>
      <c r="JUW360" s="252"/>
      <c r="JVA360" s="251"/>
      <c r="JVB360" s="252"/>
      <c r="JVF360" s="251"/>
      <c r="JVG360" s="252"/>
      <c r="JVK360" s="251"/>
      <c r="JVL360" s="252"/>
      <c r="JVP360" s="251"/>
      <c r="JVQ360" s="252"/>
      <c r="JVU360" s="251"/>
      <c r="JVV360" s="252"/>
      <c r="JVZ360" s="251"/>
      <c r="JWA360" s="252"/>
      <c r="JWE360" s="251"/>
      <c r="JWF360" s="252"/>
      <c r="JWJ360" s="251"/>
      <c r="JWK360" s="252"/>
      <c r="JWO360" s="251"/>
      <c r="JWP360" s="252"/>
      <c r="JWT360" s="251"/>
      <c r="JWU360" s="252"/>
      <c r="JWY360" s="251"/>
      <c r="JWZ360" s="252"/>
      <c r="JXD360" s="251"/>
      <c r="JXE360" s="252"/>
      <c r="JXI360" s="251"/>
      <c r="JXJ360" s="252"/>
      <c r="JXN360" s="251"/>
      <c r="JXO360" s="252"/>
      <c r="JXS360" s="251"/>
      <c r="JXT360" s="252"/>
      <c r="JXX360" s="251"/>
      <c r="JXY360" s="252"/>
      <c r="JYC360" s="251"/>
      <c r="JYD360" s="252"/>
      <c r="JYH360" s="251"/>
      <c r="JYI360" s="252"/>
      <c r="JYM360" s="251"/>
      <c r="JYN360" s="252"/>
      <c r="JYR360" s="251"/>
      <c r="JYS360" s="252"/>
      <c r="JYW360" s="251"/>
      <c r="JYX360" s="252"/>
      <c r="JZB360" s="251"/>
      <c r="JZC360" s="252"/>
      <c r="JZG360" s="251"/>
      <c r="JZH360" s="252"/>
      <c r="JZL360" s="251"/>
      <c r="JZM360" s="252"/>
      <c r="JZQ360" s="251"/>
      <c r="JZR360" s="252"/>
      <c r="JZV360" s="251"/>
      <c r="JZW360" s="252"/>
      <c r="KAA360" s="251"/>
      <c r="KAB360" s="252"/>
      <c r="KAF360" s="251"/>
      <c r="KAG360" s="252"/>
      <c r="KAK360" s="251"/>
      <c r="KAL360" s="252"/>
      <c r="KAP360" s="251"/>
      <c r="KAQ360" s="252"/>
      <c r="KAU360" s="251"/>
      <c r="KAV360" s="252"/>
      <c r="KAZ360" s="251"/>
      <c r="KBA360" s="252"/>
      <c r="KBE360" s="251"/>
      <c r="KBF360" s="252"/>
      <c r="KBJ360" s="251"/>
      <c r="KBK360" s="252"/>
      <c r="KBO360" s="251"/>
      <c r="KBP360" s="252"/>
      <c r="KBT360" s="251"/>
      <c r="KBU360" s="252"/>
      <c r="KBY360" s="251"/>
      <c r="KBZ360" s="252"/>
      <c r="KCD360" s="251"/>
      <c r="KCE360" s="252"/>
      <c r="KCI360" s="251"/>
      <c r="KCJ360" s="252"/>
      <c r="KCN360" s="251"/>
      <c r="KCO360" s="252"/>
      <c r="KCS360" s="251"/>
      <c r="KCT360" s="252"/>
      <c r="KCX360" s="251"/>
      <c r="KCY360" s="252"/>
      <c r="KDC360" s="251"/>
      <c r="KDD360" s="252"/>
      <c r="KDH360" s="251"/>
      <c r="KDI360" s="252"/>
      <c r="KDM360" s="251"/>
      <c r="KDN360" s="252"/>
      <c r="KDR360" s="251"/>
      <c r="KDS360" s="252"/>
      <c r="KDW360" s="251"/>
      <c r="KDX360" s="252"/>
      <c r="KEB360" s="251"/>
      <c r="KEC360" s="252"/>
      <c r="KEG360" s="251"/>
      <c r="KEH360" s="252"/>
      <c r="KEL360" s="251"/>
      <c r="KEM360" s="252"/>
      <c r="KEQ360" s="251"/>
      <c r="KER360" s="252"/>
      <c r="KEV360" s="251"/>
      <c r="KEW360" s="252"/>
      <c r="KFA360" s="251"/>
      <c r="KFB360" s="252"/>
      <c r="KFF360" s="251"/>
      <c r="KFG360" s="252"/>
      <c r="KFK360" s="251"/>
      <c r="KFL360" s="252"/>
      <c r="KFP360" s="251"/>
      <c r="KFQ360" s="252"/>
      <c r="KFU360" s="251"/>
      <c r="KFV360" s="252"/>
      <c r="KFZ360" s="251"/>
      <c r="KGA360" s="252"/>
      <c r="KGE360" s="251"/>
      <c r="KGF360" s="252"/>
      <c r="KGJ360" s="251"/>
      <c r="KGK360" s="252"/>
      <c r="KGO360" s="251"/>
      <c r="KGP360" s="252"/>
      <c r="KGT360" s="251"/>
      <c r="KGU360" s="252"/>
      <c r="KGY360" s="251"/>
      <c r="KGZ360" s="252"/>
      <c r="KHD360" s="251"/>
      <c r="KHE360" s="252"/>
      <c r="KHI360" s="251"/>
      <c r="KHJ360" s="252"/>
      <c r="KHN360" s="251"/>
      <c r="KHO360" s="252"/>
      <c r="KHS360" s="251"/>
      <c r="KHT360" s="252"/>
      <c r="KHX360" s="251"/>
      <c r="KHY360" s="252"/>
      <c r="KIC360" s="251"/>
      <c r="KID360" s="252"/>
      <c r="KIH360" s="251"/>
      <c r="KII360" s="252"/>
      <c r="KIM360" s="251"/>
      <c r="KIN360" s="252"/>
      <c r="KIR360" s="251"/>
      <c r="KIS360" s="252"/>
      <c r="KIW360" s="251"/>
      <c r="KIX360" s="252"/>
      <c r="KJB360" s="251"/>
      <c r="KJC360" s="252"/>
      <c r="KJG360" s="251"/>
      <c r="KJH360" s="252"/>
      <c r="KJL360" s="251"/>
      <c r="KJM360" s="252"/>
      <c r="KJQ360" s="251"/>
      <c r="KJR360" s="252"/>
      <c r="KJV360" s="251"/>
      <c r="KJW360" s="252"/>
      <c r="KKA360" s="251"/>
      <c r="KKB360" s="252"/>
      <c r="KKF360" s="251"/>
      <c r="KKG360" s="252"/>
      <c r="KKK360" s="251"/>
      <c r="KKL360" s="252"/>
      <c r="KKP360" s="251"/>
      <c r="KKQ360" s="252"/>
      <c r="KKU360" s="251"/>
      <c r="KKV360" s="252"/>
      <c r="KKZ360" s="251"/>
      <c r="KLA360" s="252"/>
      <c r="KLE360" s="251"/>
      <c r="KLF360" s="252"/>
      <c r="KLJ360" s="251"/>
      <c r="KLK360" s="252"/>
      <c r="KLO360" s="251"/>
      <c r="KLP360" s="252"/>
      <c r="KLT360" s="251"/>
      <c r="KLU360" s="252"/>
      <c r="KLY360" s="251"/>
      <c r="KLZ360" s="252"/>
      <c r="KMD360" s="251"/>
      <c r="KME360" s="252"/>
      <c r="KMI360" s="251"/>
      <c r="KMJ360" s="252"/>
      <c r="KMN360" s="251"/>
      <c r="KMO360" s="252"/>
      <c r="KMS360" s="251"/>
      <c r="KMT360" s="252"/>
      <c r="KMX360" s="251"/>
      <c r="KMY360" s="252"/>
      <c r="KNC360" s="251"/>
      <c r="KND360" s="252"/>
      <c r="KNH360" s="251"/>
      <c r="KNI360" s="252"/>
      <c r="KNM360" s="251"/>
      <c r="KNN360" s="252"/>
      <c r="KNR360" s="251"/>
      <c r="KNS360" s="252"/>
      <c r="KNW360" s="251"/>
      <c r="KNX360" s="252"/>
      <c r="KOB360" s="251"/>
      <c r="KOC360" s="252"/>
      <c r="KOG360" s="251"/>
      <c r="KOH360" s="252"/>
      <c r="KOL360" s="251"/>
      <c r="KOM360" s="252"/>
      <c r="KOQ360" s="251"/>
      <c r="KOR360" s="252"/>
      <c r="KOV360" s="251"/>
      <c r="KOW360" s="252"/>
      <c r="KPA360" s="251"/>
      <c r="KPB360" s="252"/>
      <c r="KPF360" s="251"/>
      <c r="KPG360" s="252"/>
      <c r="KPK360" s="251"/>
      <c r="KPL360" s="252"/>
      <c r="KPP360" s="251"/>
      <c r="KPQ360" s="252"/>
      <c r="KPU360" s="251"/>
      <c r="KPV360" s="252"/>
      <c r="KPZ360" s="251"/>
      <c r="KQA360" s="252"/>
      <c r="KQE360" s="251"/>
      <c r="KQF360" s="252"/>
      <c r="KQJ360" s="251"/>
      <c r="KQK360" s="252"/>
      <c r="KQO360" s="251"/>
      <c r="KQP360" s="252"/>
      <c r="KQT360" s="251"/>
      <c r="KQU360" s="252"/>
      <c r="KQY360" s="251"/>
      <c r="KQZ360" s="252"/>
      <c r="KRD360" s="251"/>
      <c r="KRE360" s="252"/>
      <c r="KRI360" s="251"/>
      <c r="KRJ360" s="252"/>
      <c r="KRN360" s="251"/>
      <c r="KRO360" s="252"/>
      <c r="KRS360" s="251"/>
      <c r="KRT360" s="252"/>
      <c r="KRX360" s="251"/>
      <c r="KRY360" s="252"/>
      <c r="KSC360" s="251"/>
      <c r="KSD360" s="252"/>
      <c r="KSH360" s="251"/>
      <c r="KSI360" s="252"/>
      <c r="KSM360" s="251"/>
      <c r="KSN360" s="252"/>
      <c r="KSR360" s="251"/>
      <c r="KSS360" s="252"/>
      <c r="KSW360" s="251"/>
      <c r="KSX360" s="252"/>
      <c r="KTB360" s="251"/>
      <c r="KTC360" s="252"/>
      <c r="KTG360" s="251"/>
      <c r="KTH360" s="252"/>
      <c r="KTL360" s="251"/>
      <c r="KTM360" s="252"/>
      <c r="KTQ360" s="251"/>
      <c r="KTR360" s="252"/>
      <c r="KTV360" s="251"/>
      <c r="KTW360" s="252"/>
      <c r="KUA360" s="251"/>
      <c r="KUB360" s="252"/>
      <c r="KUF360" s="251"/>
      <c r="KUG360" s="252"/>
      <c r="KUK360" s="251"/>
      <c r="KUL360" s="252"/>
      <c r="KUP360" s="251"/>
      <c r="KUQ360" s="252"/>
      <c r="KUU360" s="251"/>
      <c r="KUV360" s="252"/>
      <c r="KUZ360" s="251"/>
      <c r="KVA360" s="252"/>
      <c r="KVE360" s="251"/>
      <c r="KVF360" s="252"/>
      <c r="KVJ360" s="251"/>
      <c r="KVK360" s="252"/>
      <c r="KVO360" s="251"/>
      <c r="KVP360" s="252"/>
      <c r="KVT360" s="251"/>
      <c r="KVU360" s="252"/>
      <c r="KVY360" s="251"/>
      <c r="KVZ360" s="252"/>
      <c r="KWD360" s="251"/>
      <c r="KWE360" s="252"/>
      <c r="KWI360" s="251"/>
      <c r="KWJ360" s="252"/>
      <c r="KWN360" s="251"/>
      <c r="KWO360" s="252"/>
      <c r="KWS360" s="251"/>
      <c r="KWT360" s="252"/>
      <c r="KWX360" s="251"/>
      <c r="KWY360" s="252"/>
      <c r="KXC360" s="251"/>
      <c r="KXD360" s="252"/>
      <c r="KXH360" s="251"/>
      <c r="KXI360" s="252"/>
      <c r="KXM360" s="251"/>
      <c r="KXN360" s="252"/>
      <c r="KXR360" s="251"/>
      <c r="KXS360" s="252"/>
      <c r="KXW360" s="251"/>
      <c r="KXX360" s="252"/>
      <c r="KYB360" s="251"/>
      <c r="KYC360" s="252"/>
      <c r="KYG360" s="251"/>
      <c r="KYH360" s="252"/>
      <c r="KYL360" s="251"/>
      <c r="KYM360" s="252"/>
      <c r="KYQ360" s="251"/>
      <c r="KYR360" s="252"/>
      <c r="KYV360" s="251"/>
      <c r="KYW360" s="252"/>
      <c r="KZA360" s="251"/>
      <c r="KZB360" s="252"/>
      <c r="KZF360" s="251"/>
      <c r="KZG360" s="252"/>
      <c r="KZK360" s="251"/>
      <c r="KZL360" s="252"/>
      <c r="KZP360" s="251"/>
      <c r="KZQ360" s="252"/>
      <c r="KZU360" s="251"/>
      <c r="KZV360" s="252"/>
      <c r="KZZ360" s="251"/>
      <c r="LAA360" s="252"/>
      <c r="LAE360" s="251"/>
      <c r="LAF360" s="252"/>
      <c r="LAJ360" s="251"/>
      <c r="LAK360" s="252"/>
      <c r="LAO360" s="251"/>
      <c r="LAP360" s="252"/>
      <c r="LAT360" s="251"/>
      <c r="LAU360" s="252"/>
      <c r="LAY360" s="251"/>
      <c r="LAZ360" s="252"/>
      <c r="LBD360" s="251"/>
      <c r="LBE360" s="252"/>
      <c r="LBI360" s="251"/>
      <c r="LBJ360" s="252"/>
      <c r="LBN360" s="251"/>
      <c r="LBO360" s="252"/>
      <c r="LBS360" s="251"/>
      <c r="LBT360" s="252"/>
      <c r="LBX360" s="251"/>
      <c r="LBY360" s="252"/>
      <c r="LCC360" s="251"/>
      <c r="LCD360" s="252"/>
      <c r="LCH360" s="251"/>
      <c r="LCI360" s="252"/>
      <c r="LCM360" s="251"/>
      <c r="LCN360" s="252"/>
      <c r="LCR360" s="251"/>
      <c r="LCS360" s="252"/>
      <c r="LCW360" s="251"/>
      <c r="LCX360" s="252"/>
      <c r="LDB360" s="251"/>
      <c r="LDC360" s="252"/>
      <c r="LDG360" s="251"/>
      <c r="LDH360" s="252"/>
      <c r="LDL360" s="251"/>
      <c r="LDM360" s="252"/>
      <c r="LDQ360" s="251"/>
      <c r="LDR360" s="252"/>
      <c r="LDV360" s="251"/>
      <c r="LDW360" s="252"/>
      <c r="LEA360" s="251"/>
      <c r="LEB360" s="252"/>
      <c r="LEF360" s="251"/>
      <c r="LEG360" s="252"/>
      <c r="LEK360" s="251"/>
      <c r="LEL360" s="252"/>
      <c r="LEP360" s="251"/>
      <c r="LEQ360" s="252"/>
      <c r="LEU360" s="251"/>
      <c r="LEV360" s="252"/>
      <c r="LEZ360" s="251"/>
      <c r="LFA360" s="252"/>
      <c r="LFE360" s="251"/>
      <c r="LFF360" s="252"/>
      <c r="LFJ360" s="251"/>
      <c r="LFK360" s="252"/>
      <c r="LFO360" s="251"/>
      <c r="LFP360" s="252"/>
      <c r="LFT360" s="251"/>
      <c r="LFU360" s="252"/>
      <c r="LFY360" s="251"/>
      <c r="LFZ360" s="252"/>
      <c r="LGD360" s="251"/>
      <c r="LGE360" s="252"/>
      <c r="LGI360" s="251"/>
      <c r="LGJ360" s="252"/>
      <c r="LGN360" s="251"/>
      <c r="LGO360" s="252"/>
      <c r="LGS360" s="251"/>
      <c r="LGT360" s="252"/>
      <c r="LGX360" s="251"/>
      <c r="LGY360" s="252"/>
      <c r="LHC360" s="251"/>
      <c r="LHD360" s="252"/>
      <c r="LHH360" s="251"/>
      <c r="LHI360" s="252"/>
      <c r="LHM360" s="251"/>
      <c r="LHN360" s="252"/>
      <c r="LHR360" s="251"/>
      <c r="LHS360" s="252"/>
      <c r="LHW360" s="251"/>
      <c r="LHX360" s="252"/>
      <c r="LIB360" s="251"/>
      <c r="LIC360" s="252"/>
      <c r="LIG360" s="251"/>
      <c r="LIH360" s="252"/>
      <c r="LIL360" s="251"/>
      <c r="LIM360" s="252"/>
      <c r="LIQ360" s="251"/>
      <c r="LIR360" s="252"/>
      <c r="LIV360" s="251"/>
      <c r="LIW360" s="252"/>
      <c r="LJA360" s="251"/>
      <c r="LJB360" s="252"/>
      <c r="LJF360" s="251"/>
      <c r="LJG360" s="252"/>
      <c r="LJK360" s="251"/>
      <c r="LJL360" s="252"/>
      <c r="LJP360" s="251"/>
      <c r="LJQ360" s="252"/>
      <c r="LJU360" s="251"/>
      <c r="LJV360" s="252"/>
      <c r="LJZ360" s="251"/>
      <c r="LKA360" s="252"/>
      <c r="LKE360" s="251"/>
      <c r="LKF360" s="252"/>
      <c r="LKJ360" s="251"/>
      <c r="LKK360" s="252"/>
      <c r="LKO360" s="251"/>
      <c r="LKP360" s="252"/>
      <c r="LKT360" s="251"/>
      <c r="LKU360" s="252"/>
      <c r="LKY360" s="251"/>
      <c r="LKZ360" s="252"/>
      <c r="LLD360" s="251"/>
      <c r="LLE360" s="252"/>
      <c r="LLI360" s="251"/>
      <c r="LLJ360" s="252"/>
      <c r="LLN360" s="251"/>
      <c r="LLO360" s="252"/>
      <c r="LLS360" s="251"/>
      <c r="LLT360" s="252"/>
      <c r="LLX360" s="251"/>
      <c r="LLY360" s="252"/>
      <c r="LMC360" s="251"/>
      <c r="LMD360" s="252"/>
      <c r="LMH360" s="251"/>
      <c r="LMI360" s="252"/>
      <c r="LMM360" s="251"/>
      <c r="LMN360" s="252"/>
      <c r="LMR360" s="251"/>
      <c r="LMS360" s="252"/>
      <c r="LMW360" s="251"/>
      <c r="LMX360" s="252"/>
      <c r="LNB360" s="251"/>
      <c r="LNC360" s="252"/>
      <c r="LNG360" s="251"/>
      <c r="LNH360" s="252"/>
      <c r="LNL360" s="251"/>
      <c r="LNM360" s="252"/>
      <c r="LNQ360" s="251"/>
      <c r="LNR360" s="252"/>
      <c r="LNV360" s="251"/>
      <c r="LNW360" s="252"/>
      <c r="LOA360" s="251"/>
      <c r="LOB360" s="252"/>
      <c r="LOF360" s="251"/>
      <c r="LOG360" s="252"/>
      <c r="LOK360" s="251"/>
      <c r="LOL360" s="252"/>
      <c r="LOP360" s="251"/>
      <c r="LOQ360" s="252"/>
      <c r="LOU360" s="251"/>
      <c r="LOV360" s="252"/>
      <c r="LOZ360" s="251"/>
      <c r="LPA360" s="252"/>
      <c r="LPE360" s="251"/>
      <c r="LPF360" s="252"/>
      <c r="LPJ360" s="251"/>
      <c r="LPK360" s="252"/>
      <c r="LPO360" s="251"/>
      <c r="LPP360" s="252"/>
      <c r="LPT360" s="251"/>
      <c r="LPU360" s="252"/>
      <c r="LPY360" s="251"/>
      <c r="LPZ360" s="252"/>
      <c r="LQD360" s="251"/>
      <c r="LQE360" s="252"/>
      <c r="LQI360" s="251"/>
      <c r="LQJ360" s="252"/>
      <c r="LQN360" s="251"/>
      <c r="LQO360" s="252"/>
      <c r="LQS360" s="251"/>
      <c r="LQT360" s="252"/>
      <c r="LQX360" s="251"/>
      <c r="LQY360" s="252"/>
      <c r="LRC360" s="251"/>
      <c r="LRD360" s="252"/>
      <c r="LRH360" s="251"/>
      <c r="LRI360" s="252"/>
      <c r="LRM360" s="251"/>
      <c r="LRN360" s="252"/>
      <c r="LRR360" s="251"/>
      <c r="LRS360" s="252"/>
      <c r="LRW360" s="251"/>
      <c r="LRX360" s="252"/>
      <c r="LSB360" s="251"/>
      <c r="LSC360" s="252"/>
      <c r="LSG360" s="251"/>
      <c r="LSH360" s="252"/>
      <c r="LSL360" s="251"/>
      <c r="LSM360" s="252"/>
      <c r="LSQ360" s="251"/>
      <c r="LSR360" s="252"/>
      <c r="LSV360" s="251"/>
      <c r="LSW360" s="252"/>
      <c r="LTA360" s="251"/>
      <c r="LTB360" s="252"/>
      <c r="LTF360" s="251"/>
      <c r="LTG360" s="252"/>
      <c r="LTK360" s="251"/>
      <c r="LTL360" s="252"/>
      <c r="LTP360" s="251"/>
      <c r="LTQ360" s="252"/>
      <c r="LTU360" s="251"/>
      <c r="LTV360" s="252"/>
      <c r="LTZ360" s="251"/>
      <c r="LUA360" s="252"/>
      <c r="LUE360" s="251"/>
      <c r="LUF360" s="252"/>
      <c r="LUJ360" s="251"/>
      <c r="LUK360" s="252"/>
      <c r="LUO360" s="251"/>
      <c r="LUP360" s="252"/>
      <c r="LUT360" s="251"/>
      <c r="LUU360" s="252"/>
      <c r="LUY360" s="251"/>
      <c r="LUZ360" s="252"/>
      <c r="LVD360" s="251"/>
      <c r="LVE360" s="252"/>
      <c r="LVI360" s="251"/>
      <c r="LVJ360" s="252"/>
      <c r="LVN360" s="251"/>
      <c r="LVO360" s="252"/>
      <c r="LVS360" s="251"/>
      <c r="LVT360" s="252"/>
      <c r="LVX360" s="251"/>
      <c r="LVY360" s="252"/>
      <c r="LWC360" s="251"/>
      <c r="LWD360" s="252"/>
      <c r="LWH360" s="251"/>
      <c r="LWI360" s="252"/>
      <c r="LWM360" s="251"/>
      <c r="LWN360" s="252"/>
      <c r="LWR360" s="251"/>
      <c r="LWS360" s="252"/>
      <c r="LWW360" s="251"/>
      <c r="LWX360" s="252"/>
      <c r="LXB360" s="251"/>
      <c r="LXC360" s="252"/>
      <c r="LXG360" s="251"/>
      <c r="LXH360" s="252"/>
      <c r="LXL360" s="251"/>
      <c r="LXM360" s="252"/>
      <c r="LXQ360" s="251"/>
      <c r="LXR360" s="252"/>
      <c r="LXV360" s="251"/>
      <c r="LXW360" s="252"/>
      <c r="LYA360" s="251"/>
      <c r="LYB360" s="252"/>
      <c r="LYF360" s="251"/>
      <c r="LYG360" s="252"/>
      <c r="LYK360" s="251"/>
      <c r="LYL360" s="252"/>
      <c r="LYP360" s="251"/>
      <c r="LYQ360" s="252"/>
      <c r="LYU360" s="251"/>
      <c r="LYV360" s="252"/>
      <c r="LYZ360" s="251"/>
      <c r="LZA360" s="252"/>
      <c r="LZE360" s="251"/>
      <c r="LZF360" s="252"/>
      <c r="LZJ360" s="251"/>
      <c r="LZK360" s="252"/>
      <c r="LZO360" s="251"/>
      <c r="LZP360" s="252"/>
      <c r="LZT360" s="251"/>
      <c r="LZU360" s="252"/>
      <c r="LZY360" s="251"/>
      <c r="LZZ360" s="252"/>
      <c r="MAD360" s="251"/>
      <c r="MAE360" s="252"/>
      <c r="MAI360" s="251"/>
      <c r="MAJ360" s="252"/>
      <c r="MAN360" s="251"/>
      <c r="MAO360" s="252"/>
      <c r="MAS360" s="251"/>
      <c r="MAT360" s="252"/>
      <c r="MAX360" s="251"/>
      <c r="MAY360" s="252"/>
      <c r="MBC360" s="251"/>
      <c r="MBD360" s="252"/>
      <c r="MBH360" s="251"/>
      <c r="MBI360" s="252"/>
      <c r="MBM360" s="251"/>
      <c r="MBN360" s="252"/>
      <c r="MBR360" s="251"/>
      <c r="MBS360" s="252"/>
      <c r="MBW360" s="251"/>
      <c r="MBX360" s="252"/>
      <c r="MCB360" s="251"/>
      <c r="MCC360" s="252"/>
      <c r="MCG360" s="251"/>
      <c r="MCH360" s="252"/>
      <c r="MCL360" s="251"/>
      <c r="MCM360" s="252"/>
      <c r="MCQ360" s="251"/>
      <c r="MCR360" s="252"/>
      <c r="MCV360" s="251"/>
      <c r="MCW360" s="252"/>
      <c r="MDA360" s="251"/>
      <c r="MDB360" s="252"/>
      <c r="MDF360" s="251"/>
      <c r="MDG360" s="252"/>
      <c r="MDK360" s="251"/>
      <c r="MDL360" s="252"/>
      <c r="MDP360" s="251"/>
      <c r="MDQ360" s="252"/>
      <c r="MDU360" s="251"/>
      <c r="MDV360" s="252"/>
      <c r="MDZ360" s="251"/>
      <c r="MEA360" s="252"/>
      <c r="MEE360" s="251"/>
      <c r="MEF360" s="252"/>
      <c r="MEJ360" s="251"/>
      <c r="MEK360" s="252"/>
      <c r="MEO360" s="251"/>
      <c r="MEP360" s="252"/>
      <c r="MET360" s="251"/>
      <c r="MEU360" s="252"/>
      <c r="MEY360" s="251"/>
      <c r="MEZ360" s="252"/>
      <c r="MFD360" s="251"/>
      <c r="MFE360" s="252"/>
      <c r="MFI360" s="251"/>
      <c r="MFJ360" s="252"/>
      <c r="MFN360" s="251"/>
      <c r="MFO360" s="252"/>
      <c r="MFS360" s="251"/>
      <c r="MFT360" s="252"/>
      <c r="MFX360" s="251"/>
      <c r="MFY360" s="252"/>
      <c r="MGC360" s="251"/>
      <c r="MGD360" s="252"/>
      <c r="MGH360" s="251"/>
      <c r="MGI360" s="252"/>
      <c r="MGM360" s="251"/>
      <c r="MGN360" s="252"/>
      <c r="MGR360" s="251"/>
      <c r="MGS360" s="252"/>
      <c r="MGW360" s="251"/>
      <c r="MGX360" s="252"/>
      <c r="MHB360" s="251"/>
      <c r="MHC360" s="252"/>
      <c r="MHG360" s="251"/>
      <c r="MHH360" s="252"/>
      <c r="MHL360" s="251"/>
      <c r="MHM360" s="252"/>
      <c r="MHQ360" s="251"/>
      <c r="MHR360" s="252"/>
      <c r="MHV360" s="251"/>
      <c r="MHW360" s="252"/>
      <c r="MIA360" s="251"/>
      <c r="MIB360" s="252"/>
      <c r="MIF360" s="251"/>
      <c r="MIG360" s="252"/>
      <c r="MIK360" s="251"/>
      <c r="MIL360" s="252"/>
      <c r="MIP360" s="251"/>
      <c r="MIQ360" s="252"/>
      <c r="MIU360" s="251"/>
      <c r="MIV360" s="252"/>
      <c r="MIZ360" s="251"/>
      <c r="MJA360" s="252"/>
      <c r="MJE360" s="251"/>
      <c r="MJF360" s="252"/>
      <c r="MJJ360" s="251"/>
      <c r="MJK360" s="252"/>
      <c r="MJO360" s="251"/>
      <c r="MJP360" s="252"/>
      <c r="MJT360" s="251"/>
      <c r="MJU360" s="252"/>
      <c r="MJY360" s="251"/>
      <c r="MJZ360" s="252"/>
      <c r="MKD360" s="251"/>
      <c r="MKE360" s="252"/>
      <c r="MKI360" s="251"/>
      <c r="MKJ360" s="252"/>
      <c r="MKN360" s="251"/>
      <c r="MKO360" s="252"/>
      <c r="MKS360" s="251"/>
      <c r="MKT360" s="252"/>
      <c r="MKX360" s="251"/>
      <c r="MKY360" s="252"/>
      <c r="MLC360" s="251"/>
      <c r="MLD360" s="252"/>
      <c r="MLH360" s="251"/>
      <c r="MLI360" s="252"/>
      <c r="MLM360" s="251"/>
      <c r="MLN360" s="252"/>
      <c r="MLR360" s="251"/>
      <c r="MLS360" s="252"/>
      <c r="MLW360" s="251"/>
      <c r="MLX360" s="252"/>
      <c r="MMB360" s="251"/>
      <c r="MMC360" s="252"/>
      <c r="MMG360" s="251"/>
      <c r="MMH360" s="252"/>
      <c r="MML360" s="251"/>
      <c r="MMM360" s="252"/>
      <c r="MMQ360" s="251"/>
      <c r="MMR360" s="252"/>
      <c r="MMV360" s="251"/>
      <c r="MMW360" s="252"/>
      <c r="MNA360" s="251"/>
      <c r="MNB360" s="252"/>
      <c r="MNF360" s="251"/>
      <c r="MNG360" s="252"/>
      <c r="MNK360" s="251"/>
      <c r="MNL360" s="252"/>
      <c r="MNP360" s="251"/>
      <c r="MNQ360" s="252"/>
      <c r="MNU360" s="251"/>
      <c r="MNV360" s="252"/>
      <c r="MNZ360" s="251"/>
      <c r="MOA360" s="252"/>
      <c r="MOE360" s="251"/>
      <c r="MOF360" s="252"/>
      <c r="MOJ360" s="251"/>
      <c r="MOK360" s="252"/>
      <c r="MOO360" s="251"/>
      <c r="MOP360" s="252"/>
      <c r="MOT360" s="251"/>
      <c r="MOU360" s="252"/>
      <c r="MOY360" s="251"/>
      <c r="MOZ360" s="252"/>
      <c r="MPD360" s="251"/>
      <c r="MPE360" s="252"/>
      <c r="MPI360" s="251"/>
      <c r="MPJ360" s="252"/>
      <c r="MPN360" s="251"/>
      <c r="MPO360" s="252"/>
      <c r="MPS360" s="251"/>
      <c r="MPT360" s="252"/>
      <c r="MPX360" s="251"/>
      <c r="MPY360" s="252"/>
      <c r="MQC360" s="251"/>
      <c r="MQD360" s="252"/>
      <c r="MQH360" s="251"/>
      <c r="MQI360" s="252"/>
      <c r="MQM360" s="251"/>
      <c r="MQN360" s="252"/>
      <c r="MQR360" s="251"/>
      <c r="MQS360" s="252"/>
      <c r="MQW360" s="251"/>
      <c r="MQX360" s="252"/>
      <c r="MRB360" s="251"/>
      <c r="MRC360" s="252"/>
      <c r="MRG360" s="251"/>
      <c r="MRH360" s="252"/>
      <c r="MRL360" s="251"/>
      <c r="MRM360" s="252"/>
      <c r="MRQ360" s="251"/>
      <c r="MRR360" s="252"/>
      <c r="MRV360" s="251"/>
      <c r="MRW360" s="252"/>
      <c r="MSA360" s="251"/>
      <c r="MSB360" s="252"/>
      <c r="MSF360" s="251"/>
      <c r="MSG360" s="252"/>
      <c r="MSK360" s="251"/>
      <c r="MSL360" s="252"/>
      <c r="MSP360" s="251"/>
      <c r="MSQ360" s="252"/>
      <c r="MSU360" s="251"/>
      <c r="MSV360" s="252"/>
      <c r="MSZ360" s="251"/>
      <c r="MTA360" s="252"/>
      <c r="MTE360" s="251"/>
      <c r="MTF360" s="252"/>
      <c r="MTJ360" s="251"/>
      <c r="MTK360" s="252"/>
      <c r="MTO360" s="251"/>
      <c r="MTP360" s="252"/>
      <c r="MTT360" s="251"/>
      <c r="MTU360" s="252"/>
      <c r="MTY360" s="251"/>
      <c r="MTZ360" s="252"/>
      <c r="MUD360" s="251"/>
      <c r="MUE360" s="252"/>
      <c r="MUI360" s="251"/>
      <c r="MUJ360" s="252"/>
      <c r="MUN360" s="251"/>
      <c r="MUO360" s="252"/>
      <c r="MUS360" s="251"/>
      <c r="MUT360" s="252"/>
      <c r="MUX360" s="251"/>
      <c r="MUY360" s="252"/>
      <c r="MVC360" s="251"/>
      <c r="MVD360" s="252"/>
      <c r="MVH360" s="251"/>
      <c r="MVI360" s="252"/>
      <c r="MVM360" s="251"/>
      <c r="MVN360" s="252"/>
      <c r="MVR360" s="251"/>
      <c r="MVS360" s="252"/>
      <c r="MVW360" s="251"/>
      <c r="MVX360" s="252"/>
      <c r="MWB360" s="251"/>
      <c r="MWC360" s="252"/>
      <c r="MWG360" s="251"/>
      <c r="MWH360" s="252"/>
      <c r="MWL360" s="251"/>
      <c r="MWM360" s="252"/>
      <c r="MWQ360" s="251"/>
      <c r="MWR360" s="252"/>
      <c r="MWV360" s="251"/>
      <c r="MWW360" s="252"/>
      <c r="MXA360" s="251"/>
      <c r="MXB360" s="252"/>
      <c r="MXF360" s="251"/>
      <c r="MXG360" s="252"/>
      <c r="MXK360" s="251"/>
      <c r="MXL360" s="252"/>
      <c r="MXP360" s="251"/>
      <c r="MXQ360" s="252"/>
      <c r="MXU360" s="251"/>
      <c r="MXV360" s="252"/>
      <c r="MXZ360" s="251"/>
      <c r="MYA360" s="252"/>
      <c r="MYE360" s="251"/>
      <c r="MYF360" s="252"/>
      <c r="MYJ360" s="251"/>
      <c r="MYK360" s="252"/>
      <c r="MYO360" s="251"/>
      <c r="MYP360" s="252"/>
      <c r="MYT360" s="251"/>
      <c r="MYU360" s="252"/>
      <c r="MYY360" s="251"/>
      <c r="MYZ360" s="252"/>
      <c r="MZD360" s="251"/>
      <c r="MZE360" s="252"/>
      <c r="MZI360" s="251"/>
      <c r="MZJ360" s="252"/>
      <c r="MZN360" s="251"/>
      <c r="MZO360" s="252"/>
      <c r="MZS360" s="251"/>
      <c r="MZT360" s="252"/>
      <c r="MZX360" s="251"/>
      <c r="MZY360" s="252"/>
      <c r="NAC360" s="251"/>
      <c r="NAD360" s="252"/>
      <c r="NAH360" s="251"/>
      <c r="NAI360" s="252"/>
      <c r="NAM360" s="251"/>
      <c r="NAN360" s="252"/>
      <c r="NAR360" s="251"/>
      <c r="NAS360" s="252"/>
      <c r="NAW360" s="251"/>
      <c r="NAX360" s="252"/>
      <c r="NBB360" s="251"/>
      <c r="NBC360" s="252"/>
      <c r="NBG360" s="251"/>
      <c r="NBH360" s="252"/>
      <c r="NBL360" s="251"/>
      <c r="NBM360" s="252"/>
      <c r="NBQ360" s="251"/>
      <c r="NBR360" s="252"/>
      <c r="NBV360" s="251"/>
      <c r="NBW360" s="252"/>
      <c r="NCA360" s="251"/>
      <c r="NCB360" s="252"/>
      <c r="NCF360" s="251"/>
      <c r="NCG360" s="252"/>
      <c r="NCK360" s="251"/>
      <c r="NCL360" s="252"/>
      <c r="NCP360" s="251"/>
      <c r="NCQ360" s="252"/>
      <c r="NCU360" s="251"/>
      <c r="NCV360" s="252"/>
      <c r="NCZ360" s="251"/>
      <c r="NDA360" s="252"/>
      <c r="NDE360" s="251"/>
      <c r="NDF360" s="252"/>
      <c r="NDJ360" s="251"/>
      <c r="NDK360" s="252"/>
      <c r="NDO360" s="251"/>
      <c r="NDP360" s="252"/>
      <c r="NDT360" s="251"/>
      <c r="NDU360" s="252"/>
      <c r="NDY360" s="251"/>
      <c r="NDZ360" s="252"/>
      <c r="NED360" s="251"/>
      <c r="NEE360" s="252"/>
      <c r="NEI360" s="251"/>
      <c r="NEJ360" s="252"/>
      <c r="NEN360" s="251"/>
      <c r="NEO360" s="252"/>
      <c r="NES360" s="251"/>
      <c r="NET360" s="252"/>
      <c r="NEX360" s="251"/>
      <c r="NEY360" s="252"/>
      <c r="NFC360" s="251"/>
      <c r="NFD360" s="252"/>
      <c r="NFH360" s="251"/>
      <c r="NFI360" s="252"/>
      <c r="NFM360" s="251"/>
      <c r="NFN360" s="252"/>
      <c r="NFR360" s="251"/>
      <c r="NFS360" s="252"/>
      <c r="NFW360" s="251"/>
      <c r="NFX360" s="252"/>
      <c r="NGB360" s="251"/>
      <c r="NGC360" s="252"/>
      <c r="NGG360" s="251"/>
      <c r="NGH360" s="252"/>
      <c r="NGL360" s="251"/>
      <c r="NGM360" s="252"/>
      <c r="NGQ360" s="251"/>
      <c r="NGR360" s="252"/>
      <c r="NGV360" s="251"/>
      <c r="NGW360" s="252"/>
      <c r="NHA360" s="251"/>
      <c r="NHB360" s="252"/>
      <c r="NHF360" s="251"/>
      <c r="NHG360" s="252"/>
      <c r="NHK360" s="251"/>
      <c r="NHL360" s="252"/>
      <c r="NHP360" s="251"/>
      <c r="NHQ360" s="252"/>
      <c r="NHU360" s="251"/>
      <c r="NHV360" s="252"/>
      <c r="NHZ360" s="251"/>
      <c r="NIA360" s="252"/>
      <c r="NIE360" s="251"/>
      <c r="NIF360" s="252"/>
      <c r="NIJ360" s="251"/>
      <c r="NIK360" s="252"/>
      <c r="NIO360" s="251"/>
      <c r="NIP360" s="252"/>
      <c r="NIT360" s="251"/>
      <c r="NIU360" s="252"/>
      <c r="NIY360" s="251"/>
      <c r="NIZ360" s="252"/>
      <c r="NJD360" s="251"/>
      <c r="NJE360" s="252"/>
      <c r="NJI360" s="251"/>
      <c r="NJJ360" s="252"/>
      <c r="NJN360" s="251"/>
      <c r="NJO360" s="252"/>
      <c r="NJS360" s="251"/>
      <c r="NJT360" s="252"/>
      <c r="NJX360" s="251"/>
      <c r="NJY360" s="252"/>
      <c r="NKC360" s="251"/>
      <c r="NKD360" s="252"/>
      <c r="NKH360" s="251"/>
      <c r="NKI360" s="252"/>
      <c r="NKM360" s="251"/>
      <c r="NKN360" s="252"/>
      <c r="NKR360" s="251"/>
      <c r="NKS360" s="252"/>
      <c r="NKW360" s="251"/>
      <c r="NKX360" s="252"/>
      <c r="NLB360" s="251"/>
      <c r="NLC360" s="252"/>
      <c r="NLG360" s="251"/>
      <c r="NLH360" s="252"/>
      <c r="NLL360" s="251"/>
      <c r="NLM360" s="252"/>
      <c r="NLQ360" s="251"/>
      <c r="NLR360" s="252"/>
      <c r="NLV360" s="251"/>
      <c r="NLW360" s="252"/>
      <c r="NMA360" s="251"/>
      <c r="NMB360" s="252"/>
      <c r="NMF360" s="251"/>
      <c r="NMG360" s="252"/>
      <c r="NMK360" s="251"/>
      <c r="NML360" s="252"/>
      <c r="NMP360" s="251"/>
      <c r="NMQ360" s="252"/>
      <c r="NMU360" s="251"/>
      <c r="NMV360" s="252"/>
      <c r="NMZ360" s="251"/>
      <c r="NNA360" s="252"/>
      <c r="NNE360" s="251"/>
      <c r="NNF360" s="252"/>
      <c r="NNJ360" s="251"/>
      <c r="NNK360" s="252"/>
      <c r="NNO360" s="251"/>
      <c r="NNP360" s="252"/>
      <c r="NNT360" s="251"/>
      <c r="NNU360" s="252"/>
      <c r="NNY360" s="251"/>
      <c r="NNZ360" s="252"/>
      <c r="NOD360" s="251"/>
      <c r="NOE360" s="252"/>
      <c r="NOI360" s="251"/>
      <c r="NOJ360" s="252"/>
      <c r="NON360" s="251"/>
      <c r="NOO360" s="252"/>
      <c r="NOS360" s="251"/>
      <c r="NOT360" s="252"/>
      <c r="NOX360" s="251"/>
      <c r="NOY360" s="252"/>
      <c r="NPC360" s="251"/>
      <c r="NPD360" s="252"/>
      <c r="NPH360" s="251"/>
      <c r="NPI360" s="252"/>
      <c r="NPM360" s="251"/>
      <c r="NPN360" s="252"/>
      <c r="NPR360" s="251"/>
      <c r="NPS360" s="252"/>
      <c r="NPW360" s="251"/>
      <c r="NPX360" s="252"/>
      <c r="NQB360" s="251"/>
      <c r="NQC360" s="252"/>
      <c r="NQG360" s="251"/>
      <c r="NQH360" s="252"/>
      <c r="NQL360" s="251"/>
      <c r="NQM360" s="252"/>
      <c r="NQQ360" s="251"/>
      <c r="NQR360" s="252"/>
      <c r="NQV360" s="251"/>
      <c r="NQW360" s="252"/>
      <c r="NRA360" s="251"/>
      <c r="NRB360" s="252"/>
      <c r="NRF360" s="251"/>
      <c r="NRG360" s="252"/>
      <c r="NRK360" s="251"/>
      <c r="NRL360" s="252"/>
      <c r="NRP360" s="251"/>
      <c r="NRQ360" s="252"/>
      <c r="NRU360" s="251"/>
      <c r="NRV360" s="252"/>
      <c r="NRZ360" s="251"/>
      <c r="NSA360" s="252"/>
      <c r="NSE360" s="251"/>
      <c r="NSF360" s="252"/>
      <c r="NSJ360" s="251"/>
      <c r="NSK360" s="252"/>
      <c r="NSO360" s="251"/>
      <c r="NSP360" s="252"/>
      <c r="NST360" s="251"/>
      <c r="NSU360" s="252"/>
      <c r="NSY360" s="251"/>
      <c r="NSZ360" s="252"/>
      <c r="NTD360" s="251"/>
      <c r="NTE360" s="252"/>
      <c r="NTI360" s="251"/>
      <c r="NTJ360" s="252"/>
      <c r="NTN360" s="251"/>
      <c r="NTO360" s="252"/>
      <c r="NTS360" s="251"/>
      <c r="NTT360" s="252"/>
      <c r="NTX360" s="251"/>
      <c r="NTY360" s="252"/>
      <c r="NUC360" s="251"/>
      <c r="NUD360" s="252"/>
      <c r="NUH360" s="251"/>
      <c r="NUI360" s="252"/>
      <c r="NUM360" s="251"/>
      <c r="NUN360" s="252"/>
      <c r="NUR360" s="251"/>
      <c r="NUS360" s="252"/>
      <c r="NUW360" s="251"/>
      <c r="NUX360" s="252"/>
      <c r="NVB360" s="251"/>
      <c r="NVC360" s="252"/>
      <c r="NVG360" s="251"/>
      <c r="NVH360" s="252"/>
      <c r="NVL360" s="251"/>
      <c r="NVM360" s="252"/>
      <c r="NVQ360" s="251"/>
      <c r="NVR360" s="252"/>
      <c r="NVV360" s="251"/>
      <c r="NVW360" s="252"/>
      <c r="NWA360" s="251"/>
      <c r="NWB360" s="252"/>
      <c r="NWF360" s="251"/>
      <c r="NWG360" s="252"/>
      <c r="NWK360" s="251"/>
      <c r="NWL360" s="252"/>
      <c r="NWP360" s="251"/>
      <c r="NWQ360" s="252"/>
      <c r="NWU360" s="251"/>
      <c r="NWV360" s="252"/>
      <c r="NWZ360" s="251"/>
      <c r="NXA360" s="252"/>
      <c r="NXE360" s="251"/>
      <c r="NXF360" s="252"/>
      <c r="NXJ360" s="251"/>
      <c r="NXK360" s="252"/>
      <c r="NXO360" s="251"/>
      <c r="NXP360" s="252"/>
      <c r="NXT360" s="251"/>
      <c r="NXU360" s="252"/>
      <c r="NXY360" s="251"/>
      <c r="NXZ360" s="252"/>
      <c r="NYD360" s="251"/>
      <c r="NYE360" s="252"/>
      <c r="NYI360" s="251"/>
      <c r="NYJ360" s="252"/>
      <c r="NYN360" s="251"/>
      <c r="NYO360" s="252"/>
      <c r="NYS360" s="251"/>
      <c r="NYT360" s="252"/>
      <c r="NYX360" s="251"/>
      <c r="NYY360" s="252"/>
      <c r="NZC360" s="251"/>
      <c r="NZD360" s="252"/>
      <c r="NZH360" s="251"/>
      <c r="NZI360" s="252"/>
      <c r="NZM360" s="251"/>
      <c r="NZN360" s="252"/>
      <c r="NZR360" s="251"/>
      <c r="NZS360" s="252"/>
      <c r="NZW360" s="251"/>
      <c r="NZX360" s="252"/>
      <c r="OAB360" s="251"/>
      <c r="OAC360" s="252"/>
      <c r="OAG360" s="251"/>
      <c r="OAH360" s="252"/>
      <c r="OAL360" s="251"/>
      <c r="OAM360" s="252"/>
      <c r="OAQ360" s="251"/>
      <c r="OAR360" s="252"/>
      <c r="OAV360" s="251"/>
      <c r="OAW360" s="252"/>
      <c r="OBA360" s="251"/>
      <c r="OBB360" s="252"/>
      <c r="OBF360" s="251"/>
      <c r="OBG360" s="252"/>
      <c r="OBK360" s="251"/>
      <c r="OBL360" s="252"/>
      <c r="OBP360" s="251"/>
      <c r="OBQ360" s="252"/>
      <c r="OBU360" s="251"/>
      <c r="OBV360" s="252"/>
      <c r="OBZ360" s="251"/>
      <c r="OCA360" s="252"/>
      <c r="OCE360" s="251"/>
      <c r="OCF360" s="252"/>
      <c r="OCJ360" s="251"/>
      <c r="OCK360" s="252"/>
      <c r="OCO360" s="251"/>
      <c r="OCP360" s="252"/>
      <c r="OCT360" s="251"/>
      <c r="OCU360" s="252"/>
      <c r="OCY360" s="251"/>
      <c r="OCZ360" s="252"/>
      <c r="ODD360" s="251"/>
      <c r="ODE360" s="252"/>
      <c r="ODI360" s="251"/>
      <c r="ODJ360" s="252"/>
      <c r="ODN360" s="251"/>
      <c r="ODO360" s="252"/>
      <c r="ODS360" s="251"/>
      <c r="ODT360" s="252"/>
      <c r="ODX360" s="251"/>
      <c r="ODY360" s="252"/>
      <c r="OEC360" s="251"/>
      <c r="OED360" s="252"/>
      <c r="OEH360" s="251"/>
      <c r="OEI360" s="252"/>
      <c r="OEM360" s="251"/>
      <c r="OEN360" s="252"/>
      <c r="OER360" s="251"/>
      <c r="OES360" s="252"/>
      <c r="OEW360" s="251"/>
      <c r="OEX360" s="252"/>
      <c r="OFB360" s="251"/>
      <c r="OFC360" s="252"/>
      <c r="OFG360" s="251"/>
      <c r="OFH360" s="252"/>
      <c r="OFL360" s="251"/>
      <c r="OFM360" s="252"/>
      <c r="OFQ360" s="251"/>
      <c r="OFR360" s="252"/>
      <c r="OFV360" s="251"/>
      <c r="OFW360" s="252"/>
      <c r="OGA360" s="251"/>
      <c r="OGB360" s="252"/>
      <c r="OGF360" s="251"/>
      <c r="OGG360" s="252"/>
      <c r="OGK360" s="251"/>
      <c r="OGL360" s="252"/>
      <c r="OGP360" s="251"/>
      <c r="OGQ360" s="252"/>
      <c r="OGU360" s="251"/>
      <c r="OGV360" s="252"/>
      <c r="OGZ360" s="251"/>
      <c r="OHA360" s="252"/>
      <c r="OHE360" s="251"/>
      <c r="OHF360" s="252"/>
      <c r="OHJ360" s="251"/>
      <c r="OHK360" s="252"/>
      <c r="OHO360" s="251"/>
      <c r="OHP360" s="252"/>
      <c r="OHT360" s="251"/>
      <c r="OHU360" s="252"/>
      <c r="OHY360" s="251"/>
      <c r="OHZ360" s="252"/>
      <c r="OID360" s="251"/>
      <c r="OIE360" s="252"/>
      <c r="OII360" s="251"/>
      <c r="OIJ360" s="252"/>
      <c r="OIN360" s="251"/>
      <c r="OIO360" s="252"/>
      <c r="OIS360" s="251"/>
      <c r="OIT360" s="252"/>
      <c r="OIX360" s="251"/>
      <c r="OIY360" s="252"/>
      <c r="OJC360" s="251"/>
      <c r="OJD360" s="252"/>
      <c r="OJH360" s="251"/>
      <c r="OJI360" s="252"/>
      <c r="OJM360" s="251"/>
      <c r="OJN360" s="252"/>
      <c r="OJR360" s="251"/>
      <c r="OJS360" s="252"/>
      <c r="OJW360" s="251"/>
      <c r="OJX360" s="252"/>
      <c r="OKB360" s="251"/>
      <c r="OKC360" s="252"/>
      <c r="OKG360" s="251"/>
      <c r="OKH360" s="252"/>
      <c r="OKL360" s="251"/>
      <c r="OKM360" s="252"/>
      <c r="OKQ360" s="251"/>
      <c r="OKR360" s="252"/>
      <c r="OKV360" s="251"/>
      <c r="OKW360" s="252"/>
      <c r="OLA360" s="251"/>
      <c r="OLB360" s="252"/>
      <c r="OLF360" s="251"/>
      <c r="OLG360" s="252"/>
      <c r="OLK360" s="251"/>
      <c r="OLL360" s="252"/>
      <c r="OLP360" s="251"/>
      <c r="OLQ360" s="252"/>
      <c r="OLU360" s="251"/>
      <c r="OLV360" s="252"/>
      <c r="OLZ360" s="251"/>
      <c r="OMA360" s="252"/>
      <c r="OME360" s="251"/>
      <c r="OMF360" s="252"/>
      <c r="OMJ360" s="251"/>
      <c r="OMK360" s="252"/>
      <c r="OMO360" s="251"/>
      <c r="OMP360" s="252"/>
      <c r="OMT360" s="251"/>
      <c r="OMU360" s="252"/>
      <c r="OMY360" s="251"/>
      <c r="OMZ360" s="252"/>
      <c r="OND360" s="251"/>
      <c r="ONE360" s="252"/>
      <c r="ONI360" s="251"/>
      <c r="ONJ360" s="252"/>
      <c r="ONN360" s="251"/>
      <c r="ONO360" s="252"/>
      <c r="ONS360" s="251"/>
      <c r="ONT360" s="252"/>
      <c r="ONX360" s="251"/>
      <c r="ONY360" s="252"/>
      <c r="OOC360" s="251"/>
      <c r="OOD360" s="252"/>
      <c r="OOH360" s="251"/>
      <c r="OOI360" s="252"/>
      <c r="OOM360" s="251"/>
      <c r="OON360" s="252"/>
      <c r="OOR360" s="251"/>
      <c r="OOS360" s="252"/>
      <c r="OOW360" s="251"/>
      <c r="OOX360" s="252"/>
      <c r="OPB360" s="251"/>
      <c r="OPC360" s="252"/>
      <c r="OPG360" s="251"/>
      <c r="OPH360" s="252"/>
      <c r="OPL360" s="251"/>
      <c r="OPM360" s="252"/>
      <c r="OPQ360" s="251"/>
      <c r="OPR360" s="252"/>
      <c r="OPV360" s="251"/>
      <c r="OPW360" s="252"/>
      <c r="OQA360" s="251"/>
      <c r="OQB360" s="252"/>
      <c r="OQF360" s="251"/>
      <c r="OQG360" s="252"/>
      <c r="OQK360" s="251"/>
      <c r="OQL360" s="252"/>
      <c r="OQP360" s="251"/>
      <c r="OQQ360" s="252"/>
      <c r="OQU360" s="251"/>
      <c r="OQV360" s="252"/>
      <c r="OQZ360" s="251"/>
      <c r="ORA360" s="252"/>
      <c r="ORE360" s="251"/>
      <c r="ORF360" s="252"/>
      <c r="ORJ360" s="251"/>
      <c r="ORK360" s="252"/>
      <c r="ORO360" s="251"/>
      <c r="ORP360" s="252"/>
      <c r="ORT360" s="251"/>
      <c r="ORU360" s="252"/>
      <c r="ORY360" s="251"/>
      <c r="ORZ360" s="252"/>
      <c r="OSD360" s="251"/>
      <c r="OSE360" s="252"/>
      <c r="OSI360" s="251"/>
      <c r="OSJ360" s="252"/>
      <c r="OSN360" s="251"/>
      <c r="OSO360" s="252"/>
      <c r="OSS360" s="251"/>
      <c r="OST360" s="252"/>
      <c r="OSX360" s="251"/>
      <c r="OSY360" s="252"/>
      <c r="OTC360" s="251"/>
      <c r="OTD360" s="252"/>
      <c r="OTH360" s="251"/>
      <c r="OTI360" s="252"/>
      <c r="OTM360" s="251"/>
      <c r="OTN360" s="252"/>
      <c r="OTR360" s="251"/>
      <c r="OTS360" s="252"/>
      <c r="OTW360" s="251"/>
      <c r="OTX360" s="252"/>
      <c r="OUB360" s="251"/>
      <c r="OUC360" s="252"/>
      <c r="OUG360" s="251"/>
      <c r="OUH360" s="252"/>
      <c r="OUL360" s="251"/>
      <c r="OUM360" s="252"/>
      <c r="OUQ360" s="251"/>
      <c r="OUR360" s="252"/>
      <c r="OUV360" s="251"/>
      <c r="OUW360" s="252"/>
      <c r="OVA360" s="251"/>
      <c r="OVB360" s="252"/>
      <c r="OVF360" s="251"/>
      <c r="OVG360" s="252"/>
      <c r="OVK360" s="251"/>
      <c r="OVL360" s="252"/>
      <c r="OVP360" s="251"/>
      <c r="OVQ360" s="252"/>
      <c r="OVU360" s="251"/>
      <c r="OVV360" s="252"/>
      <c r="OVZ360" s="251"/>
      <c r="OWA360" s="252"/>
      <c r="OWE360" s="251"/>
      <c r="OWF360" s="252"/>
      <c r="OWJ360" s="251"/>
      <c r="OWK360" s="252"/>
      <c r="OWO360" s="251"/>
      <c r="OWP360" s="252"/>
      <c r="OWT360" s="251"/>
      <c r="OWU360" s="252"/>
      <c r="OWY360" s="251"/>
      <c r="OWZ360" s="252"/>
      <c r="OXD360" s="251"/>
      <c r="OXE360" s="252"/>
      <c r="OXI360" s="251"/>
      <c r="OXJ360" s="252"/>
      <c r="OXN360" s="251"/>
      <c r="OXO360" s="252"/>
      <c r="OXS360" s="251"/>
      <c r="OXT360" s="252"/>
      <c r="OXX360" s="251"/>
      <c r="OXY360" s="252"/>
      <c r="OYC360" s="251"/>
      <c r="OYD360" s="252"/>
      <c r="OYH360" s="251"/>
      <c r="OYI360" s="252"/>
      <c r="OYM360" s="251"/>
      <c r="OYN360" s="252"/>
      <c r="OYR360" s="251"/>
      <c r="OYS360" s="252"/>
      <c r="OYW360" s="251"/>
      <c r="OYX360" s="252"/>
      <c r="OZB360" s="251"/>
      <c r="OZC360" s="252"/>
      <c r="OZG360" s="251"/>
      <c r="OZH360" s="252"/>
      <c r="OZL360" s="251"/>
      <c r="OZM360" s="252"/>
      <c r="OZQ360" s="251"/>
      <c r="OZR360" s="252"/>
      <c r="OZV360" s="251"/>
      <c r="OZW360" s="252"/>
      <c r="PAA360" s="251"/>
      <c r="PAB360" s="252"/>
      <c r="PAF360" s="251"/>
      <c r="PAG360" s="252"/>
      <c r="PAK360" s="251"/>
      <c r="PAL360" s="252"/>
      <c r="PAP360" s="251"/>
      <c r="PAQ360" s="252"/>
      <c r="PAU360" s="251"/>
      <c r="PAV360" s="252"/>
      <c r="PAZ360" s="251"/>
      <c r="PBA360" s="252"/>
      <c r="PBE360" s="251"/>
      <c r="PBF360" s="252"/>
      <c r="PBJ360" s="251"/>
      <c r="PBK360" s="252"/>
      <c r="PBO360" s="251"/>
      <c r="PBP360" s="252"/>
      <c r="PBT360" s="251"/>
      <c r="PBU360" s="252"/>
      <c r="PBY360" s="251"/>
      <c r="PBZ360" s="252"/>
      <c r="PCD360" s="251"/>
      <c r="PCE360" s="252"/>
      <c r="PCI360" s="251"/>
      <c r="PCJ360" s="252"/>
      <c r="PCN360" s="251"/>
      <c r="PCO360" s="252"/>
      <c r="PCS360" s="251"/>
      <c r="PCT360" s="252"/>
      <c r="PCX360" s="251"/>
      <c r="PCY360" s="252"/>
      <c r="PDC360" s="251"/>
      <c r="PDD360" s="252"/>
      <c r="PDH360" s="251"/>
      <c r="PDI360" s="252"/>
      <c r="PDM360" s="251"/>
      <c r="PDN360" s="252"/>
      <c r="PDR360" s="251"/>
      <c r="PDS360" s="252"/>
      <c r="PDW360" s="251"/>
      <c r="PDX360" s="252"/>
      <c r="PEB360" s="251"/>
      <c r="PEC360" s="252"/>
      <c r="PEG360" s="251"/>
      <c r="PEH360" s="252"/>
      <c r="PEL360" s="251"/>
      <c r="PEM360" s="252"/>
      <c r="PEQ360" s="251"/>
      <c r="PER360" s="252"/>
      <c r="PEV360" s="251"/>
      <c r="PEW360" s="252"/>
      <c r="PFA360" s="251"/>
      <c r="PFB360" s="252"/>
      <c r="PFF360" s="251"/>
      <c r="PFG360" s="252"/>
      <c r="PFK360" s="251"/>
      <c r="PFL360" s="252"/>
      <c r="PFP360" s="251"/>
      <c r="PFQ360" s="252"/>
      <c r="PFU360" s="251"/>
      <c r="PFV360" s="252"/>
      <c r="PFZ360" s="251"/>
      <c r="PGA360" s="252"/>
      <c r="PGE360" s="251"/>
      <c r="PGF360" s="252"/>
      <c r="PGJ360" s="251"/>
      <c r="PGK360" s="252"/>
      <c r="PGO360" s="251"/>
      <c r="PGP360" s="252"/>
      <c r="PGT360" s="251"/>
      <c r="PGU360" s="252"/>
      <c r="PGY360" s="251"/>
      <c r="PGZ360" s="252"/>
      <c r="PHD360" s="251"/>
      <c r="PHE360" s="252"/>
      <c r="PHI360" s="251"/>
      <c r="PHJ360" s="252"/>
      <c r="PHN360" s="251"/>
      <c r="PHO360" s="252"/>
      <c r="PHS360" s="251"/>
      <c r="PHT360" s="252"/>
      <c r="PHX360" s="251"/>
      <c r="PHY360" s="252"/>
      <c r="PIC360" s="251"/>
      <c r="PID360" s="252"/>
      <c r="PIH360" s="251"/>
      <c r="PII360" s="252"/>
      <c r="PIM360" s="251"/>
      <c r="PIN360" s="252"/>
      <c r="PIR360" s="251"/>
      <c r="PIS360" s="252"/>
      <c r="PIW360" s="251"/>
      <c r="PIX360" s="252"/>
      <c r="PJB360" s="251"/>
      <c r="PJC360" s="252"/>
      <c r="PJG360" s="251"/>
      <c r="PJH360" s="252"/>
      <c r="PJL360" s="251"/>
      <c r="PJM360" s="252"/>
      <c r="PJQ360" s="251"/>
      <c r="PJR360" s="252"/>
      <c r="PJV360" s="251"/>
      <c r="PJW360" s="252"/>
      <c r="PKA360" s="251"/>
      <c r="PKB360" s="252"/>
      <c r="PKF360" s="251"/>
      <c r="PKG360" s="252"/>
      <c r="PKK360" s="251"/>
      <c r="PKL360" s="252"/>
      <c r="PKP360" s="251"/>
      <c r="PKQ360" s="252"/>
      <c r="PKU360" s="251"/>
      <c r="PKV360" s="252"/>
      <c r="PKZ360" s="251"/>
      <c r="PLA360" s="252"/>
      <c r="PLE360" s="251"/>
      <c r="PLF360" s="252"/>
      <c r="PLJ360" s="251"/>
      <c r="PLK360" s="252"/>
      <c r="PLO360" s="251"/>
      <c r="PLP360" s="252"/>
      <c r="PLT360" s="251"/>
      <c r="PLU360" s="252"/>
      <c r="PLY360" s="251"/>
      <c r="PLZ360" s="252"/>
      <c r="PMD360" s="251"/>
      <c r="PME360" s="252"/>
      <c r="PMI360" s="251"/>
      <c r="PMJ360" s="252"/>
      <c r="PMN360" s="251"/>
      <c r="PMO360" s="252"/>
      <c r="PMS360" s="251"/>
      <c r="PMT360" s="252"/>
      <c r="PMX360" s="251"/>
      <c r="PMY360" s="252"/>
      <c r="PNC360" s="251"/>
      <c r="PND360" s="252"/>
      <c r="PNH360" s="251"/>
      <c r="PNI360" s="252"/>
      <c r="PNM360" s="251"/>
      <c r="PNN360" s="252"/>
      <c r="PNR360" s="251"/>
      <c r="PNS360" s="252"/>
      <c r="PNW360" s="251"/>
      <c r="PNX360" s="252"/>
      <c r="POB360" s="251"/>
      <c r="POC360" s="252"/>
      <c r="POG360" s="251"/>
      <c r="POH360" s="252"/>
      <c r="POL360" s="251"/>
      <c r="POM360" s="252"/>
      <c r="POQ360" s="251"/>
      <c r="POR360" s="252"/>
      <c r="POV360" s="251"/>
      <c r="POW360" s="252"/>
      <c r="PPA360" s="251"/>
      <c r="PPB360" s="252"/>
      <c r="PPF360" s="251"/>
      <c r="PPG360" s="252"/>
      <c r="PPK360" s="251"/>
      <c r="PPL360" s="252"/>
      <c r="PPP360" s="251"/>
      <c r="PPQ360" s="252"/>
      <c r="PPU360" s="251"/>
      <c r="PPV360" s="252"/>
      <c r="PPZ360" s="251"/>
      <c r="PQA360" s="252"/>
      <c r="PQE360" s="251"/>
      <c r="PQF360" s="252"/>
      <c r="PQJ360" s="251"/>
      <c r="PQK360" s="252"/>
      <c r="PQO360" s="251"/>
      <c r="PQP360" s="252"/>
      <c r="PQT360" s="251"/>
      <c r="PQU360" s="252"/>
      <c r="PQY360" s="251"/>
      <c r="PQZ360" s="252"/>
      <c r="PRD360" s="251"/>
      <c r="PRE360" s="252"/>
      <c r="PRI360" s="251"/>
      <c r="PRJ360" s="252"/>
      <c r="PRN360" s="251"/>
      <c r="PRO360" s="252"/>
      <c r="PRS360" s="251"/>
      <c r="PRT360" s="252"/>
      <c r="PRX360" s="251"/>
      <c r="PRY360" s="252"/>
      <c r="PSC360" s="251"/>
      <c r="PSD360" s="252"/>
      <c r="PSH360" s="251"/>
      <c r="PSI360" s="252"/>
      <c r="PSM360" s="251"/>
      <c r="PSN360" s="252"/>
      <c r="PSR360" s="251"/>
      <c r="PSS360" s="252"/>
      <c r="PSW360" s="251"/>
      <c r="PSX360" s="252"/>
      <c r="PTB360" s="251"/>
      <c r="PTC360" s="252"/>
      <c r="PTG360" s="251"/>
      <c r="PTH360" s="252"/>
      <c r="PTL360" s="251"/>
      <c r="PTM360" s="252"/>
      <c r="PTQ360" s="251"/>
      <c r="PTR360" s="252"/>
      <c r="PTV360" s="251"/>
      <c r="PTW360" s="252"/>
      <c r="PUA360" s="251"/>
      <c r="PUB360" s="252"/>
      <c r="PUF360" s="251"/>
      <c r="PUG360" s="252"/>
      <c r="PUK360" s="251"/>
      <c r="PUL360" s="252"/>
      <c r="PUP360" s="251"/>
      <c r="PUQ360" s="252"/>
      <c r="PUU360" s="251"/>
      <c r="PUV360" s="252"/>
      <c r="PUZ360" s="251"/>
      <c r="PVA360" s="252"/>
      <c r="PVE360" s="251"/>
      <c r="PVF360" s="252"/>
      <c r="PVJ360" s="251"/>
      <c r="PVK360" s="252"/>
      <c r="PVO360" s="251"/>
      <c r="PVP360" s="252"/>
      <c r="PVT360" s="251"/>
      <c r="PVU360" s="252"/>
      <c r="PVY360" s="251"/>
      <c r="PVZ360" s="252"/>
      <c r="PWD360" s="251"/>
      <c r="PWE360" s="252"/>
      <c r="PWI360" s="251"/>
      <c r="PWJ360" s="252"/>
      <c r="PWN360" s="251"/>
      <c r="PWO360" s="252"/>
      <c r="PWS360" s="251"/>
      <c r="PWT360" s="252"/>
      <c r="PWX360" s="251"/>
      <c r="PWY360" s="252"/>
      <c r="PXC360" s="251"/>
      <c r="PXD360" s="252"/>
      <c r="PXH360" s="251"/>
      <c r="PXI360" s="252"/>
      <c r="PXM360" s="251"/>
      <c r="PXN360" s="252"/>
      <c r="PXR360" s="251"/>
      <c r="PXS360" s="252"/>
      <c r="PXW360" s="251"/>
      <c r="PXX360" s="252"/>
      <c r="PYB360" s="251"/>
      <c r="PYC360" s="252"/>
      <c r="PYG360" s="251"/>
      <c r="PYH360" s="252"/>
      <c r="PYL360" s="251"/>
      <c r="PYM360" s="252"/>
      <c r="PYQ360" s="251"/>
      <c r="PYR360" s="252"/>
      <c r="PYV360" s="251"/>
      <c r="PYW360" s="252"/>
      <c r="PZA360" s="251"/>
      <c r="PZB360" s="252"/>
      <c r="PZF360" s="251"/>
      <c r="PZG360" s="252"/>
      <c r="PZK360" s="251"/>
      <c r="PZL360" s="252"/>
      <c r="PZP360" s="251"/>
      <c r="PZQ360" s="252"/>
      <c r="PZU360" s="251"/>
      <c r="PZV360" s="252"/>
      <c r="PZZ360" s="251"/>
      <c r="QAA360" s="252"/>
      <c r="QAE360" s="251"/>
      <c r="QAF360" s="252"/>
      <c r="QAJ360" s="251"/>
      <c r="QAK360" s="252"/>
      <c r="QAO360" s="251"/>
      <c r="QAP360" s="252"/>
      <c r="QAT360" s="251"/>
      <c r="QAU360" s="252"/>
      <c r="QAY360" s="251"/>
      <c r="QAZ360" s="252"/>
      <c r="QBD360" s="251"/>
      <c r="QBE360" s="252"/>
      <c r="QBI360" s="251"/>
      <c r="QBJ360" s="252"/>
      <c r="QBN360" s="251"/>
      <c r="QBO360" s="252"/>
      <c r="QBS360" s="251"/>
      <c r="QBT360" s="252"/>
      <c r="QBX360" s="251"/>
      <c r="QBY360" s="252"/>
      <c r="QCC360" s="251"/>
      <c r="QCD360" s="252"/>
      <c r="QCH360" s="251"/>
      <c r="QCI360" s="252"/>
      <c r="QCM360" s="251"/>
      <c r="QCN360" s="252"/>
      <c r="QCR360" s="251"/>
      <c r="QCS360" s="252"/>
      <c r="QCW360" s="251"/>
      <c r="QCX360" s="252"/>
      <c r="QDB360" s="251"/>
      <c r="QDC360" s="252"/>
      <c r="QDG360" s="251"/>
      <c r="QDH360" s="252"/>
      <c r="QDL360" s="251"/>
      <c r="QDM360" s="252"/>
      <c r="QDQ360" s="251"/>
      <c r="QDR360" s="252"/>
      <c r="QDV360" s="251"/>
      <c r="QDW360" s="252"/>
      <c r="QEA360" s="251"/>
      <c r="QEB360" s="252"/>
      <c r="QEF360" s="251"/>
      <c r="QEG360" s="252"/>
      <c r="QEK360" s="251"/>
      <c r="QEL360" s="252"/>
      <c r="QEP360" s="251"/>
      <c r="QEQ360" s="252"/>
      <c r="QEU360" s="251"/>
      <c r="QEV360" s="252"/>
      <c r="QEZ360" s="251"/>
      <c r="QFA360" s="252"/>
      <c r="QFE360" s="251"/>
      <c r="QFF360" s="252"/>
      <c r="QFJ360" s="251"/>
      <c r="QFK360" s="252"/>
      <c r="QFO360" s="251"/>
      <c r="QFP360" s="252"/>
      <c r="QFT360" s="251"/>
      <c r="QFU360" s="252"/>
      <c r="QFY360" s="251"/>
      <c r="QFZ360" s="252"/>
      <c r="QGD360" s="251"/>
      <c r="QGE360" s="252"/>
      <c r="QGI360" s="251"/>
      <c r="QGJ360" s="252"/>
      <c r="QGN360" s="251"/>
      <c r="QGO360" s="252"/>
      <c r="QGS360" s="251"/>
      <c r="QGT360" s="252"/>
      <c r="QGX360" s="251"/>
      <c r="QGY360" s="252"/>
      <c r="QHC360" s="251"/>
      <c r="QHD360" s="252"/>
      <c r="QHH360" s="251"/>
      <c r="QHI360" s="252"/>
      <c r="QHM360" s="251"/>
      <c r="QHN360" s="252"/>
      <c r="QHR360" s="251"/>
      <c r="QHS360" s="252"/>
      <c r="QHW360" s="251"/>
      <c r="QHX360" s="252"/>
      <c r="QIB360" s="251"/>
      <c r="QIC360" s="252"/>
      <c r="QIG360" s="251"/>
      <c r="QIH360" s="252"/>
      <c r="QIL360" s="251"/>
      <c r="QIM360" s="252"/>
      <c r="QIQ360" s="251"/>
      <c r="QIR360" s="252"/>
      <c r="QIV360" s="251"/>
      <c r="QIW360" s="252"/>
      <c r="QJA360" s="251"/>
      <c r="QJB360" s="252"/>
      <c r="QJF360" s="251"/>
      <c r="QJG360" s="252"/>
      <c r="QJK360" s="251"/>
      <c r="QJL360" s="252"/>
      <c r="QJP360" s="251"/>
      <c r="QJQ360" s="252"/>
      <c r="QJU360" s="251"/>
      <c r="QJV360" s="252"/>
      <c r="QJZ360" s="251"/>
      <c r="QKA360" s="252"/>
      <c r="QKE360" s="251"/>
      <c r="QKF360" s="252"/>
      <c r="QKJ360" s="251"/>
      <c r="QKK360" s="252"/>
      <c r="QKO360" s="251"/>
      <c r="QKP360" s="252"/>
      <c r="QKT360" s="251"/>
      <c r="QKU360" s="252"/>
      <c r="QKY360" s="251"/>
      <c r="QKZ360" s="252"/>
      <c r="QLD360" s="251"/>
      <c r="QLE360" s="252"/>
      <c r="QLI360" s="251"/>
      <c r="QLJ360" s="252"/>
      <c r="QLN360" s="251"/>
      <c r="QLO360" s="252"/>
      <c r="QLS360" s="251"/>
      <c r="QLT360" s="252"/>
      <c r="QLX360" s="251"/>
      <c r="QLY360" s="252"/>
      <c r="QMC360" s="251"/>
      <c r="QMD360" s="252"/>
      <c r="QMH360" s="251"/>
      <c r="QMI360" s="252"/>
      <c r="QMM360" s="251"/>
      <c r="QMN360" s="252"/>
      <c r="QMR360" s="251"/>
      <c r="QMS360" s="252"/>
      <c r="QMW360" s="251"/>
      <c r="QMX360" s="252"/>
      <c r="QNB360" s="251"/>
      <c r="QNC360" s="252"/>
      <c r="QNG360" s="251"/>
      <c r="QNH360" s="252"/>
      <c r="QNL360" s="251"/>
      <c r="QNM360" s="252"/>
      <c r="QNQ360" s="251"/>
      <c r="QNR360" s="252"/>
      <c r="QNV360" s="251"/>
      <c r="QNW360" s="252"/>
      <c r="QOA360" s="251"/>
      <c r="QOB360" s="252"/>
      <c r="QOF360" s="251"/>
      <c r="QOG360" s="252"/>
      <c r="QOK360" s="251"/>
      <c r="QOL360" s="252"/>
      <c r="QOP360" s="251"/>
      <c r="QOQ360" s="252"/>
      <c r="QOU360" s="251"/>
      <c r="QOV360" s="252"/>
      <c r="QOZ360" s="251"/>
      <c r="QPA360" s="252"/>
      <c r="QPE360" s="251"/>
      <c r="QPF360" s="252"/>
      <c r="QPJ360" s="251"/>
      <c r="QPK360" s="252"/>
      <c r="QPO360" s="251"/>
      <c r="QPP360" s="252"/>
      <c r="QPT360" s="251"/>
      <c r="QPU360" s="252"/>
      <c r="QPY360" s="251"/>
      <c r="QPZ360" s="252"/>
      <c r="QQD360" s="251"/>
      <c r="QQE360" s="252"/>
      <c r="QQI360" s="251"/>
      <c r="QQJ360" s="252"/>
      <c r="QQN360" s="251"/>
      <c r="QQO360" s="252"/>
      <c r="QQS360" s="251"/>
      <c r="QQT360" s="252"/>
      <c r="QQX360" s="251"/>
      <c r="QQY360" s="252"/>
      <c r="QRC360" s="251"/>
      <c r="QRD360" s="252"/>
      <c r="QRH360" s="251"/>
      <c r="QRI360" s="252"/>
      <c r="QRM360" s="251"/>
      <c r="QRN360" s="252"/>
      <c r="QRR360" s="251"/>
      <c r="QRS360" s="252"/>
      <c r="QRW360" s="251"/>
      <c r="QRX360" s="252"/>
      <c r="QSB360" s="251"/>
      <c r="QSC360" s="252"/>
      <c r="QSG360" s="251"/>
      <c r="QSH360" s="252"/>
      <c r="QSL360" s="251"/>
      <c r="QSM360" s="252"/>
      <c r="QSQ360" s="251"/>
      <c r="QSR360" s="252"/>
      <c r="QSV360" s="251"/>
      <c r="QSW360" s="252"/>
      <c r="QTA360" s="251"/>
      <c r="QTB360" s="252"/>
      <c r="QTF360" s="251"/>
      <c r="QTG360" s="252"/>
      <c r="QTK360" s="251"/>
      <c r="QTL360" s="252"/>
      <c r="QTP360" s="251"/>
      <c r="QTQ360" s="252"/>
      <c r="QTU360" s="251"/>
      <c r="QTV360" s="252"/>
      <c r="QTZ360" s="251"/>
      <c r="QUA360" s="252"/>
      <c r="QUE360" s="251"/>
      <c r="QUF360" s="252"/>
      <c r="QUJ360" s="251"/>
      <c r="QUK360" s="252"/>
      <c r="QUO360" s="251"/>
      <c r="QUP360" s="252"/>
      <c r="QUT360" s="251"/>
      <c r="QUU360" s="252"/>
      <c r="QUY360" s="251"/>
      <c r="QUZ360" s="252"/>
      <c r="QVD360" s="251"/>
      <c r="QVE360" s="252"/>
      <c r="QVI360" s="251"/>
      <c r="QVJ360" s="252"/>
      <c r="QVN360" s="251"/>
      <c r="QVO360" s="252"/>
      <c r="QVS360" s="251"/>
      <c r="QVT360" s="252"/>
      <c r="QVX360" s="251"/>
      <c r="QVY360" s="252"/>
      <c r="QWC360" s="251"/>
      <c r="QWD360" s="252"/>
      <c r="QWH360" s="251"/>
      <c r="QWI360" s="252"/>
      <c r="QWM360" s="251"/>
      <c r="QWN360" s="252"/>
      <c r="QWR360" s="251"/>
      <c r="QWS360" s="252"/>
      <c r="QWW360" s="251"/>
      <c r="QWX360" s="252"/>
      <c r="QXB360" s="251"/>
      <c r="QXC360" s="252"/>
      <c r="QXG360" s="251"/>
      <c r="QXH360" s="252"/>
      <c r="QXL360" s="251"/>
      <c r="QXM360" s="252"/>
      <c r="QXQ360" s="251"/>
      <c r="QXR360" s="252"/>
      <c r="QXV360" s="251"/>
      <c r="QXW360" s="252"/>
      <c r="QYA360" s="251"/>
      <c r="QYB360" s="252"/>
      <c r="QYF360" s="251"/>
      <c r="QYG360" s="252"/>
      <c r="QYK360" s="251"/>
      <c r="QYL360" s="252"/>
      <c r="QYP360" s="251"/>
      <c r="QYQ360" s="252"/>
      <c r="QYU360" s="251"/>
      <c r="QYV360" s="252"/>
      <c r="QYZ360" s="251"/>
      <c r="QZA360" s="252"/>
      <c r="QZE360" s="251"/>
      <c r="QZF360" s="252"/>
      <c r="QZJ360" s="251"/>
      <c r="QZK360" s="252"/>
      <c r="QZO360" s="251"/>
      <c r="QZP360" s="252"/>
      <c r="QZT360" s="251"/>
      <c r="QZU360" s="252"/>
      <c r="QZY360" s="251"/>
      <c r="QZZ360" s="252"/>
      <c r="RAD360" s="251"/>
      <c r="RAE360" s="252"/>
      <c r="RAI360" s="251"/>
      <c r="RAJ360" s="252"/>
      <c r="RAN360" s="251"/>
      <c r="RAO360" s="252"/>
      <c r="RAS360" s="251"/>
      <c r="RAT360" s="252"/>
      <c r="RAX360" s="251"/>
      <c r="RAY360" s="252"/>
      <c r="RBC360" s="251"/>
      <c r="RBD360" s="252"/>
      <c r="RBH360" s="251"/>
      <c r="RBI360" s="252"/>
      <c r="RBM360" s="251"/>
      <c r="RBN360" s="252"/>
      <c r="RBR360" s="251"/>
      <c r="RBS360" s="252"/>
      <c r="RBW360" s="251"/>
      <c r="RBX360" s="252"/>
      <c r="RCB360" s="251"/>
      <c r="RCC360" s="252"/>
      <c r="RCG360" s="251"/>
      <c r="RCH360" s="252"/>
      <c r="RCL360" s="251"/>
      <c r="RCM360" s="252"/>
      <c r="RCQ360" s="251"/>
      <c r="RCR360" s="252"/>
      <c r="RCV360" s="251"/>
      <c r="RCW360" s="252"/>
      <c r="RDA360" s="251"/>
      <c r="RDB360" s="252"/>
      <c r="RDF360" s="251"/>
      <c r="RDG360" s="252"/>
      <c r="RDK360" s="251"/>
      <c r="RDL360" s="252"/>
      <c r="RDP360" s="251"/>
      <c r="RDQ360" s="252"/>
      <c r="RDU360" s="251"/>
      <c r="RDV360" s="252"/>
      <c r="RDZ360" s="251"/>
      <c r="REA360" s="252"/>
      <c r="REE360" s="251"/>
      <c r="REF360" s="252"/>
      <c r="REJ360" s="251"/>
      <c r="REK360" s="252"/>
      <c r="REO360" s="251"/>
      <c r="REP360" s="252"/>
      <c r="RET360" s="251"/>
      <c r="REU360" s="252"/>
      <c r="REY360" s="251"/>
      <c r="REZ360" s="252"/>
      <c r="RFD360" s="251"/>
      <c r="RFE360" s="252"/>
      <c r="RFI360" s="251"/>
      <c r="RFJ360" s="252"/>
      <c r="RFN360" s="251"/>
      <c r="RFO360" s="252"/>
      <c r="RFS360" s="251"/>
      <c r="RFT360" s="252"/>
      <c r="RFX360" s="251"/>
      <c r="RFY360" s="252"/>
      <c r="RGC360" s="251"/>
      <c r="RGD360" s="252"/>
      <c r="RGH360" s="251"/>
      <c r="RGI360" s="252"/>
      <c r="RGM360" s="251"/>
      <c r="RGN360" s="252"/>
      <c r="RGR360" s="251"/>
      <c r="RGS360" s="252"/>
      <c r="RGW360" s="251"/>
      <c r="RGX360" s="252"/>
      <c r="RHB360" s="251"/>
      <c r="RHC360" s="252"/>
      <c r="RHG360" s="251"/>
      <c r="RHH360" s="252"/>
      <c r="RHL360" s="251"/>
      <c r="RHM360" s="252"/>
      <c r="RHQ360" s="251"/>
      <c r="RHR360" s="252"/>
      <c r="RHV360" s="251"/>
      <c r="RHW360" s="252"/>
      <c r="RIA360" s="251"/>
      <c r="RIB360" s="252"/>
      <c r="RIF360" s="251"/>
      <c r="RIG360" s="252"/>
      <c r="RIK360" s="251"/>
      <c r="RIL360" s="252"/>
      <c r="RIP360" s="251"/>
      <c r="RIQ360" s="252"/>
      <c r="RIU360" s="251"/>
      <c r="RIV360" s="252"/>
      <c r="RIZ360" s="251"/>
      <c r="RJA360" s="252"/>
      <c r="RJE360" s="251"/>
      <c r="RJF360" s="252"/>
      <c r="RJJ360" s="251"/>
      <c r="RJK360" s="252"/>
      <c r="RJO360" s="251"/>
      <c r="RJP360" s="252"/>
      <c r="RJT360" s="251"/>
      <c r="RJU360" s="252"/>
      <c r="RJY360" s="251"/>
      <c r="RJZ360" s="252"/>
      <c r="RKD360" s="251"/>
      <c r="RKE360" s="252"/>
      <c r="RKI360" s="251"/>
      <c r="RKJ360" s="252"/>
      <c r="RKN360" s="251"/>
      <c r="RKO360" s="252"/>
      <c r="RKS360" s="251"/>
      <c r="RKT360" s="252"/>
      <c r="RKX360" s="251"/>
      <c r="RKY360" s="252"/>
      <c r="RLC360" s="251"/>
      <c r="RLD360" s="252"/>
      <c r="RLH360" s="251"/>
      <c r="RLI360" s="252"/>
      <c r="RLM360" s="251"/>
      <c r="RLN360" s="252"/>
      <c r="RLR360" s="251"/>
      <c r="RLS360" s="252"/>
      <c r="RLW360" s="251"/>
      <c r="RLX360" s="252"/>
      <c r="RMB360" s="251"/>
      <c r="RMC360" s="252"/>
      <c r="RMG360" s="251"/>
      <c r="RMH360" s="252"/>
      <c r="RML360" s="251"/>
      <c r="RMM360" s="252"/>
      <c r="RMQ360" s="251"/>
      <c r="RMR360" s="252"/>
      <c r="RMV360" s="251"/>
      <c r="RMW360" s="252"/>
      <c r="RNA360" s="251"/>
      <c r="RNB360" s="252"/>
      <c r="RNF360" s="251"/>
      <c r="RNG360" s="252"/>
      <c r="RNK360" s="251"/>
      <c r="RNL360" s="252"/>
      <c r="RNP360" s="251"/>
      <c r="RNQ360" s="252"/>
      <c r="RNU360" s="251"/>
      <c r="RNV360" s="252"/>
      <c r="RNZ360" s="251"/>
      <c r="ROA360" s="252"/>
      <c r="ROE360" s="251"/>
      <c r="ROF360" s="252"/>
      <c r="ROJ360" s="251"/>
      <c r="ROK360" s="252"/>
      <c r="ROO360" s="251"/>
      <c r="ROP360" s="252"/>
      <c r="ROT360" s="251"/>
      <c r="ROU360" s="252"/>
      <c r="ROY360" s="251"/>
      <c r="ROZ360" s="252"/>
      <c r="RPD360" s="251"/>
      <c r="RPE360" s="252"/>
      <c r="RPI360" s="251"/>
      <c r="RPJ360" s="252"/>
      <c r="RPN360" s="251"/>
      <c r="RPO360" s="252"/>
      <c r="RPS360" s="251"/>
      <c r="RPT360" s="252"/>
      <c r="RPX360" s="251"/>
      <c r="RPY360" s="252"/>
      <c r="RQC360" s="251"/>
      <c r="RQD360" s="252"/>
      <c r="RQH360" s="251"/>
      <c r="RQI360" s="252"/>
      <c r="RQM360" s="251"/>
      <c r="RQN360" s="252"/>
      <c r="RQR360" s="251"/>
      <c r="RQS360" s="252"/>
      <c r="RQW360" s="251"/>
      <c r="RQX360" s="252"/>
      <c r="RRB360" s="251"/>
      <c r="RRC360" s="252"/>
      <c r="RRG360" s="251"/>
      <c r="RRH360" s="252"/>
      <c r="RRL360" s="251"/>
      <c r="RRM360" s="252"/>
      <c r="RRQ360" s="251"/>
      <c r="RRR360" s="252"/>
      <c r="RRV360" s="251"/>
      <c r="RRW360" s="252"/>
      <c r="RSA360" s="251"/>
      <c r="RSB360" s="252"/>
      <c r="RSF360" s="251"/>
      <c r="RSG360" s="252"/>
      <c r="RSK360" s="251"/>
      <c r="RSL360" s="252"/>
      <c r="RSP360" s="251"/>
      <c r="RSQ360" s="252"/>
      <c r="RSU360" s="251"/>
      <c r="RSV360" s="252"/>
      <c r="RSZ360" s="251"/>
      <c r="RTA360" s="252"/>
      <c r="RTE360" s="251"/>
      <c r="RTF360" s="252"/>
      <c r="RTJ360" s="251"/>
      <c r="RTK360" s="252"/>
      <c r="RTO360" s="251"/>
      <c r="RTP360" s="252"/>
      <c r="RTT360" s="251"/>
      <c r="RTU360" s="252"/>
      <c r="RTY360" s="251"/>
      <c r="RTZ360" s="252"/>
      <c r="RUD360" s="251"/>
      <c r="RUE360" s="252"/>
      <c r="RUI360" s="251"/>
      <c r="RUJ360" s="252"/>
      <c r="RUN360" s="251"/>
      <c r="RUO360" s="252"/>
      <c r="RUS360" s="251"/>
      <c r="RUT360" s="252"/>
      <c r="RUX360" s="251"/>
      <c r="RUY360" s="252"/>
      <c r="RVC360" s="251"/>
      <c r="RVD360" s="252"/>
      <c r="RVH360" s="251"/>
      <c r="RVI360" s="252"/>
      <c r="RVM360" s="251"/>
      <c r="RVN360" s="252"/>
      <c r="RVR360" s="251"/>
      <c r="RVS360" s="252"/>
      <c r="RVW360" s="251"/>
      <c r="RVX360" s="252"/>
      <c r="RWB360" s="251"/>
      <c r="RWC360" s="252"/>
      <c r="RWG360" s="251"/>
      <c r="RWH360" s="252"/>
      <c r="RWL360" s="251"/>
      <c r="RWM360" s="252"/>
      <c r="RWQ360" s="251"/>
      <c r="RWR360" s="252"/>
      <c r="RWV360" s="251"/>
      <c r="RWW360" s="252"/>
      <c r="RXA360" s="251"/>
      <c r="RXB360" s="252"/>
      <c r="RXF360" s="251"/>
      <c r="RXG360" s="252"/>
      <c r="RXK360" s="251"/>
      <c r="RXL360" s="252"/>
      <c r="RXP360" s="251"/>
      <c r="RXQ360" s="252"/>
      <c r="RXU360" s="251"/>
      <c r="RXV360" s="252"/>
      <c r="RXZ360" s="251"/>
      <c r="RYA360" s="252"/>
      <c r="RYE360" s="251"/>
      <c r="RYF360" s="252"/>
      <c r="RYJ360" s="251"/>
      <c r="RYK360" s="252"/>
      <c r="RYO360" s="251"/>
      <c r="RYP360" s="252"/>
      <c r="RYT360" s="251"/>
      <c r="RYU360" s="252"/>
      <c r="RYY360" s="251"/>
      <c r="RYZ360" s="252"/>
      <c r="RZD360" s="251"/>
      <c r="RZE360" s="252"/>
      <c r="RZI360" s="251"/>
      <c r="RZJ360" s="252"/>
      <c r="RZN360" s="251"/>
      <c r="RZO360" s="252"/>
      <c r="RZS360" s="251"/>
      <c r="RZT360" s="252"/>
      <c r="RZX360" s="251"/>
      <c r="RZY360" s="252"/>
      <c r="SAC360" s="251"/>
      <c r="SAD360" s="252"/>
      <c r="SAH360" s="251"/>
      <c r="SAI360" s="252"/>
      <c r="SAM360" s="251"/>
      <c r="SAN360" s="252"/>
      <c r="SAR360" s="251"/>
      <c r="SAS360" s="252"/>
      <c r="SAW360" s="251"/>
      <c r="SAX360" s="252"/>
      <c r="SBB360" s="251"/>
      <c r="SBC360" s="252"/>
      <c r="SBG360" s="251"/>
      <c r="SBH360" s="252"/>
      <c r="SBL360" s="251"/>
      <c r="SBM360" s="252"/>
      <c r="SBQ360" s="251"/>
      <c r="SBR360" s="252"/>
      <c r="SBV360" s="251"/>
      <c r="SBW360" s="252"/>
      <c r="SCA360" s="251"/>
      <c r="SCB360" s="252"/>
      <c r="SCF360" s="251"/>
      <c r="SCG360" s="252"/>
      <c r="SCK360" s="251"/>
      <c r="SCL360" s="252"/>
      <c r="SCP360" s="251"/>
      <c r="SCQ360" s="252"/>
      <c r="SCU360" s="251"/>
      <c r="SCV360" s="252"/>
      <c r="SCZ360" s="251"/>
      <c r="SDA360" s="252"/>
      <c r="SDE360" s="251"/>
      <c r="SDF360" s="252"/>
      <c r="SDJ360" s="251"/>
      <c r="SDK360" s="252"/>
      <c r="SDO360" s="251"/>
      <c r="SDP360" s="252"/>
      <c r="SDT360" s="251"/>
      <c r="SDU360" s="252"/>
      <c r="SDY360" s="251"/>
      <c r="SDZ360" s="252"/>
      <c r="SED360" s="251"/>
      <c r="SEE360" s="252"/>
      <c r="SEI360" s="251"/>
      <c r="SEJ360" s="252"/>
      <c r="SEN360" s="251"/>
      <c r="SEO360" s="252"/>
      <c r="SES360" s="251"/>
      <c r="SET360" s="252"/>
      <c r="SEX360" s="251"/>
      <c r="SEY360" s="252"/>
      <c r="SFC360" s="251"/>
      <c r="SFD360" s="252"/>
      <c r="SFH360" s="251"/>
      <c r="SFI360" s="252"/>
      <c r="SFM360" s="251"/>
      <c r="SFN360" s="252"/>
      <c r="SFR360" s="251"/>
      <c r="SFS360" s="252"/>
      <c r="SFW360" s="251"/>
      <c r="SFX360" s="252"/>
      <c r="SGB360" s="251"/>
      <c r="SGC360" s="252"/>
      <c r="SGG360" s="251"/>
      <c r="SGH360" s="252"/>
      <c r="SGL360" s="251"/>
      <c r="SGM360" s="252"/>
      <c r="SGQ360" s="251"/>
      <c r="SGR360" s="252"/>
      <c r="SGV360" s="251"/>
      <c r="SGW360" s="252"/>
      <c r="SHA360" s="251"/>
      <c r="SHB360" s="252"/>
      <c r="SHF360" s="251"/>
      <c r="SHG360" s="252"/>
      <c r="SHK360" s="251"/>
      <c r="SHL360" s="252"/>
      <c r="SHP360" s="251"/>
      <c r="SHQ360" s="252"/>
      <c r="SHU360" s="251"/>
      <c r="SHV360" s="252"/>
      <c r="SHZ360" s="251"/>
      <c r="SIA360" s="252"/>
      <c r="SIE360" s="251"/>
      <c r="SIF360" s="252"/>
      <c r="SIJ360" s="251"/>
      <c r="SIK360" s="252"/>
      <c r="SIO360" s="251"/>
      <c r="SIP360" s="252"/>
      <c r="SIT360" s="251"/>
      <c r="SIU360" s="252"/>
      <c r="SIY360" s="251"/>
      <c r="SIZ360" s="252"/>
      <c r="SJD360" s="251"/>
      <c r="SJE360" s="252"/>
      <c r="SJI360" s="251"/>
      <c r="SJJ360" s="252"/>
      <c r="SJN360" s="251"/>
      <c r="SJO360" s="252"/>
      <c r="SJS360" s="251"/>
      <c r="SJT360" s="252"/>
      <c r="SJX360" s="251"/>
      <c r="SJY360" s="252"/>
      <c r="SKC360" s="251"/>
      <c r="SKD360" s="252"/>
      <c r="SKH360" s="251"/>
      <c r="SKI360" s="252"/>
      <c r="SKM360" s="251"/>
      <c r="SKN360" s="252"/>
      <c r="SKR360" s="251"/>
      <c r="SKS360" s="252"/>
      <c r="SKW360" s="251"/>
      <c r="SKX360" s="252"/>
      <c r="SLB360" s="251"/>
      <c r="SLC360" s="252"/>
      <c r="SLG360" s="251"/>
      <c r="SLH360" s="252"/>
      <c r="SLL360" s="251"/>
      <c r="SLM360" s="252"/>
      <c r="SLQ360" s="251"/>
      <c r="SLR360" s="252"/>
      <c r="SLV360" s="251"/>
      <c r="SLW360" s="252"/>
      <c r="SMA360" s="251"/>
      <c r="SMB360" s="252"/>
      <c r="SMF360" s="251"/>
      <c r="SMG360" s="252"/>
      <c r="SMK360" s="251"/>
      <c r="SML360" s="252"/>
      <c r="SMP360" s="251"/>
      <c r="SMQ360" s="252"/>
      <c r="SMU360" s="251"/>
      <c r="SMV360" s="252"/>
      <c r="SMZ360" s="251"/>
      <c r="SNA360" s="252"/>
      <c r="SNE360" s="251"/>
      <c r="SNF360" s="252"/>
      <c r="SNJ360" s="251"/>
      <c r="SNK360" s="252"/>
      <c r="SNO360" s="251"/>
      <c r="SNP360" s="252"/>
      <c r="SNT360" s="251"/>
      <c r="SNU360" s="252"/>
      <c r="SNY360" s="251"/>
      <c r="SNZ360" s="252"/>
      <c r="SOD360" s="251"/>
      <c r="SOE360" s="252"/>
      <c r="SOI360" s="251"/>
      <c r="SOJ360" s="252"/>
      <c r="SON360" s="251"/>
      <c r="SOO360" s="252"/>
      <c r="SOS360" s="251"/>
      <c r="SOT360" s="252"/>
      <c r="SOX360" s="251"/>
      <c r="SOY360" s="252"/>
      <c r="SPC360" s="251"/>
      <c r="SPD360" s="252"/>
      <c r="SPH360" s="251"/>
      <c r="SPI360" s="252"/>
      <c r="SPM360" s="251"/>
      <c r="SPN360" s="252"/>
      <c r="SPR360" s="251"/>
      <c r="SPS360" s="252"/>
      <c r="SPW360" s="251"/>
      <c r="SPX360" s="252"/>
      <c r="SQB360" s="251"/>
      <c r="SQC360" s="252"/>
      <c r="SQG360" s="251"/>
      <c r="SQH360" s="252"/>
      <c r="SQL360" s="251"/>
      <c r="SQM360" s="252"/>
      <c r="SQQ360" s="251"/>
      <c r="SQR360" s="252"/>
      <c r="SQV360" s="251"/>
      <c r="SQW360" s="252"/>
      <c r="SRA360" s="251"/>
      <c r="SRB360" s="252"/>
      <c r="SRF360" s="251"/>
      <c r="SRG360" s="252"/>
      <c r="SRK360" s="251"/>
      <c r="SRL360" s="252"/>
      <c r="SRP360" s="251"/>
      <c r="SRQ360" s="252"/>
      <c r="SRU360" s="251"/>
      <c r="SRV360" s="252"/>
      <c r="SRZ360" s="251"/>
      <c r="SSA360" s="252"/>
      <c r="SSE360" s="251"/>
      <c r="SSF360" s="252"/>
      <c r="SSJ360" s="251"/>
      <c r="SSK360" s="252"/>
      <c r="SSO360" s="251"/>
      <c r="SSP360" s="252"/>
      <c r="SST360" s="251"/>
      <c r="SSU360" s="252"/>
      <c r="SSY360" s="251"/>
      <c r="SSZ360" s="252"/>
      <c r="STD360" s="251"/>
      <c r="STE360" s="252"/>
      <c r="STI360" s="251"/>
      <c r="STJ360" s="252"/>
      <c r="STN360" s="251"/>
      <c r="STO360" s="252"/>
      <c r="STS360" s="251"/>
      <c r="STT360" s="252"/>
      <c r="STX360" s="251"/>
      <c r="STY360" s="252"/>
      <c r="SUC360" s="251"/>
      <c r="SUD360" s="252"/>
      <c r="SUH360" s="251"/>
      <c r="SUI360" s="252"/>
      <c r="SUM360" s="251"/>
      <c r="SUN360" s="252"/>
      <c r="SUR360" s="251"/>
      <c r="SUS360" s="252"/>
      <c r="SUW360" s="251"/>
      <c r="SUX360" s="252"/>
      <c r="SVB360" s="251"/>
      <c r="SVC360" s="252"/>
      <c r="SVG360" s="251"/>
      <c r="SVH360" s="252"/>
      <c r="SVL360" s="251"/>
      <c r="SVM360" s="252"/>
      <c r="SVQ360" s="251"/>
      <c r="SVR360" s="252"/>
      <c r="SVV360" s="251"/>
      <c r="SVW360" s="252"/>
      <c r="SWA360" s="251"/>
      <c r="SWB360" s="252"/>
      <c r="SWF360" s="251"/>
      <c r="SWG360" s="252"/>
      <c r="SWK360" s="251"/>
      <c r="SWL360" s="252"/>
      <c r="SWP360" s="251"/>
      <c r="SWQ360" s="252"/>
      <c r="SWU360" s="251"/>
      <c r="SWV360" s="252"/>
      <c r="SWZ360" s="251"/>
      <c r="SXA360" s="252"/>
      <c r="SXE360" s="251"/>
      <c r="SXF360" s="252"/>
      <c r="SXJ360" s="251"/>
      <c r="SXK360" s="252"/>
      <c r="SXO360" s="251"/>
      <c r="SXP360" s="252"/>
      <c r="SXT360" s="251"/>
      <c r="SXU360" s="252"/>
      <c r="SXY360" s="251"/>
      <c r="SXZ360" s="252"/>
      <c r="SYD360" s="251"/>
      <c r="SYE360" s="252"/>
      <c r="SYI360" s="251"/>
      <c r="SYJ360" s="252"/>
      <c r="SYN360" s="251"/>
      <c r="SYO360" s="252"/>
      <c r="SYS360" s="251"/>
      <c r="SYT360" s="252"/>
      <c r="SYX360" s="251"/>
      <c r="SYY360" s="252"/>
      <c r="SZC360" s="251"/>
      <c r="SZD360" s="252"/>
      <c r="SZH360" s="251"/>
      <c r="SZI360" s="252"/>
      <c r="SZM360" s="251"/>
      <c r="SZN360" s="252"/>
      <c r="SZR360" s="251"/>
      <c r="SZS360" s="252"/>
      <c r="SZW360" s="251"/>
      <c r="SZX360" s="252"/>
      <c r="TAB360" s="251"/>
      <c r="TAC360" s="252"/>
      <c r="TAG360" s="251"/>
      <c r="TAH360" s="252"/>
      <c r="TAL360" s="251"/>
      <c r="TAM360" s="252"/>
      <c r="TAQ360" s="251"/>
      <c r="TAR360" s="252"/>
      <c r="TAV360" s="251"/>
      <c r="TAW360" s="252"/>
      <c r="TBA360" s="251"/>
      <c r="TBB360" s="252"/>
      <c r="TBF360" s="251"/>
      <c r="TBG360" s="252"/>
      <c r="TBK360" s="251"/>
      <c r="TBL360" s="252"/>
      <c r="TBP360" s="251"/>
      <c r="TBQ360" s="252"/>
      <c r="TBU360" s="251"/>
      <c r="TBV360" s="252"/>
      <c r="TBZ360" s="251"/>
      <c r="TCA360" s="252"/>
      <c r="TCE360" s="251"/>
      <c r="TCF360" s="252"/>
      <c r="TCJ360" s="251"/>
      <c r="TCK360" s="252"/>
      <c r="TCO360" s="251"/>
      <c r="TCP360" s="252"/>
      <c r="TCT360" s="251"/>
      <c r="TCU360" s="252"/>
      <c r="TCY360" s="251"/>
      <c r="TCZ360" s="252"/>
      <c r="TDD360" s="251"/>
      <c r="TDE360" s="252"/>
      <c r="TDI360" s="251"/>
      <c r="TDJ360" s="252"/>
      <c r="TDN360" s="251"/>
      <c r="TDO360" s="252"/>
      <c r="TDS360" s="251"/>
      <c r="TDT360" s="252"/>
      <c r="TDX360" s="251"/>
      <c r="TDY360" s="252"/>
      <c r="TEC360" s="251"/>
      <c r="TED360" s="252"/>
      <c r="TEH360" s="251"/>
      <c r="TEI360" s="252"/>
      <c r="TEM360" s="251"/>
      <c r="TEN360" s="252"/>
      <c r="TER360" s="251"/>
      <c r="TES360" s="252"/>
      <c r="TEW360" s="251"/>
      <c r="TEX360" s="252"/>
      <c r="TFB360" s="251"/>
      <c r="TFC360" s="252"/>
      <c r="TFG360" s="251"/>
      <c r="TFH360" s="252"/>
      <c r="TFL360" s="251"/>
      <c r="TFM360" s="252"/>
      <c r="TFQ360" s="251"/>
      <c r="TFR360" s="252"/>
      <c r="TFV360" s="251"/>
      <c r="TFW360" s="252"/>
      <c r="TGA360" s="251"/>
      <c r="TGB360" s="252"/>
      <c r="TGF360" s="251"/>
      <c r="TGG360" s="252"/>
      <c r="TGK360" s="251"/>
      <c r="TGL360" s="252"/>
      <c r="TGP360" s="251"/>
      <c r="TGQ360" s="252"/>
      <c r="TGU360" s="251"/>
      <c r="TGV360" s="252"/>
      <c r="TGZ360" s="251"/>
      <c r="THA360" s="252"/>
      <c r="THE360" s="251"/>
      <c r="THF360" s="252"/>
      <c r="THJ360" s="251"/>
      <c r="THK360" s="252"/>
      <c r="THO360" s="251"/>
      <c r="THP360" s="252"/>
      <c r="THT360" s="251"/>
      <c r="THU360" s="252"/>
      <c r="THY360" s="251"/>
      <c r="THZ360" s="252"/>
      <c r="TID360" s="251"/>
      <c r="TIE360" s="252"/>
      <c r="TII360" s="251"/>
      <c r="TIJ360" s="252"/>
      <c r="TIN360" s="251"/>
      <c r="TIO360" s="252"/>
      <c r="TIS360" s="251"/>
      <c r="TIT360" s="252"/>
      <c r="TIX360" s="251"/>
      <c r="TIY360" s="252"/>
      <c r="TJC360" s="251"/>
      <c r="TJD360" s="252"/>
      <c r="TJH360" s="251"/>
      <c r="TJI360" s="252"/>
      <c r="TJM360" s="251"/>
      <c r="TJN360" s="252"/>
      <c r="TJR360" s="251"/>
      <c r="TJS360" s="252"/>
      <c r="TJW360" s="251"/>
      <c r="TJX360" s="252"/>
      <c r="TKB360" s="251"/>
      <c r="TKC360" s="252"/>
      <c r="TKG360" s="251"/>
      <c r="TKH360" s="252"/>
      <c r="TKL360" s="251"/>
      <c r="TKM360" s="252"/>
      <c r="TKQ360" s="251"/>
      <c r="TKR360" s="252"/>
      <c r="TKV360" s="251"/>
      <c r="TKW360" s="252"/>
      <c r="TLA360" s="251"/>
      <c r="TLB360" s="252"/>
      <c r="TLF360" s="251"/>
      <c r="TLG360" s="252"/>
      <c r="TLK360" s="251"/>
      <c r="TLL360" s="252"/>
      <c r="TLP360" s="251"/>
      <c r="TLQ360" s="252"/>
      <c r="TLU360" s="251"/>
      <c r="TLV360" s="252"/>
      <c r="TLZ360" s="251"/>
      <c r="TMA360" s="252"/>
      <c r="TME360" s="251"/>
      <c r="TMF360" s="252"/>
      <c r="TMJ360" s="251"/>
      <c r="TMK360" s="252"/>
      <c r="TMO360" s="251"/>
      <c r="TMP360" s="252"/>
      <c r="TMT360" s="251"/>
      <c r="TMU360" s="252"/>
      <c r="TMY360" s="251"/>
      <c r="TMZ360" s="252"/>
      <c r="TND360" s="251"/>
      <c r="TNE360" s="252"/>
      <c r="TNI360" s="251"/>
      <c r="TNJ360" s="252"/>
      <c r="TNN360" s="251"/>
      <c r="TNO360" s="252"/>
      <c r="TNS360" s="251"/>
      <c r="TNT360" s="252"/>
      <c r="TNX360" s="251"/>
      <c r="TNY360" s="252"/>
      <c r="TOC360" s="251"/>
      <c r="TOD360" s="252"/>
      <c r="TOH360" s="251"/>
      <c r="TOI360" s="252"/>
      <c r="TOM360" s="251"/>
      <c r="TON360" s="252"/>
      <c r="TOR360" s="251"/>
      <c r="TOS360" s="252"/>
      <c r="TOW360" s="251"/>
      <c r="TOX360" s="252"/>
      <c r="TPB360" s="251"/>
      <c r="TPC360" s="252"/>
      <c r="TPG360" s="251"/>
      <c r="TPH360" s="252"/>
      <c r="TPL360" s="251"/>
      <c r="TPM360" s="252"/>
      <c r="TPQ360" s="251"/>
      <c r="TPR360" s="252"/>
      <c r="TPV360" s="251"/>
      <c r="TPW360" s="252"/>
      <c r="TQA360" s="251"/>
      <c r="TQB360" s="252"/>
      <c r="TQF360" s="251"/>
      <c r="TQG360" s="252"/>
      <c r="TQK360" s="251"/>
      <c r="TQL360" s="252"/>
      <c r="TQP360" s="251"/>
      <c r="TQQ360" s="252"/>
      <c r="TQU360" s="251"/>
      <c r="TQV360" s="252"/>
      <c r="TQZ360" s="251"/>
      <c r="TRA360" s="252"/>
      <c r="TRE360" s="251"/>
      <c r="TRF360" s="252"/>
      <c r="TRJ360" s="251"/>
      <c r="TRK360" s="252"/>
      <c r="TRO360" s="251"/>
      <c r="TRP360" s="252"/>
      <c r="TRT360" s="251"/>
      <c r="TRU360" s="252"/>
      <c r="TRY360" s="251"/>
      <c r="TRZ360" s="252"/>
      <c r="TSD360" s="251"/>
      <c r="TSE360" s="252"/>
      <c r="TSI360" s="251"/>
      <c r="TSJ360" s="252"/>
      <c r="TSN360" s="251"/>
      <c r="TSO360" s="252"/>
      <c r="TSS360" s="251"/>
      <c r="TST360" s="252"/>
      <c r="TSX360" s="251"/>
      <c r="TSY360" s="252"/>
      <c r="TTC360" s="251"/>
      <c r="TTD360" s="252"/>
      <c r="TTH360" s="251"/>
      <c r="TTI360" s="252"/>
      <c r="TTM360" s="251"/>
      <c r="TTN360" s="252"/>
      <c r="TTR360" s="251"/>
      <c r="TTS360" s="252"/>
      <c r="TTW360" s="251"/>
      <c r="TTX360" s="252"/>
      <c r="TUB360" s="251"/>
      <c r="TUC360" s="252"/>
      <c r="TUG360" s="251"/>
      <c r="TUH360" s="252"/>
      <c r="TUL360" s="251"/>
      <c r="TUM360" s="252"/>
      <c r="TUQ360" s="251"/>
      <c r="TUR360" s="252"/>
      <c r="TUV360" s="251"/>
      <c r="TUW360" s="252"/>
      <c r="TVA360" s="251"/>
      <c r="TVB360" s="252"/>
      <c r="TVF360" s="251"/>
      <c r="TVG360" s="252"/>
      <c r="TVK360" s="251"/>
      <c r="TVL360" s="252"/>
      <c r="TVP360" s="251"/>
      <c r="TVQ360" s="252"/>
      <c r="TVU360" s="251"/>
      <c r="TVV360" s="252"/>
      <c r="TVZ360" s="251"/>
      <c r="TWA360" s="252"/>
      <c r="TWE360" s="251"/>
      <c r="TWF360" s="252"/>
      <c r="TWJ360" s="251"/>
      <c r="TWK360" s="252"/>
      <c r="TWO360" s="251"/>
      <c r="TWP360" s="252"/>
      <c r="TWT360" s="251"/>
      <c r="TWU360" s="252"/>
      <c r="TWY360" s="251"/>
      <c r="TWZ360" s="252"/>
      <c r="TXD360" s="251"/>
      <c r="TXE360" s="252"/>
      <c r="TXI360" s="251"/>
      <c r="TXJ360" s="252"/>
      <c r="TXN360" s="251"/>
      <c r="TXO360" s="252"/>
      <c r="TXS360" s="251"/>
      <c r="TXT360" s="252"/>
      <c r="TXX360" s="251"/>
      <c r="TXY360" s="252"/>
      <c r="TYC360" s="251"/>
      <c r="TYD360" s="252"/>
      <c r="TYH360" s="251"/>
      <c r="TYI360" s="252"/>
      <c r="TYM360" s="251"/>
      <c r="TYN360" s="252"/>
      <c r="TYR360" s="251"/>
      <c r="TYS360" s="252"/>
      <c r="TYW360" s="251"/>
      <c r="TYX360" s="252"/>
      <c r="TZB360" s="251"/>
      <c r="TZC360" s="252"/>
      <c r="TZG360" s="251"/>
      <c r="TZH360" s="252"/>
      <c r="TZL360" s="251"/>
      <c r="TZM360" s="252"/>
      <c r="TZQ360" s="251"/>
      <c r="TZR360" s="252"/>
      <c r="TZV360" s="251"/>
      <c r="TZW360" s="252"/>
      <c r="UAA360" s="251"/>
      <c r="UAB360" s="252"/>
      <c r="UAF360" s="251"/>
      <c r="UAG360" s="252"/>
      <c r="UAK360" s="251"/>
      <c r="UAL360" s="252"/>
      <c r="UAP360" s="251"/>
      <c r="UAQ360" s="252"/>
      <c r="UAU360" s="251"/>
      <c r="UAV360" s="252"/>
      <c r="UAZ360" s="251"/>
      <c r="UBA360" s="252"/>
      <c r="UBE360" s="251"/>
      <c r="UBF360" s="252"/>
      <c r="UBJ360" s="251"/>
      <c r="UBK360" s="252"/>
      <c r="UBO360" s="251"/>
      <c r="UBP360" s="252"/>
      <c r="UBT360" s="251"/>
      <c r="UBU360" s="252"/>
      <c r="UBY360" s="251"/>
      <c r="UBZ360" s="252"/>
      <c r="UCD360" s="251"/>
      <c r="UCE360" s="252"/>
      <c r="UCI360" s="251"/>
      <c r="UCJ360" s="252"/>
      <c r="UCN360" s="251"/>
      <c r="UCO360" s="252"/>
      <c r="UCS360" s="251"/>
      <c r="UCT360" s="252"/>
      <c r="UCX360" s="251"/>
      <c r="UCY360" s="252"/>
      <c r="UDC360" s="251"/>
      <c r="UDD360" s="252"/>
      <c r="UDH360" s="251"/>
      <c r="UDI360" s="252"/>
      <c r="UDM360" s="251"/>
      <c r="UDN360" s="252"/>
      <c r="UDR360" s="251"/>
      <c r="UDS360" s="252"/>
      <c r="UDW360" s="251"/>
      <c r="UDX360" s="252"/>
      <c r="UEB360" s="251"/>
      <c r="UEC360" s="252"/>
      <c r="UEG360" s="251"/>
      <c r="UEH360" s="252"/>
      <c r="UEL360" s="251"/>
      <c r="UEM360" s="252"/>
      <c r="UEQ360" s="251"/>
      <c r="UER360" s="252"/>
      <c r="UEV360" s="251"/>
      <c r="UEW360" s="252"/>
      <c r="UFA360" s="251"/>
      <c r="UFB360" s="252"/>
      <c r="UFF360" s="251"/>
      <c r="UFG360" s="252"/>
      <c r="UFK360" s="251"/>
      <c r="UFL360" s="252"/>
      <c r="UFP360" s="251"/>
      <c r="UFQ360" s="252"/>
      <c r="UFU360" s="251"/>
      <c r="UFV360" s="252"/>
      <c r="UFZ360" s="251"/>
      <c r="UGA360" s="252"/>
      <c r="UGE360" s="251"/>
      <c r="UGF360" s="252"/>
      <c r="UGJ360" s="251"/>
      <c r="UGK360" s="252"/>
      <c r="UGO360" s="251"/>
      <c r="UGP360" s="252"/>
      <c r="UGT360" s="251"/>
      <c r="UGU360" s="252"/>
      <c r="UGY360" s="251"/>
      <c r="UGZ360" s="252"/>
      <c r="UHD360" s="251"/>
      <c r="UHE360" s="252"/>
      <c r="UHI360" s="251"/>
      <c r="UHJ360" s="252"/>
      <c r="UHN360" s="251"/>
      <c r="UHO360" s="252"/>
      <c r="UHS360" s="251"/>
      <c r="UHT360" s="252"/>
      <c r="UHX360" s="251"/>
      <c r="UHY360" s="252"/>
      <c r="UIC360" s="251"/>
      <c r="UID360" s="252"/>
      <c r="UIH360" s="251"/>
      <c r="UII360" s="252"/>
      <c r="UIM360" s="251"/>
      <c r="UIN360" s="252"/>
      <c r="UIR360" s="251"/>
      <c r="UIS360" s="252"/>
      <c r="UIW360" s="251"/>
      <c r="UIX360" s="252"/>
      <c r="UJB360" s="251"/>
      <c r="UJC360" s="252"/>
      <c r="UJG360" s="251"/>
      <c r="UJH360" s="252"/>
      <c r="UJL360" s="251"/>
      <c r="UJM360" s="252"/>
      <c r="UJQ360" s="251"/>
      <c r="UJR360" s="252"/>
      <c r="UJV360" s="251"/>
      <c r="UJW360" s="252"/>
      <c r="UKA360" s="251"/>
      <c r="UKB360" s="252"/>
      <c r="UKF360" s="251"/>
      <c r="UKG360" s="252"/>
      <c r="UKK360" s="251"/>
      <c r="UKL360" s="252"/>
      <c r="UKP360" s="251"/>
      <c r="UKQ360" s="252"/>
      <c r="UKU360" s="251"/>
      <c r="UKV360" s="252"/>
      <c r="UKZ360" s="251"/>
      <c r="ULA360" s="252"/>
      <c r="ULE360" s="251"/>
      <c r="ULF360" s="252"/>
      <c r="ULJ360" s="251"/>
      <c r="ULK360" s="252"/>
      <c r="ULO360" s="251"/>
      <c r="ULP360" s="252"/>
      <c r="ULT360" s="251"/>
      <c r="ULU360" s="252"/>
      <c r="ULY360" s="251"/>
      <c r="ULZ360" s="252"/>
      <c r="UMD360" s="251"/>
      <c r="UME360" s="252"/>
      <c r="UMI360" s="251"/>
      <c r="UMJ360" s="252"/>
      <c r="UMN360" s="251"/>
      <c r="UMO360" s="252"/>
      <c r="UMS360" s="251"/>
      <c r="UMT360" s="252"/>
      <c r="UMX360" s="251"/>
      <c r="UMY360" s="252"/>
      <c r="UNC360" s="251"/>
      <c r="UND360" s="252"/>
      <c r="UNH360" s="251"/>
      <c r="UNI360" s="252"/>
      <c r="UNM360" s="251"/>
      <c r="UNN360" s="252"/>
      <c r="UNR360" s="251"/>
      <c r="UNS360" s="252"/>
      <c r="UNW360" s="251"/>
      <c r="UNX360" s="252"/>
      <c r="UOB360" s="251"/>
      <c r="UOC360" s="252"/>
      <c r="UOG360" s="251"/>
      <c r="UOH360" s="252"/>
      <c r="UOL360" s="251"/>
      <c r="UOM360" s="252"/>
      <c r="UOQ360" s="251"/>
      <c r="UOR360" s="252"/>
      <c r="UOV360" s="251"/>
      <c r="UOW360" s="252"/>
      <c r="UPA360" s="251"/>
      <c r="UPB360" s="252"/>
      <c r="UPF360" s="251"/>
      <c r="UPG360" s="252"/>
      <c r="UPK360" s="251"/>
      <c r="UPL360" s="252"/>
      <c r="UPP360" s="251"/>
      <c r="UPQ360" s="252"/>
      <c r="UPU360" s="251"/>
      <c r="UPV360" s="252"/>
      <c r="UPZ360" s="251"/>
      <c r="UQA360" s="252"/>
      <c r="UQE360" s="251"/>
      <c r="UQF360" s="252"/>
      <c r="UQJ360" s="251"/>
      <c r="UQK360" s="252"/>
      <c r="UQO360" s="251"/>
      <c r="UQP360" s="252"/>
      <c r="UQT360" s="251"/>
      <c r="UQU360" s="252"/>
      <c r="UQY360" s="251"/>
      <c r="UQZ360" s="252"/>
      <c r="URD360" s="251"/>
      <c r="URE360" s="252"/>
      <c r="URI360" s="251"/>
      <c r="URJ360" s="252"/>
      <c r="URN360" s="251"/>
      <c r="URO360" s="252"/>
      <c r="URS360" s="251"/>
      <c r="URT360" s="252"/>
      <c r="URX360" s="251"/>
      <c r="URY360" s="252"/>
      <c r="USC360" s="251"/>
      <c r="USD360" s="252"/>
      <c r="USH360" s="251"/>
      <c r="USI360" s="252"/>
      <c r="USM360" s="251"/>
      <c r="USN360" s="252"/>
      <c r="USR360" s="251"/>
      <c r="USS360" s="252"/>
      <c r="USW360" s="251"/>
      <c r="USX360" s="252"/>
      <c r="UTB360" s="251"/>
      <c r="UTC360" s="252"/>
      <c r="UTG360" s="251"/>
      <c r="UTH360" s="252"/>
      <c r="UTL360" s="251"/>
      <c r="UTM360" s="252"/>
      <c r="UTQ360" s="251"/>
      <c r="UTR360" s="252"/>
      <c r="UTV360" s="251"/>
      <c r="UTW360" s="252"/>
      <c r="UUA360" s="251"/>
      <c r="UUB360" s="252"/>
      <c r="UUF360" s="251"/>
      <c r="UUG360" s="252"/>
      <c r="UUK360" s="251"/>
      <c r="UUL360" s="252"/>
      <c r="UUP360" s="251"/>
      <c r="UUQ360" s="252"/>
      <c r="UUU360" s="251"/>
      <c r="UUV360" s="252"/>
      <c r="UUZ360" s="251"/>
      <c r="UVA360" s="252"/>
      <c r="UVE360" s="251"/>
      <c r="UVF360" s="252"/>
      <c r="UVJ360" s="251"/>
      <c r="UVK360" s="252"/>
      <c r="UVO360" s="251"/>
      <c r="UVP360" s="252"/>
      <c r="UVT360" s="251"/>
      <c r="UVU360" s="252"/>
      <c r="UVY360" s="251"/>
      <c r="UVZ360" s="252"/>
      <c r="UWD360" s="251"/>
      <c r="UWE360" s="252"/>
      <c r="UWI360" s="251"/>
      <c r="UWJ360" s="252"/>
      <c r="UWN360" s="251"/>
      <c r="UWO360" s="252"/>
      <c r="UWS360" s="251"/>
      <c r="UWT360" s="252"/>
      <c r="UWX360" s="251"/>
      <c r="UWY360" s="252"/>
      <c r="UXC360" s="251"/>
      <c r="UXD360" s="252"/>
      <c r="UXH360" s="251"/>
      <c r="UXI360" s="252"/>
      <c r="UXM360" s="251"/>
      <c r="UXN360" s="252"/>
      <c r="UXR360" s="251"/>
      <c r="UXS360" s="252"/>
      <c r="UXW360" s="251"/>
      <c r="UXX360" s="252"/>
      <c r="UYB360" s="251"/>
      <c r="UYC360" s="252"/>
      <c r="UYG360" s="251"/>
      <c r="UYH360" s="252"/>
      <c r="UYL360" s="251"/>
      <c r="UYM360" s="252"/>
      <c r="UYQ360" s="251"/>
      <c r="UYR360" s="252"/>
      <c r="UYV360" s="251"/>
      <c r="UYW360" s="252"/>
      <c r="UZA360" s="251"/>
      <c r="UZB360" s="252"/>
      <c r="UZF360" s="251"/>
      <c r="UZG360" s="252"/>
      <c r="UZK360" s="251"/>
      <c r="UZL360" s="252"/>
      <c r="UZP360" s="251"/>
      <c r="UZQ360" s="252"/>
      <c r="UZU360" s="251"/>
      <c r="UZV360" s="252"/>
      <c r="UZZ360" s="251"/>
      <c r="VAA360" s="252"/>
      <c r="VAE360" s="251"/>
      <c r="VAF360" s="252"/>
      <c r="VAJ360" s="251"/>
      <c r="VAK360" s="252"/>
      <c r="VAO360" s="251"/>
      <c r="VAP360" s="252"/>
      <c r="VAT360" s="251"/>
      <c r="VAU360" s="252"/>
      <c r="VAY360" s="251"/>
      <c r="VAZ360" s="252"/>
      <c r="VBD360" s="251"/>
      <c r="VBE360" s="252"/>
      <c r="VBI360" s="251"/>
      <c r="VBJ360" s="252"/>
      <c r="VBN360" s="251"/>
      <c r="VBO360" s="252"/>
      <c r="VBS360" s="251"/>
      <c r="VBT360" s="252"/>
      <c r="VBX360" s="251"/>
      <c r="VBY360" s="252"/>
      <c r="VCC360" s="251"/>
      <c r="VCD360" s="252"/>
      <c r="VCH360" s="251"/>
      <c r="VCI360" s="252"/>
      <c r="VCM360" s="251"/>
      <c r="VCN360" s="252"/>
      <c r="VCR360" s="251"/>
      <c r="VCS360" s="252"/>
      <c r="VCW360" s="251"/>
      <c r="VCX360" s="252"/>
      <c r="VDB360" s="251"/>
      <c r="VDC360" s="252"/>
      <c r="VDG360" s="251"/>
      <c r="VDH360" s="252"/>
      <c r="VDL360" s="251"/>
      <c r="VDM360" s="252"/>
      <c r="VDQ360" s="251"/>
      <c r="VDR360" s="252"/>
      <c r="VDV360" s="251"/>
      <c r="VDW360" s="252"/>
      <c r="VEA360" s="251"/>
      <c r="VEB360" s="252"/>
      <c r="VEF360" s="251"/>
      <c r="VEG360" s="252"/>
      <c r="VEK360" s="251"/>
      <c r="VEL360" s="252"/>
      <c r="VEP360" s="251"/>
      <c r="VEQ360" s="252"/>
      <c r="VEU360" s="251"/>
      <c r="VEV360" s="252"/>
      <c r="VEZ360" s="251"/>
      <c r="VFA360" s="252"/>
      <c r="VFE360" s="251"/>
      <c r="VFF360" s="252"/>
      <c r="VFJ360" s="251"/>
      <c r="VFK360" s="252"/>
      <c r="VFO360" s="251"/>
      <c r="VFP360" s="252"/>
      <c r="VFT360" s="251"/>
      <c r="VFU360" s="252"/>
      <c r="VFY360" s="251"/>
      <c r="VFZ360" s="252"/>
      <c r="VGD360" s="251"/>
      <c r="VGE360" s="252"/>
      <c r="VGI360" s="251"/>
      <c r="VGJ360" s="252"/>
      <c r="VGN360" s="251"/>
      <c r="VGO360" s="252"/>
      <c r="VGS360" s="251"/>
      <c r="VGT360" s="252"/>
      <c r="VGX360" s="251"/>
      <c r="VGY360" s="252"/>
      <c r="VHC360" s="251"/>
      <c r="VHD360" s="252"/>
      <c r="VHH360" s="251"/>
      <c r="VHI360" s="252"/>
      <c r="VHM360" s="251"/>
      <c r="VHN360" s="252"/>
      <c r="VHR360" s="251"/>
      <c r="VHS360" s="252"/>
      <c r="VHW360" s="251"/>
      <c r="VHX360" s="252"/>
      <c r="VIB360" s="251"/>
      <c r="VIC360" s="252"/>
      <c r="VIG360" s="251"/>
      <c r="VIH360" s="252"/>
      <c r="VIL360" s="251"/>
      <c r="VIM360" s="252"/>
      <c r="VIQ360" s="251"/>
      <c r="VIR360" s="252"/>
      <c r="VIV360" s="251"/>
      <c r="VIW360" s="252"/>
      <c r="VJA360" s="251"/>
      <c r="VJB360" s="252"/>
      <c r="VJF360" s="251"/>
      <c r="VJG360" s="252"/>
      <c r="VJK360" s="251"/>
      <c r="VJL360" s="252"/>
      <c r="VJP360" s="251"/>
      <c r="VJQ360" s="252"/>
      <c r="VJU360" s="251"/>
      <c r="VJV360" s="252"/>
      <c r="VJZ360" s="251"/>
      <c r="VKA360" s="252"/>
      <c r="VKE360" s="251"/>
      <c r="VKF360" s="252"/>
      <c r="VKJ360" s="251"/>
      <c r="VKK360" s="252"/>
      <c r="VKO360" s="251"/>
      <c r="VKP360" s="252"/>
      <c r="VKT360" s="251"/>
      <c r="VKU360" s="252"/>
      <c r="VKY360" s="251"/>
      <c r="VKZ360" s="252"/>
      <c r="VLD360" s="251"/>
      <c r="VLE360" s="252"/>
      <c r="VLI360" s="251"/>
      <c r="VLJ360" s="252"/>
      <c r="VLN360" s="251"/>
      <c r="VLO360" s="252"/>
      <c r="VLS360" s="251"/>
      <c r="VLT360" s="252"/>
      <c r="VLX360" s="251"/>
      <c r="VLY360" s="252"/>
      <c r="VMC360" s="251"/>
      <c r="VMD360" s="252"/>
      <c r="VMH360" s="251"/>
      <c r="VMI360" s="252"/>
      <c r="VMM360" s="251"/>
      <c r="VMN360" s="252"/>
      <c r="VMR360" s="251"/>
      <c r="VMS360" s="252"/>
      <c r="VMW360" s="251"/>
      <c r="VMX360" s="252"/>
      <c r="VNB360" s="251"/>
      <c r="VNC360" s="252"/>
      <c r="VNG360" s="251"/>
      <c r="VNH360" s="252"/>
      <c r="VNL360" s="251"/>
      <c r="VNM360" s="252"/>
      <c r="VNQ360" s="251"/>
      <c r="VNR360" s="252"/>
      <c r="VNV360" s="251"/>
      <c r="VNW360" s="252"/>
      <c r="VOA360" s="251"/>
      <c r="VOB360" s="252"/>
      <c r="VOF360" s="251"/>
      <c r="VOG360" s="252"/>
      <c r="VOK360" s="251"/>
      <c r="VOL360" s="252"/>
      <c r="VOP360" s="251"/>
      <c r="VOQ360" s="252"/>
      <c r="VOU360" s="251"/>
      <c r="VOV360" s="252"/>
      <c r="VOZ360" s="251"/>
      <c r="VPA360" s="252"/>
      <c r="VPE360" s="251"/>
      <c r="VPF360" s="252"/>
      <c r="VPJ360" s="251"/>
      <c r="VPK360" s="252"/>
      <c r="VPO360" s="251"/>
      <c r="VPP360" s="252"/>
      <c r="VPT360" s="251"/>
      <c r="VPU360" s="252"/>
      <c r="VPY360" s="251"/>
      <c r="VPZ360" s="252"/>
      <c r="VQD360" s="251"/>
      <c r="VQE360" s="252"/>
      <c r="VQI360" s="251"/>
      <c r="VQJ360" s="252"/>
      <c r="VQN360" s="251"/>
      <c r="VQO360" s="252"/>
      <c r="VQS360" s="251"/>
      <c r="VQT360" s="252"/>
      <c r="VQX360" s="251"/>
      <c r="VQY360" s="252"/>
      <c r="VRC360" s="251"/>
      <c r="VRD360" s="252"/>
      <c r="VRH360" s="251"/>
      <c r="VRI360" s="252"/>
      <c r="VRM360" s="251"/>
      <c r="VRN360" s="252"/>
      <c r="VRR360" s="251"/>
      <c r="VRS360" s="252"/>
      <c r="VRW360" s="251"/>
      <c r="VRX360" s="252"/>
      <c r="VSB360" s="251"/>
      <c r="VSC360" s="252"/>
      <c r="VSG360" s="251"/>
      <c r="VSH360" s="252"/>
      <c r="VSL360" s="251"/>
      <c r="VSM360" s="252"/>
      <c r="VSQ360" s="251"/>
      <c r="VSR360" s="252"/>
      <c r="VSV360" s="251"/>
      <c r="VSW360" s="252"/>
      <c r="VTA360" s="251"/>
      <c r="VTB360" s="252"/>
      <c r="VTF360" s="251"/>
      <c r="VTG360" s="252"/>
      <c r="VTK360" s="251"/>
      <c r="VTL360" s="252"/>
      <c r="VTP360" s="251"/>
      <c r="VTQ360" s="252"/>
      <c r="VTU360" s="251"/>
      <c r="VTV360" s="252"/>
      <c r="VTZ360" s="251"/>
      <c r="VUA360" s="252"/>
      <c r="VUE360" s="251"/>
      <c r="VUF360" s="252"/>
      <c r="VUJ360" s="251"/>
      <c r="VUK360" s="252"/>
      <c r="VUO360" s="251"/>
      <c r="VUP360" s="252"/>
      <c r="VUT360" s="251"/>
      <c r="VUU360" s="252"/>
      <c r="VUY360" s="251"/>
      <c r="VUZ360" s="252"/>
      <c r="VVD360" s="251"/>
      <c r="VVE360" s="252"/>
      <c r="VVI360" s="251"/>
      <c r="VVJ360" s="252"/>
      <c r="VVN360" s="251"/>
      <c r="VVO360" s="252"/>
      <c r="VVS360" s="251"/>
      <c r="VVT360" s="252"/>
      <c r="VVX360" s="251"/>
      <c r="VVY360" s="252"/>
      <c r="VWC360" s="251"/>
      <c r="VWD360" s="252"/>
      <c r="VWH360" s="251"/>
      <c r="VWI360" s="252"/>
      <c r="VWM360" s="251"/>
      <c r="VWN360" s="252"/>
      <c r="VWR360" s="251"/>
      <c r="VWS360" s="252"/>
      <c r="VWW360" s="251"/>
      <c r="VWX360" s="252"/>
      <c r="VXB360" s="251"/>
      <c r="VXC360" s="252"/>
      <c r="VXG360" s="251"/>
      <c r="VXH360" s="252"/>
      <c r="VXL360" s="251"/>
      <c r="VXM360" s="252"/>
      <c r="VXQ360" s="251"/>
      <c r="VXR360" s="252"/>
      <c r="VXV360" s="251"/>
      <c r="VXW360" s="252"/>
      <c r="VYA360" s="251"/>
      <c r="VYB360" s="252"/>
      <c r="VYF360" s="251"/>
      <c r="VYG360" s="252"/>
      <c r="VYK360" s="251"/>
      <c r="VYL360" s="252"/>
      <c r="VYP360" s="251"/>
      <c r="VYQ360" s="252"/>
      <c r="VYU360" s="251"/>
      <c r="VYV360" s="252"/>
      <c r="VYZ360" s="251"/>
      <c r="VZA360" s="252"/>
      <c r="VZE360" s="251"/>
      <c r="VZF360" s="252"/>
      <c r="VZJ360" s="251"/>
      <c r="VZK360" s="252"/>
      <c r="VZO360" s="251"/>
      <c r="VZP360" s="252"/>
      <c r="VZT360" s="251"/>
      <c r="VZU360" s="252"/>
      <c r="VZY360" s="251"/>
      <c r="VZZ360" s="252"/>
      <c r="WAD360" s="251"/>
      <c r="WAE360" s="252"/>
      <c r="WAI360" s="251"/>
      <c r="WAJ360" s="252"/>
      <c r="WAN360" s="251"/>
      <c r="WAO360" s="252"/>
      <c r="WAS360" s="251"/>
      <c r="WAT360" s="252"/>
      <c r="WAX360" s="251"/>
      <c r="WAY360" s="252"/>
      <c r="WBC360" s="251"/>
      <c r="WBD360" s="252"/>
      <c r="WBH360" s="251"/>
      <c r="WBI360" s="252"/>
      <c r="WBM360" s="251"/>
      <c r="WBN360" s="252"/>
      <c r="WBR360" s="251"/>
      <c r="WBS360" s="252"/>
      <c r="WBW360" s="251"/>
      <c r="WBX360" s="252"/>
      <c r="WCB360" s="251"/>
      <c r="WCC360" s="252"/>
      <c r="WCG360" s="251"/>
      <c r="WCH360" s="252"/>
      <c r="WCL360" s="251"/>
      <c r="WCM360" s="252"/>
      <c r="WCQ360" s="251"/>
      <c r="WCR360" s="252"/>
      <c r="WCV360" s="251"/>
      <c r="WCW360" s="252"/>
      <c r="WDA360" s="251"/>
      <c r="WDB360" s="252"/>
      <c r="WDF360" s="251"/>
      <c r="WDG360" s="252"/>
      <c r="WDK360" s="251"/>
      <c r="WDL360" s="252"/>
      <c r="WDP360" s="251"/>
      <c r="WDQ360" s="252"/>
      <c r="WDU360" s="251"/>
      <c r="WDV360" s="252"/>
      <c r="WDZ360" s="251"/>
      <c r="WEA360" s="252"/>
      <c r="WEE360" s="251"/>
      <c r="WEF360" s="252"/>
      <c r="WEJ360" s="251"/>
      <c r="WEK360" s="252"/>
      <c r="WEO360" s="251"/>
      <c r="WEP360" s="252"/>
      <c r="WET360" s="251"/>
      <c r="WEU360" s="252"/>
      <c r="WEY360" s="251"/>
      <c r="WEZ360" s="252"/>
      <c r="WFD360" s="251"/>
      <c r="WFE360" s="252"/>
      <c r="WFI360" s="251"/>
      <c r="WFJ360" s="252"/>
      <c r="WFN360" s="251"/>
      <c r="WFO360" s="252"/>
      <c r="WFS360" s="251"/>
      <c r="WFT360" s="252"/>
      <c r="WFX360" s="251"/>
      <c r="WFY360" s="252"/>
      <c r="WGC360" s="251"/>
      <c r="WGD360" s="252"/>
      <c r="WGH360" s="251"/>
      <c r="WGI360" s="252"/>
      <c r="WGM360" s="251"/>
      <c r="WGN360" s="252"/>
      <c r="WGR360" s="251"/>
      <c r="WGS360" s="252"/>
      <c r="WGW360" s="251"/>
      <c r="WGX360" s="252"/>
      <c r="WHB360" s="251"/>
      <c r="WHC360" s="252"/>
      <c r="WHG360" s="251"/>
      <c r="WHH360" s="252"/>
      <c r="WHL360" s="251"/>
      <c r="WHM360" s="252"/>
      <c r="WHQ360" s="251"/>
      <c r="WHR360" s="252"/>
      <c r="WHV360" s="251"/>
      <c r="WHW360" s="252"/>
      <c r="WIA360" s="251"/>
      <c r="WIB360" s="252"/>
      <c r="WIF360" s="251"/>
      <c r="WIG360" s="252"/>
      <c r="WIK360" s="251"/>
      <c r="WIL360" s="252"/>
      <c r="WIP360" s="251"/>
      <c r="WIQ360" s="252"/>
      <c r="WIU360" s="251"/>
      <c r="WIV360" s="252"/>
      <c r="WIZ360" s="251"/>
      <c r="WJA360" s="252"/>
      <c r="WJE360" s="251"/>
      <c r="WJF360" s="252"/>
      <c r="WJJ360" s="251"/>
      <c r="WJK360" s="252"/>
      <c r="WJO360" s="251"/>
      <c r="WJP360" s="252"/>
      <c r="WJT360" s="251"/>
      <c r="WJU360" s="252"/>
      <c r="WJY360" s="251"/>
      <c r="WJZ360" s="252"/>
      <c r="WKD360" s="251"/>
      <c r="WKE360" s="252"/>
      <c r="WKI360" s="251"/>
      <c r="WKJ360" s="252"/>
      <c r="WKN360" s="251"/>
      <c r="WKO360" s="252"/>
      <c r="WKS360" s="251"/>
      <c r="WKT360" s="252"/>
      <c r="WKX360" s="251"/>
      <c r="WKY360" s="252"/>
      <c r="WLC360" s="251"/>
      <c r="WLD360" s="252"/>
      <c r="WLH360" s="251"/>
      <c r="WLI360" s="252"/>
      <c r="WLM360" s="251"/>
      <c r="WLN360" s="252"/>
      <c r="WLR360" s="251"/>
      <c r="WLS360" s="252"/>
      <c r="WLW360" s="251"/>
      <c r="WLX360" s="252"/>
      <c r="WMB360" s="251"/>
      <c r="WMC360" s="252"/>
      <c r="WMG360" s="251"/>
      <c r="WMH360" s="252"/>
      <c r="WML360" s="251"/>
      <c r="WMM360" s="252"/>
      <c r="WMQ360" s="251"/>
      <c r="WMR360" s="252"/>
      <c r="WMV360" s="251"/>
      <c r="WMW360" s="252"/>
      <c r="WNA360" s="251"/>
      <c r="WNB360" s="252"/>
      <c r="WNF360" s="251"/>
      <c r="WNG360" s="252"/>
      <c r="WNK360" s="251"/>
      <c r="WNL360" s="252"/>
      <c r="WNP360" s="251"/>
      <c r="WNQ360" s="252"/>
      <c r="WNU360" s="251"/>
      <c r="WNV360" s="252"/>
      <c r="WNZ360" s="251"/>
      <c r="WOA360" s="252"/>
      <c r="WOE360" s="251"/>
      <c r="WOF360" s="252"/>
      <c r="WOJ360" s="251"/>
      <c r="WOK360" s="252"/>
      <c r="WOO360" s="251"/>
      <c r="WOP360" s="252"/>
      <c r="WOT360" s="251"/>
      <c r="WOU360" s="252"/>
      <c r="WOY360" s="251"/>
      <c r="WOZ360" s="252"/>
      <c r="WPD360" s="251"/>
      <c r="WPE360" s="252"/>
      <c r="WPI360" s="251"/>
      <c r="WPJ360" s="252"/>
      <c r="WPN360" s="251"/>
      <c r="WPO360" s="252"/>
      <c r="WPS360" s="251"/>
      <c r="WPT360" s="252"/>
      <c r="WPX360" s="251"/>
      <c r="WPY360" s="252"/>
      <c r="WQC360" s="251"/>
      <c r="WQD360" s="252"/>
      <c r="WQH360" s="251"/>
      <c r="WQI360" s="252"/>
      <c r="WQM360" s="251"/>
      <c r="WQN360" s="252"/>
      <c r="WQR360" s="251"/>
      <c r="WQS360" s="252"/>
      <c r="WQW360" s="251"/>
      <c r="WQX360" s="252"/>
      <c r="WRB360" s="251"/>
      <c r="WRC360" s="252"/>
      <c r="WRG360" s="251"/>
      <c r="WRH360" s="252"/>
      <c r="WRL360" s="251"/>
      <c r="WRM360" s="252"/>
      <c r="WRQ360" s="251"/>
      <c r="WRR360" s="252"/>
      <c r="WRV360" s="251"/>
      <c r="WRW360" s="252"/>
      <c r="WSA360" s="251"/>
      <c r="WSB360" s="252"/>
      <c r="WSF360" s="251"/>
      <c r="WSG360" s="252"/>
      <c r="WSK360" s="251"/>
      <c r="WSL360" s="252"/>
      <c r="WSP360" s="251"/>
      <c r="WSQ360" s="252"/>
      <c r="WSU360" s="251"/>
      <c r="WSV360" s="252"/>
      <c r="WSZ360" s="251"/>
      <c r="WTA360" s="252"/>
      <c r="WTE360" s="251"/>
      <c r="WTF360" s="252"/>
      <c r="WTJ360" s="251"/>
      <c r="WTK360" s="252"/>
      <c r="WTO360" s="251"/>
      <c r="WTP360" s="252"/>
      <c r="WTT360" s="251"/>
      <c r="WTU360" s="252"/>
      <c r="WTY360" s="251"/>
      <c r="WTZ360" s="252"/>
      <c r="WUD360" s="251"/>
      <c r="WUE360" s="252"/>
      <c r="WUI360" s="251"/>
      <c r="WUJ360" s="252"/>
      <c r="WUN360" s="251"/>
      <c r="WUO360" s="252"/>
      <c r="WUS360" s="251"/>
      <c r="WUT360" s="252"/>
      <c r="WUX360" s="251"/>
      <c r="WUY360" s="252"/>
      <c r="WVC360" s="251"/>
      <c r="WVD360" s="252"/>
      <c r="WVH360" s="251"/>
      <c r="WVI360" s="252"/>
      <c r="WVM360" s="251"/>
      <c r="WVN360" s="252"/>
      <c r="WVR360" s="251"/>
      <c r="WVS360" s="252"/>
      <c r="WVW360" s="251"/>
      <c r="WVX360" s="252"/>
      <c r="WWB360" s="251"/>
      <c r="WWC360" s="252"/>
      <c r="WWG360" s="251"/>
      <c r="WWH360" s="252"/>
      <c r="WWL360" s="251"/>
      <c r="WWM360" s="252"/>
      <c r="WWQ360" s="251"/>
      <c r="WWR360" s="252"/>
      <c r="WWV360" s="251"/>
      <c r="WWW360" s="252"/>
      <c r="WXA360" s="251"/>
      <c r="WXB360" s="252"/>
      <c r="WXF360" s="251"/>
      <c r="WXG360" s="252"/>
      <c r="WXK360" s="251"/>
      <c r="WXL360" s="252"/>
      <c r="WXP360" s="251"/>
      <c r="WXQ360" s="252"/>
      <c r="WXU360" s="251"/>
      <c r="WXV360" s="252"/>
      <c r="WXZ360" s="251"/>
      <c r="WYA360" s="252"/>
      <c r="WYE360" s="251"/>
      <c r="WYF360" s="252"/>
      <c r="WYJ360" s="251"/>
      <c r="WYK360" s="252"/>
      <c r="WYO360" s="251"/>
      <c r="WYP360" s="252"/>
      <c r="WYT360" s="251"/>
      <c r="WYU360" s="252"/>
      <c r="WYY360" s="251"/>
      <c r="WYZ360" s="252"/>
      <c r="WZD360" s="251"/>
      <c r="WZE360" s="252"/>
      <c r="WZI360" s="251"/>
      <c r="WZJ360" s="252"/>
      <c r="WZN360" s="251"/>
      <c r="WZO360" s="252"/>
      <c r="WZS360" s="251"/>
      <c r="WZT360" s="252"/>
      <c r="WZX360" s="251"/>
      <c r="WZY360" s="252"/>
      <c r="XAC360" s="251"/>
      <c r="XAD360" s="252"/>
      <c r="XAH360" s="251"/>
      <c r="XAI360" s="252"/>
      <c r="XAM360" s="251"/>
      <c r="XAN360" s="252"/>
      <c r="XAR360" s="251"/>
      <c r="XAS360" s="252"/>
      <c r="XAW360" s="251"/>
      <c r="XAX360" s="252"/>
      <c r="XBB360" s="251"/>
      <c r="XBC360" s="252"/>
      <c r="XBG360" s="251"/>
      <c r="XBH360" s="252"/>
      <c r="XBL360" s="251"/>
      <c r="XBM360" s="252"/>
      <c r="XBQ360" s="251"/>
      <c r="XBR360" s="252"/>
      <c r="XBV360" s="251"/>
      <c r="XBW360" s="252"/>
      <c r="XCA360" s="251"/>
      <c r="XCB360" s="252"/>
      <c r="XCF360" s="251"/>
      <c r="XCG360" s="252"/>
      <c r="XCK360" s="251"/>
      <c r="XCL360" s="252"/>
      <c r="XCP360" s="251"/>
      <c r="XCQ360" s="252"/>
      <c r="XCU360" s="251"/>
      <c r="XCV360" s="252"/>
      <c r="XCZ360" s="251"/>
      <c r="XDA360" s="252"/>
      <c r="XDE360" s="251"/>
      <c r="XDF360" s="252"/>
      <c r="XDJ360" s="251"/>
      <c r="XDK360" s="252"/>
      <c r="XDO360" s="251"/>
      <c r="XDP360" s="252"/>
      <c r="XDT360" s="251"/>
      <c r="XDU360" s="252"/>
      <c r="XDY360" s="251"/>
      <c r="XDZ360" s="252"/>
      <c r="XED360" s="251"/>
      <c r="XEE360" s="252"/>
      <c r="XEI360" s="251"/>
      <c r="XEJ360" s="252"/>
      <c r="XEN360" s="251"/>
      <c r="XEO360" s="252"/>
      <c r="XES360" s="251"/>
      <c r="XET360" s="252"/>
      <c r="XEX360" s="251"/>
      <c r="XEY360" s="252"/>
      <c r="XFC360" s="251"/>
      <c r="XFD360" s="252"/>
    </row>
    <row r="361" spans="3:1024 1028:3069 3073:4094 4098:5119 5123:6144 6148:8189 8193:9214 9218:10239 10243:11264 11268:13309 13313:14334 14338:15359 15363:16384" s="163" customFormat="1" hidden="1" outlineLevel="2" x14ac:dyDescent="0.2">
      <c r="C361" s="251"/>
      <c r="D361" s="252"/>
      <c r="E361" s="242" t="str">
        <f>E266</f>
        <v>2023-25 Voluntary deferrals expressed in 2022-23 CPIH FYA prices sign reversed (WR)</v>
      </c>
      <c r="F361" s="243">
        <f t="shared" ref="F361:G361" si="15">F266</f>
        <v>0</v>
      </c>
      <c r="G361" s="242" t="str">
        <f t="shared" si="15"/>
        <v>£m</v>
      </c>
      <c r="H361" s="251"/>
      <c r="I361" s="252"/>
      <c r="M361" s="251"/>
      <c r="N361" s="252"/>
      <c r="R361" s="251"/>
      <c r="S361" s="252"/>
      <c r="W361" s="251"/>
      <c r="X361" s="252"/>
      <c r="AB361" s="251"/>
      <c r="AC361" s="252"/>
      <c r="AG361" s="251"/>
      <c r="AH361" s="252"/>
      <c r="AL361" s="251"/>
      <c r="AM361" s="252"/>
      <c r="AQ361" s="251"/>
      <c r="AR361" s="252"/>
      <c r="AV361" s="251"/>
      <c r="AW361" s="252"/>
      <c r="BA361" s="251"/>
      <c r="BB361" s="252"/>
      <c r="BF361" s="251"/>
      <c r="BG361" s="252"/>
      <c r="BK361" s="251"/>
      <c r="BL361" s="252"/>
      <c r="BP361" s="251"/>
      <c r="BQ361" s="252"/>
      <c r="BU361" s="251"/>
      <c r="BV361" s="252"/>
      <c r="BZ361" s="251"/>
      <c r="CA361" s="252"/>
      <c r="CE361" s="251"/>
      <c r="CF361" s="252"/>
      <c r="CJ361" s="251"/>
      <c r="CK361" s="252"/>
      <c r="CO361" s="251"/>
      <c r="CP361" s="252"/>
      <c r="CT361" s="251"/>
      <c r="CU361" s="252"/>
      <c r="CY361" s="251"/>
      <c r="CZ361" s="252"/>
      <c r="DD361" s="251"/>
      <c r="DE361" s="252"/>
      <c r="DI361" s="251"/>
      <c r="DJ361" s="252"/>
      <c r="DN361" s="251"/>
      <c r="DO361" s="252"/>
      <c r="DS361" s="251"/>
      <c r="DT361" s="252"/>
      <c r="DX361" s="251"/>
      <c r="DY361" s="252"/>
      <c r="EC361" s="251"/>
      <c r="ED361" s="252"/>
      <c r="EH361" s="251"/>
      <c r="EI361" s="252"/>
      <c r="EM361" s="251"/>
      <c r="EN361" s="252"/>
      <c r="ER361" s="251"/>
      <c r="ES361" s="252"/>
      <c r="EW361" s="251"/>
      <c r="EX361" s="252"/>
      <c r="FB361" s="251"/>
      <c r="FC361" s="252"/>
      <c r="FG361" s="251"/>
      <c r="FH361" s="252"/>
      <c r="FL361" s="251"/>
      <c r="FM361" s="252"/>
      <c r="FQ361" s="251"/>
      <c r="FR361" s="252"/>
      <c r="FV361" s="251"/>
      <c r="FW361" s="252"/>
      <c r="GA361" s="251"/>
      <c r="GB361" s="252"/>
      <c r="GF361" s="251"/>
      <c r="GG361" s="252"/>
      <c r="GK361" s="251"/>
      <c r="GL361" s="252"/>
      <c r="GP361" s="251"/>
      <c r="GQ361" s="252"/>
      <c r="GU361" s="251"/>
      <c r="GV361" s="252"/>
      <c r="GZ361" s="251"/>
      <c r="HA361" s="252"/>
      <c r="HE361" s="251"/>
      <c r="HF361" s="252"/>
      <c r="HJ361" s="251"/>
      <c r="HK361" s="252"/>
      <c r="HO361" s="251"/>
      <c r="HP361" s="252"/>
      <c r="HT361" s="251"/>
      <c r="HU361" s="252"/>
      <c r="HY361" s="251"/>
      <c r="HZ361" s="252"/>
      <c r="ID361" s="251"/>
      <c r="IE361" s="252"/>
      <c r="II361" s="251"/>
      <c r="IJ361" s="252"/>
      <c r="IN361" s="251"/>
      <c r="IO361" s="252"/>
      <c r="IS361" s="251"/>
      <c r="IT361" s="252"/>
      <c r="IX361" s="251"/>
      <c r="IY361" s="252"/>
      <c r="JC361" s="251"/>
      <c r="JD361" s="252"/>
      <c r="JH361" s="251"/>
      <c r="JI361" s="252"/>
      <c r="JM361" s="251"/>
      <c r="JN361" s="252"/>
      <c r="JR361" s="251"/>
      <c r="JS361" s="252"/>
      <c r="JW361" s="251"/>
      <c r="JX361" s="252"/>
      <c r="KB361" s="251"/>
      <c r="KC361" s="252"/>
      <c r="KG361" s="251"/>
      <c r="KH361" s="252"/>
      <c r="KL361" s="251"/>
      <c r="KM361" s="252"/>
      <c r="KQ361" s="251"/>
      <c r="KR361" s="252"/>
      <c r="KV361" s="251"/>
      <c r="KW361" s="252"/>
      <c r="LA361" s="251"/>
      <c r="LB361" s="252"/>
      <c r="LF361" s="251"/>
      <c r="LG361" s="252"/>
      <c r="LK361" s="251"/>
      <c r="LL361" s="252"/>
      <c r="LP361" s="251"/>
      <c r="LQ361" s="252"/>
      <c r="LU361" s="251"/>
      <c r="LV361" s="252"/>
      <c r="LZ361" s="251"/>
      <c r="MA361" s="252"/>
      <c r="ME361" s="251"/>
      <c r="MF361" s="252"/>
      <c r="MJ361" s="251"/>
      <c r="MK361" s="252"/>
      <c r="MO361" s="251"/>
      <c r="MP361" s="252"/>
      <c r="MT361" s="251"/>
      <c r="MU361" s="252"/>
      <c r="MY361" s="251"/>
      <c r="MZ361" s="252"/>
      <c r="ND361" s="251"/>
      <c r="NE361" s="252"/>
      <c r="NI361" s="251"/>
      <c r="NJ361" s="252"/>
      <c r="NN361" s="251"/>
      <c r="NO361" s="252"/>
      <c r="NS361" s="251"/>
      <c r="NT361" s="252"/>
      <c r="NX361" s="251"/>
      <c r="NY361" s="252"/>
      <c r="OC361" s="251"/>
      <c r="OD361" s="252"/>
      <c r="OH361" s="251"/>
      <c r="OI361" s="252"/>
      <c r="OM361" s="251"/>
      <c r="ON361" s="252"/>
      <c r="OR361" s="251"/>
      <c r="OS361" s="252"/>
      <c r="OW361" s="251"/>
      <c r="OX361" s="252"/>
      <c r="PB361" s="251"/>
      <c r="PC361" s="252"/>
      <c r="PG361" s="251"/>
      <c r="PH361" s="252"/>
      <c r="PL361" s="251"/>
      <c r="PM361" s="252"/>
      <c r="PQ361" s="251"/>
      <c r="PR361" s="252"/>
      <c r="PV361" s="251"/>
      <c r="PW361" s="252"/>
      <c r="QA361" s="251"/>
      <c r="QB361" s="252"/>
      <c r="QF361" s="251"/>
      <c r="QG361" s="252"/>
      <c r="QK361" s="251"/>
      <c r="QL361" s="252"/>
      <c r="QP361" s="251"/>
      <c r="QQ361" s="252"/>
      <c r="QU361" s="251"/>
      <c r="QV361" s="252"/>
      <c r="QZ361" s="251"/>
      <c r="RA361" s="252"/>
      <c r="RE361" s="251"/>
      <c r="RF361" s="252"/>
      <c r="RJ361" s="251"/>
      <c r="RK361" s="252"/>
      <c r="RO361" s="251"/>
      <c r="RP361" s="252"/>
      <c r="RT361" s="251"/>
      <c r="RU361" s="252"/>
      <c r="RY361" s="251"/>
      <c r="RZ361" s="252"/>
      <c r="SD361" s="251"/>
      <c r="SE361" s="252"/>
      <c r="SI361" s="251"/>
      <c r="SJ361" s="252"/>
      <c r="SN361" s="251"/>
      <c r="SO361" s="252"/>
      <c r="SS361" s="251"/>
      <c r="ST361" s="252"/>
      <c r="SX361" s="251"/>
      <c r="SY361" s="252"/>
      <c r="TC361" s="251"/>
      <c r="TD361" s="252"/>
      <c r="TH361" s="251"/>
      <c r="TI361" s="252"/>
      <c r="TM361" s="251"/>
      <c r="TN361" s="252"/>
      <c r="TR361" s="251"/>
      <c r="TS361" s="252"/>
      <c r="TW361" s="251"/>
      <c r="TX361" s="252"/>
      <c r="UB361" s="251"/>
      <c r="UC361" s="252"/>
      <c r="UG361" s="251"/>
      <c r="UH361" s="252"/>
      <c r="UL361" s="251"/>
      <c r="UM361" s="252"/>
      <c r="UQ361" s="251"/>
      <c r="UR361" s="252"/>
      <c r="UV361" s="251"/>
      <c r="UW361" s="252"/>
      <c r="VA361" s="251"/>
      <c r="VB361" s="252"/>
      <c r="VF361" s="251"/>
      <c r="VG361" s="252"/>
      <c r="VK361" s="251"/>
      <c r="VL361" s="252"/>
      <c r="VP361" s="251"/>
      <c r="VQ361" s="252"/>
      <c r="VU361" s="251"/>
      <c r="VV361" s="252"/>
      <c r="VZ361" s="251"/>
      <c r="WA361" s="252"/>
      <c r="WE361" s="251"/>
      <c r="WF361" s="252"/>
      <c r="WJ361" s="251"/>
      <c r="WK361" s="252"/>
      <c r="WO361" s="251"/>
      <c r="WP361" s="252"/>
      <c r="WT361" s="251"/>
      <c r="WU361" s="252"/>
      <c r="WY361" s="251"/>
      <c r="WZ361" s="252"/>
      <c r="XD361" s="251"/>
      <c r="XE361" s="252"/>
      <c r="XI361" s="251"/>
      <c r="XJ361" s="252"/>
      <c r="XN361" s="251"/>
      <c r="XO361" s="252"/>
      <c r="XS361" s="251"/>
      <c r="XT361" s="252"/>
      <c r="XX361" s="251"/>
      <c r="XY361" s="252"/>
      <c r="YC361" s="251"/>
      <c r="YD361" s="252"/>
      <c r="YH361" s="251"/>
      <c r="YI361" s="252"/>
      <c r="YM361" s="251"/>
      <c r="YN361" s="252"/>
      <c r="YR361" s="251"/>
      <c r="YS361" s="252"/>
      <c r="YW361" s="251"/>
      <c r="YX361" s="252"/>
      <c r="ZB361" s="251"/>
      <c r="ZC361" s="252"/>
      <c r="ZG361" s="251"/>
      <c r="ZH361" s="252"/>
      <c r="ZL361" s="251"/>
      <c r="ZM361" s="252"/>
      <c r="ZQ361" s="251"/>
      <c r="ZR361" s="252"/>
      <c r="ZV361" s="251"/>
      <c r="ZW361" s="252"/>
      <c r="AAA361" s="251"/>
      <c r="AAB361" s="252"/>
      <c r="AAF361" s="251"/>
      <c r="AAG361" s="252"/>
      <c r="AAK361" s="251"/>
      <c r="AAL361" s="252"/>
      <c r="AAP361" s="251"/>
      <c r="AAQ361" s="252"/>
      <c r="AAU361" s="251"/>
      <c r="AAV361" s="252"/>
      <c r="AAZ361" s="251"/>
      <c r="ABA361" s="252"/>
      <c r="ABE361" s="251"/>
      <c r="ABF361" s="252"/>
      <c r="ABJ361" s="251"/>
      <c r="ABK361" s="252"/>
      <c r="ABO361" s="251"/>
      <c r="ABP361" s="252"/>
      <c r="ABT361" s="251"/>
      <c r="ABU361" s="252"/>
      <c r="ABY361" s="251"/>
      <c r="ABZ361" s="252"/>
      <c r="ACD361" s="251"/>
      <c r="ACE361" s="252"/>
      <c r="ACI361" s="251"/>
      <c r="ACJ361" s="252"/>
      <c r="ACN361" s="251"/>
      <c r="ACO361" s="252"/>
      <c r="ACS361" s="251"/>
      <c r="ACT361" s="252"/>
      <c r="ACX361" s="251"/>
      <c r="ACY361" s="252"/>
      <c r="ADC361" s="251"/>
      <c r="ADD361" s="252"/>
      <c r="ADH361" s="251"/>
      <c r="ADI361" s="252"/>
      <c r="ADM361" s="251"/>
      <c r="ADN361" s="252"/>
      <c r="ADR361" s="251"/>
      <c r="ADS361" s="252"/>
      <c r="ADW361" s="251"/>
      <c r="ADX361" s="252"/>
      <c r="AEB361" s="251"/>
      <c r="AEC361" s="252"/>
      <c r="AEG361" s="251"/>
      <c r="AEH361" s="252"/>
      <c r="AEL361" s="251"/>
      <c r="AEM361" s="252"/>
      <c r="AEQ361" s="251"/>
      <c r="AER361" s="252"/>
      <c r="AEV361" s="251"/>
      <c r="AEW361" s="252"/>
      <c r="AFA361" s="251"/>
      <c r="AFB361" s="252"/>
      <c r="AFF361" s="251"/>
      <c r="AFG361" s="252"/>
      <c r="AFK361" s="251"/>
      <c r="AFL361" s="252"/>
      <c r="AFP361" s="251"/>
      <c r="AFQ361" s="252"/>
      <c r="AFU361" s="251"/>
      <c r="AFV361" s="252"/>
      <c r="AFZ361" s="251"/>
      <c r="AGA361" s="252"/>
      <c r="AGE361" s="251"/>
      <c r="AGF361" s="252"/>
      <c r="AGJ361" s="251"/>
      <c r="AGK361" s="252"/>
      <c r="AGO361" s="251"/>
      <c r="AGP361" s="252"/>
      <c r="AGT361" s="251"/>
      <c r="AGU361" s="252"/>
      <c r="AGY361" s="251"/>
      <c r="AGZ361" s="252"/>
      <c r="AHD361" s="251"/>
      <c r="AHE361" s="252"/>
      <c r="AHI361" s="251"/>
      <c r="AHJ361" s="252"/>
      <c r="AHN361" s="251"/>
      <c r="AHO361" s="252"/>
      <c r="AHS361" s="251"/>
      <c r="AHT361" s="252"/>
      <c r="AHX361" s="251"/>
      <c r="AHY361" s="252"/>
      <c r="AIC361" s="251"/>
      <c r="AID361" s="252"/>
      <c r="AIH361" s="251"/>
      <c r="AII361" s="252"/>
      <c r="AIM361" s="251"/>
      <c r="AIN361" s="252"/>
      <c r="AIR361" s="251"/>
      <c r="AIS361" s="252"/>
      <c r="AIW361" s="251"/>
      <c r="AIX361" s="252"/>
      <c r="AJB361" s="251"/>
      <c r="AJC361" s="252"/>
      <c r="AJG361" s="251"/>
      <c r="AJH361" s="252"/>
      <c r="AJL361" s="251"/>
      <c r="AJM361" s="252"/>
      <c r="AJQ361" s="251"/>
      <c r="AJR361" s="252"/>
      <c r="AJV361" s="251"/>
      <c r="AJW361" s="252"/>
      <c r="AKA361" s="251"/>
      <c r="AKB361" s="252"/>
      <c r="AKF361" s="251"/>
      <c r="AKG361" s="252"/>
      <c r="AKK361" s="251"/>
      <c r="AKL361" s="252"/>
      <c r="AKP361" s="251"/>
      <c r="AKQ361" s="252"/>
      <c r="AKU361" s="251"/>
      <c r="AKV361" s="252"/>
      <c r="AKZ361" s="251"/>
      <c r="ALA361" s="252"/>
      <c r="ALE361" s="251"/>
      <c r="ALF361" s="252"/>
      <c r="ALJ361" s="251"/>
      <c r="ALK361" s="252"/>
      <c r="ALO361" s="251"/>
      <c r="ALP361" s="252"/>
      <c r="ALT361" s="251"/>
      <c r="ALU361" s="252"/>
      <c r="ALY361" s="251"/>
      <c r="ALZ361" s="252"/>
      <c r="AMD361" s="251"/>
      <c r="AME361" s="252"/>
      <c r="AMI361" s="251"/>
      <c r="AMJ361" s="252"/>
      <c r="AMN361" s="251"/>
      <c r="AMO361" s="252"/>
      <c r="AMS361" s="251"/>
      <c r="AMT361" s="252"/>
      <c r="AMX361" s="251"/>
      <c r="AMY361" s="252"/>
      <c r="ANC361" s="251"/>
      <c r="AND361" s="252"/>
      <c r="ANH361" s="251"/>
      <c r="ANI361" s="252"/>
      <c r="ANM361" s="251"/>
      <c r="ANN361" s="252"/>
      <c r="ANR361" s="251"/>
      <c r="ANS361" s="252"/>
      <c r="ANW361" s="251"/>
      <c r="ANX361" s="252"/>
      <c r="AOB361" s="251"/>
      <c r="AOC361" s="252"/>
      <c r="AOG361" s="251"/>
      <c r="AOH361" s="252"/>
      <c r="AOL361" s="251"/>
      <c r="AOM361" s="252"/>
      <c r="AOQ361" s="251"/>
      <c r="AOR361" s="252"/>
      <c r="AOV361" s="251"/>
      <c r="AOW361" s="252"/>
      <c r="APA361" s="251"/>
      <c r="APB361" s="252"/>
      <c r="APF361" s="251"/>
      <c r="APG361" s="252"/>
      <c r="APK361" s="251"/>
      <c r="APL361" s="252"/>
      <c r="APP361" s="251"/>
      <c r="APQ361" s="252"/>
      <c r="APU361" s="251"/>
      <c r="APV361" s="252"/>
      <c r="APZ361" s="251"/>
      <c r="AQA361" s="252"/>
      <c r="AQE361" s="251"/>
      <c r="AQF361" s="252"/>
      <c r="AQJ361" s="251"/>
      <c r="AQK361" s="252"/>
      <c r="AQO361" s="251"/>
      <c r="AQP361" s="252"/>
      <c r="AQT361" s="251"/>
      <c r="AQU361" s="252"/>
      <c r="AQY361" s="251"/>
      <c r="AQZ361" s="252"/>
      <c r="ARD361" s="251"/>
      <c r="ARE361" s="252"/>
      <c r="ARI361" s="251"/>
      <c r="ARJ361" s="252"/>
      <c r="ARN361" s="251"/>
      <c r="ARO361" s="252"/>
      <c r="ARS361" s="251"/>
      <c r="ART361" s="252"/>
      <c r="ARX361" s="251"/>
      <c r="ARY361" s="252"/>
      <c r="ASC361" s="251"/>
      <c r="ASD361" s="252"/>
      <c r="ASH361" s="251"/>
      <c r="ASI361" s="252"/>
      <c r="ASM361" s="251"/>
      <c r="ASN361" s="252"/>
      <c r="ASR361" s="251"/>
      <c r="ASS361" s="252"/>
      <c r="ASW361" s="251"/>
      <c r="ASX361" s="252"/>
      <c r="ATB361" s="251"/>
      <c r="ATC361" s="252"/>
      <c r="ATG361" s="251"/>
      <c r="ATH361" s="252"/>
      <c r="ATL361" s="251"/>
      <c r="ATM361" s="252"/>
      <c r="ATQ361" s="251"/>
      <c r="ATR361" s="252"/>
      <c r="ATV361" s="251"/>
      <c r="ATW361" s="252"/>
      <c r="AUA361" s="251"/>
      <c r="AUB361" s="252"/>
      <c r="AUF361" s="251"/>
      <c r="AUG361" s="252"/>
      <c r="AUK361" s="251"/>
      <c r="AUL361" s="252"/>
      <c r="AUP361" s="251"/>
      <c r="AUQ361" s="252"/>
      <c r="AUU361" s="251"/>
      <c r="AUV361" s="252"/>
      <c r="AUZ361" s="251"/>
      <c r="AVA361" s="252"/>
      <c r="AVE361" s="251"/>
      <c r="AVF361" s="252"/>
      <c r="AVJ361" s="251"/>
      <c r="AVK361" s="252"/>
      <c r="AVO361" s="251"/>
      <c r="AVP361" s="252"/>
      <c r="AVT361" s="251"/>
      <c r="AVU361" s="252"/>
      <c r="AVY361" s="251"/>
      <c r="AVZ361" s="252"/>
      <c r="AWD361" s="251"/>
      <c r="AWE361" s="252"/>
      <c r="AWI361" s="251"/>
      <c r="AWJ361" s="252"/>
      <c r="AWN361" s="251"/>
      <c r="AWO361" s="252"/>
      <c r="AWS361" s="251"/>
      <c r="AWT361" s="252"/>
      <c r="AWX361" s="251"/>
      <c r="AWY361" s="252"/>
      <c r="AXC361" s="251"/>
      <c r="AXD361" s="252"/>
      <c r="AXH361" s="251"/>
      <c r="AXI361" s="252"/>
      <c r="AXM361" s="251"/>
      <c r="AXN361" s="252"/>
      <c r="AXR361" s="251"/>
      <c r="AXS361" s="252"/>
      <c r="AXW361" s="251"/>
      <c r="AXX361" s="252"/>
      <c r="AYB361" s="251"/>
      <c r="AYC361" s="252"/>
      <c r="AYG361" s="251"/>
      <c r="AYH361" s="252"/>
      <c r="AYL361" s="251"/>
      <c r="AYM361" s="252"/>
      <c r="AYQ361" s="251"/>
      <c r="AYR361" s="252"/>
      <c r="AYV361" s="251"/>
      <c r="AYW361" s="252"/>
      <c r="AZA361" s="251"/>
      <c r="AZB361" s="252"/>
      <c r="AZF361" s="251"/>
      <c r="AZG361" s="252"/>
      <c r="AZK361" s="251"/>
      <c r="AZL361" s="252"/>
      <c r="AZP361" s="251"/>
      <c r="AZQ361" s="252"/>
      <c r="AZU361" s="251"/>
      <c r="AZV361" s="252"/>
      <c r="AZZ361" s="251"/>
      <c r="BAA361" s="252"/>
      <c r="BAE361" s="251"/>
      <c r="BAF361" s="252"/>
      <c r="BAJ361" s="251"/>
      <c r="BAK361" s="252"/>
      <c r="BAO361" s="251"/>
      <c r="BAP361" s="252"/>
      <c r="BAT361" s="251"/>
      <c r="BAU361" s="252"/>
      <c r="BAY361" s="251"/>
      <c r="BAZ361" s="252"/>
      <c r="BBD361" s="251"/>
      <c r="BBE361" s="252"/>
      <c r="BBI361" s="251"/>
      <c r="BBJ361" s="252"/>
      <c r="BBN361" s="251"/>
      <c r="BBO361" s="252"/>
      <c r="BBS361" s="251"/>
      <c r="BBT361" s="252"/>
      <c r="BBX361" s="251"/>
      <c r="BBY361" s="252"/>
      <c r="BCC361" s="251"/>
      <c r="BCD361" s="252"/>
      <c r="BCH361" s="251"/>
      <c r="BCI361" s="252"/>
      <c r="BCM361" s="251"/>
      <c r="BCN361" s="252"/>
      <c r="BCR361" s="251"/>
      <c r="BCS361" s="252"/>
      <c r="BCW361" s="251"/>
      <c r="BCX361" s="252"/>
      <c r="BDB361" s="251"/>
      <c r="BDC361" s="252"/>
      <c r="BDG361" s="251"/>
      <c r="BDH361" s="252"/>
      <c r="BDL361" s="251"/>
      <c r="BDM361" s="252"/>
      <c r="BDQ361" s="251"/>
      <c r="BDR361" s="252"/>
      <c r="BDV361" s="251"/>
      <c r="BDW361" s="252"/>
      <c r="BEA361" s="251"/>
      <c r="BEB361" s="252"/>
      <c r="BEF361" s="251"/>
      <c r="BEG361" s="252"/>
      <c r="BEK361" s="251"/>
      <c r="BEL361" s="252"/>
      <c r="BEP361" s="251"/>
      <c r="BEQ361" s="252"/>
      <c r="BEU361" s="251"/>
      <c r="BEV361" s="252"/>
      <c r="BEZ361" s="251"/>
      <c r="BFA361" s="252"/>
      <c r="BFE361" s="251"/>
      <c r="BFF361" s="252"/>
      <c r="BFJ361" s="251"/>
      <c r="BFK361" s="252"/>
      <c r="BFO361" s="251"/>
      <c r="BFP361" s="252"/>
      <c r="BFT361" s="251"/>
      <c r="BFU361" s="252"/>
      <c r="BFY361" s="251"/>
      <c r="BFZ361" s="252"/>
      <c r="BGD361" s="251"/>
      <c r="BGE361" s="252"/>
      <c r="BGI361" s="251"/>
      <c r="BGJ361" s="252"/>
      <c r="BGN361" s="251"/>
      <c r="BGO361" s="252"/>
      <c r="BGS361" s="251"/>
      <c r="BGT361" s="252"/>
      <c r="BGX361" s="251"/>
      <c r="BGY361" s="252"/>
      <c r="BHC361" s="251"/>
      <c r="BHD361" s="252"/>
      <c r="BHH361" s="251"/>
      <c r="BHI361" s="252"/>
      <c r="BHM361" s="251"/>
      <c r="BHN361" s="252"/>
      <c r="BHR361" s="251"/>
      <c r="BHS361" s="252"/>
      <c r="BHW361" s="251"/>
      <c r="BHX361" s="252"/>
      <c r="BIB361" s="251"/>
      <c r="BIC361" s="252"/>
      <c r="BIG361" s="251"/>
      <c r="BIH361" s="252"/>
      <c r="BIL361" s="251"/>
      <c r="BIM361" s="252"/>
      <c r="BIQ361" s="251"/>
      <c r="BIR361" s="252"/>
      <c r="BIV361" s="251"/>
      <c r="BIW361" s="252"/>
      <c r="BJA361" s="251"/>
      <c r="BJB361" s="252"/>
      <c r="BJF361" s="251"/>
      <c r="BJG361" s="252"/>
      <c r="BJK361" s="251"/>
      <c r="BJL361" s="252"/>
      <c r="BJP361" s="251"/>
      <c r="BJQ361" s="252"/>
      <c r="BJU361" s="251"/>
      <c r="BJV361" s="252"/>
      <c r="BJZ361" s="251"/>
      <c r="BKA361" s="252"/>
      <c r="BKE361" s="251"/>
      <c r="BKF361" s="252"/>
      <c r="BKJ361" s="251"/>
      <c r="BKK361" s="252"/>
      <c r="BKO361" s="251"/>
      <c r="BKP361" s="252"/>
      <c r="BKT361" s="251"/>
      <c r="BKU361" s="252"/>
      <c r="BKY361" s="251"/>
      <c r="BKZ361" s="252"/>
      <c r="BLD361" s="251"/>
      <c r="BLE361" s="252"/>
      <c r="BLI361" s="251"/>
      <c r="BLJ361" s="252"/>
      <c r="BLN361" s="251"/>
      <c r="BLO361" s="252"/>
      <c r="BLS361" s="251"/>
      <c r="BLT361" s="252"/>
      <c r="BLX361" s="251"/>
      <c r="BLY361" s="252"/>
      <c r="BMC361" s="251"/>
      <c r="BMD361" s="252"/>
      <c r="BMH361" s="251"/>
      <c r="BMI361" s="252"/>
      <c r="BMM361" s="251"/>
      <c r="BMN361" s="252"/>
      <c r="BMR361" s="251"/>
      <c r="BMS361" s="252"/>
      <c r="BMW361" s="251"/>
      <c r="BMX361" s="252"/>
      <c r="BNB361" s="251"/>
      <c r="BNC361" s="252"/>
      <c r="BNG361" s="251"/>
      <c r="BNH361" s="252"/>
      <c r="BNL361" s="251"/>
      <c r="BNM361" s="252"/>
      <c r="BNQ361" s="251"/>
      <c r="BNR361" s="252"/>
      <c r="BNV361" s="251"/>
      <c r="BNW361" s="252"/>
      <c r="BOA361" s="251"/>
      <c r="BOB361" s="252"/>
      <c r="BOF361" s="251"/>
      <c r="BOG361" s="252"/>
      <c r="BOK361" s="251"/>
      <c r="BOL361" s="252"/>
      <c r="BOP361" s="251"/>
      <c r="BOQ361" s="252"/>
      <c r="BOU361" s="251"/>
      <c r="BOV361" s="252"/>
      <c r="BOZ361" s="251"/>
      <c r="BPA361" s="252"/>
      <c r="BPE361" s="251"/>
      <c r="BPF361" s="252"/>
      <c r="BPJ361" s="251"/>
      <c r="BPK361" s="252"/>
      <c r="BPO361" s="251"/>
      <c r="BPP361" s="252"/>
      <c r="BPT361" s="251"/>
      <c r="BPU361" s="252"/>
      <c r="BPY361" s="251"/>
      <c r="BPZ361" s="252"/>
      <c r="BQD361" s="251"/>
      <c r="BQE361" s="252"/>
      <c r="BQI361" s="251"/>
      <c r="BQJ361" s="252"/>
      <c r="BQN361" s="251"/>
      <c r="BQO361" s="252"/>
      <c r="BQS361" s="251"/>
      <c r="BQT361" s="252"/>
      <c r="BQX361" s="251"/>
      <c r="BQY361" s="252"/>
      <c r="BRC361" s="251"/>
      <c r="BRD361" s="252"/>
      <c r="BRH361" s="251"/>
      <c r="BRI361" s="252"/>
      <c r="BRM361" s="251"/>
      <c r="BRN361" s="252"/>
      <c r="BRR361" s="251"/>
      <c r="BRS361" s="252"/>
      <c r="BRW361" s="251"/>
      <c r="BRX361" s="252"/>
      <c r="BSB361" s="251"/>
      <c r="BSC361" s="252"/>
      <c r="BSG361" s="251"/>
      <c r="BSH361" s="252"/>
      <c r="BSL361" s="251"/>
      <c r="BSM361" s="252"/>
      <c r="BSQ361" s="251"/>
      <c r="BSR361" s="252"/>
      <c r="BSV361" s="251"/>
      <c r="BSW361" s="252"/>
      <c r="BTA361" s="251"/>
      <c r="BTB361" s="252"/>
      <c r="BTF361" s="251"/>
      <c r="BTG361" s="252"/>
      <c r="BTK361" s="251"/>
      <c r="BTL361" s="252"/>
      <c r="BTP361" s="251"/>
      <c r="BTQ361" s="252"/>
      <c r="BTU361" s="251"/>
      <c r="BTV361" s="252"/>
      <c r="BTZ361" s="251"/>
      <c r="BUA361" s="252"/>
      <c r="BUE361" s="251"/>
      <c r="BUF361" s="252"/>
      <c r="BUJ361" s="251"/>
      <c r="BUK361" s="252"/>
      <c r="BUO361" s="251"/>
      <c r="BUP361" s="252"/>
      <c r="BUT361" s="251"/>
      <c r="BUU361" s="252"/>
      <c r="BUY361" s="251"/>
      <c r="BUZ361" s="252"/>
      <c r="BVD361" s="251"/>
      <c r="BVE361" s="252"/>
      <c r="BVI361" s="251"/>
      <c r="BVJ361" s="252"/>
      <c r="BVN361" s="251"/>
      <c r="BVO361" s="252"/>
      <c r="BVS361" s="251"/>
      <c r="BVT361" s="252"/>
      <c r="BVX361" s="251"/>
      <c r="BVY361" s="252"/>
      <c r="BWC361" s="251"/>
      <c r="BWD361" s="252"/>
      <c r="BWH361" s="251"/>
      <c r="BWI361" s="252"/>
      <c r="BWM361" s="251"/>
      <c r="BWN361" s="252"/>
      <c r="BWR361" s="251"/>
      <c r="BWS361" s="252"/>
      <c r="BWW361" s="251"/>
      <c r="BWX361" s="252"/>
      <c r="BXB361" s="251"/>
      <c r="BXC361" s="252"/>
      <c r="BXG361" s="251"/>
      <c r="BXH361" s="252"/>
      <c r="BXL361" s="251"/>
      <c r="BXM361" s="252"/>
      <c r="BXQ361" s="251"/>
      <c r="BXR361" s="252"/>
      <c r="BXV361" s="251"/>
      <c r="BXW361" s="252"/>
      <c r="BYA361" s="251"/>
      <c r="BYB361" s="252"/>
      <c r="BYF361" s="251"/>
      <c r="BYG361" s="252"/>
      <c r="BYK361" s="251"/>
      <c r="BYL361" s="252"/>
      <c r="BYP361" s="251"/>
      <c r="BYQ361" s="252"/>
      <c r="BYU361" s="251"/>
      <c r="BYV361" s="252"/>
      <c r="BYZ361" s="251"/>
      <c r="BZA361" s="252"/>
      <c r="BZE361" s="251"/>
      <c r="BZF361" s="252"/>
      <c r="BZJ361" s="251"/>
      <c r="BZK361" s="252"/>
      <c r="BZO361" s="251"/>
      <c r="BZP361" s="252"/>
      <c r="BZT361" s="251"/>
      <c r="BZU361" s="252"/>
      <c r="BZY361" s="251"/>
      <c r="BZZ361" s="252"/>
      <c r="CAD361" s="251"/>
      <c r="CAE361" s="252"/>
      <c r="CAI361" s="251"/>
      <c r="CAJ361" s="252"/>
      <c r="CAN361" s="251"/>
      <c r="CAO361" s="252"/>
      <c r="CAS361" s="251"/>
      <c r="CAT361" s="252"/>
      <c r="CAX361" s="251"/>
      <c r="CAY361" s="252"/>
      <c r="CBC361" s="251"/>
      <c r="CBD361" s="252"/>
      <c r="CBH361" s="251"/>
      <c r="CBI361" s="252"/>
      <c r="CBM361" s="251"/>
      <c r="CBN361" s="252"/>
      <c r="CBR361" s="251"/>
      <c r="CBS361" s="252"/>
      <c r="CBW361" s="251"/>
      <c r="CBX361" s="252"/>
      <c r="CCB361" s="251"/>
      <c r="CCC361" s="252"/>
      <c r="CCG361" s="251"/>
      <c r="CCH361" s="252"/>
      <c r="CCL361" s="251"/>
      <c r="CCM361" s="252"/>
      <c r="CCQ361" s="251"/>
      <c r="CCR361" s="252"/>
      <c r="CCV361" s="251"/>
      <c r="CCW361" s="252"/>
      <c r="CDA361" s="251"/>
      <c r="CDB361" s="252"/>
      <c r="CDF361" s="251"/>
      <c r="CDG361" s="252"/>
      <c r="CDK361" s="251"/>
      <c r="CDL361" s="252"/>
      <c r="CDP361" s="251"/>
      <c r="CDQ361" s="252"/>
      <c r="CDU361" s="251"/>
      <c r="CDV361" s="252"/>
      <c r="CDZ361" s="251"/>
      <c r="CEA361" s="252"/>
      <c r="CEE361" s="251"/>
      <c r="CEF361" s="252"/>
      <c r="CEJ361" s="251"/>
      <c r="CEK361" s="252"/>
      <c r="CEO361" s="251"/>
      <c r="CEP361" s="252"/>
      <c r="CET361" s="251"/>
      <c r="CEU361" s="252"/>
      <c r="CEY361" s="251"/>
      <c r="CEZ361" s="252"/>
      <c r="CFD361" s="251"/>
      <c r="CFE361" s="252"/>
      <c r="CFI361" s="251"/>
      <c r="CFJ361" s="252"/>
      <c r="CFN361" s="251"/>
      <c r="CFO361" s="252"/>
      <c r="CFS361" s="251"/>
      <c r="CFT361" s="252"/>
      <c r="CFX361" s="251"/>
      <c r="CFY361" s="252"/>
      <c r="CGC361" s="251"/>
      <c r="CGD361" s="252"/>
      <c r="CGH361" s="251"/>
      <c r="CGI361" s="252"/>
      <c r="CGM361" s="251"/>
      <c r="CGN361" s="252"/>
      <c r="CGR361" s="251"/>
      <c r="CGS361" s="252"/>
      <c r="CGW361" s="251"/>
      <c r="CGX361" s="252"/>
      <c r="CHB361" s="251"/>
      <c r="CHC361" s="252"/>
      <c r="CHG361" s="251"/>
      <c r="CHH361" s="252"/>
      <c r="CHL361" s="251"/>
      <c r="CHM361" s="252"/>
      <c r="CHQ361" s="251"/>
      <c r="CHR361" s="252"/>
      <c r="CHV361" s="251"/>
      <c r="CHW361" s="252"/>
      <c r="CIA361" s="251"/>
      <c r="CIB361" s="252"/>
      <c r="CIF361" s="251"/>
      <c r="CIG361" s="252"/>
      <c r="CIK361" s="251"/>
      <c r="CIL361" s="252"/>
      <c r="CIP361" s="251"/>
      <c r="CIQ361" s="252"/>
      <c r="CIU361" s="251"/>
      <c r="CIV361" s="252"/>
      <c r="CIZ361" s="251"/>
      <c r="CJA361" s="252"/>
      <c r="CJE361" s="251"/>
      <c r="CJF361" s="252"/>
      <c r="CJJ361" s="251"/>
      <c r="CJK361" s="252"/>
      <c r="CJO361" s="251"/>
      <c r="CJP361" s="252"/>
      <c r="CJT361" s="251"/>
      <c r="CJU361" s="252"/>
      <c r="CJY361" s="251"/>
      <c r="CJZ361" s="252"/>
      <c r="CKD361" s="251"/>
      <c r="CKE361" s="252"/>
      <c r="CKI361" s="251"/>
      <c r="CKJ361" s="252"/>
      <c r="CKN361" s="251"/>
      <c r="CKO361" s="252"/>
      <c r="CKS361" s="251"/>
      <c r="CKT361" s="252"/>
      <c r="CKX361" s="251"/>
      <c r="CKY361" s="252"/>
      <c r="CLC361" s="251"/>
      <c r="CLD361" s="252"/>
      <c r="CLH361" s="251"/>
      <c r="CLI361" s="252"/>
      <c r="CLM361" s="251"/>
      <c r="CLN361" s="252"/>
      <c r="CLR361" s="251"/>
      <c r="CLS361" s="252"/>
      <c r="CLW361" s="251"/>
      <c r="CLX361" s="252"/>
      <c r="CMB361" s="251"/>
      <c r="CMC361" s="252"/>
      <c r="CMG361" s="251"/>
      <c r="CMH361" s="252"/>
      <c r="CML361" s="251"/>
      <c r="CMM361" s="252"/>
      <c r="CMQ361" s="251"/>
      <c r="CMR361" s="252"/>
      <c r="CMV361" s="251"/>
      <c r="CMW361" s="252"/>
      <c r="CNA361" s="251"/>
      <c r="CNB361" s="252"/>
      <c r="CNF361" s="251"/>
      <c r="CNG361" s="252"/>
      <c r="CNK361" s="251"/>
      <c r="CNL361" s="252"/>
      <c r="CNP361" s="251"/>
      <c r="CNQ361" s="252"/>
      <c r="CNU361" s="251"/>
      <c r="CNV361" s="252"/>
      <c r="CNZ361" s="251"/>
      <c r="COA361" s="252"/>
      <c r="COE361" s="251"/>
      <c r="COF361" s="252"/>
      <c r="COJ361" s="251"/>
      <c r="COK361" s="252"/>
      <c r="COO361" s="251"/>
      <c r="COP361" s="252"/>
      <c r="COT361" s="251"/>
      <c r="COU361" s="252"/>
      <c r="COY361" s="251"/>
      <c r="COZ361" s="252"/>
      <c r="CPD361" s="251"/>
      <c r="CPE361" s="252"/>
      <c r="CPI361" s="251"/>
      <c r="CPJ361" s="252"/>
      <c r="CPN361" s="251"/>
      <c r="CPO361" s="252"/>
      <c r="CPS361" s="251"/>
      <c r="CPT361" s="252"/>
      <c r="CPX361" s="251"/>
      <c r="CPY361" s="252"/>
      <c r="CQC361" s="251"/>
      <c r="CQD361" s="252"/>
      <c r="CQH361" s="251"/>
      <c r="CQI361" s="252"/>
      <c r="CQM361" s="251"/>
      <c r="CQN361" s="252"/>
      <c r="CQR361" s="251"/>
      <c r="CQS361" s="252"/>
      <c r="CQW361" s="251"/>
      <c r="CQX361" s="252"/>
      <c r="CRB361" s="251"/>
      <c r="CRC361" s="252"/>
      <c r="CRG361" s="251"/>
      <c r="CRH361" s="252"/>
      <c r="CRL361" s="251"/>
      <c r="CRM361" s="252"/>
      <c r="CRQ361" s="251"/>
      <c r="CRR361" s="252"/>
      <c r="CRV361" s="251"/>
      <c r="CRW361" s="252"/>
      <c r="CSA361" s="251"/>
      <c r="CSB361" s="252"/>
      <c r="CSF361" s="251"/>
      <c r="CSG361" s="252"/>
      <c r="CSK361" s="251"/>
      <c r="CSL361" s="252"/>
      <c r="CSP361" s="251"/>
      <c r="CSQ361" s="252"/>
      <c r="CSU361" s="251"/>
      <c r="CSV361" s="252"/>
      <c r="CSZ361" s="251"/>
      <c r="CTA361" s="252"/>
      <c r="CTE361" s="251"/>
      <c r="CTF361" s="252"/>
      <c r="CTJ361" s="251"/>
      <c r="CTK361" s="252"/>
      <c r="CTO361" s="251"/>
      <c r="CTP361" s="252"/>
      <c r="CTT361" s="251"/>
      <c r="CTU361" s="252"/>
      <c r="CTY361" s="251"/>
      <c r="CTZ361" s="252"/>
      <c r="CUD361" s="251"/>
      <c r="CUE361" s="252"/>
      <c r="CUI361" s="251"/>
      <c r="CUJ361" s="252"/>
      <c r="CUN361" s="251"/>
      <c r="CUO361" s="252"/>
      <c r="CUS361" s="251"/>
      <c r="CUT361" s="252"/>
      <c r="CUX361" s="251"/>
      <c r="CUY361" s="252"/>
      <c r="CVC361" s="251"/>
      <c r="CVD361" s="252"/>
      <c r="CVH361" s="251"/>
      <c r="CVI361" s="252"/>
      <c r="CVM361" s="251"/>
      <c r="CVN361" s="252"/>
      <c r="CVR361" s="251"/>
      <c r="CVS361" s="252"/>
      <c r="CVW361" s="251"/>
      <c r="CVX361" s="252"/>
      <c r="CWB361" s="251"/>
      <c r="CWC361" s="252"/>
      <c r="CWG361" s="251"/>
      <c r="CWH361" s="252"/>
      <c r="CWL361" s="251"/>
      <c r="CWM361" s="252"/>
      <c r="CWQ361" s="251"/>
      <c r="CWR361" s="252"/>
      <c r="CWV361" s="251"/>
      <c r="CWW361" s="252"/>
      <c r="CXA361" s="251"/>
      <c r="CXB361" s="252"/>
      <c r="CXF361" s="251"/>
      <c r="CXG361" s="252"/>
      <c r="CXK361" s="251"/>
      <c r="CXL361" s="252"/>
      <c r="CXP361" s="251"/>
      <c r="CXQ361" s="252"/>
      <c r="CXU361" s="251"/>
      <c r="CXV361" s="252"/>
      <c r="CXZ361" s="251"/>
      <c r="CYA361" s="252"/>
      <c r="CYE361" s="251"/>
      <c r="CYF361" s="252"/>
      <c r="CYJ361" s="251"/>
      <c r="CYK361" s="252"/>
      <c r="CYO361" s="251"/>
      <c r="CYP361" s="252"/>
      <c r="CYT361" s="251"/>
      <c r="CYU361" s="252"/>
      <c r="CYY361" s="251"/>
      <c r="CYZ361" s="252"/>
      <c r="CZD361" s="251"/>
      <c r="CZE361" s="252"/>
      <c r="CZI361" s="251"/>
      <c r="CZJ361" s="252"/>
      <c r="CZN361" s="251"/>
      <c r="CZO361" s="252"/>
      <c r="CZS361" s="251"/>
      <c r="CZT361" s="252"/>
      <c r="CZX361" s="251"/>
      <c r="CZY361" s="252"/>
      <c r="DAC361" s="251"/>
      <c r="DAD361" s="252"/>
      <c r="DAH361" s="251"/>
      <c r="DAI361" s="252"/>
      <c r="DAM361" s="251"/>
      <c r="DAN361" s="252"/>
      <c r="DAR361" s="251"/>
      <c r="DAS361" s="252"/>
      <c r="DAW361" s="251"/>
      <c r="DAX361" s="252"/>
      <c r="DBB361" s="251"/>
      <c r="DBC361" s="252"/>
      <c r="DBG361" s="251"/>
      <c r="DBH361" s="252"/>
      <c r="DBL361" s="251"/>
      <c r="DBM361" s="252"/>
      <c r="DBQ361" s="251"/>
      <c r="DBR361" s="252"/>
      <c r="DBV361" s="251"/>
      <c r="DBW361" s="252"/>
      <c r="DCA361" s="251"/>
      <c r="DCB361" s="252"/>
      <c r="DCF361" s="251"/>
      <c r="DCG361" s="252"/>
      <c r="DCK361" s="251"/>
      <c r="DCL361" s="252"/>
      <c r="DCP361" s="251"/>
      <c r="DCQ361" s="252"/>
      <c r="DCU361" s="251"/>
      <c r="DCV361" s="252"/>
      <c r="DCZ361" s="251"/>
      <c r="DDA361" s="252"/>
      <c r="DDE361" s="251"/>
      <c r="DDF361" s="252"/>
      <c r="DDJ361" s="251"/>
      <c r="DDK361" s="252"/>
      <c r="DDO361" s="251"/>
      <c r="DDP361" s="252"/>
      <c r="DDT361" s="251"/>
      <c r="DDU361" s="252"/>
      <c r="DDY361" s="251"/>
      <c r="DDZ361" s="252"/>
      <c r="DED361" s="251"/>
      <c r="DEE361" s="252"/>
      <c r="DEI361" s="251"/>
      <c r="DEJ361" s="252"/>
      <c r="DEN361" s="251"/>
      <c r="DEO361" s="252"/>
      <c r="DES361" s="251"/>
      <c r="DET361" s="252"/>
      <c r="DEX361" s="251"/>
      <c r="DEY361" s="252"/>
      <c r="DFC361" s="251"/>
      <c r="DFD361" s="252"/>
      <c r="DFH361" s="251"/>
      <c r="DFI361" s="252"/>
      <c r="DFM361" s="251"/>
      <c r="DFN361" s="252"/>
      <c r="DFR361" s="251"/>
      <c r="DFS361" s="252"/>
      <c r="DFW361" s="251"/>
      <c r="DFX361" s="252"/>
      <c r="DGB361" s="251"/>
      <c r="DGC361" s="252"/>
      <c r="DGG361" s="251"/>
      <c r="DGH361" s="252"/>
      <c r="DGL361" s="251"/>
      <c r="DGM361" s="252"/>
      <c r="DGQ361" s="251"/>
      <c r="DGR361" s="252"/>
      <c r="DGV361" s="251"/>
      <c r="DGW361" s="252"/>
      <c r="DHA361" s="251"/>
      <c r="DHB361" s="252"/>
      <c r="DHF361" s="251"/>
      <c r="DHG361" s="252"/>
      <c r="DHK361" s="251"/>
      <c r="DHL361" s="252"/>
      <c r="DHP361" s="251"/>
      <c r="DHQ361" s="252"/>
      <c r="DHU361" s="251"/>
      <c r="DHV361" s="252"/>
      <c r="DHZ361" s="251"/>
      <c r="DIA361" s="252"/>
      <c r="DIE361" s="251"/>
      <c r="DIF361" s="252"/>
      <c r="DIJ361" s="251"/>
      <c r="DIK361" s="252"/>
      <c r="DIO361" s="251"/>
      <c r="DIP361" s="252"/>
      <c r="DIT361" s="251"/>
      <c r="DIU361" s="252"/>
      <c r="DIY361" s="251"/>
      <c r="DIZ361" s="252"/>
      <c r="DJD361" s="251"/>
      <c r="DJE361" s="252"/>
      <c r="DJI361" s="251"/>
      <c r="DJJ361" s="252"/>
      <c r="DJN361" s="251"/>
      <c r="DJO361" s="252"/>
      <c r="DJS361" s="251"/>
      <c r="DJT361" s="252"/>
      <c r="DJX361" s="251"/>
      <c r="DJY361" s="252"/>
      <c r="DKC361" s="251"/>
      <c r="DKD361" s="252"/>
      <c r="DKH361" s="251"/>
      <c r="DKI361" s="252"/>
      <c r="DKM361" s="251"/>
      <c r="DKN361" s="252"/>
      <c r="DKR361" s="251"/>
      <c r="DKS361" s="252"/>
      <c r="DKW361" s="251"/>
      <c r="DKX361" s="252"/>
      <c r="DLB361" s="251"/>
      <c r="DLC361" s="252"/>
      <c r="DLG361" s="251"/>
      <c r="DLH361" s="252"/>
      <c r="DLL361" s="251"/>
      <c r="DLM361" s="252"/>
      <c r="DLQ361" s="251"/>
      <c r="DLR361" s="252"/>
      <c r="DLV361" s="251"/>
      <c r="DLW361" s="252"/>
      <c r="DMA361" s="251"/>
      <c r="DMB361" s="252"/>
      <c r="DMF361" s="251"/>
      <c r="DMG361" s="252"/>
      <c r="DMK361" s="251"/>
      <c r="DML361" s="252"/>
      <c r="DMP361" s="251"/>
      <c r="DMQ361" s="252"/>
      <c r="DMU361" s="251"/>
      <c r="DMV361" s="252"/>
      <c r="DMZ361" s="251"/>
      <c r="DNA361" s="252"/>
      <c r="DNE361" s="251"/>
      <c r="DNF361" s="252"/>
      <c r="DNJ361" s="251"/>
      <c r="DNK361" s="252"/>
      <c r="DNO361" s="251"/>
      <c r="DNP361" s="252"/>
      <c r="DNT361" s="251"/>
      <c r="DNU361" s="252"/>
      <c r="DNY361" s="251"/>
      <c r="DNZ361" s="252"/>
      <c r="DOD361" s="251"/>
      <c r="DOE361" s="252"/>
      <c r="DOI361" s="251"/>
      <c r="DOJ361" s="252"/>
      <c r="DON361" s="251"/>
      <c r="DOO361" s="252"/>
      <c r="DOS361" s="251"/>
      <c r="DOT361" s="252"/>
      <c r="DOX361" s="251"/>
      <c r="DOY361" s="252"/>
      <c r="DPC361" s="251"/>
      <c r="DPD361" s="252"/>
      <c r="DPH361" s="251"/>
      <c r="DPI361" s="252"/>
      <c r="DPM361" s="251"/>
      <c r="DPN361" s="252"/>
      <c r="DPR361" s="251"/>
      <c r="DPS361" s="252"/>
      <c r="DPW361" s="251"/>
      <c r="DPX361" s="252"/>
      <c r="DQB361" s="251"/>
      <c r="DQC361" s="252"/>
      <c r="DQG361" s="251"/>
      <c r="DQH361" s="252"/>
      <c r="DQL361" s="251"/>
      <c r="DQM361" s="252"/>
      <c r="DQQ361" s="251"/>
      <c r="DQR361" s="252"/>
      <c r="DQV361" s="251"/>
      <c r="DQW361" s="252"/>
      <c r="DRA361" s="251"/>
      <c r="DRB361" s="252"/>
      <c r="DRF361" s="251"/>
      <c r="DRG361" s="252"/>
      <c r="DRK361" s="251"/>
      <c r="DRL361" s="252"/>
      <c r="DRP361" s="251"/>
      <c r="DRQ361" s="252"/>
      <c r="DRU361" s="251"/>
      <c r="DRV361" s="252"/>
      <c r="DRZ361" s="251"/>
      <c r="DSA361" s="252"/>
      <c r="DSE361" s="251"/>
      <c r="DSF361" s="252"/>
      <c r="DSJ361" s="251"/>
      <c r="DSK361" s="252"/>
      <c r="DSO361" s="251"/>
      <c r="DSP361" s="252"/>
      <c r="DST361" s="251"/>
      <c r="DSU361" s="252"/>
      <c r="DSY361" s="251"/>
      <c r="DSZ361" s="252"/>
      <c r="DTD361" s="251"/>
      <c r="DTE361" s="252"/>
      <c r="DTI361" s="251"/>
      <c r="DTJ361" s="252"/>
      <c r="DTN361" s="251"/>
      <c r="DTO361" s="252"/>
      <c r="DTS361" s="251"/>
      <c r="DTT361" s="252"/>
      <c r="DTX361" s="251"/>
      <c r="DTY361" s="252"/>
      <c r="DUC361" s="251"/>
      <c r="DUD361" s="252"/>
      <c r="DUH361" s="251"/>
      <c r="DUI361" s="252"/>
      <c r="DUM361" s="251"/>
      <c r="DUN361" s="252"/>
      <c r="DUR361" s="251"/>
      <c r="DUS361" s="252"/>
      <c r="DUW361" s="251"/>
      <c r="DUX361" s="252"/>
      <c r="DVB361" s="251"/>
      <c r="DVC361" s="252"/>
      <c r="DVG361" s="251"/>
      <c r="DVH361" s="252"/>
      <c r="DVL361" s="251"/>
      <c r="DVM361" s="252"/>
      <c r="DVQ361" s="251"/>
      <c r="DVR361" s="252"/>
      <c r="DVV361" s="251"/>
      <c r="DVW361" s="252"/>
      <c r="DWA361" s="251"/>
      <c r="DWB361" s="252"/>
      <c r="DWF361" s="251"/>
      <c r="DWG361" s="252"/>
      <c r="DWK361" s="251"/>
      <c r="DWL361" s="252"/>
      <c r="DWP361" s="251"/>
      <c r="DWQ361" s="252"/>
      <c r="DWU361" s="251"/>
      <c r="DWV361" s="252"/>
      <c r="DWZ361" s="251"/>
      <c r="DXA361" s="252"/>
      <c r="DXE361" s="251"/>
      <c r="DXF361" s="252"/>
      <c r="DXJ361" s="251"/>
      <c r="DXK361" s="252"/>
      <c r="DXO361" s="251"/>
      <c r="DXP361" s="252"/>
      <c r="DXT361" s="251"/>
      <c r="DXU361" s="252"/>
      <c r="DXY361" s="251"/>
      <c r="DXZ361" s="252"/>
      <c r="DYD361" s="251"/>
      <c r="DYE361" s="252"/>
      <c r="DYI361" s="251"/>
      <c r="DYJ361" s="252"/>
      <c r="DYN361" s="251"/>
      <c r="DYO361" s="252"/>
      <c r="DYS361" s="251"/>
      <c r="DYT361" s="252"/>
      <c r="DYX361" s="251"/>
      <c r="DYY361" s="252"/>
      <c r="DZC361" s="251"/>
      <c r="DZD361" s="252"/>
      <c r="DZH361" s="251"/>
      <c r="DZI361" s="252"/>
      <c r="DZM361" s="251"/>
      <c r="DZN361" s="252"/>
      <c r="DZR361" s="251"/>
      <c r="DZS361" s="252"/>
      <c r="DZW361" s="251"/>
      <c r="DZX361" s="252"/>
      <c r="EAB361" s="251"/>
      <c r="EAC361" s="252"/>
      <c r="EAG361" s="251"/>
      <c r="EAH361" s="252"/>
      <c r="EAL361" s="251"/>
      <c r="EAM361" s="252"/>
      <c r="EAQ361" s="251"/>
      <c r="EAR361" s="252"/>
      <c r="EAV361" s="251"/>
      <c r="EAW361" s="252"/>
      <c r="EBA361" s="251"/>
      <c r="EBB361" s="252"/>
      <c r="EBF361" s="251"/>
      <c r="EBG361" s="252"/>
      <c r="EBK361" s="251"/>
      <c r="EBL361" s="252"/>
      <c r="EBP361" s="251"/>
      <c r="EBQ361" s="252"/>
      <c r="EBU361" s="251"/>
      <c r="EBV361" s="252"/>
      <c r="EBZ361" s="251"/>
      <c r="ECA361" s="252"/>
      <c r="ECE361" s="251"/>
      <c r="ECF361" s="252"/>
      <c r="ECJ361" s="251"/>
      <c r="ECK361" s="252"/>
      <c r="ECO361" s="251"/>
      <c r="ECP361" s="252"/>
      <c r="ECT361" s="251"/>
      <c r="ECU361" s="252"/>
      <c r="ECY361" s="251"/>
      <c r="ECZ361" s="252"/>
      <c r="EDD361" s="251"/>
      <c r="EDE361" s="252"/>
      <c r="EDI361" s="251"/>
      <c r="EDJ361" s="252"/>
      <c r="EDN361" s="251"/>
      <c r="EDO361" s="252"/>
      <c r="EDS361" s="251"/>
      <c r="EDT361" s="252"/>
      <c r="EDX361" s="251"/>
      <c r="EDY361" s="252"/>
      <c r="EEC361" s="251"/>
      <c r="EED361" s="252"/>
      <c r="EEH361" s="251"/>
      <c r="EEI361" s="252"/>
      <c r="EEM361" s="251"/>
      <c r="EEN361" s="252"/>
      <c r="EER361" s="251"/>
      <c r="EES361" s="252"/>
      <c r="EEW361" s="251"/>
      <c r="EEX361" s="252"/>
      <c r="EFB361" s="251"/>
      <c r="EFC361" s="252"/>
      <c r="EFG361" s="251"/>
      <c r="EFH361" s="252"/>
      <c r="EFL361" s="251"/>
      <c r="EFM361" s="252"/>
      <c r="EFQ361" s="251"/>
      <c r="EFR361" s="252"/>
      <c r="EFV361" s="251"/>
      <c r="EFW361" s="252"/>
      <c r="EGA361" s="251"/>
      <c r="EGB361" s="252"/>
      <c r="EGF361" s="251"/>
      <c r="EGG361" s="252"/>
      <c r="EGK361" s="251"/>
      <c r="EGL361" s="252"/>
      <c r="EGP361" s="251"/>
      <c r="EGQ361" s="252"/>
      <c r="EGU361" s="251"/>
      <c r="EGV361" s="252"/>
      <c r="EGZ361" s="251"/>
      <c r="EHA361" s="252"/>
      <c r="EHE361" s="251"/>
      <c r="EHF361" s="252"/>
      <c r="EHJ361" s="251"/>
      <c r="EHK361" s="252"/>
      <c r="EHO361" s="251"/>
      <c r="EHP361" s="252"/>
      <c r="EHT361" s="251"/>
      <c r="EHU361" s="252"/>
      <c r="EHY361" s="251"/>
      <c r="EHZ361" s="252"/>
      <c r="EID361" s="251"/>
      <c r="EIE361" s="252"/>
      <c r="EII361" s="251"/>
      <c r="EIJ361" s="252"/>
      <c r="EIN361" s="251"/>
      <c r="EIO361" s="252"/>
      <c r="EIS361" s="251"/>
      <c r="EIT361" s="252"/>
      <c r="EIX361" s="251"/>
      <c r="EIY361" s="252"/>
      <c r="EJC361" s="251"/>
      <c r="EJD361" s="252"/>
      <c r="EJH361" s="251"/>
      <c r="EJI361" s="252"/>
      <c r="EJM361" s="251"/>
      <c r="EJN361" s="252"/>
      <c r="EJR361" s="251"/>
      <c r="EJS361" s="252"/>
      <c r="EJW361" s="251"/>
      <c r="EJX361" s="252"/>
      <c r="EKB361" s="251"/>
      <c r="EKC361" s="252"/>
      <c r="EKG361" s="251"/>
      <c r="EKH361" s="252"/>
      <c r="EKL361" s="251"/>
      <c r="EKM361" s="252"/>
      <c r="EKQ361" s="251"/>
      <c r="EKR361" s="252"/>
      <c r="EKV361" s="251"/>
      <c r="EKW361" s="252"/>
      <c r="ELA361" s="251"/>
      <c r="ELB361" s="252"/>
      <c r="ELF361" s="251"/>
      <c r="ELG361" s="252"/>
      <c r="ELK361" s="251"/>
      <c r="ELL361" s="252"/>
      <c r="ELP361" s="251"/>
      <c r="ELQ361" s="252"/>
      <c r="ELU361" s="251"/>
      <c r="ELV361" s="252"/>
      <c r="ELZ361" s="251"/>
      <c r="EMA361" s="252"/>
      <c r="EME361" s="251"/>
      <c r="EMF361" s="252"/>
      <c r="EMJ361" s="251"/>
      <c r="EMK361" s="252"/>
      <c r="EMO361" s="251"/>
      <c r="EMP361" s="252"/>
      <c r="EMT361" s="251"/>
      <c r="EMU361" s="252"/>
      <c r="EMY361" s="251"/>
      <c r="EMZ361" s="252"/>
      <c r="END361" s="251"/>
      <c r="ENE361" s="252"/>
      <c r="ENI361" s="251"/>
      <c r="ENJ361" s="252"/>
      <c r="ENN361" s="251"/>
      <c r="ENO361" s="252"/>
      <c r="ENS361" s="251"/>
      <c r="ENT361" s="252"/>
      <c r="ENX361" s="251"/>
      <c r="ENY361" s="252"/>
      <c r="EOC361" s="251"/>
      <c r="EOD361" s="252"/>
      <c r="EOH361" s="251"/>
      <c r="EOI361" s="252"/>
      <c r="EOM361" s="251"/>
      <c r="EON361" s="252"/>
      <c r="EOR361" s="251"/>
      <c r="EOS361" s="252"/>
      <c r="EOW361" s="251"/>
      <c r="EOX361" s="252"/>
      <c r="EPB361" s="251"/>
      <c r="EPC361" s="252"/>
      <c r="EPG361" s="251"/>
      <c r="EPH361" s="252"/>
      <c r="EPL361" s="251"/>
      <c r="EPM361" s="252"/>
      <c r="EPQ361" s="251"/>
      <c r="EPR361" s="252"/>
      <c r="EPV361" s="251"/>
      <c r="EPW361" s="252"/>
      <c r="EQA361" s="251"/>
      <c r="EQB361" s="252"/>
      <c r="EQF361" s="251"/>
      <c r="EQG361" s="252"/>
      <c r="EQK361" s="251"/>
      <c r="EQL361" s="252"/>
      <c r="EQP361" s="251"/>
      <c r="EQQ361" s="252"/>
      <c r="EQU361" s="251"/>
      <c r="EQV361" s="252"/>
      <c r="EQZ361" s="251"/>
      <c r="ERA361" s="252"/>
      <c r="ERE361" s="251"/>
      <c r="ERF361" s="252"/>
      <c r="ERJ361" s="251"/>
      <c r="ERK361" s="252"/>
      <c r="ERO361" s="251"/>
      <c r="ERP361" s="252"/>
      <c r="ERT361" s="251"/>
      <c r="ERU361" s="252"/>
      <c r="ERY361" s="251"/>
      <c r="ERZ361" s="252"/>
      <c r="ESD361" s="251"/>
      <c r="ESE361" s="252"/>
      <c r="ESI361" s="251"/>
      <c r="ESJ361" s="252"/>
      <c r="ESN361" s="251"/>
      <c r="ESO361" s="252"/>
      <c r="ESS361" s="251"/>
      <c r="EST361" s="252"/>
      <c r="ESX361" s="251"/>
      <c r="ESY361" s="252"/>
      <c r="ETC361" s="251"/>
      <c r="ETD361" s="252"/>
      <c r="ETH361" s="251"/>
      <c r="ETI361" s="252"/>
      <c r="ETM361" s="251"/>
      <c r="ETN361" s="252"/>
      <c r="ETR361" s="251"/>
      <c r="ETS361" s="252"/>
      <c r="ETW361" s="251"/>
      <c r="ETX361" s="252"/>
      <c r="EUB361" s="251"/>
      <c r="EUC361" s="252"/>
      <c r="EUG361" s="251"/>
      <c r="EUH361" s="252"/>
      <c r="EUL361" s="251"/>
      <c r="EUM361" s="252"/>
      <c r="EUQ361" s="251"/>
      <c r="EUR361" s="252"/>
      <c r="EUV361" s="251"/>
      <c r="EUW361" s="252"/>
      <c r="EVA361" s="251"/>
      <c r="EVB361" s="252"/>
      <c r="EVF361" s="251"/>
      <c r="EVG361" s="252"/>
      <c r="EVK361" s="251"/>
      <c r="EVL361" s="252"/>
      <c r="EVP361" s="251"/>
      <c r="EVQ361" s="252"/>
      <c r="EVU361" s="251"/>
      <c r="EVV361" s="252"/>
      <c r="EVZ361" s="251"/>
      <c r="EWA361" s="252"/>
      <c r="EWE361" s="251"/>
      <c r="EWF361" s="252"/>
      <c r="EWJ361" s="251"/>
      <c r="EWK361" s="252"/>
      <c r="EWO361" s="251"/>
      <c r="EWP361" s="252"/>
      <c r="EWT361" s="251"/>
      <c r="EWU361" s="252"/>
      <c r="EWY361" s="251"/>
      <c r="EWZ361" s="252"/>
      <c r="EXD361" s="251"/>
      <c r="EXE361" s="252"/>
      <c r="EXI361" s="251"/>
      <c r="EXJ361" s="252"/>
      <c r="EXN361" s="251"/>
      <c r="EXO361" s="252"/>
      <c r="EXS361" s="251"/>
      <c r="EXT361" s="252"/>
      <c r="EXX361" s="251"/>
      <c r="EXY361" s="252"/>
      <c r="EYC361" s="251"/>
      <c r="EYD361" s="252"/>
      <c r="EYH361" s="251"/>
      <c r="EYI361" s="252"/>
      <c r="EYM361" s="251"/>
      <c r="EYN361" s="252"/>
      <c r="EYR361" s="251"/>
      <c r="EYS361" s="252"/>
      <c r="EYW361" s="251"/>
      <c r="EYX361" s="252"/>
      <c r="EZB361" s="251"/>
      <c r="EZC361" s="252"/>
      <c r="EZG361" s="251"/>
      <c r="EZH361" s="252"/>
      <c r="EZL361" s="251"/>
      <c r="EZM361" s="252"/>
      <c r="EZQ361" s="251"/>
      <c r="EZR361" s="252"/>
      <c r="EZV361" s="251"/>
      <c r="EZW361" s="252"/>
      <c r="FAA361" s="251"/>
      <c r="FAB361" s="252"/>
      <c r="FAF361" s="251"/>
      <c r="FAG361" s="252"/>
      <c r="FAK361" s="251"/>
      <c r="FAL361" s="252"/>
      <c r="FAP361" s="251"/>
      <c r="FAQ361" s="252"/>
      <c r="FAU361" s="251"/>
      <c r="FAV361" s="252"/>
      <c r="FAZ361" s="251"/>
      <c r="FBA361" s="252"/>
      <c r="FBE361" s="251"/>
      <c r="FBF361" s="252"/>
      <c r="FBJ361" s="251"/>
      <c r="FBK361" s="252"/>
      <c r="FBO361" s="251"/>
      <c r="FBP361" s="252"/>
      <c r="FBT361" s="251"/>
      <c r="FBU361" s="252"/>
      <c r="FBY361" s="251"/>
      <c r="FBZ361" s="252"/>
      <c r="FCD361" s="251"/>
      <c r="FCE361" s="252"/>
      <c r="FCI361" s="251"/>
      <c r="FCJ361" s="252"/>
      <c r="FCN361" s="251"/>
      <c r="FCO361" s="252"/>
      <c r="FCS361" s="251"/>
      <c r="FCT361" s="252"/>
      <c r="FCX361" s="251"/>
      <c r="FCY361" s="252"/>
      <c r="FDC361" s="251"/>
      <c r="FDD361" s="252"/>
      <c r="FDH361" s="251"/>
      <c r="FDI361" s="252"/>
      <c r="FDM361" s="251"/>
      <c r="FDN361" s="252"/>
      <c r="FDR361" s="251"/>
      <c r="FDS361" s="252"/>
      <c r="FDW361" s="251"/>
      <c r="FDX361" s="252"/>
      <c r="FEB361" s="251"/>
      <c r="FEC361" s="252"/>
      <c r="FEG361" s="251"/>
      <c r="FEH361" s="252"/>
      <c r="FEL361" s="251"/>
      <c r="FEM361" s="252"/>
      <c r="FEQ361" s="251"/>
      <c r="FER361" s="252"/>
      <c r="FEV361" s="251"/>
      <c r="FEW361" s="252"/>
      <c r="FFA361" s="251"/>
      <c r="FFB361" s="252"/>
      <c r="FFF361" s="251"/>
      <c r="FFG361" s="252"/>
      <c r="FFK361" s="251"/>
      <c r="FFL361" s="252"/>
      <c r="FFP361" s="251"/>
      <c r="FFQ361" s="252"/>
      <c r="FFU361" s="251"/>
      <c r="FFV361" s="252"/>
      <c r="FFZ361" s="251"/>
      <c r="FGA361" s="252"/>
      <c r="FGE361" s="251"/>
      <c r="FGF361" s="252"/>
      <c r="FGJ361" s="251"/>
      <c r="FGK361" s="252"/>
      <c r="FGO361" s="251"/>
      <c r="FGP361" s="252"/>
      <c r="FGT361" s="251"/>
      <c r="FGU361" s="252"/>
      <c r="FGY361" s="251"/>
      <c r="FGZ361" s="252"/>
      <c r="FHD361" s="251"/>
      <c r="FHE361" s="252"/>
      <c r="FHI361" s="251"/>
      <c r="FHJ361" s="252"/>
      <c r="FHN361" s="251"/>
      <c r="FHO361" s="252"/>
      <c r="FHS361" s="251"/>
      <c r="FHT361" s="252"/>
      <c r="FHX361" s="251"/>
      <c r="FHY361" s="252"/>
      <c r="FIC361" s="251"/>
      <c r="FID361" s="252"/>
      <c r="FIH361" s="251"/>
      <c r="FII361" s="252"/>
      <c r="FIM361" s="251"/>
      <c r="FIN361" s="252"/>
      <c r="FIR361" s="251"/>
      <c r="FIS361" s="252"/>
      <c r="FIW361" s="251"/>
      <c r="FIX361" s="252"/>
      <c r="FJB361" s="251"/>
      <c r="FJC361" s="252"/>
      <c r="FJG361" s="251"/>
      <c r="FJH361" s="252"/>
      <c r="FJL361" s="251"/>
      <c r="FJM361" s="252"/>
      <c r="FJQ361" s="251"/>
      <c r="FJR361" s="252"/>
      <c r="FJV361" s="251"/>
      <c r="FJW361" s="252"/>
      <c r="FKA361" s="251"/>
      <c r="FKB361" s="252"/>
      <c r="FKF361" s="251"/>
      <c r="FKG361" s="252"/>
      <c r="FKK361" s="251"/>
      <c r="FKL361" s="252"/>
      <c r="FKP361" s="251"/>
      <c r="FKQ361" s="252"/>
      <c r="FKU361" s="251"/>
      <c r="FKV361" s="252"/>
      <c r="FKZ361" s="251"/>
      <c r="FLA361" s="252"/>
      <c r="FLE361" s="251"/>
      <c r="FLF361" s="252"/>
      <c r="FLJ361" s="251"/>
      <c r="FLK361" s="252"/>
      <c r="FLO361" s="251"/>
      <c r="FLP361" s="252"/>
      <c r="FLT361" s="251"/>
      <c r="FLU361" s="252"/>
      <c r="FLY361" s="251"/>
      <c r="FLZ361" s="252"/>
      <c r="FMD361" s="251"/>
      <c r="FME361" s="252"/>
      <c r="FMI361" s="251"/>
      <c r="FMJ361" s="252"/>
      <c r="FMN361" s="251"/>
      <c r="FMO361" s="252"/>
      <c r="FMS361" s="251"/>
      <c r="FMT361" s="252"/>
      <c r="FMX361" s="251"/>
      <c r="FMY361" s="252"/>
      <c r="FNC361" s="251"/>
      <c r="FND361" s="252"/>
      <c r="FNH361" s="251"/>
      <c r="FNI361" s="252"/>
      <c r="FNM361" s="251"/>
      <c r="FNN361" s="252"/>
      <c r="FNR361" s="251"/>
      <c r="FNS361" s="252"/>
      <c r="FNW361" s="251"/>
      <c r="FNX361" s="252"/>
      <c r="FOB361" s="251"/>
      <c r="FOC361" s="252"/>
      <c r="FOG361" s="251"/>
      <c r="FOH361" s="252"/>
      <c r="FOL361" s="251"/>
      <c r="FOM361" s="252"/>
      <c r="FOQ361" s="251"/>
      <c r="FOR361" s="252"/>
      <c r="FOV361" s="251"/>
      <c r="FOW361" s="252"/>
      <c r="FPA361" s="251"/>
      <c r="FPB361" s="252"/>
      <c r="FPF361" s="251"/>
      <c r="FPG361" s="252"/>
      <c r="FPK361" s="251"/>
      <c r="FPL361" s="252"/>
      <c r="FPP361" s="251"/>
      <c r="FPQ361" s="252"/>
      <c r="FPU361" s="251"/>
      <c r="FPV361" s="252"/>
      <c r="FPZ361" s="251"/>
      <c r="FQA361" s="252"/>
      <c r="FQE361" s="251"/>
      <c r="FQF361" s="252"/>
      <c r="FQJ361" s="251"/>
      <c r="FQK361" s="252"/>
      <c r="FQO361" s="251"/>
      <c r="FQP361" s="252"/>
      <c r="FQT361" s="251"/>
      <c r="FQU361" s="252"/>
      <c r="FQY361" s="251"/>
      <c r="FQZ361" s="252"/>
      <c r="FRD361" s="251"/>
      <c r="FRE361" s="252"/>
      <c r="FRI361" s="251"/>
      <c r="FRJ361" s="252"/>
      <c r="FRN361" s="251"/>
      <c r="FRO361" s="252"/>
      <c r="FRS361" s="251"/>
      <c r="FRT361" s="252"/>
      <c r="FRX361" s="251"/>
      <c r="FRY361" s="252"/>
      <c r="FSC361" s="251"/>
      <c r="FSD361" s="252"/>
      <c r="FSH361" s="251"/>
      <c r="FSI361" s="252"/>
      <c r="FSM361" s="251"/>
      <c r="FSN361" s="252"/>
      <c r="FSR361" s="251"/>
      <c r="FSS361" s="252"/>
      <c r="FSW361" s="251"/>
      <c r="FSX361" s="252"/>
      <c r="FTB361" s="251"/>
      <c r="FTC361" s="252"/>
      <c r="FTG361" s="251"/>
      <c r="FTH361" s="252"/>
      <c r="FTL361" s="251"/>
      <c r="FTM361" s="252"/>
      <c r="FTQ361" s="251"/>
      <c r="FTR361" s="252"/>
      <c r="FTV361" s="251"/>
      <c r="FTW361" s="252"/>
      <c r="FUA361" s="251"/>
      <c r="FUB361" s="252"/>
      <c r="FUF361" s="251"/>
      <c r="FUG361" s="252"/>
      <c r="FUK361" s="251"/>
      <c r="FUL361" s="252"/>
      <c r="FUP361" s="251"/>
      <c r="FUQ361" s="252"/>
      <c r="FUU361" s="251"/>
      <c r="FUV361" s="252"/>
      <c r="FUZ361" s="251"/>
      <c r="FVA361" s="252"/>
      <c r="FVE361" s="251"/>
      <c r="FVF361" s="252"/>
      <c r="FVJ361" s="251"/>
      <c r="FVK361" s="252"/>
      <c r="FVO361" s="251"/>
      <c r="FVP361" s="252"/>
      <c r="FVT361" s="251"/>
      <c r="FVU361" s="252"/>
      <c r="FVY361" s="251"/>
      <c r="FVZ361" s="252"/>
      <c r="FWD361" s="251"/>
      <c r="FWE361" s="252"/>
      <c r="FWI361" s="251"/>
      <c r="FWJ361" s="252"/>
      <c r="FWN361" s="251"/>
      <c r="FWO361" s="252"/>
      <c r="FWS361" s="251"/>
      <c r="FWT361" s="252"/>
      <c r="FWX361" s="251"/>
      <c r="FWY361" s="252"/>
      <c r="FXC361" s="251"/>
      <c r="FXD361" s="252"/>
      <c r="FXH361" s="251"/>
      <c r="FXI361" s="252"/>
      <c r="FXM361" s="251"/>
      <c r="FXN361" s="252"/>
      <c r="FXR361" s="251"/>
      <c r="FXS361" s="252"/>
      <c r="FXW361" s="251"/>
      <c r="FXX361" s="252"/>
      <c r="FYB361" s="251"/>
      <c r="FYC361" s="252"/>
      <c r="FYG361" s="251"/>
      <c r="FYH361" s="252"/>
      <c r="FYL361" s="251"/>
      <c r="FYM361" s="252"/>
      <c r="FYQ361" s="251"/>
      <c r="FYR361" s="252"/>
      <c r="FYV361" s="251"/>
      <c r="FYW361" s="252"/>
      <c r="FZA361" s="251"/>
      <c r="FZB361" s="252"/>
      <c r="FZF361" s="251"/>
      <c r="FZG361" s="252"/>
      <c r="FZK361" s="251"/>
      <c r="FZL361" s="252"/>
      <c r="FZP361" s="251"/>
      <c r="FZQ361" s="252"/>
      <c r="FZU361" s="251"/>
      <c r="FZV361" s="252"/>
      <c r="FZZ361" s="251"/>
      <c r="GAA361" s="252"/>
      <c r="GAE361" s="251"/>
      <c r="GAF361" s="252"/>
      <c r="GAJ361" s="251"/>
      <c r="GAK361" s="252"/>
      <c r="GAO361" s="251"/>
      <c r="GAP361" s="252"/>
      <c r="GAT361" s="251"/>
      <c r="GAU361" s="252"/>
      <c r="GAY361" s="251"/>
      <c r="GAZ361" s="252"/>
      <c r="GBD361" s="251"/>
      <c r="GBE361" s="252"/>
      <c r="GBI361" s="251"/>
      <c r="GBJ361" s="252"/>
      <c r="GBN361" s="251"/>
      <c r="GBO361" s="252"/>
      <c r="GBS361" s="251"/>
      <c r="GBT361" s="252"/>
      <c r="GBX361" s="251"/>
      <c r="GBY361" s="252"/>
      <c r="GCC361" s="251"/>
      <c r="GCD361" s="252"/>
      <c r="GCH361" s="251"/>
      <c r="GCI361" s="252"/>
      <c r="GCM361" s="251"/>
      <c r="GCN361" s="252"/>
      <c r="GCR361" s="251"/>
      <c r="GCS361" s="252"/>
      <c r="GCW361" s="251"/>
      <c r="GCX361" s="252"/>
      <c r="GDB361" s="251"/>
      <c r="GDC361" s="252"/>
      <c r="GDG361" s="251"/>
      <c r="GDH361" s="252"/>
      <c r="GDL361" s="251"/>
      <c r="GDM361" s="252"/>
      <c r="GDQ361" s="251"/>
      <c r="GDR361" s="252"/>
      <c r="GDV361" s="251"/>
      <c r="GDW361" s="252"/>
      <c r="GEA361" s="251"/>
      <c r="GEB361" s="252"/>
      <c r="GEF361" s="251"/>
      <c r="GEG361" s="252"/>
      <c r="GEK361" s="251"/>
      <c r="GEL361" s="252"/>
      <c r="GEP361" s="251"/>
      <c r="GEQ361" s="252"/>
      <c r="GEU361" s="251"/>
      <c r="GEV361" s="252"/>
      <c r="GEZ361" s="251"/>
      <c r="GFA361" s="252"/>
      <c r="GFE361" s="251"/>
      <c r="GFF361" s="252"/>
      <c r="GFJ361" s="251"/>
      <c r="GFK361" s="252"/>
      <c r="GFO361" s="251"/>
      <c r="GFP361" s="252"/>
      <c r="GFT361" s="251"/>
      <c r="GFU361" s="252"/>
      <c r="GFY361" s="251"/>
      <c r="GFZ361" s="252"/>
      <c r="GGD361" s="251"/>
      <c r="GGE361" s="252"/>
      <c r="GGI361" s="251"/>
      <c r="GGJ361" s="252"/>
      <c r="GGN361" s="251"/>
      <c r="GGO361" s="252"/>
      <c r="GGS361" s="251"/>
      <c r="GGT361" s="252"/>
      <c r="GGX361" s="251"/>
      <c r="GGY361" s="252"/>
      <c r="GHC361" s="251"/>
      <c r="GHD361" s="252"/>
      <c r="GHH361" s="251"/>
      <c r="GHI361" s="252"/>
      <c r="GHM361" s="251"/>
      <c r="GHN361" s="252"/>
      <c r="GHR361" s="251"/>
      <c r="GHS361" s="252"/>
      <c r="GHW361" s="251"/>
      <c r="GHX361" s="252"/>
      <c r="GIB361" s="251"/>
      <c r="GIC361" s="252"/>
      <c r="GIG361" s="251"/>
      <c r="GIH361" s="252"/>
      <c r="GIL361" s="251"/>
      <c r="GIM361" s="252"/>
      <c r="GIQ361" s="251"/>
      <c r="GIR361" s="252"/>
      <c r="GIV361" s="251"/>
      <c r="GIW361" s="252"/>
      <c r="GJA361" s="251"/>
      <c r="GJB361" s="252"/>
      <c r="GJF361" s="251"/>
      <c r="GJG361" s="252"/>
      <c r="GJK361" s="251"/>
      <c r="GJL361" s="252"/>
      <c r="GJP361" s="251"/>
      <c r="GJQ361" s="252"/>
      <c r="GJU361" s="251"/>
      <c r="GJV361" s="252"/>
      <c r="GJZ361" s="251"/>
      <c r="GKA361" s="252"/>
      <c r="GKE361" s="251"/>
      <c r="GKF361" s="252"/>
      <c r="GKJ361" s="251"/>
      <c r="GKK361" s="252"/>
      <c r="GKO361" s="251"/>
      <c r="GKP361" s="252"/>
      <c r="GKT361" s="251"/>
      <c r="GKU361" s="252"/>
      <c r="GKY361" s="251"/>
      <c r="GKZ361" s="252"/>
      <c r="GLD361" s="251"/>
      <c r="GLE361" s="252"/>
      <c r="GLI361" s="251"/>
      <c r="GLJ361" s="252"/>
      <c r="GLN361" s="251"/>
      <c r="GLO361" s="252"/>
      <c r="GLS361" s="251"/>
      <c r="GLT361" s="252"/>
      <c r="GLX361" s="251"/>
      <c r="GLY361" s="252"/>
      <c r="GMC361" s="251"/>
      <c r="GMD361" s="252"/>
      <c r="GMH361" s="251"/>
      <c r="GMI361" s="252"/>
      <c r="GMM361" s="251"/>
      <c r="GMN361" s="252"/>
      <c r="GMR361" s="251"/>
      <c r="GMS361" s="252"/>
      <c r="GMW361" s="251"/>
      <c r="GMX361" s="252"/>
      <c r="GNB361" s="251"/>
      <c r="GNC361" s="252"/>
      <c r="GNG361" s="251"/>
      <c r="GNH361" s="252"/>
      <c r="GNL361" s="251"/>
      <c r="GNM361" s="252"/>
      <c r="GNQ361" s="251"/>
      <c r="GNR361" s="252"/>
      <c r="GNV361" s="251"/>
      <c r="GNW361" s="252"/>
      <c r="GOA361" s="251"/>
      <c r="GOB361" s="252"/>
      <c r="GOF361" s="251"/>
      <c r="GOG361" s="252"/>
      <c r="GOK361" s="251"/>
      <c r="GOL361" s="252"/>
      <c r="GOP361" s="251"/>
      <c r="GOQ361" s="252"/>
      <c r="GOU361" s="251"/>
      <c r="GOV361" s="252"/>
      <c r="GOZ361" s="251"/>
      <c r="GPA361" s="252"/>
      <c r="GPE361" s="251"/>
      <c r="GPF361" s="252"/>
      <c r="GPJ361" s="251"/>
      <c r="GPK361" s="252"/>
      <c r="GPO361" s="251"/>
      <c r="GPP361" s="252"/>
      <c r="GPT361" s="251"/>
      <c r="GPU361" s="252"/>
      <c r="GPY361" s="251"/>
      <c r="GPZ361" s="252"/>
      <c r="GQD361" s="251"/>
      <c r="GQE361" s="252"/>
      <c r="GQI361" s="251"/>
      <c r="GQJ361" s="252"/>
      <c r="GQN361" s="251"/>
      <c r="GQO361" s="252"/>
      <c r="GQS361" s="251"/>
      <c r="GQT361" s="252"/>
      <c r="GQX361" s="251"/>
      <c r="GQY361" s="252"/>
      <c r="GRC361" s="251"/>
      <c r="GRD361" s="252"/>
      <c r="GRH361" s="251"/>
      <c r="GRI361" s="252"/>
      <c r="GRM361" s="251"/>
      <c r="GRN361" s="252"/>
      <c r="GRR361" s="251"/>
      <c r="GRS361" s="252"/>
      <c r="GRW361" s="251"/>
      <c r="GRX361" s="252"/>
      <c r="GSB361" s="251"/>
      <c r="GSC361" s="252"/>
      <c r="GSG361" s="251"/>
      <c r="GSH361" s="252"/>
      <c r="GSL361" s="251"/>
      <c r="GSM361" s="252"/>
      <c r="GSQ361" s="251"/>
      <c r="GSR361" s="252"/>
      <c r="GSV361" s="251"/>
      <c r="GSW361" s="252"/>
      <c r="GTA361" s="251"/>
      <c r="GTB361" s="252"/>
      <c r="GTF361" s="251"/>
      <c r="GTG361" s="252"/>
      <c r="GTK361" s="251"/>
      <c r="GTL361" s="252"/>
      <c r="GTP361" s="251"/>
      <c r="GTQ361" s="252"/>
      <c r="GTU361" s="251"/>
      <c r="GTV361" s="252"/>
      <c r="GTZ361" s="251"/>
      <c r="GUA361" s="252"/>
      <c r="GUE361" s="251"/>
      <c r="GUF361" s="252"/>
      <c r="GUJ361" s="251"/>
      <c r="GUK361" s="252"/>
      <c r="GUO361" s="251"/>
      <c r="GUP361" s="252"/>
      <c r="GUT361" s="251"/>
      <c r="GUU361" s="252"/>
      <c r="GUY361" s="251"/>
      <c r="GUZ361" s="252"/>
      <c r="GVD361" s="251"/>
      <c r="GVE361" s="252"/>
      <c r="GVI361" s="251"/>
      <c r="GVJ361" s="252"/>
      <c r="GVN361" s="251"/>
      <c r="GVO361" s="252"/>
      <c r="GVS361" s="251"/>
      <c r="GVT361" s="252"/>
      <c r="GVX361" s="251"/>
      <c r="GVY361" s="252"/>
      <c r="GWC361" s="251"/>
      <c r="GWD361" s="252"/>
      <c r="GWH361" s="251"/>
      <c r="GWI361" s="252"/>
      <c r="GWM361" s="251"/>
      <c r="GWN361" s="252"/>
      <c r="GWR361" s="251"/>
      <c r="GWS361" s="252"/>
      <c r="GWW361" s="251"/>
      <c r="GWX361" s="252"/>
      <c r="GXB361" s="251"/>
      <c r="GXC361" s="252"/>
      <c r="GXG361" s="251"/>
      <c r="GXH361" s="252"/>
      <c r="GXL361" s="251"/>
      <c r="GXM361" s="252"/>
      <c r="GXQ361" s="251"/>
      <c r="GXR361" s="252"/>
      <c r="GXV361" s="251"/>
      <c r="GXW361" s="252"/>
      <c r="GYA361" s="251"/>
      <c r="GYB361" s="252"/>
      <c r="GYF361" s="251"/>
      <c r="GYG361" s="252"/>
      <c r="GYK361" s="251"/>
      <c r="GYL361" s="252"/>
      <c r="GYP361" s="251"/>
      <c r="GYQ361" s="252"/>
      <c r="GYU361" s="251"/>
      <c r="GYV361" s="252"/>
      <c r="GYZ361" s="251"/>
      <c r="GZA361" s="252"/>
      <c r="GZE361" s="251"/>
      <c r="GZF361" s="252"/>
      <c r="GZJ361" s="251"/>
      <c r="GZK361" s="252"/>
      <c r="GZO361" s="251"/>
      <c r="GZP361" s="252"/>
      <c r="GZT361" s="251"/>
      <c r="GZU361" s="252"/>
      <c r="GZY361" s="251"/>
      <c r="GZZ361" s="252"/>
      <c r="HAD361" s="251"/>
      <c r="HAE361" s="252"/>
      <c r="HAI361" s="251"/>
      <c r="HAJ361" s="252"/>
      <c r="HAN361" s="251"/>
      <c r="HAO361" s="252"/>
      <c r="HAS361" s="251"/>
      <c r="HAT361" s="252"/>
      <c r="HAX361" s="251"/>
      <c r="HAY361" s="252"/>
      <c r="HBC361" s="251"/>
      <c r="HBD361" s="252"/>
      <c r="HBH361" s="251"/>
      <c r="HBI361" s="252"/>
      <c r="HBM361" s="251"/>
      <c r="HBN361" s="252"/>
      <c r="HBR361" s="251"/>
      <c r="HBS361" s="252"/>
      <c r="HBW361" s="251"/>
      <c r="HBX361" s="252"/>
      <c r="HCB361" s="251"/>
      <c r="HCC361" s="252"/>
      <c r="HCG361" s="251"/>
      <c r="HCH361" s="252"/>
      <c r="HCL361" s="251"/>
      <c r="HCM361" s="252"/>
      <c r="HCQ361" s="251"/>
      <c r="HCR361" s="252"/>
      <c r="HCV361" s="251"/>
      <c r="HCW361" s="252"/>
      <c r="HDA361" s="251"/>
      <c r="HDB361" s="252"/>
      <c r="HDF361" s="251"/>
      <c r="HDG361" s="252"/>
      <c r="HDK361" s="251"/>
      <c r="HDL361" s="252"/>
      <c r="HDP361" s="251"/>
      <c r="HDQ361" s="252"/>
      <c r="HDU361" s="251"/>
      <c r="HDV361" s="252"/>
      <c r="HDZ361" s="251"/>
      <c r="HEA361" s="252"/>
      <c r="HEE361" s="251"/>
      <c r="HEF361" s="252"/>
      <c r="HEJ361" s="251"/>
      <c r="HEK361" s="252"/>
      <c r="HEO361" s="251"/>
      <c r="HEP361" s="252"/>
      <c r="HET361" s="251"/>
      <c r="HEU361" s="252"/>
      <c r="HEY361" s="251"/>
      <c r="HEZ361" s="252"/>
      <c r="HFD361" s="251"/>
      <c r="HFE361" s="252"/>
      <c r="HFI361" s="251"/>
      <c r="HFJ361" s="252"/>
      <c r="HFN361" s="251"/>
      <c r="HFO361" s="252"/>
      <c r="HFS361" s="251"/>
      <c r="HFT361" s="252"/>
      <c r="HFX361" s="251"/>
      <c r="HFY361" s="252"/>
      <c r="HGC361" s="251"/>
      <c r="HGD361" s="252"/>
      <c r="HGH361" s="251"/>
      <c r="HGI361" s="252"/>
      <c r="HGM361" s="251"/>
      <c r="HGN361" s="252"/>
      <c r="HGR361" s="251"/>
      <c r="HGS361" s="252"/>
      <c r="HGW361" s="251"/>
      <c r="HGX361" s="252"/>
      <c r="HHB361" s="251"/>
      <c r="HHC361" s="252"/>
      <c r="HHG361" s="251"/>
      <c r="HHH361" s="252"/>
      <c r="HHL361" s="251"/>
      <c r="HHM361" s="252"/>
      <c r="HHQ361" s="251"/>
      <c r="HHR361" s="252"/>
      <c r="HHV361" s="251"/>
      <c r="HHW361" s="252"/>
      <c r="HIA361" s="251"/>
      <c r="HIB361" s="252"/>
      <c r="HIF361" s="251"/>
      <c r="HIG361" s="252"/>
      <c r="HIK361" s="251"/>
      <c r="HIL361" s="252"/>
      <c r="HIP361" s="251"/>
      <c r="HIQ361" s="252"/>
      <c r="HIU361" s="251"/>
      <c r="HIV361" s="252"/>
      <c r="HIZ361" s="251"/>
      <c r="HJA361" s="252"/>
      <c r="HJE361" s="251"/>
      <c r="HJF361" s="252"/>
      <c r="HJJ361" s="251"/>
      <c r="HJK361" s="252"/>
      <c r="HJO361" s="251"/>
      <c r="HJP361" s="252"/>
      <c r="HJT361" s="251"/>
      <c r="HJU361" s="252"/>
      <c r="HJY361" s="251"/>
      <c r="HJZ361" s="252"/>
      <c r="HKD361" s="251"/>
      <c r="HKE361" s="252"/>
      <c r="HKI361" s="251"/>
      <c r="HKJ361" s="252"/>
      <c r="HKN361" s="251"/>
      <c r="HKO361" s="252"/>
      <c r="HKS361" s="251"/>
      <c r="HKT361" s="252"/>
      <c r="HKX361" s="251"/>
      <c r="HKY361" s="252"/>
      <c r="HLC361" s="251"/>
      <c r="HLD361" s="252"/>
      <c r="HLH361" s="251"/>
      <c r="HLI361" s="252"/>
      <c r="HLM361" s="251"/>
      <c r="HLN361" s="252"/>
      <c r="HLR361" s="251"/>
      <c r="HLS361" s="252"/>
      <c r="HLW361" s="251"/>
      <c r="HLX361" s="252"/>
      <c r="HMB361" s="251"/>
      <c r="HMC361" s="252"/>
      <c r="HMG361" s="251"/>
      <c r="HMH361" s="252"/>
      <c r="HML361" s="251"/>
      <c r="HMM361" s="252"/>
      <c r="HMQ361" s="251"/>
      <c r="HMR361" s="252"/>
      <c r="HMV361" s="251"/>
      <c r="HMW361" s="252"/>
      <c r="HNA361" s="251"/>
      <c r="HNB361" s="252"/>
      <c r="HNF361" s="251"/>
      <c r="HNG361" s="252"/>
      <c r="HNK361" s="251"/>
      <c r="HNL361" s="252"/>
      <c r="HNP361" s="251"/>
      <c r="HNQ361" s="252"/>
      <c r="HNU361" s="251"/>
      <c r="HNV361" s="252"/>
      <c r="HNZ361" s="251"/>
      <c r="HOA361" s="252"/>
      <c r="HOE361" s="251"/>
      <c r="HOF361" s="252"/>
      <c r="HOJ361" s="251"/>
      <c r="HOK361" s="252"/>
      <c r="HOO361" s="251"/>
      <c r="HOP361" s="252"/>
      <c r="HOT361" s="251"/>
      <c r="HOU361" s="252"/>
      <c r="HOY361" s="251"/>
      <c r="HOZ361" s="252"/>
      <c r="HPD361" s="251"/>
      <c r="HPE361" s="252"/>
      <c r="HPI361" s="251"/>
      <c r="HPJ361" s="252"/>
      <c r="HPN361" s="251"/>
      <c r="HPO361" s="252"/>
      <c r="HPS361" s="251"/>
      <c r="HPT361" s="252"/>
      <c r="HPX361" s="251"/>
      <c r="HPY361" s="252"/>
      <c r="HQC361" s="251"/>
      <c r="HQD361" s="252"/>
      <c r="HQH361" s="251"/>
      <c r="HQI361" s="252"/>
      <c r="HQM361" s="251"/>
      <c r="HQN361" s="252"/>
      <c r="HQR361" s="251"/>
      <c r="HQS361" s="252"/>
      <c r="HQW361" s="251"/>
      <c r="HQX361" s="252"/>
      <c r="HRB361" s="251"/>
      <c r="HRC361" s="252"/>
      <c r="HRG361" s="251"/>
      <c r="HRH361" s="252"/>
      <c r="HRL361" s="251"/>
      <c r="HRM361" s="252"/>
      <c r="HRQ361" s="251"/>
      <c r="HRR361" s="252"/>
      <c r="HRV361" s="251"/>
      <c r="HRW361" s="252"/>
      <c r="HSA361" s="251"/>
      <c r="HSB361" s="252"/>
      <c r="HSF361" s="251"/>
      <c r="HSG361" s="252"/>
      <c r="HSK361" s="251"/>
      <c r="HSL361" s="252"/>
      <c r="HSP361" s="251"/>
      <c r="HSQ361" s="252"/>
      <c r="HSU361" s="251"/>
      <c r="HSV361" s="252"/>
      <c r="HSZ361" s="251"/>
      <c r="HTA361" s="252"/>
      <c r="HTE361" s="251"/>
      <c r="HTF361" s="252"/>
      <c r="HTJ361" s="251"/>
      <c r="HTK361" s="252"/>
      <c r="HTO361" s="251"/>
      <c r="HTP361" s="252"/>
      <c r="HTT361" s="251"/>
      <c r="HTU361" s="252"/>
      <c r="HTY361" s="251"/>
      <c r="HTZ361" s="252"/>
      <c r="HUD361" s="251"/>
      <c r="HUE361" s="252"/>
      <c r="HUI361" s="251"/>
      <c r="HUJ361" s="252"/>
      <c r="HUN361" s="251"/>
      <c r="HUO361" s="252"/>
      <c r="HUS361" s="251"/>
      <c r="HUT361" s="252"/>
      <c r="HUX361" s="251"/>
      <c r="HUY361" s="252"/>
      <c r="HVC361" s="251"/>
      <c r="HVD361" s="252"/>
      <c r="HVH361" s="251"/>
      <c r="HVI361" s="252"/>
      <c r="HVM361" s="251"/>
      <c r="HVN361" s="252"/>
      <c r="HVR361" s="251"/>
      <c r="HVS361" s="252"/>
      <c r="HVW361" s="251"/>
      <c r="HVX361" s="252"/>
      <c r="HWB361" s="251"/>
      <c r="HWC361" s="252"/>
      <c r="HWG361" s="251"/>
      <c r="HWH361" s="252"/>
      <c r="HWL361" s="251"/>
      <c r="HWM361" s="252"/>
      <c r="HWQ361" s="251"/>
      <c r="HWR361" s="252"/>
      <c r="HWV361" s="251"/>
      <c r="HWW361" s="252"/>
      <c r="HXA361" s="251"/>
      <c r="HXB361" s="252"/>
      <c r="HXF361" s="251"/>
      <c r="HXG361" s="252"/>
      <c r="HXK361" s="251"/>
      <c r="HXL361" s="252"/>
      <c r="HXP361" s="251"/>
      <c r="HXQ361" s="252"/>
      <c r="HXU361" s="251"/>
      <c r="HXV361" s="252"/>
      <c r="HXZ361" s="251"/>
      <c r="HYA361" s="252"/>
      <c r="HYE361" s="251"/>
      <c r="HYF361" s="252"/>
      <c r="HYJ361" s="251"/>
      <c r="HYK361" s="252"/>
      <c r="HYO361" s="251"/>
      <c r="HYP361" s="252"/>
      <c r="HYT361" s="251"/>
      <c r="HYU361" s="252"/>
      <c r="HYY361" s="251"/>
      <c r="HYZ361" s="252"/>
      <c r="HZD361" s="251"/>
      <c r="HZE361" s="252"/>
      <c r="HZI361" s="251"/>
      <c r="HZJ361" s="252"/>
      <c r="HZN361" s="251"/>
      <c r="HZO361" s="252"/>
      <c r="HZS361" s="251"/>
      <c r="HZT361" s="252"/>
      <c r="HZX361" s="251"/>
      <c r="HZY361" s="252"/>
      <c r="IAC361" s="251"/>
      <c r="IAD361" s="252"/>
      <c r="IAH361" s="251"/>
      <c r="IAI361" s="252"/>
      <c r="IAM361" s="251"/>
      <c r="IAN361" s="252"/>
      <c r="IAR361" s="251"/>
      <c r="IAS361" s="252"/>
      <c r="IAW361" s="251"/>
      <c r="IAX361" s="252"/>
      <c r="IBB361" s="251"/>
      <c r="IBC361" s="252"/>
      <c r="IBG361" s="251"/>
      <c r="IBH361" s="252"/>
      <c r="IBL361" s="251"/>
      <c r="IBM361" s="252"/>
      <c r="IBQ361" s="251"/>
      <c r="IBR361" s="252"/>
      <c r="IBV361" s="251"/>
      <c r="IBW361" s="252"/>
      <c r="ICA361" s="251"/>
      <c r="ICB361" s="252"/>
      <c r="ICF361" s="251"/>
      <c r="ICG361" s="252"/>
      <c r="ICK361" s="251"/>
      <c r="ICL361" s="252"/>
      <c r="ICP361" s="251"/>
      <c r="ICQ361" s="252"/>
      <c r="ICU361" s="251"/>
      <c r="ICV361" s="252"/>
      <c r="ICZ361" s="251"/>
      <c r="IDA361" s="252"/>
      <c r="IDE361" s="251"/>
      <c r="IDF361" s="252"/>
      <c r="IDJ361" s="251"/>
      <c r="IDK361" s="252"/>
      <c r="IDO361" s="251"/>
      <c r="IDP361" s="252"/>
      <c r="IDT361" s="251"/>
      <c r="IDU361" s="252"/>
      <c r="IDY361" s="251"/>
      <c r="IDZ361" s="252"/>
      <c r="IED361" s="251"/>
      <c r="IEE361" s="252"/>
      <c r="IEI361" s="251"/>
      <c r="IEJ361" s="252"/>
      <c r="IEN361" s="251"/>
      <c r="IEO361" s="252"/>
      <c r="IES361" s="251"/>
      <c r="IET361" s="252"/>
      <c r="IEX361" s="251"/>
      <c r="IEY361" s="252"/>
      <c r="IFC361" s="251"/>
      <c r="IFD361" s="252"/>
      <c r="IFH361" s="251"/>
      <c r="IFI361" s="252"/>
      <c r="IFM361" s="251"/>
      <c r="IFN361" s="252"/>
      <c r="IFR361" s="251"/>
      <c r="IFS361" s="252"/>
      <c r="IFW361" s="251"/>
      <c r="IFX361" s="252"/>
      <c r="IGB361" s="251"/>
      <c r="IGC361" s="252"/>
      <c r="IGG361" s="251"/>
      <c r="IGH361" s="252"/>
      <c r="IGL361" s="251"/>
      <c r="IGM361" s="252"/>
      <c r="IGQ361" s="251"/>
      <c r="IGR361" s="252"/>
      <c r="IGV361" s="251"/>
      <c r="IGW361" s="252"/>
      <c r="IHA361" s="251"/>
      <c r="IHB361" s="252"/>
      <c r="IHF361" s="251"/>
      <c r="IHG361" s="252"/>
      <c r="IHK361" s="251"/>
      <c r="IHL361" s="252"/>
      <c r="IHP361" s="251"/>
      <c r="IHQ361" s="252"/>
      <c r="IHU361" s="251"/>
      <c r="IHV361" s="252"/>
      <c r="IHZ361" s="251"/>
      <c r="IIA361" s="252"/>
      <c r="IIE361" s="251"/>
      <c r="IIF361" s="252"/>
      <c r="IIJ361" s="251"/>
      <c r="IIK361" s="252"/>
      <c r="IIO361" s="251"/>
      <c r="IIP361" s="252"/>
      <c r="IIT361" s="251"/>
      <c r="IIU361" s="252"/>
      <c r="IIY361" s="251"/>
      <c r="IIZ361" s="252"/>
      <c r="IJD361" s="251"/>
      <c r="IJE361" s="252"/>
      <c r="IJI361" s="251"/>
      <c r="IJJ361" s="252"/>
      <c r="IJN361" s="251"/>
      <c r="IJO361" s="252"/>
      <c r="IJS361" s="251"/>
      <c r="IJT361" s="252"/>
      <c r="IJX361" s="251"/>
      <c r="IJY361" s="252"/>
      <c r="IKC361" s="251"/>
      <c r="IKD361" s="252"/>
      <c r="IKH361" s="251"/>
      <c r="IKI361" s="252"/>
      <c r="IKM361" s="251"/>
      <c r="IKN361" s="252"/>
      <c r="IKR361" s="251"/>
      <c r="IKS361" s="252"/>
      <c r="IKW361" s="251"/>
      <c r="IKX361" s="252"/>
      <c r="ILB361" s="251"/>
      <c r="ILC361" s="252"/>
      <c r="ILG361" s="251"/>
      <c r="ILH361" s="252"/>
      <c r="ILL361" s="251"/>
      <c r="ILM361" s="252"/>
      <c r="ILQ361" s="251"/>
      <c r="ILR361" s="252"/>
      <c r="ILV361" s="251"/>
      <c r="ILW361" s="252"/>
      <c r="IMA361" s="251"/>
      <c r="IMB361" s="252"/>
      <c r="IMF361" s="251"/>
      <c r="IMG361" s="252"/>
      <c r="IMK361" s="251"/>
      <c r="IML361" s="252"/>
      <c r="IMP361" s="251"/>
      <c r="IMQ361" s="252"/>
      <c r="IMU361" s="251"/>
      <c r="IMV361" s="252"/>
      <c r="IMZ361" s="251"/>
      <c r="INA361" s="252"/>
      <c r="INE361" s="251"/>
      <c r="INF361" s="252"/>
      <c r="INJ361" s="251"/>
      <c r="INK361" s="252"/>
      <c r="INO361" s="251"/>
      <c r="INP361" s="252"/>
      <c r="INT361" s="251"/>
      <c r="INU361" s="252"/>
      <c r="INY361" s="251"/>
      <c r="INZ361" s="252"/>
      <c r="IOD361" s="251"/>
      <c r="IOE361" s="252"/>
      <c r="IOI361" s="251"/>
      <c r="IOJ361" s="252"/>
      <c r="ION361" s="251"/>
      <c r="IOO361" s="252"/>
      <c r="IOS361" s="251"/>
      <c r="IOT361" s="252"/>
      <c r="IOX361" s="251"/>
      <c r="IOY361" s="252"/>
      <c r="IPC361" s="251"/>
      <c r="IPD361" s="252"/>
      <c r="IPH361" s="251"/>
      <c r="IPI361" s="252"/>
      <c r="IPM361" s="251"/>
      <c r="IPN361" s="252"/>
      <c r="IPR361" s="251"/>
      <c r="IPS361" s="252"/>
      <c r="IPW361" s="251"/>
      <c r="IPX361" s="252"/>
      <c r="IQB361" s="251"/>
      <c r="IQC361" s="252"/>
      <c r="IQG361" s="251"/>
      <c r="IQH361" s="252"/>
      <c r="IQL361" s="251"/>
      <c r="IQM361" s="252"/>
      <c r="IQQ361" s="251"/>
      <c r="IQR361" s="252"/>
      <c r="IQV361" s="251"/>
      <c r="IQW361" s="252"/>
      <c r="IRA361" s="251"/>
      <c r="IRB361" s="252"/>
      <c r="IRF361" s="251"/>
      <c r="IRG361" s="252"/>
      <c r="IRK361" s="251"/>
      <c r="IRL361" s="252"/>
      <c r="IRP361" s="251"/>
      <c r="IRQ361" s="252"/>
      <c r="IRU361" s="251"/>
      <c r="IRV361" s="252"/>
      <c r="IRZ361" s="251"/>
      <c r="ISA361" s="252"/>
      <c r="ISE361" s="251"/>
      <c r="ISF361" s="252"/>
      <c r="ISJ361" s="251"/>
      <c r="ISK361" s="252"/>
      <c r="ISO361" s="251"/>
      <c r="ISP361" s="252"/>
      <c r="IST361" s="251"/>
      <c r="ISU361" s="252"/>
      <c r="ISY361" s="251"/>
      <c r="ISZ361" s="252"/>
      <c r="ITD361" s="251"/>
      <c r="ITE361" s="252"/>
      <c r="ITI361" s="251"/>
      <c r="ITJ361" s="252"/>
      <c r="ITN361" s="251"/>
      <c r="ITO361" s="252"/>
      <c r="ITS361" s="251"/>
      <c r="ITT361" s="252"/>
      <c r="ITX361" s="251"/>
      <c r="ITY361" s="252"/>
      <c r="IUC361" s="251"/>
      <c r="IUD361" s="252"/>
      <c r="IUH361" s="251"/>
      <c r="IUI361" s="252"/>
      <c r="IUM361" s="251"/>
      <c r="IUN361" s="252"/>
      <c r="IUR361" s="251"/>
      <c r="IUS361" s="252"/>
      <c r="IUW361" s="251"/>
      <c r="IUX361" s="252"/>
      <c r="IVB361" s="251"/>
      <c r="IVC361" s="252"/>
      <c r="IVG361" s="251"/>
      <c r="IVH361" s="252"/>
      <c r="IVL361" s="251"/>
      <c r="IVM361" s="252"/>
      <c r="IVQ361" s="251"/>
      <c r="IVR361" s="252"/>
      <c r="IVV361" s="251"/>
      <c r="IVW361" s="252"/>
      <c r="IWA361" s="251"/>
      <c r="IWB361" s="252"/>
      <c r="IWF361" s="251"/>
      <c r="IWG361" s="252"/>
      <c r="IWK361" s="251"/>
      <c r="IWL361" s="252"/>
      <c r="IWP361" s="251"/>
      <c r="IWQ361" s="252"/>
      <c r="IWU361" s="251"/>
      <c r="IWV361" s="252"/>
      <c r="IWZ361" s="251"/>
      <c r="IXA361" s="252"/>
      <c r="IXE361" s="251"/>
      <c r="IXF361" s="252"/>
      <c r="IXJ361" s="251"/>
      <c r="IXK361" s="252"/>
      <c r="IXO361" s="251"/>
      <c r="IXP361" s="252"/>
      <c r="IXT361" s="251"/>
      <c r="IXU361" s="252"/>
      <c r="IXY361" s="251"/>
      <c r="IXZ361" s="252"/>
      <c r="IYD361" s="251"/>
      <c r="IYE361" s="252"/>
      <c r="IYI361" s="251"/>
      <c r="IYJ361" s="252"/>
      <c r="IYN361" s="251"/>
      <c r="IYO361" s="252"/>
      <c r="IYS361" s="251"/>
      <c r="IYT361" s="252"/>
      <c r="IYX361" s="251"/>
      <c r="IYY361" s="252"/>
      <c r="IZC361" s="251"/>
      <c r="IZD361" s="252"/>
      <c r="IZH361" s="251"/>
      <c r="IZI361" s="252"/>
      <c r="IZM361" s="251"/>
      <c r="IZN361" s="252"/>
      <c r="IZR361" s="251"/>
      <c r="IZS361" s="252"/>
      <c r="IZW361" s="251"/>
      <c r="IZX361" s="252"/>
      <c r="JAB361" s="251"/>
      <c r="JAC361" s="252"/>
      <c r="JAG361" s="251"/>
      <c r="JAH361" s="252"/>
      <c r="JAL361" s="251"/>
      <c r="JAM361" s="252"/>
      <c r="JAQ361" s="251"/>
      <c r="JAR361" s="252"/>
      <c r="JAV361" s="251"/>
      <c r="JAW361" s="252"/>
      <c r="JBA361" s="251"/>
      <c r="JBB361" s="252"/>
      <c r="JBF361" s="251"/>
      <c r="JBG361" s="252"/>
      <c r="JBK361" s="251"/>
      <c r="JBL361" s="252"/>
      <c r="JBP361" s="251"/>
      <c r="JBQ361" s="252"/>
      <c r="JBU361" s="251"/>
      <c r="JBV361" s="252"/>
      <c r="JBZ361" s="251"/>
      <c r="JCA361" s="252"/>
      <c r="JCE361" s="251"/>
      <c r="JCF361" s="252"/>
      <c r="JCJ361" s="251"/>
      <c r="JCK361" s="252"/>
      <c r="JCO361" s="251"/>
      <c r="JCP361" s="252"/>
      <c r="JCT361" s="251"/>
      <c r="JCU361" s="252"/>
      <c r="JCY361" s="251"/>
      <c r="JCZ361" s="252"/>
      <c r="JDD361" s="251"/>
      <c r="JDE361" s="252"/>
      <c r="JDI361" s="251"/>
      <c r="JDJ361" s="252"/>
      <c r="JDN361" s="251"/>
      <c r="JDO361" s="252"/>
      <c r="JDS361" s="251"/>
      <c r="JDT361" s="252"/>
      <c r="JDX361" s="251"/>
      <c r="JDY361" s="252"/>
      <c r="JEC361" s="251"/>
      <c r="JED361" s="252"/>
      <c r="JEH361" s="251"/>
      <c r="JEI361" s="252"/>
      <c r="JEM361" s="251"/>
      <c r="JEN361" s="252"/>
      <c r="JER361" s="251"/>
      <c r="JES361" s="252"/>
      <c r="JEW361" s="251"/>
      <c r="JEX361" s="252"/>
      <c r="JFB361" s="251"/>
      <c r="JFC361" s="252"/>
      <c r="JFG361" s="251"/>
      <c r="JFH361" s="252"/>
      <c r="JFL361" s="251"/>
      <c r="JFM361" s="252"/>
      <c r="JFQ361" s="251"/>
      <c r="JFR361" s="252"/>
      <c r="JFV361" s="251"/>
      <c r="JFW361" s="252"/>
      <c r="JGA361" s="251"/>
      <c r="JGB361" s="252"/>
      <c r="JGF361" s="251"/>
      <c r="JGG361" s="252"/>
      <c r="JGK361" s="251"/>
      <c r="JGL361" s="252"/>
      <c r="JGP361" s="251"/>
      <c r="JGQ361" s="252"/>
      <c r="JGU361" s="251"/>
      <c r="JGV361" s="252"/>
      <c r="JGZ361" s="251"/>
      <c r="JHA361" s="252"/>
      <c r="JHE361" s="251"/>
      <c r="JHF361" s="252"/>
      <c r="JHJ361" s="251"/>
      <c r="JHK361" s="252"/>
      <c r="JHO361" s="251"/>
      <c r="JHP361" s="252"/>
      <c r="JHT361" s="251"/>
      <c r="JHU361" s="252"/>
      <c r="JHY361" s="251"/>
      <c r="JHZ361" s="252"/>
      <c r="JID361" s="251"/>
      <c r="JIE361" s="252"/>
      <c r="JII361" s="251"/>
      <c r="JIJ361" s="252"/>
      <c r="JIN361" s="251"/>
      <c r="JIO361" s="252"/>
      <c r="JIS361" s="251"/>
      <c r="JIT361" s="252"/>
      <c r="JIX361" s="251"/>
      <c r="JIY361" s="252"/>
      <c r="JJC361" s="251"/>
      <c r="JJD361" s="252"/>
      <c r="JJH361" s="251"/>
      <c r="JJI361" s="252"/>
      <c r="JJM361" s="251"/>
      <c r="JJN361" s="252"/>
      <c r="JJR361" s="251"/>
      <c r="JJS361" s="252"/>
      <c r="JJW361" s="251"/>
      <c r="JJX361" s="252"/>
      <c r="JKB361" s="251"/>
      <c r="JKC361" s="252"/>
      <c r="JKG361" s="251"/>
      <c r="JKH361" s="252"/>
      <c r="JKL361" s="251"/>
      <c r="JKM361" s="252"/>
      <c r="JKQ361" s="251"/>
      <c r="JKR361" s="252"/>
      <c r="JKV361" s="251"/>
      <c r="JKW361" s="252"/>
      <c r="JLA361" s="251"/>
      <c r="JLB361" s="252"/>
      <c r="JLF361" s="251"/>
      <c r="JLG361" s="252"/>
      <c r="JLK361" s="251"/>
      <c r="JLL361" s="252"/>
      <c r="JLP361" s="251"/>
      <c r="JLQ361" s="252"/>
      <c r="JLU361" s="251"/>
      <c r="JLV361" s="252"/>
      <c r="JLZ361" s="251"/>
      <c r="JMA361" s="252"/>
      <c r="JME361" s="251"/>
      <c r="JMF361" s="252"/>
      <c r="JMJ361" s="251"/>
      <c r="JMK361" s="252"/>
      <c r="JMO361" s="251"/>
      <c r="JMP361" s="252"/>
      <c r="JMT361" s="251"/>
      <c r="JMU361" s="252"/>
      <c r="JMY361" s="251"/>
      <c r="JMZ361" s="252"/>
      <c r="JND361" s="251"/>
      <c r="JNE361" s="252"/>
      <c r="JNI361" s="251"/>
      <c r="JNJ361" s="252"/>
      <c r="JNN361" s="251"/>
      <c r="JNO361" s="252"/>
      <c r="JNS361" s="251"/>
      <c r="JNT361" s="252"/>
      <c r="JNX361" s="251"/>
      <c r="JNY361" s="252"/>
      <c r="JOC361" s="251"/>
      <c r="JOD361" s="252"/>
      <c r="JOH361" s="251"/>
      <c r="JOI361" s="252"/>
      <c r="JOM361" s="251"/>
      <c r="JON361" s="252"/>
      <c r="JOR361" s="251"/>
      <c r="JOS361" s="252"/>
      <c r="JOW361" s="251"/>
      <c r="JOX361" s="252"/>
      <c r="JPB361" s="251"/>
      <c r="JPC361" s="252"/>
      <c r="JPG361" s="251"/>
      <c r="JPH361" s="252"/>
      <c r="JPL361" s="251"/>
      <c r="JPM361" s="252"/>
      <c r="JPQ361" s="251"/>
      <c r="JPR361" s="252"/>
      <c r="JPV361" s="251"/>
      <c r="JPW361" s="252"/>
      <c r="JQA361" s="251"/>
      <c r="JQB361" s="252"/>
      <c r="JQF361" s="251"/>
      <c r="JQG361" s="252"/>
      <c r="JQK361" s="251"/>
      <c r="JQL361" s="252"/>
      <c r="JQP361" s="251"/>
      <c r="JQQ361" s="252"/>
      <c r="JQU361" s="251"/>
      <c r="JQV361" s="252"/>
      <c r="JQZ361" s="251"/>
      <c r="JRA361" s="252"/>
      <c r="JRE361" s="251"/>
      <c r="JRF361" s="252"/>
      <c r="JRJ361" s="251"/>
      <c r="JRK361" s="252"/>
      <c r="JRO361" s="251"/>
      <c r="JRP361" s="252"/>
      <c r="JRT361" s="251"/>
      <c r="JRU361" s="252"/>
      <c r="JRY361" s="251"/>
      <c r="JRZ361" s="252"/>
      <c r="JSD361" s="251"/>
      <c r="JSE361" s="252"/>
      <c r="JSI361" s="251"/>
      <c r="JSJ361" s="252"/>
      <c r="JSN361" s="251"/>
      <c r="JSO361" s="252"/>
      <c r="JSS361" s="251"/>
      <c r="JST361" s="252"/>
      <c r="JSX361" s="251"/>
      <c r="JSY361" s="252"/>
      <c r="JTC361" s="251"/>
      <c r="JTD361" s="252"/>
      <c r="JTH361" s="251"/>
      <c r="JTI361" s="252"/>
      <c r="JTM361" s="251"/>
      <c r="JTN361" s="252"/>
      <c r="JTR361" s="251"/>
      <c r="JTS361" s="252"/>
      <c r="JTW361" s="251"/>
      <c r="JTX361" s="252"/>
      <c r="JUB361" s="251"/>
      <c r="JUC361" s="252"/>
      <c r="JUG361" s="251"/>
      <c r="JUH361" s="252"/>
      <c r="JUL361" s="251"/>
      <c r="JUM361" s="252"/>
      <c r="JUQ361" s="251"/>
      <c r="JUR361" s="252"/>
      <c r="JUV361" s="251"/>
      <c r="JUW361" s="252"/>
      <c r="JVA361" s="251"/>
      <c r="JVB361" s="252"/>
      <c r="JVF361" s="251"/>
      <c r="JVG361" s="252"/>
      <c r="JVK361" s="251"/>
      <c r="JVL361" s="252"/>
      <c r="JVP361" s="251"/>
      <c r="JVQ361" s="252"/>
      <c r="JVU361" s="251"/>
      <c r="JVV361" s="252"/>
      <c r="JVZ361" s="251"/>
      <c r="JWA361" s="252"/>
      <c r="JWE361" s="251"/>
      <c r="JWF361" s="252"/>
      <c r="JWJ361" s="251"/>
      <c r="JWK361" s="252"/>
      <c r="JWO361" s="251"/>
      <c r="JWP361" s="252"/>
      <c r="JWT361" s="251"/>
      <c r="JWU361" s="252"/>
      <c r="JWY361" s="251"/>
      <c r="JWZ361" s="252"/>
      <c r="JXD361" s="251"/>
      <c r="JXE361" s="252"/>
      <c r="JXI361" s="251"/>
      <c r="JXJ361" s="252"/>
      <c r="JXN361" s="251"/>
      <c r="JXO361" s="252"/>
      <c r="JXS361" s="251"/>
      <c r="JXT361" s="252"/>
      <c r="JXX361" s="251"/>
      <c r="JXY361" s="252"/>
      <c r="JYC361" s="251"/>
      <c r="JYD361" s="252"/>
      <c r="JYH361" s="251"/>
      <c r="JYI361" s="252"/>
      <c r="JYM361" s="251"/>
      <c r="JYN361" s="252"/>
      <c r="JYR361" s="251"/>
      <c r="JYS361" s="252"/>
      <c r="JYW361" s="251"/>
      <c r="JYX361" s="252"/>
      <c r="JZB361" s="251"/>
      <c r="JZC361" s="252"/>
      <c r="JZG361" s="251"/>
      <c r="JZH361" s="252"/>
      <c r="JZL361" s="251"/>
      <c r="JZM361" s="252"/>
      <c r="JZQ361" s="251"/>
      <c r="JZR361" s="252"/>
      <c r="JZV361" s="251"/>
      <c r="JZW361" s="252"/>
      <c r="KAA361" s="251"/>
      <c r="KAB361" s="252"/>
      <c r="KAF361" s="251"/>
      <c r="KAG361" s="252"/>
      <c r="KAK361" s="251"/>
      <c r="KAL361" s="252"/>
      <c r="KAP361" s="251"/>
      <c r="KAQ361" s="252"/>
      <c r="KAU361" s="251"/>
      <c r="KAV361" s="252"/>
      <c r="KAZ361" s="251"/>
      <c r="KBA361" s="252"/>
      <c r="KBE361" s="251"/>
      <c r="KBF361" s="252"/>
      <c r="KBJ361" s="251"/>
      <c r="KBK361" s="252"/>
      <c r="KBO361" s="251"/>
      <c r="KBP361" s="252"/>
      <c r="KBT361" s="251"/>
      <c r="KBU361" s="252"/>
      <c r="KBY361" s="251"/>
      <c r="KBZ361" s="252"/>
      <c r="KCD361" s="251"/>
      <c r="KCE361" s="252"/>
      <c r="KCI361" s="251"/>
      <c r="KCJ361" s="252"/>
      <c r="KCN361" s="251"/>
      <c r="KCO361" s="252"/>
      <c r="KCS361" s="251"/>
      <c r="KCT361" s="252"/>
      <c r="KCX361" s="251"/>
      <c r="KCY361" s="252"/>
      <c r="KDC361" s="251"/>
      <c r="KDD361" s="252"/>
      <c r="KDH361" s="251"/>
      <c r="KDI361" s="252"/>
      <c r="KDM361" s="251"/>
      <c r="KDN361" s="252"/>
      <c r="KDR361" s="251"/>
      <c r="KDS361" s="252"/>
      <c r="KDW361" s="251"/>
      <c r="KDX361" s="252"/>
      <c r="KEB361" s="251"/>
      <c r="KEC361" s="252"/>
      <c r="KEG361" s="251"/>
      <c r="KEH361" s="252"/>
      <c r="KEL361" s="251"/>
      <c r="KEM361" s="252"/>
      <c r="KEQ361" s="251"/>
      <c r="KER361" s="252"/>
      <c r="KEV361" s="251"/>
      <c r="KEW361" s="252"/>
      <c r="KFA361" s="251"/>
      <c r="KFB361" s="252"/>
      <c r="KFF361" s="251"/>
      <c r="KFG361" s="252"/>
      <c r="KFK361" s="251"/>
      <c r="KFL361" s="252"/>
      <c r="KFP361" s="251"/>
      <c r="KFQ361" s="252"/>
      <c r="KFU361" s="251"/>
      <c r="KFV361" s="252"/>
      <c r="KFZ361" s="251"/>
      <c r="KGA361" s="252"/>
      <c r="KGE361" s="251"/>
      <c r="KGF361" s="252"/>
      <c r="KGJ361" s="251"/>
      <c r="KGK361" s="252"/>
      <c r="KGO361" s="251"/>
      <c r="KGP361" s="252"/>
      <c r="KGT361" s="251"/>
      <c r="KGU361" s="252"/>
      <c r="KGY361" s="251"/>
      <c r="KGZ361" s="252"/>
      <c r="KHD361" s="251"/>
      <c r="KHE361" s="252"/>
      <c r="KHI361" s="251"/>
      <c r="KHJ361" s="252"/>
      <c r="KHN361" s="251"/>
      <c r="KHO361" s="252"/>
      <c r="KHS361" s="251"/>
      <c r="KHT361" s="252"/>
      <c r="KHX361" s="251"/>
      <c r="KHY361" s="252"/>
      <c r="KIC361" s="251"/>
      <c r="KID361" s="252"/>
      <c r="KIH361" s="251"/>
      <c r="KII361" s="252"/>
      <c r="KIM361" s="251"/>
      <c r="KIN361" s="252"/>
      <c r="KIR361" s="251"/>
      <c r="KIS361" s="252"/>
      <c r="KIW361" s="251"/>
      <c r="KIX361" s="252"/>
      <c r="KJB361" s="251"/>
      <c r="KJC361" s="252"/>
      <c r="KJG361" s="251"/>
      <c r="KJH361" s="252"/>
      <c r="KJL361" s="251"/>
      <c r="KJM361" s="252"/>
      <c r="KJQ361" s="251"/>
      <c r="KJR361" s="252"/>
      <c r="KJV361" s="251"/>
      <c r="KJW361" s="252"/>
      <c r="KKA361" s="251"/>
      <c r="KKB361" s="252"/>
      <c r="KKF361" s="251"/>
      <c r="KKG361" s="252"/>
      <c r="KKK361" s="251"/>
      <c r="KKL361" s="252"/>
      <c r="KKP361" s="251"/>
      <c r="KKQ361" s="252"/>
      <c r="KKU361" s="251"/>
      <c r="KKV361" s="252"/>
      <c r="KKZ361" s="251"/>
      <c r="KLA361" s="252"/>
      <c r="KLE361" s="251"/>
      <c r="KLF361" s="252"/>
      <c r="KLJ361" s="251"/>
      <c r="KLK361" s="252"/>
      <c r="KLO361" s="251"/>
      <c r="KLP361" s="252"/>
      <c r="KLT361" s="251"/>
      <c r="KLU361" s="252"/>
      <c r="KLY361" s="251"/>
      <c r="KLZ361" s="252"/>
      <c r="KMD361" s="251"/>
      <c r="KME361" s="252"/>
      <c r="KMI361" s="251"/>
      <c r="KMJ361" s="252"/>
      <c r="KMN361" s="251"/>
      <c r="KMO361" s="252"/>
      <c r="KMS361" s="251"/>
      <c r="KMT361" s="252"/>
      <c r="KMX361" s="251"/>
      <c r="KMY361" s="252"/>
      <c r="KNC361" s="251"/>
      <c r="KND361" s="252"/>
      <c r="KNH361" s="251"/>
      <c r="KNI361" s="252"/>
      <c r="KNM361" s="251"/>
      <c r="KNN361" s="252"/>
      <c r="KNR361" s="251"/>
      <c r="KNS361" s="252"/>
      <c r="KNW361" s="251"/>
      <c r="KNX361" s="252"/>
      <c r="KOB361" s="251"/>
      <c r="KOC361" s="252"/>
      <c r="KOG361" s="251"/>
      <c r="KOH361" s="252"/>
      <c r="KOL361" s="251"/>
      <c r="KOM361" s="252"/>
      <c r="KOQ361" s="251"/>
      <c r="KOR361" s="252"/>
      <c r="KOV361" s="251"/>
      <c r="KOW361" s="252"/>
      <c r="KPA361" s="251"/>
      <c r="KPB361" s="252"/>
      <c r="KPF361" s="251"/>
      <c r="KPG361" s="252"/>
      <c r="KPK361" s="251"/>
      <c r="KPL361" s="252"/>
      <c r="KPP361" s="251"/>
      <c r="KPQ361" s="252"/>
      <c r="KPU361" s="251"/>
      <c r="KPV361" s="252"/>
      <c r="KPZ361" s="251"/>
      <c r="KQA361" s="252"/>
      <c r="KQE361" s="251"/>
      <c r="KQF361" s="252"/>
      <c r="KQJ361" s="251"/>
      <c r="KQK361" s="252"/>
      <c r="KQO361" s="251"/>
      <c r="KQP361" s="252"/>
      <c r="KQT361" s="251"/>
      <c r="KQU361" s="252"/>
      <c r="KQY361" s="251"/>
      <c r="KQZ361" s="252"/>
      <c r="KRD361" s="251"/>
      <c r="KRE361" s="252"/>
      <c r="KRI361" s="251"/>
      <c r="KRJ361" s="252"/>
      <c r="KRN361" s="251"/>
      <c r="KRO361" s="252"/>
      <c r="KRS361" s="251"/>
      <c r="KRT361" s="252"/>
      <c r="KRX361" s="251"/>
      <c r="KRY361" s="252"/>
      <c r="KSC361" s="251"/>
      <c r="KSD361" s="252"/>
      <c r="KSH361" s="251"/>
      <c r="KSI361" s="252"/>
      <c r="KSM361" s="251"/>
      <c r="KSN361" s="252"/>
      <c r="KSR361" s="251"/>
      <c r="KSS361" s="252"/>
      <c r="KSW361" s="251"/>
      <c r="KSX361" s="252"/>
      <c r="KTB361" s="251"/>
      <c r="KTC361" s="252"/>
      <c r="KTG361" s="251"/>
      <c r="KTH361" s="252"/>
      <c r="KTL361" s="251"/>
      <c r="KTM361" s="252"/>
      <c r="KTQ361" s="251"/>
      <c r="KTR361" s="252"/>
      <c r="KTV361" s="251"/>
      <c r="KTW361" s="252"/>
      <c r="KUA361" s="251"/>
      <c r="KUB361" s="252"/>
      <c r="KUF361" s="251"/>
      <c r="KUG361" s="252"/>
      <c r="KUK361" s="251"/>
      <c r="KUL361" s="252"/>
      <c r="KUP361" s="251"/>
      <c r="KUQ361" s="252"/>
      <c r="KUU361" s="251"/>
      <c r="KUV361" s="252"/>
      <c r="KUZ361" s="251"/>
      <c r="KVA361" s="252"/>
      <c r="KVE361" s="251"/>
      <c r="KVF361" s="252"/>
      <c r="KVJ361" s="251"/>
      <c r="KVK361" s="252"/>
      <c r="KVO361" s="251"/>
      <c r="KVP361" s="252"/>
      <c r="KVT361" s="251"/>
      <c r="KVU361" s="252"/>
      <c r="KVY361" s="251"/>
      <c r="KVZ361" s="252"/>
      <c r="KWD361" s="251"/>
      <c r="KWE361" s="252"/>
      <c r="KWI361" s="251"/>
      <c r="KWJ361" s="252"/>
      <c r="KWN361" s="251"/>
      <c r="KWO361" s="252"/>
      <c r="KWS361" s="251"/>
      <c r="KWT361" s="252"/>
      <c r="KWX361" s="251"/>
      <c r="KWY361" s="252"/>
      <c r="KXC361" s="251"/>
      <c r="KXD361" s="252"/>
      <c r="KXH361" s="251"/>
      <c r="KXI361" s="252"/>
      <c r="KXM361" s="251"/>
      <c r="KXN361" s="252"/>
      <c r="KXR361" s="251"/>
      <c r="KXS361" s="252"/>
      <c r="KXW361" s="251"/>
      <c r="KXX361" s="252"/>
      <c r="KYB361" s="251"/>
      <c r="KYC361" s="252"/>
      <c r="KYG361" s="251"/>
      <c r="KYH361" s="252"/>
      <c r="KYL361" s="251"/>
      <c r="KYM361" s="252"/>
      <c r="KYQ361" s="251"/>
      <c r="KYR361" s="252"/>
      <c r="KYV361" s="251"/>
      <c r="KYW361" s="252"/>
      <c r="KZA361" s="251"/>
      <c r="KZB361" s="252"/>
      <c r="KZF361" s="251"/>
      <c r="KZG361" s="252"/>
      <c r="KZK361" s="251"/>
      <c r="KZL361" s="252"/>
      <c r="KZP361" s="251"/>
      <c r="KZQ361" s="252"/>
      <c r="KZU361" s="251"/>
      <c r="KZV361" s="252"/>
      <c r="KZZ361" s="251"/>
      <c r="LAA361" s="252"/>
      <c r="LAE361" s="251"/>
      <c r="LAF361" s="252"/>
      <c r="LAJ361" s="251"/>
      <c r="LAK361" s="252"/>
      <c r="LAO361" s="251"/>
      <c r="LAP361" s="252"/>
      <c r="LAT361" s="251"/>
      <c r="LAU361" s="252"/>
      <c r="LAY361" s="251"/>
      <c r="LAZ361" s="252"/>
      <c r="LBD361" s="251"/>
      <c r="LBE361" s="252"/>
      <c r="LBI361" s="251"/>
      <c r="LBJ361" s="252"/>
      <c r="LBN361" s="251"/>
      <c r="LBO361" s="252"/>
      <c r="LBS361" s="251"/>
      <c r="LBT361" s="252"/>
      <c r="LBX361" s="251"/>
      <c r="LBY361" s="252"/>
      <c r="LCC361" s="251"/>
      <c r="LCD361" s="252"/>
      <c r="LCH361" s="251"/>
      <c r="LCI361" s="252"/>
      <c r="LCM361" s="251"/>
      <c r="LCN361" s="252"/>
      <c r="LCR361" s="251"/>
      <c r="LCS361" s="252"/>
      <c r="LCW361" s="251"/>
      <c r="LCX361" s="252"/>
      <c r="LDB361" s="251"/>
      <c r="LDC361" s="252"/>
      <c r="LDG361" s="251"/>
      <c r="LDH361" s="252"/>
      <c r="LDL361" s="251"/>
      <c r="LDM361" s="252"/>
      <c r="LDQ361" s="251"/>
      <c r="LDR361" s="252"/>
      <c r="LDV361" s="251"/>
      <c r="LDW361" s="252"/>
      <c r="LEA361" s="251"/>
      <c r="LEB361" s="252"/>
      <c r="LEF361" s="251"/>
      <c r="LEG361" s="252"/>
      <c r="LEK361" s="251"/>
      <c r="LEL361" s="252"/>
      <c r="LEP361" s="251"/>
      <c r="LEQ361" s="252"/>
      <c r="LEU361" s="251"/>
      <c r="LEV361" s="252"/>
      <c r="LEZ361" s="251"/>
      <c r="LFA361" s="252"/>
      <c r="LFE361" s="251"/>
      <c r="LFF361" s="252"/>
      <c r="LFJ361" s="251"/>
      <c r="LFK361" s="252"/>
      <c r="LFO361" s="251"/>
      <c r="LFP361" s="252"/>
      <c r="LFT361" s="251"/>
      <c r="LFU361" s="252"/>
      <c r="LFY361" s="251"/>
      <c r="LFZ361" s="252"/>
      <c r="LGD361" s="251"/>
      <c r="LGE361" s="252"/>
      <c r="LGI361" s="251"/>
      <c r="LGJ361" s="252"/>
      <c r="LGN361" s="251"/>
      <c r="LGO361" s="252"/>
      <c r="LGS361" s="251"/>
      <c r="LGT361" s="252"/>
      <c r="LGX361" s="251"/>
      <c r="LGY361" s="252"/>
      <c r="LHC361" s="251"/>
      <c r="LHD361" s="252"/>
      <c r="LHH361" s="251"/>
      <c r="LHI361" s="252"/>
      <c r="LHM361" s="251"/>
      <c r="LHN361" s="252"/>
      <c r="LHR361" s="251"/>
      <c r="LHS361" s="252"/>
      <c r="LHW361" s="251"/>
      <c r="LHX361" s="252"/>
      <c r="LIB361" s="251"/>
      <c r="LIC361" s="252"/>
      <c r="LIG361" s="251"/>
      <c r="LIH361" s="252"/>
      <c r="LIL361" s="251"/>
      <c r="LIM361" s="252"/>
      <c r="LIQ361" s="251"/>
      <c r="LIR361" s="252"/>
      <c r="LIV361" s="251"/>
      <c r="LIW361" s="252"/>
      <c r="LJA361" s="251"/>
      <c r="LJB361" s="252"/>
      <c r="LJF361" s="251"/>
      <c r="LJG361" s="252"/>
      <c r="LJK361" s="251"/>
      <c r="LJL361" s="252"/>
      <c r="LJP361" s="251"/>
      <c r="LJQ361" s="252"/>
      <c r="LJU361" s="251"/>
      <c r="LJV361" s="252"/>
      <c r="LJZ361" s="251"/>
      <c r="LKA361" s="252"/>
      <c r="LKE361" s="251"/>
      <c r="LKF361" s="252"/>
      <c r="LKJ361" s="251"/>
      <c r="LKK361" s="252"/>
      <c r="LKO361" s="251"/>
      <c r="LKP361" s="252"/>
      <c r="LKT361" s="251"/>
      <c r="LKU361" s="252"/>
      <c r="LKY361" s="251"/>
      <c r="LKZ361" s="252"/>
      <c r="LLD361" s="251"/>
      <c r="LLE361" s="252"/>
      <c r="LLI361" s="251"/>
      <c r="LLJ361" s="252"/>
      <c r="LLN361" s="251"/>
      <c r="LLO361" s="252"/>
      <c r="LLS361" s="251"/>
      <c r="LLT361" s="252"/>
      <c r="LLX361" s="251"/>
      <c r="LLY361" s="252"/>
      <c r="LMC361" s="251"/>
      <c r="LMD361" s="252"/>
      <c r="LMH361" s="251"/>
      <c r="LMI361" s="252"/>
      <c r="LMM361" s="251"/>
      <c r="LMN361" s="252"/>
      <c r="LMR361" s="251"/>
      <c r="LMS361" s="252"/>
      <c r="LMW361" s="251"/>
      <c r="LMX361" s="252"/>
      <c r="LNB361" s="251"/>
      <c r="LNC361" s="252"/>
      <c r="LNG361" s="251"/>
      <c r="LNH361" s="252"/>
      <c r="LNL361" s="251"/>
      <c r="LNM361" s="252"/>
      <c r="LNQ361" s="251"/>
      <c r="LNR361" s="252"/>
      <c r="LNV361" s="251"/>
      <c r="LNW361" s="252"/>
      <c r="LOA361" s="251"/>
      <c r="LOB361" s="252"/>
      <c r="LOF361" s="251"/>
      <c r="LOG361" s="252"/>
      <c r="LOK361" s="251"/>
      <c r="LOL361" s="252"/>
      <c r="LOP361" s="251"/>
      <c r="LOQ361" s="252"/>
      <c r="LOU361" s="251"/>
      <c r="LOV361" s="252"/>
      <c r="LOZ361" s="251"/>
      <c r="LPA361" s="252"/>
      <c r="LPE361" s="251"/>
      <c r="LPF361" s="252"/>
      <c r="LPJ361" s="251"/>
      <c r="LPK361" s="252"/>
      <c r="LPO361" s="251"/>
      <c r="LPP361" s="252"/>
      <c r="LPT361" s="251"/>
      <c r="LPU361" s="252"/>
      <c r="LPY361" s="251"/>
      <c r="LPZ361" s="252"/>
      <c r="LQD361" s="251"/>
      <c r="LQE361" s="252"/>
      <c r="LQI361" s="251"/>
      <c r="LQJ361" s="252"/>
      <c r="LQN361" s="251"/>
      <c r="LQO361" s="252"/>
      <c r="LQS361" s="251"/>
      <c r="LQT361" s="252"/>
      <c r="LQX361" s="251"/>
      <c r="LQY361" s="252"/>
      <c r="LRC361" s="251"/>
      <c r="LRD361" s="252"/>
      <c r="LRH361" s="251"/>
      <c r="LRI361" s="252"/>
      <c r="LRM361" s="251"/>
      <c r="LRN361" s="252"/>
      <c r="LRR361" s="251"/>
      <c r="LRS361" s="252"/>
      <c r="LRW361" s="251"/>
      <c r="LRX361" s="252"/>
      <c r="LSB361" s="251"/>
      <c r="LSC361" s="252"/>
      <c r="LSG361" s="251"/>
      <c r="LSH361" s="252"/>
      <c r="LSL361" s="251"/>
      <c r="LSM361" s="252"/>
      <c r="LSQ361" s="251"/>
      <c r="LSR361" s="252"/>
      <c r="LSV361" s="251"/>
      <c r="LSW361" s="252"/>
      <c r="LTA361" s="251"/>
      <c r="LTB361" s="252"/>
      <c r="LTF361" s="251"/>
      <c r="LTG361" s="252"/>
      <c r="LTK361" s="251"/>
      <c r="LTL361" s="252"/>
      <c r="LTP361" s="251"/>
      <c r="LTQ361" s="252"/>
      <c r="LTU361" s="251"/>
      <c r="LTV361" s="252"/>
      <c r="LTZ361" s="251"/>
      <c r="LUA361" s="252"/>
      <c r="LUE361" s="251"/>
      <c r="LUF361" s="252"/>
      <c r="LUJ361" s="251"/>
      <c r="LUK361" s="252"/>
      <c r="LUO361" s="251"/>
      <c r="LUP361" s="252"/>
      <c r="LUT361" s="251"/>
      <c r="LUU361" s="252"/>
      <c r="LUY361" s="251"/>
      <c r="LUZ361" s="252"/>
      <c r="LVD361" s="251"/>
      <c r="LVE361" s="252"/>
      <c r="LVI361" s="251"/>
      <c r="LVJ361" s="252"/>
      <c r="LVN361" s="251"/>
      <c r="LVO361" s="252"/>
      <c r="LVS361" s="251"/>
      <c r="LVT361" s="252"/>
      <c r="LVX361" s="251"/>
      <c r="LVY361" s="252"/>
      <c r="LWC361" s="251"/>
      <c r="LWD361" s="252"/>
      <c r="LWH361" s="251"/>
      <c r="LWI361" s="252"/>
      <c r="LWM361" s="251"/>
      <c r="LWN361" s="252"/>
      <c r="LWR361" s="251"/>
      <c r="LWS361" s="252"/>
      <c r="LWW361" s="251"/>
      <c r="LWX361" s="252"/>
      <c r="LXB361" s="251"/>
      <c r="LXC361" s="252"/>
      <c r="LXG361" s="251"/>
      <c r="LXH361" s="252"/>
      <c r="LXL361" s="251"/>
      <c r="LXM361" s="252"/>
      <c r="LXQ361" s="251"/>
      <c r="LXR361" s="252"/>
      <c r="LXV361" s="251"/>
      <c r="LXW361" s="252"/>
      <c r="LYA361" s="251"/>
      <c r="LYB361" s="252"/>
      <c r="LYF361" s="251"/>
      <c r="LYG361" s="252"/>
      <c r="LYK361" s="251"/>
      <c r="LYL361" s="252"/>
      <c r="LYP361" s="251"/>
      <c r="LYQ361" s="252"/>
      <c r="LYU361" s="251"/>
      <c r="LYV361" s="252"/>
      <c r="LYZ361" s="251"/>
      <c r="LZA361" s="252"/>
      <c r="LZE361" s="251"/>
      <c r="LZF361" s="252"/>
      <c r="LZJ361" s="251"/>
      <c r="LZK361" s="252"/>
      <c r="LZO361" s="251"/>
      <c r="LZP361" s="252"/>
      <c r="LZT361" s="251"/>
      <c r="LZU361" s="252"/>
      <c r="LZY361" s="251"/>
      <c r="LZZ361" s="252"/>
      <c r="MAD361" s="251"/>
      <c r="MAE361" s="252"/>
      <c r="MAI361" s="251"/>
      <c r="MAJ361" s="252"/>
      <c r="MAN361" s="251"/>
      <c r="MAO361" s="252"/>
      <c r="MAS361" s="251"/>
      <c r="MAT361" s="252"/>
      <c r="MAX361" s="251"/>
      <c r="MAY361" s="252"/>
      <c r="MBC361" s="251"/>
      <c r="MBD361" s="252"/>
      <c r="MBH361" s="251"/>
      <c r="MBI361" s="252"/>
      <c r="MBM361" s="251"/>
      <c r="MBN361" s="252"/>
      <c r="MBR361" s="251"/>
      <c r="MBS361" s="252"/>
      <c r="MBW361" s="251"/>
      <c r="MBX361" s="252"/>
      <c r="MCB361" s="251"/>
      <c r="MCC361" s="252"/>
      <c r="MCG361" s="251"/>
      <c r="MCH361" s="252"/>
      <c r="MCL361" s="251"/>
      <c r="MCM361" s="252"/>
      <c r="MCQ361" s="251"/>
      <c r="MCR361" s="252"/>
      <c r="MCV361" s="251"/>
      <c r="MCW361" s="252"/>
      <c r="MDA361" s="251"/>
      <c r="MDB361" s="252"/>
      <c r="MDF361" s="251"/>
      <c r="MDG361" s="252"/>
      <c r="MDK361" s="251"/>
      <c r="MDL361" s="252"/>
      <c r="MDP361" s="251"/>
      <c r="MDQ361" s="252"/>
      <c r="MDU361" s="251"/>
      <c r="MDV361" s="252"/>
      <c r="MDZ361" s="251"/>
      <c r="MEA361" s="252"/>
      <c r="MEE361" s="251"/>
      <c r="MEF361" s="252"/>
      <c r="MEJ361" s="251"/>
      <c r="MEK361" s="252"/>
      <c r="MEO361" s="251"/>
      <c r="MEP361" s="252"/>
      <c r="MET361" s="251"/>
      <c r="MEU361" s="252"/>
      <c r="MEY361" s="251"/>
      <c r="MEZ361" s="252"/>
      <c r="MFD361" s="251"/>
      <c r="MFE361" s="252"/>
      <c r="MFI361" s="251"/>
      <c r="MFJ361" s="252"/>
      <c r="MFN361" s="251"/>
      <c r="MFO361" s="252"/>
      <c r="MFS361" s="251"/>
      <c r="MFT361" s="252"/>
      <c r="MFX361" s="251"/>
      <c r="MFY361" s="252"/>
      <c r="MGC361" s="251"/>
      <c r="MGD361" s="252"/>
      <c r="MGH361" s="251"/>
      <c r="MGI361" s="252"/>
      <c r="MGM361" s="251"/>
      <c r="MGN361" s="252"/>
      <c r="MGR361" s="251"/>
      <c r="MGS361" s="252"/>
      <c r="MGW361" s="251"/>
      <c r="MGX361" s="252"/>
      <c r="MHB361" s="251"/>
      <c r="MHC361" s="252"/>
      <c r="MHG361" s="251"/>
      <c r="MHH361" s="252"/>
      <c r="MHL361" s="251"/>
      <c r="MHM361" s="252"/>
      <c r="MHQ361" s="251"/>
      <c r="MHR361" s="252"/>
      <c r="MHV361" s="251"/>
      <c r="MHW361" s="252"/>
      <c r="MIA361" s="251"/>
      <c r="MIB361" s="252"/>
      <c r="MIF361" s="251"/>
      <c r="MIG361" s="252"/>
      <c r="MIK361" s="251"/>
      <c r="MIL361" s="252"/>
      <c r="MIP361" s="251"/>
      <c r="MIQ361" s="252"/>
      <c r="MIU361" s="251"/>
      <c r="MIV361" s="252"/>
      <c r="MIZ361" s="251"/>
      <c r="MJA361" s="252"/>
      <c r="MJE361" s="251"/>
      <c r="MJF361" s="252"/>
      <c r="MJJ361" s="251"/>
      <c r="MJK361" s="252"/>
      <c r="MJO361" s="251"/>
      <c r="MJP361" s="252"/>
      <c r="MJT361" s="251"/>
      <c r="MJU361" s="252"/>
      <c r="MJY361" s="251"/>
      <c r="MJZ361" s="252"/>
      <c r="MKD361" s="251"/>
      <c r="MKE361" s="252"/>
      <c r="MKI361" s="251"/>
      <c r="MKJ361" s="252"/>
      <c r="MKN361" s="251"/>
      <c r="MKO361" s="252"/>
      <c r="MKS361" s="251"/>
      <c r="MKT361" s="252"/>
      <c r="MKX361" s="251"/>
      <c r="MKY361" s="252"/>
      <c r="MLC361" s="251"/>
      <c r="MLD361" s="252"/>
      <c r="MLH361" s="251"/>
      <c r="MLI361" s="252"/>
      <c r="MLM361" s="251"/>
      <c r="MLN361" s="252"/>
      <c r="MLR361" s="251"/>
      <c r="MLS361" s="252"/>
      <c r="MLW361" s="251"/>
      <c r="MLX361" s="252"/>
      <c r="MMB361" s="251"/>
      <c r="MMC361" s="252"/>
      <c r="MMG361" s="251"/>
      <c r="MMH361" s="252"/>
      <c r="MML361" s="251"/>
      <c r="MMM361" s="252"/>
      <c r="MMQ361" s="251"/>
      <c r="MMR361" s="252"/>
      <c r="MMV361" s="251"/>
      <c r="MMW361" s="252"/>
      <c r="MNA361" s="251"/>
      <c r="MNB361" s="252"/>
      <c r="MNF361" s="251"/>
      <c r="MNG361" s="252"/>
      <c r="MNK361" s="251"/>
      <c r="MNL361" s="252"/>
      <c r="MNP361" s="251"/>
      <c r="MNQ361" s="252"/>
      <c r="MNU361" s="251"/>
      <c r="MNV361" s="252"/>
      <c r="MNZ361" s="251"/>
      <c r="MOA361" s="252"/>
      <c r="MOE361" s="251"/>
      <c r="MOF361" s="252"/>
      <c r="MOJ361" s="251"/>
      <c r="MOK361" s="252"/>
      <c r="MOO361" s="251"/>
      <c r="MOP361" s="252"/>
      <c r="MOT361" s="251"/>
      <c r="MOU361" s="252"/>
      <c r="MOY361" s="251"/>
      <c r="MOZ361" s="252"/>
      <c r="MPD361" s="251"/>
      <c r="MPE361" s="252"/>
      <c r="MPI361" s="251"/>
      <c r="MPJ361" s="252"/>
      <c r="MPN361" s="251"/>
      <c r="MPO361" s="252"/>
      <c r="MPS361" s="251"/>
      <c r="MPT361" s="252"/>
      <c r="MPX361" s="251"/>
      <c r="MPY361" s="252"/>
      <c r="MQC361" s="251"/>
      <c r="MQD361" s="252"/>
      <c r="MQH361" s="251"/>
      <c r="MQI361" s="252"/>
      <c r="MQM361" s="251"/>
      <c r="MQN361" s="252"/>
      <c r="MQR361" s="251"/>
      <c r="MQS361" s="252"/>
      <c r="MQW361" s="251"/>
      <c r="MQX361" s="252"/>
      <c r="MRB361" s="251"/>
      <c r="MRC361" s="252"/>
      <c r="MRG361" s="251"/>
      <c r="MRH361" s="252"/>
      <c r="MRL361" s="251"/>
      <c r="MRM361" s="252"/>
      <c r="MRQ361" s="251"/>
      <c r="MRR361" s="252"/>
      <c r="MRV361" s="251"/>
      <c r="MRW361" s="252"/>
      <c r="MSA361" s="251"/>
      <c r="MSB361" s="252"/>
      <c r="MSF361" s="251"/>
      <c r="MSG361" s="252"/>
      <c r="MSK361" s="251"/>
      <c r="MSL361" s="252"/>
      <c r="MSP361" s="251"/>
      <c r="MSQ361" s="252"/>
      <c r="MSU361" s="251"/>
      <c r="MSV361" s="252"/>
      <c r="MSZ361" s="251"/>
      <c r="MTA361" s="252"/>
      <c r="MTE361" s="251"/>
      <c r="MTF361" s="252"/>
      <c r="MTJ361" s="251"/>
      <c r="MTK361" s="252"/>
      <c r="MTO361" s="251"/>
      <c r="MTP361" s="252"/>
      <c r="MTT361" s="251"/>
      <c r="MTU361" s="252"/>
      <c r="MTY361" s="251"/>
      <c r="MTZ361" s="252"/>
      <c r="MUD361" s="251"/>
      <c r="MUE361" s="252"/>
      <c r="MUI361" s="251"/>
      <c r="MUJ361" s="252"/>
      <c r="MUN361" s="251"/>
      <c r="MUO361" s="252"/>
      <c r="MUS361" s="251"/>
      <c r="MUT361" s="252"/>
      <c r="MUX361" s="251"/>
      <c r="MUY361" s="252"/>
      <c r="MVC361" s="251"/>
      <c r="MVD361" s="252"/>
      <c r="MVH361" s="251"/>
      <c r="MVI361" s="252"/>
      <c r="MVM361" s="251"/>
      <c r="MVN361" s="252"/>
      <c r="MVR361" s="251"/>
      <c r="MVS361" s="252"/>
      <c r="MVW361" s="251"/>
      <c r="MVX361" s="252"/>
      <c r="MWB361" s="251"/>
      <c r="MWC361" s="252"/>
      <c r="MWG361" s="251"/>
      <c r="MWH361" s="252"/>
      <c r="MWL361" s="251"/>
      <c r="MWM361" s="252"/>
      <c r="MWQ361" s="251"/>
      <c r="MWR361" s="252"/>
      <c r="MWV361" s="251"/>
      <c r="MWW361" s="252"/>
      <c r="MXA361" s="251"/>
      <c r="MXB361" s="252"/>
      <c r="MXF361" s="251"/>
      <c r="MXG361" s="252"/>
      <c r="MXK361" s="251"/>
      <c r="MXL361" s="252"/>
      <c r="MXP361" s="251"/>
      <c r="MXQ361" s="252"/>
      <c r="MXU361" s="251"/>
      <c r="MXV361" s="252"/>
      <c r="MXZ361" s="251"/>
      <c r="MYA361" s="252"/>
      <c r="MYE361" s="251"/>
      <c r="MYF361" s="252"/>
      <c r="MYJ361" s="251"/>
      <c r="MYK361" s="252"/>
      <c r="MYO361" s="251"/>
      <c r="MYP361" s="252"/>
      <c r="MYT361" s="251"/>
      <c r="MYU361" s="252"/>
      <c r="MYY361" s="251"/>
      <c r="MYZ361" s="252"/>
      <c r="MZD361" s="251"/>
      <c r="MZE361" s="252"/>
      <c r="MZI361" s="251"/>
      <c r="MZJ361" s="252"/>
      <c r="MZN361" s="251"/>
      <c r="MZO361" s="252"/>
      <c r="MZS361" s="251"/>
      <c r="MZT361" s="252"/>
      <c r="MZX361" s="251"/>
      <c r="MZY361" s="252"/>
      <c r="NAC361" s="251"/>
      <c r="NAD361" s="252"/>
      <c r="NAH361" s="251"/>
      <c r="NAI361" s="252"/>
      <c r="NAM361" s="251"/>
      <c r="NAN361" s="252"/>
      <c r="NAR361" s="251"/>
      <c r="NAS361" s="252"/>
      <c r="NAW361" s="251"/>
      <c r="NAX361" s="252"/>
      <c r="NBB361" s="251"/>
      <c r="NBC361" s="252"/>
      <c r="NBG361" s="251"/>
      <c r="NBH361" s="252"/>
      <c r="NBL361" s="251"/>
      <c r="NBM361" s="252"/>
      <c r="NBQ361" s="251"/>
      <c r="NBR361" s="252"/>
      <c r="NBV361" s="251"/>
      <c r="NBW361" s="252"/>
      <c r="NCA361" s="251"/>
      <c r="NCB361" s="252"/>
      <c r="NCF361" s="251"/>
      <c r="NCG361" s="252"/>
      <c r="NCK361" s="251"/>
      <c r="NCL361" s="252"/>
      <c r="NCP361" s="251"/>
      <c r="NCQ361" s="252"/>
      <c r="NCU361" s="251"/>
      <c r="NCV361" s="252"/>
      <c r="NCZ361" s="251"/>
      <c r="NDA361" s="252"/>
      <c r="NDE361" s="251"/>
      <c r="NDF361" s="252"/>
      <c r="NDJ361" s="251"/>
      <c r="NDK361" s="252"/>
      <c r="NDO361" s="251"/>
      <c r="NDP361" s="252"/>
      <c r="NDT361" s="251"/>
      <c r="NDU361" s="252"/>
      <c r="NDY361" s="251"/>
      <c r="NDZ361" s="252"/>
      <c r="NED361" s="251"/>
      <c r="NEE361" s="252"/>
      <c r="NEI361" s="251"/>
      <c r="NEJ361" s="252"/>
      <c r="NEN361" s="251"/>
      <c r="NEO361" s="252"/>
      <c r="NES361" s="251"/>
      <c r="NET361" s="252"/>
      <c r="NEX361" s="251"/>
      <c r="NEY361" s="252"/>
      <c r="NFC361" s="251"/>
      <c r="NFD361" s="252"/>
      <c r="NFH361" s="251"/>
      <c r="NFI361" s="252"/>
      <c r="NFM361" s="251"/>
      <c r="NFN361" s="252"/>
      <c r="NFR361" s="251"/>
      <c r="NFS361" s="252"/>
      <c r="NFW361" s="251"/>
      <c r="NFX361" s="252"/>
      <c r="NGB361" s="251"/>
      <c r="NGC361" s="252"/>
      <c r="NGG361" s="251"/>
      <c r="NGH361" s="252"/>
      <c r="NGL361" s="251"/>
      <c r="NGM361" s="252"/>
      <c r="NGQ361" s="251"/>
      <c r="NGR361" s="252"/>
      <c r="NGV361" s="251"/>
      <c r="NGW361" s="252"/>
      <c r="NHA361" s="251"/>
      <c r="NHB361" s="252"/>
      <c r="NHF361" s="251"/>
      <c r="NHG361" s="252"/>
      <c r="NHK361" s="251"/>
      <c r="NHL361" s="252"/>
      <c r="NHP361" s="251"/>
      <c r="NHQ361" s="252"/>
      <c r="NHU361" s="251"/>
      <c r="NHV361" s="252"/>
      <c r="NHZ361" s="251"/>
      <c r="NIA361" s="252"/>
      <c r="NIE361" s="251"/>
      <c r="NIF361" s="252"/>
      <c r="NIJ361" s="251"/>
      <c r="NIK361" s="252"/>
      <c r="NIO361" s="251"/>
      <c r="NIP361" s="252"/>
      <c r="NIT361" s="251"/>
      <c r="NIU361" s="252"/>
      <c r="NIY361" s="251"/>
      <c r="NIZ361" s="252"/>
      <c r="NJD361" s="251"/>
      <c r="NJE361" s="252"/>
      <c r="NJI361" s="251"/>
      <c r="NJJ361" s="252"/>
      <c r="NJN361" s="251"/>
      <c r="NJO361" s="252"/>
      <c r="NJS361" s="251"/>
      <c r="NJT361" s="252"/>
      <c r="NJX361" s="251"/>
      <c r="NJY361" s="252"/>
      <c r="NKC361" s="251"/>
      <c r="NKD361" s="252"/>
      <c r="NKH361" s="251"/>
      <c r="NKI361" s="252"/>
      <c r="NKM361" s="251"/>
      <c r="NKN361" s="252"/>
      <c r="NKR361" s="251"/>
      <c r="NKS361" s="252"/>
      <c r="NKW361" s="251"/>
      <c r="NKX361" s="252"/>
      <c r="NLB361" s="251"/>
      <c r="NLC361" s="252"/>
      <c r="NLG361" s="251"/>
      <c r="NLH361" s="252"/>
      <c r="NLL361" s="251"/>
      <c r="NLM361" s="252"/>
      <c r="NLQ361" s="251"/>
      <c r="NLR361" s="252"/>
      <c r="NLV361" s="251"/>
      <c r="NLW361" s="252"/>
      <c r="NMA361" s="251"/>
      <c r="NMB361" s="252"/>
      <c r="NMF361" s="251"/>
      <c r="NMG361" s="252"/>
      <c r="NMK361" s="251"/>
      <c r="NML361" s="252"/>
      <c r="NMP361" s="251"/>
      <c r="NMQ361" s="252"/>
      <c r="NMU361" s="251"/>
      <c r="NMV361" s="252"/>
      <c r="NMZ361" s="251"/>
      <c r="NNA361" s="252"/>
      <c r="NNE361" s="251"/>
      <c r="NNF361" s="252"/>
      <c r="NNJ361" s="251"/>
      <c r="NNK361" s="252"/>
      <c r="NNO361" s="251"/>
      <c r="NNP361" s="252"/>
      <c r="NNT361" s="251"/>
      <c r="NNU361" s="252"/>
      <c r="NNY361" s="251"/>
      <c r="NNZ361" s="252"/>
      <c r="NOD361" s="251"/>
      <c r="NOE361" s="252"/>
      <c r="NOI361" s="251"/>
      <c r="NOJ361" s="252"/>
      <c r="NON361" s="251"/>
      <c r="NOO361" s="252"/>
      <c r="NOS361" s="251"/>
      <c r="NOT361" s="252"/>
      <c r="NOX361" s="251"/>
      <c r="NOY361" s="252"/>
      <c r="NPC361" s="251"/>
      <c r="NPD361" s="252"/>
      <c r="NPH361" s="251"/>
      <c r="NPI361" s="252"/>
      <c r="NPM361" s="251"/>
      <c r="NPN361" s="252"/>
      <c r="NPR361" s="251"/>
      <c r="NPS361" s="252"/>
      <c r="NPW361" s="251"/>
      <c r="NPX361" s="252"/>
      <c r="NQB361" s="251"/>
      <c r="NQC361" s="252"/>
      <c r="NQG361" s="251"/>
      <c r="NQH361" s="252"/>
      <c r="NQL361" s="251"/>
      <c r="NQM361" s="252"/>
      <c r="NQQ361" s="251"/>
      <c r="NQR361" s="252"/>
      <c r="NQV361" s="251"/>
      <c r="NQW361" s="252"/>
      <c r="NRA361" s="251"/>
      <c r="NRB361" s="252"/>
      <c r="NRF361" s="251"/>
      <c r="NRG361" s="252"/>
      <c r="NRK361" s="251"/>
      <c r="NRL361" s="252"/>
      <c r="NRP361" s="251"/>
      <c r="NRQ361" s="252"/>
      <c r="NRU361" s="251"/>
      <c r="NRV361" s="252"/>
      <c r="NRZ361" s="251"/>
      <c r="NSA361" s="252"/>
      <c r="NSE361" s="251"/>
      <c r="NSF361" s="252"/>
      <c r="NSJ361" s="251"/>
      <c r="NSK361" s="252"/>
      <c r="NSO361" s="251"/>
      <c r="NSP361" s="252"/>
      <c r="NST361" s="251"/>
      <c r="NSU361" s="252"/>
      <c r="NSY361" s="251"/>
      <c r="NSZ361" s="252"/>
      <c r="NTD361" s="251"/>
      <c r="NTE361" s="252"/>
      <c r="NTI361" s="251"/>
      <c r="NTJ361" s="252"/>
      <c r="NTN361" s="251"/>
      <c r="NTO361" s="252"/>
      <c r="NTS361" s="251"/>
      <c r="NTT361" s="252"/>
      <c r="NTX361" s="251"/>
      <c r="NTY361" s="252"/>
      <c r="NUC361" s="251"/>
      <c r="NUD361" s="252"/>
      <c r="NUH361" s="251"/>
      <c r="NUI361" s="252"/>
      <c r="NUM361" s="251"/>
      <c r="NUN361" s="252"/>
      <c r="NUR361" s="251"/>
      <c r="NUS361" s="252"/>
      <c r="NUW361" s="251"/>
      <c r="NUX361" s="252"/>
      <c r="NVB361" s="251"/>
      <c r="NVC361" s="252"/>
      <c r="NVG361" s="251"/>
      <c r="NVH361" s="252"/>
      <c r="NVL361" s="251"/>
      <c r="NVM361" s="252"/>
      <c r="NVQ361" s="251"/>
      <c r="NVR361" s="252"/>
      <c r="NVV361" s="251"/>
      <c r="NVW361" s="252"/>
      <c r="NWA361" s="251"/>
      <c r="NWB361" s="252"/>
      <c r="NWF361" s="251"/>
      <c r="NWG361" s="252"/>
      <c r="NWK361" s="251"/>
      <c r="NWL361" s="252"/>
      <c r="NWP361" s="251"/>
      <c r="NWQ361" s="252"/>
      <c r="NWU361" s="251"/>
      <c r="NWV361" s="252"/>
      <c r="NWZ361" s="251"/>
      <c r="NXA361" s="252"/>
      <c r="NXE361" s="251"/>
      <c r="NXF361" s="252"/>
      <c r="NXJ361" s="251"/>
      <c r="NXK361" s="252"/>
      <c r="NXO361" s="251"/>
      <c r="NXP361" s="252"/>
      <c r="NXT361" s="251"/>
      <c r="NXU361" s="252"/>
      <c r="NXY361" s="251"/>
      <c r="NXZ361" s="252"/>
      <c r="NYD361" s="251"/>
      <c r="NYE361" s="252"/>
      <c r="NYI361" s="251"/>
      <c r="NYJ361" s="252"/>
      <c r="NYN361" s="251"/>
      <c r="NYO361" s="252"/>
      <c r="NYS361" s="251"/>
      <c r="NYT361" s="252"/>
      <c r="NYX361" s="251"/>
      <c r="NYY361" s="252"/>
      <c r="NZC361" s="251"/>
      <c r="NZD361" s="252"/>
      <c r="NZH361" s="251"/>
      <c r="NZI361" s="252"/>
      <c r="NZM361" s="251"/>
      <c r="NZN361" s="252"/>
      <c r="NZR361" s="251"/>
      <c r="NZS361" s="252"/>
      <c r="NZW361" s="251"/>
      <c r="NZX361" s="252"/>
      <c r="OAB361" s="251"/>
      <c r="OAC361" s="252"/>
      <c r="OAG361" s="251"/>
      <c r="OAH361" s="252"/>
      <c r="OAL361" s="251"/>
      <c r="OAM361" s="252"/>
      <c r="OAQ361" s="251"/>
      <c r="OAR361" s="252"/>
      <c r="OAV361" s="251"/>
      <c r="OAW361" s="252"/>
      <c r="OBA361" s="251"/>
      <c r="OBB361" s="252"/>
      <c r="OBF361" s="251"/>
      <c r="OBG361" s="252"/>
      <c r="OBK361" s="251"/>
      <c r="OBL361" s="252"/>
      <c r="OBP361" s="251"/>
      <c r="OBQ361" s="252"/>
      <c r="OBU361" s="251"/>
      <c r="OBV361" s="252"/>
      <c r="OBZ361" s="251"/>
      <c r="OCA361" s="252"/>
      <c r="OCE361" s="251"/>
      <c r="OCF361" s="252"/>
      <c r="OCJ361" s="251"/>
      <c r="OCK361" s="252"/>
      <c r="OCO361" s="251"/>
      <c r="OCP361" s="252"/>
      <c r="OCT361" s="251"/>
      <c r="OCU361" s="252"/>
      <c r="OCY361" s="251"/>
      <c r="OCZ361" s="252"/>
      <c r="ODD361" s="251"/>
      <c r="ODE361" s="252"/>
      <c r="ODI361" s="251"/>
      <c r="ODJ361" s="252"/>
      <c r="ODN361" s="251"/>
      <c r="ODO361" s="252"/>
      <c r="ODS361" s="251"/>
      <c r="ODT361" s="252"/>
      <c r="ODX361" s="251"/>
      <c r="ODY361" s="252"/>
      <c r="OEC361" s="251"/>
      <c r="OED361" s="252"/>
      <c r="OEH361" s="251"/>
      <c r="OEI361" s="252"/>
      <c r="OEM361" s="251"/>
      <c r="OEN361" s="252"/>
      <c r="OER361" s="251"/>
      <c r="OES361" s="252"/>
      <c r="OEW361" s="251"/>
      <c r="OEX361" s="252"/>
      <c r="OFB361" s="251"/>
      <c r="OFC361" s="252"/>
      <c r="OFG361" s="251"/>
      <c r="OFH361" s="252"/>
      <c r="OFL361" s="251"/>
      <c r="OFM361" s="252"/>
      <c r="OFQ361" s="251"/>
      <c r="OFR361" s="252"/>
      <c r="OFV361" s="251"/>
      <c r="OFW361" s="252"/>
      <c r="OGA361" s="251"/>
      <c r="OGB361" s="252"/>
      <c r="OGF361" s="251"/>
      <c r="OGG361" s="252"/>
      <c r="OGK361" s="251"/>
      <c r="OGL361" s="252"/>
      <c r="OGP361" s="251"/>
      <c r="OGQ361" s="252"/>
      <c r="OGU361" s="251"/>
      <c r="OGV361" s="252"/>
      <c r="OGZ361" s="251"/>
      <c r="OHA361" s="252"/>
      <c r="OHE361" s="251"/>
      <c r="OHF361" s="252"/>
      <c r="OHJ361" s="251"/>
      <c r="OHK361" s="252"/>
      <c r="OHO361" s="251"/>
      <c r="OHP361" s="252"/>
      <c r="OHT361" s="251"/>
      <c r="OHU361" s="252"/>
      <c r="OHY361" s="251"/>
      <c r="OHZ361" s="252"/>
      <c r="OID361" s="251"/>
      <c r="OIE361" s="252"/>
      <c r="OII361" s="251"/>
      <c r="OIJ361" s="252"/>
      <c r="OIN361" s="251"/>
      <c r="OIO361" s="252"/>
      <c r="OIS361" s="251"/>
      <c r="OIT361" s="252"/>
      <c r="OIX361" s="251"/>
      <c r="OIY361" s="252"/>
      <c r="OJC361" s="251"/>
      <c r="OJD361" s="252"/>
      <c r="OJH361" s="251"/>
      <c r="OJI361" s="252"/>
      <c r="OJM361" s="251"/>
      <c r="OJN361" s="252"/>
      <c r="OJR361" s="251"/>
      <c r="OJS361" s="252"/>
      <c r="OJW361" s="251"/>
      <c r="OJX361" s="252"/>
      <c r="OKB361" s="251"/>
      <c r="OKC361" s="252"/>
      <c r="OKG361" s="251"/>
      <c r="OKH361" s="252"/>
      <c r="OKL361" s="251"/>
      <c r="OKM361" s="252"/>
      <c r="OKQ361" s="251"/>
      <c r="OKR361" s="252"/>
      <c r="OKV361" s="251"/>
      <c r="OKW361" s="252"/>
      <c r="OLA361" s="251"/>
      <c r="OLB361" s="252"/>
      <c r="OLF361" s="251"/>
      <c r="OLG361" s="252"/>
      <c r="OLK361" s="251"/>
      <c r="OLL361" s="252"/>
      <c r="OLP361" s="251"/>
      <c r="OLQ361" s="252"/>
      <c r="OLU361" s="251"/>
      <c r="OLV361" s="252"/>
      <c r="OLZ361" s="251"/>
      <c r="OMA361" s="252"/>
      <c r="OME361" s="251"/>
      <c r="OMF361" s="252"/>
      <c r="OMJ361" s="251"/>
      <c r="OMK361" s="252"/>
      <c r="OMO361" s="251"/>
      <c r="OMP361" s="252"/>
      <c r="OMT361" s="251"/>
      <c r="OMU361" s="252"/>
      <c r="OMY361" s="251"/>
      <c r="OMZ361" s="252"/>
      <c r="OND361" s="251"/>
      <c r="ONE361" s="252"/>
      <c r="ONI361" s="251"/>
      <c r="ONJ361" s="252"/>
      <c r="ONN361" s="251"/>
      <c r="ONO361" s="252"/>
      <c r="ONS361" s="251"/>
      <c r="ONT361" s="252"/>
      <c r="ONX361" s="251"/>
      <c r="ONY361" s="252"/>
      <c r="OOC361" s="251"/>
      <c r="OOD361" s="252"/>
      <c r="OOH361" s="251"/>
      <c r="OOI361" s="252"/>
      <c r="OOM361" s="251"/>
      <c r="OON361" s="252"/>
      <c r="OOR361" s="251"/>
      <c r="OOS361" s="252"/>
      <c r="OOW361" s="251"/>
      <c r="OOX361" s="252"/>
      <c r="OPB361" s="251"/>
      <c r="OPC361" s="252"/>
      <c r="OPG361" s="251"/>
      <c r="OPH361" s="252"/>
      <c r="OPL361" s="251"/>
      <c r="OPM361" s="252"/>
      <c r="OPQ361" s="251"/>
      <c r="OPR361" s="252"/>
      <c r="OPV361" s="251"/>
      <c r="OPW361" s="252"/>
      <c r="OQA361" s="251"/>
      <c r="OQB361" s="252"/>
      <c r="OQF361" s="251"/>
      <c r="OQG361" s="252"/>
      <c r="OQK361" s="251"/>
      <c r="OQL361" s="252"/>
      <c r="OQP361" s="251"/>
      <c r="OQQ361" s="252"/>
      <c r="OQU361" s="251"/>
      <c r="OQV361" s="252"/>
      <c r="OQZ361" s="251"/>
      <c r="ORA361" s="252"/>
      <c r="ORE361" s="251"/>
      <c r="ORF361" s="252"/>
      <c r="ORJ361" s="251"/>
      <c r="ORK361" s="252"/>
      <c r="ORO361" s="251"/>
      <c r="ORP361" s="252"/>
      <c r="ORT361" s="251"/>
      <c r="ORU361" s="252"/>
      <c r="ORY361" s="251"/>
      <c r="ORZ361" s="252"/>
      <c r="OSD361" s="251"/>
      <c r="OSE361" s="252"/>
      <c r="OSI361" s="251"/>
      <c r="OSJ361" s="252"/>
      <c r="OSN361" s="251"/>
      <c r="OSO361" s="252"/>
      <c r="OSS361" s="251"/>
      <c r="OST361" s="252"/>
      <c r="OSX361" s="251"/>
      <c r="OSY361" s="252"/>
      <c r="OTC361" s="251"/>
      <c r="OTD361" s="252"/>
      <c r="OTH361" s="251"/>
      <c r="OTI361" s="252"/>
      <c r="OTM361" s="251"/>
      <c r="OTN361" s="252"/>
      <c r="OTR361" s="251"/>
      <c r="OTS361" s="252"/>
      <c r="OTW361" s="251"/>
      <c r="OTX361" s="252"/>
      <c r="OUB361" s="251"/>
      <c r="OUC361" s="252"/>
      <c r="OUG361" s="251"/>
      <c r="OUH361" s="252"/>
      <c r="OUL361" s="251"/>
      <c r="OUM361" s="252"/>
      <c r="OUQ361" s="251"/>
      <c r="OUR361" s="252"/>
      <c r="OUV361" s="251"/>
      <c r="OUW361" s="252"/>
      <c r="OVA361" s="251"/>
      <c r="OVB361" s="252"/>
      <c r="OVF361" s="251"/>
      <c r="OVG361" s="252"/>
      <c r="OVK361" s="251"/>
      <c r="OVL361" s="252"/>
      <c r="OVP361" s="251"/>
      <c r="OVQ361" s="252"/>
      <c r="OVU361" s="251"/>
      <c r="OVV361" s="252"/>
      <c r="OVZ361" s="251"/>
      <c r="OWA361" s="252"/>
      <c r="OWE361" s="251"/>
      <c r="OWF361" s="252"/>
      <c r="OWJ361" s="251"/>
      <c r="OWK361" s="252"/>
      <c r="OWO361" s="251"/>
      <c r="OWP361" s="252"/>
      <c r="OWT361" s="251"/>
      <c r="OWU361" s="252"/>
      <c r="OWY361" s="251"/>
      <c r="OWZ361" s="252"/>
      <c r="OXD361" s="251"/>
      <c r="OXE361" s="252"/>
      <c r="OXI361" s="251"/>
      <c r="OXJ361" s="252"/>
      <c r="OXN361" s="251"/>
      <c r="OXO361" s="252"/>
      <c r="OXS361" s="251"/>
      <c r="OXT361" s="252"/>
      <c r="OXX361" s="251"/>
      <c r="OXY361" s="252"/>
      <c r="OYC361" s="251"/>
      <c r="OYD361" s="252"/>
      <c r="OYH361" s="251"/>
      <c r="OYI361" s="252"/>
      <c r="OYM361" s="251"/>
      <c r="OYN361" s="252"/>
      <c r="OYR361" s="251"/>
      <c r="OYS361" s="252"/>
      <c r="OYW361" s="251"/>
      <c r="OYX361" s="252"/>
      <c r="OZB361" s="251"/>
      <c r="OZC361" s="252"/>
      <c r="OZG361" s="251"/>
      <c r="OZH361" s="252"/>
      <c r="OZL361" s="251"/>
      <c r="OZM361" s="252"/>
      <c r="OZQ361" s="251"/>
      <c r="OZR361" s="252"/>
      <c r="OZV361" s="251"/>
      <c r="OZW361" s="252"/>
      <c r="PAA361" s="251"/>
      <c r="PAB361" s="252"/>
      <c r="PAF361" s="251"/>
      <c r="PAG361" s="252"/>
      <c r="PAK361" s="251"/>
      <c r="PAL361" s="252"/>
      <c r="PAP361" s="251"/>
      <c r="PAQ361" s="252"/>
      <c r="PAU361" s="251"/>
      <c r="PAV361" s="252"/>
      <c r="PAZ361" s="251"/>
      <c r="PBA361" s="252"/>
      <c r="PBE361" s="251"/>
      <c r="PBF361" s="252"/>
      <c r="PBJ361" s="251"/>
      <c r="PBK361" s="252"/>
      <c r="PBO361" s="251"/>
      <c r="PBP361" s="252"/>
      <c r="PBT361" s="251"/>
      <c r="PBU361" s="252"/>
      <c r="PBY361" s="251"/>
      <c r="PBZ361" s="252"/>
      <c r="PCD361" s="251"/>
      <c r="PCE361" s="252"/>
      <c r="PCI361" s="251"/>
      <c r="PCJ361" s="252"/>
      <c r="PCN361" s="251"/>
      <c r="PCO361" s="252"/>
      <c r="PCS361" s="251"/>
      <c r="PCT361" s="252"/>
      <c r="PCX361" s="251"/>
      <c r="PCY361" s="252"/>
      <c r="PDC361" s="251"/>
      <c r="PDD361" s="252"/>
      <c r="PDH361" s="251"/>
      <c r="PDI361" s="252"/>
      <c r="PDM361" s="251"/>
      <c r="PDN361" s="252"/>
      <c r="PDR361" s="251"/>
      <c r="PDS361" s="252"/>
      <c r="PDW361" s="251"/>
      <c r="PDX361" s="252"/>
      <c r="PEB361" s="251"/>
      <c r="PEC361" s="252"/>
      <c r="PEG361" s="251"/>
      <c r="PEH361" s="252"/>
      <c r="PEL361" s="251"/>
      <c r="PEM361" s="252"/>
      <c r="PEQ361" s="251"/>
      <c r="PER361" s="252"/>
      <c r="PEV361" s="251"/>
      <c r="PEW361" s="252"/>
      <c r="PFA361" s="251"/>
      <c r="PFB361" s="252"/>
      <c r="PFF361" s="251"/>
      <c r="PFG361" s="252"/>
      <c r="PFK361" s="251"/>
      <c r="PFL361" s="252"/>
      <c r="PFP361" s="251"/>
      <c r="PFQ361" s="252"/>
      <c r="PFU361" s="251"/>
      <c r="PFV361" s="252"/>
      <c r="PFZ361" s="251"/>
      <c r="PGA361" s="252"/>
      <c r="PGE361" s="251"/>
      <c r="PGF361" s="252"/>
      <c r="PGJ361" s="251"/>
      <c r="PGK361" s="252"/>
      <c r="PGO361" s="251"/>
      <c r="PGP361" s="252"/>
      <c r="PGT361" s="251"/>
      <c r="PGU361" s="252"/>
      <c r="PGY361" s="251"/>
      <c r="PGZ361" s="252"/>
      <c r="PHD361" s="251"/>
      <c r="PHE361" s="252"/>
      <c r="PHI361" s="251"/>
      <c r="PHJ361" s="252"/>
      <c r="PHN361" s="251"/>
      <c r="PHO361" s="252"/>
      <c r="PHS361" s="251"/>
      <c r="PHT361" s="252"/>
      <c r="PHX361" s="251"/>
      <c r="PHY361" s="252"/>
      <c r="PIC361" s="251"/>
      <c r="PID361" s="252"/>
      <c r="PIH361" s="251"/>
      <c r="PII361" s="252"/>
      <c r="PIM361" s="251"/>
      <c r="PIN361" s="252"/>
      <c r="PIR361" s="251"/>
      <c r="PIS361" s="252"/>
      <c r="PIW361" s="251"/>
      <c r="PIX361" s="252"/>
      <c r="PJB361" s="251"/>
      <c r="PJC361" s="252"/>
      <c r="PJG361" s="251"/>
      <c r="PJH361" s="252"/>
      <c r="PJL361" s="251"/>
      <c r="PJM361" s="252"/>
      <c r="PJQ361" s="251"/>
      <c r="PJR361" s="252"/>
      <c r="PJV361" s="251"/>
      <c r="PJW361" s="252"/>
      <c r="PKA361" s="251"/>
      <c r="PKB361" s="252"/>
      <c r="PKF361" s="251"/>
      <c r="PKG361" s="252"/>
      <c r="PKK361" s="251"/>
      <c r="PKL361" s="252"/>
      <c r="PKP361" s="251"/>
      <c r="PKQ361" s="252"/>
      <c r="PKU361" s="251"/>
      <c r="PKV361" s="252"/>
      <c r="PKZ361" s="251"/>
      <c r="PLA361" s="252"/>
      <c r="PLE361" s="251"/>
      <c r="PLF361" s="252"/>
      <c r="PLJ361" s="251"/>
      <c r="PLK361" s="252"/>
      <c r="PLO361" s="251"/>
      <c r="PLP361" s="252"/>
      <c r="PLT361" s="251"/>
      <c r="PLU361" s="252"/>
      <c r="PLY361" s="251"/>
      <c r="PLZ361" s="252"/>
      <c r="PMD361" s="251"/>
      <c r="PME361" s="252"/>
      <c r="PMI361" s="251"/>
      <c r="PMJ361" s="252"/>
      <c r="PMN361" s="251"/>
      <c r="PMO361" s="252"/>
      <c r="PMS361" s="251"/>
      <c r="PMT361" s="252"/>
      <c r="PMX361" s="251"/>
      <c r="PMY361" s="252"/>
      <c r="PNC361" s="251"/>
      <c r="PND361" s="252"/>
      <c r="PNH361" s="251"/>
      <c r="PNI361" s="252"/>
      <c r="PNM361" s="251"/>
      <c r="PNN361" s="252"/>
      <c r="PNR361" s="251"/>
      <c r="PNS361" s="252"/>
      <c r="PNW361" s="251"/>
      <c r="PNX361" s="252"/>
      <c r="POB361" s="251"/>
      <c r="POC361" s="252"/>
      <c r="POG361" s="251"/>
      <c r="POH361" s="252"/>
      <c r="POL361" s="251"/>
      <c r="POM361" s="252"/>
      <c r="POQ361" s="251"/>
      <c r="POR361" s="252"/>
      <c r="POV361" s="251"/>
      <c r="POW361" s="252"/>
      <c r="PPA361" s="251"/>
      <c r="PPB361" s="252"/>
      <c r="PPF361" s="251"/>
      <c r="PPG361" s="252"/>
      <c r="PPK361" s="251"/>
      <c r="PPL361" s="252"/>
      <c r="PPP361" s="251"/>
      <c r="PPQ361" s="252"/>
      <c r="PPU361" s="251"/>
      <c r="PPV361" s="252"/>
      <c r="PPZ361" s="251"/>
      <c r="PQA361" s="252"/>
      <c r="PQE361" s="251"/>
      <c r="PQF361" s="252"/>
      <c r="PQJ361" s="251"/>
      <c r="PQK361" s="252"/>
      <c r="PQO361" s="251"/>
      <c r="PQP361" s="252"/>
      <c r="PQT361" s="251"/>
      <c r="PQU361" s="252"/>
      <c r="PQY361" s="251"/>
      <c r="PQZ361" s="252"/>
      <c r="PRD361" s="251"/>
      <c r="PRE361" s="252"/>
      <c r="PRI361" s="251"/>
      <c r="PRJ361" s="252"/>
      <c r="PRN361" s="251"/>
      <c r="PRO361" s="252"/>
      <c r="PRS361" s="251"/>
      <c r="PRT361" s="252"/>
      <c r="PRX361" s="251"/>
      <c r="PRY361" s="252"/>
      <c r="PSC361" s="251"/>
      <c r="PSD361" s="252"/>
      <c r="PSH361" s="251"/>
      <c r="PSI361" s="252"/>
      <c r="PSM361" s="251"/>
      <c r="PSN361" s="252"/>
      <c r="PSR361" s="251"/>
      <c r="PSS361" s="252"/>
      <c r="PSW361" s="251"/>
      <c r="PSX361" s="252"/>
      <c r="PTB361" s="251"/>
      <c r="PTC361" s="252"/>
      <c r="PTG361" s="251"/>
      <c r="PTH361" s="252"/>
      <c r="PTL361" s="251"/>
      <c r="PTM361" s="252"/>
      <c r="PTQ361" s="251"/>
      <c r="PTR361" s="252"/>
      <c r="PTV361" s="251"/>
      <c r="PTW361" s="252"/>
      <c r="PUA361" s="251"/>
      <c r="PUB361" s="252"/>
      <c r="PUF361" s="251"/>
      <c r="PUG361" s="252"/>
      <c r="PUK361" s="251"/>
      <c r="PUL361" s="252"/>
      <c r="PUP361" s="251"/>
      <c r="PUQ361" s="252"/>
      <c r="PUU361" s="251"/>
      <c r="PUV361" s="252"/>
      <c r="PUZ361" s="251"/>
      <c r="PVA361" s="252"/>
      <c r="PVE361" s="251"/>
      <c r="PVF361" s="252"/>
      <c r="PVJ361" s="251"/>
      <c r="PVK361" s="252"/>
      <c r="PVO361" s="251"/>
      <c r="PVP361" s="252"/>
      <c r="PVT361" s="251"/>
      <c r="PVU361" s="252"/>
      <c r="PVY361" s="251"/>
      <c r="PVZ361" s="252"/>
      <c r="PWD361" s="251"/>
      <c r="PWE361" s="252"/>
      <c r="PWI361" s="251"/>
      <c r="PWJ361" s="252"/>
      <c r="PWN361" s="251"/>
      <c r="PWO361" s="252"/>
      <c r="PWS361" s="251"/>
      <c r="PWT361" s="252"/>
      <c r="PWX361" s="251"/>
      <c r="PWY361" s="252"/>
      <c r="PXC361" s="251"/>
      <c r="PXD361" s="252"/>
      <c r="PXH361" s="251"/>
      <c r="PXI361" s="252"/>
      <c r="PXM361" s="251"/>
      <c r="PXN361" s="252"/>
      <c r="PXR361" s="251"/>
      <c r="PXS361" s="252"/>
      <c r="PXW361" s="251"/>
      <c r="PXX361" s="252"/>
      <c r="PYB361" s="251"/>
      <c r="PYC361" s="252"/>
      <c r="PYG361" s="251"/>
      <c r="PYH361" s="252"/>
      <c r="PYL361" s="251"/>
      <c r="PYM361" s="252"/>
      <c r="PYQ361" s="251"/>
      <c r="PYR361" s="252"/>
      <c r="PYV361" s="251"/>
      <c r="PYW361" s="252"/>
      <c r="PZA361" s="251"/>
      <c r="PZB361" s="252"/>
      <c r="PZF361" s="251"/>
      <c r="PZG361" s="252"/>
      <c r="PZK361" s="251"/>
      <c r="PZL361" s="252"/>
      <c r="PZP361" s="251"/>
      <c r="PZQ361" s="252"/>
      <c r="PZU361" s="251"/>
      <c r="PZV361" s="252"/>
      <c r="PZZ361" s="251"/>
      <c r="QAA361" s="252"/>
      <c r="QAE361" s="251"/>
      <c r="QAF361" s="252"/>
      <c r="QAJ361" s="251"/>
      <c r="QAK361" s="252"/>
      <c r="QAO361" s="251"/>
      <c r="QAP361" s="252"/>
      <c r="QAT361" s="251"/>
      <c r="QAU361" s="252"/>
      <c r="QAY361" s="251"/>
      <c r="QAZ361" s="252"/>
      <c r="QBD361" s="251"/>
      <c r="QBE361" s="252"/>
      <c r="QBI361" s="251"/>
      <c r="QBJ361" s="252"/>
      <c r="QBN361" s="251"/>
      <c r="QBO361" s="252"/>
      <c r="QBS361" s="251"/>
      <c r="QBT361" s="252"/>
      <c r="QBX361" s="251"/>
      <c r="QBY361" s="252"/>
      <c r="QCC361" s="251"/>
      <c r="QCD361" s="252"/>
      <c r="QCH361" s="251"/>
      <c r="QCI361" s="252"/>
      <c r="QCM361" s="251"/>
      <c r="QCN361" s="252"/>
      <c r="QCR361" s="251"/>
      <c r="QCS361" s="252"/>
      <c r="QCW361" s="251"/>
      <c r="QCX361" s="252"/>
      <c r="QDB361" s="251"/>
      <c r="QDC361" s="252"/>
      <c r="QDG361" s="251"/>
      <c r="QDH361" s="252"/>
      <c r="QDL361" s="251"/>
      <c r="QDM361" s="252"/>
      <c r="QDQ361" s="251"/>
      <c r="QDR361" s="252"/>
      <c r="QDV361" s="251"/>
      <c r="QDW361" s="252"/>
      <c r="QEA361" s="251"/>
      <c r="QEB361" s="252"/>
      <c r="QEF361" s="251"/>
      <c r="QEG361" s="252"/>
      <c r="QEK361" s="251"/>
      <c r="QEL361" s="252"/>
      <c r="QEP361" s="251"/>
      <c r="QEQ361" s="252"/>
      <c r="QEU361" s="251"/>
      <c r="QEV361" s="252"/>
      <c r="QEZ361" s="251"/>
      <c r="QFA361" s="252"/>
      <c r="QFE361" s="251"/>
      <c r="QFF361" s="252"/>
      <c r="QFJ361" s="251"/>
      <c r="QFK361" s="252"/>
      <c r="QFO361" s="251"/>
      <c r="QFP361" s="252"/>
      <c r="QFT361" s="251"/>
      <c r="QFU361" s="252"/>
      <c r="QFY361" s="251"/>
      <c r="QFZ361" s="252"/>
      <c r="QGD361" s="251"/>
      <c r="QGE361" s="252"/>
      <c r="QGI361" s="251"/>
      <c r="QGJ361" s="252"/>
      <c r="QGN361" s="251"/>
      <c r="QGO361" s="252"/>
      <c r="QGS361" s="251"/>
      <c r="QGT361" s="252"/>
      <c r="QGX361" s="251"/>
      <c r="QGY361" s="252"/>
      <c r="QHC361" s="251"/>
      <c r="QHD361" s="252"/>
      <c r="QHH361" s="251"/>
      <c r="QHI361" s="252"/>
      <c r="QHM361" s="251"/>
      <c r="QHN361" s="252"/>
      <c r="QHR361" s="251"/>
      <c r="QHS361" s="252"/>
      <c r="QHW361" s="251"/>
      <c r="QHX361" s="252"/>
      <c r="QIB361" s="251"/>
      <c r="QIC361" s="252"/>
      <c r="QIG361" s="251"/>
      <c r="QIH361" s="252"/>
      <c r="QIL361" s="251"/>
      <c r="QIM361" s="252"/>
      <c r="QIQ361" s="251"/>
      <c r="QIR361" s="252"/>
      <c r="QIV361" s="251"/>
      <c r="QIW361" s="252"/>
      <c r="QJA361" s="251"/>
      <c r="QJB361" s="252"/>
      <c r="QJF361" s="251"/>
      <c r="QJG361" s="252"/>
      <c r="QJK361" s="251"/>
      <c r="QJL361" s="252"/>
      <c r="QJP361" s="251"/>
      <c r="QJQ361" s="252"/>
      <c r="QJU361" s="251"/>
      <c r="QJV361" s="252"/>
      <c r="QJZ361" s="251"/>
      <c r="QKA361" s="252"/>
      <c r="QKE361" s="251"/>
      <c r="QKF361" s="252"/>
      <c r="QKJ361" s="251"/>
      <c r="QKK361" s="252"/>
      <c r="QKO361" s="251"/>
      <c r="QKP361" s="252"/>
      <c r="QKT361" s="251"/>
      <c r="QKU361" s="252"/>
      <c r="QKY361" s="251"/>
      <c r="QKZ361" s="252"/>
      <c r="QLD361" s="251"/>
      <c r="QLE361" s="252"/>
      <c r="QLI361" s="251"/>
      <c r="QLJ361" s="252"/>
      <c r="QLN361" s="251"/>
      <c r="QLO361" s="252"/>
      <c r="QLS361" s="251"/>
      <c r="QLT361" s="252"/>
      <c r="QLX361" s="251"/>
      <c r="QLY361" s="252"/>
      <c r="QMC361" s="251"/>
      <c r="QMD361" s="252"/>
      <c r="QMH361" s="251"/>
      <c r="QMI361" s="252"/>
      <c r="QMM361" s="251"/>
      <c r="QMN361" s="252"/>
      <c r="QMR361" s="251"/>
      <c r="QMS361" s="252"/>
      <c r="QMW361" s="251"/>
      <c r="QMX361" s="252"/>
      <c r="QNB361" s="251"/>
      <c r="QNC361" s="252"/>
      <c r="QNG361" s="251"/>
      <c r="QNH361" s="252"/>
      <c r="QNL361" s="251"/>
      <c r="QNM361" s="252"/>
      <c r="QNQ361" s="251"/>
      <c r="QNR361" s="252"/>
      <c r="QNV361" s="251"/>
      <c r="QNW361" s="252"/>
      <c r="QOA361" s="251"/>
      <c r="QOB361" s="252"/>
      <c r="QOF361" s="251"/>
      <c r="QOG361" s="252"/>
      <c r="QOK361" s="251"/>
      <c r="QOL361" s="252"/>
      <c r="QOP361" s="251"/>
      <c r="QOQ361" s="252"/>
      <c r="QOU361" s="251"/>
      <c r="QOV361" s="252"/>
      <c r="QOZ361" s="251"/>
      <c r="QPA361" s="252"/>
      <c r="QPE361" s="251"/>
      <c r="QPF361" s="252"/>
      <c r="QPJ361" s="251"/>
      <c r="QPK361" s="252"/>
      <c r="QPO361" s="251"/>
      <c r="QPP361" s="252"/>
      <c r="QPT361" s="251"/>
      <c r="QPU361" s="252"/>
      <c r="QPY361" s="251"/>
      <c r="QPZ361" s="252"/>
      <c r="QQD361" s="251"/>
      <c r="QQE361" s="252"/>
      <c r="QQI361" s="251"/>
      <c r="QQJ361" s="252"/>
      <c r="QQN361" s="251"/>
      <c r="QQO361" s="252"/>
      <c r="QQS361" s="251"/>
      <c r="QQT361" s="252"/>
      <c r="QQX361" s="251"/>
      <c r="QQY361" s="252"/>
      <c r="QRC361" s="251"/>
      <c r="QRD361" s="252"/>
      <c r="QRH361" s="251"/>
      <c r="QRI361" s="252"/>
      <c r="QRM361" s="251"/>
      <c r="QRN361" s="252"/>
      <c r="QRR361" s="251"/>
      <c r="QRS361" s="252"/>
      <c r="QRW361" s="251"/>
      <c r="QRX361" s="252"/>
      <c r="QSB361" s="251"/>
      <c r="QSC361" s="252"/>
      <c r="QSG361" s="251"/>
      <c r="QSH361" s="252"/>
      <c r="QSL361" s="251"/>
      <c r="QSM361" s="252"/>
      <c r="QSQ361" s="251"/>
      <c r="QSR361" s="252"/>
      <c r="QSV361" s="251"/>
      <c r="QSW361" s="252"/>
      <c r="QTA361" s="251"/>
      <c r="QTB361" s="252"/>
      <c r="QTF361" s="251"/>
      <c r="QTG361" s="252"/>
      <c r="QTK361" s="251"/>
      <c r="QTL361" s="252"/>
      <c r="QTP361" s="251"/>
      <c r="QTQ361" s="252"/>
      <c r="QTU361" s="251"/>
      <c r="QTV361" s="252"/>
      <c r="QTZ361" s="251"/>
      <c r="QUA361" s="252"/>
      <c r="QUE361" s="251"/>
      <c r="QUF361" s="252"/>
      <c r="QUJ361" s="251"/>
      <c r="QUK361" s="252"/>
      <c r="QUO361" s="251"/>
      <c r="QUP361" s="252"/>
      <c r="QUT361" s="251"/>
      <c r="QUU361" s="252"/>
      <c r="QUY361" s="251"/>
      <c r="QUZ361" s="252"/>
      <c r="QVD361" s="251"/>
      <c r="QVE361" s="252"/>
      <c r="QVI361" s="251"/>
      <c r="QVJ361" s="252"/>
      <c r="QVN361" s="251"/>
      <c r="QVO361" s="252"/>
      <c r="QVS361" s="251"/>
      <c r="QVT361" s="252"/>
      <c r="QVX361" s="251"/>
      <c r="QVY361" s="252"/>
      <c r="QWC361" s="251"/>
      <c r="QWD361" s="252"/>
      <c r="QWH361" s="251"/>
      <c r="QWI361" s="252"/>
      <c r="QWM361" s="251"/>
      <c r="QWN361" s="252"/>
      <c r="QWR361" s="251"/>
      <c r="QWS361" s="252"/>
      <c r="QWW361" s="251"/>
      <c r="QWX361" s="252"/>
      <c r="QXB361" s="251"/>
      <c r="QXC361" s="252"/>
      <c r="QXG361" s="251"/>
      <c r="QXH361" s="252"/>
      <c r="QXL361" s="251"/>
      <c r="QXM361" s="252"/>
      <c r="QXQ361" s="251"/>
      <c r="QXR361" s="252"/>
      <c r="QXV361" s="251"/>
      <c r="QXW361" s="252"/>
      <c r="QYA361" s="251"/>
      <c r="QYB361" s="252"/>
      <c r="QYF361" s="251"/>
      <c r="QYG361" s="252"/>
      <c r="QYK361" s="251"/>
      <c r="QYL361" s="252"/>
      <c r="QYP361" s="251"/>
      <c r="QYQ361" s="252"/>
      <c r="QYU361" s="251"/>
      <c r="QYV361" s="252"/>
      <c r="QYZ361" s="251"/>
      <c r="QZA361" s="252"/>
      <c r="QZE361" s="251"/>
      <c r="QZF361" s="252"/>
      <c r="QZJ361" s="251"/>
      <c r="QZK361" s="252"/>
      <c r="QZO361" s="251"/>
      <c r="QZP361" s="252"/>
      <c r="QZT361" s="251"/>
      <c r="QZU361" s="252"/>
      <c r="QZY361" s="251"/>
      <c r="QZZ361" s="252"/>
      <c r="RAD361" s="251"/>
      <c r="RAE361" s="252"/>
      <c r="RAI361" s="251"/>
      <c r="RAJ361" s="252"/>
      <c r="RAN361" s="251"/>
      <c r="RAO361" s="252"/>
      <c r="RAS361" s="251"/>
      <c r="RAT361" s="252"/>
      <c r="RAX361" s="251"/>
      <c r="RAY361" s="252"/>
      <c r="RBC361" s="251"/>
      <c r="RBD361" s="252"/>
      <c r="RBH361" s="251"/>
      <c r="RBI361" s="252"/>
      <c r="RBM361" s="251"/>
      <c r="RBN361" s="252"/>
      <c r="RBR361" s="251"/>
      <c r="RBS361" s="252"/>
      <c r="RBW361" s="251"/>
      <c r="RBX361" s="252"/>
      <c r="RCB361" s="251"/>
      <c r="RCC361" s="252"/>
      <c r="RCG361" s="251"/>
      <c r="RCH361" s="252"/>
      <c r="RCL361" s="251"/>
      <c r="RCM361" s="252"/>
      <c r="RCQ361" s="251"/>
      <c r="RCR361" s="252"/>
      <c r="RCV361" s="251"/>
      <c r="RCW361" s="252"/>
      <c r="RDA361" s="251"/>
      <c r="RDB361" s="252"/>
      <c r="RDF361" s="251"/>
      <c r="RDG361" s="252"/>
      <c r="RDK361" s="251"/>
      <c r="RDL361" s="252"/>
      <c r="RDP361" s="251"/>
      <c r="RDQ361" s="252"/>
      <c r="RDU361" s="251"/>
      <c r="RDV361" s="252"/>
      <c r="RDZ361" s="251"/>
      <c r="REA361" s="252"/>
      <c r="REE361" s="251"/>
      <c r="REF361" s="252"/>
      <c r="REJ361" s="251"/>
      <c r="REK361" s="252"/>
      <c r="REO361" s="251"/>
      <c r="REP361" s="252"/>
      <c r="RET361" s="251"/>
      <c r="REU361" s="252"/>
      <c r="REY361" s="251"/>
      <c r="REZ361" s="252"/>
      <c r="RFD361" s="251"/>
      <c r="RFE361" s="252"/>
      <c r="RFI361" s="251"/>
      <c r="RFJ361" s="252"/>
      <c r="RFN361" s="251"/>
      <c r="RFO361" s="252"/>
      <c r="RFS361" s="251"/>
      <c r="RFT361" s="252"/>
      <c r="RFX361" s="251"/>
      <c r="RFY361" s="252"/>
      <c r="RGC361" s="251"/>
      <c r="RGD361" s="252"/>
      <c r="RGH361" s="251"/>
      <c r="RGI361" s="252"/>
      <c r="RGM361" s="251"/>
      <c r="RGN361" s="252"/>
      <c r="RGR361" s="251"/>
      <c r="RGS361" s="252"/>
      <c r="RGW361" s="251"/>
      <c r="RGX361" s="252"/>
      <c r="RHB361" s="251"/>
      <c r="RHC361" s="252"/>
      <c r="RHG361" s="251"/>
      <c r="RHH361" s="252"/>
      <c r="RHL361" s="251"/>
      <c r="RHM361" s="252"/>
      <c r="RHQ361" s="251"/>
      <c r="RHR361" s="252"/>
      <c r="RHV361" s="251"/>
      <c r="RHW361" s="252"/>
      <c r="RIA361" s="251"/>
      <c r="RIB361" s="252"/>
      <c r="RIF361" s="251"/>
      <c r="RIG361" s="252"/>
      <c r="RIK361" s="251"/>
      <c r="RIL361" s="252"/>
      <c r="RIP361" s="251"/>
      <c r="RIQ361" s="252"/>
      <c r="RIU361" s="251"/>
      <c r="RIV361" s="252"/>
      <c r="RIZ361" s="251"/>
      <c r="RJA361" s="252"/>
      <c r="RJE361" s="251"/>
      <c r="RJF361" s="252"/>
      <c r="RJJ361" s="251"/>
      <c r="RJK361" s="252"/>
      <c r="RJO361" s="251"/>
      <c r="RJP361" s="252"/>
      <c r="RJT361" s="251"/>
      <c r="RJU361" s="252"/>
      <c r="RJY361" s="251"/>
      <c r="RJZ361" s="252"/>
      <c r="RKD361" s="251"/>
      <c r="RKE361" s="252"/>
      <c r="RKI361" s="251"/>
      <c r="RKJ361" s="252"/>
      <c r="RKN361" s="251"/>
      <c r="RKO361" s="252"/>
      <c r="RKS361" s="251"/>
      <c r="RKT361" s="252"/>
      <c r="RKX361" s="251"/>
      <c r="RKY361" s="252"/>
      <c r="RLC361" s="251"/>
      <c r="RLD361" s="252"/>
      <c r="RLH361" s="251"/>
      <c r="RLI361" s="252"/>
      <c r="RLM361" s="251"/>
      <c r="RLN361" s="252"/>
      <c r="RLR361" s="251"/>
      <c r="RLS361" s="252"/>
      <c r="RLW361" s="251"/>
      <c r="RLX361" s="252"/>
      <c r="RMB361" s="251"/>
      <c r="RMC361" s="252"/>
      <c r="RMG361" s="251"/>
      <c r="RMH361" s="252"/>
      <c r="RML361" s="251"/>
      <c r="RMM361" s="252"/>
      <c r="RMQ361" s="251"/>
      <c r="RMR361" s="252"/>
      <c r="RMV361" s="251"/>
      <c r="RMW361" s="252"/>
      <c r="RNA361" s="251"/>
      <c r="RNB361" s="252"/>
      <c r="RNF361" s="251"/>
      <c r="RNG361" s="252"/>
      <c r="RNK361" s="251"/>
      <c r="RNL361" s="252"/>
      <c r="RNP361" s="251"/>
      <c r="RNQ361" s="252"/>
      <c r="RNU361" s="251"/>
      <c r="RNV361" s="252"/>
      <c r="RNZ361" s="251"/>
      <c r="ROA361" s="252"/>
      <c r="ROE361" s="251"/>
      <c r="ROF361" s="252"/>
      <c r="ROJ361" s="251"/>
      <c r="ROK361" s="252"/>
      <c r="ROO361" s="251"/>
      <c r="ROP361" s="252"/>
      <c r="ROT361" s="251"/>
      <c r="ROU361" s="252"/>
      <c r="ROY361" s="251"/>
      <c r="ROZ361" s="252"/>
      <c r="RPD361" s="251"/>
      <c r="RPE361" s="252"/>
      <c r="RPI361" s="251"/>
      <c r="RPJ361" s="252"/>
      <c r="RPN361" s="251"/>
      <c r="RPO361" s="252"/>
      <c r="RPS361" s="251"/>
      <c r="RPT361" s="252"/>
      <c r="RPX361" s="251"/>
      <c r="RPY361" s="252"/>
      <c r="RQC361" s="251"/>
      <c r="RQD361" s="252"/>
      <c r="RQH361" s="251"/>
      <c r="RQI361" s="252"/>
      <c r="RQM361" s="251"/>
      <c r="RQN361" s="252"/>
      <c r="RQR361" s="251"/>
      <c r="RQS361" s="252"/>
      <c r="RQW361" s="251"/>
      <c r="RQX361" s="252"/>
      <c r="RRB361" s="251"/>
      <c r="RRC361" s="252"/>
      <c r="RRG361" s="251"/>
      <c r="RRH361" s="252"/>
      <c r="RRL361" s="251"/>
      <c r="RRM361" s="252"/>
      <c r="RRQ361" s="251"/>
      <c r="RRR361" s="252"/>
      <c r="RRV361" s="251"/>
      <c r="RRW361" s="252"/>
      <c r="RSA361" s="251"/>
      <c r="RSB361" s="252"/>
      <c r="RSF361" s="251"/>
      <c r="RSG361" s="252"/>
      <c r="RSK361" s="251"/>
      <c r="RSL361" s="252"/>
      <c r="RSP361" s="251"/>
      <c r="RSQ361" s="252"/>
      <c r="RSU361" s="251"/>
      <c r="RSV361" s="252"/>
      <c r="RSZ361" s="251"/>
      <c r="RTA361" s="252"/>
      <c r="RTE361" s="251"/>
      <c r="RTF361" s="252"/>
      <c r="RTJ361" s="251"/>
      <c r="RTK361" s="252"/>
      <c r="RTO361" s="251"/>
      <c r="RTP361" s="252"/>
      <c r="RTT361" s="251"/>
      <c r="RTU361" s="252"/>
      <c r="RTY361" s="251"/>
      <c r="RTZ361" s="252"/>
      <c r="RUD361" s="251"/>
      <c r="RUE361" s="252"/>
      <c r="RUI361" s="251"/>
      <c r="RUJ361" s="252"/>
      <c r="RUN361" s="251"/>
      <c r="RUO361" s="252"/>
      <c r="RUS361" s="251"/>
      <c r="RUT361" s="252"/>
      <c r="RUX361" s="251"/>
      <c r="RUY361" s="252"/>
      <c r="RVC361" s="251"/>
      <c r="RVD361" s="252"/>
      <c r="RVH361" s="251"/>
      <c r="RVI361" s="252"/>
      <c r="RVM361" s="251"/>
      <c r="RVN361" s="252"/>
      <c r="RVR361" s="251"/>
      <c r="RVS361" s="252"/>
      <c r="RVW361" s="251"/>
      <c r="RVX361" s="252"/>
      <c r="RWB361" s="251"/>
      <c r="RWC361" s="252"/>
      <c r="RWG361" s="251"/>
      <c r="RWH361" s="252"/>
      <c r="RWL361" s="251"/>
      <c r="RWM361" s="252"/>
      <c r="RWQ361" s="251"/>
      <c r="RWR361" s="252"/>
      <c r="RWV361" s="251"/>
      <c r="RWW361" s="252"/>
      <c r="RXA361" s="251"/>
      <c r="RXB361" s="252"/>
      <c r="RXF361" s="251"/>
      <c r="RXG361" s="252"/>
      <c r="RXK361" s="251"/>
      <c r="RXL361" s="252"/>
      <c r="RXP361" s="251"/>
      <c r="RXQ361" s="252"/>
      <c r="RXU361" s="251"/>
      <c r="RXV361" s="252"/>
      <c r="RXZ361" s="251"/>
      <c r="RYA361" s="252"/>
      <c r="RYE361" s="251"/>
      <c r="RYF361" s="252"/>
      <c r="RYJ361" s="251"/>
      <c r="RYK361" s="252"/>
      <c r="RYO361" s="251"/>
      <c r="RYP361" s="252"/>
      <c r="RYT361" s="251"/>
      <c r="RYU361" s="252"/>
      <c r="RYY361" s="251"/>
      <c r="RYZ361" s="252"/>
      <c r="RZD361" s="251"/>
      <c r="RZE361" s="252"/>
      <c r="RZI361" s="251"/>
      <c r="RZJ361" s="252"/>
      <c r="RZN361" s="251"/>
      <c r="RZO361" s="252"/>
      <c r="RZS361" s="251"/>
      <c r="RZT361" s="252"/>
      <c r="RZX361" s="251"/>
      <c r="RZY361" s="252"/>
      <c r="SAC361" s="251"/>
      <c r="SAD361" s="252"/>
      <c r="SAH361" s="251"/>
      <c r="SAI361" s="252"/>
      <c r="SAM361" s="251"/>
      <c r="SAN361" s="252"/>
      <c r="SAR361" s="251"/>
      <c r="SAS361" s="252"/>
      <c r="SAW361" s="251"/>
      <c r="SAX361" s="252"/>
      <c r="SBB361" s="251"/>
      <c r="SBC361" s="252"/>
      <c r="SBG361" s="251"/>
      <c r="SBH361" s="252"/>
      <c r="SBL361" s="251"/>
      <c r="SBM361" s="252"/>
      <c r="SBQ361" s="251"/>
      <c r="SBR361" s="252"/>
      <c r="SBV361" s="251"/>
      <c r="SBW361" s="252"/>
      <c r="SCA361" s="251"/>
      <c r="SCB361" s="252"/>
      <c r="SCF361" s="251"/>
      <c r="SCG361" s="252"/>
      <c r="SCK361" s="251"/>
      <c r="SCL361" s="252"/>
      <c r="SCP361" s="251"/>
      <c r="SCQ361" s="252"/>
      <c r="SCU361" s="251"/>
      <c r="SCV361" s="252"/>
      <c r="SCZ361" s="251"/>
      <c r="SDA361" s="252"/>
      <c r="SDE361" s="251"/>
      <c r="SDF361" s="252"/>
      <c r="SDJ361" s="251"/>
      <c r="SDK361" s="252"/>
      <c r="SDO361" s="251"/>
      <c r="SDP361" s="252"/>
      <c r="SDT361" s="251"/>
      <c r="SDU361" s="252"/>
      <c r="SDY361" s="251"/>
      <c r="SDZ361" s="252"/>
      <c r="SED361" s="251"/>
      <c r="SEE361" s="252"/>
      <c r="SEI361" s="251"/>
      <c r="SEJ361" s="252"/>
      <c r="SEN361" s="251"/>
      <c r="SEO361" s="252"/>
      <c r="SES361" s="251"/>
      <c r="SET361" s="252"/>
      <c r="SEX361" s="251"/>
      <c r="SEY361" s="252"/>
      <c r="SFC361" s="251"/>
      <c r="SFD361" s="252"/>
      <c r="SFH361" s="251"/>
      <c r="SFI361" s="252"/>
      <c r="SFM361" s="251"/>
      <c r="SFN361" s="252"/>
      <c r="SFR361" s="251"/>
      <c r="SFS361" s="252"/>
      <c r="SFW361" s="251"/>
      <c r="SFX361" s="252"/>
      <c r="SGB361" s="251"/>
      <c r="SGC361" s="252"/>
      <c r="SGG361" s="251"/>
      <c r="SGH361" s="252"/>
      <c r="SGL361" s="251"/>
      <c r="SGM361" s="252"/>
      <c r="SGQ361" s="251"/>
      <c r="SGR361" s="252"/>
      <c r="SGV361" s="251"/>
      <c r="SGW361" s="252"/>
      <c r="SHA361" s="251"/>
      <c r="SHB361" s="252"/>
      <c r="SHF361" s="251"/>
      <c r="SHG361" s="252"/>
      <c r="SHK361" s="251"/>
      <c r="SHL361" s="252"/>
      <c r="SHP361" s="251"/>
      <c r="SHQ361" s="252"/>
      <c r="SHU361" s="251"/>
      <c r="SHV361" s="252"/>
      <c r="SHZ361" s="251"/>
      <c r="SIA361" s="252"/>
      <c r="SIE361" s="251"/>
      <c r="SIF361" s="252"/>
      <c r="SIJ361" s="251"/>
      <c r="SIK361" s="252"/>
      <c r="SIO361" s="251"/>
      <c r="SIP361" s="252"/>
      <c r="SIT361" s="251"/>
      <c r="SIU361" s="252"/>
      <c r="SIY361" s="251"/>
      <c r="SIZ361" s="252"/>
      <c r="SJD361" s="251"/>
      <c r="SJE361" s="252"/>
      <c r="SJI361" s="251"/>
      <c r="SJJ361" s="252"/>
      <c r="SJN361" s="251"/>
      <c r="SJO361" s="252"/>
      <c r="SJS361" s="251"/>
      <c r="SJT361" s="252"/>
      <c r="SJX361" s="251"/>
      <c r="SJY361" s="252"/>
      <c r="SKC361" s="251"/>
      <c r="SKD361" s="252"/>
      <c r="SKH361" s="251"/>
      <c r="SKI361" s="252"/>
      <c r="SKM361" s="251"/>
      <c r="SKN361" s="252"/>
      <c r="SKR361" s="251"/>
      <c r="SKS361" s="252"/>
      <c r="SKW361" s="251"/>
      <c r="SKX361" s="252"/>
      <c r="SLB361" s="251"/>
      <c r="SLC361" s="252"/>
      <c r="SLG361" s="251"/>
      <c r="SLH361" s="252"/>
      <c r="SLL361" s="251"/>
      <c r="SLM361" s="252"/>
      <c r="SLQ361" s="251"/>
      <c r="SLR361" s="252"/>
      <c r="SLV361" s="251"/>
      <c r="SLW361" s="252"/>
      <c r="SMA361" s="251"/>
      <c r="SMB361" s="252"/>
      <c r="SMF361" s="251"/>
      <c r="SMG361" s="252"/>
      <c r="SMK361" s="251"/>
      <c r="SML361" s="252"/>
      <c r="SMP361" s="251"/>
      <c r="SMQ361" s="252"/>
      <c r="SMU361" s="251"/>
      <c r="SMV361" s="252"/>
      <c r="SMZ361" s="251"/>
      <c r="SNA361" s="252"/>
      <c r="SNE361" s="251"/>
      <c r="SNF361" s="252"/>
      <c r="SNJ361" s="251"/>
      <c r="SNK361" s="252"/>
      <c r="SNO361" s="251"/>
      <c r="SNP361" s="252"/>
      <c r="SNT361" s="251"/>
      <c r="SNU361" s="252"/>
      <c r="SNY361" s="251"/>
      <c r="SNZ361" s="252"/>
      <c r="SOD361" s="251"/>
      <c r="SOE361" s="252"/>
      <c r="SOI361" s="251"/>
      <c r="SOJ361" s="252"/>
      <c r="SON361" s="251"/>
      <c r="SOO361" s="252"/>
      <c r="SOS361" s="251"/>
      <c r="SOT361" s="252"/>
      <c r="SOX361" s="251"/>
      <c r="SOY361" s="252"/>
      <c r="SPC361" s="251"/>
      <c r="SPD361" s="252"/>
      <c r="SPH361" s="251"/>
      <c r="SPI361" s="252"/>
      <c r="SPM361" s="251"/>
      <c r="SPN361" s="252"/>
      <c r="SPR361" s="251"/>
      <c r="SPS361" s="252"/>
      <c r="SPW361" s="251"/>
      <c r="SPX361" s="252"/>
      <c r="SQB361" s="251"/>
      <c r="SQC361" s="252"/>
      <c r="SQG361" s="251"/>
      <c r="SQH361" s="252"/>
      <c r="SQL361" s="251"/>
      <c r="SQM361" s="252"/>
      <c r="SQQ361" s="251"/>
      <c r="SQR361" s="252"/>
      <c r="SQV361" s="251"/>
      <c r="SQW361" s="252"/>
      <c r="SRA361" s="251"/>
      <c r="SRB361" s="252"/>
      <c r="SRF361" s="251"/>
      <c r="SRG361" s="252"/>
      <c r="SRK361" s="251"/>
      <c r="SRL361" s="252"/>
      <c r="SRP361" s="251"/>
      <c r="SRQ361" s="252"/>
      <c r="SRU361" s="251"/>
      <c r="SRV361" s="252"/>
      <c r="SRZ361" s="251"/>
      <c r="SSA361" s="252"/>
      <c r="SSE361" s="251"/>
      <c r="SSF361" s="252"/>
      <c r="SSJ361" s="251"/>
      <c r="SSK361" s="252"/>
      <c r="SSO361" s="251"/>
      <c r="SSP361" s="252"/>
      <c r="SST361" s="251"/>
      <c r="SSU361" s="252"/>
      <c r="SSY361" s="251"/>
      <c r="SSZ361" s="252"/>
      <c r="STD361" s="251"/>
      <c r="STE361" s="252"/>
      <c r="STI361" s="251"/>
      <c r="STJ361" s="252"/>
      <c r="STN361" s="251"/>
      <c r="STO361" s="252"/>
      <c r="STS361" s="251"/>
      <c r="STT361" s="252"/>
      <c r="STX361" s="251"/>
      <c r="STY361" s="252"/>
      <c r="SUC361" s="251"/>
      <c r="SUD361" s="252"/>
      <c r="SUH361" s="251"/>
      <c r="SUI361" s="252"/>
      <c r="SUM361" s="251"/>
      <c r="SUN361" s="252"/>
      <c r="SUR361" s="251"/>
      <c r="SUS361" s="252"/>
      <c r="SUW361" s="251"/>
      <c r="SUX361" s="252"/>
      <c r="SVB361" s="251"/>
      <c r="SVC361" s="252"/>
      <c r="SVG361" s="251"/>
      <c r="SVH361" s="252"/>
      <c r="SVL361" s="251"/>
      <c r="SVM361" s="252"/>
      <c r="SVQ361" s="251"/>
      <c r="SVR361" s="252"/>
      <c r="SVV361" s="251"/>
      <c r="SVW361" s="252"/>
      <c r="SWA361" s="251"/>
      <c r="SWB361" s="252"/>
      <c r="SWF361" s="251"/>
      <c r="SWG361" s="252"/>
      <c r="SWK361" s="251"/>
      <c r="SWL361" s="252"/>
      <c r="SWP361" s="251"/>
      <c r="SWQ361" s="252"/>
      <c r="SWU361" s="251"/>
      <c r="SWV361" s="252"/>
      <c r="SWZ361" s="251"/>
      <c r="SXA361" s="252"/>
      <c r="SXE361" s="251"/>
      <c r="SXF361" s="252"/>
      <c r="SXJ361" s="251"/>
      <c r="SXK361" s="252"/>
      <c r="SXO361" s="251"/>
      <c r="SXP361" s="252"/>
      <c r="SXT361" s="251"/>
      <c r="SXU361" s="252"/>
      <c r="SXY361" s="251"/>
      <c r="SXZ361" s="252"/>
      <c r="SYD361" s="251"/>
      <c r="SYE361" s="252"/>
      <c r="SYI361" s="251"/>
      <c r="SYJ361" s="252"/>
      <c r="SYN361" s="251"/>
      <c r="SYO361" s="252"/>
      <c r="SYS361" s="251"/>
      <c r="SYT361" s="252"/>
      <c r="SYX361" s="251"/>
      <c r="SYY361" s="252"/>
      <c r="SZC361" s="251"/>
      <c r="SZD361" s="252"/>
      <c r="SZH361" s="251"/>
      <c r="SZI361" s="252"/>
      <c r="SZM361" s="251"/>
      <c r="SZN361" s="252"/>
      <c r="SZR361" s="251"/>
      <c r="SZS361" s="252"/>
      <c r="SZW361" s="251"/>
      <c r="SZX361" s="252"/>
      <c r="TAB361" s="251"/>
      <c r="TAC361" s="252"/>
      <c r="TAG361" s="251"/>
      <c r="TAH361" s="252"/>
      <c r="TAL361" s="251"/>
      <c r="TAM361" s="252"/>
      <c r="TAQ361" s="251"/>
      <c r="TAR361" s="252"/>
      <c r="TAV361" s="251"/>
      <c r="TAW361" s="252"/>
      <c r="TBA361" s="251"/>
      <c r="TBB361" s="252"/>
      <c r="TBF361" s="251"/>
      <c r="TBG361" s="252"/>
      <c r="TBK361" s="251"/>
      <c r="TBL361" s="252"/>
      <c r="TBP361" s="251"/>
      <c r="TBQ361" s="252"/>
      <c r="TBU361" s="251"/>
      <c r="TBV361" s="252"/>
      <c r="TBZ361" s="251"/>
      <c r="TCA361" s="252"/>
      <c r="TCE361" s="251"/>
      <c r="TCF361" s="252"/>
      <c r="TCJ361" s="251"/>
      <c r="TCK361" s="252"/>
      <c r="TCO361" s="251"/>
      <c r="TCP361" s="252"/>
      <c r="TCT361" s="251"/>
      <c r="TCU361" s="252"/>
      <c r="TCY361" s="251"/>
      <c r="TCZ361" s="252"/>
      <c r="TDD361" s="251"/>
      <c r="TDE361" s="252"/>
      <c r="TDI361" s="251"/>
      <c r="TDJ361" s="252"/>
      <c r="TDN361" s="251"/>
      <c r="TDO361" s="252"/>
      <c r="TDS361" s="251"/>
      <c r="TDT361" s="252"/>
      <c r="TDX361" s="251"/>
      <c r="TDY361" s="252"/>
      <c r="TEC361" s="251"/>
      <c r="TED361" s="252"/>
      <c r="TEH361" s="251"/>
      <c r="TEI361" s="252"/>
      <c r="TEM361" s="251"/>
      <c r="TEN361" s="252"/>
      <c r="TER361" s="251"/>
      <c r="TES361" s="252"/>
      <c r="TEW361" s="251"/>
      <c r="TEX361" s="252"/>
      <c r="TFB361" s="251"/>
      <c r="TFC361" s="252"/>
      <c r="TFG361" s="251"/>
      <c r="TFH361" s="252"/>
      <c r="TFL361" s="251"/>
      <c r="TFM361" s="252"/>
      <c r="TFQ361" s="251"/>
      <c r="TFR361" s="252"/>
      <c r="TFV361" s="251"/>
      <c r="TFW361" s="252"/>
      <c r="TGA361" s="251"/>
      <c r="TGB361" s="252"/>
      <c r="TGF361" s="251"/>
      <c r="TGG361" s="252"/>
      <c r="TGK361" s="251"/>
      <c r="TGL361" s="252"/>
      <c r="TGP361" s="251"/>
      <c r="TGQ361" s="252"/>
      <c r="TGU361" s="251"/>
      <c r="TGV361" s="252"/>
      <c r="TGZ361" s="251"/>
      <c r="THA361" s="252"/>
      <c r="THE361" s="251"/>
      <c r="THF361" s="252"/>
      <c r="THJ361" s="251"/>
      <c r="THK361" s="252"/>
      <c r="THO361" s="251"/>
      <c r="THP361" s="252"/>
      <c r="THT361" s="251"/>
      <c r="THU361" s="252"/>
      <c r="THY361" s="251"/>
      <c r="THZ361" s="252"/>
      <c r="TID361" s="251"/>
      <c r="TIE361" s="252"/>
      <c r="TII361" s="251"/>
      <c r="TIJ361" s="252"/>
      <c r="TIN361" s="251"/>
      <c r="TIO361" s="252"/>
      <c r="TIS361" s="251"/>
      <c r="TIT361" s="252"/>
      <c r="TIX361" s="251"/>
      <c r="TIY361" s="252"/>
      <c r="TJC361" s="251"/>
      <c r="TJD361" s="252"/>
      <c r="TJH361" s="251"/>
      <c r="TJI361" s="252"/>
      <c r="TJM361" s="251"/>
      <c r="TJN361" s="252"/>
      <c r="TJR361" s="251"/>
      <c r="TJS361" s="252"/>
      <c r="TJW361" s="251"/>
      <c r="TJX361" s="252"/>
      <c r="TKB361" s="251"/>
      <c r="TKC361" s="252"/>
      <c r="TKG361" s="251"/>
      <c r="TKH361" s="252"/>
      <c r="TKL361" s="251"/>
      <c r="TKM361" s="252"/>
      <c r="TKQ361" s="251"/>
      <c r="TKR361" s="252"/>
      <c r="TKV361" s="251"/>
      <c r="TKW361" s="252"/>
      <c r="TLA361" s="251"/>
      <c r="TLB361" s="252"/>
      <c r="TLF361" s="251"/>
      <c r="TLG361" s="252"/>
      <c r="TLK361" s="251"/>
      <c r="TLL361" s="252"/>
      <c r="TLP361" s="251"/>
      <c r="TLQ361" s="252"/>
      <c r="TLU361" s="251"/>
      <c r="TLV361" s="252"/>
      <c r="TLZ361" s="251"/>
      <c r="TMA361" s="252"/>
      <c r="TME361" s="251"/>
      <c r="TMF361" s="252"/>
      <c r="TMJ361" s="251"/>
      <c r="TMK361" s="252"/>
      <c r="TMO361" s="251"/>
      <c r="TMP361" s="252"/>
      <c r="TMT361" s="251"/>
      <c r="TMU361" s="252"/>
      <c r="TMY361" s="251"/>
      <c r="TMZ361" s="252"/>
      <c r="TND361" s="251"/>
      <c r="TNE361" s="252"/>
      <c r="TNI361" s="251"/>
      <c r="TNJ361" s="252"/>
      <c r="TNN361" s="251"/>
      <c r="TNO361" s="252"/>
      <c r="TNS361" s="251"/>
      <c r="TNT361" s="252"/>
      <c r="TNX361" s="251"/>
      <c r="TNY361" s="252"/>
      <c r="TOC361" s="251"/>
      <c r="TOD361" s="252"/>
      <c r="TOH361" s="251"/>
      <c r="TOI361" s="252"/>
      <c r="TOM361" s="251"/>
      <c r="TON361" s="252"/>
      <c r="TOR361" s="251"/>
      <c r="TOS361" s="252"/>
      <c r="TOW361" s="251"/>
      <c r="TOX361" s="252"/>
      <c r="TPB361" s="251"/>
      <c r="TPC361" s="252"/>
      <c r="TPG361" s="251"/>
      <c r="TPH361" s="252"/>
      <c r="TPL361" s="251"/>
      <c r="TPM361" s="252"/>
      <c r="TPQ361" s="251"/>
      <c r="TPR361" s="252"/>
      <c r="TPV361" s="251"/>
      <c r="TPW361" s="252"/>
      <c r="TQA361" s="251"/>
      <c r="TQB361" s="252"/>
      <c r="TQF361" s="251"/>
      <c r="TQG361" s="252"/>
      <c r="TQK361" s="251"/>
      <c r="TQL361" s="252"/>
      <c r="TQP361" s="251"/>
      <c r="TQQ361" s="252"/>
      <c r="TQU361" s="251"/>
      <c r="TQV361" s="252"/>
      <c r="TQZ361" s="251"/>
      <c r="TRA361" s="252"/>
      <c r="TRE361" s="251"/>
      <c r="TRF361" s="252"/>
      <c r="TRJ361" s="251"/>
      <c r="TRK361" s="252"/>
      <c r="TRO361" s="251"/>
      <c r="TRP361" s="252"/>
      <c r="TRT361" s="251"/>
      <c r="TRU361" s="252"/>
      <c r="TRY361" s="251"/>
      <c r="TRZ361" s="252"/>
      <c r="TSD361" s="251"/>
      <c r="TSE361" s="252"/>
      <c r="TSI361" s="251"/>
      <c r="TSJ361" s="252"/>
      <c r="TSN361" s="251"/>
      <c r="TSO361" s="252"/>
      <c r="TSS361" s="251"/>
      <c r="TST361" s="252"/>
      <c r="TSX361" s="251"/>
      <c r="TSY361" s="252"/>
      <c r="TTC361" s="251"/>
      <c r="TTD361" s="252"/>
      <c r="TTH361" s="251"/>
      <c r="TTI361" s="252"/>
      <c r="TTM361" s="251"/>
      <c r="TTN361" s="252"/>
      <c r="TTR361" s="251"/>
      <c r="TTS361" s="252"/>
      <c r="TTW361" s="251"/>
      <c r="TTX361" s="252"/>
      <c r="TUB361" s="251"/>
      <c r="TUC361" s="252"/>
      <c r="TUG361" s="251"/>
      <c r="TUH361" s="252"/>
      <c r="TUL361" s="251"/>
      <c r="TUM361" s="252"/>
      <c r="TUQ361" s="251"/>
      <c r="TUR361" s="252"/>
      <c r="TUV361" s="251"/>
      <c r="TUW361" s="252"/>
      <c r="TVA361" s="251"/>
      <c r="TVB361" s="252"/>
      <c r="TVF361" s="251"/>
      <c r="TVG361" s="252"/>
      <c r="TVK361" s="251"/>
      <c r="TVL361" s="252"/>
      <c r="TVP361" s="251"/>
      <c r="TVQ361" s="252"/>
      <c r="TVU361" s="251"/>
      <c r="TVV361" s="252"/>
      <c r="TVZ361" s="251"/>
      <c r="TWA361" s="252"/>
      <c r="TWE361" s="251"/>
      <c r="TWF361" s="252"/>
      <c r="TWJ361" s="251"/>
      <c r="TWK361" s="252"/>
      <c r="TWO361" s="251"/>
      <c r="TWP361" s="252"/>
      <c r="TWT361" s="251"/>
      <c r="TWU361" s="252"/>
      <c r="TWY361" s="251"/>
      <c r="TWZ361" s="252"/>
      <c r="TXD361" s="251"/>
      <c r="TXE361" s="252"/>
      <c r="TXI361" s="251"/>
      <c r="TXJ361" s="252"/>
      <c r="TXN361" s="251"/>
      <c r="TXO361" s="252"/>
      <c r="TXS361" s="251"/>
      <c r="TXT361" s="252"/>
      <c r="TXX361" s="251"/>
      <c r="TXY361" s="252"/>
      <c r="TYC361" s="251"/>
      <c r="TYD361" s="252"/>
      <c r="TYH361" s="251"/>
      <c r="TYI361" s="252"/>
      <c r="TYM361" s="251"/>
      <c r="TYN361" s="252"/>
      <c r="TYR361" s="251"/>
      <c r="TYS361" s="252"/>
      <c r="TYW361" s="251"/>
      <c r="TYX361" s="252"/>
      <c r="TZB361" s="251"/>
      <c r="TZC361" s="252"/>
      <c r="TZG361" s="251"/>
      <c r="TZH361" s="252"/>
      <c r="TZL361" s="251"/>
      <c r="TZM361" s="252"/>
      <c r="TZQ361" s="251"/>
      <c r="TZR361" s="252"/>
      <c r="TZV361" s="251"/>
      <c r="TZW361" s="252"/>
      <c r="UAA361" s="251"/>
      <c r="UAB361" s="252"/>
      <c r="UAF361" s="251"/>
      <c r="UAG361" s="252"/>
      <c r="UAK361" s="251"/>
      <c r="UAL361" s="252"/>
      <c r="UAP361" s="251"/>
      <c r="UAQ361" s="252"/>
      <c r="UAU361" s="251"/>
      <c r="UAV361" s="252"/>
      <c r="UAZ361" s="251"/>
      <c r="UBA361" s="252"/>
      <c r="UBE361" s="251"/>
      <c r="UBF361" s="252"/>
      <c r="UBJ361" s="251"/>
      <c r="UBK361" s="252"/>
      <c r="UBO361" s="251"/>
      <c r="UBP361" s="252"/>
      <c r="UBT361" s="251"/>
      <c r="UBU361" s="252"/>
      <c r="UBY361" s="251"/>
      <c r="UBZ361" s="252"/>
      <c r="UCD361" s="251"/>
      <c r="UCE361" s="252"/>
      <c r="UCI361" s="251"/>
      <c r="UCJ361" s="252"/>
      <c r="UCN361" s="251"/>
      <c r="UCO361" s="252"/>
      <c r="UCS361" s="251"/>
      <c r="UCT361" s="252"/>
      <c r="UCX361" s="251"/>
      <c r="UCY361" s="252"/>
      <c r="UDC361" s="251"/>
      <c r="UDD361" s="252"/>
      <c r="UDH361" s="251"/>
      <c r="UDI361" s="252"/>
      <c r="UDM361" s="251"/>
      <c r="UDN361" s="252"/>
      <c r="UDR361" s="251"/>
      <c r="UDS361" s="252"/>
      <c r="UDW361" s="251"/>
      <c r="UDX361" s="252"/>
      <c r="UEB361" s="251"/>
      <c r="UEC361" s="252"/>
      <c r="UEG361" s="251"/>
      <c r="UEH361" s="252"/>
      <c r="UEL361" s="251"/>
      <c r="UEM361" s="252"/>
      <c r="UEQ361" s="251"/>
      <c r="UER361" s="252"/>
      <c r="UEV361" s="251"/>
      <c r="UEW361" s="252"/>
      <c r="UFA361" s="251"/>
      <c r="UFB361" s="252"/>
      <c r="UFF361" s="251"/>
      <c r="UFG361" s="252"/>
      <c r="UFK361" s="251"/>
      <c r="UFL361" s="252"/>
      <c r="UFP361" s="251"/>
      <c r="UFQ361" s="252"/>
      <c r="UFU361" s="251"/>
      <c r="UFV361" s="252"/>
      <c r="UFZ361" s="251"/>
      <c r="UGA361" s="252"/>
      <c r="UGE361" s="251"/>
      <c r="UGF361" s="252"/>
      <c r="UGJ361" s="251"/>
      <c r="UGK361" s="252"/>
      <c r="UGO361" s="251"/>
      <c r="UGP361" s="252"/>
      <c r="UGT361" s="251"/>
      <c r="UGU361" s="252"/>
      <c r="UGY361" s="251"/>
      <c r="UGZ361" s="252"/>
      <c r="UHD361" s="251"/>
      <c r="UHE361" s="252"/>
      <c r="UHI361" s="251"/>
      <c r="UHJ361" s="252"/>
      <c r="UHN361" s="251"/>
      <c r="UHO361" s="252"/>
      <c r="UHS361" s="251"/>
      <c r="UHT361" s="252"/>
      <c r="UHX361" s="251"/>
      <c r="UHY361" s="252"/>
      <c r="UIC361" s="251"/>
      <c r="UID361" s="252"/>
      <c r="UIH361" s="251"/>
      <c r="UII361" s="252"/>
      <c r="UIM361" s="251"/>
      <c r="UIN361" s="252"/>
      <c r="UIR361" s="251"/>
      <c r="UIS361" s="252"/>
      <c r="UIW361" s="251"/>
      <c r="UIX361" s="252"/>
      <c r="UJB361" s="251"/>
      <c r="UJC361" s="252"/>
      <c r="UJG361" s="251"/>
      <c r="UJH361" s="252"/>
      <c r="UJL361" s="251"/>
      <c r="UJM361" s="252"/>
      <c r="UJQ361" s="251"/>
      <c r="UJR361" s="252"/>
      <c r="UJV361" s="251"/>
      <c r="UJW361" s="252"/>
      <c r="UKA361" s="251"/>
      <c r="UKB361" s="252"/>
      <c r="UKF361" s="251"/>
      <c r="UKG361" s="252"/>
      <c r="UKK361" s="251"/>
      <c r="UKL361" s="252"/>
      <c r="UKP361" s="251"/>
      <c r="UKQ361" s="252"/>
      <c r="UKU361" s="251"/>
      <c r="UKV361" s="252"/>
      <c r="UKZ361" s="251"/>
      <c r="ULA361" s="252"/>
      <c r="ULE361" s="251"/>
      <c r="ULF361" s="252"/>
      <c r="ULJ361" s="251"/>
      <c r="ULK361" s="252"/>
      <c r="ULO361" s="251"/>
      <c r="ULP361" s="252"/>
      <c r="ULT361" s="251"/>
      <c r="ULU361" s="252"/>
      <c r="ULY361" s="251"/>
      <c r="ULZ361" s="252"/>
      <c r="UMD361" s="251"/>
      <c r="UME361" s="252"/>
      <c r="UMI361" s="251"/>
      <c r="UMJ361" s="252"/>
      <c r="UMN361" s="251"/>
      <c r="UMO361" s="252"/>
      <c r="UMS361" s="251"/>
      <c r="UMT361" s="252"/>
      <c r="UMX361" s="251"/>
      <c r="UMY361" s="252"/>
      <c r="UNC361" s="251"/>
      <c r="UND361" s="252"/>
      <c r="UNH361" s="251"/>
      <c r="UNI361" s="252"/>
      <c r="UNM361" s="251"/>
      <c r="UNN361" s="252"/>
      <c r="UNR361" s="251"/>
      <c r="UNS361" s="252"/>
      <c r="UNW361" s="251"/>
      <c r="UNX361" s="252"/>
      <c r="UOB361" s="251"/>
      <c r="UOC361" s="252"/>
      <c r="UOG361" s="251"/>
      <c r="UOH361" s="252"/>
      <c r="UOL361" s="251"/>
      <c r="UOM361" s="252"/>
      <c r="UOQ361" s="251"/>
      <c r="UOR361" s="252"/>
      <c r="UOV361" s="251"/>
      <c r="UOW361" s="252"/>
      <c r="UPA361" s="251"/>
      <c r="UPB361" s="252"/>
      <c r="UPF361" s="251"/>
      <c r="UPG361" s="252"/>
      <c r="UPK361" s="251"/>
      <c r="UPL361" s="252"/>
      <c r="UPP361" s="251"/>
      <c r="UPQ361" s="252"/>
      <c r="UPU361" s="251"/>
      <c r="UPV361" s="252"/>
      <c r="UPZ361" s="251"/>
      <c r="UQA361" s="252"/>
      <c r="UQE361" s="251"/>
      <c r="UQF361" s="252"/>
      <c r="UQJ361" s="251"/>
      <c r="UQK361" s="252"/>
      <c r="UQO361" s="251"/>
      <c r="UQP361" s="252"/>
      <c r="UQT361" s="251"/>
      <c r="UQU361" s="252"/>
      <c r="UQY361" s="251"/>
      <c r="UQZ361" s="252"/>
      <c r="URD361" s="251"/>
      <c r="URE361" s="252"/>
      <c r="URI361" s="251"/>
      <c r="URJ361" s="252"/>
      <c r="URN361" s="251"/>
      <c r="URO361" s="252"/>
      <c r="URS361" s="251"/>
      <c r="URT361" s="252"/>
      <c r="URX361" s="251"/>
      <c r="URY361" s="252"/>
      <c r="USC361" s="251"/>
      <c r="USD361" s="252"/>
      <c r="USH361" s="251"/>
      <c r="USI361" s="252"/>
      <c r="USM361" s="251"/>
      <c r="USN361" s="252"/>
      <c r="USR361" s="251"/>
      <c r="USS361" s="252"/>
      <c r="USW361" s="251"/>
      <c r="USX361" s="252"/>
      <c r="UTB361" s="251"/>
      <c r="UTC361" s="252"/>
      <c r="UTG361" s="251"/>
      <c r="UTH361" s="252"/>
      <c r="UTL361" s="251"/>
      <c r="UTM361" s="252"/>
      <c r="UTQ361" s="251"/>
      <c r="UTR361" s="252"/>
      <c r="UTV361" s="251"/>
      <c r="UTW361" s="252"/>
      <c r="UUA361" s="251"/>
      <c r="UUB361" s="252"/>
      <c r="UUF361" s="251"/>
      <c r="UUG361" s="252"/>
      <c r="UUK361" s="251"/>
      <c r="UUL361" s="252"/>
      <c r="UUP361" s="251"/>
      <c r="UUQ361" s="252"/>
      <c r="UUU361" s="251"/>
      <c r="UUV361" s="252"/>
      <c r="UUZ361" s="251"/>
      <c r="UVA361" s="252"/>
      <c r="UVE361" s="251"/>
      <c r="UVF361" s="252"/>
      <c r="UVJ361" s="251"/>
      <c r="UVK361" s="252"/>
      <c r="UVO361" s="251"/>
      <c r="UVP361" s="252"/>
      <c r="UVT361" s="251"/>
      <c r="UVU361" s="252"/>
      <c r="UVY361" s="251"/>
      <c r="UVZ361" s="252"/>
      <c r="UWD361" s="251"/>
      <c r="UWE361" s="252"/>
      <c r="UWI361" s="251"/>
      <c r="UWJ361" s="252"/>
      <c r="UWN361" s="251"/>
      <c r="UWO361" s="252"/>
      <c r="UWS361" s="251"/>
      <c r="UWT361" s="252"/>
      <c r="UWX361" s="251"/>
      <c r="UWY361" s="252"/>
      <c r="UXC361" s="251"/>
      <c r="UXD361" s="252"/>
      <c r="UXH361" s="251"/>
      <c r="UXI361" s="252"/>
      <c r="UXM361" s="251"/>
      <c r="UXN361" s="252"/>
      <c r="UXR361" s="251"/>
      <c r="UXS361" s="252"/>
      <c r="UXW361" s="251"/>
      <c r="UXX361" s="252"/>
      <c r="UYB361" s="251"/>
      <c r="UYC361" s="252"/>
      <c r="UYG361" s="251"/>
      <c r="UYH361" s="252"/>
      <c r="UYL361" s="251"/>
      <c r="UYM361" s="252"/>
      <c r="UYQ361" s="251"/>
      <c r="UYR361" s="252"/>
      <c r="UYV361" s="251"/>
      <c r="UYW361" s="252"/>
      <c r="UZA361" s="251"/>
      <c r="UZB361" s="252"/>
      <c r="UZF361" s="251"/>
      <c r="UZG361" s="252"/>
      <c r="UZK361" s="251"/>
      <c r="UZL361" s="252"/>
      <c r="UZP361" s="251"/>
      <c r="UZQ361" s="252"/>
      <c r="UZU361" s="251"/>
      <c r="UZV361" s="252"/>
      <c r="UZZ361" s="251"/>
      <c r="VAA361" s="252"/>
      <c r="VAE361" s="251"/>
      <c r="VAF361" s="252"/>
      <c r="VAJ361" s="251"/>
      <c r="VAK361" s="252"/>
      <c r="VAO361" s="251"/>
      <c r="VAP361" s="252"/>
      <c r="VAT361" s="251"/>
      <c r="VAU361" s="252"/>
      <c r="VAY361" s="251"/>
      <c r="VAZ361" s="252"/>
      <c r="VBD361" s="251"/>
      <c r="VBE361" s="252"/>
      <c r="VBI361" s="251"/>
      <c r="VBJ361" s="252"/>
      <c r="VBN361" s="251"/>
      <c r="VBO361" s="252"/>
      <c r="VBS361" s="251"/>
      <c r="VBT361" s="252"/>
      <c r="VBX361" s="251"/>
      <c r="VBY361" s="252"/>
      <c r="VCC361" s="251"/>
      <c r="VCD361" s="252"/>
      <c r="VCH361" s="251"/>
      <c r="VCI361" s="252"/>
      <c r="VCM361" s="251"/>
      <c r="VCN361" s="252"/>
      <c r="VCR361" s="251"/>
      <c r="VCS361" s="252"/>
      <c r="VCW361" s="251"/>
      <c r="VCX361" s="252"/>
      <c r="VDB361" s="251"/>
      <c r="VDC361" s="252"/>
      <c r="VDG361" s="251"/>
      <c r="VDH361" s="252"/>
      <c r="VDL361" s="251"/>
      <c r="VDM361" s="252"/>
      <c r="VDQ361" s="251"/>
      <c r="VDR361" s="252"/>
      <c r="VDV361" s="251"/>
      <c r="VDW361" s="252"/>
      <c r="VEA361" s="251"/>
      <c r="VEB361" s="252"/>
      <c r="VEF361" s="251"/>
      <c r="VEG361" s="252"/>
      <c r="VEK361" s="251"/>
      <c r="VEL361" s="252"/>
      <c r="VEP361" s="251"/>
      <c r="VEQ361" s="252"/>
      <c r="VEU361" s="251"/>
      <c r="VEV361" s="252"/>
      <c r="VEZ361" s="251"/>
      <c r="VFA361" s="252"/>
      <c r="VFE361" s="251"/>
      <c r="VFF361" s="252"/>
      <c r="VFJ361" s="251"/>
      <c r="VFK361" s="252"/>
      <c r="VFO361" s="251"/>
      <c r="VFP361" s="252"/>
      <c r="VFT361" s="251"/>
      <c r="VFU361" s="252"/>
      <c r="VFY361" s="251"/>
      <c r="VFZ361" s="252"/>
      <c r="VGD361" s="251"/>
      <c r="VGE361" s="252"/>
      <c r="VGI361" s="251"/>
      <c r="VGJ361" s="252"/>
      <c r="VGN361" s="251"/>
      <c r="VGO361" s="252"/>
      <c r="VGS361" s="251"/>
      <c r="VGT361" s="252"/>
      <c r="VGX361" s="251"/>
      <c r="VGY361" s="252"/>
      <c r="VHC361" s="251"/>
      <c r="VHD361" s="252"/>
      <c r="VHH361" s="251"/>
      <c r="VHI361" s="252"/>
      <c r="VHM361" s="251"/>
      <c r="VHN361" s="252"/>
      <c r="VHR361" s="251"/>
      <c r="VHS361" s="252"/>
      <c r="VHW361" s="251"/>
      <c r="VHX361" s="252"/>
      <c r="VIB361" s="251"/>
      <c r="VIC361" s="252"/>
      <c r="VIG361" s="251"/>
      <c r="VIH361" s="252"/>
      <c r="VIL361" s="251"/>
      <c r="VIM361" s="252"/>
      <c r="VIQ361" s="251"/>
      <c r="VIR361" s="252"/>
      <c r="VIV361" s="251"/>
      <c r="VIW361" s="252"/>
      <c r="VJA361" s="251"/>
      <c r="VJB361" s="252"/>
      <c r="VJF361" s="251"/>
      <c r="VJG361" s="252"/>
      <c r="VJK361" s="251"/>
      <c r="VJL361" s="252"/>
      <c r="VJP361" s="251"/>
      <c r="VJQ361" s="252"/>
      <c r="VJU361" s="251"/>
      <c r="VJV361" s="252"/>
      <c r="VJZ361" s="251"/>
      <c r="VKA361" s="252"/>
      <c r="VKE361" s="251"/>
      <c r="VKF361" s="252"/>
      <c r="VKJ361" s="251"/>
      <c r="VKK361" s="252"/>
      <c r="VKO361" s="251"/>
      <c r="VKP361" s="252"/>
      <c r="VKT361" s="251"/>
      <c r="VKU361" s="252"/>
      <c r="VKY361" s="251"/>
      <c r="VKZ361" s="252"/>
      <c r="VLD361" s="251"/>
      <c r="VLE361" s="252"/>
      <c r="VLI361" s="251"/>
      <c r="VLJ361" s="252"/>
      <c r="VLN361" s="251"/>
      <c r="VLO361" s="252"/>
      <c r="VLS361" s="251"/>
      <c r="VLT361" s="252"/>
      <c r="VLX361" s="251"/>
      <c r="VLY361" s="252"/>
      <c r="VMC361" s="251"/>
      <c r="VMD361" s="252"/>
      <c r="VMH361" s="251"/>
      <c r="VMI361" s="252"/>
      <c r="VMM361" s="251"/>
      <c r="VMN361" s="252"/>
      <c r="VMR361" s="251"/>
      <c r="VMS361" s="252"/>
      <c r="VMW361" s="251"/>
      <c r="VMX361" s="252"/>
      <c r="VNB361" s="251"/>
      <c r="VNC361" s="252"/>
      <c r="VNG361" s="251"/>
      <c r="VNH361" s="252"/>
      <c r="VNL361" s="251"/>
      <c r="VNM361" s="252"/>
      <c r="VNQ361" s="251"/>
      <c r="VNR361" s="252"/>
      <c r="VNV361" s="251"/>
      <c r="VNW361" s="252"/>
      <c r="VOA361" s="251"/>
      <c r="VOB361" s="252"/>
      <c r="VOF361" s="251"/>
      <c r="VOG361" s="252"/>
      <c r="VOK361" s="251"/>
      <c r="VOL361" s="252"/>
      <c r="VOP361" s="251"/>
      <c r="VOQ361" s="252"/>
      <c r="VOU361" s="251"/>
      <c r="VOV361" s="252"/>
      <c r="VOZ361" s="251"/>
      <c r="VPA361" s="252"/>
      <c r="VPE361" s="251"/>
      <c r="VPF361" s="252"/>
      <c r="VPJ361" s="251"/>
      <c r="VPK361" s="252"/>
      <c r="VPO361" s="251"/>
      <c r="VPP361" s="252"/>
      <c r="VPT361" s="251"/>
      <c r="VPU361" s="252"/>
      <c r="VPY361" s="251"/>
      <c r="VPZ361" s="252"/>
      <c r="VQD361" s="251"/>
      <c r="VQE361" s="252"/>
      <c r="VQI361" s="251"/>
      <c r="VQJ361" s="252"/>
      <c r="VQN361" s="251"/>
      <c r="VQO361" s="252"/>
      <c r="VQS361" s="251"/>
      <c r="VQT361" s="252"/>
      <c r="VQX361" s="251"/>
      <c r="VQY361" s="252"/>
      <c r="VRC361" s="251"/>
      <c r="VRD361" s="252"/>
      <c r="VRH361" s="251"/>
      <c r="VRI361" s="252"/>
      <c r="VRM361" s="251"/>
      <c r="VRN361" s="252"/>
      <c r="VRR361" s="251"/>
      <c r="VRS361" s="252"/>
      <c r="VRW361" s="251"/>
      <c r="VRX361" s="252"/>
      <c r="VSB361" s="251"/>
      <c r="VSC361" s="252"/>
      <c r="VSG361" s="251"/>
      <c r="VSH361" s="252"/>
      <c r="VSL361" s="251"/>
      <c r="VSM361" s="252"/>
      <c r="VSQ361" s="251"/>
      <c r="VSR361" s="252"/>
      <c r="VSV361" s="251"/>
      <c r="VSW361" s="252"/>
      <c r="VTA361" s="251"/>
      <c r="VTB361" s="252"/>
      <c r="VTF361" s="251"/>
      <c r="VTG361" s="252"/>
      <c r="VTK361" s="251"/>
      <c r="VTL361" s="252"/>
      <c r="VTP361" s="251"/>
      <c r="VTQ361" s="252"/>
      <c r="VTU361" s="251"/>
      <c r="VTV361" s="252"/>
      <c r="VTZ361" s="251"/>
      <c r="VUA361" s="252"/>
      <c r="VUE361" s="251"/>
      <c r="VUF361" s="252"/>
      <c r="VUJ361" s="251"/>
      <c r="VUK361" s="252"/>
      <c r="VUO361" s="251"/>
      <c r="VUP361" s="252"/>
      <c r="VUT361" s="251"/>
      <c r="VUU361" s="252"/>
      <c r="VUY361" s="251"/>
      <c r="VUZ361" s="252"/>
      <c r="VVD361" s="251"/>
      <c r="VVE361" s="252"/>
      <c r="VVI361" s="251"/>
      <c r="VVJ361" s="252"/>
      <c r="VVN361" s="251"/>
      <c r="VVO361" s="252"/>
      <c r="VVS361" s="251"/>
      <c r="VVT361" s="252"/>
      <c r="VVX361" s="251"/>
      <c r="VVY361" s="252"/>
      <c r="VWC361" s="251"/>
      <c r="VWD361" s="252"/>
      <c r="VWH361" s="251"/>
      <c r="VWI361" s="252"/>
      <c r="VWM361" s="251"/>
      <c r="VWN361" s="252"/>
      <c r="VWR361" s="251"/>
      <c r="VWS361" s="252"/>
      <c r="VWW361" s="251"/>
      <c r="VWX361" s="252"/>
      <c r="VXB361" s="251"/>
      <c r="VXC361" s="252"/>
      <c r="VXG361" s="251"/>
      <c r="VXH361" s="252"/>
      <c r="VXL361" s="251"/>
      <c r="VXM361" s="252"/>
      <c r="VXQ361" s="251"/>
      <c r="VXR361" s="252"/>
      <c r="VXV361" s="251"/>
      <c r="VXW361" s="252"/>
      <c r="VYA361" s="251"/>
      <c r="VYB361" s="252"/>
      <c r="VYF361" s="251"/>
      <c r="VYG361" s="252"/>
      <c r="VYK361" s="251"/>
      <c r="VYL361" s="252"/>
      <c r="VYP361" s="251"/>
      <c r="VYQ361" s="252"/>
      <c r="VYU361" s="251"/>
      <c r="VYV361" s="252"/>
      <c r="VYZ361" s="251"/>
      <c r="VZA361" s="252"/>
      <c r="VZE361" s="251"/>
      <c r="VZF361" s="252"/>
      <c r="VZJ361" s="251"/>
      <c r="VZK361" s="252"/>
      <c r="VZO361" s="251"/>
      <c r="VZP361" s="252"/>
      <c r="VZT361" s="251"/>
      <c r="VZU361" s="252"/>
      <c r="VZY361" s="251"/>
      <c r="VZZ361" s="252"/>
      <c r="WAD361" s="251"/>
      <c r="WAE361" s="252"/>
      <c r="WAI361" s="251"/>
      <c r="WAJ361" s="252"/>
      <c r="WAN361" s="251"/>
      <c r="WAO361" s="252"/>
      <c r="WAS361" s="251"/>
      <c r="WAT361" s="252"/>
      <c r="WAX361" s="251"/>
      <c r="WAY361" s="252"/>
      <c r="WBC361" s="251"/>
      <c r="WBD361" s="252"/>
      <c r="WBH361" s="251"/>
      <c r="WBI361" s="252"/>
      <c r="WBM361" s="251"/>
      <c r="WBN361" s="252"/>
      <c r="WBR361" s="251"/>
      <c r="WBS361" s="252"/>
      <c r="WBW361" s="251"/>
      <c r="WBX361" s="252"/>
      <c r="WCB361" s="251"/>
      <c r="WCC361" s="252"/>
      <c r="WCG361" s="251"/>
      <c r="WCH361" s="252"/>
      <c r="WCL361" s="251"/>
      <c r="WCM361" s="252"/>
      <c r="WCQ361" s="251"/>
      <c r="WCR361" s="252"/>
      <c r="WCV361" s="251"/>
      <c r="WCW361" s="252"/>
      <c r="WDA361" s="251"/>
      <c r="WDB361" s="252"/>
      <c r="WDF361" s="251"/>
      <c r="WDG361" s="252"/>
      <c r="WDK361" s="251"/>
      <c r="WDL361" s="252"/>
      <c r="WDP361" s="251"/>
      <c r="WDQ361" s="252"/>
      <c r="WDU361" s="251"/>
      <c r="WDV361" s="252"/>
      <c r="WDZ361" s="251"/>
      <c r="WEA361" s="252"/>
      <c r="WEE361" s="251"/>
      <c r="WEF361" s="252"/>
      <c r="WEJ361" s="251"/>
      <c r="WEK361" s="252"/>
      <c r="WEO361" s="251"/>
      <c r="WEP361" s="252"/>
      <c r="WET361" s="251"/>
      <c r="WEU361" s="252"/>
      <c r="WEY361" s="251"/>
      <c r="WEZ361" s="252"/>
      <c r="WFD361" s="251"/>
      <c r="WFE361" s="252"/>
      <c r="WFI361" s="251"/>
      <c r="WFJ361" s="252"/>
      <c r="WFN361" s="251"/>
      <c r="WFO361" s="252"/>
      <c r="WFS361" s="251"/>
      <c r="WFT361" s="252"/>
      <c r="WFX361" s="251"/>
      <c r="WFY361" s="252"/>
      <c r="WGC361" s="251"/>
      <c r="WGD361" s="252"/>
      <c r="WGH361" s="251"/>
      <c r="WGI361" s="252"/>
      <c r="WGM361" s="251"/>
      <c r="WGN361" s="252"/>
      <c r="WGR361" s="251"/>
      <c r="WGS361" s="252"/>
      <c r="WGW361" s="251"/>
      <c r="WGX361" s="252"/>
      <c r="WHB361" s="251"/>
      <c r="WHC361" s="252"/>
      <c r="WHG361" s="251"/>
      <c r="WHH361" s="252"/>
      <c r="WHL361" s="251"/>
      <c r="WHM361" s="252"/>
      <c r="WHQ361" s="251"/>
      <c r="WHR361" s="252"/>
      <c r="WHV361" s="251"/>
      <c r="WHW361" s="252"/>
      <c r="WIA361" s="251"/>
      <c r="WIB361" s="252"/>
      <c r="WIF361" s="251"/>
      <c r="WIG361" s="252"/>
      <c r="WIK361" s="251"/>
      <c r="WIL361" s="252"/>
      <c r="WIP361" s="251"/>
      <c r="WIQ361" s="252"/>
      <c r="WIU361" s="251"/>
      <c r="WIV361" s="252"/>
      <c r="WIZ361" s="251"/>
      <c r="WJA361" s="252"/>
      <c r="WJE361" s="251"/>
      <c r="WJF361" s="252"/>
      <c r="WJJ361" s="251"/>
      <c r="WJK361" s="252"/>
      <c r="WJO361" s="251"/>
      <c r="WJP361" s="252"/>
      <c r="WJT361" s="251"/>
      <c r="WJU361" s="252"/>
      <c r="WJY361" s="251"/>
      <c r="WJZ361" s="252"/>
      <c r="WKD361" s="251"/>
      <c r="WKE361" s="252"/>
      <c r="WKI361" s="251"/>
      <c r="WKJ361" s="252"/>
      <c r="WKN361" s="251"/>
      <c r="WKO361" s="252"/>
      <c r="WKS361" s="251"/>
      <c r="WKT361" s="252"/>
      <c r="WKX361" s="251"/>
      <c r="WKY361" s="252"/>
      <c r="WLC361" s="251"/>
      <c r="WLD361" s="252"/>
      <c r="WLH361" s="251"/>
      <c r="WLI361" s="252"/>
      <c r="WLM361" s="251"/>
      <c r="WLN361" s="252"/>
      <c r="WLR361" s="251"/>
      <c r="WLS361" s="252"/>
      <c r="WLW361" s="251"/>
      <c r="WLX361" s="252"/>
      <c r="WMB361" s="251"/>
      <c r="WMC361" s="252"/>
      <c r="WMG361" s="251"/>
      <c r="WMH361" s="252"/>
      <c r="WML361" s="251"/>
      <c r="WMM361" s="252"/>
      <c r="WMQ361" s="251"/>
      <c r="WMR361" s="252"/>
      <c r="WMV361" s="251"/>
      <c r="WMW361" s="252"/>
      <c r="WNA361" s="251"/>
      <c r="WNB361" s="252"/>
      <c r="WNF361" s="251"/>
      <c r="WNG361" s="252"/>
      <c r="WNK361" s="251"/>
      <c r="WNL361" s="252"/>
      <c r="WNP361" s="251"/>
      <c r="WNQ361" s="252"/>
      <c r="WNU361" s="251"/>
      <c r="WNV361" s="252"/>
      <c r="WNZ361" s="251"/>
      <c r="WOA361" s="252"/>
      <c r="WOE361" s="251"/>
      <c r="WOF361" s="252"/>
      <c r="WOJ361" s="251"/>
      <c r="WOK361" s="252"/>
      <c r="WOO361" s="251"/>
      <c r="WOP361" s="252"/>
      <c r="WOT361" s="251"/>
      <c r="WOU361" s="252"/>
      <c r="WOY361" s="251"/>
      <c r="WOZ361" s="252"/>
      <c r="WPD361" s="251"/>
      <c r="WPE361" s="252"/>
      <c r="WPI361" s="251"/>
      <c r="WPJ361" s="252"/>
      <c r="WPN361" s="251"/>
      <c r="WPO361" s="252"/>
      <c r="WPS361" s="251"/>
      <c r="WPT361" s="252"/>
      <c r="WPX361" s="251"/>
      <c r="WPY361" s="252"/>
      <c r="WQC361" s="251"/>
      <c r="WQD361" s="252"/>
      <c r="WQH361" s="251"/>
      <c r="WQI361" s="252"/>
      <c r="WQM361" s="251"/>
      <c r="WQN361" s="252"/>
      <c r="WQR361" s="251"/>
      <c r="WQS361" s="252"/>
      <c r="WQW361" s="251"/>
      <c r="WQX361" s="252"/>
      <c r="WRB361" s="251"/>
      <c r="WRC361" s="252"/>
      <c r="WRG361" s="251"/>
      <c r="WRH361" s="252"/>
      <c r="WRL361" s="251"/>
      <c r="WRM361" s="252"/>
      <c r="WRQ361" s="251"/>
      <c r="WRR361" s="252"/>
      <c r="WRV361" s="251"/>
      <c r="WRW361" s="252"/>
      <c r="WSA361" s="251"/>
      <c r="WSB361" s="252"/>
      <c r="WSF361" s="251"/>
      <c r="WSG361" s="252"/>
      <c r="WSK361" s="251"/>
      <c r="WSL361" s="252"/>
      <c r="WSP361" s="251"/>
      <c r="WSQ361" s="252"/>
      <c r="WSU361" s="251"/>
      <c r="WSV361" s="252"/>
      <c r="WSZ361" s="251"/>
      <c r="WTA361" s="252"/>
      <c r="WTE361" s="251"/>
      <c r="WTF361" s="252"/>
      <c r="WTJ361" s="251"/>
      <c r="WTK361" s="252"/>
      <c r="WTO361" s="251"/>
      <c r="WTP361" s="252"/>
      <c r="WTT361" s="251"/>
      <c r="WTU361" s="252"/>
      <c r="WTY361" s="251"/>
      <c r="WTZ361" s="252"/>
      <c r="WUD361" s="251"/>
      <c r="WUE361" s="252"/>
      <c r="WUI361" s="251"/>
      <c r="WUJ361" s="252"/>
      <c r="WUN361" s="251"/>
      <c r="WUO361" s="252"/>
      <c r="WUS361" s="251"/>
      <c r="WUT361" s="252"/>
      <c r="WUX361" s="251"/>
      <c r="WUY361" s="252"/>
      <c r="WVC361" s="251"/>
      <c r="WVD361" s="252"/>
      <c r="WVH361" s="251"/>
      <c r="WVI361" s="252"/>
      <c r="WVM361" s="251"/>
      <c r="WVN361" s="252"/>
      <c r="WVR361" s="251"/>
      <c r="WVS361" s="252"/>
      <c r="WVW361" s="251"/>
      <c r="WVX361" s="252"/>
      <c r="WWB361" s="251"/>
      <c r="WWC361" s="252"/>
      <c r="WWG361" s="251"/>
      <c r="WWH361" s="252"/>
      <c r="WWL361" s="251"/>
      <c r="WWM361" s="252"/>
      <c r="WWQ361" s="251"/>
      <c r="WWR361" s="252"/>
      <c r="WWV361" s="251"/>
      <c r="WWW361" s="252"/>
      <c r="WXA361" s="251"/>
      <c r="WXB361" s="252"/>
      <c r="WXF361" s="251"/>
      <c r="WXG361" s="252"/>
      <c r="WXK361" s="251"/>
      <c r="WXL361" s="252"/>
      <c r="WXP361" s="251"/>
      <c r="WXQ361" s="252"/>
      <c r="WXU361" s="251"/>
      <c r="WXV361" s="252"/>
      <c r="WXZ361" s="251"/>
      <c r="WYA361" s="252"/>
      <c r="WYE361" s="251"/>
      <c r="WYF361" s="252"/>
      <c r="WYJ361" s="251"/>
      <c r="WYK361" s="252"/>
      <c r="WYO361" s="251"/>
      <c r="WYP361" s="252"/>
      <c r="WYT361" s="251"/>
      <c r="WYU361" s="252"/>
      <c r="WYY361" s="251"/>
      <c r="WYZ361" s="252"/>
      <c r="WZD361" s="251"/>
      <c r="WZE361" s="252"/>
      <c r="WZI361" s="251"/>
      <c r="WZJ361" s="252"/>
      <c r="WZN361" s="251"/>
      <c r="WZO361" s="252"/>
      <c r="WZS361" s="251"/>
      <c r="WZT361" s="252"/>
      <c r="WZX361" s="251"/>
      <c r="WZY361" s="252"/>
      <c r="XAC361" s="251"/>
      <c r="XAD361" s="252"/>
      <c r="XAH361" s="251"/>
      <c r="XAI361" s="252"/>
      <c r="XAM361" s="251"/>
      <c r="XAN361" s="252"/>
      <c r="XAR361" s="251"/>
      <c r="XAS361" s="252"/>
      <c r="XAW361" s="251"/>
      <c r="XAX361" s="252"/>
      <c r="XBB361" s="251"/>
      <c r="XBC361" s="252"/>
      <c r="XBG361" s="251"/>
      <c r="XBH361" s="252"/>
      <c r="XBL361" s="251"/>
      <c r="XBM361" s="252"/>
      <c r="XBQ361" s="251"/>
      <c r="XBR361" s="252"/>
      <c r="XBV361" s="251"/>
      <c r="XBW361" s="252"/>
      <c r="XCA361" s="251"/>
      <c r="XCB361" s="252"/>
      <c r="XCF361" s="251"/>
      <c r="XCG361" s="252"/>
      <c r="XCK361" s="251"/>
      <c r="XCL361" s="252"/>
      <c r="XCP361" s="251"/>
      <c r="XCQ361" s="252"/>
      <c r="XCU361" s="251"/>
      <c r="XCV361" s="252"/>
      <c r="XCZ361" s="251"/>
      <c r="XDA361" s="252"/>
      <c r="XDE361" s="251"/>
      <c r="XDF361" s="252"/>
      <c r="XDJ361" s="251"/>
      <c r="XDK361" s="252"/>
      <c r="XDO361" s="251"/>
      <c r="XDP361" s="252"/>
      <c r="XDT361" s="251"/>
      <c r="XDU361" s="252"/>
      <c r="XDY361" s="251"/>
      <c r="XDZ361" s="252"/>
      <c r="XED361" s="251"/>
      <c r="XEE361" s="252"/>
      <c r="XEI361" s="251"/>
      <c r="XEJ361" s="252"/>
      <c r="XEN361" s="251"/>
      <c r="XEO361" s="252"/>
      <c r="XES361" s="251"/>
      <c r="XET361" s="252"/>
      <c r="XEX361" s="251"/>
      <c r="XEY361" s="252"/>
      <c r="XFC361" s="251"/>
      <c r="XFD361" s="252"/>
    </row>
    <row r="362" spans="3:1024 1028:3069 3073:4094 4098:5119 5123:6144 6148:8189 8193:9214 9218:10239 10243:11264 11268:13309 13313:14334 14338:15359 15363:16384" s="163" customFormat="1" hidden="1" outlineLevel="2" x14ac:dyDescent="0.2">
      <c r="C362" s="251"/>
      <c r="D362" s="252"/>
      <c r="E362" s="242" t="str">
        <f>E270</f>
        <v>2023-25 Voluntary deferrals expressed in 2022-23 CPIH FYA prices sign reversed (WN)</v>
      </c>
      <c r="F362" s="243">
        <f t="shared" ref="F362:G362" si="16">F270</f>
        <v>0</v>
      </c>
      <c r="G362" s="242" t="str">
        <f t="shared" si="16"/>
        <v>£m</v>
      </c>
      <c r="H362" s="251"/>
      <c r="I362" s="252"/>
      <c r="M362" s="251"/>
      <c r="N362" s="252"/>
      <c r="R362" s="251"/>
      <c r="S362" s="252"/>
      <c r="W362" s="251"/>
      <c r="X362" s="252"/>
      <c r="AB362" s="251"/>
      <c r="AC362" s="252"/>
      <c r="AG362" s="251"/>
      <c r="AH362" s="252"/>
      <c r="AL362" s="251"/>
      <c r="AM362" s="252"/>
      <c r="AQ362" s="251"/>
      <c r="AR362" s="252"/>
      <c r="AV362" s="251"/>
      <c r="AW362" s="252"/>
      <c r="BA362" s="251"/>
      <c r="BB362" s="252"/>
      <c r="BF362" s="251"/>
      <c r="BG362" s="252"/>
      <c r="BK362" s="251"/>
      <c r="BL362" s="252"/>
      <c r="BP362" s="251"/>
      <c r="BQ362" s="252"/>
      <c r="BU362" s="251"/>
      <c r="BV362" s="252"/>
      <c r="BZ362" s="251"/>
      <c r="CA362" s="252"/>
      <c r="CE362" s="251"/>
      <c r="CF362" s="252"/>
      <c r="CJ362" s="251"/>
      <c r="CK362" s="252"/>
      <c r="CO362" s="251"/>
      <c r="CP362" s="252"/>
      <c r="CT362" s="251"/>
      <c r="CU362" s="252"/>
      <c r="CY362" s="251"/>
      <c r="CZ362" s="252"/>
      <c r="DD362" s="251"/>
      <c r="DE362" s="252"/>
      <c r="DI362" s="251"/>
      <c r="DJ362" s="252"/>
      <c r="DN362" s="251"/>
      <c r="DO362" s="252"/>
      <c r="DS362" s="251"/>
      <c r="DT362" s="252"/>
      <c r="DX362" s="251"/>
      <c r="DY362" s="252"/>
      <c r="EC362" s="251"/>
      <c r="ED362" s="252"/>
      <c r="EH362" s="251"/>
      <c r="EI362" s="252"/>
      <c r="EM362" s="251"/>
      <c r="EN362" s="252"/>
      <c r="ER362" s="251"/>
      <c r="ES362" s="252"/>
      <c r="EW362" s="251"/>
      <c r="EX362" s="252"/>
      <c r="FB362" s="251"/>
      <c r="FC362" s="252"/>
      <c r="FG362" s="251"/>
      <c r="FH362" s="252"/>
      <c r="FL362" s="251"/>
      <c r="FM362" s="252"/>
      <c r="FQ362" s="251"/>
      <c r="FR362" s="252"/>
      <c r="FV362" s="251"/>
      <c r="FW362" s="252"/>
      <c r="GA362" s="251"/>
      <c r="GB362" s="252"/>
      <c r="GF362" s="251"/>
      <c r="GG362" s="252"/>
      <c r="GK362" s="251"/>
      <c r="GL362" s="252"/>
      <c r="GP362" s="251"/>
      <c r="GQ362" s="252"/>
      <c r="GU362" s="251"/>
      <c r="GV362" s="252"/>
      <c r="GZ362" s="251"/>
      <c r="HA362" s="252"/>
      <c r="HE362" s="251"/>
      <c r="HF362" s="252"/>
      <c r="HJ362" s="251"/>
      <c r="HK362" s="252"/>
      <c r="HO362" s="251"/>
      <c r="HP362" s="252"/>
      <c r="HT362" s="251"/>
      <c r="HU362" s="252"/>
      <c r="HY362" s="251"/>
      <c r="HZ362" s="252"/>
      <c r="ID362" s="251"/>
      <c r="IE362" s="252"/>
      <c r="II362" s="251"/>
      <c r="IJ362" s="252"/>
      <c r="IN362" s="251"/>
      <c r="IO362" s="252"/>
      <c r="IS362" s="251"/>
      <c r="IT362" s="252"/>
      <c r="IX362" s="251"/>
      <c r="IY362" s="252"/>
      <c r="JC362" s="251"/>
      <c r="JD362" s="252"/>
      <c r="JH362" s="251"/>
      <c r="JI362" s="252"/>
      <c r="JM362" s="251"/>
      <c r="JN362" s="252"/>
      <c r="JR362" s="251"/>
      <c r="JS362" s="252"/>
      <c r="JW362" s="251"/>
      <c r="JX362" s="252"/>
      <c r="KB362" s="251"/>
      <c r="KC362" s="252"/>
      <c r="KG362" s="251"/>
      <c r="KH362" s="252"/>
      <c r="KL362" s="251"/>
      <c r="KM362" s="252"/>
      <c r="KQ362" s="251"/>
      <c r="KR362" s="252"/>
      <c r="KV362" s="251"/>
      <c r="KW362" s="252"/>
      <c r="LA362" s="251"/>
      <c r="LB362" s="252"/>
      <c r="LF362" s="251"/>
      <c r="LG362" s="252"/>
      <c r="LK362" s="251"/>
      <c r="LL362" s="252"/>
      <c r="LP362" s="251"/>
      <c r="LQ362" s="252"/>
      <c r="LU362" s="251"/>
      <c r="LV362" s="252"/>
      <c r="LZ362" s="251"/>
      <c r="MA362" s="252"/>
      <c r="ME362" s="251"/>
      <c r="MF362" s="252"/>
      <c r="MJ362" s="251"/>
      <c r="MK362" s="252"/>
      <c r="MO362" s="251"/>
      <c r="MP362" s="252"/>
      <c r="MT362" s="251"/>
      <c r="MU362" s="252"/>
      <c r="MY362" s="251"/>
      <c r="MZ362" s="252"/>
      <c r="ND362" s="251"/>
      <c r="NE362" s="252"/>
      <c r="NI362" s="251"/>
      <c r="NJ362" s="252"/>
      <c r="NN362" s="251"/>
      <c r="NO362" s="252"/>
      <c r="NS362" s="251"/>
      <c r="NT362" s="252"/>
      <c r="NX362" s="251"/>
      <c r="NY362" s="252"/>
      <c r="OC362" s="251"/>
      <c r="OD362" s="252"/>
      <c r="OH362" s="251"/>
      <c r="OI362" s="252"/>
      <c r="OM362" s="251"/>
      <c r="ON362" s="252"/>
      <c r="OR362" s="251"/>
      <c r="OS362" s="252"/>
      <c r="OW362" s="251"/>
      <c r="OX362" s="252"/>
      <c r="PB362" s="251"/>
      <c r="PC362" s="252"/>
      <c r="PG362" s="251"/>
      <c r="PH362" s="252"/>
      <c r="PL362" s="251"/>
      <c r="PM362" s="252"/>
      <c r="PQ362" s="251"/>
      <c r="PR362" s="252"/>
      <c r="PV362" s="251"/>
      <c r="PW362" s="252"/>
      <c r="QA362" s="251"/>
      <c r="QB362" s="252"/>
      <c r="QF362" s="251"/>
      <c r="QG362" s="252"/>
      <c r="QK362" s="251"/>
      <c r="QL362" s="252"/>
      <c r="QP362" s="251"/>
      <c r="QQ362" s="252"/>
      <c r="QU362" s="251"/>
      <c r="QV362" s="252"/>
      <c r="QZ362" s="251"/>
      <c r="RA362" s="252"/>
      <c r="RE362" s="251"/>
      <c r="RF362" s="252"/>
      <c r="RJ362" s="251"/>
      <c r="RK362" s="252"/>
      <c r="RO362" s="251"/>
      <c r="RP362" s="252"/>
      <c r="RT362" s="251"/>
      <c r="RU362" s="252"/>
      <c r="RY362" s="251"/>
      <c r="RZ362" s="252"/>
      <c r="SD362" s="251"/>
      <c r="SE362" s="252"/>
      <c r="SI362" s="251"/>
      <c r="SJ362" s="252"/>
      <c r="SN362" s="251"/>
      <c r="SO362" s="252"/>
      <c r="SS362" s="251"/>
      <c r="ST362" s="252"/>
      <c r="SX362" s="251"/>
      <c r="SY362" s="252"/>
      <c r="TC362" s="251"/>
      <c r="TD362" s="252"/>
      <c r="TH362" s="251"/>
      <c r="TI362" s="252"/>
      <c r="TM362" s="251"/>
      <c r="TN362" s="252"/>
      <c r="TR362" s="251"/>
      <c r="TS362" s="252"/>
      <c r="TW362" s="251"/>
      <c r="TX362" s="252"/>
      <c r="UB362" s="251"/>
      <c r="UC362" s="252"/>
      <c r="UG362" s="251"/>
      <c r="UH362" s="252"/>
      <c r="UL362" s="251"/>
      <c r="UM362" s="252"/>
      <c r="UQ362" s="251"/>
      <c r="UR362" s="252"/>
      <c r="UV362" s="251"/>
      <c r="UW362" s="252"/>
      <c r="VA362" s="251"/>
      <c r="VB362" s="252"/>
      <c r="VF362" s="251"/>
      <c r="VG362" s="252"/>
      <c r="VK362" s="251"/>
      <c r="VL362" s="252"/>
      <c r="VP362" s="251"/>
      <c r="VQ362" s="252"/>
      <c r="VU362" s="251"/>
      <c r="VV362" s="252"/>
      <c r="VZ362" s="251"/>
      <c r="WA362" s="252"/>
      <c r="WE362" s="251"/>
      <c r="WF362" s="252"/>
      <c r="WJ362" s="251"/>
      <c r="WK362" s="252"/>
      <c r="WO362" s="251"/>
      <c r="WP362" s="252"/>
      <c r="WT362" s="251"/>
      <c r="WU362" s="252"/>
      <c r="WY362" s="251"/>
      <c r="WZ362" s="252"/>
      <c r="XD362" s="251"/>
      <c r="XE362" s="252"/>
      <c r="XI362" s="251"/>
      <c r="XJ362" s="252"/>
      <c r="XN362" s="251"/>
      <c r="XO362" s="252"/>
      <c r="XS362" s="251"/>
      <c r="XT362" s="252"/>
      <c r="XX362" s="251"/>
      <c r="XY362" s="252"/>
      <c r="YC362" s="251"/>
      <c r="YD362" s="252"/>
      <c r="YH362" s="251"/>
      <c r="YI362" s="252"/>
      <c r="YM362" s="251"/>
      <c r="YN362" s="252"/>
      <c r="YR362" s="251"/>
      <c r="YS362" s="252"/>
      <c r="YW362" s="251"/>
      <c r="YX362" s="252"/>
      <c r="ZB362" s="251"/>
      <c r="ZC362" s="252"/>
      <c r="ZG362" s="251"/>
      <c r="ZH362" s="252"/>
      <c r="ZL362" s="251"/>
      <c r="ZM362" s="252"/>
      <c r="ZQ362" s="251"/>
      <c r="ZR362" s="252"/>
      <c r="ZV362" s="251"/>
      <c r="ZW362" s="252"/>
      <c r="AAA362" s="251"/>
      <c r="AAB362" s="252"/>
      <c r="AAF362" s="251"/>
      <c r="AAG362" s="252"/>
      <c r="AAK362" s="251"/>
      <c r="AAL362" s="252"/>
      <c r="AAP362" s="251"/>
      <c r="AAQ362" s="252"/>
      <c r="AAU362" s="251"/>
      <c r="AAV362" s="252"/>
      <c r="AAZ362" s="251"/>
      <c r="ABA362" s="252"/>
      <c r="ABE362" s="251"/>
      <c r="ABF362" s="252"/>
      <c r="ABJ362" s="251"/>
      <c r="ABK362" s="252"/>
      <c r="ABO362" s="251"/>
      <c r="ABP362" s="252"/>
      <c r="ABT362" s="251"/>
      <c r="ABU362" s="252"/>
      <c r="ABY362" s="251"/>
      <c r="ABZ362" s="252"/>
      <c r="ACD362" s="251"/>
      <c r="ACE362" s="252"/>
      <c r="ACI362" s="251"/>
      <c r="ACJ362" s="252"/>
      <c r="ACN362" s="251"/>
      <c r="ACO362" s="252"/>
      <c r="ACS362" s="251"/>
      <c r="ACT362" s="252"/>
      <c r="ACX362" s="251"/>
      <c r="ACY362" s="252"/>
      <c r="ADC362" s="251"/>
      <c r="ADD362" s="252"/>
      <c r="ADH362" s="251"/>
      <c r="ADI362" s="252"/>
      <c r="ADM362" s="251"/>
      <c r="ADN362" s="252"/>
      <c r="ADR362" s="251"/>
      <c r="ADS362" s="252"/>
      <c r="ADW362" s="251"/>
      <c r="ADX362" s="252"/>
      <c r="AEB362" s="251"/>
      <c r="AEC362" s="252"/>
      <c r="AEG362" s="251"/>
      <c r="AEH362" s="252"/>
      <c r="AEL362" s="251"/>
      <c r="AEM362" s="252"/>
      <c r="AEQ362" s="251"/>
      <c r="AER362" s="252"/>
      <c r="AEV362" s="251"/>
      <c r="AEW362" s="252"/>
      <c r="AFA362" s="251"/>
      <c r="AFB362" s="252"/>
      <c r="AFF362" s="251"/>
      <c r="AFG362" s="252"/>
      <c r="AFK362" s="251"/>
      <c r="AFL362" s="252"/>
      <c r="AFP362" s="251"/>
      <c r="AFQ362" s="252"/>
      <c r="AFU362" s="251"/>
      <c r="AFV362" s="252"/>
      <c r="AFZ362" s="251"/>
      <c r="AGA362" s="252"/>
      <c r="AGE362" s="251"/>
      <c r="AGF362" s="252"/>
      <c r="AGJ362" s="251"/>
      <c r="AGK362" s="252"/>
      <c r="AGO362" s="251"/>
      <c r="AGP362" s="252"/>
      <c r="AGT362" s="251"/>
      <c r="AGU362" s="252"/>
      <c r="AGY362" s="251"/>
      <c r="AGZ362" s="252"/>
      <c r="AHD362" s="251"/>
      <c r="AHE362" s="252"/>
      <c r="AHI362" s="251"/>
      <c r="AHJ362" s="252"/>
      <c r="AHN362" s="251"/>
      <c r="AHO362" s="252"/>
      <c r="AHS362" s="251"/>
      <c r="AHT362" s="252"/>
      <c r="AHX362" s="251"/>
      <c r="AHY362" s="252"/>
      <c r="AIC362" s="251"/>
      <c r="AID362" s="252"/>
      <c r="AIH362" s="251"/>
      <c r="AII362" s="252"/>
      <c r="AIM362" s="251"/>
      <c r="AIN362" s="252"/>
      <c r="AIR362" s="251"/>
      <c r="AIS362" s="252"/>
      <c r="AIW362" s="251"/>
      <c r="AIX362" s="252"/>
      <c r="AJB362" s="251"/>
      <c r="AJC362" s="252"/>
      <c r="AJG362" s="251"/>
      <c r="AJH362" s="252"/>
      <c r="AJL362" s="251"/>
      <c r="AJM362" s="252"/>
      <c r="AJQ362" s="251"/>
      <c r="AJR362" s="252"/>
      <c r="AJV362" s="251"/>
      <c r="AJW362" s="252"/>
      <c r="AKA362" s="251"/>
      <c r="AKB362" s="252"/>
      <c r="AKF362" s="251"/>
      <c r="AKG362" s="252"/>
      <c r="AKK362" s="251"/>
      <c r="AKL362" s="252"/>
      <c r="AKP362" s="251"/>
      <c r="AKQ362" s="252"/>
      <c r="AKU362" s="251"/>
      <c r="AKV362" s="252"/>
      <c r="AKZ362" s="251"/>
      <c r="ALA362" s="252"/>
      <c r="ALE362" s="251"/>
      <c r="ALF362" s="252"/>
      <c r="ALJ362" s="251"/>
      <c r="ALK362" s="252"/>
      <c r="ALO362" s="251"/>
      <c r="ALP362" s="252"/>
      <c r="ALT362" s="251"/>
      <c r="ALU362" s="252"/>
      <c r="ALY362" s="251"/>
      <c r="ALZ362" s="252"/>
      <c r="AMD362" s="251"/>
      <c r="AME362" s="252"/>
      <c r="AMI362" s="251"/>
      <c r="AMJ362" s="252"/>
      <c r="AMN362" s="251"/>
      <c r="AMO362" s="252"/>
      <c r="AMS362" s="251"/>
      <c r="AMT362" s="252"/>
      <c r="AMX362" s="251"/>
      <c r="AMY362" s="252"/>
      <c r="ANC362" s="251"/>
      <c r="AND362" s="252"/>
      <c r="ANH362" s="251"/>
      <c r="ANI362" s="252"/>
      <c r="ANM362" s="251"/>
      <c r="ANN362" s="252"/>
      <c r="ANR362" s="251"/>
      <c r="ANS362" s="252"/>
      <c r="ANW362" s="251"/>
      <c r="ANX362" s="252"/>
      <c r="AOB362" s="251"/>
      <c r="AOC362" s="252"/>
      <c r="AOG362" s="251"/>
      <c r="AOH362" s="252"/>
      <c r="AOL362" s="251"/>
      <c r="AOM362" s="252"/>
      <c r="AOQ362" s="251"/>
      <c r="AOR362" s="252"/>
      <c r="AOV362" s="251"/>
      <c r="AOW362" s="252"/>
      <c r="APA362" s="251"/>
      <c r="APB362" s="252"/>
      <c r="APF362" s="251"/>
      <c r="APG362" s="252"/>
      <c r="APK362" s="251"/>
      <c r="APL362" s="252"/>
      <c r="APP362" s="251"/>
      <c r="APQ362" s="252"/>
      <c r="APU362" s="251"/>
      <c r="APV362" s="252"/>
      <c r="APZ362" s="251"/>
      <c r="AQA362" s="252"/>
      <c r="AQE362" s="251"/>
      <c r="AQF362" s="252"/>
      <c r="AQJ362" s="251"/>
      <c r="AQK362" s="252"/>
      <c r="AQO362" s="251"/>
      <c r="AQP362" s="252"/>
      <c r="AQT362" s="251"/>
      <c r="AQU362" s="252"/>
      <c r="AQY362" s="251"/>
      <c r="AQZ362" s="252"/>
      <c r="ARD362" s="251"/>
      <c r="ARE362" s="252"/>
      <c r="ARI362" s="251"/>
      <c r="ARJ362" s="252"/>
      <c r="ARN362" s="251"/>
      <c r="ARO362" s="252"/>
      <c r="ARS362" s="251"/>
      <c r="ART362" s="252"/>
      <c r="ARX362" s="251"/>
      <c r="ARY362" s="252"/>
      <c r="ASC362" s="251"/>
      <c r="ASD362" s="252"/>
      <c r="ASH362" s="251"/>
      <c r="ASI362" s="252"/>
      <c r="ASM362" s="251"/>
      <c r="ASN362" s="252"/>
      <c r="ASR362" s="251"/>
      <c r="ASS362" s="252"/>
      <c r="ASW362" s="251"/>
      <c r="ASX362" s="252"/>
      <c r="ATB362" s="251"/>
      <c r="ATC362" s="252"/>
      <c r="ATG362" s="251"/>
      <c r="ATH362" s="252"/>
      <c r="ATL362" s="251"/>
      <c r="ATM362" s="252"/>
      <c r="ATQ362" s="251"/>
      <c r="ATR362" s="252"/>
      <c r="ATV362" s="251"/>
      <c r="ATW362" s="252"/>
      <c r="AUA362" s="251"/>
      <c r="AUB362" s="252"/>
      <c r="AUF362" s="251"/>
      <c r="AUG362" s="252"/>
      <c r="AUK362" s="251"/>
      <c r="AUL362" s="252"/>
      <c r="AUP362" s="251"/>
      <c r="AUQ362" s="252"/>
      <c r="AUU362" s="251"/>
      <c r="AUV362" s="252"/>
      <c r="AUZ362" s="251"/>
      <c r="AVA362" s="252"/>
      <c r="AVE362" s="251"/>
      <c r="AVF362" s="252"/>
      <c r="AVJ362" s="251"/>
      <c r="AVK362" s="252"/>
      <c r="AVO362" s="251"/>
      <c r="AVP362" s="252"/>
      <c r="AVT362" s="251"/>
      <c r="AVU362" s="252"/>
      <c r="AVY362" s="251"/>
      <c r="AVZ362" s="252"/>
      <c r="AWD362" s="251"/>
      <c r="AWE362" s="252"/>
      <c r="AWI362" s="251"/>
      <c r="AWJ362" s="252"/>
      <c r="AWN362" s="251"/>
      <c r="AWO362" s="252"/>
      <c r="AWS362" s="251"/>
      <c r="AWT362" s="252"/>
      <c r="AWX362" s="251"/>
      <c r="AWY362" s="252"/>
      <c r="AXC362" s="251"/>
      <c r="AXD362" s="252"/>
      <c r="AXH362" s="251"/>
      <c r="AXI362" s="252"/>
      <c r="AXM362" s="251"/>
      <c r="AXN362" s="252"/>
      <c r="AXR362" s="251"/>
      <c r="AXS362" s="252"/>
      <c r="AXW362" s="251"/>
      <c r="AXX362" s="252"/>
      <c r="AYB362" s="251"/>
      <c r="AYC362" s="252"/>
      <c r="AYG362" s="251"/>
      <c r="AYH362" s="252"/>
      <c r="AYL362" s="251"/>
      <c r="AYM362" s="252"/>
      <c r="AYQ362" s="251"/>
      <c r="AYR362" s="252"/>
      <c r="AYV362" s="251"/>
      <c r="AYW362" s="252"/>
      <c r="AZA362" s="251"/>
      <c r="AZB362" s="252"/>
      <c r="AZF362" s="251"/>
      <c r="AZG362" s="252"/>
      <c r="AZK362" s="251"/>
      <c r="AZL362" s="252"/>
      <c r="AZP362" s="251"/>
      <c r="AZQ362" s="252"/>
      <c r="AZU362" s="251"/>
      <c r="AZV362" s="252"/>
      <c r="AZZ362" s="251"/>
      <c r="BAA362" s="252"/>
      <c r="BAE362" s="251"/>
      <c r="BAF362" s="252"/>
      <c r="BAJ362" s="251"/>
      <c r="BAK362" s="252"/>
      <c r="BAO362" s="251"/>
      <c r="BAP362" s="252"/>
      <c r="BAT362" s="251"/>
      <c r="BAU362" s="252"/>
      <c r="BAY362" s="251"/>
      <c r="BAZ362" s="252"/>
      <c r="BBD362" s="251"/>
      <c r="BBE362" s="252"/>
      <c r="BBI362" s="251"/>
      <c r="BBJ362" s="252"/>
      <c r="BBN362" s="251"/>
      <c r="BBO362" s="252"/>
      <c r="BBS362" s="251"/>
      <c r="BBT362" s="252"/>
      <c r="BBX362" s="251"/>
      <c r="BBY362" s="252"/>
      <c r="BCC362" s="251"/>
      <c r="BCD362" s="252"/>
      <c r="BCH362" s="251"/>
      <c r="BCI362" s="252"/>
      <c r="BCM362" s="251"/>
      <c r="BCN362" s="252"/>
      <c r="BCR362" s="251"/>
      <c r="BCS362" s="252"/>
      <c r="BCW362" s="251"/>
      <c r="BCX362" s="252"/>
      <c r="BDB362" s="251"/>
      <c r="BDC362" s="252"/>
      <c r="BDG362" s="251"/>
      <c r="BDH362" s="252"/>
      <c r="BDL362" s="251"/>
      <c r="BDM362" s="252"/>
      <c r="BDQ362" s="251"/>
      <c r="BDR362" s="252"/>
      <c r="BDV362" s="251"/>
      <c r="BDW362" s="252"/>
      <c r="BEA362" s="251"/>
      <c r="BEB362" s="252"/>
      <c r="BEF362" s="251"/>
      <c r="BEG362" s="252"/>
      <c r="BEK362" s="251"/>
      <c r="BEL362" s="252"/>
      <c r="BEP362" s="251"/>
      <c r="BEQ362" s="252"/>
      <c r="BEU362" s="251"/>
      <c r="BEV362" s="252"/>
      <c r="BEZ362" s="251"/>
      <c r="BFA362" s="252"/>
      <c r="BFE362" s="251"/>
      <c r="BFF362" s="252"/>
      <c r="BFJ362" s="251"/>
      <c r="BFK362" s="252"/>
      <c r="BFO362" s="251"/>
      <c r="BFP362" s="252"/>
      <c r="BFT362" s="251"/>
      <c r="BFU362" s="252"/>
      <c r="BFY362" s="251"/>
      <c r="BFZ362" s="252"/>
      <c r="BGD362" s="251"/>
      <c r="BGE362" s="252"/>
      <c r="BGI362" s="251"/>
      <c r="BGJ362" s="252"/>
      <c r="BGN362" s="251"/>
      <c r="BGO362" s="252"/>
      <c r="BGS362" s="251"/>
      <c r="BGT362" s="252"/>
      <c r="BGX362" s="251"/>
      <c r="BGY362" s="252"/>
      <c r="BHC362" s="251"/>
      <c r="BHD362" s="252"/>
      <c r="BHH362" s="251"/>
      <c r="BHI362" s="252"/>
      <c r="BHM362" s="251"/>
      <c r="BHN362" s="252"/>
      <c r="BHR362" s="251"/>
      <c r="BHS362" s="252"/>
      <c r="BHW362" s="251"/>
      <c r="BHX362" s="252"/>
      <c r="BIB362" s="251"/>
      <c r="BIC362" s="252"/>
      <c r="BIG362" s="251"/>
      <c r="BIH362" s="252"/>
      <c r="BIL362" s="251"/>
      <c r="BIM362" s="252"/>
      <c r="BIQ362" s="251"/>
      <c r="BIR362" s="252"/>
      <c r="BIV362" s="251"/>
      <c r="BIW362" s="252"/>
      <c r="BJA362" s="251"/>
      <c r="BJB362" s="252"/>
      <c r="BJF362" s="251"/>
      <c r="BJG362" s="252"/>
      <c r="BJK362" s="251"/>
      <c r="BJL362" s="252"/>
      <c r="BJP362" s="251"/>
      <c r="BJQ362" s="252"/>
      <c r="BJU362" s="251"/>
      <c r="BJV362" s="252"/>
      <c r="BJZ362" s="251"/>
      <c r="BKA362" s="252"/>
      <c r="BKE362" s="251"/>
      <c r="BKF362" s="252"/>
      <c r="BKJ362" s="251"/>
      <c r="BKK362" s="252"/>
      <c r="BKO362" s="251"/>
      <c r="BKP362" s="252"/>
      <c r="BKT362" s="251"/>
      <c r="BKU362" s="252"/>
      <c r="BKY362" s="251"/>
      <c r="BKZ362" s="252"/>
      <c r="BLD362" s="251"/>
      <c r="BLE362" s="252"/>
      <c r="BLI362" s="251"/>
      <c r="BLJ362" s="252"/>
      <c r="BLN362" s="251"/>
      <c r="BLO362" s="252"/>
      <c r="BLS362" s="251"/>
      <c r="BLT362" s="252"/>
      <c r="BLX362" s="251"/>
      <c r="BLY362" s="252"/>
      <c r="BMC362" s="251"/>
      <c r="BMD362" s="252"/>
      <c r="BMH362" s="251"/>
      <c r="BMI362" s="252"/>
      <c r="BMM362" s="251"/>
      <c r="BMN362" s="252"/>
      <c r="BMR362" s="251"/>
      <c r="BMS362" s="252"/>
      <c r="BMW362" s="251"/>
      <c r="BMX362" s="252"/>
      <c r="BNB362" s="251"/>
      <c r="BNC362" s="252"/>
      <c r="BNG362" s="251"/>
      <c r="BNH362" s="252"/>
      <c r="BNL362" s="251"/>
      <c r="BNM362" s="252"/>
      <c r="BNQ362" s="251"/>
      <c r="BNR362" s="252"/>
      <c r="BNV362" s="251"/>
      <c r="BNW362" s="252"/>
      <c r="BOA362" s="251"/>
      <c r="BOB362" s="252"/>
      <c r="BOF362" s="251"/>
      <c r="BOG362" s="252"/>
      <c r="BOK362" s="251"/>
      <c r="BOL362" s="252"/>
      <c r="BOP362" s="251"/>
      <c r="BOQ362" s="252"/>
      <c r="BOU362" s="251"/>
      <c r="BOV362" s="252"/>
      <c r="BOZ362" s="251"/>
      <c r="BPA362" s="252"/>
      <c r="BPE362" s="251"/>
      <c r="BPF362" s="252"/>
      <c r="BPJ362" s="251"/>
      <c r="BPK362" s="252"/>
      <c r="BPO362" s="251"/>
      <c r="BPP362" s="252"/>
      <c r="BPT362" s="251"/>
      <c r="BPU362" s="252"/>
      <c r="BPY362" s="251"/>
      <c r="BPZ362" s="252"/>
      <c r="BQD362" s="251"/>
      <c r="BQE362" s="252"/>
      <c r="BQI362" s="251"/>
      <c r="BQJ362" s="252"/>
      <c r="BQN362" s="251"/>
      <c r="BQO362" s="252"/>
      <c r="BQS362" s="251"/>
      <c r="BQT362" s="252"/>
      <c r="BQX362" s="251"/>
      <c r="BQY362" s="252"/>
      <c r="BRC362" s="251"/>
      <c r="BRD362" s="252"/>
      <c r="BRH362" s="251"/>
      <c r="BRI362" s="252"/>
      <c r="BRM362" s="251"/>
      <c r="BRN362" s="252"/>
      <c r="BRR362" s="251"/>
      <c r="BRS362" s="252"/>
      <c r="BRW362" s="251"/>
      <c r="BRX362" s="252"/>
      <c r="BSB362" s="251"/>
      <c r="BSC362" s="252"/>
      <c r="BSG362" s="251"/>
      <c r="BSH362" s="252"/>
      <c r="BSL362" s="251"/>
      <c r="BSM362" s="252"/>
      <c r="BSQ362" s="251"/>
      <c r="BSR362" s="252"/>
      <c r="BSV362" s="251"/>
      <c r="BSW362" s="252"/>
      <c r="BTA362" s="251"/>
      <c r="BTB362" s="252"/>
      <c r="BTF362" s="251"/>
      <c r="BTG362" s="252"/>
      <c r="BTK362" s="251"/>
      <c r="BTL362" s="252"/>
      <c r="BTP362" s="251"/>
      <c r="BTQ362" s="252"/>
      <c r="BTU362" s="251"/>
      <c r="BTV362" s="252"/>
      <c r="BTZ362" s="251"/>
      <c r="BUA362" s="252"/>
      <c r="BUE362" s="251"/>
      <c r="BUF362" s="252"/>
      <c r="BUJ362" s="251"/>
      <c r="BUK362" s="252"/>
      <c r="BUO362" s="251"/>
      <c r="BUP362" s="252"/>
      <c r="BUT362" s="251"/>
      <c r="BUU362" s="252"/>
      <c r="BUY362" s="251"/>
      <c r="BUZ362" s="252"/>
      <c r="BVD362" s="251"/>
      <c r="BVE362" s="252"/>
      <c r="BVI362" s="251"/>
      <c r="BVJ362" s="252"/>
      <c r="BVN362" s="251"/>
      <c r="BVO362" s="252"/>
      <c r="BVS362" s="251"/>
      <c r="BVT362" s="252"/>
      <c r="BVX362" s="251"/>
      <c r="BVY362" s="252"/>
      <c r="BWC362" s="251"/>
      <c r="BWD362" s="252"/>
      <c r="BWH362" s="251"/>
      <c r="BWI362" s="252"/>
      <c r="BWM362" s="251"/>
      <c r="BWN362" s="252"/>
      <c r="BWR362" s="251"/>
      <c r="BWS362" s="252"/>
      <c r="BWW362" s="251"/>
      <c r="BWX362" s="252"/>
      <c r="BXB362" s="251"/>
      <c r="BXC362" s="252"/>
      <c r="BXG362" s="251"/>
      <c r="BXH362" s="252"/>
      <c r="BXL362" s="251"/>
      <c r="BXM362" s="252"/>
      <c r="BXQ362" s="251"/>
      <c r="BXR362" s="252"/>
      <c r="BXV362" s="251"/>
      <c r="BXW362" s="252"/>
      <c r="BYA362" s="251"/>
      <c r="BYB362" s="252"/>
      <c r="BYF362" s="251"/>
      <c r="BYG362" s="252"/>
      <c r="BYK362" s="251"/>
      <c r="BYL362" s="252"/>
      <c r="BYP362" s="251"/>
      <c r="BYQ362" s="252"/>
      <c r="BYU362" s="251"/>
      <c r="BYV362" s="252"/>
      <c r="BYZ362" s="251"/>
      <c r="BZA362" s="252"/>
      <c r="BZE362" s="251"/>
      <c r="BZF362" s="252"/>
      <c r="BZJ362" s="251"/>
      <c r="BZK362" s="252"/>
      <c r="BZO362" s="251"/>
      <c r="BZP362" s="252"/>
      <c r="BZT362" s="251"/>
      <c r="BZU362" s="252"/>
      <c r="BZY362" s="251"/>
      <c r="BZZ362" s="252"/>
      <c r="CAD362" s="251"/>
      <c r="CAE362" s="252"/>
      <c r="CAI362" s="251"/>
      <c r="CAJ362" s="252"/>
      <c r="CAN362" s="251"/>
      <c r="CAO362" s="252"/>
      <c r="CAS362" s="251"/>
      <c r="CAT362" s="252"/>
      <c r="CAX362" s="251"/>
      <c r="CAY362" s="252"/>
      <c r="CBC362" s="251"/>
      <c r="CBD362" s="252"/>
      <c r="CBH362" s="251"/>
      <c r="CBI362" s="252"/>
      <c r="CBM362" s="251"/>
      <c r="CBN362" s="252"/>
      <c r="CBR362" s="251"/>
      <c r="CBS362" s="252"/>
      <c r="CBW362" s="251"/>
      <c r="CBX362" s="252"/>
      <c r="CCB362" s="251"/>
      <c r="CCC362" s="252"/>
      <c r="CCG362" s="251"/>
      <c r="CCH362" s="252"/>
      <c r="CCL362" s="251"/>
      <c r="CCM362" s="252"/>
      <c r="CCQ362" s="251"/>
      <c r="CCR362" s="252"/>
      <c r="CCV362" s="251"/>
      <c r="CCW362" s="252"/>
      <c r="CDA362" s="251"/>
      <c r="CDB362" s="252"/>
      <c r="CDF362" s="251"/>
      <c r="CDG362" s="252"/>
      <c r="CDK362" s="251"/>
      <c r="CDL362" s="252"/>
      <c r="CDP362" s="251"/>
      <c r="CDQ362" s="252"/>
      <c r="CDU362" s="251"/>
      <c r="CDV362" s="252"/>
      <c r="CDZ362" s="251"/>
      <c r="CEA362" s="252"/>
      <c r="CEE362" s="251"/>
      <c r="CEF362" s="252"/>
      <c r="CEJ362" s="251"/>
      <c r="CEK362" s="252"/>
      <c r="CEO362" s="251"/>
      <c r="CEP362" s="252"/>
      <c r="CET362" s="251"/>
      <c r="CEU362" s="252"/>
      <c r="CEY362" s="251"/>
      <c r="CEZ362" s="252"/>
      <c r="CFD362" s="251"/>
      <c r="CFE362" s="252"/>
      <c r="CFI362" s="251"/>
      <c r="CFJ362" s="252"/>
      <c r="CFN362" s="251"/>
      <c r="CFO362" s="252"/>
      <c r="CFS362" s="251"/>
      <c r="CFT362" s="252"/>
      <c r="CFX362" s="251"/>
      <c r="CFY362" s="252"/>
      <c r="CGC362" s="251"/>
      <c r="CGD362" s="252"/>
      <c r="CGH362" s="251"/>
      <c r="CGI362" s="252"/>
      <c r="CGM362" s="251"/>
      <c r="CGN362" s="252"/>
      <c r="CGR362" s="251"/>
      <c r="CGS362" s="252"/>
      <c r="CGW362" s="251"/>
      <c r="CGX362" s="252"/>
      <c r="CHB362" s="251"/>
      <c r="CHC362" s="252"/>
      <c r="CHG362" s="251"/>
      <c r="CHH362" s="252"/>
      <c r="CHL362" s="251"/>
      <c r="CHM362" s="252"/>
      <c r="CHQ362" s="251"/>
      <c r="CHR362" s="252"/>
      <c r="CHV362" s="251"/>
      <c r="CHW362" s="252"/>
      <c r="CIA362" s="251"/>
      <c r="CIB362" s="252"/>
      <c r="CIF362" s="251"/>
      <c r="CIG362" s="252"/>
      <c r="CIK362" s="251"/>
      <c r="CIL362" s="252"/>
      <c r="CIP362" s="251"/>
      <c r="CIQ362" s="252"/>
      <c r="CIU362" s="251"/>
      <c r="CIV362" s="252"/>
      <c r="CIZ362" s="251"/>
      <c r="CJA362" s="252"/>
      <c r="CJE362" s="251"/>
      <c r="CJF362" s="252"/>
      <c r="CJJ362" s="251"/>
      <c r="CJK362" s="252"/>
      <c r="CJO362" s="251"/>
      <c r="CJP362" s="252"/>
      <c r="CJT362" s="251"/>
      <c r="CJU362" s="252"/>
      <c r="CJY362" s="251"/>
      <c r="CJZ362" s="252"/>
      <c r="CKD362" s="251"/>
      <c r="CKE362" s="252"/>
      <c r="CKI362" s="251"/>
      <c r="CKJ362" s="252"/>
      <c r="CKN362" s="251"/>
      <c r="CKO362" s="252"/>
      <c r="CKS362" s="251"/>
      <c r="CKT362" s="252"/>
      <c r="CKX362" s="251"/>
      <c r="CKY362" s="252"/>
      <c r="CLC362" s="251"/>
      <c r="CLD362" s="252"/>
      <c r="CLH362" s="251"/>
      <c r="CLI362" s="252"/>
      <c r="CLM362" s="251"/>
      <c r="CLN362" s="252"/>
      <c r="CLR362" s="251"/>
      <c r="CLS362" s="252"/>
      <c r="CLW362" s="251"/>
      <c r="CLX362" s="252"/>
      <c r="CMB362" s="251"/>
      <c r="CMC362" s="252"/>
      <c r="CMG362" s="251"/>
      <c r="CMH362" s="252"/>
      <c r="CML362" s="251"/>
      <c r="CMM362" s="252"/>
      <c r="CMQ362" s="251"/>
      <c r="CMR362" s="252"/>
      <c r="CMV362" s="251"/>
      <c r="CMW362" s="252"/>
      <c r="CNA362" s="251"/>
      <c r="CNB362" s="252"/>
      <c r="CNF362" s="251"/>
      <c r="CNG362" s="252"/>
      <c r="CNK362" s="251"/>
      <c r="CNL362" s="252"/>
      <c r="CNP362" s="251"/>
      <c r="CNQ362" s="252"/>
      <c r="CNU362" s="251"/>
      <c r="CNV362" s="252"/>
      <c r="CNZ362" s="251"/>
      <c r="COA362" s="252"/>
      <c r="COE362" s="251"/>
      <c r="COF362" s="252"/>
      <c r="COJ362" s="251"/>
      <c r="COK362" s="252"/>
      <c r="COO362" s="251"/>
      <c r="COP362" s="252"/>
      <c r="COT362" s="251"/>
      <c r="COU362" s="252"/>
      <c r="COY362" s="251"/>
      <c r="COZ362" s="252"/>
      <c r="CPD362" s="251"/>
      <c r="CPE362" s="252"/>
      <c r="CPI362" s="251"/>
      <c r="CPJ362" s="252"/>
      <c r="CPN362" s="251"/>
      <c r="CPO362" s="252"/>
      <c r="CPS362" s="251"/>
      <c r="CPT362" s="252"/>
      <c r="CPX362" s="251"/>
      <c r="CPY362" s="252"/>
      <c r="CQC362" s="251"/>
      <c r="CQD362" s="252"/>
      <c r="CQH362" s="251"/>
      <c r="CQI362" s="252"/>
      <c r="CQM362" s="251"/>
      <c r="CQN362" s="252"/>
      <c r="CQR362" s="251"/>
      <c r="CQS362" s="252"/>
      <c r="CQW362" s="251"/>
      <c r="CQX362" s="252"/>
      <c r="CRB362" s="251"/>
      <c r="CRC362" s="252"/>
      <c r="CRG362" s="251"/>
      <c r="CRH362" s="252"/>
      <c r="CRL362" s="251"/>
      <c r="CRM362" s="252"/>
      <c r="CRQ362" s="251"/>
      <c r="CRR362" s="252"/>
      <c r="CRV362" s="251"/>
      <c r="CRW362" s="252"/>
      <c r="CSA362" s="251"/>
      <c r="CSB362" s="252"/>
      <c r="CSF362" s="251"/>
      <c r="CSG362" s="252"/>
      <c r="CSK362" s="251"/>
      <c r="CSL362" s="252"/>
      <c r="CSP362" s="251"/>
      <c r="CSQ362" s="252"/>
      <c r="CSU362" s="251"/>
      <c r="CSV362" s="252"/>
      <c r="CSZ362" s="251"/>
      <c r="CTA362" s="252"/>
      <c r="CTE362" s="251"/>
      <c r="CTF362" s="252"/>
      <c r="CTJ362" s="251"/>
      <c r="CTK362" s="252"/>
      <c r="CTO362" s="251"/>
      <c r="CTP362" s="252"/>
      <c r="CTT362" s="251"/>
      <c r="CTU362" s="252"/>
      <c r="CTY362" s="251"/>
      <c r="CTZ362" s="252"/>
      <c r="CUD362" s="251"/>
      <c r="CUE362" s="252"/>
      <c r="CUI362" s="251"/>
      <c r="CUJ362" s="252"/>
      <c r="CUN362" s="251"/>
      <c r="CUO362" s="252"/>
      <c r="CUS362" s="251"/>
      <c r="CUT362" s="252"/>
      <c r="CUX362" s="251"/>
      <c r="CUY362" s="252"/>
      <c r="CVC362" s="251"/>
      <c r="CVD362" s="252"/>
      <c r="CVH362" s="251"/>
      <c r="CVI362" s="252"/>
      <c r="CVM362" s="251"/>
      <c r="CVN362" s="252"/>
      <c r="CVR362" s="251"/>
      <c r="CVS362" s="252"/>
      <c r="CVW362" s="251"/>
      <c r="CVX362" s="252"/>
      <c r="CWB362" s="251"/>
      <c r="CWC362" s="252"/>
      <c r="CWG362" s="251"/>
      <c r="CWH362" s="252"/>
      <c r="CWL362" s="251"/>
      <c r="CWM362" s="252"/>
      <c r="CWQ362" s="251"/>
      <c r="CWR362" s="252"/>
      <c r="CWV362" s="251"/>
      <c r="CWW362" s="252"/>
      <c r="CXA362" s="251"/>
      <c r="CXB362" s="252"/>
      <c r="CXF362" s="251"/>
      <c r="CXG362" s="252"/>
      <c r="CXK362" s="251"/>
      <c r="CXL362" s="252"/>
      <c r="CXP362" s="251"/>
      <c r="CXQ362" s="252"/>
      <c r="CXU362" s="251"/>
      <c r="CXV362" s="252"/>
      <c r="CXZ362" s="251"/>
      <c r="CYA362" s="252"/>
      <c r="CYE362" s="251"/>
      <c r="CYF362" s="252"/>
      <c r="CYJ362" s="251"/>
      <c r="CYK362" s="252"/>
      <c r="CYO362" s="251"/>
      <c r="CYP362" s="252"/>
      <c r="CYT362" s="251"/>
      <c r="CYU362" s="252"/>
      <c r="CYY362" s="251"/>
      <c r="CYZ362" s="252"/>
      <c r="CZD362" s="251"/>
      <c r="CZE362" s="252"/>
      <c r="CZI362" s="251"/>
      <c r="CZJ362" s="252"/>
      <c r="CZN362" s="251"/>
      <c r="CZO362" s="252"/>
      <c r="CZS362" s="251"/>
      <c r="CZT362" s="252"/>
      <c r="CZX362" s="251"/>
      <c r="CZY362" s="252"/>
      <c r="DAC362" s="251"/>
      <c r="DAD362" s="252"/>
      <c r="DAH362" s="251"/>
      <c r="DAI362" s="252"/>
      <c r="DAM362" s="251"/>
      <c r="DAN362" s="252"/>
      <c r="DAR362" s="251"/>
      <c r="DAS362" s="252"/>
      <c r="DAW362" s="251"/>
      <c r="DAX362" s="252"/>
      <c r="DBB362" s="251"/>
      <c r="DBC362" s="252"/>
      <c r="DBG362" s="251"/>
      <c r="DBH362" s="252"/>
      <c r="DBL362" s="251"/>
      <c r="DBM362" s="252"/>
      <c r="DBQ362" s="251"/>
      <c r="DBR362" s="252"/>
      <c r="DBV362" s="251"/>
      <c r="DBW362" s="252"/>
      <c r="DCA362" s="251"/>
      <c r="DCB362" s="252"/>
      <c r="DCF362" s="251"/>
      <c r="DCG362" s="252"/>
      <c r="DCK362" s="251"/>
      <c r="DCL362" s="252"/>
      <c r="DCP362" s="251"/>
      <c r="DCQ362" s="252"/>
      <c r="DCU362" s="251"/>
      <c r="DCV362" s="252"/>
      <c r="DCZ362" s="251"/>
      <c r="DDA362" s="252"/>
      <c r="DDE362" s="251"/>
      <c r="DDF362" s="252"/>
      <c r="DDJ362" s="251"/>
      <c r="DDK362" s="252"/>
      <c r="DDO362" s="251"/>
      <c r="DDP362" s="252"/>
      <c r="DDT362" s="251"/>
      <c r="DDU362" s="252"/>
      <c r="DDY362" s="251"/>
      <c r="DDZ362" s="252"/>
      <c r="DED362" s="251"/>
      <c r="DEE362" s="252"/>
      <c r="DEI362" s="251"/>
      <c r="DEJ362" s="252"/>
      <c r="DEN362" s="251"/>
      <c r="DEO362" s="252"/>
      <c r="DES362" s="251"/>
      <c r="DET362" s="252"/>
      <c r="DEX362" s="251"/>
      <c r="DEY362" s="252"/>
      <c r="DFC362" s="251"/>
      <c r="DFD362" s="252"/>
      <c r="DFH362" s="251"/>
      <c r="DFI362" s="252"/>
      <c r="DFM362" s="251"/>
      <c r="DFN362" s="252"/>
      <c r="DFR362" s="251"/>
      <c r="DFS362" s="252"/>
      <c r="DFW362" s="251"/>
      <c r="DFX362" s="252"/>
      <c r="DGB362" s="251"/>
      <c r="DGC362" s="252"/>
      <c r="DGG362" s="251"/>
      <c r="DGH362" s="252"/>
      <c r="DGL362" s="251"/>
      <c r="DGM362" s="252"/>
      <c r="DGQ362" s="251"/>
      <c r="DGR362" s="252"/>
      <c r="DGV362" s="251"/>
      <c r="DGW362" s="252"/>
      <c r="DHA362" s="251"/>
      <c r="DHB362" s="252"/>
      <c r="DHF362" s="251"/>
      <c r="DHG362" s="252"/>
      <c r="DHK362" s="251"/>
      <c r="DHL362" s="252"/>
      <c r="DHP362" s="251"/>
      <c r="DHQ362" s="252"/>
      <c r="DHU362" s="251"/>
      <c r="DHV362" s="252"/>
      <c r="DHZ362" s="251"/>
      <c r="DIA362" s="252"/>
      <c r="DIE362" s="251"/>
      <c r="DIF362" s="252"/>
      <c r="DIJ362" s="251"/>
      <c r="DIK362" s="252"/>
      <c r="DIO362" s="251"/>
      <c r="DIP362" s="252"/>
      <c r="DIT362" s="251"/>
      <c r="DIU362" s="252"/>
      <c r="DIY362" s="251"/>
      <c r="DIZ362" s="252"/>
      <c r="DJD362" s="251"/>
      <c r="DJE362" s="252"/>
      <c r="DJI362" s="251"/>
      <c r="DJJ362" s="252"/>
      <c r="DJN362" s="251"/>
      <c r="DJO362" s="252"/>
      <c r="DJS362" s="251"/>
      <c r="DJT362" s="252"/>
      <c r="DJX362" s="251"/>
      <c r="DJY362" s="252"/>
      <c r="DKC362" s="251"/>
      <c r="DKD362" s="252"/>
      <c r="DKH362" s="251"/>
      <c r="DKI362" s="252"/>
      <c r="DKM362" s="251"/>
      <c r="DKN362" s="252"/>
      <c r="DKR362" s="251"/>
      <c r="DKS362" s="252"/>
      <c r="DKW362" s="251"/>
      <c r="DKX362" s="252"/>
      <c r="DLB362" s="251"/>
      <c r="DLC362" s="252"/>
      <c r="DLG362" s="251"/>
      <c r="DLH362" s="252"/>
      <c r="DLL362" s="251"/>
      <c r="DLM362" s="252"/>
      <c r="DLQ362" s="251"/>
      <c r="DLR362" s="252"/>
      <c r="DLV362" s="251"/>
      <c r="DLW362" s="252"/>
      <c r="DMA362" s="251"/>
      <c r="DMB362" s="252"/>
      <c r="DMF362" s="251"/>
      <c r="DMG362" s="252"/>
      <c r="DMK362" s="251"/>
      <c r="DML362" s="252"/>
      <c r="DMP362" s="251"/>
      <c r="DMQ362" s="252"/>
      <c r="DMU362" s="251"/>
      <c r="DMV362" s="252"/>
      <c r="DMZ362" s="251"/>
      <c r="DNA362" s="252"/>
      <c r="DNE362" s="251"/>
      <c r="DNF362" s="252"/>
      <c r="DNJ362" s="251"/>
      <c r="DNK362" s="252"/>
      <c r="DNO362" s="251"/>
      <c r="DNP362" s="252"/>
      <c r="DNT362" s="251"/>
      <c r="DNU362" s="252"/>
      <c r="DNY362" s="251"/>
      <c r="DNZ362" s="252"/>
      <c r="DOD362" s="251"/>
      <c r="DOE362" s="252"/>
      <c r="DOI362" s="251"/>
      <c r="DOJ362" s="252"/>
      <c r="DON362" s="251"/>
      <c r="DOO362" s="252"/>
      <c r="DOS362" s="251"/>
      <c r="DOT362" s="252"/>
      <c r="DOX362" s="251"/>
      <c r="DOY362" s="252"/>
      <c r="DPC362" s="251"/>
      <c r="DPD362" s="252"/>
      <c r="DPH362" s="251"/>
      <c r="DPI362" s="252"/>
      <c r="DPM362" s="251"/>
      <c r="DPN362" s="252"/>
      <c r="DPR362" s="251"/>
      <c r="DPS362" s="252"/>
      <c r="DPW362" s="251"/>
      <c r="DPX362" s="252"/>
      <c r="DQB362" s="251"/>
      <c r="DQC362" s="252"/>
      <c r="DQG362" s="251"/>
      <c r="DQH362" s="252"/>
      <c r="DQL362" s="251"/>
      <c r="DQM362" s="252"/>
      <c r="DQQ362" s="251"/>
      <c r="DQR362" s="252"/>
      <c r="DQV362" s="251"/>
      <c r="DQW362" s="252"/>
      <c r="DRA362" s="251"/>
      <c r="DRB362" s="252"/>
      <c r="DRF362" s="251"/>
      <c r="DRG362" s="252"/>
      <c r="DRK362" s="251"/>
      <c r="DRL362" s="252"/>
      <c r="DRP362" s="251"/>
      <c r="DRQ362" s="252"/>
      <c r="DRU362" s="251"/>
      <c r="DRV362" s="252"/>
      <c r="DRZ362" s="251"/>
      <c r="DSA362" s="252"/>
      <c r="DSE362" s="251"/>
      <c r="DSF362" s="252"/>
      <c r="DSJ362" s="251"/>
      <c r="DSK362" s="252"/>
      <c r="DSO362" s="251"/>
      <c r="DSP362" s="252"/>
      <c r="DST362" s="251"/>
      <c r="DSU362" s="252"/>
      <c r="DSY362" s="251"/>
      <c r="DSZ362" s="252"/>
      <c r="DTD362" s="251"/>
      <c r="DTE362" s="252"/>
      <c r="DTI362" s="251"/>
      <c r="DTJ362" s="252"/>
      <c r="DTN362" s="251"/>
      <c r="DTO362" s="252"/>
      <c r="DTS362" s="251"/>
      <c r="DTT362" s="252"/>
      <c r="DTX362" s="251"/>
      <c r="DTY362" s="252"/>
      <c r="DUC362" s="251"/>
      <c r="DUD362" s="252"/>
      <c r="DUH362" s="251"/>
      <c r="DUI362" s="252"/>
      <c r="DUM362" s="251"/>
      <c r="DUN362" s="252"/>
      <c r="DUR362" s="251"/>
      <c r="DUS362" s="252"/>
      <c r="DUW362" s="251"/>
      <c r="DUX362" s="252"/>
      <c r="DVB362" s="251"/>
      <c r="DVC362" s="252"/>
      <c r="DVG362" s="251"/>
      <c r="DVH362" s="252"/>
      <c r="DVL362" s="251"/>
      <c r="DVM362" s="252"/>
      <c r="DVQ362" s="251"/>
      <c r="DVR362" s="252"/>
      <c r="DVV362" s="251"/>
      <c r="DVW362" s="252"/>
      <c r="DWA362" s="251"/>
      <c r="DWB362" s="252"/>
      <c r="DWF362" s="251"/>
      <c r="DWG362" s="252"/>
      <c r="DWK362" s="251"/>
      <c r="DWL362" s="252"/>
      <c r="DWP362" s="251"/>
      <c r="DWQ362" s="252"/>
      <c r="DWU362" s="251"/>
      <c r="DWV362" s="252"/>
      <c r="DWZ362" s="251"/>
      <c r="DXA362" s="252"/>
      <c r="DXE362" s="251"/>
      <c r="DXF362" s="252"/>
      <c r="DXJ362" s="251"/>
      <c r="DXK362" s="252"/>
      <c r="DXO362" s="251"/>
      <c r="DXP362" s="252"/>
      <c r="DXT362" s="251"/>
      <c r="DXU362" s="252"/>
      <c r="DXY362" s="251"/>
      <c r="DXZ362" s="252"/>
      <c r="DYD362" s="251"/>
      <c r="DYE362" s="252"/>
      <c r="DYI362" s="251"/>
      <c r="DYJ362" s="252"/>
      <c r="DYN362" s="251"/>
      <c r="DYO362" s="252"/>
      <c r="DYS362" s="251"/>
      <c r="DYT362" s="252"/>
      <c r="DYX362" s="251"/>
      <c r="DYY362" s="252"/>
      <c r="DZC362" s="251"/>
      <c r="DZD362" s="252"/>
      <c r="DZH362" s="251"/>
      <c r="DZI362" s="252"/>
      <c r="DZM362" s="251"/>
      <c r="DZN362" s="252"/>
      <c r="DZR362" s="251"/>
      <c r="DZS362" s="252"/>
      <c r="DZW362" s="251"/>
      <c r="DZX362" s="252"/>
      <c r="EAB362" s="251"/>
      <c r="EAC362" s="252"/>
      <c r="EAG362" s="251"/>
      <c r="EAH362" s="252"/>
      <c r="EAL362" s="251"/>
      <c r="EAM362" s="252"/>
      <c r="EAQ362" s="251"/>
      <c r="EAR362" s="252"/>
      <c r="EAV362" s="251"/>
      <c r="EAW362" s="252"/>
      <c r="EBA362" s="251"/>
      <c r="EBB362" s="252"/>
      <c r="EBF362" s="251"/>
      <c r="EBG362" s="252"/>
      <c r="EBK362" s="251"/>
      <c r="EBL362" s="252"/>
      <c r="EBP362" s="251"/>
      <c r="EBQ362" s="252"/>
      <c r="EBU362" s="251"/>
      <c r="EBV362" s="252"/>
      <c r="EBZ362" s="251"/>
      <c r="ECA362" s="252"/>
      <c r="ECE362" s="251"/>
      <c r="ECF362" s="252"/>
      <c r="ECJ362" s="251"/>
      <c r="ECK362" s="252"/>
      <c r="ECO362" s="251"/>
      <c r="ECP362" s="252"/>
      <c r="ECT362" s="251"/>
      <c r="ECU362" s="252"/>
      <c r="ECY362" s="251"/>
      <c r="ECZ362" s="252"/>
      <c r="EDD362" s="251"/>
      <c r="EDE362" s="252"/>
      <c r="EDI362" s="251"/>
      <c r="EDJ362" s="252"/>
      <c r="EDN362" s="251"/>
      <c r="EDO362" s="252"/>
      <c r="EDS362" s="251"/>
      <c r="EDT362" s="252"/>
      <c r="EDX362" s="251"/>
      <c r="EDY362" s="252"/>
      <c r="EEC362" s="251"/>
      <c r="EED362" s="252"/>
      <c r="EEH362" s="251"/>
      <c r="EEI362" s="252"/>
      <c r="EEM362" s="251"/>
      <c r="EEN362" s="252"/>
      <c r="EER362" s="251"/>
      <c r="EES362" s="252"/>
      <c r="EEW362" s="251"/>
      <c r="EEX362" s="252"/>
      <c r="EFB362" s="251"/>
      <c r="EFC362" s="252"/>
      <c r="EFG362" s="251"/>
      <c r="EFH362" s="252"/>
      <c r="EFL362" s="251"/>
      <c r="EFM362" s="252"/>
      <c r="EFQ362" s="251"/>
      <c r="EFR362" s="252"/>
      <c r="EFV362" s="251"/>
      <c r="EFW362" s="252"/>
      <c r="EGA362" s="251"/>
      <c r="EGB362" s="252"/>
      <c r="EGF362" s="251"/>
      <c r="EGG362" s="252"/>
      <c r="EGK362" s="251"/>
      <c r="EGL362" s="252"/>
      <c r="EGP362" s="251"/>
      <c r="EGQ362" s="252"/>
      <c r="EGU362" s="251"/>
      <c r="EGV362" s="252"/>
      <c r="EGZ362" s="251"/>
      <c r="EHA362" s="252"/>
      <c r="EHE362" s="251"/>
      <c r="EHF362" s="252"/>
      <c r="EHJ362" s="251"/>
      <c r="EHK362" s="252"/>
      <c r="EHO362" s="251"/>
      <c r="EHP362" s="252"/>
      <c r="EHT362" s="251"/>
      <c r="EHU362" s="252"/>
      <c r="EHY362" s="251"/>
      <c r="EHZ362" s="252"/>
      <c r="EID362" s="251"/>
      <c r="EIE362" s="252"/>
      <c r="EII362" s="251"/>
      <c r="EIJ362" s="252"/>
      <c r="EIN362" s="251"/>
      <c r="EIO362" s="252"/>
      <c r="EIS362" s="251"/>
      <c r="EIT362" s="252"/>
      <c r="EIX362" s="251"/>
      <c r="EIY362" s="252"/>
      <c r="EJC362" s="251"/>
      <c r="EJD362" s="252"/>
      <c r="EJH362" s="251"/>
      <c r="EJI362" s="252"/>
      <c r="EJM362" s="251"/>
      <c r="EJN362" s="252"/>
      <c r="EJR362" s="251"/>
      <c r="EJS362" s="252"/>
      <c r="EJW362" s="251"/>
      <c r="EJX362" s="252"/>
      <c r="EKB362" s="251"/>
      <c r="EKC362" s="252"/>
      <c r="EKG362" s="251"/>
      <c r="EKH362" s="252"/>
      <c r="EKL362" s="251"/>
      <c r="EKM362" s="252"/>
      <c r="EKQ362" s="251"/>
      <c r="EKR362" s="252"/>
      <c r="EKV362" s="251"/>
      <c r="EKW362" s="252"/>
      <c r="ELA362" s="251"/>
      <c r="ELB362" s="252"/>
      <c r="ELF362" s="251"/>
      <c r="ELG362" s="252"/>
      <c r="ELK362" s="251"/>
      <c r="ELL362" s="252"/>
      <c r="ELP362" s="251"/>
      <c r="ELQ362" s="252"/>
      <c r="ELU362" s="251"/>
      <c r="ELV362" s="252"/>
      <c r="ELZ362" s="251"/>
      <c r="EMA362" s="252"/>
      <c r="EME362" s="251"/>
      <c r="EMF362" s="252"/>
      <c r="EMJ362" s="251"/>
      <c r="EMK362" s="252"/>
      <c r="EMO362" s="251"/>
      <c r="EMP362" s="252"/>
      <c r="EMT362" s="251"/>
      <c r="EMU362" s="252"/>
      <c r="EMY362" s="251"/>
      <c r="EMZ362" s="252"/>
      <c r="END362" s="251"/>
      <c r="ENE362" s="252"/>
      <c r="ENI362" s="251"/>
      <c r="ENJ362" s="252"/>
      <c r="ENN362" s="251"/>
      <c r="ENO362" s="252"/>
      <c r="ENS362" s="251"/>
      <c r="ENT362" s="252"/>
      <c r="ENX362" s="251"/>
      <c r="ENY362" s="252"/>
      <c r="EOC362" s="251"/>
      <c r="EOD362" s="252"/>
      <c r="EOH362" s="251"/>
      <c r="EOI362" s="252"/>
      <c r="EOM362" s="251"/>
      <c r="EON362" s="252"/>
      <c r="EOR362" s="251"/>
      <c r="EOS362" s="252"/>
      <c r="EOW362" s="251"/>
      <c r="EOX362" s="252"/>
      <c r="EPB362" s="251"/>
      <c r="EPC362" s="252"/>
      <c r="EPG362" s="251"/>
      <c r="EPH362" s="252"/>
      <c r="EPL362" s="251"/>
      <c r="EPM362" s="252"/>
      <c r="EPQ362" s="251"/>
      <c r="EPR362" s="252"/>
      <c r="EPV362" s="251"/>
      <c r="EPW362" s="252"/>
      <c r="EQA362" s="251"/>
      <c r="EQB362" s="252"/>
      <c r="EQF362" s="251"/>
      <c r="EQG362" s="252"/>
      <c r="EQK362" s="251"/>
      <c r="EQL362" s="252"/>
      <c r="EQP362" s="251"/>
      <c r="EQQ362" s="252"/>
      <c r="EQU362" s="251"/>
      <c r="EQV362" s="252"/>
      <c r="EQZ362" s="251"/>
      <c r="ERA362" s="252"/>
      <c r="ERE362" s="251"/>
      <c r="ERF362" s="252"/>
      <c r="ERJ362" s="251"/>
      <c r="ERK362" s="252"/>
      <c r="ERO362" s="251"/>
      <c r="ERP362" s="252"/>
      <c r="ERT362" s="251"/>
      <c r="ERU362" s="252"/>
      <c r="ERY362" s="251"/>
      <c r="ERZ362" s="252"/>
      <c r="ESD362" s="251"/>
      <c r="ESE362" s="252"/>
      <c r="ESI362" s="251"/>
      <c r="ESJ362" s="252"/>
      <c r="ESN362" s="251"/>
      <c r="ESO362" s="252"/>
      <c r="ESS362" s="251"/>
      <c r="EST362" s="252"/>
      <c r="ESX362" s="251"/>
      <c r="ESY362" s="252"/>
      <c r="ETC362" s="251"/>
      <c r="ETD362" s="252"/>
      <c r="ETH362" s="251"/>
      <c r="ETI362" s="252"/>
      <c r="ETM362" s="251"/>
      <c r="ETN362" s="252"/>
      <c r="ETR362" s="251"/>
      <c r="ETS362" s="252"/>
      <c r="ETW362" s="251"/>
      <c r="ETX362" s="252"/>
      <c r="EUB362" s="251"/>
      <c r="EUC362" s="252"/>
      <c r="EUG362" s="251"/>
      <c r="EUH362" s="252"/>
      <c r="EUL362" s="251"/>
      <c r="EUM362" s="252"/>
      <c r="EUQ362" s="251"/>
      <c r="EUR362" s="252"/>
      <c r="EUV362" s="251"/>
      <c r="EUW362" s="252"/>
      <c r="EVA362" s="251"/>
      <c r="EVB362" s="252"/>
      <c r="EVF362" s="251"/>
      <c r="EVG362" s="252"/>
      <c r="EVK362" s="251"/>
      <c r="EVL362" s="252"/>
      <c r="EVP362" s="251"/>
      <c r="EVQ362" s="252"/>
      <c r="EVU362" s="251"/>
      <c r="EVV362" s="252"/>
      <c r="EVZ362" s="251"/>
      <c r="EWA362" s="252"/>
      <c r="EWE362" s="251"/>
      <c r="EWF362" s="252"/>
      <c r="EWJ362" s="251"/>
      <c r="EWK362" s="252"/>
      <c r="EWO362" s="251"/>
      <c r="EWP362" s="252"/>
      <c r="EWT362" s="251"/>
      <c r="EWU362" s="252"/>
      <c r="EWY362" s="251"/>
      <c r="EWZ362" s="252"/>
      <c r="EXD362" s="251"/>
      <c r="EXE362" s="252"/>
      <c r="EXI362" s="251"/>
      <c r="EXJ362" s="252"/>
      <c r="EXN362" s="251"/>
      <c r="EXO362" s="252"/>
      <c r="EXS362" s="251"/>
      <c r="EXT362" s="252"/>
      <c r="EXX362" s="251"/>
      <c r="EXY362" s="252"/>
      <c r="EYC362" s="251"/>
      <c r="EYD362" s="252"/>
      <c r="EYH362" s="251"/>
      <c r="EYI362" s="252"/>
      <c r="EYM362" s="251"/>
      <c r="EYN362" s="252"/>
      <c r="EYR362" s="251"/>
      <c r="EYS362" s="252"/>
      <c r="EYW362" s="251"/>
      <c r="EYX362" s="252"/>
      <c r="EZB362" s="251"/>
      <c r="EZC362" s="252"/>
      <c r="EZG362" s="251"/>
      <c r="EZH362" s="252"/>
      <c r="EZL362" s="251"/>
      <c r="EZM362" s="252"/>
      <c r="EZQ362" s="251"/>
      <c r="EZR362" s="252"/>
      <c r="EZV362" s="251"/>
      <c r="EZW362" s="252"/>
      <c r="FAA362" s="251"/>
      <c r="FAB362" s="252"/>
      <c r="FAF362" s="251"/>
      <c r="FAG362" s="252"/>
      <c r="FAK362" s="251"/>
      <c r="FAL362" s="252"/>
      <c r="FAP362" s="251"/>
      <c r="FAQ362" s="252"/>
      <c r="FAU362" s="251"/>
      <c r="FAV362" s="252"/>
      <c r="FAZ362" s="251"/>
      <c r="FBA362" s="252"/>
      <c r="FBE362" s="251"/>
      <c r="FBF362" s="252"/>
      <c r="FBJ362" s="251"/>
      <c r="FBK362" s="252"/>
      <c r="FBO362" s="251"/>
      <c r="FBP362" s="252"/>
      <c r="FBT362" s="251"/>
      <c r="FBU362" s="252"/>
      <c r="FBY362" s="251"/>
      <c r="FBZ362" s="252"/>
      <c r="FCD362" s="251"/>
      <c r="FCE362" s="252"/>
      <c r="FCI362" s="251"/>
      <c r="FCJ362" s="252"/>
      <c r="FCN362" s="251"/>
      <c r="FCO362" s="252"/>
      <c r="FCS362" s="251"/>
      <c r="FCT362" s="252"/>
      <c r="FCX362" s="251"/>
      <c r="FCY362" s="252"/>
      <c r="FDC362" s="251"/>
      <c r="FDD362" s="252"/>
      <c r="FDH362" s="251"/>
      <c r="FDI362" s="252"/>
      <c r="FDM362" s="251"/>
      <c r="FDN362" s="252"/>
      <c r="FDR362" s="251"/>
      <c r="FDS362" s="252"/>
      <c r="FDW362" s="251"/>
      <c r="FDX362" s="252"/>
      <c r="FEB362" s="251"/>
      <c r="FEC362" s="252"/>
      <c r="FEG362" s="251"/>
      <c r="FEH362" s="252"/>
      <c r="FEL362" s="251"/>
      <c r="FEM362" s="252"/>
      <c r="FEQ362" s="251"/>
      <c r="FER362" s="252"/>
      <c r="FEV362" s="251"/>
      <c r="FEW362" s="252"/>
      <c r="FFA362" s="251"/>
      <c r="FFB362" s="252"/>
      <c r="FFF362" s="251"/>
      <c r="FFG362" s="252"/>
      <c r="FFK362" s="251"/>
      <c r="FFL362" s="252"/>
      <c r="FFP362" s="251"/>
      <c r="FFQ362" s="252"/>
      <c r="FFU362" s="251"/>
      <c r="FFV362" s="252"/>
      <c r="FFZ362" s="251"/>
      <c r="FGA362" s="252"/>
      <c r="FGE362" s="251"/>
      <c r="FGF362" s="252"/>
      <c r="FGJ362" s="251"/>
      <c r="FGK362" s="252"/>
      <c r="FGO362" s="251"/>
      <c r="FGP362" s="252"/>
      <c r="FGT362" s="251"/>
      <c r="FGU362" s="252"/>
      <c r="FGY362" s="251"/>
      <c r="FGZ362" s="252"/>
      <c r="FHD362" s="251"/>
      <c r="FHE362" s="252"/>
      <c r="FHI362" s="251"/>
      <c r="FHJ362" s="252"/>
      <c r="FHN362" s="251"/>
      <c r="FHO362" s="252"/>
      <c r="FHS362" s="251"/>
      <c r="FHT362" s="252"/>
      <c r="FHX362" s="251"/>
      <c r="FHY362" s="252"/>
      <c r="FIC362" s="251"/>
      <c r="FID362" s="252"/>
      <c r="FIH362" s="251"/>
      <c r="FII362" s="252"/>
      <c r="FIM362" s="251"/>
      <c r="FIN362" s="252"/>
      <c r="FIR362" s="251"/>
      <c r="FIS362" s="252"/>
      <c r="FIW362" s="251"/>
      <c r="FIX362" s="252"/>
      <c r="FJB362" s="251"/>
      <c r="FJC362" s="252"/>
      <c r="FJG362" s="251"/>
      <c r="FJH362" s="252"/>
      <c r="FJL362" s="251"/>
      <c r="FJM362" s="252"/>
      <c r="FJQ362" s="251"/>
      <c r="FJR362" s="252"/>
      <c r="FJV362" s="251"/>
      <c r="FJW362" s="252"/>
      <c r="FKA362" s="251"/>
      <c r="FKB362" s="252"/>
      <c r="FKF362" s="251"/>
      <c r="FKG362" s="252"/>
      <c r="FKK362" s="251"/>
      <c r="FKL362" s="252"/>
      <c r="FKP362" s="251"/>
      <c r="FKQ362" s="252"/>
      <c r="FKU362" s="251"/>
      <c r="FKV362" s="252"/>
      <c r="FKZ362" s="251"/>
      <c r="FLA362" s="252"/>
      <c r="FLE362" s="251"/>
      <c r="FLF362" s="252"/>
      <c r="FLJ362" s="251"/>
      <c r="FLK362" s="252"/>
      <c r="FLO362" s="251"/>
      <c r="FLP362" s="252"/>
      <c r="FLT362" s="251"/>
      <c r="FLU362" s="252"/>
      <c r="FLY362" s="251"/>
      <c r="FLZ362" s="252"/>
      <c r="FMD362" s="251"/>
      <c r="FME362" s="252"/>
      <c r="FMI362" s="251"/>
      <c r="FMJ362" s="252"/>
      <c r="FMN362" s="251"/>
      <c r="FMO362" s="252"/>
      <c r="FMS362" s="251"/>
      <c r="FMT362" s="252"/>
      <c r="FMX362" s="251"/>
      <c r="FMY362" s="252"/>
      <c r="FNC362" s="251"/>
      <c r="FND362" s="252"/>
      <c r="FNH362" s="251"/>
      <c r="FNI362" s="252"/>
      <c r="FNM362" s="251"/>
      <c r="FNN362" s="252"/>
      <c r="FNR362" s="251"/>
      <c r="FNS362" s="252"/>
      <c r="FNW362" s="251"/>
      <c r="FNX362" s="252"/>
      <c r="FOB362" s="251"/>
      <c r="FOC362" s="252"/>
      <c r="FOG362" s="251"/>
      <c r="FOH362" s="252"/>
      <c r="FOL362" s="251"/>
      <c r="FOM362" s="252"/>
      <c r="FOQ362" s="251"/>
      <c r="FOR362" s="252"/>
      <c r="FOV362" s="251"/>
      <c r="FOW362" s="252"/>
      <c r="FPA362" s="251"/>
      <c r="FPB362" s="252"/>
      <c r="FPF362" s="251"/>
      <c r="FPG362" s="252"/>
      <c r="FPK362" s="251"/>
      <c r="FPL362" s="252"/>
      <c r="FPP362" s="251"/>
      <c r="FPQ362" s="252"/>
      <c r="FPU362" s="251"/>
      <c r="FPV362" s="252"/>
      <c r="FPZ362" s="251"/>
      <c r="FQA362" s="252"/>
      <c r="FQE362" s="251"/>
      <c r="FQF362" s="252"/>
      <c r="FQJ362" s="251"/>
      <c r="FQK362" s="252"/>
      <c r="FQO362" s="251"/>
      <c r="FQP362" s="252"/>
      <c r="FQT362" s="251"/>
      <c r="FQU362" s="252"/>
      <c r="FQY362" s="251"/>
      <c r="FQZ362" s="252"/>
      <c r="FRD362" s="251"/>
      <c r="FRE362" s="252"/>
      <c r="FRI362" s="251"/>
      <c r="FRJ362" s="252"/>
      <c r="FRN362" s="251"/>
      <c r="FRO362" s="252"/>
      <c r="FRS362" s="251"/>
      <c r="FRT362" s="252"/>
      <c r="FRX362" s="251"/>
      <c r="FRY362" s="252"/>
      <c r="FSC362" s="251"/>
      <c r="FSD362" s="252"/>
      <c r="FSH362" s="251"/>
      <c r="FSI362" s="252"/>
      <c r="FSM362" s="251"/>
      <c r="FSN362" s="252"/>
      <c r="FSR362" s="251"/>
      <c r="FSS362" s="252"/>
      <c r="FSW362" s="251"/>
      <c r="FSX362" s="252"/>
      <c r="FTB362" s="251"/>
      <c r="FTC362" s="252"/>
      <c r="FTG362" s="251"/>
      <c r="FTH362" s="252"/>
      <c r="FTL362" s="251"/>
      <c r="FTM362" s="252"/>
      <c r="FTQ362" s="251"/>
      <c r="FTR362" s="252"/>
      <c r="FTV362" s="251"/>
      <c r="FTW362" s="252"/>
      <c r="FUA362" s="251"/>
      <c r="FUB362" s="252"/>
      <c r="FUF362" s="251"/>
      <c r="FUG362" s="252"/>
      <c r="FUK362" s="251"/>
      <c r="FUL362" s="252"/>
      <c r="FUP362" s="251"/>
      <c r="FUQ362" s="252"/>
      <c r="FUU362" s="251"/>
      <c r="FUV362" s="252"/>
      <c r="FUZ362" s="251"/>
      <c r="FVA362" s="252"/>
      <c r="FVE362" s="251"/>
      <c r="FVF362" s="252"/>
      <c r="FVJ362" s="251"/>
      <c r="FVK362" s="252"/>
      <c r="FVO362" s="251"/>
      <c r="FVP362" s="252"/>
      <c r="FVT362" s="251"/>
      <c r="FVU362" s="252"/>
      <c r="FVY362" s="251"/>
      <c r="FVZ362" s="252"/>
      <c r="FWD362" s="251"/>
      <c r="FWE362" s="252"/>
      <c r="FWI362" s="251"/>
      <c r="FWJ362" s="252"/>
      <c r="FWN362" s="251"/>
      <c r="FWO362" s="252"/>
      <c r="FWS362" s="251"/>
      <c r="FWT362" s="252"/>
      <c r="FWX362" s="251"/>
      <c r="FWY362" s="252"/>
      <c r="FXC362" s="251"/>
      <c r="FXD362" s="252"/>
      <c r="FXH362" s="251"/>
      <c r="FXI362" s="252"/>
      <c r="FXM362" s="251"/>
      <c r="FXN362" s="252"/>
      <c r="FXR362" s="251"/>
      <c r="FXS362" s="252"/>
      <c r="FXW362" s="251"/>
      <c r="FXX362" s="252"/>
      <c r="FYB362" s="251"/>
      <c r="FYC362" s="252"/>
      <c r="FYG362" s="251"/>
      <c r="FYH362" s="252"/>
      <c r="FYL362" s="251"/>
      <c r="FYM362" s="252"/>
      <c r="FYQ362" s="251"/>
      <c r="FYR362" s="252"/>
      <c r="FYV362" s="251"/>
      <c r="FYW362" s="252"/>
      <c r="FZA362" s="251"/>
      <c r="FZB362" s="252"/>
      <c r="FZF362" s="251"/>
      <c r="FZG362" s="252"/>
      <c r="FZK362" s="251"/>
      <c r="FZL362" s="252"/>
      <c r="FZP362" s="251"/>
      <c r="FZQ362" s="252"/>
      <c r="FZU362" s="251"/>
      <c r="FZV362" s="252"/>
      <c r="FZZ362" s="251"/>
      <c r="GAA362" s="252"/>
      <c r="GAE362" s="251"/>
      <c r="GAF362" s="252"/>
      <c r="GAJ362" s="251"/>
      <c r="GAK362" s="252"/>
      <c r="GAO362" s="251"/>
      <c r="GAP362" s="252"/>
      <c r="GAT362" s="251"/>
      <c r="GAU362" s="252"/>
      <c r="GAY362" s="251"/>
      <c r="GAZ362" s="252"/>
      <c r="GBD362" s="251"/>
      <c r="GBE362" s="252"/>
      <c r="GBI362" s="251"/>
      <c r="GBJ362" s="252"/>
      <c r="GBN362" s="251"/>
      <c r="GBO362" s="252"/>
      <c r="GBS362" s="251"/>
      <c r="GBT362" s="252"/>
      <c r="GBX362" s="251"/>
      <c r="GBY362" s="252"/>
      <c r="GCC362" s="251"/>
      <c r="GCD362" s="252"/>
      <c r="GCH362" s="251"/>
      <c r="GCI362" s="252"/>
      <c r="GCM362" s="251"/>
      <c r="GCN362" s="252"/>
      <c r="GCR362" s="251"/>
      <c r="GCS362" s="252"/>
      <c r="GCW362" s="251"/>
      <c r="GCX362" s="252"/>
      <c r="GDB362" s="251"/>
      <c r="GDC362" s="252"/>
      <c r="GDG362" s="251"/>
      <c r="GDH362" s="252"/>
      <c r="GDL362" s="251"/>
      <c r="GDM362" s="252"/>
      <c r="GDQ362" s="251"/>
      <c r="GDR362" s="252"/>
      <c r="GDV362" s="251"/>
      <c r="GDW362" s="252"/>
      <c r="GEA362" s="251"/>
      <c r="GEB362" s="252"/>
      <c r="GEF362" s="251"/>
      <c r="GEG362" s="252"/>
      <c r="GEK362" s="251"/>
      <c r="GEL362" s="252"/>
      <c r="GEP362" s="251"/>
      <c r="GEQ362" s="252"/>
      <c r="GEU362" s="251"/>
      <c r="GEV362" s="252"/>
      <c r="GEZ362" s="251"/>
      <c r="GFA362" s="252"/>
      <c r="GFE362" s="251"/>
      <c r="GFF362" s="252"/>
      <c r="GFJ362" s="251"/>
      <c r="GFK362" s="252"/>
      <c r="GFO362" s="251"/>
      <c r="GFP362" s="252"/>
      <c r="GFT362" s="251"/>
      <c r="GFU362" s="252"/>
      <c r="GFY362" s="251"/>
      <c r="GFZ362" s="252"/>
      <c r="GGD362" s="251"/>
      <c r="GGE362" s="252"/>
      <c r="GGI362" s="251"/>
      <c r="GGJ362" s="252"/>
      <c r="GGN362" s="251"/>
      <c r="GGO362" s="252"/>
      <c r="GGS362" s="251"/>
      <c r="GGT362" s="252"/>
      <c r="GGX362" s="251"/>
      <c r="GGY362" s="252"/>
      <c r="GHC362" s="251"/>
      <c r="GHD362" s="252"/>
      <c r="GHH362" s="251"/>
      <c r="GHI362" s="252"/>
      <c r="GHM362" s="251"/>
      <c r="GHN362" s="252"/>
      <c r="GHR362" s="251"/>
      <c r="GHS362" s="252"/>
      <c r="GHW362" s="251"/>
      <c r="GHX362" s="252"/>
      <c r="GIB362" s="251"/>
      <c r="GIC362" s="252"/>
      <c r="GIG362" s="251"/>
      <c r="GIH362" s="252"/>
      <c r="GIL362" s="251"/>
      <c r="GIM362" s="252"/>
      <c r="GIQ362" s="251"/>
      <c r="GIR362" s="252"/>
      <c r="GIV362" s="251"/>
      <c r="GIW362" s="252"/>
      <c r="GJA362" s="251"/>
      <c r="GJB362" s="252"/>
      <c r="GJF362" s="251"/>
      <c r="GJG362" s="252"/>
      <c r="GJK362" s="251"/>
      <c r="GJL362" s="252"/>
      <c r="GJP362" s="251"/>
      <c r="GJQ362" s="252"/>
      <c r="GJU362" s="251"/>
      <c r="GJV362" s="252"/>
      <c r="GJZ362" s="251"/>
      <c r="GKA362" s="252"/>
      <c r="GKE362" s="251"/>
      <c r="GKF362" s="252"/>
      <c r="GKJ362" s="251"/>
      <c r="GKK362" s="252"/>
      <c r="GKO362" s="251"/>
      <c r="GKP362" s="252"/>
      <c r="GKT362" s="251"/>
      <c r="GKU362" s="252"/>
      <c r="GKY362" s="251"/>
      <c r="GKZ362" s="252"/>
      <c r="GLD362" s="251"/>
      <c r="GLE362" s="252"/>
      <c r="GLI362" s="251"/>
      <c r="GLJ362" s="252"/>
      <c r="GLN362" s="251"/>
      <c r="GLO362" s="252"/>
      <c r="GLS362" s="251"/>
      <c r="GLT362" s="252"/>
      <c r="GLX362" s="251"/>
      <c r="GLY362" s="252"/>
      <c r="GMC362" s="251"/>
      <c r="GMD362" s="252"/>
      <c r="GMH362" s="251"/>
      <c r="GMI362" s="252"/>
      <c r="GMM362" s="251"/>
      <c r="GMN362" s="252"/>
      <c r="GMR362" s="251"/>
      <c r="GMS362" s="252"/>
      <c r="GMW362" s="251"/>
      <c r="GMX362" s="252"/>
      <c r="GNB362" s="251"/>
      <c r="GNC362" s="252"/>
      <c r="GNG362" s="251"/>
      <c r="GNH362" s="252"/>
      <c r="GNL362" s="251"/>
      <c r="GNM362" s="252"/>
      <c r="GNQ362" s="251"/>
      <c r="GNR362" s="252"/>
      <c r="GNV362" s="251"/>
      <c r="GNW362" s="252"/>
      <c r="GOA362" s="251"/>
      <c r="GOB362" s="252"/>
      <c r="GOF362" s="251"/>
      <c r="GOG362" s="252"/>
      <c r="GOK362" s="251"/>
      <c r="GOL362" s="252"/>
      <c r="GOP362" s="251"/>
      <c r="GOQ362" s="252"/>
      <c r="GOU362" s="251"/>
      <c r="GOV362" s="252"/>
      <c r="GOZ362" s="251"/>
      <c r="GPA362" s="252"/>
      <c r="GPE362" s="251"/>
      <c r="GPF362" s="252"/>
      <c r="GPJ362" s="251"/>
      <c r="GPK362" s="252"/>
      <c r="GPO362" s="251"/>
      <c r="GPP362" s="252"/>
      <c r="GPT362" s="251"/>
      <c r="GPU362" s="252"/>
      <c r="GPY362" s="251"/>
      <c r="GPZ362" s="252"/>
      <c r="GQD362" s="251"/>
      <c r="GQE362" s="252"/>
      <c r="GQI362" s="251"/>
      <c r="GQJ362" s="252"/>
      <c r="GQN362" s="251"/>
      <c r="GQO362" s="252"/>
      <c r="GQS362" s="251"/>
      <c r="GQT362" s="252"/>
      <c r="GQX362" s="251"/>
      <c r="GQY362" s="252"/>
      <c r="GRC362" s="251"/>
      <c r="GRD362" s="252"/>
      <c r="GRH362" s="251"/>
      <c r="GRI362" s="252"/>
      <c r="GRM362" s="251"/>
      <c r="GRN362" s="252"/>
      <c r="GRR362" s="251"/>
      <c r="GRS362" s="252"/>
      <c r="GRW362" s="251"/>
      <c r="GRX362" s="252"/>
      <c r="GSB362" s="251"/>
      <c r="GSC362" s="252"/>
      <c r="GSG362" s="251"/>
      <c r="GSH362" s="252"/>
      <c r="GSL362" s="251"/>
      <c r="GSM362" s="252"/>
      <c r="GSQ362" s="251"/>
      <c r="GSR362" s="252"/>
      <c r="GSV362" s="251"/>
      <c r="GSW362" s="252"/>
      <c r="GTA362" s="251"/>
      <c r="GTB362" s="252"/>
      <c r="GTF362" s="251"/>
      <c r="GTG362" s="252"/>
      <c r="GTK362" s="251"/>
      <c r="GTL362" s="252"/>
      <c r="GTP362" s="251"/>
      <c r="GTQ362" s="252"/>
      <c r="GTU362" s="251"/>
      <c r="GTV362" s="252"/>
      <c r="GTZ362" s="251"/>
      <c r="GUA362" s="252"/>
      <c r="GUE362" s="251"/>
      <c r="GUF362" s="252"/>
      <c r="GUJ362" s="251"/>
      <c r="GUK362" s="252"/>
      <c r="GUO362" s="251"/>
      <c r="GUP362" s="252"/>
      <c r="GUT362" s="251"/>
      <c r="GUU362" s="252"/>
      <c r="GUY362" s="251"/>
      <c r="GUZ362" s="252"/>
      <c r="GVD362" s="251"/>
      <c r="GVE362" s="252"/>
      <c r="GVI362" s="251"/>
      <c r="GVJ362" s="252"/>
      <c r="GVN362" s="251"/>
      <c r="GVO362" s="252"/>
      <c r="GVS362" s="251"/>
      <c r="GVT362" s="252"/>
      <c r="GVX362" s="251"/>
      <c r="GVY362" s="252"/>
      <c r="GWC362" s="251"/>
      <c r="GWD362" s="252"/>
      <c r="GWH362" s="251"/>
      <c r="GWI362" s="252"/>
      <c r="GWM362" s="251"/>
      <c r="GWN362" s="252"/>
      <c r="GWR362" s="251"/>
      <c r="GWS362" s="252"/>
      <c r="GWW362" s="251"/>
      <c r="GWX362" s="252"/>
      <c r="GXB362" s="251"/>
      <c r="GXC362" s="252"/>
      <c r="GXG362" s="251"/>
      <c r="GXH362" s="252"/>
      <c r="GXL362" s="251"/>
      <c r="GXM362" s="252"/>
      <c r="GXQ362" s="251"/>
      <c r="GXR362" s="252"/>
      <c r="GXV362" s="251"/>
      <c r="GXW362" s="252"/>
      <c r="GYA362" s="251"/>
      <c r="GYB362" s="252"/>
      <c r="GYF362" s="251"/>
      <c r="GYG362" s="252"/>
      <c r="GYK362" s="251"/>
      <c r="GYL362" s="252"/>
      <c r="GYP362" s="251"/>
      <c r="GYQ362" s="252"/>
      <c r="GYU362" s="251"/>
      <c r="GYV362" s="252"/>
      <c r="GYZ362" s="251"/>
      <c r="GZA362" s="252"/>
      <c r="GZE362" s="251"/>
      <c r="GZF362" s="252"/>
      <c r="GZJ362" s="251"/>
      <c r="GZK362" s="252"/>
      <c r="GZO362" s="251"/>
      <c r="GZP362" s="252"/>
      <c r="GZT362" s="251"/>
      <c r="GZU362" s="252"/>
      <c r="GZY362" s="251"/>
      <c r="GZZ362" s="252"/>
      <c r="HAD362" s="251"/>
      <c r="HAE362" s="252"/>
      <c r="HAI362" s="251"/>
      <c r="HAJ362" s="252"/>
      <c r="HAN362" s="251"/>
      <c r="HAO362" s="252"/>
      <c r="HAS362" s="251"/>
      <c r="HAT362" s="252"/>
      <c r="HAX362" s="251"/>
      <c r="HAY362" s="252"/>
      <c r="HBC362" s="251"/>
      <c r="HBD362" s="252"/>
      <c r="HBH362" s="251"/>
      <c r="HBI362" s="252"/>
      <c r="HBM362" s="251"/>
      <c r="HBN362" s="252"/>
      <c r="HBR362" s="251"/>
      <c r="HBS362" s="252"/>
      <c r="HBW362" s="251"/>
      <c r="HBX362" s="252"/>
      <c r="HCB362" s="251"/>
      <c r="HCC362" s="252"/>
      <c r="HCG362" s="251"/>
      <c r="HCH362" s="252"/>
      <c r="HCL362" s="251"/>
      <c r="HCM362" s="252"/>
      <c r="HCQ362" s="251"/>
      <c r="HCR362" s="252"/>
      <c r="HCV362" s="251"/>
      <c r="HCW362" s="252"/>
      <c r="HDA362" s="251"/>
      <c r="HDB362" s="252"/>
      <c r="HDF362" s="251"/>
      <c r="HDG362" s="252"/>
      <c r="HDK362" s="251"/>
      <c r="HDL362" s="252"/>
      <c r="HDP362" s="251"/>
      <c r="HDQ362" s="252"/>
      <c r="HDU362" s="251"/>
      <c r="HDV362" s="252"/>
      <c r="HDZ362" s="251"/>
      <c r="HEA362" s="252"/>
      <c r="HEE362" s="251"/>
      <c r="HEF362" s="252"/>
      <c r="HEJ362" s="251"/>
      <c r="HEK362" s="252"/>
      <c r="HEO362" s="251"/>
      <c r="HEP362" s="252"/>
      <c r="HET362" s="251"/>
      <c r="HEU362" s="252"/>
      <c r="HEY362" s="251"/>
      <c r="HEZ362" s="252"/>
      <c r="HFD362" s="251"/>
      <c r="HFE362" s="252"/>
      <c r="HFI362" s="251"/>
      <c r="HFJ362" s="252"/>
      <c r="HFN362" s="251"/>
      <c r="HFO362" s="252"/>
      <c r="HFS362" s="251"/>
      <c r="HFT362" s="252"/>
      <c r="HFX362" s="251"/>
      <c r="HFY362" s="252"/>
      <c r="HGC362" s="251"/>
      <c r="HGD362" s="252"/>
      <c r="HGH362" s="251"/>
      <c r="HGI362" s="252"/>
      <c r="HGM362" s="251"/>
      <c r="HGN362" s="252"/>
      <c r="HGR362" s="251"/>
      <c r="HGS362" s="252"/>
      <c r="HGW362" s="251"/>
      <c r="HGX362" s="252"/>
      <c r="HHB362" s="251"/>
      <c r="HHC362" s="252"/>
      <c r="HHG362" s="251"/>
      <c r="HHH362" s="252"/>
      <c r="HHL362" s="251"/>
      <c r="HHM362" s="252"/>
      <c r="HHQ362" s="251"/>
      <c r="HHR362" s="252"/>
      <c r="HHV362" s="251"/>
      <c r="HHW362" s="252"/>
      <c r="HIA362" s="251"/>
      <c r="HIB362" s="252"/>
      <c r="HIF362" s="251"/>
      <c r="HIG362" s="252"/>
      <c r="HIK362" s="251"/>
      <c r="HIL362" s="252"/>
      <c r="HIP362" s="251"/>
      <c r="HIQ362" s="252"/>
      <c r="HIU362" s="251"/>
      <c r="HIV362" s="252"/>
      <c r="HIZ362" s="251"/>
      <c r="HJA362" s="252"/>
      <c r="HJE362" s="251"/>
      <c r="HJF362" s="252"/>
      <c r="HJJ362" s="251"/>
      <c r="HJK362" s="252"/>
      <c r="HJO362" s="251"/>
      <c r="HJP362" s="252"/>
      <c r="HJT362" s="251"/>
      <c r="HJU362" s="252"/>
      <c r="HJY362" s="251"/>
      <c r="HJZ362" s="252"/>
      <c r="HKD362" s="251"/>
      <c r="HKE362" s="252"/>
      <c r="HKI362" s="251"/>
      <c r="HKJ362" s="252"/>
      <c r="HKN362" s="251"/>
      <c r="HKO362" s="252"/>
      <c r="HKS362" s="251"/>
      <c r="HKT362" s="252"/>
      <c r="HKX362" s="251"/>
      <c r="HKY362" s="252"/>
      <c r="HLC362" s="251"/>
      <c r="HLD362" s="252"/>
      <c r="HLH362" s="251"/>
      <c r="HLI362" s="252"/>
      <c r="HLM362" s="251"/>
      <c r="HLN362" s="252"/>
      <c r="HLR362" s="251"/>
      <c r="HLS362" s="252"/>
      <c r="HLW362" s="251"/>
      <c r="HLX362" s="252"/>
      <c r="HMB362" s="251"/>
      <c r="HMC362" s="252"/>
      <c r="HMG362" s="251"/>
      <c r="HMH362" s="252"/>
      <c r="HML362" s="251"/>
      <c r="HMM362" s="252"/>
      <c r="HMQ362" s="251"/>
      <c r="HMR362" s="252"/>
      <c r="HMV362" s="251"/>
      <c r="HMW362" s="252"/>
      <c r="HNA362" s="251"/>
      <c r="HNB362" s="252"/>
      <c r="HNF362" s="251"/>
      <c r="HNG362" s="252"/>
      <c r="HNK362" s="251"/>
      <c r="HNL362" s="252"/>
      <c r="HNP362" s="251"/>
      <c r="HNQ362" s="252"/>
      <c r="HNU362" s="251"/>
      <c r="HNV362" s="252"/>
      <c r="HNZ362" s="251"/>
      <c r="HOA362" s="252"/>
      <c r="HOE362" s="251"/>
      <c r="HOF362" s="252"/>
      <c r="HOJ362" s="251"/>
      <c r="HOK362" s="252"/>
      <c r="HOO362" s="251"/>
      <c r="HOP362" s="252"/>
      <c r="HOT362" s="251"/>
      <c r="HOU362" s="252"/>
      <c r="HOY362" s="251"/>
      <c r="HOZ362" s="252"/>
      <c r="HPD362" s="251"/>
      <c r="HPE362" s="252"/>
      <c r="HPI362" s="251"/>
      <c r="HPJ362" s="252"/>
      <c r="HPN362" s="251"/>
      <c r="HPO362" s="252"/>
      <c r="HPS362" s="251"/>
      <c r="HPT362" s="252"/>
      <c r="HPX362" s="251"/>
      <c r="HPY362" s="252"/>
      <c r="HQC362" s="251"/>
      <c r="HQD362" s="252"/>
      <c r="HQH362" s="251"/>
      <c r="HQI362" s="252"/>
      <c r="HQM362" s="251"/>
      <c r="HQN362" s="252"/>
      <c r="HQR362" s="251"/>
      <c r="HQS362" s="252"/>
      <c r="HQW362" s="251"/>
      <c r="HQX362" s="252"/>
      <c r="HRB362" s="251"/>
      <c r="HRC362" s="252"/>
      <c r="HRG362" s="251"/>
      <c r="HRH362" s="252"/>
      <c r="HRL362" s="251"/>
      <c r="HRM362" s="252"/>
      <c r="HRQ362" s="251"/>
      <c r="HRR362" s="252"/>
      <c r="HRV362" s="251"/>
      <c r="HRW362" s="252"/>
      <c r="HSA362" s="251"/>
      <c r="HSB362" s="252"/>
      <c r="HSF362" s="251"/>
      <c r="HSG362" s="252"/>
      <c r="HSK362" s="251"/>
      <c r="HSL362" s="252"/>
      <c r="HSP362" s="251"/>
      <c r="HSQ362" s="252"/>
      <c r="HSU362" s="251"/>
      <c r="HSV362" s="252"/>
      <c r="HSZ362" s="251"/>
      <c r="HTA362" s="252"/>
      <c r="HTE362" s="251"/>
      <c r="HTF362" s="252"/>
      <c r="HTJ362" s="251"/>
      <c r="HTK362" s="252"/>
      <c r="HTO362" s="251"/>
      <c r="HTP362" s="252"/>
      <c r="HTT362" s="251"/>
      <c r="HTU362" s="252"/>
      <c r="HTY362" s="251"/>
      <c r="HTZ362" s="252"/>
      <c r="HUD362" s="251"/>
      <c r="HUE362" s="252"/>
      <c r="HUI362" s="251"/>
      <c r="HUJ362" s="252"/>
      <c r="HUN362" s="251"/>
      <c r="HUO362" s="252"/>
      <c r="HUS362" s="251"/>
      <c r="HUT362" s="252"/>
      <c r="HUX362" s="251"/>
      <c r="HUY362" s="252"/>
      <c r="HVC362" s="251"/>
      <c r="HVD362" s="252"/>
      <c r="HVH362" s="251"/>
      <c r="HVI362" s="252"/>
      <c r="HVM362" s="251"/>
      <c r="HVN362" s="252"/>
      <c r="HVR362" s="251"/>
      <c r="HVS362" s="252"/>
      <c r="HVW362" s="251"/>
      <c r="HVX362" s="252"/>
      <c r="HWB362" s="251"/>
      <c r="HWC362" s="252"/>
      <c r="HWG362" s="251"/>
      <c r="HWH362" s="252"/>
      <c r="HWL362" s="251"/>
      <c r="HWM362" s="252"/>
      <c r="HWQ362" s="251"/>
      <c r="HWR362" s="252"/>
      <c r="HWV362" s="251"/>
      <c r="HWW362" s="252"/>
      <c r="HXA362" s="251"/>
      <c r="HXB362" s="252"/>
      <c r="HXF362" s="251"/>
      <c r="HXG362" s="252"/>
      <c r="HXK362" s="251"/>
      <c r="HXL362" s="252"/>
      <c r="HXP362" s="251"/>
      <c r="HXQ362" s="252"/>
      <c r="HXU362" s="251"/>
      <c r="HXV362" s="252"/>
      <c r="HXZ362" s="251"/>
      <c r="HYA362" s="252"/>
      <c r="HYE362" s="251"/>
      <c r="HYF362" s="252"/>
      <c r="HYJ362" s="251"/>
      <c r="HYK362" s="252"/>
      <c r="HYO362" s="251"/>
      <c r="HYP362" s="252"/>
      <c r="HYT362" s="251"/>
      <c r="HYU362" s="252"/>
      <c r="HYY362" s="251"/>
      <c r="HYZ362" s="252"/>
      <c r="HZD362" s="251"/>
      <c r="HZE362" s="252"/>
      <c r="HZI362" s="251"/>
      <c r="HZJ362" s="252"/>
      <c r="HZN362" s="251"/>
      <c r="HZO362" s="252"/>
      <c r="HZS362" s="251"/>
      <c r="HZT362" s="252"/>
      <c r="HZX362" s="251"/>
      <c r="HZY362" s="252"/>
      <c r="IAC362" s="251"/>
      <c r="IAD362" s="252"/>
      <c r="IAH362" s="251"/>
      <c r="IAI362" s="252"/>
      <c r="IAM362" s="251"/>
      <c r="IAN362" s="252"/>
      <c r="IAR362" s="251"/>
      <c r="IAS362" s="252"/>
      <c r="IAW362" s="251"/>
      <c r="IAX362" s="252"/>
      <c r="IBB362" s="251"/>
      <c r="IBC362" s="252"/>
      <c r="IBG362" s="251"/>
      <c r="IBH362" s="252"/>
      <c r="IBL362" s="251"/>
      <c r="IBM362" s="252"/>
      <c r="IBQ362" s="251"/>
      <c r="IBR362" s="252"/>
      <c r="IBV362" s="251"/>
      <c r="IBW362" s="252"/>
      <c r="ICA362" s="251"/>
      <c r="ICB362" s="252"/>
      <c r="ICF362" s="251"/>
      <c r="ICG362" s="252"/>
      <c r="ICK362" s="251"/>
      <c r="ICL362" s="252"/>
      <c r="ICP362" s="251"/>
      <c r="ICQ362" s="252"/>
      <c r="ICU362" s="251"/>
      <c r="ICV362" s="252"/>
      <c r="ICZ362" s="251"/>
      <c r="IDA362" s="252"/>
      <c r="IDE362" s="251"/>
      <c r="IDF362" s="252"/>
      <c r="IDJ362" s="251"/>
      <c r="IDK362" s="252"/>
      <c r="IDO362" s="251"/>
      <c r="IDP362" s="252"/>
      <c r="IDT362" s="251"/>
      <c r="IDU362" s="252"/>
      <c r="IDY362" s="251"/>
      <c r="IDZ362" s="252"/>
      <c r="IED362" s="251"/>
      <c r="IEE362" s="252"/>
      <c r="IEI362" s="251"/>
      <c r="IEJ362" s="252"/>
      <c r="IEN362" s="251"/>
      <c r="IEO362" s="252"/>
      <c r="IES362" s="251"/>
      <c r="IET362" s="252"/>
      <c r="IEX362" s="251"/>
      <c r="IEY362" s="252"/>
      <c r="IFC362" s="251"/>
      <c r="IFD362" s="252"/>
      <c r="IFH362" s="251"/>
      <c r="IFI362" s="252"/>
      <c r="IFM362" s="251"/>
      <c r="IFN362" s="252"/>
      <c r="IFR362" s="251"/>
      <c r="IFS362" s="252"/>
      <c r="IFW362" s="251"/>
      <c r="IFX362" s="252"/>
      <c r="IGB362" s="251"/>
      <c r="IGC362" s="252"/>
      <c r="IGG362" s="251"/>
      <c r="IGH362" s="252"/>
      <c r="IGL362" s="251"/>
      <c r="IGM362" s="252"/>
      <c r="IGQ362" s="251"/>
      <c r="IGR362" s="252"/>
      <c r="IGV362" s="251"/>
      <c r="IGW362" s="252"/>
      <c r="IHA362" s="251"/>
      <c r="IHB362" s="252"/>
      <c r="IHF362" s="251"/>
      <c r="IHG362" s="252"/>
      <c r="IHK362" s="251"/>
      <c r="IHL362" s="252"/>
      <c r="IHP362" s="251"/>
      <c r="IHQ362" s="252"/>
      <c r="IHU362" s="251"/>
      <c r="IHV362" s="252"/>
      <c r="IHZ362" s="251"/>
      <c r="IIA362" s="252"/>
      <c r="IIE362" s="251"/>
      <c r="IIF362" s="252"/>
      <c r="IIJ362" s="251"/>
      <c r="IIK362" s="252"/>
      <c r="IIO362" s="251"/>
      <c r="IIP362" s="252"/>
      <c r="IIT362" s="251"/>
      <c r="IIU362" s="252"/>
      <c r="IIY362" s="251"/>
      <c r="IIZ362" s="252"/>
      <c r="IJD362" s="251"/>
      <c r="IJE362" s="252"/>
      <c r="IJI362" s="251"/>
      <c r="IJJ362" s="252"/>
      <c r="IJN362" s="251"/>
      <c r="IJO362" s="252"/>
      <c r="IJS362" s="251"/>
      <c r="IJT362" s="252"/>
      <c r="IJX362" s="251"/>
      <c r="IJY362" s="252"/>
      <c r="IKC362" s="251"/>
      <c r="IKD362" s="252"/>
      <c r="IKH362" s="251"/>
      <c r="IKI362" s="252"/>
      <c r="IKM362" s="251"/>
      <c r="IKN362" s="252"/>
      <c r="IKR362" s="251"/>
      <c r="IKS362" s="252"/>
      <c r="IKW362" s="251"/>
      <c r="IKX362" s="252"/>
      <c r="ILB362" s="251"/>
      <c r="ILC362" s="252"/>
      <c r="ILG362" s="251"/>
      <c r="ILH362" s="252"/>
      <c r="ILL362" s="251"/>
      <c r="ILM362" s="252"/>
      <c r="ILQ362" s="251"/>
      <c r="ILR362" s="252"/>
      <c r="ILV362" s="251"/>
      <c r="ILW362" s="252"/>
      <c r="IMA362" s="251"/>
      <c r="IMB362" s="252"/>
      <c r="IMF362" s="251"/>
      <c r="IMG362" s="252"/>
      <c r="IMK362" s="251"/>
      <c r="IML362" s="252"/>
      <c r="IMP362" s="251"/>
      <c r="IMQ362" s="252"/>
      <c r="IMU362" s="251"/>
      <c r="IMV362" s="252"/>
      <c r="IMZ362" s="251"/>
      <c r="INA362" s="252"/>
      <c r="INE362" s="251"/>
      <c r="INF362" s="252"/>
      <c r="INJ362" s="251"/>
      <c r="INK362" s="252"/>
      <c r="INO362" s="251"/>
      <c r="INP362" s="252"/>
      <c r="INT362" s="251"/>
      <c r="INU362" s="252"/>
      <c r="INY362" s="251"/>
      <c r="INZ362" s="252"/>
      <c r="IOD362" s="251"/>
      <c r="IOE362" s="252"/>
      <c r="IOI362" s="251"/>
      <c r="IOJ362" s="252"/>
      <c r="ION362" s="251"/>
      <c r="IOO362" s="252"/>
      <c r="IOS362" s="251"/>
      <c r="IOT362" s="252"/>
      <c r="IOX362" s="251"/>
      <c r="IOY362" s="252"/>
      <c r="IPC362" s="251"/>
      <c r="IPD362" s="252"/>
      <c r="IPH362" s="251"/>
      <c r="IPI362" s="252"/>
      <c r="IPM362" s="251"/>
      <c r="IPN362" s="252"/>
      <c r="IPR362" s="251"/>
      <c r="IPS362" s="252"/>
      <c r="IPW362" s="251"/>
      <c r="IPX362" s="252"/>
      <c r="IQB362" s="251"/>
      <c r="IQC362" s="252"/>
      <c r="IQG362" s="251"/>
      <c r="IQH362" s="252"/>
      <c r="IQL362" s="251"/>
      <c r="IQM362" s="252"/>
      <c r="IQQ362" s="251"/>
      <c r="IQR362" s="252"/>
      <c r="IQV362" s="251"/>
      <c r="IQW362" s="252"/>
      <c r="IRA362" s="251"/>
      <c r="IRB362" s="252"/>
      <c r="IRF362" s="251"/>
      <c r="IRG362" s="252"/>
      <c r="IRK362" s="251"/>
      <c r="IRL362" s="252"/>
      <c r="IRP362" s="251"/>
      <c r="IRQ362" s="252"/>
      <c r="IRU362" s="251"/>
      <c r="IRV362" s="252"/>
      <c r="IRZ362" s="251"/>
      <c r="ISA362" s="252"/>
      <c r="ISE362" s="251"/>
      <c r="ISF362" s="252"/>
      <c r="ISJ362" s="251"/>
      <c r="ISK362" s="252"/>
      <c r="ISO362" s="251"/>
      <c r="ISP362" s="252"/>
      <c r="IST362" s="251"/>
      <c r="ISU362" s="252"/>
      <c r="ISY362" s="251"/>
      <c r="ISZ362" s="252"/>
      <c r="ITD362" s="251"/>
      <c r="ITE362" s="252"/>
      <c r="ITI362" s="251"/>
      <c r="ITJ362" s="252"/>
      <c r="ITN362" s="251"/>
      <c r="ITO362" s="252"/>
      <c r="ITS362" s="251"/>
      <c r="ITT362" s="252"/>
      <c r="ITX362" s="251"/>
      <c r="ITY362" s="252"/>
      <c r="IUC362" s="251"/>
      <c r="IUD362" s="252"/>
      <c r="IUH362" s="251"/>
      <c r="IUI362" s="252"/>
      <c r="IUM362" s="251"/>
      <c r="IUN362" s="252"/>
      <c r="IUR362" s="251"/>
      <c r="IUS362" s="252"/>
      <c r="IUW362" s="251"/>
      <c r="IUX362" s="252"/>
      <c r="IVB362" s="251"/>
      <c r="IVC362" s="252"/>
      <c r="IVG362" s="251"/>
      <c r="IVH362" s="252"/>
      <c r="IVL362" s="251"/>
      <c r="IVM362" s="252"/>
      <c r="IVQ362" s="251"/>
      <c r="IVR362" s="252"/>
      <c r="IVV362" s="251"/>
      <c r="IVW362" s="252"/>
      <c r="IWA362" s="251"/>
      <c r="IWB362" s="252"/>
      <c r="IWF362" s="251"/>
      <c r="IWG362" s="252"/>
      <c r="IWK362" s="251"/>
      <c r="IWL362" s="252"/>
      <c r="IWP362" s="251"/>
      <c r="IWQ362" s="252"/>
      <c r="IWU362" s="251"/>
      <c r="IWV362" s="252"/>
      <c r="IWZ362" s="251"/>
      <c r="IXA362" s="252"/>
      <c r="IXE362" s="251"/>
      <c r="IXF362" s="252"/>
      <c r="IXJ362" s="251"/>
      <c r="IXK362" s="252"/>
      <c r="IXO362" s="251"/>
      <c r="IXP362" s="252"/>
      <c r="IXT362" s="251"/>
      <c r="IXU362" s="252"/>
      <c r="IXY362" s="251"/>
      <c r="IXZ362" s="252"/>
      <c r="IYD362" s="251"/>
      <c r="IYE362" s="252"/>
      <c r="IYI362" s="251"/>
      <c r="IYJ362" s="252"/>
      <c r="IYN362" s="251"/>
      <c r="IYO362" s="252"/>
      <c r="IYS362" s="251"/>
      <c r="IYT362" s="252"/>
      <c r="IYX362" s="251"/>
      <c r="IYY362" s="252"/>
      <c r="IZC362" s="251"/>
      <c r="IZD362" s="252"/>
      <c r="IZH362" s="251"/>
      <c r="IZI362" s="252"/>
      <c r="IZM362" s="251"/>
      <c r="IZN362" s="252"/>
      <c r="IZR362" s="251"/>
      <c r="IZS362" s="252"/>
      <c r="IZW362" s="251"/>
      <c r="IZX362" s="252"/>
      <c r="JAB362" s="251"/>
      <c r="JAC362" s="252"/>
      <c r="JAG362" s="251"/>
      <c r="JAH362" s="252"/>
      <c r="JAL362" s="251"/>
      <c r="JAM362" s="252"/>
      <c r="JAQ362" s="251"/>
      <c r="JAR362" s="252"/>
      <c r="JAV362" s="251"/>
      <c r="JAW362" s="252"/>
      <c r="JBA362" s="251"/>
      <c r="JBB362" s="252"/>
      <c r="JBF362" s="251"/>
      <c r="JBG362" s="252"/>
      <c r="JBK362" s="251"/>
      <c r="JBL362" s="252"/>
      <c r="JBP362" s="251"/>
      <c r="JBQ362" s="252"/>
      <c r="JBU362" s="251"/>
      <c r="JBV362" s="252"/>
      <c r="JBZ362" s="251"/>
      <c r="JCA362" s="252"/>
      <c r="JCE362" s="251"/>
      <c r="JCF362" s="252"/>
      <c r="JCJ362" s="251"/>
      <c r="JCK362" s="252"/>
      <c r="JCO362" s="251"/>
      <c r="JCP362" s="252"/>
      <c r="JCT362" s="251"/>
      <c r="JCU362" s="252"/>
      <c r="JCY362" s="251"/>
      <c r="JCZ362" s="252"/>
      <c r="JDD362" s="251"/>
      <c r="JDE362" s="252"/>
      <c r="JDI362" s="251"/>
      <c r="JDJ362" s="252"/>
      <c r="JDN362" s="251"/>
      <c r="JDO362" s="252"/>
      <c r="JDS362" s="251"/>
      <c r="JDT362" s="252"/>
      <c r="JDX362" s="251"/>
      <c r="JDY362" s="252"/>
      <c r="JEC362" s="251"/>
      <c r="JED362" s="252"/>
      <c r="JEH362" s="251"/>
      <c r="JEI362" s="252"/>
      <c r="JEM362" s="251"/>
      <c r="JEN362" s="252"/>
      <c r="JER362" s="251"/>
      <c r="JES362" s="252"/>
      <c r="JEW362" s="251"/>
      <c r="JEX362" s="252"/>
      <c r="JFB362" s="251"/>
      <c r="JFC362" s="252"/>
      <c r="JFG362" s="251"/>
      <c r="JFH362" s="252"/>
      <c r="JFL362" s="251"/>
      <c r="JFM362" s="252"/>
      <c r="JFQ362" s="251"/>
      <c r="JFR362" s="252"/>
      <c r="JFV362" s="251"/>
      <c r="JFW362" s="252"/>
      <c r="JGA362" s="251"/>
      <c r="JGB362" s="252"/>
      <c r="JGF362" s="251"/>
      <c r="JGG362" s="252"/>
      <c r="JGK362" s="251"/>
      <c r="JGL362" s="252"/>
      <c r="JGP362" s="251"/>
      <c r="JGQ362" s="252"/>
      <c r="JGU362" s="251"/>
      <c r="JGV362" s="252"/>
      <c r="JGZ362" s="251"/>
      <c r="JHA362" s="252"/>
      <c r="JHE362" s="251"/>
      <c r="JHF362" s="252"/>
      <c r="JHJ362" s="251"/>
      <c r="JHK362" s="252"/>
      <c r="JHO362" s="251"/>
      <c r="JHP362" s="252"/>
      <c r="JHT362" s="251"/>
      <c r="JHU362" s="252"/>
      <c r="JHY362" s="251"/>
      <c r="JHZ362" s="252"/>
      <c r="JID362" s="251"/>
      <c r="JIE362" s="252"/>
      <c r="JII362" s="251"/>
      <c r="JIJ362" s="252"/>
      <c r="JIN362" s="251"/>
      <c r="JIO362" s="252"/>
      <c r="JIS362" s="251"/>
      <c r="JIT362" s="252"/>
      <c r="JIX362" s="251"/>
      <c r="JIY362" s="252"/>
      <c r="JJC362" s="251"/>
      <c r="JJD362" s="252"/>
      <c r="JJH362" s="251"/>
      <c r="JJI362" s="252"/>
      <c r="JJM362" s="251"/>
      <c r="JJN362" s="252"/>
      <c r="JJR362" s="251"/>
      <c r="JJS362" s="252"/>
      <c r="JJW362" s="251"/>
      <c r="JJX362" s="252"/>
      <c r="JKB362" s="251"/>
      <c r="JKC362" s="252"/>
      <c r="JKG362" s="251"/>
      <c r="JKH362" s="252"/>
      <c r="JKL362" s="251"/>
      <c r="JKM362" s="252"/>
      <c r="JKQ362" s="251"/>
      <c r="JKR362" s="252"/>
      <c r="JKV362" s="251"/>
      <c r="JKW362" s="252"/>
      <c r="JLA362" s="251"/>
      <c r="JLB362" s="252"/>
      <c r="JLF362" s="251"/>
      <c r="JLG362" s="252"/>
      <c r="JLK362" s="251"/>
      <c r="JLL362" s="252"/>
      <c r="JLP362" s="251"/>
      <c r="JLQ362" s="252"/>
      <c r="JLU362" s="251"/>
      <c r="JLV362" s="252"/>
      <c r="JLZ362" s="251"/>
      <c r="JMA362" s="252"/>
      <c r="JME362" s="251"/>
      <c r="JMF362" s="252"/>
      <c r="JMJ362" s="251"/>
      <c r="JMK362" s="252"/>
      <c r="JMO362" s="251"/>
      <c r="JMP362" s="252"/>
      <c r="JMT362" s="251"/>
      <c r="JMU362" s="252"/>
      <c r="JMY362" s="251"/>
      <c r="JMZ362" s="252"/>
      <c r="JND362" s="251"/>
      <c r="JNE362" s="252"/>
      <c r="JNI362" s="251"/>
      <c r="JNJ362" s="252"/>
      <c r="JNN362" s="251"/>
      <c r="JNO362" s="252"/>
      <c r="JNS362" s="251"/>
      <c r="JNT362" s="252"/>
      <c r="JNX362" s="251"/>
      <c r="JNY362" s="252"/>
      <c r="JOC362" s="251"/>
      <c r="JOD362" s="252"/>
      <c r="JOH362" s="251"/>
      <c r="JOI362" s="252"/>
      <c r="JOM362" s="251"/>
      <c r="JON362" s="252"/>
      <c r="JOR362" s="251"/>
      <c r="JOS362" s="252"/>
      <c r="JOW362" s="251"/>
      <c r="JOX362" s="252"/>
      <c r="JPB362" s="251"/>
      <c r="JPC362" s="252"/>
      <c r="JPG362" s="251"/>
      <c r="JPH362" s="252"/>
      <c r="JPL362" s="251"/>
      <c r="JPM362" s="252"/>
      <c r="JPQ362" s="251"/>
      <c r="JPR362" s="252"/>
      <c r="JPV362" s="251"/>
      <c r="JPW362" s="252"/>
      <c r="JQA362" s="251"/>
      <c r="JQB362" s="252"/>
      <c r="JQF362" s="251"/>
      <c r="JQG362" s="252"/>
      <c r="JQK362" s="251"/>
      <c r="JQL362" s="252"/>
      <c r="JQP362" s="251"/>
      <c r="JQQ362" s="252"/>
      <c r="JQU362" s="251"/>
      <c r="JQV362" s="252"/>
      <c r="JQZ362" s="251"/>
      <c r="JRA362" s="252"/>
      <c r="JRE362" s="251"/>
      <c r="JRF362" s="252"/>
      <c r="JRJ362" s="251"/>
      <c r="JRK362" s="252"/>
      <c r="JRO362" s="251"/>
      <c r="JRP362" s="252"/>
      <c r="JRT362" s="251"/>
      <c r="JRU362" s="252"/>
      <c r="JRY362" s="251"/>
      <c r="JRZ362" s="252"/>
      <c r="JSD362" s="251"/>
      <c r="JSE362" s="252"/>
      <c r="JSI362" s="251"/>
      <c r="JSJ362" s="252"/>
      <c r="JSN362" s="251"/>
      <c r="JSO362" s="252"/>
      <c r="JSS362" s="251"/>
      <c r="JST362" s="252"/>
      <c r="JSX362" s="251"/>
      <c r="JSY362" s="252"/>
      <c r="JTC362" s="251"/>
      <c r="JTD362" s="252"/>
      <c r="JTH362" s="251"/>
      <c r="JTI362" s="252"/>
      <c r="JTM362" s="251"/>
      <c r="JTN362" s="252"/>
      <c r="JTR362" s="251"/>
      <c r="JTS362" s="252"/>
      <c r="JTW362" s="251"/>
      <c r="JTX362" s="252"/>
      <c r="JUB362" s="251"/>
      <c r="JUC362" s="252"/>
      <c r="JUG362" s="251"/>
      <c r="JUH362" s="252"/>
      <c r="JUL362" s="251"/>
      <c r="JUM362" s="252"/>
      <c r="JUQ362" s="251"/>
      <c r="JUR362" s="252"/>
      <c r="JUV362" s="251"/>
      <c r="JUW362" s="252"/>
      <c r="JVA362" s="251"/>
      <c r="JVB362" s="252"/>
      <c r="JVF362" s="251"/>
      <c r="JVG362" s="252"/>
      <c r="JVK362" s="251"/>
      <c r="JVL362" s="252"/>
      <c r="JVP362" s="251"/>
      <c r="JVQ362" s="252"/>
      <c r="JVU362" s="251"/>
      <c r="JVV362" s="252"/>
      <c r="JVZ362" s="251"/>
      <c r="JWA362" s="252"/>
      <c r="JWE362" s="251"/>
      <c r="JWF362" s="252"/>
      <c r="JWJ362" s="251"/>
      <c r="JWK362" s="252"/>
      <c r="JWO362" s="251"/>
      <c r="JWP362" s="252"/>
      <c r="JWT362" s="251"/>
      <c r="JWU362" s="252"/>
      <c r="JWY362" s="251"/>
      <c r="JWZ362" s="252"/>
      <c r="JXD362" s="251"/>
      <c r="JXE362" s="252"/>
      <c r="JXI362" s="251"/>
      <c r="JXJ362" s="252"/>
      <c r="JXN362" s="251"/>
      <c r="JXO362" s="252"/>
      <c r="JXS362" s="251"/>
      <c r="JXT362" s="252"/>
      <c r="JXX362" s="251"/>
      <c r="JXY362" s="252"/>
      <c r="JYC362" s="251"/>
      <c r="JYD362" s="252"/>
      <c r="JYH362" s="251"/>
      <c r="JYI362" s="252"/>
      <c r="JYM362" s="251"/>
      <c r="JYN362" s="252"/>
      <c r="JYR362" s="251"/>
      <c r="JYS362" s="252"/>
      <c r="JYW362" s="251"/>
      <c r="JYX362" s="252"/>
      <c r="JZB362" s="251"/>
      <c r="JZC362" s="252"/>
      <c r="JZG362" s="251"/>
      <c r="JZH362" s="252"/>
      <c r="JZL362" s="251"/>
      <c r="JZM362" s="252"/>
      <c r="JZQ362" s="251"/>
      <c r="JZR362" s="252"/>
      <c r="JZV362" s="251"/>
      <c r="JZW362" s="252"/>
      <c r="KAA362" s="251"/>
      <c r="KAB362" s="252"/>
      <c r="KAF362" s="251"/>
      <c r="KAG362" s="252"/>
      <c r="KAK362" s="251"/>
      <c r="KAL362" s="252"/>
      <c r="KAP362" s="251"/>
      <c r="KAQ362" s="252"/>
      <c r="KAU362" s="251"/>
      <c r="KAV362" s="252"/>
      <c r="KAZ362" s="251"/>
      <c r="KBA362" s="252"/>
      <c r="KBE362" s="251"/>
      <c r="KBF362" s="252"/>
      <c r="KBJ362" s="251"/>
      <c r="KBK362" s="252"/>
      <c r="KBO362" s="251"/>
      <c r="KBP362" s="252"/>
      <c r="KBT362" s="251"/>
      <c r="KBU362" s="252"/>
      <c r="KBY362" s="251"/>
      <c r="KBZ362" s="252"/>
      <c r="KCD362" s="251"/>
      <c r="KCE362" s="252"/>
      <c r="KCI362" s="251"/>
      <c r="KCJ362" s="252"/>
      <c r="KCN362" s="251"/>
      <c r="KCO362" s="252"/>
      <c r="KCS362" s="251"/>
      <c r="KCT362" s="252"/>
      <c r="KCX362" s="251"/>
      <c r="KCY362" s="252"/>
      <c r="KDC362" s="251"/>
      <c r="KDD362" s="252"/>
      <c r="KDH362" s="251"/>
      <c r="KDI362" s="252"/>
      <c r="KDM362" s="251"/>
      <c r="KDN362" s="252"/>
      <c r="KDR362" s="251"/>
      <c r="KDS362" s="252"/>
      <c r="KDW362" s="251"/>
      <c r="KDX362" s="252"/>
      <c r="KEB362" s="251"/>
      <c r="KEC362" s="252"/>
      <c r="KEG362" s="251"/>
      <c r="KEH362" s="252"/>
      <c r="KEL362" s="251"/>
      <c r="KEM362" s="252"/>
      <c r="KEQ362" s="251"/>
      <c r="KER362" s="252"/>
      <c r="KEV362" s="251"/>
      <c r="KEW362" s="252"/>
      <c r="KFA362" s="251"/>
      <c r="KFB362" s="252"/>
      <c r="KFF362" s="251"/>
      <c r="KFG362" s="252"/>
      <c r="KFK362" s="251"/>
      <c r="KFL362" s="252"/>
      <c r="KFP362" s="251"/>
      <c r="KFQ362" s="252"/>
      <c r="KFU362" s="251"/>
      <c r="KFV362" s="252"/>
      <c r="KFZ362" s="251"/>
      <c r="KGA362" s="252"/>
      <c r="KGE362" s="251"/>
      <c r="KGF362" s="252"/>
      <c r="KGJ362" s="251"/>
      <c r="KGK362" s="252"/>
      <c r="KGO362" s="251"/>
      <c r="KGP362" s="252"/>
      <c r="KGT362" s="251"/>
      <c r="KGU362" s="252"/>
      <c r="KGY362" s="251"/>
      <c r="KGZ362" s="252"/>
      <c r="KHD362" s="251"/>
      <c r="KHE362" s="252"/>
      <c r="KHI362" s="251"/>
      <c r="KHJ362" s="252"/>
      <c r="KHN362" s="251"/>
      <c r="KHO362" s="252"/>
      <c r="KHS362" s="251"/>
      <c r="KHT362" s="252"/>
      <c r="KHX362" s="251"/>
      <c r="KHY362" s="252"/>
      <c r="KIC362" s="251"/>
      <c r="KID362" s="252"/>
      <c r="KIH362" s="251"/>
      <c r="KII362" s="252"/>
      <c r="KIM362" s="251"/>
      <c r="KIN362" s="252"/>
      <c r="KIR362" s="251"/>
      <c r="KIS362" s="252"/>
      <c r="KIW362" s="251"/>
      <c r="KIX362" s="252"/>
      <c r="KJB362" s="251"/>
      <c r="KJC362" s="252"/>
      <c r="KJG362" s="251"/>
      <c r="KJH362" s="252"/>
      <c r="KJL362" s="251"/>
      <c r="KJM362" s="252"/>
      <c r="KJQ362" s="251"/>
      <c r="KJR362" s="252"/>
      <c r="KJV362" s="251"/>
      <c r="KJW362" s="252"/>
      <c r="KKA362" s="251"/>
      <c r="KKB362" s="252"/>
      <c r="KKF362" s="251"/>
      <c r="KKG362" s="252"/>
      <c r="KKK362" s="251"/>
      <c r="KKL362" s="252"/>
      <c r="KKP362" s="251"/>
      <c r="KKQ362" s="252"/>
      <c r="KKU362" s="251"/>
      <c r="KKV362" s="252"/>
      <c r="KKZ362" s="251"/>
      <c r="KLA362" s="252"/>
      <c r="KLE362" s="251"/>
      <c r="KLF362" s="252"/>
      <c r="KLJ362" s="251"/>
      <c r="KLK362" s="252"/>
      <c r="KLO362" s="251"/>
      <c r="KLP362" s="252"/>
      <c r="KLT362" s="251"/>
      <c r="KLU362" s="252"/>
      <c r="KLY362" s="251"/>
      <c r="KLZ362" s="252"/>
      <c r="KMD362" s="251"/>
      <c r="KME362" s="252"/>
      <c r="KMI362" s="251"/>
      <c r="KMJ362" s="252"/>
      <c r="KMN362" s="251"/>
      <c r="KMO362" s="252"/>
      <c r="KMS362" s="251"/>
      <c r="KMT362" s="252"/>
      <c r="KMX362" s="251"/>
      <c r="KMY362" s="252"/>
      <c r="KNC362" s="251"/>
      <c r="KND362" s="252"/>
      <c r="KNH362" s="251"/>
      <c r="KNI362" s="252"/>
      <c r="KNM362" s="251"/>
      <c r="KNN362" s="252"/>
      <c r="KNR362" s="251"/>
      <c r="KNS362" s="252"/>
      <c r="KNW362" s="251"/>
      <c r="KNX362" s="252"/>
      <c r="KOB362" s="251"/>
      <c r="KOC362" s="252"/>
      <c r="KOG362" s="251"/>
      <c r="KOH362" s="252"/>
      <c r="KOL362" s="251"/>
      <c r="KOM362" s="252"/>
      <c r="KOQ362" s="251"/>
      <c r="KOR362" s="252"/>
      <c r="KOV362" s="251"/>
      <c r="KOW362" s="252"/>
      <c r="KPA362" s="251"/>
      <c r="KPB362" s="252"/>
      <c r="KPF362" s="251"/>
      <c r="KPG362" s="252"/>
      <c r="KPK362" s="251"/>
      <c r="KPL362" s="252"/>
      <c r="KPP362" s="251"/>
      <c r="KPQ362" s="252"/>
      <c r="KPU362" s="251"/>
      <c r="KPV362" s="252"/>
      <c r="KPZ362" s="251"/>
      <c r="KQA362" s="252"/>
      <c r="KQE362" s="251"/>
      <c r="KQF362" s="252"/>
      <c r="KQJ362" s="251"/>
      <c r="KQK362" s="252"/>
      <c r="KQO362" s="251"/>
      <c r="KQP362" s="252"/>
      <c r="KQT362" s="251"/>
      <c r="KQU362" s="252"/>
      <c r="KQY362" s="251"/>
      <c r="KQZ362" s="252"/>
      <c r="KRD362" s="251"/>
      <c r="KRE362" s="252"/>
      <c r="KRI362" s="251"/>
      <c r="KRJ362" s="252"/>
      <c r="KRN362" s="251"/>
      <c r="KRO362" s="252"/>
      <c r="KRS362" s="251"/>
      <c r="KRT362" s="252"/>
      <c r="KRX362" s="251"/>
      <c r="KRY362" s="252"/>
      <c r="KSC362" s="251"/>
      <c r="KSD362" s="252"/>
      <c r="KSH362" s="251"/>
      <c r="KSI362" s="252"/>
      <c r="KSM362" s="251"/>
      <c r="KSN362" s="252"/>
      <c r="KSR362" s="251"/>
      <c r="KSS362" s="252"/>
      <c r="KSW362" s="251"/>
      <c r="KSX362" s="252"/>
      <c r="KTB362" s="251"/>
      <c r="KTC362" s="252"/>
      <c r="KTG362" s="251"/>
      <c r="KTH362" s="252"/>
      <c r="KTL362" s="251"/>
      <c r="KTM362" s="252"/>
      <c r="KTQ362" s="251"/>
      <c r="KTR362" s="252"/>
      <c r="KTV362" s="251"/>
      <c r="KTW362" s="252"/>
      <c r="KUA362" s="251"/>
      <c r="KUB362" s="252"/>
      <c r="KUF362" s="251"/>
      <c r="KUG362" s="252"/>
      <c r="KUK362" s="251"/>
      <c r="KUL362" s="252"/>
      <c r="KUP362" s="251"/>
      <c r="KUQ362" s="252"/>
      <c r="KUU362" s="251"/>
      <c r="KUV362" s="252"/>
      <c r="KUZ362" s="251"/>
      <c r="KVA362" s="252"/>
      <c r="KVE362" s="251"/>
      <c r="KVF362" s="252"/>
      <c r="KVJ362" s="251"/>
      <c r="KVK362" s="252"/>
      <c r="KVO362" s="251"/>
      <c r="KVP362" s="252"/>
      <c r="KVT362" s="251"/>
      <c r="KVU362" s="252"/>
      <c r="KVY362" s="251"/>
      <c r="KVZ362" s="252"/>
      <c r="KWD362" s="251"/>
      <c r="KWE362" s="252"/>
      <c r="KWI362" s="251"/>
      <c r="KWJ362" s="252"/>
      <c r="KWN362" s="251"/>
      <c r="KWO362" s="252"/>
      <c r="KWS362" s="251"/>
      <c r="KWT362" s="252"/>
      <c r="KWX362" s="251"/>
      <c r="KWY362" s="252"/>
      <c r="KXC362" s="251"/>
      <c r="KXD362" s="252"/>
      <c r="KXH362" s="251"/>
      <c r="KXI362" s="252"/>
      <c r="KXM362" s="251"/>
      <c r="KXN362" s="252"/>
      <c r="KXR362" s="251"/>
      <c r="KXS362" s="252"/>
      <c r="KXW362" s="251"/>
      <c r="KXX362" s="252"/>
      <c r="KYB362" s="251"/>
      <c r="KYC362" s="252"/>
      <c r="KYG362" s="251"/>
      <c r="KYH362" s="252"/>
      <c r="KYL362" s="251"/>
      <c r="KYM362" s="252"/>
      <c r="KYQ362" s="251"/>
      <c r="KYR362" s="252"/>
      <c r="KYV362" s="251"/>
      <c r="KYW362" s="252"/>
      <c r="KZA362" s="251"/>
      <c r="KZB362" s="252"/>
      <c r="KZF362" s="251"/>
      <c r="KZG362" s="252"/>
      <c r="KZK362" s="251"/>
      <c r="KZL362" s="252"/>
      <c r="KZP362" s="251"/>
      <c r="KZQ362" s="252"/>
      <c r="KZU362" s="251"/>
      <c r="KZV362" s="252"/>
      <c r="KZZ362" s="251"/>
      <c r="LAA362" s="252"/>
      <c r="LAE362" s="251"/>
      <c r="LAF362" s="252"/>
      <c r="LAJ362" s="251"/>
      <c r="LAK362" s="252"/>
      <c r="LAO362" s="251"/>
      <c r="LAP362" s="252"/>
      <c r="LAT362" s="251"/>
      <c r="LAU362" s="252"/>
      <c r="LAY362" s="251"/>
      <c r="LAZ362" s="252"/>
      <c r="LBD362" s="251"/>
      <c r="LBE362" s="252"/>
      <c r="LBI362" s="251"/>
      <c r="LBJ362" s="252"/>
      <c r="LBN362" s="251"/>
      <c r="LBO362" s="252"/>
      <c r="LBS362" s="251"/>
      <c r="LBT362" s="252"/>
      <c r="LBX362" s="251"/>
      <c r="LBY362" s="252"/>
      <c r="LCC362" s="251"/>
      <c r="LCD362" s="252"/>
      <c r="LCH362" s="251"/>
      <c r="LCI362" s="252"/>
      <c r="LCM362" s="251"/>
      <c r="LCN362" s="252"/>
      <c r="LCR362" s="251"/>
      <c r="LCS362" s="252"/>
      <c r="LCW362" s="251"/>
      <c r="LCX362" s="252"/>
      <c r="LDB362" s="251"/>
      <c r="LDC362" s="252"/>
      <c r="LDG362" s="251"/>
      <c r="LDH362" s="252"/>
      <c r="LDL362" s="251"/>
      <c r="LDM362" s="252"/>
      <c r="LDQ362" s="251"/>
      <c r="LDR362" s="252"/>
      <c r="LDV362" s="251"/>
      <c r="LDW362" s="252"/>
      <c r="LEA362" s="251"/>
      <c r="LEB362" s="252"/>
      <c r="LEF362" s="251"/>
      <c r="LEG362" s="252"/>
      <c r="LEK362" s="251"/>
      <c r="LEL362" s="252"/>
      <c r="LEP362" s="251"/>
      <c r="LEQ362" s="252"/>
      <c r="LEU362" s="251"/>
      <c r="LEV362" s="252"/>
      <c r="LEZ362" s="251"/>
      <c r="LFA362" s="252"/>
      <c r="LFE362" s="251"/>
      <c r="LFF362" s="252"/>
      <c r="LFJ362" s="251"/>
      <c r="LFK362" s="252"/>
      <c r="LFO362" s="251"/>
      <c r="LFP362" s="252"/>
      <c r="LFT362" s="251"/>
      <c r="LFU362" s="252"/>
      <c r="LFY362" s="251"/>
      <c r="LFZ362" s="252"/>
      <c r="LGD362" s="251"/>
      <c r="LGE362" s="252"/>
      <c r="LGI362" s="251"/>
      <c r="LGJ362" s="252"/>
      <c r="LGN362" s="251"/>
      <c r="LGO362" s="252"/>
      <c r="LGS362" s="251"/>
      <c r="LGT362" s="252"/>
      <c r="LGX362" s="251"/>
      <c r="LGY362" s="252"/>
      <c r="LHC362" s="251"/>
      <c r="LHD362" s="252"/>
      <c r="LHH362" s="251"/>
      <c r="LHI362" s="252"/>
      <c r="LHM362" s="251"/>
      <c r="LHN362" s="252"/>
      <c r="LHR362" s="251"/>
      <c r="LHS362" s="252"/>
      <c r="LHW362" s="251"/>
      <c r="LHX362" s="252"/>
      <c r="LIB362" s="251"/>
      <c r="LIC362" s="252"/>
      <c r="LIG362" s="251"/>
      <c r="LIH362" s="252"/>
      <c r="LIL362" s="251"/>
      <c r="LIM362" s="252"/>
      <c r="LIQ362" s="251"/>
      <c r="LIR362" s="252"/>
      <c r="LIV362" s="251"/>
      <c r="LIW362" s="252"/>
      <c r="LJA362" s="251"/>
      <c r="LJB362" s="252"/>
      <c r="LJF362" s="251"/>
      <c r="LJG362" s="252"/>
      <c r="LJK362" s="251"/>
      <c r="LJL362" s="252"/>
      <c r="LJP362" s="251"/>
      <c r="LJQ362" s="252"/>
      <c r="LJU362" s="251"/>
      <c r="LJV362" s="252"/>
      <c r="LJZ362" s="251"/>
      <c r="LKA362" s="252"/>
      <c r="LKE362" s="251"/>
      <c r="LKF362" s="252"/>
      <c r="LKJ362" s="251"/>
      <c r="LKK362" s="252"/>
      <c r="LKO362" s="251"/>
      <c r="LKP362" s="252"/>
      <c r="LKT362" s="251"/>
      <c r="LKU362" s="252"/>
      <c r="LKY362" s="251"/>
      <c r="LKZ362" s="252"/>
      <c r="LLD362" s="251"/>
      <c r="LLE362" s="252"/>
      <c r="LLI362" s="251"/>
      <c r="LLJ362" s="252"/>
      <c r="LLN362" s="251"/>
      <c r="LLO362" s="252"/>
      <c r="LLS362" s="251"/>
      <c r="LLT362" s="252"/>
      <c r="LLX362" s="251"/>
      <c r="LLY362" s="252"/>
      <c r="LMC362" s="251"/>
      <c r="LMD362" s="252"/>
      <c r="LMH362" s="251"/>
      <c r="LMI362" s="252"/>
      <c r="LMM362" s="251"/>
      <c r="LMN362" s="252"/>
      <c r="LMR362" s="251"/>
      <c r="LMS362" s="252"/>
      <c r="LMW362" s="251"/>
      <c r="LMX362" s="252"/>
      <c r="LNB362" s="251"/>
      <c r="LNC362" s="252"/>
      <c r="LNG362" s="251"/>
      <c r="LNH362" s="252"/>
      <c r="LNL362" s="251"/>
      <c r="LNM362" s="252"/>
      <c r="LNQ362" s="251"/>
      <c r="LNR362" s="252"/>
      <c r="LNV362" s="251"/>
      <c r="LNW362" s="252"/>
      <c r="LOA362" s="251"/>
      <c r="LOB362" s="252"/>
      <c r="LOF362" s="251"/>
      <c r="LOG362" s="252"/>
      <c r="LOK362" s="251"/>
      <c r="LOL362" s="252"/>
      <c r="LOP362" s="251"/>
      <c r="LOQ362" s="252"/>
      <c r="LOU362" s="251"/>
      <c r="LOV362" s="252"/>
      <c r="LOZ362" s="251"/>
      <c r="LPA362" s="252"/>
      <c r="LPE362" s="251"/>
      <c r="LPF362" s="252"/>
      <c r="LPJ362" s="251"/>
      <c r="LPK362" s="252"/>
      <c r="LPO362" s="251"/>
      <c r="LPP362" s="252"/>
      <c r="LPT362" s="251"/>
      <c r="LPU362" s="252"/>
      <c r="LPY362" s="251"/>
      <c r="LPZ362" s="252"/>
      <c r="LQD362" s="251"/>
      <c r="LQE362" s="252"/>
      <c r="LQI362" s="251"/>
      <c r="LQJ362" s="252"/>
      <c r="LQN362" s="251"/>
      <c r="LQO362" s="252"/>
      <c r="LQS362" s="251"/>
      <c r="LQT362" s="252"/>
      <c r="LQX362" s="251"/>
      <c r="LQY362" s="252"/>
      <c r="LRC362" s="251"/>
      <c r="LRD362" s="252"/>
      <c r="LRH362" s="251"/>
      <c r="LRI362" s="252"/>
      <c r="LRM362" s="251"/>
      <c r="LRN362" s="252"/>
      <c r="LRR362" s="251"/>
      <c r="LRS362" s="252"/>
      <c r="LRW362" s="251"/>
      <c r="LRX362" s="252"/>
      <c r="LSB362" s="251"/>
      <c r="LSC362" s="252"/>
      <c r="LSG362" s="251"/>
      <c r="LSH362" s="252"/>
      <c r="LSL362" s="251"/>
      <c r="LSM362" s="252"/>
      <c r="LSQ362" s="251"/>
      <c r="LSR362" s="252"/>
      <c r="LSV362" s="251"/>
      <c r="LSW362" s="252"/>
      <c r="LTA362" s="251"/>
      <c r="LTB362" s="252"/>
      <c r="LTF362" s="251"/>
      <c r="LTG362" s="252"/>
      <c r="LTK362" s="251"/>
      <c r="LTL362" s="252"/>
      <c r="LTP362" s="251"/>
      <c r="LTQ362" s="252"/>
      <c r="LTU362" s="251"/>
      <c r="LTV362" s="252"/>
      <c r="LTZ362" s="251"/>
      <c r="LUA362" s="252"/>
      <c r="LUE362" s="251"/>
      <c r="LUF362" s="252"/>
      <c r="LUJ362" s="251"/>
      <c r="LUK362" s="252"/>
      <c r="LUO362" s="251"/>
      <c r="LUP362" s="252"/>
      <c r="LUT362" s="251"/>
      <c r="LUU362" s="252"/>
      <c r="LUY362" s="251"/>
      <c r="LUZ362" s="252"/>
      <c r="LVD362" s="251"/>
      <c r="LVE362" s="252"/>
      <c r="LVI362" s="251"/>
      <c r="LVJ362" s="252"/>
      <c r="LVN362" s="251"/>
      <c r="LVO362" s="252"/>
      <c r="LVS362" s="251"/>
      <c r="LVT362" s="252"/>
      <c r="LVX362" s="251"/>
      <c r="LVY362" s="252"/>
      <c r="LWC362" s="251"/>
      <c r="LWD362" s="252"/>
      <c r="LWH362" s="251"/>
      <c r="LWI362" s="252"/>
      <c r="LWM362" s="251"/>
      <c r="LWN362" s="252"/>
      <c r="LWR362" s="251"/>
      <c r="LWS362" s="252"/>
      <c r="LWW362" s="251"/>
      <c r="LWX362" s="252"/>
      <c r="LXB362" s="251"/>
      <c r="LXC362" s="252"/>
      <c r="LXG362" s="251"/>
      <c r="LXH362" s="252"/>
      <c r="LXL362" s="251"/>
      <c r="LXM362" s="252"/>
      <c r="LXQ362" s="251"/>
      <c r="LXR362" s="252"/>
      <c r="LXV362" s="251"/>
      <c r="LXW362" s="252"/>
      <c r="LYA362" s="251"/>
      <c r="LYB362" s="252"/>
      <c r="LYF362" s="251"/>
      <c r="LYG362" s="252"/>
      <c r="LYK362" s="251"/>
      <c r="LYL362" s="252"/>
      <c r="LYP362" s="251"/>
      <c r="LYQ362" s="252"/>
      <c r="LYU362" s="251"/>
      <c r="LYV362" s="252"/>
      <c r="LYZ362" s="251"/>
      <c r="LZA362" s="252"/>
      <c r="LZE362" s="251"/>
      <c r="LZF362" s="252"/>
      <c r="LZJ362" s="251"/>
      <c r="LZK362" s="252"/>
      <c r="LZO362" s="251"/>
      <c r="LZP362" s="252"/>
      <c r="LZT362" s="251"/>
      <c r="LZU362" s="252"/>
      <c r="LZY362" s="251"/>
      <c r="LZZ362" s="252"/>
      <c r="MAD362" s="251"/>
      <c r="MAE362" s="252"/>
      <c r="MAI362" s="251"/>
      <c r="MAJ362" s="252"/>
      <c r="MAN362" s="251"/>
      <c r="MAO362" s="252"/>
      <c r="MAS362" s="251"/>
      <c r="MAT362" s="252"/>
      <c r="MAX362" s="251"/>
      <c r="MAY362" s="252"/>
      <c r="MBC362" s="251"/>
      <c r="MBD362" s="252"/>
      <c r="MBH362" s="251"/>
      <c r="MBI362" s="252"/>
      <c r="MBM362" s="251"/>
      <c r="MBN362" s="252"/>
      <c r="MBR362" s="251"/>
      <c r="MBS362" s="252"/>
      <c r="MBW362" s="251"/>
      <c r="MBX362" s="252"/>
      <c r="MCB362" s="251"/>
      <c r="MCC362" s="252"/>
      <c r="MCG362" s="251"/>
      <c r="MCH362" s="252"/>
      <c r="MCL362" s="251"/>
      <c r="MCM362" s="252"/>
      <c r="MCQ362" s="251"/>
      <c r="MCR362" s="252"/>
      <c r="MCV362" s="251"/>
      <c r="MCW362" s="252"/>
      <c r="MDA362" s="251"/>
      <c r="MDB362" s="252"/>
      <c r="MDF362" s="251"/>
      <c r="MDG362" s="252"/>
      <c r="MDK362" s="251"/>
      <c r="MDL362" s="252"/>
      <c r="MDP362" s="251"/>
      <c r="MDQ362" s="252"/>
      <c r="MDU362" s="251"/>
      <c r="MDV362" s="252"/>
      <c r="MDZ362" s="251"/>
      <c r="MEA362" s="252"/>
      <c r="MEE362" s="251"/>
      <c r="MEF362" s="252"/>
      <c r="MEJ362" s="251"/>
      <c r="MEK362" s="252"/>
      <c r="MEO362" s="251"/>
      <c r="MEP362" s="252"/>
      <c r="MET362" s="251"/>
      <c r="MEU362" s="252"/>
      <c r="MEY362" s="251"/>
      <c r="MEZ362" s="252"/>
      <c r="MFD362" s="251"/>
      <c r="MFE362" s="252"/>
      <c r="MFI362" s="251"/>
      <c r="MFJ362" s="252"/>
      <c r="MFN362" s="251"/>
      <c r="MFO362" s="252"/>
      <c r="MFS362" s="251"/>
      <c r="MFT362" s="252"/>
      <c r="MFX362" s="251"/>
      <c r="MFY362" s="252"/>
      <c r="MGC362" s="251"/>
      <c r="MGD362" s="252"/>
      <c r="MGH362" s="251"/>
      <c r="MGI362" s="252"/>
      <c r="MGM362" s="251"/>
      <c r="MGN362" s="252"/>
      <c r="MGR362" s="251"/>
      <c r="MGS362" s="252"/>
      <c r="MGW362" s="251"/>
      <c r="MGX362" s="252"/>
      <c r="MHB362" s="251"/>
      <c r="MHC362" s="252"/>
      <c r="MHG362" s="251"/>
      <c r="MHH362" s="252"/>
      <c r="MHL362" s="251"/>
      <c r="MHM362" s="252"/>
      <c r="MHQ362" s="251"/>
      <c r="MHR362" s="252"/>
      <c r="MHV362" s="251"/>
      <c r="MHW362" s="252"/>
      <c r="MIA362" s="251"/>
      <c r="MIB362" s="252"/>
      <c r="MIF362" s="251"/>
      <c r="MIG362" s="252"/>
      <c r="MIK362" s="251"/>
      <c r="MIL362" s="252"/>
      <c r="MIP362" s="251"/>
      <c r="MIQ362" s="252"/>
      <c r="MIU362" s="251"/>
      <c r="MIV362" s="252"/>
      <c r="MIZ362" s="251"/>
      <c r="MJA362" s="252"/>
      <c r="MJE362" s="251"/>
      <c r="MJF362" s="252"/>
      <c r="MJJ362" s="251"/>
      <c r="MJK362" s="252"/>
      <c r="MJO362" s="251"/>
      <c r="MJP362" s="252"/>
      <c r="MJT362" s="251"/>
      <c r="MJU362" s="252"/>
      <c r="MJY362" s="251"/>
      <c r="MJZ362" s="252"/>
      <c r="MKD362" s="251"/>
      <c r="MKE362" s="252"/>
      <c r="MKI362" s="251"/>
      <c r="MKJ362" s="252"/>
      <c r="MKN362" s="251"/>
      <c r="MKO362" s="252"/>
      <c r="MKS362" s="251"/>
      <c r="MKT362" s="252"/>
      <c r="MKX362" s="251"/>
      <c r="MKY362" s="252"/>
      <c r="MLC362" s="251"/>
      <c r="MLD362" s="252"/>
      <c r="MLH362" s="251"/>
      <c r="MLI362" s="252"/>
      <c r="MLM362" s="251"/>
      <c r="MLN362" s="252"/>
      <c r="MLR362" s="251"/>
      <c r="MLS362" s="252"/>
      <c r="MLW362" s="251"/>
      <c r="MLX362" s="252"/>
      <c r="MMB362" s="251"/>
      <c r="MMC362" s="252"/>
      <c r="MMG362" s="251"/>
      <c r="MMH362" s="252"/>
      <c r="MML362" s="251"/>
      <c r="MMM362" s="252"/>
      <c r="MMQ362" s="251"/>
      <c r="MMR362" s="252"/>
      <c r="MMV362" s="251"/>
      <c r="MMW362" s="252"/>
      <c r="MNA362" s="251"/>
      <c r="MNB362" s="252"/>
      <c r="MNF362" s="251"/>
      <c r="MNG362" s="252"/>
      <c r="MNK362" s="251"/>
      <c r="MNL362" s="252"/>
      <c r="MNP362" s="251"/>
      <c r="MNQ362" s="252"/>
      <c r="MNU362" s="251"/>
      <c r="MNV362" s="252"/>
      <c r="MNZ362" s="251"/>
      <c r="MOA362" s="252"/>
      <c r="MOE362" s="251"/>
      <c r="MOF362" s="252"/>
      <c r="MOJ362" s="251"/>
      <c r="MOK362" s="252"/>
      <c r="MOO362" s="251"/>
      <c r="MOP362" s="252"/>
      <c r="MOT362" s="251"/>
      <c r="MOU362" s="252"/>
      <c r="MOY362" s="251"/>
      <c r="MOZ362" s="252"/>
      <c r="MPD362" s="251"/>
      <c r="MPE362" s="252"/>
      <c r="MPI362" s="251"/>
      <c r="MPJ362" s="252"/>
      <c r="MPN362" s="251"/>
      <c r="MPO362" s="252"/>
      <c r="MPS362" s="251"/>
      <c r="MPT362" s="252"/>
      <c r="MPX362" s="251"/>
      <c r="MPY362" s="252"/>
      <c r="MQC362" s="251"/>
      <c r="MQD362" s="252"/>
      <c r="MQH362" s="251"/>
      <c r="MQI362" s="252"/>
      <c r="MQM362" s="251"/>
      <c r="MQN362" s="252"/>
      <c r="MQR362" s="251"/>
      <c r="MQS362" s="252"/>
      <c r="MQW362" s="251"/>
      <c r="MQX362" s="252"/>
      <c r="MRB362" s="251"/>
      <c r="MRC362" s="252"/>
      <c r="MRG362" s="251"/>
      <c r="MRH362" s="252"/>
      <c r="MRL362" s="251"/>
      <c r="MRM362" s="252"/>
      <c r="MRQ362" s="251"/>
      <c r="MRR362" s="252"/>
      <c r="MRV362" s="251"/>
      <c r="MRW362" s="252"/>
      <c r="MSA362" s="251"/>
      <c r="MSB362" s="252"/>
      <c r="MSF362" s="251"/>
      <c r="MSG362" s="252"/>
      <c r="MSK362" s="251"/>
      <c r="MSL362" s="252"/>
      <c r="MSP362" s="251"/>
      <c r="MSQ362" s="252"/>
      <c r="MSU362" s="251"/>
      <c r="MSV362" s="252"/>
      <c r="MSZ362" s="251"/>
      <c r="MTA362" s="252"/>
      <c r="MTE362" s="251"/>
      <c r="MTF362" s="252"/>
      <c r="MTJ362" s="251"/>
      <c r="MTK362" s="252"/>
      <c r="MTO362" s="251"/>
      <c r="MTP362" s="252"/>
      <c r="MTT362" s="251"/>
      <c r="MTU362" s="252"/>
      <c r="MTY362" s="251"/>
      <c r="MTZ362" s="252"/>
      <c r="MUD362" s="251"/>
      <c r="MUE362" s="252"/>
      <c r="MUI362" s="251"/>
      <c r="MUJ362" s="252"/>
      <c r="MUN362" s="251"/>
      <c r="MUO362" s="252"/>
      <c r="MUS362" s="251"/>
      <c r="MUT362" s="252"/>
      <c r="MUX362" s="251"/>
      <c r="MUY362" s="252"/>
      <c r="MVC362" s="251"/>
      <c r="MVD362" s="252"/>
      <c r="MVH362" s="251"/>
      <c r="MVI362" s="252"/>
      <c r="MVM362" s="251"/>
      <c r="MVN362" s="252"/>
      <c r="MVR362" s="251"/>
      <c r="MVS362" s="252"/>
      <c r="MVW362" s="251"/>
      <c r="MVX362" s="252"/>
      <c r="MWB362" s="251"/>
      <c r="MWC362" s="252"/>
      <c r="MWG362" s="251"/>
      <c r="MWH362" s="252"/>
      <c r="MWL362" s="251"/>
      <c r="MWM362" s="252"/>
      <c r="MWQ362" s="251"/>
      <c r="MWR362" s="252"/>
      <c r="MWV362" s="251"/>
      <c r="MWW362" s="252"/>
      <c r="MXA362" s="251"/>
      <c r="MXB362" s="252"/>
      <c r="MXF362" s="251"/>
      <c r="MXG362" s="252"/>
      <c r="MXK362" s="251"/>
      <c r="MXL362" s="252"/>
      <c r="MXP362" s="251"/>
      <c r="MXQ362" s="252"/>
      <c r="MXU362" s="251"/>
      <c r="MXV362" s="252"/>
      <c r="MXZ362" s="251"/>
      <c r="MYA362" s="252"/>
      <c r="MYE362" s="251"/>
      <c r="MYF362" s="252"/>
      <c r="MYJ362" s="251"/>
      <c r="MYK362" s="252"/>
      <c r="MYO362" s="251"/>
      <c r="MYP362" s="252"/>
      <c r="MYT362" s="251"/>
      <c r="MYU362" s="252"/>
      <c r="MYY362" s="251"/>
      <c r="MYZ362" s="252"/>
      <c r="MZD362" s="251"/>
      <c r="MZE362" s="252"/>
      <c r="MZI362" s="251"/>
      <c r="MZJ362" s="252"/>
      <c r="MZN362" s="251"/>
      <c r="MZO362" s="252"/>
      <c r="MZS362" s="251"/>
      <c r="MZT362" s="252"/>
      <c r="MZX362" s="251"/>
      <c r="MZY362" s="252"/>
      <c r="NAC362" s="251"/>
      <c r="NAD362" s="252"/>
      <c r="NAH362" s="251"/>
      <c r="NAI362" s="252"/>
      <c r="NAM362" s="251"/>
      <c r="NAN362" s="252"/>
      <c r="NAR362" s="251"/>
      <c r="NAS362" s="252"/>
      <c r="NAW362" s="251"/>
      <c r="NAX362" s="252"/>
      <c r="NBB362" s="251"/>
      <c r="NBC362" s="252"/>
      <c r="NBG362" s="251"/>
      <c r="NBH362" s="252"/>
      <c r="NBL362" s="251"/>
      <c r="NBM362" s="252"/>
      <c r="NBQ362" s="251"/>
      <c r="NBR362" s="252"/>
      <c r="NBV362" s="251"/>
      <c r="NBW362" s="252"/>
      <c r="NCA362" s="251"/>
      <c r="NCB362" s="252"/>
      <c r="NCF362" s="251"/>
      <c r="NCG362" s="252"/>
      <c r="NCK362" s="251"/>
      <c r="NCL362" s="252"/>
      <c r="NCP362" s="251"/>
      <c r="NCQ362" s="252"/>
      <c r="NCU362" s="251"/>
      <c r="NCV362" s="252"/>
      <c r="NCZ362" s="251"/>
      <c r="NDA362" s="252"/>
      <c r="NDE362" s="251"/>
      <c r="NDF362" s="252"/>
      <c r="NDJ362" s="251"/>
      <c r="NDK362" s="252"/>
      <c r="NDO362" s="251"/>
      <c r="NDP362" s="252"/>
      <c r="NDT362" s="251"/>
      <c r="NDU362" s="252"/>
      <c r="NDY362" s="251"/>
      <c r="NDZ362" s="252"/>
      <c r="NED362" s="251"/>
      <c r="NEE362" s="252"/>
      <c r="NEI362" s="251"/>
      <c r="NEJ362" s="252"/>
      <c r="NEN362" s="251"/>
      <c r="NEO362" s="252"/>
      <c r="NES362" s="251"/>
      <c r="NET362" s="252"/>
      <c r="NEX362" s="251"/>
      <c r="NEY362" s="252"/>
      <c r="NFC362" s="251"/>
      <c r="NFD362" s="252"/>
      <c r="NFH362" s="251"/>
      <c r="NFI362" s="252"/>
      <c r="NFM362" s="251"/>
      <c r="NFN362" s="252"/>
      <c r="NFR362" s="251"/>
      <c r="NFS362" s="252"/>
      <c r="NFW362" s="251"/>
      <c r="NFX362" s="252"/>
      <c r="NGB362" s="251"/>
      <c r="NGC362" s="252"/>
      <c r="NGG362" s="251"/>
      <c r="NGH362" s="252"/>
      <c r="NGL362" s="251"/>
      <c r="NGM362" s="252"/>
      <c r="NGQ362" s="251"/>
      <c r="NGR362" s="252"/>
      <c r="NGV362" s="251"/>
      <c r="NGW362" s="252"/>
      <c r="NHA362" s="251"/>
      <c r="NHB362" s="252"/>
      <c r="NHF362" s="251"/>
      <c r="NHG362" s="252"/>
      <c r="NHK362" s="251"/>
      <c r="NHL362" s="252"/>
      <c r="NHP362" s="251"/>
      <c r="NHQ362" s="252"/>
      <c r="NHU362" s="251"/>
      <c r="NHV362" s="252"/>
      <c r="NHZ362" s="251"/>
      <c r="NIA362" s="252"/>
      <c r="NIE362" s="251"/>
      <c r="NIF362" s="252"/>
      <c r="NIJ362" s="251"/>
      <c r="NIK362" s="252"/>
      <c r="NIO362" s="251"/>
      <c r="NIP362" s="252"/>
      <c r="NIT362" s="251"/>
      <c r="NIU362" s="252"/>
      <c r="NIY362" s="251"/>
      <c r="NIZ362" s="252"/>
      <c r="NJD362" s="251"/>
      <c r="NJE362" s="252"/>
      <c r="NJI362" s="251"/>
      <c r="NJJ362" s="252"/>
      <c r="NJN362" s="251"/>
      <c r="NJO362" s="252"/>
      <c r="NJS362" s="251"/>
      <c r="NJT362" s="252"/>
      <c r="NJX362" s="251"/>
      <c r="NJY362" s="252"/>
      <c r="NKC362" s="251"/>
      <c r="NKD362" s="252"/>
      <c r="NKH362" s="251"/>
      <c r="NKI362" s="252"/>
      <c r="NKM362" s="251"/>
      <c r="NKN362" s="252"/>
      <c r="NKR362" s="251"/>
      <c r="NKS362" s="252"/>
      <c r="NKW362" s="251"/>
      <c r="NKX362" s="252"/>
      <c r="NLB362" s="251"/>
      <c r="NLC362" s="252"/>
      <c r="NLG362" s="251"/>
      <c r="NLH362" s="252"/>
      <c r="NLL362" s="251"/>
      <c r="NLM362" s="252"/>
      <c r="NLQ362" s="251"/>
      <c r="NLR362" s="252"/>
      <c r="NLV362" s="251"/>
      <c r="NLW362" s="252"/>
      <c r="NMA362" s="251"/>
      <c r="NMB362" s="252"/>
      <c r="NMF362" s="251"/>
      <c r="NMG362" s="252"/>
      <c r="NMK362" s="251"/>
      <c r="NML362" s="252"/>
      <c r="NMP362" s="251"/>
      <c r="NMQ362" s="252"/>
      <c r="NMU362" s="251"/>
      <c r="NMV362" s="252"/>
      <c r="NMZ362" s="251"/>
      <c r="NNA362" s="252"/>
      <c r="NNE362" s="251"/>
      <c r="NNF362" s="252"/>
      <c r="NNJ362" s="251"/>
      <c r="NNK362" s="252"/>
      <c r="NNO362" s="251"/>
      <c r="NNP362" s="252"/>
      <c r="NNT362" s="251"/>
      <c r="NNU362" s="252"/>
      <c r="NNY362" s="251"/>
      <c r="NNZ362" s="252"/>
      <c r="NOD362" s="251"/>
      <c r="NOE362" s="252"/>
      <c r="NOI362" s="251"/>
      <c r="NOJ362" s="252"/>
      <c r="NON362" s="251"/>
      <c r="NOO362" s="252"/>
      <c r="NOS362" s="251"/>
      <c r="NOT362" s="252"/>
      <c r="NOX362" s="251"/>
      <c r="NOY362" s="252"/>
      <c r="NPC362" s="251"/>
      <c r="NPD362" s="252"/>
      <c r="NPH362" s="251"/>
      <c r="NPI362" s="252"/>
      <c r="NPM362" s="251"/>
      <c r="NPN362" s="252"/>
      <c r="NPR362" s="251"/>
      <c r="NPS362" s="252"/>
      <c r="NPW362" s="251"/>
      <c r="NPX362" s="252"/>
      <c r="NQB362" s="251"/>
      <c r="NQC362" s="252"/>
      <c r="NQG362" s="251"/>
      <c r="NQH362" s="252"/>
      <c r="NQL362" s="251"/>
      <c r="NQM362" s="252"/>
      <c r="NQQ362" s="251"/>
      <c r="NQR362" s="252"/>
      <c r="NQV362" s="251"/>
      <c r="NQW362" s="252"/>
      <c r="NRA362" s="251"/>
      <c r="NRB362" s="252"/>
      <c r="NRF362" s="251"/>
      <c r="NRG362" s="252"/>
      <c r="NRK362" s="251"/>
      <c r="NRL362" s="252"/>
      <c r="NRP362" s="251"/>
      <c r="NRQ362" s="252"/>
      <c r="NRU362" s="251"/>
      <c r="NRV362" s="252"/>
      <c r="NRZ362" s="251"/>
      <c r="NSA362" s="252"/>
      <c r="NSE362" s="251"/>
      <c r="NSF362" s="252"/>
      <c r="NSJ362" s="251"/>
      <c r="NSK362" s="252"/>
      <c r="NSO362" s="251"/>
      <c r="NSP362" s="252"/>
      <c r="NST362" s="251"/>
      <c r="NSU362" s="252"/>
      <c r="NSY362" s="251"/>
      <c r="NSZ362" s="252"/>
      <c r="NTD362" s="251"/>
      <c r="NTE362" s="252"/>
      <c r="NTI362" s="251"/>
      <c r="NTJ362" s="252"/>
      <c r="NTN362" s="251"/>
      <c r="NTO362" s="252"/>
      <c r="NTS362" s="251"/>
      <c r="NTT362" s="252"/>
      <c r="NTX362" s="251"/>
      <c r="NTY362" s="252"/>
      <c r="NUC362" s="251"/>
      <c r="NUD362" s="252"/>
      <c r="NUH362" s="251"/>
      <c r="NUI362" s="252"/>
      <c r="NUM362" s="251"/>
      <c r="NUN362" s="252"/>
      <c r="NUR362" s="251"/>
      <c r="NUS362" s="252"/>
      <c r="NUW362" s="251"/>
      <c r="NUX362" s="252"/>
      <c r="NVB362" s="251"/>
      <c r="NVC362" s="252"/>
      <c r="NVG362" s="251"/>
      <c r="NVH362" s="252"/>
      <c r="NVL362" s="251"/>
      <c r="NVM362" s="252"/>
      <c r="NVQ362" s="251"/>
      <c r="NVR362" s="252"/>
      <c r="NVV362" s="251"/>
      <c r="NVW362" s="252"/>
      <c r="NWA362" s="251"/>
      <c r="NWB362" s="252"/>
      <c r="NWF362" s="251"/>
      <c r="NWG362" s="252"/>
      <c r="NWK362" s="251"/>
      <c r="NWL362" s="252"/>
      <c r="NWP362" s="251"/>
      <c r="NWQ362" s="252"/>
      <c r="NWU362" s="251"/>
      <c r="NWV362" s="252"/>
      <c r="NWZ362" s="251"/>
      <c r="NXA362" s="252"/>
      <c r="NXE362" s="251"/>
      <c r="NXF362" s="252"/>
      <c r="NXJ362" s="251"/>
      <c r="NXK362" s="252"/>
      <c r="NXO362" s="251"/>
      <c r="NXP362" s="252"/>
      <c r="NXT362" s="251"/>
      <c r="NXU362" s="252"/>
      <c r="NXY362" s="251"/>
      <c r="NXZ362" s="252"/>
      <c r="NYD362" s="251"/>
      <c r="NYE362" s="252"/>
      <c r="NYI362" s="251"/>
      <c r="NYJ362" s="252"/>
      <c r="NYN362" s="251"/>
      <c r="NYO362" s="252"/>
      <c r="NYS362" s="251"/>
      <c r="NYT362" s="252"/>
      <c r="NYX362" s="251"/>
      <c r="NYY362" s="252"/>
      <c r="NZC362" s="251"/>
      <c r="NZD362" s="252"/>
      <c r="NZH362" s="251"/>
      <c r="NZI362" s="252"/>
      <c r="NZM362" s="251"/>
      <c r="NZN362" s="252"/>
      <c r="NZR362" s="251"/>
      <c r="NZS362" s="252"/>
      <c r="NZW362" s="251"/>
      <c r="NZX362" s="252"/>
      <c r="OAB362" s="251"/>
      <c r="OAC362" s="252"/>
      <c r="OAG362" s="251"/>
      <c r="OAH362" s="252"/>
      <c r="OAL362" s="251"/>
      <c r="OAM362" s="252"/>
      <c r="OAQ362" s="251"/>
      <c r="OAR362" s="252"/>
      <c r="OAV362" s="251"/>
      <c r="OAW362" s="252"/>
      <c r="OBA362" s="251"/>
      <c r="OBB362" s="252"/>
      <c r="OBF362" s="251"/>
      <c r="OBG362" s="252"/>
      <c r="OBK362" s="251"/>
      <c r="OBL362" s="252"/>
      <c r="OBP362" s="251"/>
      <c r="OBQ362" s="252"/>
      <c r="OBU362" s="251"/>
      <c r="OBV362" s="252"/>
      <c r="OBZ362" s="251"/>
      <c r="OCA362" s="252"/>
      <c r="OCE362" s="251"/>
      <c r="OCF362" s="252"/>
      <c r="OCJ362" s="251"/>
      <c r="OCK362" s="252"/>
      <c r="OCO362" s="251"/>
      <c r="OCP362" s="252"/>
      <c r="OCT362" s="251"/>
      <c r="OCU362" s="252"/>
      <c r="OCY362" s="251"/>
      <c r="OCZ362" s="252"/>
      <c r="ODD362" s="251"/>
      <c r="ODE362" s="252"/>
      <c r="ODI362" s="251"/>
      <c r="ODJ362" s="252"/>
      <c r="ODN362" s="251"/>
      <c r="ODO362" s="252"/>
      <c r="ODS362" s="251"/>
      <c r="ODT362" s="252"/>
      <c r="ODX362" s="251"/>
      <c r="ODY362" s="252"/>
      <c r="OEC362" s="251"/>
      <c r="OED362" s="252"/>
      <c r="OEH362" s="251"/>
      <c r="OEI362" s="252"/>
      <c r="OEM362" s="251"/>
      <c r="OEN362" s="252"/>
      <c r="OER362" s="251"/>
      <c r="OES362" s="252"/>
      <c r="OEW362" s="251"/>
      <c r="OEX362" s="252"/>
      <c r="OFB362" s="251"/>
      <c r="OFC362" s="252"/>
      <c r="OFG362" s="251"/>
      <c r="OFH362" s="252"/>
      <c r="OFL362" s="251"/>
      <c r="OFM362" s="252"/>
      <c r="OFQ362" s="251"/>
      <c r="OFR362" s="252"/>
      <c r="OFV362" s="251"/>
      <c r="OFW362" s="252"/>
      <c r="OGA362" s="251"/>
      <c r="OGB362" s="252"/>
      <c r="OGF362" s="251"/>
      <c r="OGG362" s="252"/>
      <c r="OGK362" s="251"/>
      <c r="OGL362" s="252"/>
      <c r="OGP362" s="251"/>
      <c r="OGQ362" s="252"/>
      <c r="OGU362" s="251"/>
      <c r="OGV362" s="252"/>
      <c r="OGZ362" s="251"/>
      <c r="OHA362" s="252"/>
      <c r="OHE362" s="251"/>
      <c r="OHF362" s="252"/>
      <c r="OHJ362" s="251"/>
      <c r="OHK362" s="252"/>
      <c r="OHO362" s="251"/>
      <c r="OHP362" s="252"/>
      <c r="OHT362" s="251"/>
      <c r="OHU362" s="252"/>
      <c r="OHY362" s="251"/>
      <c r="OHZ362" s="252"/>
      <c r="OID362" s="251"/>
      <c r="OIE362" s="252"/>
      <c r="OII362" s="251"/>
      <c r="OIJ362" s="252"/>
      <c r="OIN362" s="251"/>
      <c r="OIO362" s="252"/>
      <c r="OIS362" s="251"/>
      <c r="OIT362" s="252"/>
      <c r="OIX362" s="251"/>
      <c r="OIY362" s="252"/>
      <c r="OJC362" s="251"/>
      <c r="OJD362" s="252"/>
      <c r="OJH362" s="251"/>
      <c r="OJI362" s="252"/>
      <c r="OJM362" s="251"/>
      <c r="OJN362" s="252"/>
      <c r="OJR362" s="251"/>
      <c r="OJS362" s="252"/>
      <c r="OJW362" s="251"/>
      <c r="OJX362" s="252"/>
      <c r="OKB362" s="251"/>
      <c r="OKC362" s="252"/>
      <c r="OKG362" s="251"/>
      <c r="OKH362" s="252"/>
      <c r="OKL362" s="251"/>
      <c r="OKM362" s="252"/>
      <c r="OKQ362" s="251"/>
      <c r="OKR362" s="252"/>
      <c r="OKV362" s="251"/>
      <c r="OKW362" s="252"/>
      <c r="OLA362" s="251"/>
      <c r="OLB362" s="252"/>
      <c r="OLF362" s="251"/>
      <c r="OLG362" s="252"/>
      <c r="OLK362" s="251"/>
      <c r="OLL362" s="252"/>
      <c r="OLP362" s="251"/>
      <c r="OLQ362" s="252"/>
      <c r="OLU362" s="251"/>
      <c r="OLV362" s="252"/>
      <c r="OLZ362" s="251"/>
      <c r="OMA362" s="252"/>
      <c r="OME362" s="251"/>
      <c r="OMF362" s="252"/>
      <c r="OMJ362" s="251"/>
      <c r="OMK362" s="252"/>
      <c r="OMO362" s="251"/>
      <c r="OMP362" s="252"/>
      <c r="OMT362" s="251"/>
      <c r="OMU362" s="252"/>
      <c r="OMY362" s="251"/>
      <c r="OMZ362" s="252"/>
      <c r="OND362" s="251"/>
      <c r="ONE362" s="252"/>
      <c r="ONI362" s="251"/>
      <c r="ONJ362" s="252"/>
      <c r="ONN362" s="251"/>
      <c r="ONO362" s="252"/>
      <c r="ONS362" s="251"/>
      <c r="ONT362" s="252"/>
      <c r="ONX362" s="251"/>
      <c r="ONY362" s="252"/>
      <c r="OOC362" s="251"/>
      <c r="OOD362" s="252"/>
      <c r="OOH362" s="251"/>
      <c r="OOI362" s="252"/>
      <c r="OOM362" s="251"/>
      <c r="OON362" s="252"/>
      <c r="OOR362" s="251"/>
      <c r="OOS362" s="252"/>
      <c r="OOW362" s="251"/>
      <c r="OOX362" s="252"/>
      <c r="OPB362" s="251"/>
      <c r="OPC362" s="252"/>
      <c r="OPG362" s="251"/>
      <c r="OPH362" s="252"/>
      <c r="OPL362" s="251"/>
      <c r="OPM362" s="252"/>
      <c r="OPQ362" s="251"/>
      <c r="OPR362" s="252"/>
      <c r="OPV362" s="251"/>
      <c r="OPW362" s="252"/>
      <c r="OQA362" s="251"/>
      <c r="OQB362" s="252"/>
      <c r="OQF362" s="251"/>
      <c r="OQG362" s="252"/>
      <c r="OQK362" s="251"/>
      <c r="OQL362" s="252"/>
      <c r="OQP362" s="251"/>
      <c r="OQQ362" s="252"/>
      <c r="OQU362" s="251"/>
      <c r="OQV362" s="252"/>
      <c r="OQZ362" s="251"/>
      <c r="ORA362" s="252"/>
      <c r="ORE362" s="251"/>
      <c r="ORF362" s="252"/>
      <c r="ORJ362" s="251"/>
      <c r="ORK362" s="252"/>
      <c r="ORO362" s="251"/>
      <c r="ORP362" s="252"/>
      <c r="ORT362" s="251"/>
      <c r="ORU362" s="252"/>
      <c r="ORY362" s="251"/>
      <c r="ORZ362" s="252"/>
      <c r="OSD362" s="251"/>
      <c r="OSE362" s="252"/>
      <c r="OSI362" s="251"/>
      <c r="OSJ362" s="252"/>
      <c r="OSN362" s="251"/>
      <c r="OSO362" s="252"/>
      <c r="OSS362" s="251"/>
      <c r="OST362" s="252"/>
      <c r="OSX362" s="251"/>
      <c r="OSY362" s="252"/>
      <c r="OTC362" s="251"/>
      <c r="OTD362" s="252"/>
      <c r="OTH362" s="251"/>
      <c r="OTI362" s="252"/>
      <c r="OTM362" s="251"/>
      <c r="OTN362" s="252"/>
      <c r="OTR362" s="251"/>
      <c r="OTS362" s="252"/>
      <c r="OTW362" s="251"/>
      <c r="OTX362" s="252"/>
      <c r="OUB362" s="251"/>
      <c r="OUC362" s="252"/>
      <c r="OUG362" s="251"/>
      <c r="OUH362" s="252"/>
      <c r="OUL362" s="251"/>
      <c r="OUM362" s="252"/>
      <c r="OUQ362" s="251"/>
      <c r="OUR362" s="252"/>
      <c r="OUV362" s="251"/>
      <c r="OUW362" s="252"/>
      <c r="OVA362" s="251"/>
      <c r="OVB362" s="252"/>
      <c r="OVF362" s="251"/>
      <c r="OVG362" s="252"/>
      <c r="OVK362" s="251"/>
      <c r="OVL362" s="252"/>
      <c r="OVP362" s="251"/>
      <c r="OVQ362" s="252"/>
      <c r="OVU362" s="251"/>
      <c r="OVV362" s="252"/>
      <c r="OVZ362" s="251"/>
      <c r="OWA362" s="252"/>
      <c r="OWE362" s="251"/>
      <c r="OWF362" s="252"/>
      <c r="OWJ362" s="251"/>
      <c r="OWK362" s="252"/>
      <c r="OWO362" s="251"/>
      <c r="OWP362" s="252"/>
      <c r="OWT362" s="251"/>
      <c r="OWU362" s="252"/>
      <c r="OWY362" s="251"/>
      <c r="OWZ362" s="252"/>
      <c r="OXD362" s="251"/>
      <c r="OXE362" s="252"/>
      <c r="OXI362" s="251"/>
      <c r="OXJ362" s="252"/>
      <c r="OXN362" s="251"/>
      <c r="OXO362" s="252"/>
      <c r="OXS362" s="251"/>
      <c r="OXT362" s="252"/>
      <c r="OXX362" s="251"/>
      <c r="OXY362" s="252"/>
      <c r="OYC362" s="251"/>
      <c r="OYD362" s="252"/>
      <c r="OYH362" s="251"/>
      <c r="OYI362" s="252"/>
      <c r="OYM362" s="251"/>
      <c r="OYN362" s="252"/>
      <c r="OYR362" s="251"/>
      <c r="OYS362" s="252"/>
      <c r="OYW362" s="251"/>
      <c r="OYX362" s="252"/>
      <c r="OZB362" s="251"/>
      <c r="OZC362" s="252"/>
      <c r="OZG362" s="251"/>
      <c r="OZH362" s="252"/>
      <c r="OZL362" s="251"/>
      <c r="OZM362" s="252"/>
      <c r="OZQ362" s="251"/>
      <c r="OZR362" s="252"/>
      <c r="OZV362" s="251"/>
      <c r="OZW362" s="252"/>
      <c r="PAA362" s="251"/>
      <c r="PAB362" s="252"/>
      <c r="PAF362" s="251"/>
      <c r="PAG362" s="252"/>
      <c r="PAK362" s="251"/>
      <c r="PAL362" s="252"/>
      <c r="PAP362" s="251"/>
      <c r="PAQ362" s="252"/>
      <c r="PAU362" s="251"/>
      <c r="PAV362" s="252"/>
      <c r="PAZ362" s="251"/>
      <c r="PBA362" s="252"/>
      <c r="PBE362" s="251"/>
      <c r="PBF362" s="252"/>
      <c r="PBJ362" s="251"/>
      <c r="PBK362" s="252"/>
      <c r="PBO362" s="251"/>
      <c r="PBP362" s="252"/>
      <c r="PBT362" s="251"/>
      <c r="PBU362" s="252"/>
      <c r="PBY362" s="251"/>
      <c r="PBZ362" s="252"/>
      <c r="PCD362" s="251"/>
      <c r="PCE362" s="252"/>
      <c r="PCI362" s="251"/>
      <c r="PCJ362" s="252"/>
      <c r="PCN362" s="251"/>
      <c r="PCO362" s="252"/>
      <c r="PCS362" s="251"/>
      <c r="PCT362" s="252"/>
      <c r="PCX362" s="251"/>
      <c r="PCY362" s="252"/>
      <c r="PDC362" s="251"/>
      <c r="PDD362" s="252"/>
      <c r="PDH362" s="251"/>
      <c r="PDI362" s="252"/>
      <c r="PDM362" s="251"/>
      <c r="PDN362" s="252"/>
      <c r="PDR362" s="251"/>
      <c r="PDS362" s="252"/>
      <c r="PDW362" s="251"/>
      <c r="PDX362" s="252"/>
      <c r="PEB362" s="251"/>
      <c r="PEC362" s="252"/>
      <c r="PEG362" s="251"/>
      <c r="PEH362" s="252"/>
      <c r="PEL362" s="251"/>
      <c r="PEM362" s="252"/>
      <c r="PEQ362" s="251"/>
      <c r="PER362" s="252"/>
      <c r="PEV362" s="251"/>
      <c r="PEW362" s="252"/>
      <c r="PFA362" s="251"/>
      <c r="PFB362" s="252"/>
      <c r="PFF362" s="251"/>
      <c r="PFG362" s="252"/>
      <c r="PFK362" s="251"/>
      <c r="PFL362" s="252"/>
      <c r="PFP362" s="251"/>
      <c r="PFQ362" s="252"/>
      <c r="PFU362" s="251"/>
      <c r="PFV362" s="252"/>
      <c r="PFZ362" s="251"/>
      <c r="PGA362" s="252"/>
      <c r="PGE362" s="251"/>
      <c r="PGF362" s="252"/>
      <c r="PGJ362" s="251"/>
      <c r="PGK362" s="252"/>
      <c r="PGO362" s="251"/>
      <c r="PGP362" s="252"/>
      <c r="PGT362" s="251"/>
      <c r="PGU362" s="252"/>
      <c r="PGY362" s="251"/>
      <c r="PGZ362" s="252"/>
      <c r="PHD362" s="251"/>
      <c r="PHE362" s="252"/>
      <c r="PHI362" s="251"/>
      <c r="PHJ362" s="252"/>
      <c r="PHN362" s="251"/>
      <c r="PHO362" s="252"/>
      <c r="PHS362" s="251"/>
      <c r="PHT362" s="252"/>
      <c r="PHX362" s="251"/>
      <c r="PHY362" s="252"/>
      <c r="PIC362" s="251"/>
      <c r="PID362" s="252"/>
      <c r="PIH362" s="251"/>
      <c r="PII362" s="252"/>
      <c r="PIM362" s="251"/>
      <c r="PIN362" s="252"/>
      <c r="PIR362" s="251"/>
      <c r="PIS362" s="252"/>
      <c r="PIW362" s="251"/>
      <c r="PIX362" s="252"/>
      <c r="PJB362" s="251"/>
      <c r="PJC362" s="252"/>
      <c r="PJG362" s="251"/>
      <c r="PJH362" s="252"/>
      <c r="PJL362" s="251"/>
      <c r="PJM362" s="252"/>
      <c r="PJQ362" s="251"/>
      <c r="PJR362" s="252"/>
      <c r="PJV362" s="251"/>
      <c r="PJW362" s="252"/>
      <c r="PKA362" s="251"/>
      <c r="PKB362" s="252"/>
      <c r="PKF362" s="251"/>
      <c r="PKG362" s="252"/>
      <c r="PKK362" s="251"/>
      <c r="PKL362" s="252"/>
      <c r="PKP362" s="251"/>
      <c r="PKQ362" s="252"/>
      <c r="PKU362" s="251"/>
      <c r="PKV362" s="252"/>
      <c r="PKZ362" s="251"/>
      <c r="PLA362" s="252"/>
      <c r="PLE362" s="251"/>
      <c r="PLF362" s="252"/>
      <c r="PLJ362" s="251"/>
      <c r="PLK362" s="252"/>
      <c r="PLO362" s="251"/>
      <c r="PLP362" s="252"/>
      <c r="PLT362" s="251"/>
      <c r="PLU362" s="252"/>
      <c r="PLY362" s="251"/>
      <c r="PLZ362" s="252"/>
      <c r="PMD362" s="251"/>
      <c r="PME362" s="252"/>
      <c r="PMI362" s="251"/>
      <c r="PMJ362" s="252"/>
      <c r="PMN362" s="251"/>
      <c r="PMO362" s="252"/>
      <c r="PMS362" s="251"/>
      <c r="PMT362" s="252"/>
      <c r="PMX362" s="251"/>
      <c r="PMY362" s="252"/>
      <c r="PNC362" s="251"/>
      <c r="PND362" s="252"/>
      <c r="PNH362" s="251"/>
      <c r="PNI362" s="252"/>
      <c r="PNM362" s="251"/>
      <c r="PNN362" s="252"/>
      <c r="PNR362" s="251"/>
      <c r="PNS362" s="252"/>
      <c r="PNW362" s="251"/>
      <c r="PNX362" s="252"/>
      <c r="POB362" s="251"/>
      <c r="POC362" s="252"/>
      <c r="POG362" s="251"/>
      <c r="POH362" s="252"/>
      <c r="POL362" s="251"/>
      <c r="POM362" s="252"/>
      <c r="POQ362" s="251"/>
      <c r="POR362" s="252"/>
      <c r="POV362" s="251"/>
      <c r="POW362" s="252"/>
      <c r="PPA362" s="251"/>
      <c r="PPB362" s="252"/>
      <c r="PPF362" s="251"/>
      <c r="PPG362" s="252"/>
      <c r="PPK362" s="251"/>
      <c r="PPL362" s="252"/>
      <c r="PPP362" s="251"/>
      <c r="PPQ362" s="252"/>
      <c r="PPU362" s="251"/>
      <c r="PPV362" s="252"/>
      <c r="PPZ362" s="251"/>
      <c r="PQA362" s="252"/>
      <c r="PQE362" s="251"/>
      <c r="PQF362" s="252"/>
      <c r="PQJ362" s="251"/>
      <c r="PQK362" s="252"/>
      <c r="PQO362" s="251"/>
      <c r="PQP362" s="252"/>
      <c r="PQT362" s="251"/>
      <c r="PQU362" s="252"/>
      <c r="PQY362" s="251"/>
      <c r="PQZ362" s="252"/>
      <c r="PRD362" s="251"/>
      <c r="PRE362" s="252"/>
      <c r="PRI362" s="251"/>
      <c r="PRJ362" s="252"/>
      <c r="PRN362" s="251"/>
      <c r="PRO362" s="252"/>
      <c r="PRS362" s="251"/>
      <c r="PRT362" s="252"/>
      <c r="PRX362" s="251"/>
      <c r="PRY362" s="252"/>
      <c r="PSC362" s="251"/>
      <c r="PSD362" s="252"/>
      <c r="PSH362" s="251"/>
      <c r="PSI362" s="252"/>
      <c r="PSM362" s="251"/>
      <c r="PSN362" s="252"/>
      <c r="PSR362" s="251"/>
      <c r="PSS362" s="252"/>
      <c r="PSW362" s="251"/>
      <c r="PSX362" s="252"/>
      <c r="PTB362" s="251"/>
      <c r="PTC362" s="252"/>
      <c r="PTG362" s="251"/>
      <c r="PTH362" s="252"/>
      <c r="PTL362" s="251"/>
      <c r="PTM362" s="252"/>
      <c r="PTQ362" s="251"/>
      <c r="PTR362" s="252"/>
      <c r="PTV362" s="251"/>
      <c r="PTW362" s="252"/>
      <c r="PUA362" s="251"/>
      <c r="PUB362" s="252"/>
      <c r="PUF362" s="251"/>
      <c r="PUG362" s="252"/>
      <c r="PUK362" s="251"/>
      <c r="PUL362" s="252"/>
      <c r="PUP362" s="251"/>
      <c r="PUQ362" s="252"/>
      <c r="PUU362" s="251"/>
      <c r="PUV362" s="252"/>
      <c r="PUZ362" s="251"/>
      <c r="PVA362" s="252"/>
      <c r="PVE362" s="251"/>
      <c r="PVF362" s="252"/>
      <c r="PVJ362" s="251"/>
      <c r="PVK362" s="252"/>
      <c r="PVO362" s="251"/>
      <c r="PVP362" s="252"/>
      <c r="PVT362" s="251"/>
      <c r="PVU362" s="252"/>
      <c r="PVY362" s="251"/>
      <c r="PVZ362" s="252"/>
      <c r="PWD362" s="251"/>
      <c r="PWE362" s="252"/>
      <c r="PWI362" s="251"/>
      <c r="PWJ362" s="252"/>
      <c r="PWN362" s="251"/>
      <c r="PWO362" s="252"/>
      <c r="PWS362" s="251"/>
      <c r="PWT362" s="252"/>
      <c r="PWX362" s="251"/>
      <c r="PWY362" s="252"/>
      <c r="PXC362" s="251"/>
      <c r="PXD362" s="252"/>
      <c r="PXH362" s="251"/>
      <c r="PXI362" s="252"/>
      <c r="PXM362" s="251"/>
      <c r="PXN362" s="252"/>
      <c r="PXR362" s="251"/>
      <c r="PXS362" s="252"/>
      <c r="PXW362" s="251"/>
      <c r="PXX362" s="252"/>
      <c r="PYB362" s="251"/>
      <c r="PYC362" s="252"/>
      <c r="PYG362" s="251"/>
      <c r="PYH362" s="252"/>
      <c r="PYL362" s="251"/>
      <c r="PYM362" s="252"/>
      <c r="PYQ362" s="251"/>
      <c r="PYR362" s="252"/>
      <c r="PYV362" s="251"/>
      <c r="PYW362" s="252"/>
      <c r="PZA362" s="251"/>
      <c r="PZB362" s="252"/>
      <c r="PZF362" s="251"/>
      <c r="PZG362" s="252"/>
      <c r="PZK362" s="251"/>
      <c r="PZL362" s="252"/>
      <c r="PZP362" s="251"/>
      <c r="PZQ362" s="252"/>
      <c r="PZU362" s="251"/>
      <c r="PZV362" s="252"/>
      <c r="PZZ362" s="251"/>
      <c r="QAA362" s="252"/>
      <c r="QAE362" s="251"/>
      <c r="QAF362" s="252"/>
      <c r="QAJ362" s="251"/>
      <c r="QAK362" s="252"/>
      <c r="QAO362" s="251"/>
      <c r="QAP362" s="252"/>
      <c r="QAT362" s="251"/>
      <c r="QAU362" s="252"/>
      <c r="QAY362" s="251"/>
      <c r="QAZ362" s="252"/>
      <c r="QBD362" s="251"/>
      <c r="QBE362" s="252"/>
      <c r="QBI362" s="251"/>
      <c r="QBJ362" s="252"/>
      <c r="QBN362" s="251"/>
      <c r="QBO362" s="252"/>
      <c r="QBS362" s="251"/>
      <c r="QBT362" s="252"/>
      <c r="QBX362" s="251"/>
      <c r="QBY362" s="252"/>
      <c r="QCC362" s="251"/>
      <c r="QCD362" s="252"/>
      <c r="QCH362" s="251"/>
      <c r="QCI362" s="252"/>
      <c r="QCM362" s="251"/>
      <c r="QCN362" s="252"/>
      <c r="QCR362" s="251"/>
      <c r="QCS362" s="252"/>
      <c r="QCW362" s="251"/>
      <c r="QCX362" s="252"/>
      <c r="QDB362" s="251"/>
      <c r="QDC362" s="252"/>
      <c r="QDG362" s="251"/>
      <c r="QDH362" s="252"/>
      <c r="QDL362" s="251"/>
      <c r="QDM362" s="252"/>
      <c r="QDQ362" s="251"/>
      <c r="QDR362" s="252"/>
      <c r="QDV362" s="251"/>
      <c r="QDW362" s="252"/>
      <c r="QEA362" s="251"/>
      <c r="QEB362" s="252"/>
      <c r="QEF362" s="251"/>
      <c r="QEG362" s="252"/>
      <c r="QEK362" s="251"/>
      <c r="QEL362" s="252"/>
      <c r="QEP362" s="251"/>
      <c r="QEQ362" s="252"/>
      <c r="QEU362" s="251"/>
      <c r="QEV362" s="252"/>
      <c r="QEZ362" s="251"/>
      <c r="QFA362" s="252"/>
      <c r="QFE362" s="251"/>
      <c r="QFF362" s="252"/>
      <c r="QFJ362" s="251"/>
      <c r="QFK362" s="252"/>
      <c r="QFO362" s="251"/>
      <c r="QFP362" s="252"/>
      <c r="QFT362" s="251"/>
      <c r="QFU362" s="252"/>
      <c r="QFY362" s="251"/>
      <c r="QFZ362" s="252"/>
      <c r="QGD362" s="251"/>
      <c r="QGE362" s="252"/>
      <c r="QGI362" s="251"/>
      <c r="QGJ362" s="252"/>
      <c r="QGN362" s="251"/>
      <c r="QGO362" s="252"/>
      <c r="QGS362" s="251"/>
      <c r="QGT362" s="252"/>
      <c r="QGX362" s="251"/>
      <c r="QGY362" s="252"/>
      <c r="QHC362" s="251"/>
      <c r="QHD362" s="252"/>
      <c r="QHH362" s="251"/>
      <c r="QHI362" s="252"/>
      <c r="QHM362" s="251"/>
      <c r="QHN362" s="252"/>
      <c r="QHR362" s="251"/>
      <c r="QHS362" s="252"/>
      <c r="QHW362" s="251"/>
      <c r="QHX362" s="252"/>
      <c r="QIB362" s="251"/>
      <c r="QIC362" s="252"/>
      <c r="QIG362" s="251"/>
      <c r="QIH362" s="252"/>
      <c r="QIL362" s="251"/>
      <c r="QIM362" s="252"/>
      <c r="QIQ362" s="251"/>
      <c r="QIR362" s="252"/>
      <c r="QIV362" s="251"/>
      <c r="QIW362" s="252"/>
      <c r="QJA362" s="251"/>
      <c r="QJB362" s="252"/>
      <c r="QJF362" s="251"/>
      <c r="QJG362" s="252"/>
      <c r="QJK362" s="251"/>
      <c r="QJL362" s="252"/>
      <c r="QJP362" s="251"/>
      <c r="QJQ362" s="252"/>
      <c r="QJU362" s="251"/>
      <c r="QJV362" s="252"/>
      <c r="QJZ362" s="251"/>
      <c r="QKA362" s="252"/>
      <c r="QKE362" s="251"/>
      <c r="QKF362" s="252"/>
      <c r="QKJ362" s="251"/>
      <c r="QKK362" s="252"/>
      <c r="QKO362" s="251"/>
      <c r="QKP362" s="252"/>
      <c r="QKT362" s="251"/>
      <c r="QKU362" s="252"/>
      <c r="QKY362" s="251"/>
      <c r="QKZ362" s="252"/>
      <c r="QLD362" s="251"/>
      <c r="QLE362" s="252"/>
      <c r="QLI362" s="251"/>
      <c r="QLJ362" s="252"/>
      <c r="QLN362" s="251"/>
      <c r="QLO362" s="252"/>
      <c r="QLS362" s="251"/>
      <c r="QLT362" s="252"/>
      <c r="QLX362" s="251"/>
      <c r="QLY362" s="252"/>
      <c r="QMC362" s="251"/>
      <c r="QMD362" s="252"/>
      <c r="QMH362" s="251"/>
      <c r="QMI362" s="252"/>
      <c r="QMM362" s="251"/>
      <c r="QMN362" s="252"/>
      <c r="QMR362" s="251"/>
      <c r="QMS362" s="252"/>
      <c r="QMW362" s="251"/>
      <c r="QMX362" s="252"/>
      <c r="QNB362" s="251"/>
      <c r="QNC362" s="252"/>
      <c r="QNG362" s="251"/>
      <c r="QNH362" s="252"/>
      <c r="QNL362" s="251"/>
      <c r="QNM362" s="252"/>
      <c r="QNQ362" s="251"/>
      <c r="QNR362" s="252"/>
      <c r="QNV362" s="251"/>
      <c r="QNW362" s="252"/>
      <c r="QOA362" s="251"/>
      <c r="QOB362" s="252"/>
      <c r="QOF362" s="251"/>
      <c r="QOG362" s="252"/>
      <c r="QOK362" s="251"/>
      <c r="QOL362" s="252"/>
      <c r="QOP362" s="251"/>
      <c r="QOQ362" s="252"/>
      <c r="QOU362" s="251"/>
      <c r="QOV362" s="252"/>
      <c r="QOZ362" s="251"/>
      <c r="QPA362" s="252"/>
      <c r="QPE362" s="251"/>
      <c r="QPF362" s="252"/>
      <c r="QPJ362" s="251"/>
      <c r="QPK362" s="252"/>
      <c r="QPO362" s="251"/>
      <c r="QPP362" s="252"/>
      <c r="QPT362" s="251"/>
      <c r="QPU362" s="252"/>
      <c r="QPY362" s="251"/>
      <c r="QPZ362" s="252"/>
      <c r="QQD362" s="251"/>
      <c r="QQE362" s="252"/>
      <c r="QQI362" s="251"/>
      <c r="QQJ362" s="252"/>
      <c r="QQN362" s="251"/>
      <c r="QQO362" s="252"/>
      <c r="QQS362" s="251"/>
      <c r="QQT362" s="252"/>
      <c r="QQX362" s="251"/>
      <c r="QQY362" s="252"/>
      <c r="QRC362" s="251"/>
      <c r="QRD362" s="252"/>
      <c r="QRH362" s="251"/>
      <c r="QRI362" s="252"/>
      <c r="QRM362" s="251"/>
      <c r="QRN362" s="252"/>
      <c r="QRR362" s="251"/>
      <c r="QRS362" s="252"/>
      <c r="QRW362" s="251"/>
      <c r="QRX362" s="252"/>
      <c r="QSB362" s="251"/>
      <c r="QSC362" s="252"/>
      <c r="QSG362" s="251"/>
      <c r="QSH362" s="252"/>
      <c r="QSL362" s="251"/>
      <c r="QSM362" s="252"/>
      <c r="QSQ362" s="251"/>
      <c r="QSR362" s="252"/>
      <c r="QSV362" s="251"/>
      <c r="QSW362" s="252"/>
      <c r="QTA362" s="251"/>
      <c r="QTB362" s="252"/>
      <c r="QTF362" s="251"/>
      <c r="QTG362" s="252"/>
      <c r="QTK362" s="251"/>
      <c r="QTL362" s="252"/>
      <c r="QTP362" s="251"/>
      <c r="QTQ362" s="252"/>
      <c r="QTU362" s="251"/>
      <c r="QTV362" s="252"/>
      <c r="QTZ362" s="251"/>
      <c r="QUA362" s="252"/>
      <c r="QUE362" s="251"/>
      <c r="QUF362" s="252"/>
      <c r="QUJ362" s="251"/>
      <c r="QUK362" s="252"/>
      <c r="QUO362" s="251"/>
      <c r="QUP362" s="252"/>
      <c r="QUT362" s="251"/>
      <c r="QUU362" s="252"/>
      <c r="QUY362" s="251"/>
      <c r="QUZ362" s="252"/>
      <c r="QVD362" s="251"/>
      <c r="QVE362" s="252"/>
      <c r="QVI362" s="251"/>
      <c r="QVJ362" s="252"/>
      <c r="QVN362" s="251"/>
      <c r="QVO362" s="252"/>
      <c r="QVS362" s="251"/>
      <c r="QVT362" s="252"/>
      <c r="QVX362" s="251"/>
      <c r="QVY362" s="252"/>
      <c r="QWC362" s="251"/>
      <c r="QWD362" s="252"/>
      <c r="QWH362" s="251"/>
      <c r="QWI362" s="252"/>
      <c r="QWM362" s="251"/>
      <c r="QWN362" s="252"/>
      <c r="QWR362" s="251"/>
      <c r="QWS362" s="252"/>
      <c r="QWW362" s="251"/>
      <c r="QWX362" s="252"/>
      <c r="QXB362" s="251"/>
      <c r="QXC362" s="252"/>
      <c r="QXG362" s="251"/>
      <c r="QXH362" s="252"/>
      <c r="QXL362" s="251"/>
      <c r="QXM362" s="252"/>
      <c r="QXQ362" s="251"/>
      <c r="QXR362" s="252"/>
      <c r="QXV362" s="251"/>
      <c r="QXW362" s="252"/>
      <c r="QYA362" s="251"/>
      <c r="QYB362" s="252"/>
      <c r="QYF362" s="251"/>
      <c r="QYG362" s="252"/>
      <c r="QYK362" s="251"/>
      <c r="QYL362" s="252"/>
      <c r="QYP362" s="251"/>
      <c r="QYQ362" s="252"/>
      <c r="QYU362" s="251"/>
      <c r="QYV362" s="252"/>
      <c r="QYZ362" s="251"/>
      <c r="QZA362" s="252"/>
      <c r="QZE362" s="251"/>
      <c r="QZF362" s="252"/>
      <c r="QZJ362" s="251"/>
      <c r="QZK362" s="252"/>
      <c r="QZO362" s="251"/>
      <c r="QZP362" s="252"/>
      <c r="QZT362" s="251"/>
      <c r="QZU362" s="252"/>
      <c r="QZY362" s="251"/>
      <c r="QZZ362" s="252"/>
      <c r="RAD362" s="251"/>
      <c r="RAE362" s="252"/>
      <c r="RAI362" s="251"/>
      <c r="RAJ362" s="252"/>
      <c r="RAN362" s="251"/>
      <c r="RAO362" s="252"/>
      <c r="RAS362" s="251"/>
      <c r="RAT362" s="252"/>
      <c r="RAX362" s="251"/>
      <c r="RAY362" s="252"/>
      <c r="RBC362" s="251"/>
      <c r="RBD362" s="252"/>
      <c r="RBH362" s="251"/>
      <c r="RBI362" s="252"/>
      <c r="RBM362" s="251"/>
      <c r="RBN362" s="252"/>
      <c r="RBR362" s="251"/>
      <c r="RBS362" s="252"/>
      <c r="RBW362" s="251"/>
      <c r="RBX362" s="252"/>
      <c r="RCB362" s="251"/>
      <c r="RCC362" s="252"/>
      <c r="RCG362" s="251"/>
      <c r="RCH362" s="252"/>
      <c r="RCL362" s="251"/>
      <c r="RCM362" s="252"/>
      <c r="RCQ362" s="251"/>
      <c r="RCR362" s="252"/>
      <c r="RCV362" s="251"/>
      <c r="RCW362" s="252"/>
      <c r="RDA362" s="251"/>
      <c r="RDB362" s="252"/>
      <c r="RDF362" s="251"/>
      <c r="RDG362" s="252"/>
      <c r="RDK362" s="251"/>
      <c r="RDL362" s="252"/>
      <c r="RDP362" s="251"/>
      <c r="RDQ362" s="252"/>
      <c r="RDU362" s="251"/>
      <c r="RDV362" s="252"/>
      <c r="RDZ362" s="251"/>
      <c r="REA362" s="252"/>
      <c r="REE362" s="251"/>
      <c r="REF362" s="252"/>
      <c r="REJ362" s="251"/>
      <c r="REK362" s="252"/>
      <c r="REO362" s="251"/>
      <c r="REP362" s="252"/>
      <c r="RET362" s="251"/>
      <c r="REU362" s="252"/>
      <c r="REY362" s="251"/>
      <c r="REZ362" s="252"/>
      <c r="RFD362" s="251"/>
      <c r="RFE362" s="252"/>
      <c r="RFI362" s="251"/>
      <c r="RFJ362" s="252"/>
      <c r="RFN362" s="251"/>
      <c r="RFO362" s="252"/>
      <c r="RFS362" s="251"/>
      <c r="RFT362" s="252"/>
      <c r="RFX362" s="251"/>
      <c r="RFY362" s="252"/>
      <c r="RGC362" s="251"/>
      <c r="RGD362" s="252"/>
      <c r="RGH362" s="251"/>
      <c r="RGI362" s="252"/>
      <c r="RGM362" s="251"/>
      <c r="RGN362" s="252"/>
      <c r="RGR362" s="251"/>
      <c r="RGS362" s="252"/>
      <c r="RGW362" s="251"/>
      <c r="RGX362" s="252"/>
      <c r="RHB362" s="251"/>
      <c r="RHC362" s="252"/>
      <c r="RHG362" s="251"/>
      <c r="RHH362" s="252"/>
      <c r="RHL362" s="251"/>
      <c r="RHM362" s="252"/>
      <c r="RHQ362" s="251"/>
      <c r="RHR362" s="252"/>
      <c r="RHV362" s="251"/>
      <c r="RHW362" s="252"/>
      <c r="RIA362" s="251"/>
      <c r="RIB362" s="252"/>
      <c r="RIF362" s="251"/>
      <c r="RIG362" s="252"/>
      <c r="RIK362" s="251"/>
      <c r="RIL362" s="252"/>
      <c r="RIP362" s="251"/>
      <c r="RIQ362" s="252"/>
      <c r="RIU362" s="251"/>
      <c r="RIV362" s="252"/>
      <c r="RIZ362" s="251"/>
      <c r="RJA362" s="252"/>
      <c r="RJE362" s="251"/>
      <c r="RJF362" s="252"/>
      <c r="RJJ362" s="251"/>
      <c r="RJK362" s="252"/>
      <c r="RJO362" s="251"/>
      <c r="RJP362" s="252"/>
      <c r="RJT362" s="251"/>
      <c r="RJU362" s="252"/>
      <c r="RJY362" s="251"/>
      <c r="RJZ362" s="252"/>
      <c r="RKD362" s="251"/>
      <c r="RKE362" s="252"/>
      <c r="RKI362" s="251"/>
      <c r="RKJ362" s="252"/>
      <c r="RKN362" s="251"/>
      <c r="RKO362" s="252"/>
      <c r="RKS362" s="251"/>
      <c r="RKT362" s="252"/>
      <c r="RKX362" s="251"/>
      <c r="RKY362" s="252"/>
      <c r="RLC362" s="251"/>
      <c r="RLD362" s="252"/>
      <c r="RLH362" s="251"/>
      <c r="RLI362" s="252"/>
      <c r="RLM362" s="251"/>
      <c r="RLN362" s="252"/>
      <c r="RLR362" s="251"/>
      <c r="RLS362" s="252"/>
      <c r="RLW362" s="251"/>
      <c r="RLX362" s="252"/>
      <c r="RMB362" s="251"/>
      <c r="RMC362" s="252"/>
      <c r="RMG362" s="251"/>
      <c r="RMH362" s="252"/>
      <c r="RML362" s="251"/>
      <c r="RMM362" s="252"/>
      <c r="RMQ362" s="251"/>
      <c r="RMR362" s="252"/>
      <c r="RMV362" s="251"/>
      <c r="RMW362" s="252"/>
      <c r="RNA362" s="251"/>
      <c r="RNB362" s="252"/>
      <c r="RNF362" s="251"/>
      <c r="RNG362" s="252"/>
      <c r="RNK362" s="251"/>
      <c r="RNL362" s="252"/>
      <c r="RNP362" s="251"/>
      <c r="RNQ362" s="252"/>
      <c r="RNU362" s="251"/>
      <c r="RNV362" s="252"/>
      <c r="RNZ362" s="251"/>
      <c r="ROA362" s="252"/>
      <c r="ROE362" s="251"/>
      <c r="ROF362" s="252"/>
      <c r="ROJ362" s="251"/>
      <c r="ROK362" s="252"/>
      <c r="ROO362" s="251"/>
      <c r="ROP362" s="252"/>
      <c r="ROT362" s="251"/>
      <c r="ROU362" s="252"/>
      <c r="ROY362" s="251"/>
      <c r="ROZ362" s="252"/>
      <c r="RPD362" s="251"/>
      <c r="RPE362" s="252"/>
      <c r="RPI362" s="251"/>
      <c r="RPJ362" s="252"/>
      <c r="RPN362" s="251"/>
      <c r="RPO362" s="252"/>
      <c r="RPS362" s="251"/>
      <c r="RPT362" s="252"/>
      <c r="RPX362" s="251"/>
      <c r="RPY362" s="252"/>
      <c r="RQC362" s="251"/>
      <c r="RQD362" s="252"/>
      <c r="RQH362" s="251"/>
      <c r="RQI362" s="252"/>
      <c r="RQM362" s="251"/>
      <c r="RQN362" s="252"/>
      <c r="RQR362" s="251"/>
      <c r="RQS362" s="252"/>
      <c r="RQW362" s="251"/>
      <c r="RQX362" s="252"/>
      <c r="RRB362" s="251"/>
      <c r="RRC362" s="252"/>
      <c r="RRG362" s="251"/>
      <c r="RRH362" s="252"/>
      <c r="RRL362" s="251"/>
      <c r="RRM362" s="252"/>
      <c r="RRQ362" s="251"/>
      <c r="RRR362" s="252"/>
      <c r="RRV362" s="251"/>
      <c r="RRW362" s="252"/>
      <c r="RSA362" s="251"/>
      <c r="RSB362" s="252"/>
      <c r="RSF362" s="251"/>
      <c r="RSG362" s="252"/>
      <c r="RSK362" s="251"/>
      <c r="RSL362" s="252"/>
      <c r="RSP362" s="251"/>
      <c r="RSQ362" s="252"/>
      <c r="RSU362" s="251"/>
      <c r="RSV362" s="252"/>
      <c r="RSZ362" s="251"/>
      <c r="RTA362" s="252"/>
      <c r="RTE362" s="251"/>
      <c r="RTF362" s="252"/>
      <c r="RTJ362" s="251"/>
      <c r="RTK362" s="252"/>
      <c r="RTO362" s="251"/>
      <c r="RTP362" s="252"/>
      <c r="RTT362" s="251"/>
      <c r="RTU362" s="252"/>
      <c r="RTY362" s="251"/>
      <c r="RTZ362" s="252"/>
      <c r="RUD362" s="251"/>
      <c r="RUE362" s="252"/>
      <c r="RUI362" s="251"/>
      <c r="RUJ362" s="252"/>
      <c r="RUN362" s="251"/>
      <c r="RUO362" s="252"/>
      <c r="RUS362" s="251"/>
      <c r="RUT362" s="252"/>
      <c r="RUX362" s="251"/>
      <c r="RUY362" s="252"/>
      <c r="RVC362" s="251"/>
      <c r="RVD362" s="252"/>
      <c r="RVH362" s="251"/>
      <c r="RVI362" s="252"/>
      <c r="RVM362" s="251"/>
      <c r="RVN362" s="252"/>
      <c r="RVR362" s="251"/>
      <c r="RVS362" s="252"/>
      <c r="RVW362" s="251"/>
      <c r="RVX362" s="252"/>
      <c r="RWB362" s="251"/>
      <c r="RWC362" s="252"/>
      <c r="RWG362" s="251"/>
      <c r="RWH362" s="252"/>
      <c r="RWL362" s="251"/>
      <c r="RWM362" s="252"/>
      <c r="RWQ362" s="251"/>
      <c r="RWR362" s="252"/>
      <c r="RWV362" s="251"/>
      <c r="RWW362" s="252"/>
      <c r="RXA362" s="251"/>
      <c r="RXB362" s="252"/>
      <c r="RXF362" s="251"/>
      <c r="RXG362" s="252"/>
      <c r="RXK362" s="251"/>
      <c r="RXL362" s="252"/>
      <c r="RXP362" s="251"/>
      <c r="RXQ362" s="252"/>
      <c r="RXU362" s="251"/>
      <c r="RXV362" s="252"/>
      <c r="RXZ362" s="251"/>
      <c r="RYA362" s="252"/>
      <c r="RYE362" s="251"/>
      <c r="RYF362" s="252"/>
      <c r="RYJ362" s="251"/>
      <c r="RYK362" s="252"/>
      <c r="RYO362" s="251"/>
      <c r="RYP362" s="252"/>
      <c r="RYT362" s="251"/>
      <c r="RYU362" s="252"/>
      <c r="RYY362" s="251"/>
      <c r="RYZ362" s="252"/>
      <c r="RZD362" s="251"/>
      <c r="RZE362" s="252"/>
      <c r="RZI362" s="251"/>
      <c r="RZJ362" s="252"/>
      <c r="RZN362" s="251"/>
      <c r="RZO362" s="252"/>
      <c r="RZS362" s="251"/>
      <c r="RZT362" s="252"/>
      <c r="RZX362" s="251"/>
      <c r="RZY362" s="252"/>
      <c r="SAC362" s="251"/>
      <c r="SAD362" s="252"/>
      <c r="SAH362" s="251"/>
      <c r="SAI362" s="252"/>
      <c r="SAM362" s="251"/>
      <c r="SAN362" s="252"/>
      <c r="SAR362" s="251"/>
      <c r="SAS362" s="252"/>
      <c r="SAW362" s="251"/>
      <c r="SAX362" s="252"/>
      <c r="SBB362" s="251"/>
      <c r="SBC362" s="252"/>
      <c r="SBG362" s="251"/>
      <c r="SBH362" s="252"/>
      <c r="SBL362" s="251"/>
      <c r="SBM362" s="252"/>
      <c r="SBQ362" s="251"/>
      <c r="SBR362" s="252"/>
      <c r="SBV362" s="251"/>
      <c r="SBW362" s="252"/>
      <c r="SCA362" s="251"/>
      <c r="SCB362" s="252"/>
      <c r="SCF362" s="251"/>
      <c r="SCG362" s="252"/>
      <c r="SCK362" s="251"/>
      <c r="SCL362" s="252"/>
      <c r="SCP362" s="251"/>
      <c r="SCQ362" s="252"/>
      <c r="SCU362" s="251"/>
      <c r="SCV362" s="252"/>
      <c r="SCZ362" s="251"/>
      <c r="SDA362" s="252"/>
      <c r="SDE362" s="251"/>
      <c r="SDF362" s="252"/>
      <c r="SDJ362" s="251"/>
      <c r="SDK362" s="252"/>
      <c r="SDO362" s="251"/>
      <c r="SDP362" s="252"/>
      <c r="SDT362" s="251"/>
      <c r="SDU362" s="252"/>
      <c r="SDY362" s="251"/>
      <c r="SDZ362" s="252"/>
      <c r="SED362" s="251"/>
      <c r="SEE362" s="252"/>
      <c r="SEI362" s="251"/>
      <c r="SEJ362" s="252"/>
      <c r="SEN362" s="251"/>
      <c r="SEO362" s="252"/>
      <c r="SES362" s="251"/>
      <c r="SET362" s="252"/>
      <c r="SEX362" s="251"/>
      <c r="SEY362" s="252"/>
      <c r="SFC362" s="251"/>
      <c r="SFD362" s="252"/>
      <c r="SFH362" s="251"/>
      <c r="SFI362" s="252"/>
      <c r="SFM362" s="251"/>
      <c r="SFN362" s="252"/>
      <c r="SFR362" s="251"/>
      <c r="SFS362" s="252"/>
      <c r="SFW362" s="251"/>
      <c r="SFX362" s="252"/>
      <c r="SGB362" s="251"/>
      <c r="SGC362" s="252"/>
      <c r="SGG362" s="251"/>
      <c r="SGH362" s="252"/>
      <c r="SGL362" s="251"/>
      <c r="SGM362" s="252"/>
      <c r="SGQ362" s="251"/>
      <c r="SGR362" s="252"/>
      <c r="SGV362" s="251"/>
      <c r="SGW362" s="252"/>
      <c r="SHA362" s="251"/>
      <c r="SHB362" s="252"/>
      <c r="SHF362" s="251"/>
      <c r="SHG362" s="252"/>
      <c r="SHK362" s="251"/>
      <c r="SHL362" s="252"/>
      <c r="SHP362" s="251"/>
      <c r="SHQ362" s="252"/>
      <c r="SHU362" s="251"/>
      <c r="SHV362" s="252"/>
      <c r="SHZ362" s="251"/>
      <c r="SIA362" s="252"/>
      <c r="SIE362" s="251"/>
      <c r="SIF362" s="252"/>
      <c r="SIJ362" s="251"/>
      <c r="SIK362" s="252"/>
      <c r="SIO362" s="251"/>
      <c r="SIP362" s="252"/>
      <c r="SIT362" s="251"/>
      <c r="SIU362" s="252"/>
      <c r="SIY362" s="251"/>
      <c r="SIZ362" s="252"/>
      <c r="SJD362" s="251"/>
      <c r="SJE362" s="252"/>
      <c r="SJI362" s="251"/>
      <c r="SJJ362" s="252"/>
      <c r="SJN362" s="251"/>
      <c r="SJO362" s="252"/>
      <c r="SJS362" s="251"/>
      <c r="SJT362" s="252"/>
      <c r="SJX362" s="251"/>
      <c r="SJY362" s="252"/>
      <c r="SKC362" s="251"/>
      <c r="SKD362" s="252"/>
      <c r="SKH362" s="251"/>
      <c r="SKI362" s="252"/>
      <c r="SKM362" s="251"/>
      <c r="SKN362" s="252"/>
      <c r="SKR362" s="251"/>
      <c r="SKS362" s="252"/>
      <c r="SKW362" s="251"/>
      <c r="SKX362" s="252"/>
      <c r="SLB362" s="251"/>
      <c r="SLC362" s="252"/>
      <c r="SLG362" s="251"/>
      <c r="SLH362" s="252"/>
      <c r="SLL362" s="251"/>
      <c r="SLM362" s="252"/>
      <c r="SLQ362" s="251"/>
      <c r="SLR362" s="252"/>
      <c r="SLV362" s="251"/>
      <c r="SLW362" s="252"/>
      <c r="SMA362" s="251"/>
      <c r="SMB362" s="252"/>
      <c r="SMF362" s="251"/>
      <c r="SMG362" s="252"/>
      <c r="SMK362" s="251"/>
      <c r="SML362" s="252"/>
      <c r="SMP362" s="251"/>
      <c r="SMQ362" s="252"/>
      <c r="SMU362" s="251"/>
      <c r="SMV362" s="252"/>
      <c r="SMZ362" s="251"/>
      <c r="SNA362" s="252"/>
      <c r="SNE362" s="251"/>
      <c r="SNF362" s="252"/>
      <c r="SNJ362" s="251"/>
      <c r="SNK362" s="252"/>
      <c r="SNO362" s="251"/>
      <c r="SNP362" s="252"/>
      <c r="SNT362" s="251"/>
      <c r="SNU362" s="252"/>
      <c r="SNY362" s="251"/>
      <c r="SNZ362" s="252"/>
      <c r="SOD362" s="251"/>
      <c r="SOE362" s="252"/>
      <c r="SOI362" s="251"/>
      <c r="SOJ362" s="252"/>
      <c r="SON362" s="251"/>
      <c r="SOO362" s="252"/>
      <c r="SOS362" s="251"/>
      <c r="SOT362" s="252"/>
      <c r="SOX362" s="251"/>
      <c r="SOY362" s="252"/>
      <c r="SPC362" s="251"/>
      <c r="SPD362" s="252"/>
      <c r="SPH362" s="251"/>
      <c r="SPI362" s="252"/>
      <c r="SPM362" s="251"/>
      <c r="SPN362" s="252"/>
      <c r="SPR362" s="251"/>
      <c r="SPS362" s="252"/>
      <c r="SPW362" s="251"/>
      <c r="SPX362" s="252"/>
      <c r="SQB362" s="251"/>
      <c r="SQC362" s="252"/>
      <c r="SQG362" s="251"/>
      <c r="SQH362" s="252"/>
      <c r="SQL362" s="251"/>
      <c r="SQM362" s="252"/>
      <c r="SQQ362" s="251"/>
      <c r="SQR362" s="252"/>
      <c r="SQV362" s="251"/>
      <c r="SQW362" s="252"/>
      <c r="SRA362" s="251"/>
      <c r="SRB362" s="252"/>
      <c r="SRF362" s="251"/>
      <c r="SRG362" s="252"/>
      <c r="SRK362" s="251"/>
      <c r="SRL362" s="252"/>
      <c r="SRP362" s="251"/>
      <c r="SRQ362" s="252"/>
      <c r="SRU362" s="251"/>
      <c r="SRV362" s="252"/>
      <c r="SRZ362" s="251"/>
      <c r="SSA362" s="252"/>
      <c r="SSE362" s="251"/>
      <c r="SSF362" s="252"/>
      <c r="SSJ362" s="251"/>
      <c r="SSK362" s="252"/>
      <c r="SSO362" s="251"/>
      <c r="SSP362" s="252"/>
      <c r="SST362" s="251"/>
      <c r="SSU362" s="252"/>
      <c r="SSY362" s="251"/>
      <c r="SSZ362" s="252"/>
      <c r="STD362" s="251"/>
      <c r="STE362" s="252"/>
      <c r="STI362" s="251"/>
      <c r="STJ362" s="252"/>
      <c r="STN362" s="251"/>
      <c r="STO362" s="252"/>
      <c r="STS362" s="251"/>
      <c r="STT362" s="252"/>
      <c r="STX362" s="251"/>
      <c r="STY362" s="252"/>
      <c r="SUC362" s="251"/>
      <c r="SUD362" s="252"/>
      <c r="SUH362" s="251"/>
      <c r="SUI362" s="252"/>
      <c r="SUM362" s="251"/>
      <c r="SUN362" s="252"/>
      <c r="SUR362" s="251"/>
      <c r="SUS362" s="252"/>
      <c r="SUW362" s="251"/>
      <c r="SUX362" s="252"/>
      <c r="SVB362" s="251"/>
      <c r="SVC362" s="252"/>
      <c r="SVG362" s="251"/>
      <c r="SVH362" s="252"/>
      <c r="SVL362" s="251"/>
      <c r="SVM362" s="252"/>
      <c r="SVQ362" s="251"/>
      <c r="SVR362" s="252"/>
      <c r="SVV362" s="251"/>
      <c r="SVW362" s="252"/>
      <c r="SWA362" s="251"/>
      <c r="SWB362" s="252"/>
      <c r="SWF362" s="251"/>
      <c r="SWG362" s="252"/>
      <c r="SWK362" s="251"/>
      <c r="SWL362" s="252"/>
      <c r="SWP362" s="251"/>
      <c r="SWQ362" s="252"/>
      <c r="SWU362" s="251"/>
      <c r="SWV362" s="252"/>
      <c r="SWZ362" s="251"/>
      <c r="SXA362" s="252"/>
      <c r="SXE362" s="251"/>
      <c r="SXF362" s="252"/>
      <c r="SXJ362" s="251"/>
      <c r="SXK362" s="252"/>
      <c r="SXO362" s="251"/>
      <c r="SXP362" s="252"/>
      <c r="SXT362" s="251"/>
      <c r="SXU362" s="252"/>
      <c r="SXY362" s="251"/>
      <c r="SXZ362" s="252"/>
      <c r="SYD362" s="251"/>
      <c r="SYE362" s="252"/>
      <c r="SYI362" s="251"/>
      <c r="SYJ362" s="252"/>
      <c r="SYN362" s="251"/>
      <c r="SYO362" s="252"/>
      <c r="SYS362" s="251"/>
      <c r="SYT362" s="252"/>
      <c r="SYX362" s="251"/>
      <c r="SYY362" s="252"/>
      <c r="SZC362" s="251"/>
      <c r="SZD362" s="252"/>
      <c r="SZH362" s="251"/>
      <c r="SZI362" s="252"/>
      <c r="SZM362" s="251"/>
      <c r="SZN362" s="252"/>
      <c r="SZR362" s="251"/>
      <c r="SZS362" s="252"/>
      <c r="SZW362" s="251"/>
      <c r="SZX362" s="252"/>
      <c r="TAB362" s="251"/>
      <c r="TAC362" s="252"/>
      <c r="TAG362" s="251"/>
      <c r="TAH362" s="252"/>
      <c r="TAL362" s="251"/>
      <c r="TAM362" s="252"/>
      <c r="TAQ362" s="251"/>
      <c r="TAR362" s="252"/>
      <c r="TAV362" s="251"/>
      <c r="TAW362" s="252"/>
      <c r="TBA362" s="251"/>
      <c r="TBB362" s="252"/>
      <c r="TBF362" s="251"/>
      <c r="TBG362" s="252"/>
      <c r="TBK362" s="251"/>
      <c r="TBL362" s="252"/>
      <c r="TBP362" s="251"/>
      <c r="TBQ362" s="252"/>
      <c r="TBU362" s="251"/>
      <c r="TBV362" s="252"/>
      <c r="TBZ362" s="251"/>
      <c r="TCA362" s="252"/>
      <c r="TCE362" s="251"/>
      <c r="TCF362" s="252"/>
      <c r="TCJ362" s="251"/>
      <c r="TCK362" s="252"/>
      <c r="TCO362" s="251"/>
      <c r="TCP362" s="252"/>
      <c r="TCT362" s="251"/>
      <c r="TCU362" s="252"/>
      <c r="TCY362" s="251"/>
      <c r="TCZ362" s="252"/>
      <c r="TDD362" s="251"/>
      <c r="TDE362" s="252"/>
      <c r="TDI362" s="251"/>
      <c r="TDJ362" s="252"/>
      <c r="TDN362" s="251"/>
      <c r="TDO362" s="252"/>
      <c r="TDS362" s="251"/>
      <c r="TDT362" s="252"/>
      <c r="TDX362" s="251"/>
      <c r="TDY362" s="252"/>
      <c r="TEC362" s="251"/>
      <c r="TED362" s="252"/>
      <c r="TEH362" s="251"/>
      <c r="TEI362" s="252"/>
      <c r="TEM362" s="251"/>
      <c r="TEN362" s="252"/>
      <c r="TER362" s="251"/>
      <c r="TES362" s="252"/>
      <c r="TEW362" s="251"/>
      <c r="TEX362" s="252"/>
      <c r="TFB362" s="251"/>
      <c r="TFC362" s="252"/>
      <c r="TFG362" s="251"/>
      <c r="TFH362" s="252"/>
      <c r="TFL362" s="251"/>
      <c r="TFM362" s="252"/>
      <c r="TFQ362" s="251"/>
      <c r="TFR362" s="252"/>
      <c r="TFV362" s="251"/>
      <c r="TFW362" s="252"/>
      <c r="TGA362" s="251"/>
      <c r="TGB362" s="252"/>
      <c r="TGF362" s="251"/>
      <c r="TGG362" s="252"/>
      <c r="TGK362" s="251"/>
      <c r="TGL362" s="252"/>
      <c r="TGP362" s="251"/>
      <c r="TGQ362" s="252"/>
      <c r="TGU362" s="251"/>
      <c r="TGV362" s="252"/>
      <c r="TGZ362" s="251"/>
      <c r="THA362" s="252"/>
      <c r="THE362" s="251"/>
      <c r="THF362" s="252"/>
      <c r="THJ362" s="251"/>
      <c r="THK362" s="252"/>
      <c r="THO362" s="251"/>
      <c r="THP362" s="252"/>
      <c r="THT362" s="251"/>
      <c r="THU362" s="252"/>
      <c r="THY362" s="251"/>
      <c r="THZ362" s="252"/>
      <c r="TID362" s="251"/>
      <c r="TIE362" s="252"/>
      <c r="TII362" s="251"/>
      <c r="TIJ362" s="252"/>
      <c r="TIN362" s="251"/>
      <c r="TIO362" s="252"/>
      <c r="TIS362" s="251"/>
      <c r="TIT362" s="252"/>
      <c r="TIX362" s="251"/>
      <c r="TIY362" s="252"/>
      <c r="TJC362" s="251"/>
      <c r="TJD362" s="252"/>
      <c r="TJH362" s="251"/>
      <c r="TJI362" s="252"/>
      <c r="TJM362" s="251"/>
      <c r="TJN362" s="252"/>
      <c r="TJR362" s="251"/>
      <c r="TJS362" s="252"/>
      <c r="TJW362" s="251"/>
      <c r="TJX362" s="252"/>
      <c r="TKB362" s="251"/>
      <c r="TKC362" s="252"/>
      <c r="TKG362" s="251"/>
      <c r="TKH362" s="252"/>
      <c r="TKL362" s="251"/>
      <c r="TKM362" s="252"/>
      <c r="TKQ362" s="251"/>
      <c r="TKR362" s="252"/>
      <c r="TKV362" s="251"/>
      <c r="TKW362" s="252"/>
      <c r="TLA362" s="251"/>
      <c r="TLB362" s="252"/>
      <c r="TLF362" s="251"/>
      <c r="TLG362" s="252"/>
      <c r="TLK362" s="251"/>
      <c r="TLL362" s="252"/>
      <c r="TLP362" s="251"/>
      <c r="TLQ362" s="252"/>
      <c r="TLU362" s="251"/>
      <c r="TLV362" s="252"/>
      <c r="TLZ362" s="251"/>
      <c r="TMA362" s="252"/>
      <c r="TME362" s="251"/>
      <c r="TMF362" s="252"/>
      <c r="TMJ362" s="251"/>
      <c r="TMK362" s="252"/>
      <c r="TMO362" s="251"/>
      <c r="TMP362" s="252"/>
      <c r="TMT362" s="251"/>
      <c r="TMU362" s="252"/>
      <c r="TMY362" s="251"/>
      <c r="TMZ362" s="252"/>
      <c r="TND362" s="251"/>
      <c r="TNE362" s="252"/>
      <c r="TNI362" s="251"/>
      <c r="TNJ362" s="252"/>
      <c r="TNN362" s="251"/>
      <c r="TNO362" s="252"/>
      <c r="TNS362" s="251"/>
      <c r="TNT362" s="252"/>
      <c r="TNX362" s="251"/>
      <c r="TNY362" s="252"/>
      <c r="TOC362" s="251"/>
      <c r="TOD362" s="252"/>
      <c r="TOH362" s="251"/>
      <c r="TOI362" s="252"/>
      <c r="TOM362" s="251"/>
      <c r="TON362" s="252"/>
      <c r="TOR362" s="251"/>
      <c r="TOS362" s="252"/>
      <c r="TOW362" s="251"/>
      <c r="TOX362" s="252"/>
      <c r="TPB362" s="251"/>
      <c r="TPC362" s="252"/>
      <c r="TPG362" s="251"/>
      <c r="TPH362" s="252"/>
      <c r="TPL362" s="251"/>
      <c r="TPM362" s="252"/>
      <c r="TPQ362" s="251"/>
      <c r="TPR362" s="252"/>
      <c r="TPV362" s="251"/>
      <c r="TPW362" s="252"/>
      <c r="TQA362" s="251"/>
      <c r="TQB362" s="252"/>
      <c r="TQF362" s="251"/>
      <c r="TQG362" s="252"/>
      <c r="TQK362" s="251"/>
      <c r="TQL362" s="252"/>
      <c r="TQP362" s="251"/>
      <c r="TQQ362" s="252"/>
      <c r="TQU362" s="251"/>
      <c r="TQV362" s="252"/>
      <c r="TQZ362" s="251"/>
      <c r="TRA362" s="252"/>
      <c r="TRE362" s="251"/>
      <c r="TRF362" s="252"/>
      <c r="TRJ362" s="251"/>
      <c r="TRK362" s="252"/>
      <c r="TRO362" s="251"/>
      <c r="TRP362" s="252"/>
      <c r="TRT362" s="251"/>
      <c r="TRU362" s="252"/>
      <c r="TRY362" s="251"/>
      <c r="TRZ362" s="252"/>
      <c r="TSD362" s="251"/>
      <c r="TSE362" s="252"/>
      <c r="TSI362" s="251"/>
      <c r="TSJ362" s="252"/>
      <c r="TSN362" s="251"/>
      <c r="TSO362" s="252"/>
      <c r="TSS362" s="251"/>
      <c r="TST362" s="252"/>
      <c r="TSX362" s="251"/>
      <c r="TSY362" s="252"/>
      <c r="TTC362" s="251"/>
      <c r="TTD362" s="252"/>
      <c r="TTH362" s="251"/>
      <c r="TTI362" s="252"/>
      <c r="TTM362" s="251"/>
      <c r="TTN362" s="252"/>
      <c r="TTR362" s="251"/>
      <c r="TTS362" s="252"/>
      <c r="TTW362" s="251"/>
      <c r="TTX362" s="252"/>
      <c r="TUB362" s="251"/>
      <c r="TUC362" s="252"/>
      <c r="TUG362" s="251"/>
      <c r="TUH362" s="252"/>
      <c r="TUL362" s="251"/>
      <c r="TUM362" s="252"/>
      <c r="TUQ362" s="251"/>
      <c r="TUR362" s="252"/>
      <c r="TUV362" s="251"/>
      <c r="TUW362" s="252"/>
      <c r="TVA362" s="251"/>
      <c r="TVB362" s="252"/>
      <c r="TVF362" s="251"/>
      <c r="TVG362" s="252"/>
      <c r="TVK362" s="251"/>
      <c r="TVL362" s="252"/>
      <c r="TVP362" s="251"/>
      <c r="TVQ362" s="252"/>
      <c r="TVU362" s="251"/>
      <c r="TVV362" s="252"/>
      <c r="TVZ362" s="251"/>
      <c r="TWA362" s="252"/>
      <c r="TWE362" s="251"/>
      <c r="TWF362" s="252"/>
      <c r="TWJ362" s="251"/>
      <c r="TWK362" s="252"/>
      <c r="TWO362" s="251"/>
      <c r="TWP362" s="252"/>
      <c r="TWT362" s="251"/>
      <c r="TWU362" s="252"/>
      <c r="TWY362" s="251"/>
      <c r="TWZ362" s="252"/>
      <c r="TXD362" s="251"/>
      <c r="TXE362" s="252"/>
      <c r="TXI362" s="251"/>
      <c r="TXJ362" s="252"/>
      <c r="TXN362" s="251"/>
      <c r="TXO362" s="252"/>
      <c r="TXS362" s="251"/>
      <c r="TXT362" s="252"/>
      <c r="TXX362" s="251"/>
      <c r="TXY362" s="252"/>
      <c r="TYC362" s="251"/>
      <c r="TYD362" s="252"/>
      <c r="TYH362" s="251"/>
      <c r="TYI362" s="252"/>
      <c r="TYM362" s="251"/>
      <c r="TYN362" s="252"/>
      <c r="TYR362" s="251"/>
      <c r="TYS362" s="252"/>
      <c r="TYW362" s="251"/>
      <c r="TYX362" s="252"/>
      <c r="TZB362" s="251"/>
      <c r="TZC362" s="252"/>
      <c r="TZG362" s="251"/>
      <c r="TZH362" s="252"/>
      <c r="TZL362" s="251"/>
      <c r="TZM362" s="252"/>
      <c r="TZQ362" s="251"/>
      <c r="TZR362" s="252"/>
      <c r="TZV362" s="251"/>
      <c r="TZW362" s="252"/>
      <c r="UAA362" s="251"/>
      <c r="UAB362" s="252"/>
      <c r="UAF362" s="251"/>
      <c r="UAG362" s="252"/>
      <c r="UAK362" s="251"/>
      <c r="UAL362" s="252"/>
      <c r="UAP362" s="251"/>
      <c r="UAQ362" s="252"/>
      <c r="UAU362" s="251"/>
      <c r="UAV362" s="252"/>
      <c r="UAZ362" s="251"/>
      <c r="UBA362" s="252"/>
      <c r="UBE362" s="251"/>
      <c r="UBF362" s="252"/>
      <c r="UBJ362" s="251"/>
      <c r="UBK362" s="252"/>
      <c r="UBO362" s="251"/>
      <c r="UBP362" s="252"/>
      <c r="UBT362" s="251"/>
      <c r="UBU362" s="252"/>
      <c r="UBY362" s="251"/>
      <c r="UBZ362" s="252"/>
      <c r="UCD362" s="251"/>
      <c r="UCE362" s="252"/>
      <c r="UCI362" s="251"/>
      <c r="UCJ362" s="252"/>
      <c r="UCN362" s="251"/>
      <c r="UCO362" s="252"/>
      <c r="UCS362" s="251"/>
      <c r="UCT362" s="252"/>
      <c r="UCX362" s="251"/>
      <c r="UCY362" s="252"/>
      <c r="UDC362" s="251"/>
      <c r="UDD362" s="252"/>
      <c r="UDH362" s="251"/>
      <c r="UDI362" s="252"/>
      <c r="UDM362" s="251"/>
      <c r="UDN362" s="252"/>
      <c r="UDR362" s="251"/>
      <c r="UDS362" s="252"/>
      <c r="UDW362" s="251"/>
      <c r="UDX362" s="252"/>
      <c r="UEB362" s="251"/>
      <c r="UEC362" s="252"/>
      <c r="UEG362" s="251"/>
      <c r="UEH362" s="252"/>
      <c r="UEL362" s="251"/>
      <c r="UEM362" s="252"/>
      <c r="UEQ362" s="251"/>
      <c r="UER362" s="252"/>
      <c r="UEV362" s="251"/>
      <c r="UEW362" s="252"/>
      <c r="UFA362" s="251"/>
      <c r="UFB362" s="252"/>
      <c r="UFF362" s="251"/>
      <c r="UFG362" s="252"/>
      <c r="UFK362" s="251"/>
      <c r="UFL362" s="252"/>
      <c r="UFP362" s="251"/>
      <c r="UFQ362" s="252"/>
      <c r="UFU362" s="251"/>
      <c r="UFV362" s="252"/>
      <c r="UFZ362" s="251"/>
      <c r="UGA362" s="252"/>
      <c r="UGE362" s="251"/>
      <c r="UGF362" s="252"/>
      <c r="UGJ362" s="251"/>
      <c r="UGK362" s="252"/>
      <c r="UGO362" s="251"/>
      <c r="UGP362" s="252"/>
      <c r="UGT362" s="251"/>
      <c r="UGU362" s="252"/>
      <c r="UGY362" s="251"/>
      <c r="UGZ362" s="252"/>
      <c r="UHD362" s="251"/>
      <c r="UHE362" s="252"/>
      <c r="UHI362" s="251"/>
      <c r="UHJ362" s="252"/>
      <c r="UHN362" s="251"/>
      <c r="UHO362" s="252"/>
      <c r="UHS362" s="251"/>
      <c r="UHT362" s="252"/>
      <c r="UHX362" s="251"/>
      <c r="UHY362" s="252"/>
      <c r="UIC362" s="251"/>
      <c r="UID362" s="252"/>
      <c r="UIH362" s="251"/>
      <c r="UII362" s="252"/>
      <c r="UIM362" s="251"/>
      <c r="UIN362" s="252"/>
      <c r="UIR362" s="251"/>
      <c r="UIS362" s="252"/>
      <c r="UIW362" s="251"/>
      <c r="UIX362" s="252"/>
      <c r="UJB362" s="251"/>
      <c r="UJC362" s="252"/>
      <c r="UJG362" s="251"/>
      <c r="UJH362" s="252"/>
      <c r="UJL362" s="251"/>
      <c r="UJM362" s="252"/>
      <c r="UJQ362" s="251"/>
      <c r="UJR362" s="252"/>
      <c r="UJV362" s="251"/>
      <c r="UJW362" s="252"/>
      <c r="UKA362" s="251"/>
      <c r="UKB362" s="252"/>
      <c r="UKF362" s="251"/>
      <c r="UKG362" s="252"/>
      <c r="UKK362" s="251"/>
      <c r="UKL362" s="252"/>
      <c r="UKP362" s="251"/>
      <c r="UKQ362" s="252"/>
      <c r="UKU362" s="251"/>
      <c r="UKV362" s="252"/>
      <c r="UKZ362" s="251"/>
      <c r="ULA362" s="252"/>
      <c r="ULE362" s="251"/>
      <c r="ULF362" s="252"/>
      <c r="ULJ362" s="251"/>
      <c r="ULK362" s="252"/>
      <c r="ULO362" s="251"/>
      <c r="ULP362" s="252"/>
      <c r="ULT362" s="251"/>
      <c r="ULU362" s="252"/>
      <c r="ULY362" s="251"/>
      <c r="ULZ362" s="252"/>
      <c r="UMD362" s="251"/>
      <c r="UME362" s="252"/>
      <c r="UMI362" s="251"/>
      <c r="UMJ362" s="252"/>
      <c r="UMN362" s="251"/>
      <c r="UMO362" s="252"/>
      <c r="UMS362" s="251"/>
      <c r="UMT362" s="252"/>
      <c r="UMX362" s="251"/>
      <c r="UMY362" s="252"/>
      <c r="UNC362" s="251"/>
      <c r="UND362" s="252"/>
      <c r="UNH362" s="251"/>
      <c r="UNI362" s="252"/>
      <c r="UNM362" s="251"/>
      <c r="UNN362" s="252"/>
      <c r="UNR362" s="251"/>
      <c r="UNS362" s="252"/>
      <c r="UNW362" s="251"/>
      <c r="UNX362" s="252"/>
      <c r="UOB362" s="251"/>
      <c r="UOC362" s="252"/>
      <c r="UOG362" s="251"/>
      <c r="UOH362" s="252"/>
      <c r="UOL362" s="251"/>
      <c r="UOM362" s="252"/>
      <c r="UOQ362" s="251"/>
      <c r="UOR362" s="252"/>
      <c r="UOV362" s="251"/>
      <c r="UOW362" s="252"/>
      <c r="UPA362" s="251"/>
      <c r="UPB362" s="252"/>
      <c r="UPF362" s="251"/>
      <c r="UPG362" s="252"/>
      <c r="UPK362" s="251"/>
      <c r="UPL362" s="252"/>
      <c r="UPP362" s="251"/>
      <c r="UPQ362" s="252"/>
      <c r="UPU362" s="251"/>
      <c r="UPV362" s="252"/>
      <c r="UPZ362" s="251"/>
      <c r="UQA362" s="252"/>
      <c r="UQE362" s="251"/>
      <c r="UQF362" s="252"/>
      <c r="UQJ362" s="251"/>
      <c r="UQK362" s="252"/>
      <c r="UQO362" s="251"/>
      <c r="UQP362" s="252"/>
      <c r="UQT362" s="251"/>
      <c r="UQU362" s="252"/>
      <c r="UQY362" s="251"/>
      <c r="UQZ362" s="252"/>
      <c r="URD362" s="251"/>
      <c r="URE362" s="252"/>
      <c r="URI362" s="251"/>
      <c r="URJ362" s="252"/>
      <c r="URN362" s="251"/>
      <c r="URO362" s="252"/>
      <c r="URS362" s="251"/>
      <c r="URT362" s="252"/>
      <c r="URX362" s="251"/>
      <c r="URY362" s="252"/>
      <c r="USC362" s="251"/>
      <c r="USD362" s="252"/>
      <c r="USH362" s="251"/>
      <c r="USI362" s="252"/>
      <c r="USM362" s="251"/>
      <c r="USN362" s="252"/>
      <c r="USR362" s="251"/>
      <c r="USS362" s="252"/>
      <c r="USW362" s="251"/>
      <c r="USX362" s="252"/>
      <c r="UTB362" s="251"/>
      <c r="UTC362" s="252"/>
      <c r="UTG362" s="251"/>
      <c r="UTH362" s="252"/>
      <c r="UTL362" s="251"/>
      <c r="UTM362" s="252"/>
      <c r="UTQ362" s="251"/>
      <c r="UTR362" s="252"/>
      <c r="UTV362" s="251"/>
      <c r="UTW362" s="252"/>
      <c r="UUA362" s="251"/>
      <c r="UUB362" s="252"/>
      <c r="UUF362" s="251"/>
      <c r="UUG362" s="252"/>
      <c r="UUK362" s="251"/>
      <c r="UUL362" s="252"/>
      <c r="UUP362" s="251"/>
      <c r="UUQ362" s="252"/>
      <c r="UUU362" s="251"/>
      <c r="UUV362" s="252"/>
      <c r="UUZ362" s="251"/>
      <c r="UVA362" s="252"/>
      <c r="UVE362" s="251"/>
      <c r="UVF362" s="252"/>
      <c r="UVJ362" s="251"/>
      <c r="UVK362" s="252"/>
      <c r="UVO362" s="251"/>
      <c r="UVP362" s="252"/>
      <c r="UVT362" s="251"/>
      <c r="UVU362" s="252"/>
      <c r="UVY362" s="251"/>
      <c r="UVZ362" s="252"/>
      <c r="UWD362" s="251"/>
      <c r="UWE362" s="252"/>
      <c r="UWI362" s="251"/>
      <c r="UWJ362" s="252"/>
      <c r="UWN362" s="251"/>
      <c r="UWO362" s="252"/>
      <c r="UWS362" s="251"/>
      <c r="UWT362" s="252"/>
      <c r="UWX362" s="251"/>
      <c r="UWY362" s="252"/>
      <c r="UXC362" s="251"/>
      <c r="UXD362" s="252"/>
      <c r="UXH362" s="251"/>
      <c r="UXI362" s="252"/>
      <c r="UXM362" s="251"/>
      <c r="UXN362" s="252"/>
      <c r="UXR362" s="251"/>
      <c r="UXS362" s="252"/>
      <c r="UXW362" s="251"/>
      <c r="UXX362" s="252"/>
      <c r="UYB362" s="251"/>
      <c r="UYC362" s="252"/>
      <c r="UYG362" s="251"/>
      <c r="UYH362" s="252"/>
      <c r="UYL362" s="251"/>
      <c r="UYM362" s="252"/>
      <c r="UYQ362" s="251"/>
      <c r="UYR362" s="252"/>
      <c r="UYV362" s="251"/>
      <c r="UYW362" s="252"/>
      <c r="UZA362" s="251"/>
      <c r="UZB362" s="252"/>
      <c r="UZF362" s="251"/>
      <c r="UZG362" s="252"/>
      <c r="UZK362" s="251"/>
      <c r="UZL362" s="252"/>
      <c r="UZP362" s="251"/>
      <c r="UZQ362" s="252"/>
      <c r="UZU362" s="251"/>
      <c r="UZV362" s="252"/>
      <c r="UZZ362" s="251"/>
      <c r="VAA362" s="252"/>
      <c r="VAE362" s="251"/>
      <c r="VAF362" s="252"/>
      <c r="VAJ362" s="251"/>
      <c r="VAK362" s="252"/>
      <c r="VAO362" s="251"/>
      <c r="VAP362" s="252"/>
      <c r="VAT362" s="251"/>
      <c r="VAU362" s="252"/>
      <c r="VAY362" s="251"/>
      <c r="VAZ362" s="252"/>
      <c r="VBD362" s="251"/>
      <c r="VBE362" s="252"/>
      <c r="VBI362" s="251"/>
      <c r="VBJ362" s="252"/>
      <c r="VBN362" s="251"/>
      <c r="VBO362" s="252"/>
      <c r="VBS362" s="251"/>
      <c r="VBT362" s="252"/>
      <c r="VBX362" s="251"/>
      <c r="VBY362" s="252"/>
      <c r="VCC362" s="251"/>
      <c r="VCD362" s="252"/>
      <c r="VCH362" s="251"/>
      <c r="VCI362" s="252"/>
      <c r="VCM362" s="251"/>
      <c r="VCN362" s="252"/>
      <c r="VCR362" s="251"/>
      <c r="VCS362" s="252"/>
      <c r="VCW362" s="251"/>
      <c r="VCX362" s="252"/>
      <c r="VDB362" s="251"/>
      <c r="VDC362" s="252"/>
      <c r="VDG362" s="251"/>
      <c r="VDH362" s="252"/>
      <c r="VDL362" s="251"/>
      <c r="VDM362" s="252"/>
      <c r="VDQ362" s="251"/>
      <c r="VDR362" s="252"/>
      <c r="VDV362" s="251"/>
      <c r="VDW362" s="252"/>
      <c r="VEA362" s="251"/>
      <c r="VEB362" s="252"/>
      <c r="VEF362" s="251"/>
      <c r="VEG362" s="252"/>
      <c r="VEK362" s="251"/>
      <c r="VEL362" s="252"/>
      <c r="VEP362" s="251"/>
      <c r="VEQ362" s="252"/>
      <c r="VEU362" s="251"/>
      <c r="VEV362" s="252"/>
      <c r="VEZ362" s="251"/>
      <c r="VFA362" s="252"/>
      <c r="VFE362" s="251"/>
      <c r="VFF362" s="252"/>
      <c r="VFJ362" s="251"/>
      <c r="VFK362" s="252"/>
      <c r="VFO362" s="251"/>
      <c r="VFP362" s="252"/>
      <c r="VFT362" s="251"/>
      <c r="VFU362" s="252"/>
      <c r="VFY362" s="251"/>
      <c r="VFZ362" s="252"/>
      <c r="VGD362" s="251"/>
      <c r="VGE362" s="252"/>
      <c r="VGI362" s="251"/>
      <c r="VGJ362" s="252"/>
      <c r="VGN362" s="251"/>
      <c r="VGO362" s="252"/>
      <c r="VGS362" s="251"/>
      <c r="VGT362" s="252"/>
      <c r="VGX362" s="251"/>
      <c r="VGY362" s="252"/>
      <c r="VHC362" s="251"/>
      <c r="VHD362" s="252"/>
      <c r="VHH362" s="251"/>
      <c r="VHI362" s="252"/>
      <c r="VHM362" s="251"/>
      <c r="VHN362" s="252"/>
      <c r="VHR362" s="251"/>
      <c r="VHS362" s="252"/>
      <c r="VHW362" s="251"/>
      <c r="VHX362" s="252"/>
      <c r="VIB362" s="251"/>
      <c r="VIC362" s="252"/>
      <c r="VIG362" s="251"/>
      <c r="VIH362" s="252"/>
      <c r="VIL362" s="251"/>
      <c r="VIM362" s="252"/>
      <c r="VIQ362" s="251"/>
      <c r="VIR362" s="252"/>
      <c r="VIV362" s="251"/>
      <c r="VIW362" s="252"/>
      <c r="VJA362" s="251"/>
      <c r="VJB362" s="252"/>
      <c r="VJF362" s="251"/>
      <c r="VJG362" s="252"/>
      <c r="VJK362" s="251"/>
      <c r="VJL362" s="252"/>
      <c r="VJP362" s="251"/>
      <c r="VJQ362" s="252"/>
      <c r="VJU362" s="251"/>
      <c r="VJV362" s="252"/>
      <c r="VJZ362" s="251"/>
      <c r="VKA362" s="252"/>
      <c r="VKE362" s="251"/>
      <c r="VKF362" s="252"/>
      <c r="VKJ362" s="251"/>
      <c r="VKK362" s="252"/>
      <c r="VKO362" s="251"/>
      <c r="VKP362" s="252"/>
      <c r="VKT362" s="251"/>
      <c r="VKU362" s="252"/>
      <c r="VKY362" s="251"/>
      <c r="VKZ362" s="252"/>
      <c r="VLD362" s="251"/>
      <c r="VLE362" s="252"/>
      <c r="VLI362" s="251"/>
      <c r="VLJ362" s="252"/>
      <c r="VLN362" s="251"/>
      <c r="VLO362" s="252"/>
      <c r="VLS362" s="251"/>
      <c r="VLT362" s="252"/>
      <c r="VLX362" s="251"/>
      <c r="VLY362" s="252"/>
      <c r="VMC362" s="251"/>
      <c r="VMD362" s="252"/>
      <c r="VMH362" s="251"/>
      <c r="VMI362" s="252"/>
      <c r="VMM362" s="251"/>
      <c r="VMN362" s="252"/>
      <c r="VMR362" s="251"/>
      <c r="VMS362" s="252"/>
      <c r="VMW362" s="251"/>
      <c r="VMX362" s="252"/>
      <c r="VNB362" s="251"/>
      <c r="VNC362" s="252"/>
      <c r="VNG362" s="251"/>
      <c r="VNH362" s="252"/>
      <c r="VNL362" s="251"/>
      <c r="VNM362" s="252"/>
      <c r="VNQ362" s="251"/>
      <c r="VNR362" s="252"/>
      <c r="VNV362" s="251"/>
      <c r="VNW362" s="252"/>
      <c r="VOA362" s="251"/>
      <c r="VOB362" s="252"/>
      <c r="VOF362" s="251"/>
      <c r="VOG362" s="252"/>
      <c r="VOK362" s="251"/>
      <c r="VOL362" s="252"/>
      <c r="VOP362" s="251"/>
      <c r="VOQ362" s="252"/>
      <c r="VOU362" s="251"/>
      <c r="VOV362" s="252"/>
      <c r="VOZ362" s="251"/>
      <c r="VPA362" s="252"/>
      <c r="VPE362" s="251"/>
      <c r="VPF362" s="252"/>
      <c r="VPJ362" s="251"/>
      <c r="VPK362" s="252"/>
      <c r="VPO362" s="251"/>
      <c r="VPP362" s="252"/>
      <c r="VPT362" s="251"/>
      <c r="VPU362" s="252"/>
      <c r="VPY362" s="251"/>
      <c r="VPZ362" s="252"/>
      <c r="VQD362" s="251"/>
      <c r="VQE362" s="252"/>
      <c r="VQI362" s="251"/>
      <c r="VQJ362" s="252"/>
      <c r="VQN362" s="251"/>
      <c r="VQO362" s="252"/>
      <c r="VQS362" s="251"/>
      <c r="VQT362" s="252"/>
      <c r="VQX362" s="251"/>
      <c r="VQY362" s="252"/>
      <c r="VRC362" s="251"/>
      <c r="VRD362" s="252"/>
      <c r="VRH362" s="251"/>
      <c r="VRI362" s="252"/>
      <c r="VRM362" s="251"/>
      <c r="VRN362" s="252"/>
      <c r="VRR362" s="251"/>
      <c r="VRS362" s="252"/>
      <c r="VRW362" s="251"/>
      <c r="VRX362" s="252"/>
      <c r="VSB362" s="251"/>
      <c r="VSC362" s="252"/>
      <c r="VSG362" s="251"/>
      <c r="VSH362" s="252"/>
      <c r="VSL362" s="251"/>
      <c r="VSM362" s="252"/>
      <c r="VSQ362" s="251"/>
      <c r="VSR362" s="252"/>
      <c r="VSV362" s="251"/>
      <c r="VSW362" s="252"/>
      <c r="VTA362" s="251"/>
      <c r="VTB362" s="252"/>
      <c r="VTF362" s="251"/>
      <c r="VTG362" s="252"/>
      <c r="VTK362" s="251"/>
      <c r="VTL362" s="252"/>
      <c r="VTP362" s="251"/>
      <c r="VTQ362" s="252"/>
      <c r="VTU362" s="251"/>
      <c r="VTV362" s="252"/>
      <c r="VTZ362" s="251"/>
      <c r="VUA362" s="252"/>
      <c r="VUE362" s="251"/>
      <c r="VUF362" s="252"/>
      <c r="VUJ362" s="251"/>
      <c r="VUK362" s="252"/>
      <c r="VUO362" s="251"/>
      <c r="VUP362" s="252"/>
      <c r="VUT362" s="251"/>
      <c r="VUU362" s="252"/>
      <c r="VUY362" s="251"/>
      <c r="VUZ362" s="252"/>
      <c r="VVD362" s="251"/>
      <c r="VVE362" s="252"/>
      <c r="VVI362" s="251"/>
      <c r="VVJ362" s="252"/>
      <c r="VVN362" s="251"/>
      <c r="VVO362" s="252"/>
      <c r="VVS362" s="251"/>
      <c r="VVT362" s="252"/>
      <c r="VVX362" s="251"/>
      <c r="VVY362" s="252"/>
      <c r="VWC362" s="251"/>
      <c r="VWD362" s="252"/>
      <c r="VWH362" s="251"/>
      <c r="VWI362" s="252"/>
      <c r="VWM362" s="251"/>
      <c r="VWN362" s="252"/>
      <c r="VWR362" s="251"/>
      <c r="VWS362" s="252"/>
      <c r="VWW362" s="251"/>
      <c r="VWX362" s="252"/>
      <c r="VXB362" s="251"/>
      <c r="VXC362" s="252"/>
      <c r="VXG362" s="251"/>
      <c r="VXH362" s="252"/>
      <c r="VXL362" s="251"/>
      <c r="VXM362" s="252"/>
      <c r="VXQ362" s="251"/>
      <c r="VXR362" s="252"/>
      <c r="VXV362" s="251"/>
      <c r="VXW362" s="252"/>
      <c r="VYA362" s="251"/>
      <c r="VYB362" s="252"/>
      <c r="VYF362" s="251"/>
      <c r="VYG362" s="252"/>
      <c r="VYK362" s="251"/>
      <c r="VYL362" s="252"/>
      <c r="VYP362" s="251"/>
      <c r="VYQ362" s="252"/>
      <c r="VYU362" s="251"/>
      <c r="VYV362" s="252"/>
      <c r="VYZ362" s="251"/>
      <c r="VZA362" s="252"/>
      <c r="VZE362" s="251"/>
      <c r="VZF362" s="252"/>
      <c r="VZJ362" s="251"/>
      <c r="VZK362" s="252"/>
      <c r="VZO362" s="251"/>
      <c r="VZP362" s="252"/>
      <c r="VZT362" s="251"/>
      <c r="VZU362" s="252"/>
      <c r="VZY362" s="251"/>
      <c r="VZZ362" s="252"/>
      <c r="WAD362" s="251"/>
      <c r="WAE362" s="252"/>
      <c r="WAI362" s="251"/>
      <c r="WAJ362" s="252"/>
      <c r="WAN362" s="251"/>
      <c r="WAO362" s="252"/>
      <c r="WAS362" s="251"/>
      <c r="WAT362" s="252"/>
      <c r="WAX362" s="251"/>
      <c r="WAY362" s="252"/>
      <c r="WBC362" s="251"/>
      <c r="WBD362" s="252"/>
      <c r="WBH362" s="251"/>
      <c r="WBI362" s="252"/>
      <c r="WBM362" s="251"/>
      <c r="WBN362" s="252"/>
      <c r="WBR362" s="251"/>
      <c r="WBS362" s="252"/>
      <c r="WBW362" s="251"/>
      <c r="WBX362" s="252"/>
      <c r="WCB362" s="251"/>
      <c r="WCC362" s="252"/>
      <c r="WCG362" s="251"/>
      <c r="WCH362" s="252"/>
      <c r="WCL362" s="251"/>
      <c r="WCM362" s="252"/>
      <c r="WCQ362" s="251"/>
      <c r="WCR362" s="252"/>
      <c r="WCV362" s="251"/>
      <c r="WCW362" s="252"/>
      <c r="WDA362" s="251"/>
      <c r="WDB362" s="252"/>
      <c r="WDF362" s="251"/>
      <c r="WDG362" s="252"/>
      <c r="WDK362" s="251"/>
      <c r="WDL362" s="252"/>
      <c r="WDP362" s="251"/>
      <c r="WDQ362" s="252"/>
      <c r="WDU362" s="251"/>
      <c r="WDV362" s="252"/>
      <c r="WDZ362" s="251"/>
      <c r="WEA362" s="252"/>
      <c r="WEE362" s="251"/>
      <c r="WEF362" s="252"/>
      <c r="WEJ362" s="251"/>
      <c r="WEK362" s="252"/>
      <c r="WEO362" s="251"/>
      <c r="WEP362" s="252"/>
      <c r="WET362" s="251"/>
      <c r="WEU362" s="252"/>
      <c r="WEY362" s="251"/>
      <c r="WEZ362" s="252"/>
      <c r="WFD362" s="251"/>
      <c r="WFE362" s="252"/>
      <c r="WFI362" s="251"/>
      <c r="WFJ362" s="252"/>
      <c r="WFN362" s="251"/>
      <c r="WFO362" s="252"/>
      <c r="WFS362" s="251"/>
      <c r="WFT362" s="252"/>
      <c r="WFX362" s="251"/>
      <c r="WFY362" s="252"/>
      <c r="WGC362" s="251"/>
      <c r="WGD362" s="252"/>
      <c r="WGH362" s="251"/>
      <c r="WGI362" s="252"/>
      <c r="WGM362" s="251"/>
      <c r="WGN362" s="252"/>
      <c r="WGR362" s="251"/>
      <c r="WGS362" s="252"/>
      <c r="WGW362" s="251"/>
      <c r="WGX362" s="252"/>
      <c r="WHB362" s="251"/>
      <c r="WHC362" s="252"/>
      <c r="WHG362" s="251"/>
      <c r="WHH362" s="252"/>
      <c r="WHL362" s="251"/>
      <c r="WHM362" s="252"/>
      <c r="WHQ362" s="251"/>
      <c r="WHR362" s="252"/>
      <c r="WHV362" s="251"/>
      <c r="WHW362" s="252"/>
      <c r="WIA362" s="251"/>
      <c r="WIB362" s="252"/>
      <c r="WIF362" s="251"/>
      <c r="WIG362" s="252"/>
      <c r="WIK362" s="251"/>
      <c r="WIL362" s="252"/>
      <c r="WIP362" s="251"/>
      <c r="WIQ362" s="252"/>
      <c r="WIU362" s="251"/>
      <c r="WIV362" s="252"/>
      <c r="WIZ362" s="251"/>
      <c r="WJA362" s="252"/>
      <c r="WJE362" s="251"/>
      <c r="WJF362" s="252"/>
      <c r="WJJ362" s="251"/>
      <c r="WJK362" s="252"/>
      <c r="WJO362" s="251"/>
      <c r="WJP362" s="252"/>
      <c r="WJT362" s="251"/>
      <c r="WJU362" s="252"/>
      <c r="WJY362" s="251"/>
      <c r="WJZ362" s="252"/>
      <c r="WKD362" s="251"/>
      <c r="WKE362" s="252"/>
      <c r="WKI362" s="251"/>
      <c r="WKJ362" s="252"/>
      <c r="WKN362" s="251"/>
      <c r="WKO362" s="252"/>
      <c r="WKS362" s="251"/>
      <c r="WKT362" s="252"/>
      <c r="WKX362" s="251"/>
      <c r="WKY362" s="252"/>
      <c r="WLC362" s="251"/>
      <c r="WLD362" s="252"/>
      <c r="WLH362" s="251"/>
      <c r="WLI362" s="252"/>
      <c r="WLM362" s="251"/>
      <c r="WLN362" s="252"/>
      <c r="WLR362" s="251"/>
      <c r="WLS362" s="252"/>
      <c r="WLW362" s="251"/>
      <c r="WLX362" s="252"/>
      <c r="WMB362" s="251"/>
      <c r="WMC362" s="252"/>
      <c r="WMG362" s="251"/>
      <c r="WMH362" s="252"/>
      <c r="WML362" s="251"/>
      <c r="WMM362" s="252"/>
      <c r="WMQ362" s="251"/>
      <c r="WMR362" s="252"/>
      <c r="WMV362" s="251"/>
      <c r="WMW362" s="252"/>
      <c r="WNA362" s="251"/>
      <c r="WNB362" s="252"/>
      <c r="WNF362" s="251"/>
      <c r="WNG362" s="252"/>
      <c r="WNK362" s="251"/>
      <c r="WNL362" s="252"/>
      <c r="WNP362" s="251"/>
      <c r="WNQ362" s="252"/>
      <c r="WNU362" s="251"/>
      <c r="WNV362" s="252"/>
      <c r="WNZ362" s="251"/>
      <c r="WOA362" s="252"/>
      <c r="WOE362" s="251"/>
      <c r="WOF362" s="252"/>
      <c r="WOJ362" s="251"/>
      <c r="WOK362" s="252"/>
      <c r="WOO362" s="251"/>
      <c r="WOP362" s="252"/>
      <c r="WOT362" s="251"/>
      <c r="WOU362" s="252"/>
      <c r="WOY362" s="251"/>
      <c r="WOZ362" s="252"/>
      <c r="WPD362" s="251"/>
      <c r="WPE362" s="252"/>
      <c r="WPI362" s="251"/>
      <c r="WPJ362" s="252"/>
      <c r="WPN362" s="251"/>
      <c r="WPO362" s="252"/>
      <c r="WPS362" s="251"/>
      <c r="WPT362" s="252"/>
      <c r="WPX362" s="251"/>
      <c r="WPY362" s="252"/>
      <c r="WQC362" s="251"/>
      <c r="WQD362" s="252"/>
      <c r="WQH362" s="251"/>
      <c r="WQI362" s="252"/>
      <c r="WQM362" s="251"/>
      <c r="WQN362" s="252"/>
      <c r="WQR362" s="251"/>
      <c r="WQS362" s="252"/>
      <c r="WQW362" s="251"/>
      <c r="WQX362" s="252"/>
      <c r="WRB362" s="251"/>
      <c r="WRC362" s="252"/>
      <c r="WRG362" s="251"/>
      <c r="WRH362" s="252"/>
      <c r="WRL362" s="251"/>
      <c r="WRM362" s="252"/>
      <c r="WRQ362" s="251"/>
      <c r="WRR362" s="252"/>
      <c r="WRV362" s="251"/>
      <c r="WRW362" s="252"/>
      <c r="WSA362" s="251"/>
      <c r="WSB362" s="252"/>
      <c r="WSF362" s="251"/>
      <c r="WSG362" s="252"/>
      <c r="WSK362" s="251"/>
      <c r="WSL362" s="252"/>
      <c r="WSP362" s="251"/>
      <c r="WSQ362" s="252"/>
      <c r="WSU362" s="251"/>
      <c r="WSV362" s="252"/>
      <c r="WSZ362" s="251"/>
      <c r="WTA362" s="252"/>
      <c r="WTE362" s="251"/>
      <c r="WTF362" s="252"/>
      <c r="WTJ362" s="251"/>
      <c r="WTK362" s="252"/>
      <c r="WTO362" s="251"/>
      <c r="WTP362" s="252"/>
      <c r="WTT362" s="251"/>
      <c r="WTU362" s="252"/>
      <c r="WTY362" s="251"/>
      <c r="WTZ362" s="252"/>
      <c r="WUD362" s="251"/>
      <c r="WUE362" s="252"/>
      <c r="WUI362" s="251"/>
      <c r="WUJ362" s="252"/>
      <c r="WUN362" s="251"/>
      <c r="WUO362" s="252"/>
      <c r="WUS362" s="251"/>
      <c r="WUT362" s="252"/>
      <c r="WUX362" s="251"/>
      <c r="WUY362" s="252"/>
      <c r="WVC362" s="251"/>
      <c r="WVD362" s="252"/>
      <c r="WVH362" s="251"/>
      <c r="WVI362" s="252"/>
      <c r="WVM362" s="251"/>
      <c r="WVN362" s="252"/>
      <c r="WVR362" s="251"/>
      <c r="WVS362" s="252"/>
      <c r="WVW362" s="251"/>
      <c r="WVX362" s="252"/>
      <c r="WWB362" s="251"/>
      <c r="WWC362" s="252"/>
      <c r="WWG362" s="251"/>
      <c r="WWH362" s="252"/>
      <c r="WWL362" s="251"/>
      <c r="WWM362" s="252"/>
      <c r="WWQ362" s="251"/>
      <c r="WWR362" s="252"/>
      <c r="WWV362" s="251"/>
      <c r="WWW362" s="252"/>
      <c r="WXA362" s="251"/>
      <c r="WXB362" s="252"/>
      <c r="WXF362" s="251"/>
      <c r="WXG362" s="252"/>
      <c r="WXK362" s="251"/>
      <c r="WXL362" s="252"/>
      <c r="WXP362" s="251"/>
      <c r="WXQ362" s="252"/>
      <c r="WXU362" s="251"/>
      <c r="WXV362" s="252"/>
      <c r="WXZ362" s="251"/>
      <c r="WYA362" s="252"/>
      <c r="WYE362" s="251"/>
      <c r="WYF362" s="252"/>
      <c r="WYJ362" s="251"/>
      <c r="WYK362" s="252"/>
      <c r="WYO362" s="251"/>
      <c r="WYP362" s="252"/>
      <c r="WYT362" s="251"/>
      <c r="WYU362" s="252"/>
      <c r="WYY362" s="251"/>
      <c r="WYZ362" s="252"/>
      <c r="WZD362" s="251"/>
      <c r="WZE362" s="252"/>
      <c r="WZI362" s="251"/>
      <c r="WZJ362" s="252"/>
      <c r="WZN362" s="251"/>
      <c r="WZO362" s="252"/>
      <c r="WZS362" s="251"/>
      <c r="WZT362" s="252"/>
      <c r="WZX362" s="251"/>
      <c r="WZY362" s="252"/>
      <c r="XAC362" s="251"/>
      <c r="XAD362" s="252"/>
      <c r="XAH362" s="251"/>
      <c r="XAI362" s="252"/>
      <c r="XAM362" s="251"/>
      <c r="XAN362" s="252"/>
      <c r="XAR362" s="251"/>
      <c r="XAS362" s="252"/>
      <c r="XAW362" s="251"/>
      <c r="XAX362" s="252"/>
      <c r="XBB362" s="251"/>
      <c r="XBC362" s="252"/>
      <c r="XBG362" s="251"/>
      <c r="XBH362" s="252"/>
      <c r="XBL362" s="251"/>
      <c r="XBM362" s="252"/>
      <c r="XBQ362" s="251"/>
      <c r="XBR362" s="252"/>
      <c r="XBV362" s="251"/>
      <c r="XBW362" s="252"/>
      <c r="XCA362" s="251"/>
      <c r="XCB362" s="252"/>
      <c r="XCF362" s="251"/>
      <c r="XCG362" s="252"/>
      <c r="XCK362" s="251"/>
      <c r="XCL362" s="252"/>
      <c r="XCP362" s="251"/>
      <c r="XCQ362" s="252"/>
      <c r="XCU362" s="251"/>
      <c r="XCV362" s="252"/>
      <c r="XCZ362" s="251"/>
      <c r="XDA362" s="252"/>
      <c r="XDE362" s="251"/>
      <c r="XDF362" s="252"/>
      <c r="XDJ362" s="251"/>
      <c r="XDK362" s="252"/>
      <c r="XDO362" s="251"/>
      <c r="XDP362" s="252"/>
      <c r="XDT362" s="251"/>
      <c r="XDU362" s="252"/>
      <c r="XDY362" s="251"/>
      <c r="XDZ362" s="252"/>
      <c r="XED362" s="251"/>
      <c r="XEE362" s="252"/>
      <c r="XEI362" s="251"/>
      <c r="XEJ362" s="252"/>
      <c r="XEN362" s="251"/>
      <c r="XEO362" s="252"/>
      <c r="XES362" s="251"/>
      <c r="XET362" s="252"/>
      <c r="XEX362" s="251"/>
      <c r="XEY362" s="252"/>
      <c r="XFC362" s="251"/>
      <c r="XFD362" s="252"/>
    </row>
    <row r="363" spans="3:1024 1028:3069 3073:4094 4098:5119 5123:6144 6148:8189 8193:9214 9218:10239 10243:11264 11268:13309 13313:14334 14338:15359 15363:16384" s="163" customFormat="1" hidden="1" outlineLevel="2" x14ac:dyDescent="0.2">
      <c r="C363" s="251"/>
      <c r="D363" s="252"/>
      <c r="E363" s="242" t="str">
        <f>E274</f>
        <v>2023-25 Voluntary deferrals expressed in 2022-23 CPIH FYA prices sign reversed (WWN)</v>
      </c>
      <c r="F363" s="243">
        <f t="shared" ref="F363:G363" si="17">F274</f>
        <v>0</v>
      </c>
      <c r="G363" s="242" t="str">
        <f t="shared" si="17"/>
        <v>£m</v>
      </c>
      <c r="H363" s="251"/>
      <c r="I363" s="252"/>
      <c r="M363" s="251"/>
      <c r="N363" s="252"/>
      <c r="R363" s="251"/>
      <c r="S363" s="252"/>
      <c r="W363" s="251"/>
      <c r="X363" s="252"/>
      <c r="AB363" s="251"/>
      <c r="AC363" s="252"/>
      <c r="AG363" s="251"/>
      <c r="AH363" s="252"/>
      <c r="AL363" s="251"/>
      <c r="AM363" s="252"/>
      <c r="AQ363" s="251"/>
      <c r="AR363" s="252"/>
      <c r="AV363" s="251"/>
      <c r="AW363" s="252"/>
      <c r="BA363" s="251"/>
      <c r="BB363" s="252"/>
      <c r="BF363" s="251"/>
      <c r="BG363" s="252"/>
      <c r="BK363" s="251"/>
      <c r="BL363" s="252"/>
      <c r="BP363" s="251"/>
      <c r="BQ363" s="252"/>
      <c r="BU363" s="251"/>
      <c r="BV363" s="252"/>
      <c r="BZ363" s="251"/>
      <c r="CA363" s="252"/>
      <c r="CE363" s="251"/>
      <c r="CF363" s="252"/>
      <c r="CJ363" s="251"/>
      <c r="CK363" s="252"/>
      <c r="CO363" s="251"/>
      <c r="CP363" s="252"/>
      <c r="CT363" s="251"/>
      <c r="CU363" s="252"/>
      <c r="CY363" s="251"/>
      <c r="CZ363" s="252"/>
      <c r="DD363" s="251"/>
      <c r="DE363" s="252"/>
      <c r="DI363" s="251"/>
      <c r="DJ363" s="252"/>
      <c r="DN363" s="251"/>
      <c r="DO363" s="252"/>
      <c r="DS363" s="251"/>
      <c r="DT363" s="252"/>
      <c r="DX363" s="251"/>
      <c r="DY363" s="252"/>
      <c r="EC363" s="251"/>
      <c r="ED363" s="252"/>
      <c r="EH363" s="251"/>
      <c r="EI363" s="252"/>
      <c r="EM363" s="251"/>
      <c r="EN363" s="252"/>
      <c r="ER363" s="251"/>
      <c r="ES363" s="252"/>
      <c r="EW363" s="251"/>
      <c r="EX363" s="252"/>
      <c r="FB363" s="251"/>
      <c r="FC363" s="252"/>
      <c r="FG363" s="251"/>
      <c r="FH363" s="252"/>
      <c r="FL363" s="251"/>
      <c r="FM363" s="252"/>
      <c r="FQ363" s="251"/>
      <c r="FR363" s="252"/>
      <c r="FV363" s="251"/>
      <c r="FW363" s="252"/>
      <c r="GA363" s="251"/>
      <c r="GB363" s="252"/>
      <c r="GF363" s="251"/>
      <c r="GG363" s="252"/>
      <c r="GK363" s="251"/>
      <c r="GL363" s="252"/>
      <c r="GP363" s="251"/>
      <c r="GQ363" s="252"/>
      <c r="GU363" s="251"/>
      <c r="GV363" s="252"/>
      <c r="GZ363" s="251"/>
      <c r="HA363" s="252"/>
      <c r="HE363" s="251"/>
      <c r="HF363" s="252"/>
      <c r="HJ363" s="251"/>
      <c r="HK363" s="252"/>
      <c r="HO363" s="251"/>
      <c r="HP363" s="252"/>
      <c r="HT363" s="251"/>
      <c r="HU363" s="252"/>
      <c r="HY363" s="251"/>
      <c r="HZ363" s="252"/>
      <c r="ID363" s="251"/>
      <c r="IE363" s="252"/>
      <c r="II363" s="251"/>
      <c r="IJ363" s="252"/>
      <c r="IN363" s="251"/>
      <c r="IO363" s="252"/>
      <c r="IS363" s="251"/>
      <c r="IT363" s="252"/>
      <c r="IX363" s="251"/>
      <c r="IY363" s="252"/>
      <c r="JC363" s="251"/>
      <c r="JD363" s="252"/>
      <c r="JH363" s="251"/>
      <c r="JI363" s="252"/>
      <c r="JM363" s="251"/>
      <c r="JN363" s="252"/>
      <c r="JR363" s="251"/>
      <c r="JS363" s="252"/>
      <c r="JW363" s="251"/>
      <c r="JX363" s="252"/>
      <c r="KB363" s="251"/>
      <c r="KC363" s="252"/>
      <c r="KG363" s="251"/>
      <c r="KH363" s="252"/>
      <c r="KL363" s="251"/>
      <c r="KM363" s="252"/>
      <c r="KQ363" s="251"/>
      <c r="KR363" s="252"/>
      <c r="KV363" s="251"/>
      <c r="KW363" s="252"/>
      <c r="LA363" s="251"/>
      <c r="LB363" s="252"/>
      <c r="LF363" s="251"/>
      <c r="LG363" s="252"/>
      <c r="LK363" s="251"/>
      <c r="LL363" s="252"/>
      <c r="LP363" s="251"/>
      <c r="LQ363" s="252"/>
      <c r="LU363" s="251"/>
      <c r="LV363" s="252"/>
      <c r="LZ363" s="251"/>
      <c r="MA363" s="252"/>
      <c r="ME363" s="251"/>
      <c r="MF363" s="252"/>
      <c r="MJ363" s="251"/>
      <c r="MK363" s="252"/>
      <c r="MO363" s="251"/>
      <c r="MP363" s="252"/>
      <c r="MT363" s="251"/>
      <c r="MU363" s="252"/>
      <c r="MY363" s="251"/>
      <c r="MZ363" s="252"/>
      <c r="ND363" s="251"/>
      <c r="NE363" s="252"/>
      <c r="NI363" s="251"/>
      <c r="NJ363" s="252"/>
      <c r="NN363" s="251"/>
      <c r="NO363" s="252"/>
      <c r="NS363" s="251"/>
      <c r="NT363" s="252"/>
      <c r="NX363" s="251"/>
      <c r="NY363" s="252"/>
      <c r="OC363" s="251"/>
      <c r="OD363" s="252"/>
      <c r="OH363" s="251"/>
      <c r="OI363" s="252"/>
      <c r="OM363" s="251"/>
      <c r="ON363" s="252"/>
      <c r="OR363" s="251"/>
      <c r="OS363" s="252"/>
      <c r="OW363" s="251"/>
      <c r="OX363" s="252"/>
      <c r="PB363" s="251"/>
      <c r="PC363" s="252"/>
      <c r="PG363" s="251"/>
      <c r="PH363" s="252"/>
      <c r="PL363" s="251"/>
      <c r="PM363" s="252"/>
      <c r="PQ363" s="251"/>
      <c r="PR363" s="252"/>
      <c r="PV363" s="251"/>
      <c r="PW363" s="252"/>
      <c r="QA363" s="251"/>
      <c r="QB363" s="252"/>
      <c r="QF363" s="251"/>
      <c r="QG363" s="252"/>
      <c r="QK363" s="251"/>
      <c r="QL363" s="252"/>
      <c r="QP363" s="251"/>
      <c r="QQ363" s="252"/>
      <c r="QU363" s="251"/>
      <c r="QV363" s="252"/>
      <c r="QZ363" s="251"/>
      <c r="RA363" s="252"/>
      <c r="RE363" s="251"/>
      <c r="RF363" s="252"/>
      <c r="RJ363" s="251"/>
      <c r="RK363" s="252"/>
      <c r="RO363" s="251"/>
      <c r="RP363" s="252"/>
      <c r="RT363" s="251"/>
      <c r="RU363" s="252"/>
      <c r="RY363" s="251"/>
      <c r="RZ363" s="252"/>
      <c r="SD363" s="251"/>
      <c r="SE363" s="252"/>
      <c r="SI363" s="251"/>
      <c r="SJ363" s="252"/>
      <c r="SN363" s="251"/>
      <c r="SO363" s="252"/>
      <c r="SS363" s="251"/>
      <c r="ST363" s="252"/>
      <c r="SX363" s="251"/>
      <c r="SY363" s="252"/>
      <c r="TC363" s="251"/>
      <c r="TD363" s="252"/>
      <c r="TH363" s="251"/>
      <c r="TI363" s="252"/>
      <c r="TM363" s="251"/>
      <c r="TN363" s="252"/>
      <c r="TR363" s="251"/>
      <c r="TS363" s="252"/>
      <c r="TW363" s="251"/>
      <c r="TX363" s="252"/>
      <c r="UB363" s="251"/>
      <c r="UC363" s="252"/>
      <c r="UG363" s="251"/>
      <c r="UH363" s="252"/>
      <c r="UL363" s="251"/>
      <c r="UM363" s="252"/>
      <c r="UQ363" s="251"/>
      <c r="UR363" s="252"/>
      <c r="UV363" s="251"/>
      <c r="UW363" s="252"/>
      <c r="VA363" s="251"/>
      <c r="VB363" s="252"/>
      <c r="VF363" s="251"/>
      <c r="VG363" s="252"/>
      <c r="VK363" s="251"/>
      <c r="VL363" s="252"/>
      <c r="VP363" s="251"/>
      <c r="VQ363" s="252"/>
      <c r="VU363" s="251"/>
      <c r="VV363" s="252"/>
      <c r="VZ363" s="251"/>
      <c r="WA363" s="252"/>
      <c r="WE363" s="251"/>
      <c r="WF363" s="252"/>
      <c r="WJ363" s="251"/>
      <c r="WK363" s="252"/>
      <c r="WO363" s="251"/>
      <c r="WP363" s="252"/>
      <c r="WT363" s="251"/>
      <c r="WU363" s="252"/>
      <c r="WY363" s="251"/>
      <c r="WZ363" s="252"/>
      <c r="XD363" s="251"/>
      <c r="XE363" s="252"/>
      <c r="XI363" s="251"/>
      <c r="XJ363" s="252"/>
      <c r="XN363" s="251"/>
      <c r="XO363" s="252"/>
      <c r="XS363" s="251"/>
      <c r="XT363" s="252"/>
      <c r="XX363" s="251"/>
      <c r="XY363" s="252"/>
      <c r="YC363" s="251"/>
      <c r="YD363" s="252"/>
      <c r="YH363" s="251"/>
      <c r="YI363" s="252"/>
      <c r="YM363" s="251"/>
      <c r="YN363" s="252"/>
      <c r="YR363" s="251"/>
      <c r="YS363" s="252"/>
      <c r="YW363" s="251"/>
      <c r="YX363" s="252"/>
      <c r="ZB363" s="251"/>
      <c r="ZC363" s="252"/>
      <c r="ZG363" s="251"/>
      <c r="ZH363" s="252"/>
      <c r="ZL363" s="251"/>
      <c r="ZM363" s="252"/>
      <c r="ZQ363" s="251"/>
      <c r="ZR363" s="252"/>
      <c r="ZV363" s="251"/>
      <c r="ZW363" s="252"/>
      <c r="AAA363" s="251"/>
      <c r="AAB363" s="252"/>
      <c r="AAF363" s="251"/>
      <c r="AAG363" s="252"/>
      <c r="AAK363" s="251"/>
      <c r="AAL363" s="252"/>
      <c r="AAP363" s="251"/>
      <c r="AAQ363" s="252"/>
      <c r="AAU363" s="251"/>
      <c r="AAV363" s="252"/>
      <c r="AAZ363" s="251"/>
      <c r="ABA363" s="252"/>
      <c r="ABE363" s="251"/>
      <c r="ABF363" s="252"/>
      <c r="ABJ363" s="251"/>
      <c r="ABK363" s="252"/>
      <c r="ABO363" s="251"/>
      <c r="ABP363" s="252"/>
      <c r="ABT363" s="251"/>
      <c r="ABU363" s="252"/>
      <c r="ABY363" s="251"/>
      <c r="ABZ363" s="252"/>
      <c r="ACD363" s="251"/>
      <c r="ACE363" s="252"/>
      <c r="ACI363" s="251"/>
      <c r="ACJ363" s="252"/>
      <c r="ACN363" s="251"/>
      <c r="ACO363" s="252"/>
      <c r="ACS363" s="251"/>
      <c r="ACT363" s="252"/>
      <c r="ACX363" s="251"/>
      <c r="ACY363" s="252"/>
      <c r="ADC363" s="251"/>
      <c r="ADD363" s="252"/>
      <c r="ADH363" s="251"/>
      <c r="ADI363" s="252"/>
      <c r="ADM363" s="251"/>
      <c r="ADN363" s="252"/>
      <c r="ADR363" s="251"/>
      <c r="ADS363" s="252"/>
      <c r="ADW363" s="251"/>
      <c r="ADX363" s="252"/>
      <c r="AEB363" s="251"/>
      <c r="AEC363" s="252"/>
      <c r="AEG363" s="251"/>
      <c r="AEH363" s="252"/>
      <c r="AEL363" s="251"/>
      <c r="AEM363" s="252"/>
      <c r="AEQ363" s="251"/>
      <c r="AER363" s="252"/>
      <c r="AEV363" s="251"/>
      <c r="AEW363" s="252"/>
      <c r="AFA363" s="251"/>
      <c r="AFB363" s="252"/>
      <c r="AFF363" s="251"/>
      <c r="AFG363" s="252"/>
      <c r="AFK363" s="251"/>
      <c r="AFL363" s="252"/>
      <c r="AFP363" s="251"/>
      <c r="AFQ363" s="252"/>
      <c r="AFU363" s="251"/>
      <c r="AFV363" s="252"/>
      <c r="AFZ363" s="251"/>
      <c r="AGA363" s="252"/>
      <c r="AGE363" s="251"/>
      <c r="AGF363" s="252"/>
      <c r="AGJ363" s="251"/>
      <c r="AGK363" s="252"/>
      <c r="AGO363" s="251"/>
      <c r="AGP363" s="252"/>
      <c r="AGT363" s="251"/>
      <c r="AGU363" s="252"/>
      <c r="AGY363" s="251"/>
      <c r="AGZ363" s="252"/>
      <c r="AHD363" s="251"/>
      <c r="AHE363" s="252"/>
      <c r="AHI363" s="251"/>
      <c r="AHJ363" s="252"/>
      <c r="AHN363" s="251"/>
      <c r="AHO363" s="252"/>
      <c r="AHS363" s="251"/>
      <c r="AHT363" s="252"/>
      <c r="AHX363" s="251"/>
      <c r="AHY363" s="252"/>
      <c r="AIC363" s="251"/>
      <c r="AID363" s="252"/>
      <c r="AIH363" s="251"/>
      <c r="AII363" s="252"/>
      <c r="AIM363" s="251"/>
      <c r="AIN363" s="252"/>
      <c r="AIR363" s="251"/>
      <c r="AIS363" s="252"/>
      <c r="AIW363" s="251"/>
      <c r="AIX363" s="252"/>
      <c r="AJB363" s="251"/>
      <c r="AJC363" s="252"/>
      <c r="AJG363" s="251"/>
      <c r="AJH363" s="252"/>
      <c r="AJL363" s="251"/>
      <c r="AJM363" s="252"/>
      <c r="AJQ363" s="251"/>
      <c r="AJR363" s="252"/>
      <c r="AJV363" s="251"/>
      <c r="AJW363" s="252"/>
      <c r="AKA363" s="251"/>
      <c r="AKB363" s="252"/>
      <c r="AKF363" s="251"/>
      <c r="AKG363" s="252"/>
      <c r="AKK363" s="251"/>
      <c r="AKL363" s="252"/>
      <c r="AKP363" s="251"/>
      <c r="AKQ363" s="252"/>
      <c r="AKU363" s="251"/>
      <c r="AKV363" s="252"/>
      <c r="AKZ363" s="251"/>
      <c r="ALA363" s="252"/>
      <c r="ALE363" s="251"/>
      <c r="ALF363" s="252"/>
      <c r="ALJ363" s="251"/>
      <c r="ALK363" s="252"/>
      <c r="ALO363" s="251"/>
      <c r="ALP363" s="252"/>
      <c r="ALT363" s="251"/>
      <c r="ALU363" s="252"/>
      <c r="ALY363" s="251"/>
      <c r="ALZ363" s="252"/>
      <c r="AMD363" s="251"/>
      <c r="AME363" s="252"/>
      <c r="AMI363" s="251"/>
      <c r="AMJ363" s="252"/>
      <c r="AMN363" s="251"/>
      <c r="AMO363" s="252"/>
      <c r="AMS363" s="251"/>
      <c r="AMT363" s="252"/>
      <c r="AMX363" s="251"/>
      <c r="AMY363" s="252"/>
      <c r="ANC363" s="251"/>
      <c r="AND363" s="252"/>
      <c r="ANH363" s="251"/>
      <c r="ANI363" s="252"/>
      <c r="ANM363" s="251"/>
      <c r="ANN363" s="252"/>
      <c r="ANR363" s="251"/>
      <c r="ANS363" s="252"/>
      <c r="ANW363" s="251"/>
      <c r="ANX363" s="252"/>
      <c r="AOB363" s="251"/>
      <c r="AOC363" s="252"/>
      <c r="AOG363" s="251"/>
      <c r="AOH363" s="252"/>
      <c r="AOL363" s="251"/>
      <c r="AOM363" s="252"/>
      <c r="AOQ363" s="251"/>
      <c r="AOR363" s="252"/>
      <c r="AOV363" s="251"/>
      <c r="AOW363" s="252"/>
      <c r="APA363" s="251"/>
      <c r="APB363" s="252"/>
      <c r="APF363" s="251"/>
      <c r="APG363" s="252"/>
      <c r="APK363" s="251"/>
      <c r="APL363" s="252"/>
      <c r="APP363" s="251"/>
      <c r="APQ363" s="252"/>
      <c r="APU363" s="251"/>
      <c r="APV363" s="252"/>
      <c r="APZ363" s="251"/>
      <c r="AQA363" s="252"/>
      <c r="AQE363" s="251"/>
      <c r="AQF363" s="252"/>
      <c r="AQJ363" s="251"/>
      <c r="AQK363" s="252"/>
      <c r="AQO363" s="251"/>
      <c r="AQP363" s="252"/>
      <c r="AQT363" s="251"/>
      <c r="AQU363" s="252"/>
      <c r="AQY363" s="251"/>
      <c r="AQZ363" s="252"/>
      <c r="ARD363" s="251"/>
      <c r="ARE363" s="252"/>
      <c r="ARI363" s="251"/>
      <c r="ARJ363" s="252"/>
      <c r="ARN363" s="251"/>
      <c r="ARO363" s="252"/>
      <c r="ARS363" s="251"/>
      <c r="ART363" s="252"/>
      <c r="ARX363" s="251"/>
      <c r="ARY363" s="252"/>
      <c r="ASC363" s="251"/>
      <c r="ASD363" s="252"/>
      <c r="ASH363" s="251"/>
      <c r="ASI363" s="252"/>
      <c r="ASM363" s="251"/>
      <c r="ASN363" s="252"/>
      <c r="ASR363" s="251"/>
      <c r="ASS363" s="252"/>
      <c r="ASW363" s="251"/>
      <c r="ASX363" s="252"/>
      <c r="ATB363" s="251"/>
      <c r="ATC363" s="252"/>
      <c r="ATG363" s="251"/>
      <c r="ATH363" s="252"/>
      <c r="ATL363" s="251"/>
      <c r="ATM363" s="252"/>
      <c r="ATQ363" s="251"/>
      <c r="ATR363" s="252"/>
      <c r="ATV363" s="251"/>
      <c r="ATW363" s="252"/>
      <c r="AUA363" s="251"/>
      <c r="AUB363" s="252"/>
      <c r="AUF363" s="251"/>
      <c r="AUG363" s="252"/>
      <c r="AUK363" s="251"/>
      <c r="AUL363" s="252"/>
      <c r="AUP363" s="251"/>
      <c r="AUQ363" s="252"/>
      <c r="AUU363" s="251"/>
      <c r="AUV363" s="252"/>
      <c r="AUZ363" s="251"/>
      <c r="AVA363" s="252"/>
      <c r="AVE363" s="251"/>
      <c r="AVF363" s="252"/>
      <c r="AVJ363" s="251"/>
      <c r="AVK363" s="252"/>
      <c r="AVO363" s="251"/>
      <c r="AVP363" s="252"/>
      <c r="AVT363" s="251"/>
      <c r="AVU363" s="252"/>
      <c r="AVY363" s="251"/>
      <c r="AVZ363" s="252"/>
      <c r="AWD363" s="251"/>
      <c r="AWE363" s="252"/>
      <c r="AWI363" s="251"/>
      <c r="AWJ363" s="252"/>
      <c r="AWN363" s="251"/>
      <c r="AWO363" s="252"/>
      <c r="AWS363" s="251"/>
      <c r="AWT363" s="252"/>
      <c r="AWX363" s="251"/>
      <c r="AWY363" s="252"/>
      <c r="AXC363" s="251"/>
      <c r="AXD363" s="252"/>
      <c r="AXH363" s="251"/>
      <c r="AXI363" s="252"/>
      <c r="AXM363" s="251"/>
      <c r="AXN363" s="252"/>
      <c r="AXR363" s="251"/>
      <c r="AXS363" s="252"/>
      <c r="AXW363" s="251"/>
      <c r="AXX363" s="252"/>
      <c r="AYB363" s="251"/>
      <c r="AYC363" s="252"/>
      <c r="AYG363" s="251"/>
      <c r="AYH363" s="252"/>
      <c r="AYL363" s="251"/>
      <c r="AYM363" s="252"/>
      <c r="AYQ363" s="251"/>
      <c r="AYR363" s="252"/>
      <c r="AYV363" s="251"/>
      <c r="AYW363" s="252"/>
      <c r="AZA363" s="251"/>
      <c r="AZB363" s="252"/>
      <c r="AZF363" s="251"/>
      <c r="AZG363" s="252"/>
      <c r="AZK363" s="251"/>
      <c r="AZL363" s="252"/>
      <c r="AZP363" s="251"/>
      <c r="AZQ363" s="252"/>
      <c r="AZU363" s="251"/>
      <c r="AZV363" s="252"/>
      <c r="AZZ363" s="251"/>
      <c r="BAA363" s="252"/>
      <c r="BAE363" s="251"/>
      <c r="BAF363" s="252"/>
      <c r="BAJ363" s="251"/>
      <c r="BAK363" s="252"/>
      <c r="BAO363" s="251"/>
      <c r="BAP363" s="252"/>
      <c r="BAT363" s="251"/>
      <c r="BAU363" s="252"/>
      <c r="BAY363" s="251"/>
      <c r="BAZ363" s="252"/>
      <c r="BBD363" s="251"/>
      <c r="BBE363" s="252"/>
      <c r="BBI363" s="251"/>
      <c r="BBJ363" s="252"/>
      <c r="BBN363" s="251"/>
      <c r="BBO363" s="252"/>
      <c r="BBS363" s="251"/>
      <c r="BBT363" s="252"/>
      <c r="BBX363" s="251"/>
      <c r="BBY363" s="252"/>
      <c r="BCC363" s="251"/>
      <c r="BCD363" s="252"/>
      <c r="BCH363" s="251"/>
      <c r="BCI363" s="252"/>
      <c r="BCM363" s="251"/>
      <c r="BCN363" s="252"/>
      <c r="BCR363" s="251"/>
      <c r="BCS363" s="252"/>
      <c r="BCW363" s="251"/>
      <c r="BCX363" s="252"/>
      <c r="BDB363" s="251"/>
      <c r="BDC363" s="252"/>
      <c r="BDG363" s="251"/>
      <c r="BDH363" s="252"/>
      <c r="BDL363" s="251"/>
      <c r="BDM363" s="252"/>
      <c r="BDQ363" s="251"/>
      <c r="BDR363" s="252"/>
      <c r="BDV363" s="251"/>
      <c r="BDW363" s="252"/>
      <c r="BEA363" s="251"/>
      <c r="BEB363" s="252"/>
      <c r="BEF363" s="251"/>
      <c r="BEG363" s="252"/>
      <c r="BEK363" s="251"/>
      <c r="BEL363" s="252"/>
      <c r="BEP363" s="251"/>
      <c r="BEQ363" s="252"/>
      <c r="BEU363" s="251"/>
      <c r="BEV363" s="252"/>
      <c r="BEZ363" s="251"/>
      <c r="BFA363" s="252"/>
      <c r="BFE363" s="251"/>
      <c r="BFF363" s="252"/>
      <c r="BFJ363" s="251"/>
      <c r="BFK363" s="252"/>
      <c r="BFO363" s="251"/>
      <c r="BFP363" s="252"/>
      <c r="BFT363" s="251"/>
      <c r="BFU363" s="252"/>
      <c r="BFY363" s="251"/>
      <c r="BFZ363" s="252"/>
      <c r="BGD363" s="251"/>
      <c r="BGE363" s="252"/>
      <c r="BGI363" s="251"/>
      <c r="BGJ363" s="252"/>
      <c r="BGN363" s="251"/>
      <c r="BGO363" s="252"/>
      <c r="BGS363" s="251"/>
      <c r="BGT363" s="252"/>
      <c r="BGX363" s="251"/>
      <c r="BGY363" s="252"/>
      <c r="BHC363" s="251"/>
      <c r="BHD363" s="252"/>
      <c r="BHH363" s="251"/>
      <c r="BHI363" s="252"/>
      <c r="BHM363" s="251"/>
      <c r="BHN363" s="252"/>
      <c r="BHR363" s="251"/>
      <c r="BHS363" s="252"/>
      <c r="BHW363" s="251"/>
      <c r="BHX363" s="252"/>
      <c r="BIB363" s="251"/>
      <c r="BIC363" s="252"/>
      <c r="BIG363" s="251"/>
      <c r="BIH363" s="252"/>
      <c r="BIL363" s="251"/>
      <c r="BIM363" s="252"/>
      <c r="BIQ363" s="251"/>
      <c r="BIR363" s="252"/>
      <c r="BIV363" s="251"/>
      <c r="BIW363" s="252"/>
      <c r="BJA363" s="251"/>
      <c r="BJB363" s="252"/>
      <c r="BJF363" s="251"/>
      <c r="BJG363" s="252"/>
      <c r="BJK363" s="251"/>
      <c r="BJL363" s="252"/>
      <c r="BJP363" s="251"/>
      <c r="BJQ363" s="252"/>
      <c r="BJU363" s="251"/>
      <c r="BJV363" s="252"/>
      <c r="BJZ363" s="251"/>
      <c r="BKA363" s="252"/>
      <c r="BKE363" s="251"/>
      <c r="BKF363" s="252"/>
      <c r="BKJ363" s="251"/>
      <c r="BKK363" s="252"/>
      <c r="BKO363" s="251"/>
      <c r="BKP363" s="252"/>
      <c r="BKT363" s="251"/>
      <c r="BKU363" s="252"/>
      <c r="BKY363" s="251"/>
      <c r="BKZ363" s="252"/>
      <c r="BLD363" s="251"/>
      <c r="BLE363" s="252"/>
      <c r="BLI363" s="251"/>
      <c r="BLJ363" s="252"/>
      <c r="BLN363" s="251"/>
      <c r="BLO363" s="252"/>
      <c r="BLS363" s="251"/>
      <c r="BLT363" s="252"/>
      <c r="BLX363" s="251"/>
      <c r="BLY363" s="252"/>
      <c r="BMC363" s="251"/>
      <c r="BMD363" s="252"/>
      <c r="BMH363" s="251"/>
      <c r="BMI363" s="252"/>
      <c r="BMM363" s="251"/>
      <c r="BMN363" s="252"/>
      <c r="BMR363" s="251"/>
      <c r="BMS363" s="252"/>
      <c r="BMW363" s="251"/>
      <c r="BMX363" s="252"/>
      <c r="BNB363" s="251"/>
      <c r="BNC363" s="252"/>
      <c r="BNG363" s="251"/>
      <c r="BNH363" s="252"/>
      <c r="BNL363" s="251"/>
      <c r="BNM363" s="252"/>
      <c r="BNQ363" s="251"/>
      <c r="BNR363" s="252"/>
      <c r="BNV363" s="251"/>
      <c r="BNW363" s="252"/>
      <c r="BOA363" s="251"/>
      <c r="BOB363" s="252"/>
      <c r="BOF363" s="251"/>
      <c r="BOG363" s="252"/>
      <c r="BOK363" s="251"/>
      <c r="BOL363" s="252"/>
      <c r="BOP363" s="251"/>
      <c r="BOQ363" s="252"/>
      <c r="BOU363" s="251"/>
      <c r="BOV363" s="252"/>
      <c r="BOZ363" s="251"/>
      <c r="BPA363" s="252"/>
      <c r="BPE363" s="251"/>
      <c r="BPF363" s="252"/>
      <c r="BPJ363" s="251"/>
      <c r="BPK363" s="252"/>
      <c r="BPO363" s="251"/>
      <c r="BPP363" s="252"/>
      <c r="BPT363" s="251"/>
      <c r="BPU363" s="252"/>
      <c r="BPY363" s="251"/>
      <c r="BPZ363" s="252"/>
      <c r="BQD363" s="251"/>
      <c r="BQE363" s="252"/>
      <c r="BQI363" s="251"/>
      <c r="BQJ363" s="252"/>
      <c r="BQN363" s="251"/>
      <c r="BQO363" s="252"/>
      <c r="BQS363" s="251"/>
      <c r="BQT363" s="252"/>
      <c r="BQX363" s="251"/>
      <c r="BQY363" s="252"/>
      <c r="BRC363" s="251"/>
      <c r="BRD363" s="252"/>
      <c r="BRH363" s="251"/>
      <c r="BRI363" s="252"/>
      <c r="BRM363" s="251"/>
      <c r="BRN363" s="252"/>
      <c r="BRR363" s="251"/>
      <c r="BRS363" s="252"/>
      <c r="BRW363" s="251"/>
      <c r="BRX363" s="252"/>
      <c r="BSB363" s="251"/>
      <c r="BSC363" s="252"/>
      <c r="BSG363" s="251"/>
      <c r="BSH363" s="252"/>
      <c r="BSL363" s="251"/>
      <c r="BSM363" s="252"/>
      <c r="BSQ363" s="251"/>
      <c r="BSR363" s="252"/>
      <c r="BSV363" s="251"/>
      <c r="BSW363" s="252"/>
      <c r="BTA363" s="251"/>
      <c r="BTB363" s="252"/>
      <c r="BTF363" s="251"/>
      <c r="BTG363" s="252"/>
      <c r="BTK363" s="251"/>
      <c r="BTL363" s="252"/>
      <c r="BTP363" s="251"/>
      <c r="BTQ363" s="252"/>
      <c r="BTU363" s="251"/>
      <c r="BTV363" s="252"/>
      <c r="BTZ363" s="251"/>
      <c r="BUA363" s="252"/>
      <c r="BUE363" s="251"/>
      <c r="BUF363" s="252"/>
      <c r="BUJ363" s="251"/>
      <c r="BUK363" s="252"/>
      <c r="BUO363" s="251"/>
      <c r="BUP363" s="252"/>
      <c r="BUT363" s="251"/>
      <c r="BUU363" s="252"/>
      <c r="BUY363" s="251"/>
      <c r="BUZ363" s="252"/>
      <c r="BVD363" s="251"/>
      <c r="BVE363" s="252"/>
      <c r="BVI363" s="251"/>
      <c r="BVJ363" s="252"/>
      <c r="BVN363" s="251"/>
      <c r="BVO363" s="252"/>
      <c r="BVS363" s="251"/>
      <c r="BVT363" s="252"/>
      <c r="BVX363" s="251"/>
      <c r="BVY363" s="252"/>
      <c r="BWC363" s="251"/>
      <c r="BWD363" s="252"/>
      <c r="BWH363" s="251"/>
      <c r="BWI363" s="252"/>
      <c r="BWM363" s="251"/>
      <c r="BWN363" s="252"/>
      <c r="BWR363" s="251"/>
      <c r="BWS363" s="252"/>
      <c r="BWW363" s="251"/>
      <c r="BWX363" s="252"/>
      <c r="BXB363" s="251"/>
      <c r="BXC363" s="252"/>
      <c r="BXG363" s="251"/>
      <c r="BXH363" s="252"/>
      <c r="BXL363" s="251"/>
      <c r="BXM363" s="252"/>
      <c r="BXQ363" s="251"/>
      <c r="BXR363" s="252"/>
      <c r="BXV363" s="251"/>
      <c r="BXW363" s="252"/>
      <c r="BYA363" s="251"/>
      <c r="BYB363" s="252"/>
      <c r="BYF363" s="251"/>
      <c r="BYG363" s="252"/>
      <c r="BYK363" s="251"/>
      <c r="BYL363" s="252"/>
      <c r="BYP363" s="251"/>
      <c r="BYQ363" s="252"/>
      <c r="BYU363" s="251"/>
      <c r="BYV363" s="252"/>
      <c r="BYZ363" s="251"/>
      <c r="BZA363" s="252"/>
      <c r="BZE363" s="251"/>
      <c r="BZF363" s="252"/>
      <c r="BZJ363" s="251"/>
      <c r="BZK363" s="252"/>
      <c r="BZO363" s="251"/>
      <c r="BZP363" s="252"/>
      <c r="BZT363" s="251"/>
      <c r="BZU363" s="252"/>
      <c r="BZY363" s="251"/>
      <c r="BZZ363" s="252"/>
      <c r="CAD363" s="251"/>
      <c r="CAE363" s="252"/>
      <c r="CAI363" s="251"/>
      <c r="CAJ363" s="252"/>
      <c r="CAN363" s="251"/>
      <c r="CAO363" s="252"/>
      <c r="CAS363" s="251"/>
      <c r="CAT363" s="252"/>
      <c r="CAX363" s="251"/>
      <c r="CAY363" s="252"/>
      <c r="CBC363" s="251"/>
      <c r="CBD363" s="252"/>
      <c r="CBH363" s="251"/>
      <c r="CBI363" s="252"/>
      <c r="CBM363" s="251"/>
      <c r="CBN363" s="252"/>
      <c r="CBR363" s="251"/>
      <c r="CBS363" s="252"/>
      <c r="CBW363" s="251"/>
      <c r="CBX363" s="252"/>
      <c r="CCB363" s="251"/>
      <c r="CCC363" s="252"/>
      <c r="CCG363" s="251"/>
      <c r="CCH363" s="252"/>
      <c r="CCL363" s="251"/>
      <c r="CCM363" s="252"/>
      <c r="CCQ363" s="251"/>
      <c r="CCR363" s="252"/>
      <c r="CCV363" s="251"/>
      <c r="CCW363" s="252"/>
      <c r="CDA363" s="251"/>
      <c r="CDB363" s="252"/>
      <c r="CDF363" s="251"/>
      <c r="CDG363" s="252"/>
      <c r="CDK363" s="251"/>
      <c r="CDL363" s="252"/>
      <c r="CDP363" s="251"/>
      <c r="CDQ363" s="252"/>
      <c r="CDU363" s="251"/>
      <c r="CDV363" s="252"/>
      <c r="CDZ363" s="251"/>
      <c r="CEA363" s="252"/>
      <c r="CEE363" s="251"/>
      <c r="CEF363" s="252"/>
      <c r="CEJ363" s="251"/>
      <c r="CEK363" s="252"/>
      <c r="CEO363" s="251"/>
      <c r="CEP363" s="252"/>
      <c r="CET363" s="251"/>
      <c r="CEU363" s="252"/>
      <c r="CEY363" s="251"/>
      <c r="CEZ363" s="252"/>
      <c r="CFD363" s="251"/>
      <c r="CFE363" s="252"/>
      <c r="CFI363" s="251"/>
      <c r="CFJ363" s="252"/>
      <c r="CFN363" s="251"/>
      <c r="CFO363" s="252"/>
      <c r="CFS363" s="251"/>
      <c r="CFT363" s="252"/>
      <c r="CFX363" s="251"/>
      <c r="CFY363" s="252"/>
      <c r="CGC363" s="251"/>
      <c r="CGD363" s="252"/>
      <c r="CGH363" s="251"/>
      <c r="CGI363" s="252"/>
      <c r="CGM363" s="251"/>
      <c r="CGN363" s="252"/>
      <c r="CGR363" s="251"/>
      <c r="CGS363" s="252"/>
      <c r="CGW363" s="251"/>
      <c r="CGX363" s="252"/>
      <c r="CHB363" s="251"/>
      <c r="CHC363" s="252"/>
      <c r="CHG363" s="251"/>
      <c r="CHH363" s="252"/>
      <c r="CHL363" s="251"/>
      <c r="CHM363" s="252"/>
      <c r="CHQ363" s="251"/>
      <c r="CHR363" s="252"/>
      <c r="CHV363" s="251"/>
      <c r="CHW363" s="252"/>
      <c r="CIA363" s="251"/>
      <c r="CIB363" s="252"/>
      <c r="CIF363" s="251"/>
      <c r="CIG363" s="252"/>
      <c r="CIK363" s="251"/>
      <c r="CIL363" s="252"/>
      <c r="CIP363" s="251"/>
      <c r="CIQ363" s="252"/>
      <c r="CIU363" s="251"/>
      <c r="CIV363" s="252"/>
      <c r="CIZ363" s="251"/>
      <c r="CJA363" s="252"/>
      <c r="CJE363" s="251"/>
      <c r="CJF363" s="252"/>
      <c r="CJJ363" s="251"/>
      <c r="CJK363" s="252"/>
      <c r="CJO363" s="251"/>
      <c r="CJP363" s="252"/>
      <c r="CJT363" s="251"/>
      <c r="CJU363" s="252"/>
      <c r="CJY363" s="251"/>
      <c r="CJZ363" s="252"/>
      <c r="CKD363" s="251"/>
      <c r="CKE363" s="252"/>
      <c r="CKI363" s="251"/>
      <c r="CKJ363" s="252"/>
      <c r="CKN363" s="251"/>
      <c r="CKO363" s="252"/>
      <c r="CKS363" s="251"/>
      <c r="CKT363" s="252"/>
      <c r="CKX363" s="251"/>
      <c r="CKY363" s="252"/>
      <c r="CLC363" s="251"/>
      <c r="CLD363" s="252"/>
      <c r="CLH363" s="251"/>
      <c r="CLI363" s="252"/>
      <c r="CLM363" s="251"/>
      <c r="CLN363" s="252"/>
      <c r="CLR363" s="251"/>
      <c r="CLS363" s="252"/>
      <c r="CLW363" s="251"/>
      <c r="CLX363" s="252"/>
      <c r="CMB363" s="251"/>
      <c r="CMC363" s="252"/>
      <c r="CMG363" s="251"/>
      <c r="CMH363" s="252"/>
      <c r="CML363" s="251"/>
      <c r="CMM363" s="252"/>
      <c r="CMQ363" s="251"/>
      <c r="CMR363" s="252"/>
      <c r="CMV363" s="251"/>
      <c r="CMW363" s="252"/>
      <c r="CNA363" s="251"/>
      <c r="CNB363" s="252"/>
      <c r="CNF363" s="251"/>
      <c r="CNG363" s="252"/>
      <c r="CNK363" s="251"/>
      <c r="CNL363" s="252"/>
      <c r="CNP363" s="251"/>
      <c r="CNQ363" s="252"/>
      <c r="CNU363" s="251"/>
      <c r="CNV363" s="252"/>
      <c r="CNZ363" s="251"/>
      <c r="COA363" s="252"/>
      <c r="COE363" s="251"/>
      <c r="COF363" s="252"/>
      <c r="COJ363" s="251"/>
      <c r="COK363" s="252"/>
      <c r="COO363" s="251"/>
      <c r="COP363" s="252"/>
      <c r="COT363" s="251"/>
      <c r="COU363" s="252"/>
      <c r="COY363" s="251"/>
      <c r="COZ363" s="252"/>
      <c r="CPD363" s="251"/>
      <c r="CPE363" s="252"/>
      <c r="CPI363" s="251"/>
      <c r="CPJ363" s="252"/>
      <c r="CPN363" s="251"/>
      <c r="CPO363" s="252"/>
      <c r="CPS363" s="251"/>
      <c r="CPT363" s="252"/>
      <c r="CPX363" s="251"/>
      <c r="CPY363" s="252"/>
      <c r="CQC363" s="251"/>
      <c r="CQD363" s="252"/>
      <c r="CQH363" s="251"/>
      <c r="CQI363" s="252"/>
      <c r="CQM363" s="251"/>
      <c r="CQN363" s="252"/>
      <c r="CQR363" s="251"/>
      <c r="CQS363" s="252"/>
      <c r="CQW363" s="251"/>
      <c r="CQX363" s="252"/>
      <c r="CRB363" s="251"/>
      <c r="CRC363" s="252"/>
      <c r="CRG363" s="251"/>
      <c r="CRH363" s="252"/>
      <c r="CRL363" s="251"/>
      <c r="CRM363" s="252"/>
      <c r="CRQ363" s="251"/>
      <c r="CRR363" s="252"/>
      <c r="CRV363" s="251"/>
      <c r="CRW363" s="252"/>
      <c r="CSA363" s="251"/>
      <c r="CSB363" s="252"/>
      <c r="CSF363" s="251"/>
      <c r="CSG363" s="252"/>
      <c r="CSK363" s="251"/>
      <c r="CSL363" s="252"/>
      <c r="CSP363" s="251"/>
      <c r="CSQ363" s="252"/>
      <c r="CSU363" s="251"/>
      <c r="CSV363" s="252"/>
      <c r="CSZ363" s="251"/>
      <c r="CTA363" s="252"/>
      <c r="CTE363" s="251"/>
      <c r="CTF363" s="252"/>
      <c r="CTJ363" s="251"/>
      <c r="CTK363" s="252"/>
      <c r="CTO363" s="251"/>
      <c r="CTP363" s="252"/>
      <c r="CTT363" s="251"/>
      <c r="CTU363" s="252"/>
      <c r="CTY363" s="251"/>
      <c r="CTZ363" s="252"/>
      <c r="CUD363" s="251"/>
      <c r="CUE363" s="252"/>
      <c r="CUI363" s="251"/>
      <c r="CUJ363" s="252"/>
      <c r="CUN363" s="251"/>
      <c r="CUO363" s="252"/>
      <c r="CUS363" s="251"/>
      <c r="CUT363" s="252"/>
      <c r="CUX363" s="251"/>
      <c r="CUY363" s="252"/>
      <c r="CVC363" s="251"/>
      <c r="CVD363" s="252"/>
      <c r="CVH363" s="251"/>
      <c r="CVI363" s="252"/>
      <c r="CVM363" s="251"/>
      <c r="CVN363" s="252"/>
      <c r="CVR363" s="251"/>
      <c r="CVS363" s="252"/>
      <c r="CVW363" s="251"/>
      <c r="CVX363" s="252"/>
      <c r="CWB363" s="251"/>
      <c r="CWC363" s="252"/>
      <c r="CWG363" s="251"/>
      <c r="CWH363" s="252"/>
      <c r="CWL363" s="251"/>
      <c r="CWM363" s="252"/>
      <c r="CWQ363" s="251"/>
      <c r="CWR363" s="252"/>
      <c r="CWV363" s="251"/>
      <c r="CWW363" s="252"/>
      <c r="CXA363" s="251"/>
      <c r="CXB363" s="252"/>
      <c r="CXF363" s="251"/>
      <c r="CXG363" s="252"/>
      <c r="CXK363" s="251"/>
      <c r="CXL363" s="252"/>
      <c r="CXP363" s="251"/>
      <c r="CXQ363" s="252"/>
      <c r="CXU363" s="251"/>
      <c r="CXV363" s="252"/>
      <c r="CXZ363" s="251"/>
      <c r="CYA363" s="252"/>
      <c r="CYE363" s="251"/>
      <c r="CYF363" s="252"/>
      <c r="CYJ363" s="251"/>
      <c r="CYK363" s="252"/>
      <c r="CYO363" s="251"/>
      <c r="CYP363" s="252"/>
      <c r="CYT363" s="251"/>
      <c r="CYU363" s="252"/>
      <c r="CYY363" s="251"/>
      <c r="CYZ363" s="252"/>
      <c r="CZD363" s="251"/>
      <c r="CZE363" s="252"/>
      <c r="CZI363" s="251"/>
      <c r="CZJ363" s="252"/>
      <c r="CZN363" s="251"/>
      <c r="CZO363" s="252"/>
      <c r="CZS363" s="251"/>
      <c r="CZT363" s="252"/>
      <c r="CZX363" s="251"/>
      <c r="CZY363" s="252"/>
      <c r="DAC363" s="251"/>
      <c r="DAD363" s="252"/>
      <c r="DAH363" s="251"/>
      <c r="DAI363" s="252"/>
      <c r="DAM363" s="251"/>
      <c r="DAN363" s="252"/>
      <c r="DAR363" s="251"/>
      <c r="DAS363" s="252"/>
      <c r="DAW363" s="251"/>
      <c r="DAX363" s="252"/>
      <c r="DBB363" s="251"/>
      <c r="DBC363" s="252"/>
      <c r="DBG363" s="251"/>
      <c r="DBH363" s="252"/>
      <c r="DBL363" s="251"/>
      <c r="DBM363" s="252"/>
      <c r="DBQ363" s="251"/>
      <c r="DBR363" s="252"/>
      <c r="DBV363" s="251"/>
      <c r="DBW363" s="252"/>
      <c r="DCA363" s="251"/>
      <c r="DCB363" s="252"/>
      <c r="DCF363" s="251"/>
      <c r="DCG363" s="252"/>
      <c r="DCK363" s="251"/>
      <c r="DCL363" s="252"/>
      <c r="DCP363" s="251"/>
      <c r="DCQ363" s="252"/>
      <c r="DCU363" s="251"/>
      <c r="DCV363" s="252"/>
      <c r="DCZ363" s="251"/>
      <c r="DDA363" s="252"/>
      <c r="DDE363" s="251"/>
      <c r="DDF363" s="252"/>
      <c r="DDJ363" s="251"/>
      <c r="DDK363" s="252"/>
      <c r="DDO363" s="251"/>
      <c r="DDP363" s="252"/>
      <c r="DDT363" s="251"/>
      <c r="DDU363" s="252"/>
      <c r="DDY363" s="251"/>
      <c r="DDZ363" s="252"/>
      <c r="DED363" s="251"/>
      <c r="DEE363" s="252"/>
      <c r="DEI363" s="251"/>
      <c r="DEJ363" s="252"/>
      <c r="DEN363" s="251"/>
      <c r="DEO363" s="252"/>
      <c r="DES363" s="251"/>
      <c r="DET363" s="252"/>
      <c r="DEX363" s="251"/>
      <c r="DEY363" s="252"/>
      <c r="DFC363" s="251"/>
      <c r="DFD363" s="252"/>
      <c r="DFH363" s="251"/>
      <c r="DFI363" s="252"/>
      <c r="DFM363" s="251"/>
      <c r="DFN363" s="252"/>
      <c r="DFR363" s="251"/>
      <c r="DFS363" s="252"/>
      <c r="DFW363" s="251"/>
      <c r="DFX363" s="252"/>
      <c r="DGB363" s="251"/>
      <c r="DGC363" s="252"/>
      <c r="DGG363" s="251"/>
      <c r="DGH363" s="252"/>
      <c r="DGL363" s="251"/>
      <c r="DGM363" s="252"/>
      <c r="DGQ363" s="251"/>
      <c r="DGR363" s="252"/>
      <c r="DGV363" s="251"/>
      <c r="DGW363" s="252"/>
      <c r="DHA363" s="251"/>
      <c r="DHB363" s="252"/>
      <c r="DHF363" s="251"/>
      <c r="DHG363" s="252"/>
      <c r="DHK363" s="251"/>
      <c r="DHL363" s="252"/>
      <c r="DHP363" s="251"/>
      <c r="DHQ363" s="252"/>
      <c r="DHU363" s="251"/>
      <c r="DHV363" s="252"/>
      <c r="DHZ363" s="251"/>
      <c r="DIA363" s="252"/>
      <c r="DIE363" s="251"/>
      <c r="DIF363" s="252"/>
      <c r="DIJ363" s="251"/>
      <c r="DIK363" s="252"/>
      <c r="DIO363" s="251"/>
      <c r="DIP363" s="252"/>
      <c r="DIT363" s="251"/>
      <c r="DIU363" s="252"/>
      <c r="DIY363" s="251"/>
      <c r="DIZ363" s="252"/>
      <c r="DJD363" s="251"/>
      <c r="DJE363" s="252"/>
      <c r="DJI363" s="251"/>
      <c r="DJJ363" s="252"/>
      <c r="DJN363" s="251"/>
      <c r="DJO363" s="252"/>
      <c r="DJS363" s="251"/>
      <c r="DJT363" s="252"/>
      <c r="DJX363" s="251"/>
      <c r="DJY363" s="252"/>
      <c r="DKC363" s="251"/>
      <c r="DKD363" s="252"/>
      <c r="DKH363" s="251"/>
      <c r="DKI363" s="252"/>
      <c r="DKM363" s="251"/>
      <c r="DKN363" s="252"/>
      <c r="DKR363" s="251"/>
      <c r="DKS363" s="252"/>
      <c r="DKW363" s="251"/>
      <c r="DKX363" s="252"/>
      <c r="DLB363" s="251"/>
      <c r="DLC363" s="252"/>
      <c r="DLG363" s="251"/>
      <c r="DLH363" s="252"/>
      <c r="DLL363" s="251"/>
      <c r="DLM363" s="252"/>
      <c r="DLQ363" s="251"/>
      <c r="DLR363" s="252"/>
      <c r="DLV363" s="251"/>
      <c r="DLW363" s="252"/>
      <c r="DMA363" s="251"/>
      <c r="DMB363" s="252"/>
      <c r="DMF363" s="251"/>
      <c r="DMG363" s="252"/>
      <c r="DMK363" s="251"/>
      <c r="DML363" s="252"/>
      <c r="DMP363" s="251"/>
      <c r="DMQ363" s="252"/>
      <c r="DMU363" s="251"/>
      <c r="DMV363" s="252"/>
      <c r="DMZ363" s="251"/>
      <c r="DNA363" s="252"/>
      <c r="DNE363" s="251"/>
      <c r="DNF363" s="252"/>
      <c r="DNJ363" s="251"/>
      <c r="DNK363" s="252"/>
      <c r="DNO363" s="251"/>
      <c r="DNP363" s="252"/>
      <c r="DNT363" s="251"/>
      <c r="DNU363" s="252"/>
      <c r="DNY363" s="251"/>
      <c r="DNZ363" s="252"/>
      <c r="DOD363" s="251"/>
      <c r="DOE363" s="252"/>
      <c r="DOI363" s="251"/>
      <c r="DOJ363" s="252"/>
      <c r="DON363" s="251"/>
      <c r="DOO363" s="252"/>
      <c r="DOS363" s="251"/>
      <c r="DOT363" s="252"/>
      <c r="DOX363" s="251"/>
      <c r="DOY363" s="252"/>
      <c r="DPC363" s="251"/>
      <c r="DPD363" s="252"/>
      <c r="DPH363" s="251"/>
      <c r="DPI363" s="252"/>
      <c r="DPM363" s="251"/>
      <c r="DPN363" s="252"/>
      <c r="DPR363" s="251"/>
      <c r="DPS363" s="252"/>
      <c r="DPW363" s="251"/>
      <c r="DPX363" s="252"/>
      <c r="DQB363" s="251"/>
      <c r="DQC363" s="252"/>
      <c r="DQG363" s="251"/>
      <c r="DQH363" s="252"/>
      <c r="DQL363" s="251"/>
      <c r="DQM363" s="252"/>
      <c r="DQQ363" s="251"/>
      <c r="DQR363" s="252"/>
      <c r="DQV363" s="251"/>
      <c r="DQW363" s="252"/>
      <c r="DRA363" s="251"/>
      <c r="DRB363" s="252"/>
      <c r="DRF363" s="251"/>
      <c r="DRG363" s="252"/>
      <c r="DRK363" s="251"/>
      <c r="DRL363" s="252"/>
      <c r="DRP363" s="251"/>
      <c r="DRQ363" s="252"/>
      <c r="DRU363" s="251"/>
      <c r="DRV363" s="252"/>
      <c r="DRZ363" s="251"/>
      <c r="DSA363" s="252"/>
      <c r="DSE363" s="251"/>
      <c r="DSF363" s="252"/>
      <c r="DSJ363" s="251"/>
      <c r="DSK363" s="252"/>
      <c r="DSO363" s="251"/>
      <c r="DSP363" s="252"/>
      <c r="DST363" s="251"/>
      <c r="DSU363" s="252"/>
      <c r="DSY363" s="251"/>
      <c r="DSZ363" s="252"/>
      <c r="DTD363" s="251"/>
      <c r="DTE363" s="252"/>
      <c r="DTI363" s="251"/>
      <c r="DTJ363" s="252"/>
      <c r="DTN363" s="251"/>
      <c r="DTO363" s="252"/>
      <c r="DTS363" s="251"/>
      <c r="DTT363" s="252"/>
      <c r="DTX363" s="251"/>
      <c r="DTY363" s="252"/>
      <c r="DUC363" s="251"/>
      <c r="DUD363" s="252"/>
      <c r="DUH363" s="251"/>
      <c r="DUI363" s="252"/>
      <c r="DUM363" s="251"/>
      <c r="DUN363" s="252"/>
      <c r="DUR363" s="251"/>
      <c r="DUS363" s="252"/>
      <c r="DUW363" s="251"/>
      <c r="DUX363" s="252"/>
      <c r="DVB363" s="251"/>
      <c r="DVC363" s="252"/>
      <c r="DVG363" s="251"/>
      <c r="DVH363" s="252"/>
      <c r="DVL363" s="251"/>
      <c r="DVM363" s="252"/>
      <c r="DVQ363" s="251"/>
      <c r="DVR363" s="252"/>
      <c r="DVV363" s="251"/>
      <c r="DVW363" s="252"/>
      <c r="DWA363" s="251"/>
      <c r="DWB363" s="252"/>
      <c r="DWF363" s="251"/>
      <c r="DWG363" s="252"/>
      <c r="DWK363" s="251"/>
      <c r="DWL363" s="252"/>
      <c r="DWP363" s="251"/>
      <c r="DWQ363" s="252"/>
      <c r="DWU363" s="251"/>
      <c r="DWV363" s="252"/>
      <c r="DWZ363" s="251"/>
      <c r="DXA363" s="252"/>
      <c r="DXE363" s="251"/>
      <c r="DXF363" s="252"/>
      <c r="DXJ363" s="251"/>
      <c r="DXK363" s="252"/>
      <c r="DXO363" s="251"/>
      <c r="DXP363" s="252"/>
      <c r="DXT363" s="251"/>
      <c r="DXU363" s="252"/>
      <c r="DXY363" s="251"/>
      <c r="DXZ363" s="252"/>
      <c r="DYD363" s="251"/>
      <c r="DYE363" s="252"/>
      <c r="DYI363" s="251"/>
      <c r="DYJ363" s="252"/>
      <c r="DYN363" s="251"/>
      <c r="DYO363" s="252"/>
      <c r="DYS363" s="251"/>
      <c r="DYT363" s="252"/>
      <c r="DYX363" s="251"/>
      <c r="DYY363" s="252"/>
      <c r="DZC363" s="251"/>
      <c r="DZD363" s="252"/>
      <c r="DZH363" s="251"/>
      <c r="DZI363" s="252"/>
      <c r="DZM363" s="251"/>
      <c r="DZN363" s="252"/>
      <c r="DZR363" s="251"/>
      <c r="DZS363" s="252"/>
      <c r="DZW363" s="251"/>
      <c r="DZX363" s="252"/>
      <c r="EAB363" s="251"/>
      <c r="EAC363" s="252"/>
      <c r="EAG363" s="251"/>
      <c r="EAH363" s="252"/>
      <c r="EAL363" s="251"/>
      <c r="EAM363" s="252"/>
      <c r="EAQ363" s="251"/>
      <c r="EAR363" s="252"/>
      <c r="EAV363" s="251"/>
      <c r="EAW363" s="252"/>
      <c r="EBA363" s="251"/>
      <c r="EBB363" s="252"/>
      <c r="EBF363" s="251"/>
      <c r="EBG363" s="252"/>
      <c r="EBK363" s="251"/>
      <c r="EBL363" s="252"/>
      <c r="EBP363" s="251"/>
      <c r="EBQ363" s="252"/>
      <c r="EBU363" s="251"/>
      <c r="EBV363" s="252"/>
      <c r="EBZ363" s="251"/>
      <c r="ECA363" s="252"/>
      <c r="ECE363" s="251"/>
      <c r="ECF363" s="252"/>
      <c r="ECJ363" s="251"/>
      <c r="ECK363" s="252"/>
      <c r="ECO363" s="251"/>
      <c r="ECP363" s="252"/>
      <c r="ECT363" s="251"/>
      <c r="ECU363" s="252"/>
      <c r="ECY363" s="251"/>
      <c r="ECZ363" s="252"/>
      <c r="EDD363" s="251"/>
      <c r="EDE363" s="252"/>
      <c r="EDI363" s="251"/>
      <c r="EDJ363" s="252"/>
      <c r="EDN363" s="251"/>
      <c r="EDO363" s="252"/>
      <c r="EDS363" s="251"/>
      <c r="EDT363" s="252"/>
      <c r="EDX363" s="251"/>
      <c r="EDY363" s="252"/>
      <c r="EEC363" s="251"/>
      <c r="EED363" s="252"/>
      <c r="EEH363" s="251"/>
      <c r="EEI363" s="252"/>
      <c r="EEM363" s="251"/>
      <c r="EEN363" s="252"/>
      <c r="EER363" s="251"/>
      <c r="EES363" s="252"/>
      <c r="EEW363" s="251"/>
      <c r="EEX363" s="252"/>
      <c r="EFB363" s="251"/>
      <c r="EFC363" s="252"/>
      <c r="EFG363" s="251"/>
      <c r="EFH363" s="252"/>
      <c r="EFL363" s="251"/>
      <c r="EFM363" s="252"/>
      <c r="EFQ363" s="251"/>
      <c r="EFR363" s="252"/>
      <c r="EFV363" s="251"/>
      <c r="EFW363" s="252"/>
      <c r="EGA363" s="251"/>
      <c r="EGB363" s="252"/>
      <c r="EGF363" s="251"/>
      <c r="EGG363" s="252"/>
      <c r="EGK363" s="251"/>
      <c r="EGL363" s="252"/>
      <c r="EGP363" s="251"/>
      <c r="EGQ363" s="252"/>
      <c r="EGU363" s="251"/>
      <c r="EGV363" s="252"/>
      <c r="EGZ363" s="251"/>
      <c r="EHA363" s="252"/>
      <c r="EHE363" s="251"/>
      <c r="EHF363" s="252"/>
      <c r="EHJ363" s="251"/>
      <c r="EHK363" s="252"/>
      <c r="EHO363" s="251"/>
      <c r="EHP363" s="252"/>
      <c r="EHT363" s="251"/>
      <c r="EHU363" s="252"/>
      <c r="EHY363" s="251"/>
      <c r="EHZ363" s="252"/>
      <c r="EID363" s="251"/>
      <c r="EIE363" s="252"/>
      <c r="EII363" s="251"/>
      <c r="EIJ363" s="252"/>
      <c r="EIN363" s="251"/>
      <c r="EIO363" s="252"/>
      <c r="EIS363" s="251"/>
      <c r="EIT363" s="252"/>
      <c r="EIX363" s="251"/>
      <c r="EIY363" s="252"/>
      <c r="EJC363" s="251"/>
      <c r="EJD363" s="252"/>
      <c r="EJH363" s="251"/>
      <c r="EJI363" s="252"/>
      <c r="EJM363" s="251"/>
      <c r="EJN363" s="252"/>
      <c r="EJR363" s="251"/>
      <c r="EJS363" s="252"/>
      <c r="EJW363" s="251"/>
      <c r="EJX363" s="252"/>
      <c r="EKB363" s="251"/>
      <c r="EKC363" s="252"/>
      <c r="EKG363" s="251"/>
      <c r="EKH363" s="252"/>
      <c r="EKL363" s="251"/>
      <c r="EKM363" s="252"/>
      <c r="EKQ363" s="251"/>
      <c r="EKR363" s="252"/>
      <c r="EKV363" s="251"/>
      <c r="EKW363" s="252"/>
      <c r="ELA363" s="251"/>
      <c r="ELB363" s="252"/>
      <c r="ELF363" s="251"/>
      <c r="ELG363" s="252"/>
      <c r="ELK363" s="251"/>
      <c r="ELL363" s="252"/>
      <c r="ELP363" s="251"/>
      <c r="ELQ363" s="252"/>
      <c r="ELU363" s="251"/>
      <c r="ELV363" s="252"/>
      <c r="ELZ363" s="251"/>
      <c r="EMA363" s="252"/>
      <c r="EME363" s="251"/>
      <c r="EMF363" s="252"/>
      <c r="EMJ363" s="251"/>
      <c r="EMK363" s="252"/>
      <c r="EMO363" s="251"/>
      <c r="EMP363" s="252"/>
      <c r="EMT363" s="251"/>
      <c r="EMU363" s="252"/>
      <c r="EMY363" s="251"/>
      <c r="EMZ363" s="252"/>
      <c r="END363" s="251"/>
      <c r="ENE363" s="252"/>
      <c r="ENI363" s="251"/>
      <c r="ENJ363" s="252"/>
      <c r="ENN363" s="251"/>
      <c r="ENO363" s="252"/>
      <c r="ENS363" s="251"/>
      <c r="ENT363" s="252"/>
      <c r="ENX363" s="251"/>
      <c r="ENY363" s="252"/>
      <c r="EOC363" s="251"/>
      <c r="EOD363" s="252"/>
      <c r="EOH363" s="251"/>
      <c r="EOI363" s="252"/>
      <c r="EOM363" s="251"/>
      <c r="EON363" s="252"/>
      <c r="EOR363" s="251"/>
      <c r="EOS363" s="252"/>
      <c r="EOW363" s="251"/>
      <c r="EOX363" s="252"/>
      <c r="EPB363" s="251"/>
      <c r="EPC363" s="252"/>
      <c r="EPG363" s="251"/>
      <c r="EPH363" s="252"/>
      <c r="EPL363" s="251"/>
      <c r="EPM363" s="252"/>
      <c r="EPQ363" s="251"/>
      <c r="EPR363" s="252"/>
      <c r="EPV363" s="251"/>
      <c r="EPW363" s="252"/>
      <c r="EQA363" s="251"/>
      <c r="EQB363" s="252"/>
      <c r="EQF363" s="251"/>
      <c r="EQG363" s="252"/>
      <c r="EQK363" s="251"/>
      <c r="EQL363" s="252"/>
      <c r="EQP363" s="251"/>
      <c r="EQQ363" s="252"/>
      <c r="EQU363" s="251"/>
      <c r="EQV363" s="252"/>
      <c r="EQZ363" s="251"/>
      <c r="ERA363" s="252"/>
      <c r="ERE363" s="251"/>
      <c r="ERF363" s="252"/>
      <c r="ERJ363" s="251"/>
      <c r="ERK363" s="252"/>
      <c r="ERO363" s="251"/>
      <c r="ERP363" s="252"/>
      <c r="ERT363" s="251"/>
      <c r="ERU363" s="252"/>
      <c r="ERY363" s="251"/>
      <c r="ERZ363" s="252"/>
      <c r="ESD363" s="251"/>
      <c r="ESE363" s="252"/>
      <c r="ESI363" s="251"/>
      <c r="ESJ363" s="252"/>
      <c r="ESN363" s="251"/>
      <c r="ESO363" s="252"/>
      <c r="ESS363" s="251"/>
      <c r="EST363" s="252"/>
      <c r="ESX363" s="251"/>
      <c r="ESY363" s="252"/>
      <c r="ETC363" s="251"/>
      <c r="ETD363" s="252"/>
      <c r="ETH363" s="251"/>
      <c r="ETI363" s="252"/>
      <c r="ETM363" s="251"/>
      <c r="ETN363" s="252"/>
      <c r="ETR363" s="251"/>
      <c r="ETS363" s="252"/>
      <c r="ETW363" s="251"/>
      <c r="ETX363" s="252"/>
      <c r="EUB363" s="251"/>
      <c r="EUC363" s="252"/>
      <c r="EUG363" s="251"/>
      <c r="EUH363" s="252"/>
      <c r="EUL363" s="251"/>
      <c r="EUM363" s="252"/>
      <c r="EUQ363" s="251"/>
      <c r="EUR363" s="252"/>
      <c r="EUV363" s="251"/>
      <c r="EUW363" s="252"/>
      <c r="EVA363" s="251"/>
      <c r="EVB363" s="252"/>
      <c r="EVF363" s="251"/>
      <c r="EVG363" s="252"/>
      <c r="EVK363" s="251"/>
      <c r="EVL363" s="252"/>
      <c r="EVP363" s="251"/>
      <c r="EVQ363" s="252"/>
      <c r="EVU363" s="251"/>
      <c r="EVV363" s="252"/>
      <c r="EVZ363" s="251"/>
      <c r="EWA363" s="252"/>
      <c r="EWE363" s="251"/>
      <c r="EWF363" s="252"/>
      <c r="EWJ363" s="251"/>
      <c r="EWK363" s="252"/>
      <c r="EWO363" s="251"/>
      <c r="EWP363" s="252"/>
      <c r="EWT363" s="251"/>
      <c r="EWU363" s="252"/>
      <c r="EWY363" s="251"/>
      <c r="EWZ363" s="252"/>
      <c r="EXD363" s="251"/>
      <c r="EXE363" s="252"/>
      <c r="EXI363" s="251"/>
      <c r="EXJ363" s="252"/>
      <c r="EXN363" s="251"/>
      <c r="EXO363" s="252"/>
      <c r="EXS363" s="251"/>
      <c r="EXT363" s="252"/>
      <c r="EXX363" s="251"/>
      <c r="EXY363" s="252"/>
      <c r="EYC363" s="251"/>
      <c r="EYD363" s="252"/>
      <c r="EYH363" s="251"/>
      <c r="EYI363" s="252"/>
      <c r="EYM363" s="251"/>
      <c r="EYN363" s="252"/>
      <c r="EYR363" s="251"/>
      <c r="EYS363" s="252"/>
      <c r="EYW363" s="251"/>
      <c r="EYX363" s="252"/>
      <c r="EZB363" s="251"/>
      <c r="EZC363" s="252"/>
      <c r="EZG363" s="251"/>
      <c r="EZH363" s="252"/>
      <c r="EZL363" s="251"/>
      <c r="EZM363" s="252"/>
      <c r="EZQ363" s="251"/>
      <c r="EZR363" s="252"/>
      <c r="EZV363" s="251"/>
      <c r="EZW363" s="252"/>
      <c r="FAA363" s="251"/>
      <c r="FAB363" s="252"/>
      <c r="FAF363" s="251"/>
      <c r="FAG363" s="252"/>
      <c r="FAK363" s="251"/>
      <c r="FAL363" s="252"/>
      <c r="FAP363" s="251"/>
      <c r="FAQ363" s="252"/>
      <c r="FAU363" s="251"/>
      <c r="FAV363" s="252"/>
      <c r="FAZ363" s="251"/>
      <c r="FBA363" s="252"/>
      <c r="FBE363" s="251"/>
      <c r="FBF363" s="252"/>
      <c r="FBJ363" s="251"/>
      <c r="FBK363" s="252"/>
      <c r="FBO363" s="251"/>
      <c r="FBP363" s="252"/>
      <c r="FBT363" s="251"/>
      <c r="FBU363" s="252"/>
      <c r="FBY363" s="251"/>
      <c r="FBZ363" s="252"/>
      <c r="FCD363" s="251"/>
      <c r="FCE363" s="252"/>
      <c r="FCI363" s="251"/>
      <c r="FCJ363" s="252"/>
      <c r="FCN363" s="251"/>
      <c r="FCO363" s="252"/>
      <c r="FCS363" s="251"/>
      <c r="FCT363" s="252"/>
      <c r="FCX363" s="251"/>
      <c r="FCY363" s="252"/>
      <c r="FDC363" s="251"/>
      <c r="FDD363" s="252"/>
      <c r="FDH363" s="251"/>
      <c r="FDI363" s="252"/>
      <c r="FDM363" s="251"/>
      <c r="FDN363" s="252"/>
      <c r="FDR363" s="251"/>
      <c r="FDS363" s="252"/>
      <c r="FDW363" s="251"/>
      <c r="FDX363" s="252"/>
      <c r="FEB363" s="251"/>
      <c r="FEC363" s="252"/>
      <c r="FEG363" s="251"/>
      <c r="FEH363" s="252"/>
      <c r="FEL363" s="251"/>
      <c r="FEM363" s="252"/>
      <c r="FEQ363" s="251"/>
      <c r="FER363" s="252"/>
      <c r="FEV363" s="251"/>
      <c r="FEW363" s="252"/>
      <c r="FFA363" s="251"/>
      <c r="FFB363" s="252"/>
      <c r="FFF363" s="251"/>
      <c r="FFG363" s="252"/>
      <c r="FFK363" s="251"/>
      <c r="FFL363" s="252"/>
      <c r="FFP363" s="251"/>
      <c r="FFQ363" s="252"/>
      <c r="FFU363" s="251"/>
      <c r="FFV363" s="252"/>
      <c r="FFZ363" s="251"/>
      <c r="FGA363" s="252"/>
      <c r="FGE363" s="251"/>
      <c r="FGF363" s="252"/>
      <c r="FGJ363" s="251"/>
      <c r="FGK363" s="252"/>
      <c r="FGO363" s="251"/>
      <c r="FGP363" s="252"/>
      <c r="FGT363" s="251"/>
      <c r="FGU363" s="252"/>
      <c r="FGY363" s="251"/>
      <c r="FGZ363" s="252"/>
      <c r="FHD363" s="251"/>
      <c r="FHE363" s="252"/>
      <c r="FHI363" s="251"/>
      <c r="FHJ363" s="252"/>
      <c r="FHN363" s="251"/>
      <c r="FHO363" s="252"/>
      <c r="FHS363" s="251"/>
      <c r="FHT363" s="252"/>
      <c r="FHX363" s="251"/>
      <c r="FHY363" s="252"/>
      <c r="FIC363" s="251"/>
      <c r="FID363" s="252"/>
      <c r="FIH363" s="251"/>
      <c r="FII363" s="252"/>
      <c r="FIM363" s="251"/>
      <c r="FIN363" s="252"/>
      <c r="FIR363" s="251"/>
      <c r="FIS363" s="252"/>
      <c r="FIW363" s="251"/>
      <c r="FIX363" s="252"/>
      <c r="FJB363" s="251"/>
      <c r="FJC363" s="252"/>
      <c r="FJG363" s="251"/>
      <c r="FJH363" s="252"/>
      <c r="FJL363" s="251"/>
      <c r="FJM363" s="252"/>
      <c r="FJQ363" s="251"/>
      <c r="FJR363" s="252"/>
      <c r="FJV363" s="251"/>
      <c r="FJW363" s="252"/>
      <c r="FKA363" s="251"/>
      <c r="FKB363" s="252"/>
      <c r="FKF363" s="251"/>
      <c r="FKG363" s="252"/>
      <c r="FKK363" s="251"/>
      <c r="FKL363" s="252"/>
      <c r="FKP363" s="251"/>
      <c r="FKQ363" s="252"/>
      <c r="FKU363" s="251"/>
      <c r="FKV363" s="252"/>
      <c r="FKZ363" s="251"/>
      <c r="FLA363" s="252"/>
      <c r="FLE363" s="251"/>
      <c r="FLF363" s="252"/>
      <c r="FLJ363" s="251"/>
      <c r="FLK363" s="252"/>
      <c r="FLO363" s="251"/>
      <c r="FLP363" s="252"/>
      <c r="FLT363" s="251"/>
      <c r="FLU363" s="252"/>
      <c r="FLY363" s="251"/>
      <c r="FLZ363" s="252"/>
      <c r="FMD363" s="251"/>
      <c r="FME363" s="252"/>
      <c r="FMI363" s="251"/>
      <c r="FMJ363" s="252"/>
      <c r="FMN363" s="251"/>
      <c r="FMO363" s="252"/>
      <c r="FMS363" s="251"/>
      <c r="FMT363" s="252"/>
      <c r="FMX363" s="251"/>
      <c r="FMY363" s="252"/>
      <c r="FNC363" s="251"/>
      <c r="FND363" s="252"/>
      <c r="FNH363" s="251"/>
      <c r="FNI363" s="252"/>
      <c r="FNM363" s="251"/>
      <c r="FNN363" s="252"/>
      <c r="FNR363" s="251"/>
      <c r="FNS363" s="252"/>
      <c r="FNW363" s="251"/>
      <c r="FNX363" s="252"/>
      <c r="FOB363" s="251"/>
      <c r="FOC363" s="252"/>
      <c r="FOG363" s="251"/>
      <c r="FOH363" s="252"/>
      <c r="FOL363" s="251"/>
      <c r="FOM363" s="252"/>
      <c r="FOQ363" s="251"/>
      <c r="FOR363" s="252"/>
      <c r="FOV363" s="251"/>
      <c r="FOW363" s="252"/>
      <c r="FPA363" s="251"/>
      <c r="FPB363" s="252"/>
      <c r="FPF363" s="251"/>
      <c r="FPG363" s="252"/>
      <c r="FPK363" s="251"/>
      <c r="FPL363" s="252"/>
      <c r="FPP363" s="251"/>
      <c r="FPQ363" s="252"/>
      <c r="FPU363" s="251"/>
      <c r="FPV363" s="252"/>
      <c r="FPZ363" s="251"/>
      <c r="FQA363" s="252"/>
      <c r="FQE363" s="251"/>
      <c r="FQF363" s="252"/>
      <c r="FQJ363" s="251"/>
      <c r="FQK363" s="252"/>
      <c r="FQO363" s="251"/>
      <c r="FQP363" s="252"/>
      <c r="FQT363" s="251"/>
      <c r="FQU363" s="252"/>
      <c r="FQY363" s="251"/>
      <c r="FQZ363" s="252"/>
      <c r="FRD363" s="251"/>
      <c r="FRE363" s="252"/>
      <c r="FRI363" s="251"/>
      <c r="FRJ363" s="252"/>
      <c r="FRN363" s="251"/>
      <c r="FRO363" s="252"/>
      <c r="FRS363" s="251"/>
      <c r="FRT363" s="252"/>
      <c r="FRX363" s="251"/>
      <c r="FRY363" s="252"/>
      <c r="FSC363" s="251"/>
      <c r="FSD363" s="252"/>
      <c r="FSH363" s="251"/>
      <c r="FSI363" s="252"/>
      <c r="FSM363" s="251"/>
      <c r="FSN363" s="252"/>
      <c r="FSR363" s="251"/>
      <c r="FSS363" s="252"/>
      <c r="FSW363" s="251"/>
      <c r="FSX363" s="252"/>
      <c r="FTB363" s="251"/>
      <c r="FTC363" s="252"/>
      <c r="FTG363" s="251"/>
      <c r="FTH363" s="252"/>
      <c r="FTL363" s="251"/>
      <c r="FTM363" s="252"/>
      <c r="FTQ363" s="251"/>
      <c r="FTR363" s="252"/>
      <c r="FTV363" s="251"/>
      <c r="FTW363" s="252"/>
      <c r="FUA363" s="251"/>
      <c r="FUB363" s="252"/>
      <c r="FUF363" s="251"/>
      <c r="FUG363" s="252"/>
      <c r="FUK363" s="251"/>
      <c r="FUL363" s="252"/>
      <c r="FUP363" s="251"/>
      <c r="FUQ363" s="252"/>
      <c r="FUU363" s="251"/>
      <c r="FUV363" s="252"/>
      <c r="FUZ363" s="251"/>
      <c r="FVA363" s="252"/>
      <c r="FVE363" s="251"/>
      <c r="FVF363" s="252"/>
      <c r="FVJ363" s="251"/>
      <c r="FVK363" s="252"/>
      <c r="FVO363" s="251"/>
      <c r="FVP363" s="252"/>
      <c r="FVT363" s="251"/>
      <c r="FVU363" s="252"/>
      <c r="FVY363" s="251"/>
      <c r="FVZ363" s="252"/>
      <c r="FWD363" s="251"/>
      <c r="FWE363" s="252"/>
      <c r="FWI363" s="251"/>
      <c r="FWJ363" s="252"/>
      <c r="FWN363" s="251"/>
      <c r="FWO363" s="252"/>
      <c r="FWS363" s="251"/>
      <c r="FWT363" s="252"/>
      <c r="FWX363" s="251"/>
      <c r="FWY363" s="252"/>
      <c r="FXC363" s="251"/>
      <c r="FXD363" s="252"/>
      <c r="FXH363" s="251"/>
      <c r="FXI363" s="252"/>
      <c r="FXM363" s="251"/>
      <c r="FXN363" s="252"/>
      <c r="FXR363" s="251"/>
      <c r="FXS363" s="252"/>
      <c r="FXW363" s="251"/>
      <c r="FXX363" s="252"/>
      <c r="FYB363" s="251"/>
      <c r="FYC363" s="252"/>
      <c r="FYG363" s="251"/>
      <c r="FYH363" s="252"/>
      <c r="FYL363" s="251"/>
      <c r="FYM363" s="252"/>
      <c r="FYQ363" s="251"/>
      <c r="FYR363" s="252"/>
      <c r="FYV363" s="251"/>
      <c r="FYW363" s="252"/>
      <c r="FZA363" s="251"/>
      <c r="FZB363" s="252"/>
      <c r="FZF363" s="251"/>
      <c r="FZG363" s="252"/>
      <c r="FZK363" s="251"/>
      <c r="FZL363" s="252"/>
      <c r="FZP363" s="251"/>
      <c r="FZQ363" s="252"/>
      <c r="FZU363" s="251"/>
      <c r="FZV363" s="252"/>
      <c r="FZZ363" s="251"/>
      <c r="GAA363" s="252"/>
      <c r="GAE363" s="251"/>
      <c r="GAF363" s="252"/>
      <c r="GAJ363" s="251"/>
      <c r="GAK363" s="252"/>
      <c r="GAO363" s="251"/>
      <c r="GAP363" s="252"/>
      <c r="GAT363" s="251"/>
      <c r="GAU363" s="252"/>
      <c r="GAY363" s="251"/>
      <c r="GAZ363" s="252"/>
      <c r="GBD363" s="251"/>
      <c r="GBE363" s="252"/>
      <c r="GBI363" s="251"/>
      <c r="GBJ363" s="252"/>
      <c r="GBN363" s="251"/>
      <c r="GBO363" s="252"/>
      <c r="GBS363" s="251"/>
      <c r="GBT363" s="252"/>
      <c r="GBX363" s="251"/>
      <c r="GBY363" s="252"/>
      <c r="GCC363" s="251"/>
      <c r="GCD363" s="252"/>
      <c r="GCH363" s="251"/>
      <c r="GCI363" s="252"/>
      <c r="GCM363" s="251"/>
      <c r="GCN363" s="252"/>
      <c r="GCR363" s="251"/>
      <c r="GCS363" s="252"/>
      <c r="GCW363" s="251"/>
      <c r="GCX363" s="252"/>
      <c r="GDB363" s="251"/>
      <c r="GDC363" s="252"/>
      <c r="GDG363" s="251"/>
      <c r="GDH363" s="252"/>
      <c r="GDL363" s="251"/>
      <c r="GDM363" s="252"/>
      <c r="GDQ363" s="251"/>
      <c r="GDR363" s="252"/>
      <c r="GDV363" s="251"/>
      <c r="GDW363" s="252"/>
      <c r="GEA363" s="251"/>
      <c r="GEB363" s="252"/>
      <c r="GEF363" s="251"/>
      <c r="GEG363" s="252"/>
      <c r="GEK363" s="251"/>
      <c r="GEL363" s="252"/>
      <c r="GEP363" s="251"/>
      <c r="GEQ363" s="252"/>
      <c r="GEU363" s="251"/>
      <c r="GEV363" s="252"/>
      <c r="GEZ363" s="251"/>
      <c r="GFA363" s="252"/>
      <c r="GFE363" s="251"/>
      <c r="GFF363" s="252"/>
      <c r="GFJ363" s="251"/>
      <c r="GFK363" s="252"/>
      <c r="GFO363" s="251"/>
      <c r="GFP363" s="252"/>
      <c r="GFT363" s="251"/>
      <c r="GFU363" s="252"/>
      <c r="GFY363" s="251"/>
      <c r="GFZ363" s="252"/>
      <c r="GGD363" s="251"/>
      <c r="GGE363" s="252"/>
      <c r="GGI363" s="251"/>
      <c r="GGJ363" s="252"/>
      <c r="GGN363" s="251"/>
      <c r="GGO363" s="252"/>
      <c r="GGS363" s="251"/>
      <c r="GGT363" s="252"/>
      <c r="GGX363" s="251"/>
      <c r="GGY363" s="252"/>
      <c r="GHC363" s="251"/>
      <c r="GHD363" s="252"/>
      <c r="GHH363" s="251"/>
      <c r="GHI363" s="252"/>
      <c r="GHM363" s="251"/>
      <c r="GHN363" s="252"/>
      <c r="GHR363" s="251"/>
      <c r="GHS363" s="252"/>
      <c r="GHW363" s="251"/>
      <c r="GHX363" s="252"/>
      <c r="GIB363" s="251"/>
      <c r="GIC363" s="252"/>
      <c r="GIG363" s="251"/>
      <c r="GIH363" s="252"/>
      <c r="GIL363" s="251"/>
      <c r="GIM363" s="252"/>
      <c r="GIQ363" s="251"/>
      <c r="GIR363" s="252"/>
      <c r="GIV363" s="251"/>
      <c r="GIW363" s="252"/>
      <c r="GJA363" s="251"/>
      <c r="GJB363" s="252"/>
      <c r="GJF363" s="251"/>
      <c r="GJG363" s="252"/>
      <c r="GJK363" s="251"/>
      <c r="GJL363" s="252"/>
      <c r="GJP363" s="251"/>
      <c r="GJQ363" s="252"/>
      <c r="GJU363" s="251"/>
      <c r="GJV363" s="252"/>
      <c r="GJZ363" s="251"/>
      <c r="GKA363" s="252"/>
      <c r="GKE363" s="251"/>
      <c r="GKF363" s="252"/>
      <c r="GKJ363" s="251"/>
      <c r="GKK363" s="252"/>
      <c r="GKO363" s="251"/>
      <c r="GKP363" s="252"/>
      <c r="GKT363" s="251"/>
      <c r="GKU363" s="252"/>
      <c r="GKY363" s="251"/>
      <c r="GKZ363" s="252"/>
      <c r="GLD363" s="251"/>
      <c r="GLE363" s="252"/>
      <c r="GLI363" s="251"/>
      <c r="GLJ363" s="252"/>
      <c r="GLN363" s="251"/>
      <c r="GLO363" s="252"/>
      <c r="GLS363" s="251"/>
      <c r="GLT363" s="252"/>
      <c r="GLX363" s="251"/>
      <c r="GLY363" s="252"/>
      <c r="GMC363" s="251"/>
      <c r="GMD363" s="252"/>
      <c r="GMH363" s="251"/>
      <c r="GMI363" s="252"/>
      <c r="GMM363" s="251"/>
      <c r="GMN363" s="252"/>
      <c r="GMR363" s="251"/>
      <c r="GMS363" s="252"/>
      <c r="GMW363" s="251"/>
      <c r="GMX363" s="252"/>
      <c r="GNB363" s="251"/>
      <c r="GNC363" s="252"/>
      <c r="GNG363" s="251"/>
      <c r="GNH363" s="252"/>
      <c r="GNL363" s="251"/>
      <c r="GNM363" s="252"/>
      <c r="GNQ363" s="251"/>
      <c r="GNR363" s="252"/>
      <c r="GNV363" s="251"/>
      <c r="GNW363" s="252"/>
      <c r="GOA363" s="251"/>
      <c r="GOB363" s="252"/>
      <c r="GOF363" s="251"/>
      <c r="GOG363" s="252"/>
      <c r="GOK363" s="251"/>
      <c r="GOL363" s="252"/>
      <c r="GOP363" s="251"/>
      <c r="GOQ363" s="252"/>
      <c r="GOU363" s="251"/>
      <c r="GOV363" s="252"/>
      <c r="GOZ363" s="251"/>
      <c r="GPA363" s="252"/>
      <c r="GPE363" s="251"/>
      <c r="GPF363" s="252"/>
      <c r="GPJ363" s="251"/>
      <c r="GPK363" s="252"/>
      <c r="GPO363" s="251"/>
      <c r="GPP363" s="252"/>
      <c r="GPT363" s="251"/>
      <c r="GPU363" s="252"/>
      <c r="GPY363" s="251"/>
      <c r="GPZ363" s="252"/>
      <c r="GQD363" s="251"/>
      <c r="GQE363" s="252"/>
      <c r="GQI363" s="251"/>
      <c r="GQJ363" s="252"/>
      <c r="GQN363" s="251"/>
      <c r="GQO363" s="252"/>
      <c r="GQS363" s="251"/>
      <c r="GQT363" s="252"/>
      <c r="GQX363" s="251"/>
      <c r="GQY363" s="252"/>
      <c r="GRC363" s="251"/>
      <c r="GRD363" s="252"/>
      <c r="GRH363" s="251"/>
      <c r="GRI363" s="252"/>
      <c r="GRM363" s="251"/>
      <c r="GRN363" s="252"/>
      <c r="GRR363" s="251"/>
      <c r="GRS363" s="252"/>
      <c r="GRW363" s="251"/>
      <c r="GRX363" s="252"/>
      <c r="GSB363" s="251"/>
      <c r="GSC363" s="252"/>
      <c r="GSG363" s="251"/>
      <c r="GSH363" s="252"/>
      <c r="GSL363" s="251"/>
      <c r="GSM363" s="252"/>
      <c r="GSQ363" s="251"/>
      <c r="GSR363" s="252"/>
      <c r="GSV363" s="251"/>
      <c r="GSW363" s="252"/>
      <c r="GTA363" s="251"/>
      <c r="GTB363" s="252"/>
      <c r="GTF363" s="251"/>
      <c r="GTG363" s="252"/>
      <c r="GTK363" s="251"/>
      <c r="GTL363" s="252"/>
      <c r="GTP363" s="251"/>
      <c r="GTQ363" s="252"/>
      <c r="GTU363" s="251"/>
      <c r="GTV363" s="252"/>
      <c r="GTZ363" s="251"/>
      <c r="GUA363" s="252"/>
      <c r="GUE363" s="251"/>
      <c r="GUF363" s="252"/>
      <c r="GUJ363" s="251"/>
      <c r="GUK363" s="252"/>
      <c r="GUO363" s="251"/>
      <c r="GUP363" s="252"/>
      <c r="GUT363" s="251"/>
      <c r="GUU363" s="252"/>
      <c r="GUY363" s="251"/>
      <c r="GUZ363" s="252"/>
      <c r="GVD363" s="251"/>
      <c r="GVE363" s="252"/>
      <c r="GVI363" s="251"/>
      <c r="GVJ363" s="252"/>
      <c r="GVN363" s="251"/>
      <c r="GVO363" s="252"/>
      <c r="GVS363" s="251"/>
      <c r="GVT363" s="252"/>
      <c r="GVX363" s="251"/>
      <c r="GVY363" s="252"/>
      <c r="GWC363" s="251"/>
      <c r="GWD363" s="252"/>
      <c r="GWH363" s="251"/>
      <c r="GWI363" s="252"/>
      <c r="GWM363" s="251"/>
      <c r="GWN363" s="252"/>
      <c r="GWR363" s="251"/>
      <c r="GWS363" s="252"/>
      <c r="GWW363" s="251"/>
      <c r="GWX363" s="252"/>
      <c r="GXB363" s="251"/>
      <c r="GXC363" s="252"/>
      <c r="GXG363" s="251"/>
      <c r="GXH363" s="252"/>
      <c r="GXL363" s="251"/>
      <c r="GXM363" s="252"/>
      <c r="GXQ363" s="251"/>
      <c r="GXR363" s="252"/>
      <c r="GXV363" s="251"/>
      <c r="GXW363" s="252"/>
      <c r="GYA363" s="251"/>
      <c r="GYB363" s="252"/>
      <c r="GYF363" s="251"/>
      <c r="GYG363" s="252"/>
      <c r="GYK363" s="251"/>
      <c r="GYL363" s="252"/>
      <c r="GYP363" s="251"/>
      <c r="GYQ363" s="252"/>
      <c r="GYU363" s="251"/>
      <c r="GYV363" s="252"/>
      <c r="GYZ363" s="251"/>
      <c r="GZA363" s="252"/>
      <c r="GZE363" s="251"/>
      <c r="GZF363" s="252"/>
      <c r="GZJ363" s="251"/>
      <c r="GZK363" s="252"/>
      <c r="GZO363" s="251"/>
      <c r="GZP363" s="252"/>
      <c r="GZT363" s="251"/>
      <c r="GZU363" s="252"/>
      <c r="GZY363" s="251"/>
      <c r="GZZ363" s="252"/>
      <c r="HAD363" s="251"/>
      <c r="HAE363" s="252"/>
      <c r="HAI363" s="251"/>
      <c r="HAJ363" s="252"/>
      <c r="HAN363" s="251"/>
      <c r="HAO363" s="252"/>
      <c r="HAS363" s="251"/>
      <c r="HAT363" s="252"/>
      <c r="HAX363" s="251"/>
      <c r="HAY363" s="252"/>
      <c r="HBC363" s="251"/>
      <c r="HBD363" s="252"/>
      <c r="HBH363" s="251"/>
      <c r="HBI363" s="252"/>
      <c r="HBM363" s="251"/>
      <c r="HBN363" s="252"/>
      <c r="HBR363" s="251"/>
      <c r="HBS363" s="252"/>
      <c r="HBW363" s="251"/>
      <c r="HBX363" s="252"/>
      <c r="HCB363" s="251"/>
      <c r="HCC363" s="252"/>
      <c r="HCG363" s="251"/>
      <c r="HCH363" s="252"/>
      <c r="HCL363" s="251"/>
      <c r="HCM363" s="252"/>
      <c r="HCQ363" s="251"/>
      <c r="HCR363" s="252"/>
      <c r="HCV363" s="251"/>
      <c r="HCW363" s="252"/>
      <c r="HDA363" s="251"/>
      <c r="HDB363" s="252"/>
      <c r="HDF363" s="251"/>
      <c r="HDG363" s="252"/>
      <c r="HDK363" s="251"/>
      <c r="HDL363" s="252"/>
      <c r="HDP363" s="251"/>
      <c r="HDQ363" s="252"/>
      <c r="HDU363" s="251"/>
      <c r="HDV363" s="252"/>
      <c r="HDZ363" s="251"/>
      <c r="HEA363" s="252"/>
      <c r="HEE363" s="251"/>
      <c r="HEF363" s="252"/>
      <c r="HEJ363" s="251"/>
      <c r="HEK363" s="252"/>
      <c r="HEO363" s="251"/>
      <c r="HEP363" s="252"/>
      <c r="HET363" s="251"/>
      <c r="HEU363" s="252"/>
      <c r="HEY363" s="251"/>
      <c r="HEZ363" s="252"/>
      <c r="HFD363" s="251"/>
      <c r="HFE363" s="252"/>
      <c r="HFI363" s="251"/>
      <c r="HFJ363" s="252"/>
      <c r="HFN363" s="251"/>
      <c r="HFO363" s="252"/>
      <c r="HFS363" s="251"/>
      <c r="HFT363" s="252"/>
      <c r="HFX363" s="251"/>
      <c r="HFY363" s="252"/>
      <c r="HGC363" s="251"/>
      <c r="HGD363" s="252"/>
      <c r="HGH363" s="251"/>
      <c r="HGI363" s="252"/>
      <c r="HGM363" s="251"/>
      <c r="HGN363" s="252"/>
      <c r="HGR363" s="251"/>
      <c r="HGS363" s="252"/>
      <c r="HGW363" s="251"/>
      <c r="HGX363" s="252"/>
      <c r="HHB363" s="251"/>
      <c r="HHC363" s="252"/>
      <c r="HHG363" s="251"/>
      <c r="HHH363" s="252"/>
      <c r="HHL363" s="251"/>
      <c r="HHM363" s="252"/>
      <c r="HHQ363" s="251"/>
      <c r="HHR363" s="252"/>
      <c r="HHV363" s="251"/>
      <c r="HHW363" s="252"/>
      <c r="HIA363" s="251"/>
      <c r="HIB363" s="252"/>
      <c r="HIF363" s="251"/>
      <c r="HIG363" s="252"/>
      <c r="HIK363" s="251"/>
      <c r="HIL363" s="252"/>
      <c r="HIP363" s="251"/>
      <c r="HIQ363" s="252"/>
      <c r="HIU363" s="251"/>
      <c r="HIV363" s="252"/>
      <c r="HIZ363" s="251"/>
      <c r="HJA363" s="252"/>
      <c r="HJE363" s="251"/>
      <c r="HJF363" s="252"/>
      <c r="HJJ363" s="251"/>
      <c r="HJK363" s="252"/>
      <c r="HJO363" s="251"/>
      <c r="HJP363" s="252"/>
      <c r="HJT363" s="251"/>
      <c r="HJU363" s="252"/>
      <c r="HJY363" s="251"/>
      <c r="HJZ363" s="252"/>
      <c r="HKD363" s="251"/>
      <c r="HKE363" s="252"/>
      <c r="HKI363" s="251"/>
      <c r="HKJ363" s="252"/>
      <c r="HKN363" s="251"/>
      <c r="HKO363" s="252"/>
      <c r="HKS363" s="251"/>
      <c r="HKT363" s="252"/>
      <c r="HKX363" s="251"/>
      <c r="HKY363" s="252"/>
      <c r="HLC363" s="251"/>
      <c r="HLD363" s="252"/>
      <c r="HLH363" s="251"/>
      <c r="HLI363" s="252"/>
      <c r="HLM363" s="251"/>
      <c r="HLN363" s="252"/>
      <c r="HLR363" s="251"/>
      <c r="HLS363" s="252"/>
      <c r="HLW363" s="251"/>
      <c r="HLX363" s="252"/>
      <c r="HMB363" s="251"/>
      <c r="HMC363" s="252"/>
      <c r="HMG363" s="251"/>
      <c r="HMH363" s="252"/>
      <c r="HML363" s="251"/>
      <c r="HMM363" s="252"/>
      <c r="HMQ363" s="251"/>
      <c r="HMR363" s="252"/>
      <c r="HMV363" s="251"/>
      <c r="HMW363" s="252"/>
      <c r="HNA363" s="251"/>
      <c r="HNB363" s="252"/>
      <c r="HNF363" s="251"/>
      <c r="HNG363" s="252"/>
      <c r="HNK363" s="251"/>
      <c r="HNL363" s="252"/>
      <c r="HNP363" s="251"/>
      <c r="HNQ363" s="252"/>
      <c r="HNU363" s="251"/>
      <c r="HNV363" s="252"/>
      <c r="HNZ363" s="251"/>
      <c r="HOA363" s="252"/>
      <c r="HOE363" s="251"/>
      <c r="HOF363" s="252"/>
      <c r="HOJ363" s="251"/>
      <c r="HOK363" s="252"/>
      <c r="HOO363" s="251"/>
      <c r="HOP363" s="252"/>
      <c r="HOT363" s="251"/>
      <c r="HOU363" s="252"/>
      <c r="HOY363" s="251"/>
      <c r="HOZ363" s="252"/>
      <c r="HPD363" s="251"/>
      <c r="HPE363" s="252"/>
      <c r="HPI363" s="251"/>
      <c r="HPJ363" s="252"/>
      <c r="HPN363" s="251"/>
      <c r="HPO363" s="252"/>
      <c r="HPS363" s="251"/>
      <c r="HPT363" s="252"/>
      <c r="HPX363" s="251"/>
      <c r="HPY363" s="252"/>
      <c r="HQC363" s="251"/>
      <c r="HQD363" s="252"/>
      <c r="HQH363" s="251"/>
      <c r="HQI363" s="252"/>
      <c r="HQM363" s="251"/>
      <c r="HQN363" s="252"/>
      <c r="HQR363" s="251"/>
      <c r="HQS363" s="252"/>
      <c r="HQW363" s="251"/>
      <c r="HQX363" s="252"/>
      <c r="HRB363" s="251"/>
      <c r="HRC363" s="252"/>
      <c r="HRG363" s="251"/>
      <c r="HRH363" s="252"/>
      <c r="HRL363" s="251"/>
      <c r="HRM363" s="252"/>
      <c r="HRQ363" s="251"/>
      <c r="HRR363" s="252"/>
      <c r="HRV363" s="251"/>
      <c r="HRW363" s="252"/>
      <c r="HSA363" s="251"/>
      <c r="HSB363" s="252"/>
      <c r="HSF363" s="251"/>
      <c r="HSG363" s="252"/>
      <c r="HSK363" s="251"/>
      <c r="HSL363" s="252"/>
      <c r="HSP363" s="251"/>
      <c r="HSQ363" s="252"/>
      <c r="HSU363" s="251"/>
      <c r="HSV363" s="252"/>
      <c r="HSZ363" s="251"/>
      <c r="HTA363" s="252"/>
      <c r="HTE363" s="251"/>
      <c r="HTF363" s="252"/>
      <c r="HTJ363" s="251"/>
      <c r="HTK363" s="252"/>
      <c r="HTO363" s="251"/>
      <c r="HTP363" s="252"/>
      <c r="HTT363" s="251"/>
      <c r="HTU363" s="252"/>
      <c r="HTY363" s="251"/>
      <c r="HTZ363" s="252"/>
      <c r="HUD363" s="251"/>
      <c r="HUE363" s="252"/>
      <c r="HUI363" s="251"/>
      <c r="HUJ363" s="252"/>
      <c r="HUN363" s="251"/>
      <c r="HUO363" s="252"/>
      <c r="HUS363" s="251"/>
      <c r="HUT363" s="252"/>
      <c r="HUX363" s="251"/>
      <c r="HUY363" s="252"/>
      <c r="HVC363" s="251"/>
      <c r="HVD363" s="252"/>
      <c r="HVH363" s="251"/>
      <c r="HVI363" s="252"/>
      <c r="HVM363" s="251"/>
      <c r="HVN363" s="252"/>
      <c r="HVR363" s="251"/>
      <c r="HVS363" s="252"/>
      <c r="HVW363" s="251"/>
      <c r="HVX363" s="252"/>
      <c r="HWB363" s="251"/>
      <c r="HWC363" s="252"/>
      <c r="HWG363" s="251"/>
      <c r="HWH363" s="252"/>
      <c r="HWL363" s="251"/>
      <c r="HWM363" s="252"/>
      <c r="HWQ363" s="251"/>
      <c r="HWR363" s="252"/>
      <c r="HWV363" s="251"/>
      <c r="HWW363" s="252"/>
      <c r="HXA363" s="251"/>
      <c r="HXB363" s="252"/>
      <c r="HXF363" s="251"/>
      <c r="HXG363" s="252"/>
      <c r="HXK363" s="251"/>
      <c r="HXL363" s="252"/>
      <c r="HXP363" s="251"/>
      <c r="HXQ363" s="252"/>
      <c r="HXU363" s="251"/>
      <c r="HXV363" s="252"/>
      <c r="HXZ363" s="251"/>
      <c r="HYA363" s="252"/>
      <c r="HYE363" s="251"/>
      <c r="HYF363" s="252"/>
      <c r="HYJ363" s="251"/>
      <c r="HYK363" s="252"/>
      <c r="HYO363" s="251"/>
      <c r="HYP363" s="252"/>
      <c r="HYT363" s="251"/>
      <c r="HYU363" s="252"/>
      <c r="HYY363" s="251"/>
      <c r="HYZ363" s="252"/>
      <c r="HZD363" s="251"/>
      <c r="HZE363" s="252"/>
      <c r="HZI363" s="251"/>
      <c r="HZJ363" s="252"/>
      <c r="HZN363" s="251"/>
      <c r="HZO363" s="252"/>
      <c r="HZS363" s="251"/>
      <c r="HZT363" s="252"/>
      <c r="HZX363" s="251"/>
      <c r="HZY363" s="252"/>
      <c r="IAC363" s="251"/>
      <c r="IAD363" s="252"/>
      <c r="IAH363" s="251"/>
      <c r="IAI363" s="252"/>
      <c r="IAM363" s="251"/>
      <c r="IAN363" s="252"/>
      <c r="IAR363" s="251"/>
      <c r="IAS363" s="252"/>
      <c r="IAW363" s="251"/>
      <c r="IAX363" s="252"/>
      <c r="IBB363" s="251"/>
      <c r="IBC363" s="252"/>
      <c r="IBG363" s="251"/>
      <c r="IBH363" s="252"/>
      <c r="IBL363" s="251"/>
      <c r="IBM363" s="252"/>
      <c r="IBQ363" s="251"/>
      <c r="IBR363" s="252"/>
      <c r="IBV363" s="251"/>
      <c r="IBW363" s="252"/>
      <c r="ICA363" s="251"/>
      <c r="ICB363" s="252"/>
      <c r="ICF363" s="251"/>
      <c r="ICG363" s="252"/>
      <c r="ICK363" s="251"/>
      <c r="ICL363" s="252"/>
      <c r="ICP363" s="251"/>
      <c r="ICQ363" s="252"/>
      <c r="ICU363" s="251"/>
      <c r="ICV363" s="252"/>
      <c r="ICZ363" s="251"/>
      <c r="IDA363" s="252"/>
      <c r="IDE363" s="251"/>
      <c r="IDF363" s="252"/>
      <c r="IDJ363" s="251"/>
      <c r="IDK363" s="252"/>
      <c r="IDO363" s="251"/>
      <c r="IDP363" s="252"/>
      <c r="IDT363" s="251"/>
      <c r="IDU363" s="252"/>
      <c r="IDY363" s="251"/>
      <c r="IDZ363" s="252"/>
      <c r="IED363" s="251"/>
      <c r="IEE363" s="252"/>
      <c r="IEI363" s="251"/>
      <c r="IEJ363" s="252"/>
      <c r="IEN363" s="251"/>
      <c r="IEO363" s="252"/>
      <c r="IES363" s="251"/>
      <c r="IET363" s="252"/>
      <c r="IEX363" s="251"/>
      <c r="IEY363" s="252"/>
      <c r="IFC363" s="251"/>
      <c r="IFD363" s="252"/>
      <c r="IFH363" s="251"/>
      <c r="IFI363" s="252"/>
      <c r="IFM363" s="251"/>
      <c r="IFN363" s="252"/>
      <c r="IFR363" s="251"/>
      <c r="IFS363" s="252"/>
      <c r="IFW363" s="251"/>
      <c r="IFX363" s="252"/>
      <c r="IGB363" s="251"/>
      <c r="IGC363" s="252"/>
      <c r="IGG363" s="251"/>
      <c r="IGH363" s="252"/>
      <c r="IGL363" s="251"/>
      <c r="IGM363" s="252"/>
      <c r="IGQ363" s="251"/>
      <c r="IGR363" s="252"/>
      <c r="IGV363" s="251"/>
      <c r="IGW363" s="252"/>
      <c r="IHA363" s="251"/>
      <c r="IHB363" s="252"/>
      <c r="IHF363" s="251"/>
      <c r="IHG363" s="252"/>
      <c r="IHK363" s="251"/>
      <c r="IHL363" s="252"/>
      <c r="IHP363" s="251"/>
      <c r="IHQ363" s="252"/>
      <c r="IHU363" s="251"/>
      <c r="IHV363" s="252"/>
      <c r="IHZ363" s="251"/>
      <c r="IIA363" s="252"/>
      <c r="IIE363" s="251"/>
      <c r="IIF363" s="252"/>
      <c r="IIJ363" s="251"/>
      <c r="IIK363" s="252"/>
      <c r="IIO363" s="251"/>
      <c r="IIP363" s="252"/>
      <c r="IIT363" s="251"/>
      <c r="IIU363" s="252"/>
      <c r="IIY363" s="251"/>
      <c r="IIZ363" s="252"/>
      <c r="IJD363" s="251"/>
      <c r="IJE363" s="252"/>
      <c r="IJI363" s="251"/>
      <c r="IJJ363" s="252"/>
      <c r="IJN363" s="251"/>
      <c r="IJO363" s="252"/>
      <c r="IJS363" s="251"/>
      <c r="IJT363" s="252"/>
      <c r="IJX363" s="251"/>
      <c r="IJY363" s="252"/>
      <c r="IKC363" s="251"/>
      <c r="IKD363" s="252"/>
      <c r="IKH363" s="251"/>
      <c r="IKI363" s="252"/>
      <c r="IKM363" s="251"/>
      <c r="IKN363" s="252"/>
      <c r="IKR363" s="251"/>
      <c r="IKS363" s="252"/>
      <c r="IKW363" s="251"/>
      <c r="IKX363" s="252"/>
      <c r="ILB363" s="251"/>
      <c r="ILC363" s="252"/>
      <c r="ILG363" s="251"/>
      <c r="ILH363" s="252"/>
      <c r="ILL363" s="251"/>
      <c r="ILM363" s="252"/>
      <c r="ILQ363" s="251"/>
      <c r="ILR363" s="252"/>
      <c r="ILV363" s="251"/>
      <c r="ILW363" s="252"/>
      <c r="IMA363" s="251"/>
      <c r="IMB363" s="252"/>
      <c r="IMF363" s="251"/>
      <c r="IMG363" s="252"/>
      <c r="IMK363" s="251"/>
      <c r="IML363" s="252"/>
      <c r="IMP363" s="251"/>
      <c r="IMQ363" s="252"/>
      <c r="IMU363" s="251"/>
      <c r="IMV363" s="252"/>
      <c r="IMZ363" s="251"/>
      <c r="INA363" s="252"/>
      <c r="INE363" s="251"/>
      <c r="INF363" s="252"/>
      <c r="INJ363" s="251"/>
      <c r="INK363" s="252"/>
      <c r="INO363" s="251"/>
      <c r="INP363" s="252"/>
      <c r="INT363" s="251"/>
      <c r="INU363" s="252"/>
      <c r="INY363" s="251"/>
      <c r="INZ363" s="252"/>
      <c r="IOD363" s="251"/>
      <c r="IOE363" s="252"/>
      <c r="IOI363" s="251"/>
      <c r="IOJ363" s="252"/>
      <c r="ION363" s="251"/>
      <c r="IOO363" s="252"/>
      <c r="IOS363" s="251"/>
      <c r="IOT363" s="252"/>
      <c r="IOX363" s="251"/>
      <c r="IOY363" s="252"/>
      <c r="IPC363" s="251"/>
      <c r="IPD363" s="252"/>
      <c r="IPH363" s="251"/>
      <c r="IPI363" s="252"/>
      <c r="IPM363" s="251"/>
      <c r="IPN363" s="252"/>
      <c r="IPR363" s="251"/>
      <c r="IPS363" s="252"/>
      <c r="IPW363" s="251"/>
      <c r="IPX363" s="252"/>
      <c r="IQB363" s="251"/>
      <c r="IQC363" s="252"/>
      <c r="IQG363" s="251"/>
      <c r="IQH363" s="252"/>
      <c r="IQL363" s="251"/>
      <c r="IQM363" s="252"/>
      <c r="IQQ363" s="251"/>
      <c r="IQR363" s="252"/>
      <c r="IQV363" s="251"/>
      <c r="IQW363" s="252"/>
      <c r="IRA363" s="251"/>
      <c r="IRB363" s="252"/>
      <c r="IRF363" s="251"/>
      <c r="IRG363" s="252"/>
      <c r="IRK363" s="251"/>
      <c r="IRL363" s="252"/>
      <c r="IRP363" s="251"/>
      <c r="IRQ363" s="252"/>
      <c r="IRU363" s="251"/>
      <c r="IRV363" s="252"/>
      <c r="IRZ363" s="251"/>
      <c r="ISA363" s="252"/>
      <c r="ISE363" s="251"/>
      <c r="ISF363" s="252"/>
      <c r="ISJ363" s="251"/>
      <c r="ISK363" s="252"/>
      <c r="ISO363" s="251"/>
      <c r="ISP363" s="252"/>
      <c r="IST363" s="251"/>
      <c r="ISU363" s="252"/>
      <c r="ISY363" s="251"/>
      <c r="ISZ363" s="252"/>
      <c r="ITD363" s="251"/>
      <c r="ITE363" s="252"/>
      <c r="ITI363" s="251"/>
      <c r="ITJ363" s="252"/>
      <c r="ITN363" s="251"/>
      <c r="ITO363" s="252"/>
      <c r="ITS363" s="251"/>
      <c r="ITT363" s="252"/>
      <c r="ITX363" s="251"/>
      <c r="ITY363" s="252"/>
      <c r="IUC363" s="251"/>
      <c r="IUD363" s="252"/>
      <c r="IUH363" s="251"/>
      <c r="IUI363" s="252"/>
      <c r="IUM363" s="251"/>
      <c r="IUN363" s="252"/>
      <c r="IUR363" s="251"/>
      <c r="IUS363" s="252"/>
      <c r="IUW363" s="251"/>
      <c r="IUX363" s="252"/>
      <c r="IVB363" s="251"/>
      <c r="IVC363" s="252"/>
      <c r="IVG363" s="251"/>
      <c r="IVH363" s="252"/>
      <c r="IVL363" s="251"/>
      <c r="IVM363" s="252"/>
      <c r="IVQ363" s="251"/>
      <c r="IVR363" s="252"/>
      <c r="IVV363" s="251"/>
      <c r="IVW363" s="252"/>
      <c r="IWA363" s="251"/>
      <c r="IWB363" s="252"/>
      <c r="IWF363" s="251"/>
      <c r="IWG363" s="252"/>
      <c r="IWK363" s="251"/>
      <c r="IWL363" s="252"/>
      <c r="IWP363" s="251"/>
      <c r="IWQ363" s="252"/>
      <c r="IWU363" s="251"/>
      <c r="IWV363" s="252"/>
      <c r="IWZ363" s="251"/>
      <c r="IXA363" s="252"/>
      <c r="IXE363" s="251"/>
      <c r="IXF363" s="252"/>
      <c r="IXJ363" s="251"/>
      <c r="IXK363" s="252"/>
      <c r="IXO363" s="251"/>
      <c r="IXP363" s="252"/>
      <c r="IXT363" s="251"/>
      <c r="IXU363" s="252"/>
      <c r="IXY363" s="251"/>
      <c r="IXZ363" s="252"/>
      <c r="IYD363" s="251"/>
      <c r="IYE363" s="252"/>
      <c r="IYI363" s="251"/>
      <c r="IYJ363" s="252"/>
      <c r="IYN363" s="251"/>
      <c r="IYO363" s="252"/>
      <c r="IYS363" s="251"/>
      <c r="IYT363" s="252"/>
      <c r="IYX363" s="251"/>
      <c r="IYY363" s="252"/>
      <c r="IZC363" s="251"/>
      <c r="IZD363" s="252"/>
      <c r="IZH363" s="251"/>
      <c r="IZI363" s="252"/>
      <c r="IZM363" s="251"/>
      <c r="IZN363" s="252"/>
      <c r="IZR363" s="251"/>
      <c r="IZS363" s="252"/>
      <c r="IZW363" s="251"/>
      <c r="IZX363" s="252"/>
      <c r="JAB363" s="251"/>
      <c r="JAC363" s="252"/>
      <c r="JAG363" s="251"/>
      <c r="JAH363" s="252"/>
      <c r="JAL363" s="251"/>
      <c r="JAM363" s="252"/>
      <c r="JAQ363" s="251"/>
      <c r="JAR363" s="252"/>
      <c r="JAV363" s="251"/>
      <c r="JAW363" s="252"/>
      <c r="JBA363" s="251"/>
      <c r="JBB363" s="252"/>
      <c r="JBF363" s="251"/>
      <c r="JBG363" s="252"/>
      <c r="JBK363" s="251"/>
      <c r="JBL363" s="252"/>
      <c r="JBP363" s="251"/>
      <c r="JBQ363" s="252"/>
      <c r="JBU363" s="251"/>
      <c r="JBV363" s="252"/>
      <c r="JBZ363" s="251"/>
      <c r="JCA363" s="252"/>
      <c r="JCE363" s="251"/>
      <c r="JCF363" s="252"/>
      <c r="JCJ363" s="251"/>
      <c r="JCK363" s="252"/>
      <c r="JCO363" s="251"/>
      <c r="JCP363" s="252"/>
      <c r="JCT363" s="251"/>
      <c r="JCU363" s="252"/>
      <c r="JCY363" s="251"/>
      <c r="JCZ363" s="252"/>
      <c r="JDD363" s="251"/>
      <c r="JDE363" s="252"/>
      <c r="JDI363" s="251"/>
      <c r="JDJ363" s="252"/>
      <c r="JDN363" s="251"/>
      <c r="JDO363" s="252"/>
      <c r="JDS363" s="251"/>
      <c r="JDT363" s="252"/>
      <c r="JDX363" s="251"/>
      <c r="JDY363" s="252"/>
      <c r="JEC363" s="251"/>
      <c r="JED363" s="252"/>
      <c r="JEH363" s="251"/>
      <c r="JEI363" s="252"/>
      <c r="JEM363" s="251"/>
      <c r="JEN363" s="252"/>
      <c r="JER363" s="251"/>
      <c r="JES363" s="252"/>
      <c r="JEW363" s="251"/>
      <c r="JEX363" s="252"/>
      <c r="JFB363" s="251"/>
      <c r="JFC363" s="252"/>
      <c r="JFG363" s="251"/>
      <c r="JFH363" s="252"/>
      <c r="JFL363" s="251"/>
      <c r="JFM363" s="252"/>
      <c r="JFQ363" s="251"/>
      <c r="JFR363" s="252"/>
      <c r="JFV363" s="251"/>
      <c r="JFW363" s="252"/>
      <c r="JGA363" s="251"/>
      <c r="JGB363" s="252"/>
      <c r="JGF363" s="251"/>
      <c r="JGG363" s="252"/>
      <c r="JGK363" s="251"/>
      <c r="JGL363" s="252"/>
      <c r="JGP363" s="251"/>
      <c r="JGQ363" s="252"/>
      <c r="JGU363" s="251"/>
      <c r="JGV363" s="252"/>
      <c r="JGZ363" s="251"/>
      <c r="JHA363" s="252"/>
      <c r="JHE363" s="251"/>
      <c r="JHF363" s="252"/>
      <c r="JHJ363" s="251"/>
      <c r="JHK363" s="252"/>
      <c r="JHO363" s="251"/>
      <c r="JHP363" s="252"/>
      <c r="JHT363" s="251"/>
      <c r="JHU363" s="252"/>
      <c r="JHY363" s="251"/>
      <c r="JHZ363" s="252"/>
      <c r="JID363" s="251"/>
      <c r="JIE363" s="252"/>
      <c r="JII363" s="251"/>
      <c r="JIJ363" s="252"/>
      <c r="JIN363" s="251"/>
      <c r="JIO363" s="252"/>
      <c r="JIS363" s="251"/>
      <c r="JIT363" s="252"/>
      <c r="JIX363" s="251"/>
      <c r="JIY363" s="252"/>
      <c r="JJC363" s="251"/>
      <c r="JJD363" s="252"/>
      <c r="JJH363" s="251"/>
      <c r="JJI363" s="252"/>
      <c r="JJM363" s="251"/>
      <c r="JJN363" s="252"/>
      <c r="JJR363" s="251"/>
      <c r="JJS363" s="252"/>
      <c r="JJW363" s="251"/>
      <c r="JJX363" s="252"/>
      <c r="JKB363" s="251"/>
      <c r="JKC363" s="252"/>
      <c r="JKG363" s="251"/>
      <c r="JKH363" s="252"/>
      <c r="JKL363" s="251"/>
      <c r="JKM363" s="252"/>
      <c r="JKQ363" s="251"/>
      <c r="JKR363" s="252"/>
      <c r="JKV363" s="251"/>
      <c r="JKW363" s="252"/>
      <c r="JLA363" s="251"/>
      <c r="JLB363" s="252"/>
      <c r="JLF363" s="251"/>
      <c r="JLG363" s="252"/>
      <c r="JLK363" s="251"/>
      <c r="JLL363" s="252"/>
      <c r="JLP363" s="251"/>
      <c r="JLQ363" s="252"/>
      <c r="JLU363" s="251"/>
      <c r="JLV363" s="252"/>
      <c r="JLZ363" s="251"/>
      <c r="JMA363" s="252"/>
      <c r="JME363" s="251"/>
      <c r="JMF363" s="252"/>
      <c r="JMJ363" s="251"/>
      <c r="JMK363" s="252"/>
      <c r="JMO363" s="251"/>
      <c r="JMP363" s="252"/>
      <c r="JMT363" s="251"/>
      <c r="JMU363" s="252"/>
      <c r="JMY363" s="251"/>
      <c r="JMZ363" s="252"/>
      <c r="JND363" s="251"/>
      <c r="JNE363" s="252"/>
      <c r="JNI363" s="251"/>
      <c r="JNJ363" s="252"/>
      <c r="JNN363" s="251"/>
      <c r="JNO363" s="252"/>
      <c r="JNS363" s="251"/>
      <c r="JNT363" s="252"/>
      <c r="JNX363" s="251"/>
      <c r="JNY363" s="252"/>
      <c r="JOC363" s="251"/>
      <c r="JOD363" s="252"/>
      <c r="JOH363" s="251"/>
      <c r="JOI363" s="252"/>
      <c r="JOM363" s="251"/>
      <c r="JON363" s="252"/>
      <c r="JOR363" s="251"/>
      <c r="JOS363" s="252"/>
      <c r="JOW363" s="251"/>
      <c r="JOX363" s="252"/>
      <c r="JPB363" s="251"/>
      <c r="JPC363" s="252"/>
      <c r="JPG363" s="251"/>
      <c r="JPH363" s="252"/>
      <c r="JPL363" s="251"/>
      <c r="JPM363" s="252"/>
      <c r="JPQ363" s="251"/>
      <c r="JPR363" s="252"/>
      <c r="JPV363" s="251"/>
      <c r="JPW363" s="252"/>
      <c r="JQA363" s="251"/>
      <c r="JQB363" s="252"/>
      <c r="JQF363" s="251"/>
      <c r="JQG363" s="252"/>
      <c r="JQK363" s="251"/>
      <c r="JQL363" s="252"/>
      <c r="JQP363" s="251"/>
      <c r="JQQ363" s="252"/>
      <c r="JQU363" s="251"/>
      <c r="JQV363" s="252"/>
      <c r="JQZ363" s="251"/>
      <c r="JRA363" s="252"/>
      <c r="JRE363" s="251"/>
      <c r="JRF363" s="252"/>
      <c r="JRJ363" s="251"/>
      <c r="JRK363" s="252"/>
      <c r="JRO363" s="251"/>
      <c r="JRP363" s="252"/>
      <c r="JRT363" s="251"/>
      <c r="JRU363" s="252"/>
      <c r="JRY363" s="251"/>
      <c r="JRZ363" s="252"/>
      <c r="JSD363" s="251"/>
      <c r="JSE363" s="252"/>
      <c r="JSI363" s="251"/>
      <c r="JSJ363" s="252"/>
      <c r="JSN363" s="251"/>
      <c r="JSO363" s="252"/>
      <c r="JSS363" s="251"/>
      <c r="JST363" s="252"/>
      <c r="JSX363" s="251"/>
      <c r="JSY363" s="252"/>
      <c r="JTC363" s="251"/>
      <c r="JTD363" s="252"/>
      <c r="JTH363" s="251"/>
      <c r="JTI363" s="252"/>
      <c r="JTM363" s="251"/>
      <c r="JTN363" s="252"/>
      <c r="JTR363" s="251"/>
      <c r="JTS363" s="252"/>
      <c r="JTW363" s="251"/>
      <c r="JTX363" s="252"/>
      <c r="JUB363" s="251"/>
      <c r="JUC363" s="252"/>
      <c r="JUG363" s="251"/>
      <c r="JUH363" s="252"/>
      <c r="JUL363" s="251"/>
      <c r="JUM363" s="252"/>
      <c r="JUQ363" s="251"/>
      <c r="JUR363" s="252"/>
      <c r="JUV363" s="251"/>
      <c r="JUW363" s="252"/>
      <c r="JVA363" s="251"/>
      <c r="JVB363" s="252"/>
      <c r="JVF363" s="251"/>
      <c r="JVG363" s="252"/>
      <c r="JVK363" s="251"/>
      <c r="JVL363" s="252"/>
      <c r="JVP363" s="251"/>
      <c r="JVQ363" s="252"/>
      <c r="JVU363" s="251"/>
      <c r="JVV363" s="252"/>
      <c r="JVZ363" s="251"/>
      <c r="JWA363" s="252"/>
      <c r="JWE363" s="251"/>
      <c r="JWF363" s="252"/>
      <c r="JWJ363" s="251"/>
      <c r="JWK363" s="252"/>
      <c r="JWO363" s="251"/>
      <c r="JWP363" s="252"/>
      <c r="JWT363" s="251"/>
      <c r="JWU363" s="252"/>
      <c r="JWY363" s="251"/>
      <c r="JWZ363" s="252"/>
      <c r="JXD363" s="251"/>
      <c r="JXE363" s="252"/>
      <c r="JXI363" s="251"/>
      <c r="JXJ363" s="252"/>
      <c r="JXN363" s="251"/>
      <c r="JXO363" s="252"/>
      <c r="JXS363" s="251"/>
      <c r="JXT363" s="252"/>
      <c r="JXX363" s="251"/>
      <c r="JXY363" s="252"/>
      <c r="JYC363" s="251"/>
      <c r="JYD363" s="252"/>
      <c r="JYH363" s="251"/>
      <c r="JYI363" s="252"/>
      <c r="JYM363" s="251"/>
      <c r="JYN363" s="252"/>
      <c r="JYR363" s="251"/>
      <c r="JYS363" s="252"/>
      <c r="JYW363" s="251"/>
      <c r="JYX363" s="252"/>
      <c r="JZB363" s="251"/>
      <c r="JZC363" s="252"/>
      <c r="JZG363" s="251"/>
      <c r="JZH363" s="252"/>
      <c r="JZL363" s="251"/>
      <c r="JZM363" s="252"/>
      <c r="JZQ363" s="251"/>
      <c r="JZR363" s="252"/>
      <c r="JZV363" s="251"/>
      <c r="JZW363" s="252"/>
      <c r="KAA363" s="251"/>
      <c r="KAB363" s="252"/>
      <c r="KAF363" s="251"/>
      <c r="KAG363" s="252"/>
      <c r="KAK363" s="251"/>
      <c r="KAL363" s="252"/>
      <c r="KAP363" s="251"/>
      <c r="KAQ363" s="252"/>
      <c r="KAU363" s="251"/>
      <c r="KAV363" s="252"/>
      <c r="KAZ363" s="251"/>
      <c r="KBA363" s="252"/>
      <c r="KBE363" s="251"/>
      <c r="KBF363" s="252"/>
      <c r="KBJ363" s="251"/>
      <c r="KBK363" s="252"/>
      <c r="KBO363" s="251"/>
      <c r="KBP363" s="252"/>
      <c r="KBT363" s="251"/>
      <c r="KBU363" s="252"/>
      <c r="KBY363" s="251"/>
      <c r="KBZ363" s="252"/>
      <c r="KCD363" s="251"/>
      <c r="KCE363" s="252"/>
      <c r="KCI363" s="251"/>
      <c r="KCJ363" s="252"/>
      <c r="KCN363" s="251"/>
      <c r="KCO363" s="252"/>
      <c r="KCS363" s="251"/>
      <c r="KCT363" s="252"/>
      <c r="KCX363" s="251"/>
      <c r="KCY363" s="252"/>
      <c r="KDC363" s="251"/>
      <c r="KDD363" s="252"/>
      <c r="KDH363" s="251"/>
      <c r="KDI363" s="252"/>
      <c r="KDM363" s="251"/>
      <c r="KDN363" s="252"/>
      <c r="KDR363" s="251"/>
      <c r="KDS363" s="252"/>
      <c r="KDW363" s="251"/>
      <c r="KDX363" s="252"/>
      <c r="KEB363" s="251"/>
      <c r="KEC363" s="252"/>
      <c r="KEG363" s="251"/>
      <c r="KEH363" s="252"/>
      <c r="KEL363" s="251"/>
      <c r="KEM363" s="252"/>
      <c r="KEQ363" s="251"/>
      <c r="KER363" s="252"/>
      <c r="KEV363" s="251"/>
      <c r="KEW363" s="252"/>
      <c r="KFA363" s="251"/>
      <c r="KFB363" s="252"/>
      <c r="KFF363" s="251"/>
      <c r="KFG363" s="252"/>
      <c r="KFK363" s="251"/>
      <c r="KFL363" s="252"/>
      <c r="KFP363" s="251"/>
      <c r="KFQ363" s="252"/>
      <c r="KFU363" s="251"/>
      <c r="KFV363" s="252"/>
      <c r="KFZ363" s="251"/>
      <c r="KGA363" s="252"/>
      <c r="KGE363" s="251"/>
      <c r="KGF363" s="252"/>
      <c r="KGJ363" s="251"/>
      <c r="KGK363" s="252"/>
      <c r="KGO363" s="251"/>
      <c r="KGP363" s="252"/>
      <c r="KGT363" s="251"/>
      <c r="KGU363" s="252"/>
      <c r="KGY363" s="251"/>
      <c r="KGZ363" s="252"/>
      <c r="KHD363" s="251"/>
      <c r="KHE363" s="252"/>
      <c r="KHI363" s="251"/>
      <c r="KHJ363" s="252"/>
      <c r="KHN363" s="251"/>
      <c r="KHO363" s="252"/>
      <c r="KHS363" s="251"/>
      <c r="KHT363" s="252"/>
      <c r="KHX363" s="251"/>
      <c r="KHY363" s="252"/>
      <c r="KIC363" s="251"/>
      <c r="KID363" s="252"/>
      <c r="KIH363" s="251"/>
      <c r="KII363" s="252"/>
      <c r="KIM363" s="251"/>
      <c r="KIN363" s="252"/>
      <c r="KIR363" s="251"/>
      <c r="KIS363" s="252"/>
      <c r="KIW363" s="251"/>
      <c r="KIX363" s="252"/>
      <c r="KJB363" s="251"/>
      <c r="KJC363" s="252"/>
      <c r="KJG363" s="251"/>
      <c r="KJH363" s="252"/>
      <c r="KJL363" s="251"/>
      <c r="KJM363" s="252"/>
      <c r="KJQ363" s="251"/>
      <c r="KJR363" s="252"/>
      <c r="KJV363" s="251"/>
      <c r="KJW363" s="252"/>
      <c r="KKA363" s="251"/>
      <c r="KKB363" s="252"/>
      <c r="KKF363" s="251"/>
      <c r="KKG363" s="252"/>
      <c r="KKK363" s="251"/>
      <c r="KKL363" s="252"/>
      <c r="KKP363" s="251"/>
      <c r="KKQ363" s="252"/>
      <c r="KKU363" s="251"/>
      <c r="KKV363" s="252"/>
      <c r="KKZ363" s="251"/>
      <c r="KLA363" s="252"/>
      <c r="KLE363" s="251"/>
      <c r="KLF363" s="252"/>
      <c r="KLJ363" s="251"/>
      <c r="KLK363" s="252"/>
      <c r="KLO363" s="251"/>
      <c r="KLP363" s="252"/>
      <c r="KLT363" s="251"/>
      <c r="KLU363" s="252"/>
      <c r="KLY363" s="251"/>
      <c r="KLZ363" s="252"/>
      <c r="KMD363" s="251"/>
      <c r="KME363" s="252"/>
      <c r="KMI363" s="251"/>
      <c r="KMJ363" s="252"/>
      <c r="KMN363" s="251"/>
      <c r="KMO363" s="252"/>
      <c r="KMS363" s="251"/>
      <c r="KMT363" s="252"/>
      <c r="KMX363" s="251"/>
      <c r="KMY363" s="252"/>
      <c r="KNC363" s="251"/>
      <c r="KND363" s="252"/>
      <c r="KNH363" s="251"/>
      <c r="KNI363" s="252"/>
      <c r="KNM363" s="251"/>
      <c r="KNN363" s="252"/>
      <c r="KNR363" s="251"/>
      <c r="KNS363" s="252"/>
      <c r="KNW363" s="251"/>
      <c r="KNX363" s="252"/>
      <c r="KOB363" s="251"/>
      <c r="KOC363" s="252"/>
      <c r="KOG363" s="251"/>
      <c r="KOH363" s="252"/>
      <c r="KOL363" s="251"/>
      <c r="KOM363" s="252"/>
      <c r="KOQ363" s="251"/>
      <c r="KOR363" s="252"/>
      <c r="KOV363" s="251"/>
      <c r="KOW363" s="252"/>
      <c r="KPA363" s="251"/>
      <c r="KPB363" s="252"/>
      <c r="KPF363" s="251"/>
      <c r="KPG363" s="252"/>
      <c r="KPK363" s="251"/>
      <c r="KPL363" s="252"/>
      <c r="KPP363" s="251"/>
      <c r="KPQ363" s="252"/>
      <c r="KPU363" s="251"/>
      <c r="KPV363" s="252"/>
      <c r="KPZ363" s="251"/>
      <c r="KQA363" s="252"/>
      <c r="KQE363" s="251"/>
      <c r="KQF363" s="252"/>
      <c r="KQJ363" s="251"/>
      <c r="KQK363" s="252"/>
      <c r="KQO363" s="251"/>
      <c r="KQP363" s="252"/>
      <c r="KQT363" s="251"/>
      <c r="KQU363" s="252"/>
      <c r="KQY363" s="251"/>
      <c r="KQZ363" s="252"/>
      <c r="KRD363" s="251"/>
      <c r="KRE363" s="252"/>
      <c r="KRI363" s="251"/>
      <c r="KRJ363" s="252"/>
      <c r="KRN363" s="251"/>
      <c r="KRO363" s="252"/>
      <c r="KRS363" s="251"/>
      <c r="KRT363" s="252"/>
      <c r="KRX363" s="251"/>
      <c r="KRY363" s="252"/>
      <c r="KSC363" s="251"/>
      <c r="KSD363" s="252"/>
      <c r="KSH363" s="251"/>
      <c r="KSI363" s="252"/>
      <c r="KSM363" s="251"/>
      <c r="KSN363" s="252"/>
      <c r="KSR363" s="251"/>
      <c r="KSS363" s="252"/>
      <c r="KSW363" s="251"/>
      <c r="KSX363" s="252"/>
      <c r="KTB363" s="251"/>
      <c r="KTC363" s="252"/>
      <c r="KTG363" s="251"/>
      <c r="KTH363" s="252"/>
      <c r="KTL363" s="251"/>
      <c r="KTM363" s="252"/>
      <c r="KTQ363" s="251"/>
      <c r="KTR363" s="252"/>
      <c r="KTV363" s="251"/>
      <c r="KTW363" s="252"/>
      <c r="KUA363" s="251"/>
      <c r="KUB363" s="252"/>
      <c r="KUF363" s="251"/>
      <c r="KUG363" s="252"/>
      <c r="KUK363" s="251"/>
      <c r="KUL363" s="252"/>
      <c r="KUP363" s="251"/>
      <c r="KUQ363" s="252"/>
      <c r="KUU363" s="251"/>
      <c r="KUV363" s="252"/>
      <c r="KUZ363" s="251"/>
      <c r="KVA363" s="252"/>
      <c r="KVE363" s="251"/>
      <c r="KVF363" s="252"/>
      <c r="KVJ363" s="251"/>
      <c r="KVK363" s="252"/>
      <c r="KVO363" s="251"/>
      <c r="KVP363" s="252"/>
      <c r="KVT363" s="251"/>
      <c r="KVU363" s="252"/>
      <c r="KVY363" s="251"/>
      <c r="KVZ363" s="252"/>
      <c r="KWD363" s="251"/>
      <c r="KWE363" s="252"/>
      <c r="KWI363" s="251"/>
      <c r="KWJ363" s="252"/>
      <c r="KWN363" s="251"/>
      <c r="KWO363" s="252"/>
      <c r="KWS363" s="251"/>
      <c r="KWT363" s="252"/>
      <c r="KWX363" s="251"/>
      <c r="KWY363" s="252"/>
      <c r="KXC363" s="251"/>
      <c r="KXD363" s="252"/>
      <c r="KXH363" s="251"/>
      <c r="KXI363" s="252"/>
      <c r="KXM363" s="251"/>
      <c r="KXN363" s="252"/>
      <c r="KXR363" s="251"/>
      <c r="KXS363" s="252"/>
      <c r="KXW363" s="251"/>
      <c r="KXX363" s="252"/>
      <c r="KYB363" s="251"/>
      <c r="KYC363" s="252"/>
      <c r="KYG363" s="251"/>
      <c r="KYH363" s="252"/>
      <c r="KYL363" s="251"/>
      <c r="KYM363" s="252"/>
      <c r="KYQ363" s="251"/>
      <c r="KYR363" s="252"/>
      <c r="KYV363" s="251"/>
      <c r="KYW363" s="252"/>
      <c r="KZA363" s="251"/>
      <c r="KZB363" s="252"/>
      <c r="KZF363" s="251"/>
      <c r="KZG363" s="252"/>
      <c r="KZK363" s="251"/>
      <c r="KZL363" s="252"/>
      <c r="KZP363" s="251"/>
      <c r="KZQ363" s="252"/>
      <c r="KZU363" s="251"/>
      <c r="KZV363" s="252"/>
      <c r="KZZ363" s="251"/>
      <c r="LAA363" s="252"/>
      <c r="LAE363" s="251"/>
      <c r="LAF363" s="252"/>
      <c r="LAJ363" s="251"/>
      <c r="LAK363" s="252"/>
      <c r="LAO363" s="251"/>
      <c r="LAP363" s="252"/>
      <c r="LAT363" s="251"/>
      <c r="LAU363" s="252"/>
      <c r="LAY363" s="251"/>
      <c r="LAZ363" s="252"/>
      <c r="LBD363" s="251"/>
      <c r="LBE363" s="252"/>
      <c r="LBI363" s="251"/>
      <c r="LBJ363" s="252"/>
      <c r="LBN363" s="251"/>
      <c r="LBO363" s="252"/>
      <c r="LBS363" s="251"/>
      <c r="LBT363" s="252"/>
      <c r="LBX363" s="251"/>
      <c r="LBY363" s="252"/>
      <c r="LCC363" s="251"/>
      <c r="LCD363" s="252"/>
      <c r="LCH363" s="251"/>
      <c r="LCI363" s="252"/>
      <c r="LCM363" s="251"/>
      <c r="LCN363" s="252"/>
      <c r="LCR363" s="251"/>
      <c r="LCS363" s="252"/>
      <c r="LCW363" s="251"/>
      <c r="LCX363" s="252"/>
      <c r="LDB363" s="251"/>
      <c r="LDC363" s="252"/>
      <c r="LDG363" s="251"/>
      <c r="LDH363" s="252"/>
      <c r="LDL363" s="251"/>
      <c r="LDM363" s="252"/>
      <c r="LDQ363" s="251"/>
      <c r="LDR363" s="252"/>
      <c r="LDV363" s="251"/>
      <c r="LDW363" s="252"/>
      <c r="LEA363" s="251"/>
      <c r="LEB363" s="252"/>
      <c r="LEF363" s="251"/>
      <c r="LEG363" s="252"/>
      <c r="LEK363" s="251"/>
      <c r="LEL363" s="252"/>
      <c r="LEP363" s="251"/>
      <c r="LEQ363" s="252"/>
      <c r="LEU363" s="251"/>
      <c r="LEV363" s="252"/>
      <c r="LEZ363" s="251"/>
      <c r="LFA363" s="252"/>
      <c r="LFE363" s="251"/>
      <c r="LFF363" s="252"/>
      <c r="LFJ363" s="251"/>
      <c r="LFK363" s="252"/>
      <c r="LFO363" s="251"/>
      <c r="LFP363" s="252"/>
      <c r="LFT363" s="251"/>
      <c r="LFU363" s="252"/>
      <c r="LFY363" s="251"/>
      <c r="LFZ363" s="252"/>
      <c r="LGD363" s="251"/>
      <c r="LGE363" s="252"/>
      <c r="LGI363" s="251"/>
      <c r="LGJ363" s="252"/>
      <c r="LGN363" s="251"/>
      <c r="LGO363" s="252"/>
      <c r="LGS363" s="251"/>
      <c r="LGT363" s="252"/>
      <c r="LGX363" s="251"/>
      <c r="LGY363" s="252"/>
      <c r="LHC363" s="251"/>
      <c r="LHD363" s="252"/>
      <c r="LHH363" s="251"/>
      <c r="LHI363" s="252"/>
      <c r="LHM363" s="251"/>
      <c r="LHN363" s="252"/>
      <c r="LHR363" s="251"/>
      <c r="LHS363" s="252"/>
      <c r="LHW363" s="251"/>
      <c r="LHX363" s="252"/>
      <c r="LIB363" s="251"/>
      <c r="LIC363" s="252"/>
      <c r="LIG363" s="251"/>
      <c r="LIH363" s="252"/>
      <c r="LIL363" s="251"/>
      <c r="LIM363" s="252"/>
      <c r="LIQ363" s="251"/>
      <c r="LIR363" s="252"/>
      <c r="LIV363" s="251"/>
      <c r="LIW363" s="252"/>
      <c r="LJA363" s="251"/>
      <c r="LJB363" s="252"/>
      <c r="LJF363" s="251"/>
      <c r="LJG363" s="252"/>
      <c r="LJK363" s="251"/>
      <c r="LJL363" s="252"/>
      <c r="LJP363" s="251"/>
      <c r="LJQ363" s="252"/>
      <c r="LJU363" s="251"/>
      <c r="LJV363" s="252"/>
      <c r="LJZ363" s="251"/>
      <c r="LKA363" s="252"/>
      <c r="LKE363" s="251"/>
      <c r="LKF363" s="252"/>
      <c r="LKJ363" s="251"/>
      <c r="LKK363" s="252"/>
      <c r="LKO363" s="251"/>
      <c r="LKP363" s="252"/>
      <c r="LKT363" s="251"/>
      <c r="LKU363" s="252"/>
      <c r="LKY363" s="251"/>
      <c r="LKZ363" s="252"/>
      <c r="LLD363" s="251"/>
      <c r="LLE363" s="252"/>
      <c r="LLI363" s="251"/>
      <c r="LLJ363" s="252"/>
      <c r="LLN363" s="251"/>
      <c r="LLO363" s="252"/>
      <c r="LLS363" s="251"/>
      <c r="LLT363" s="252"/>
      <c r="LLX363" s="251"/>
      <c r="LLY363" s="252"/>
      <c r="LMC363" s="251"/>
      <c r="LMD363" s="252"/>
      <c r="LMH363" s="251"/>
      <c r="LMI363" s="252"/>
      <c r="LMM363" s="251"/>
      <c r="LMN363" s="252"/>
      <c r="LMR363" s="251"/>
      <c r="LMS363" s="252"/>
      <c r="LMW363" s="251"/>
      <c r="LMX363" s="252"/>
      <c r="LNB363" s="251"/>
      <c r="LNC363" s="252"/>
      <c r="LNG363" s="251"/>
      <c r="LNH363" s="252"/>
      <c r="LNL363" s="251"/>
      <c r="LNM363" s="252"/>
      <c r="LNQ363" s="251"/>
      <c r="LNR363" s="252"/>
      <c r="LNV363" s="251"/>
      <c r="LNW363" s="252"/>
      <c r="LOA363" s="251"/>
      <c r="LOB363" s="252"/>
      <c r="LOF363" s="251"/>
      <c r="LOG363" s="252"/>
      <c r="LOK363" s="251"/>
      <c r="LOL363" s="252"/>
      <c r="LOP363" s="251"/>
      <c r="LOQ363" s="252"/>
      <c r="LOU363" s="251"/>
      <c r="LOV363" s="252"/>
      <c r="LOZ363" s="251"/>
      <c r="LPA363" s="252"/>
      <c r="LPE363" s="251"/>
      <c r="LPF363" s="252"/>
      <c r="LPJ363" s="251"/>
      <c r="LPK363" s="252"/>
      <c r="LPO363" s="251"/>
      <c r="LPP363" s="252"/>
      <c r="LPT363" s="251"/>
      <c r="LPU363" s="252"/>
      <c r="LPY363" s="251"/>
      <c r="LPZ363" s="252"/>
      <c r="LQD363" s="251"/>
      <c r="LQE363" s="252"/>
      <c r="LQI363" s="251"/>
      <c r="LQJ363" s="252"/>
      <c r="LQN363" s="251"/>
      <c r="LQO363" s="252"/>
      <c r="LQS363" s="251"/>
      <c r="LQT363" s="252"/>
      <c r="LQX363" s="251"/>
      <c r="LQY363" s="252"/>
      <c r="LRC363" s="251"/>
      <c r="LRD363" s="252"/>
      <c r="LRH363" s="251"/>
      <c r="LRI363" s="252"/>
      <c r="LRM363" s="251"/>
      <c r="LRN363" s="252"/>
      <c r="LRR363" s="251"/>
      <c r="LRS363" s="252"/>
      <c r="LRW363" s="251"/>
      <c r="LRX363" s="252"/>
      <c r="LSB363" s="251"/>
      <c r="LSC363" s="252"/>
      <c r="LSG363" s="251"/>
      <c r="LSH363" s="252"/>
      <c r="LSL363" s="251"/>
      <c r="LSM363" s="252"/>
      <c r="LSQ363" s="251"/>
      <c r="LSR363" s="252"/>
      <c r="LSV363" s="251"/>
      <c r="LSW363" s="252"/>
      <c r="LTA363" s="251"/>
      <c r="LTB363" s="252"/>
      <c r="LTF363" s="251"/>
      <c r="LTG363" s="252"/>
      <c r="LTK363" s="251"/>
      <c r="LTL363" s="252"/>
      <c r="LTP363" s="251"/>
      <c r="LTQ363" s="252"/>
      <c r="LTU363" s="251"/>
      <c r="LTV363" s="252"/>
      <c r="LTZ363" s="251"/>
      <c r="LUA363" s="252"/>
      <c r="LUE363" s="251"/>
      <c r="LUF363" s="252"/>
      <c r="LUJ363" s="251"/>
      <c r="LUK363" s="252"/>
      <c r="LUO363" s="251"/>
      <c r="LUP363" s="252"/>
      <c r="LUT363" s="251"/>
      <c r="LUU363" s="252"/>
      <c r="LUY363" s="251"/>
      <c r="LUZ363" s="252"/>
      <c r="LVD363" s="251"/>
      <c r="LVE363" s="252"/>
      <c r="LVI363" s="251"/>
      <c r="LVJ363" s="252"/>
      <c r="LVN363" s="251"/>
      <c r="LVO363" s="252"/>
      <c r="LVS363" s="251"/>
      <c r="LVT363" s="252"/>
      <c r="LVX363" s="251"/>
      <c r="LVY363" s="252"/>
      <c r="LWC363" s="251"/>
      <c r="LWD363" s="252"/>
      <c r="LWH363" s="251"/>
      <c r="LWI363" s="252"/>
      <c r="LWM363" s="251"/>
      <c r="LWN363" s="252"/>
      <c r="LWR363" s="251"/>
      <c r="LWS363" s="252"/>
      <c r="LWW363" s="251"/>
      <c r="LWX363" s="252"/>
      <c r="LXB363" s="251"/>
      <c r="LXC363" s="252"/>
      <c r="LXG363" s="251"/>
      <c r="LXH363" s="252"/>
      <c r="LXL363" s="251"/>
      <c r="LXM363" s="252"/>
      <c r="LXQ363" s="251"/>
      <c r="LXR363" s="252"/>
      <c r="LXV363" s="251"/>
      <c r="LXW363" s="252"/>
      <c r="LYA363" s="251"/>
      <c r="LYB363" s="252"/>
      <c r="LYF363" s="251"/>
      <c r="LYG363" s="252"/>
      <c r="LYK363" s="251"/>
      <c r="LYL363" s="252"/>
      <c r="LYP363" s="251"/>
      <c r="LYQ363" s="252"/>
      <c r="LYU363" s="251"/>
      <c r="LYV363" s="252"/>
      <c r="LYZ363" s="251"/>
      <c r="LZA363" s="252"/>
      <c r="LZE363" s="251"/>
      <c r="LZF363" s="252"/>
      <c r="LZJ363" s="251"/>
      <c r="LZK363" s="252"/>
      <c r="LZO363" s="251"/>
      <c r="LZP363" s="252"/>
      <c r="LZT363" s="251"/>
      <c r="LZU363" s="252"/>
      <c r="LZY363" s="251"/>
      <c r="LZZ363" s="252"/>
      <c r="MAD363" s="251"/>
      <c r="MAE363" s="252"/>
      <c r="MAI363" s="251"/>
      <c r="MAJ363" s="252"/>
      <c r="MAN363" s="251"/>
      <c r="MAO363" s="252"/>
      <c r="MAS363" s="251"/>
      <c r="MAT363" s="252"/>
      <c r="MAX363" s="251"/>
      <c r="MAY363" s="252"/>
      <c r="MBC363" s="251"/>
      <c r="MBD363" s="252"/>
      <c r="MBH363" s="251"/>
      <c r="MBI363" s="252"/>
      <c r="MBM363" s="251"/>
      <c r="MBN363" s="252"/>
      <c r="MBR363" s="251"/>
      <c r="MBS363" s="252"/>
      <c r="MBW363" s="251"/>
      <c r="MBX363" s="252"/>
      <c r="MCB363" s="251"/>
      <c r="MCC363" s="252"/>
      <c r="MCG363" s="251"/>
      <c r="MCH363" s="252"/>
      <c r="MCL363" s="251"/>
      <c r="MCM363" s="252"/>
      <c r="MCQ363" s="251"/>
      <c r="MCR363" s="252"/>
      <c r="MCV363" s="251"/>
      <c r="MCW363" s="252"/>
      <c r="MDA363" s="251"/>
      <c r="MDB363" s="252"/>
      <c r="MDF363" s="251"/>
      <c r="MDG363" s="252"/>
      <c r="MDK363" s="251"/>
      <c r="MDL363" s="252"/>
      <c r="MDP363" s="251"/>
      <c r="MDQ363" s="252"/>
      <c r="MDU363" s="251"/>
      <c r="MDV363" s="252"/>
      <c r="MDZ363" s="251"/>
      <c r="MEA363" s="252"/>
      <c r="MEE363" s="251"/>
      <c r="MEF363" s="252"/>
      <c r="MEJ363" s="251"/>
      <c r="MEK363" s="252"/>
      <c r="MEO363" s="251"/>
      <c r="MEP363" s="252"/>
      <c r="MET363" s="251"/>
      <c r="MEU363" s="252"/>
      <c r="MEY363" s="251"/>
      <c r="MEZ363" s="252"/>
      <c r="MFD363" s="251"/>
      <c r="MFE363" s="252"/>
      <c r="MFI363" s="251"/>
      <c r="MFJ363" s="252"/>
      <c r="MFN363" s="251"/>
      <c r="MFO363" s="252"/>
      <c r="MFS363" s="251"/>
      <c r="MFT363" s="252"/>
      <c r="MFX363" s="251"/>
      <c r="MFY363" s="252"/>
      <c r="MGC363" s="251"/>
      <c r="MGD363" s="252"/>
      <c r="MGH363" s="251"/>
      <c r="MGI363" s="252"/>
      <c r="MGM363" s="251"/>
      <c r="MGN363" s="252"/>
      <c r="MGR363" s="251"/>
      <c r="MGS363" s="252"/>
      <c r="MGW363" s="251"/>
      <c r="MGX363" s="252"/>
      <c r="MHB363" s="251"/>
      <c r="MHC363" s="252"/>
      <c r="MHG363" s="251"/>
      <c r="MHH363" s="252"/>
      <c r="MHL363" s="251"/>
      <c r="MHM363" s="252"/>
      <c r="MHQ363" s="251"/>
      <c r="MHR363" s="252"/>
      <c r="MHV363" s="251"/>
      <c r="MHW363" s="252"/>
      <c r="MIA363" s="251"/>
      <c r="MIB363" s="252"/>
      <c r="MIF363" s="251"/>
      <c r="MIG363" s="252"/>
      <c r="MIK363" s="251"/>
      <c r="MIL363" s="252"/>
      <c r="MIP363" s="251"/>
      <c r="MIQ363" s="252"/>
      <c r="MIU363" s="251"/>
      <c r="MIV363" s="252"/>
      <c r="MIZ363" s="251"/>
      <c r="MJA363" s="252"/>
      <c r="MJE363" s="251"/>
      <c r="MJF363" s="252"/>
      <c r="MJJ363" s="251"/>
      <c r="MJK363" s="252"/>
      <c r="MJO363" s="251"/>
      <c r="MJP363" s="252"/>
      <c r="MJT363" s="251"/>
      <c r="MJU363" s="252"/>
      <c r="MJY363" s="251"/>
      <c r="MJZ363" s="252"/>
      <c r="MKD363" s="251"/>
      <c r="MKE363" s="252"/>
      <c r="MKI363" s="251"/>
      <c r="MKJ363" s="252"/>
      <c r="MKN363" s="251"/>
      <c r="MKO363" s="252"/>
      <c r="MKS363" s="251"/>
      <c r="MKT363" s="252"/>
      <c r="MKX363" s="251"/>
      <c r="MKY363" s="252"/>
      <c r="MLC363" s="251"/>
      <c r="MLD363" s="252"/>
      <c r="MLH363" s="251"/>
      <c r="MLI363" s="252"/>
      <c r="MLM363" s="251"/>
      <c r="MLN363" s="252"/>
      <c r="MLR363" s="251"/>
      <c r="MLS363" s="252"/>
      <c r="MLW363" s="251"/>
      <c r="MLX363" s="252"/>
      <c r="MMB363" s="251"/>
      <c r="MMC363" s="252"/>
      <c r="MMG363" s="251"/>
      <c r="MMH363" s="252"/>
      <c r="MML363" s="251"/>
      <c r="MMM363" s="252"/>
      <c r="MMQ363" s="251"/>
      <c r="MMR363" s="252"/>
      <c r="MMV363" s="251"/>
      <c r="MMW363" s="252"/>
      <c r="MNA363" s="251"/>
      <c r="MNB363" s="252"/>
      <c r="MNF363" s="251"/>
      <c r="MNG363" s="252"/>
      <c r="MNK363" s="251"/>
      <c r="MNL363" s="252"/>
      <c r="MNP363" s="251"/>
      <c r="MNQ363" s="252"/>
      <c r="MNU363" s="251"/>
      <c r="MNV363" s="252"/>
      <c r="MNZ363" s="251"/>
      <c r="MOA363" s="252"/>
      <c r="MOE363" s="251"/>
      <c r="MOF363" s="252"/>
      <c r="MOJ363" s="251"/>
      <c r="MOK363" s="252"/>
      <c r="MOO363" s="251"/>
      <c r="MOP363" s="252"/>
      <c r="MOT363" s="251"/>
      <c r="MOU363" s="252"/>
      <c r="MOY363" s="251"/>
      <c r="MOZ363" s="252"/>
      <c r="MPD363" s="251"/>
      <c r="MPE363" s="252"/>
      <c r="MPI363" s="251"/>
      <c r="MPJ363" s="252"/>
      <c r="MPN363" s="251"/>
      <c r="MPO363" s="252"/>
      <c r="MPS363" s="251"/>
      <c r="MPT363" s="252"/>
      <c r="MPX363" s="251"/>
      <c r="MPY363" s="252"/>
      <c r="MQC363" s="251"/>
      <c r="MQD363" s="252"/>
      <c r="MQH363" s="251"/>
      <c r="MQI363" s="252"/>
      <c r="MQM363" s="251"/>
      <c r="MQN363" s="252"/>
      <c r="MQR363" s="251"/>
      <c r="MQS363" s="252"/>
      <c r="MQW363" s="251"/>
      <c r="MQX363" s="252"/>
      <c r="MRB363" s="251"/>
      <c r="MRC363" s="252"/>
      <c r="MRG363" s="251"/>
      <c r="MRH363" s="252"/>
      <c r="MRL363" s="251"/>
      <c r="MRM363" s="252"/>
      <c r="MRQ363" s="251"/>
      <c r="MRR363" s="252"/>
      <c r="MRV363" s="251"/>
      <c r="MRW363" s="252"/>
      <c r="MSA363" s="251"/>
      <c r="MSB363" s="252"/>
      <c r="MSF363" s="251"/>
      <c r="MSG363" s="252"/>
      <c r="MSK363" s="251"/>
      <c r="MSL363" s="252"/>
      <c r="MSP363" s="251"/>
      <c r="MSQ363" s="252"/>
      <c r="MSU363" s="251"/>
      <c r="MSV363" s="252"/>
      <c r="MSZ363" s="251"/>
      <c r="MTA363" s="252"/>
      <c r="MTE363" s="251"/>
      <c r="MTF363" s="252"/>
      <c r="MTJ363" s="251"/>
      <c r="MTK363" s="252"/>
      <c r="MTO363" s="251"/>
      <c r="MTP363" s="252"/>
      <c r="MTT363" s="251"/>
      <c r="MTU363" s="252"/>
      <c r="MTY363" s="251"/>
      <c r="MTZ363" s="252"/>
      <c r="MUD363" s="251"/>
      <c r="MUE363" s="252"/>
      <c r="MUI363" s="251"/>
      <c r="MUJ363" s="252"/>
      <c r="MUN363" s="251"/>
      <c r="MUO363" s="252"/>
      <c r="MUS363" s="251"/>
      <c r="MUT363" s="252"/>
      <c r="MUX363" s="251"/>
      <c r="MUY363" s="252"/>
      <c r="MVC363" s="251"/>
      <c r="MVD363" s="252"/>
      <c r="MVH363" s="251"/>
      <c r="MVI363" s="252"/>
      <c r="MVM363" s="251"/>
      <c r="MVN363" s="252"/>
      <c r="MVR363" s="251"/>
      <c r="MVS363" s="252"/>
      <c r="MVW363" s="251"/>
      <c r="MVX363" s="252"/>
      <c r="MWB363" s="251"/>
      <c r="MWC363" s="252"/>
      <c r="MWG363" s="251"/>
      <c r="MWH363" s="252"/>
      <c r="MWL363" s="251"/>
      <c r="MWM363" s="252"/>
      <c r="MWQ363" s="251"/>
      <c r="MWR363" s="252"/>
      <c r="MWV363" s="251"/>
      <c r="MWW363" s="252"/>
      <c r="MXA363" s="251"/>
      <c r="MXB363" s="252"/>
      <c r="MXF363" s="251"/>
      <c r="MXG363" s="252"/>
      <c r="MXK363" s="251"/>
      <c r="MXL363" s="252"/>
      <c r="MXP363" s="251"/>
      <c r="MXQ363" s="252"/>
      <c r="MXU363" s="251"/>
      <c r="MXV363" s="252"/>
      <c r="MXZ363" s="251"/>
      <c r="MYA363" s="252"/>
      <c r="MYE363" s="251"/>
      <c r="MYF363" s="252"/>
      <c r="MYJ363" s="251"/>
      <c r="MYK363" s="252"/>
      <c r="MYO363" s="251"/>
      <c r="MYP363" s="252"/>
      <c r="MYT363" s="251"/>
      <c r="MYU363" s="252"/>
      <c r="MYY363" s="251"/>
      <c r="MYZ363" s="252"/>
      <c r="MZD363" s="251"/>
      <c r="MZE363" s="252"/>
      <c r="MZI363" s="251"/>
      <c r="MZJ363" s="252"/>
      <c r="MZN363" s="251"/>
      <c r="MZO363" s="252"/>
      <c r="MZS363" s="251"/>
      <c r="MZT363" s="252"/>
      <c r="MZX363" s="251"/>
      <c r="MZY363" s="252"/>
      <c r="NAC363" s="251"/>
      <c r="NAD363" s="252"/>
      <c r="NAH363" s="251"/>
      <c r="NAI363" s="252"/>
      <c r="NAM363" s="251"/>
      <c r="NAN363" s="252"/>
      <c r="NAR363" s="251"/>
      <c r="NAS363" s="252"/>
      <c r="NAW363" s="251"/>
      <c r="NAX363" s="252"/>
      <c r="NBB363" s="251"/>
      <c r="NBC363" s="252"/>
      <c r="NBG363" s="251"/>
      <c r="NBH363" s="252"/>
      <c r="NBL363" s="251"/>
      <c r="NBM363" s="252"/>
      <c r="NBQ363" s="251"/>
      <c r="NBR363" s="252"/>
      <c r="NBV363" s="251"/>
      <c r="NBW363" s="252"/>
      <c r="NCA363" s="251"/>
      <c r="NCB363" s="252"/>
      <c r="NCF363" s="251"/>
      <c r="NCG363" s="252"/>
      <c r="NCK363" s="251"/>
      <c r="NCL363" s="252"/>
      <c r="NCP363" s="251"/>
      <c r="NCQ363" s="252"/>
      <c r="NCU363" s="251"/>
      <c r="NCV363" s="252"/>
      <c r="NCZ363" s="251"/>
      <c r="NDA363" s="252"/>
      <c r="NDE363" s="251"/>
      <c r="NDF363" s="252"/>
      <c r="NDJ363" s="251"/>
      <c r="NDK363" s="252"/>
      <c r="NDO363" s="251"/>
      <c r="NDP363" s="252"/>
      <c r="NDT363" s="251"/>
      <c r="NDU363" s="252"/>
      <c r="NDY363" s="251"/>
      <c r="NDZ363" s="252"/>
      <c r="NED363" s="251"/>
      <c r="NEE363" s="252"/>
      <c r="NEI363" s="251"/>
      <c r="NEJ363" s="252"/>
      <c r="NEN363" s="251"/>
      <c r="NEO363" s="252"/>
      <c r="NES363" s="251"/>
      <c r="NET363" s="252"/>
      <c r="NEX363" s="251"/>
      <c r="NEY363" s="252"/>
      <c r="NFC363" s="251"/>
      <c r="NFD363" s="252"/>
      <c r="NFH363" s="251"/>
      <c r="NFI363" s="252"/>
      <c r="NFM363" s="251"/>
      <c r="NFN363" s="252"/>
      <c r="NFR363" s="251"/>
      <c r="NFS363" s="252"/>
      <c r="NFW363" s="251"/>
      <c r="NFX363" s="252"/>
      <c r="NGB363" s="251"/>
      <c r="NGC363" s="252"/>
      <c r="NGG363" s="251"/>
      <c r="NGH363" s="252"/>
      <c r="NGL363" s="251"/>
      <c r="NGM363" s="252"/>
      <c r="NGQ363" s="251"/>
      <c r="NGR363" s="252"/>
      <c r="NGV363" s="251"/>
      <c r="NGW363" s="252"/>
      <c r="NHA363" s="251"/>
      <c r="NHB363" s="252"/>
      <c r="NHF363" s="251"/>
      <c r="NHG363" s="252"/>
      <c r="NHK363" s="251"/>
      <c r="NHL363" s="252"/>
      <c r="NHP363" s="251"/>
      <c r="NHQ363" s="252"/>
      <c r="NHU363" s="251"/>
      <c r="NHV363" s="252"/>
      <c r="NHZ363" s="251"/>
      <c r="NIA363" s="252"/>
      <c r="NIE363" s="251"/>
      <c r="NIF363" s="252"/>
      <c r="NIJ363" s="251"/>
      <c r="NIK363" s="252"/>
      <c r="NIO363" s="251"/>
      <c r="NIP363" s="252"/>
      <c r="NIT363" s="251"/>
      <c r="NIU363" s="252"/>
      <c r="NIY363" s="251"/>
      <c r="NIZ363" s="252"/>
      <c r="NJD363" s="251"/>
      <c r="NJE363" s="252"/>
      <c r="NJI363" s="251"/>
      <c r="NJJ363" s="252"/>
      <c r="NJN363" s="251"/>
      <c r="NJO363" s="252"/>
      <c r="NJS363" s="251"/>
      <c r="NJT363" s="252"/>
      <c r="NJX363" s="251"/>
      <c r="NJY363" s="252"/>
      <c r="NKC363" s="251"/>
      <c r="NKD363" s="252"/>
      <c r="NKH363" s="251"/>
      <c r="NKI363" s="252"/>
      <c r="NKM363" s="251"/>
      <c r="NKN363" s="252"/>
      <c r="NKR363" s="251"/>
      <c r="NKS363" s="252"/>
      <c r="NKW363" s="251"/>
      <c r="NKX363" s="252"/>
      <c r="NLB363" s="251"/>
      <c r="NLC363" s="252"/>
      <c r="NLG363" s="251"/>
      <c r="NLH363" s="252"/>
      <c r="NLL363" s="251"/>
      <c r="NLM363" s="252"/>
      <c r="NLQ363" s="251"/>
      <c r="NLR363" s="252"/>
      <c r="NLV363" s="251"/>
      <c r="NLW363" s="252"/>
      <c r="NMA363" s="251"/>
      <c r="NMB363" s="252"/>
      <c r="NMF363" s="251"/>
      <c r="NMG363" s="252"/>
      <c r="NMK363" s="251"/>
      <c r="NML363" s="252"/>
      <c r="NMP363" s="251"/>
      <c r="NMQ363" s="252"/>
      <c r="NMU363" s="251"/>
      <c r="NMV363" s="252"/>
      <c r="NMZ363" s="251"/>
      <c r="NNA363" s="252"/>
      <c r="NNE363" s="251"/>
      <c r="NNF363" s="252"/>
      <c r="NNJ363" s="251"/>
      <c r="NNK363" s="252"/>
      <c r="NNO363" s="251"/>
      <c r="NNP363" s="252"/>
      <c r="NNT363" s="251"/>
      <c r="NNU363" s="252"/>
      <c r="NNY363" s="251"/>
      <c r="NNZ363" s="252"/>
      <c r="NOD363" s="251"/>
      <c r="NOE363" s="252"/>
      <c r="NOI363" s="251"/>
      <c r="NOJ363" s="252"/>
      <c r="NON363" s="251"/>
      <c r="NOO363" s="252"/>
      <c r="NOS363" s="251"/>
      <c r="NOT363" s="252"/>
      <c r="NOX363" s="251"/>
      <c r="NOY363" s="252"/>
      <c r="NPC363" s="251"/>
      <c r="NPD363" s="252"/>
      <c r="NPH363" s="251"/>
      <c r="NPI363" s="252"/>
      <c r="NPM363" s="251"/>
      <c r="NPN363" s="252"/>
      <c r="NPR363" s="251"/>
      <c r="NPS363" s="252"/>
      <c r="NPW363" s="251"/>
      <c r="NPX363" s="252"/>
      <c r="NQB363" s="251"/>
      <c r="NQC363" s="252"/>
      <c r="NQG363" s="251"/>
      <c r="NQH363" s="252"/>
      <c r="NQL363" s="251"/>
      <c r="NQM363" s="252"/>
      <c r="NQQ363" s="251"/>
      <c r="NQR363" s="252"/>
      <c r="NQV363" s="251"/>
      <c r="NQW363" s="252"/>
      <c r="NRA363" s="251"/>
      <c r="NRB363" s="252"/>
      <c r="NRF363" s="251"/>
      <c r="NRG363" s="252"/>
      <c r="NRK363" s="251"/>
      <c r="NRL363" s="252"/>
      <c r="NRP363" s="251"/>
      <c r="NRQ363" s="252"/>
      <c r="NRU363" s="251"/>
      <c r="NRV363" s="252"/>
      <c r="NRZ363" s="251"/>
      <c r="NSA363" s="252"/>
      <c r="NSE363" s="251"/>
      <c r="NSF363" s="252"/>
      <c r="NSJ363" s="251"/>
      <c r="NSK363" s="252"/>
      <c r="NSO363" s="251"/>
      <c r="NSP363" s="252"/>
      <c r="NST363" s="251"/>
      <c r="NSU363" s="252"/>
      <c r="NSY363" s="251"/>
      <c r="NSZ363" s="252"/>
      <c r="NTD363" s="251"/>
      <c r="NTE363" s="252"/>
      <c r="NTI363" s="251"/>
      <c r="NTJ363" s="252"/>
      <c r="NTN363" s="251"/>
      <c r="NTO363" s="252"/>
      <c r="NTS363" s="251"/>
      <c r="NTT363" s="252"/>
      <c r="NTX363" s="251"/>
      <c r="NTY363" s="252"/>
      <c r="NUC363" s="251"/>
      <c r="NUD363" s="252"/>
      <c r="NUH363" s="251"/>
      <c r="NUI363" s="252"/>
      <c r="NUM363" s="251"/>
      <c r="NUN363" s="252"/>
      <c r="NUR363" s="251"/>
      <c r="NUS363" s="252"/>
      <c r="NUW363" s="251"/>
      <c r="NUX363" s="252"/>
      <c r="NVB363" s="251"/>
      <c r="NVC363" s="252"/>
      <c r="NVG363" s="251"/>
      <c r="NVH363" s="252"/>
      <c r="NVL363" s="251"/>
      <c r="NVM363" s="252"/>
      <c r="NVQ363" s="251"/>
      <c r="NVR363" s="252"/>
      <c r="NVV363" s="251"/>
      <c r="NVW363" s="252"/>
      <c r="NWA363" s="251"/>
      <c r="NWB363" s="252"/>
      <c r="NWF363" s="251"/>
      <c r="NWG363" s="252"/>
      <c r="NWK363" s="251"/>
      <c r="NWL363" s="252"/>
      <c r="NWP363" s="251"/>
      <c r="NWQ363" s="252"/>
      <c r="NWU363" s="251"/>
      <c r="NWV363" s="252"/>
      <c r="NWZ363" s="251"/>
      <c r="NXA363" s="252"/>
      <c r="NXE363" s="251"/>
      <c r="NXF363" s="252"/>
      <c r="NXJ363" s="251"/>
      <c r="NXK363" s="252"/>
      <c r="NXO363" s="251"/>
      <c r="NXP363" s="252"/>
      <c r="NXT363" s="251"/>
      <c r="NXU363" s="252"/>
      <c r="NXY363" s="251"/>
      <c r="NXZ363" s="252"/>
      <c r="NYD363" s="251"/>
      <c r="NYE363" s="252"/>
      <c r="NYI363" s="251"/>
      <c r="NYJ363" s="252"/>
      <c r="NYN363" s="251"/>
      <c r="NYO363" s="252"/>
      <c r="NYS363" s="251"/>
      <c r="NYT363" s="252"/>
      <c r="NYX363" s="251"/>
      <c r="NYY363" s="252"/>
      <c r="NZC363" s="251"/>
      <c r="NZD363" s="252"/>
      <c r="NZH363" s="251"/>
      <c r="NZI363" s="252"/>
      <c r="NZM363" s="251"/>
      <c r="NZN363" s="252"/>
      <c r="NZR363" s="251"/>
      <c r="NZS363" s="252"/>
      <c r="NZW363" s="251"/>
      <c r="NZX363" s="252"/>
      <c r="OAB363" s="251"/>
      <c r="OAC363" s="252"/>
      <c r="OAG363" s="251"/>
      <c r="OAH363" s="252"/>
      <c r="OAL363" s="251"/>
      <c r="OAM363" s="252"/>
      <c r="OAQ363" s="251"/>
      <c r="OAR363" s="252"/>
      <c r="OAV363" s="251"/>
      <c r="OAW363" s="252"/>
      <c r="OBA363" s="251"/>
      <c r="OBB363" s="252"/>
      <c r="OBF363" s="251"/>
      <c r="OBG363" s="252"/>
      <c r="OBK363" s="251"/>
      <c r="OBL363" s="252"/>
      <c r="OBP363" s="251"/>
      <c r="OBQ363" s="252"/>
      <c r="OBU363" s="251"/>
      <c r="OBV363" s="252"/>
      <c r="OBZ363" s="251"/>
      <c r="OCA363" s="252"/>
      <c r="OCE363" s="251"/>
      <c r="OCF363" s="252"/>
      <c r="OCJ363" s="251"/>
      <c r="OCK363" s="252"/>
      <c r="OCO363" s="251"/>
      <c r="OCP363" s="252"/>
      <c r="OCT363" s="251"/>
      <c r="OCU363" s="252"/>
      <c r="OCY363" s="251"/>
      <c r="OCZ363" s="252"/>
      <c r="ODD363" s="251"/>
      <c r="ODE363" s="252"/>
      <c r="ODI363" s="251"/>
      <c r="ODJ363" s="252"/>
      <c r="ODN363" s="251"/>
      <c r="ODO363" s="252"/>
      <c r="ODS363" s="251"/>
      <c r="ODT363" s="252"/>
      <c r="ODX363" s="251"/>
      <c r="ODY363" s="252"/>
      <c r="OEC363" s="251"/>
      <c r="OED363" s="252"/>
      <c r="OEH363" s="251"/>
      <c r="OEI363" s="252"/>
      <c r="OEM363" s="251"/>
      <c r="OEN363" s="252"/>
      <c r="OER363" s="251"/>
      <c r="OES363" s="252"/>
      <c r="OEW363" s="251"/>
      <c r="OEX363" s="252"/>
      <c r="OFB363" s="251"/>
      <c r="OFC363" s="252"/>
      <c r="OFG363" s="251"/>
      <c r="OFH363" s="252"/>
      <c r="OFL363" s="251"/>
      <c r="OFM363" s="252"/>
      <c r="OFQ363" s="251"/>
      <c r="OFR363" s="252"/>
      <c r="OFV363" s="251"/>
      <c r="OFW363" s="252"/>
      <c r="OGA363" s="251"/>
      <c r="OGB363" s="252"/>
      <c r="OGF363" s="251"/>
      <c r="OGG363" s="252"/>
      <c r="OGK363" s="251"/>
      <c r="OGL363" s="252"/>
      <c r="OGP363" s="251"/>
      <c r="OGQ363" s="252"/>
      <c r="OGU363" s="251"/>
      <c r="OGV363" s="252"/>
      <c r="OGZ363" s="251"/>
      <c r="OHA363" s="252"/>
      <c r="OHE363" s="251"/>
      <c r="OHF363" s="252"/>
      <c r="OHJ363" s="251"/>
      <c r="OHK363" s="252"/>
      <c r="OHO363" s="251"/>
      <c r="OHP363" s="252"/>
      <c r="OHT363" s="251"/>
      <c r="OHU363" s="252"/>
      <c r="OHY363" s="251"/>
      <c r="OHZ363" s="252"/>
      <c r="OID363" s="251"/>
      <c r="OIE363" s="252"/>
      <c r="OII363" s="251"/>
      <c r="OIJ363" s="252"/>
      <c r="OIN363" s="251"/>
      <c r="OIO363" s="252"/>
      <c r="OIS363" s="251"/>
      <c r="OIT363" s="252"/>
      <c r="OIX363" s="251"/>
      <c r="OIY363" s="252"/>
      <c r="OJC363" s="251"/>
      <c r="OJD363" s="252"/>
      <c r="OJH363" s="251"/>
      <c r="OJI363" s="252"/>
      <c r="OJM363" s="251"/>
      <c r="OJN363" s="252"/>
      <c r="OJR363" s="251"/>
      <c r="OJS363" s="252"/>
      <c r="OJW363" s="251"/>
      <c r="OJX363" s="252"/>
      <c r="OKB363" s="251"/>
      <c r="OKC363" s="252"/>
      <c r="OKG363" s="251"/>
      <c r="OKH363" s="252"/>
      <c r="OKL363" s="251"/>
      <c r="OKM363" s="252"/>
      <c r="OKQ363" s="251"/>
      <c r="OKR363" s="252"/>
      <c r="OKV363" s="251"/>
      <c r="OKW363" s="252"/>
      <c r="OLA363" s="251"/>
      <c r="OLB363" s="252"/>
      <c r="OLF363" s="251"/>
      <c r="OLG363" s="252"/>
      <c r="OLK363" s="251"/>
      <c r="OLL363" s="252"/>
      <c r="OLP363" s="251"/>
      <c r="OLQ363" s="252"/>
      <c r="OLU363" s="251"/>
      <c r="OLV363" s="252"/>
      <c r="OLZ363" s="251"/>
      <c r="OMA363" s="252"/>
      <c r="OME363" s="251"/>
      <c r="OMF363" s="252"/>
      <c r="OMJ363" s="251"/>
      <c r="OMK363" s="252"/>
      <c r="OMO363" s="251"/>
      <c r="OMP363" s="252"/>
      <c r="OMT363" s="251"/>
      <c r="OMU363" s="252"/>
      <c r="OMY363" s="251"/>
      <c r="OMZ363" s="252"/>
      <c r="OND363" s="251"/>
      <c r="ONE363" s="252"/>
      <c r="ONI363" s="251"/>
      <c r="ONJ363" s="252"/>
      <c r="ONN363" s="251"/>
      <c r="ONO363" s="252"/>
      <c r="ONS363" s="251"/>
      <c r="ONT363" s="252"/>
      <c r="ONX363" s="251"/>
      <c r="ONY363" s="252"/>
      <c r="OOC363" s="251"/>
      <c r="OOD363" s="252"/>
      <c r="OOH363" s="251"/>
      <c r="OOI363" s="252"/>
      <c r="OOM363" s="251"/>
      <c r="OON363" s="252"/>
      <c r="OOR363" s="251"/>
      <c r="OOS363" s="252"/>
      <c r="OOW363" s="251"/>
      <c r="OOX363" s="252"/>
      <c r="OPB363" s="251"/>
      <c r="OPC363" s="252"/>
      <c r="OPG363" s="251"/>
      <c r="OPH363" s="252"/>
      <c r="OPL363" s="251"/>
      <c r="OPM363" s="252"/>
      <c r="OPQ363" s="251"/>
      <c r="OPR363" s="252"/>
      <c r="OPV363" s="251"/>
      <c r="OPW363" s="252"/>
      <c r="OQA363" s="251"/>
      <c r="OQB363" s="252"/>
      <c r="OQF363" s="251"/>
      <c r="OQG363" s="252"/>
      <c r="OQK363" s="251"/>
      <c r="OQL363" s="252"/>
      <c r="OQP363" s="251"/>
      <c r="OQQ363" s="252"/>
      <c r="OQU363" s="251"/>
      <c r="OQV363" s="252"/>
      <c r="OQZ363" s="251"/>
      <c r="ORA363" s="252"/>
      <c r="ORE363" s="251"/>
      <c r="ORF363" s="252"/>
      <c r="ORJ363" s="251"/>
      <c r="ORK363" s="252"/>
      <c r="ORO363" s="251"/>
      <c r="ORP363" s="252"/>
      <c r="ORT363" s="251"/>
      <c r="ORU363" s="252"/>
      <c r="ORY363" s="251"/>
      <c r="ORZ363" s="252"/>
      <c r="OSD363" s="251"/>
      <c r="OSE363" s="252"/>
      <c r="OSI363" s="251"/>
      <c r="OSJ363" s="252"/>
      <c r="OSN363" s="251"/>
      <c r="OSO363" s="252"/>
      <c r="OSS363" s="251"/>
      <c r="OST363" s="252"/>
      <c r="OSX363" s="251"/>
      <c r="OSY363" s="252"/>
      <c r="OTC363" s="251"/>
      <c r="OTD363" s="252"/>
      <c r="OTH363" s="251"/>
      <c r="OTI363" s="252"/>
      <c r="OTM363" s="251"/>
      <c r="OTN363" s="252"/>
      <c r="OTR363" s="251"/>
      <c r="OTS363" s="252"/>
      <c r="OTW363" s="251"/>
      <c r="OTX363" s="252"/>
      <c r="OUB363" s="251"/>
      <c r="OUC363" s="252"/>
      <c r="OUG363" s="251"/>
      <c r="OUH363" s="252"/>
      <c r="OUL363" s="251"/>
      <c r="OUM363" s="252"/>
      <c r="OUQ363" s="251"/>
      <c r="OUR363" s="252"/>
      <c r="OUV363" s="251"/>
      <c r="OUW363" s="252"/>
      <c r="OVA363" s="251"/>
      <c r="OVB363" s="252"/>
      <c r="OVF363" s="251"/>
      <c r="OVG363" s="252"/>
      <c r="OVK363" s="251"/>
      <c r="OVL363" s="252"/>
      <c r="OVP363" s="251"/>
      <c r="OVQ363" s="252"/>
      <c r="OVU363" s="251"/>
      <c r="OVV363" s="252"/>
      <c r="OVZ363" s="251"/>
      <c r="OWA363" s="252"/>
      <c r="OWE363" s="251"/>
      <c r="OWF363" s="252"/>
      <c r="OWJ363" s="251"/>
      <c r="OWK363" s="252"/>
      <c r="OWO363" s="251"/>
      <c r="OWP363" s="252"/>
      <c r="OWT363" s="251"/>
      <c r="OWU363" s="252"/>
      <c r="OWY363" s="251"/>
      <c r="OWZ363" s="252"/>
      <c r="OXD363" s="251"/>
      <c r="OXE363" s="252"/>
      <c r="OXI363" s="251"/>
      <c r="OXJ363" s="252"/>
      <c r="OXN363" s="251"/>
      <c r="OXO363" s="252"/>
      <c r="OXS363" s="251"/>
      <c r="OXT363" s="252"/>
      <c r="OXX363" s="251"/>
      <c r="OXY363" s="252"/>
      <c r="OYC363" s="251"/>
      <c r="OYD363" s="252"/>
      <c r="OYH363" s="251"/>
      <c r="OYI363" s="252"/>
      <c r="OYM363" s="251"/>
      <c r="OYN363" s="252"/>
      <c r="OYR363" s="251"/>
      <c r="OYS363" s="252"/>
      <c r="OYW363" s="251"/>
      <c r="OYX363" s="252"/>
      <c r="OZB363" s="251"/>
      <c r="OZC363" s="252"/>
      <c r="OZG363" s="251"/>
      <c r="OZH363" s="252"/>
      <c r="OZL363" s="251"/>
      <c r="OZM363" s="252"/>
      <c r="OZQ363" s="251"/>
      <c r="OZR363" s="252"/>
      <c r="OZV363" s="251"/>
      <c r="OZW363" s="252"/>
      <c r="PAA363" s="251"/>
      <c r="PAB363" s="252"/>
      <c r="PAF363" s="251"/>
      <c r="PAG363" s="252"/>
      <c r="PAK363" s="251"/>
      <c r="PAL363" s="252"/>
      <c r="PAP363" s="251"/>
      <c r="PAQ363" s="252"/>
      <c r="PAU363" s="251"/>
      <c r="PAV363" s="252"/>
      <c r="PAZ363" s="251"/>
      <c r="PBA363" s="252"/>
      <c r="PBE363" s="251"/>
      <c r="PBF363" s="252"/>
      <c r="PBJ363" s="251"/>
      <c r="PBK363" s="252"/>
      <c r="PBO363" s="251"/>
      <c r="PBP363" s="252"/>
      <c r="PBT363" s="251"/>
      <c r="PBU363" s="252"/>
      <c r="PBY363" s="251"/>
      <c r="PBZ363" s="252"/>
      <c r="PCD363" s="251"/>
      <c r="PCE363" s="252"/>
      <c r="PCI363" s="251"/>
      <c r="PCJ363" s="252"/>
      <c r="PCN363" s="251"/>
      <c r="PCO363" s="252"/>
      <c r="PCS363" s="251"/>
      <c r="PCT363" s="252"/>
      <c r="PCX363" s="251"/>
      <c r="PCY363" s="252"/>
      <c r="PDC363" s="251"/>
      <c r="PDD363" s="252"/>
      <c r="PDH363" s="251"/>
      <c r="PDI363" s="252"/>
      <c r="PDM363" s="251"/>
      <c r="PDN363" s="252"/>
      <c r="PDR363" s="251"/>
      <c r="PDS363" s="252"/>
      <c r="PDW363" s="251"/>
      <c r="PDX363" s="252"/>
      <c r="PEB363" s="251"/>
      <c r="PEC363" s="252"/>
      <c r="PEG363" s="251"/>
      <c r="PEH363" s="252"/>
      <c r="PEL363" s="251"/>
      <c r="PEM363" s="252"/>
      <c r="PEQ363" s="251"/>
      <c r="PER363" s="252"/>
      <c r="PEV363" s="251"/>
      <c r="PEW363" s="252"/>
      <c r="PFA363" s="251"/>
      <c r="PFB363" s="252"/>
      <c r="PFF363" s="251"/>
      <c r="PFG363" s="252"/>
      <c r="PFK363" s="251"/>
      <c r="PFL363" s="252"/>
      <c r="PFP363" s="251"/>
      <c r="PFQ363" s="252"/>
      <c r="PFU363" s="251"/>
      <c r="PFV363" s="252"/>
      <c r="PFZ363" s="251"/>
      <c r="PGA363" s="252"/>
      <c r="PGE363" s="251"/>
      <c r="PGF363" s="252"/>
      <c r="PGJ363" s="251"/>
      <c r="PGK363" s="252"/>
      <c r="PGO363" s="251"/>
      <c r="PGP363" s="252"/>
      <c r="PGT363" s="251"/>
      <c r="PGU363" s="252"/>
      <c r="PGY363" s="251"/>
      <c r="PGZ363" s="252"/>
      <c r="PHD363" s="251"/>
      <c r="PHE363" s="252"/>
      <c r="PHI363" s="251"/>
      <c r="PHJ363" s="252"/>
      <c r="PHN363" s="251"/>
      <c r="PHO363" s="252"/>
      <c r="PHS363" s="251"/>
      <c r="PHT363" s="252"/>
      <c r="PHX363" s="251"/>
      <c r="PHY363" s="252"/>
      <c r="PIC363" s="251"/>
      <c r="PID363" s="252"/>
      <c r="PIH363" s="251"/>
      <c r="PII363" s="252"/>
      <c r="PIM363" s="251"/>
      <c r="PIN363" s="252"/>
      <c r="PIR363" s="251"/>
      <c r="PIS363" s="252"/>
      <c r="PIW363" s="251"/>
      <c r="PIX363" s="252"/>
      <c r="PJB363" s="251"/>
      <c r="PJC363" s="252"/>
      <c r="PJG363" s="251"/>
      <c r="PJH363" s="252"/>
      <c r="PJL363" s="251"/>
      <c r="PJM363" s="252"/>
      <c r="PJQ363" s="251"/>
      <c r="PJR363" s="252"/>
      <c r="PJV363" s="251"/>
      <c r="PJW363" s="252"/>
      <c r="PKA363" s="251"/>
      <c r="PKB363" s="252"/>
      <c r="PKF363" s="251"/>
      <c r="PKG363" s="252"/>
      <c r="PKK363" s="251"/>
      <c r="PKL363" s="252"/>
      <c r="PKP363" s="251"/>
      <c r="PKQ363" s="252"/>
      <c r="PKU363" s="251"/>
      <c r="PKV363" s="252"/>
      <c r="PKZ363" s="251"/>
      <c r="PLA363" s="252"/>
      <c r="PLE363" s="251"/>
      <c r="PLF363" s="252"/>
      <c r="PLJ363" s="251"/>
      <c r="PLK363" s="252"/>
      <c r="PLO363" s="251"/>
      <c r="PLP363" s="252"/>
      <c r="PLT363" s="251"/>
      <c r="PLU363" s="252"/>
      <c r="PLY363" s="251"/>
      <c r="PLZ363" s="252"/>
      <c r="PMD363" s="251"/>
      <c r="PME363" s="252"/>
      <c r="PMI363" s="251"/>
      <c r="PMJ363" s="252"/>
      <c r="PMN363" s="251"/>
      <c r="PMO363" s="252"/>
      <c r="PMS363" s="251"/>
      <c r="PMT363" s="252"/>
      <c r="PMX363" s="251"/>
      <c r="PMY363" s="252"/>
      <c r="PNC363" s="251"/>
      <c r="PND363" s="252"/>
      <c r="PNH363" s="251"/>
      <c r="PNI363" s="252"/>
      <c r="PNM363" s="251"/>
      <c r="PNN363" s="252"/>
      <c r="PNR363" s="251"/>
      <c r="PNS363" s="252"/>
      <c r="PNW363" s="251"/>
      <c r="PNX363" s="252"/>
      <c r="POB363" s="251"/>
      <c r="POC363" s="252"/>
      <c r="POG363" s="251"/>
      <c r="POH363" s="252"/>
      <c r="POL363" s="251"/>
      <c r="POM363" s="252"/>
      <c r="POQ363" s="251"/>
      <c r="POR363" s="252"/>
      <c r="POV363" s="251"/>
      <c r="POW363" s="252"/>
      <c r="PPA363" s="251"/>
      <c r="PPB363" s="252"/>
      <c r="PPF363" s="251"/>
      <c r="PPG363" s="252"/>
      <c r="PPK363" s="251"/>
      <c r="PPL363" s="252"/>
      <c r="PPP363" s="251"/>
      <c r="PPQ363" s="252"/>
      <c r="PPU363" s="251"/>
      <c r="PPV363" s="252"/>
      <c r="PPZ363" s="251"/>
      <c r="PQA363" s="252"/>
      <c r="PQE363" s="251"/>
      <c r="PQF363" s="252"/>
      <c r="PQJ363" s="251"/>
      <c r="PQK363" s="252"/>
      <c r="PQO363" s="251"/>
      <c r="PQP363" s="252"/>
      <c r="PQT363" s="251"/>
      <c r="PQU363" s="252"/>
      <c r="PQY363" s="251"/>
      <c r="PQZ363" s="252"/>
      <c r="PRD363" s="251"/>
      <c r="PRE363" s="252"/>
      <c r="PRI363" s="251"/>
      <c r="PRJ363" s="252"/>
      <c r="PRN363" s="251"/>
      <c r="PRO363" s="252"/>
      <c r="PRS363" s="251"/>
      <c r="PRT363" s="252"/>
      <c r="PRX363" s="251"/>
      <c r="PRY363" s="252"/>
      <c r="PSC363" s="251"/>
      <c r="PSD363" s="252"/>
      <c r="PSH363" s="251"/>
      <c r="PSI363" s="252"/>
      <c r="PSM363" s="251"/>
      <c r="PSN363" s="252"/>
      <c r="PSR363" s="251"/>
      <c r="PSS363" s="252"/>
      <c r="PSW363" s="251"/>
      <c r="PSX363" s="252"/>
      <c r="PTB363" s="251"/>
      <c r="PTC363" s="252"/>
      <c r="PTG363" s="251"/>
      <c r="PTH363" s="252"/>
      <c r="PTL363" s="251"/>
      <c r="PTM363" s="252"/>
      <c r="PTQ363" s="251"/>
      <c r="PTR363" s="252"/>
      <c r="PTV363" s="251"/>
      <c r="PTW363" s="252"/>
      <c r="PUA363" s="251"/>
      <c r="PUB363" s="252"/>
      <c r="PUF363" s="251"/>
      <c r="PUG363" s="252"/>
      <c r="PUK363" s="251"/>
      <c r="PUL363" s="252"/>
      <c r="PUP363" s="251"/>
      <c r="PUQ363" s="252"/>
      <c r="PUU363" s="251"/>
      <c r="PUV363" s="252"/>
      <c r="PUZ363" s="251"/>
      <c r="PVA363" s="252"/>
      <c r="PVE363" s="251"/>
      <c r="PVF363" s="252"/>
      <c r="PVJ363" s="251"/>
      <c r="PVK363" s="252"/>
      <c r="PVO363" s="251"/>
      <c r="PVP363" s="252"/>
      <c r="PVT363" s="251"/>
      <c r="PVU363" s="252"/>
      <c r="PVY363" s="251"/>
      <c r="PVZ363" s="252"/>
      <c r="PWD363" s="251"/>
      <c r="PWE363" s="252"/>
      <c r="PWI363" s="251"/>
      <c r="PWJ363" s="252"/>
      <c r="PWN363" s="251"/>
      <c r="PWO363" s="252"/>
      <c r="PWS363" s="251"/>
      <c r="PWT363" s="252"/>
      <c r="PWX363" s="251"/>
      <c r="PWY363" s="252"/>
      <c r="PXC363" s="251"/>
      <c r="PXD363" s="252"/>
      <c r="PXH363" s="251"/>
      <c r="PXI363" s="252"/>
      <c r="PXM363" s="251"/>
      <c r="PXN363" s="252"/>
      <c r="PXR363" s="251"/>
      <c r="PXS363" s="252"/>
      <c r="PXW363" s="251"/>
      <c r="PXX363" s="252"/>
      <c r="PYB363" s="251"/>
      <c r="PYC363" s="252"/>
      <c r="PYG363" s="251"/>
      <c r="PYH363" s="252"/>
      <c r="PYL363" s="251"/>
      <c r="PYM363" s="252"/>
      <c r="PYQ363" s="251"/>
      <c r="PYR363" s="252"/>
      <c r="PYV363" s="251"/>
      <c r="PYW363" s="252"/>
      <c r="PZA363" s="251"/>
      <c r="PZB363" s="252"/>
      <c r="PZF363" s="251"/>
      <c r="PZG363" s="252"/>
      <c r="PZK363" s="251"/>
      <c r="PZL363" s="252"/>
      <c r="PZP363" s="251"/>
      <c r="PZQ363" s="252"/>
      <c r="PZU363" s="251"/>
      <c r="PZV363" s="252"/>
      <c r="PZZ363" s="251"/>
      <c r="QAA363" s="252"/>
      <c r="QAE363" s="251"/>
      <c r="QAF363" s="252"/>
      <c r="QAJ363" s="251"/>
      <c r="QAK363" s="252"/>
      <c r="QAO363" s="251"/>
      <c r="QAP363" s="252"/>
      <c r="QAT363" s="251"/>
      <c r="QAU363" s="252"/>
      <c r="QAY363" s="251"/>
      <c r="QAZ363" s="252"/>
      <c r="QBD363" s="251"/>
      <c r="QBE363" s="252"/>
      <c r="QBI363" s="251"/>
      <c r="QBJ363" s="252"/>
      <c r="QBN363" s="251"/>
      <c r="QBO363" s="252"/>
      <c r="QBS363" s="251"/>
      <c r="QBT363" s="252"/>
      <c r="QBX363" s="251"/>
      <c r="QBY363" s="252"/>
      <c r="QCC363" s="251"/>
      <c r="QCD363" s="252"/>
      <c r="QCH363" s="251"/>
      <c r="QCI363" s="252"/>
      <c r="QCM363" s="251"/>
      <c r="QCN363" s="252"/>
      <c r="QCR363" s="251"/>
      <c r="QCS363" s="252"/>
      <c r="QCW363" s="251"/>
      <c r="QCX363" s="252"/>
      <c r="QDB363" s="251"/>
      <c r="QDC363" s="252"/>
      <c r="QDG363" s="251"/>
      <c r="QDH363" s="252"/>
      <c r="QDL363" s="251"/>
      <c r="QDM363" s="252"/>
      <c r="QDQ363" s="251"/>
      <c r="QDR363" s="252"/>
      <c r="QDV363" s="251"/>
      <c r="QDW363" s="252"/>
      <c r="QEA363" s="251"/>
      <c r="QEB363" s="252"/>
      <c r="QEF363" s="251"/>
      <c r="QEG363" s="252"/>
      <c r="QEK363" s="251"/>
      <c r="QEL363" s="252"/>
      <c r="QEP363" s="251"/>
      <c r="QEQ363" s="252"/>
      <c r="QEU363" s="251"/>
      <c r="QEV363" s="252"/>
      <c r="QEZ363" s="251"/>
      <c r="QFA363" s="252"/>
      <c r="QFE363" s="251"/>
      <c r="QFF363" s="252"/>
      <c r="QFJ363" s="251"/>
      <c r="QFK363" s="252"/>
      <c r="QFO363" s="251"/>
      <c r="QFP363" s="252"/>
      <c r="QFT363" s="251"/>
      <c r="QFU363" s="252"/>
      <c r="QFY363" s="251"/>
      <c r="QFZ363" s="252"/>
      <c r="QGD363" s="251"/>
      <c r="QGE363" s="252"/>
      <c r="QGI363" s="251"/>
      <c r="QGJ363" s="252"/>
      <c r="QGN363" s="251"/>
      <c r="QGO363" s="252"/>
      <c r="QGS363" s="251"/>
      <c r="QGT363" s="252"/>
      <c r="QGX363" s="251"/>
      <c r="QGY363" s="252"/>
      <c r="QHC363" s="251"/>
      <c r="QHD363" s="252"/>
      <c r="QHH363" s="251"/>
      <c r="QHI363" s="252"/>
      <c r="QHM363" s="251"/>
      <c r="QHN363" s="252"/>
      <c r="QHR363" s="251"/>
      <c r="QHS363" s="252"/>
      <c r="QHW363" s="251"/>
      <c r="QHX363" s="252"/>
      <c r="QIB363" s="251"/>
      <c r="QIC363" s="252"/>
      <c r="QIG363" s="251"/>
      <c r="QIH363" s="252"/>
      <c r="QIL363" s="251"/>
      <c r="QIM363" s="252"/>
      <c r="QIQ363" s="251"/>
      <c r="QIR363" s="252"/>
      <c r="QIV363" s="251"/>
      <c r="QIW363" s="252"/>
      <c r="QJA363" s="251"/>
      <c r="QJB363" s="252"/>
      <c r="QJF363" s="251"/>
      <c r="QJG363" s="252"/>
      <c r="QJK363" s="251"/>
      <c r="QJL363" s="252"/>
      <c r="QJP363" s="251"/>
      <c r="QJQ363" s="252"/>
      <c r="QJU363" s="251"/>
      <c r="QJV363" s="252"/>
      <c r="QJZ363" s="251"/>
      <c r="QKA363" s="252"/>
      <c r="QKE363" s="251"/>
      <c r="QKF363" s="252"/>
      <c r="QKJ363" s="251"/>
      <c r="QKK363" s="252"/>
      <c r="QKO363" s="251"/>
      <c r="QKP363" s="252"/>
      <c r="QKT363" s="251"/>
      <c r="QKU363" s="252"/>
      <c r="QKY363" s="251"/>
      <c r="QKZ363" s="252"/>
      <c r="QLD363" s="251"/>
      <c r="QLE363" s="252"/>
      <c r="QLI363" s="251"/>
      <c r="QLJ363" s="252"/>
      <c r="QLN363" s="251"/>
      <c r="QLO363" s="252"/>
      <c r="QLS363" s="251"/>
      <c r="QLT363" s="252"/>
      <c r="QLX363" s="251"/>
      <c r="QLY363" s="252"/>
      <c r="QMC363" s="251"/>
      <c r="QMD363" s="252"/>
      <c r="QMH363" s="251"/>
      <c r="QMI363" s="252"/>
      <c r="QMM363" s="251"/>
      <c r="QMN363" s="252"/>
      <c r="QMR363" s="251"/>
      <c r="QMS363" s="252"/>
      <c r="QMW363" s="251"/>
      <c r="QMX363" s="252"/>
      <c r="QNB363" s="251"/>
      <c r="QNC363" s="252"/>
      <c r="QNG363" s="251"/>
      <c r="QNH363" s="252"/>
      <c r="QNL363" s="251"/>
      <c r="QNM363" s="252"/>
      <c r="QNQ363" s="251"/>
      <c r="QNR363" s="252"/>
      <c r="QNV363" s="251"/>
      <c r="QNW363" s="252"/>
      <c r="QOA363" s="251"/>
      <c r="QOB363" s="252"/>
      <c r="QOF363" s="251"/>
      <c r="QOG363" s="252"/>
      <c r="QOK363" s="251"/>
      <c r="QOL363" s="252"/>
      <c r="QOP363" s="251"/>
      <c r="QOQ363" s="252"/>
      <c r="QOU363" s="251"/>
      <c r="QOV363" s="252"/>
      <c r="QOZ363" s="251"/>
      <c r="QPA363" s="252"/>
      <c r="QPE363" s="251"/>
      <c r="QPF363" s="252"/>
      <c r="QPJ363" s="251"/>
      <c r="QPK363" s="252"/>
      <c r="QPO363" s="251"/>
      <c r="QPP363" s="252"/>
      <c r="QPT363" s="251"/>
      <c r="QPU363" s="252"/>
      <c r="QPY363" s="251"/>
      <c r="QPZ363" s="252"/>
      <c r="QQD363" s="251"/>
      <c r="QQE363" s="252"/>
      <c r="QQI363" s="251"/>
      <c r="QQJ363" s="252"/>
      <c r="QQN363" s="251"/>
      <c r="QQO363" s="252"/>
      <c r="QQS363" s="251"/>
      <c r="QQT363" s="252"/>
      <c r="QQX363" s="251"/>
      <c r="QQY363" s="252"/>
      <c r="QRC363" s="251"/>
      <c r="QRD363" s="252"/>
      <c r="QRH363" s="251"/>
      <c r="QRI363" s="252"/>
      <c r="QRM363" s="251"/>
      <c r="QRN363" s="252"/>
      <c r="QRR363" s="251"/>
      <c r="QRS363" s="252"/>
      <c r="QRW363" s="251"/>
      <c r="QRX363" s="252"/>
      <c r="QSB363" s="251"/>
      <c r="QSC363" s="252"/>
      <c r="QSG363" s="251"/>
      <c r="QSH363" s="252"/>
      <c r="QSL363" s="251"/>
      <c r="QSM363" s="252"/>
      <c r="QSQ363" s="251"/>
      <c r="QSR363" s="252"/>
      <c r="QSV363" s="251"/>
      <c r="QSW363" s="252"/>
      <c r="QTA363" s="251"/>
      <c r="QTB363" s="252"/>
      <c r="QTF363" s="251"/>
      <c r="QTG363" s="252"/>
      <c r="QTK363" s="251"/>
      <c r="QTL363" s="252"/>
      <c r="QTP363" s="251"/>
      <c r="QTQ363" s="252"/>
      <c r="QTU363" s="251"/>
      <c r="QTV363" s="252"/>
      <c r="QTZ363" s="251"/>
      <c r="QUA363" s="252"/>
      <c r="QUE363" s="251"/>
      <c r="QUF363" s="252"/>
      <c r="QUJ363" s="251"/>
      <c r="QUK363" s="252"/>
      <c r="QUO363" s="251"/>
      <c r="QUP363" s="252"/>
      <c r="QUT363" s="251"/>
      <c r="QUU363" s="252"/>
      <c r="QUY363" s="251"/>
      <c r="QUZ363" s="252"/>
      <c r="QVD363" s="251"/>
      <c r="QVE363" s="252"/>
      <c r="QVI363" s="251"/>
      <c r="QVJ363" s="252"/>
      <c r="QVN363" s="251"/>
      <c r="QVO363" s="252"/>
      <c r="QVS363" s="251"/>
      <c r="QVT363" s="252"/>
      <c r="QVX363" s="251"/>
      <c r="QVY363" s="252"/>
      <c r="QWC363" s="251"/>
      <c r="QWD363" s="252"/>
      <c r="QWH363" s="251"/>
      <c r="QWI363" s="252"/>
      <c r="QWM363" s="251"/>
      <c r="QWN363" s="252"/>
      <c r="QWR363" s="251"/>
      <c r="QWS363" s="252"/>
      <c r="QWW363" s="251"/>
      <c r="QWX363" s="252"/>
      <c r="QXB363" s="251"/>
      <c r="QXC363" s="252"/>
      <c r="QXG363" s="251"/>
      <c r="QXH363" s="252"/>
      <c r="QXL363" s="251"/>
      <c r="QXM363" s="252"/>
      <c r="QXQ363" s="251"/>
      <c r="QXR363" s="252"/>
      <c r="QXV363" s="251"/>
      <c r="QXW363" s="252"/>
      <c r="QYA363" s="251"/>
      <c r="QYB363" s="252"/>
      <c r="QYF363" s="251"/>
      <c r="QYG363" s="252"/>
      <c r="QYK363" s="251"/>
      <c r="QYL363" s="252"/>
      <c r="QYP363" s="251"/>
      <c r="QYQ363" s="252"/>
      <c r="QYU363" s="251"/>
      <c r="QYV363" s="252"/>
      <c r="QYZ363" s="251"/>
      <c r="QZA363" s="252"/>
      <c r="QZE363" s="251"/>
      <c r="QZF363" s="252"/>
      <c r="QZJ363" s="251"/>
      <c r="QZK363" s="252"/>
      <c r="QZO363" s="251"/>
      <c r="QZP363" s="252"/>
      <c r="QZT363" s="251"/>
      <c r="QZU363" s="252"/>
      <c r="QZY363" s="251"/>
      <c r="QZZ363" s="252"/>
      <c r="RAD363" s="251"/>
      <c r="RAE363" s="252"/>
      <c r="RAI363" s="251"/>
      <c r="RAJ363" s="252"/>
      <c r="RAN363" s="251"/>
      <c r="RAO363" s="252"/>
      <c r="RAS363" s="251"/>
      <c r="RAT363" s="252"/>
      <c r="RAX363" s="251"/>
      <c r="RAY363" s="252"/>
      <c r="RBC363" s="251"/>
      <c r="RBD363" s="252"/>
      <c r="RBH363" s="251"/>
      <c r="RBI363" s="252"/>
      <c r="RBM363" s="251"/>
      <c r="RBN363" s="252"/>
      <c r="RBR363" s="251"/>
      <c r="RBS363" s="252"/>
      <c r="RBW363" s="251"/>
      <c r="RBX363" s="252"/>
      <c r="RCB363" s="251"/>
      <c r="RCC363" s="252"/>
      <c r="RCG363" s="251"/>
      <c r="RCH363" s="252"/>
      <c r="RCL363" s="251"/>
      <c r="RCM363" s="252"/>
      <c r="RCQ363" s="251"/>
      <c r="RCR363" s="252"/>
      <c r="RCV363" s="251"/>
      <c r="RCW363" s="252"/>
      <c r="RDA363" s="251"/>
      <c r="RDB363" s="252"/>
      <c r="RDF363" s="251"/>
      <c r="RDG363" s="252"/>
      <c r="RDK363" s="251"/>
      <c r="RDL363" s="252"/>
      <c r="RDP363" s="251"/>
      <c r="RDQ363" s="252"/>
      <c r="RDU363" s="251"/>
      <c r="RDV363" s="252"/>
      <c r="RDZ363" s="251"/>
      <c r="REA363" s="252"/>
      <c r="REE363" s="251"/>
      <c r="REF363" s="252"/>
      <c r="REJ363" s="251"/>
      <c r="REK363" s="252"/>
      <c r="REO363" s="251"/>
      <c r="REP363" s="252"/>
      <c r="RET363" s="251"/>
      <c r="REU363" s="252"/>
      <c r="REY363" s="251"/>
      <c r="REZ363" s="252"/>
      <c r="RFD363" s="251"/>
      <c r="RFE363" s="252"/>
      <c r="RFI363" s="251"/>
      <c r="RFJ363" s="252"/>
      <c r="RFN363" s="251"/>
      <c r="RFO363" s="252"/>
      <c r="RFS363" s="251"/>
      <c r="RFT363" s="252"/>
      <c r="RFX363" s="251"/>
      <c r="RFY363" s="252"/>
      <c r="RGC363" s="251"/>
      <c r="RGD363" s="252"/>
      <c r="RGH363" s="251"/>
      <c r="RGI363" s="252"/>
      <c r="RGM363" s="251"/>
      <c r="RGN363" s="252"/>
      <c r="RGR363" s="251"/>
      <c r="RGS363" s="252"/>
      <c r="RGW363" s="251"/>
      <c r="RGX363" s="252"/>
      <c r="RHB363" s="251"/>
      <c r="RHC363" s="252"/>
      <c r="RHG363" s="251"/>
      <c r="RHH363" s="252"/>
      <c r="RHL363" s="251"/>
      <c r="RHM363" s="252"/>
      <c r="RHQ363" s="251"/>
      <c r="RHR363" s="252"/>
      <c r="RHV363" s="251"/>
      <c r="RHW363" s="252"/>
      <c r="RIA363" s="251"/>
      <c r="RIB363" s="252"/>
      <c r="RIF363" s="251"/>
      <c r="RIG363" s="252"/>
      <c r="RIK363" s="251"/>
      <c r="RIL363" s="252"/>
      <c r="RIP363" s="251"/>
      <c r="RIQ363" s="252"/>
      <c r="RIU363" s="251"/>
      <c r="RIV363" s="252"/>
      <c r="RIZ363" s="251"/>
      <c r="RJA363" s="252"/>
      <c r="RJE363" s="251"/>
      <c r="RJF363" s="252"/>
      <c r="RJJ363" s="251"/>
      <c r="RJK363" s="252"/>
      <c r="RJO363" s="251"/>
      <c r="RJP363" s="252"/>
      <c r="RJT363" s="251"/>
      <c r="RJU363" s="252"/>
      <c r="RJY363" s="251"/>
      <c r="RJZ363" s="252"/>
      <c r="RKD363" s="251"/>
      <c r="RKE363" s="252"/>
      <c r="RKI363" s="251"/>
      <c r="RKJ363" s="252"/>
      <c r="RKN363" s="251"/>
      <c r="RKO363" s="252"/>
      <c r="RKS363" s="251"/>
      <c r="RKT363" s="252"/>
      <c r="RKX363" s="251"/>
      <c r="RKY363" s="252"/>
      <c r="RLC363" s="251"/>
      <c r="RLD363" s="252"/>
      <c r="RLH363" s="251"/>
      <c r="RLI363" s="252"/>
      <c r="RLM363" s="251"/>
      <c r="RLN363" s="252"/>
      <c r="RLR363" s="251"/>
      <c r="RLS363" s="252"/>
      <c r="RLW363" s="251"/>
      <c r="RLX363" s="252"/>
      <c r="RMB363" s="251"/>
      <c r="RMC363" s="252"/>
      <c r="RMG363" s="251"/>
      <c r="RMH363" s="252"/>
      <c r="RML363" s="251"/>
      <c r="RMM363" s="252"/>
      <c r="RMQ363" s="251"/>
      <c r="RMR363" s="252"/>
      <c r="RMV363" s="251"/>
      <c r="RMW363" s="252"/>
      <c r="RNA363" s="251"/>
      <c r="RNB363" s="252"/>
      <c r="RNF363" s="251"/>
      <c r="RNG363" s="252"/>
      <c r="RNK363" s="251"/>
      <c r="RNL363" s="252"/>
      <c r="RNP363" s="251"/>
      <c r="RNQ363" s="252"/>
      <c r="RNU363" s="251"/>
      <c r="RNV363" s="252"/>
      <c r="RNZ363" s="251"/>
      <c r="ROA363" s="252"/>
      <c r="ROE363" s="251"/>
      <c r="ROF363" s="252"/>
      <c r="ROJ363" s="251"/>
      <c r="ROK363" s="252"/>
      <c r="ROO363" s="251"/>
      <c r="ROP363" s="252"/>
      <c r="ROT363" s="251"/>
      <c r="ROU363" s="252"/>
      <c r="ROY363" s="251"/>
      <c r="ROZ363" s="252"/>
      <c r="RPD363" s="251"/>
      <c r="RPE363" s="252"/>
      <c r="RPI363" s="251"/>
      <c r="RPJ363" s="252"/>
      <c r="RPN363" s="251"/>
      <c r="RPO363" s="252"/>
      <c r="RPS363" s="251"/>
      <c r="RPT363" s="252"/>
      <c r="RPX363" s="251"/>
      <c r="RPY363" s="252"/>
      <c r="RQC363" s="251"/>
      <c r="RQD363" s="252"/>
      <c r="RQH363" s="251"/>
      <c r="RQI363" s="252"/>
      <c r="RQM363" s="251"/>
      <c r="RQN363" s="252"/>
      <c r="RQR363" s="251"/>
      <c r="RQS363" s="252"/>
      <c r="RQW363" s="251"/>
      <c r="RQX363" s="252"/>
      <c r="RRB363" s="251"/>
      <c r="RRC363" s="252"/>
      <c r="RRG363" s="251"/>
      <c r="RRH363" s="252"/>
      <c r="RRL363" s="251"/>
      <c r="RRM363" s="252"/>
      <c r="RRQ363" s="251"/>
      <c r="RRR363" s="252"/>
      <c r="RRV363" s="251"/>
      <c r="RRW363" s="252"/>
      <c r="RSA363" s="251"/>
      <c r="RSB363" s="252"/>
      <c r="RSF363" s="251"/>
      <c r="RSG363" s="252"/>
      <c r="RSK363" s="251"/>
      <c r="RSL363" s="252"/>
      <c r="RSP363" s="251"/>
      <c r="RSQ363" s="252"/>
      <c r="RSU363" s="251"/>
      <c r="RSV363" s="252"/>
      <c r="RSZ363" s="251"/>
      <c r="RTA363" s="252"/>
      <c r="RTE363" s="251"/>
      <c r="RTF363" s="252"/>
      <c r="RTJ363" s="251"/>
      <c r="RTK363" s="252"/>
      <c r="RTO363" s="251"/>
      <c r="RTP363" s="252"/>
      <c r="RTT363" s="251"/>
      <c r="RTU363" s="252"/>
      <c r="RTY363" s="251"/>
      <c r="RTZ363" s="252"/>
      <c r="RUD363" s="251"/>
      <c r="RUE363" s="252"/>
      <c r="RUI363" s="251"/>
      <c r="RUJ363" s="252"/>
      <c r="RUN363" s="251"/>
      <c r="RUO363" s="252"/>
      <c r="RUS363" s="251"/>
      <c r="RUT363" s="252"/>
      <c r="RUX363" s="251"/>
      <c r="RUY363" s="252"/>
      <c r="RVC363" s="251"/>
      <c r="RVD363" s="252"/>
      <c r="RVH363" s="251"/>
      <c r="RVI363" s="252"/>
      <c r="RVM363" s="251"/>
      <c r="RVN363" s="252"/>
      <c r="RVR363" s="251"/>
      <c r="RVS363" s="252"/>
      <c r="RVW363" s="251"/>
      <c r="RVX363" s="252"/>
      <c r="RWB363" s="251"/>
      <c r="RWC363" s="252"/>
      <c r="RWG363" s="251"/>
      <c r="RWH363" s="252"/>
      <c r="RWL363" s="251"/>
      <c r="RWM363" s="252"/>
      <c r="RWQ363" s="251"/>
      <c r="RWR363" s="252"/>
      <c r="RWV363" s="251"/>
      <c r="RWW363" s="252"/>
      <c r="RXA363" s="251"/>
      <c r="RXB363" s="252"/>
      <c r="RXF363" s="251"/>
      <c r="RXG363" s="252"/>
      <c r="RXK363" s="251"/>
      <c r="RXL363" s="252"/>
      <c r="RXP363" s="251"/>
      <c r="RXQ363" s="252"/>
      <c r="RXU363" s="251"/>
      <c r="RXV363" s="252"/>
      <c r="RXZ363" s="251"/>
      <c r="RYA363" s="252"/>
      <c r="RYE363" s="251"/>
      <c r="RYF363" s="252"/>
      <c r="RYJ363" s="251"/>
      <c r="RYK363" s="252"/>
      <c r="RYO363" s="251"/>
      <c r="RYP363" s="252"/>
      <c r="RYT363" s="251"/>
      <c r="RYU363" s="252"/>
      <c r="RYY363" s="251"/>
      <c r="RYZ363" s="252"/>
      <c r="RZD363" s="251"/>
      <c r="RZE363" s="252"/>
      <c r="RZI363" s="251"/>
      <c r="RZJ363" s="252"/>
      <c r="RZN363" s="251"/>
      <c r="RZO363" s="252"/>
      <c r="RZS363" s="251"/>
      <c r="RZT363" s="252"/>
      <c r="RZX363" s="251"/>
      <c r="RZY363" s="252"/>
      <c r="SAC363" s="251"/>
      <c r="SAD363" s="252"/>
      <c r="SAH363" s="251"/>
      <c r="SAI363" s="252"/>
      <c r="SAM363" s="251"/>
      <c r="SAN363" s="252"/>
      <c r="SAR363" s="251"/>
      <c r="SAS363" s="252"/>
      <c r="SAW363" s="251"/>
      <c r="SAX363" s="252"/>
      <c r="SBB363" s="251"/>
      <c r="SBC363" s="252"/>
      <c r="SBG363" s="251"/>
      <c r="SBH363" s="252"/>
      <c r="SBL363" s="251"/>
      <c r="SBM363" s="252"/>
      <c r="SBQ363" s="251"/>
      <c r="SBR363" s="252"/>
      <c r="SBV363" s="251"/>
      <c r="SBW363" s="252"/>
      <c r="SCA363" s="251"/>
      <c r="SCB363" s="252"/>
      <c r="SCF363" s="251"/>
      <c r="SCG363" s="252"/>
      <c r="SCK363" s="251"/>
      <c r="SCL363" s="252"/>
      <c r="SCP363" s="251"/>
      <c r="SCQ363" s="252"/>
      <c r="SCU363" s="251"/>
      <c r="SCV363" s="252"/>
      <c r="SCZ363" s="251"/>
      <c r="SDA363" s="252"/>
      <c r="SDE363" s="251"/>
      <c r="SDF363" s="252"/>
      <c r="SDJ363" s="251"/>
      <c r="SDK363" s="252"/>
      <c r="SDO363" s="251"/>
      <c r="SDP363" s="252"/>
      <c r="SDT363" s="251"/>
      <c r="SDU363" s="252"/>
      <c r="SDY363" s="251"/>
      <c r="SDZ363" s="252"/>
      <c r="SED363" s="251"/>
      <c r="SEE363" s="252"/>
      <c r="SEI363" s="251"/>
      <c r="SEJ363" s="252"/>
      <c r="SEN363" s="251"/>
      <c r="SEO363" s="252"/>
      <c r="SES363" s="251"/>
      <c r="SET363" s="252"/>
      <c r="SEX363" s="251"/>
      <c r="SEY363" s="252"/>
      <c r="SFC363" s="251"/>
      <c r="SFD363" s="252"/>
      <c r="SFH363" s="251"/>
      <c r="SFI363" s="252"/>
      <c r="SFM363" s="251"/>
      <c r="SFN363" s="252"/>
      <c r="SFR363" s="251"/>
      <c r="SFS363" s="252"/>
      <c r="SFW363" s="251"/>
      <c r="SFX363" s="252"/>
      <c r="SGB363" s="251"/>
      <c r="SGC363" s="252"/>
      <c r="SGG363" s="251"/>
      <c r="SGH363" s="252"/>
      <c r="SGL363" s="251"/>
      <c r="SGM363" s="252"/>
      <c r="SGQ363" s="251"/>
      <c r="SGR363" s="252"/>
      <c r="SGV363" s="251"/>
      <c r="SGW363" s="252"/>
      <c r="SHA363" s="251"/>
      <c r="SHB363" s="252"/>
      <c r="SHF363" s="251"/>
      <c r="SHG363" s="252"/>
      <c r="SHK363" s="251"/>
      <c r="SHL363" s="252"/>
      <c r="SHP363" s="251"/>
      <c r="SHQ363" s="252"/>
      <c r="SHU363" s="251"/>
      <c r="SHV363" s="252"/>
      <c r="SHZ363" s="251"/>
      <c r="SIA363" s="252"/>
      <c r="SIE363" s="251"/>
      <c r="SIF363" s="252"/>
      <c r="SIJ363" s="251"/>
      <c r="SIK363" s="252"/>
      <c r="SIO363" s="251"/>
      <c r="SIP363" s="252"/>
      <c r="SIT363" s="251"/>
      <c r="SIU363" s="252"/>
      <c r="SIY363" s="251"/>
      <c r="SIZ363" s="252"/>
      <c r="SJD363" s="251"/>
      <c r="SJE363" s="252"/>
      <c r="SJI363" s="251"/>
      <c r="SJJ363" s="252"/>
      <c r="SJN363" s="251"/>
      <c r="SJO363" s="252"/>
      <c r="SJS363" s="251"/>
      <c r="SJT363" s="252"/>
      <c r="SJX363" s="251"/>
      <c r="SJY363" s="252"/>
      <c r="SKC363" s="251"/>
      <c r="SKD363" s="252"/>
      <c r="SKH363" s="251"/>
      <c r="SKI363" s="252"/>
      <c r="SKM363" s="251"/>
      <c r="SKN363" s="252"/>
      <c r="SKR363" s="251"/>
      <c r="SKS363" s="252"/>
      <c r="SKW363" s="251"/>
      <c r="SKX363" s="252"/>
      <c r="SLB363" s="251"/>
      <c r="SLC363" s="252"/>
      <c r="SLG363" s="251"/>
      <c r="SLH363" s="252"/>
      <c r="SLL363" s="251"/>
      <c r="SLM363" s="252"/>
      <c r="SLQ363" s="251"/>
      <c r="SLR363" s="252"/>
      <c r="SLV363" s="251"/>
      <c r="SLW363" s="252"/>
      <c r="SMA363" s="251"/>
      <c r="SMB363" s="252"/>
      <c r="SMF363" s="251"/>
      <c r="SMG363" s="252"/>
      <c r="SMK363" s="251"/>
      <c r="SML363" s="252"/>
      <c r="SMP363" s="251"/>
      <c r="SMQ363" s="252"/>
      <c r="SMU363" s="251"/>
      <c r="SMV363" s="252"/>
      <c r="SMZ363" s="251"/>
      <c r="SNA363" s="252"/>
      <c r="SNE363" s="251"/>
      <c r="SNF363" s="252"/>
      <c r="SNJ363" s="251"/>
      <c r="SNK363" s="252"/>
      <c r="SNO363" s="251"/>
      <c r="SNP363" s="252"/>
      <c r="SNT363" s="251"/>
      <c r="SNU363" s="252"/>
      <c r="SNY363" s="251"/>
      <c r="SNZ363" s="252"/>
      <c r="SOD363" s="251"/>
      <c r="SOE363" s="252"/>
      <c r="SOI363" s="251"/>
      <c r="SOJ363" s="252"/>
      <c r="SON363" s="251"/>
      <c r="SOO363" s="252"/>
      <c r="SOS363" s="251"/>
      <c r="SOT363" s="252"/>
      <c r="SOX363" s="251"/>
      <c r="SOY363" s="252"/>
      <c r="SPC363" s="251"/>
      <c r="SPD363" s="252"/>
      <c r="SPH363" s="251"/>
      <c r="SPI363" s="252"/>
      <c r="SPM363" s="251"/>
      <c r="SPN363" s="252"/>
      <c r="SPR363" s="251"/>
      <c r="SPS363" s="252"/>
      <c r="SPW363" s="251"/>
      <c r="SPX363" s="252"/>
      <c r="SQB363" s="251"/>
      <c r="SQC363" s="252"/>
      <c r="SQG363" s="251"/>
      <c r="SQH363" s="252"/>
      <c r="SQL363" s="251"/>
      <c r="SQM363" s="252"/>
      <c r="SQQ363" s="251"/>
      <c r="SQR363" s="252"/>
      <c r="SQV363" s="251"/>
      <c r="SQW363" s="252"/>
      <c r="SRA363" s="251"/>
      <c r="SRB363" s="252"/>
      <c r="SRF363" s="251"/>
      <c r="SRG363" s="252"/>
      <c r="SRK363" s="251"/>
      <c r="SRL363" s="252"/>
      <c r="SRP363" s="251"/>
      <c r="SRQ363" s="252"/>
      <c r="SRU363" s="251"/>
      <c r="SRV363" s="252"/>
      <c r="SRZ363" s="251"/>
      <c r="SSA363" s="252"/>
      <c r="SSE363" s="251"/>
      <c r="SSF363" s="252"/>
      <c r="SSJ363" s="251"/>
      <c r="SSK363" s="252"/>
      <c r="SSO363" s="251"/>
      <c r="SSP363" s="252"/>
      <c r="SST363" s="251"/>
      <c r="SSU363" s="252"/>
      <c r="SSY363" s="251"/>
      <c r="SSZ363" s="252"/>
      <c r="STD363" s="251"/>
      <c r="STE363" s="252"/>
      <c r="STI363" s="251"/>
      <c r="STJ363" s="252"/>
      <c r="STN363" s="251"/>
      <c r="STO363" s="252"/>
      <c r="STS363" s="251"/>
      <c r="STT363" s="252"/>
      <c r="STX363" s="251"/>
      <c r="STY363" s="252"/>
      <c r="SUC363" s="251"/>
      <c r="SUD363" s="252"/>
      <c r="SUH363" s="251"/>
      <c r="SUI363" s="252"/>
      <c r="SUM363" s="251"/>
      <c r="SUN363" s="252"/>
      <c r="SUR363" s="251"/>
      <c r="SUS363" s="252"/>
      <c r="SUW363" s="251"/>
      <c r="SUX363" s="252"/>
      <c r="SVB363" s="251"/>
      <c r="SVC363" s="252"/>
      <c r="SVG363" s="251"/>
      <c r="SVH363" s="252"/>
      <c r="SVL363" s="251"/>
      <c r="SVM363" s="252"/>
      <c r="SVQ363" s="251"/>
      <c r="SVR363" s="252"/>
      <c r="SVV363" s="251"/>
      <c r="SVW363" s="252"/>
      <c r="SWA363" s="251"/>
      <c r="SWB363" s="252"/>
      <c r="SWF363" s="251"/>
      <c r="SWG363" s="252"/>
      <c r="SWK363" s="251"/>
      <c r="SWL363" s="252"/>
      <c r="SWP363" s="251"/>
      <c r="SWQ363" s="252"/>
      <c r="SWU363" s="251"/>
      <c r="SWV363" s="252"/>
      <c r="SWZ363" s="251"/>
      <c r="SXA363" s="252"/>
      <c r="SXE363" s="251"/>
      <c r="SXF363" s="252"/>
      <c r="SXJ363" s="251"/>
      <c r="SXK363" s="252"/>
      <c r="SXO363" s="251"/>
      <c r="SXP363" s="252"/>
      <c r="SXT363" s="251"/>
      <c r="SXU363" s="252"/>
      <c r="SXY363" s="251"/>
      <c r="SXZ363" s="252"/>
      <c r="SYD363" s="251"/>
      <c r="SYE363" s="252"/>
      <c r="SYI363" s="251"/>
      <c r="SYJ363" s="252"/>
      <c r="SYN363" s="251"/>
      <c r="SYO363" s="252"/>
      <c r="SYS363" s="251"/>
      <c r="SYT363" s="252"/>
      <c r="SYX363" s="251"/>
      <c r="SYY363" s="252"/>
      <c r="SZC363" s="251"/>
      <c r="SZD363" s="252"/>
      <c r="SZH363" s="251"/>
      <c r="SZI363" s="252"/>
      <c r="SZM363" s="251"/>
      <c r="SZN363" s="252"/>
      <c r="SZR363" s="251"/>
      <c r="SZS363" s="252"/>
      <c r="SZW363" s="251"/>
      <c r="SZX363" s="252"/>
      <c r="TAB363" s="251"/>
      <c r="TAC363" s="252"/>
      <c r="TAG363" s="251"/>
      <c r="TAH363" s="252"/>
      <c r="TAL363" s="251"/>
      <c r="TAM363" s="252"/>
      <c r="TAQ363" s="251"/>
      <c r="TAR363" s="252"/>
      <c r="TAV363" s="251"/>
      <c r="TAW363" s="252"/>
      <c r="TBA363" s="251"/>
      <c r="TBB363" s="252"/>
      <c r="TBF363" s="251"/>
      <c r="TBG363" s="252"/>
      <c r="TBK363" s="251"/>
      <c r="TBL363" s="252"/>
      <c r="TBP363" s="251"/>
      <c r="TBQ363" s="252"/>
      <c r="TBU363" s="251"/>
      <c r="TBV363" s="252"/>
      <c r="TBZ363" s="251"/>
      <c r="TCA363" s="252"/>
      <c r="TCE363" s="251"/>
      <c r="TCF363" s="252"/>
      <c r="TCJ363" s="251"/>
      <c r="TCK363" s="252"/>
      <c r="TCO363" s="251"/>
      <c r="TCP363" s="252"/>
      <c r="TCT363" s="251"/>
      <c r="TCU363" s="252"/>
      <c r="TCY363" s="251"/>
      <c r="TCZ363" s="252"/>
      <c r="TDD363" s="251"/>
      <c r="TDE363" s="252"/>
      <c r="TDI363" s="251"/>
      <c r="TDJ363" s="252"/>
      <c r="TDN363" s="251"/>
      <c r="TDO363" s="252"/>
      <c r="TDS363" s="251"/>
      <c r="TDT363" s="252"/>
      <c r="TDX363" s="251"/>
      <c r="TDY363" s="252"/>
      <c r="TEC363" s="251"/>
      <c r="TED363" s="252"/>
      <c r="TEH363" s="251"/>
      <c r="TEI363" s="252"/>
      <c r="TEM363" s="251"/>
      <c r="TEN363" s="252"/>
      <c r="TER363" s="251"/>
      <c r="TES363" s="252"/>
      <c r="TEW363" s="251"/>
      <c r="TEX363" s="252"/>
      <c r="TFB363" s="251"/>
      <c r="TFC363" s="252"/>
      <c r="TFG363" s="251"/>
      <c r="TFH363" s="252"/>
      <c r="TFL363" s="251"/>
      <c r="TFM363" s="252"/>
      <c r="TFQ363" s="251"/>
      <c r="TFR363" s="252"/>
      <c r="TFV363" s="251"/>
      <c r="TFW363" s="252"/>
      <c r="TGA363" s="251"/>
      <c r="TGB363" s="252"/>
      <c r="TGF363" s="251"/>
      <c r="TGG363" s="252"/>
      <c r="TGK363" s="251"/>
      <c r="TGL363" s="252"/>
      <c r="TGP363" s="251"/>
      <c r="TGQ363" s="252"/>
      <c r="TGU363" s="251"/>
      <c r="TGV363" s="252"/>
      <c r="TGZ363" s="251"/>
      <c r="THA363" s="252"/>
      <c r="THE363" s="251"/>
      <c r="THF363" s="252"/>
      <c r="THJ363" s="251"/>
      <c r="THK363" s="252"/>
      <c r="THO363" s="251"/>
      <c r="THP363" s="252"/>
      <c r="THT363" s="251"/>
      <c r="THU363" s="252"/>
      <c r="THY363" s="251"/>
      <c r="THZ363" s="252"/>
      <c r="TID363" s="251"/>
      <c r="TIE363" s="252"/>
      <c r="TII363" s="251"/>
      <c r="TIJ363" s="252"/>
      <c r="TIN363" s="251"/>
      <c r="TIO363" s="252"/>
      <c r="TIS363" s="251"/>
      <c r="TIT363" s="252"/>
      <c r="TIX363" s="251"/>
      <c r="TIY363" s="252"/>
      <c r="TJC363" s="251"/>
      <c r="TJD363" s="252"/>
      <c r="TJH363" s="251"/>
      <c r="TJI363" s="252"/>
      <c r="TJM363" s="251"/>
      <c r="TJN363" s="252"/>
      <c r="TJR363" s="251"/>
      <c r="TJS363" s="252"/>
      <c r="TJW363" s="251"/>
      <c r="TJX363" s="252"/>
      <c r="TKB363" s="251"/>
      <c r="TKC363" s="252"/>
      <c r="TKG363" s="251"/>
      <c r="TKH363" s="252"/>
      <c r="TKL363" s="251"/>
      <c r="TKM363" s="252"/>
      <c r="TKQ363" s="251"/>
      <c r="TKR363" s="252"/>
      <c r="TKV363" s="251"/>
      <c r="TKW363" s="252"/>
      <c r="TLA363" s="251"/>
      <c r="TLB363" s="252"/>
      <c r="TLF363" s="251"/>
      <c r="TLG363" s="252"/>
      <c r="TLK363" s="251"/>
      <c r="TLL363" s="252"/>
      <c r="TLP363" s="251"/>
      <c r="TLQ363" s="252"/>
      <c r="TLU363" s="251"/>
      <c r="TLV363" s="252"/>
      <c r="TLZ363" s="251"/>
      <c r="TMA363" s="252"/>
      <c r="TME363" s="251"/>
      <c r="TMF363" s="252"/>
      <c r="TMJ363" s="251"/>
      <c r="TMK363" s="252"/>
      <c r="TMO363" s="251"/>
      <c r="TMP363" s="252"/>
      <c r="TMT363" s="251"/>
      <c r="TMU363" s="252"/>
      <c r="TMY363" s="251"/>
      <c r="TMZ363" s="252"/>
      <c r="TND363" s="251"/>
      <c r="TNE363" s="252"/>
      <c r="TNI363" s="251"/>
      <c r="TNJ363" s="252"/>
      <c r="TNN363" s="251"/>
      <c r="TNO363" s="252"/>
      <c r="TNS363" s="251"/>
      <c r="TNT363" s="252"/>
      <c r="TNX363" s="251"/>
      <c r="TNY363" s="252"/>
      <c r="TOC363" s="251"/>
      <c r="TOD363" s="252"/>
      <c r="TOH363" s="251"/>
      <c r="TOI363" s="252"/>
      <c r="TOM363" s="251"/>
      <c r="TON363" s="252"/>
      <c r="TOR363" s="251"/>
      <c r="TOS363" s="252"/>
      <c r="TOW363" s="251"/>
      <c r="TOX363" s="252"/>
      <c r="TPB363" s="251"/>
      <c r="TPC363" s="252"/>
      <c r="TPG363" s="251"/>
      <c r="TPH363" s="252"/>
      <c r="TPL363" s="251"/>
      <c r="TPM363" s="252"/>
      <c r="TPQ363" s="251"/>
      <c r="TPR363" s="252"/>
      <c r="TPV363" s="251"/>
      <c r="TPW363" s="252"/>
      <c r="TQA363" s="251"/>
      <c r="TQB363" s="252"/>
      <c r="TQF363" s="251"/>
      <c r="TQG363" s="252"/>
      <c r="TQK363" s="251"/>
      <c r="TQL363" s="252"/>
      <c r="TQP363" s="251"/>
      <c r="TQQ363" s="252"/>
      <c r="TQU363" s="251"/>
      <c r="TQV363" s="252"/>
      <c r="TQZ363" s="251"/>
      <c r="TRA363" s="252"/>
      <c r="TRE363" s="251"/>
      <c r="TRF363" s="252"/>
      <c r="TRJ363" s="251"/>
      <c r="TRK363" s="252"/>
      <c r="TRO363" s="251"/>
      <c r="TRP363" s="252"/>
      <c r="TRT363" s="251"/>
      <c r="TRU363" s="252"/>
      <c r="TRY363" s="251"/>
      <c r="TRZ363" s="252"/>
      <c r="TSD363" s="251"/>
      <c r="TSE363" s="252"/>
      <c r="TSI363" s="251"/>
      <c r="TSJ363" s="252"/>
      <c r="TSN363" s="251"/>
      <c r="TSO363" s="252"/>
      <c r="TSS363" s="251"/>
      <c r="TST363" s="252"/>
      <c r="TSX363" s="251"/>
      <c r="TSY363" s="252"/>
      <c r="TTC363" s="251"/>
      <c r="TTD363" s="252"/>
      <c r="TTH363" s="251"/>
      <c r="TTI363" s="252"/>
      <c r="TTM363" s="251"/>
      <c r="TTN363" s="252"/>
      <c r="TTR363" s="251"/>
      <c r="TTS363" s="252"/>
      <c r="TTW363" s="251"/>
      <c r="TTX363" s="252"/>
      <c r="TUB363" s="251"/>
      <c r="TUC363" s="252"/>
      <c r="TUG363" s="251"/>
      <c r="TUH363" s="252"/>
      <c r="TUL363" s="251"/>
      <c r="TUM363" s="252"/>
      <c r="TUQ363" s="251"/>
      <c r="TUR363" s="252"/>
      <c r="TUV363" s="251"/>
      <c r="TUW363" s="252"/>
      <c r="TVA363" s="251"/>
      <c r="TVB363" s="252"/>
      <c r="TVF363" s="251"/>
      <c r="TVG363" s="252"/>
      <c r="TVK363" s="251"/>
      <c r="TVL363" s="252"/>
      <c r="TVP363" s="251"/>
      <c r="TVQ363" s="252"/>
      <c r="TVU363" s="251"/>
      <c r="TVV363" s="252"/>
      <c r="TVZ363" s="251"/>
      <c r="TWA363" s="252"/>
      <c r="TWE363" s="251"/>
      <c r="TWF363" s="252"/>
      <c r="TWJ363" s="251"/>
      <c r="TWK363" s="252"/>
      <c r="TWO363" s="251"/>
      <c r="TWP363" s="252"/>
      <c r="TWT363" s="251"/>
      <c r="TWU363" s="252"/>
      <c r="TWY363" s="251"/>
      <c r="TWZ363" s="252"/>
      <c r="TXD363" s="251"/>
      <c r="TXE363" s="252"/>
      <c r="TXI363" s="251"/>
      <c r="TXJ363" s="252"/>
      <c r="TXN363" s="251"/>
      <c r="TXO363" s="252"/>
      <c r="TXS363" s="251"/>
      <c r="TXT363" s="252"/>
      <c r="TXX363" s="251"/>
      <c r="TXY363" s="252"/>
      <c r="TYC363" s="251"/>
      <c r="TYD363" s="252"/>
      <c r="TYH363" s="251"/>
      <c r="TYI363" s="252"/>
      <c r="TYM363" s="251"/>
      <c r="TYN363" s="252"/>
      <c r="TYR363" s="251"/>
      <c r="TYS363" s="252"/>
      <c r="TYW363" s="251"/>
      <c r="TYX363" s="252"/>
      <c r="TZB363" s="251"/>
      <c r="TZC363" s="252"/>
      <c r="TZG363" s="251"/>
      <c r="TZH363" s="252"/>
      <c r="TZL363" s="251"/>
      <c r="TZM363" s="252"/>
      <c r="TZQ363" s="251"/>
      <c r="TZR363" s="252"/>
      <c r="TZV363" s="251"/>
      <c r="TZW363" s="252"/>
      <c r="UAA363" s="251"/>
      <c r="UAB363" s="252"/>
      <c r="UAF363" s="251"/>
      <c r="UAG363" s="252"/>
      <c r="UAK363" s="251"/>
      <c r="UAL363" s="252"/>
      <c r="UAP363" s="251"/>
      <c r="UAQ363" s="252"/>
      <c r="UAU363" s="251"/>
      <c r="UAV363" s="252"/>
      <c r="UAZ363" s="251"/>
      <c r="UBA363" s="252"/>
      <c r="UBE363" s="251"/>
      <c r="UBF363" s="252"/>
      <c r="UBJ363" s="251"/>
      <c r="UBK363" s="252"/>
      <c r="UBO363" s="251"/>
      <c r="UBP363" s="252"/>
      <c r="UBT363" s="251"/>
      <c r="UBU363" s="252"/>
      <c r="UBY363" s="251"/>
      <c r="UBZ363" s="252"/>
      <c r="UCD363" s="251"/>
      <c r="UCE363" s="252"/>
      <c r="UCI363" s="251"/>
      <c r="UCJ363" s="252"/>
      <c r="UCN363" s="251"/>
      <c r="UCO363" s="252"/>
      <c r="UCS363" s="251"/>
      <c r="UCT363" s="252"/>
      <c r="UCX363" s="251"/>
      <c r="UCY363" s="252"/>
      <c r="UDC363" s="251"/>
      <c r="UDD363" s="252"/>
      <c r="UDH363" s="251"/>
      <c r="UDI363" s="252"/>
      <c r="UDM363" s="251"/>
      <c r="UDN363" s="252"/>
      <c r="UDR363" s="251"/>
      <c r="UDS363" s="252"/>
      <c r="UDW363" s="251"/>
      <c r="UDX363" s="252"/>
      <c r="UEB363" s="251"/>
      <c r="UEC363" s="252"/>
      <c r="UEG363" s="251"/>
      <c r="UEH363" s="252"/>
      <c r="UEL363" s="251"/>
      <c r="UEM363" s="252"/>
      <c r="UEQ363" s="251"/>
      <c r="UER363" s="252"/>
      <c r="UEV363" s="251"/>
      <c r="UEW363" s="252"/>
      <c r="UFA363" s="251"/>
      <c r="UFB363" s="252"/>
      <c r="UFF363" s="251"/>
      <c r="UFG363" s="252"/>
      <c r="UFK363" s="251"/>
      <c r="UFL363" s="252"/>
      <c r="UFP363" s="251"/>
      <c r="UFQ363" s="252"/>
      <c r="UFU363" s="251"/>
      <c r="UFV363" s="252"/>
      <c r="UFZ363" s="251"/>
      <c r="UGA363" s="252"/>
      <c r="UGE363" s="251"/>
      <c r="UGF363" s="252"/>
      <c r="UGJ363" s="251"/>
      <c r="UGK363" s="252"/>
      <c r="UGO363" s="251"/>
      <c r="UGP363" s="252"/>
      <c r="UGT363" s="251"/>
      <c r="UGU363" s="252"/>
      <c r="UGY363" s="251"/>
      <c r="UGZ363" s="252"/>
      <c r="UHD363" s="251"/>
      <c r="UHE363" s="252"/>
      <c r="UHI363" s="251"/>
      <c r="UHJ363" s="252"/>
      <c r="UHN363" s="251"/>
      <c r="UHO363" s="252"/>
      <c r="UHS363" s="251"/>
      <c r="UHT363" s="252"/>
      <c r="UHX363" s="251"/>
      <c r="UHY363" s="252"/>
      <c r="UIC363" s="251"/>
      <c r="UID363" s="252"/>
      <c r="UIH363" s="251"/>
      <c r="UII363" s="252"/>
      <c r="UIM363" s="251"/>
      <c r="UIN363" s="252"/>
      <c r="UIR363" s="251"/>
      <c r="UIS363" s="252"/>
      <c r="UIW363" s="251"/>
      <c r="UIX363" s="252"/>
      <c r="UJB363" s="251"/>
      <c r="UJC363" s="252"/>
      <c r="UJG363" s="251"/>
      <c r="UJH363" s="252"/>
      <c r="UJL363" s="251"/>
      <c r="UJM363" s="252"/>
      <c r="UJQ363" s="251"/>
      <c r="UJR363" s="252"/>
      <c r="UJV363" s="251"/>
      <c r="UJW363" s="252"/>
      <c r="UKA363" s="251"/>
      <c r="UKB363" s="252"/>
      <c r="UKF363" s="251"/>
      <c r="UKG363" s="252"/>
      <c r="UKK363" s="251"/>
      <c r="UKL363" s="252"/>
      <c r="UKP363" s="251"/>
      <c r="UKQ363" s="252"/>
      <c r="UKU363" s="251"/>
      <c r="UKV363" s="252"/>
      <c r="UKZ363" s="251"/>
      <c r="ULA363" s="252"/>
      <c r="ULE363" s="251"/>
      <c r="ULF363" s="252"/>
      <c r="ULJ363" s="251"/>
      <c r="ULK363" s="252"/>
      <c r="ULO363" s="251"/>
      <c r="ULP363" s="252"/>
      <c r="ULT363" s="251"/>
      <c r="ULU363" s="252"/>
      <c r="ULY363" s="251"/>
      <c r="ULZ363" s="252"/>
      <c r="UMD363" s="251"/>
      <c r="UME363" s="252"/>
      <c r="UMI363" s="251"/>
      <c r="UMJ363" s="252"/>
      <c r="UMN363" s="251"/>
      <c r="UMO363" s="252"/>
      <c r="UMS363" s="251"/>
      <c r="UMT363" s="252"/>
      <c r="UMX363" s="251"/>
      <c r="UMY363" s="252"/>
      <c r="UNC363" s="251"/>
      <c r="UND363" s="252"/>
      <c r="UNH363" s="251"/>
      <c r="UNI363" s="252"/>
      <c r="UNM363" s="251"/>
      <c r="UNN363" s="252"/>
      <c r="UNR363" s="251"/>
      <c r="UNS363" s="252"/>
      <c r="UNW363" s="251"/>
      <c r="UNX363" s="252"/>
      <c r="UOB363" s="251"/>
      <c r="UOC363" s="252"/>
      <c r="UOG363" s="251"/>
      <c r="UOH363" s="252"/>
      <c r="UOL363" s="251"/>
      <c r="UOM363" s="252"/>
      <c r="UOQ363" s="251"/>
      <c r="UOR363" s="252"/>
      <c r="UOV363" s="251"/>
      <c r="UOW363" s="252"/>
      <c r="UPA363" s="251"/>
      <c r="UPB363" s="252"/>
      <c r="UPF363" s="251"/>
      <c r="UPG363" s="252"/>
      <c r="UPK363" s="251"/>
      <c r="UPL363" s="252"/>
      <c r="UPP363" s="251"/>
      <c r="UPQ363" s="252"/>
      <c r="UPU363" s="251"/>
      <c r="UPV363" s="252"/>
      <c r="UPZ363" s="251"/>
      <c r="UQA363" s="252"/>
      <c r="UQE363" s="251"/>
      <c r="UQF363" s="252"/>
      <c r="UQJ363" s="251"/>
      <c r="UQK363" s="252"/>
      <c r="UQO363" s="251"/>
      <c r="UQP363" s="252"/>
      <c r="UQT363" s="251"/>
      <c r="UQU363" s="252"/>
      <c r="UQY363" s="251"/>
      <c r="UQZ363" s="252"/>
      <c r="URD363" s="251"/>
      <c r="URE363" s="252"/>
      <c r="URI363" s="251"/>
      <c r="URJ363" s="252"/>
      <c r="URN363" s="251"/>
      <c r="URO363" s="252"/>
      <c r="URS363" s="251"/>
      <c r="URT363" s="252"/>
      <c r="URX363" s="251"/>
      <c r="URY363" s="252"/>
      <c r="USC363" s="251"/>
      <c r="USD363" s="252"/>
      <c r="USH363" s="251"/>
      <c r="USI363" s="252"/>
      <c r="USM363" s="251"/>
      <c r="USN363" s="252"/>
      <c r="USR363" s="251"/>
      <c r="USS363" s="252"/>
      <c r="USW363" s="251"/>
      <c r="USX363" s="252"/>
      <c r="UTB363" s="251"/>
      <c r="UTC363" s="252"/>
      <c r="UTG363" s="251"/>
      <c r="UTH363" s="252"/>
      <c r="UTL363" s="251"/>
      <c r="UTM363" s="252"/>
      <c r="UTQ363" s="251"/>
      <c r="UTR363" s="252"/>
      <c r="UTV363" s="251"/>
      <c r="UTW363" s="252"/>
      <c r="UUA363" s="251"/>
      <c r="UUB363" s="252"/>
      <c r="UUF363" s="251"/>
      <c r="UUG363" s="252"/>
      <c r="UUK363" s="251"/>
      <c r="UUL363" s="252"/>
      <c r="UUP363" s="251"/>
      <c r="UUQ363" s="252"/>
      <c r="UUU363" s="251"/>
      <c r="UUV363" s="252"/>
      <c r="UUZ363" s="251"/>
      <c r="UVA363" s="252"/>
      <c r="UVE363" s="251"/>
      <c r="UVF363" s="252"/>
      <c r="UVJ363" s="251"/>
      <c r="UVK363" s="252"/>
      <c r="UVO363" s="251"/>
      <c r="UVP363" s="252"/>
      <c r="UVT363" s="251"/>
      <c r="UVU363" s="252"/>
      <c r="UVY363" s="251"/>
      <c r="UVZ363" s="252"/>
      <c r="UWD363" s="251"/>
      <c r="UWE363" s="252"/>
      <c r="UWI363" s="251"/>
      <c r="UWJ363" s="252"/>
      <c r="UWN363" s="251"/>
      <c r="UWO363" s="252"/>
      <c r="UWS363" s="251"/>
      <c r="UWT363" s="252"/>
      <c r="UWX363" s="251"/>
      <c r="UWY363" s="252"/>
      <c r="UXC363" s="251"/>
      <c r="UXD363" s="252"/>
      <c r="UXH363" s="251"/>
      <c r="UXI363" s="252"/>
      <c r="UXM363" s="251"/>
      <c r="UXN363" s="252"/>
      <c r="UXR363" s="251"/>
      <c r="UXS363" s="252"/>
      <c r="UXW363" s="251"/>
      <c r="UXX363" s="252"/>
      <c r="UYB363" s="251"/>
      <c r="UYC363" s="252"/>
      <c r="UYG363" s="251"/>
      <c r="UYH363" s="252"/>
      <c r="UYL363" s="251"/>
      <c r="UYM363" s="252"/>
      <c r="UYQ363" s="251"/>
      <c r="UYR363" s="252"/>
      <c r="UYV363" s="251"/>
      <c r="UYW363" s="252"/>
      <c r="UZA363" s="251"/>
      <c r="UZB363" s="252"/>
      <c r="UZF363" s="251"/>
      <c r="UZG363" s="252"/>
      <c r="UZK363" s="251"/>
      <c r="UZL363" s="252"/>
      <c r="UZP363" s="251"/>
      <c r="UZQ363" s="252"/>
      <c r="UZU363" s="251"/>
      <c r="UZV363" s="252"/>
      <c r="UZZ363" s="251"/>
      <c r="VAA363" s="252"/>
      <c r="VAE363" s="251"/>
      <c r="VAF363" s="252"/>
      <c r="VAJ363" s="251"/>
      <c r="VAK363" s="252"/>
      <c r="VAO363" s="251"/>
      <c r="VAP363" s="252"/>
      <c r="VAT363" s="251"/>
      <c r="VAU363" s="252"/>
      <c r="VAY363" s="251"/>
      <c r="VAZ363" s="252"/>
      <c r="VBD363" s="251"/>
      <c r="VBE363" s="252"/>
      <c r="VBI363" s="251"/>
      <c r="VBJ363" s="252"/>
      <c r="VBN363" s="251"/>
      <c r="VBO363" s="252"/>
      <c r="VBS363" s="251"/>
      <c r="VBT363" s="252"/>
      <c r="VBX363" s="251"/>
      <c r="VBY363" s="252"/>
      <c r="VCC363" s="251"/>
      <c r="VCD363" s="252"/>
      <c r="VCH363" s="251"/>
      <c r="VCI363" s="252"/>
      <c r="VCM363" s="251"/>
      <c r="VCN363" s="252"/>
      <c r="VCR363" s="251"/>
      <c r="VCS363" s="252"/>
      <c r="VCW363" s="251"/>
      <c r="VCX363" s="252"/>
      <c r="VDB363" s="251"/>
      <c r="VDC363" s="252"/>
      <c r="VDG363" s="251"/>
      <c r="VDH363" s="252"/>
      <c r="VDL363" s="251"/>
      <c r="VDM363" s="252"/>
      <c r="VDQ363" s="251"/>
      <c r="VDR363" s="252"/>
      <c r="VDV363" s="251"/>
      <c r="VDW363" s="252"/>
      <c r="VEA363" s="251"/>
      <c r="VEB363" s="252"/>
      <c r="VEF363" s="251"/>
      <c r="VEG363" s="252"/>
      <c r="VEK363" s="251"/>
      <c r="VEL363" s="252"/>
      <c r="VEP363" s="251"/>
      <c r="VEQ363" s="252"/>
      <c r="VEU363" s="251"/>
      <c r="VEV363" s="252"/>
      <c r="VEZ363" s="251"/>
      <c r="VFA363" s="252"/>
      <c r="VFE363" s="251"/>
      <c r="VFF363" s="252"/>
      <c r="VFJ363" s="251"/>
      <c r="VFK363" s="252"/>
      <c r="VFO363" s="251"/>
      <c r="VFP363" s="252"/>
      <c r="VFT363" s="251"/>
      <c r="VFU363" s="252"/>
      <c r="VFY363" s="251"/>
      <c r="VFZ363" s="252"/>
      <c r="VGD363" s="251"/>
      <c r="VGE363" s="252"/>
      <c r="VGI363" s="251"/>
      <c r="VGJ363" s="252"/>
      <c r="VGN363" s="251"/>
      <c r="VGO363" s="252"/>
      <c r="VGS363" s="251"/>
      <c r="VGT363" s="252"/>
      <c r="VGX363" s="251"/>
      <c r="VGY363" s="252"/>
      <c r="VHC363" s="251"/>
      <c r="VHD363" s="252"/>
      <c r="VHH363" s="251"/>
      <c r="VHI363" s="252"/>
      <c r="VHM363" s="251"/>
      <c r="VHN363" s="252"/>
      <c r="VHR363" s="251"/>
      <c r="VHS363" s="252"/>
      <c r="VHW363" s="251"/>
      <c r="VHX363" s="252"/>
      <c r="VIB363" s="251"/>
      <c r="VIC363" s="252"/>
      <c r="VIG363" s="251"/>
      <c r="VIH363" s="252"/>
      <c r="VIL363" s="251"/>
      <c r="VIM363" s="252"/>
      <c r="VIQ363" s="251"/>
      <c r="VIR363" s="252"/>
      <c r="VIV363" s="251"/>
      <c r="VIW363" s="252"/>
      <c r="VJA363" s="251"/>
      <c r="VJB363" s="252"/>
      <c r="VJF363" s="251"/>
      <c r="VJG363" s="252"/>
      <c r="VJK363" s="251"/>
      <c r="VJL363" s="252"/>
      <c r="VJP363" s="251"/>
      <c r="VJQ363" s="252"/>
      <c r="VJU363" s="251"/>
      <c r="VJV363" s="252"/>
      <c r="VJZ363" s="251"/>
      <c r="VKA363" s="252"/>
      <c r="VKE363" s="251"/>
      <c r="VKF363" s="252"/>
      <c r="VKJ363" s="251"/>
      <c r="VKK363" s="252"/>
      <c r="VKO363" s="251"/>
      <c r="VKP363" s="252"/>
      <c r="VKT363" s="251"/>
      <c r="VKU363" s="252"/>
      <c r="VKY363" s="251"/>
      <c r="VKZ363" s="252"/>
      <c r="VLD363" s="251"/>
      <c r="VLE363" s="252"/>
      <c r="VLI363" s="251"/>
      <c r="VLJ363" s="252"/>
      <c r="VLN363" s="251"/>
      <c r="VLO363" s="252"/>
      <c r="VLS363" s="251"/>
      <c r="VLT363" s="252"/>
      <c r="VLX363" s="251"/>
      <c r="VLY363" s="252"/>
      <c r="VMC363" s="251"/>
      <c r="VMD363" s="252"/>
      <c r="VMH363" s="251"/>
      <c r="VMI363" s="252"/>
      <c r="VMM363" s="251"/>
      <c r="VMN363" s="252"/>
      <c r="VMR363" s="251"/>
      <c r="VMS363" s="252"/>
      <c r="VMW363" s="251"/>
      <c r="VMX363" s="252"/>
      <c r="VNB363" s="251"/>
      <c r="VNC363" s="252"/>
      <c r="VNG363" s="251"/>
      <c r="VNH363" s="252"/>
      <c r="VNL363" s="251"/>
      <c r="VNM363" s="252"/>
      <c r="VNQ363" s="251"/>
      <c r="VNR363" s="252"/>
      <c r="VNV363" s="251"/>
      <c r="VNW363" s="252"/>
      <c r="VOA363" s="251"/>
      <c r="VOB363" s="252"/>
      <c r="VOF363" s="251"/>
      <c r="VOG363" s="252"/>
      <c r="VOK363" s="251"/>
      <c r="VOL363" s="252"/>
      <c r="VOP363" s="251"/>
      <c r="VOQ363" s="252"/>
      <c r="VOU363" s="251"/>
      <c r="VOV363" s="252"/>
      <c r="VOZ363" s="251"/>
      <c r="VPA363" s="252"/>
      <c r="VPE363" s="251"/>
      <c r="VPF363" s="252"/>
      <c r="VPJ363" s="251"/>
      <c r="VPK363" s="252"/>
      <c r="VPO363" s="251"/>
      <c r="VPP363" s="252"/>
      <c r="VPT363" s="251"/>
      <c r="VPU363" s="252"/>
      <c r="VPY363" s="251"/>
      <c r="VPZ363" s="252"/>
      <c r="VQD363" s="251"/>
      <c r="VQE363" s="252"/>
      <c r="VQI363" s="251"/>
      <c r="VQJ363" s="252"/>
      <c r="VQN363" s="251"/>
      <c r="VQO363" s="252"/>
      <c r="VQS363" s="251"/>
      <c r="VQT363" s="252"/>
      <c r="VQX363" s="251"/>
      <c r="VQY363" s="252"/>
      <c r="VRC363" s="251"/>
      <c r="VRD363" s="252"/>
      <c r="VRH363" s="251"/>
      <c r="VRI363" s="252"/>
      <c r="VRM363" s="251"/>
      <c r="VRN363" s="252"/>
      <c r="VRR363" s="251"/>
      <c r="VRS363" s="252"/>
      <c r="VRW363" s="251"/>
      <c r="VRX363" s="252"/>
      <c r="VSB363" s="251"/>
      <c r="VSC363" s="252"/>
      <c r="VSG363" s="251"/>
      <c r="VSH363" s="252"/>
      <c r="VSL363" s="251"/>
      <c r="VSM363" s="252"/>
      <c r="VSQ363" s="251"/>
      <c r="VSR363" s="252"/>
      <c r="VSV363" s="251"/>
      <c r="VSW363" s="252"/>
      <c r="VTA363" s="251"/>
      <c r="VTB363" s="252"/>
      <c r="VTF363" s="251"/>
      <c r="VTG363" s="252"/>
      <c r="VTK363" s="251"/>
      <c r="VTL363" s="252"/>
      <c r="VTP363" s="251"/>
      <c r="VTQ363" s="252"/>
      <c r="VTU363" s="251"/>
      <c r="VTV363" s="252"/>
      <c r="VTZ363" s="251"/>
      <c r="VUA363" s="252"/>
      <c r="VUE363" s="251"/>
      <c r="VUF363" s="252"/>
      <c r="VUJ363" s="251"/>
      <c r="VUK363" s="252"/>
      <c r="VUO363" s="251"/>
      <c r="VUP363" s="252"/>
      <c r="VUT363" s="251"/>
      <c r="VUU363" s="252"/>
      <c r="VUY363" s="251"/>
      <c r="VUZ363" s="252"/>
      <c r="VVD363" s="251"/>
      <c r="VVE363" s="252"/>
      <c r="VVI363" s="251"/>
      <c r="VVJ363" s="252"/>
      <c r="VVN363" s="251"/>
      <c r="VVO363" s="252"/>
      <c r="VVS363" s="251"/>
      <c r="VVT363" s="252"/>
      <c r="VVX363" s="251"/>
      <c r="VVY363" s="252"/>
      <c r="VWC363" s="251"/>
      <c r="VWD363" s="252"/>
      <c r="VWH363" s="251"/>
      <c r="VWI363" s="252"/>
      <c r="VWM363" s="251"/>
      <c r="VWN363" s="252"/>
      <c r="VWR363" s="251"/>
      <c r="VWS363" s="252"/>
      <c r="VWW363" s="251"/>
      <c r="VWX363" s="252"/>
      <c r="VXB363" s="251"/>
      <c r="VXC363" s="252"/>
      <c r="VXG363" s="251"/>
      <c r="VXH363" s="252"/>
      <c r="VXL363" s="251"/>
      <c r="VXM363" s="252"/>
      <c r="VXQ363" s="251"/>
      <c r="VXR363" s="252"/>
      <c r="VXV363" s="251"/>
      <c r="VXW363" s="252"/>
      <c r="VYA363" s="251"/>
      <c r="VYB363" s="252"/>
      <c r="VYF363" s="251"/>
      <c r="VYG363" s="252"/>
      <c r="VYK363" s="251"/>
      <c r="VYL363" s="252"/>
      <c r="VYP363" s="251"/>
      <c r="VYQ363" s="252"/>
      <c r="VYU363" s="251"/>
      <c r="VYV363" s="252"/>
      <c r="VYZ363" s="251"/>
      <c r="VZA363" s="252"/>
      <c r="VZE363" s="251"/>
      <c r="VZF363" s="252"/>
      <c r="VZJ363" s="251"/>
      <c r="VZK363" s="252"/>
      <c r="VZO363" s="251"/>
      <c r="VZP363" s="252"/>
      <c r="VZT363" s="251"/>
      <c r="VZU363" s="252"/>
      <c r="VZY363" s="251"/>
      <c r="VZZ363" s="252"/>
      <c r="WAD363" s="251"/>
      <c r="WAE363" s="252"/>
      <c r="WAI363" s="251"/>
      <c r="WAJ363" s="252"/>
      <c r="WAN363" s="251"/>
      <c r="WAO363" s="252"/>
      <c r="WAS363" s="251"/>
      <c r="WAT363" s="252"/>
      <c r="WAX363" s="251"/>
      <c r="WAY363" s="252"/>
      <c r="WBC363" s="251"/>
      <c r="WBD363" s="252"/>
      <c r="WBH363" s="251"/>
      <c r="WBI363" s="252"/>
      <c r="WBM363" s="251"/>
      <c r="WBN363" s="252"/>
      <c r="WBR363" s="251"/>
      <c r="WBS363" s="252"/>
      <c r="WBW363" s="251"/>
      <c r="WBX363" s="252"/>
      <c r="WCB363" s="251"/>
      <c r="WCC363" s="252"/>
      <c r="WCG363" s="251"/>
      <c r="WCH363" s="252"/>
      <c r="WCL363" s="251"/>
      <c r="WCM363" s="252"/>
      <c r="WCQ363" s="251"/>
      <c r="WCR363" s="252"/>
      <c r="WCV363" s="251"/>
      <c r="WCW363" s="252"/>
      <c r="WDA363" s="251"/>
      <c r="WDB363" s="252"/>
      <c r="WDF363" s="251"/>
      <c r="WDG363" s="252"/>
      <c r="WDK363" s="251"/>
      <c r="WDL363" s="252"/>
      <c r="WDP363" s="251"/>
      <c r="WDQ363" s="252"/>
      <c r="WDU363" s="251"/>
      <c r="WDV363" s="252"/>
      <c r="WDZ363" s="251"/>
      <c r="WEA363" s="252"/>
      <c r="WEE363" s="251"/>
      <c r="WEF363" s="252"/>
      <c r="WEJ363" s="251"/>
      <c r="WEK363" s="252"/>
      <c r="WEO363" s="251"/>
      <c r="WEP363" s="252"/>
      <c r="WET363" s="251"/>
      <c r="WEU363" s="252"/>
      <c r="WEY363" s="251"/>
      <c r="WEZ363" s="252"/>
      <c r="WFD363" s="251"/>
      <c r="WFE363" s="252"/>
      <c r="WFI363" s="251"/>
      <c r="WFJ363" s="252"/>
      <c r="WFN363" s="251"/>
      <c r="WFO363" s="252"/>
      <c r="WFS363" s="251"/>
      <c r="WFT363" s="252"/>
      <c r="WFX363" s="251"/>
      <c r="WFY363" s="252"/>
      <c r="WGC363" s="251"/>
      <c r="WGD363" s="252"/>
      <c r="WGH363" s="251"/>
      <c r="WGI363" s="252"/>
      <c r="WGM363" s="251"/>
      <c r="WGN363" s="252"/>
      <c r="WGR363" s="251"/>
      <c r="WGS363" s="252"/>
      <c r="WGW363" s="251"/>
      <c r="WGX363" s="252"/>
      <c r="WHB363" s="251"/>
      <c r="WHC363" s="252"/>
      <c r="WHG363" s="251"/>
      <c r="WHH363" s="252"/>
      <c r="WHL363" s="251"/>
      <c r="WHM363" s="252"/>
      <c r="WHQ363" s="251"/>
      <c r="WHR363" s="252"/>
      <c r="WHV363" s="251"/>
      <c r="WHW363" s="252"/>
      <c r="WIA363" s="251"/>
      <c r="WIB363" s="252"/>
      <c r="WIF363" s="251"/>
      <c r="WIG363" s="252"/>
      <c r="WIK363" s="251"/>
      <c r="WIL363" s="252"/>
      <c r="WIP363" s="251"/>
      <c r="WIQ363" s="252"/>
      <c r="WIU363" s="251"/>
      <c r="WIV363" s="252"/>
      <c r="WIZ363" s="251"/>
      <c r="WJA363" s="252"/>
      <c r="WJE363" s="251"/>
      <c r="WJF363" s="252"/>
      <c r="WJJ363" s="251"/>
      <c r="WJK363" s="252"/>
      <c r="WJO363" s="251"/>
      <c r="WJP363" s="252"/>
      <c r="WJT363" s="251"/>
      <c r="WJU363" s="252"/>
      <c r="WJY363" s="251"/>
      <c r="WJZ363" s="252"/>
      <c r="WKD363" s="251"/>
      <c r="WKE363" s="252"/>
      <c r="WKI363" s="251"/>
      <c r="WKJ363" s="252"/>
      <c r="WKN363" s="251"/>
      <c r="WKO363" s="252"/>
      <c r="WKS363" s="251"/>
      <c r="WKT363" s="252"/>
      <c r="WKX363" s="251"/>
      <c r="WKY363" s="252"/>
      <c r="WLC363" s="251"/>
      <c r="WLD363" s="252"/>
      <c r="WLH363" s="251"/>
      <c r="WLI363" s="252"/>
      <c r="WLM363" s="251"/>
      <c r="WLN363" s="252"/>
      <c r="WLR363" s="251"/>
      <c r="WLS363" s="252"/>
      <c r="WLW363" s="251"/>
      <c r="WLX363" s="252"/>
      <c r="WMB363" s="251"/>
      <c r="WMC363" s="252"/>
      <c r="WMG363" s="251"/>
      <c r="WMH363" s="252"/>
      <c r="WML363" s="251"/>
      <c r="WMM363" s="252"/>
      <c r="WMQ363" s="251"/>
      <c r="WMR363" s="252"/>
      <c r="WMV363" s="251"/>
      <c r="WMW363" s="252"/>
      <c r="WNA363" s="251"/>
      <c r="WNB363" s="252"/>
      <c r="WNF363" s="251"/>
      <c r="WNG363" s="252"/>
      <c r="WNK363" s="251"/>
      <c r="WNL363" s="252"/>
      <c r="WNP363" s="251"/>
      <c r="WNQ363" s="252"/>
      <c r="WNU363" s="251"/>
      <c r="WNV363" s="252"/>
      <c r="WNZ363" s="251"/>
      <c r="WOA363" s="252"/>
      <c r="WOE363" s="251"/>
      <c r="WOF363" s="252"/>
      <c r="WOJ363" s="251"/>
      <c r="WOK363" s="252"/>
      <c r="WOO363" s="251"/>
      <c r="WOP363" s="252"/>
      <c r="WOT363" s="251"/>
      <c r="WOU363" s="252"/>
      <c r="WOY363" s="251"/>
      <c r="WOZ363" s="252"/>
      <c r="WPD363" s="251"/>
      <c r="WPE363" s="252"/>
      <c r="WPI363" s="251"/>
      <c r="WPJ363" s="252"/>
      <c r="WPN363" s="251"/>
      <c r="WPO363" s="252"/>
      <c r="WPS363" s="251"/>
      <c r="WPT363" s="252"/>
      <c r="WPX363" s="251"/>
      <c r="WPY363" s="252"/>
      <c r="WQC363" s="251"/>
      <c r="WQD363" s="252"/>
      <c r="WQH363" s="251"/>
      <c r="WQI363" s="252"/>
      <c r="WQM363" s="251"/>
      <c r="WQN363" s="252"/>
      <c r="WQR363" s="251"/>
      <c r="WQS363" s="252"/>
      <c r="WQW363" s="251"/>
      <c r="WQX363" s="252"/>
      <c r="WRB363" s="251"/>
      <c r="WRC363" s="252"/>
      <c r="WRG363" s="251"/>
      <c r="WRH363" s="252"/>
      <c r="WRL363" s="251"/>
      <c r="WRM363" s="252"/>
      <c r="WRQ363" s="251"/>
      <c r="WRR363" s="252"/>
      <c r="WRV363" s="251"/>
      <c r="WRW363" s="252"/>
      <c r="WSA363" s="251"/>
      <c r="WSB363" s="252"/>
      <c r="WSF363" s="251"/>
      <c r="WSG363" s="252"/>
      <c r="WSK363" s="251"/>
      <c r="WSL363" s="252"/>
      <c r="WSP363" s="251"/>
      <c r="WSQ363" s="252"/>
      <c r="WSU363" s="251"/>
      <c r="WSV363" s="252"/>
      <c r="WSZ363" s="251"/>
      <c r="WTA363" s="252"/>
      <c r="WTE363" s="251"/>
      <c r="WTF363" s="252"/>
      <c r="WTJ363" s="251"/>
      <c r="WTK363" s="252"/>
      <c r="WTO363" s="251"/>
      <c r="WTP363" s="252"/>
      <c r="WTT363" s="251"/>
      <c r="WTU363" s="252"/>
      <c r="WTY363" s="251"/>
      <c r="WTZ363" s="252"/>
      <c r="WUD363" s="251"/>
      <c r="WUE363" s="252"/>
      <c r="WUI363" s="251"/>
      <c r="WUJ363" s="252"/>
      <c r="WUN363" s="251"/>
      <c r="WUO363" s="252"/>
      <c r="WUS363" s="251"/>
      <c r="WUT363" s="252"/>
      <c r="WUX363" s="251"/>
      <c r="WUY363" s="252"/>
      <c r="WVC363" s="251"/>
      <c r="WVD363" s="252"/>
      <c r="WVH363" s="251"/>
      <c r="WVI363" s="252"/>
      <c r="WVM363" s="251"/>
      <c r="WVN363" s="252"/>
      <c r="WVR363" s="251"/>
      <c r="WVS363" s="252"/>
      <c r="WVW363" s="251"/>
      <c r="WVX363" s="252"/>
      <c r="WWB363" s="251"/>
      <c r="WWC363" s="252"/>
      <c r="WWG363" s="251"/>
      <c r="WWH363" s="252"/>
      <c r="WWL363" s="251"/>
      <c r="WWM363" s="252"/>
      <c r="WWQ363" s="251"/>
      <c r="WWR363" s="252"/>
      <c r="WWV363" s="251"/>
      <c r="WWW363" s="252"/>
      <c r="WXA363" s="251"/>
      <c r="WXB363" s="252"/>
      <c r="WXF363" s="251"/>
      <c r="WXG363" s="252"/>
      <c r="WXK363" s="251"/>
      <c r="WXL363" s="252"/>
      <c r="WXP363" s="251"/>
      <c r="WXQ363" s="252"/>
      <c r="WXU363" s="251"/>
      <c r="WXV363" s="252"/>
      <c r="WXZ363" s="251"/>
      <c r="WYA363" s="252"/>
      <c r="WYE363" s="251"/>
      <c r="WYF363" s="252"/>
      <c r="WYJ363" s="251"/>
      <c r="WYK363" s="252"/>
      <c r="WYO363" s="251"/>
      <c r="WYP363" s="252"/>
      <c r="WYT363" s="251"/>
      <c r="WYU363" s="252"/>
      <c r="WYY363" s="251"/>
      <c r="WYZ363" s="252"/>
      <c r="WZD363" s="251"/>
      <c r="WZE363" s="252"/>
      <c r="WZI363" s="251"/>
      <c r="WZJ363" s="252"/>
      <c r="WZN363" s="251"/>
      <c r="WZO363" s="252"/>
      <c r="WZS363" s="251"/>
      <c r="WZT363" s="252"/>
      <c r="WZX363" s="251"/>
      <c r="WZY363" s="252"/>
      <c r="XAC363" s="251"/>
      <c r="XAD363" s="252"/>
      <c r="XAH363" s="251"/>
      <c r="XAI363" s="252"/>
      <c r="XAM363" s="251"/>
      <c r="XAN363" s="252"/>
      <c r="XAR363" s="251"/>
      <c r="XAS363" s="252"/>
      <c r="XAW363" s="251"/>
      <c r="XAX363" s="252"/>
      <c r="XBB363" s="251"/>
      <c r="XBC363" s="252"/>
      <c r="XBG363" s="251"/>
      <c r="XBH363" s="252"/>
      <c r="XBL363" s="251"/>
      <c r="XBM363" s="252"/>
      <c r="XBQ363" s="251"/>
      <c r="XBR363" s="252"/>
      <c r="XBV363" s="251"/>
      <c r="XBW363" s="252"/>
      <c r="XCA363" s="251"/>
      <c r="XCB363" s="252"/>
      <c r="XCF363" s="251"/>
      <c r="XCG363" s="252"/>
      <c r="XCK363" s="251"/>
      <c r="XCL363" s="252"/>
      <c r="XCP363" s="251"/>
      <c r="XCQ363" s="252"/>
      <c r="XCU363" s="251"/>
      <c r="XCV363" s="252"/>
      <c r="XCZ363" s="251"/>
      <c r="XDA363" s="252"/>
      <c r="XDE363" s="251"/>
      <c r="XDF363" s="252"/>
      <c r="XDJ363" s="251"/>
      <c r="XDK363" s="252"/>
      <c r="XDO363" s="251"/>
      <c r="XDP363" s="252"/>
      <c r="XDT363" s="251"/>
      <c r="XDU363" s="252"/>
      <c r="XDY363" s="251"/>
      <c r="XDZ363" s="252"/>
      <c r="XED363" s="251"/>
      <c r="XEE363" s="252"/>
      <c r="XEI363" s="251"/>
      <c r="XEJ363" s="252"/>
      <c r="XEN363" s="251"/>
      <c r="XEO363" s="252"/>
      <c r="XES363" s="251"/>
      <c r="XET363" s="252"/>
      <c r="XEX363" s="251"/>
      <c r="XEY363" s="252"/>
      <c r="XFC363" s="251"/>
      <c r="XFD363" s="252"/>
    </row>
    <row r="364" spans="3:1024 1028:3069 3073:4094 4098:5119 5123:6144 6148:8189 8193:9214 9218:10239 10243:11264 11268:13309 13313:14334 14338:15359 15363:16384" s="163" customFormat="1" hidden="1" outlineLevel="2" x14ac:dyDescent="0.2">
      <c r="C364" s="251"/>
      <c r="D364" s="252"/>
      <c r="E364" s="242" t="str">
        <f>E278</f>
        <v>2023-25 Voluntary deferrals expressed in 2022-23 CPIH FYA prices sign reversed (BR)</v>
      </c>
      <c r="F364" s="243">
        <f t="shared" ref="F364:G364" si="18">F278</f>
        <v>0</v>
      </c>
      <c r="G364" s="242" t="str">
        <f t="shared" si="18"/>
        <v>£m</v>
      </c>
      <c r="H364" s="251"/>
      <c r="I364" s="252"/>
      <c r="M364" s="251"/>
      <c r="N364" s="252"/>
      <c r="R364" s="251"/>
      <c r="S364" s="252"/>
      <c r="W364" s="251"/>
      <c r="X364" s="252"/>
      <c r="AB364" s="251"/>
      <c r="AC364" s="252"/>
      <c r="AG364" s="251"/>
      <c r="AH364" s="252"/>
      <c r="AL364" s="251"/>
      <c r="AM364" s="252"/>
      <c r="AQ364" s="251"/>
      <c r="AR364" s="252"/>
      <c r="AV364" s="251"/>
      <c r="AW364" s="252"/>
      <c r="BA364" s="251"/>
      <c r="BB364" s="252"/>
      <c r="BF364" s="251"/>
      <c r="BG364" s="252"/>
      <c r="BK364" s="251"/>
      <c r="BL364" s="252"/>
      <c r="BP364" s="251"/>
      <c r="BQ364" s="252"/>
      <c r="BU364" s="251"/>
      <c r="BV364" s="252"/>
      <c r="BZ364" s="251"/>
      <c r="CA364" s="252"/>
      <c r="CE364" s="251"/>
      <c r="CF364" s="252"/>
      <c r="CJ364" s="251"/>
      <c r="CK364" s="252"/>
      <c r="CO364" s="251"/>
      <c r="CP364" s="252"/>
      <c r="CT364" s="251"/>
      <c r="CU364" s="252"/>
      <c r="CY364" s="251"/>
      <c r="CZ364" s="252"/>
      <c r="DD364" s="251"/>
      <c r="DE364" s="252"/>
      <c r="DI364" s="251"/>
      <c r="DJ364" s="252"/>
      <c r="DN364" s="251"/>
      <c r="DO364" s="252"/>
      <c r="DS364" s="251"/>
      <c r="DT364" s="252"/>
      <c r="DX364" s="251"/>
      <c r="DY364" s="252"/>
      <c r="EC364" s="251"/>
      <c r="ED364" s="252"/>
      <c r="EH364" s="251"/>
      <c r="EI364" s="252"/>
      <c r="EM364" s="251"/>
      <c r="EN364" s="252"/>
      <c r="ER364" s="251"/>
      <c r="ES364" s="252"/>
      <c r="EW364" s="251"/>
      <c r="EX364" s="252"/>
      <c r="FB364" s="251"/>
      <c r="FC364" s="252"/>
      <c r="FG364" s="251"/>
      <c r="FH364" s="252"/>
      <c r="FL364" s="251"/>
      <c r="FM364" s="252"/>
      <c r="FQ364" s="251"/>
      <c r="FR364" s="252"/>
      <c r="FV364" s="251"/>
      <c r="FW364" s="252"/>
      <c r="GA364" s="251"/>
      <c r="GB364" s="252"/>
      <c r="GF364" s="251"/>
      <c r="GG364" s="252"/>
      <c r="GK364" s="251"/>
      <c r="GL364" s="252"/>
      <c r="GP364" s="251"/>
      <c r="GQ364" s="252"/>
      <c r="GU364" s="251"/>
      <c r="GV364" s="252"/>
      <c r="GZ364" s="251"/>
      <c r="HA364" s="252"/>
      <c r="HE364" s="251"/>
      <c r="HF364" s="252"/>
      <c r="HJ364" s="251"/>
      <c r="HK364" s="252"/>
      <c r="HO364" s="251"/>
      <c r="HP364" s="252"/>
      <c r="HT364" s="251"/>
      <c r="HU364" s="252"/>
      <c r="HY364" s="251"/>
      <c r="HZ364" s="252"/>
      <c r="ID364" s="251"/>
      <c r="IE364" s="252"/>
      <c r="II364" s="251"/>
      <c r="IJ364" s="252"/>
      <c r="IN364" s="251"/>
      <c r="IO364" s="252"/>
      <c r="IS364" s="251"/>
      <c r="IT364" s="252"/>
      <c r="IX364" s="251"/>
      <c r="IY364" s="252"/>
      <c r="JC364" s="251"/>
      <c r="JD364" s="252"/>
      <c r="JH364" s="251"/>
      <c r="JI364" s="252"/>
      <c r="JM364" s="251"/>
      <c r="JN364" s="252"/>
      <c r="JR364" s="251"/>
      <c r="JS364" s="252"/>
      <c r="JW364" s="251"/>
      <c r="JX364" s="252"/>
      <c r="KB364" s="251"/>
      <c r="KC364" s="252"/>
      <c r="KG364" s="251"/>
      <c r="KH364" s="252"/>
      <c r="KL364" s="251"/>
      <c r="KM364" s="252"/>
      <c r="KQ364" s="251"/>
      <c r="KR364" s="252"/>
      <c r="KV364" s="251"/>
      <c r="KW364" s="252"/>
      <c r="LA364" s="251"/>
      <c r="LB364" s="252"/>
      <c r="LF364" s="251"/>
      <c r="LG364" s="252"/>
      <c r="LK364" s="251"/>
      <c r="LL364" s="252"/>
      <c r="LP364" s="251"/>
      <c r="LQ364" s="252"/>
      <c r="LU364" s="251"/>
      <c r="LV364" s="252"/>
      <c r="LZ364" s="251"/>
      <c r="MA364" s="252"/>
      <c r="ME364" s="251"/>
      <c r="MF364" s="252"/>
      <c r="MJ364" s="251"/>
      <c r="MK364" s="252"/>
      <c r="MO364" s="251"/>
      <c r="MP364" s="252"/>
      <c r="MT364" s="251"/>
      <c r="MU364" s="252"/>
      <c r="MY364" s="251"/>
      <c r="MZ364" s="252"/>
      <c r="ND364" s="251"/>
      <c r="NE364" s="252"/>
      <c r="NI364" s="251"/>
      <c r="NJ364" s="252"/>
      <c r="NN364" s="251"/>
      <c r="NO364" s="252"/>
      <c r="NS364" s="251"/>
      <c r="NT364" s="252"/>
      <c r="NX364" s="251"/>
      <c r="NY364" s="252"/>
      <c r="OC364" s="251"/>
      <c r="OD364" s="252"/>
      <c r="OH364" s="251"/>
      <c r="OI364" s="252"/>
      <c r="OM364" s="251"/>
      <c r="ON364" s="252"/>
      <c r="OR364" s="251"/>
      <c r="OS364" s="252"/>
      <c r="OW364" s="251"/>
      <c r="OX364" s="252"/>
      <c r="PB364" s="251"/>
      <c r="PC364" s="252"/>
      <c r="PG364" s="251"/>
      <c r="PH364" s="252"/>
      <c r="PL364" s="251"/>
      <c r="PM364" s="252"/>
      <c r="PQ364" s="251"/>
      <c r="PR364" s="252"/>
      <c r="PV364" s="251"/>
      <c r="PW364" s="252"/>
      <c r="QA364" s="251"/>
      <c r="QB364" s="252"/>
      <c r="QF364" s="251"/>
      <c r="QG364" s="252"/>
      <c r="QK364" s="251"/>
      <c r="QL364" s="252"/>
      <c r="QP364" s="251"/>
      <c r="QQ364" s="252"/>
      <c r="QU364" s="251"/>
      <c r="QV364" s="252"/>
      <c r="QZ364" s="251"/>
      <c r="RA364" s="252"/>
      <c r="RE364" s="251"/>
      <c r="RF364" s="252"/>
      <c r="RJ364" s="251"/>
      <c r="RK364" s="252"/>
      <c r="RO364" s="251"/>
      <c r="RP364" s="252"/>
      <c r="RT364" s="251"/>
      <c r="RU364" s="252"/>
      <c r="RY364" s="251"/>
      <c r="RZ364" s="252"/>
      <c r="SD364" s="251"/>
      <c r="SE364" s="252"/>
      <c r="SI364" s="251"/>
      <c r="SJ364" s="252"/>
      <c r="SN364" s="251"/>
      <c r="SO364" s="252"/>
      <c r="SS364" s="251"/>
      <c r="ST364" s="252"/>
      <c r="SX364" s="251"/>
      <c r="SY364" s="252"/>
      <c r="TC364" s="251"/>
      <c r="TD364" s="252"/>
      <c r="TH364" s="251"/>
      <c r="TI364" s="252"/>
      <c r="TM364" s="251"/>
      <c r="TN364" s="252"/>
      <c r="TR364" s="251"/>
      <c r="TS364" s="252"/>
      <c r="TW364" s="251"/>
      <c r="TX364" s="252"/>
      <c r="UB364" s="251"/>
      <c r="UC364" s="252"/>
      <c r="UG364" s="251"/>
      <c r="UH364" s="252"/>
      <c r="UL364" s="251"/>
      <c r="UM364" s="252"/>
      <c r="UQ364" s="251"/>
      <c r="UR364" s="252"/>
      <c r="UV364" s="251"/>
      <c r="UW364" s="252"/>
      <c r="VA364" s="251"/>
      <c r="VB364" s="252"/>
      <c r="VF364" s="251"/>
      <c r="VG364" s="252"/>
      <c r="VK364" s="251"/>
      <c r="VL364" s="252"/>
      <c r="VP364" s="251"/>
      <c r="VQ364" s="252"/>
      <c r="VU364" s="251"/>
      <c r="VV364" s="252"/>
      <c r="VZ364" s="251"/>
      <c r="WA364" s="252"/>
      <c r="WE364" s="251"/>
      <c r="WF364" s="252"/>
      <c r="WJ364" s="251"/>
      <c r="WK364" s="252"/>
      <c r="WO364" s="251"/>
      <c r="WP364" s="252"/>
      <c r="WT364" s="251"/>
      <c r="WU364" s="252"/>
      <c r="WY364" s="251"/>
      <c r="WZ364" s="252"/>
      <c r="XD364" s="251"/>
      <c r="XE364" s="252"/>
      <c r="XI364" s="251"/>
      <c r="XJ364" s="252"/>
      <c r="XN364" s="251"/>
      <c r="XO364" s="252"/>
      <c r="XS364" s="251"/>
      <c r="XT364" s="252"/>
      <c r="XX364" s="251"/>
      <c r="XY364" s="252"/>
      <c r="YC364" s="251"/>
      <c r="YD364" s="252"/>
      <c r="YH364" s="251"/>
      <c r="YI364" s="252"/>
      <c r="YM364" s="251"/>
      <c r="YN364" s="252"/>
      <c r="YR364" s="251"/>
      <c r="YS364" s="252"/>
      <c r="YW364" s="251"/>
      <c r="YX364" s="252"/>
      <c r="ZB364" s="251"/>
      <c r="ZC364" s="252"/>
      <c r="ZG364" s="251"/>
      <c r="ZH364" s="252"/>
      <c r="ZL364" s="251"/>
      <c r="ZM364" s="252"/>
      <c r="ZQ364" s="251"/>
      <c r="ZR364" s="252"/>
      <c r="ZV364" s="251"/>
      <c r="ZW364" s="252"/>
      <c r="AAA364" s="251"/>
      <c r="AAB364" s="252"/>
      <c r="AAF364" s="251"/>
      <c r="AAG364" s="252"/>
      <c r="AAK364" s="251"/>
      <c r="AAL364" s="252"/>
      <c r="AAP364" s="251"/>
      <c r="AAQ364" s="252"/>
      <c r="AAU364" s="251"/>
      <c r="AAV364" s="252"/>
      <c r="AAZ364" s="251"/>
      <c r="ABA364" s="252"/>
      <c r="ABE364" s="251"/>
      <c r="ABF364" s="252"/>
      <c r="ABJ364" s="251"/>
      <c r="ABK364" s="252"/>
      <c r="ABO364" s="251"/>
      <c r="ABP364" s="252"/>
      <c r="ABT364" s="251"/>
      <c r="ABU364" s="252"/>
      <c r="ABY364" s="251"/>
      <c r="ABZ364" s="252"/>
      <c r="ACD364" s="251"/>
      <c r="ACE364" s="252"/>
      <c r="ACI364" s="251"/>
      <c r="ACJ364" s="252"/>
      <c r="ACN364" s="251"/>
      <c r="ACO364" s="252"/>
      <c r="ACS364" s="251"/>
      <c r="ACT364" s="252"/>
      <c r="ACX364" s="251"/>
      <c r="ACY364" s="252"/>
      <c r="ADC364" s="251"/>
      <c r="ADD364" s="252"/>
      <c r="ADH364" s="251"/>
      <c r="ADI364" s="252"/>
      <c r="ADM364" s="251"/>
      <c r="ADN364" s="252"/>
      <c r="ADR364" s="251"/>
      <c r="ADS364" s="252"/>
      <c r="ADW364" s="251"/>
      <c r="ADX364" s="252"/>
      <c r="AEB364" s="251"/>
      <c r="AEC364" s="252"/>
      <c r="AEG364" s="251"/>
      <c r="AEH364" s="252"/>
      <c r="AEL364" s="251"/>
      <c r="AEM364" s="252"/>
      <c r="AEQ364" s="251"/>
      <c r="AER364" s="252"/>
      <c r="AEV364" s="251"/>
      <c r="AEW364" s="252"/>
      <c r="AFA364" s="251"/>
      <c r="AFB364" s="252"/>
      <c r="AFF364" s="251"/>
      <c r="AFG364" s="252"/>
      <c r="AFK364" s="251"/>
      <c r="AFL364" s="252"/>
      <c r="AFP364" s="251"/>
      <c r="AFQ364" s="252"/>
      <c r="AFU364" s="251"/>
      <c r="AFV364" s="252"/>
      <c r="AFZ364" s="251"/>
      <c r="AGA364" s="252"/>
      <c r="AGE364" s="251"/>
      <c r="AGF364" s="252"/>
      <c r="AGJ364" s="251"/>
      <c r="AGK364" s="252"/>
      <c r="AGO364" s="251"/>
      <c r="AGP364" s="252"/>
      <c r="AGT364" s="251"/>
      <c r="AGU364" s="252"/>
      <c r="AGY364" s="251"/>
      <c r="AGZ364" s="252"/>
      <c r="AHD364" s="251"/>
      <c r="AHE364" s="252"/>
      <c r="AHI364" s="251"/>
      <c r="AHJ364" s="252"/>
      <c r="AHN364" s="251"/>
      <c r="AHO364" s="252"/>
      <c r="AHS364" s="251"/>
      <c r="AHT364" s="252"/>
      <c r="AHX364" s="251"/>
      <c r="AHY364" s="252"/>
      <c r="AIC364" s="251"/>
      <c r="AID364" s="252"/>
      <c r="AIH364" s="251"/>
      <c r="AII364" s="252"/>
      <c r="AIM364" s="251"/>
      <c r="AIN364" s="252"/>
      <c r="AIR364" s="251"/>
      <c r="AIS364" s="252"/>
      <c r="AIW364" s="251"/>
      <c r="AIX364" s="252"/>
      <c r="AJB364" s="251"/>
      <c r="AJC364" s="252"/>
      <c r="AJG364" s="251"/>
      <c r="AJH364" s="252"/>
      <c r="AJL364" s="251"/>
      <c r="AJM364" s="252"/>
      <c r="AJQ364" s="251"/>
      <c r="AJR364" s="252"/>
      <c r="AJV364" s="251"/>
      <c r="AJW364" s="252"/>
      <c r="AKA364" s="251"/>
      <c r="AKB364" s="252"/>
      <c r="AKF364" s="251"/>
      <c r="AKG364" s="252"/>
      <c r="AKK364" s="251"/>
      <c r="AKL364" s="252"/>
      <c r="AKP364" s="251"/>
      <c r="AKQ364" s="252"/>
      <c r="AKU364" s="251"/>
      <c r="AKV364" s="252"/>
      <c r="AKZ364" s="251"/>
      <c r="ALA364" s="252"/>
      <c r="ALE364" s="251"/>
      <c r="ALF364" s="252"/>
      <c r="ALJ364" s="251"/>
      <c r="ALK364" s="252"/>
      <c r="ALO364" s="251"/>
      <c r="ALP364" s="252"/>
      <c r="ALT364" s="251"/>
      <c r="ALU364" s="252"/>
      <c r="ALY364" s="251"/>
      <c r="ALZ364" s="252"/>
      <c r="AMD364" s="251"/>
      <c r="AME364" s="252"/>
      <c r="AMI364" s="251"/>
      <c r="AMJ364" s="252"/>
      <c r="AMN364" s="251"/>
      <c r="AMO364" s="252"/>
      <c r="AMS364" s="251"/>
      <c r="AMT364" s="252"/>
      <c r="AMX364" s="251"/>
      <c r="AMY364" s="252"/>
      <c r="ANC364" s="251"/>
      <c r="AND364" s="252"/>
      <c r="ANH364" s="251"/>
      <c r="ANI364" s="252"/>
      <c r="ANM364" s="251"/>
      <c r="ANN364" s="252"/>
      <c r="ANR364" s="251"/>
      <c r="ANS364" s="252"/>
      <c r="ANW364" s="251"/>
      <c r="ANX364" s="252"/>
      <c r="AOB364" s="251"/>
      <c r="AOC364" s="252"/>
      <c r="AOG364" s="251"/>
      <c r="AOH364" s="252"/>
      <c r="AOL364" s="251"/>
      <c r="AOM364" s="252"/>
      <c r="AOQ364" s="251"/>
      <c r="AOR364" s="252"/>
      <c r="AOV364" s="251"/>
      <c r="AOW364" s="252"/>
      <c r="APA364" s="251"/>
      <c r="APB364" s="252"/>
      <c r="APF364" s="251"/>
      <c r="APG364" s="252"/>
      <c r="APK364" s="251"/>
      <c r="APL364" s="252"/>
      <c r="APP364" s="251"/>
      <c r="APQ364" s="252"/>
      <c r="APU364" s="251"/>
      <c r="APV364" s="252"/>
      <c r="APZ364" s="251"/>
      <c r="AQA364" s="252"/>
      <c r="AQE364" s="251"/>
      <c r="AQF364" s="252"/>
      <c r="AQJ364" s="251"/>
      <c r="AQK364" s="252"/>
      <c r="AQO364" s="251"/>
      <c r="AQP364" s="252"/>
      <c r="AQT364" s="251"/>
      <c r="AQU364" s="252"/>
      <c r="AQY364" s="251"/>
      <c r="AQZ364" s="252"/>
      <c r="ARD364" s="251"/>
      <c r="ARE364" s="252"/>
      <c r="ARI364" s="251"/>
      <c r="ARJ364" s="252"/>
      <c r="ARN364" s="251"/>
      <c r="ARO364" s="252"/>
      <c r="ARS364" s="251"/>
      <c r="ART364" s="252"/>
      <c r="ARX364" s="251"/>
      <c r="ARY364" s="252"/>
      <c r="ASC364" s="251"/>
      <c r="ASD364" s="252"/>
      <c r="ASH364" s="251"/>
      <c r="ASI364" s="252"/>
      <c r="ASM364" s="251"/>
      <c r="ASN364" s="252"/>
      <c r="ASR364" s="251"/>
      <c r="ASS364" s="252"/>
      <c r="ASW364" s="251"/>
      <c r="ASX364" s="252"/>
      <c r="ATB364" s="251"/>
      <c r="ATC364" s="252"/>
      <c r="ATG364" s="251"/>
      <c r="ATH364" s="252"/>
      <c r="ATL364" s="251"/>
      <c r="ATM364" s="252"/>
      <c r="ATQ364" s="251"/>
      <c r="ATR364" s="252"/>
      <c r="ATV364" s="251"/>
      <c r="ATW364" s="252"/>
      <c r="AUA364" s="251"/>
      <c r="AUB364" s="252"/>
      <c r="AUF364" s="251"/>
      <c r="AUG364" s="252"/>
      <c r="AUK364" s="251"/>
      <c r="AUL364" s="252"/>
      <c r="AUP364" s="251"/>
      <c r="AUQ364" s="252"/>
      <c r="AUU364" s="251"/>
      <c r="AUV364" s="252"/>
      <c r="AUZ364" s="251"/>
      <c r="AVA364" s="252"/>
      <c r="AVE364" s="251"/>
      <c r="AVF364" s="252"/>
      <c r="AVJ364" s="251"/>
      <c r="AVK364" s="252"/>
      <c r="AVO364" s="251"/>
      <c r="AVP364" s="252"/>
      <c r="AVT364" s="251"/>
      <c r="AVU364" s="252"/>
      <c r="AVY364" s="251"/>
      <c r="AVZ364" s="252"/>
      <c r="AWD364" s="251"/>
      <c r="AWE364" s="252"/>
      <c r="AWI364" s="251"/>
      <c r="AWJ364" s="252"/>
      <c r="AWN364" s="251"/>
      <c r="AWO364" s="252"/>
      <c r="AWS364" s="251"/>
      <c r="AWT364" s="252"/>
      <c r="AWX364" s="251"/>
      <c r="AWY364" s="252"/>
      <c r="AXC364" s="251"/>
      <c r="AXD364" s="252"/>
      <c r="AXH364" s="251"/>
      <c r="AXI364" s="252"/>
      <c r="AXM364" s="251"/>
      <c r="AXN364" s="252"/>
      <c r="AXR364" s="251"/>
      <c r="AXS364" s="252"/>
      <c r="AXW364" s="251"/>
      <c r="AXX364" s="252"/>
      <c r="AYB364" s="251"/>
      <c r="AYC364" s="252"/>
      <c r="AYG364" s="251"/>
      <c r="AYH364" s="252"/>
      <c r="AYL364" s="251"/>
      <c r="AYM364" s="252"/>
      <c r="AYQ364" s="251"/>
      <c r="AYR364" s="252"/>
      <c r="AYV364" s="251"/>
      <c r="AYW364" s="252"/>
      <c r="AZA364" s="251"/>
      <c r="AZB364" s="252"/>
      <c r="AZF364" s="251"/>
      <c r="AZG364" s="252"/>
      <c r="AZK364" s="251"/>
      <c r="AZL364" s="252"/>
      <c r="AZP364" s="251"/>
      <c r="AZQ364" s="252"/>
      <c r="AZU364" s="251"/>
      <c r="AZV364" s="252"/>
      <c r="AZZ364" s="251"/>
      <c r="BAA364" s="252"/>
      <c r="BAE364" s="251"/>
      <c r="BAF364" s="252"/>
      <c r="BAJ364" s="251"/>
      <c r="BAK364" s="252"/>
      <c r="BAO364" s="251"/>
      <c r="BAP364" s="252"/>
      <c r="BAT364" s="251"/>
      <c r="BAU364" s="252"/>
      <c r="BAY364" s="251"/>
      <c r="BAZ364" s="252"/>
      <c r="BBD364" s="251"/>
      <c r="BBE364" s="252"/>
      <c r="BBI364" s="251"/>
      <c r="BBJ364" s="252"/>
      <c r="BBN364" s="251"/>
      <c r="BBO364" s="252"/>
      <c r="BBS364" s="251"/>
      <c r="BBT364" s="252"/>
      <c r="BBX364" s="251"/>
      <c r="BBY364" s="252"/>
      <c r="BCC364" s="251"/>
      <c r="BCD364" s="252"/>
      <c r="BCH364" s="251"/>
      <c r="BCI364" s="252"/>
      <c r="BCM364" s="251"/>
      <c r="BCN364" s="252"/>
      <c r="BCR364" s="251"/>
      <c r="BCS364" s="252"/>
      <c r="BCW364" s="251"/>
      <c r="BCX364" s="252"/>
      <c r="BDB364" s="251"/>
      <c r="BDC364" s="252"/>
      <c r="BDG364" s="251"/>
      <c r="BDH364" s="252"/>
      <c r="BDL364" s="251"/>
      <c r="BDM364" s="252"/>
      <c r="BDQ364" s="251"/>
      <c r="BDR364" s="252"/>
      <c r="BDV364" s="251"/>
      <c r="BDW364" s="252"/>
      <c r="BEA364" s="251"/>
      <c r="BEB364" s="252"/>
      <c r="BEF364" s="251"/>
      <c r="BEG364" s="252"/>
      <c r="BEK364" s="251"/>
      <c r="BEL364" s="252"/>
      <c r="BEP364" s="251"/>
      <c r="BEQ364" s="252"/>
      <c r="BEU364" s="251"/>
      <c r="BEV364" s="252"/>
      <c r="BEZ364" s="251"/>
      <c r="BFA364" s="252"/>
      <c r="BFE364" s="251"/>
      <c r="BFF364" s="252"/>
      <c r="BFJ364" s="251"/>
      <c r="BFK364" s="252"/>
      <c r="BFO364" s="251"/>
      <c r="BFP364" s="252"/>
      <c r="BFT364" s="251"/>
      <c r="BFU364" s="252"/>
      <c r="BFY364" s="251"/>
      <c r="BFZ364" s="252"/>
      <c r="BGD364" s="251"/>
      <c r="BGE364" s="252"/>
      <c r="BGI364" s="251"/>
      <c r="BGJ364" s="252"/>
      <c r="BGN364" s="251"/>
      <c r="BGO364" s="252"/>
      <c r="BGS364" s="251"/>
      <c r="BGT364" s="252"/>
      <c r="BGX364" s="251"/>
      <c r="BGY364" s="252"/>
      <c r="BHC364" s="251"/>
      <c r="BHD364" s="252"/>
      <c r="BHH364" s="251"/>
      <c r="BHI364" s="252"/>
      <c r="BHM364" s="251"/>
      <c r="BHN364" s="252"/>
      <c r="BHR364" s="251"/>
      <c r="BHS364" s="252"/>
      <c r="BHW364" s="251"/>
      <c r="BHX364" s="252"/>
      <c r="BIB364" s="251"/>
      <c r="BIC364" s="252"/>
      <c r="BIG364" s="251"/>
      <c r="BIH364" s="252"/>
      <c r="BIL364" s="251"/>
      <c r="BIM364" s="252"/>
      <c r="BIQ364" s="251"/>
      <c r="BIR364" s="252"/>
      <c r="BIV364" s="251"/>
      <c r="BIW364" s="252"/>
      <c r="BJA364" s="251"/>
      <c r="BJB364" s="252"/>
      <c r="BJF364" s="251"/>
      <c r="BJG364" s="252"/>
      <c r="BJK364" s="251"/>
      <c r="BJL364" s="252"/>
      <c r="BJP364" s="251"/>
      <c r="BJQ364" s="252"/>
      <c r="BJU364" s="251"/>
      <c r="BJV364" s="252"/>
      <c r="BJZ364" s="251"/>
      <c r="BKA364" s="252"/>
      <c r="BKE364" s="251"/>
      <c r="BKF364" s="252"/>
      <c r="BKJ364" s="251"/>
      <c r="BKK364" s="252"/>
      <c r="BKO364" s="251"/>
      <c r="BKP364" s="252"/>
      <c r="BKT364" s="251"/>
      <c r="BKU364" s="252"/>
      <c r="BKY364" s="251"/>
      <c r="BKZ364" s="252"/>
      <c r="BLD364" s="251"/>
      <c r="BLE364" s="252"/>
      <c r="BLI364" s="251"/>
      <c r="BLJ364" s="252"/>
      <c r="BLN364" s="251"/>
      <c r="BLO364" s="252"/>
      <c r="BLS364" s="251"/>
      <c r="BLT364" s="252"/>
      <c r="BLX364" s="251"/>
      <c r="BLY364" s="252"/>
      <c r="BMC364" s="251"/>
      <c r="BMD364" s="252"/>
      <c r="BMH364" s="251"/>
      <c r="BMI364" s="252"/>
      <c r="BMM364" s="251"/>
      <c r="BMN364" s="252"/>
      <c r="BMR364" s="251"/>
      <c r="BMS364" s="252"/>
      <c r="BMW364" s="251"/>
      <c r="BMX364" s="252"/>
      <c r="BNB364" s="251"/>
      <c r="BNC364" s="252"/>
      <c r="BNG364" s="251"/>
      <c r="BNH364" s="252"/>
      <c r="BNL364" s="251"/>
      <c r="BNM364" s="252"/>
      <c r="BNQ364" s="251"/>
      <c r="BNR364" s="252"/>
      <c r="BNV364" s="251"/>
      <c r="BNW364" s="252"/>
      <c r="BOA364" s="251"/>
      <c r="BOB364" s="252"/>
      <c r="BOF364" s="251"/>
      <c r="BOG364" s="252"/>
      <c r="BOK364" s="251"/>
      <c r="BOL364" s="252"/>
      <c r="BOP364" s="251"/>
      <c r="BOQ364" s="252"/>
      <c r="BOU364" s="251"/>
      <c r="BOV364" s="252"/>
      <c r="BOZ364" s="251"/>
      <c r="BPA364" s="252"/>
      <c r="BPE364" s="251"/>
      <c r="BPF364" s="252"/>
      <c r="BPJ364" s="251"/>
      <c r="BPK364" s="252"/>
      <c r="BPO364" s="251"/>
      <c r="BPP364" s="252"/>
      <c r="BPT364" s="251"/>
      <c r="BPU364" s="252"/>
      <c r="BPY364" s="251"/>
      <c r="BPZ364" s="252"/>
      <c r="BQD364" s="251"/>
      <c r="BQE364" s="252"/>
      <c r="BQI364" s="251"/>
      <c r="BQJ364" s="252"/>
      <c r="BQN364" s="251"/>
      <c r="BQO364" s="252"/>
      <c r="BQS364" s="251"/>
      <c r="BQT364" s="252"/>
      <c r="BQX364" s="251"/>
      <c r="BQY364" s="252"/>
      <c r="BRC364" s="251"/>
      <c r="BRD364" s="252"/>
      <c r="BRH364" s="251"/>
      <c r="BRI364" s="252"/>
      <c r="BRM364" s="251"/>
      <c r="BRN364" s="252"/>
      <c r="BRR364" s="251"/>
      <c r="BRS364" s="252"/>
      <c r="BRW364" s="251"/>
      <c r="BRX364" s="252"/>
      <c r="BSB364" s="251"/>
      <c r="BSC364" s="252"/>
      <c r="BSG364" s="251"/>
      <c r="BSH364" s="252"/>
      <c r="BSL364" s="251"/>
      <c r="BSM364" s="252"/>
      <c r="BSQ364" s="251"/>
      <c r="BSR364" s="252"/>
      <c r="BSV364" s="251"/>
      <c r="BSW364" s="252"/>
      <c r="BTA364" s="251"/>
      <c r="BTB364" s="252"/>
      <c r="BTF364" s="251"/>
      <c r="BTG364" s="252"/>
      <c r="BTK364" s="251"/>
      <c r="BTL364" s="252"/>
      <c r="BTP364" s="251"/>
      <c r="BTQ364" s="252"/>
      <c r="BTU364" s="251"/>
      <c r="BTV364" s="252"/>
      <c r="BTZ364" s="251"/>
      <c r="BUA364" s="252"/>
      <c r="BUE364" s="251"/>
      <c r="BUF364" s="252"/>
      <c r="BUJ364" s="251"/>
      <c r="BUK364" s="252"/>
      <c r="BUO364" s="251"/>
      <c r="BUP364" s="252"/>
      <c r="BUT364" s="251"/>
      <c r="BUU364" s="252"/>
      <c r="BUY364" s="251"/>
      <c r="BUZ364" s="252"/>
      <c r="BVD364" s="251"/>
      <c r="BVE364" s="252"/>
      <c r="BVI364" s="251"/>
      <c r="BVJ364" s="252"/>
      <c r="BVN364" s="251"/>
      <c r="BVO364" s="252"/>
      <c r="BVS364" s="251"/>
      <c r="BVT364" s="252"/>
      <c r="BVX364" s="251"/>
      <c r="BVY364" s="252"/>
      <c r="BWC364" s="251"/>
      <c r="BWD364" s="252"/>
      <c r="BWH364" s="251"/>
      <c r="BWI364" s="252"/>
      <c r="BWM364" s="251"/>
      <c r="BWN364" s="252"/>
      <c r="BWR364" s="251"/>
      <c r="BWS364" s="252"/>
      <c r="BWW364" s="251"/>
      <c r="BWX364" s="252"/>
      <c r="BXB364" s="251"/>
      <c r="BXC364" s="252"/>
      <c r="BXG364" s="251"/>
      <c r="BXH364" s="252"/>
      <c r="BXL364" s="251"/>
      <c r="BXM364" s="252"/>
      <c r="BXQ364" s="251"/>
      <c r="BXR364" s="252"/>
      <c r="BXV364" s="251"/>
      <c r="BXW364" s="252"/>
      <c r="BYA364" s="251"/>
      <c r="BYB364" s="252"/>
      <c r="BYF364" s="251"/>
      <c r="BYG364" s="252"/>
      <c r="BYK364" s="251"/>
      <c r="BYL364" s="252"/>
      <c r="BYP364" s="251"/>
      <c r="BYQ364" s="252"/>
      <c r="BYU364" s="251"/>
      <c r="BYV364" s="252"/>
      <c r="BYZ364" s="251"/>
      <c r="BZA364" s="252"/>
      <c r="BZE364" s="251"/>
      <c r="BZF364" s="252"/>
      <c r="BZJ364" s="251"/>
      <c r="BZK364" s="252"/>
      <c r="BZO364" s="251"/>
      <c r="BZP364" s="252"/>
      <c r="BZT364" s="251"/>
      <c r="BZU364" s="252"/>
      <c r="BZY364" s="251"/>
      <c r="BZZ364" s="252"/>
      <c r="CAD364" s="251"/>
      <c r="CAE364" s="252"/>
      <c r="CAI364" s="251"/>
      <c r="CAJ364" s="252"/>
      <c r="CAN364" s="251"/>
      <c r="CAO364" s="252"/>
      <c r="CAS364" s="251"/>
      <c r="CAT364" s="252"/>
      <c r="CAX364" s="251"/>
      <c r="CAY364" s="252"/>
      <c r="CBC364" s="251"/>
      <c r="CBD364" s="252"/>
      <c r="CBH364" s="251"/>
      <c r="CBI364" s="252"/>
      <c r="CBM364" s="251"/>
      <c r="CBN364" s="252"/>
      <c r="CBR364" s="251"/>
      <c r="CBS364" s="252"/>
      <c r="CBW364" s="251"/>
      <c r="CBX364" s="252"/>
      <c r="CCB364" s="251"/>
      <c r="CCC364" s="252"/>
      <c r="CCG364" s="251"/>
      <c r="CCH364" s="252"/>
      <c r="CCL364" s="251"/>
      <c r="CCM364" s="252"/>
      <c r="CCQ364" s="251"/>
      <c r="CCR364" s="252"/>
      <c r="CCV364" s="251"/>
      <c r="CCW364" s="252"/>
      <c r="CDA364" s="251"/>
      <c r="CDB364" s="252"/>
      <c r="CDF364" s="251"/>
      <c r="CDG364" s="252"/>
      <c r="CDK364" s="251"/>
      <c r="CDL364" s="252"/>
      <c r="CDP364" s="251"/>
      <c r="CDQ364" s="252"/>
      <c r="CDU364" s="251"/>
      <c r="CDV364" s="252"/>
      <c r="CDZ364" s="251"/>
      <c r="CEA364" s="252"/>
      <c r="CEE364" s="251"/>
      <c r="CEF364" s="252"/>
      <c r="CEJ364" s="251"/>
      <c r="CEK364" s="252"/>
      <c r="CEO364" s="251"/>
      <c r="CEP364" s="252"/>
      <c r="CET364" s="251"/>
      <c r="CEU364" s="252"/>
      <c r="CEY364" s="251"/>
      <c r="CEZ364" s="252"/>
      <c r="CFD364" s="251"/>
      <c r="CFE364" s="252"/>
      <c r="CFI364" s="251"/>
      <c r="CFJ364" s="252"/>
      <c r="CFN364" s="251"/>
      <c r="CFO364" s="252"/>
      <c r="CFS364" s="251"/>
      <c r="CFT364" s="252"/>
      <c r="CFX364" s="251"/>
      <c r="CFY364" s="252"/>
      <c r="CGC364" s="251"/>
      <c r="CGD364" s="252"/>
      <c r="CGH364" s="251"/>
      <c r="CGI364" s="252"/>
      <c r="CGM364" s="251"/>
      <c r="CGN364" s="252"/>
      <c r="CGR364" s="251"/>
      <c r="CGS364" s="252"/>
      <c r="CGW364" s="251"/>
      <c r="CGX364" s="252"/>
      <c r="CHB364" s="251"/>
      <c r="CHC364" s="252"/>
      <c r="CHG364" s="251"/>
      <c r="CHH364" s="252"/>
      <c r="CHL364" s="251"/>
      <c r="CHM364" s="252"/>
      <c r="CHQ364" s="251"/>
      <c r="CHR364" s="252"/>
      <c r="CHV364" s="251"/>
      <c r="CHW364" s="252"/>
      <c r="CIA364" s="251"/>
      <c r="CIB364" s="252"/>
      <c r="CIF364" s="251"/>
      <c r="CIG364" s="252"/>
      <c r="CIK364" s="251"/>
      <c r="CIL364" s="252"/>
      <c r="CIP364" s="251"/>
      <c r="CIQ364" s="252"/>
      <c r="CIU364" s="251"/>
      <c r="CIV364" s="252"/>
      <c r="CIZ364" s="251"/>
      <c r="CJA364" s="252"/>
      <c r="CJE364" s="251"/>
      <c r="CJF364" s="252"/>
      <c r="CJJ364" s="251"/>
      <c r="CJK364" s="252"/>
      <c r="CJO364" s="251"/>
      <c r="CJP364" s="252"/>
      <c r="CJT364" s="251"/>
      <c r="CJU364" s="252"/>
      <c r="CJY364" s="251"/>
      <c r="CJZ364" s="252"/>
      <c r="CKD364" s="251"/>
      <c r="CKE364" s="252"/>
      <c r="CKI364" s="251"/>
      <c r="CKJ364" s="252"/>
      <c r="CKN364" s="251"/>
      <c r="CKO364" s="252"/>
      <c r="CKS364" s="251"/>
      <c r="CKT364" s="252"/>
      <c r="CKX364" s="251"/>
      <c r="CKY364" s="252"/>
      <c r="CLC364" s="251"/>
      <c r="CLD364" s="252"/>
      <c r="CLH364" s="251"/>
      <c r="CLI364" s="252"/>
      <c r="CLM364" s="251"/>
      <c r="CLN364" s="252"/>
      <c r="CLR364" s="251"/>
      <c r="CLS364" s="252"/>
      <c r="CLW364" s="251"/>
      <c r="CLX364" s="252"/>
      <c r="CMB364" s="251"/>
      <c r="CMC364" s="252"/>
      <c r="CMG364" s="251"/>
      <c r="CMH364" s="252"/>
      <c r="CML364" s="251"/>
      <c r="CMM364" s="252"/>
      <c r="CMQ364" s="251"/>
      <c r="CMR364" s="252"/>
      <c r="CMV364" s="251"/>
      <c r="CMW364" s="252"/>
      <c r="CNA364" s="251"/>
      <c r="CNB364" s="252"/>
      <c r="CNF364" s="251"/>
      <c r="CNG364" s="252"/>
      <c r="CNK364" s="251"/>
      <c r="CNL364" s="252"/>
      <c r="CNP364" s="251"/>
      <c r="CNQ364" s="252"/>
      <c r="CNU364" s="251"/>
      <c r="CNV364" s="252"/>
      <c r="CNZ364" s="251"/>
      <c r="COA364" s="252"/>
      <c r="COE364" s="251"/>
      <c r="COF364" s="252"/>
      <c r="COJ364" s="251"/>
      <c r="COK364" s="252"/>
      <c r="COO364" s="251"/>
      <c r="COP364" s="252"/>
      <c r="COT364" s="251"/>
      <c r="COU364" s="252"/>
      <c r="COY364" s="251"/>
      <c r="COZ364" s="252"/>
      <c r="CPD364" s="251"/>
      <c r="CPE364" s="252"/>
      <c r="CPI364" s="251"/>
      <c r="CPJ364" s="252"/>
      <c r="CPN364" s="251"/>
      <c r="CPO364" s="252"/>
      <c r="CPS364" s="251"/>
      <c r="CPT364" s="252"/>
      <c r="CPX364" s="251"/>
      <c r="CPY364" s="252"/>
      <c r="CQC364" s="251"/>
      <c r="CQD364" s="252"/>
      <c r="CQH364" s="251"/>
      <c r="CQI364" s="252"/>
      <c r="CQM364" s="251"/>
      <c r="CQN364" s="252"/>
      <c r="CQR364" s="251"/>
      <c r="CQS364" s="252"/>
      <c r="CQW364" s="251"/>
      <c r="CQX364" s="252"/>
      <c r="CRB364" s="251"/>
      <c r="CRC364" s="252"/>
      <c r="CRG364" s="251"/>
      <c r="CRH364" s="252"/>
      <c r="CRL364" s="251"/>
      <c r="CRM364" s="252"/>
      <c r="CRQ364" s="251"/>
      <c r="CRR364" s="252"/>
      <c r="CRV364" s="251"/>
      <c r="CRW364" s="252"/>
      <c r="CSA364" s="251"/>
      <c r="CSB364" s="252"/>
      <c r="CSF364" s="251"/>
      <c r="CSG364" s="252"/>
      <c r="CSK364" s="251"/>
      <c r="CSL364" s="252"/>
      <c r="CSP364" s="251"/>
      <c r="CSQ364" s="252"/>
      <c r="CSU364" s="251"/>
      <c r="CSV364" s="252"/>
      <c r="CSZ364" s="251"/>
      <c r="CTA364" s="252"/>
      <c r="CTE364" s="251"/>
      <c r="CTF364" s="252"/>
      <c r="CTJ364" s="251"/>
      <c r="CTK364" s="252"/>
      <c r="CTO364" s="251"/>
      <c r="CTP364" s="252"/>
      <c r="CTT364" s="251"/>
      <c r="CTU364" s="252"/>
      <c r="CTY364" s="251"/>
      <c r="CTZ364" s="252"/>
      <c r="CUD364" s="251"/>
      <c r="CUE364" s="252"/>
      <c r="CUI364" s="251"/>
      <c r="CUJ364" s="252"/>
      <c r="CUN364" s="251"/>
      <c r="CUO364" s="252"/>
      <c r="CUS364" s="251"/>
      <c r="CUT364" s="252"/>
      <c r="CUX364" s="251"/>
      <c r="CUY364" s="252"/>
      <c r="CVC364" s="251"/>
      <c r="CVD364" s="252"/>
      <c r="CVH364" s="251"/>
      <c r="CVI364" s="252"/>
      <c r="CVM364" s="251"/>
      <c r="CVN364" s="252"/>
      <c r="CVR364" s="251"/>
      <c r="CVS364" s="252"/>
      <c r="CVW364" s="251"/>
      <c r="CVX364" s="252"/>
      <c r="CWB364" s="251"/>
      <c r="CWC364" s="252"/>
      <c r="CWG364" s="251"/>
      <c r="CWH364" s="252"/>
      <c r="CWL364" s="251"/>
      <c r="CWM364" s="252"/>
      <c r="CWQ364" s="251"/>
      <c r="CWR364" s="252"/>
      <c r="CWV364" s="251"/>
      <c r="CWW364" s="252"/>
      <c r="CXA364" s="251"/>
      <c r="CXB364" s="252"/>
      <c r="CXF364" s="251"/>
      <c r="CXG364" s="252"/>
      <c r="CXK364" s="251"/>
      <c r="CXL364" s="252"/>
      <c r="CXP364" s="251"/>
      <c r="CXQ364" s="252"/>
      <c r="CXU364" s="251"/>
      <c r="CXV364" s="252"/>
      <c r="CXZ364" s="251"/>
      <c r="CYA364" s="252"/>
      <c r="CYE364" s="251"/>
      <c r="CYF364" s="252"/>
      <c r="CYJ364" s="251"/>
      <c r="CYK364" s="252"/>
      <c r="CYO364" s="251"/>
      <c r="CYP364" s="252"/>
      <c r="CYT364" s="251"/>
      <c r="CYU364" s="252"/>
      <c r="CYY364" s="251"/>
      <c r="CYZ364" s="252"/>
      <c r="CZD364" s="251"/>
      <c r="CZE364" s="252"/>
      <c r="CZI364" s="251"/>
      <c r="CZJ364" s="252"/>
      <c r="CZN364" s="251"/>
      <c r="CZO364" s="252"/>
      <c r="CZS364" s="251"/>
      <c r="CZT364" s="252"/>
      <c r="CZX364" s="251"/>
      <c r="CZY364" s="252"/>
      <c r="DAC364" s="251"/>
      <c r="DAD364" s="252"/>
      <c r="DAH364" s="251"/>
      <c r="DAI364" s="252"/>
      <c r="DAM364" s="251"/>
      <c r="DAN364" s="252"/>
      <c r="DAR364" s="251"/>
      <c r="DAS364" s="252"/>
      <c r="DAW364" s="251"/>
      <c r="DAX364" s="252"/>
      <c r="DBB364" s="251"/>
      <c r="DBC364" s="252"/>
      <c r="DBG364" s="251"/>
      <c r="DBH364" s="252"/>
      <c r="DBL364" s="251"/>
      <c r="DBM364" s="252"/>
      <c r="DBQ364" s="251"/>
      <c r="DBR364" s="252"/>
      <c r="DBV364" s="251"/>
      <c r="DBW364" s="252"/>
      <c r="DCA364" s="251"/>
      <c r="DCB364" s="252"/>
      <c r="DCF364" s="251"/>
      <c r="DCG364" s="252"/>
      <c r="DCK364" s="251"/>
      <c r="DCL364" s="252"/>
      <c r="DCP364" s="251"/>
      <c r="DCQ364" s="252"/>
      <c r="DCU364" s="251"/>
      <c r="DCV364" s="252"/>
      <c r="DCZ364" s="251"/>
      <c r="DDA364" s="252"/>
      <c r="DDE364" s="251"/>
      <c r="DDF364" s="252"/>
      <c r="DDJ364" s="251"/>
      <c r="DDK364" s="252"/>
      <c r="DDO364" s="251"/>
      <c r="DDP364" s="252"/>
      <c r="DDT364" s="251"/>
      <c r="DDU364" s="252"/>
      <c r="DDY364" s="251"/>
      <c r="DDZ364" s="252"/>
      <c r="DED364" s="251"/>
      <c r="DEE364" s="252"/>
      <c r="DEI364" s="251"/>
      <c r="DEJ364" s="252"/>
      <c r="DEN364" s="251"/>
      <c r="DEO364" s="252"/>
      <c r="DES364" s="251"/>
      <c r="DET364" s="252"/>
      <c r="DEX364" s="251"/>
      <c r="DEY364" s="252"/>
      <c r="DFC364" s="251"/>
      <c r="DFD364" s="252"/>
      <c r="DFH364" s="251"/>
      <c r="DFI364" s="252"/>
      <c r="DFM364" s="251"/>
      <c r="DFN364" s="252"/>
      <c r="DFR364" s="251"/>
      <c r="DFS364" s="252"/>
      <c r="DFW364" s="251"/>
      <c r="DFX364" s="252"/>
      <c r="DGB364" s="251"/>
      <c r="DGC364" s="252"/>
      <c r="DGG364" s="251"/>
      <c r="DGH364" s="252"/>
      <c r="DGL364" s="251"/>
      <c r="DGM364" s="252"/>
      <c r="DGQ364" s="251"/>
      <c r="DGR364" s="252"/>
      <c r="DGV364" s="251"/>
      <c r="DGW364" s="252"/>
      <c r="DHA364" s="251"/>
      <c r="DHB364" s="252"/>
      <c r="DHF364" s="251"/>
      <c r="DHG364" s="252"/>
      <c r="DHK364" s="251"/>
      <c r="DHL364" s="252"/>
      <c r="DHP364" s="251"/>
      <c r="DHQ364" s="252"/>
      <c r="DHU364" s="251"/>
      <c r="DHV364" s="252"/>
      <c r="DHZ364" s="251"/>
      <c r="DIA364" s="252"/>
      <c r="DIE364" s="251"/>
      <c r="DIF364" s="252"/>
      <c r="DIJ364" s="251"/>
      <c r="DIK364" s="252"/>
      <c r="DIO364" s="251"/>
      <c r="DIP364" s="252"/>
      <c r="DIT364" s="251"/>
      <c r="DIU364" s="252"/>
      <c r="DIY364" s="251"/>
      <c r="DIZ364" s="252"/>
      <c r="DJD364" s="251"/>
      <c r="DJE364" s="252"/>
      <c r="DJI364" s="251"/>
      <c r="DJJ364" s="252"/>
      <c r="DJN364" s="251"/>
      <c r="DJO364" s="252"/>
      <c r="DJS364" s="251"/>
      <c r="DJT364" s="252"/>
      <c r="DJX364" s="251"/>
      <c r="DJY364" s="252"/>
      <c r="DKC364" s="251"/>
      <c r="DKD364" s="252"/>
      <c r="DKH364" s="251"/>
      <c r="DKI364" s="252"/>
      <c r="DKM364" s="251"/>
      <c r="DKN364" s="252"/>
      <c r="DKR364" s="251"/>
      <c r="DKS364" s="252"/>
      <c r="DKW364" s="251"/>
      <c r="DKX364" s="252"/>
      <c r="DLB364" s="251"/>
      <c r="DLC364" s="252"/>
      <c r="DLG364" s="251"/>
      <c r="DLH364" s="252"/>
      <c r="DLL364" s="251"/>
      <c r="DLM364" s="252"/>
      <c r="DLQ364" s="251"/>
      <c r="DLR364" s="252"/>
      <c r="DLV364" s="251"/>
      <c r="DLW364" s="252"/>
      <c r="DMA364" s="251"/>
      <c r="DMB364" s="252"/>
      <c r="DMF364" s="251"/>
      <c r="DMG364" s="252"/>
      <c r="DMK364" s="251"/>
      <c r="DML364" s="252"/>
      <c r="DMP364" s="251"/>
      <c r="DMQ364" s="252"/>
      <c r="DMU364" s="251"/>
      <c r="DMV364" s="252"/>
      <c r="DMZ364" s="251"/>
      <c r="DNA364" s="252"/>
      <c r="DNE364" s="251"/>
      <c r="DNF364" s="252"/>
      <c r="DNJ364" s="251"/>
      <c r="DNK364" s="252"/>
      <c r="DNO364" s="251"/>
      <c r="DNP364" s="252"/>
      <c r="DNT364" s="251"/>
      <c r="DNU364" s="252"/>
      <c r="DNY364" s="251"/>
      <c r="DNZ364" s="252"/>
      <c r="DOD364" s="251"/>
      <c r="DOE364" s="252"/>
      <c r="DOI364" s="251"/>
      <c r="DOJ364" s="252"/>
      <c r="DON364" s="251"/>
      <c r="DOO364" s="252"/>
      <c r="DOS364" s="251"/>
      <c r="DOT364" s="252"/>
      <c r="DOX364" s="251"/>
      <c r="DOY364" s="252"/>
      <c r="DPC364" s="251"/>
      <c r="DPD364" s="252"/>
      <c r="DPH364" s="251"/>
      <c r="DPI364" s="252"/>
      <c r="DPM364" s="251"/>
      <c r="DPN364" s="252"/>
      <c r="DPR364" s="251"/>
      <c r="DPS364" s="252"/>
      <c r="DPW364" s="251"/>
      <c r="DPX364" s="252"/>
      <c r="DQB364" s="251"/>
      <c r="DQC364" s="252"/>
      <c r="DQG364" s="251"/>
      <c r="DQH364" s="252"/>
      <c r="DQL364" s="251"/>
      <c r="DQM364" s="252"/>
      <c r="DQQ364" s="251"/>
      <c r="DQR364" s="252"/>
      <c r="DQV364" s="251"/>
      <c r="DQW364" s="252"/>
      <c r="DRA364" s="251"/>
      <c r="DRB364" s="252"/>
      <c r="DRF364" s="251"/>
      <c r="DRG364" s="252"/>
      <c r="DRK364" s="251"/>
      <c r="DRL364" s="252"/>
      <c r="DRP364" s="251"/>
      <c r="DRQ364" s="252"/>
      <c r="DRU364" s="251"/>
      <c r="DRV364" s="252"/>
      <c r="DRZ364" s="251"/>
      <c r="DSA364" s="252"/>
      <c r="DSE364" s="251"/>
      <c r="DSF364" s="252"/>
      <c r="DSJ364" s="251"/>
      <c r="DSK364" s="252"/>
      <c r="DSO364" s="251"/>
      <c r="DSP364" s="252"/>
      <c r="DST364" s="251"/>
      <c r="DSU364" s="252"/>
      <c r="DSY364" s="251"/>
      <c r="DSZ364" s="252"/>
      <c r="DTD364" s="251"/>
      <c r="DTE364" s="252"/>
      <c r="DTI364" s="251"/>
      <c r="DTJ364" s="252"/>
      <c r="DTN364" s="251"/>
      <c r="DTO364" s="252"/>
      <c r="DTS364" s="251"/>
      <c r="DTT364" s="252"/>
      <c r="DTX364" s="251"/>
      <c r="DTY364" s="252"/>
      <c r="DUC364" s="251"/>
      <c r="DUD364" s="252"/>
      <c r="DUH364" s="251"/>
      <c r="DUI364" s="252"/>
      <c r="DUM364" s="251"/>
      <c r="DUN364" s="252"/>
      <c r="DUR364" s="251"/>
      <c r="DUS364" s="252"/>
      <c r="DUW364" s="251"/>
      <c r="DUX364" s="252"/>
      <c r="DVB364" s="251"/>
      <c r="DVC364" s="252"/>
      <c r="DVG364" s="251"/>
      <c r="DVH364" s="252"/>
      <c r="DVL364" s="251"/>
      <c r="DVM364" s="252"/>
      <c r="DVQ364" s="251"/>
      <c r="DVR364" s="252"/>
      <c r="DVV364" s="251"/>
      <c r="DVW364" s="252"/>
      <c r="DWA364" s="251"/>
      <c r="DWB364" s="252"/>
      <c r="DWF364" s="251"/>
      <c r="DWG364" s="252"/>
      <c r="DWK364" s="251"/>
      <c r="DWL364" s="252"/>
      <c r="DWP364" s="251"/>
      <c r="DWQ364" s="252"/>
      <c r="DWU364" s="251"/>
      <c r="DWV364" s="252"/>
      <c r="DWZ364" s="251"/>
      <c r="DXA364" s="252"/>
      <c r="DXE364" s="251"/>
      <c r="DXF364" s="252"/>
      <c r="DXJ364" s="251"/>
      <c r="DXK364" s="252"/>
      <c r="DXO364" s="251"/>
      <c r="DXP364" s="252"/>
      <c r="DXT364" s="251"/>
      <c r="DXU364" s="252"/>
      <c r="DXY364" s="251"/>
      <c r="DXZ364" s="252"/>
      <c r="DYD364" s="251"/>
      <c r="DYE364" s="252"/>
      <c r="DYI364" s="251"/>
      <c r="DYJ364" s="252"/>
      <c r="DYN364" s="251"/>
      <c r="DYO364" s="252"/>
      <c r="DYS364" s="251"/>
      <c r="DYT364" s="252"/>
      <c r="DYX364" s="251"/>
      <c r="DYY364" s="252"/>
      <c r="DZC364" s="251"/>
      <c r="DZD364" s="252"/>
      <c r="DZH364" s="251"/>
      <c r="DZI364" s="252"/>
      <c r="DZM364" s="251"/>
      <c r="DZN364" s="252"/>
      <c r="DZR364" s="251"/>
      <c r="DZS364" s="252"/>
      <c r="DZW364" s="251"/>
      <c r="DZX364" s="252"/>
      <c r="EAB364" s="251"/>
      <c r="EAC364" s="252"/>
      <c r="EAG364" s="251"/>
      <c r="EAH364" s="252"/>
      <c r="EAL364" s="251"/>
      <c r="EAM364" s="252"/>
      <c r="EAQ364" s="251"/>
      <c r="EAR364" s="252"/>
      <c r="EAV364" s="251"/>
      <c r="EAW364" s="252"/>
      <c r="EBA364" s="251"/>
      <c r="EBB364" s="252"/>
      <c r="EBF364" s="251"/>
      <c r="EBG364" s="252"/>
      <c r="EBK364" s="251"/>
      <c r="EBL364" s="252"/>
      <c r="EBP364" s="251"/>
      <c r="EBQ364" s="252"/>
      <c r="EBU364" s="251"/>
      <c r="EBV364" s="252"/>
      <c r="EBZ364" s="251"/>
      <c r="ECA364" s="252"/>
      <c r="ECE364" s="251"/>
      <c r="ECF364" s="252"/>
      <c r="ECJ364" s="251"/>
      <c r="ECK364" s="252"/>
      <c r="ECO364" s="251"/>
      <c r="ECP364" s="252"/>
      <c r="ECT364" s="251"/>
      <c r="ECU364" s="252"/>
      <c r="ECY364" s="251"/>
      <c r="ECZ364" s="252"/>
      <c r="EDD364" s="251"/>
      <c r="EDE364" s="252"/>
      <c r="EDI364" s="251"/>
      <c r="EDJ364" s="252"/>
      <c r="EDN364" s="251"/>
      <c r="EDO364" s="252"/>
      <c r="EDS364" s="251"/>
      <c r="EDT364" s="252"/>
      <c r="EDX364" s="251"/>
      <c r="EDY364" s="252"/>
      <c r="EEC364" s="251"/>
      <c r="EED364" s="252"/>
      <c r="EEH364" s="251"/>
      <c r="EEI364" s="252"/>
      <c r="EEM364" s="251"/>
      <c r="EEN364" s="252"/>
      <c r="EER364" s="251"/>
      <c r="EES364" s="252"/>
      <c r="EEW364" s="251"/>
      <c r="EEX364" s="252"/>
      <c r="EFB364" s="251"/>
      <c r="EFC364" s="252"/>
      <c r="EFG364" s="251"/>
      <c r="EFH364" s="252"/>
      <c r="EFL364" s="251"/>
      <c r="EFM364" s="252"/>
      <c r="EFQ364" s="251"/>
      <c r="EFR364" s="252"/>
      <c r="EFV364" s="251"/>
      <c r="EFW364" s="252"/>
      <c r="EGA364" s="251"/>
      <c r="EGB364" s="252"/>
      <c r="EGF364" s="251"/>
      <c r="EGG364" s="252"/>
      <c r="EGK364" s="251"/>
      <c r="EGL364" s="252"/>
      <c r="EGP364" s="251"/>
      <c r="EGQ364" s="252"/>
      <c r="EGU364" s="251"/>
      <c r="EGV364" s="252"/>
      <c r="EGZ364" s="251"/>
      <c r="EHA364" s="252"/>
      <c r="EHE364" s="251"/>
      <c r="EHF364" s="252"/>
      <c r="EHJ364" s="251"/>
      <c r="EHK364" s="252"/>
      <c r="EHO364" s="251"/>
      <c r="EHP364" s="252"/>
      <c r="EHT364" s="251"/>
      <c r="EHU364" s="252"/>
      <c r="EHY364" s="251"/>
      <c r="EHZ364" s="252"/>
      <c r="EID364" s="251"/>
      <c r="EIE364" s="252"/>
      <c r="EII364" s="251"/>
      <c r="EIJ364" s="252"/>
      <c r="EIN364" s="251"/>
      <c r="EIO364" s="252"/>
      <c r="EIS364" s="251"/>
      <c r="EIT364" s="252"/>
      <c r="EIX364" s="251"/>
      <c r="EIY364" s="252"/>
      <c r="EJC364" s="251"/>
      <c r="EJD364" s="252"/>
      <c r="EJH364" s="251"/>
      <c r="EJI364" s="252"/>
      <c r="EJM364" s="251"/>
      <c r="EJN364" s="252"/>
      <c r="EJR364" s="251"/>
      <c r="EJS364" s="252"/>
      <c r="EJW364" s="251"/>
      <c r="EJX364" s="252"/>
      <c r="EKB364" s="251"/>
      <c r="EKC364" s="252"/>
      <c r="EKG364" s="251"/>
      <c r="EKH364" s="252"/>
      <c r="EKL364" s="251"/>
      <c r="EKM364" s="252"/>
      <c r="EKQ364" s="251"/>
      <c r="EKR364" s="252"/>
      <c r="EKV364" s="251"/>
      <c r="EKW364" s="252"/>
      <c r="ELA364" s="251"/>
      <c r="ELB364" s="252"/>
      <c r="ELF364" s="251"/>
      <c r="ELG364" s="252"/>
      <c r="ELK364" s="251"/>
      <c r="ELL364" s="252"/>
      <c r="ELP364" s="251"/>
      <c r="ELQ364" s="252"/>
      <c r="ELU364" s="251"/>
      <c r="ELV364" s="252"/>
      <c r="ELZ364" s="251"/>
      <c r="EMA364" s="252"/>
      <c r="EME364" s="251"/>
      <c r="EMF364" s="252"/>
      <c r="EMJ364" s="251"/>
      <c r="EMK364" s="252"/>
      <c r="EMO364" s="251"/>
      <c r="EMP364" s="252"/>
      <c r="EMT364" s="251"/>
      <c r="EMU364" s="252"/>
      <c r="EMY364" s="251"/>
      <c r="EMZ364" s="252"/>
      <c r="END364" s="251"/>
      <c r="ENE364" s="252"/>
      <c r="ENI364" s="251"/>
      <c r="ENJ364" s="252"/>
      <c r="ENN364" s="251"/>
      <c r="ENO364" s="252"/>
      <c r="ENS364" s="251"/>
      <c r="ENT364" s="252"/>
      <c r="ENX364" s="251"/>
      <c r="ENY364" s="252"/>
      <c r="EOC364" s="251"/>
      <c r="EOD364" s="252"/>
      <c r="EOH364" s="251"/>
      <c r="EOI364" s="252"/>
      <c r="EOM364" s="251"/>
      <c r="EON364" s="252"/>
      <c r="EOR364" s="251"/>
      <c r="EOS364" s="252"/>
      <c r="EOW364" s="251"/>
      <c r="EOX364" s="252"/>
      <c r="EPB364" s="251"/>
      <c r="EPC364" s="252"/>
      <c r="EPG364" s="251"/>
      <c r="EPH364" s="252"/>
      <c r="EPL364" s="251"/>
      <c r="EPM364" s="252"/>
      <c r="EPQ364" s="251"/>
      <c r="EPR364" s="252"/>
      <c r="EPV364" s="251"/>
      <c r="EPW364" s="252"/>
      <c r="EQA364" s="251"/>
      <c r="EQB364" s="252"/>
      <c r="EQF364" s="251"/>
      <c r="EQG364" s="252"/>
      <c r="EQK364" s="251"/>
      <c r="EQL364" s="252"/>
      <c r="EQP364" s="251"/>
      <c r="EQQ364" s="252"/>
      <c r="EQU364" s="251"/>
      <c r="EQV364" s="252"/>
      <c r="EQZ364" s="251"/>
      <c r="ERA364" s="252"/>
      <c r="ERE364" s="251"/>
      <c r="ERF364" s="252"/>
      <c r="ERJ364" s="251"/>
      <c r="ERK364" s="252"/>
      <c r="ERO364" s="251"/>
      <c r="ERP364" s="252"/>
      <c r="ERT364" s="251"/>
      <c r="ERU364" s="252"/>
      <c r="ERY364" s="251"/>
      <c r="ERZ364" s="252"/>
      <c r="ESD364" s="251"/>
      <c r="ESE364" s="252"/>
      <c r="ESI364" s="251"/>
      <c r="ESJ364" s="252"/>
      <c r="ESN364" s="251"/>
      <c r="ESO364" s="252"/>
      <c r="ESS364" s="251"/>
      <c r="EST364" s="252"/>
      <c r="ESX364" s="251"/>
      <c r="ESY364" s="252"/>
      <c r="ETC364" s="251"/>
      <c r="ETD364" s="252"/>
      <c r="ETH364" s="251"/>
      <c r="ETI364" s="252"/>
      <c r="ETM364" s="251"/>
      <c r="ETN364" s="252"/>
      <c r="ETR364" s="251"/>
      <c r="ETS364" s="252"/>
      <c r="ETW364" s="251"/>
      <c r="ETX364" s="252"/>
      <c r="EUB364" s="251"/>
      <c r="EUC364" s="252"/>
      <c r="EUG364" s="251"/>
      <c r="EUH364" s="252"/>
      <c r="EUL364" s="251"/>
      <c r="EUM364" s="252"/>
      <c r="EUQ364" s="251"/>
      <c r="EUR364" s="252"/>
      <c r="EUV364" s="251"/>
      <c r="EUW364" s="252"/>
      <c r="EVA364" s="251"/>
      <c r="EVB364" s="252"/>
      <c r="EVF364" s="251"/>
      <c r="EVG364" s="252"/>
      <c r="EVK364" s="251"/>
      <c r="EVL364" s="252"/>
      <c r="EVP364" s="251"/>
      <c r="EVQ364" s="252"/>
      <c r="EVU364" s="251"/>
      <c r="EVV364" s="252"/>
      <c r="EVZ364" s="251"/>
      <c r="EWA364" s="252"/>
      <c r="EWE364" s="251"/>
      <c r="EWF364" s="252"/>
      <c r="EWJ364" s="251"/>
      <c r="EWK364" s="252"/>
      <c r="EWO364" s="251"/>
      <c r="EWP364" s="252"/>
      <c r="EWT364" s="251"/>
      <c r="EWU364" s="252"/>
      <c r="EWY364" s="251"/>
      <c r="EWZ364" s="252"/>
      <c r="EXD364" s="251"/>
      <c r="EXE364" s="252"/>
      <c r="EXI364" s="251"/>
      <c r="EXJ364" s="252"/>
      <c r="EXN364" s="251"/>
      <c r="EXO364" s="252"/>
      <c r="EXS364" s="251"/>
      <c r="EXT364" s="252"/>
      <c r="EXX364" s="251"/>
      <c r="EXY364" s="252"/>
      <c r="EYC364" s="251"/>
      <c r="EYD364" s="252"/>
      <c r="EYH364" s="251"/>
      <c r="EYI364" s="252"/>
      <c r="EYM364" s="251"/>
      <c r="EYN364" s="252"/>
      <c r="EYR364" s="251"/>
      <c r="EYS364" s="252"/>
      <c r="EYW364" s="251"/>
      <c r="EYX364" s="252"/>
      <c r="EZB364" s="251"/>
      <c r="EZC364" s="252"/>
      <c r="EZG364" s="251"/>
      <c r="EZH364" s="252"/>
      <c r="EZL364" s="251"/>
      <c r="EZM364" s="252"/>
      <c r="EZQ364" s="251"/>
      <c r="EZR364" s="252"/>
      <c r="EZV364" s="251"/>
      <c r="EZW364" s="252"/>
      <c r="FAA364" s="251"/>
      <c r="FAB364" s="252"/>
      <c r="FAF364" s="251"/>
      <c r="FAG364" s="252"/>
      <c r="FAK364" s="251"/>
      <c r="FAL364" s="252"/>
      <c r="FAP364" s="251"/>
      <c r="FAQ364" s="252"/>
      <c r="FAU364" s="251"/>
      <c r="FAV364" s="252"/>
      <c r="FAZ364" s="251"/>
      <c r="FBA364" s="252"/>
      <c r="FBE364" s="251"/>
      <c r="FBF364" s="252"/>
      <c r="FBJ364" s="251"/>
      <c r="FBK364" s="252"/>
      <c r="FBO364" s="251"/>
      <c r="FBP364" s="252"/>
      <c r="FBT364" s="251"/>
      <c r="FBU364" s="252"/>
      <c r="FBY364" s="251"/>
      <c r="FBZ364" s="252"/>
      <c r="FCD364" s="251"/>
      <c r="FCE364" s="252"/>
      <c r="FCI364" s="251"/>
      <c r="FCJ364" s="252"/>
      <c r="FCN364" s="251"/>
      <c r="FCO364" s="252"/>
      <c r="FCS364" s="251"/>
      <c r="FCT364" s="252"/>
      <c r="FCX364" s="251"/>
      <c r="FCY364" s="252"/>
      <c r="FDC364" s="251"/>
      <c r="FDD364" s="252"/>
      <c r="FDH364" s="251"/>
      <c r="FDI364" s="252"/>
      <c r="FDM364" s="251"/>
      <c r="FDN364" s="252"/>
      <c r="FDR364" s="251"/>
      <c r="FDS364" s="252"/>
      <c r="FDW364" s="251"/>
      <c r="FDX364" s="252"/>
      <c r="FEB364" s="251"/>
      <c r="FEC364" s="252"/>
      <c r="FEG364" s="251"/>
      <c r="FEH364" s="252"/>
      <c r="FEL364" s="251"/>
      <c r="FEM364" s="252"/>
      <c r="FEQ364" s="251"/>
      <c r="FER364" s="252"/>
      <c r="FEV364" s="251"/>
      <c r="FEW364" s="252"/>
      <c r="FFA364" s="251"/>
      <c r="FFB364" s="252"/>
      <c r="FFF364" s="251"/>
      <c r="FFG364" s="252"/>
      <c r="FFK364" s="251"/>
      <c r="FFL364" s="252"/>
      <c r="FFP364" s="251"/>
      <c r="FFQ364" s="252"/>
      <c r="FFU364" s="251"/>
      <c r="FFV364" s="252"/>
      <c r="FFZ364" s="251"/>
      <c r="FGA364" s="252"/>
      <c r="FGE364" s="251"/>
      <c r="FGF364" s="252"/>
      <c r="FGJ364" s="251"/>
      <c r="FGK364" s="252"/>
      <c r="FGO364" s="251"/>
      <c r="FGP364" s="252"/>
      <c r="FGT364" s="251"/>
      <c r="FGU364" s="252"/>
      <c r="FGY364" s="251"/>
      <c r="FGZ364" s="252"/>
      <c r="FHD364" s="251"/>
      <c r="FHE364" s="252"/>
      <c r="FHI364" s="251"/>
      <c r="FHJ364" s="252"/>
      <c r="FHN364" s="251"/>
      <c r="FHO364" s="252"/>
      <c r="FHS364" s="251"/>
      <c r="FHT364" s="252"/>
      <c r="FHX364" s="251"/>
      <c r="FHY364" s="252"/>
      <c r="FIC364" s="251"/>
      <c r="FID364" s="252"/>
      <c r="FIH364" s="251"/>
      <c r="FII364" s="252"/>
      <c r="FIM364" s="251"/>
      <c r="FIN364" s="252"/>
      <c r="FIR364" s="251"/>
      <c r="FIS364" s="252"/>
      <c r="FIW364" s="251"/>
      <c r="FIX364" s="252"/>
      <c r="FJB364" s="251"/>
      <c r="FJC364" s="252"/>
      <c r="FJG364" s="251"/>
      <c r="FJH364" s="252"/>
      <c r="FJL364" s="251"/>
      <c r="FJM364" s="252"/>
      <c r="FJQ364" s="251"/>
      <c r="FJR364" s="252"/>
      <c r="FJV364" s="251"/>
      <c r="FJW364" s="252"/>
      <c r="FKA364" s="251"/>
      <c r="FKB364" s="252"/>
      <c r="FKF364" s="251"/>
      <c r="FKG364" s="252"/>
      <c r="FKK364" s="251"/>
      <c r="FKL364" s="252"/>
      <c r="FKP364" s="251"/>
      <c r="FKQ364" s="252"/>
      <c r="FKU364" s="251"/>
      <c r="FKV364" s="252"/>
      <c r="FKZ364" s="251"/>
      <c r="FLA364" s="252"/>
      <c r="FLE364" s="251"/>
      <c r="FLF364" s="252"/>
      <c r="FLJ364" s="251"/>
      <c r="FLK364" s="252"/>
      <c r="FLO364" s="251"/>
      <c r="FLP364" s="252"/>
      <c r="FLT364" s="251"/>
      <c r="FLU364" s="252"/>
      <c r="FLY364" s="251"/>
      <c r="FLZ364" s="252"/>
      <c r="FMD364" s="251"/>
      <c r="FME364" s="252"/>
      <c r="FMI364" s="251"/>
      <c r="FMJ364" s="252"/>
      <c r="FMN364" s="251"/>
      <c r="FMO364" s="252"/>
      <c r="FMS364" s="251"/>
      <c r="FMT364" s="252"/>
      <c r="FMX364" s="251"/>
      <c r="FMY364" s="252"/>
      <c r="FNC364" s="251"/>
      <c r="FND364" s="252"/>
      <c r="FNH364" s="251"/>
      <c r="FNI364" s="252"/>
      <c r="FNM364" s="251"/>
      <c r="FNN364" s="252"/>
      <c r="FNR364" s="251"/>
      <c r="FNS364" s="252"/>
      <c r="FNW364" s="251"/>
      <c r="FNX364" s="252"/>
      <c r="FOB364" s="251"/>
      <c r="FOC364" s="252"/>
      <c r="FOG364" s="251"/>
      <c r="FOH364" s="252"/>
      <c r="FOL364" s="251"/>
      <c r="FOM364" s="252"/>
      <c r="FOQ364" s="251"/>
      <c r="FOR364" s="252"/>
      <c r="FOV364" s="251"/>
      <c r="FOW364" s="252"/>
      <c r="FPA364" s="251"/>
      <c r="FPB364" s="252"/>
      <c r="FPF364" s="251"/>
      <c r="FPG364" s="252"/>
      <c r="FPK364" s="251"/>
      <c r="FPL364" s="252"/>
      <c r="FPP364" s="251"/>
      <c r="FPQ364" s="252"/>
      <c r="FPU364" s="251"/>
      <c r="FPV364" s="252"/>
      <c r="FPZ364" s="251"/>
      <c r="FQA364" s="252"/>
      <c r="FQE364" s="251"/>
      <c r="FQF364" s="252"/>
      <c r="FQJ364" s="251"/>
      <c r="FQK364" s="252"/>
      <c r="FQO364" s="251"/>
      <c r="FQP364" s="252"/>
      <c r="FQT364" s="251"/>
      <c r="FQU364" s="252"/>
      <c r="FQY364" s="251"/>
      <c r="FQZ364" s="252"/>
      <c r="FRD364" s="251"/>
      <c r="FRE364" s="252"/>
      <c r="FRI364" s="251"/>
      <c r="FRJ364" s="252"/>
      <c r="FRN364" s="251"/>
      <c r="FRO364" s="252"/>
      <c r="FRS364" s="251"/>
      <c r="FRT364" s="252"/>
      <c r="FRX364" s="251"/>
      <c r="FRY364" s="252"/>
      <c r="FSC364" s="251"/>
      <c r="FSD364" s="252"/>
      <c r="FSH364" s="251"/>
      <c r="FSI364" s="252"/>
      <c r="FSM364" s="251"/>
      <c r="FSN364" s="252"/>
      <c r="FSR364" s="251"/>
      <c r="FSS364" s="252"/>
      <c r="FSW364" s="251"/>
      <c r="FSX364" s="252"/>
      <c r="FTB364" s="251"/>
      <c r="FTC364" s="252"/>
      <c r="FTG364" s="251"/>
      <c r="FTH364" s="252"/>
      <c r="FTL364" s="251"/>
      <c r="FTM364" s="252"/>
      <c r="FTQ364" s="251"/>
      <c r="FTR364" s="252"/>
      <c r="FTV364" s="251"/>
      <c r="FTW364" s="252"/>
      <c r="FUA364" s="251"/>
      <c r="FUB364" s="252"/>
      <c r="FUF364" s="251"/>
      <c r="FUG364" s="252"/>
      <c r="FUK364" s="251"/>
      <c r="FUL364" s="252"/>
      <c r="FUP364" s="251"/>
      <c r="FUQ364" s="252"/>
      <c r="FUU364" s="251"/>
      <c r="FUV364" s="252"/>
      <c r="FUZ364" s="251"/>
      <c r="FVA364" s="252"/>
      <c r="FVE364" s="251"/>
      <c r="FVF364" s="252"/>
      <c r="FVJ364" s="251"/>
      <c r="FVK364" s="252"/>
      <c r="FVO364" s="251"/>
      <c r="FVP364" s="252"/>
      <c r="FVT364" s="251"/>
      <c r="FVU364" s="252"/>
      <c r="FVY364" s="251"/>
      <c r="FVZ364" s="252"/>
      <c r="FWD364" s="251"/>
      <c r="FWE364" s="252"/>
      <c r="FWI364" s="251"/>
      <c r="FWJ364" s="252"/>
      <c r="FWN364" s="251"/>
      <c r="FWO364" s="252"/>
      <c r="FWS364" s="251"/>
      <c r="FWT364" s="252"/>
      <c r="FWX364" s="251"/>
      <c r="FWY364" s="252"/>
      <c r="FXC364" s="251"/>
      <c r="FXD364" s="252"/>
      <c r="FXH364" s="251"/>
      <c r="FXI364" s="252"/>
      <c r="FXM364" s="251"/>
      <c r="FXN364" s="252"/>
      <c r="FXR364" s="251"/>
      <c r="FXS364" s="252"/>
      <c r="FXW364" s="251"/>
      <c r="FXX364" s="252"/>
      <c r="FYB364" s="251"/>
      <c r="FYC364" s="252"/>
      <c r="FYG364" s="251"/>
      <c r="FYH364" s="252"/>
      <c r="FYL364" s="251"/>
      <c r="FYM364" s="252"/>
      <c r="FYQ364" s="251"/>
      <c r="FYR364" s="252"/>
      <c r="FYV364" s="251"/>
      <c r="FYW364" s="252"/>
      <c r="FZA364" s="251"/>
      <c r="FZB364" s="252"/>
      <c r="FZF364" s="251"/>
      <c r="FZG364" s="252"/>
      <c r="FZK364" s="251"/>
      <c r="FZL364" s="252"/>
      <c r="FZP364" s="251"/>
      <c r="FZQ364" s="252"/>
      <c r="FZU364" s="251"/>
      <c r="FZV364" s="252"/>
      <c r="FZZ364" s="251"/>
      <c r="GAA364" s="252"/>
      <c r="GAE364" s="251"/>
      <c r="GAF364" s="252"/>
      <c r="GAJ364" s="251"/>
      <c r="GAK364" s="252"/>
      <c r="GAO364" s="251"/>
      <c r="GAP364" s="252"/>
      <c r="GAT364" s="251"/>
      <c r="GAU364" s="252"/>
      <c r="GAY364" s="251"/>
      <c r="GAZ364" s="252"/>
      <c r="GBD364" s="251"/>
      <c r="GBE364" s="252"/>
      <c r="GBI364" s="251"/>
      <c r="GBJ364" s="252"/>
      <c r="GBN364" s="251"/>
      <c r="GBO364" s="252"/>
      <c r="GBS364" s="251"/>
      <c r="GBT364" s="252"/>
      <c r="GBX364" s="251"/>
      <c r="GBY364" s="252"/>
      <c r="GCC364" s="251"/>
      <c r="GCD364" s="252"/>
      <c r="GCH364" s="251"/>
      <c r="GCI364" s="252"/>
      <c r="GCM364" s="251"/>
      <c r="GCN364" s="252"/>
      <c r="GCR364" s="251"/>
      <c r="GCS364" s="252"/>
      <c r="GCW364" s="251"/>
      <c r="GCX364" s="252"/>
      <c r="GDB364" s="251"/>
      <c r="GDC364" s="252"/>
      <c r="GDG364" s="251"/>
      <c r="GDH364" s="252"/>
      <c r="GDL364" s="251"/>
      <c r="GDM364" s="252"/>
      <c r="GDQ364" s="251"/>
      <c r="GDR364" s="252"/>
      <c r="GDV364" s="251"/>
      <c r="GDW364" s="252"/>
      <c r="GEA364" s="251"/>
      <c r="GEB364" s="252"/>
      <c r="GEF364" s="251"/>
      <c r="GEG364" s="252"/>
      <c r="GEK364" s="251"/>
      <c r="GEL364" s="252"/>
      <c r="GEP364" s="251"/>
      <c r="GEQ364" s="252"/>
      <c r="GEU364" s="251"/>
      <c r="GEV364" s="252"/>
      <c r="GEZ364" s="251"/>
      <c r="GFA364" s="252"/>
      <c r="GFE364" s="251"/>
      <c r="GFF364" s="252"/>
      <c r="GFJ364" s="251"/>
      <c r="GFK364" s="252"/>
      <c r="GFO364" s="251"/>
      <c r="GFP364" s="252"/>
      <c r="GFT364" s="251"/>
      <c r="GFU364" s="252"/>
      <c r="GFY364" s="251"/>
      <c r="GFZ364" s="252"/>
      <c r="GGD364" s="251"/>
      <c r="GGE364" s="252"/>
      <c r="GGI364" s="251"/>
      <c r="GGJ364" s="252"/>
      <c r="GGN364" s="251"/>
      <c r="GGO364" s="252"/>
      <c r="GGS364" s="251"/>
      <c r="GGT364" s="252"/>
      <c r="GGX364" s="251"/>
      <c r="GGY364" s="252"/>
      <c r="GHC364" s="251"/>
      <c r="GHD364" s="252"/>
      <c r="GHH364" s="251"/>
      <c r="GHI364" s="252"/>
      <c r="GHM364" s="251"/>
      <c r="GHN364" s="252"/>
      <c r="GHR364" s="251"/>
      <c r="GHS364" s="252"/>
      <c r="GHW364" s="251"/>
      <c r="GHX364" s="252"/>
      <c r="GIB364" s="251"/>
      <c r="GIC364" s="252"/>
      <c r="GIG364" s="251"/>
      <c r="GIH364" s="252"/>
      <c r="GIL364" s="251"/>
      <c r="GIM364" s="252"/>
      <c r="GIQ364" s="251"/>
      <c r="GIR364" s="252"/>
      <c r="GIV364" s="251"/>
      <c r="GIW364" s="252"/>
      <c r="GJA364" s="251"/>
      <c r="GJB364" s="252"/>
      <c r="GJF364" s="251"/>
      <c r="GJG364" s="252"/>
      <c r="GJK364" s="251"/>
      <c r="GJL364" s="252"/>
      <c r="GJP364" s="251"/>
      <c r="GJQ364" s="252"/>
      <c r="GJU364" s="251"/>
      <c r="GJV364" s="252"/>
      <c r="GJZ364" s="251"/>
      <c r="GKA364" s="252"/>
      <c r="GKE364" s="251"/>
      <c r="GKF364" s="252"/>
      <c r="GKJ364" s="251"/>
      <c r="GKK364" s="252"/>
      <c r="GKO364" s="251"/>
      <c r="GKP364" s="252"/>
      <c r="GKT364" s="251"/>
      <c r="GKU364" s="252"/>
      <c r="GKY364" s="251"/>
      <c r="GKZ364" s="252"/>
      <c r="GLD364" s="251"/>
      <c r="GLE364" s="252"/>
      <c r="GLI364" s="251"/>
      <c r="GLJ364" s="252"/>
      <c r="GLN364" s="251"/>
      <c r="GLO364" s="252"/>
      <c r="GLS364" s="251"/>
      <c r="GLT364" s="252"/>
      <c r="GLX364" s="251"/>
      <c r="GLY364" s="252"/>
      <c r="GMC364" s="251"/>
      <c r="GMD364" s="252"/>
      <c r="GMH364" s="251"/>
      <c r="GMI364" s="252"/>
      <c r="GMM364" s="251"/>
      <c r="GMN364" s="252"/>
      <c r="GMR364" s="251"/>
      <c r="GMS364" s="252"/>
      <c r="GMW364" s="251"/>
      <c r="GMX364" s="252"/>
      <c r="GNB364" s="251"/>
      <c r="GNC364" s="252"/>
      <c r="GNG364" s="251"/>
      <c r="GNH364" s="252"/>
      <c r="GNL364" s="251"/>
      <c r="GNM364" s="252"/>
      <c r="GNQ364" s="251"/>
      <c r="GNR364" s="252"/>
      <c r="GNV364" s="251"/>
      <c r="GNW364" s="252"/>
      <c r="GOA364" s="251"/>
      <c r="GOB364" s="252"/>
      <c r="GOF364" s="251"/>
      <c r="GOG364" s="252"/>
      <c r="GOK364" s="251"/>
      <c r="GOL364" s="252"/>
      <c r="GOP364" s="251"/>
      <c r="GOQ364" s="252"/>
      <c r="GOU364" s="251"/>
      <c r="GOV364" s="252"/>
      <c r="GOZ364" s="251"/>
      <c r="GPA364" s="252"/>
      <c r="GPE364" s="251"/>
      <c r="GPF364" s="252"/>
      <c r="GPJ364" s="251"/>
      <c r="GPK364" s="252"/>
      <c r="GPO364" s="251"/>
      <c r="GPP364" s="252"/>
      <c r="GPT364" s="251"/>
      <c r="GPU364" s="252"/>
      <c r="GPY364" s="251"/>
      <c r="GPZ364" s="252"/>
      <c r="GQD364" s="251"/>
      <c r="GQE364" s="252"/>
      <c r="GQI364" s="251"/>
      <c r="GQJ364" s="252"/>
      <c r="GQN364" s="251"/>
      <c r="GQO364" s="252"/>
      <c r="GQS364" s="251"/>
      <c r="GQT364" s="252"/>
      <c r="GQX364" s="251"/>
      <c r="GQY364" s="252"/>
      <c r="GRC364" s="251"/>
      <c r="GRD364" s="252"/>
      <c r="GRH364" s="251"/>
      <c r="GRI364" s="252"/>
      <c r="GRM364" s="251"/>
      <c r="GRN364" s="252"/>
      <c r="GRR364" s="251"/>
      <c r="GRS364" s="252"/>
      <c r="GRW364" s="251"/>
      <c r="GRX364" s="252"/>
      <c r="GSB364" s="251"/>
      <c r="GSC364" s="252"/>
      <c r="GSG364" s="251"/>
      <c r="GSH364" s="252"/>
      <c r="GSL364" s="251"/>
      <c r="GSM364" s="252"/>
      <c r="GSQ364" s="251"/>
      <c r="GSR364" s="252"/>
      <c r="GSV364" s="251"/>
      <c r="GSW364" s="252"/>
      <c r="GTA364" s="251"/>
      <c r="GTB364" s="252"/>
      <c r="GTF364" s="251"/>
      <c r="GTG364" s="252"/>
      <c r="GTK364" s="251"/>
      <c r="GTL364" s="252"/>
      <c r="GTP364" s="251"/>
      <c r="GTQ364" s="252"/>
      <c r="GTU364" s="251"/>
      <c r="GTV364" s="252"/>
      <c r="GTZ364" s="251"/>
      <c r="GUA364" s="252"/>
      <c r="GUE364" s="251"/>
      <c r="GUF364" s="252"/>
      <c r="GUJ364" s="251"/>
      <c r="GUK364" s="252"/>
      <c r="GUO364" s="251"/>
      <c r="GUP364" s="252"/>
      <c r="GUT364" s="251"/>
      <c r="GUU364" s="252"/>
      <c r="GUY364" s="251"/>
      <c r="GUZ364" s="252"/>
      <c r="GVD364" s="251"/>
      <c r="GVE364" s="252"/>
      <c r="GVI364" s="251"/>
      <c r="GVJ364" s="252"/>
      <c r="GVN364" s="251"/>
      <c r="GVO364" s="252"/>
      <c r="GVS364" s="251"/>
      <c r="GVT364" s="252"/>
      <c r="GVX364" s="251"/>
      <c r="GVY364" s="252"/>
      <c r="GWC364" s="251"/>
      <c r="GWD364" s="252"/>
      <c r="GWH364" s="251"/>
      <c r="GWI364" s="252"/>
      <c r="GWM364" s="251"/>
      <c r="GWN364" s="252"/>
      <c r="GWR364" s="251"/>
      <c r="GWS364" s="252"/>
      <c r="GWW364" s="251"/>
      <c r="GWX364" s="252"/>
      <c r="GXB364" s="251"/>
      <c r="GXC364" s="252"/>
      <c r="GXG364" s="251"/>
      <c r="GXH364" s="252"/>
      <c r="GXL364" s="251"/>
      <c r="GXM364" s="252"/>
      <c r="GXQ364" s="251"/>
      <c r="GXR364" s="252"/>
      <c r="GXV364" s="251"/>
      <c r="GXW364" s="252"/>
      <c r="GYA364" s="251"/>
      <c r="GYB364" s="252"/>
      <c r="GYF364" s="251"/>
      <c r="GYG364" s="252"/>
      <c r="GYK364" s="251"/>
      <c r="GYL364" s="252"/>
      <c r="GYP364" s="251"/>
      <c r="GYQ364" s="252"/>
      <c r="GYU364" s="251"/>
      <c r="GYV364" s="252"/>
      <c r="GYZ364" s="251"/>
      <c r="GZA364" s="252"/>
      <c r="GZE364" s="251"/>
      <c r="GZF364" s="252"/>
      <c r="GZJ364" s="251"/>
      <c r="GZK364" s="252"/>
      <c r="GZO364" s="251"/>
      <c r="GZP364" s="252"/>
      <c r="GZT364" s="251"/>
      <c r="GZU364" s="252"/>
      <c r="GZY364" s="251"/>
      <c r="GZZ364" s="252"/>
      <c r="HAD364" s="251"/>
      <c r="HAE364" s="252"/>
      <c r="HAI364" s="251"/>
      <c r="HAJ364" s="252"/>
      <c r="HAN364" s="251"/>
      <c r="HAO364" s="252"/>
      <c r="HAS364" s="251"/>
      <c r="HAT364" s="252"/>
      <c r="HAX364" s="251"/>
      <c r="HAY364" s="252"/>
      <c r="HBC364" s="251"/>
      <c r="HBD364" s="252"/>
      <c r="HBH364" s="251"/>
      <c r="HBI364" s="252"/>
      <c r="HBM364" s="251"/>
      <c r="HBN364" s="252"/>
      <c r="HBR364" s="251"/>
      <c r="HBS364" s="252"/>
      <c r="HBW364" s="251"/>
      <c r="HBX364" s="252"/>
      <c r="HCB364" s="251"/>
      <c r="HCC364" s="252"/>
      <c r="HCG364" s="251"/>
      <c r="HCH364" s="252"/>
      <c r="HCL364" s="251"/>
      <c r="HCM364" s="252"/>
      <c r="HCQ364" s="251"/>
      <c r="HCR364" s="252"/>
      <c r="HCV364" s="251"/>
      <c r="HCW364" s="252"/>
      <c r="HDA364" s="251"/>
      <c r="HDB364" s="252"/>
      <c r="HDF364" s="251"/>
      <c r="HDG364" s="252"/>
      <c r="HDK364" s="251"/>
      <c r="HDL364" s="252"/>
      <c r="HDP364" s="251"/>
      <c r="HDQ364" s="252"/>
      <c r="HDU364" s="251"/>
      <c r="HDV364" s="252"/>
      <c r="HDZ364" s="251"/>
      <c r="HEA364" s="252"/>
      <c r="HEE364" s="251"/>
      <c r="HEF364" s="252"/>
      <c r="HEJ364" s="251"/>
      <c r="HEK364" s="252"/>
      <c r="HEO364" s="251"/>
      <c r="HEP364" s="252"/>
      <c r="HET364" s="251"/>
      <c r="HEU364" s="252"/>
      <c r="HEY364" s="251"/>
      <c r="HEZ364" s="252"/>
      <c r="HFD364" s="251"/>
      <c r="HFE364" s="252"/>
      <c r="HFI364" s="251"/>
      <c r="HFJ364" s="252"/>
      <c r="HFN364" s="251"/>
      <c r="HFO364" s="252"/>
      <c r="HFS364" s="251"/>
      <c r="HFT364" s="252"/>
      <c r="HFX364" s="251"/>
      <c r="HFY364" s="252"/>
      <c r="HGC364" s="251"/>
      <c r="HGD364" s="252"/>
      <c r="HGH364" s="251"/>
      <c r="HGI364" s="252"/>
      <c r="HGM364" s="251"/>
      <c r="HGN364" s="252"/>
      <c r="HGR364" s="251"/>
      <c r="HGS364" s="252"/>
      <c r="HGW364" s="251"/>
      <c r="HGX364" s="252"/>
      <c r="HHB364" s="251"/>
      <c r="HHC364" s="252"/>
      <c r="HHG364" s="251"/>
      <c r="HHH364" s="252"/>
      <c r="HHL364" s="251"/>
      <c r="HHM364" s="252"/>
      <c r="HHQ364" s="251"/>
      <c r="HHR364" s="252"/>
      <c r="HHV364" s="251"/>
      <c r="HHW364" s="252"/>
      <c r="HIA364" s="251"/>
      <c r="HIB364" s="252"/>
      <c r="HIF364" s="251"/>
      <c r="HIG364" s="252"/>
      <c r="HIK364" s="251"/>
      <c r="HIL364" s="252"/>
      <c r="HIP364" s="251"/>
      <c r="HIQ364" s="252"/>
      <c r="HIU364" s="251"/>
      <c r="HIV364" s="252"/>
      <c r="HIZ364" s="251"/>
      <c r="HJA364" s="252"/>
      <c r="HJE364" s="251"/>
      <c r="HJF364" s="252"/>
      <c r="HJJ364" s="251"/>
      <c r="HJK364" s="252"/>
      <c r="HJO364" s="251"/>
      <c r="HJP364" s="252"/>
      <c r="HJT364" s="251"/>
      <c r="HJU364" s="252"/>
      <c r="HJY364" s="251"/>
      <c r="HJZ364" s="252"/>
      <c r="HKD364" s="251"/>
      <c r="HKE364" s="252"/>
      <c r="HKI364" s="251"/>
      <c r="HKJ364" s="252"/>
      <c r="HKN364" s="251"/>
      <c r="HKO364" s="252"/>
      <c r="HKS364" s="251"/>
      <c r="HKT364" s="252"/>
      <c r="HKX364" s="251"/>
      <c r="HKY364" s="252"/>
      <c r="HLC364" s="251"/>
      <c r="HLD364" s="252"/>
      <c r="HLH364" s="251"/>
      <c r="HLI364" s="252"/>
      <c r="HLM364" s="251"/>
      <c r="HLN364" s="252"/>
      <c r="HLR364" s="251"/>
      <c r="HLS364" s="252"/>
      <c r="HLW364" s="251"/>
      <c r="HLX364" s="252"/>
      <c r="HMB364" s="251"/>
      <c r="HMC364" s="252"/>
      <c r="HMG364" s="251"/>
      <c r="HMH364" s="252"/>
      <c r="HML364" s="251"/>
      <c r="HMM364" s="252"/>
      <c r="HMQ364" s="251"/>
      <c r="HMR364" s="252"/>
      <c r="HMV364" s="251"/>
      <c r="HMW364" s="252"/>
      <c r="HNA364" s="251"/>
      <c r="HNB364" s="252"/>
      <c r="HNF364" s="251"/>
      <c r="HNG364" s="252"/>
      <c r="HNK364" s="251"/>
      <c r="HNL364" s="252"/>
      <c r="HNP364" s="251"/>
      <c r="HNQ364" s="252"/>
      <c r="HNU364" s="251"/>
      <c r="HNV364" s="252"/>
      <c r="HNZ364" s="251"/>
      <c r="HOA364" s="252"/>
      <c r="HOE364" s="251"/>
      <c r="HOF364" s="252"/>
      <c r="HOJ364" s="251"/>
      <c r="HOK364" s="252"/>
      <c r="HOO364" s="251"/>
      <c r="HOP364" s="252"/>
      <c r="HOT364" s="251"/>
      <c r="HOU364" s="252"/>
      <c r="HOY364" s="251"/>
      <c r="HOZ364" s="252"/>
      <c r="HPD364" s="251"/>
      <c r="HPE364" s="252"/>
      <c r="HPI364" s="251"/>
      <c r="HPJ364" s="252"/>
      <c r="HPN364" s="251"/>
      <c r="HPO364" s="252"/>
      <c r="HPS364" s="251"/>
      <c r="HPT364" s="252"/>
      <c r="HPX364" s="251"/>
      <c r="HPY364" s="252"/>
      <c r="HQC364" s="251"/>
      <c r="HQD364" s="252"/>
      <c r="HQH364" s="251"/>
      <c r="HQI364" s="252"/>
      <c r="HQM364" s="251"/>
      <c r="HQN364" s="252"/>
      <c r="HQR364" s="251"/>
      <c r="HQS364" s="252"/>
      <c r="HQW364" s="251"/>
      <c r="HQX364" s="252"/>
      <c r="HRB364" s="251"/>
      <c r="HRC364" s="252"/>
      <c r="HRG364" s="251"/>
      <c r="HRH364" s="252"/>
      <c r="HRL364" s="251"/>
      <c r="HRM364" s="252"/>
      <c r="HRQ364" s="251"/>
      <c r="HRR364" s="252"/>
      <c r="HRV364" s="251"/>
      <c r="HRW364" s="252"/>
      <c r="HSA364" s="251"/>
      <c r="HSB364" s="252"/>
      <c r="HSF364" s="251"/>
      <c r="HSG364" s="252"/>
      <c r="HSK364" s="251"/>
      <c r="HSL364" s="252"/>
      <c r="HSP364" s="251"/>
      <c r="HSQ364" s="252"/>
      <c r="HSU364" s="251"/>
      <c r="HSV364" s="252"/>
      <c r="HSZ364" s="251"/>
      <c r="HTA364" s="252"/>
      <c r="HTE364" s="251"/>
      <c r="HTF364" s="252"/>
      <c r="HTJ364" s="251"/>
      <c r="HTK364" s="252"/>
      <c r="HTO364" s="251"/>
      <c r="HTP364" s="252"/>
      <c r="HTT364" s="251"/>
      <c r="HTU364" s="252"/>
      <c r="HTY364" s="251"/>
      <c r="HTZ364" s="252"/>
      <c r="HUD364" s="251"/>
      <c r="HUE364" s="252"/>
      <c r="HUI364" s="251"/>
      <c r="HUJ364" s="252"/>
      <c r="HUN364" s="251"/>
      <c r="HUO364" s="252"/>
      <c r="HUS364" s="251"/>
      <c r="HUT364" s="252"/>
      <c r="HUX364" s="251"/>
      <c r="HUY364" s="252"/>
      <c r="HVC364" s="251"/>
      <c r="HVD364" s="252"/>
      <c r="HVH364" s="251"/>
      <c r="HVI364" s="252"/>
      <c r="HVM364" s="251"/>
      <c r="HVN364" s="252"/>
      <c r="HVR364" s="251"/>
      <c r="HVS364" s="252"/>
      <c r="HVW364" s="251"/>
      <c r="HVX364" s="252"/>
      <c r="HWB364" s="251"/>
      <c r="HWC364" s="252"/>
      <c r="HWG364" s="251"/>
      <c r="HWH364" s="252"/>
      <c r="HWL364" s="251"/>
      <c r="HWM364" s="252"/>
      <c r="HWQ364" s="251"/>
      <c r="HWR364" s="252"/>
      <c r="HWV364" s="251"/>
      <c r="HWW364" s="252"/>
      <c r="HXA364" s="251"/>
      <c r="HXB364" s="252"/>
      <c r="HXF364" s="251"/>
      <c r="HXG364" s="252"/>
      <c r="HXK364" s="251"/>
      <c r="HXL364" s="252"/>
      <c r="HXP364" s="251"/>
      <c r="HXQ364" s="252"/>
      <c r="HXU364" s="251"/>
      <c r="HXV364" s="252"/>
      <c r="HXZ364" s="251"/>
      <c r="HYA364" s="252"/>
      <c r="HYE364" s="251"/>
      <c r="HYF364" s="252"/>
      <c r="HYJ364" s="251"/>
      <c r="HYK364" s="252"/>
      <c r="HYO364" s="251"/>
      <c r="HYP364" s="252"/>
      <c r="HYT364" s="251"/>
      <c r="HYU364" s="252"/>
      <c r="HYY364" s="251"/>
      <c r="HYZ364" s="252"/>
      <c r="HZD364" s="251"/>
      <c r="HZE364" s="252"/>
      <c r="HZI364" s="251"/>
      <c r="HZJ364" s="252"/>
      <c r="HZN364" s="251"/>
      <c r="HZO364" s="252"/>
      <c r="HZS364" s="251"/>
      <c r="HZT364" s="252"/>
      <c r="HZX364" s="251"/>
      <c r="HZY364" s="252"/>
      <c r="IAC364" s="251"/>
      <c r="IAD364" s="252"/>
      <c r="IAH364" s="251"/>
      <c r="IAI364" s="252"/>
      <c r="IAM364" s="251"/>
      <c r="IAN364" s="252"/>
      <c r="IAR364" s="251"/>
      <c r="IAS364" s="252"/>
      <c r="IAW364" s="251"/>
      <c r="IAX364" s="252"/>
      <c r="IBB364" s="251"/>
      <c r="IBC364" s="252"/>
      <c r="IBG364" s="251"/>
      <c r="IBH364" s="252"/>
      <c r="IBL364" s="251"/>
      <c r="IBM364" s="252"/>
      <c r="IBQ364" s="251"/>
      <c r="IBR364" s="252"/>
      <c r="IBV364" s="251"/>
      <c r="IBW364" s="252"/>
      <c r="ICA364" s="251"/>
      <c r="ICB364" s="252"/>
      <c r="ICF364" s="251"/>
      <c r="ICG364" s="252"/>
      <c r="ICK364" s="251"/>
      <c r="ICL364" s="252"/>
      <c r="ICP364" s="251"/>
      <c r="ICQ364" s="252"/>
      <c r="ICU364" s="251"/>
      <c r="ICV364" s="252"/>
      <c r="ICZ364" s="251"/>
      <c r="IDA364" s="252"/>
      <c r="IDE364" s="251"/>
      <c r="IDF364" s="252"/>
      <c r="IDJ364" s="251"/>
      <c r="IDK364" s="252"/>
      <c r="IDO364" s="251"/>
      <c r="IDP364" s="252"/>
      <c r="IDT364" s="251"/>
      <c r="IDU364" s="252"/>
      <c r="IDY364" s="251"/>
      <c r="IDZ364" s="252"/>
      <c r="IED364" s="251"/>
      <c r="IEE364" s="252"/>
      <c r="IEI364" s="251"/>
      <c r="IEJ364" s="252"/>
      <c r="IEN364" s="251"/>
      <c r="IEO364" s="252"/>
      <c r="IES364" s="251"/>
      <c r="IET364" s="252"/>
      <c r="IEX364" s="251"/>
      <c r="IEY364" s="252"/>
      <c r="IFC364" s="251"/>
      <c r="IFD364" s="252"/>
      <c r="IFH364" s="251"/>
      <c r="IFI364" s="252"/>
      <c r="IFM364" s="251"/>
      <c r="IFN364" s="252"/>
      <c r="IFR364" s="251"/>
      <c r="IFS364" s="252"/>
      <c r="IFW364" s="251"/>
      <c r="IFX364" s="252"/>
      <c r="IGB364" s="251"/>
      <c r="IGC364" s="252"/>
      <c r="IGG364" s="251"/>
      <c r="IGH364" s="252"/>
      <c r="IGL364" s="251"/>
      <c r="IGM364" s="252"/>
      <c r="IGQ364" s="251"/>
      <c r="IGR364" s="252"/>
      <c r="IGV364" s="251"/>
      <c r="IGW364" s="252"/>
      <c r="IHA364" s="251"/>
      <c r="IHB364" s="252"/>
      <c r="IHF364" s="251"/>
      <c r="IHG364" s="252"/>
      <c r="IHK364" s="251"/>
      <c r="IHL364" s="252"/>
      <c r="IHP364" s="251"/>
      <c r="IHQ364" s="252"/>
      <c r="IHU364" s="251"/>
      <c r="IHV364" s="252"/>
      <c r="IHZ364" s="251"/>
      <c r="IIA364" s="252"/>
      <c r="IIE364" s="251"/>
      <c r="IIF364" s="252"/>
      <c r="IIJ364" s="251"/>
      <c r="IIK364" s="252"/>
      <c r="IIO364" s="251"/>
      <c r="IIP364" s="252"/>
      <c r="IIT364" s="251"/>
      <c r="IIU364" s="252"/>
      <c r="IIY364" s="251"/>
      <c r="IIZ364" s="252"/>
      <c r="IJD364" s="251"/>
      <c r="IJE364" s="252"/>
      <c r="IJI364" s="251"/>
      <c r="IJJ364" s="252"/>
      <c r="IJN364" s="251"/>
      <c r="IJO364" s="252"/>
      <c r="IJS364" s="251"/>
      <c r="IJT364" s="252"/>
      <c r="IJX364" s="251"/>
      <c r="IJY364" s="252"/>
      <c r="IKC364" s="251"/>
      <c r="IKD364" s="252"/>
      <c r="IKH364" s="251"/>
      <c r="IKI364" s="252"/>
      <c r="IKM364" s="251"/>
      <c r="IKN364" s="252"/>
      <c r="IKR364" s="251"/>
      <c r="IKS364" s="252"/>
      <c r="IKW364" s="251"/>
      <c r="IKX364" s="252"/>
      <c r="ILB364" s="251"/>
      <c r="ILC364" s="252"/>
      <c r="ILG364" s="251"/>
      <c r="ILH364" s="252"/>
      <c r="ILL364" s="251"/>
      <c r="ILM364" s="252"/>
      <c r="ILQ364" s="251"/>
      <c r="ILR364" s="252"/>
      <c r="ILV364" s="251"/>
      <c r="ILW364" s="252"/>
      <c r="IMA364" s="251"/>
      <c r="IMB364" s="252"/>
      <c r="IMF364" s="251"/>
      <c r="IMG364" s="252"/>
      <c r="IMK364" s="251"/>
      <c r="IML364" s="252"/>
      <c r="IMP364" s="251"/>
      <c r="IMQ364" s="252"/>
      <c r="IMU364" s="251"/>
      <c r="IMV364" s="252"/>
      <c r="IMZ364" s="251"/>
      <c r="INA364" s="252"/>
      <c r="INE364" s="251"/>
      <c r="INF364" s="252"/>
      <c r="INJ364" s="251"/>
      <c r="INK364" s="252"/>
      <c r="INO364" s="251"/>
      <c r="INP364" s="252"/>
      <c r="INT364" s="251"/>
      <c r="INU364" s="252"/>
      <c r="INY364" s="251"/>
      <c r="INZ364" s="252"/>
      <c r="IOD364" s="251"/>
      <c r="IOE364" s="252"/>
      <c r="IOI364" s="251"/>
      <c r="IOJ364" s="252"/>
      <c r="ION364" s="251"/>
      <c r="IOO364" s="252"/>
      <c r="IOS364" s="251"/>
      <c r="IOT364" s="252"/>
      <c r="IOX364" s="251"/>
      <c r="IOY364" s="252"/>
      <c r="IPC364" s="251"/>
      <c r="IPD364" s="252"/>
      <c r="IPH364" s="251"/>
      <c r="IPI364" s="252"/>
      <c r="IPM364" s="251"/>
      <c r="IPN364" s="252"/>
      <c r="IPR364" s="251"/>
      <c r="IPS364" s="252"/>
      <c r="IPW364" s="251"/>
      <c r="IPX364" s="252"/>
      <c r="IQB364" s="251"/>
      <c r="IQC364" s="252"/>
      <c r="IQG364" s="251"/>
      <c r="IQH364" s="252"/>
      <c r="IQL364" s="251"/>
      <c r="IQM364" s="252"/>
      <c r="IQQ364" s="251"/>
      <c r="IQR364" s="252"/>
      <c r="IQV364" s="251"/>
      <c r="IQW364" s="252"/>
      <c r="IRA364" s="251"/>
      <c r="IRB364" s="252"/>
      <c r="IRF364" s="251"/>
      <c r="IRG364" s="252"/>
      <c r="IRK364" s="251"/>
      <c r="IRL364" s="252"/>
      <c r="IRP364" s="251"/>
      <c r="IRQ364" s="252"/>
      <c r="IRU364" s="251"/>
      <c r="IRV364" s="252"/>
      <c r="IRZ364" s="251"/>
      <c r="ISA364" s="252"/>
      <c r="ISE364" s="251"/>
      <c r="ISF364" s="252"/>
      <c r="ISJ364" s="251"/>
      <c r="ISK364" s="252"/>
      <c r="ISO364" s="251"/>
      <c r="ISP364" s="252"/>
      <c r="IST364" s="251"/>
      <c r="ISU364" s="252"/>
      <c r="ISY364" s="251"/>
      <c r="ISZ364" s="252"/>
      <c r="ITD364" s="251"/>
      <c r="ITE364" s="252"/>
      <c r="ITI364" s="251"/>
      <c r="ITJ364" s="252"/>
      <c r="ITN364" s="251"/>
      <c r="ITO364" s="252"/>
      <c r="ITS364" s="251"/>
      <c r="ITT364" s="252"/>
      <c r="ITX364" s="251"/>
      <c r="ITY364" s="252"/>
      <c r="IUC364" s="251"/>
      <c r="IUD364" s="252"/>
      <c r="IUH364" s="251"/>
      <c r="IUI364" s="252"/>
      <c r="IUM364" s="251"/>
      <c r="IUN364" s="252"/>
      <c r="IUR364" s="251"/>
      <c r="IUS364" s="252"/>
      <c r="IUW364" s="251"/>
      <c r="IUX364" s="252"/>
      <c r="IVB364" s="251"/>
      <c r="IVC364" s="252"/>
      <c r="IVG364" s="251"/>
      <c r="IVH364" s="252"/>
      <c r="IVL364" s="251"/>
      <c r="IVM364" s="252"/>
      <c r="IVQ364" s="251"/>
      <c r="IVR364" s="252"/>
      <c r="IVV364" s="251"/>
      <c r="IVW364" s="252"/>
      <c r="IWA364" s="251"/>
      <c r="IWB364" s="252"/>
      <c r="IWF364" s="251"/>
      <c r="IWG364" s="252"/>
      <c r="IWK364" s="251"/>
      <c r="IWL364" s="252"/>
      <c r="IWP364" s="251"/>
      <c r="IWQ364" s="252"/>
      <c r="IWU364" s="251"/>
      <c r="IWV364" s="252"/>
      <c r="IWZ364" s="251"/>
      <c r="IXA364" s="252"/>
      <c r="IXE364" s="251"/>
      <c r="IXF364" s="252"/>
      <c r="IXJ364" s="251"/>
      <c r="IXK364" s="252"/>
      <c r="IXO364" s="251"/>
      <c r="IXP364" s="252"/>
      <c r="IXT364" s="251"/>
      <c r="IXU364" s="252"/>
      <c r="IXY364" s="251"/>
      <c r="IXZ364" s="252"/>
      <c r="IYD364" s="251"/>
      <c r="IYE364" s="252"/>
      <c r="IYI364" s="251"/>
      <c r="IYJ364" s="252"/>
      <c r="IYN364" s="251"/>
      <c r="IYO364" s="252"/>
      <c r="IYS364" s="251"/>
      <c r="IYT364" s="252"/>
      <c r="IYX364" s="251"/>
      <c r="IYY364" s="252"/>
      <c r="IZC364" s="251"/>
      <c r="IZD364" s="252"/>
      <c r="IZH364" s="251"/>
      <c r="IZI364" s="252"/>
      <c r="IZM364" s="251"/>
      <c r="IZN364" s="252"/>
      <c r="IZR364" s="251"/>
      <c r="IZS364" s="252"/>
      <c r="IZW364" s="251"/>
      <c r="IZX364" s="252"/>
      <c r="JAB364" s="251"/>
      <c r="JAC364" s="252"/>
      <c r="JAG364" s="251"/>
      <c r="JAH364" s="252"/>
      <c r="JAL364" s="251"/>
      <c r="JAM364" s="252"/>
      <c r="JAQ364" s="251"/>
      <c r="JAR364" s="252"/>
      <c r="JAV364" s="251"/>
      <c r="JAW364" s="252"/>
      <c r="JBA364" s="251"/>
      <c r="JBB364" s="252"/>
      <c r="JBF364" s="251"/>
      <c r="JBG364" s="252"/>
      <c r="JBK364" s="251"/>
      <c r="JBL364" s="252"/>
      <c r="JBP364" s="251"/>
      <c r="JBQ364" s="252"/>
      <c r="JBU364" s="251"/>
      <c r="JBV364" s="252"/>
      <c r="JBZ364" s="251"/>
      <c r="JCA364" s="252"/>
      <c r="JCE364" s="251"/>
      <c r="JCF364" s="252"/>
      <c r="JCJ364" s="251"/>
      <c r="JCK364" s="252"/>
      <c r="JCO364" s="251"/>
      <c r="JCP364" s="252"/>
      <c r="JCT364" s="251"/>
      <c r="JCU364" s="252"/>
      <c r="JCY364" s="251"/>
      <c r="JCZ364" s="252"/>
      <c r="JDD364" s="251"/>
      <c r="JDE364" s="252"/>
      <c r="JDI364" s="251"/>
      <c r="JDJ364" s="252"/>
      <c r="JDN364" s="251"/>
      <c r="JDO364" s="252"/>
      <c r="JDS364" s="251"/>
      <c r="JDT364" s="252"/>
      <c r="JDX364" s="251"/>
      <c r="JDY364" s="252"/>
      <c r="JEC364" s="251"/>
      <c r="JED364" s="252"/>
      <c r="JEH364" s="251"/>
      <c r="JEI364" s="252"/>
      <c r="JEM364" s="251"/>
      <c r="JEN364" s="252"/>
      <c r="JER364" s="251"/>
      <c r="JES364" s="252"/>
      <c r="JEW364" s="251"/>
      <c r="JEX364" s="252"/>
      <c r="JFB364" s="251"/>
      <c r="JFC364" s="252"/>
      <c r="JFG364" s="251"/>
      <c r="JFH364" s="252"/>
      <c r="JFL364" s="251"/>
      <c r="JFM364" s="252"/>
      <c r="JFQ364" s="251"/>
      <c r="JFR364" s="252"/>
      <c r="JFV364" s="251"/>
      <c r="JFW364" s="252"/>
      <c r="JGA364" s="251"/>
      <c r="JGB364" s="252"/>
      <c r="JGF364" s="251"/>
      <c r="JGG364" s="252"/>
      <c r="JGK364" s="251"/>
      <c r="JGL364" s="252"/>
      <c r="JGP364" s="251"/>
      <c r="JGQ364" s="252"/>
      <c r="JGU364" s="251"/>
      <c r="JGV364" s="252"/>
      <c r="JGZ364" s="251"/>
      <c r="JHA364" s="252"/>
      <c r="JHE364" s="251"/>
      <c r="JHF364" s="252"/>
      <c r="JHJ364" s="251"/>
      <c r="JHK364" s="252"/>
      <c r="JHO364" s="251"/>
      <c r="JHP364" s="252"/>
      <c r="JHT364" s="251"/>
      <c r="JHU364" s="252"/>
      <c r="JHY364" s="251"/>
      <c r="JHZ364" s="252"/>
      <c r="JID364" s="251"/>
      <c r="JIE364" s="252"/>
      <c r="JII364" s="251"/>
      <c r="JIJ364" s="252"/>
      <c r="JIN364" s="251"/>
      <c r="JIO364" s="252"/>
      <c r="JIS364" s="251"/>
      <c r="JIT364" s="252"/>
      <c r="JIX364" s="251"/>
      <c r="JIY364" s="252"/>
      <c r="JJC364" s="251"/>
      <c r="JJD364" s="252"/>
      <c r="JJH364" s="251"/>
      <c r="JJI364" s="252"/>
      <c r="JJM364" s="251"/>
      <c r="JJN364" s="252"/>
      <c r="JJR364" s="251"/>
      <c r="JJS364" s="252"/>
      <c r="JJW364" s="251"/>
      <c r="JJX364" s="252"/>
      <c r="JKB364" s="251"/>
      <c r="JKC364" s="252"/>
      <c r="JKG364" s="251"/>
      <c r="JKH364" s="252"/>
      <c r="JKL364" s="251"/>
      <c r="JKM364" s="252"/>
      <c r="JKQ364" s="251"/>
      <c r="JKR364" s="252"/>
      <c r="JKV364" s="251"/>
      <c r="JKW364" s="252"/>
      <c r="JLA364" s="251"/>
      <c r="JLB364" s="252"/>
      <c r="JLF364" s="251"/>
      <c r="JLG364" s="252"/>
      <c r="JLK364" s="251"/>
      <c r="JLL364" s="252"/>
      <c r="JLP364" s="251"/>
      <c r="JLQ364" s="252"/>
      <c r="JLU364" s="251"/>
      <c r="JLV364" s="252"/>
      <c r="JLZ364" s="251"/>
      <c r="JMA364" s="252"/>
      <c r="JME364" s="251"/>
      <c r="JMF364" s="252"/>
      <c r="JMJ364" s="251"/>
      <c r="JMK364" s="252"/>
      <c r="JMO364" s="251"/>
      <c r="JMP364" s="252"/>
      <c r="JMT364" s="251"/>
      <c r="JMU364" s="252"/>
      <c r="JMY364" s="251"/>
      <c r="JMZ364" s="252"/>
      <c r="JND364" s="251"/>
      <c r="JNE364" s="252"/>
      <c r="JNI364" s="251"/>
      <c r="JNJ364" s="252"/>
      <c r="JNN364" s="251"/>
      <c r="JNO364" s="252"/>
      <c r="JNS364" s="251"/>
      <c r="JNT364" s="252"/>
      <c r="JNX364" s="251"/>
      <c r="JNY364" s="252"/>
      <c r="JOC364" s="251"/>
      <c r="JOD364" s="252"/>
      <c r="JOH364" s="251"/>
      <c r="JOI364" s="252"/>
      <c r="JOM364" s="251"/>
      <c r="JON364" s="252"/>
      <c r="JOR364" s="251"/>
      <c r="JOS364" s="252"/>
      <c r="JOW364" s="251"/>
      <c r="JOX364" s="252"/>
      <c r="JPB364" s="251"/>
      <c r="JPC364" s="252"/>
      <c r="JPG364" s="251"/>
      <c r="JPH364" s="252"/>
      <c r="JPL364" s="251"/>
      <c r="JPM364" s="252"/>
      <c r="JPQ364" s="251"/>
      <c r="JPR364" s="252"/>
      <c r="JPV364" s="251"/>
      <c r="JPW364" s="252"/>
      <c r="JQA364" s="251"/>
      <c r="JQB364" s="252"/>
      <c r="JQF364" s="251"/>
      <c r="JQG364" s="252"/>
      <c r="JQK364" s="251"/>
      <c r="JQL364" s="252"/>
      <c r="JQP364" s="251"/>
      <c r="JQQ364" s="252"/>
      <c r="JQU364" s="251"/>
      <c r="JQV364" s="252"/>
      <c r="JQZ364" s="251"/>
      <c r="JRA364" s="252"/>
      <c r="JRE364" s="251"/>
      <c r="JRF364" s="252"/>
      <c r="JRJ364" s="251"/>
      <c r="JRK364" s="252"/>
      <c r="JRO364" s="251"/>
      <c r="JRP364" s="252"/>
      <c r="JRT364" s="251"/>
      <c r="JRU364" s="252"/>
      <c r="JRY364" s="251"/>
      <c r="JRZ364" s="252"/>
      <c r="JSD364" s="251"/>
      <c r="JSE364" s="252"/>
      <c r="JSI364" s="251"/>
      <c r="JSJ364" s="252"/>
      <c r="JSN364" s="251"/>
      <c r="JSO364" s="252"/>
      <c r="JSS364" s="251"/>
      <c r="JST364" s="252"/>
      <c r="JSX364" s="251"/>
      <c r="JSY364" s="252"/>
      <c r="JTC364" s="251"/>
      <c r="JTD364" s="252"/>
      <c r="JTH364" s="251"/>
      <c r="JTI364" s="252"/>
      <c r="JTM364" s="251"/>
      <c r="JTN364" s="252"/>
      <c r="JTR364" s="251"/>
      <c r="JTS364" s="252"/>
      <c r="JTW364" s="251"/>
      <c r="JTX364" s="252"/>
      <c r="JUB364" s="251"/>
      <c r="JUC364" s="252"/>
      <c r="JUG364" s="251"/>
      <c r="JUH364" s="252"/>
      <c r="JUL364" s="251"/>
      <c r="JUM364" s="252"/>
      <c r="JUQ364" s="251"/>
      <c r="JUR364" s="252"/>
      <c r="JUV364" s="251"/>
      <c r="JUW364" s="252"/>
      <c r="JVA364" s="251"/>
      <c r="JVB364" s="252"/>
      <c r="JVF364" s="251"/>
      <c r="JVG364" s="252"/>
      <c r="JVK364" s="251"/>
      <c r="JVL364" s="252"/>
      <c r="JVP364" s="251"/>
      <c r="JVQ364" s="252"/>
      <c r="JVU364" s="251"/>
      <c r="JVV364" s="252"/>
      <c r="JVZ364" s="251"/>
      <c r="JWA364" s="252"/>
      <c r="JWE364" s="251"/>
      <c r="JWF364" s="252"/>
      <c r="JWJ364" s="251"/>
      <c r="JWK364" s="252"/>
      <c r="JWO364" s="251"/>
      <c r="JWP364" s="252"/>
      <c r="JWT364" s="251"/>
      <c r="JWU364" s="252"/>
      <c r="JWY364" s="251"/>
      <c r="JWZ364" s="252"/>
      <c r="JXD364" s="251"/>
      <c r="JXE364" s="252"/>
      <c r="JXI364" s="251"/>
      <c r="JXJ364" s="252"/>
      <c r="JXN364" s="251"/>
      <c r="JXO364" s="252"/>
      <c r="JXS364" s="251"/>
      <c r="JXT364" s="252"/>
      <c r="JXX364" s="251"/>
      <c r="JXY364" s="252"/>
      <c r="JYC364" s="251"/>
      <c r="JYD364" s="252"/>
      <c r="JYH364" s="251"/>
      <c r="JYI364" s="252"/>
      <c r="JYM364" s="251"/>
      <c r="JYN364" s="252"/>
      <c r="JYR364" s="251"/>
      <c r="JYS364" s="252"/>
      <c r="JYW364" s="251"/>
      <c r="JYX364" s="252"/>
      <c r="JZB364" s="251"/>
      <c r="JZC364" s="252"/>
      <c r="JZG364" s="251"/>
      <c r="JZH364" s="252"/>
      <c r="JZL364" s="251"/>
      <c r="JZM364" s="252"/>
      <c r="JZQ364" s="251"/>
      <c r="JZR364" s="252"/>
      <c r="JZV364" s="251"/>
      <c r="JZW364" s="252"/>
      <c r="KAA364" s="251"/>
      <c r="KAB364" s="252"/>
      <c r="KAF364" s="251"/>
      <c r="KAG364" s="252"/>
      <c r="KAK364" s="251"/>
      <c r="KAL364" s="252"/>
      <c r="KAP364" s="251"/>
      <c r="KAQ364" s="252"/>
      <c r="KAU364" s="251"/>
      <c r="KAV364" s="252"/>
      <c r="KAZ364" s="251"/>
      <c r="KBA364" s="252"/>
      <c r="KBE364" s="251"/>
      <c r="KBF364" s="252"/>
      <c r="KBJ364" s="251"/>
      <c r="KBK364" s="252"/>
      <c r="KBO364" s="251"/>
      <c r="KBP364" s="252"/>
      <c r="KBT364" s="251"/>
      <c r="KBU364" s="252"/>
      <c r="KBY364" s="251"/>
      <c r="KBZ364" s="252"/>
      <c r="KCD364" s="251"/>
      <c r="KCE364" s="252"/>
      <c r="KCI364" s="251"/>
      <c r="KCJ364" s="252"/>
      <c r="KCN364" s="251"/>
      <c r="KCO364" s="252"/>
      <c r="KCS364" s="251"/>
      <c r="KCT364" s="252"/>
      <c r="KCX364" s="251"/>
      <c r="KCY364" s="252"/>
      <c r="KDC364" s="251"/>
      <c r="KDD364" s="252"/>
      <c r="KDH364" s="251"/>
      <c r="KDI364" s="252"/>
      <c r="KDM364" s="251"/>
      <c r="KDN364" s="252"/>
      <c r="KDR364" s="251"/>
      <c r="KDS364" s="252"/>
      <c r="KDW364" s="251"/>
      <c r="KDX364" s="252"/>
      <c r="KEB364" s="251"/>
      <c r="KEC364" s="252"/>
      <c r="KEG364" s="251"/>
      <c r="KEH364" s="252"/>
      <c r="KEL364" s="251"/>
      <c r="KEM364" s="252"/>
      <c r="KEQ364" s="251"/>
      <c r="KER364" s="252"/>
      <c r="KEV364" s="251"/>
      <c r="KEW364" s="252"/>
      <c r="KFA364" s="251"/>
      <c r="KFB364" s="252"/>
      <c r="KFF364" s="251"/>
      <c r="KFG364" s="252"/>
      <c r="KFK364" s="251"/>
      <c r="KFL364" s="252"/>
      <c r="KFP364" s="251"/>
      <c r="KFQ364" s="252"/>
      <c r="KFU364" s="251"/>
      <c r="KFV364" s="252"/>
      <c r="KFZ364" s="251"/>
      <c r="KGA364" s="252"/>
      <c r="KGE364" s="251"/>
      <c r="KGF364" s="252"/>
      <c r="KGJ364" s="251"/>
      <c r="KGK364" s="252"/>
      <c r="KGO364" s="251"/>
      <c r="KGP364" s="252"/>
      <c r="KGT364" s="251"/>
      <c r="KGU364" s="252"/>
      <c r="KGY364" s="251"/>
      <c r="KGZ364" s="252"/>
      <c r="KHD364" s="251"/>
      <c r="KHE364" s="252"/>
      <c r="KHI364" s="251"/>
      <c r="KHJ364" s="252"/>
      <c r="KHN364" s="251"/>
      <c r="KHO364" s="252"/>
      <c r="KHS364" s="251"/>
      <c r="KHT364" s="252"/>
      <c r="KHX364" s="251"/>
      <c r="KHY364" s="252"/>
      <c r="KIC364" s="251"/>
      <c r="KID364" s="252"/>
      <c r="KIH364" s="251"/>
      <c r="KII364" s="252"/>
      <c r="KIM364" s="251"/>
      <c r="KIN364" s="252"/>
      <c r="KIR364" s="251"/>
      <c r="KIS364" s="252"/>
      <c r="KIW364" s="251"/>
      <c r="KIX364" s="252"/>
      <c r="KJB364" s="251"/>
      <c r="KJC364" s="252"/>
      <c r="KJG364" s="251"/>
      <c r="KJH364" s="252"/>
      <c r="KJL364" s="251"/>
      <c r="KJM364" s="252"/>
      <c r="KJQ364" s="251"/>
      <c r="KJR364" s="252"/>
      <c r="KJV364" s="251"/>
      <c r="KJW364" s="252"/>
      <c r="KKA364" s="251"/>
      <c r="KKB364" s="252"/>
      <c r="KKF364" s="251"/>
      <c r="KKG364" s="252"/>
      <c r="KKK364" s="251"/>
      <c r="KKL364" s="252"/>
      <c r="KKP364" s="251"/>
      <c r="KKQ364" s="252"/>
      <c r="KKU364" s="251"/>
      <c r="KKV364" s="252"/>
      <c r="KKZ364" s="251"/>
      <c r="KLA364" s="252"/>
      <c r="KLE364" s="251"/>
      <c r="KLF364" s="252"/>
      <c r="KLJ364" s="251"/>
      <c r="KLK364" s="252"/>
      <c r="KLO364" s="251"/>
      <c r="KLP364" s="252"/>
      <c r="KLT364" s="251"/>
      <c r="KLU364" s="252"/>
      <c r="KLY364" s="251"/>
      <c r="KLZ364" s="252"/>
      <c r="KMD364" s="251"/>
      <c r="KME364" s="252"/>
      <c r="KMI364" s="251"/>
      <c r="KMJ364" s="252"/>
      <c r="KMN364" s="251"/>
      <c r="KMO364" s="252"/>
      <c r="KMS364" s="251"/>
      <c r="KMT364" s="252"/>
      <c r="KMX364" s="251"/>
      <c r="KMY364" s="252"/>
      <c r="KNC364" s="251"/>
      <c r="KND364" s="252"/>
      <c r="KNH364" s="251"/>
      <c r="KNI364" s="252"/>
      <c r="KNM364" s="251"/>
      <c r="KNN364" s="252"/>
      <c r="KNR364" s="251"/>
      <c r="KNS364" s="252"/>
      <c r="KNW364" s="251"/>
      <c r="KNX364" s="252"/>
      <c r="KOB364" s="251"/>
      <c r="KOC364" s="252"/>
      <c r="KOG364" s="251"/>
      <c r="KOH364" s="252"/>
      <c r="KOL364" s="251"/>
      <c r="KOM364" s="252"/>
      <c r="KOQ364" s="251"/>
      <c r="KOR364" s="252"/>
      <c r="KOV364" s="251"/>
      <c r="KOW364" s="252"/>
      <c r="KPA364" s="251"/>
      <c r="KPB364" s="252"/>
      <c r="KPF364" s="251"/>
      <c r="KPG364" s="252"/>
      <c r="KPK364" s="251"/>
      <c r="KPL364" s="252"/>
      <c r="KPP364" s="251"/>
      <c r="KPQ364" s="252"/>
      <c r="KPU364" s="251"/>
      <c r="KPV364" s="252"/>
      <c r="KPZ364" s="251"/>
      <c r="KQA364" s="252"/>
      <c r="KQE364" s="251"/>
      <c r="KQF364" s="252"/>
      <c r="KQJ364" s="251"/>
      <c r="KQK364" s="252"/>
      <c r="KQO364" s="251"/>
      <c r="KQP364" s="252"/>
      <c r="KQT364" s="251"/>
      <c r="KQU364" s="252"/>
      <c r="KQY364" s="251"/>
      <c r="KQZ364" s="252"/>
      <c r="KRD364" s="251"/>
      <c r="KRE364" s="252"/>
      <c r="KRI364" s="251"/>
      <c r="KRJ364" s="252"/>
      <c r="KRN364" s="251"/>
      <c r="KRO364" s="252"/>
      <c r="KRS364" s="251"/>
      <c r="KRT364" s="252"/>
      <c r="KRX364" s="251"/>
      <c r="KRY364" s="252"/>
      <c r="KSC364" s="251"/>
      <c r="KSD364" s="252"/>
      <c r="KSH364" s="251"/>
      <c r="KSI364" s="252"/>
      <c r="KSM364" s="251"/>
      <c r="KSN364" s="252"/>
      <c r="KSR364" s="251"/>
      <c r="KSS364" s="252"/>
      <c r="KSW364" s="251"/>
      <c r="KSX364" s="252"/>
      <c r="KTB364" s="251"/>
      <c r="KTC364" s="252"/>
      <c r="KTG364" s="251"/>
      <c r="KTH364" s="252"/>
      <c r="KTL364" s="251"/>
      <c r="KTM364" s="252"/>
      <c r="KTQ364" s="251"/>
      <c r="KTR364" s="252"/>
      <c r="KTV364" s="251"/>
      <c r="KTW364" s="252"/>
      <c r="KUA364" s="251"/>
      <c r="KUB364" s="252"/>
      <c r="KUF364" s="251"/>
      <c r="KUG364" s="252"/>
      <c r="KUK364" s="251"/>
      <c r="KUL364" s="252"/>
      <c r="KUP364" s="251"/>
      <c r="KUQ364" s="252"/>
      <c r="KUU364" s="251"/>
      <c r="KUV364" s="252"/>
      <c r="KUZ364" s="251"/>
      <c r="KVA364" s="252"/>
      <c r="KVE364" s="251"/>
      <c r="KVF364" s="252"/>
      <c r="KVJ364" s="251"/>
      <c r="KVK364" s="252"/>
      <c r="KVO364" s="251"/>
      <c r="KVP364" s="252"/>
      <c r="KVT364" s="251"/>
      <c r="KVU364" s="252"/>
      <c r="KVY364" s="251"/>
      <c r="KVZ364" s="252"/>
      <c r="KWD364" s="251"/>
      <c r="KWE364" s="252"/>
      <c r="KWI364" s="251"/>
      <c r="KWJ364" s="252"/>
      <c r="KWN364" s="251"/>
      <c r="KWO364" s="252"/>
      <c r="KWS364" s="251"/>
      <c r="KWT364" s="252"/>
      <c r="KWX364" s="251"/>
      <c r="KWY364" s="252"/>
      <c r="KXC364" s="251"/>
      <c r="KXD364" s="252"/>
      <c r="KXH364" s="251"/>
      <c r="KXI364" s="252"/>
      <c r="KXM364" s="251"/>
      <c r="KXN364" s="252"/>
      <c r="KXR364" s="251"/>
      <c r="KXS364" s="252"/>
      <c r="KXW364" s="251"/>
      <c r="KXX364" s="252"/>
      <c r="KYB364" s="251"/>
      <c r="KYC364" s="252"/>
      <c r="KYG364" s="251"/>
      <c r="KYH364" s="252"/>
      <c r="KYL364" s="251"/>
      <c r="KYM364" s="252"/>
      <c r="KYQ364" s="251"/>
      <c r="KYR364" s="252"/>
      <c r="KYV364" s="251"/>
      <c r="KYW364" s="252"/>
      <c r="KZA364" s="251"/>
      <c r="KZB364" s="252"/>
      <c r="KZF364" s="251"/>
      <c r="KZG364" s="252"/>
      <c r="KZK364" s="251"/>
      <c r="KZL364" s="252"/>
      <c r="KZP364" s="251"/>
      <c r="KZQ364" s="252"/>
      <c r="KZU364" s="251"/>
      <c r="KZV364" s="252"/>
      <c r="KZZ364" s="251"/>
      <c r="LAA364" s="252"/>
      <c r="LAE364" s="251"/>
      <c r="LAF364" s="252"/>
      <c r="LAJ364" s="251"/>
      <c r="LAK364" s="252"/>
      <c r="LAO364" s="251"/>
      <c r="LAP364" s="252"/>
      <c r="LAT364" s="251"/>
      <c r="LAU364" s="252"/>
      <c r="LAY364" s="251"/>
      <c r="LAZ364" s="252"/>
      <c r="LBD364" s="251"/>
      <c r="LBE364" s="252"/>
      <c r="LBI364" s="251"/>
      <c r="LBJ364" s="252"/>
      <c r="LBN364" s="251"/>
      <c r="LBO364" s="252"/>
      <c r="LBS364" s="251"/>
      <c r="LBT364" s="252"/>
      <c r="LBX364" s="251"/>
      <c r="LBY364" s="252"/>
      <c r="LCC364" s="251"/>
      <c r="LCD364" s="252"/>
      <c r="LCH364" s="251"/>
      <c r="LCI364" s="252"/>
      <c r="LCM364" s="251"/>
      <c r="LCN364" s="252"/>
      <c r="LCR364" s="251"/>
      <c r="LCS364" s="252"/>
      <c r="LCW364" s="251"/>
      <c r="LCX364" s="252"/>
      <c r="LDB364" s="251"/>
      <c r="LDC364" s="252"/>
      <c r="LDG364" s="251"/>
      <c r="LDH364" s="252"/>
      <c r="LDL364" s="251"/>
      <c r="LDM364" s="252"/>
      <c r="LDQ364" s="251"/>
      <c r="LDR364" s="252"/>
      <c r="LDV364" s="251"/>
      <c r="LDW364" s="252"/>
      <c r="LEA364" s="251"/>
      <c r="LEB364" s="252"/>
      <c r="LEF364" s="251"/>
      <c r="LEG364" s="252"/>
      <c r="LEK364" s="251"/>
      <c r="LEL364" s="252"/>
      <c r="LEP364" s="251"/>
      <c r="LEQ364" s="252"/>
      <c r="LEU364" s="251"/>
      <c r="LEV364" s="252"/>
      <c r="LEZ364" s="251"/>
      <c r="LFA364" s="252"/>
      <c r="LFE364" s="251"/>
      <c r="LFF364" s="252"/>
      <c r="LFJ364" s="251"/>
      <c r="LFK364" s="252"/>
      <c r="LFO364" s="251"/>
      <c r="LFP364" s="252"/>
      <c r="LFT364" s="251"/>
      <c r="LFU364" s="252"/>
      <c r="LFY364" s="251"/>
      <c r="LFZ364" s="252"/>
      <c r="LGD364" s="251"/>
      <c r="LGE364" s="252"/>
      <c r="LGI364" s="251"/>
      <c r="LGJ364" s="252"/>
      <c r="LGN364" s="251"/>
      <c r="LGO364" s="252"/>
      <c r="LGS364" s="251"/>
      <c r="LGT364" s="252"/>
      <c r="LGX364" s="251"/>
      <c r="LGY364" s="252"/>
      <c r="LHC364" s="251"/>
      <c r="LHD364" s="252"/>
      <c r="LHH364" s="251"/>
      <c r="LHI364" s="252"/>
      <c r="LHM364" s="251"/>
      <c r="LHN364" s="252"/>
      <c r="LHR364" s="251"/>
      <c r="LHS364" s="252"/>
      <c r="LHW364" s="251"/>
      <c r="LHX364" s="252"/>
      <c r="LIB364" s="251"/>
      <c r="LIC364" s="252"/>
      <c r="LIG364" s="251"/>
      <c r="LIH364" s="252"/>
      <c r="LIL364" s="251"/>
      <c r="LIM364" s="252"/>
      <c r="LIQ364" s="251"/>
      <c r="LIR364" s="252"/>
      <c r="LIV364" s="251"/>
      <c r="LIW364" s="252"/>
      <c r="LJA364" s="251"/>
      <c r="LJB364" s="252"/>
      <c r="LJF364" s="251"/>
      <c r="LJG364" s="252"/>
      <c r="LJK364" s="251"/>
      <c r="LJL364" s="252"/>
      <c r="LJP364" s="251"/>
      <c r="LJQ364" s="252"/>
      <c r="LJU364" s="251"/>
      <c r="LJV364" s="252"/>
      <c r="LJZ364" s="251"/>
      <c r="LKA364" s="252"/>
      <c r="LKE364" s="251"/>
      <c r="LKF364" s="252"/>
      <c r="LKJ364" s="251"/>
      <c r="LKK364" s="252"/>
      <c r="LKO364" s="251"/>
      <c r="LKP364" s="252"/>
      <c r="LKT364" s="251"/>
      <c r="LKU364" s="252"/>
      <c r="LKY364" s="251"/>
      <c r="LKZ364" s="252"/>
      <c r="LLD364" s="251"/>
      <c r="LLE364" s="252"/>
      <c r="LLI364" s="251"/>
      <c r="LLJ364" s="252"/>
      <c r="LLN364" s="251"/>
      <c r="LLO364" s="252"/>
      <c r="LLS364" s="251"/>
      <c r="LLT364" s="252"/>
      <c r="LLX364" s="251"/>
      <c r="LLY364" s="252"/>
      <c r="LMC364" s="251"/>
      <c r="LMD364" s="252"/>
      <c r="LMH364" s="251"/>
      <c r="LMI364" s="252"/>
      <c r="LMM364" s="251"/>
      <c r="LMN364" s="252"/>
      <c r="LMR364" s="251"/>
      <c r="LMS364" s="252"/>
      <c r="LMW364" s="251"/>
      <c r="LMX364" s="252"/>
      <c r="LNB364" s="251"/>
      <c r="LNC364" s="252"/>
      <c r="LNG364" s="251"/>
      <c r="LNH364" s="252"/>
      <c r="LNL364" s="251"/>
      <c r="LNM364" s="252"/>
      <c r="LNQ364" s="251"/>
      <c r="LNR364" s="252"/>
      <c r="LNV364" s="251"/>
      <c r="LNW364" s="252"/>
      <c r="LOA364" s="251"/>
      <c r="LOB364" s="252"/>
      <c r="LOF364" s="251"/>
      <c r="LOG364" s="252"/>
      <c r="LOK364" s="251"/>
      <c r="LOL364" s="252"/>
      <c r="LOP364" s="251"/>
      <c r="LOQ364" s="252"/>
      <c r="LOU364" s="251"/>
      <c r="LOV364" s="252"/>
      <c r="LOZ364" s="251"/>
      <c r="LPA364" s="252"/>
      <c r="LPE364" s="251"/>
      <c r="LPF364" s="252"/>
      <c r="LPJ364" s="251"/>
      <c r="LPK364" s="252"/>
      <c r="LPO364" s="251"/>
      <c r="LPP364" s="252"/>
      <c r="LPT364" s="251"/>
      <c r="LPU364" s="252"/>
      <c r="LPY364" s="251"/>
      <c r="LPZ364" s="252"/>
      <c r="LQD364" s="251"/>
      <c r="LQE364" s="252"/>
      <c r="LQI364" s="251"/>
      <c r="LQJ364" s="252"/>
      <c r="LQN364" s="251"/>
      <c r="LQO364" s="252"/>
      <c r="LQS364" s="251"/>
      <c r="LQT364" s="252"/>
      <c r="LQX364" s="251"/>
      <c r="LQY364" s="252"/>
      <c r="LRC364" s="251"/>
      <c r="LRD364" s="252"/>
      <c r="LRH364" s="251"/>
      <c r="LRI364" s="252"/>
      <c r="LRM364" s="251"/>
      <c r="LRN364" s="252"/>
      <c r="LRR364" s="251"/>
      <c r="LRS364" s="252"/>
      <c r="LRW364" s="251"/>
      <c r="LRX364" s="252"/>
      <c r="LSB364" s="251"/>
      <c r="LSC364" s="252"/>
      <c r="LSG364" s="251"/>
      <c r="LSH364" s="252"/>
      <c r="LSL364" s="251"/>
      <c r="LSM364" s="252"/>
      <c r="LSQ364" s="251"/>
      <c r="LSR364" s="252"/>
      <c r="LSV364" s="251"/>
      <c r="LSW364" s="252"/>
      <c r="LTA364" s="251"/>
      <c r="LTB364" s="252"/>
      <c r="LTF364" s="251"/>
      <c r="LTG364" s="252"/>
      <c r="LTK364" s="251"/>
      <c r="LTL364" s="252"/>
      <c r="LTP364" s="251"/>
      <c r="LTQ364" s="252"/>
      <c r="LTU364" s="251"/>
      <c r="LTV364" s="252"/>
      <c r="LTZ364" s="251"/>
      <c r="LUA364" s="252"/>
      <c r="LUE364" s="251"/>
      <c r="LUF364" s="252"/>
      <c r="LUJ364" s="251"/>
      <c r="LUK364" s="252"/>
      <c r="LUO364" s="251"/>
      <c r="LUP364" s="252"/>
      <c r="LUT364" s="251"/>
      <c r="LUU364" s="252"/>
      <c r="LUY364" s="251"/>
      <c r="LUZ364" s="252"/>
      <c r="LVD364" s="251"/>
      <c r="LVE364" s="252"/>
      <c r="LVI364" s="251"/>
      <c r="LVJ364" s="252"/>
      <c r="LVN364" s="251"/>
      <c r="LVO364" s="252"/>
      <c r="LVS364" s="251"/>
      <c r="LVT364" s="252"/>
      <c r="LVX364" s="251"/>
      <c r="LVY364" s="252"/>
      <c r="LWC364" s="251"/>
      <c r="LWD364" s="252"/>
      <c r="LWH364" s="251"/>
      <c r="LWI364" s="252"/>
      <c r="LWM364" s="251"/>
      <c r="LWN364" s="252"/>
      <c r="LWR364" s="251"/>
      <c r="LWS364" s="252"/>
      <c r="LWW364" s="251"/>
      <c r="LWX364" s="252"/>
      <c r="LXB364" s="251"/>
      <c r="LXC364" s="252"/>
      <c r="LXG364" s="251"/>
      <c r="LXH364" s="252"/>
      <c r="LXL364" s="251"/>
      <c r="LXM364" s="252"/>
      <c r="LXQ364" s="251"/>
      <c r="LXR364" s="252"/>
      <c r="LXV364" s="251"/>
      <c r="LXW364" s="252"/>
      <c r="LYA364" s="251"/>
      <c r="LYB364" s="252"/>
      <c r="LYF364" s="251"/>
      <c r="LYG364" s="252"/>
      <c r="LYK364" s="251"/>
      <c r="LYL364" s="252"/>
      <c r="LYP364" s="251"/>
      <c r="LYQ364" s="252"/>
      <c r="LYU364" s="251"/>
      <c r="LYV364" s="252"/>
      <c r="LYZ364" s="251"/>
      <c r="LZA364" s="252"/>
      <c r="LZE364" s="251"/>
      <c r="LZF364" s="252"/>
      <c r="LZJ364" s="251"/>
      <c r="LZK364" s="252"/>
      <c r="LZO364" s="251"/>
      <c r="LZP364" s="252"/>
      <c r="LZT364" s="251"/>
      <c r="LZU364" s="252"/>
      <c r="LZY364" s="251"/>
      <c r="LZZ364" s="252"/>
      <c r="MAD364" s="251"/>
      <c r="MAE364" s="252"/>
      <c r="MAI364" s="251"/>
      <c r="MAJ364" s="252"/>
      <c r="MAN364" s="251"/>
      <c r="MAO364" s="252"/>
      <c r="MAS364" s="251"/>
      <c r="MAT364" s="252"/>
      <c r="MAX364" s="251"/>
      <c r="MAY364" s="252"/>
      <c r="MBC364" s="251"/>
      <c r="MBD364" s="252"/>
      <c r="MBH364" s="251"/>
      <c r="MBI364" s="252"/>
      <c r="MBM364" s="251"/>
      <c r="MBN364" s="252"/>
      <c r="MBR364" s="251"/>
      <c r="MBS364" s="252"/>
      <c r="MBW364" s="251"/>
      <c r="MBX364" s="252"/>
      <c r="MCB364" s="251"/>
      <c r="MCC364" s="252"/>
      <c r="MCG364" s="251"/>
      <c r="MCH364" s="252"/>
      <c r="MCL364" s="251"/>
      <c r="MCM364" s="252"/>
      <c r="MCQ364" s="251"/>
      <c r="MCR364" s="252"/>
      <c r="MCV364" s="251"/>
      <c r="MCW364" s="252"/>
      <c r="MDA364" s="251"/>
      <c r="MDB364" s="252"/>
      <c r="MDF364" s="251"/>
      <c r="MDG364" s="252"/>
      <c r="MDK364" s="251"/>
      <c r="MDL364" s="252"/>
      <c r="MDP364" s="251"/>
      <c r="MDQ364" s="252"/>
      <c r="MDU364" s="251"/>
      <c r="MDV364" s="252"/>
      <c r="MDZ364" s="251"/>
      <c r="MEA364" s="252"/>
      <c r="MEE364" s="251"/>
      <c r="MEF364" s="252"/>
      <c r="MEJ364" s="251"/>
      <c r="MEK364" s="252"/>
      <c r="MEO364" s="251"/>
      <c r="MEP364" s="252"/>
      <c r="MET364" s="251"/>
      <c r="MEU364" s="252"/>
      <c r="MEY364" s="251"/>
      <c r="MEZ364" s="252"/>
      <c r="MFD364" s="251"/>
      <c r="MFE364" s="252"/>
      <c r="MFI364" s="251"/>
      <c r="MFJ364" s="252"/>
      <c r="MFN364" s="251"/>
      <c r="MFO364" s="252"/>
      <c r="MFS364" s="251"/>
      <c r="MFT364" s="252"/>
      <c r="MFX364" s="251"/>
      <c r="MFY364" s="252"/>
      <c r="MGC364" s="251"/>
      <c r="MGD364" s="252"/>
      <c r="MGH364" s="251"/>
      <c r="MGI364" s="252"/>
      <c r="MGM364" s="251"/>
      <c r="MGN364" s="252"/>
      <c r="MGR364" s="251"/>
      <c r="MGS364" s="252"/>
      <c r="MGW364" s="251"/>
      <c r="MGX364" s="252"/>
      <c r="MHB364" s="251"/>
      <c r="MHC364" s="252"/>
      <c r="MHG364" s="251"/>
      <c r="MHH364" s="252"/>
      <c r="MHL364" s="251"/>
      <c r="MHM364" s="252"/>
      <c r="MHQ364" s="251"/>
      <c r="MHR364" s="252"/>
      <c r="MHV364" s="251"/>
      <c r="MHW364" s="252"/>
      <c r="MIA364" s="251"/>
      <c r="MIB364" s="252"/>
      <c r="MIF364" s="251"/>
      <c r="MIG364" s="252"/>
      <c r="MIK364" s="251"/>
      <c r="MIL364" s="252"/>
      <c r="MIP364" s="251"/>
      <c r="MIQ364" s="252"/>
      <c r="MIU364" s="251"/>
      <c r="MIV364" s="252"/>
      <c r="MIZ364" s="251"/>
      <c r="MJA364" s="252"/>
      <c r="MJE364" s="251"/>
      <c r="MJF364" s="252"/>
      <c r="MJJ364" s="251"/>
      <c r="MJK364" s="252"/>
      <c r="MJO364" s="251"/>
      <c r="MJP364" s="252"/>
      <c r="MJT364" s="251"/>
      <c r="MJU364" s="252"/>
      <c r="MJY364" s="251"/>
      <c r="MJZ364" s="252"/>
      <c r="MKD364" s="251"/>
      <c r="MKE364" s="252"/>
      <c r="MKI364" s="251"/>
      <c r="MKJ364" s="252"/>
      <c r="MKN364" s="251"/>
      <c r="MKO364" s="252"/>
      <c r="MKS364" s="251"/>
      <c r="MKT364" s="252"/>
      <c r="MKX364" s="251"/>
      <c r="MKY364" s="252"/>
      <c r="MLC364" s="251"/>
      <c r="MLD364" s="252"/>
      <c r="MLH364" s="251"/>
      <c r="MLI364" s="252"/>
      <c r="MLM364" s="251"/>
      <c r="MLN364" s="252"/>
      <c r="MLR364" s="251"/>
      <c r="MLS364" s="252"/>
      <c r="MLW364" s="251"/>
      <c r="MLX364" s="252"/>
      <c r="MMB364" s="251"/>
      <c r="MMC364" s="252"/>
      <c r="MMG364" s="251"/>
      <c r="MMH364" s="252"/>
      <c r="MML364" s="251"/>
      <c r="MMM364" s="252"/>
      <c r="MMQ364" s="251"/>
      <c r="MMR364" s="252"/>
      <c r="MMV364" s="251"/>
      <c r="MMW364" s="252"/>
      <c r="MNA364" s="251"/>
      <c r="MNB364" s="252"/>
      <c r="MNF364" s="251"/>
      <c r="MNG364" s="252"/>
      <c r="MNK364" s="251"/>
      <c r="MNL364" s="252"/>
      <c r="MNP364" s="251"/>
      <c r="MNQ364" s="252"/>
      <c r="MNU364" s="251"/>
      <c r="MNV364" s="252"/>
      <c r="MNZ364" s="251"/>
      <c r="MOA364" s="252"/>
      <c r="MOE364" s="251"/>
      <c r="MOF364" s="252"/>
      <c r="MOJ364" s="251"/>
      <c r="MOK364" s="252"/>
      <c r="MOO364" s="251"/>
      <c r="MOP364" s="252"/>
      <c r="MOT364" s="251"/>
      <c r="MOU364" s="252"/>
      <c r="MOY364" s="251"/>
      <c r="MOZ364" s="252"/>
      <c r="MPD364" s="251"/>
      <c r="MPE364" s="252"/>
      <c r="MPI364" s="251"/>
      <c r="MPJ364" s="252"/>
      <c r="MPN364" s="251"/>
      <c r="MPO364" s="252"/>
      <c r="MPS364" s="251"/>
      <c r="MPT364" s="252"/>
      <c r="MPX364" s="251"/>
      <c r="MPY364" s="252"/>
      <c r="MQC364" s="251"/>
      <c r="MQD364" s="252"/>
      <c r="MQH364" s="251"/>
      <c r="MQI364" s="252"/>
      <c r="MQM364" s="251"/>
      <c r="MQN364" s="252"/>
      <c r="MQR364" s="251"/>
      <c r="MQS364" s="252"/>
      <c r="MQW364" s="251"/>
      <c r="MQX364" s="252"/>
      <c r="MRB364" s="251"/>
      <c r="MRC364" s="252"/>
      <c r="MRG364" s="251"/>
      <c r="MRH364" s="252"/>
      <c r="MRL364" s="251"/>
      <c r="MRM364" s="252"/>
      <c r="MRQ364" s="251"/>
      <c r="MRR364" s="252"/>
      <c r="MRV364" s="251"/>
      <c r="MRW364" s="252"/>
      <c r="MSA364" s="251"/>
      <c r="MSB364" s="252"/>
      <c r="MSF364" s="251"/>
      <c r="MSG364" s="252"/>
      <c r="MSK364" s="251"/>
      <c r="MSL364" s="252"/>
      <c r="MSP364" s="251"/>
      <c r="MSQ364" s="252"/>
      <c r="MSU364" s="251"/>
      <c r="MSV364" s="252"/>
      <c r="MSZ364" s="251"/>
      <c r="MTA364" s="252"/>
      <c r="MTE364" s="251"/>
      <c r="MTF364" s="252"/>
      <c r="MTJ364" s="251"/>
      <c r="MTK364" s="252"/>
      <c r="MTO364" s="251"/>
      <c r="MTP364" s="252"/>
      <c r="MTT364" s="251"/>
      <c r="MTU364" s="252"/>
      <c r="MTY364" s="251"/>
      <c r="MTZ364" s="252"/>
      <c r="MUD364" s="251"/>
      <c r="MUE364" s="252"/>
      <c r="MUI364" s="251"/>
      <c r="MUJ364" s="252"/>
      <c r="MUN364" s="251"/>
      <c r="MUO364" s="252"/>
      <c r="MUS364" s="251"/>
      <c r="MUT364" s="252"/>
      <c r="MUX364" s="251"/>
      <c r="MUY364" s="252"/>
      <c r="MVC364" s="251"/>
      <c r="MVD364" s="252"/>
      <c r="MVH364" s="251"/>
      <c r="MVI364" s="252"/>
      <c r="MVM364" s="251"/>
      <c r="MVN364" s="252"/>
      <c r="MVR364" s="251"/>
      <c r="MVS364" s="252"/>
      <c r="MVW364" s="251"/>
      <c r="MVX364" s="252"/>
      <c r="MWB364" s="251"/>
      <c r="MWC364" s="252"/>
      <c r="MWG364" s="251"/>
      <c r="MWH364" s="252"/>
      <c r="MWL364" s="251"/>
      <c r="MWM364" s="252"/>
      <c r="MWQ364" s="251"/>
      <c r="MWR364" s="252"/>
      <c r="MWV364" s="251"/>
      <c r="MWW364" s="252"/>
      <c r="MXA364" s="251"/>
      <c r="MXB364" s="252"/>
      <c r="MXF364" s="251"/>
      <c r="MXG364" s="252"/>
      <c r="MXK364" s="251"/>
      <c r="MXL364" s="252"/>
      <c r="MXP364" s="251"/>
      <c r="MXQ364" s="252"/>
      <c r="MXU364" s="251"/>
      <c r="MXV364" s="252"/>
      <c r="MXZ364" s="251"/>
      <c r="MYA364" s="252"/>
      <c r="MYE364" s="251"/>
      <c r="MYF364" s="252"/>
      <c r="MYJ364" s="251"/>
      <c r="MYK364" s="252"/>
      <c r="MYO364" s="251"/>
      <c r="MYP364" s="252"/>
      <c r="MYT364" s="251"/>
      <c r="MYU364" s="252"/>
      <c r="MYY364" s="251"/>
      <c r="MYZ364" s="252"/>
      <c r="MZD364" s="251"/>
      <c r="MZE364" s="252"/>
      <c r="MZI364" s="251"/>
      <c r="MZJ364" s="252"/>
      <c r="MZN364" s="251"/>
      <c r="MZO364" s="252"/>
      <c r="MZS364" s="251"/>
      <c r="MZT364" s="252"/>
      <c r="MZX364" s="251"/>
      <c r="MZY364" s="252"/>
      <c r="NAC364" s="251"/>
      <c r="NAD364" s="252"/>
      <c r="NAH364" s="251"/>
      <c r="NAI364" s="252"/>
      <c r="NAM364" s="251"/>
      <c r="NAN364" s="252"/>
      <c r="NAR364" s="251"/>
      <c r="NAS364" s="252"/>
      <c r="NAW364" s="251"/>
      <c r="NAX364" s="252"/>
      <c r="NBB364" s="251"/>
      <c r="NBC364" s="252"/>
      <c r="NBG364" s="251"/>
      <c r="NBH364" s="252"/>
      <c r="NBL364" s="251"/>
      <c r="NBM364" s="252"/>
      <c r="NBQ364" s="251"/>
      <c r="NBR364" s="252"/>
      <c r="NBV364" s="251"/>
      <c r="NBW364" s="252"/>
      <c r="NCA364" s="251"/>
      <c r="NCB364" s="252"/>
      <c r="NCF364" s="251"/>
      <c r="NCG364" s="252"/>
      <c r="NCK364" s="251"/>
      <c r="NCL364" s="252"/>
      <c r="NCP364" s="251"/>
      <c r="NCQ364" s="252"/>
      <c r="NCU364" s="251"/>
      <c r="NCV364" s="252"/>
      <c r="NCZ364" s="251"/>
      <c r="NDA364" s="252"/>
      <c r="NDE364" s="251"/>
      <c r="NDF364" s="252"/>
      <c r="NDJ364" s="251"/>
      <c r="NDK364" s="252"/>
      <c r="NDO364" s="251"/>
      <c r="NDP364" s="252"/>
      <c r="NDT364" s="251"/>
      <c r="NDU364" s="252"/>
      <c r="NDY364" s="251"/>
      <c r="NDZ364" s="252"/>
      <c r="NED364" s="251"/>
      <c r="NEE364" s="252"/>
      <c r="NEI364" s="251"/>
      <c r="NEJ364" s="252"/>
      <c r="NEN364" s="251"/>
      <c r="NEO364" s="252"/>
      <c r="NES364" s="251"/>
      <c r="NET364" s="252"/>
      <c r="NEX364" s="251"/>
      <c r="NEY364" s="252"/>
      <c r="NFC364" s="251"/>
      <c r="NFD364" s="252"/>
      <c r="NFH364" s="251"/>
      <c r="NFI364" s="252"/>
      <c r="NFM364" s="251"/>
      <c r="NFN364" s="252"/>
      <c r="NFR364" s="251"/>
      <c r="NFS364" s="252"/>
      <c r="NFW364" s="251"/>
      <c r="NFX364" s="252"/>
      <c r="NGB364" s="251"/>
      <c r="NGC364" s="252"/>
      <c r="NGG364" s="251"/>
      <c r="NGH364" s="252"/>
      <c r="NGL364" s="251"/>
      <c r="NGM364" s="252"/>
      <c r="NGQ364" s="251"/>
      <c r="NGR364" s="252"/>
      <c r="NGV364" s="251"/>
      <c r="NGW364" s="252"/>
      <c r="NHA364" s="251"/>
      <c r="NHB364" s="252"/>
      <c r="NHF364" s="251"/>
      <c r="NHG364" s="252"/>
      <c r="NHK364" s="251"/>
      <c r="NHL364" s="252"/>
      <c r="NHP364" s="251"/>
      <c r="NHQ364" s="252"/>
      <c r="NHU364" s="251"/>
      <c r="NHV364" s="252"/>
      <c r="NHZ364" s="251"/>
      <c r="NIA364" s="252"/>
      <c r="NIE364" s="251"/>
      <c r="NIF364" s="252"/>
      <c r="NIJ364" s="251"/>
      <c r="NIK364" s="252"/>
      <c r="NIO364" s="251"/>
      <c r="NIP364" s="252"/>
      <c r="NIT364" s="251"/>
      <c r="NIU364" s="252"/>
      <c r="NIY364" s="251"/>
      <c r="NIZ364" s="252"/>
      <c r="NJD364" s="251"/>
      <c r="NJE364" s="252"/>
      <c r="NJI364" s="251"/>
      <c r="NJJ364" s="252"/>
      <c r="NJN364" s="251"/>
      <c r="NJO364" s="252"/>
      <c r="NJS364" s="251"/>
      <c r="NJT364" s="252"/>
      <c r="NJX364" s="251"/>
      <c r="NJY364" s="252"/>
      <c r="NKC364" s="251"/>
      <c r="NKD364" s="252"/>
      <c r="NKH364" s="251"/>
      <c r="NKI364" s="252"/>
      <c r="NKM364" s="251"/>
      <c r="NKN364" s="252"/>
      <c r="NKR364" s="251"/>
      <c r="NKS364" s="252"/>
      <c r="NKW364" s="251"/>
      <c r="NKX364" s="252"/>
      <c r="NLB364" s="251"/>
      <c r="NLC364" s="252"/>
      <c r="NLG364" s="251"/>
      <c r="NLH364" s="252"/>
      <c r="NLL364" s="251"/>
      <c r="NLM364" s="252"/>
      <c r="NLQ364" s="251"/>
      <c r="NLR364" s="252"/>
      <c r="NLV364" s="251"/>
      <c r="NLW364" s="252"/>
      <c r="NMA364" s="251"/>
      <c r="NMB364" s="252"/>
      <c r="NMF364" s="251"/>
      <c r="NMG364" s="252"/>
      <c r="NMK364" s="251"/>
      <c r="NML364" s="252"/>
      <c r="NMP364" s="251"/>
      <c r="NMQ364" s="252"/>
      <c r="NMU364" s="251"/>
      <c r="NMV364" s="252"/>
      <c r="NMZ364" s="251"/>
      <c r="NNA364" s="252"/>
      <c r="NNE364" s="251"/>
      <c r="NNF364" s="252"/>
      <c r="NNJ364" s="251"/>
      <c r="NNK364" s="252"/>
      <c r="NNO364" s="251"/>
      <c r="NNP364" s="252"/>
      <c r="NNT364" s="251"/>
      <c r="NNU364" s="252"/>
      <c r="NNY364" s="251"/>
      <c r="NNZ364" s="252"/>
      <c r="NOD364" s="251"/>
      <c r="NOE364" s="252"/>
      <c r="NOI364" s="251"/>
      <c r="NOJ364" s="252"/>
      <c r="NON364" s="251"/>
      <c r="NOO364" s="252"/>
      <c r="NOS364" s="251"/>
      <c r="NOT364" s="252"/>
      <c r="NOX364" s="251"/>
      <c r="NOY364" s="252"/>
      <c r="NPC364" s="251"/>
      <c r="NPD364" s="252"/>
      <c r="NPH364" s="251"/>
      <c r="NPI364" s="252"/>
      <c r="NPM364" s="251"/>
      <c r="NPN364" s="252"/>
      <c r="NPR364" s="251"/>
      <c r="NPS364" s="252"/>
      <c r="NPW364" s="251"/>
      <c r="NPX364" s="252"/>
      <c r="NQB364" s="251"/>
      <c r="NQC364" s="252"/>
      <c r="NQG364" s="251"/>
      <c r="NQH364" s="252"/>
      <c r="NQL364" s="251"/>
      <c r="NQM364" s="252"/>
      <c r="NQQ364" s="251"/>
      <c r="NQR364" s="252"/>
      <c r="NQV364" s="251"/>
      <c r="NQW364" s="252"/>
      <c r="NRA364" s="251"/>
      <c r="NRB364" s="252"/>
      <c r="NRF364" s="251"/>
      <c r="NRG364" s="252"/>
      <c r="NRK364" s="251"/>
      <c r="NRL364" s="252"/>
      <c r="NRP364" s="251"/>
      <c r="NRQ364" s="252"/>
      <c r="NRU364" s="251"/>
      <c r="NRV364" s="252"/>
      <c r="NRZ364" s="251"/>
      <c r="NSA364" s="252"/>
      <c r="NSE364" s="251"/>
      <c r="NSF364" s="252"/>
      <c r="NSJ364" s="251"/>
      <c r="NSK364" s="252"/>
      <c r="NSO364" s="251"/>
      <c r="NSP364" s="252"/>
      <c r="NST364" s="251"/>
      <c r="NSU364" s="252"/>
      <c r="NSY364" s="251"/>
      <c r="NSZ364" s="252"/>
      <c r="NTD364" s="251"/>
      <c r="NTE364" s="252"/>
      <c r="NTI364" s="251"/>
      <c r="NTJ364" s="252"/>
      <c r="NTN364" s="251"/>
      <c r="NTO364" s="252"/>
      <c r="NTS364" s="251"/>
      <c r="NTT364" s="252"/>
      <c r="NTX364" s="251"/>
      <c r="NTY364" s="252"/>
      <c r="NUC364" s="251"/>
      <c r="NUD364" s="252"/>
      <c r="NUH364" s="251"/>
      <c r="NUI364" s="252"/>
      <c r="NUM364" s="251"/>
      <c r="NUN364" s="252"/>
      <c r="NUR364" s="251"/>
      <c r="NUS364" s="252"/>
      <c r="NUW364" s="251"/>
      <c r="NUX364" s="252"/>
      <c r="NVB364" s="251"/>
      <c r="NVC364" s="252"/>
      <c r="NVG364" s="251"/>
      <c r="NVH364" s="252"/>
      <c r="NVL364" s="251"/>
      <c r="NVM364" s="252"/>
      <c r="NVQ364" s="251"/>
      <c r="NVR364" s="252"/>
      <c r="NVV364" s="251"/>
      <c r="NVW364" s="252"/>
      <c r="NWA364" s="251"/>
      <c r="NWB364" s="252"/>
      <c r="NWF364" s="251"/>
      <c r="NWG364" s="252"/>
      <c r="NWK364" s="251"/>
      <c r="NWL364" s="252"/>
      <c r="NWP364" s="251"/>
      <c r="NWQ364" s="252"/>
      <c r="NWU364" s="251"/>
      <c r="NWV364" s="252"/>
      <c r="NWZ364" s="251"/>
      <c r="NXA364" s="252"/>
      <c r="NXE364" s="251"/>
      <c r="NXF364" s="252"/>
      <c r="NXJ364" s="251"/>
      <c r="NXK364" s="252"/>
      <c r="NXO364" s="251"/>
      <c r="NXP364" s="252"/>
      <c r="NXT364" s="251"/>
      <c r="NXU364" s="252"/>
      <c r="NXY364" s="251"/>
      <c r="NXZ364" s="252"/>
      <c r="NYD364" s="251"/>
      <c r="NYE364" s="252"/>
      <c r="NYI364" s="251"/>
      <c r="NYJ364" s="252"/>
      <c r="NYN364" s="251"/>
      <c r="NYO364" s="252"/>
      <c r="NYS364" s="251"/>
      <c r="NYT364" s="252"/>
      <c r="NYX364" s="251"/>
      <c r="NYY364" s="252"/>
      <c r="NZC364" s="251"/>
      <c r="NZD364" s="252"/>
      <c r="NZH364" s="251"/>
      <c r="NZI364" s="252"/>
      <c r="NZM364" s="251"/>
      <c r="NZN364" s="252"/>
      <c r="NZR364" s="251"/>
      <c r="NZS364" s="252"/>
      <c r="NZW364" s="251"/>
      <c r="NZX364" s="252"/>
      <c r="OAB364" s="251"/>
      <c r="OAC364" s="252"/>
      <c r="OAG364" s="251"/>
      <c r="OAH364" s="252"/>
      <c r="OAL364" s="251"/>
      <c r="OAM364" s="252"/>
      <c r="OAQ364" s="251"/>
      <c r="OAR364" s="252"/>
      <c r="OAV364" s="251"/>
      <c r="OAW364" s="252"/>
      <c r="OBA364" s="251"/>
      <c r="OBB364" s="252"/>
      <c r="OBF364" s="251"/>
      <c r="OBG364" s="252"/>
      <c r="OBK364" s="251"/>
      <c r="OBL364" s="252"/>
      <c r="OBP364" s="251"/>
      <c r="OBQ364" s="252"/>
      <c r="OBU364" s="251"/>
      <c r="OBV364" s="252"/>
      <c r="OBZ364" s="251"/>
      <c r="OCA364" s="252"/>
      <c r="OCE364" s="251"/>
      <c r="OCF364" s="252"/>
      <c r="OCJ364" s="251"/>
      <c r="OCK364" s="252"/>
      <c r="OCO364" s="251"/>
      <c r="OCP364" s="252"/>
      <c r="OCT364" s="251"/>
      <c r="OCU364" s="252"/>
      <c r="OCY364" s="251"/>
      <c r="OCZ364" s="252"/>
      <c r="ODD364" s="251"/>
      <c r="ODE364" s="252"/>
      <c r="ODI364" s="251"/>
      <c r="ODJ364" s="252"/>
      <c r="ODN364" s="251"/>
      <c r="ODO364" s="252"/>
      <c r="ODS364" s="251"/>
      <c r="ODT364" s="252"/>
      <c r="ODX364" s="251"/>
      <c r="ODY364" s="252"/>
      <c r="OEC364" s="251"/>
      <c r="OED364" s="252"/>
      <c r="OEH364" s="251"/>
      <c r="OEI364" s="252"/>
      <c r="OEM364" s="251"/>
      <c r="OEN364" s="252"/>
      <c r="OER364" s="251"/>
      <c r="OES364" s="252"/>
      <c r="OEW364" s="251"/>
      <c r="OEX364" s="252"/>
      <c r="OFB364" s="251"/>
      <c r="OFC364" s="252"/>
      <c r="OFG364" s="251"/>
      <c r="OFH364" s="252"/>
      <c r="OFL364" s="251"/>
      <c r="OFM364" s="252"/>
      <c r="OFQ364" s="251"/>
      <c r="OFR364" s="252"/>
      <c r="OFV364" s="251"/>
      <c r="OFW364" s="252"/>
      <c r="OGA364" s="251"/>
      <c r="OGB364" s="252"/>
      <c r="OGF364" s="251"/>
      <c r="OGG364" s="252"/>
      <c r="OGK364" s="251"/>
      <c r="OGL364" s="252"/>
      <c r="OGP364" s="251"/>
      <c r="OGQ364" s="252"/>
      <c r="OGU364" s="251"/>
      <c r="OGV364" s="252"/>
      <c r="OGZ364" s="251"/>
      <c r="OHA364" s="252"/>
      <c r="OHE364" s="251"/>
      <c r="OHF364" s="252"/>
      <c r="OHJ364" s="251"/>
      <c r="OHK364" s="252"/>
      <c r="OHO364" s="251"/>
      <c r="OHP364" s="252"/>
      <c r="OHT364" s="251"/>
      <c r="OHU364" s="252"/>
      <c r="OHY364" s="251"/>
      <c r="OHZ364" s="252"/>
      <c r="OID364" s="251"/>
      <c r="OIE364" s="252"/>
      <c r="OII364" s="251"/>
      <c r="OIJ364" s="252"/>
      <c r="OIN364" s="251"/>
      <c r="OIO364" s="252"/>
      <c r="OIS364" s="251"/>
      <c r="OIT364" s="252"/>
      <c r="OIX364" s="251"/>
      <c r="OIY364" s="252"/>
      <c r="OJC364" s="251"/>
      <c r="OJD364" s="252"/>
      <c r="OJH364" s="251"/>
      <c r="OJI364" s="252"/>
      <c r="OJM364" s="251"/>
      <c r="OJN364" s="252"/>
      <c r="OJR364" s="251"/>
      <c r="OJS364" s="252"/>
      <c r="OJW364" s="251"/>
      <c r="OJX364" s="252"/>
      <c r="OKB364" s="251"/>
      <c r="OKC364" s="252"/>
      <c r="OKG364" s="251"/>
      <c r="OKH364" s="252"/>
      <c r="OKL364" s="251"/>
      <c r="OKM364" s="252"/>
      <c r="OKQ364" s="251"/>
      <c r="OKR364" s="252"/>
      <c r="OKV364" s="251"/>
      <c r="OKW364" s="252"/>
      <c r="OLA364" s="251"/>
      <c r="OLB364" s="252"/>
      <c r="OLF364" s="251"/>
      <c r="OLG364" s="252"/>
      <c r="OLK364" s="251"/>
      <c r="OLL364" s="252"/>
      <c r="OLP364" s="251"/>
      <c r="OLQ364" s="252"/>
      <c r="OLU364" s="251"/>
      <c r="OLV364" s="252"/>
      <c r="OLZ364" s="251"/>
      <c r="OMA364" s="252"/>
      <c r="OME364" s="251"/>
      <c r="OMF364" s="252"/>
      <c r="OMJ364" s="251"/>
      <c r="OMK364" s="252"/>
      <c r="OMO364" s="251"/>
      <c r="OMP364" s="252"/>
      <c r="OMT364" s="251"/>
      <c r="OMU364" s="252"/>
      <c r="OMY364" s="251"/>
      <c r="OMZ364" s="252"/>
      <c r="OND364" s="251"/>
      <c r="ONE364" s="252"/>
      <c r="ONI364" s="251"/>
      <c r="ONJ364" s="252"/>
      <c r="ONN364" s="251"/>
      <c r="ONO364" s="252"/>
      <c r="ONS364" s="251"/>
      <c r="ONT364" s="252"/>
      <c r="ONX364" s="251"/>
      <c r="ONY364" s="252"/>
      <c r="OOC364" s="251"/>
      <c r="OOD364" s="252"/>
      <c r="OOH364" s="251"/>
      <c r="OOI364" s="252"/>
      <c r="OOM364" s="251"/>
      <c r="OON364" s="252"/>
      <c r="OOR364" s="251"/>
      <c r="OOS364" s="252"/>
      <c r="OOW364" s="251"/>
      <c r="OOX364" s="252"/>
      <c r="OPB364" s="251"/>
      <c r="OPC364" s="252"/>
      <c r="OPG364" s="251"/>
      <c r="OPH364" s="252"/>
      <c r="OPL364" s="251"/>
      <c r="OPM364" s="252"/>
      <c r="OPQ364" s="251"/>
      <c r="OPR364" s="252"/>
      <c r="OPV364" s="251"/>
      <c r="OPW364" s="252"/>
      <c r="OQA364" s="251"/>
      <c r="OQB364" s="252"/>
      <c r="OQF364" s="251"/>
      <c r="OQG364" s="252"/>
      <c r="OQK364" s="251"/>
      <c r="OQL364" s="252"/>
      <c r="OQP364" s="251"/>
      <c r="OQQ364" s="252"/>
      <c r="OQU364" s="251"/>
      <c r="OQV364" s="252"/>
      <c r="OQZ364" s="251"/>
      <c r="ORA364" s="252"/>
      <c r="ORE364" s="251"/>
      <c r="ORF364" s="252"/>
      <c r="ORJ364" s="251"/>
      <c r="ORK364" s="252"/>
      <c r="ORO364" s="251"/>
      <c r="ORP364" s="252"/>
      <c r="ORT364" s="251"/>
      <c r="ORU364" s="252"/>
      <c r="ORY364" s="251"/>
      <c r="ORZ364" s="252"/>
      <c r="OSD364" s="251"/>
      <c r="OSE364" s="252"/>
      <c r="OSI364" s="251"/>
      <c r="OSJ364" s="252"/>
      <c r="OSN364" s="251"/>
      <c r="OSO364" s="252"/>
      <c r="OSS364" s="251"/>
      <c r="OST364" s="252"/>
      <c r="OSX364" s="251"/>
      <c r="OSY364" s="252"/>
      <c r="OTC364" s="251"/>
      <c r="OTD364" s="252"/>
      <c r="OTH364" s="251"/>
      <c r="OTI364" s="252"/>
      <c r="OTM364" s="251"/>
      <c r="OTN364" s="252"/>
      <c r="OTR364" s="251"/>
      <c r="OTS364" s="252"/>
      <c r="OTW364" s="251"/>
      <c r="OTX364" s="252"/>
      <c r="OUB364" s="251"/>
      <c r="OUC364" s="252"/>
      <c r="OUG364" s="251"/>
      <c r="OUH364" s="252"/>
      <c r="OUL364" s="251"/>
      <c r="OUM364" s="252"/>
      <c r="OUQ364" s="251"/>
      <c r="OUR364" s="252"/>
      <c r="OUV364" s="251"/>
      <c r="OUW364" s="252"/>
      <c r="OVA364" s="251"/>
      <c r="OVB364" s="252"/>
      <c r="OVF364" s="251"/>
      <c r="OVG364" s="252"/>
      <c r="OVK364" s="251"/>
      <c r="OVL364" s="252"/>
      <c r="OVP364" s="251"/>
      <c r="OVQ364" s="252"/>
      <c r="OVU364" s="251"/>
      <c r="OVV364" s="252"/>
      <c r="OVZ364" s="251"/>
      <c r="OWA364" s="252"/>
      <c r="OWE364" s="251"/>
      <c r="OWF364" s="252"/>
      <c r="OWJ364" s="251"/>
      <c r="OWK364" s="252"/>
      <c r="OWO364" s="251"/>
      <c r="OWP364" s="252"/>
      <c r="OWT364" s="251"/>
      <c r="OWU364" s="252"/>
      <c r="OWY364" s="251"/>
      <c r="OWZ364" s="252"/>
      <c r="OXD364" s="251"/>
      <c r="OXE364" s="252"/>
      <c r="OXI364" s="251"/>
      <c r="OXJ364" s="252"/>
      <c r="OXN364" s="251"/>
      <c r="OXO364" s="252"/>
      <c r="OXS364" s="251"/>
      <c r="OXT364" s="252"/>
      <c r="OXX364" s="251"/>
      <c r="OXY364" s="252"/>
      <c r="OYC364" s="251"/>
      <c r="OYD364" s="252"/>
      <c r="OYH364" s="251"/>
      <c r="OYI364" s="252"/>
      <c r="OYM364" s="251"/>
      <c r="OYN364" s="252"/>
      <c r="OYR364" s="251"/>
      <c r="OYS364" s="252"/>
      <c r="OYW364" s="251"/>
      <c r="OYX364" s="252"/>
      <c r="OZB364" s="251"/>
      <c r="OZC364" s="252"/>
      <c r="OZG364" s="251"/>
      <c r="OZH364" s="252"/>
      <c r="OZL364" s="251"/>
      <c r="OZM364" s="252"/>
      <c r="OZQ364" s="251"/>
      <c r="OZR364" s="252"/>
      <c r="OZV364" s="251"/>
      <c r="OZW364" s="252"/>
      <c r="PAA364" s="251"/>
      <c r="PAB364" s="252"/>
      <c r="PAF364" s="251"/>
      <c r="PAG364" s="252"/>
      <c r="PAK364" s="251"/>
      <c r="PAL364" s="252"/>
      <c r="PAP364" s="251"/>
      <c r="PAQ364" s="252"/>
      <c r="PAU364" s="251"/>
      <c r="PAV364" s="252"/>
      <c r="PAZ364" s="251"/>
      <c r="PBA364" s="252"/>
      <c r="PBE364" s="251"/>
      <c r="PBF364" s="252"/>
      <c r="PBJ364" s="251"/>
      <c r="PBK364" s="252"/>
      <c r="PBO364" s="251"/>
      <c r="PBP364" s="252"/>
      <c r="PBT364" s="251"/>
      <c r="PBU364" s="252"/>
      <c r="PBY364" s="251"/>
      <c r="PBZ364" s="252"/>
      <c r="PCD364" s="251"/>
      <c r="PCE364" s="252"/>
      <c r="PCI364" s="251"/>
      <c r="PCJ364" s="252"/>
      <c r="PCN364" s="251"/>
      <c r="PCO364" s="252"/>
      <c r="PCS364" s="251"/>
      <c r="PCT364" s="252"/>
      <c r="PCX364" s="251"/>
      <c r="PCY364" s="252"/>
      <c r="PDC364" s="251"/>
      <c r="PDD364" s="252"/>
      <c r="PDH364" s="251"/>
      <c r="PDI364" s="252"/>
      <c r="PDM364" s="251"/>
      <c r="PDN364" s="252"/>
      <c r="PDR364" s="251"/>
      <c r="PDS364" s="252"/>
      <c r="PDW364" s="251"/>
      <c r="PDX364" s="252"/>
      <c r="PEB364" s="251"/>
      <c r="PEC364" s="252"/>
      <c r="PEG364" s="251"/>
      <c r="PEH364" s="252"/>
      <c r="PEL364" s="251"/>
      <c r="PEM364" s="252"/>
      <c r="PEQ364" s="251"/>
      <c r="PER364" s="252"/>
      <c r="PEV364" s="251"/>
      <c r="PEW364" s="252"/>
      <c r="PFA364" s="251"/>
      <c r="PFB364" s="252"/>
      <c r="PFF364" s="251"/>
      <c r="PFG364" s="252"/>
      <c r="PFK364" s="251"/>
      <c r="PFL364" s="252"/>
      <c r="PFP364" s="251"/>
      <c r="PFQ364" s="252"/>
      <c r="PFU364" s="251"/>
      <c r="PFV364" s="252"/>
      <c r="PFZ364" s="251"/>
      <c r="PGA364" s="252"/>
      <c r="PGE364" s="251"/>
      <c r="PGF364" s="252"/>
      <c r="PGJ364" s="251"/>
      <c r="PGK364" s="252"/>
      <c r="PGO364" s="251"/>
      <c r="PGP364" s="252"/>
      <c r="PGT364" s="251"/>
      <c r="PGU364" s="252"/>
      <c r="PGY364" s="251"/>
      <c r="PGZ364" s="252"/>
      <c r="PHD364" s="251"/>
      <c r="PHE364" s="252"/>
      <c r="PHI364" s="251"/>
      <c r="PHJ364" s="252"/>
      <c r="PHN364" s="251"/>
      <c r="PHO364" s="252"/>
      <c r="PHS364" s="251"/>
      <c r="PHT364" s="252"/>
      <c r="PHX364" s="251"/>
      <c r="PHY364" s="252"/>
      <c r="PIC364" s="251"/>
      <c r="PID364" s="252"/>
      <c r="PIH364" s="251"/>
      <c r="PII364" s="252"/>
      <c r="PIM364" s="251"/>
      <c r="PIN364" s="252"/>
      <c r="PIR364" s="251"/>
      <c r="PIS364" s="252"/>
      <c r="PIW364" s="251"/>
      <c r="PIX364" s="252"/>
      <c r="PJB364" s="251"/>
      <c r="PJC364" s="252"/>
      <c r="PJG364" s="251"/>
      <c r="PJH364" s="252"/>
      <c r="PJL364" s="251"/>
      <c r="PJM364" s="252"/>
      <c r="PJQ364" s="251"/>
      <c r="PJR364" s="252"/>
      <c r="PJV364" s="251"/>
      <c r="PJW364" s="252"/>
      <c r="PKA364" s="251"/>
      <c r="PKB364" s="252"/>
      <c r="PKF364" s="251"/>
      <c r="PKG364" s="252"/>
      <c r="PKK364" s="251"/>
      <c r="PKL364" s="252"/>
      <c r="PKP364" s="251"/>
      <c r="PKQ364" s="252"/>
      <c r="PKU364" s="251"/>
      <c r="PKV364" s="252"/>
      <c r="PKZ364" s="251"/>
      <c r="PLA364" s="252"/>
      <c r="PLE364" s="251"/>
      <c r="PLF364" s="252"/>
      <c r="PLJ364" s="251"/>
      <c r="PLK364" s="252"/>
      <c r="PLO364" s="251"/>
      <c r="PLP364" s="252"/>
      <c r="PLT364" s="251"/>
      <c r="PLU364" s="252"/>
      <c r="PLY364" s="251"/>
      <c r="PLZ364" s="252"/>
      <c r="PMD364" s="251"/>
      <c r="PME364" s="252"/>
      <c r="PMI364" s="251"/>
      <c r="PMJ364" s="252"/>
      <c r="PMN364" s="251"/>
      <c r="PMO364" s="252"/>
      <c r="PMS364" s="251"/>
      <c r="PMT364" s="252"/>
      <c r="PMX364" s="251"/>
      <c r="PMY364" s="252"/>
      <c r="PNC364" s="251"/>
      <c r="PND364" s="252"/>
      <c r="PNH364" s="251"/>
      <c r="PNI364" s="252"/>
      <c r="PNM364" s="251"/>
      <c r="PNN364" s="252"/>
      <c r="PNR364" s="251"/>
      <c r="PNS364" s="252"/>
      <c r="PNW364" s="251"/>
      <c r="PNX364" s="252"/>
      <c r="POB364" s="251"/>
      <c r="POC364" s="252"/>
      <c r="POG364" s="251"/>
      <c r="POH364" s="252"/>
      <c r="POL364" s="251"/>
      <c r="POM364" s="252"/>
      <c r="POQ364" s="251"/>
      <c r="POR364" s="252"/>
      <c r="POV364" s="251"/>
      <c r="POW364" s="252"/>
      <c r="PPA364" s="251"/>
      <c r="PPB364" s="252"/>
      <c r="PPF364" s="251"/>
      <c r="PPG364" s="252"/>
      <c r="PPK364" s="251"/>
      <c r="PPL364" s="252"/>
      <c r="PPP364" s="251"/>
      <c r="PPQ364" s="252"/>
      <c r="PPU364" s="251"/>
      <c r="PPV364" s="252"/>
      <c r="PPZ364" s="251"/>
      <c r="PQA364" s="252"/>
      <c r="PQE364" s="251"/>
      <c r="PQF364" s="252"/>
      <c r="PQJ364" s="251"/>
      <c r="PQK364" s="252"/>
      <c r="PQO364" s="251"/>
      <c r="PQP364" s="252"/>
      <c r="PQT364" s="251"/>
      <c r="PQU364" s="252"/>
      <c r="PQY364" s="251"/>
      <c r="PQZ364" s="252"/>
      <c r="PRD364" s="251"/>
      <c r="PRE364" s="252"/>
      <c r="PRI364" s="251"/>
      <c r="PRJ364" s="252"/>
      <c r="PRN364" s="251"/>
      <c r="PRO364" s="252"/>
      <c r="PRS364" s="251"/>
      <c r="PRT364" s="252"/>
      <c r="PRX364" s="251"/>
      <c r="PRY364" s="252"/>
      <c r="PSC364" s="251"/>
      <c r="PSD364" s="252"/>
      <c r="PSH364" s="251"/>
      <c r="PSI364" s="252"/>
      <c r="PSM364" s="251"/>
      <c r="PSN364" s="252"/>
      <c r="PSR364" s="251"/>
      <c r="PSS364" s="252"/>
      <c r="PSW364" s="251"/>
      <c r="PSX364" s="252"/>
      <c r="PTB364" s="251"/>
      <c r="PTC364" s="252"/>
      <c r="PTG364" s="251"/>
      <c r="PTH364" s="252"/>
      <c r="PTL364" s="251"/>
      <c r="PTM364" s="252"/>
      <c r="PTQ364" s="251"/>
      <c r="PTR364" s="252"/>
      <c r="PTV364" s="251"/>
      <c r="PTW364" s="252"/>
      <c r="PUA364" s="251"/>
      <c r="PUB364" s="252"/>
      <c r="PUF364" s="251"/>
      <c r="PUG364" s="252"/>
      <c r="PUK364" s="251"/>
      <c r="PUL364" s="252"/>
      <c r="PUP364" s="251"/>
      <c r="PUQ364" s="252"/>
      <c r="PUU364" s="251"/>
      <c r="PUV364" s="252"/>
      <c r="PUZ364" s="251"/>
      <c r="PVA364" s="252"/>
      <c r="PVE364" s="251"/>
      <c r="PVF364" s="252"/>
      <c r="PVJ364" s="251"/>
      <c r="PVK364" s="252"/>
      <c r="PVO364" s="251"/>
      <c r="PVP364" s="252"/>
      <c r="PVT364" s="251"/>
      <c r="PVU364" s="252"/>
      <c r="PVY364" s="251"/>
      <c r="PVZ364" s="252"/>
      <c r="PWD364" s="251"/>
      <c r="PWE364" s="252"/>
      <c r="PWI364" s="251"/>
      <c r="PWJ364" s="252"/>
      <c r="PWN364" s="251"/>
      <c r="PWO364" s="252"/>
      <c r="PWS364" s="251"/>
      <c r="PWT364" s="252"/>
      <c r="PWX364" s="251"/>
      <c r="PWY364" s="252"/>
      <c r="PXC364" s="251"/>
      <c r="PXD364" s="252"/>
      <c r="PXH364" s="251"/>
      <c r="PXI364" s="252"/>
      <c r="PXM364" s="251"/>
      <c r="PXN364" s="252"/>
      <c r="PXR364" s="251"/>
      <c r="PXS364" s="252"/>
      <c r="PXW364" s="251"/>
      <c r="PXX364" s="252"/>
      <c r="PYB364" s="251"/>
      <c r="PYC364" s="252"/>
      <c r="PYG364" s="251"/>
      <c r="PYH364" s="252"/>
      <c r="PYL364" s="251"/>
      <c r="PYM364" s="252"/>
      <c r="PYQ364" s="251"/>
      <c r="PYR364" s="252"/>
      <c r="PYV364" s="251"/>
      <c r="PYW364" s="252"/>
      <c r="PZA364" s="251"/>
      <c r="PZB364" s="252"/>
      <c r="PZF364" s="251"/>
      <c r="PZG364" s="252"/>
      <c r="PZK364" s="251"/>
      <c r="PZL364" s="252"/>
      <c r="PZP364" s="251"/>
      <c r="PZQ364" s="252"/>
      <c r="PZU364" s="251"/>
      <c r="PZV364" s="252"/>
      <c r="PZZ364" s="251"/>
      <c r="QAA364" s="252"/>
      <c r="QAE364" s="251"/>
      <c r="QAF364" s="252"/>
      <c r="QAJ364" s="251"/>
      <c r="QAK364" s="252"/>
      <c r="QAO364" s="251"/>
      <c r="QAP364" s="252"/>
      <c r="QAT364" s="251"/>
      <c r="QAU364" s="252"/>
      <c r="QAY364" s="251"/>
      <c r="QAZ364" s="252"/>
      <c r="QBD364" s="251"/>
      <c r="QBE364" s="252"/>
      <c r="QBI364" s="251"/>
      <c r="QBJ364" s="252"/>
      <c r="QBN364" s="251"/>
      <c r="QBO364" s="252"/>
      <c r="QBS364" s="251"/>
      <c r="QBT364" s="252"/>
      <c r="QBX364" s="251"/>
      <c r="QBY364" s="252"/>
      <c r="QCC364" s="251"/>
      <c r="QCD364" s="252"/>
      <c r="QCH364" s="251"/>
      <c r="QCI364" s="252"/>
      <c r="QCM364" s="251"/>
      <c r="QCN364" s="252"/>
      <c r="QCR364" s="251"/>
      <c r="QCS364" s="252"/>
      <c r="QCW364" s="251"/>
      <c r="QCX364" s="252"/>
      <c r="QDB364" s="251"/>
      <c r="QDC364" s="252"/>
      <c r="QDG364" s="251"/>
      <c r="QDH364" s="252"/>
      <c r="QDL364" s="251"/>
      <c r="QDM364" s="252"/>
      <c r="QDQ364" s="251"/>
      <c r="QDR364" s="252"/>
      <c r="QDV364" s="251"/>
      <c r="QDW364" s="252"/>
      <c r="QEA364" s="251"/>
      <c r="QEB364" s="252"/>
      <c r="QEF364" s="251"/>
      <c r="QEG364" s="252"/>
      <c r="QEK364" s="251"/>
      <c r="QEL364" s="252"/>
      <c r="QEP364" s="251"/>
      <c r="QEQ364" s="252"/>
      <c r="QEU364" s="251"/>
      <c r="QEV364" s="252"/>
      <c r="QEZ364" s="251"/>
      <c r="QFA364" s="252"/>
      <c r="QFE364" s="251"/>
      <c r="QFF364" s="252"/>
      <c r="QFJ364" s="251"/>
      <c r="QFK364" s="252"/>
      <c r="QFO364" s="251"/>
      <c r="QFP364" s="252"/>
      <c r="QFT364" s="251"/>
      <c r="QFU364" s="252"/>
      <c r="QFY364" s="251"/>
      <c r="QFZ364" s="252"/>
      <c r="QGD364" s="251"/>
      <c r="QGE364" s="252"/>
      <c r="QGI364" s="251"/>
      <c r="QGJ364" s="252"/>
      <c r="QGN364" s="251"/>
      <c r="QGO364" s="252"/>
      <c r="QGS364" s="251"/>
      <c r="QGT364" s="252"/>
      <c r="QGX364" s="251"/>
      <c r="QGY364" s="252"/>
      <c r="QHC364" s="251"/>
      <c r="QHD364" s="252"/>
      <c r="QHH364" s="251"/>
      <c r="QHI364" s="252"/>
      <c r="QHM364" s="251"/>
      <c r="QHN364" s="252"/>
      <c r="QHR364" s="251"/>
      <c r="QHS364" s="252"/>
      <c r="QHW364" s="251"/>
      <c r="QHX364" s="252"/>
      <c r="QIB364" s="251"/>
      <c r="QIC364" s="252"/>
      <c r="QIG364" s="251"/>
      <c r="QIH364" s="252"/>
      <c r="QIL364" s="251"/>
      <c r="QIM364" s="252"/>
      <c r="QIQ364" s="251"/>
      <c r="QIR364" s="252"/>
      <c r="QIV364" s="251"/>
      <c r="QIW364" s="252"/>
      <c r="QJA364" s="251"/>
      <c r="QJB364" s="252"/>
      <c r="QJF364" s="251"/>
      <c r="QJG364" s="252"/>
      <c r="QJK364" s="251"/>
      <c r="QJL364" s="252"/>
      <c r="QJP364" s="251"/>
      <c r="QJQ364" s="252"/>
      <c r="QJU364" s="251"/>
      <c r="QJV364" s="252"/>
      <c r="QJZ364" s="251"/>
      <c r="QKA364" s="252"/>
      <c r="QKE364" s="251"/>
      <c r="QKF364" s="252"/>
      <c r="QKJ364" s="251"/>
      <c r="QKK364" s="252"/>
      <c r="QKO364" s="251"/>
      <c r="QKP364" s="252"/>
      <c r="QKT364" s="251"/>
      <c r="QKU364" s="252"/>
      <c r="QKY364" s="251"/>
      <c r="QKZ364" s="252"/>
      <c r="QLD364" s="251"/>
      <c r="QLE364" s="252"/>
      <c r="QLI364" s="251"/>
      <c r="QLJ364" s="252"/>
      <c r="QLN364" s="251"/>
      <c r="QLO364" s="252"/>
      <c r="QLS364" s="251"/>
      <c r="QLT364" s="252"/>
      <c r="QLX364" s="251"/>
      <c r="QLY364" s="252"/>
      <c r="QMC364" s="251"/>
      <c r="QMD364" s="252"/>
      <c r="QMH364" s="251"/>
      <c r="QMI364" s="252"/>
      <c r="QMM364" s="251"/>
      <c r="QMN364" s="252"/>
      <c r="QMR364" s="251"/>
      <c r="QMS364" s="252"/>
      <c r="QMW364" s="251"/>
      <c r="QMX364" s="252"/>
      <c r="QNB364" s="251"/>
      <c r="QNC364" s="252"/>
      <c r="QNG364" s="251"/>
      <c r="QNH364" s="252"/>
      <c r="QNL364" s="251"/>
      <c r="QNM364" s="252"/>
      <c r="QNQ364" s="251"/>
      <c r="QNR364" s="252"/>
      <c r="QNV364" s="251"/>
      <c r="QNW364" s="252"/>
      <c r="QOA364" s="251"/>
      <c r="QOB364" s="252"/>
      <c r="QOF364" s="251"/>
      <c r="QOG364" s="252"/>
      <c r="QOK364" s="251"/>
      <c r="QOL364" s="252"/>
      <c r="QOP364" s="251"/>
      <c r="QOQ364" s="252"/>
      <c r="QOU364" s="251"/>
      <c r="QOV364" s="252"/>
      <c r="QOZ364" s="251"/>
      <c r="QPA364" s="252"/>
      <c r="QPE364" s="251"/>
      <c r="QPF364" s="252"/>
      <c r="QPJ364" s="251"/>
      <c r="QPK364" s="252"/>
      <c r="QPO364" s="251"/>
      <c r="QPP364" s="252"/>
      <c r="QPT364" s="251"/>
      <c r="QPU364" s="252"/>
      <c r="QPY364" s="251"/>
      <c r="QPZ364" s="252"/>
      <c r="QQD364" s="251"/>
      <c r="QQE364" s="252"/>
      <c r="QQI364" s="251"/>
      <c r="QQJ364" s="252"/>
      <c r="QQN364" s="251"/>
      <c r="QQO364" s="252"/>
      <c r="QQS364" s="251"/>
      <c r="QQT364" s="252"/>
      <c r="QQX364" s="251"/>
      <c r="QQY364" s="252"/>
      <c r="QRC364" s="251"/>
      <c r="QRD364" s="252"/>
      <c r="QRH364" s="251"/>
      <c r="QRI364" s="252"/>
      <c r="QRM364" s="251"/>
      <c r="QRN364" s="252"/>
      <c r="QRR364" s="251"/>
      <c r="QRS364" s="252"/>
      <c r="QRW364" s="251"/>
      <c r="QRX364" s="252"/>
      <c r="QSB364" s="251"/>
      <c r="QSC364" s="252"/>
      <c r="QSG364" s="251"/>
      <c r="QSH364" s="252"/>
      <c r="QSL364" s="251"/>
      <c r="QSM364" s="252"/>
      <c r="QSQ364" s="251"/>
      <c r="QSR364" s="252"/>
      <c r="QSV364" s="251"/>
      <c r="QSW364" s="252"/>
      <c r="QTA364" s="251"/>
      <c r="QTB364" s="252"/>
      <c r="QTF364" s="251"/>
      <c r="QTG364" s="252"/>
      <c r="QTK364" s="251"/>
      <c r="QTL364" s="252"/>
      <c r="QTP364" s="251"/>
      <c r="QTQ364" s="252"/>
      <c r="QTU364" s="251"/>
      <c r="QTV364" s="252"/>
      <c r="QTZ364" s="251"/>
      <c r="QUA364" s="252"/>
      <c r="QUE364" s="251"/>
      <c r="QUF364" s="252"/>
      <c r="QUJ364" s="251"/>
      <c r="QUK364" s="252"/>
      <c r="QUO364" s="251"/>
      <c r="QUP364" s="252"/>
      <c r="QUT364" s="251"/>
      <c r="QUU364" s="252"/>
      <c r="QUY364" s="251"/>
      <c r="QUZ364" s="252"/>
      <c r="QVD364" s="251"/>
      <c r="QVE364" s="252"/>
      <c r="QVI364" s="251"/>
      <c r="QVJ364" s="252"/>
      <c r="QVN364" s="251"/>
      <c r="QVO364" s="252"/>
      <c r="QVS364" s="251"/>
      <c r="QVT364" s="252"/>
      <c r="QVX364" s="251"/>
      <c r="QVY364" s="252"/>
      <c r="QWC364" s="251"/>
      <c r="QWD364" s="252"/>
      <c r="QWH364" s="251"/>
      <c r="QWI364" s="252"/>
      <c r="QWM364" s="251"/>
      <c r="QWN364" s="252"/>
      <c r="QWR364" s="251"/>
      <c r="QWS364" s="252"/>
      <c r="QWW364" s="251"/>
      <c r="QWX364" s="252"/>
      <c r="QXB364" s="251"/>
      <c r="QXC364" s="252"/>
      <c r="QXG364" s="251"/>
      <c r="QXH364" s="252"/>
      <c r="QXL364" s="251"/>
      <c r="QXM364" s="252"/>
      <c r="QXQ364" s="251"/>
      <c r="QXR364" s="252"/>
      <c r="QXV364" s="251"/>
      <c r="QXW364" s="252"/>
      <c r="QYA364" s="251"/>
      <c r="QYB364" s="252"/>
      <c r="QYF364" s="251"/>
      <c r="QYG364" s="252"/>
      <c r="QYK364" s="251"/>
      <c r="QYL364" s="252"/>
      <c r="QYP364" s="251"/>
      <c r="QYQ364" s="252"/>
      <c r="QYU364" s="251"/>
      <c r="QYV364" s="252"/>
      <c r="QYZ364" s="251"/>
      <c r="QZA364" s="252"/>
      <c r="QZE364" s="251"/>
      <c r="QZF364" s="252"/>
      <c r="QZJ364" s="251"/>
      <c r="QZK364" s="252"/>
      <c r="QZO364" s="251"/>
      <c r="QZP364" s="252"/>
      <c r="QZT364" s="251"/>
      <c r="QZU364" s="252"/>
      <c r="QZY364" s="251"/>
      <c r="QZZ364" s="252"/>
      <c r="RAD364" s="251"/>
      <c r="RAE364" s="252"/>
      <c r="RAI364" s="251"/>
      <c r="RAJ364" s="252"/>
      <c r="RAN364" s="251"/>
      <c r="RAO364" s="252"/>
      <c r="RAS364" s="251"/>
      <c r="RAT364" s="252"/>
      <c r="RAX364" s="251"/>
      <c r="RAY364" s="252"/>
      <c r="RBC364" s="251"/>
      <c r="RBD364" s="252"/>
      <c r="RBH364" s="251"/>
      <c r="RBI364" s="252"/>
      <c r="RBM364" s="251"/>
      <c r="RBN364" s="252"/>
      <c r="RBR364" s="251"/>
      <c r="RBS364" s="252"/>
      <c r="RBW364" s="251"/>
      <c r="RBX364" s="252"/>
      <c r="RCB364" s="251"/>
      <c r="RCC364" s="252"/>
      <c r="RCG364" s="251"/>
      <c r="RCH364" s="252"/>
      <c r="RCL364" s="251"/>
      <c r="RCM364" s="252"/>
      <c r="RCQ364" s="251"/>
      <c r="RCR364" s="252"/>
      <c r="RCV364" s="251"/>
      <c r="RCW364" s="252"/>
      <c r="RDA364" s="251"/>
      <c r="RDB364" s="252"/>
      <c r="RDF364" s="251"/>
      <c r="RDG364" s="252"/>
      <c r="RDK364" s="251"/>
      <c r="RDL364" s="252"/>
      <c r="RDP364" s="251"/>
      <c r="RDQ364" s="252"/>
      <c r="RDU364" s="251"/>
      <c r="RDV364" s="252"/>
      <c r="RDZ364" s="251"/>
      <c r="REA364" s="252"/>
      <c r="REE364" s="251"/>
      <c r="REF364" s="252"/>
      <c r="REJ364" s="251"/>
      <c r="REK364" s="252"/>
      <c r="REO364" s="251"/>
      <c r="REP364" s="252"/>
      <c r="RET364" s="251"/>
      <c r="REU364" s="252"/>
      <c r="REY364" s="251"/>
      <c r="REZ364" s="252"/>
      <c r="RFD364" s="251"/>
      <c r="RFE364" s="252"/>
      <c r="RFI364" s="251"/>
      <c r="RFJ364" s="252"/>
      <c r="RFN364" s="251"/>
      <c r="RFO364" s="252"/>
      <c r="RFS364" s="251"/>
      <c r="RFT364" s="252"/>
      <c r="RFX364" s="251"/>
      <c r="RFY364" s="252"/>
      <c r="RGC364" s="251"/>
      <c r="RGD364" s="252"/>
      <c r="RGH364" s="251"/>
      <c r="RGI364" s="252"/>
      <c r="RGM364" s="251"/>
      <c r="RGN364" s="252"/>
      <c r="RGR364" s="251"/>
      <c r="RGS364" s="252"/>
      <c r="RGW364" s="251"/>
      <c r="RGX364" s="252"/>
      <c r="RHB364" s="251"/>
      <c r="RHC364" s="252"/>
      <c r="RHG364" s="251"/>
      <c r="RHH364" s="252"/>
      <c r="RHL364" s="251"/>
      <c r="RHM364" s="252"/>
      <c r="RHQ364" s="251"/>
      <c r="RHR364" s="252"/>
      <c r="RHV364" s="251"/>
      <c r="RHW364" s="252"/>
      <c r="RIA364" s="251"/>
      <c r="RIB364" s="252"/>
      <c r="RIF364" s="251"/>
      <c r="RIG364" s="252"/>
      <c r="RIK364" s="251"/>
      <c r="RIL364" s="252"/>
      <c r="RIP364" s="251"/>
      <c r="RIQ364" s="252"/>
      <c r="RIU364" s="251"/>
      <c r="RIV364" s="252"/>
      <c r="RIZ364" s="251"/>
      <c r="RJA364" s="252"/>
      <c r="RJE364" s="251"/>
      <c r="RJF364" s="252"/>
      <c r="RJJ364" s="251"/>
      <c r="RJK364" s="252"/>
      <c r="RJO364" s="251"/>
      <c r="RJP364" s="252"/>
      <c r="RJT364" s="251"/>
      <c r="RJU364" s="252"/>
      <c r="RJY364" s="251"/>
      <c r="RJZ364" s="252"/>
      <c r="RKD364" s="251"/>
      <c r="RKE364" s="252"/>
      <c r="RKI364" s="251"/>
      <c r="RKJ364" s="252"/>
      <c r="RKN364" s="251"/>
      <c r="RKO364" s="252"/>
      <c r="RKS364" s="251"/>
      <c r="RKT364" s="252"/>
      <c r="RKX364" s="251"/>
      <c r="RKY364" s="252"/>
      <c r="RLC364" s="251"/>
      <c r="RLD364" s="252"/>
      <c r="RLH364" s="251"/>
      <c r="RLI364" s="252"/>
      <c r="RLM364" s="251"/>
      <c r="RLN364" s="252"/>
      <c r="RLR364" s="251"/>
      <c r="RLS364" s="252"/>
      <c r="RLW364" s="251"/>
      <c r="RLX364" s="252"/>
      <c r="RMB364" s="251"/>
      <c r="RMC364" s="252"/>
      <c r="RMG364" s="251"/>
      <c r="RMH364" s="252"/>
      <c r="RML364" s="251"/>
      <c r="RMM364" s="252"/>
      <c r="RMQ364" s="251"/>
      <c r="RMR364" s="252"/>
      <c r="RMV364" s="251"/>
      <c r="RMW364" s="252"/>
      <c r="RNA364" s="251"/>
      <c r="RNB364" s="252"/>
      <c r="RNF364" s="251"/>
      <c r="RNG364" s="252"/>
      <c r="RNK364" s="251"/>
      <c r="RNL364" s="252"/>
      <c r="RNP364" s="251"/>
      <c r="RNQ364" s="252"/>
      <c r="RNU364" s="251"/>
      <c r="RNV364" s="252"/>
      <c r="RNZ364" s="251"/>
      <c r="ROA364" s="252"/>
      <c r="ROE364" s="251"/>
      <c r="ROF364" s="252"/>
      <c r="ROJ364" s="251"/>
      <c r="ROK364" s="252"/>
      <c r="ROO364" s="251"/>
      <c r="ROP364" s="252"/>
      <c r="ROT364" s="251"/>
      <c r="ROU364" s="252"/>
      <c r="ROY364" s="251"/>
      <c r="ROZ364" s="252"/>
      <c r="RPD364" s="251"/>
      <c r="RPE364" s="252"/>
      <c r="RPI364" s="251"/>
      <c r="RPJ364" s="252"/>
      <c r="RPN364" s="251"/>
      <c r="RPO364" s="252"/>
      <c r="RPS364" s="251"/>
      <c r="RPT364" s="252"/>
      <c r="RPX364" s="251"/>
      <c r="RPY364" s="252"/>
      <c r="RQC364" s="251"/>
      <c r="RQD364" s="252"/>
      <c r="RQH364" s="251"/>
      <c r="RQI364" s="252"/>
      <c r="RQM364" s="251"/>
      <c r="RQN364" s="252"/>
      <c r="RQR364" s="251"/>
      <c r="RQS364" s="252"/>
      <c r="RQW364" s="251"/>
      <c r="RQX364" s="252"/>
      <c r="RRB364" s="251"/>
      <c r="RRC364" s="252"/>
      <c r="RRG364" s="251"/>
      <c r="RRH364" s="252"/>
      <c r="RRL364" s="251"/>
      <c r="RRM364" s="252"/>
      <c r="RRQ364" s="251"/>
      <c r="RRR364" s="252"/>
      <c r="RRV364" s="251"/>
      <c r="RRW364" s="252"/>
      <c r="RSA364" s="251"/>
      <c r="RSB364" s="252"/>
      <c r="RSF364" s="251"/>
      <c r="RSG364" s="252"/>
      <c r="RSK364" s="251"/>
      <c r="RSL364" s="252"/>
      <c r="RSP364" s="251"/>
      <c r="RSQ364" s="252"/>
      <c r="RSU364" s="251"/>
      <c r="RSV364" s="252"/>
      <c r="RSZ364" s="251"/>
      <c r="RTA364" s="252"/>
      <c r="RTE364" s="251"/>
      <c r="RTF364" s="252"/>
      <c r="RTJ364" s="251"/>
      <c r="RTK364" s="252"/>
      <c r="RTO364" s="251"/>
      <c r="RTP364" s="252"/>
      <c r="RTT364" s="251"/>
      <c r="RTU364" s="252"/>
      <c r="RTY364" s="251"/>
      <c r="RTZ364" s="252"/>
      <c r="RUD364" s="251"/>
      <c r="RUE364" s="252"/>
      <c r="RUI364" s="251"/>
      <c r="RUJ364" s="252"/>
      <c r="RUN364" s="251"/>
      <c r="RUO364" s="252"/>
      <c r="RUS364" s="251"/>
      <c r="RUT364" s="252"/>
      <c r="RUX364" s="251"/>
      <c r="RUY364" s="252"/>
      <c r="RVC364" s="251"/>
      <c r="RVD364" s="252"/>
      <c r="RVH364" s="251"/>
      <c r="RVI364" s="252"/>
      <c r="RVM364" s="251"/>
      <c r="RVN364" s="252"/>
      <c r="RVR364" s="251"/>
      <c r="RVS364" s="252"/>
      <c r="RVW364" s="251"/>
      <c r="RVX364" s="252"/>
      <c r="RWB364" s="251"/>
      <c r="RWC364" s="252"/>
      <c r="RWG364" s="251"/>
      <c r="RWH364" s="252"/>
      <c r="RWL364" s="251"/>
      <c r="RWM364" s="252"/>
      <c r="RWQ364" s="251"/>
      <c r="RWR364" s="252"/>
      <c r="RWV364" s="251"/>
      <c r="RWW364" s="252"/>
      <c r="RXA364" s="251"/>
      <c r="RXB364" s="252"/>
      <c r="RXF364" s="251"/>
      <c r="RXG364" s="252"/>
      <c r="RXK364" s="251"/>
      <c r="RXL364" s="252"/>
      <c r="RXP364" s="251"/>
      <c r="RXQ364" s="252"/>
      <c r="RXU364" s="251"/>
      <c r="RXV364" s="252"/>
      <c r="RXZ364" s="251"/>
      <c r="RYA364" s="252"/>
      <c r="RYE364" s="251"/>
      <c r="RYF364" s="252"/>
      <c r="RYJ364" s="251"/>
      <c r="RYK364" s="252"/>
      <c r="RYO364" s="251"/>
      <c r="RYP364" s="252"/>
      <c r="RYT364" s="251"/>
      <c r="RYU364" s="252"/>
      <c r="RYY364" s="251"/>
      <c r="RYZ364" s="252"/>
      <c r="RZD364" s="251"/>
      <c r="RZE364" s="252"/>
      <c r="RZI364" s="251"/>
      <c r="RZJ364" s="252"/>
      <c r="RZN364" s="251"/>
      <c r="RZO364" s="252"/>
      <c r="RZS364" s="251"/>
      <c r="RZT364" s="252"/>
      <c r="RZX364" s="251"/>
      <c r="RZY364" s="252"/>
      <c r="SAC364" s="251"/>
      <c r="SAD364" s="252"/>
      <c r="SAH364" s="251"/>
      <c r="SAI364" s="252"/>
      <c r="SAM364" s="251"/>
      <c r="SAN364" s="252"/>
      <c r="SAR364" s="251"/>
      <c r="SAS364" s="252"/>
      <c r="SAW364" s="251"/>
      <c r="SAX364" s="252"/>
      <c r="SBB364" s="251"/>
      <c r="SBC364" s="252"/>
      <c r="SBG364" s="251"/>
      <c r="SBH364" s="252"/>
      <c r="SBL364" s="251"/>
      <c r="SBM364" s="252"/>
      <c r="SBQ364" s="251"/>
      <c r="SBR364" s="252"/>
      <c r="SBV364" s="251"/>
      <c r="SBW364" s="252"/>
      <c r="SCA364" s="251"/>
      <c r="SCB364" s="252"/>
      <c r="SCF364" s="251"/>
      <c r="SCG364" s="252"/>
      <c r="SCK364" s="251"/>
      <c r="SCL364" s="252"/>
      <c r="SCP364" s="251"/>
      <c r="SCQ364" s="252"/>
      <c r="SCU364" s="251"/>
      <c r="SCV364" s="252"/>
      <c r="SCZ364" s="251"/>
      <c r="SDA364" s="252"/>
      <c r="SDE364" s="251"/>
      <c r="SDF364" s="252"/>
      <c r="SDJ364" s="251"/>
      <c r="SDK364" s="252"/>
      <c r="SDO364" s="251"/>
      <c r="SDP364" s="252"/>
      <c r="SDT364" s="251"/>
      <c r="SDU364" s="252"/>
      <c r="SDY364" s="251"/>
      <c r="SDZ364" s="252"/>
      <c r="SED364" s="251"/>
      <c r="SEE364" s="252"/>
      <c r="SEI364" s="251"/>
      <c r="SEJ364" s="252"/>
      <c r="SEN364" s="251"/>
      <c r="SEO364" s="252"/>
      <c r="SES364" s="251"/>
      <c r="SET364" s="252"/>
      <c r="SEX364" s="251"/>
      <c r="SEY364" s="252"/>
      <c r="SFC364" s="251"/>
      <c r="SFD364" s="252"/>
      <c r="SFH364" s="251"/>
      <c r="SFI364" s="252"/>
      <c r="SFM364" s="251"/>
      <c r="SFN364" s="252"/>
      <c r="SFR364" s="251"/>
      <c r="SFS364" s="252"/>
      <c r="SFW364" s="251"/>
      <c r="SFX364" s="252"/>
      <c r="SGB364" s="251"/>
      <c r="SGC364" s="252"/>
      <c r="SGG364" s="251"/>
      <c r="SGH364" s="252"/>
      <c r="SGL364" s="251"/>
      <c r="SGM364" s="252"/>
      <c r="SGQ364" s="251"/>
      <c r="SGR364" s="252"/>
      <c r="SGV364" s="251"/>
      <c r="SGW364" s="252"/>
      <c r="SHA364" s="251"/>
      <c r="SHB364" s="252"/>
      <c r="SHF364" s="251"/>
      <c r="SHG364" s="252"/>
      <c r="SHK364" s="251"/>
      <c r="SHL364" s="252"/>
      <c r="SHP364" s="251"/>
      <c r="SHQ364" s="252"/>
      <c r="SHU364" s="251"/>
      <c r="SHV364" s="252"/>
      <c r="SHZ364" s="251"/>
      <c r="SIA364" s="252"/>
      <c r="SIE364" s="251"/>
      <c r="SIF364" s="252"/>
      <c r="SIJ364" s="251"/>
      <c r="SIK364" s="252"/>
      <c r="SIO364" s="251"/>
      <c r="SIP364" s="252"/>
      <c r="SIT364" s="251"/>
      <c r="SIU364" s="252"/>
      <c r="SIY364" s="251"/>
      <c r="SIZ364" s="252"/>
      <c r="SJD364" s="251"/>
      <c r="SJE364" s="252"/>
      <c r="SJI364" s="251"/>
      <c r="SJJ364" s="252"/>
      <c r="SJN364" s="251"/>
      <c r="SJO364" s="252"/>
      <c r="SJS364" s="251"/>
      <c r="SJT364" s="252"/>
      <c r="SJX364" s="251"/>
      <c r="SJY364" s="252"/>
      <c r="SKC364" s="251"/>
      <c r="SKD364" s="252"/>
      <c r="SKH364" s="251"/>
      <c r="SKI364" s="252"/>
      <c r="SKM364" s="251"/>
      <c r="SKN364" s="252"/>
      <c r="SKR364" s="251"/>
      <c r="SKS364" s="252"/>
      <c r="SKW364" s="251"/>
      <c r="SKX364" s="252"/>
      <c r="SLB364" s="251"/>
      <c r="SLC364" s="252"/>
      <c r="SLG364" s="251"/>
      <c r="SLH364" s="252"/>
      <c r="SLL364" s="251"/>
      <c r="SLM364" s="252"/>
      <c r="SLQ364" s="251"/>
      <c r="SLR364" s="252"/>
      <c r="SLV364" s="251"/>
      <c r="SLW364" s="252"/>
      <c r="SMA364" s="251"/>
      <c r="SMB364" s="252"/>
      <c r="SMF364" s="251"/>
      <c r="SMG364" s="252"/>
      <c r="SMK364" s="251"/>
      <c r="SML364" s="252"/>
      <c r="SMP364" s="251"/>
      <c r="SMQ364" s="252"/>
      <c r="SMU364" s="251"/>
      <c r="SMV364" s="252"/>
      <c r="SMZ364" s="251"/>
      <c r="SNA364" s="252"/>
      <c r="SNE364" s="251"/>
      <c r="SNF364" s="252"/>
      <c r="SNJ364" s="251"/>
      <c r="SNK364" s="252"/>
      <c r="SNO364" s="251"/>
      <c r="SNP364" s="252"/>
      <c r="SNT364" s="251"/>
      <c r="SNU364" s="252"/>
      <c r="SNY364" s="251"/>
      <c r="SNZ364" s="252"/>
      <c r="SOD364" s="251"/>
      <c r="SOE364" s="252"/>
      <c r="SOI364" s="251"/>
      <c r="SOJ364" s="252"/>
      <c r="SON364" s="251"/>
      <c r="SOO364" s="252"/>
      <c r="SOS364" s="251"/>
      <c r="SOT364" s="252"/>
      <c r="SOX364" s="251"/>
      <c r="SOY364" s="252"/>
      <c r="SPC364" s="251"/>
      <c r="SPD364" s="252"/>
      <c r="SPH364" s="251"/>
      <c r="SPI364" s="252"/>
      <c r="SPM364" s="251"/>
      <c r="SPN364" s="252"/>
      <c r="SPR364" s="251"/>
      <c r="SPS364" s="252"/>
      <c r="SPW364" s="251"/>
      <c r="SPX364" s="252"/>
      <c r="SQB364" s="251"/>
      <c r="SQC364" s="252"/>
      <c r="SQG364" s="251"/>
      <c r="SQH364" s="252"/>
      <c r="SQL364" s="251"/>
      <c r="SQM364" s="252"/>
      <c r="SQQ364" s="251"/>
      <c r="SQR364" s="252"/>
      <c r="SQV364" s="251"/>
      <c r="SQW364" s="252"/>
      <c r="SRA364" s="251"/>
      <c r="SRB364" s="252"/>
      <c r="SRF364" s="251"/>
      <c r="SRG364" s="252"/>
      <c r="SRK364" s="251"/>
      <c r="SRL364" s="252"/>
      <c r="SRP364" s="251"/>
      <c r="SRQ364" s="252"/>
      <c r="SRU364" s="251"/>
      <c r="SRV364" s="252"/>
      <c r="SRZ364" s="251"/>
      <c r="SSA364" s="252"/>
      <c r="SSE364" s="251"/>
      <c r="SSF364" s="252"/>
      <c r="SSJ364" s="251"/>
      <c r="SSK364" s="252"/>
      <c r="SSO364" s="251"/>
      <c r="SSP364" s="252"/>
      <c r="SST364" s="251"/>
      <c r="SSU364" s="252"/>
      <c r="SSY364" s="251"/>
      <c r="SSZ364" s="252"/>
      <c r="STD364" s="251"/>
      <c r="STE364" s="252"/>
      <c r="STI364" s="251"/>
      <c r="STJ364" s="252"/>
      <c r="STN364" s="251"/>
      <c r="STO364" s="252"/>
      <c r="STS364" s="251"/>
      <c r="STT364" s="252"/>
      <c r="STX364" s="251"/>
      <c r="STY364" s="252"/>
      <c r="SUC364" s="251"/>
      <c r="SUD364" s="252"/>
      <c r="SUH364" s="251"/>
      <c r="SUI364" s="252"/>
      <c r="SUM364" s="251"/>
      <c r="SUN364" s="252"/>
      <c r="SUR364" s="251"/>
      <c r="SUS364" s="252"/>
      <c r="SUW364" s="251"/>
      <c r="SUX364" s="252"/>
      <c r="SVB364" s="251"/>
      <c r="SVC364" s="252"/>
      <c r="SVG364" s="251"/>
      <c r="SVH364" s="252"/>
      <c r="SVL364" s="251"/>
      <c r="SVM364" s="252"/>
      <c r="SVQ364" s="251"/>
      <c r="SVR364" s="252"/>
      <c r="SVV364" s="251"/>
      <c r="SVW364" s="252"/>
      <c r="SWA364" s="251"/>
      <c r="SWB364" s="252"/>
      <c r="SWF364" s="251"/>
      <c r="SWG364" s="252"/>
      <c r="SWK364" s="251"/>
      <c r="SWL364" s="252"/>
      <c r="SWP364" s="251"/>
      <c r="SWQ364" s="252"/>
      <c r="SWU364" s="251"/>
      <c r="SWV364" s="252"/>
      <c r="SWZ364" s="251"/>
      <c r="SXA364" s="252"/>
      <c r="SXE364" s="251"/>
      <c r="SXF364" s="252"/>
      <c r="SXJ364" s="251"/>
      <c r="SXK364" s="252"/>
      <c r="SXO364" s="251"/>
      <c r="SXP364" s="252"/>
      <c r="SXT364" s="251"/>
      <c r="SXU364" s="252"/>
      <c r="SXY364" s="251"/>
      <c r="SXZ364" s="252"/>
      <c r="SYD364" s="251"/>
      <c r="SYE364" s="252"/>
      <c r="SYI364" s="251"/>
      <c r="SYJ364" s="252"/>
      <c r="SYN364" s="251"/>
      <c r="SYO364" s="252"/>
      <c r="SYS364" s="251"/>
      <c r="SYT364" s="252"/>
      <c r="SYX364" s="251"/>
      <c r="SYY364" s="252"/>
      <c r="SZC364" s="251"/>
      <c r="SZD364" s="252"/>
      <c r="SZH364" s="251"/>
      <c r="SZI364" s="252"/>
      <c r="SZM364" s="251"/>
      <c r="SZN364" s="252"/>
      <c r="SZR364" s="251"/>
      <c r="SZS364" s="252"/>
      <c r="SZW364" s="251"/>
      <c r="SZX364" s="252"/>
      <c r="TAB364" s="251"/>
      <c r="TAC364" s="252"/>
      <c r="TAG364" s="251"/>
      <c r="TAH364" s="252"/>
      <c r="TAL364" s="251"/>
      <c r="TAM364" s="252"/>
      <c r="TAQ364" s="251"/>
      <c r="TAR364" s="252"/>
      <c r="TAV364" s="251"/>
      <c r="TAW364" s="252"/>
      <c r="TBA364" s="251"/>
      <c r="TBB364" s="252"/>
      <c r="TBF364" s="251"/>
      <c r="TBG364" s="252"/>
      <c r="TBK364" s="251"/>
      <c r="TBL364" s="252"/>
      <c r="TBP364" s="251"/>
      <c r="TBQ364" s="252"/>
      <c r="TBU364" s="251"/>
      <c r="TBV364" s="252"/>
      <c r="TBZ364" s="251"/>
      <c r="TCA364" s="252"/>
      <c r="TCE364" s="251"/>
      <c r="TCF364" s="252"/>
      <c r="TCJ364" s="251"/>
      <c r="TCK364" s="252"/>
      <c r="TCO364" s="251"/>
      <c r="TCP364" s="252"/>
      <c r="TCT364" s="251"/>
      <c r="TCU364" s="252"/>
      <c r="TCY364" s="251"/>
      <c r="TCZ364" s="252"/>
      <c r="TDD364" s="251"/>
      <c r="TDE364" s="252"/>
      <c r="TDI364" s="251"/>
      <c r="TDJ364" s="252"/>
      <c r="TDN364" s="251"/>
      <c r="TDO364" s="252"/>
      <c r="TDS364" s="251"/>
      <c r="TDT364" s="252"/>
      <c r="TDX364" s="251"/>
      <c r="TDY364" s="252"/>
      <c r="TEC364" s="251"/>
      <c r="TED364" s="252"/>
      <c r="TEH364" s="251"/>
      <c r="TEI364" s="252"/>
      <c r="TEM364" s="251"/>
      <c r="TEN364" s="252"/>
      <c r="TER364" s="251"/>
      <c r="TES364" s="252"/>
      <c r="TEW364" s="251"/>
      <c r="TEX364" s="252"/>
      <c r="TFB364" s="251"/>
      <c r="TFC364" s="252"/>
      <c r="TFG364" s="251"/>
      <c r="TFH364" s="252"/>
      <c r="TFL364" s="251"/>
      <c r="TFM364" s="252"/>
      <c r="TFQ364" s="251"/>
      <c r="TFR364" s="252"/>
      <c r="TFV364" s="251"/>
      <c r="TFW364" s="252"/>
      <c r="TGA364" s="251"/>
      <c r="TGB364" s="252"/>
      <c r="TGF364" s="251"/>
      <c r="TGG364" s="252"/>
      <c r="TGK364" s="251"/>
      <c r="TGL364" s="252"/>
      <c r="TGP364" s="251"/>
      <c r="TGQ364" s="252"/>
      <c r="TGU364" s="251"/>
      <c r="TGV364" s="252"/>
      <c r="TGZ364" s="251"/>
      <c r="THA364" s="252"/>
      <c r="THE364" s="251"/>
      <c r="THF364" s="252"/>
      <c r="THJ364" s="251"/>
      <c r="THK364" s="252"/>
      <c r="THO364" s="251"/>
      <c r="THP364" s="252"/>
      <c r="THT364" s="251"/>
      <c r="THU364" s="252"/>
      <c r="THY364" s="251"/>
      <c r="THZ364" s="252"/>
      <c r="TID364" s="251"/>
      <c r="TIE364" s="252"/>
      <c r="TII364" s="251"/>
      <c r="TIJ364" s="252"/>
      <c r="TIN364" s="251"/>
      <c r="TIO364" s="252"/>
      <c r="TIS364" s="251"/>
      <c r="TIT364" s="252"/>
      <c r="TIX364" s="251"/>
      <c r="TIY364" s="252"/>
      <c r="TJC364" s="251"/>
      <c r="TJD364" s="252"/>
      <c r="TJH364" s="251"/>
      <c r="TJI364" s="252"/>
      <c r="TJM364" s="251"/>
      <c r="TJN364" s="252"/>
      <c r="TJR364" s="251"/>
      <c r="TJS364" s="252"/>
      <c r="TJW364" s="251"/>
      <c r="TJX364" s="252"/>
      <c r="TKB364" s="251"/>
      <c r="TKC364" s="252"/>
      <c r="TKG364" s="251"/>
      <c r="TKH364" s="252"/>
      <c r="TKL364" s="251"/>
      <c r="TKM364" s="252"/>
      <c r="TKQ364" s="251"/>
      <c r="TKR364" s="252"/>
      <c r="TKV364" s="251"/>
      <c r="TKW364" s="252"/>
      <c r="TLA364" s="251"/>
      <c r="TLB364" s="252"/>
      <c r="TLF364" s="251"/>
      <c r="TLG364" s="252"/>
      <c r="TLK364" s="251"/>
      <c r="TLL364" s="252"/>
      <c r="TLP364" s="251"/>
      <c r="TLQ364" s="252"/>
      <c r="TLU364" s="251"/>
      <c r="TLV364" s="252"/>
      <c r="TLZ364" s="251"/>
      <c r="TMA364" s="252"/>
      <c r="TME364" s="251"/>
      <c r="TMF364" s="252"/>
      <c r="TMJ364" s="251"/>
      <c r="TMK364" s="252"/>
      <c r="TMO364" s="251"/>
      <c r="TMP364" s="252"/>
      <c r="TMT364" s="251"/>
      <c r="TMU364" s="252"/>
      <c r="TMY364" s="251"/>
      <c r="TMZ364" s="252"/>
      <c r="TND364" s="251"/>
      <c r="TNE364" s="252"/>
      <c r="TNI364" s="251"/>
      <c r="TNJ364" s="252"/>
      <c r="TNN364" s="251"/>
      <c r="TNO364" s="252"/>
      <c r="TNS364" s="251"/>
      <c r="TNT364" s="252"/>
      <c r="TNX364" s="251"/>
      <c r="TNY364" s="252"/>
      <c r="TOC364" s="251"/>
      <c r="TOD364" s="252"/>
      <c r="TOH364" s="251"/>
      <c r="TOI364" s="252"/>
      <c r="TOM364" s="251"/>
      <c r="TON364" s="252"/>
      <c r="TOR364" s="251"/>
      <c r="TOS364" s="252"/>
      <c r="TOW364" s="251"/>
      <c r="TOX364" s="252"/>
      <c r="TPB364" s="251"/>
      <c r="TPC364" s="252"/>
      <c r="TPG364" s="251"/>
      <c r="TPH364" s="252"/>
      <c r="TPL364" s="251"/>
      <c r="TPM364" s="252"/>
      <c r="TPQ364" s="251"/>
      <c r="TPR364" s="252"/>
      <c r="TPV364" s="251"/>
      <c r="TPW364" s="252"/>
      <c r="TQA364" s="251"/>
      <c r="TQB364" s="252"/>
      <c r="TQF364" s="251"/>
      <c r="TQG364" s="252"/>
      <c r="TQK364" s="251"/>
      <c r="TQL364" s="252"/>
      <c r="TQP364" s="251"/>
      <c r="TQQ364" s="252"/>
      <c r="TQU364" s="251"/>
      <c r="TQV364" s="252"/>
      <c r="TQZ364" s="251"/>
      <c r="TRA364" s="252"/>
      <c r="TRE364" s="251"/>
      <c r="TRF364" s="252"/>
      <c r="TRJ364" s="251"/>
      <c r="TRK364" s="252"/>
      <c r="TRO364" s="251"/>
      <c r="TRP364" s="252"/>
      <c r="TRT364" s="251"/>
      <c r="TRU364" s="252"/>
      <c r="TRY364" s="251"/>
      <c r="TRZ364" s="252"/>
      <c r="TSD364" s="251"/>
      <c r="TSE364" s="252"/>
      <c r="TSI364" s="251"/>
      <c r="TSJ364" s="252"/>
      <c r="TSN364" s="251"/>
      <c r="TSO364" s="252"/>
      <c r="TSS364" s="251"/>
      <c r="TST364" s="252"/>
      <c r="TSX364" s="251"/>
      <c r="TSY364" s="252"/>
      <c r="TTC364" s="251"/>
      <c r="TTD364" s="252"/>
      <c r="TTH364" s="251"/>
      <c r="TTI364" s="252"/>
      <c r="TTM364" s="251"/>
      <c r="TTN364" s="252"/>
      <c r="TTR364" s="251"/>
      <c r="TTS364" s="252"/>
      <c r="TTW364" s="251"/>
      <c r="TTX364" s="252"/>
      <c r="TUB364" s="251"/>
      <c r="TUC364" s="252"/>
      <c r="TUG364" s="251"/>
      <c r="TUH364" s="252"/>
      <c r="TUL364" s="251"/>
      <c r="TUM364" s="252"/>
      <c r="TUQ364" s="251"/>
      <c r="TUR364" s="252"/>
      <c r="TUV364" s="251"/>
      <c r="TUW364" s="252"/>
      <c r="TVA364" s="251"/>
      <c r="TVB364" s="252"/>
      <c r="TVF364" s="251"/>
      <c r="TVG364" s="252"/>
      <c r="TVK364" s="251"/>
      <c r="TVL364" s="252"/>
      <c r="TVP364" s="251"/>
      <c r="TVQ364" s="252"/>
      <c r="TVU364" s="251"/>
      <c r="TVV364" s="252"/>
      <c r="TVZ364" s="251"/>
      <c r="TWA364" s="252"/>
      <c r="TWE364" s="251"/>
      <c r="TWF364" s="252"/>
      <c r="TWJ364" s="251"/>
      <c r="TWK364" s="252"/>
      <c r="TWO364" s="251"/>
      <c r="TWP364" s="252"/>
      <c r="TWT364" s="251"/>
      <c r="TWU364" s="252"/>
      <c r="TWY364" s="251"/>
      <c r="TWZ364" s="252"/>
      <c r="TXD364" s="251"/>
      <c r="TXE364" s="252"/>
      <c r="TXI364" s="251"/>
      <c r="TXJ364" s="252"/>
      <c r="TXN364" s="251"/>
      <c r="TXO364" s="252"/>
      <c r="TXS364" s="251"/>
      <c r="TXT364" s="252"/>
      <c r="TXX364" s="251"/>
      <c r="TXY364" s="252"/>
      <c r="TYC364" s="251"/>
      <c r="TYD364" s="252"/>
      <c r="TYH364" s="251"/>
      <c r="TYI364" s="252"/>
      <c r="TYM364" s="251"/>
      <c r="TYN364" s="252"/>
      <c r="TYR364" s="251"/>
      <c r="TYS364" s="252"/>
      <c r="TYW364" s="251"/>
      <c r="TYX364" s="252"/>
      <c r="TZB364" s="251"/>
      <c r="TZC364" s="252"/>
      <c r="TZG364" s="251"/>
      <c r="TZH364" s="252"/>
      <c r="TZL364" s="251"/>
      <c r="TZM364" s="252"/>
      <c r="TZQ364" s="251"/>
      <c r="TZR364" s="252"/>
      <c r="TZV364" s="251"/>
      <c r="TZW364" s="252"/>
      <c r="UAA364" s="251"/>
      <c r="UAB364" s="252"/>
      <c r="UAF364" s="251"/>
      <c r="UAG364" s="252"/>
      <c r="UAK364" s="251"/>
      <c r="UAL364" s="252"/>
      <c r="UAP364" s="251"/>
      <c r="UAQ364" s="252"/>
      <c r="UAU364" s="251"/>
      <c r="UAV364" s="252"/>
      <c r="UAZ364" s="251"/>
      <c r="UBA364" s="252"/>
      <c r="UBE364" s="251"/>
      <c r="UBF364" s="252"/>
      <c r="UBJ364" s="251"/>
      <c r="UBK364" s="252"/>
      <c r="UBO364" s="251"/>
      <c r="UBP364" s="252"/>
      <c r="UBT364" s="251"/>
      <c r="UBU364" s="252"/>
      <c r="UBY364" s="251"/>
      <c r="UBZ364" s="252"/>
      <c r="UCD364" s="251"/>
      <c r="UCE364" s="252"/>
      <c r="UCI364" s="251"/>
      <c r="UCJ364" s="252"/>
      <c r="UCN364" s="251"/>
      <c r="UCO364" s="252"/>
      <c r="UCS364" s="251"/>
      <c r="UCT364" s="252"/>
      <c r="UCX364" s="251"/>
      <c r="UCY364" s="252"/>
      <c r="UDC364" s="251"/>
      <c r="UDD364" s="252"/>
      <c r="UDH364" s="251"/>
      <c r="UDI364" s="252"/>
      <c r="UDM364" s="251"/>
      <c r="UDN364" s="252"/>
      <c r="UDR364" s="251"/>
      <c r="UDS364" s="252"/>
      <c r="UDW364" s="251"/>
      <c r="UDX364" s="252"/>
      <c r="UEB364" s="251"/>
      <c r="UEC364" s="252"/>
      <c r="UEG364" s="251"/>
      <c r="UEH364" s="252"/>
      <c r="UEL364" s="251"/>
      <c r="UEM364" s="252"/>
      <c r="UEQ364" s="251"/>
      <c r="UER364" s="252"/>
      <c r="UEV364" s="251"/>
      <c r="UEW364" s="252"/>
      <c r="UFA364" s="251"/>
      <c r="UFB364" s="252"/>
      <c r="UFF364" s="251"/>
      <c r="UFG364" s="252"/>
      <c r="UFK364" s="251"/>
      <c r="UFL364" s="252"/>
      <c r="UFP364" s="251"/>
      <c r="UFQ364" s="252"/>
      <c r="UFU364" s="251"/>
      <c r="UFV364" s="252"/>
      <c r="UFZ364" s="251"/>
      <c r="UGA364" s="252"/>
      <c r="UGE364" s="251"/>
      <c r="UGF364" s="252"/>
      <c r="UGJ364" s="251"/>
      <c r="UGK364" s="252"/>
      <c r="UGO364" s="251"/>
      <c r="UGP364" s="252"/>
      <c r="UGT364" s="251"/>
      <c r="UGU364" s="252"/>
      <c r="UGY364" s="251"/>
      <c r="UGZ364" s="252"/>
      <c r="UHD364" s="251"/>
      <c r="UHE364" s="252"/>
      <c r="UHI364" s="251"/>
      <c r="UHJ364" s="252"/>
      <c r="UHN364" s="251"/>
      <c r="UHO364" s="252"/>
      <c r="UHS364" s="251"/>
      <c r="UHT364" s="252"/>
      <c r="UHX364" s="251"/>
      <c r="UHY364" s="252"/>
      <c r="UIC364" s="251"/>
      <c r="UID364" s="252"/>
      <c r="UIH364" s="251"/>
      <c r="UII364" s="252"/>
      <c r="UIM364" s="251"/>
      <c r="UIN364" s="252"/>
      <c r="UIR364" s="251"/>
      <c r="UIS364" s="252"/>
      <c r="UIW364" s="251"/>
      <c r="UIX364" s="252"/>
      <c r="UJB364" s="251"/>
      <c r="UJC364" s="252"/>
      <c r="UJG364" s="251"/>
      <c r="UJH364" s="252"/>
      <c r="UJL364" s="251"/>
      <c r="UJM364" s="252"/>
      <c r="UJQ364" s="251"/>
      <c r="UJR364" s="252"/>
      <c r="UJV364" s="251"/>
      <c r="UJW364" s="252"/>
      <c r="UKA364" s="251"/>
      <c r="UKB364" s="252"/>
      <c r="UKF364" s="251"/>
      <c r="UKG364" s="252"/>
      <c r="UKK364" s="251"/>
      <c r="UKL364" s="252"/>
      <c r="UKP364" s="251"/>
      <c r="UKQ364" s="252"/>
      <c r="UKU364" s="251"/>
      <c r="UKV364" s="252"/>
      <c r="UKZ364" s="251"/>
      <c r="ULA364" s="252"/>
      <c r="ULE364" s="251"/>
      <c r="ULF364" s="252"/>
      <c r="ULJ364" s="251"/>
      <c r="ULK364" s="252"/>
      <c r="ULO364" s="251"/>
      <c r="ULP364" s="252"/>
      <c r="ULT364" s="251"/>
      <c r="ULU364" s="252"/>
      <c r="ULY364" s="251"/>
      <c r="ULZ364" s="252"/>
      <c r="UMD364" s="251"/>
      <c r="UME364" s="252"/>
      <c r="UMI364" s="251"/>
      <c r="UMJ364" s="252"/>
      <c r="UMN364" s="251"/>
      <c r="UMO364" s="252"/>
      <c r="UMS364" s="251"/>
      <c r="UMT364" s="252"/>
      <c r="UMX364" s="251"/>
      <c r="UMY364" s="252"/>
      <c r="UNC364" s="251"/>
      <c r="UND364" s="252"/>
      <c r="UNH364" s="251"/>
      <c r="UNI364" s="252"/>
      <c r="UNM364" s="251"/>
      <c r="UNN364" s="252"/>
      <c r="UNR364" s="251"/>
      <c r="UNS364" s="252"/>
      <c r="UNW364" s="251"/>
      <c r="UNX364" s="252"/>
      <c r="UOB364" s="251"/>
      <c r="UOC364" s="252"/>
      <c r="UOG364" s="251"/>
      <c r="UOH364" s="252"/>
      <c r="UOL364" s="251"/>
      <c r="UOM364" s="252"/>
      <c r="UOQ364" s="251"/>
      <c r="UOR364" s="252"/>
      <c r="UOV364" s="251"/>
      <c r="UOW364" s="252"/>
      <c r="UPA364" s="251"/>
      <c r="UPB364" s="252"/>
      <c r="UPF364" s="251"/>
      <c r="UPG364" s="252"/>
      <c r="UPK364" s="251"/>
      <c r="UPL364" s="252"/>
      <c r="UPP364" s="251"/>
      <c r="UPQ364" s="252"/>
      <c r="UPU364" s="251"/>
      <c r="UPV364" s="252"/>
      <c r="UPZ364" s="251"/>
      <c r="UQA364" s="252"/>
      <c r="UQE364" s="251"/>
      <c r="UQF364" s="252"/>
      <c r="UQJ364" s="251"/>
      <c r="UQK364" s="252"/>
      <c r="UQO364" s="251"/>
      <c r="UQP364" s="252"/>
      <c r="UQT364" s="251"/>
      <c r="UQU364" s="252"/>
      <c r="UQY364" s="251"/>
      <c r="UQZ364" s="252"/>
      <c r="URD364" s="251"/>
      <c r="URE364" s="252"/>
      <c r="URI364" s="251"/>
      <c r="URJ364" s="252"/>
      <c r="URN364" s="251"/>
      <c r="URO364" s="252"/>
      <c r="URS364" s="251"/>
      <c r="URT364" s="252"/>
      <c r="URX364" s="251"/>
      <c r="URY364" s="252"/>
      <c r="USC364" s="251"/>
      <c r="USD364" s="252"/>
      <c r="USH364" s="251"/>
      <c r="USI364" s="252"/>
      <c r="USM364" s="251"/>
      <c r="USN364" s="252"/>
      <c r="USR364" s="251"/>
      <c r="USS364" s="252"/>
      <c r="USW364" s="251"/>
      <c r="USX364" s="252"/>
      <c r="UTB364" s="251"/>
      <c r="UTC364" s="252"/>
      <c r="UTG364" s="251"/>
      <c r="UTH364" s="252"/>
      <c r="UTL364" s="251"/>
      <c r="UTM364" s="252"/>
      <c r="UTQ364" s="251"/>
      <c r="UTR364" s="252"/>
      <c r="UTV364" s="251"/>
      <c r="UTW364" s="252"/>
      <c r="UUA364" s="251"/>
      <c r="UUB364" s="252"/>
      <c r="UUF364" s="251"/>
      <c r="UUG364" s="252"/>
      <c r="UUK364" s="251"/>
      <c r="UUL364" s="252"/>
      <c r="UUP364" s="251"/>
      <c r="UUQ364" s="252"/>
      <c r="UUU364" s="251"/>
      <c r="UUV364" s="252"/>
      <c r="UUZ364" s="251"/>
      <c r="UVA364" s="252"/>
      <c r="UVE364" s="251"/>
      <c r="UVF364" s="252"/>
      <c r="UVJ364" s="251"/>
      <c r="UVK364" s="252"/>
      <c r="UVO364" s="251"/>
      <c r="UVP364" s="252"/>
      <c r="UVT364" s="251"/>
      <c r="UVU364" s="252"/>
      <c r="UVY364" s="251"/>
      <c r="UVZ364" s="252"/>
      <c r="UWD364" s="251"/>
      <c r="UWE364" s="252"/>
      <c r="UWI364" s="251"/>
      <c r="UWJ364" s="252"/>
      <c r="UWN364" s="251"/>
      <c r="UWO364" s="252"/>
      <c r="UWS364" s="251"/>
      <c r="UWT364" s="252"/>
      <c r="UWX364" s="251"/>
      <c r="UWY364" s="252"/>
      <c r="UXC364" s="251"/>
      <c r="UXD364" s="252"/>
      <c r="UXH364" s="251"/>
      <c r="UXI364" s="252"/>
      <c r="UXM364" s="251"/>
      <c r="UXN364" s="252"/>
      <c r="UXR364" s="251"/>
      <c r="UXS364" s="252"/>
      <c r="UXW364" s="251"/>
      <c r="UXX364" s="252"/>
      <c r="UYB364" s="251"/>
      <c r="UYC364" s="252"/>
      <c r="UYG364" s="251"/>
      <c r="UYH364" s="252"/>
      <c r="UYL364" s="251"/>
      <c r="UYM364" s="252"/>
      <c r="UYQ364" s="251"/>
      <c r="UYR364" s="252"/>
      <c r="UYV364" s="251"/>
      <c r="UYW364" s="252"/>
      <c r="UZA364" s="251"/>
      <c r="UZB364" s="252"/>
      <c r="UZF364" s="251"/>
      <c r="UZG364" s="252"/>
      <c r="UZK364" s="251"/>
      <c r="UZL364" s="252"/>
      <c r="UZP364" s="251"/>
      <c r="UZQ364" s="252"/>
      <c r="UZU364" s="251"/>
      <c r="UZV364" s="252"/>
      <c r="UZZ364" s="251"/>
      <c r="VAA364" s="252"/>
      <c r="VAE364" s="251"/>
      <c r="VAF364" s="252"/>
      <c r="VAJ364" s="251"/>
      <c r="VAK364" s="252"/>
      <c r="VAO364" s="251"/>
      <c r="VAP364" s="252"/>
      <c r="VAT364" s="251"/>
      <c r="VAU364" s="252"/>
      <c r="VAY364" s="251"/>
      <c r="VAZ364" s="252"/>
      <c r="VBD364" s="251"/>
      <c r="VBE364" s="252"/>
      <c r="VBI364" s="251"/>
      <c r="VBJ364" s="252"/>
      <c r="VBN364" s="251"/>
      <c r="VBO364" s="252"/>
      <c r="VBS364" s="251"/>
      <c r="VBT364" s="252"/>
      <c r="VBX364" s="251"/>
      <c r="VBY364" s="252"/>
      <c r="VCC364" s="251"/>
      <c r="VCD364" s="252"/>
      <c r="VCH364" s="251"/>
      <c r="VCI364" s="252"/>
      <c r="VCM364" s="251"/>
      <c r="VCN364" s="252"/>
      <c r="VCR364" s="251"/>
      <c r="VCS364" s="252"/>
      <c r="VCW364" s="251"/>
      <c r="VCX364" s="252"/>
      <c r="VDB364" s="251"/>
      <c r="VDC364" s="252"/>
      <c r="VDG364" s="251"/>
      <c r="VDH364" s="252"/>
      <c r="VDL364" s="251"/>
      <c r="VDM364" s="252"/>
      <c r="VDQ364" s="251"/>
      <c r="VDR364" s="252"/>
      <c r="VDV364" s="251"/>
      <c r="VDW364" s="252"/>
      <c r="VEA364" s="251"/>
      <c r="VEB364" s="252"/>
      <c r="VEF364" s="251"/>
      <c r="VEG364" s="252"/>
      <c r="VEK364" s="251"/>
      <c r="VEL364" s="252"/>
      <c r="VEP364" s="251"/>
      <c r="VEQ364" s="252"/>
      <c r="VEU364" s="251"/>
      <c r="VEV364" s="252"/>
      <c r="VEZ364" s="251"/>
      <c r="VFA364" s="252"/>
      <c r="VFE364" s="251"/>
      <c r="VFF364" s="252"/>
      <c r="VFJ364" s="251"/>
      <c r="VFK364" s="252"/>
      <c r="VFO364" s="251"/>
      <c r="VFP364" s="252"/>
      <c r="VFT364" s="251"/>
      <c r="VFU364" s="252"/>
      <c r="VFY364" s="251"/>
      <c r="VFZ364" s="252"/>
      <c r="VGD364" s="251"/>
      <c r="VGE364" s="252"/>
      <c r="VGI364" s="251"/>
      <c r="VGJ364" s="252"/>
      <c r="VGN364" s="251"/>
      <c r="VGO364" s="252"/>
      <c r="VGS364" s="251"/>
      <c r="VGT364" s="252"/>
      <c r="VGX364" s="251"/>
      <c r="VGY364" s="252"/>
      <c r="VHC364" s="251"/>
      <c r="VHD364" s="252"/>
      <c r="VHH364" s="251"/>
      <c r="VHI364" s="252"/>
      <c r="VHM364" s="251"/>
      <c r="VHN364" s="252"/>
      <c r="VHR364" s="251"/>
      <c r="VHS364" s="252"/>
      <c r="VHW364" s="251"/>
      <c r="VHX364" s="252"/>
      <c r="VIB364" s="251"/>
      <c r="VIC364" s="252"/>
      <c r="VIG364" s="251"/>
      <c r="VIH364" s="252"/>
      <c r="VIL364" s="251"/>
      <c r="VIM364" s="252"/>
      <c r="VIQ364" s="251"/>
      <c r="VIR364" s="252"/>
      <c r="VIV364" s="251"/>
      <c r="VIW364" s="252"/>
      <c r="VJA364" s="251"/>
      <c r="VJB364" s="252"/>
      <c r="VJF364" s="251"/>
      <c r="VJG364" s="252"/>
      <c r="VJK364" s="251"/>
      <c r="VJL364" s="252"/>
      <c r="VJP364" s="251"/>
      <c r="VJQ364" s="252"/>
      <c r="VJU364" s="251"/>
      <c r="VJV364" s="252"/>
      <c r="VJZ364" s="251"/>
      <c r="VKA364" s="252"/>
      <c r="VKE364" s="251"/>
      <c r="VKF364" s="252"/>
      <c r="VKJ364" s="251"/>
      <c r="VKK364" s="252"/>
      <c r="VKO364" s="251"/>
      <c r="VKP364" s="252"/>
      <c r="VKT364" s="251"/>
      <c r="VKU364" s="252"/>
      <c r="VKY364" s="251"/>
      <c r="VKZ364" s="252"/>
      <c r="VLD364" s="251"/>
      <c r="VLE364" s="252"/>
      <c r="VLI364" s="251"/>
      <c r="VLJ364" s="252"/>
      <c r="VLN364" s="251"/>
      <c r="VLO364" s="252"/>
      <c r="VLS364" s="251"/>
      <c r="VLT364" s="252"/>
      <c r="VLX364" s="251"/>
      <c r="VLY364" s="252"/>
      <c r="VMC364" s="251"/>
      <c r="VMD364" s="252"/>
      <c r="VMH364" s="251"/>
      <c r="VMI364" s="252"/>
      <c r="VMM364" s="251"/>
      <c r="VMN364" s="252"/>
      <c r="VMR364" s="251"/>
      <c r="VMS364" s="252"/>
      <c r="VMW364" s="251"/>
      <c r="VMX364" s="252"/>
      <c r="VNB364" s="251"/>
      <c r="VNC364" s="252"/>
      <c r="VNG364" s="251"/>
      <c r="VNH364" s="252"/>
      <c r="VNL364" s="251"/>
      <c r="VNM364" s="252"/>
      <c r="VNQ364" s="251"/>
      <c r="VNR364" s="252"/>
      <c r="VNV364" s="251"/>
      <c r="VNW364" s="252"/>
      <c r="VOA364" s="251"/>
      <c r="VOB364" s="252"/>
      <c r="VOF364" s="251"/>
      <c r="VOG364" s="252"/>
      <c r="VOK364" s="251"/>
      <c r="VOL364" s="252"/>
      <c r="VOP364" s="251"/>
      <c r="VOQ364" s="252"/>
      <c r="VOU364" s="251"/>
      <c r="VOV364" s="252"/>
      <c r="VOZ364" s="251"/>
      <c r="VPA364" s="252"/>
      <c r="VPE364" s="251"/>
      <c r="VPF364" s="252"/>
      <c r="VPJ364" s="251"/>
      <c r="VPK364" s="252"/>
      <c r="VPO364" s="251"/>
      <c r="VPP364" s="252"/>
      <c r="VPT364" s="251"/>
      <c r="VPU364" s="252"/>
      <c r="VPY364" s="251"/>
      <c r="VPZ364" s="252"/>
      <c r="VQD364" s="251"/>
      <c r="VQE364" s="252"/>
      <c r="VQI364" s="251"/>
      <c r="VQJ364" s="252"/>
      <c r="VQN364" s="251"/>
      <c r="VQO364" s="252"/>
      <c r="VQS364" s="251"/>
      <c r="VQT364" s="252"/>
      <c r="VQX364" s="251"/>
      <c r="VQY364" s="252"/>
      <c r="VRC364" s="251"/>
      <c r="VRD364" s="252"/>
      <c r="VRH364" s="251"/>
      <c r="VRI364" s="252"/>
      <c r="VRM364" s="251"/>
      <c r="VRN364" s="252"/>
      <c r="VRR364" s="251"/>
      <c r="VRS364" s="252"/>
      <c r="VRW364" s="251"/>
      <c r="VRX364" s="252"/>
      <c r="VSB364" s="251"/>
      <c r="VSC364" s="252"/>
      <c r="VSG364" s="251"/>
      <c r="VSH364" s="252"/>
      <c r="VSL364" s="251"/>
      <c r="VSM364" s="252"/>
      <c r="VSQ364" s="251"/>
      <c r="VSR364" s="252"/>
      <c r="VSV364" s="251"/>
      <c r="VSW364" s="252"/>
      <c r="VTA364" s="251"/>
      <c r="VTB364" s="252"/>
      <c r="VTF364" s="251"/>
      <c r="VTG364" s="252"/>
      <c r="VTK364" s="251"/>
      <c r="VTL364" s="252"/>
      <c r="VTP364" s="251"/>
      <c r="VTQ364" s="252"/>
      <c r="VTU364" s="251"/>
      <c r="VTV364" s="252"/>
      <c r="VTZ364" s="251"/>
      <c r="VUA364" s="252"/>
      <c r="VUE364" s="251"/>
      <c r="VUF364" s="252"/>
      <c r="VUJ364" s="251"/>
      <c r="VUK364" s="252"/>
      <c r="VUO364" s="251"/>
      <c r="VUP364" s="252"/>
      <c r="VUT364" s="251"/>
      <c r="VUU364" s="252"/>
      <c r="VUY364" s="251"/>
      <c r="VUZ364" s="252"/>
      <c r="VVD364" s="251"/>
      <c r="VVE364" s="252"/>
      <c r="VVI364" s="251"/>
      <c r="VVJ364" s="252"/>
      <c r="VVN364" s="251"/>
      <c r="VVO364" s="252"/>
      <c r="VVS364" s="251"/>
      <c r="VVT364" s="252"/>
      <c r="VVX364" s="251"/>
      <c r="VVY364" s="252"/>
      <c r="VWC364" s="251"/>
      <c r="VWD364" s="252"/>
      <c r="VWH364" s="251"/>
      <c r="VWI364" s="252"/>
      <c r="VWM364" s="251"/>
      <c r="VWN364" s="252"/>
      <c r="VWR364" s="251"/>
      <c r="VWS364" s="252"/>
      <c r="VWW364" s="251"/>
      <c r="VWX364" s="252"/>
      <c r="VXB364" s="251"/>
      <c r="VXC364" s="252"/>
      <c r="VXG364" s="251"/>
      <c r="VXH364" s="252"/>
      <c r="VXL364" s="251"/>
      <c r="VXM364" s="252"/>
      <c r="VXQ364" s="251"/>
      <c r="VXR364" s="252"/>
      <c r="VXV364" s="251"/>
      <c r="VXW364" s="252"/>
      <c r="VYA364" s="251"/>
      <c r="VYB364" s="252"/>
      <c r="VYF364" s="251"/>
      <c r="VYG364" s="252"/>
      <c r="VYK364" s="251"/>
      <c r="VYL364" s="252"/>
      <c r="VYP364" s="251"/>
      <c r="VYQ364" s="252"/>
      <c r="VYU364" s="251"/>
      <c r="VYV364" s="252"/>
      <c r="VYZ364" s="251"/>
      <c r="VZA364" s="252"/>
      <c r="VZE364" s="251"/>
      <c r="VZF364" s="252"/>
      <c r="VZJ364" s="251"/>
      <c r="VZK364" s="252"/>
      <c r="VZO364" s="251"/>
      <c r="VZP364" s="252"/>
      <c r="VZT364" s="251"/>
      <c r="VZU364" s="252"/>
      <c r="VZY364" s="251"/>
      <c r="VZZ364" s="252"/>
      <c r="WAD364" s="251"/>
      <c r="WAE364" s="252"/>
      <c r="WAI364" s="251"/>
      <c r="WAJ364" s="252"/>
      <c r="WAN364" s="251"/>
      <c r="WAO364" s="252"/>
      <c r="WAS364" s="251"/>
      <c r="WAT364" s="252"/>
      <c r="WAX364" s="251"/>
      <c r="WAY364" s="252"/>
      <c r="WBC364" s="251"/>
      <c r="WBD364" s="252"/>
      <c r="WBH364" s="251"/>
      <c r="WBI364" s="252"/>
      <c r="WBM364" s="251"/>
      <c r="WBN364" s="252"/>
      <c r="WBR364" s="251"/>
      <c r="WBS364" s="252"/>
      <c r="WBW364" s="251"/>
      <c r="WBX364" s="252"/>
      <c r="WCB364" s="251"/>
      <c r="WCC364" s="252"/>
      <c r="WCG364" s="251"/>
      <c r="WCH364" s="252"/>
      <c r="WCL364" s="251"/>
      <c r="WCM364" s="252"/>
      <c r="WCQ364" s="251"/>
      <c r="WCR364" s="252"/>
      <c r="WCV364" s="251"/>
      <c r="WCW364" s="252"/>
      <c r="WDA364" s="251"/>
      <c r="WDB364" s="252"/>
      <c r="WDF364" s="251"/>
      <c r="WDG364" s="252"/>
      <c r="WDK364" s="251"/>
      <c r="WDL364" s="252"/>
      <c r="WDP364" s="251"/>
      <c r="WDQ364" s="252"/>
      <c r="WDU364" s="251"/>
      <c r="WDV364" s="252"/>
      <c r="WDZ364" s="251"/>
      <c r="WEA364" s="252"/>
      <c r="WEE364" s="251"/>
      <c r="WEF364" s="252"/>
      <c r="WEJ364" s="251"/>
      <c r="WEK364" s="252"/>
      <c r="WEO364" s="251"/>
      <c r="WEP364" s="252"/>
      <c r="WET364" s="251"/>
      <c r="WEU364" s="252"/>
      <c r="WEY364" s="251"/>
      <c r="WEZ364" s="252"/>
      <c r="WFD364" s="251"/>
      <c r="WFE364" s="252"/>
      <c r="WFI364" s="251"/>
      <c r="WFJ364" s="252"/>
      <c r="WFN364" s="251"/>
      <c r="WFO364" s="252"/>
      <c r="WFS364" s="251"/>
      <c r="WFT364" s="252"/>
      <c r="WFX364" s="251"/>
      <c r="WFY364" s="252"/>
      <c r="WGC364" s="251"/>
      <c r="WGD364" s="252"/>
      <c r="WGH364" s="251"/>
      <c r="WGI364" s="252"/>
      <c r="WGM364" s="251"/>
      <c r="WGN364" s="252"/>
      <c r="WGR364" s="251"/>
      <c r="WGS364" s="252"/>
      <c r="WGW364" s="251"/>
      <c r="WGX364" s="252"/>
      <c r="WHB364" s="251"/>
      <c r="WHC364" s="252"/>
      <c r="WHG364" s="251"/>
      <c r="WHH364" s="252"/>
      <c r="WHL364" s="251"/>
      <c r="WHM364" s="252"/>
      <c r="WHQ364" s="251"/>
      <c r="WHR364" s="252"/>
      <c r="WHV364" s="251"/>
      <c r="WHW364" s="252"/>
      <c r="WIA364" s="251"/>
      <c r="WIB364" s="252"/>
      <c r="WIF364" s="251"/>
      <c r="WIG364" s="252"/>
      <c r="WIK364" s="251"/>
      <c r="WIL364" s="252"/>
      <c r="WIP364" s="251"/>
      <c r="WIQ364" s="252"/>
      <c r="WIU364" s="251"/>
      <c r="WIV364" s="252"/>
      <c r="WIZ364" s="251"/>
      <c r="WJA364" s="252"/>
      <c r="WJE364" s="251"/>
      <c r="WJF364" s="252"/>
      <c r="WJJ364" s="251"/>
      <c r="WJK364" s="252"/>
      <c r="WJO364" s="251"/>
      <c r="WJP364" s="252"/>
      <c r="WJT364" s="251"/>
      <c r="WJU364" s="252"/>
      <c r="WJY364" s="251"/>
      <c r="WJZ364" s="252"/>
      <c r="WKD364" s="251"/>
      <c r="WKE364" s="252"/>
      <c r="WKI364" s="251"/>
      <c r="WKJ364" s="252"/>
      <c r="WKN364" s="251"/>
      <c r="WKO364" s="252"/>
      <c r="WKS364" s="251"/>
      <c r="WKT364" s="252"/>
      <c r="WKX364" s="251"/>
      <c r="WKY364" s="252"/>
      <c r="WLC364" s="251"/>
      <c r="WLD364" s="252"/>
      <c r="WLH364" s="251"/>
      <c r="WLI364" s="252"/>
      <c r="WLM364" s="251"/>
      <c r="WLN364" s="252"/>
      <c r="WLR364" s="251"/>
      <c r="WLS364" s="252"/>
      <c r="WLW364" s="251"/>
      <c r="WLX364" s="252"/>
      <c r="WMB364" s="251"/>
      <c r="WMC364" s="252"/>
      <c r="WMG364" s="251"/>
      <c r="WMH364" s="252"/>
      <c r="WML364" s="251"/>
      <c r="WMM364" s="252"/>
      <c r="WMQ364" s="251"/>
      <c r="WMR364" s="252"/>
      <c r="WMV364" s="251"/>
      <c r="WMW364" s="252"/>
      <c r="WNA364" s="251"/>
      <c r="WNB364" s="252"/>
      <c r="WNF364" s="251"/>
      <c r="WNG364" s="252"/>
      <c r="WNK364" s="251"/>
      <c r="WNL364" s="252"/>
      <c r="WNP364" s="251"/>
      <c r="WNQ364" s="252"/>
      <c r="WNU364" s="251"/>
      <c r="WNV364" s="252"/>
      <c r="WNZ364" s="251"/>
      <c r="WOA364" s="252"/>
      <c r="WOE364" s="251"/>
      <c r="WOF364" s="252"/>
      <c r="WOJ364" s="251"/>
      <c r="WOK364" s="252"/>
      <c r="WOO364" s="251"/>
      <c r="WOP364" s="252"/>
      <c r="WOT364" s="251"/>
      <c r="WOU364" s="252"/>
      <c r="WOY364" s="251"/>
      <c r="WOZ364" s="252"/>
      <c r="WPD364" s="251"/>
      <c r="WPE364" s="252"/>
      <c r="WPI364" s="251"/>
      <c r="WPJ364" s="252"/>
      <c r="WPN364" s="251"/>
      <c r="WPO364" s="252"/>
      <c r="WPS364" s="251"/>
      <c r="WPT364" s="252"/>
      <c r="WPX364" s="251"/>
      <c r="WPY364" s="252"/>
      <c r="WQC364" s="251"/>
      <c r="WQD364" s="252"/>
      <c r="WQH364" s="251"/>
      <c r="WQI364" s="252"/>
      <c r="WQM364" s="251"/>
      <c r="WQN364" s="252"/>
      <c r="WQR364" s="251"/>
      <c r="WQS364" s="252"/>
      <c r="WQW364" s="251"/>
      <c r="WQX364" s="252"/>
      <c r="WRB364" s="251"/>
      <c r="WRC364" s="252"/>
      <c r="WRG364" s="251"/>
      <c r="WRH364" s="252"/>
      <c r="WRL364" s="251"/>
      <c r="WRM364" s="252"/>
      <c r="WRQ364" s="251"/>
      <c r="WRR364" s="252"/>
      <c r="WRV364" s="251"/>
      <c r="WRW364" s="252"/>
      <c r="WSA364" s="251"/>
      <c r="WSB364" s="252"/>
      <c r="WSF364" s="251"/>
      <c r="WSG364" s="252"/>
      <c r="WSK364" s="251"/>
      <c r="WSL364" s="252"/>
      <c r="WSP364" s="251"/>
      <c r="WSQ364" s="252"/>
      <c r="WSU364" s="251"/>
      <c r="WSV364" s="252"/>
      <c r="WSZ364" s="251"/>
      <c r="WTA364" s="252"/>
      <c r="WTE364" s="251"/>
      <c r="WTF364" s="252"/>
      <c r="WTJ364" s="251"/>
      <c r="WTK364" s="252"/>
      <c r="WTO364" s="251"/>
      <c r="WTP364" s="252"/>
      <c r="WTT364" s="251"/>
      <c r="WTU364" s="252"/>
      <c r="WTY364" s="251"/>
      <c r="WTZ364" s="252"/>
      <c r="WUD364" s="251"/>
      <c r="WUE364" s="252"/>
      <c r="WUI364" s="251"/>
      <c r="WUJ364" s="252"/>
      <c r="WUN364" s="251"/>
      <c r="WUO364" s="252"/>
      <c r="WUS364" s="251"/>
      <c r="WUT364" s="252"/>
      <c r="WUX364" s="251"/>
      <c r="WUY364" s="252"/>
      <c r="WVC364" s="251"/>
      <c r="WVD364" s="252"/>
      <c r="WVH364" s="251"/>
      <c r="WVI364" s="252"/>
      <c r="WVM364" s="251"/>
      <c r="WVN364" s="252"/>
      <c r="WVR364" s="251"/>
      <c r="WVS364" s="252"/>
      <c r="WVW364" s="251"/>
      <c r="WVX364" s="252"/>
      <c r="WWB364" s="251"/>
      <c r="WWC364" s="252"/>
      <c r="WWG364" s="251"/>
      <c r="WWH364" s="252"/>
      <c r="WWL364" s="251"/>
      <c r="WWM364" s="252"/>
      <c r="WWQ364" s="251"/>
      <c r="WWR364" s="252"/>
      <c r="WWV364" s="251"/>
      <c r="WWW364" s="252"/>
      <c r="WXA364" s="251"/>
      <c r="WXB364" s="252"/>
      <c r="WXF364" s="251"/>
      <c r="WXG364" s="252"/>
      <c r="WXK364" s="251"/>
      <c r="WXL364" s="252"/>
      <c r="WXP364" s="251"/>
      <c r="WXQ364" s="252"/>
      <c r="WXU364" s="251"/>
      <c r="WXV364" s="252"/>
      <c r="WXZ364" s="251"/>
      <c r="WYA364" s="252"/>
      <c r="WYE364" s="251"/>
      <c r="WYF364" s="252"/>
      <c r="WYJ364" s="251"/>
      <c r="WYK364" s="252"/>
      <c r="WYO364" s="251"/>
      <c r="WYP364" s="252"/>
      <c r="WYT364" s="251"/>
      <c r="WYU364" s="252"/>
      <c r="WYY364" s="251"/>
      <c r="WYZ364" s="252"/>
      <c r="WZD364" s="251"/>
      <c r="WZE364" s="252"/>
      <c r="WZI364" s="251"/>
      <c r="WZJ364" s="252"/>
      <c r="WZN364" s="251"/>
      <c r="WZO364" s="252"/>
      <c r="WZS364" s="251"/>
      <c r="WZT364" s="252"/>
      <c r="WZX364" s="251"/>
      <c r="WZY364" s="252"/>
      <c r="XAC364" s="251"/>
      <c r="XAD364" s="252"/>
      <c r="XAH364" s="251"/>
      <c r="XAI364" s="252"/>
      <c r="XAM364" s="251"/>
      <c r="XAN364" s="252"/>
      <c r="XAR364" s="251"/>
      <c r="XAS364" s="252"/>
      <c r="XAW364" s="251"/>
      <c r="XAX364" s="252"/>
      <c r="XBB364" s="251"/>
      <c r="XBC364" s="252"/>
      <c r="XBG364" s="251"/>
      <c r="XBH364" s="252"/>
      <c r="XBL364" s="251"/>
      <c r="XBM364" s="252"/>
      <c r="XBQ364" s="251"/>
      <c r="XBR364" s="252"/>
      <c r="XBV364" s="251"/>
      <c r="XBW364" s="252"/>
      <c r="XCA364" s="251"/>
      <c r="XCB364" s="252"/>
      <c r="XCF364" s="251"/>
      <c r="XCG364" s="252"/>
      <c r="XCK364" s="251"/>
      <c r="XCL364" s="252"/>
      <c r="XCP364" s="251"/>
      <c r="XCQ364" s="252"/>
      <c r="XCU364" s="251"/>
      <c r="XCV364" s="252"/>
      <c r="XCZ364" s="251"/>
      <c r="XDA364" s="252"/>
      <c r="XDE364" s="251"/>
      <c r="XDF364" s="252"/>
      <c r="XDJ364" s="251"/>
      <c r="XDK364" s="252"/>
      <c r="XDO364" s="251"/>
      <c r="XDP364" s="252"/>
      <c r="XDT364" s="251"/>
      <c r="XDU364" s="252"/>
      <c r="XDY364" s="251"/>
      <c r="XDZ364" s="252"/>
      <c r="XED364" s="251"/>
      <c r="XEE364" s="252"/>
      <c r="XEI364" s="251"/>
      <c r="XEJ364" s="252"/>
      <c r="XEN364" s="251"/>
      <c r="XEO364" s="252"/>
      <c r="XES364" s="251"/>
      <c r="XET364" s="252"/>
      <c r="XEX364" s="251"/>
      <c r="XEY364" s="252"/>
      <c r="XFC364" s="251"/>
      <c r="XFD364" s="252"/>
    </row>
    <row r="365" spans="3:1024 1028:3069 3073:4094 4098:5119 5123:6144 6148:8189 8193:9214 9218:10239 10243:11264 11268:13309 13313:14334 14338:15359 15363:16384" s="163" customFormat="1" hidden="1" outlineLevel="2" x14ac:dyDescent="0.2">
      <c r="C365" s="251"/>
      <c r="D365" s="252"/>
      <c r="E365" s="242" t="str">
        <f>E282</f>
        <v>2023-25 Voluntary deferrals expressed in 2022-23 CPIH FYA prices sign reversed (Residential retail)</v>
      </c>
      <c r="F365" s="243">
        <f t="shared" ref="F365:G365" si="19">F282</f>
        <v>0</v>
      </c>
      <c r="G365" s="242" t="str">
        <f t="shared" si="19"/>
        <v>£m</v>
      </c>
      <c r="H365" s="251"/>
      <c r="I365" s="252"/>
      <c r="M365" s="251"/>
      <c r="N365" s="252"/>
      <c r="R365" s="251"/>
      <c r="S365" s="252"/>
      <c r="W365" s="251"/>
      <c r="X365" s="252"/>
      <c r="AB365" s="251"/>
      <c r="AC365" s="252"/>
      <c r="AG365" s="251"/>
      <c r="AH365" s="252"/>
      <c r="AL365" s="251"/>
      <c r="AM365" s="252"/>
      <c r="AQ365" s="251"/>
      <c r="AR365" s="252"/>
      <c r="AV365" s="251"/>
      <c r="AW365" s="252"/>
      <c r="BA365" s="251"/>
      <c r="BB365" s="252"/>
      <c r="BF365" s="251"/>
      <c r="BG365" s="252"/>
      <c r="BK365" s="251"/>
      <c r="BL365" s="252"/>
      <c r="BP365" s="251"/>
      <c r="BQ365" s="252"/>
      <c r="BU365" s="251"/>
      <c r="BV365" s="252"/>
      <c r="BZ365" s="251"/>
      <c r="CA365" s="252"/>
      <c r="CE365" s="251"/>
      <c r="CF365" s="252"/>
      <c r="CJ365" s="251"/>
      <c r="CK365" s="252"/>
      <c r="CO365" s="251"/>
      <c r="CP365" s="252"/>
      <c r="CT365" s="251"/>
      <c r="CU365" s="252"/>
      <c r="CY365" s="251"/>
      <c r="CZ365" s="252"/>
      <c r="DD365" s="251"/>
      <c r="DE365" s="252"/>
      <c r="DI365" s="251"/>
      <c r="DJ365" s="252"/>
      <c r="DN365" s="251"/>
      <c r="DO365" s="252"/>
      <c r="DS365" s="251"/>
      <c r="DT365" s="252"/>
      <c r="DX365" s="251"/>
      <c r="DY365" s="252"/>
      <c r="EC365" s="251"/>
      <c r="ED365" s="252"/>
      <c r="EH365" s="251"/>
      <c r="EI365" s="252"/>
      <c r="EM365" s="251"/>
      <c r="EN365" s="252"/>
      <c r="ER365" s="251"/>
      <c r="ES365" s="252"/>
      <c r="EW365" s="251"/>
      <c r="EX365" s="252"/>
      <c r="FB365" s="251"/>
      <c r="FC365" s="252"/>
      <c r="FG365" s="251"/>
      <c r="FH365" s="252"/>
      <c r="FL365" s="251"/>
      <c r="FM365" s="252"/>
      <c r="FQ365" s="251"/>
      <c r="FR365" s="252"/>
      <c r="FV365" s="251"/>
      <c r="FW365" s="252"/>
      <c r="GA365" s="251"/>
      <c r="GB365" s="252"/>
      <c r="GF365" s="251"/>
      <c r="GG365" s="252"/>
      <c r="GK365" s="251"/>
      <c r="GL365" s="252"/>
      <c r="GP365" s="251"/>
      <c r="GQ365" s="252"/>
      <c r="GU365" s="251"/>
      <c r="GV365" s="252"/>
      <c r="GZ365" s="251"/>
      <c r="HA365" s="252"/>
      <c r="HE365" s="251"/>
      <c r="HF365" s="252"/>
      <c r="HJ365" s="251"/>
      <c r="HK365" s="252"/>
      <c r="HO365" s="251"/>
      <c r="HP365" s="252"/>
      <c r="HT365" s="251"/>
      <c r="HU365" s="252"/>
      <c r="HY365" s="251"/>
      <c r="HZ365" s="252"/>
      <c r="ID365" s="251"/>
      <c r="IE365" s="252"/>
      <c r="II365" s="251"/>
      <c r="IJ365" s="252"/>
      <c r="IN365" s="251"/>
      <c r="IO365" s="252"/>
      <c r="IS365" s="251"/>
      <c r="IT365" s="252"/>
      <c r="IX365" s="251"/>
      <c r="IY365" s="252"/>
      <c r="JC365" s="251"/>
      <c r="JD365" s="252"/>
      <c r="JH365" s="251"/>
      <c r="JI365" s="252"/>
      <c r="JM365" s="251"/>
      <c r="JN365" s="252"/>
      <c r="JR365" s="251"/>
      <c r="JS365" s="252"/>
      <c r="JW365" s="251"/>
      <c r="JX365" s="252"/>
      <c r="KB365" s="251"/>
      <c r="KC365" s="252"/>
      <c r="KG365" s="251"/>
      <c r="KH365" s="252"/>
      <c r="KL365" s="251"/>
      <c r="KM365" s="252"/>
      <c r="KQ365" s="251"/>
      <c r="KR365" s="252"/>
      <c r="KV365" s="251"/>
      <c r="KW365" s="252"/>
      <c r="LA365" s="251"/>
      <c r="LB365" s="252"/>
      <c r="LF365" s="251"/>
      <c r="LG365" s="252"/>
      <c r="LK365" s="251"/>
      <c r="LL365" s="252"/>
      <c r="LP365" s="251"/>
      <c r="LQ365" s="252"/>
      <c r="LU365" s="251"/>
      <c r="LV365" s="252"/>
      <c r="LZ365" s="251"/>
      <c r="MA365" s="252"/>
      <c r="ME365" s="251"/>
      <c r="MF365" s="252"/>
      <c r="MJ365" s="251"/>
      <c r="MK365" s="252"/>
      <c r="MO365" s="251"/>
      <c r="MP365" s="252"/>
      <c r="MT365" s="251"/>
      <c r="MU365" s="252"/>
      <c r="MY365" s="251"/>
      <c r="MZ365" s="252"/>
      <c r="ND365" s="251"/>
      <c r="NE365" s="252"/>
      <c r="NI365" s="251"/>
      <c r="NJ365" s="252"/>
      <c r="NN365" s="251"/>
      <c r="NO365" s="252"/>
      <c r="NS365" s="251"/>
      <c r="NT365" s="252"/>
      <c r="NX365" s="251"/>
      <c r="NY365" s="252"/>
      <c r="OC365" s="251"/>
      <c r="OD365" s="252"/>
      <c r="OH365" s="251"/>
      <c r="OI365" s="252"/>
      <c r="OM365" s="251"/>
      <c r="ON365" s="252"/>
      <c r="OR365" s="251"/>
      <c r="OS365" s="252"/>
      <c r="OW365" s="251"/>
      <c r="OX365" s="252"/>
      <c r="PB365" s="251"/>
      <c r="PC365" s="252"/>
      <c r="PG365" s="251"/>
      <c r="PH365" s="252"/>
      <c r="PL365" s="251"/>
      <c r="PM365" s="252"/>
      <c r="PQ365" s="251"/>
      <c r="PR365" s="252"/>
      <c r="PV365" s="251"/>
      <c r="PW365" s="252"/>
      <c r="QA365" s="251"/>
      <c r="QB365" s="252"/>
      <c r="QF365" s="251"/>
      <c r="QG365" s="252"/>
      <c r="QK365" s="251"/>
      <c r="QL365" s="252"/>
      <c r="QP365" s="251"/>
      <c r="QQ365" s="252"/>
      <c r="QU365" s="251"/>
      <c r="QV365" s="252"/>
      <c r="QZ365" s="251"/>
      <c r="RA365" s="252"/>
      <c r="RE365" s="251"/>
      <c r="RF365" s="252"/>
      <c r="RJ365" s="251"/>
      <c r="RK365" s="252"/>
      <c r="RO365" s="251"/>
      <c r="RP365" s="252"/>
      <c r="RT365" s="251"/>
      <c r="RU365" s="252"/>
      <c r="RY365" s="251"/>
      <c r="RZ365" s="252"/>
      <c r="SD365" s="251"/>
      <c r="SE365" s="252"/>
      <c r="SI365" s="251"/>
      <c r="SJ365" s="252"/>
      <c r="SN365" s="251"/>
      <c r="SO365" s="252"/>
      <c r="SS365" s="251"/>
      <c r="ST365" s="252"/>
      <c r="SX365" s="251"/>
      <c r="SY365" s="252"/>
      <c r="TC365" s="251"/>
      <c r="TD365" s="252"/>
      <c r="TH365" s="251"/>
      <c r="TI365" s="252"/>
      <c r="TM365" s="251"/>
      <c r="TN365" s="252"/>
      <c r="TR365" s="251"/>
      <c r="TS365" s="252"/>
      <c r="TW365" s="251"/>
      <c r="TX365" s="252"/>
      <c r="UB365" s="251"/>
      <c r="UC365" s="252"/>
      <c r="UG365" s="251"/>
      <c r="UH365" s="252"/>
      <c r="UL365" s="251"/>
      <c r="UM365" s="252"/>
      <c r="UQ365" s="251"/>
      <c r="UR365" s="252"/>
      <c r="UV365" s="251"/>
      <c r="UW365" s="252"/>
      <c r="VA365" s="251"/>
      <c r="VB365" s="252"/>
      <c r="VF365" s="251"/>
      <c r="VG365" s="252"/>
      <c r="VK365" s="251"/>
      <c r="VL365" s="252"/>
      <c r="VP365" s="251"/>
      <c r="VQ365" s="252"/>
      <c r="VU365" s="251"/>
      <c r="VV365" s="252"/>
      <c r="VZ365" s="251"/>
      <c r="WA365" s="252"/>
      <c r="WE365" s="251"/>
      <c r="WF365" s="252"/>
      <c r="WJ365" s="251"/>
      <c r="WK365" s="252"/>
      <c r="WO365" s="251"/>
      <c r="WP365" s="252"/>
      <c r="WT365" s="251"/>
      <c r="WU365" s="252"/>
      <c r="WY365" s="251"/>
      <c r="WZ365" s="252"/>
      <c r="XD365" s="251"/>
      <c r="XE365" s="252"/>
      <c r="XI365" s="251"/>
      <c r="XJ365" s="252"/>
      <c r="XN365" s="251"/>
      <c r="XO365" s="252"/>
      <c r="XS365" s="251"/>
      <c r="XT365" s="252"/>
      <c r="XX365" s="251"/>
      <c r="XY365" s="252"/>
      <c r="YC365" s="251"/>
      <c r="YD365" s="252"/>
      <c r="YH365" s="251"/>
      <c r="YI365" s="252"/>
      <c r="YM365" s="251"/>
      <c r="YN365" s="252"/>
      <c r="YR365" s="251"/>
      <c r="YS365" s="252"/>
      <c r="YW365" s="251"/>
      <c r="YX365" s="252"/>
      <c r="ZB365" s="251"/>
      <c r="ZC365" s="252"/>
      <c r="ZG365" s="251"/>
      <c r="ZH365" s="252"/>
      <c r="ZL365" s="251"/>
      <c r="ZM365" s="252"/>
      <c r="ZQ365" s="251"/>
      <c r="ZR365" s="252"/>
      <c r="ZV365" s="251"/>
      <c r="ZW365" s="252"/>
      <c r="AAA365" s="251"/>
      <c r="AAB365" s="252"/>
      <c r="AAF365" s="251"/>
      <c r="AAG365" s="252"/>
      <c r="AAK365" s="251"/>
      <c r="AAL365" s="252"/>
      <c r="AAP365" s="251"/>
      <c r="AAQ365" s="252"/>
      <c r="AAU365" s="251"/>
      <c r="AAV365" s="252"/>
      <c r="AAZ365" s="251"/>
      <c r="ABA365" s="252"/>
      <c r="ABE365" s="251"/>
      <c r="ABF365" s="252"/>
      <c r="ABJ365" s="251"/>
      <c r="ABK365" s="252"/>
      <c r="ABO365" s="251"/>
      <c r="ABP365" s="252"/>
      <c r="ABT365" s="251"/>
      <c r="ABU365" s="252"/>
      <c r="ABY365" s="251"/>
      <c r="ABZ365" s="252"/>
      <c r="ACD365" s="251"/>
      <c r="ACE365" s="252"/>
      <c r="ACI365" s="251"/>
      <c r="ACJ365" s="252"/>
      <c r="ACN365" s="251"/>
      <c r="ACO365" s="252"/>
      <c r="ACS365" s="251"/>
      <c r="ACT365" s="252"/>
      <c r="ACX365" s="251"/>
      <c r="ACY365" s="252"/>
      <c r="ADC365" s="251"/>
      <c r="ADD365" s="252"/>
      <c r="ADH365" s="251"/>
      <c r="ADI365" s="252"/>
      <c r="ADM365" s="251"/>
      <c r="ADN365" s="252"/>
      <c r="ADR365" s="251"/>
      <c r="ADS365" s="252"/>
      <c r="ADW365" s="251"/>
      <c r="ADX365" s="252"/>
      <c r="AEB365" s="251"/>
      <c r="AEC365" s="252"/>
      <c r="AEG365" s="251"/>
      <c r="AEH365" s="252"/>
      <c r="AEL365" s="251"/>
      <c r="AEM365" s="252"/>
      <c r="AEQ365" s="251"/>
      <c r="AER365" s="252"/>
      <c r="AEV365" s="251"/>
      <c r="AEW365" s="252"/>
      <c r="AFA365" s="251"/>
      <c r="AFB365" s="252"/>
      <c r="AFF365" s="251"/>
      <c r="AFG365" s="252"/>
      <c r="AFK365" s="251"/>
      <c r="AFL365" s="252"/>
      <c r="AFP365" s="251"/>
      <c r="AFQ365" s="252"/>
      <c r="AFU365" s="251"/>
      <c r="AFV365" s="252"/>
      <c r="AFZ365" s="251"/>
      <c r="AGA365" s="252"/>
      <c r="AGE365" s="251"/>
      <c r="AGF365" s="252"/>
      <c r="AGJ365" s="251"/>
      <c r="AGK365" s="252"/>
      <c r="AGO365" s="251"/>
      <c r="AGP365" s="252"/>
      <c r="AGT365" s="251"/>
      <c r="AGU365" s="252"/>
      <c r="AGY365" s="251"/>
      <c r="AGZ365" s="252"/>
      <c r="AHD365" s="251"/>
      <c r="AHE365" s="252"/>
      <c r="AHI365" s="251"/>
      <c r="AHJ365" s="252"/>
      <c r="AHN365" s="251"/>
      <c r="AHO365" s="252"/>
      <c r="AHS365" s="251"/>
      <c r="AHT365" s="252"/>
      <c r="AHX365" s="251"/>
      <c r="AHY365" s="252"/>
      <c r="AIC365" s="251"/>
      <c r="AID365" s="252"/>
      <c r="AIH365" s="251"/>
      <c r="AII365" s="252"/>
      <c r="AIM365" s="251"/>
      <c r="AIN365" s="252"/>
      <c r="AIR365" s="251"/>
      <c r="AIS365" s="252"/>
      <c r="AIW365" s="251"/>
      <c r="AIX365" s="252"/>
      <c r="AJB365" s="251"/>
      <c r="AJC365" s="252"/>
      <c r="AJG365" s="251"/>
      <c r="AJH365" s="252"/>
      <c r="AJL365" s="251"/>
      <c r="AJM365" s="252"/>
      <c r="AJQ365" s="251"/>
      <c r="AJR365" s="252"/>
      <c r="AJV365" s="251"/>
      <c r="AJW365" s="252"/>
      <c r="AKA365" s="251"/>
      <c r="AKB365" s="252"/>
      <c r="AKF365" s="251"/>
      <c r="AKG365" s="252"/>
      <c r="AKK365" s="251"/>
      <c r="AKL365" s="252"/>
      <c r="AKP365" s="251"/>
      <c r="AKQ365" s="252"/>
      <c r="AKU365" s="251"/>
      <c r="AKV365" s="252"/>
      <c r="AKZ365" s="251"/>
      <c r="ALA365" s="252"/>
      <c r="ALE365" s="251"/>
      <c r="ALF365" s="252"/>
      <c r="ALJ365" s="251"/>
      <c r="ALK365" s="252"/>
      <c r="ALO365" s="251"/>
      <c r="ALP365" s="252"/>
      <c r="ALT365" s="251"/>
      <c r="ALU365" s="252"/>
      <c r="ALY365" s="251"/>
      <c r="ALZ365" s="252"/>
      <c r="AMD365" s="251"/>
      <c r="AME365" s="252"/>
      <c r="AMI365" s="251"/>
      <c r="AMJ365" s="252"/>
      <c r="AMN365" s="251"/>
      <c r="AMO365" s="252"/>
      <c r="AMS365" s="251"/>
      <c r="AMT365" s="252"/>
      <c r="AMX365" s="251"/>
      <c r="AMY365" s="252"/>
      <c r="ANC365" s="251"/>
      <c r="AND365" s="252"/>
      <c r="ANH365" s="251"/>
      <c r="ANI365" s="252"/>
      <c r="ANM365" s="251"/>
      <c r="ANN365" s="252"/>
      <c r="ANR365" s="251"/>
      <c r="ANS365" s="252"/>
      <c r="ANW365" s="251"/>
      <c r="ANX365" s="252"/>
      <c r="AOB365" s="251"/>
      <c r="AOC365" s="252"/>
      <c r="AOG365" s="251"/>
      <c r="AOH365" s="252"/>
      <c r="AOL365" s="251"/>
      <c r="AOM365" s="252"/>
      <c r="AOQ365" s="251"/>
      <c r="AOR365" s="252"/>
      <c r="AOV365" s="251"/>
      <c r="AOW365" s="252"/>
      <c r="APA365" s="251"/>
      <c r="APB365" s="252"/>
      <c r="APF365" s="251"/>
      <c r="APG365" s="252"/>
      <c r="APK365" s="251"/>
      <c r="APL365" s="252"/>
      <c r="APP365" s="251"/>
      <c r="APQ365" s="252"/>
      <c r="APU365" s="251"/>
      <c r="APV365" s="252"/>
      <c r="APZ365" s="251"/>
      <c r="AQA365" s="252"/>
      <c r="AQE365" s="251"/>
      <c r="AQF365" s="252"/>
      <c r="AQJ365" s="251"/>
      <c r="AQK365" s="252"/>
      <c r="AQO365" s="251"/>
      <c r="AQP365" s="252"/>
      <c r="AQT365" s="251"/>
      <c r="AQU365" s="252"/>
      <c r="AQY365" s="251"/>
      <c r="AQZ365" s="252"/>
      <c r="ARD365" s="251"/>
      <c r="ARE365" s="252"/>
      <c r="ARI365" s="251"/>
      <c r="ARJ365" s="252"/>
      <c r="ARN365" s="251"/>
      <c r="ARO365" s="252"/>
      <c r="ARS365" s="251"/>
      <c r="ART365" s="252"/>
      <c r="ARX365" s="251"/>
      <c r="ARY365" s="252"/>
      <c r="ASC365" s="251"/>
      <c r="ASD365" s="252"/>
      <c r="ASH365" s="251"/>
      <c r="ASI365" s="252"/>
      <c r="ASM365" s="251"/>
      <c r="ASN365" s="252"/>
      <c r="ASR365" s="251"/>
      <c r="ASS365" s="252"/>
      <c r="ASW365" s="251"/>
      <c r="ASX365" s="252"/>
      <c r="ATB365" s="251"/>
      <c r="ATC365" s="252"/>
      <c r="ATG365" s="251"/>
      <c r="ATH365" s="252"/>
      <c r="ATL365" s="251"/>
      <c r="ATM365" s="252"/>
      <c r="ATQ365" s="251"/>
      <c r="ATR365" s="252"/>
      <c r="ATV365" s="251"/>
      <c r="ATW365" s="252"/>
      <c r="AUA365" s="251"/>
      <c r="AUB365" s="252"/>
      <c r="AUF365" s="251"/>
      <c r="AUG365" s="252"/>
      <c r="AUK365" s="251"/>
      <c r="AUL365" s="252"/>
      <c r="AUP365" s="251"/>
      <c r="AUQ365" s="252"/>
      <c r="AUU365" s="251"/>
      <c r="AUV365" s="252"/>
      <c r="AUZ365" s="251"/>
      <c r="AVA365" s="252"/>
      <c r="AVE365" s="251"/>
      <c r="AVF365" s="252"/>
      <c r="AVJ365" s="251"/>
      <c r="AVK365" s="252"/>
      <c r="AVO365" s="251"/>
      <c r="AVP365" s="252"/>
      <c r="AVT365" s="251"/>
      <c r="AVU365" s="252"/>
      <c r="AVY365" s="251"/>
      <c r="AVZ365" s="252"/>
      <c r="AWD365" s="251"/>
      <c r="AWE365" s="252"/>
      <c r="AWI365" s="251"/>
      <c r="AWJ365" s="252"/>
      <c r="AWN365" s="251"/>
      <c r="AWO365" s="252"/>
      <c r="AWS365" s="251"/>
      <c r="AWT365" s="252"/>
      <c r="AWX365" s="251"/>
      <c r="AWY365" s="252"/>
      <c r="AXC365" s="251"/>
      <c r="AXD365" s="252"/>
      <c r="AXH365" s="251"/>
      <c r="AXI365" s="252"/>
      <c r="AXM365" s="251"/>
      <c r="AXN365" s="252"/>
      <c r="AXR365" s="251"/>
      <c r="AXS365" s="252"/>
      <c r="AXW365" s="251"/>
      <c r="AXX365" s="252"/>
      <c r="AYB365" s="251"/>
      <c r="AYC365" s="252"/>
      <c r="AYG365" s="251"/>
      <c r="AYH365" s="252"/>
      <c r="AYL365" s="251"/>
      <c r="AYM365" s="252"/>
      <c r="AYQ365" s="251"/>
      <c r="AYR365" s="252"/>
      <c r="AYV365" s="251"/>
      <c r="AYW365" s="252"/>
      <c r="AZA365" s="251"/>
      <c r="AZB365" s="252"/>
      <c r="AZF365" s="251"/>
      <c r="AZG365" s="252"/>
      <c r="AZK365" s="251"/>
      <c r="AZL365" s="252"/>
      <c r="AZP365" s="251"/>
      <c r="AZQ365" s="252"/>
      <c r="AZU365" s="251"/>
      <c r="AZV365" s="252"/>
      <c r="AZZ365" s="251"/>
      <c r="BAA365" s="252"/>
      <c r="BAE365" s="251"/>
      <c r="BAF365" s="252"/>
      <c r="BAJ365" s="251"/>
      <c r="BAK365" s="252"/>
      <c r="BAO365" s="251"/>
      <c r="BAP365" s="252"/>
      <c r="BAT365" s="251"/>
      <c r="BAU365" s="252"/>
      <c r="BAY365" s="251"/>
      <c r="BAZ365" s="252"/>
      <c r="BBD365" s="251"/>
      <c r="BBE365" s="252"/>
      <c r="BBI365" s="251"/>
      <c r="BBJ365" s="252"/>
      <c r="BBN365" s="251"/>
      <c r="BBO365" s="252"/>
      <c r="BBS365" s="251"/>
      <c r="BBT365" s="252"/>
      <c r="BBX365" s="251"/>
      <c r="BBY365" s="252"/>
      <c r="BCC365" s="251"/>
      <c r="BCD365" s="252"/>
      <c r="BCH365" s="251"/>
      <c r="BCI365" s="252"/>
      <c r="BCM365" s="251"/>
      <c r="BCN365" s="252"/>
      <c r="BCR365" s="251"/>
      <c r="BCS365" s="252"/>
      <c r="BCW365" s="251"/>
      <c r="BCX365" s="252"/>
      <c r="BDB365" s="251"/>
      <c r="BDC365" s="252"/>
      <c r="BDG365" s="251"/>
      <c r="BDH365" s="252"/>
      <c r="BDL365" s="251"/>
      <c r="BDM365" s="252"/>
      <c r="BDQ365" s="251"/>
      <c r="BDR365" s="252"/>
      <c r="BDV365" s="251"/>
      <c r="BDW365" s="252"/>
      <c r="BEA365" s="251"/>
      <c r="BEB365" s="252"/>
      <c r="BEF365" s="251"/>
      <c r="BEG365" s="252"/>
      <c r="BEK365" s="251"/>
      <c r="BEL365" s="252"/>
      <c r="BEP365" s="251"/>
      <c r="BEQ365" s="252"/>
      <c r="BEU365" s="251"/>
      <c r="BEV365" s="252"/>
      <c r="BEZ365" s="251"/>
      <c r="BFA365" s="252"/>
      <c r="BFE365" s="251"/>
      <c r="BFF365" s="252"/>
      <c r="BFJ365" s="251"/>
      <c r="BFK365" s="252"/>
      <c r="BFO365" s="251"/>
      <c r="BFP365" s="252"/>
      <c r="BFT365" s="251"/>
      <c r="BFU365" s="252"/>
      <c r="BFY365" s="251"/>
      <c r="BFZ365" s="252"/>
      <c r="BGD365" s="251"/>
      <c r="BGE365" s="252"/>
      <c r="BGI365" s="251"/>
      <c r="BGJ365" s="252"/>
      <c r="BGN365" s="251"/>
      <c r="BGO365" s="252"/>
      <c r="BGS365" s="251"/>
      <c r="BGT365" s="252"/>
      <c r="BGX365" s="251"/>
      <c r="BGY365" s="252"/>
      <c r="BHC365" s="251"/>
      <c r="BHD365" s="252"/>
      <c r="BHH365" s="251"/>
      <c r="BHI365" s="252"/>
      <c r="BHM365" s="251"/>
      <c r="BHN365" s="252"/>
      <c r="BHR365" s="251"/>
      <c r="BHS365" s="252"/>
      <c r="BHW365" s="251"/>
      <c r="BHX365" s="252"/>
      <c r="BIB365" s="251"/>
      <c r="BIC365" s="252"/>
      <c r="BIG365" s="251"/>
      <c r="BIH365" s="252"/>
      <c r="BIL365" s="251"/>
      <c r="BIM365" s="252"/>
      <c r="BIQ365" s="251"/>
      <c r="BIR365" s="252"/>
      <c r="BIV365" s="251"/>
      <c r="BIW365" s="252"/>
      <c r="BJA365" s="251"/>
      <c r="BJB365" s="252"/>
      <c r="BJF365" s="251"/>
      <c r="BJG365" s="252"/>
      <c r="BJK365" s="251"/>
      <c r="BJL365" s="252"/>
      <c r="BJP365" s="251"/>
      <c r="BJQ365" s="252"/>
      <c r="BJU365" s="251"/>
      <c r="BJV365" s="252"/>
      <c r="BJZ365" s="251"/>
      <c r="BKA365" s="252"/>
      <c r="BKE365" s="251"/>
      <c r="BKF365" s="252"/>
      <c r="BKJ365" s="251"/>
      <c r="BKK365" s="252"/>
      <c r="BKO365" s="251"/>
      <c r="BKP365" s="252"/>
      <c r="BKT365" s="251"/>
      <c r="BKU365" s="252"/>
      <c r="BKY365" s="251"/>
      <c r="BKZ365" s="252"/>
      <c r="BLD365" s="251"/>
      <c r="BLE365" s="252"/>
      <c r="BLI365" s="251"/>
      <c r="BLJ365" s="252"/>
      <c r="BLN365" s="251"/>
      <c r="BLO365" s="252"/>
      <c r="BLS365" s="251"/>
      <c r="BLT365" s="252"/>
      <c r="BLX365" s="251"/>
      <c r="BLY365" s="252"/>
      <c r="BMC365" s="251"/>
      <c r="BMD365" s="252"/>
      <c r="BMH365" s="251"/>
      <c r="BMI365" s="252"/>
      <c r="BMM365" s="251"/>
      <c r="BMN365" s="252"/>
      <c r="BMR365" s="251"/>
      <c r="BMS365" s="252"/>
      <c r="BMW365" s="251"/>
      <c r="BMX365" s="252"/>
      <c r="BNB365" s="251"/>
      <c r="BNC365" s="252"/>
      <c r="BNG365" s="251"/>
      <c r="BNH365" s="252"/>
      <c r="BNL365" s="251"/>
      <c r="BNM365" s="252"/>
      <c r="BNQ365" s="251"/>
      <c r="BNR365" s="252"/>
      <c r="BNV365" s="251"/>
      <c r="BNW365" s="252"/>
      <c r="BOA365" s="251"/>
      <c r="BOB365" s="252"/>
      <c r="BOF365" s="251"/>
      <c r="BOG365" s="252"/>
      <c r="BOK365" s="251"/>
      <c r="BOL365" s="252"/>
      <c r="BOP365" s="251"/>
      <c r="BOQ365" s="252"/>
      <c r="BOU365" s="251"/>
      <c r="BOV365" s="252"/>
      <c r="BOZ365" s="251"/>
      <c r="BPA365" s="252"/>
      <c r="BPE365" s="251"/>
      <c r="BPF365" s="252"/>
      <c r="BPJ365" s="251"/>
      <c r="BPK365" s="252"/>
      <c r="BPO365" s="251"/>
      <c r="BPP365" s="252"/>
      <c r="BPT365" s="251"/>
      <c r="BPU365" s="252"/>
      <c r="BPY365" s="251"/>
      <c r="BPZ365" s="252"/>
      <c r="BQD365" s="251"/>
      <c r="BQE365" s="252"/>
      <c r="BQI365" s="251"/>
      <c r="BQJ365" s="252"/>
      <c r="BQN365" s="251"/>
      <c r="BQO365" s="252"/>
      <c r="BQS365" s="251"/>
      <c r="BQT365" s="252"/>
      <c r="BQX365" s="251"/>
      <c r="BQY365" s="252"/>
      <c r="BRC365" s="251"/>
      <c r="BRD365" s="252"/>
      <c r="BRH365" s="251"/>
      <c r="BRI365" s="252"/>
      <c r="BRM365" s="251"/>
      <c r="BRN365" s="252"/>
      <c r="BRR365" s="251"/>
      <c r="BRS365" s="252"/>
      <c r="BRW365" s="251"/>
      <c r="BRX365" s="252"/>
      <c r="BSB365" s="251"/>
      <c r="BSC365" s="252"/>
      <c r="BSG365" s="251"/>
      <c r="BSH365" s="252"/>
      <c r="BSL365" s="251"/>
      <c r="BSM365" s="252"/>
      <c r="BSQ365" s="251"/>
      <c r="BSR365" s="252"/>
      <c r="BSV365" s="251"/>
      <c r="BSW365" s="252"/>
      <c r="BTA365" s="251"/>
      <c r="BTB365" s="252"/>
      <c r="BTF365" s="251"/>
      <c r="BTG365" s="252"/>
      <c r="BTK365" s="251"/>
      <c r="BTL365" s="252"/>
      <c r="BTP365" s="251"/>
      <c r="BTQ365" s="252"/>
      <c r="BTU365" s="251"/>
      <c r="BTV365" s="252"/>
      <c r="BTZ365" s="251"/>
      <c r="BUA365" s="252"/>
      <c r="BUE365" s="251"/>
      <c r="BUF365" s="252"/>
      <c r="BUJ365" s="251"/>
      <c r="BUK365" s="252"/>
      <c r="BUO365" s="251"/>
      <c r="BUP365" s="252"/>
      <c r="BUT365" s="251"/>
      <c r="BUU365" s="252"/>
      <c r="BUY365" s="251"/>
      <c r="BUZ365" s="252"/>
      <c r="BVD365" s="251"/>
      <c r="BVE365" s="252"/>
      <c r="BVI365" s="251"/>
      <c r="BVJ365" s="252"/>
      <c r="BVN365" s="251"/>
      <c r="BVO365" s="252"/>
      <c r="BVS365" s="251"/>
      <c r="BVT365" s="252"/>
      <c r="BVX365" s="251"/>
      <c r="BVY365" s="252"/>
      <c r="BWC365" s="251"/>
      <c r="BWD365" s="252"/>
      <c r="BWH365" s="251"/>
      <c r="BWI365" s="252"/>
      <c r="BWM365" s="251"/>
      <c r="BWN365" s="252"/>
      <c r="BWR365" s="251"/>
      <c r="BWS365" s="252"/>
      <c r="BWW365" s="251"/>
      <c r="BWX365" s="252"/>
      <c r="BXB365" s="251"/>
      <c r="BXC365" s="252"/>
      <c r="BXG365" s="251"/>
      <c r="BXH365" s="252"/>
      <c r="BXL365" s="251"/>
      <c r="BXM365" s="252"/>
      <c r="BXQ365" s="251"/>
      <c r="BXR365" s="252"/>
      <c r="BXV365" s="251"/>
      <c r="BXW365" s="252"/>
      <c r="BYA365" s="251"/>
      <c r="BYB365" s="252"/>
      <c r="BYF365" s="251"/>
      <c r="BYG365" s="252"/>
      <c r="BYK365" s="251"/>
      <c r="BYL365" s="252"/>
      <c r="BYP365" s="251"/>
      <c r="BYQ365" s="252"/>
      <c r="BYU365" s="251"/>
      <c r="BYV365" s="252"/>
      <c r="BYZ365" s="251"/>
      <c r="BZA365" s="252"/>
      <c r="BZE365" s="251"/>
      <c r="BZF365" s="252"/>
      <c r="BZJ365" s="251"/>
      <c r="BZK365" s="252"/>
      <c r="BZO365" s="251"/>
      <c r="BZP365" s="252"/>
      <c r="BZT365" s="251"/>
      <c r="BZU365" s="252"/>
      <c r="BZY365" s="251"/>
      <c r="BZZ365" s="252"/>
      <c r="CAD365" s="251"/>
      <c r="CAE365" s="252"/>
      <c r="CAI365" s="251"/>
      <c r="CAJ365" s="252"/>
      <c r="CAN365" s="251"/>
      <c r="CAO365" s="252"/>
      <c r="CAS365" s="251"/>
      <c r="CAT365" s="252"/>
      <c r="CAX365" s="251"/>
      <c r="CAY365" s="252"/>
      <c r="CBC365" s="251"/>
      <c r="CBD365" s="252"/>
      <c r="CBH365" s="251"/>
      <c r="CBI365" s="252"/>
      <c r="CBM365" s="251"/>
      <c r="CBN365" s="252"/>
      <c r="CBR365" s="251"/>
      <c r="CBS365" s="252"/>
      <c r="CBW365" s="251"/>
      <c r="CBX365" s="252"/>
      <c r="CCB365" s="251"/>
      <c r="CCC365" s="252"/>
      <c r="CCG365" s="251"/>
      <c r="CCH365" s="252"/>
      <c r="CCL365" s="251"/>
      <c r="CCM365" s="252"/>
      <c r="CCQ365" s="251"/>
      <c r="CCR365" s="252"/>
      <c r="CCV365" s="251"/>
      <c r="CCW365" s="252"/>
      <c r="CDA365" s="251"/>
      <c r="CDB365" s="252"/>
      <c r="CDF365" s="251"/>
      <c r="CDG365" s="252"/>
      <c r="CDK365" s="251"/>
      <c r="CDL365" s="252"/>
      <c r="CDP365" s="251"/>
      <c r="CDQ365" s="252"/>
      <c r="CDU365" s="251"/>
      <c r="CDV365" s="252"/>
      <c r="CDZ365" s="251"/>
      <c r="CEA365" s="252"/>
      <c r="CEE365" s="251"/>
      <c r="CEF365" s="252"/>
      <c r="CEJ365" s="251"/>
      <c r="CEK365" s="252"/>
      <c r="CEO365" s="251"/>
      <c r="CEP365" s="252"/>
      <c r="CET365" s="251"/>
      <c r="CEU365" s="252"/>
      <c r="CEY365" s="251"/>
      <c r="CEZ365" s="252"/>
      <c r="CFD365" s="251"/>
      <c r="CFE365" s="252"/>
      <c r="CFI365" s="251"/>
      <c r="CFJ365" s="252"/>
      <c r="CFN365" s="251"/>
      <c r="CFO365" s="252"/>
      <c r="CFS365" s="251"/>
      <c r="CFT365" s="252"/>
      <c r="CFX365" s="251"/>
      <c r="CFY365" s="252"/>
      <c r="CGC365" s="251"/>
      <c r="CGD365" s="252"/>
      <c r="CGH365" s="251"/>
      <c r="CGI365" s="252"/>
      <c r="CGM365" s="251"/>
      <c r="CGN365" s="252"/>
      <c r="CGR365" s="251"/>
      <c r="CGS365" s="252"/>
      <c r="CGW365" s="251"/>
      <c r="CGX365" s="252"/>
      <c r="CHB365" s="251"/>
      <c r="CHC365" s="252"/>
      <c r="CHG365" s="251"/>
      <c r="CHH365" s="252"/>
      <c r="CHL365" s="251"/>
      <c r="CHM365" s="252"/>
      <c r="CHQ365" s="251"/>
      <c r="CHR365" s="252"/>
      <c r="CHV365" s="251"/>
      <c r="CHW365" s="252"/>
      <c r="CIA365" s="251"/>
      <c r="CIB365" s="252"/>
      <c r="CIF365" s="251"/>
      <c r="CIG365" s="252"/>
      <c r="CIK365" s="251"/>
      <c r="CIL365" s="252"/>
      <c r="CIP365" s="251"/>
      <c r="CIQ365" s="252"/>
      <c r="CIU365" s="251"/>
      <c r="CIV365" s="252"/>
      <c r="CIZ365" s="251"/>
      <c r="CJA365" s="252"/>
      <c r="CJE365" s="251"/>
      <c r="CJF365" s="252"/>
      <c r="CJJ365" s="251"/>
      <c r="CJK365" s="252"/>
      <c r="CJO365" s="251"/>
      <c r="CJP365" s="252"/>
      <c r="CJT365" s="251"/>
      <c r="CJU365" s="252"/>
      <c r="CJY365" s="251"/>
      <c r="CJZ365" s="252"/>
      <c r="CKD365" s="251"/>
      <c r="CKE365" s="252"/>
      <c r="CKI365" s="251"/>
      <c r="CKJ365" s="252"/>
      <c r="CKN365" s="251"/>
      <c r="CKO365" s="252"/>
      <c r="CKS365" s="251"/>
      <c r="CKT365" s="252"/>
      <c r="CKX365" s="251"/>
      <c r="CKY365" s="252"/>
      <c r="CLC365" s="251"/>
      <c r="CLD365" s="252"/>
      <c r="CLH365" s="251"/>
      <c r="CLI365" s="252"/>
      <c r="CLM365" s="251"/>
      <c r="CLN365" s="252"/>
      <c r="CLR365" s="251"/>
      <c r="CLS365" s="252"/>
      <c r="CLW365" s="251"/>
      <c r="CLX365" s="252"/>
      <c r="CMB365" s="251"/>
      <c r="CMC365" s="252"/>
      <c r="CMG365" s="251"/>
      <c r="CMH365" s="252"/>
      <c r="CML365" s="251"/>
      <c r="CMM365" s="252"/>
      <c r="CMQ365" s="251"/>
      <c r="CMR365" s="252"/>
      <c r="CMV365" s="251"/>
      <c r="CMW365" s="252"/>
      <c r="CNA365" s="251"/>
      <c r="CNB365" s="252"/>
      <c r="CNF365" s="251"/>
      <c r="CNG365" s="252"/>
      <c r="CNK365" s="251"/>
      <c r="CNL365" s="252"/>
      <c r="CNP365" s="251"/>
      <c r="CNQ365" s="252"/>
      <c r="CNU365" s="251"/>
      <c r="CNV365" s="252"/>
      <c r="CNZ365" s="251"/>
      <c r="COA365" s="252"/>
      <c r="COE365" s="251"/>
      <c r="COF365" s="252"/>
      <c r="COJ365" s="251"/>
      <c r="COK365" s="252"/>
      <c r="COO365" s="251"/>
      <c r="COP365" s="252"/>
      <c r="COT365" s="251"/>
      <c r="COU365" s="252"/>
      <c r="COY365" s="251"/>
      <c r="COZ365" s="252"/>
      <c r="CPD365" s="251"/>
      <c r="CPE365" s="252"/>
      <c r="CPI365" s="251"/>
      <c r="CPJ365" s="252"/>
      <c r="CPN365" s="251"/>
      <c r="CPO365" s="252"/>
      <c r="CPS365" s="251"/>
      <c r="CPT365" s="252"/>
      <c r="CPX365" s="251"/>
      <c r="CPY365" s="252"/>
      <c r="CQC365" s="251"/>
      <c r="CQD365" s="252"/>
      <c r="CQH365" s="251"/>
      <c r="CQI365" s="252"/>
      <c r="CQM365" s="251"/>
      <c r="CQN365" s="252"/>
      <c r="CQR365" s="251"/>
      <c r="CQS365" s="252"/>
      <c r="CQW365" s="251"/>
      <c r="CQX365" s="252"/>
      <c r="CRB365" s="251"/>
      <c r="CRC365" s="252"/>
      <c r="CRG365" s="251"/>
      <c r="CRH365" s="252"/>
      <c r="CRL365" s="251"/>
      <c r="CRM365" s="252"/>
      <c r="CRQ365" s="251"/>
      <c r="CRR365" s="252"/>
      <c r="CRV365" s="251"/>
      <c r="CRW365" s="252"/>
      <c r="CSA365" s="251"/>
      <c r="CSB365" s="252"/>
      <c r="CSF365" s="251"/>
      <c r="CSG365" s="252"/>
      <c r="CSK365" s="251"/>
      <c r="CSL365" s="252"/>
      <c r="CSP365" s="251"/>
      <c r="CSQ365" s="252"/>
      <c r="CSU365" s="251"/>
      <c r="CSV365" s="252"/>
      <c r="CSZ365" s="251"/>
      <c r="CTA365" s="252"/>
      <c r="CTE365" s="251"/>
      <c r="CTF365" s="252"/>
      <c r="CTJ365" s="251"/>
      <c r="CTK365" s="252"/>
      <c r="CTO365" s="251"/>
      <c r="CTP365" s="252"/>
      <c r="CTT365" s="251"/>
      <c r="CTU365" s="252"/>
      <c r="CTY365" s="251"/>
      <c r="CTZ365" s="252"/>
      <c r="CUD365" s="251"/>
      <c r="CUE365" s="252"/>
      <c r="CUI365" s="251"/>
      <c r="CUJ365" s="252"/>
      <c r="CUN365" s="251"/>
      <c r="CUO365" s="252"/>
      <c r="CUS365" s="251"/>
      <c r="CUT365" s="252"/>
      <c r="CUX365" s="251"/>
      <c r="CUY365" s="252"/>
      <c r="CVC365" s="251"/>
      <c r="CVD365" s="252"/>
      <c r="CVH365" s="251"/>
      <c r="CVI365" s="252"/>
      <c r="CVM365" s="251"/>
      <c r="CVN365" s="252"/>
      <c r="CVR365" s="251"/>
      <c r="CVS365" s="252"/>
      <c r="CVW365" s="251"/>
      <c r="CVX365" s="252"/>
      <c r="CWB365" s="251"/>
      <c r="CWC365" s="252"/>
      <c r="CWG365" s="251"/>
      <c r="CWH365" s="252"/>
      <c r="CWL365" s="251"/>
      <c r="CWM365" s="252"/>
      <c r="CWQ365" s="251"/>
      <c r="CWR365" s="252"/>
      <c r="CWV365" s="251"/>
      <c r="CWW365" s="252"/>
      <c r="CXA365" s="251"/>
      <c r="CXB365" s="252"/>
      <c r="CXF365" s="251"/>
      <c r="CXG365" s="252"/>
      <c r="CXK365" s="251"/>
      <c r="CXL365" s="252"/>
      <c r="CXP365" s="251"/>
      <c r="CXQ365" s="252"/>
      <c r="CXU365" s="251"/>
      <c r="CXV365" s="252"/>
      <c r="CXZ365" s="251"/>
      <c r="CYA365" s="252"/>
      <c r="CYE365" s="251"/>
      <c r="CYF365" s="252"/>
      <c r="CYJ365" s="251"/>
      <c r="CYK365" s="252"/>
      <c r="CYO365" s="251"/>
      <c r="CYP365" s="252"/>
      <c r="CYT365" s="251"/>
      <c r="CYU365" s="252"/>
      <c r="CYY365" s="251"/>
      <c r="CYZ365" s="252"/>
      <c r="CZD365" s="251"/>
      <c r="CZE365" s="252"/>
      <c r="CZI365" s="251"/>
      <c r="CZJ365" s="252"/>
      <c r="CZN365" s="251"/>
      <c r="CZO365" s="252"/>
      <c r="CZS365" s="251"/>
      <c r="CZT365" s="252"/>
      <c r="CZX365" s="251"/>
      <c r="CZY365" s="252"/>
      <c r="DAC365" s="251"/>
      <c r="DAD365" s="252"/>
      <c r="DAH365" s="251"/>
      <c r="DAI365" s="252"/>
      <c r="DAM365" s="251"/>
      <c r="DAN365" s="252"/>
      <c r="DAR365" s="251"/>
      <c r="DAS365" s="252"/>
      <c r="DAW365" s="251"/>
      <c r="DAX365" s="252"/>
      <c r="DBB365" s="251"/>
      <c r="DBC365" s="252"/>
      <c r="DBG365" s="251"/>
      <c r="DBH365" s="252"/>
      <c r="DBL365" s="251"/>
      <c r="DBM365" s="252"/>
      <c r="DBQ365" s="251"/>
      <c r="DBR365" s="252"/>
      <c r="DBV365" s="251"/>
      <c r="DBW365" s="252"/>
      <c r="DCA365" s="251"/>
      <c r="DCB365" s="252"/>
      <c r="DCF365" s="251"/>
      <c r="DCG365" s="252"/>
      <c r="DCK365" s="251"/>
      <c r="DCL365" s="252"/>
      <c r="DCP365" s="251"/>
      <c r="DCQ365" s="252"/>
      <c r="DCU365" s="251"/>
      <c r="DCV365" s="252"/>
      <c r="DCZ365" s="251"/>
      <c r="DDA365" s="252"/>
      <c r="DDE365" s="251"/>
      <c r="DDF365" s="252"/>
      <c r="DDJ365" s="251"/>
      <c r="DDK365" s="252"/>
      <c r="DDO365" s="251"/>
      <c r="DDP365" s="252"/>
      <c r="DDT365" s="251"/>
      <c r="DDU365" s="252"/>
      <c r="DDY365" s="251"/>
      <c r="DDZ365" s="252"/>
      <c r="DED365" s="251"/>
      <c r="DEE365" s="252"/>
      <c r="DEI365" s="251"/>
      <c r="DEJ365" s="252"/>
      <c r="DEN365" s="251"/>
      <c r="DEO365" s="252"/>
      <c r="DES365" s="251"/>
      <c r="DET365" s="252"/>
      <c r="DEX365" s="251"/>
      <c r="DEY365" s="252"/>
      <c r="DFC365" s="251"/>
      <c r="DFD365" s="252"/>
      <c r="DFH365" s="251"/>
      <c r="DFI365" s="252"/>
      <c r="DFM365" s="251"/>
      <c r="DFN365" s="252"/>
      <c r="DFR365" s="251"/>
      <c r="DFS365" s="252"/>
      <c r="DFW365" s="251"/>
      <c r="DFX365" s="252"/>
      <c r="DGB365" s="251"/>
      <c r="DGC365" s="252"/>
      <c r="DGG365" s="251"/>
      <c r="DGH365" s="252"/>
      <c r="DGL365" s="251"/>
      <c r="DGM365" s="252"/>
      <c r="DGQ365" s="251"/>
      <c r="DGR365" s="252"/>
      <c r="DGV365" s="251"/>
      <c r="DGW365" s="252"/>
      <c r="DHA365" s="251"/>
      <c r="DHB365" s="252"/>
      <c r="DHF365" s="251"/>
      <c r="DHG365" s="252"/>
      <c r="DHK365" s="251"/>
      <c r="DHL365" s="252"/>
      <c r="DHP365" s="251"/>
      <c r="DHQ365" s="252"/>
      <c r="DHU365" s="251"/>
      <c r="DHV365" s="252"/>
      <c r="DHZ365" s="251"/>
      <c r="DIA365" s="252"/>
      <c r="DIE365" s="251"/>
      <c r="DIF365" s="252"/>
      <c r="DIJ365" s="251"/>
      <c r="DIK365" s="252"/>
      <c r="DIO365" s="251"/>
      <c r="DIP365" s="252"/>
      <c r="DIT365" s="251"/>
      <c r="DIU365" s="252"/>
      <c r="DIY365" s="251"/>
      <c r="DIZ365" s="252"/>
      <c r="DJD365" s="251"/>
      <c r="DJE365" s="252"/>
      <c r="DJI365" s="251"/>
      <c r="DJJ365" s="252"/>
      <c r="DJN365" s="251"/>
      <c r="DJO365" s="252"/>
      <c r="DJS365" s="251"/>
      <c r="DJT365" s="252"/>
      <c r="DJX365" s="251"/>
      <c r="DJY365" s="252"/>
      <c r="DKC365" s="251"/>
      <c r="DKD365" s="252"/>
      <c r="DKH365" s="251"/>
      <c r="DKI365" s="252"/>
      <c r="DKM365" s="251"/>
      <c r="DKN365" s="252"/>
      <c r="DKR365" s="251"/>
      <c r="DKS365" s="252"/>
      <c r="DKW365" s="251"/>
      <c r="DKX365" s="252"/>
      <c r="DLB365" s="251"/>
      <c r="DLC365" s="252"/>
      <c r="DLG365" s="251"/>
      <c r="DLH365" s="252"/>
      <c r="DLL365" s="251"/>
      <c r="DLM365" s="252"/>
      <c r="DLQ365" s="251"/>
      <c r="DLR365" s="252"/>
      <c r="DLV365" s="251"/>
      <c r="DLW365" s="252"/>
      <c r="DMA365" s="251"/>
      <c r="DMB365" s="252"/>
      <c r="DMF365" s="251"/>
      <c r="DMG365" s="252"/>
      <c r="DMK365" s="251"/>
      <c r="DML365" s="252"/>
      <c r="DMP365" s="251"/>
      <c r="DMQ365" s="252"/>
      <c r="DMU365" s="251"/>
      <c r="DMV365" s="252"/>
      <c r="DMZ365" s="251"/>
      <c r="DNA365" s="252"/>
      <c r="DNE365" s="251"/>
      <c r="DNF365" s="252"/>
      <c r="DNJ365" s="251"/>
      <c r="DNK365" s="252"/>
      <c r="DNO365" s="251"/>
      <c r="DNP365" s="252"/>
      <c r="DNT365" s="251"/>
      <c r="DNU365" s="252"/>
      <c r="DNY365" s="251"/>
      <c r="DNZ365" s="252"/>
      <c r="DOD365" s="251"/>
      <c r="DOE365" s="252"/>
      <c r="DOI365" s="251"/>
      <c r="DOJ365" s="252"/>
      <c r="DON365" s="251"/>
      <c r="DOO365" s="252"/>
      <c r="DOS365" s="251"/>
      <c r="DOT365" s="252"/>
      <c r="DOX365" s="251"/>
      <c r="DOY365" s="252"/>
      <c r="DPC365" s="251"/>
      <c r="DPD365" s="252"/>
      <c r="DPH365" s="251"/>
      <c r="DPI365" s="252"/>
      <c r="DPM365" s="251"/>
      <c r="DPN365" s="252"/>
      <c r="DPR365" s="251"/>
      <c r="DPS365" s="252"/>
      <c r="DPW365" s="251"/>
      <c r="DPX365" s="252"/>
      <c r="DQB365" s="251"/>
      <c r="DQC365" s="252"/>
      <c r="DQG365" s="251"/>
      <c r="DQH365" s="252"/>
      <c r="DQL365" s="251"/>
      <c r="DQM365" s="252"/>
      <c r="DQQ365" s="251"/>
      <c r="DQR365" s="252"/>
      <c r="DQV365" s="251"/>
      <c r="DQW365" s="252"/>
      <c r="DRA365" s="251"/>
      <c r="DRB365" s="252"/>
      <c r="DRF365" s="251"/>
      <c r="DRG365" s="252"/>
      <c r="DRK365" s="251"/>
      <c r="DRL365" s="252"/>
      <c r="DRP365" s="251"/>
      <c r="DRQ365" s="252"/>
      <c r="DRU365" s="251"/>
      <c r="DRV365" s="252"/>
      <c r="DRZ365" s="251"/>
      <c r="DSA365" s="252"/>
      <c r="DSE365" s="251"/>
      <c r="DSF365" s="252"/>
      <c r="DSJ365" s="251"/>
      <c r="DSK365" s="252"/>
      <c r="DSO365" s="251"/>
      <c r="DSP365" s="252"/>
      <c r="DST365" s="251"/>
      <c r="DSU365" s="252"/>
      <c r="DSY365" s="251"/>
      <c r="DSZ365" s="252"/>
      <c r="DTD365" s="251"/>
      <c r="DTE365" s="252"/>
      <c r="DTI365" s="251"/>
      <c r="DTJ365" s="252"/>
      <c r="DTN365" s="251"/>
      <c r="DTO365" s="252"/>
      <c r="DTS365" s="251"/>
      <c r="DTT365" s="252"/>
      <c r="DTX365" s="251"/>
      <c r="DTY365" s="252"/>
      <c r="DUC365" s="251"/>
      <c r="DUD365" s="252"/>
      <c r="DUH365" s="251"/>
      <c r="DUI365" s="252"/>
      <c r="DUM365" s="251"/>
      <c r="DUN365" s="252"/>
      <c r="DUR365" s="251"/>
      <c r="DUS365" s="252"/>
      <c r="DUW365" s="251"/>
      <c r="DUX365" s="252"/>
      <c r="DVB365" s="251"/>
      <c r="DVC365" s="252"/>
      <c r="DVG365" s="251"/>
      <c r="DVH365" s="252"/>
      <c r="DVL365" s="251"/>
      <c r="DVM365" s="252"/>
      <c r="DVQ365" s="251"/>
      <c r="DVR365" s="252"/>
      <c r="DVV365" s="251"/>
      <c r="DVW365" s="252"/>
      <c r="DWA365" s="251"/>
      <c r="DWB365" s="252"/>
      <c r="DWF365" s="251"/>
      <c r="DWG365" s="252"/>
      <c r="DWK365" s="251"/>
      <c r="DWL365" s="252"/>
      <c r="DWP365" s="251"/>
      <c r="DWQ365" s="252"/>
      <c r="DWU365" s="251"/>
      <c r="DWV365" s="252"/>
      <c r="DWZ365" s="251"/>
      <c r="DXA365" s="252"/>
      <c r="DXE365" s="251"/>
      <c r="DXF365" s="252"/>
      <c r="DXJ365" s="251"/>
      <c r="DXK365" s="252"/>
      <c r="DXO365" s="251"/>
      <c r="DXP365" s="252"/>
      <c r="DXT365" s="251"/>
      <c r="DXU365" s="252"/>
      <c r="DXY365" s="251"/>
      <c r="DXZ365" s="252"/>
      <c r="DYD365" s="251"/>
      <c r="DYE365" s="252"/>
      <c r="DYI365" s="251"/>
      <c r="DYJ365" s="252"/>
      <c r="DYN365" s="251"/>
      <c r="DYO365" s="252"/>
      <c r="DYS365" s="251"/>
      <c r="DYT365" s="252"/>
      <c r="DYX365" s="251"/>
      <c r="DYY365" s="252"/>
      <c r="DZC365" s="251"/>
      <c r="DZD365" s="252"/>
      <c r="DZH365" s="251"/>
      <c r="DZI365" s="252"/>
      <c r="DZM365" s="251"/>
      <c r="DZN365" s="252"/>
      <c r="DZR365" s="251"/>
      <c r="DZS365" s="252"/>
      <c r="DZW365" s="251"/>
      <c r="DZX365" s="252"/>
      <c r="EAB365" s="251"/>
      <c r="EAC365" s="252"/>
      <c r="EAG365" s="251"/>
      <c r="EAH365" s="252"/>
      <c r="EAL365" s="251"/>
      <c r="EAM365" s="252"/>
      <c r="EAQ365" s="251"/>
      <c r="EAR365" s="252"/>
      <c r="EAV365" s="251"/>
      <c r="EAW365" s="252"/>
      <c r="EBA365" s="251"/>
      <c r="EBB365" s="252"/>
      <c r="EBF365" s="251"/>
      <c r="EBG365" s="252"/>
      <c r="EBK365" s="251"/>
      <c r="EBL365" s="252"/>
      <c r="EBP365" s="251"/>
      <c r="EBQ365" s="252"/>
      <c r="EBU365" s="251"/>
      <c r="EBV365" s="252"/>
      <c r="EBZ365" s="251"/>
      <c r="ECA365" s="252"/>
      <c r="ECE365" s="251"/>
      <c r="ECF365" s="252"/>
      <c r="ECJ365" s="251"/>
      <c r="ECK365" s="252"/>
      <c r="ECO365" s="251"/>
      <c r="ECP365" s="252"/>
      <c r="ECT365" s="251"/>
      <c r="ECU365" s="252"/>
      <c r="ECY365" s="251"/>
      <c r="ECZ365" s="252"/>
      <c r="EDD365" s="251"/>
      <c r="EDE365" s="252"/>
      <c r="EDI365" s="251"/>
      <c r="EDJ365" s="252"/>
      <c r="EDN365" s="251"/>
      <c r="EDO365" s="252"/>
      <c r="EDS365" s="251"/>
      <c r="EDT365" s="252"/>
      <c r="EDX365" s="251"/>
      <c r="EDY365" s="252"/>
      <c r="EEC365" s="251"/>
      <c r="EED365" s="252"/>
      <c r="EEH365" s="251"/>
      <c r="EEI365" s="252"/>
      <c r="EEM365" s="251"/>
      <c r="EEN365" s="252"/>
      <c r="EER365" s="251"/>
      <c r="EES365" s="252"/>
      <c r="EEW365" s="251"/>
      <c r="EEX365" s="252"/>
      <c r="EFB365" s="251"/>
      <c r="EFC365" s="252"/>
      <c r="EFG365" s="251"/>
      <c r="EFH365" s="252"/>
      <c r="EFL365" s="251"/>
      <c r="EFM365" s="252"/>
      <c r="EFQ365" s="251"/>
      <c r="EFR365" s="252"/>
      <c r="EFV365" s="251"/>
      <c r="EFW365" s="252"/>
      <c r="EGA365" s="251"/>
      <c r="EGB365" s="252"/>
      <c r="EGF365" s="251"/>
      <c r="EGG365" s="252"/>
      <c r="EGK365" s="251"/>
      <c r="EGL365" s="252"/>
      <c r="EGP365" s="251"/>
      <c r="EGQ365" s="252"/>
      <c r="EGU365" s="251"/>
      <c r="EGV365" s="252"/>
      <c r="EGZ365" s="251"/>
      <c r="EHA365" s="252"/>
      <c r="EHE365" s="251"/>
      <c r="EHF365" s="252"/>
      <c r="EHJ365" s="251"/>
      <c r="EHK365" s="252"/>
      <c r="EHO365" s="251"/>
      <c r="EHP365" s="252"/>
      <c r="EHT365" s="251"/>
      <c r="EHU365" s="252"/>
      <c r="EHY365" s="251"/>
      <c r="EHZ365" s="252"/>
      <c r="EID365" s="251"/>
      <c r="EIE365" s="252"/>
      <c r="EII365" s="251"/>
      <c r="EIJ365" s="252"/>
      <c r="EIN365" s="251"/>
      <c r="EIO365" s="252"/>
      <c r="EIS365" s="251"/>
      <c r="EIT365" s="252"/>
      <c r="EIX365" s="251"/>
      <c r="EIY365" s="252"/>
      <c r="EJC365" s="251"/>
      <c r="EJD365" s="252"/>
      <c r="EJH365" s="251"/>
      <c r="EJI365" s="252"/>
      <c r="EJM365" s="251"/>
      <c r="EJN365" s="252"/>
      <c r="EJR365" s="251"/>
      <c r="EJS365" s="252"/>
      <c r="EJW365" s="251"/>
      <c r="EJX365" s="252"/>
      <c r="EKB365" s="251"/>
      <c r="EKC365" s="252"/>
      <c r="EKG365" s="251"/>
      <c r="EKH365" s="252"/>
      <c r="EKL365" s="251"/>
      <c r="EKM365" s="252"/>
      <c r="EKQ365" s="251"/>
      <c r="EKR365" s="252"/>
      <c r="EKV365" s="251"/>
      <c r="EKW365" s="252"/>
      <c r="ELA365" s="251"/>
      <c r="ELB365" s="252"/>
      <c r="ELF365" s="251"/>
      <c r="ELG365" s="252"/>
      <c r="ELK365" s="251"/>
      <c r="ELL365" s="252"/>
      <c r="ELP365" s="251"/>
      <c r="ELQ365" s="252"/>
      <c r="ELU365" s="251"/>
      <c r="ELV365" s="252"/>
      <c r="ELZ365" s="251"/>
      <c r="EMA365" s="252"/>
      <c r="EME365" s="251"/>
      <c r="EMF365" s="252"/>
      <c r="EMJ365" s="251"/>
      <c r="EMK365" s="252"/>
      <c r="EMO365" s="251"/>
      <c r="EMP365" s="252"/>
      <c r="EMT365" s="251"/>
      <c r="EMU365" s="252"/>
      <c r="EMY365" s="251"/>
      <c r="EMZ365" s="252"/>
      <c r="END365" s="251"/>
      <c r="ENE365" s="252"/>
      <c r="ENI365" s="251"/>
      <c r="ENJ365" s="252"/>
      <c r="ENN365" s="251"/>
      <c r="ENO365" s="252"/>
      <c r="ENS365" s="251"/>
      <c r="ENT365" s="252"/>
      <c r="ENX365" s="251"/>
      <c r="ENY365" s="252"/>
      <c r="EOC365" s="251"/>
      <c r="EOD365" s="252"/>
      <c r="EOH365" s="251"/>
      <c r="EOI365" s="252"/>
      <c r="EOM365" s="251"/>
      <c r="EON365" s="252"/>
      <c r="EOR365" s="251"/>
      <c r="EOS365" s="252"/>
      <c r="EOW365" s="251"/>
      <c r="EOX365" s="252"/>
      <c r="EPB365" s="251"/>
      <c r="EPC365" s="252"/>
      <c r="EPG365" s="251"/>
      <c r="EPH365" s="252"/>
      <c r="EPL365" s="251"/>
      <c r="EPM365" s="252"/>
      <c r="EPQ365" s="251"/>
      <c r="EPR365" s="252"/>
      <c r="EPV365" s="251"/>
      <c r="EPW365" s="252"/>
      <c r="EQA365" s="251"/>
      <c r="EQB365" s="252"/>
      <c r="EQF365" s="251"/>
      <c r="EQG365" s="252"/>
      <c r="EQK365" s="251"/>
      <c r="EQL365" s="252"/>
      <c r="EQP365" s="251"/>
      <c r="EQQ365" s="252"/>
      <c r="EQU365" s="251"/>
      <c r="EQV365" s="252"/>
      <c r="EQZ365" s="251"/>
      <c r="ERA365" s="252"/>
      <c r="ERE365" s="251"/>
      <c r="ERF365" s="252"/>
      <c r="ERJ365" s="251"/>
      <c r="ERK365" s="252"/>
      <c r="ERO365" s="251"/>
      <c r="ERP365" s="252"/>
      <c r="ERT365" s="251"/>
      <c r="ERU365" s="252"/>
      <c r="ERY365" s="251"/>
      <c r="ERZ365" s="252"/>
      <c r="ESD365" s="251"/>
      <c r="ESE365" s="252"/>
      <c r="ESI365" s="251"/>
      <c r="ESJ365" s="252"/>
      <c r="ESN365" s="251"/>
      <c r="ESO365" s="252"/>
      <c r="ESS365" s="251"/>
      <c r="EST365" s="252"/>
      <c r="ESX365" s="251"/>
      <c r="ESY365" s="252"/>
      <c r="ETC365" s="251"/>
      <c r="ETD365" s="252"/>
      <c r="ETH365" s="251"/>
      <c r="ETI365" s="252"/>
      <c r="ETM365" s="251"/>
      <c r="ETN365" s="252"/>
      <c r="ETR365" s="251"/>
      <c r="ETS365" s="252"/>
      <c r="ETW365" s="251"/>
      <c r="ETX365" s="252"/>
      <c r="EUB365" s="251"/>
      <c r="EUC365" s="252"/>
      <c r="EUG365" s="251"/>
      <c r="EUH365" s="252"/>
      <c r="EUL365" s="251"/>
      <c r="EUM365" s="252"/>
      <c r="EUQ365" s="251"/>
      <c r="EUR365" s="252"/>
      <c r="EUV365" s="251"/>
      <c r="EUW365" s="252"/>
      <c r="EVA365" s="251"/>
      <c r="EVB365" s="252"/>
      <c r="EVF365" s="251"/>
      <c r="EVG365" s="252"/>
      <c r="EVK365" s="251"/>
      <c r="EVL365" s="252"/>
      <c r="EVP365" s="251"/>
      <c r="EVQ365" s="252"/>
      <c r="EVU365" s="251"/>
      <c r="EVV365" s="252"/>
      <c r="EVZ365" s="251"/>
      <c r="EWA365" s="252"/>
      <c r="EWE365" s="251"/>
      <c r="EWF365" s="252"/>
      <c r="EWJ365" s="251"/>
      <c r="EWK365" s="252"/>
      <c r="EWO365" s="251"/>
      <c r="EWP365" s="252"/>
      <c r="EWT365" s="251"/>
      <c r="EWU365" s="252"/>
      <c r="EWY365" s="251"/>
      <c r="EWZ365" s="252"/>
      <c r="EXD365" s="251"/>
      <c r="EXE365" s="252"/>
      <c r="EXI365" s="251"/>
      <c r="EXJ365" s="252"/>
      <c r="EXN365" s="251"/>
      <c r="EXO365" s="252"/>
      <c r="EXS365" s="251"/>
      <c r="EXT365" s="252"/>
      <c r="EXX365" s="251"/>
      <c r="EXY365" s="252"/>
      <c r="EYC365" s="251"/>
      <c r="EYD365" s="252"/>
      <c r="EYH365" s="251"/>
      <c r="EYI365" s="252"/>
      <c r="EYM365" s="251"/>
      <c r="EYN365" s="252"/>
      <c r="EYR365" s="251"/>
      <c r="EYS365" s="252"/>
      <c r="EYW365" s="251"/>
      <c r="EYX365" s="252"/>
      <c r="EZB365" s="251"/>
      <c r="EZC365" s="252"/>
      <c r="EZG365" s="251"/>
      <c r="EZH365" s="252"/>
      <c r="EZL365" s="251"/>
      <c r="EZM365" s="252"/>
      <c r="EZQ365" s="251"/>
      <c r="EZR365" s="252"/>
      <c r="EZV365" s="251"/>
      <c r="EZW365" s="252"/>
      <c r="FAA365" s="251"/>
      <c r="FAB365" s="252"/>
      <c r="FAF365" s="251"/>
      <c r="FAG365" s="252"/>
      <c r="FAK365" s="251"/>
      <c r="FAL365" s="252"/>
      <c r="FAP365" s="251"/>
      <c r="FAQ365" s="252"/>
      <c r="FAU365" s="251"/>
      <c r="FAV365" s="252"/>
      <c r="FAZ365" s="251"/>
      <c r="FBA365" s="252"/>
      <c r="FBE365" s="251"/>
      <c r="FBF365" s="252"/>
      <c r="FBJ365" s="251"/>
      <c r="FBK365" s="252"/>
      <c r="FBO365" s="251"/>
      <c r="FBP365" s="252"/>
      <c r="FBT365" s="251"/>
      <c r="FBU365" s="252"/>
      <c r="FBY365" s="251"/>
      <c r="FBZ365" s="252"/>
      <c r="FCD365" s="251"/>
      <c r="FCE365" s="252"/>
      <c r="FCI365" s="251"/>
      <c r="FCJ365" s="252"/>
      <c r="FCN365" s="251"/>
      <c r="FCO365" s="252"/>
      <c r="FCS365" s="251"/>
      <c r="FCT365" s="252"/>
      <c r="FCX365" s="251"/>
      <c r="FCY365" s="252"/>
      <c r="FDC365" s="251"/>
      <c r="FDD365" s="252"/>
      <c r="FDH365" s="251"/>
      <c r="FDI365" s="252"/>
      <c r="FDM365" s="251"/>
      <c r="FDN365" s="252"/>
      <c r="FDR365" s="251"/>
      <c r="FDS365" s="252"/>
      <c r="FDW365" s="251"/>
      <c r="FDX365" s="252"/>
      <c r="FEB365" s="251"/>
      <c r="FEC365" s="252"/>
      <c r="FEG365" s="251"/>
      <c r="FEH365" s="252"/>
      <c r="FEL365" s="251"/>
      <c r="FEM365" s="252"/>
      <c r="FEQ365" s="251"/>
      <c r="FER365" s="252"/>
      <c r="FEV365" s="251"/>
      <c r="FEW365" s="252"/>
      <c r="FFA365" s="251"/>
      <c r="FFB365" s="252"/>
      <c r="FFF365" s="251"/>
      <c r="FFG365" s="252"/>
      <c r="FFK365" s="251"/>
      <c r="FFL365" s="252"/>
      <c r="FFP365" s="251"/>
      <c r="FFQ365" s="252"/>
      <c r="FFU365" s="251"/>
      <c r="FFV365" s="252"/>
      <c r="FFZ365" s="251"/>
      <c r="FGA365" s="252"/>
      <c r="FGE365" s="251"/>
      <c r="FGF365" s="252"/>
      <c r="FGJ365" s="251"/>
      <c r="FGK365" s="252"/>
      <c r="FGO365" s="251"/>
      <c r="FGP365" s="252"/>
      <c r="FGT365" s="251"/>
      <c r="FGU365" s="252"/>
      <c r="FGY365" s="251"/>
      <c r="FGZ365" s="252"/>
      <c r="FHD365" s="251"/>
      <c r="FHE365" s="252"/>
      <c r="FHI365" s="251"/>
      <c r="FHJ365" s="252"/>
      <c r="FHN365" s="251"/>
      <c r="FHO365" s="252"/>
      <c r="FHS365" s="251"/>
      <c r="FHT365" s="252"/>
      <c r="FHX365" s="251"/>
      <c r="FHY365" s="252"/>
      <c r="FIC365" s="251"/>
      <c r="FID365" s="252"/>
      <c r="FIH365" s="251"/>
      <c r="FII365" s="252"/>
      <c r="FIM365" s="251"/>
      <c r="FIN365" s="252"/>
      <c r="FIR365" s="251"/>
      <c r="FIS365" s="252"/>
      <c r="FIW365" s="251"/>
      <c r="FIX365" s="252"/>
      <c r="FJB365" s="251"/>
      <c r="FJC365" s="252"/>
      <c r="FJG365" s="251"/>
      <c r="FJH365" s="252"/>
      <c r="FJL365" s="251"/>
      <c r="FJM365" s="252"/>
      <c r="FJQ365" s="251"/>
      <c r="FJR365" s="252"/>
      <c r="FJV365" s="251"/>
      <c r="FJW365" s="252"/>
      <c r="FKA365" s="251"/>
      <c r="FKB365" s="252"/>
      <c r="FKF365" s="251"/>
      <c r="FKG365" s="252"/>
      <c r="FKK365" s="251"/>
      <c r="FKL365" s="252"/>
      <c r="FKP365" s="251"/>
      <c r="FKQ365" s="252"/>
      <c r="FKU365" s="251"/>
      <c r="FKV365" s="252"/>
      <c r="FKZ365" s="251"/>
      <c r="FLA365" s="252"/>
      <c r="FLE365" s="251"/>
      <c r="FLF365" s="252"/>
      <c r="FLJ365" s="251"/>
      <c r="FLK365" s="252"/>
      <c r="FLO365" s="251"/>
      <c r="FLP365" s="252"/>
      <c r="FLT365" s="251"/>
      <c r="FLU365" s="252"/>
      <c r="FLY365" s="251"/>
      <c r="FLZ365" s="252"/>
      <c r="FMD365" s="251"/>
      <c r="FME365" s="252"/>
      <c r="FMI365" s="251"/>
      <c r="FMJ365" s="252"/>
      <c r="FMN365" s="251"/>
      <c r="FMO365" s="252"/>
      <c r="FMS365" s="251"/>
      <c r="FMT365" s="252"/>
      <c r="FMX365" s="251"/>
      <c r="FMY365" s="252"/>
      <c r="FNC365" s="251"/>
      <c r="FND365" s="252"/>
      <c r="FNH365" s="251"/>
      <c r="FNI365" s="252"/>
      <c r="FNM365" s="251"/>
      <c r="FNN365" s="252"/>
      <c r="FNR365" s="251"/>
      <c r="FNS365" s="252"/>
      <c r="FNW365" s="251"/>
      <c r="FNX365" s="252"/>
      <c r="FOB365" s="251"/>
      <c r="FOC365" s="252"/>
      <c r="FOG365" s="251"/>
      <c r="FOH365" s="252"/>
      <c r="FOL365" s="251"/>
      <c r="FOM365" s="252"/>
      <c r="FOQ365" s="251"/>
      <c r="FOR365" s="252"/>
      <c r="FOV365" s="251"/>
      <c r="FOW365" s="252"/>
      <c r="FPA365" s="251"/>
      <c r="FPB365" s="252"/>
      <c r="FPF365" s="251"/>
      <c r="FPG365" s="252"/>
      <c r="FPK365" s="251"/>
      <c r="FPL365" s="252"/>
      <c r="FPP365" s="251"/>
      <c r="FPQ365" s="252"/>
      <c r="FPU365" s="251"/>
      <c r="FPV365" s="252"/>
      <c r="FPZ365" s="251"/>
      <c r="FQA365" s="252"/>
      <c r="FQE365" s="251"/>
      <c r="FQF365" s="252"/>
      <c r="FQJ365" s="251"/>
      <c r="FQK365" s="252"/>
      <c r="FQO365" s="251"/>
      <c r="FQP365" s="252"/>
      <c r="FQT365" s="251"/>
      <c r="FQU365" s="252"/>
      <c r="FQY365" s="251"/>
      <c r="FQZ365" s="252"/>
      <c r="FRD365" s="251"/>
      <c r="FRE365" s="252"/>
      <c r="FRI365" s="251"/>
      <c r="FRJ365" s="252"/>
      <c r="FRN365" s="251"/>
      <c r="FRO365" s="252"/>
      <c r="FRS365" s="251"/>
      <c r="FRT365" s="252"/>
      <c r="FRX365" s="251"/>
      <c r="FRY365" s="252"/>
      <c r="FSC365" s="251"/>
      <c r="FSD365" s="252"/>
      <c r="FSH365" s="251"/>
      <c r="FSI365" s="252"/>
      <c r="FSM365" s="251"/>
      <c r="FSN365" s="252"/>
      <c r="FSR365" s="251"/>
      <c r="FSS365" s="252"/>
      <c r="FSW365" s="251"/>
      <c r="FSX365" s="252"/>
      <c r="FTB365" s="251"/>
      <c r="FTC365" s="252"/>
      <c r="FTG365" s="251"/>
      <c r="FTH365" s="252"/>
      <c r="FTL365" s="251"/>
      <c r="FTM365" s="252"/>
      <c r="FTQ365" s="251"/>
      <c r="FTR365" s="252"/>
      <c r="FTV365" s="251"/>
      <c r="FTW365" s="252"/>
      <c r="FUA365" s="251"/>
      <c r="FUB365" s="252"/>
      <c r="FUF365" s="251"/>
      <c r="FUG365" s="252"/>
      <c r="FUK365" s="251"/>
      <c r="FUL365" s="252"/>
      <c r="FUP365" s="251"/>
      <c r="FUQ365" s="252"/>
      <c r="FUU365" s="251"/>
      <c r="FUV365" s="252"/>
      <c r="FUZ365" s="251"/>
      <c r="FVA365" s="252"/>
      <c r="FVE365" s="251"/>
      <c r="FVF365" s="252"/>
      <c r="FVJ365" s="251"/>
      <c r="FVK365" s="252"/>
      <c r="FVO365" s="251"/>
      <c r="FVP365" s="252"/>
      <c r="FVT365" s="251"/>
      <c r="FVU365" s="252"/>
      <c r="FVY365" s="251"/>
      <c r="FVZ365" s="252"/>
      <c r="FWD365" s="251"/>
      <c r="FWE365" s="252"/>
      <c r="FWI365" s="251"/>
      <c r="FWJ365" s="252"/>
      <c r="FWN365" s="251"/>
      <c r="FWO365" s="252"/>
      <c r="FWS365" s="251"/>
      <c r="FWT365" s="252"/>
      <c r="FWX365" s="251"/>
      <c r="FWY365" s="252"/>
      <c r="FXC365" s="251"/>
      <c r="FXD365" s="252"/>
      <c r="FXH365" s="251"/>
      <c r="FXI365" s="252"/>
      <c r="FXM365" s="251"/>
      <c r="FXN365" s="252"/>
      <c r="FXR365" s="251"/>
      <c r="FXS365" s="252"/>
      <c r="FXW365" s="251"/>
      <c r="FXX365" s="252"/>
      <c r="FYB365" s="251"/>
      <c r="FYC365" s="252"/>
      <c r="FYG365" s="251"/>
      <c r="FYH365" s="252"/>
      <c r="FYL365" s="251"/>
      <c r="FYM365" s="252"/>
      <c r="FYQ365" s="251"/>
      <c r="FYR365" s="252"/>
      <c r="FYV365" s="251"/>
      <c r="FYW365" s="252"/>
      <c r="FZA365" s="251"/>
      <c r="FZB365" s="252"/>
      <c r="FZF365" s="251"/>
      <c r="FZG365" s="252"/>
      <c r="FZK365" s="251"/>
      <c r="FZL365" s="252"/>
      <c r="FZP365" s="251"/>
      <c r="FZQ365" s="252"/>
      <c r="FZU365" s="251"/>
      <c r="FZV365" s="252"/>
      <c r="FZZ365" s="251"/>
      <c r="GAA365" s="252"/>
      <c r="GAE365" s="251"/>
      <c r="GAF365" s="252"/>
      <c r="GAJ365" s="251"/>
      <c r="GAK365" s="252"/>
      <c r="GAO365" s="251"/>
      <c r="GAP365" s="252"/>
      <c r="GAT365" s="251"/>
      <c r="GAU365" s="252"/>
      <c r="GAY365" s="251"/>
      <c r="GAZ365" s="252"/>
      <c r="GBD365" s="251"/>
      <c r="GBE365" s="252"/>
      <c r="GBI365" s="251"/>
      <c r="GBJ365" s="252"/>
      <c r="GBN365" s="251"/>
      <c r="GBO365" s="252"/>
      <c r="GBS365" s="251"/>
      <c r="GBT365" s="252"/>
      <c r="GBX365" s="251"/>
      <c r="GBY365" s="252"/>
      <c r="GCC365" s="251"/>
      <c r="GCD365" s="252"/>
      <c r="GCH365" s="251"/>
      <c r="GCI365" s="252"/>
      <c r="GCM365" s="251"/>
      <c r="GCN365" s="252"/>
      <c r="GCR365" s="251"/>
      <c r="GCS365" s="252"/>
      <c r="GCW365" s="251"/>
      <c r="GCX365" s="252"/>
      <c r="GDB365" s="251"/>
      <c r="GDC365" s="252"/>
      <c r="GDG365" s="251"/>
      <c r="GDH365" s="252"/>
      <c r="GDL365" s="251"/>
      <c r="GDM365" s="252"/>
      <c r="GDQ365" s="251"/>
      <c r="GDR365" s="252"/>
      <c r="GDV365" s="251"/>
      <c r="GDW365" s="252"/>
      <c r="GEA365" s="251"/>
      <c r="GEB365" s="252"/>
      <c r="GEF365" s="251"/>
      <c r="GEG365" s="252"/>
      <c r="GEK365" s="251"/>
      <c r="GEL365" s="252"/>
      <c r="GEP365" s="251"/>
      <c r="GEQ365" s="252"/>
      <c r="GEU365" s="251"/>
      <c r="GEV365" s="252"/>
      <c r="GEZ365" s="251"/>
      <c r="GFA365" s="252"/>
      <c r="GFE365" s="251"/>
      <c r="GFF365" s="252"/>
      <c r="GFJ365" s="251"/>
      <c r="GFK365" s="252"/>
      <c r="GFO365" s="251"/>
      <c r="GFP365" s="252"/>
      <c r="GFT365" s="251"/>
      <c r="GFU365" s="252"/>
      <c r="GFY365" s="251"/>
      <c r="GFZ365" s="252"/>
      <c r="GGD365" s="251"/>
      <c r="GGE365" s="252"/>
      <c r="GGI365" s="251"/>
      <c r="GGJ365" s="252"/>
      <c r="GGN365" s="251"/>
      <c r="GGO365" s="252"/>
      <c r="GGS365" s="251"/>
      <c r="GGT365" s="252"/>
      <c r="GGX365" s="251"/>
      <c r="GGY365" s="252"/>
      <c r="GHC365" s="251"/>
      <c r="GHD365" s="252"/>
      <c r="GHH365" s="251"/>
      <c r="GHI365" s="252"/>
      <c r="GHM365" s="251"/>
      <c r="GHN365" s="252"/>
      <c r="GHR365" s="251"/>
      <c r="GHS365" s="252"/>
      <c r="GHW365" s="251"/>
      <c r="GHX365" s="252"/>
      <c r="GIB365" s="251"/>
      <c r="GIC365" s="252"/>
      <c r="GIG365" s="251"/>
      <c r="GIH365" s="252"/>
      <c r="GIL365" s="251"/>
      <c r="GIM365" s="252"/>
      <c r="GIQ365" s="251"/>
      <c r="GIR365" s="252"/>
      <c r="GIV365" s="251"/>
      <c r="GIW365" s="252"/>
      <c r="GJA365" s="251"/>
      <c r="GJB365" s="252"/>
      <c r="GJF365" s="251"/>
      <c r="GJG365" s="252"/>
      <c r="GJK365" s="251"/>
      <c r="GJL365" s="252"/>
      <c r="GJP365" s="251"/>
      <c r="GJQ365" s="252"/>
      <c r="GJU365" s="251"/>
      <c r="GJV365" s="252"/>
      <c r="GJZ365" s="251"/>
      <c r="GKA365" s="252"/>
      <c r="GKE365" s="251"/>
      <c r="GKF365" s="252"/>
      <c r="GKJ365" s="251"/>
      <c r="GKK365" s="252"/>
      <c r="GKO365" s="251"/>
      <c r="GKP365" s="252"/>
      <c r="GKT365" s="251"/>
      <c r="GKU365" s="252"/>
      <c r="GKY365" s="251"/>
      <c r="GKZ365" s="252"/>
      <c r="GLD365" s="251"/>
      <c r="GLE365" s="252"/>
      <c r="GLI365" s="251"/>
      <c r="GLJ365" s="252"/>
      <c r="GLN365" s="251"/>
      <c r="GLO365" s="252"/>
      <c r="GLS365" s="251"/>
      <c r="GLT365" s="252"/>
      <c r="GLX365" s="251"/>
      <c r="GLY365" s="252"/>
      <c r="GMC365" s="251"/>
      <c r="GMD365" s="252"/>
      <c r="GMH365" s="251"/>
      <c r="GMI365" s="252"/>
      <c r="GMM365" s="251"/>
      <c r="GMN365" s="252"/>
      <c r="GMR365" s="251"/>
      <c r="GMS365" s="252"/>
      <c r="GMW365" s="251"/>
      <c r="GMX365" s="252"/>
      <c r="GNB365" s="251"/>
      <c r="GNC365" s="252"/>
      <c r="GNG365" s="251"/>
      <c r="GNH365" s="252"/>
      <c r="GNL365" s="251"/>
      <c r="GNM365" s="252"/>
      <c r="GNQ365" s="251"/>
      <c r="GNR365" s="252"/>
      <c r="GNV365" s="251"/>
      <c r="GNW365" s="252"/>
      <c r="GOA365" s="251"/>
      <c r="GOB365" s="252"/>
      <c r="GOF365" s="251"/>
      <c r="GOG365" s="252"/>
      <c r="GOK365" s="251"/>
      <c r="GOL365" s="252"/>
      <c r="GOP365" s="251"/>
      <c r="GOQ365" s="252"/>
      <c r="GOU365" s="251"/>
      <c r="GOV365" s="252"/>
      <c r="GOZ365" s="251"/>
      <c r="GPA365" s="252"/>
      <c r="GPE365" s="251"/>
      <c r="GPF365" s="252"/>
      <c r="GPJ365" s="251"/>
      <c r="GPK365" s="252"/>
      <c r="GPO365" s="251"/>
      <c r="GPP365" s="252"/>
      <c r="GPT365" s="251"/>
      <c r="GPU365" s="252"/>
      <c r="GPY365" s="251"/>
      <c r="GPZ365" s="252"/>
      <c r="GQD365" s="251"/>
      <c r="GQE365" s="252"/>
      <c r="GQI365" s="251"/>
      <c r="GQJ365" s="252"/>
      <c r="GQN365" s="251"/>
      <c r="GQO365" s="252"/>
      <c r="GQS365" s="251"/>
      <c r="GQT365" s="252"/>
      <c r="GQX365" s="251"/>
      <c r="GQY365" s="252"/>
      <c r="GRC365" s="251"/>
      <c r="GRD365" s="252"/>
      <c r="GRH365" s="251"/>
      <c r="GRI365" s="252"/>
      <c r="GRM365" s="251"/>
      <c r="GRN365" s="252"/>
      <c r="GRR365" s="251"/>
      <c r="GRS365" s="252"/>
      <c r="GRW365" s="251"/>
      <c r="GRX365" s="252"/>
      <c r="GSB365" s="251"/>
      <c r="GSC365" s="252"/>
      <c r="GSG365" s="251"/>
      <c r="GSH365" s="252"/>
      <c r="GSL365" s="251"/>
      <c r="GSM365" s="252"/>
      <c r="GSQ365" s="251"/>
      <c r="GSR365" s="252"/>
      <c r="GSV365" s="251"/>
      <c r="GSW365" s="252"/>
      <c r="GTA365" s="251"/>
      <c r="GTB365" s="252"/>
      <c r="GTF365" s="251"/>
      <c r="GTG365" s="252"/>
      <c r="GTK365" s="251"/>
      <c r="GTL365" s="252"/>
      <c r="GTP365" s="251"/>
      <c r="GTQ365" s="252"/>
      <c r="GTU365" s="251"/>
      <c r="GTV365" s="252"/>
      <c r="GTZ365" s="251"/>
      <c r="GUA365" s="252"/>
      <c r="GUE365" s="251"/>
      <c r="GUF365" s="252"/>
      <c r="GUJ365" s="251"/>
      <c r="GUK365" s="252"/>
      <c r="GUO365" s="251"/>
      <c r="GUP365" s="252"/>
      <c r="GUT365" s="251"/>
      <c r="GUU365" s="252"/>
      <c r="GUY365" s="251"/>
      <c r="GUZ365" s="252"/>
      <c r="GVD365" s="251"/>
      <c r="GVE365" s="252"/>
      <c r="GVI365" s="251"/>
      <c r="GVJ365" s="252"/>
      <c r="GVN365" s="251"/>
      <c r="GVO365" s="252"/>
      <c r="GVS365" s="251"/>
      <c r="GVT365" s="252"/>
      <c r="GVX365" s="251"/>
      <c r="GVY365" s="252"/>
      <c r="GWC365" s="251"/>
      <c r="GWD365" s="252"/>
      <c r="GWH365" s="251"/>
      <c r="GWI365" s="252"/>
      <c r="GWM365" s="251"/>
      <c r="GWN365" s="252"/>
      <c r="GWR365" s="251"/>
      <c r="GWS365" s="252"/>
      <c r="GWW365" s="251"/>
      <c r="GWX365" s="252"/>
      <c r="GXB365" s="251"/>
      <c r="GXC365" s="252"/>
      <c r="GXG365" s="251"/>
      <c r="GXH365" s="252"/>
      <c r="GXL365" s="251"/>
      <c r="GXM365" s="252"/>
      <c r="GXQ365" s="251"/>
      <c r="GXR365" s="252"/>
      <c r="GXV365" s="251"/>
      <c r="GXW365" s="252"/>
      <c r="GYA365" s="251"/>
      <c r="GYB365" s="252"/>
      <c r="GYF365" s="251"/>
      <c r="GYG365" s="252"/>
      <c r="GYK365" s="251"/>
      <c r="GYL365" s="252"/>
      <c r="GYP365" s="251"/>
      <c r="GYQ365" s="252"/>
      <c r="GYU365" s="251"/>
      <c r="GYV365" s="252"/>
      <c r="GYZ365" s="251"/>
      <c r="GZA365" s="252"/>
      <c r="GZE365" s="251"/>
      <c r="GZF365" s="252"/>
      <c r="GZJ365" s="251"/>
      <c r="GZK365" s="252"/>
      <c r="GZO365" s="251"/>
      <c r="GZP365" s="252"/>
      <c r="GZT365" s="251"/>
      <c r="GZU365" s="252"/>
      <c r="GZY365" s="251"/>
      <c r="GZZ365" s="252"/>
      <c r="HAD365" s="251"/>
      <c r="HAE365" s="252"/>
      <c r="HAI365" s="251"/>
      <c r="HAJ365" s="252"/>
      <c r="HAN365" s="251"/>
      <c r="HAO365" s="252"/>
      <c r="HAS365" s="251"/>
      <c r="HAT365" s="252"/>
      <c r="HAX365" s="251"/>
      <c r="HAY365" s="252"/>
      <c r="HBC365" s="251"/>
      <c r="HBD365" s="252"/>
      <c r="HBH365" s="251"/>
      <c r="HBI365" s="252"/>
      <c r="HBM365" s="251"/>
      <c r="HBN365" s="252"/>
      <c r="HBR365" s="251"/>
      <c r="HBS365" s="252"/>
      <c r="HBW365" s="251"/>
      <c r="HBX365" s="252"/>
      <c r="HCB365" s="251"/>
      <c r="HCC365" s="252"/>
      <c r="HCG365" s="251"/>
      <c r="HCH365" s="252"/>
      <c r="HCL365" s="251"/>
      <c r="HCM365" s="252"/>
      <c r="HCQ365" s="251"/>
      <c r="HCR365" s="252"/>
      <c r="HCV365" s="251"/>
      <c r="HCW365" s="252"/>
      <c r="HDA365" s="251"/>
      <c r="HDB365" s="252"/>
      <c r="HDF365" s="251"/>
      <c r="HDG365" s="252"/>
      <c r="HDK365" s="251"/>
      <c r="HDL365" s="252"/>
      <c r="HDP365" s="251"/>
      <c r="HDQ365" s="252"/>
      <c r="HDU365" s="251"/>
      <c r="HDV365" s="252"/>
      <c r="HDZ365" s="251"/>
      <c r="HEA365" s="252"/>
      <c r="HEE365" s="251"/>
      <c r="HEF365" s="252"/>
      <c r="HEJ365" s="251"/>
      <c r="HEK365" s="252"/>
      <c r="HEO365" s="251"/>
      <c r="HEP365" s="252"/>
      <c r="HET365" s="251"/>
      <c r="HEU365" s="252"/>
      <c r="HEY365" s="251"/>
      <c r="HEZ365" s="252"/>
      <c r="HFD365" s="251"/>
      <c r="HFE365" s="252"/>
      <c r="HFI365" s="251"/>
      <c r="HFJ365" s="252"/>
      <c r="HFN365" s="251"/>
      <c r="HFO365" s="252"/>
      <c r="HFS365" s="251"/>
      <c r="HFT365" s="252"/>
      <c r="HFX365" s="251"/>
      <c r="HFY365" s="252"/>
      <c r="HGC365" s="251"/>
      <c r="HGD365" s="252"/>
      <c r="HGH365" s="251"/>
      <c r="HGI365" s="252"/>
      <c r="HGM365" s="251"/>
      <c r="HGN365" s="252"/>
      <c r="HGR365" s="251"/>
      <c r="HGS365" s="252"/>
      <c r="HGW365" s="251"/>
      <c r="HGX365" s="252"/>
      <c r="HHB365" s="251"/>
      <c r="HHC365" s="252"/>
      <c r="HHG365" s="251"/>
      <c r="HHH365" s="252"/>
      <c r="HHL365" s="251"/>
      <c r="HHM365" s="252"/>
      <c r="HHQ365" s="251"/>
      <c r="HHR365" s="252"/>
      <c r="HHV365" s="251"/>
      <c r="HHW365" s="252"/>
      <c r="HIA365" s="251"/>
      <c r="HIB365" s="252"/>
      <c r="HIF365" s="251"/>
      <c r="HIG365" s="252"/>
      <c r="HIK365" s="251"/>
      <c r="HIL365" s="252"/>
      <c r="HIP365" s="251"/>
      <c r="HIQ365" s="252"/>
      <c r="HIU365" s="251"/>
      <c r="HIV365" s="252"/>
      <c r="HIZ365" s="251"/>
      <c r="HJA365" s="252"/>
      <c r="HJE365" s="251"/>
      <c r="HJF365" s="252"/>
      <c r="HJJ365" s="251"/>
      <c r="HJK365" s="252"/>
      <c r="HJO365" s="251"/>
      <c r="HJP365" s="252"/>
      <c r="HJT365" s="251"/>
      <c r="HJU365" s="252"/>
      <c r="HJY365" s="251"/>
      <c r="HJZ365" s="252"/>
      <c r="HKD365" s="251"/>
      <c r="HKE365" s="252"/>
      <c r="HKI365" s="251"/>
      <c r="HKJ365" s="252"/>
      <c r="HKN365" s="251"/>
      <c r="HKO365" s="252"/>
      <c r="HKS365" s="251"/>
      <c r="HKT365" s="252"/>
      <c r="HKX365" s="251"/>
      <c r="HKY365" s="252"/>
      <c r="HLC365" s="251"/>
      <c r="HLD365" s="252"/>
      <c r="HLH365" s="251"/>
      <c r="HLI365" s="252"/>
      <c r="HLM365" s="251"/>
      <c r="HLN365" s="252"/>
      <c r="HLR365" s="251"/>
      <c r="HLS365" s="252"/>
      <c r="HLW365" s="251"/>
      <c r="HLX365" s="252"/>
      <c r="HMB365" s="251"/>
      <c r="HMC365" s="252"/>
      <c r="HMG365" s="251"/>
      <c r="HMH365" s="252"/>
      <c r="HML365" s="251"/>
      <c r="HMM365" s="252"/>
      <c r="HMQ365" s="251"/>
      <c r="HMR365" s="252"/>
      <c r="HMV365" s="251"/>
      <c r="HMW365" s="252"/>
      <c r="HNA365" s="251"/>
      <c r="HNB365" s="252"/>
      <c r="HNF365" s="251"/>
      <c r="HNG365" s="252"/>
      <c r="HNK365" s="251"/>
      <c r="HNL365" s="252"/>
      <c r="HNP365" s="251"/>
      <c r="HNQ365" s="252"/>
      <c r="HNU365" s="251"/>
      <c r="HNV365" s="252"/>
      <c r="HNZ365" s="251"/>
      <c r="HOA365" s="252"/>
      <c r="HOE365" s="251"/>
      <c r="HOF365" s="252"/>
      <c r="HOJ365" s="251"/>
      <c r="HOK365" s="252"/>
      <c r="HOO365" s="251"/>
      <c r="HOP365" s="252"/>
      <c r="HOT365" s="251"/>
      <c r="HOU365" s="252"/>
      <c r="HOY365" s="251"/>
      <c r="HOZ365" s="252"/>
      <c r="HPD365" s="251"/>
      <c r="HPE365" s="252"/>
      <c r="HPI365" s="251"/>
      <c r="HPJ365" s="252"/>
      <c r="HPN365" s="251"/>
      <c r="HPO365" s="252"/>
      <c r="HPS365" s="251"/>
      <c r="HPT365" s="252"/>
      <c r="HPX365" s="251"/>
      <c r="HPY365" s="252"/>
      <c r="HQC365" s="251"/>
      <c r="HQD365" s="252"/>
      <c r="HQH365" s="251"/>
      <c r="HQI365" s="252"/>
      <c r="HQM365" s="251"/>
      <c r="HQN365" s="252"/>
      <c r="HQR365" s="251"/>
      <c r="HQS365" s="252"/>
      <c r="HQW365" s="251"/>
      <c r="HQX365" s="252"/>
      <c r="HRB365" s="251"/>
      <c r="HRC365" s="252"/>
      <c r="HRG365" s="251"/>
      <c r="HRH365" s="252"/>
      <c r="HRL365" s="251"/>
      <c r="HRM365" s="252"/>
      <c r="HRQ365" s="251"/>
      <c r="HRR365" s="252"/>
      <c r="HRV365" s="251"/>
      <c r="HRW365" s="252"/>
      <c r="HSA365" s="251"/>
      <c r="HSB365" s="252"/>
      <c r="HSF365" s="251"/>
      <c r="HSG365" s="252"/>
      <c r="HSK365" s="251"/>
      <c r="HSL365" s="252"/>
      <c r="HSP365" s="251"/>
      <c r="HSQ365" s="252"/>
      <c r="HSU365" s="251"/>
      <c r="HSV365" s="252"/>
      <c r="HSZ365" s="251"/>
      <c r="HTA365" s="252"/>
      <c r="HTE365" s="251"/>
      <c r="HTF365" s="252"/>
      <c r="HTJ365" s="251"/>
      <c r="HTK365" s="252"/>
      <c r="HTO365" s="251"/>
      <c r="HTP365" s="252"/>
      <c r="HTT365" s="251"/>
      <c r="HTU365" s="252"/>
      <c r="HTY365" s="251"/>
      <c r="HTZ365" s="252"/>
      <c r="HUD365" s="251"/>
      <c r="HUE365" s="252"/>
      <c r="HUI365" s="251"/>
      <c r="HUJ365" s="252"/>
      <c r="HUN365" s="251"/>
      <c r="HUO365" s="252"/>
      <c r="HUS365" s="251"/>
      <c r="HUT365" s="252"/>
      <c r="HUX365" s="251"/>
      <c r="HUY365" s="252"/>
      <c r="HVC365" s="251"/>
      <c r="HVD365" s="252"/>
      <c r="HVH365" s="251"/>
      <c r="HVI365" s="252"/>
      <c r="HVM365" s="251"/>
      <c r="HVN365" s="252"/>
      <c r="HVR365" s="251"/>
      <c r="HVS365" s="252"/>
      <c r="HVW365" s="251"/>
      <c r="HVX365" s="252"/>
      <c r="HWB365" s="251"/>
      <c r="HWC365" s="252"/>
      <c r="HWG365" s="251"/>
      <c r="HWH365" s="252"/>
      <c r="HWL365" s="251"/>
      <c r="HWM365" s="252"/>
      <c r="HWQ365" s="251"/>
      <c r="HWR365" s="252"/>
      <c r="HWV365" s="251"/>
      <c r="HWW365" s="252"/>
      <c r="HXA365" s="251"/>
      <c r="HXB365" s="252"/>
      <c r="HXF365" s="251"/>
      <c r="HXG365" s="252"/>
      <c r="HXK365" s="251"/>
      <c r="HXL365" s="252"/>
      <c r="HXP365" s="251"/>
      <c r="HXQ365" s="252"/>
      <c r="HXU365" s="251"/>
      <c r="HXV365" s="252"/>
      <c r="HXZ365" s="251"/>
      <c r="HYA365" s="252"/>
      <c r="HYE365" s="251"/>
      <c r="HYF365" s="252"/>
      <c r="HYJ365" s="251"/>
      <c r="HYK365" s="252"/>
      <c r="HYO365" s="251"/>
      <c r="HYP365" s="252"/>
      <c r="HYT365" s="251"/>
      <c r="HYU365" s="252"/>
      <c r="HYY365" s="251"/>
      <c r="HYZ365" s="252"/>
      <c r="HZD365" s="251"/>
      <c r="HZE365" s="252"/>
      <c r="HZI365" s="251"/>
      <c r="HZJ365" s="252"/>
      <c r="HZN365" s="251"/>
      <c r="HZO365" s="252"/>
      <c r="HZS365" s="251"/>
      <c r="HZT365" s="252"/>
      <c r="HZX365" s="251"/>
      <c r="HZY365" s="252"/>
      <c r="IAC365" s="251"/>
      <c r="IAD365" s="252"/>
      <c r="IAH365" s="251"/>
      <c r="IAI365" s="252"/>
      <c r="IAM365" s="251"/>
      <c r="IAN365" s="252"/>
      <c r="IAR365" s="251"/>
      <c r="IAS365" s="252"/>
      <c r="IAW365" s="251"/>
      <c r="IAX365" s="252"/>
      <c r="IBB365" s="251"/>
      <c r="IBC365" s="252"/>
      <c r="IBG365" s="251"/>
      <c r="IBH365" s="252"/>
      <c r="IBL365" s="251"/>
      <c r="IBM365" s="252"/>
      <c r="IBQ365" s="251"/>
      <c r="IBR365" s="252"/>
      <c r="IBV365" s="251"/>
      <c r="IBW365" s="252"/>
      <c r="ICA365" s="251"/>
      <c r="ICB365" s="252"/>
      <c r="ICF365" s="251"/>
      <c r="ICG365" s="252"/>
      <c r="ICK365" s="251"/>
      <c r="ICL365" s="252"/>
      <c r="ICP365" s="251"/>
      <c r="ICQ365" s="252"/>
      <c r="ICU365" s="251"/>
      <c r="ICV365" s="252"/>
      <c r="ICZ365" s="251"/>
      <c r="IDA365" s="252"/>
      <c r="IDE365" s="251"/>
      <c r="IDF365" s="252"/>
      <c r="IDJ365" s="251"/>
      <c r="IDK365" s="252"/>
      <c r="IDO365" s="251"/>
      <c r="IDP365" s="252"/>
      <c r="IDT365" s="251"/>
      <c r="IDU365" s="252"/>
      <c r="IDY365" s="251"/>
      <c r="IDZ365" s="252"/>
      <c r="IED365" s="251"/>
      <c r="IEE365" s="252"/>
      <c r="IEI365" s="251"/>
      <c r="IEJ365" s="252"/>
      <c r="IEN365" s="251"/>
      <c r="IEO365" s="252"/>
      <c r="IES365" s="251"/>
      <c r="IET365" s="252"/>
      <c r="IEX365" s="251"/>
      <c r="IEY365" s="252"/>
      <c r="IFC365" s="251"/>
      <c r="IFD365" s="252"/>
      <c r="IFH365" s="251"/>
      <c r="IFI365" s="252"/>
      <c r="IFM365" s="251"/>
      <c r="IFN365" s="252"/>
      <c r="IFR365" s="251"/>
      <c r="IFS365" s="252"/>
      <c r="IFW365" s="251"/>
      <c r="IFX365" s="252"/>
      <c r="IGB365" s="251"/>
      <c r="IGC365" s="252"/>
      <c r="IGG365" s="251"/>
      <c r="IGH365" s="252"/>
      <c r="IGL365" s="251"/>
      <c r="IGM365" s="252"/>
      <c r="IGQ365" s="251"/>
      <c r="IGR365" s="252"/>
      <c r="IGV365" s="251"/>
      <c r="IGW365" s="252"/>
      <c r="IHA365" s="251"/>
      <c r="IHB365" s="252"/>
      <c r="IHF365" s="251"/>
      <c r="IHG365" s="252"/>
      <c r="IHK365" s="251"/>
      <c r="IHL365" s="252"/>
      <c r="IHP365" s="251"/>
      <c r="IHQ365" s="252"/>
      <c r="IHU365" s="251"/>
      <c r="IHV365" s="252"/>
      <c r="IHZ365" s="251"/>
      <c r="IIA365" s="252"/>
      <c r="IIE365" s="251"/>
      <c r="IIF365" s="252"/>
      <c r="IIJ365" s="251"/>
      <c r="IIK365" s="252"/>
      <c r="IIO365" s="251"/>
      <c r="IIP365" s="252"/>
      <c r="IIT365" s="251"/>
      <c r="IIU365" s="252"/>
      <c r="IIY365" s="251"/>
      <c r="IIZ365" s="252"/>
      <c r="IJD365" s="251"/>
      <c r="IJE365" s="252"/>
      <c r="IJI365" s="251"/>
      <c r="IJJ365" s="252"/>
      <c r="IJN365" s="251"/>
      <c r="IJO365" s="252"/>
      <c r="IJS365" s="251"/>
      <c r="IJT365" s="252"/>
      <c r="IJX365" s="251"/>
      <c r="IJY365" s="252"/>
      <c r="IKC365" s="251"/>
      <c r="IKD365" s="252"/>
      <c r="IKH365" s="251"/>
      <c r="IKI365" s="252"/>
      <c r="IKM365" s="251"/>
      <c r="IKN365" s="252"/>
      <c r="IKR365" s="251"/>
      <c r="IKS365" s="252"/>
      <c r="IKW365" s="251"/>
      <c r="IKX365" s="252"/>
      <c r="ILB365" s="251"/>
      <c r="ILC365" s="252"/>
      <c r="ILG365" s="251"/>
      <c r="ILH365" s="252"/>
      <c r="ILL365" s="251"/>
      <c r="ILM365" s="252"/>
      <c r="ILQ365" s="251"/>
      <c r="ILR365" s="252"/>
      <c r="ILV365" s="251"/>
      <c r="ILW365" s="252"/>
      <c r="IMA365" s="251"/>
      <c r="IMB365" s="252"/>
      <c r="IMF365" s="251"/>
      <c r="IMG365" s="252"/>
      <c r="IMK365" s="251"/>
      <c r="IML365" s="252"/>
      <c r="IMP365" s="251"/>
      <c r="IMQ365" s="252"/>
      <c r="IMU365" s="251"/>
      <c r="IMV365" s="252"/>
      <c r="IMZ365" s="251"/>
      <c r="INA365" s="252"/>
      <c r="INE365" s="251"/>
      <c r="INF365" s="252"/>
      <c r="INJ365" s="251"/>
      <c r="INK365" s="252"/>
      <c r="INO365" s="251"/>
      <c r="INP365" s="252"/>
      <c r="INT365" s="251"/>
      <c r="INU365" s="252"/>
      <c r="INY365" s="251"/>
      <c r="INZ365" s="252"/>
      <c r="IOD365" s="251"/>
      <c r="IOE365" s="252"/>
      <c r="IOI365" s="251"/>
      <c r="IOJ365" s="252"/>
      <c r="ION365" s="251"/>
      <c r="IOO365" s="252"/>
      <c r="IOS365" s="251"/>
      <c r="IOT365" s="252"/>
      <c r="IOX365" s="251"/>
      <c r="IOY365" s="252"/>
      <c r="IPC365" s="251"/>
      <c r="IPD365" s="252"/>
      <c r="IPH365" s="251"/>
      <c r="IPI365" s="252"/>
      <c r="IPM365" s="251"/>
      <c r="IPN365" s="252"/>
      <c r="IPR365" s="251"/>
      <c r="IPS365" s="252"/>
      <c r="IPW365" s="251"/>
      <c r="IPX365" s="252"/>
      <c r="IQB365" s="251"/>
      <c r="IQC365" s="252"/>
      <c r="IQG365" s="251"/>
      <c r="IQH365" s="252"/>
      <c r="IQL365" s="251"/>
      <c r="IQM365" s="252"/>
      <c r="IQQ365" s="251"/>
      <c r="IQR365" s="252"/>
      <c r="IQV365" s="251"/>
      <c r="IQW365" s="252"/>
      <c r="IRA365" s="251"/>
      <c r="IRB365" s="252"/>
      <c r="IRF365" s="251"/>
      <c r="IRG365" s="252"/>
      <c r="IRK365" s="251"/>
      <c r="IRL365" s="252"/>
      <c r="IRP365" s="251"/>
      <c r="IRQ365" s="252"/>
      <c r="IRU365" s="251"/>
      <c r="IRV365" s="252"/>
      <c r="IRZ365" s="251"/>
      <c r="ISA365" s="252"/>
      <c r="ISE365" s="251"/>
      <c r="ISF365" s="252"/>
      <c r="ISJ365" s="251"/>
      <c r="ISK365" s="252"/>
      <c r="ISO365" s="251"/>
      <c r="ISP365" s="252"/>
      <c r="IST365" s="251"/>
      <c r="ISU365" s="252"/>
      <c r="ISY365" s="251"/>
      <c r="ISZ365" s="252"/>
      <c r="ITD365" s="251"/>
      <c r="ITE365" s="252"/>
      <c r="ITI365" s="251"/>
      <c r="ITJ365" s="252"/>
      <c r="ITN365" s="251"/>
      <c r="ITO365" s="252"/>
      <c r="ITS365" s="251"/>
      <c r="ITT365" s="252"/>
      <c r="ITX365" s="251"/>
      <c r="ITY365" s="252"/>
      <c r="IUC365" s="251"/>
      <c r="IUD365" s="252"/>
      <c r="IUH365" s="251"/>
      <c r="IUI365" s="252"/>
      <c r="IUM365" s="251"/>
      <c r="IUN365" s="252"/>
      <c r="IUR365" s="251"/>
      <c r="IUS365" s="252"/>
      <c r="IUW365" s="251"/>
      <c r="IUX365" s="252"/>
      <c r="IVB365" s="251"/>
      <c r="IVC365" s="252"/>
      <c r="IVG365" s="251"/>
      <c r="IVH365" s="252"/>
      <c r="IVL365" s="251"/>
      <c r="IVM365" s="252"/>
      <c r="IVQ365" s="251"/>
      <c r="IVR365" s="252"/>
      <c r="IVV365" s="251"/>
      <c r="IVW365" s="252"/>
      <c r="IWA365" s="251"/>
      <c r="IWB365" s="252"/>
      <c r="IWF365" s="251"/>
      <c r="IWG365" s="252"/>
      <c r="IWK365" s="251"/>
      <c r="IWL365" s="252"/>
      <c r="IWP365" s="251"/>
      <c r="IWQ365" s="252"/>
      <c r="IWU365" s="251"/>
      <c r="IWV365" s="252"/>
      <c r="IWZ365" s="251"/>
      <c r="IXA365" s="252"/>
      <c r="IXE365" s="251"/>
      <c r="IXF365" s="252"/>
      <c r="IXJ365" s="251"/>
      <c r="IXK365" s="252"/>
      <c r="IXO365" s="251"/>
      <c r="IXP365" s="252"/>
      <c r="IXT365" s="251"/>
      <c r="IXU365" s="252"/>
      <c r="IXY365" s="251"/>
      <c r="IXZ365" s="252"/>
      <c r="IYD365" s="251"/>
      <c r="IYE365" s="252"/>
      <c r="IYI365" s="251"/>
      <c r="IYJ365" s="252"/>
      <c r="IYN365" s="251"/>
      <c r="IYO365" s="252"/>
      <c r="IYS365" s="251"/>
      <c r="IYT365" s="252"/>
      <c r="IYX365" s="251"/>
      <c r="IYY365" s="252"/>
      <c r="IZC365" s="251"/>
      <c r="IZD365" s="252"/>
      <c r="IZH365" s="251"/>
      <c r="IZI365" s="252"/>
      <c r="IZM365" s="251"/>
      <c r="IZN365" s="252"/>
      <c r="IZR365" s="251"/>
      <c r="IZS365" s="252"/>
      <c r="IZW365" s="251"/>
      <c r="IZX365" s="252"/>
      <c r="JAB365" s="251"/>
      <c r="JAC365" s="252"/>
      <c r="JAG365" s="251"/>
      <c r="JAH365" s="252"/>
      <c r="JAL365" s="251"/>
      <c r="JAM365" s="252"/>
      <c r="JAQ365" s="251"/>
      <c r="JAR365" s="252"/>
      <c r="JAV365" s="251"/>
      <c r="JAW365" s="252"/>
      <c r="JBA365" s="251"/>
      <c r="JBB365" s="252"/>
      <c r="JBF365" s="251"/>
      <c r="JBG365" s="252"/>
      <c r="JBK365" s="251"/>
      <c r="JBL365" s="252"/>
      <c r="JBP365" s="251"/>
      <c r="JBQ365" s="252"/>
      <c r="JBU365" s="251"/>
      <c r="JBV365" s="252"/>
      <c r="JBZ365" s="251"/>
      <c r="JCA365" s="252"/>
      <c r="JCE365" s="251"/>
      <c r="JCF365" s="252"/>
      <c r="JCJ365" s="251"/>
      <c r="JCK365" s="252"/>
      <c r="JCO365" s="251"/>
      <c r="JCP365" s="252"/>
      <c r="JCT365" s="251"/>
      <c r="JCU365" s="252"/>
      <c r="JCY365" s="251"/>
      <c r="JCZ365" s="252"/>
      <c r="JDD365" s="251"/>
      <c r="JDE365" s="252"/>
      <c r="JDI365" s="251"/>
      <c r="JDJ365" s="252"/>
      <c r="JDN365" s="251"/>
      <c r="JDO365" s="252"/>
      <c r="JDS365" s="251"/>
      <c r="JDT365" s="252"/>
      <c r="JDX365" s="251"/>
      <c r="JDY365" s="252"/>
      <c r="JEC365" s="251"/>
      <c r="JED365" s="252"/>
      <c r="JEH365" s="251"/>
      <c r="JEI365" s="252"/>
      <c r="JEM365" s="251"/>
      <c r="JEN365" s="252"/>
      <c r="JER365" s="251"/>
      <c r="JES365" s="252"/>
      <c r="JEW365" s="251"/>
      <c r="JEX365" s="252"/>
      <c r="JFB365" s="251"/>
      <c r="JFC365" s="252"/>
      <c r="JFG365" s="251"/>
      <c r="JFH365" s="252"/>
      <c r="JFL365" s="251"/>
      <c r="JFM365" s="252"/>
      <c r="JFQ365" s="251"/>
      <c r="JFR365" s="252"/>
      <c r="JFV365" s="251"/>
      <c r="JFW365" s="252"/>
      <c r="JGA365" s="251"/>
      <c r="JGB365" s="252"/>
      <c r="JGF365" s="251"/>
      <c r="JGG365" s="252"/>
      <c r="JGK365" s="251"/>
      <c r="JGL365" s="252"/>
      <c r="JGP365" s="251"/>
      <c r="JGQ365" s="252"/>
      <c r="JGU365" s="251"/>
      <c r="JGV365" s="252"/>
      <c r="JGZ365" s="251"/>
      <c r="JHA365" s="252"/>
      <c r="JHE365" s="251"/>
      <c r="JHF365" s="252"/>
      <c r="JHJ365" s="251"/>
      <c r="JHK365" s="252"/>
      <c r="JHO365" s="251"/>
      <c r="JHP365" s="252"/>
      <c r="JHT365" s="251"/>
      <c r="JHU365" s="252"/>
      <c r="JHY365" s="251"/>
      <c r="JHZ365" s="252"/>
      <c r="JID365" s="251"/>
      <c r="JIE365" s="252"/>
      <c r="JII365" s="251"/>
      <c r="JIJ365" s="252"/>
      <c r="JIN365" s="251"/>
      <c r="JIO365" s="252"/>
      <c r="JIS365" s="251"/>
      <c r="JIT365" s="252"/>
      <c r="JIX365" s="251"/>
      <c r="JIY365" s="252"/>
      <c r="JJC365" s="251"/>
      <c r="JJD365" s="252"/>
      <c r="JJH365" s="251"/>
      <c r="JJI365" s="252"/>
      <c r="JJM365" s="251"/>
      <c r="JJN365" s="252"/>
      <c r="JJR365" s="251"/>
      <c r="JJS365" s="252"/>
      <c r="JJW365" s="251"/>
      <c r="JJX365" s="252"/>
      <c r="JKB365" s="251"/>
      <c r="JKC365" s="252"/>
      <c r="JKG365" s="251"/>
      <c r="JKH365" s="252"/>
      <c r="JKL365" s="251"/>
      <c r="JKM365" s="252"/>
      <c r="JKQ365" s="251"/>
      <c r="JKR365" s="252"/>
      <c r="JKV365" s="251"/>
      <c r="JKW365" s="252"/>
      <c r="JLA365" s="251"/>
      <c r="JLB365" s="252"/>
      <c r="JLF365" s="251"/>
      <c r="JLG365" s="252"/>
      <c r="JLK365" s="251"/>
      <c r="JLL365" s="252"/>
      <c r="JLP365" s="251"/>
      <c r="JLQ365" s="252"/>
      <c r="JLU365" s="251"/>
      <c r="JLV365" s="252"/>
      <c r="JLZ365" s="251"/>
      <c r="JMA365" s="252"/>
      <c r="JME365" s="251"/>
      <c r="JMF365" s="252"/>
      <c r="JMJ365" s="251"/>
      <c r="JMK365" s="252"/>
      <c r="JMO365" s="251"/>
      <c r="JMP365" s="252"/>
      <c r="JMT365" s="251"/>
      <c r="JMU365" s="252"/>
      <c r="JMY365" s="251"/>
      <c r="JMZ365" s="252"/>
      <c r="JND365" s="251"/>
      <c r="JNE365" s="252"/>
      <c r="JNI365" s="251"/>
      <c r="JNJ365" s="252"/>
      <c r="JNN365" s="251"/>
      <c r="JNO365" s="252"/>
      <c r="JNS365" s="251"/>
      <c r="JNT365" s="252"/>
      <c r="JNX365" s="251"/>
      <c r="JNY365" s="252"/>
      <c r="JOC365" s="251"/>
      <c r="JOD365" s="252"/>
      <c r="JOH365" s="251"/>
      <c r="JOI365" s="252"/>
      <c r="JOM365" s="251"/>
      <c r="JON365" s="252"/>
      <c r="JOR365" s="251"/>
      <c r="JOS365" s="252"/>
      <c r="JOW365" s="251"/>
      <c r="JOX365" s="252"/>
      <c r="JPB365" s="251"/>
      <c r="JPC365" s="252"/>
      <c r="JPG365" s="251"/>
      <c r="JPH365" s="252"/>
      <c r="JPL365" s="251"/>
      <c r="JPM365" s="252"/>
      <c r="JPQ365" s="251"/>
      <c r="JPR365" s="252"/>
      <c r="JPV365" s="251"/>
      <c r="JPW365" s="252"/>
      <c r="JQA365" s="251"/>
      <c r="JQB365" s="252"/>
      <c r="JQF365" s="251"/>
      <c r="JQG365" s="252"/>
      <c r="JQK365" s="251"/>
      <c r="JQL365" s="252"/>
      <c r="JQP365" s="251"/>
      <c r="JQQ365" s="252"/>
      <c r="JQU365" s="251"/>
      <c r="JQV365" s="252"/>
      <c r="JQZ365" s="251"/>
      <c r="JRA365" s="252"/>
      <c r="JRE365" s="251"/>
      <c r="JRF365" s="252"/>
      <c r="JRJ365" s="251"/>
      <c r="JRK365" s="252"/>
      <c r="JRO365" s="251"/>
      <c r="JRP365" s="252"/>
      <c r="JRT365" s="251"/>
      <c r="JRU365" s="252"/>
      <c r="JRY365" s="251"/>
      <c r="JRZ365" s="252"/>
      <c r="JSD365" s="251"/>
      <c r="JSE365" s="252"/>
      <c r="JSI365" s="251"/>
      <c r="JSJ365" s="252"/>
      <c r="JSN365" s="251"/>
      <c r="JSO365" s="252"/>
      <c r="JSS365" s="251"/>
      <c r="JST365" s="252"/>
      <c r="JSX365" s="251"/>
      <c r="JSY365" s="252"/>
      <c r="JTC365" s="251"/>
      <c r="JTD365" s="252"/>
      <c r="JTH365" s="251"/>
      <c r="JTI365" s="252"/>
      <c r="JTM365" s="251"/>
      <c r="JTN365" s="252"/>
      <c r="JTR365" s="251"/>
      <c r="JTS365" s="252"/>
      <c r="JTW365" s="251"/>
      <c r="JTX365" s="252"/>
      <c r="JUB365" s="251"/>
      <c r="JUC365" s="252"/>
      <c r="JUG365" s="251"/>
      <c r="JUH365" s="252"/>
      <c r="JUL365" s="251"/>
      <c r="JUM365" s="252"/>
      <c r="JUQ365" s="251"/>
      <c r="JUR365" s="252"/>
      <c r="JUV365" s="251"/>
      <c r="JUW365" s="252"/>
      <c r="JVA365" s="251"/>
      <c r="JVB365" s="252"/>
      <c r="JVF365" s="251"/>
      <c r="JVG365" s="252"/>
      <c r="JVK365" s="251"/>
      <c r="JVL365" s="252"/>
      <c r="JVP365" s="251"/>
      <c r="JVQ365" s="252"/>
      <c r="JVU365" s="251"/>
      <c r="JVV365" s="252"/>
      <c r="JVZ365" s="251"/>
      <c r="JWA365" s="252"/>
      <c r="JWE365" s="251"/>
      <c r="JWF365" s="252"/>
      <c r="JWJ365" s="251"/>
      <c r="JWK365" s="252"/>
      <c r="JWO365" s="251"/>
      <c r="JWP365" s="252"/>
      <c r="JWT365" s="251"/>
      <c r="JWU365" s="252"/>
      <c r="JWY365" s="251"/>
      <c r="JWZ365" s="252"/>
      <c r="JXD365" s="251"/>
      <c r="JXE365" s="252"/>
      <c r="JXI365" s="251"/>
      <c r="JXJ365" s="252"/>
      <c r="JXN365" s="251"/>
      <c r="JXO365" s="252"/>
      <c r="JXS365" s="251"/>
      <c r="JXT365" s="252"/>
      <c r="JXX365" s="251"/>
      <c r="JXY365" s="252"/>
      <c r="JYC365" s="251"/>
      <c r="JYD365" s="252"/>
      <c r="JYH365" s="251"/>
      <c r="JYI365" s="252"/>
      <c r="JYM365" s="251"/>
      <c r="JYN365" s="252"/>
      <c r="JYR365" s="251"/>
      <c r="JYS365" s="252"/>
      <c r="JYW365" s="251"/>
      <c r="JYX365" s="252"/>
      <c r="JZB365" s="251"/>
      <c r="JZC365" s="252"/>
      <c r="JZG365" s="251"/>
      <c r="JZH365" s="252"/>
      <c r="JZL365" s="251"/>
      <c r="JZM365" s="252"/>
      <c r="JZQ365" s="251"/>
      <c r="JZR365" s="252"/>
      <c r="JZV365" s="251"/>
      <c r="JZW365" s="252"/>
      <c r="KAA365" s="251"/>
      <c r="KAB365" s="252"/>
      <c r="KAF365" s="251"/>
      <c r="KAG365" s="252"/>
      <c r="KAK365" s="251"/>
      <c r="KAL365" s="252"/>
      <c r="KAP365" s="251"/>
      <c r="KAQ365" s="252"/>
      <c r="KAU365" s="251"/>
      <c r="KAV365" s="252"/>
      <c r="KAZ365" s="251"/>
      <c r="KBA365" s="252"/>
      <c r="KBE365" s="251"/>
      <c r="KBF365" s="252"/>
      <c r="KBJ365" s="251"/>
      <c r="KBK365" s="252"/>
      <c r="KBO365" s="251"/>
      <c r="KBP365" s="252"/>
      <c r="KBT365" s="251"/>
      <c r="KBU365" s="252"/>
      <c r="KBY365" s="251"/>
      <c r="KBZ365" s="252"/>
      <c r="KCD365" s="251"/>
      <c r="KCE365" s="252"/>
      <c r="KCI365" s="251"/>
      <c r="KCJ365" s="252"/>
      <c r="KCN365" s="251"/>
      <c r="KCO365" s="252"/>
      <c r="KCS365" s="251"/>
      <c r="KCT365" s="252"/>
      <c r="KCX365" s="251"/>
      <c r="KCY365" s="252"/>
      <c r="KDC365" s="251"/>
      <c r="KDD365" s="252"/>
      <c r="KDH365" s="251"/>
      <c r="KDI365" s="252"/>
      <c r="KDM365" s="251"/>
      <c r="KDN365" s="252"/>
      <c r="KDR365" s="251"/>
      <c r="KDS365" s="252"/>
      <c r="KDW365" s="251"/>
      <c r="KDX365" s="252"/>
      <c r="KEB365" s="251"/>
      <c r="KEC365" s="252"/>
      <c r="KEG365" s="251"/>
      <c r="KEH365" s="252"/>
      <c r="KEL365" s="251"/>
      <c r="KEM365" s="252"/>
      <c r="KEQ365" s="251"/>
      <c r="KER365" s="252"/>
      <c r="KEV365" s="251"/>
      <c r="KEW365" s="252"/>
      <c r="KFA365" s="251"/>
      <c r="KFB365" s="252"/>
      <c r="KFF365" s="251"/>
      <c r="KFG365" s="252"/>
      <c r="KFK365" s="251"/>
      <c r="KFL365" s="252"/>
      <c r="KFP365" s="251"/>
      <c r="KFQ365" s="252"/>
      <c r="KFU365" s="251"/>
      <c r="KFV365" s="252"/>
      <c r="KFZ365" s="251"/>
      <c r="KGA365" s="252"/>
      <c r="KGE365" s="251"/>
      <c r="KGF365" s="252"/>
      <c r="KGJ365" s="251"/>
      <c r="KGK365" s="252"/>
      <c r="KGO365" s="251"/>
      <c r="KGP365" s="252"/>
      <c r="KGT365" s="251"/>
      <c r="KGU365" s="252"/>
      <c r="KGY365" s="251"/>
      <c r="KGZ365" s="252"/>
      <c r="KHD365" s="251"/>
      <c r="KHE365" s="252"/>
      <c r="KHI365" s="251"/>
      <c r="KHJ365" s="252"/>
      <c r="KHN365" s="251"/>
      <c r="KHO365" s="252"/>
      <c r="KHS365" s="251"/>
      <c r="KHT365" s="252"/>
      <c r="KHX365" s="251"/>
      <c r="KHY365" s="252"/>
      <c r="KIC365" s="251"/>
      <c r="KID365" s="252"/>
      <c r="KIH365" s="251"/>
      <c r="KII365" s="252"/>
      <c r="KIM365" s="251"/>
      <c r="KIN365" s="252"/>
      <c r="KIR365" s="251"/>
      <c r="KIS365" s="252"/>
      <c r="KIW365" s="251"/>
      <c r="KIX365" s="252"/>
      <c r="KJB365" s="251"/>
      <c r="KJC365" s="252"/>
      <c r="KJG365" s="251"/>
      <c r="KJH365" s="252"/>
      <c r="KJL365" s="251"/>
      <c r="KJM365" s="252"/>
      <c r="KJQ365" s="251"/>
      <c r="KJR365" s="252"/>
      <c r="KJV365" s="251"/>
      <c r="KJW365" s="252"/>
      <c r="KKA365" s="251"/>
      <c r="KKB365" s="252"/>
      <c r="KKF365" s="251"/>
      <c r="KKG365" s="252"/>
      <c r="KKK365" s="251"/>
      <c r="KKL365" s="252"/>
      <c r="KKP365" s="251"/>
      <c r="KKQ365" s="252"/>
      <c r="KKU365" s="251"/>
      <c r="KKV365" s="252"/>
      <c r="KKZ365" s="251"/>
      <c r="KLA365" s="252"/>
      <c r="KLE365" s="251"/>
      <c r="KLF365" s="252"/>
      <c r="KLJ365" s="251"/>
      <c r="KLK365" s="252"/>
      <c r="KLO365" s="251"/>
      <c r="KLP365" s="252"/>
      <c r="KLT365" s="251"/>
      <c r="KLU365" s="252"/>
      <c r="KLY365" s="251"/>
      <c r="KLZ365" s="252"/>
      <c r="KMD365" s="251"/>
      <c r="KME365" s="252"/>
      <c r="KMI365" s="251"/>
      <c r="KMJ365" s="252"/>
      <c r="KMN365" s="251"/>
      <c r="KMO365" s="252"/>
      <c r="KMS365" s="251"/>
      <c r="KMT365" s="252"/>
      <c r="KMX365" s="251"/>
      <c r="KMY365" s="252"/>
      <c r="KNC365" s="251"/>
      <c r="KND365" s="252"/>
      <c r="KNH365" s="251"/>
      <c r="KNI365" s="252"/>
      <c r="KNM365" s="251"/>
      <c r="KNN365" s="252"/>
      <c r="KNR365" s="251"/>
      <c r="KNS365" s="252"/>
      <c r="KNW365" s="251"/>
      <c r="KNX365" s="252"/>
      <c r="KOB365" s="251"/>
      <c r="KOC365" s="252"/>
      <c r="KOG365" s="251"/>
      <c r="KOH365" s="252"/>
      <c r="KOL365" s="251"/>
      <c r="KOM365" s="252"/>
      <c r="KOQ365" s="251"/>
      <c r="KOR365" s="252"/>
      <c r="KOV365" s="251"/>
      <c r="KOW365" s="252"/>
      <c r="KPA365" s="251"/>
      <c r="KPB365" s="252"/>
      <c r="KPF365" s="251"/>
      <c r="KPG365" s="252"/>
      <c r="KPK365" s="251"/>
      <c r="KPL365" s="252"/>
      <c r="KPP365" s="251"/>
      <c r="KPQ365" s="252"/>
      <c r="KPU365" s="251"/>
      <c r="KPV365" s="252"/>
      <c r="KPZ365" s="251"/>
      <c r="KQA365" s="252"/>
      <c r="KQE365" s="251"/>
      <c r="KQF365" s="252"/>
      <c r="KQJ365" s="251"/>
      <c r="KQK365" s="252"/>
      <c r="KQO365" s="251"/>
      <c r="KQP365" s="252"/>
      <c r="KQT365" s="251"/>
      <c r="KQU365" s="252"/>
      <c r="KQY365" s="251"/>
      <c r="KQZ365" s="252"/>
      <c r="KRD365" s="251"/>
      <c r="KRE365" s="252"/>
      <c r="KRI365" s="251"/>
      <c r="KRJ365" s="252"/>
      <c r="KRN365" s="251"/>
      <c r="KRO365" s="252"/>
      <c r="KRS365" s="251"/>
      <c r="KRT365" s="252"/>
      <c r="KRX365" s="251"/>
      <c r="KRY365" s="252"/>
      <c r="KSC365" s="251"/>
      <c r="KSD365" s="252"/>
      <c r="KSH365" s="251"/>
      <c r="KSI365" s="252"/>
      <c r="KSM365" s="251"/>
      <c r="KSN365" s="252"/>
      <c r="KSR365" s="251"/>
      <c r="KSS365" s="252"/>
      <c r="KSW365" s="251"/>
      <c r="KSX365" s="252"/>
      <c r="KTB365" s="251"/>
      <c r="KTC365" s="252"/>
      <c r="KTG365" s="251"/>
      <c r="KTH365" s="252"/>
      <c r="KTL365" s="251"/>
      <c r="KTM365" s="252"/>
      <c r="KTQ365" s="251"/>
      <c r="KTR365" s="252"/>
      <c r="KTV365" s="251"/>
      <c r="KTW365" s="252"/>
      <c r="KUA365" s="251"/>
      <c r="KUB365" s="252"/>
      <c r="KUF365" s="251"/>
      <c r="KUG365" s="252"/>
      <c r="KUK365" s="251"/>
      <c r="KUL365" s="252"/>
      <c r="KUP365" s="251"/>
      <c r="KUQ365" s="252"/>
      <c r="KUU365" s="251"/>
      <c r="KUV365" s="252"/>
      <c r="KUZ365" s="251"/>
      <c r="KVA365" s="252"/>
      <c r="KVE365" s="251"/>
      <c r="KVF365" s="252"/>
      <c r="KVJ365" s="251"/>
      <c r="KVK365" s="252"/>
      <c r="KVO365" s="251"/>
      <c r="KVP365" s="252"/>
      <c r="KVT365" s="251"/>
      <c r="KVU365" s="252"/>
      <c r="KVY365" s="251"/>
      <c r="KVZ365" s="252"/>
      <c r="KWD365" s="251"/>
      <c r="KWE365" s="252"/>
      <c r="KWI365" s="251"/>
      <c r="KWJ365" s="252"/>
      <c r="KWN365" s="251"/>
      <c r="KWO365" s="252"/>
      <c r="KWS365" s="251"/>
      <c r="KWT365" s="252"/>
      <c r="KWX365" s="251"/>
      <c r="KWY365" s="252"/>
      <c r="KXC365" s="251"/>
      <c r="KXD365" s="252"/>
      <c r="KXH365" s="251"/>
      <c r="KXI365" s="252"/>
      <c r="KXM365" s="251"/>
      <c r="KXN365" s="252"/>
      <c r="KXR365" s="251"/>
      <c r="KXS365" s="252"/>
      <c r="KXW365" s="251"/>
      <c r="KXX365" s="252"/>
      <c r="KYB365" s="251"/>
      <c r="KYC365" s="252"/>
      <c r="KYG365" s="251"/>
      <c r="KYH365" s="252"/>
      <c r="KYL365" s="251"/>
      <c r="KYM365" s="252"/>
      <c r="KYQ365" s="251"/>
      <c r="KYR365" s="252"/>
      <c r="KYV365" s="251"/>
      <c r="KYW365" s="252"/>
      <c r="KZA365" s="251"/>
      <c r="KZB365" s="252"/>
      <c r="KZF365" s="251"/>
      <c r="KZG365" s="252"/>
      <c r="KZK365" s="251"/>
      <c r="KZL365" s="252"/>
      <c r="KZP365" s="251"/>
      <c r="KZQ365" s="252"/>
      <c r="KZU365" s="251"/>
      <c r="KZV365" s="252"/>
      <c r="KZZ365" s="251"/>
      <c r="LAA365" s="252"/>
      <c r="LAE365" s="251"/>
      <c r="LAF365" s="252"/>
      <c r="LAJ365" s="251"/>
      <c r="LAK365" s="252"/>
      <c r="LAO365" s="251"/>
      <c r="LAP365" s="252"/>
      <c r="LAT365" s="251"/>
      <c r="LAU365" s="252"/>
      <c r="LAY365" s="251"/>
      <c r="LAZ365" s="252"/>
      <c r="LBD365" s="251"/>
      <c r="LBE365" s="252"/>
      <c r="LBI365" s="251"/>
      <c r="LBJ365" s="252"/>
      <c r="LBN365" s="251"/>
      <c r="LBO365" s="252"/>
      <c r="LBS365" s="251"/>
      <c r="LBT365" s="252"/>
      <c r="LBX365" s="251"/>
      <c r="LBY365" s="252"/>
      <c r="LCC365" s="251"/>
      <c r="LCD365" s="252"/>
      <c r="LCH365" s="251"/>
      <c r="LCI365" s="252"/>
      <c r="LCM365" s="251"/>
      <c r="LCN365" s="252"/>
      <c r="LCR365" s="251"/>
      <c r="LCS365" s="252"/>
      <c r="LCW365" s="251"/>
      <c r="LCX365" s="252"/>
      <c r="LDB365" s="251"/>
      <c r="LDC365" s="252"/>
      <c r="LDG365" s="251"/>
      <c r="LDH365" s="252"/>
      <c r="LDL365" s="251"/>
      <c r="LDM365" s="252"/>
      <c r="LDQ365" s="251"/>
      <c r="LDR365" s="252"/>
      <c r="LDV365" s="251"/>
      <c r="LDW365" s="252"/>
      <c r="LEA365" s="251"/>
      <c r="LEB365" s="252"/>
      <c r="LEF365" s="251"/>
      <c r="LEG365" s="252"/>
      <c r="LEK365" s="251"/>
      <c r="LEL365" s="252"/>
      <c r="LEP365" s="251"/>
      <c r="LEQ365" s="252"/>
      <c r="LEU365" s="251"/>
      <c r="LEV365" s="252"/>
      <c r="LEZ365" s="251"/>
      <c r="LFA365" s="252"/>
      <c r="LFE365" s="251"/>
      <c r="LFF365" s="252"/>
      <c r="LFJ365" s="251"/>
      <c r="LFK365" s="252"/>
      <c r="LFO365" s="251"/>
      <c r="LFP365" s="252"/>
      <c r="LFT365" s="251"/>
      <c r="LFU365" s="252"/>
      <c r="LFY365" s="251"/>
      <c r="LFZ365" s="252"/>
      <c r="LGD365" s="251"/>
      <c r="LGE365" s="252"/>
      <c r="LGI365" s="251"/>
      <c r="LGJ365" s="252"/>
      <c r="LGN365" s="251"/>
      <c r="LGO365" s="252"/>
      <c r="LGS365" s="251"/>
      <c r="LGT365" s="252"/>
      <c r="LGX365" s="251"/>
      <c r="LGY365" s="252"/>
      <c r="LHC365" s="251"/>
      <c r="LHD365" s="252"/>
      <c r="LHH365" s="251"/>
      <c r="LHI365" s="252"/>
      <c r="LHM365" s="251"/>
      <c r="LHN365" s="252"/>
      <c r="LHR365" s="251"/>
      <c r="LHS365" s="252"/>
      <c r="LHW365" s="251"/>
      <c r="LHX365" s="252"/>
      <c r="LIB365" s="251"/>
      <c r="LIC365" s="252"/>
      <c r="LIG365" s="251"/>
      <c r="LIH365" s="252"/>
      <c r="LIL365" s="251"/>
      <c r="LIM365" s="252"/>
      <c r="LIQ365" s="251"/>
      <c r="LIR365" s="252"/>
      <c r="LIV365" s="251"/>
      <c r="LIW365" s="252"/>
      <c r="LJA365" s="251"/>
      <c r="LJB365" s="252"/>
      <c r="LJF365" s="251"/>
      <c r="LJG365" s="252"/>
      <c r="LJK365" s="251"/>
      <c r="LJL365" s="252"/>
      <c r="LJP365" s="251"/>
      <c r="LJQ365" s="252"/>
      <c r="LJU365" s="251"/>
      <c r="LJV365" s="252"/>
      <c r="LJZ365" s="251"/>
      <c r="LKA365" s="252"/>
      <c r="LKE365" s="251"/>
      <c r="LKF365" s="252"/>
      <c r="LKJ365" s="251"/>
      <c r="LKK365" s="252"/>
      <c r="LKO365" s="251"/>
      <c r="LKP365" s="252"/>
      <c r="LKT365" s="251"/>
      <c r="LKU365" s="252"/>
      <c r="LKY365" s="251"/>
      <c r="LKZ365" s="252"/>
      <c r="LLD365" s="251"/>
      <c r="LLE365" s="252"/>
      <c r="LLI365" s="251"/>
      <c r="LLJ365" s="252"/>
      <c r="LLN365" s="251"/>
      <c r="LLO365" s="252"/>
      <c r="LLS365" s="251"/>
      <c r="LLT365" s="252"/>
      <c r="LLX365" s="251"/>
      <c r="LLY365" s="252"/>
      <c r="LMC365" s="251"/>
      <c r="LMD365" s="252"/>
      <c r="LMH365" s="251"/>
      <c r="LMI365" s="252"/>
      <c r="LMM365" s="251"/>
      <c r="LMN365" s="252"/>
      <c r="LMR365" s="251"/>
      <c r="LMS365" s="252"/>
      <c r="LMW365" s="251"/>
      <c r="LMX365" s="252"/>
      <c r="LNB365" s="251"/>
      <c r="LNC365" s="252"/>
      <c r="LNG365" s="251"/>
      <c r="LNH365" s="252"/>
      <c r="LNL365" s="251"/>
      <c r="LNM365" s="252"/>
      <c r="LNQ365" s="251"/>
      <c r="LNR365" s="252"/>
      <c r="LNV365" s="251"/>
      <c r="LNW365" s="252"/>
      <c r="LOA365" s="251"/>
      <c r="LOB365" s="252"/>
      <c r="LOF365" s="251"/>
      <c r="LOG365" s="252"/>
      <c r="LOK365" s="251"/>
      <c r="LOL365" s="252"/>
      <c r="LOP365" s="251"/>
      <c r="LOQ365" s="252"/>
      <c r="LOU365" s="251"/>
      <c r="LOV365" s="252"/>
      <c r="LOZ365" s="251"/>
      <c r="LPA365" s="252"/>
      <c r="LPE365" s="251"/>
      <c r="LPF365" s="252"/>
      <c r="LPJ365" s="251"/>
      <c r="LPK365" s="252"/>
      <c r="LPO365" s="251"/>
      <c r="LPP365" s="252"/>
      <c r="LPT365" s="251"/>
      <c r="LPU365" s="252"/>
      <c r="LPY365" s="251"/>
      <c r="LPZ365" s="252"/>
      <c r="LQD365" s="251"/>
      <c r="LQE365" s="252"/>
      <c r="LQI365" s="251"/>
      <c r="LQJ365" s="252"/>
      <c r="LQN365" s="251"/>
      <c r="LQO365" s="252"/>
      <c r="LQS365" s="251"/>
      <c r="LQT365" s="252"/>
      <c r="LQX365" s="251"/>
      <c r="LQY365" s="252"/>
      <c r="LRC365" s="251"/>
      <c r="LRD365" s="252"/>
      <c r="LRH365" s="251"/>
      <c r="LRI365" s="252"/>
      <c r="LRM365" s="251"/>
      <c r="LRN365" s="252"/>
      <c r="LRR365" s="251"/>
      <c r="LRS365" s="252"/>
      <c r="LRW365" s="251"/>
      <c r="LRX365" s="252"/>
      <c r="LSB365" s="251"/>
      <c r="LSC365" s="252"/>
      <c r="LSG365" s="251"/>
      <c r="LSH365" s="252"/>
      <c r="LSL365" s="251"/>
      <c r="LSM365" s="252"/>
      <c r="LSQ365" s="251"/>
      <c r="LSR365" s="252"/>
      <c r="LSV365" s="251"/>
      <c r="LSW365" s="252"/>
      <c r="LTA365" s="251"/>
      <c r="LTB365" s="252"/>
      <c r="LTF365" s="251"/>
      <c r="LTG365" s="252"/>
      <c r="LTK365" s="251"/>
      <c r="LTL365" s="252"/>
      <c r="LTP365" s="251"/>
      <c r="LTQ365" s="252"/>
      <c r="LTU365" s="251"/>
      <c r="LTV365" s="252"/>
      <c r="LTZ365" s="251"/>
      <c r="LUA365" s="252"/>
      <c r="LUE365" s="251"/>
      <c r="LUF365" s="252"/>
      <c r="LUJ365" s="251"/>
      <c r="LUK365" s="252"/>
      <c r="LUO365" s="251"/>
      <c r="LUP365" s="252"/>
      <c r="LUT365" s="251"/>
      <c r="LUU365" s="252"/>
      <c r="LUY365" s="251"/>
      <c r="LUZ365" s="252"/>
      <c r="LVD365" s="251"/>
      <c r="LVE365" s="252"/>
      <c r="LVI365" s="251"/>
      <c r="LVJ365" s="252"/>
      <c r="LVN365" s="251"/>
      <c r="LVO365" s="252"/>
      <c r="LVS365" s="251"/>
      <c r="LVT365" s="252"/>
      <c r="LVX365" s="251"/>
      <c r="LVY365" s="252"/>
      <c r="LWC365" s="251"/>
      <c r="LWD365" s="252"/>
      <c r="LWH365" s="251"/>
      <c r="LWI365" s="252"/>
      <c r="LWM365" s="251"/>
      <c r="LWN365" s="252"/>
      <c r="LWR365" s="251"/>
      <c r="LWS365" s="252"/>
      <c r="LWW365" s="251"/>
      <c r="LWX365" s="252"/>
      <c r="LXB365" s="251"/>
      <c r="LXC365" s="252"/>
      <c r="LXG365" s="251"/>
      <c r="LXH365" s="252"/>
      <c r="LXL365" s="251"/>
      <c r="LXM365" s="252"/>
      <c r="LXQ365" s="251"/>
      <c r="LXR365" s="252"/>
      <c r="LXV365" s="251"/>
      <c r="LXW365" s="252"/>
      <c r="LYA365" s="251"/>
      <c r="LYB365" s="252"/>
      <c r="LYF365" s="251"/>
      <c r="LYG365" s="252"/>
      <c r="LYK365" s="251"/>
      <c r="LYL365" s="252"/>
      <c r="LYP365" s="251"/>
      <c r="LYQ365" s="252"/>
      <c r="LYU365" s="251"/>
      <c r="LYV365" s="252"/>
      <c r="LYZ365" s="251"/>
      <c r="LZA365" s="252"/>
      <c r="LZE365" s="251"/>
      <c r="LZF365" s="252"/>
      <c r="LZJ365" s="251"/>
      <c r="LZK365" s="252"/>
      <c r="LZO365" s="251"/>
      <c r="LZP365" s="252"/>
      <c r="LZT365" s="251"/>
      <c r="LZU365" s="252"/>
      <c r="LZY365" s="251"/>
      <c r="LZZ365" s="252"/>
      <c r="MAD365" s="251"/>
      <c r="MAE365" s="252"/>
      <c r="MAI365" s="251"/>
      <c r="MAJ365" s="252"/>
      <c r="MAN365" s="251"/>
      <c r="MAO365" s="252"/>
      <c r="MAS365" s="251"/>
      <c r="MAT365" s="252"/>
      <c r="MAX365" s="251"/>
      <c r="MAY365" s="252"/>
      <c r="MBC365" s="251"/>
      <c r="MBD365" s="252"/>
      <c r="MBH365" s="251"/>
      <c r="MBI365" s="252"/>
      <c r="MBM365" s="251"/>
      <c r="MBN365" s="252"/>
      <c r="MBR365" s="251"/>
      <c r="MBS365" s="252"/>
      <c r="MBW365" s="251"/>
      <c r="MBX365" s="252"/>
      <c r="MCB365" s="251"/>
      <c r="MCC365" s="252"/>
      <c r="MCG365" s="251"/>
      <c r="MCH365" s="252"/>
      <c r="MCL365" s="251"/>
      <c r="MCM365" s="252"/>
      <c r="MCQ365" s="251"/>
      <c r="MCR365" s="252"/>
      <c r="MCV365" s="251"/>
      <c r="MCW365" s="252"/>
      <c r="MDA365" s="251"/>
      <c r="MDB365" s="252"/>
      <c r="MDF365" s="251"/>
      <c r="MDG365" s="252"/>
      <c r="MDK365" s="251"/>
      <c r="MDL365" s="252"/>
      <c r="MDP365" s="251"/>
      <c r="MDQ365" s="252"/>
      <c r="MDU365" s="251"/>
      <c r="MDV365" s="252"/>
      <c r="MDZ365" s="251"/>
      <c r="MEA365" s="252"/>
      <c r="MEE365" s="251"/>
      <c r="MEF365" s="252"/>
      <c r="MEJ365" s="251"/>
      <c r="MEK365" s="252"/>
      <c r="MEO365" s="251"/>
      <c r="MEP365" s="252"/>
      <c r="MET365" s="251"/>
      <c r="MEU365" s="252"/>
      <c r="MEY365" s="251"/>
      <c r="MEZ365" s="252"/>
      <c r="MFD365" s="251"/>
      <c r="MFE365" s="252"/>
      <c r="MFI365" s="251"/>
      <c r="MFJ365" s="252"/>
      <c r="MFN365" s="251"/>
      <c r="MFO365" s="252"/>
      <c r="MFS365" s="251"/>
      <c r="MFT365" s="252"/>
      <c r="MFX365" s="251"/>
      <c r="MFY365" s="252"/>
      <c r="MGC365" s="251"/>
      <c r="MGD365" s="252"/>
      <c r="MGH365" s="251"/>
      <c r="MGI365" s="252"/>
      <c r="MGM365" s="251"/>
      <c r="MGN365" s="252"/>
      <c r="MGR365" s="251"/>
      <c r="MGS365" s="252"/>
      <c r="MGW365" s="251"/>
      <c r="MGX365" s="252"/>
      <c r="MHB365" s="251"/>
      <c r="MHC365" s="252"/>
      <c r="MHG365" s="251"/>
      <c r="MHH365" s="252"/>
      <c r="MHL365" s="251"/>
      <c r="MHM365" s="252"/>
      <c r="MHQ365" s="251"/>
      <c r="MHR365" s="252"/>
      <c r="MHV365" s="251"/>
      <c r="MHW365" s="252"/>
      <c r="MIA365" s="251"/>
      <c r="MIB365" s="252"/>
      <c r="MIF365" s="251"/>
      <c r="MIG365" s="252"/>
      <c r="MIK365" s="251"/>
      <c r="MIL365" s="252"/>
      <c r="MIP365" s="251"/>
      <c r="MIQ365" s="252"/>
      <c r="MIU365" s="251"/>
      <c r="MIV365" s="252"/>
      <c r="MIZ365" s="251"/>
      <c r="MJA365" s="252"/>
      <c r="MJE365" s="251"/>
      <c r="MJF365" s="252"/>
      <c r="MJJ365" s="251"/>
      <c r="MJK365" s="252"/>
      <c r="MJO365" s="251"/>
      <c r="MJP365" s="252"/>
      <c r="MJT365" s="251"/>
      <c r="MJU365" s="252"/>
      <c r="MJY365" s="251"/>
      <c r="MJZ365" s="252"/>
      <c r="MKD365" s="251"/>
      <c r="MKE365" s="252"/>
      <c r="MKI365" s="251"/>
      <c r="MKJ365" s="252"/>
      <c r="MKN365" s="251"/>
      <c r="MKO365" s="252"/>
      <c r="MKS365" s="251"/>
      <c r="MKT365" s="252"/>
      <c r="MKX365" s="251"/>
      <c r="MKY365" s="252"/>
      <c r="MLC365" s="251"/>
      <c r="MLD365" s="252"/>
      <c r="MLH365" s="251"/>
      <c r="MLI365" s="252"/>
      <c r="MLM365" s="251"/>
      <c r="MLN365" s="252"/>
      <c r="MLR365" s="251"/>
      <c r="MLS365" s="252"/>
      <c r="MLW365" s="251"/>
      <c r="MLX365" s="252"/>
      <c r="MMB365" s="251"/>
      <c r="MMC365" s="252"/>
      <c r="MMG365" s="251"/>
      <c r="MMH365" s="252"/>
      <c r="MML365" s="251"/>
      <c r="MMM365" s="252"/>
      <c r="MMQ365" s="251"/>
      <c r="MMR365" s="252"/>
      <c r="MMV365" s="251"/>
      <c r="MMW365" s="252"/>
      <c r="MNA365" s="251"/>
      <c r="MNB365" s="252"/>
      <c r="MNF365" s="251"/>
      <c r="MNG365" s="252"/>
      <c r="MNK365" s="251"/>
      <c r="MNL365" s="252"/>
      <c r="MNP365" s="251"/>
      <c r="MNQ365" s="252"/>
      <c r="MNU365" s="251"/>
      <c r="MNV365" s="252"/>
      <c r="MNZ365" s="251"/>
      <c r="MOA365" s="252"/>
      <c r="MOE365" s="251"/>
      <c r="MOF365" s="252"/>
      <c r="MOJ365" s="251"/>
      <c r="MOK365" s="252"/>
      <c r="MOO365" s="251"/>
      <c r="MOP365" s="252"/>
      <c r="MOT365" s="251"/>
      <c r="MOU365" s="252"/>
      <c r="MOY365" s="251"/>
      <c r="MOZ365" s="252"/>
      <c r="MPD365" s="251"/>
      <c r="MPE365" s="252"/>
      <c r="MPI365" s="251"/>
      <c r="MPJ365" s="252"/>
      <c r="MPN365" s="251"/>
      <c r="MPO365" s="252"/>
      <c r="MPS365" s="251"/>
      <c r="MPT365" s="252"/>
      <c r="MPX365" s="251"/>
      <c r="MPY365" s="252"/>
      <c r="MQC365" s="251"/>
      <c r="MQD365" s="252"/>
      <c r="MQH365" s="251"/>
      <c r="MQI365" s="252"/>
      <c r="MQM365" s="251"/>
      <c r="MQN365" s="252"/>
      <c r="MQR365" s="251"/>
      <c r="MQS365" s="252"/>
      <c r="MQW365" s="251"/>
      <c r="MQX365" s="252"/>
      <c r="MRB365" s="251"/>
      <c r="MRC365" s="252"/>
      <c r="MRG365" s="251"/>
      <c r="MRH365" s="252"/>
      <c r="MRL365" s="251"/>
      <c r="MRM365" s="252"/>
      <c r="MRQ365" s="251"/>
      <c r="MRR365" s="252"/>
      <c r="MRV365" s="251"/>
      <c r="MRW365" s="252"/>
      <c r="MSA365" s="251"/>
      <c r="MSB365" s="252"/>
      <c r="MSF365" s="251"/>
      <c r="MSG365" s="252"/>
      <c r="MSK365" s="251"/>
      <c r="MSL365" s="252"/>
      <c r="MSP365" s="251"/>
      <c r="MSQ365" s="252"/>
      <c r="MSU365" s="251"/>
      <c r="MSV365" s="252"/>
      <c r="MSZ365" s="251"/>
      <c r="MTA365" s="252"/>
      <c r="MTE365" s="251"/>
      <c r="MTF365" s="252"/>
      <c r="MTJ365" s="251"/>
      <c r="MTK365" s="252"/>
      <c r="MTO365" s="251"/>
      <c r="MTP365" s="252"/>
      <c r="MTT365" s="251"/>
      <c r="MTU365" s="252"/>
      <c r="MTY365" s="251"/>
      <c r="MTZ365" s="252"/>
      <c r="MUD365" s="251"/>
      <c r="MUE365" s="252"/>
      <c r="MUI365" s="251"/>
      <c r="MUJ365" s="252"/>
      <c r="MUN365" s="251"/>
      <c r="MUO365" s="252"/>
      <c r="MUS365" s="251"/>
      <c r="MUT365" s="252"/>
      <c r="MUX365" s="251"/>
      <c r="MUY365" s="252"/>
      <c r="MVC365" s="251"/>
      <c r="MVD365" s="252"/>
      <c r="MVH365" s="251"/>
      <c r="MVI365" s="252"/>
      <c r="MVM365" s="251"/>
      <c r="MVN365" s="252"/>
      <c r="MVR365" s="251"/>
      <c r="MVS365" s="252"/>
      <c r="MVW365" s="251"/>
      <c r="MVX365" s="252"/>
      <c r="MWB365" s="251"/>
      <c r="MWC365" s="252"/>
      <c r="MWG365" s="251"/>
      <c r="MWH365" s="252"/>
      <c r="MWL365" s="251"/>
      <c r="MWM365" s="252"/>
      <c r="MWQ365" s="251"/>
      <c r="MWR365" s="252"/>
      <c r="MWV365" s="251"/>
      <c r="MWW365" s="252"/>
      <c r="MXA365" s="251"/>
      <c r="MXB365" s="252"/>
      <c r="MXF365" s="251"/>
      <c r="MXG365" s="252"/>
      <c r="MXK365" s="251"/>
      <c r="MXL365" s="252"/>
      <c r="MXP365" s="251"/>
      <c r="MXQ365" s="252"/>
      <c r="MXU365" s="251"/>
      <c r="MXV365" s="252"/>
      <c r="MXZ365" s="251"/>
      <c r="MYA365" s="252"/>
      <c r="MYE365" s="251"/>
      <c r="MYF365" s="252"/>
      <c r="MYJ365" s="251"/>
      <c r="MYK365" s="252"/>
      <c r="MYO365" s="251"/>
      <c r="MYP365" s="252"/>
      <c r="MYT365" s="251"/>
      <c r="MYU365" s="252"/>
      <c r="MYY365" s="251"/>
      <c r="MYZ365" s="252"/>
      <c r="MZD365" s="251"/>
      <c r="MZE365" s="252"/>
      <c r="MZI365" s="251"/>
      <c r="MZJ365" s="252"/>
      <c r="MZN365" s="251"/>
      <c r="MZO365" s="252"/>
      <c r="MZS365" s="251"/>
      <c r="MZT365" s="252"/>
      <c r="MZX365" s="251"/>
      <c r="MZY365" s="252"/>
      <c r="NAC365" s="251"/>
      <c r="NAD365" s="252"/>
      <c r="NAH365" s="251"/>
      <c r="NAI365" s="252"/>
      <c r="NAM365" s="251"/>
      <c r="NAN365" s="252"/>
      <c r="NAR365" s="251"/>
      <c r="NAS365" s="252"/>
      <c r="NAW365" s="251"/>
      <c r="NAX365" s="252"/>
      <c r="NBB365" s="251"/>
      <c r="NBC365" s="252"/>
      <c r="NBG365" s="251"/>
      <c r="NBH365" s="252"/>
      <c r="NBL365" s="251"/>
      <c r="NBM365" s="252"/>
      <c r="NBQ365" s="251"/>
      <c r="NBR365" s="252"/>
      <c r="NBV365" s="251"/>
      <c r="NBW365" s="252"/>
      <c r="NCA365" s="251"/>
      <c r="NCB365" s="252"/>
      <c r="NCF365" s="251"/>
      <c r="NCG365" s="252"/>
      <c r="NCK365" s="251"/>
      <c r="NCL365" s="252"/>
      <c r="NCP365" s="251"/>
      <c r="NCQ365" s="252"/>
      <c r="NCU365" s="251"/>
      <c r="NCV365" s="252"/>
      <c r="NCZ365" s="251"/>
      <c r="NDA365" s="252"/>
      <c r="NDE365" s="251"/>
      <c r="NDF365" s="252"/>
      <c r="NDJ365" s="251"/>
      <c r="NDK365" s="252"/>
      <c r="NDO365" s="251"/>
      <c r="NDP365" s="252"/>
      <c r="NDT365" s="251"/>
      <c r="NDU365" s="252"/>
      <c r="NDY365" s="251"/>
      <c r="NDZ365" s="252"/>
      <c r="NED365" s="251"/>
      <c r="NEE365" s="252"/>
      <c r="NEI365" s="251"/>
      <c r="NEJ365" s="252"/>
      <c r="NEN365" s="251"/>
      <c r="NEO365" s="252"/>
      <c r="NES365" s="251"/>
      <c r="NET365" s="252"/>
      <c r="NEX365" s="251"/>
      <c r="NEY365" s="252"/>
      <c r="NFC365" s="251"/>
      <c r="NFD365" s="252"/>
      <c r="NFH365" s="251"/>
      <c r="NFI365" s="252"/>
      <c r="NFM365" s="251"/>
      <c r="NFN365" s="252"/>
      <c r="NFR365" s="251"/>
      <c r="NFS365" s="252"/>
      <c r="NFW365" s="251"/>
      <c r="NFX365" s="252"/>
      <c r="NGB365" s="251"/>
      <c r="NGC365" s="252"/>
      <c r="NGG365" s="251"/>
      <c r="NGH365" s="252"/>
      <c r="NGL365" s="251"/>
      <c r="NGM365" s="252"/>
      <c r="NGQ365" s="251"/>
      <c r="NGR365" s="252"/>
      <c r="NGV365" s="251"/>
      <c r="NGW365" s="252"/>
      <c r="NHA365" s="251"/>
      <c r="NHB365" s="252"/>
      <c r="NHF365" s="251"/>
      <c r="NHG365" s="252"/>
      <c r="NHK365" s="251"/>
      <c r="NHL365" s="252"/>
      <c r="NHP365" s="251"/>
      <c r="NHQ365" s="252"/>
      <c r="NHU365" s="251"/>
      <c r="NHV365" s="252"/>
      <c r="NHZ365" s="251"/>
      <c r="NIA365" s="252"/>
      <c r="NIE365" s="251"/>
      <c r="NIF365" s="252"/>
      <c r="NIJ365" s="251"/>
      <c r="NIK365" s="252"/>
      <c r="NIO365" s="251"/>
      <c r="NIP365" s="252"/>
      <c r="NIT365" s="251"/>
      <c r="NIU365" s="252"/>
      <c r="NIY365" s="251"/>
      <c r="NIZ365" s="252"/>
      <c r="NJD365" s="251"/>
      <c r="NJE365" s="252"/>
      <c r="NJI365" s="251"/>
      <c r="NJJ365" s="252"/>
      <c r="NJN365" s="251"/>
      <c r="NJO365" s="252"/>
      <c r="NJS365" s="251"/>
      <c r="NJT365" s="252"/>
      <c r="NJX365" s="251"/>
      <c r="NJY365" s="252"/>
      <c r="NKC365" s="251"/>
      <c r="NKD365" s="252"/>
      <c r="NKH365" s="251"/>
      <c r="NKI365" s="252"/>
      <c r="NKM365" s="251"/>
      <c r="NKN365" s="252"/>
      <c r="NKR365" s="251"/>
      <c r="NKS365" s="252"/>
      <c r="NKW365" s="251"/>
      <c r="NKX365" s="252"/>
      <c r="NLB365" s="251"/>
      <c r="NLC365" s="252"/>
      <c r="NLG365" s="251"/>
      <c r="NLH365" s="252"/>
      <c r="NLL365" s="251"/>
      <c r="NLM365" s="252"/>
      <c r="NLQ365" s="251"/>
      <c r="NLR365" s="252"/>
      <c r="NLV365" s="251"/>
      <c r="NLW365" s="252"/>
      <c r="NMA365" s="251"/>
      <c r="NMB365" s="252"/>
      <c r="NMF365" s="251"/>
      <c r="NMG365" s="252"/>
      <c r="NMK365" s="251"/>
      <c r="NML365" s="252"/>
      <c r="NMP365" s="251"/>
      <c r="NMQ365" s="252"/>
      <c r="NMU365" s="251"/>
      <c r="NMV365" s="252"/>
      <c r="NMZ365" s="251"/>
      <c r="NNA365" s="252"/>
      <c r="NNE365" s="251"/>
      <c r="NNF365" s="252"/>
      <c r="NNJ365" s="251"/>
      <c r="NNK365" s="252"/>
      <c r="NNO365" s="251"/>
      <c r="NNP365" s="252"/>
      <c r="NNT365" s="251"/>
      <c r="NNU365" s="252"/>
      <c r="NNY365" s="251"/>
      <c r="NNZ365" s="252"/>
      <c r="NOD365" s="251"/>
      <c r="NOE365" s="252"/>
      <c r="NOI365" s="251"/>
      <c r="NOJ365" s="252"/>
      <c r="NON365" s="251"/>
      <c r="NOO365" s="252"/>
      <c r="NOS365" s="251"/>
      <c r="NOT365" s="252"/>
      <c r="NOX365" s="251"/>
      <c r="NOY365" s="252"/>
      <c r="NPC365" s="251"/>
      <c r="NPD365" s="252"/>
      <c r="NPH365" s="251"/>
      <c r="NPI365" s="252"/>
      <c r="NPM365" s="251"/>
      <c r="NPN365" s="252"/>
      <c r="NPR365" s="251"/>
      <c r="NPS365" s="252"/>
      <c r="NPW365" s="251"/>
      <c r="NPX365" s="252"/>
      <c r="NQB365" s="251"/>
      <c r="NQC365" s="252"/>
      <c r="NQG365" s="251"/>
      <c r="NQH365" s="252"/>
      <c r="NQL365" s="251"/>
      <c r="NQM365" s="252"/>
      <c r="NQQ365" s="251"/>
      <c r="NQR365" s="252"/>
      <c r="NQV365" s="251"/>
      <c r="NQW365" s="252"/>
      <c r="NRA365" s="251"/>
      <c r="NRB365" s="252"/>
      <c r="NRF365" s="251"/>
      <c r="NRG365" s="252"/>
      <c r="NRK365" s="251"/>
      <c r="NRL365" s="252"/>
      <c r="NRP365" s="251"/>
      <c r="NRQ365" s="252"/>
      <c r="NRU365" s="251"/>
      <c r="NRV365" s="252"/>
      <c r="NRZ365" s="251"/>
      <c r="NSA365" s="252"/>
      <c r="NSE365" s="251"/>
      <c r="NSF365" s="252"/>
      <c r="NSJ365" s="251"/>
      <c r="NSK365" s="252"/>
      <c r="NSO365" s="251"/>
      <c r="NSP365" s="252"/>
      <c r="NST365" s="251"/>
      <c r="NSU365" s="252"/>
      <c r="NSY365" s="251"/>
      <c r="NSZ365" s="252"/>
      <c r="NTD365" s="251"/>
      <c r="NTE365" s="252"/>
      <c r="NTI365" s="251"/>
      <c r="NTJ365" s="252"/>
      <c r="NTN365" s="251"/>
      <c r="NTO365" s="252"/>
      <c r="NTS365" s="251"/>
      <c r="NTT365" s="252"/>
      <c r="NTX365" s="251"/>
      <c r="NTY365" s="252"/>
      <c r="NUC365" s="251"/>
      <c r="NUD365" s="252"/>
      <c r="NUH365" s="251"/>
      <c r="NUI365" s="252"/>
      <c r="NUM365" s="251"/>
      <c r="NUN365" s="252"/>
      <c r="NUR365" s="251"/>
      <c r="NUS365" s="252"/>
      <c r="NUW365" s="251"/>
      <c r="NUX365" s="252"/>
      <c r="NVB365" s="251"/>
      <c r="NVC365" s="252"/>
      <c r="NVG365" s="251"/>
      <c r="NVH365" s="252"/>
      <c r="NVL365" s="251"/>
      <c r="NVM365" s="252"/>
      <c r="NVQ365" s="251"/>
      <c r="NVR365" s="252"/>
      <c r="NVV365" s="251"/>
      <c r="NVW365" s="252"/>
      <c r="NWA365" s="251"/>
      <c r="NWB365" s="252"/>
      <c r="NWF365" s="251"/>
      <c r="NWG365" s="252"/>
      <c r="NWK365" s="251"/>
      <c r="NWL365" s="252"/>
      <c r="NWP365" s="251"/>
      <c r="NWQ365" s="252"/>
      <c r="NWU365" s="251"/>
      <c r="NWV365" s="252"/>
      <c r="NWZ365" s="251"/>
      <c r="NXA365" s="252"/>
      <c r="NXE365" s="251"/>
      <c r="NXF365" s="252"/>
      <c r="NXJ365" s="251"/>
      <c r="NXK365" s="252"/>
      <c r="NXO365" s="251"/>
      <c r="NXP365" s="252"/>
      <c r="NXT365" s="251"/>
      <c r="NXU365" s="252"/>
      <c r="NXY365" s="251"/>
      <c r="NXZ365" s="252"/>
      <c r="NYD365" s="251"/>
      <c r="NYE365" s="252"/>
      <c r="NYI365" s="251"/>
      <c r="NYJ365" s="252"/>
      <c r="NYN365" s="251"/>
      <c r="NYO365" s="252"/>
      <c r="NYS365" s="251"/>
      <c r="NYT365" s="252"/>
      <c r="NYX365" s="251"/>
      <c r="NYY365" s="252"/>
      <c r="NZC365" s="251"/>
      <c r="NZD365" s="252"/>
      <c r="NZH365" s="251"/>
      <c r="NZI365" s="252"/>
      <c r="NZM365" s="251"/>
      <c r="NZN365" s="252"/>
      <c r="NZR365" s="251"/>
      <c r="NZS365" s="252"/>
      <c r="NZW365" s="251"/>
      <c r="NZX365" s="252"/>
      <c r="OAB365" s="251"/>
      <c r="OAC365" s="252"/>
      <c r="OAG365" s="251"/>
      <c r="OAH365" s="252"/>
      <c r="OAL365" s="251"/>
      <c r="OAM365" s="252"/>
      <c r="OAQ365" s="251"/>
      <c r="OAR365" s="252"/>
      <c r="OAV365" s="251"/>
      <c r="OAW365" s="252"/>
      <c r="OBA365" s="251"/>
      <c r="OBB365" s="252"/>
      <c r="OBF365" s="251"/>
      <c r="OBG365" s="252"/>
      <c r="OBK365" s="251"/>
      <c r="OBL365" s="252"/>
      <c r="OBP365" s="251"/>
      <c r="OBQ365" s="252"/>
      <c r="OBU365" s="251"/>
      <c r="OBV365" s="252"/>
      <c r="OBZ365" s="251"/>
      <c r="OCA365" s="252"/>
      <c r="OCE365" s="251"/>
      <c r="OCF365" s="252"/>
      <c r="OCJ365" s="251"/>
      <c r="OCK365" s="252"/>
      <c r="OCO365" s="251"/>
      <c r="OCP365" s="252"/>
      <c r="OCT365" s="251"/>
      <c r="OCU365" s="252"/>
      <c r="OCY365" s="251"/>
      <c r="OCZ365" s="252"/>
      <c r="ODD365" s="251"/>
      <c r="ODE365" s="252"/>
      <c r="ODI365" s="251"/>
      <c r="ODJ365" s="252"/>
      <c r="ODN365" s="251"/>
      <c r="ODO365" s="252"/>
      <c r="ODS365" s="251"/>
      <c r="ODT365" s="252"/>
      <c r="ODX365" s="251"/>
      <c r="ODY365" s="252"/>
      <c r="OEC365" s="251"/>
      <c r="OED365" s="252"/>
      <c r="OEH365" s="251"/>
      <c r="OEI365" s="252"/>
      <c r="OEM365" s="251"/>
      <c r="OEN365" s="252"/>
      <c r="OER365" s="251"/>
      <c r="OES365" s="252"/>
      <c r="OEW365" s="251"/>
      <c r="OEX365" s="252"/>
      <c r="OFB365" s="251"/>
      <c r="OFC365" s="252"/>
      <c r="OFG365" s="251"/>
      <c r="OFH365" s="252"/>
      <c r="OFL365" s="251"/>
      <c r="OFM365" s="252"/>
      <c r="OFQ365" s="251"/>
      <c r="OFR365" s="252"/>
      <c r="OFV365" s="251"/>
      <c r="OFW365" s="252"/>
      <c r="OGA365" s="251"/>
      <c r="OGB365" s="252"/>
      <c r="OGF365" s="251"/>
      <c r="OGG365" s="252"/>
      <c r="OGK365" s="251"/>
      <c r="OGL365" s="252"/>
      <c r="OGP365" s="251"/>
      <c r="OGQ365" s="252"/>
      <c r="OGU365" s="251"/>
      <c r="OGV365" s="252"/>
      <c r="OGZ365" s="251"/>
      <c r="OHA365" s="252"/>
      <c r="OHE365" s="251"/>
      <c r="OHF365" s="252"/>
      <c r="OHJ365" s="251"/>
      <c r="OHK365" s="252"/>
      <c r="OHO365" s="251"/>
      <c r="OHP365" s="252"/>
      <c r="OHT365" s="251"/>
      <c r="OHU365" s="252"/>
      <c r="OHY365" s="251"/>
      <c r="OHZ365" s="252"/>
      <c r="OID365" s="251"/>
      <c r="OIE365" s="252"/>
      <c r="OII365" s="251"/>
      <c r="OIJ365" s="252"/>
      <c r="OIN365" s="251"/>
      <c r="OIO365" s="252"/>
      <c r="OIS365" s="251"/>
      <c r="OIT365" s="252"/>
      <c r="OIX365" s="251"/>
      <c r="OIY365" s="252"/>
      <c r="OJC365" s="251"/>
      <c r="OJD365" s="252"/>
      <c r="OJH365" s="251"/>
      <c r="OJI365" s="252"/>
      <c r="OJM365" s="251"/>
      <c r="OJN365" s="252"/>
      <c r="OJR365" s="251"/>
      <c r="OJS365" s="252"/>
      <c r="OJW365" s="251"/>
      <c r="OJX365" s="252"/>
      <c r="OKB365" s="251"/>
      <c r="OKC365" s="252"/>
      <c r="OKG365" s="251"/>
      <c r="OKH365" s="252"/>
      <c r="OKL365" s="251"/>
      <c r="OKM365" s="252"/>
      <c r="OKQ365" s="251"/>
      <c r="OKR365" s="252"/>
      <c r="OKV365" s="251"/>
      <c r="OKW365" s="252"/>
      <c r="OLA365" s="251"/>
      <c r="OLB365" s="252"/>
      <c r="OLF365" s="251"/>
      <c r="OLG365" s="252"/>
      <c r="OLK365" s="251"/>
      <c r="OLL365" s="252"/>
      <c r="OLP365" s="251"/>
      <c r="OLQ365" s="252"/>
      <c r="OLU365" s="251"/>
      <c r="OLV365" s="252"/>
      <c r="OLZ365" s="251"/>
      <c r="OMA365" s="252"/>
      <c r="OME365" s="251"/>
      <c r="OMF365" s="252"/>
      <c r="OMJ365" s="251"/>
      <c r="OMK365" s="252"/>
      <c r="OMO365" s="251"/>
      <c r="OMP365" s="252"/>
      <c r="OMT365" s="251"/>
      <c r="OMU365" s="252"/>
      <c r="OMY365" s="251"/>
      <c r="OMZ365" s="252"/>
      <c r="OND365" s="251"/>
      <c r="ONE365" s="252"/>
      <c r="ONI365" s="251"/>
      <c r="ONJ365" s="252"/>
      <c r="ONN365" s="251"/>
      <c r="ONO365" s="252"/>
      <c r="ONS365" s="251"/>
      <c r="ONT365" s="252"/>
      <c r="ONX365" s="251"/>
      <c r="ONY365" s="252"/>
      <c r="OOC365" s="251"/>
      <c r="OOD365" s="252"/>
      <c r="OOH365" s="251"/>
      <c r="OOI365" s="252"/>
      <c r="OOM365" s="251"/>
      <c r="OON365" s="252"/>
      <c r="OOR365" s="251"/>
      <c r="OOS365" s="252"/>
      <c r="OOW365" s="251"/>
      <c r="OOX365" s="252"/>
      <c r="OPB365" s="251"/>
      <c r="OPC365" s="252"/>
      <c r="OPG365" s="251"/>
      <c r="OPH365" s="252"/>
      <c r="OPL365" s="251"/>
      <c r="OPM365" s="252"/>
      <c r="OPQ365" s="251"/>
      <c r="OPR365" s="252"/>
      <c r="OPV365" s="251"/>
      <c r="OPW365" s="252"/>
      <c r="OQA365" s="251"/>
      <c r="OQB365" s="252"/>
      <c r="OQF365" s="251"/>
      <c r="OQG365" s="252"/>
      <c r="OQK365" s="251"/>
      <c r="OQL365" s="252"/>
      <c r="OQP365" s="251"/>
      <c r="OQQ365" s="252"/>
      <c r="OQU365" s="251"/>
      <c r="OQV365" s="252"/>
      <c r="OQZ365" s="251"/>
      <c r="ORA365" s="252"/>
      <c r="ORE365" s="251"/>
      <c r="ORF365" s="252"/>
      <c r="ORJ365" s="251"/>
      <c r="ORK365" s="252"/>
      <c r="ORO365" s="251"/>
      <c r="ORP365" s="252"/>
      <c r="ORT365" s="251"/>
      <c r="ORU365" s="252"/>
      <c r="ORY365" s="251"/>
      <c r="ORZ365" s="252"/>
      <c r="OSD365" s="251"/>
      <c r="OSE365" s="252"/>
      <c r="OSI365" s="251"/>
      <c r="OSJ365" s="252"/>
      <c r="OSN365" s="251"/>
      <c r="OSO365" s="252"/>
      <c r="OSS365" s="251"/>
      <c r="OST365" s="252"/>
      <c r="OSX365" s="251"/>
      <c r="OSY365" s="252"/>
      <c r="OTC365" s="251"/>
      <c r="OTD365" s="252"/>
      <c r="OTH365" s="251"/>
      <c r="OTI365" s="252"/>
      <c r="OTM365" s="251"/>
      <c r="OTN365" s="252"/>
      <c r="OTR365" s="251"/>
      <c r="OTS365" s="252"/>
      <c r="OTW365" s="251"/>
      <c r="OTX365" s="252"/>
      <c r="OUB365" s="251"/>
      <c r="OUC365" s="252"/>
      <c r="OUG365" s="251"/>
      <c r="OUH365" s="252"/>
      <c r="OUL365" s="251"/>
      <c r="OUM365" s="252"/>
      <c r="OUQ365" s="251"/>
      <c r="OUR365" s="252"/>
      <c r="OUV365" s="251"/>
      <c r="OUW365" s="252"/>
      <c r="OVA365" s="251"/>
      <c r="OVB365" s="252"/>
      <c r="OVF365" s="251"/>
      <c r="OVG365" s="252"/>
      <c r="OVK365" s="251"/>
      <c r="OVL365" s="252"/>
      <c r="OVP365" s="251"/>
      <c r="OVQ365" s="252"/>
      <c r="OVU365" s="251"/>
      <c r="OVV365" s="252"/>
      <c r="OVZ365" s="251"/>
      <c r="OWA365" s="252"/>
      <c r="OWE365" s="251"/>
      <c r="OWF365" s="252"/>
      <c r="OWJ365" s="251"/>
      <c r="OWK365" s="252"/>
      <c r="OWO365" s="251"/>
      <c r="OWP365" s="252"/>
      <c r="OWT365" s="251"/>
      <c r="OWU365" s="252"/>
      <c r="OWY365" s="251"/>
      <c r="OWZ365" s="252"/>
      <c r="OXD365" s="251"/>
      <c r="OXE365" s="252"/>
      <c r="OXI365" s="251"/>
      <c r="OXJ365" s="252"/>
      <c r="OXN365" s="251"/>
      <c r="OXO365" s="252"/>
      <c r="OXS365" s="251"/>
      <c r="OXT365" s="252"/>
      <c r="OXX365" s="251"/>
      <c r="OXY365" s="252"/>
      <c r="OYC365" s="251"/>
      <c r="OYD365" s="252"/>
      <c r="OYH365" s="251"/>
      <c r="OYI365" s="252"/>
      <c r="OYM365" s="251"/>
      <c r="OYN365" s="252"/>
      <c r="OYR365" s="251"/>
      <c r="OYS365" s="252"/>
      <c r="OYW365" s="251"/>
      <c r="OYX365" s="252"/>
      <c r="OZB365" s="251"/>
      <c r="OZC365" s="252"/>
      <c r="OZG365" s="251"/>
      <c r="OZH365" s="252"/>
      <c r="OZL365" s="251"/>
      <c r="OZM365" s="252"/>
      <c r="OZQ365" s="251"/>
      <c r="OZR365" s="252"/>
      <c r="OZV365" s="251"/>
      <c r="OZW365" s="252"/>
      <c r="PAA365" s="251"/>
      <c r="PAB365" s="252"/>
      <c r="PAF365" s="251"/>
      <c r="PAG365" s="252"/>
      <c r="PAK365" s="251"/>
      <c r="PAL365" s="252"/>
      <c r="PAP365" s="251"/>
      <c r="PAQ365" s="252"/>
      <c r="PAU365" s="251"/>
      <c r="PAV365" s="252"/>
      <c r="PAZ365" s="251"/>
      <c r="PBA365" s="252"/>
      <c r="PBE365" s="251"/>
      <c r="PBF365" s="252"/>
      <c r="PBJ365" s="251"/>
      <c r="PBK365" s="252"/>
      <c r="PBO365" s="251"/>
      <c r="PBP365" s="252"/>
      <c r="PBT365" s="251"/>
      <c r="PBU365" s="252"/>
      <c r="PBY365" s="251"/>
      <c r="PBZ365" s="252"/>
      <c r="PCD365" s="251"/>
      <c r="PCE365" s="252"/>
      <c r="PCI365" s="251"/>
      <c r="PCJ365" s="252"/>
      <c r="PCN365" s="251"/>
      <c r="PCO365" s="252"/>
      <c r="PCS365" s="251"/>
      <c r="PCT365" s="252"/>
      <c r="PCX365" s="251"/>
      <c r="PCY365" s="252"/>
      <c r="PDC365" s="251"/>
      <c r="PDD365" s="252"/>
      <c r="PDH365" s="251"/>
      <c r="PDI365" s="252"/>
      <c r="PDM365" s="251"/>
      <c r="PDN365" s="252"/>
      <c r="PDR365" s="251"/>
      <c r="PDS365" s="252"/>
      <c r="PDW365" s="251"/>
      <c r="PDX365" s="252"/>
      <c r="PEB365" s="251"/>
      <c r="PEC365" s="252"/>
      <c r="PEG365" s="251"/>
      <c r="PEH365" s="252"/>
      <c r="PEL365" s="251"/>
      <c r="PEM365" s="252"/>
      <c r="PEQ365" s="251"/>
      <c r="PER365" s="252"/>
      <c r="PEV365" s="251"/>
      <c r="PEW365" s="252"/>
      <c r="PFA365" s="251"/>
      <c r="PFB365" s="252"/>
      <c r="PFF365" s="251"/>
      <c r="PFG365" s="252"/>
      <c r="PFK365" s="251"/>
      <c r="PFL365" s="252"/>
      <c r="PFP365" s="251"/>
      <c r="PFQ365" s="252"/>
      <c r="PFU365" s="251"/>
      <c r="PFV365" s="252"/>
      <c r="PFZ365" s="251"/>
      <c r="PGA365" s="252"/>
      <c r="PGE365" s="251"/>
      <c r="PGF365" s="252"/>
      <c r="PGJ365" s="251"/>
      <c r="PGK365" s="252"/>
      <c r="PGO365" s="251"/>
      <c r="PGP365" s="252"/>
      <c r="PGT365" s="251"/>
      <c r="PGU365" s="252"/>
      <c r="PGY365" s="251"/>
      <c r="PGZ365" s="252"/>
      <c r="PHD365" s="251"/>
      <c r="PHE365" s="252"/>
      <c r="PHI365" s="251"/>
      <c r="PHJ365" s="252"/>
      <c r="PHN365" s="251"/>
      <c r="PHO365" s="252"/>
      <c r="PHS365" s="251"/>
      <c r="PHT365" s="252"/>
      <c r="PHX365" s="251"/>
      <c r="PHY365" s="252"/>
      <c r="PIC365" s="251"/>
      <c r="PID365" s="252"/>
      <c r="PIH365" s="251"/>
      <c r="PII365" s="252"/>
      <c r="PIM365" s="251"/>
      <c r="PIN365" s="252"/>
      <c r="PIR365" s="251"/>
      <c r="PIS365" s="252"/>
      <c r="PIW365" s="251"/>
      <c r="PIX365" s="252"/>
      <c r="PJB365" s="251"/>
      <c r="PJC365" s="252"/>
      <c r="PJG365" s="251"/>
      <c r="PJH365" s="252"/>
      <c r="PJL365" s="251"/>
      <c r="PJM365" s="252"/>
      <c r="PJQ365" s="251"/>
      <c r="PJR365" s="252"/>
      <c r="PJV365" s="251"/>
      <c r="PJW365" s="252"/>
      <c r="PKA365" s="251"/>
      <c r="PKB365" s="252"/>
      <c r="PKF365" s="251"/>
      <c r="PKG365" s="252"/>
      <c r="PKK365" s="251"/>
      <c r="PKL365" s="252"/>
      <c r="PKP365" s="251"/>
      <c r="PKQ365" s="252"/>
      <c r="PKU365" s="251"/>
      <c r="PKV365" s="252"/>
      <c r="PKZ365" s="251"/>
      <c r="PLA365" s="252"/>
      <c r="PLE365" s="251"/>
      <c r="PLF365" s="252"/>
      <c r="PLJ365" s="251"/>
      <c r="PLK365" s="252"/>
      <c r="PLO365" s="251"/>
      <c r="PLP365" s="252"/>
      <c r="PLT365" s="251"/>
      <c r="PLU365" s="252"/>
      <c r="PLY365" s="251"/>
      <c r="PLZ365" s="252"/>
      <c r="PMD365" s="251"/>
      <c r="PME365" s="252"/>
      <c r="PMI365" s="251"/>
      <c r="PMJ365" s="252"/>
      <c r="PMN365" s="251"/>
      <c r="PMO365" s="252"/>
      <c r="PMS365" s="251"/>
      <c r="PMT365" s="252"/>
      <c r="PMX365" s="251"/>
      <c r="PMY365" s="252"/>
      <c r="PNC365" s="251"/>
      <c r="PND365" s="252"/>
      <c r="PNH365" s="251"/>
      <c r="PNI365" s="252"/>
      <c r="PNM365" s="251"/>
      <c r="PNN365" s="252"/>
      <c r="PNR365" s="251"/>
      <c r="PNS365" s="252"/>
      <c r="PNW365" s="251"/>
      <c r="PNX365" s="252"/>
      <c r="POB365" s="251"/>
      <c r="POC365" s="252"/>
      <c r="POG365" s="251"/>
      <c r="POH365" s="252"/>
      <c r="POL365" s="251"/>
      <c r="POM365" s="252"/>
      <c r="POQ365" s="251"/>
      <c r="POR365" s="252"/>
      <c r="POV365" s="251"/>
      <c r="POW365" s="252"/>
      <c r="PPA365" s="251"/>
      <c r="PPB365" s="252"/>
      <c r="PPF365" s="251"/>
      <c r="PPG365" s="252"/>
      <c r="PPK365" s="251"/>
      <c r="PPL365" s="252"/>
      <c r="PPP365" s="251"/>
      <c r="PPQ365" s="252"/>
      <c r="PPU365" s="251"/>
      <c r="PPV365" s="252"/>
      <c r="PPZ365" s="251"/>
      <c r="PQA365" s="252"/>
      <c r="PQE365" s="251"/>
      <c r="PQF365" s="252"/>
      <c r="PQJ365" s="251"/>
      <c r="PQK365" s="252"/>
      <c r="PQO365" s="251"/>
      <c r="PQP365" s="252"/>
      <c r="PQT365" s="251"/>
      <c r="PQU365" s="252"/>
      <c r="PQY365" s="251"/>
      <c r="PQZ365" s="252"/>
      <c r="PRD365" s="251"/>
      <c r="PRE365" s="252"/>
      <c r="PRI365" s="251"/>
      <c r="PRJ365" s="252"/>
      <c r="PRN365" s="251"/>
      <c r="PRO365" s="252"/>
      <c r="PRS365" s="251"/>
      <c r="PRT365" s="252"/>
      <c r="PRX365" s="251"/>
      <c r="PRY365" s="252"/>
      <c r="PSC365" s="251"/>
      <c r="PSD365" s="252"/>
      <c r="PSH365" s="251"/>
      <c r="PSI365" s="252"/>
      <c r="PSM365" s="251"/>
      <c r="PSN365" s="252"/>
      <c r="PSR365" s="251"/>
      <c r="PSS365" s="252"/>
      <c r="PSW365" s="251"/>
      <c r="PSX365" s="252"/>
      <c r="PTB365" s="251"/>
      <c r="PTC365" s="252"/>
      <c r="PTG365" s="251"/>
      <c r="PTH365" s="252"/>
      <c r="PTL365" s="251"/>
      <c r="PTM365" s="252"/>
      <c r="PTQ365" s="251"/>
      <c r="PTR365" s="252"/>
      <c r="PTV365" s="251"/>
      <c r="PTW365" s="252"/>
      <c r="PUA365" s="251"/>
      <c r="PUB365" s="252"/>
      <c r="PUF365" s="251"/>
      <c r="PUG365" s="252"/>
      <c r="PUK365" s="251"/>
      <c r="PUL365" s="252"/>
      <c r="PUP365" s="251"/>
      <c r="PUQ365" s="252"/>
      <c r="PUU365" s="251"/>
      <c r="PUV365" s="252"/>
      <c r="PUZ365" s="251"/>
      <c r="PVA365" s="252"/>
      <c r="PVE365" s="251"/>
      <c r="PVF365" s="252"/>
      <c r="PVJ365" s="251"/>
      <c r="PVK365" s="252"/>
      <c r="PVO365" s="251"/>
      <c r="PVP365" s="252"/>
      <c r="PVT365" s="251"/>
      <c r="PVU365" s="252"/>
      <c r="PVY365" s="251"/>
      <c r="PVZ365" s="252"/>
      <c r="PWD365" s="251"/>
      <c r="PWE365" s="252"/>
      <c r="PWI365" s="251"/>
      <c r="PWJ365" s="252"/>
      <c r="PWN365" s="251"/>
      <c r="PWO365" s="252"/>
      <c r="PWS365" s="251"/>
      <c r="PWT365" s="252"/>
      <c r="PWX365" s="251"/>
      <c r="PWY365" s="252"/>
      <c r="PXC365" s="251"/>
      <c r="PXD365" s="252"/>
      <c r="PXH365" s="251"/>
      <c r="PXI365" s="252"/>
      <c r="PXM365" s="251"/>
      <c r="PXN365" s="252"/>
      <c r="PXR365" s="251"/>
      <c r="PXS365" s="252"/>
      <c r="PXW365" s="251"/>
      <c r="PXX365" s="252"/>
      <c r="PYB365" s="251"/>
      <c r="PYC365" s="252"/>
      <c r="PYG365" s="251"/>
      <c r="PYH365" s="252"/>
      <c r="PYL365" s="251"/>
      <c r="PYM365" s="252"/>
      <c r="PYQ365" s="251"/>
      <c r="PYR365" s="252"/>
      <c r="PYV365" s="251"/>
      <c r="PYW365" s="252"/>
      <c r="PZA365" s="251"/>
      <c r="PZB365" s="252"/>
      <c r="PZF365" s="251"/>
      <c r="PZG365" s="252"/>
      <c r="PZK365" s="251"/>
      <c r="PZL365" s="252"/>
      <c r="PZP365" s="251"/>
      <c r="PZQ365" s="252"/>
      <c r="PZU365" s="251"/>
      <c r="PZV365" s="252"/>
      <c r="PZZ365" s="251"/>
      <c r="QAA365" s="252"/>
      <c r="QAE365" s="251"/>
      <c r="QAF365" s="252"/>
      <c r="QAJ365" s="251"/>
      <c r="QAK365" s="252"/>
      <c r="QAO365" s="251"/>
      <c r="QAP365" s="252"/>
      <c r="QAT365" s="251"/>
      <c r="QAU365" s="252"/>
      <c r="QAY365" s="251"/>
      <c r="QAZ365" s="252"/>
      <c r="QBD365" s="251"/>
      <c r="QBE365" s="252"/>
      <c r="QBI365" s="251"/>
      <c r="QBJ365" s="252"/>
      <c r="QBN365" s="251"/>
      <c r="QBO365" s="252"/>
      <c r="QBS365" s="251"/>
      <c r="QBT365" s="252"/>
      <c r="QBX365" s="251"/>
      <c r="QBY365" s="252"/>
      <c r="QCC365" s="251"/>
      <c r="QCD365" s="252"/>
      <c r="QCH365" s="251"/>
      <c r="QCI365" s="252"/>
      <c r="QCM365" s="251"/>
      <c r="QCN365" s="252"/>
      <c r="QCR365" s="251"/>
      <c r="QCS365" s="252"/>
      <c r="QCW365" s="251"/>
      <c r="QCX365" s="252"/>
      <c r="QDB365" s="251"/>
      <c r="QDC365" s="252"/>
      <c r="QDG365" s="251"/>
      <c r="QDH365" s="252"/>
      <c r="QDL365" s="251"/>
      <c r="QDM365" s="252"/>
      <c r="QDQ365" s="251"/>
      <c r="QDR365" s="252"/>
      <c r="QDV365" s="251"/>
      <c r="QDW365" s="252"/>
      <c r="QEA365" s="251"/>
      <c r="QEB365" s="252"/>
      <c r="QEF365" s="251"/>
      <c r="QEG365" s="252"/>
      <c r="QEK365" s="251"/>
      <c r="QEL365" s="252"/>
      <c r="QEP365" s="251"/>
      <c r="QEQ365" s="252"/>
      <c r="QEU365" s="251"/>
      <c r="QEV365" s="252"/>
      <c r="QEZ365" s="251"/>
      <c r="QFA365" s="252"/>
      <c r="QFE365" s="251"/>
      <c r="QFF365" s="252"/>
      <c r="QFJ365" s="251"/>
      <c r="QFK365" s="252"/>
      <c r="QFO365" s="251"/>
      <c r="QFP365" s="252"/>
      <c r="QFT365" s="251"/>
      <c r="QFU365" s="252"/>
      <c r="QFY365" s="251"/>
      <c r="QFZ365" s="252"/>
      <c r="QGD365" s="251"/>
      <c r="QGE365" s="252"/>
      <c r="QGI365" s="251"/>
      <c r="QGJ365" s="252"/>
      <c r="QGN365" s="251"/>
      <c r="QGO365" s="252"/>
      <c r="QGS365" s="251"/>
      <c r="QGT365" s="252"/>
      <c r="QGX365" s="251"/>
      <c r="QGY365" s="252"/>
      <c r="QHC365" s="251"/>
      <c r="QHD365" s="252"/>
      <c r="QHH365" s="251"/>
      <c r="QHI365" s="252"/>
      <c r="QHM365" s="251"/>
      <c r="QHN365" s="252"/>
      <c r="QHR365" s="251"/>
      <c r="QHS365" s="252"/>
      <c r="QHW365" s="251"/>
      <c r="QHX365" s="252"/>
      <c r="QIB365" s="251"/>
      <c r="QIC365" s="252"/>
      <c r="QIG365" s="251"/>
      <c r="QIH365" s="252"/>
      <c r="QIL365" s="251"/>
      <c r="QIM365" s="252"/>
      <c r="QIQ365" s="251"/>
      <c r="QIR365" s="252"/>
      <c r="QIV365" s="251"/>
      <c r="QIW365" s="252"/>
      <c r="QJA365" s="251"/>
      <c r="QJB365" s="252"/>
      <c r="QJF365" s="251"/>
      <c r="QJG365" s="252"/>
      <c r="QJK365" s="251"/>
      <c r="QJL365" s="252"/>
      <c r="QJP365" s="251"/>
      <c r="QJQ365" s="252"/>
      <c r="QJU365" s="251"/>
      <c r="QJV365" s="252"/>
      <c r="QJZ365" s="251"/>
      <c r="QKA365" s="252"/>
      <c r="QKE365" s="251"/>
      <c r="QKF365" s="252"/>
      <c r="QKJ365" s="251"/>
      <c r="QKK365" s="252"/>
      <c r="QKO365" s="251"/>
      <c r="QKP365" s="252"/>
      <c r="QKT365" s="251"/>
      <c r="QKU365" s="252"/>
      <c r="QKY365" s="251"/>
      <c r="QKZ365" s="252"/>
      <c r="QLD365" s="251"/>
      <c r="QLE365" s="252"/>
      <c r="QLI365" s="251"/>
      <c r="QLJ365" s="252"/>
      <c r="QLN365" s="251"/>
      <c r="QLO365" s="252"/>
      <c r="QLS365" s="251"/>
      <c r="QLT365" s="252"/>
      <c r="QLX365" s="251"/>
      <c r="QLY365" s="252"/>
      <c r="QMC365" s="251"/>
      <c r="QMD365" s="252"/>
      <c r="QMH365" s="251"/>
      <c r="QMI365" s="252"/>
      <c r="QMM365" s="251"/>
      <c r="QMN365" s="252"/>
      <c r="QMR365" s="251"/>
      <c r="QMS365" s="252"/>
      <c r="QMW365" s="251"/>
      <c r="QMX365" s="252"/>
      <c r="QNB365" s="251"/>
      <c r="QNC365" s="252"/>
      <c r="QNG365" s="251"/>
      <c r="QNH365" s="252"/>
      <c r="QNL365" s="251"/>
      <c r="QNM365" s="252"/>
      <c r="QNQ365" s="251"/>
      <c r="QNR365" s="252"/>
      <c r="QNV365" s="251"/>
      <c r="QNW365" s="252"/>
      <c r="QOA365" s="251"/>
      <c r="QOB365" s="252"/>
      <c r="QOF365" s="251"/>
      <c r="QOG365" s="252"/>
      <c r="QOK365" s="251"/>
      <c r="QOL365" s="252"/>
      <c r="QOP365" s="251"/>
      <c r="QOQ365" s="252"/>
      <c r="QOU365" s="251"/>
      <c r="QOV365" s="252"/>
      <c r="QOZ365" s="251"/>
      <c r="QPA365" s="252"/>
      <c r="QPE365" s="251"/>
      <c r="QPF365" s="252"/>
      <c r="QPJ365" s="251"/>
      <c r="QPK365" s="252"/>
      <c r="QPO365" s="251"/>
      <c r="QPP365" s="252"/>
      <c r="QPT365" s="251"/>
      <c r="QPU365" s="252"/>
      <c r="QPY365" s="251"/>
      <c r="QPZ365" s="252"/>
      <c r="QQD365" s="251"/>
      <c r="QQE365" s="252"/>
      <c r="QQI365" s="251"/>
      <c r="QQJ365" s="252"/>
      <c r="QQN365" s="251"/>
      <c r="QQO365" s="252"/>
      <c r="QQS365" s="251"/>
      <c r="QQT365" s="252"/>
      <c r="QQX365" s="251"/>
      <c r="QQY365" s="252"/>
      <c r="QRC365" s="251"/>
      <c r="QRD365" s="252"/>
      <c r="QRH365" s="251"/>
      <c r="QRI365" s="252"/>
      <c r="QRM365" s="251"/>
      <c r="QRN365" s="252"/>
      <c r="QRR365" s="251"/>
      <c r="QRS365" s="252"/>
      <c r="QRW365" s="251"/>
      <c r="QRX365" s="252"/>
      <c r="QSB365" s="251"/>
      <c r="QSC365" s="252"/>
      <c r="QSG365" s="251"/>
      <c r="QSH365" s="252"/>
      <c r="QSL365" s="251"/>
      <c r="QSM365" s="252"/>
      <c r="QSQ365" s="251"/>
      <c r="QSR365" s="252"/>
      <c r="QSV365" s="251"/>
      <c r="QSW365" s="252"/>
      <c r="QTA365" s="251"/>
      <c r="QTB365" s="252"/>
      <c r="QTF365" s="251"/>
      <c r="QTG365" s="252"/>
      <c r="QTK365" s="251"/>
      <c r="QTL365" s="252"/>
      <c r="QTP365" s="251"/>
      <c r="QTQ365" s="252"/>
      <c r="QTU365" s="251"/>
      <c r="QTV365" s="252"/>
      <c r="QTZ365" s="251"/>
      <c r="QUA365" s="252"/>
      <c r="QUE365" s="251"/>
      <c r="QUF365" s="252"/>
      <c r="QUJ365" s="251"/>
      <c r="QUK365" s="252"/>
      <c r="QUO365" s="251"/>
      <c r="QUP365" s="252"/>
      <c r="QUT365" s="251"/>
      <c r="QUU365" s="252"/>
      <c r="QUY365" s="251"/>
      <c r="QUZ365" s="252"/>
      <c r="QVD365" s="251"/>
      <c r="QVE365" s="252"/>
      <c r="QVI365" s="251"/>
      <c r="QVJ365" s="252"/>
      <c r="QVN365" s="251"/>
      <c r="QVO365" s="252"/>
      <c r="QVS365" s="251"/>
      <c r="QVT365" s="252"/>
      <c r="QVX365" s="251"/>
      <c r="QVY365" s="252"/>
      <c r="QWC365" s="251"/>
      <c r="QWD365" s="252"/>
      <c r="QWH365" s="251"/>
      <c r="QWI365" s="252"/>
      <c r="QWM365" s="251"/>
      <c r="QWN365" s="252"/>
      <c r="QWR365" s="251"/>
      <c r="QWS365" s="252"/>
      <c r="QWW365" s="251"/>
      <c r="QWX365" s="252"/>
      <c r="QXB365" s="251"/>
      <c r="QXC365" s="252"/>
      <c r="QXG365" s="251"/>
      <c r="QXH365" s="252"/>
      <c r="QXL365" s="251"/>
      <c r="QXM365" s="252"/>
      <c r="QXQ365" s="251"/>
      <c r="QXR365" s="252"/>
      <c r="QXV365" s="251"/>
      <c r="QXW365" s="252"/>
      <c r="QYA365" s="251"/>
      <c r="QYB365" s="252"/>
      <c r="QYF365" s="251"/>
      <c r="QYG365" s="252"/>
      <c r="QYK365" s="251"/>
      <c r="QYL365" s="252"/>
      <c r="QYP365" s="251"/>
      <c r="QYQ365" s="252"/>
      <c r="QYU365" s="251"/>
      <c r="QYV365" s="252"/>
      <c r="QYZ365" s="251"/>
      <c r="QZA365" s="252"/>
      <c r="QZE365" s="251"/>
      <c r="QZF365" s="252"/>
      <c r="QZJ365" s="251"/>
      <c r="QZK365" s="252"/>
      <c r="QZO365" s="251"/>
      <c r="QZP365" s="252"/>
      <c r="QZT365" s="251"/>
      <c r="QZU365" s="252"/>
      <c r="QZY365" s="251"/>
      <c r="QZZ365" s="252"/>
      <c r="RAD365" s="251"/>
      <c r="RAE365" s="252"/>
      <c r="RAI365" s="251"/>
      <c r="RAJ365" s="252"/>
      <c r="RAN365" s="251"/>
      <c r="RAO365" s="252"/>
      <c r="RAS365" s="251"/>
      <c r="RAT365" s="252"/>
      <c r="RAX365" s="251"/>
      <c r="RAY365" s="252"/>
      <c r="RBC365" s="251"/>
      <c r="RBD365" s="252"/>
      <c r="RBH365" s="251"/>
      <c r="RBI365" s="252"/>
      <c r="RBM365" s="251"/>
      <c r="RBN365" s="252"/>
      <c r="RBR365" s="251"/>
      <c r="RBS365" s="252"/>
      <c r="RBW365" s="251"/>
      <c r="RBX365" s="252"/>
      <c r="RCB365" s="251"/>
      <c r="RCC365" s="252"/>
      <c r="RCG365" s="251"/>
      <c r="RCH365" s="252"/>
      <c r="RCL365" s="251"/>
      <c r="RCM365" s="252"/>
      <c r="RCQ365" s="251"/>
      <c r="RCR365" s="252"/>
      <c r="RCV365" s="251"/>
      <c r="RCW365" s="252"/>
      <c r="RDA365" s="251"/>
      <c r="RDB365" s="252"/>
      <c r="RDF365" s="251"/>
      <c r="RDG365" s="252"/>
      <c r="RDK365" s="251"/>
      <c r="RDL365" s="252"/>
      <c r="RDP365" s="251"/>
      <c r="RDQ365" s="252"/>
      <c r="RDU365" s="251"/>
      <c r="RDV365" s="252"/>
      <c r="RDZ365" s="251"/>
      <c r="REA365" s="252"/>
      <c r="REE365" s="251"/>
      <c r="REF365" s="252"/>
      <c r="REJ365" s="251"/>
      <c r="REK365" s="252"/>
      <c r="REO365" s="251"/>
      <c r="REP365" s="252"/>
      <c r="RET365" s="251"/>
      <c r="REU365" s="252"/>
      <c r="REY365" s="251"/>
      <c r="REZ365" s="252"/>
      <c r="RFD365" s="251"/>
      <c r="RFE365" s="252"/>
      <c r="RFI365" s="251"/>
      <c r="RFJ365" s="252"/>
      <c r="RFN365" s="251"/>
      <c r="RFO365" s="252"/>
      <c r="RFS365" s="251"/>
      <c r="RFT365" s="252"/>
      <c r="RFX365" s="251"/>
      <c r="RFY365" s="252"/>
      <c r="RGC365" s="251"/>
      <c r="RGD365" s="252"/>
      <c r="RGH365" s="251"/>
      <c r="RGI365" s="252"/>
      <c r="RGM365" s="251"/>
      <c r="RGN365" s="252"/>
      <c r="RGR365" s="251"/>
      <c r="RGS365" s="252"/>
      <c r="RGW365" s="251"/>
      <c r="RGX365" s="252"/>
      <c r="RHB365" s="251"/>
      <c r="RHC365" s="252"/>
      <c r="RHG365" s="251"/>
      <c r="RHH365" s="252"/>
      <c r="RHL365" s="251"/>
      <c r="RHM365" s="252"/>
      <c r="RHQ365" s="251"/>
      <c r="RHR365" s="252"/>
      <c r="RHV365" s="251"/>
      <c r="RHW365" s="252"/>
      <c r="RIA365" s="251"/>
      <c r="RIB365" s="252"/>
      <c r="RIF365" s="251"/>
      <c r="RIG365" s="252"/>
      <c r="RIK365" s="251"/>
      <c r="RIL365" s="252"/>
      <c r="RIP365" s="251"/>
      <c r="RIQ365" s="252"/>
      <c r="RIU365" s="251"/>
      <c r="RIV365" s="252"/>
      <c r="RIZ365" s="251"/>
      <c r="RJA365" s="252"/>
      <c r="RJE365" s="251"/>
      <c r="RJF365" s="252"/>
      <c r="RJJ365" s="251"/>
      <c r="RJK365" s="252"/>
      <c r="RJO365" s="251"/>
      <c r="RJP365" s="252"/>
      <c r="RJT365" s="251"/>
      <c r="RJU365" s="252"/>
      <c r="RJY365" s="251"/>
      <c r="RJZ365" s="252"/>
      <c r="RKD365" s="251"/>
      <c r="RKE365" s="252"/>
      <c r="RKI365" s="251"/>
      <c r="RKJ365" s="252"/>
      <c r="RKN365" s="251"/>
      <c r="RKO365" s="252"/>
      <c r="RKS365" s="251"/>
      <c r="RKT365" s="252"/>
      <c r="RKX365" s="251"/>
      <c r="RKY365" s="252"/>
      <c r="RLC365" s="251"/>
      <c r="RLD365" s="252"/>
      <c r="RLH365" s="251"/>
      <c r="RLI365" s="252"/>
      <c r="RLM365" s="251"/>
      <c r="RLN365" s="252"/>
      <c r="RLR365" s="251"/>
      <c r="RLS365" s="252"/>
      <c r="RLW365" s="251"/>
      <c r="RLX365" s="252"/>
      <c r="RMB365" s="251"/>
      <c r="RMC365" s="252"/>
      <c r="RMG365" s="251"/>
      <c r="RMH365" s="252"/>
      <c r="RML365" s="251"/>
      <c r="RMM365" s="252"/>
      <c r="RMQ365" s="251"/>
      <c r="RMR365" s="252"/>
      <c r="RMV365" s="251"/>
      <c r="RMW365" s="252"/>
      <c r="RNA365" s="251"/>
      <c r="RNB365" s="252"/>
      <c r="RNF365" s="251"/>
      <c r="RNG365" s="252"/>
      <c r="RNK365" s="251"/>
      <c r="RNL365" s="252"/>
      <c r="RNP365" s="251"/>
      <c r="RNQ365" s="252"/>
      <c r="RNU365" s="251"/>
      <c r="RNV365" s="252"/>
      <c r="RNZ365" s="251"/>
      <c r="ROA365" s="252"/>
      <c r="ROE365" s="251"/>
      <c r="ROF365" s="252"/>
      <c r="ROJ365" s="251"/>
      <c r="ROK365" s="252"/>
      <c r="ROO365" s="251"/>
      <c r="ROP365" s="252"/>
      <c r="ROT365" s="251"/>
      <c r="ROU365" s="252"/>
      <c r="ROY365" s="251"/>
      <c r="ROZ365" s="252"/>
      <c r="RPD365" s="251"/>
      <c r="RPE365" s="252"/>
      <c r="RPI365" s="251"/>
      <c r="RPJ365" s="252"/>
      <c r="RPN365" s="251"/>
      <c r="RPO365" s="252"/>
      <c r="RPS365" s="251"/>
      <c r="RPT365" s="252"/>
      <c r="RPX365" s="251"/>
      <c r="RPY365" s="252"/>
      <c r="RQC365" s="251"/>
      <c r="RQD365" s="252"/>
      <c r="RQH365" s="251"/>
      <c r="RQI365" s="252"/>
      <c r="RQM365" s="251"/>
      <c r="RQN365" s="252"/>
      <c r="RQR365" s="251"/>
      <c r="RQS365" s="252"/>
      <c r="RQW365" s="251"/>
      <c r="RQX365" s="252"/>
      <c r="RRB365" s="251"/>
      <c r="RRC365" s="252"/>
      <c r="RRG365" s="251"/>
      <c r="RRH365" s="252"/>
      <c r="RRL365" s="251"/>
      <c r="RRM365" s="252"/>
      <c r="RRQ365" s="251"/>
      <c r="RRR365" s="252"/>
      <c r="RRV365" s="251"/>
      <c r="RRW365" s="252"/>
      <c r="RSA365" s="251"/>
      <c r="RSB365" s="252"/>
      <c r="RSF365" s="251"/>
      <c r="RSG365" s="252"/>
      <c r="RSK365" s="251"/>
      <c r="RSL365" s="252"/>
      <c r="RSP365" s="251"/>
      <c r="RSQ365" s="252"/>
      <c r="RSU365" s="251"/>
      <c r="RSV365" s="252"/>
      <c r="RSZ365" s="251"/>
      <c r="RTA365" s="252"/>
      <c r="RTE365" s="251"/>
      <c r="RTF365" s="252"/>
      <c r="RTJ365" s="251"/>
      <c r="RTK365" s="252"/>
      <c r="RTO365" s="251"/>
      <c r="RTP365" s="252"/>
      <c r="RTT365" s="251"/>
      <c r="RTU365" s="252"/>
      <c r="RTY365" s="251"/>
      <c r="RTZ365" s="252"/>
      <c r="RUD365" s="251"/>
      <c r="RUE365" s="252"/>
      <c r="RUI365" s="251"/>
      <c r="RUJ365" s="252"/>
      <c r="RUN365" s="251"/>
      <c r="RUO365" s="252"/>
      <c r="RUS365" s="251"/>
      <c r="RUT365" s="252"/>
      <c r="RUX365" s="251"/>
      <c r="RUY365" s="252"/>
      <c r="RVC365" s="251"/>
      <c r="RVD365" s="252"/>
      <c r="RVH365" s="251"/>
      <c r="RVI365" s="252"/>
      <c r="RVM365" s="251"/>
      <c r="RVN365" s="252"/>
      <c r="RVR365" s="251"/>
      <c r="RVS365" s="252"/>
      <c r="RVW365" s="251"/>
      <c r="RVX365" s="252"/>
      <c r="RWB365" s="251"/>
      <c r="RWC365" s="252"/>
      <c r="RWG365" s="251"/>
      <c r="RWH365" s="252"/>
      <c r="RWL365" s="251"/>
      <c r="RWM365" s="252"/>
      <c r="RWQ365" s="251"/>
      <c r="RWR365" s="252"/>
      <c r="RWV365" s="251"/>
      <c r="RWW365" s="252"/>
      <c r="RXA365" s="251"/>
      <c r="RXB365" s="252"/>
      <c r="RXF365" s="251"/>
      <c r="RXG365" s="252"/>
      <c r="RXK365" s="251"/>
      <c r="RXL365" s="252"/>
      <c r="RXP365" s="251"/>
      <c r="RXQ365" s="252"/>
      <c r="RXU365" s="251"/>
      <c r="RXV365" s="252"/>
      <c r="RXZ365" s="251"/>
      <c r="RYA365" s="252"/>
      <c r="RYE365" s="251"/>
      <c r="RYF365" s="252"/>
      <c r="RYJ365" s="251"/>
      <c r="RYK365" s="252"/>
      <c r="RYO365" s="251"/>
      <c r="RYP365" s="252"/>
      <c r="RYT365" s="251"/>
      <c r="RYU365" s="252"/>
      <c r="RYY365" s="251"/>
      <c r="RYZ365" s="252"/>
      <c r="RZD365" s="251"/>
      <c r="RZE365" s="252"/>
      <c r="RZI365" s="251"/>
      <c r="RZJ365" s="252"/>
      <c r="RZN365" s="251"/>
      <c r="RZO365" s="252"/>
      <c r="RZS365" s="251"/>
      <c r="RZT365" s="252"/>
      <c r="RZX365" s="251"/>
      <c r="RZY365" s="252"/>
      <c r="SAC365" s="251"/>
      <c r="SAD365" s="252"/>
      <c r="SAH365" s="251"/>
      <c r="SAI365" s="252"/>
      <c r="SAM365" s="251"/>
      <c r="SAN365" s="252"/>
      <c r="SAR365" s="251"/>
      <c r="SAS365" s="252"/>
      <c r="SAW365" s="251"/>
      <c r="SAX365" s="252"/>
      <c r="SBB365" s="251"/>
      <c r="SBC365" s="252"/>
      <c r="SBG365" s="251"/>
      <c r="SBH365" s="252"/>
      <c r="SBL365" s="251"/>
      <c r="SBM365" s="252"/>
      <c r="SBQ365" s="251"/>
      <c r="SBR365" s="252"/>
      <c r="SBV365" s="251"/>
      <c r="SBW365" s="252"/>
      <c r="SCA365" s="251"/>
      <c r="SCB365" s="252"/>
      <c r="SCF365" s="251"/>
      <c r="SCG365" s="252"/>
      <c r="SCK365" s="251"/>
      <c r="SCL365" s="252"/>
      <c r="SCP365" s="251"/>
      <c r="SCQ365" s="252"/>
      <c r="SCU365" s="251"/>
      <c r="SCV365" s="252"/>
      <c r="SCZ365" s="251"/>
      <c r="SDA365" s="252"/>
      <c r="SDE365" s="251"/>
      <c r="SDF365" s="252"/>
      <c r="SDJ365" s="251"/>
      <c r="SDK365" s="252"/>
      <c r="SDO365" s="251"/>
      <c r="SDP365" s="252"/>
      <c r="SDT365" s="251"/>
      <c r="SDU365" s="252"/>
      <c r="SDY365" s="251"/>
      <c r="SDZ365" s="252"/>
      <c r="SED365" s="251"/>
      <c r="SEE365" s="252"/>
      <c r="SEI365" s="251"/>
      <c r="SEJ365" s="252"/>
      <c r="SEN365" s="251"/>
      <c r="SEO365" s="252"/>
      <c r="SES365" s="251"/>
      <c r="SET365" s="252"/>
      <c r="SEX365" s="251"/>
      <c r="SEY365" s="252"/>
      <c r="SFC365" s="251"/>
      <c r="SFD365" s="252"/>
      <c r="SFH365" s="251"/>
      <c r="SFI365" s="252"/>
      <c r="SFM365" s="251"/>
      <c r="SFN365" s="252"/>
      <c r="SFR365" s="251"/>
      <c r="SFS365" s="252"/>
      <c r="SFW365" s="251"/>
      <c r="SFX365" s="252"/>
      <c r="SGB365" s="251"/>
      <c r="SGC365" s="252"/>
      <c r="SGG365" s="251"/>
      <c r="SGH365" s="252"/>
      <c r="SGL365" s="251"/>
      <c r="SGM365" s="252"/>
      <c r="SGQ365" s="251"/>
      <c r="SGR365" s="252"/>
      <c r="SGV365" s="251"/>
      <c r="SGW365" s="252"/>
      <c r="SHA365" s="251"/>
      <c r="SHB365" s="252"/>
      <c r="SHF365" s="251"/>
      <c r="SHG365" s="252"/>
      <c r="SHK365" s="251"/>
      <c r="SHL365" s="252"/>
      <c r="SHP365" s="251"/>
      <c r="SHQ365" s="252"/>
      <c r="SHU365" s="251"/>
      <c r="SHV365" s="252"/>
      <c r="SHZ365" s="251"/>
      <c r="SIA365" s="252"/>
      <c r="SIE365" s="251"/>
      <c r="SIF365" s="252"/>
      <c r="SIJ365" s="251"/>
      <c r="SIK365" s="252"/>
      <c r="SIO365" s="251"/>
      <c r="SIP365" s="252"/>
      <c r="SIT365" s="251"/>
      <c r="SIU365" s="252"/>
      <c r="SIY365" s="251"/>
      <c r="SIZ365" s="252"/>
      <c r="SJD365" s="251"/>
      <c r="SJE365" s="252"/>
      <c r="SJI365" s="251"/>
      <c r="SJJ365" s="252"/>
      <c r="SJN365" s="251"/>
      <c r="SJO365" s="252"/>
      <c r="SJS365" s="251"/>
      <c r="SJT365" s="252"/>
      <c r="SJX365" s="251"/>
      <c r="SJY365" s="252"/>
      <c r="SKC365" s="251"/>
      <c r="SKD365" s="252"/>
      <c r="SKH365" s="251"/>
      <c r="SKI365" s="252"/>
      <c r="SKM365" s="251"/>
      <c r="SKN365" s="252"/>
      <c r="SKR365" s="251"/>
      <c r="SKS365" s="252"/>
      <c r="SKW365" s="251"/>
      <c r="SKX365" s="252"/>
      <c r="SLB365" s="251"/>
      <c r="SLC365" s="252"/>
      <c r="SLG365" s="251"/>
      <c r="SLH365" s="252"/>
      <c r="SLL365" s="251"/>
      <c r="SLM365" s="252"/>
      <c r="SLQ365" s="251"/>
      <c r="SLR365" s="252"/>
      <c r="SLV365" s="251"/>
      <c r="SLW365" s="252"/>
      <c r="SMA365" s="251"/>
      <c r="SMB365" s="252"/>
      <c r="SMF365" s="251"/>
      <c r="SMG365" s="252"/>
      <c r="SMK365" s="251"/>
      <c r="SML365" s="252"/>
      <c r="SMP365" s="251"/>
      <c r="SMQ365" s="252"/>
      <c r="SMU365" s="251"/>
      <c r="SMV365" s="252"/>
      <c r="SMZ365" s="251"/>
      <c r="SNA365" s="252"/>
      <c r="SNE365" s="251"/>
      <c r="SNF365" s="252"/>
      <c r="SNJ365" s="251"/>
      <c r="SNK365" s="252"/>
      <c r="SNO365" s="251"/>
      <c r="SNP365" s="252"/>
      <c r="SNT365" s="251"/>
      <c r="SNU365" s="252"/>
      <c r="SNY365" s="251"/>
      <c r="SNZ365" s="252"/>
      <c r="SOD365" s="251"/>
      <c r="SOE365" s="252"/>
      <c r="SOI365" s="251"/>
      <c r="SOJ365" s="252"/>
      <c r="SON365" s="251"/>
      <c r="SOO365" s="252"/>
      <c r="SOS365" s="251"/>
      <c r="SOT365" s="252"/>
      <c r="SOX365" s="251"/>
      <c r="SOY365" s="252"/>
      <c r="SPC365" s="251"/>
      <c r="SPD365" s="252"/>
      <c r="SPH365" s="251"/>
      <c r="SPI365" s="252"/>
      <c r="SPM365" s="251"/>
      <c r="SPN365" s="252"/>
      <c r="SPR365" s="251"/>
      <c r="SPS365" s="252"/>
      <c r="SPW365" s="251"/>
      <c r="SPX365" s="252"/>
      <c r="SQB365" s="251"/>
      <c r="SQC365" s="252"/>
      <c r="SQG365" s="251"/>
      <c r="SQH365" s="252"/>
      <c r="SQL365" s="251"/>
      <c r="SQM365" s="252"/>
      <c r="SQQ365" s="251"/>
      <c r="SQR365" s="252"/>
      <c r="SQV365" s="251"/>
      <c r="SQW365" s="252"/>
      <c r="SRA365" s="251"/>
      <c r="SRB365" s="252"/>
      <c r="SRF365" s="251"/>
      <c r="SRG365" s="252"/>
      <c r="SRK365" s="251"/>
      <c r="SRL365" s="252"/>
      <c r="SRP365" s="251"/>
      <c r="SRQ365" s="252"/>
      <c r="SRU365" s="251"/>
      <c r="SRV365" s="252"/>
      <c r="SRZ365" s="251"/>
      <c r="SSA365" s="252"/>
      <c r="SSE365" s="251"/>
      <c r="SSF365" s="252"/>
      <c r="SSJ365" s="251"/>
      <c r="SSK365" s="252"/>
      <c r="SSO365" s="251"/>
      <c r="SSP365" s="252"/>
      <c r="SST365" s="251"/>
      <c r="SSU365" s="252"/>
      <c r="SSY365" s="251"/>
      <c r="SSZ365" s="252"/>
      <c r="STD365" s="251"/>
      <c r="STE365" s="252"/>
      <c r="STI365" s="251"/>
      <c r="STJ365" s="252"/>
      <c r="STN365" s="251"/>
      <c r="STO365" s="252"/>
      <c r="STS365" s="251"/>
      <c r="STT365" s="252"/>
      <c r="STX365" s="251"/>
      <c r="STY365" s="252"/>
      <c r="SUC365" s="251"/>
      <c r="SUD365" s="252"/>
      <c r="SUH365" s="251"/>
      <c r="SUI365" s="252"/>
      <c r="SUM365" s="251"/>
      <c r="SUN365" s="252"/>
      <c r="SUR365" s="251"/>
      <c r="SUS365" s="252"/>
      <c r="SUW365" s="251"/>
      <c r="SUX365" s="252"/>
      <c r="SVB365" s="251"/>
      <c r="SVC365" s="252"/>
      <c r="SVG365" s="251"/>
      <c r="SVH365" s="252"/>
      <c r="SVL365" s="251"/>
      <c r="SVM365" s="252"/>
      <c r="SVQ365" s="251"/>
      <c r="SVR365" s="252"/>
      <c r="SVV365" s="251"/>
      <c r="SVW365" s="252"/>
      <c r="SWA365" s="251"/>
      <c r="SWB365" s="252"/>
      <c r="SWF365" s="251"/>
      <c r="SWG365" s="252"/>
      <c r="SWK365" s="251"/>
      <c r="SWL365" s="252"/>
      <c r="SWP365" s="251"/>
      <c r="SWQ365" s="252"/>
      <c r="SWU365" s="251"/>
      <c r="SWV365" s="252"/>
      <c r="SWZ365" s="251"/>
      <c r="SXA365" s="252"/>
      <c r="SXE365" s="251"/>
      <c r="SXF365" s="252"/>
      <c r="SXJ365" s="251"/>
      <c r="SXK365" s="252"/>
      <c r="SXO365" s="251"/>
      <c r="SXP365" s="252"/>
      <c r="SXT365" s="251"/>
      <c r="SXU365" s="252"/>
      <c r="SXY365" s="251"/>
      <c r="SXZ365" s="252"/>
      <c r="SYD365" s="251"/>
      <c r="SYE365" s="252"/>
      <c r="SYI365" s="251"/>
      <c r="SYJ365" s="252"/>
      <c r="SYN365" s="251"/>
      <c r="SYO365" s="252"/>
      <c r="SYS365" s="251"/>
      <c r="SYT365" s="252"/>
      <c r="SYX365" s="251"/>
      <c r="SYY365" s="252"/>
      <c r="SZC365" s="251"/>
      <c r="SZD365" s="252"/>
      <c r="SZH365" s="251"/>
      <c r="SZI365" s="252"/>
      <c r="SZM365" s="251"/>
      <c r="SZN365" s="252"/>
      <c r="SZR365" s="251"/>
      <c r="SZS365" s="252"/>
      <c r="SZW365" s="251"/>
      <c r="SZX365" s="252"/>
      <c r="TAB365" s="251"/>
      <c r="TAC365" s="252"/>
      <c r="TAG365" s="251"/>
      <c r="TAH365" s="252"/>
      <c r="TAL365" s="251"/>
      <c r="TAM365" s="252"/>
      <c r="TAQ365" s="251"/>
      <c r="TAR365" s="252"/>
      <c r="TAV365" s="251"/>
      <c r="TAW365" s="252"/>
      <c r="TBA365" s="251"/>
      <c r="TBB365" s="252"/>
      <c r="TBF365" s="251"/>
      <c r="TBG365" s="252"/>
      <c r="TBK365" s="251"/>
      <c r="TBL365" s="252"/>
      <c r="TBP365" s="251"/>
      <c r="TBQ365" s="252"/>
      <c r="TBU365" s="251"/>
      <c r="TBV365" s="252"/>
      <c r="TBZ365" s="251"/>
      <c r="TCA365" s="252"/>
      <c r="TCE365" s="251"/>
      <c r="TCF365" s="252"/>
      <c r="TCJ365" s="251"/>
      <c r="TCK365" s="252"/>
      <c r="TCO365" s="251"/>
      <c r="TCP365" s="252"/>
      <c r="TCT365" s="251"/>
      <c r="TCU365" s="252"/>
      <c r="TCY365" s="251"/>
      <c r="TCZ365" s="252"/>
      <c r="TDD365" s="251"/>
      <c r="TDE365" s="252"/>
      <c r="TDI365" s="251"/>
      <c r="TDJ365" s="252"/>
      <c r="TDN365" s="251"/>
      <c r="TDO365" s="252"/>
      <c r="TDS365" s="251"/>
      <c r="TDT365" s="252"/>
      <c r="TDX365" s="251"/>
      <c r="TDY365" s="252"/>
      <c r="TEC365" s="251"/>
      <c r="TED365" s="252"/>
      <c r="TEH365" s="251"/>
      <c r="TEI365" s="252"/>
      <c r="TEM365" s="251"/>
      <c r="TEN365" s="252"/>
      <c r="TER365" s="251"/>
      <c r="TES365" s="252"/>
      <c r="TEW365" s="251"/>
      <c r="TEX365" s="252"/>
      <c r="TFB365" s="251"/>
      <c r="TFC365" s="252"/>
      <c r="TFG365" s="251"/>
      <c r="TFH365" s="252"/>
      <c r="TFL365" s="251"/>
      <c r="TFM365" s="252"/>
      <c r="TFQ365" s="251"/>
      <c r="TFR365" s="252"/>
      <c r="TFV365" s="251"/>
      <c r="TFW365" s="252"/>
      <c r="TGA365" s="251"/>
      <c r="TGB365" s="252"/>
      <c r="TGF365" s="251"/>
      <c r="TGG365" s="252"/>
      <c r="TGK365" s="251"/>
      <c r="TGL365" s="252"/>
      <c r="TGP365" s="251"/>
      <c r="TGQ365" s="252"/>
      <c r="TGU365" s="251"/>
      <c r="TGV365" s="252"/>
      <c r="TGZ365" s="251"/>
      <c r="THA365" s="252"/>
      <c r="THE365" s="251"/>
      <c r="THF365" s="252"/>
      <c r="THJ365" s="251"/>
      <c r="THK365" s="252"/>
      <c r="THO365" s="251"/>
      <c r="THP365" s="252"/>
      <c r="THT365" s="251"/>
      <c r="THU365" s="252"/>
      <c r="THY365" s="251"/>
      <c r="THZ365" s="252"/>
      <c r="TID365" s="251"/>
      <c r="TIE365" s="252"/>
      <c r="TII365" s="251"/>
      <c r="TIJ365" s="252"/>
      <c r="TIN365" s="251"/>
      <c r="TIO365" s="252"/>
      <c r="TIS365" s="251"/>
      <c r="TIT365" s="252"/>
      <c r="TIX365" s="251"/>
      <c r="TIY365" s="252"/>
      <c r="TJC365" s="251"/>
      <c r="TJD365" s="252"/>
      <c r="TJH365" s="251"/>
      <c r="TJI365" s="252"/>
      <c r="TJM365" s="251"/>
      <c r="TJN365" s="252"/>
      <c r="TJR365" s="251"/>
      <c r="TJS365" s="252"/>
      <c r="TJW365" s="251"/>
      <c r="TJX365" s="252"/>
      <c r="TKB365" s="251"/>
      <c r="TKC365" s="252"/>
      <c r="TKG365" s="251"/>
      <c r="TKH365" s="252"/>
      <c r="TKL365" s="251"/>
      <c r="TKM365" s="252"/>
      <c r="TKQ365" s="251"/>
      <c r="TKR365" s="252"/>
      <c r="TKV365" s="251"/>
      <c r="TKW365" s="252"/>
      <c r="TLA365" s="251"/>
      <c r="TLB365" s="252"/>
      <c r="TLF365" s="251"/>
      <c r="TLG365" s="252"/>
      <c r="TLK365" s="251"/>
      <c r="TLL365" s="252"/>
      <c r="TLP365" s="251"/>
      <c r="TLQ365" s="252"/>
      <c r="TLU365" s="251"/>
      <c r="TLV365" s="252"/>
      <c r="TLZ365" s="251"/>
      <c r="TMA365" s="252"/>
      <c r="TME365" s="251"/>
      <c r="TMF365" s="252"/>
      <c r="TMJ365" s="251"/>
      <c r="TMK365" s="252"/>
      <c r="TMO365" s="251"/>
      <c r="TMP365" s="252"/>
      <c r="TMT365" s="251"/>
      <c r="TMU365" s="252"/>
      <c r="TMY365" s="251"/>
      <c r="TMZ365" s="252"/>
      <c r="TND365" s="251"/>
      <c r="TNE365" s="252"/>
      <c r="TNI365" s="251"/>
      <c r="TNJ365" s="252"/>
      <c r="TNN365" s="251"/>
      <c r="TNO365" s="252"/>
      <c r="TNS365" s="251"/>
      <c r="TNT365" s="252"/>
      <c r="TNX365" s="251"/>
      <c r="TNY365" s="252"/>
      <c r="TOC365" s="251"/>
      <c r="TOD365" s="252"/>
      <c r="TOH365" s="251"/>
      <c r="TOI365" s="252"/>
      <c r="TOM365" s="251"/>
      <c r="TON365" s="252"/>
      <c r="TOR365" s="251"/>
      <c r="TOS365" s="252"/>
      <c r="TOW365" s="251"/>
      <c r="TOX365" s="252"/>
      <c r="TPB365" s="251"/>
      <c r="TPC365" s="252"/>
      <c r="TPG365" s="251"/>
      <c r="TPH365" s="252"/>
      <c r="TPL365" s="251"/>
      <c r="TPM365" s="252"/>
      <c r="TPQ365" s="251"/>
      <c r="TPR365" s="252"/>
      <c r="TPV365" s="251"/>
      <c r="TPW365" s="252"/>
      <c r="TQA365" s="251"/>
      <c r="TQB365" s="252"/>
      <c r="TQF365" s="251"/>
      <c r="TQG365" s="252"/>
      <c r="TQK365" s="251"/>
      <c r="TQL365" s="252"/>
      <c r="TQP365" s="251"/>
      <c r="TQQ365" s="252"/>
      <c r="TQU365" s="251"/>
      <c r="TQV365" s="252"/>
      <c r="TQZ365" s="251"/>
      <c r="TRA365" s="252"/>
      <c r="TRE365" s="251"/>
      <c r="TRF365" s="252"/>
      <c r="TRJ365" s="251"/>
      <c r="TRK365" s="252"/>
      <c r="TRO365" s="251"/>
      <c r="TRP365" s="252"/>
      <c r="TRT365" s="251"/>
      <c r="TRU365" s="252"/>
      <c r="TRY365" s="251"/>
      <c r="TRZ365" s="252"/>
      <c r="TSD365" s="251"/>
      <c r="TSE365" s="252"/>
      <c r="TSI365" s="251"/>
      <c r="TSJ365" s="252"/>
      <c r="TSN365" s="251"/>
      <c r="TSO365" s="252"/>
      <c r="TSS365" s="251"/>
      <c r="TST365" s="252"/>
      <c r="TSX365" s="251"/>
      <c r="TSY365" s="252"/>
      <c r="TTC365" s="251"/>
      <c r="TTD365" s="252"/>
      <c r="TTH365" s="251"/>
      <c r="TTI365" s="252"/>
      <c r="TTM365" s="251"/>
      <c r="TTN365" s="252"/>
      <c r="TTR365" s="251"/>
      <c r="TTS365" s="252"/>
      <c r="TTW365" s="251"/>
      <c r="TTX365" s="252"/>
      <c r="TUB365" s="251"/>
      <c r="TUC365" s="252"/>
      <c r="TUG365" s="251"/>
      <c r="TUH365" s="252"/>
      <c r="TUL365" s="251"/>
      <c r="TUM365" s="252"/>
      <c r="TUQ365" s="251"/>
      <c r="TUR365" s="252"/>
      <c r="TUV365" s="251"/>
      <c r="TUW365" s="252"/>
      <c r="TVA365" s="251"/>
      <c r="TVB365" s="252"/>
      <c r="TVF365" s="251"/>
      <c r="TVG365" s="252"/>
      <c r="TVK365" s="251"/>
      <c r="TVL365" s="252"/>
      <c r="TVP365" s="251"/>
      <c r="TVQ365" s="252"/>
      <c r="TVU365" s="251"/>
      <c r="TVV365" s="252"/>
      <c r="TVZ365" s="251"/>
      <c r="TWA365" s="252"/>
      <c r="TWE365" s="251"/>
      <c r="TWF365" s="252"/>
      <c r="TWJ365" s="251"/>
      <c r="TWK365" s="252"/>
      <c r="TWO365" s="251"/>
      <c r="TWP365" s="252"/>
      <c r="TWT365" s="251"/>
      <c r="TWU365" s="252"/>
      <c r="TWY365" s="251"/>
      <c r="TWZ365" s="252"/>
      <c r="TXD365" s="251"/>
      <c r="TXE365" s="252"/>
      <c r="TXI365" s="251"/>
      <c r="TXJ365" s="252"/>
      <c r="TXN365" s="251"/>
      <c r="TXO365" s="252"/>
      <c r="TXS365" s="251"/>
      <c r="TXT365" s="252"/>
      <c r="TXX365" s="251"/>
      <c r="TXY365" s="252"/>
      <c r="TYC365" s="251"/>
      <c r="TYD365" s="252"/>
      <c r="TYH365" s="251"/>
      <c r="TYI365" s="252"/>
      <c r="TYM365" s="251"/>
      <c r="TYN365" s="252"/>
      <c r="TYR365" s="251"/>
      <c r="TYS365" s="252"/>
      <c r="TYW365" s="251"/>
      <c r="TYX365" s="252"/>
      <c r="TZB365" s="251"/>
      <c r="TZC365" s="252"/>
      <c r="TZG365" s="251"/>
      <c r="TZH365" s="252"/>
      <c r="TZL365" s="251"/>
      <c r="TZM365" s="252"/>
      <c r="TZQ365" s="251"/>
      <c r="TZR365" s="252"/>
      <c r="TZV365" s="251"/>
      <c r="TZW365" s="252"/>
      <c r="UAA365" s="251"/>
      <c r="UAB365" s="252"/>
      <c r="UAF365" s="251"/>
      <c r="UAG365" s="252"/>
      <c r="UAK365" s="251"/>
      <c r="UAL365" s="252"/>
      <c r="UAP365" s="251"/>
      <c r="UAQ365" s="252"/>
      <c r="UAU365" s="251"/>
      <c r="UAV365" s="252"/>
      <c r="UAZ365" s="251"/>
      <c r="UBA365" s="252"/>
      <c r="UBE365" s="251"/>
      <c r="UBF365" s="252"/>
      <c r="UBJ365" s="251"/>
      <c r="UBK365" s="252"/>
      <c r="UBO365" s="251"/>
      <c r="UBP365" s="252"/>
      <c r="UBT365" s="251"/>
      <c r="UBU365" s="252"/>
      <c r="UBY365" s="251"/>
      <c r="UBZ365" s="252"/>
      <c r="UCD365" s="251"/>
      <c r="UCE365" s="252"/>
      <c r="UCI365" s="251"/>
      <c r="UCJ365" s="252"/>
      <c r="UCN365" s="251"/>
      <c r="UCO365" s="252"/>
      <c r="UCS365" s="251"/>
      <c r="UCT365" s="252"/>
      <c r="UCX365" s="251"/>
      <c r="UCY365" s="252"/>
      <c r="UDC365" s="251"/>
      <c r="UDD365" s="252"/>
      <c r="UDH365" s="251"/>
      <c r="UDI365" s="252"/>
      <c r="UDM365" s="251"/>
      <c r="UDN365" s="252"/>
      <c r="UDR365" s="251"/>
      <c r="UDS365" s="252"/>
      <c r="UDW365" s="251"/>
      <c r="UDX365" s="252"/>
      <c r="UEB365" s="251"/>
      <c r="UEC365" s="252"/>
      <c r="UEG365" s="251"/>
      <c r="UEH365" s="252"/>
      <c r="UEL365" s="251"/>
      <c r="UEM365" s="252"/>
      <c r="UEQ365" s="251"/>
      <c r="UER365" s="252"/>
      <c r="UEV365" s="251"/>
      <c r="UEW365" s="252"/>
      <c r="UFA365" s="251"/>
      <c r="UFB365" s="252"/>
      <c r="UFF365" s="251"/>
      <c r="UFG365" s="252"/>
      <c r="UFK365" s="251"/>
      <c r="UFL365" s="252"/>
      <c r="UFP365" s="251"/>
      <c r="UFQ365" s="252"/>
      <c r="UFU365" s="251"/>
      <c r="UFV365" s="252"/>
      <c r="UFZ365" s="251"/>
      <c r="UGA365" s="252"/>
      <c r="UGE365" s="251"/>
      <c r="UGF365" s="252"/>
      <c r="UGJ365" s="251"/>
      <c r="UGK365" s="252"/>
      <c r="UGO365" s="251"/>
      <c r="UGP365" s="252"/>
      <c r="UGT365" s="251"/>
      <c r="UGU365" s="252"/>
      <c r="UGY365" s="251"/>
      <c r="UGZ365" s="252"/>
      <c r="UHD365" s="251"/>
      <c r="UHE365" s="252"/>
      <c r="UHI365" s="251"/>
      <c r="UHJ365" s="252"/>
      <c r="UHN365" s="251"/>
      <c r="UHO365" s="252"/>
      <c r="UHS365" s="251"/>
      <c r="UHT365" s="252"/>
      <c r="UHX365" s="251"/>
      <c r="UHY365" s="252"/>
      <c r="UIC365" s="251"/>
      <c r="UID365" s="252"/>
      <c r="UIH365" s="251"/>
      <c r="UII365" s="252"/>
      <c r="UIM365" s="251"/>
      <c r="UIN365" s="252"/>
      <c r="UIR365" s="251"/>
      <c r="UIS365" s="252"/>
      <c r="UIW365" s="251"/>
      <c r="UIX365" s="252"/>
      <c r="UJB365" s="251"/>
      <c r="UJC365" s="252"/>
      <c r="UJG365" s="251"/>
      <c r="UJH365" s="252"/>
      <c r="UJL365" s="251"/>
      <c r="UJM365" s="252"/>
      <c r="UJQ365" s="251"/>
      <c r="UJR365" s="252"/>
      <c r="UJV365" s="251"/>
      <c r="UJW365" s="252"/>
      <c r="UKA365" s="251"/>
      <c r="UKB365" s="252"/>
      <c r="UKF365" s="251"/>
      <c r="UKG365" s="252"/>
      <c r="UKK365" s="251"/>
      <c r="UKL365" s="252"/>
      <c r="UKP365" s="251"/>
      <c r="UKQ365" s="252"/>
      <c r="UKU365" s="251"/>
      <c r="UKV365" s="252"/>
      <c r="UKZ365" s="251"/>
      <c r="ULA365" s="252"/>
      <c r="ULE365" s="251"/>
      <c r="ULF365" s="252"/>
      <c r="ULJ365" s="251"/>
      <c r="ULK365" s="252"/>
      <c r="ULO365" s="251"/>
      <c r="ULP365" s="252"/>
      <c r="ULT365" s="251"/>
      <c r="ULU365" s="252"/>
      <c r="ULY365" s="251"/>
      <c r="ULZ365" s="252"/>
      <c r="UMD365" s="251"/>
      <c r="UME365" s="252"/>
      <c r="UMI365" s="251"/>
      <c r="UMJ365" s="252"/>
      <c r="UMN365" s="251"/>
      <c r="UMO365" s="252"/>
      <c r="UMS365" s="251"/>
      <c r="UMT365" s="252"/>
      <c r="UMX365" s="251"/>
      <c r="UMY365" s="252"/>
      <c r="UNC365" s="251"/>
      <c r="UND365" s="252"/>
      <c r="UNH365" s="251"/>
      <c r="UNI365" s="252"/>
      <c r="UNM365" s="251"/>
      <c r="UNN365" s="252"/>
      <c r="UNR365" s="251"/>
      <c r="UNS365" s="252"/>
      <c r="UNW365" s="251"/>
      <c r="UNX365" s="252"/>
      <c r="UOB365" s="251"/>
      <c r="UOC365" s="252"/>
      <c r="UOG365" s="251"/>
      <c r="UOH365" s="252"/>
      <c r="UOL365" s="251"/>
      <c r="UOM365" s="252"/>
      <c r="UOQ365" s="251"/>
      <c r="UOR365" s="252"/>
      <c r="UOV365" s="251"/>
      <c r="UOW365" s="252"/>
      <c r="UPA365" s="251"/>
      <c r="UPB365" s="252"/>
      <c r="UPF365" s="251"/>
      <c r="UPG365" s="252"/>
      <c r="UPK365" s="251"/>
      <c r="UPL365" s="252"/>
      <c r="UPP365" s="251"/>
      <c r="UPQ365" s="252"/>
      <c r="UPU365" s="251"/>
      <c r="UPV365" s="252"/>
      <c r="UPZ365" s="251"/>
      <c r="UQA365" s="252"/>
      <c r="UQE365" s="251"/>
      <c r="UQF365" s="252"/>
      <c r="UQJ365" s="251"/>
      <c r="UQK365" s="252"/>
      <c r="UQO365" s="251"/>
      <c r="UQP365" s="252"/>
      <c r="UQT365" s="251"/>
      <c r="UQU365" s="252"/>
      <c r="UQY365" s="251"/>
      <c r="UQZ365" s="252"/>
      <c r="URD365" s="251"/>
      <c r="URE365" s="252"/>
      <c r="URI365" s="251"/>
      <c r="URJ365" s="252"/>
      <c r="URN365" s="251"/>
      <c r="URO365" s="252"/>
      <c r="URS365" s="251"/>
      <c r="URT365" s="252"/>
      <c r="URX365" s="251"/>
      <c r="URY365" s="252"/>
      <c r="USC365" s="251"/>
      <c r="USD365" s="252"/>
      <c r="USH365" s="251"/>
      <c r="USI365" s="252"/>
      <c r="USM365" s="251"/>
      <c r="USN365" s="252"/>
      <c r="USR365" s="251"/>
      <c r="USS365" s="252"/>
      <c r="USW365" s="251"/>
      <c r="USX365" s="252"/>
      <c r="UTB365" s="251"/>
      <c r="UTC365" s="252"/>
      <c r="UTG365" s="251"/>
      <c r="UTH365" s="252"/>
      <c r="UTL365" s="251"/>
      <c r="UTM365" s="252"/>
      <c r="UTQ365" s="251"/>
      <c r="UTR365" s="252"/>
      <c r="UTV365" s="251"/>
      <c r="UTW365" s="252"/>
      <c r="UUA365" s="251"/>
      <c r="UUB365" s="252"/>
      <c r="UUF365" s="251"/>
      <c r="UUG365" s="252"/>
      <c r="UUK365" s="251"/>
      <c r="UUL365" s="252"/>
      <c r="UUP365" s="251"/>
      <c r="UUQ365" s="252"/>
      <c r="UUU365" s="251"/>
      <c r="UUV365" s="252"/>
      <c r="UUZ365" s="251"/>
      <c r="UVA365" s="252"/>
      <c r="UVE365" s="251"/>
      <c r="UVF365" s="252"/>
      <c r="UVJ365" s="251"/>
      <c r="UVK365" s="252"/>
      <c r="UVO365" s="251"/>
      <c r="UVP365" s="252"/>
      <c r="UVT365" s="251"/>
      <c r="UVU365" s="252"/>
      <c r="UVY365" s="251"/>
      <c r="UVZ365" s="252"/>
      <c r="UWD365" s="251"/>
      <c r="UWE365" s="252"/>
      <c r="UWI365" s="251"/>
      <c r="UWJ365" s="252"/>
      <c r="UWN365" s="251"/>
      <c r="UWO365" s="252"/>
      <c r="UWS365" s="251"/>
      <c r="UWT365" s="252"/>
      <c r="UWX365" s="251"/>
      <c r="UWY365" s="252"/>
      <c r="UXC365" s="251"/>
      <c r="UXD365" s="252"/>
      <c r="UXH365" s="251"/>
      <c r="UXI365" s="252"/>
      <c r="UXM365" s="251"/>
      <c r="UXN365" s="252"/>
      <c r="UXR365" s="251"/>
      <c r="UXS365" s="252"/>
      <c r="UXW365" s="251"/>
      <c r="UXX365" s="252"/>
      <c r="UYB365" s="251"/>
      <c r="UYC365" s="252"/>
      <c r="UYG365" s="251"/>
      <c r="UYH365" s="252"/>
      <c r="UYL365" s="251"/>
      <c r="UYM365" s="252"/>
      <c r="UYQ365" s="251"/>
      <c r="UYR365" s="252"/>
      <c r="UYV365" s="251"/>
      <c r="UYW365" s="252"/>
      <c r="UZA365" s="251"/>
      <c r="UZB365" s="252"/>
      <c r="UZF365" s="251"/>
      <c r="UZG365" s="252"/>
      <c r="UZK365" s="251"/>
      <c r="UZL365" s="252"/>
      <c r="UZP365" s="251"/>
      <c r="UZQ365" s="252"/>
      <c r="UZU365" s="251"/>
      <c r="UZV365" s="252"/>
      <c r="UZZ365" s="251"/>
      <c r="VAA365" s="252"/>
      <c r="VAE365" s="251"/>
      <c r="VAF365" s="252"/>
      <c r="VAJ365" s="251"/>
      <c r="VAK365" s="252"/>
      <c r="VAO365" s="251"/>
      <c r="VAP365" s="252"/>
      <c r="VAT365" s="251"/>
      <c r="VAU365" s="252"/>
      <c r="VAY365" s="251"/>
      <c r="VAZ365" s="252"/>
      <c r="VBD365" s="251"/>
      <c r="VBE365" s="252"/>
      <c r="VBI365" s="251"/>
      <c r="VBJ365" s="252"/>
      <c r="VBN365" s="251"/>
      <c r="VBO365" s="252"/>
      <c r="VBS365" s="251"/>
      <c r="VBT365" s="252"/>
      <c r="VBX365" s="251"/>
      <c r="VBY365" s="252"/>
      <c r="VCC365" s="251"/>
      <c r="VCD365" s="252"/>
      <c r="VCH365" s="251"/>
      <c r="VCI365" s="252"/>
      <c r="VCM365" s="251"/>
      <c r="VCN365" s="252"/>
      <c r="VCR365" s="251"/>
      <c r="VCS365" s="252"/>
      <c r="VCW365" s="251"/>
      <c r="VCX365" s="252"/>
      <c r="VDB365" s="251"/>
      <c r="VDC365" s="252"/>
      <c r="VDG365" s="251"/>
      <c r="VDH365" s="252"/>
      <c r="VDL365" s="251"/>
      <c r="VDM365" s="252"/>
      <c r="VDQ365" s="251"/>
      <c r="VDR365" s="252"/>
      <c r="VDV365" s="251"/>
      <c r="VDW365" s="252"/>
      <c r="VEA365" s="251"/>
      <c r="VEB365" s="252"/>
      <c r="VEF365" s="251"/>
      <c r="VEG365" s="252"/>
      <c r="VEK365" s="251"/>
      <c r="VEL365" s="252"/>
      <c r="VEP365" s="251"/>
      <c r="VEQ365" s="252"/>
      <c r="VEU365" s="251"/>
      <c r="VEV365" s="252"/>
      <c r="VEZ365" s="251"/>
      <c r="VFA365" s="252"/>
      <c r="VFE365" s="251"/>
      <c r="VFF365" s="252"/>
      <c r="VFJ365" s="251"/>
      <c r="VFK365" s="252"/>
      <c r="VFO365" s="251"/>
      <c r="VFP365" s="252"/>
      <c r="VFT365" s="251"/>
      <c r="VFU365" s="252"/>
      <c r="VFY365" s="251"/>
      <c r="VFZ365" s="252"/>
      <c r="VGD365" s="251"/>
      <c r="VGE365" s="252"/>
      <c r="VGI365" s="251"/>
      <c r="VGJ365" s="252"/>
      <c r="VGN365" s="251"/>
      <c r="VGO365" s="252"/>
      <c r="VGS365" s="251"/>
      <c r="VGT365" s="252"/>
      <c r="VGX365" s="251"/>
      <c r="VGY365" s="252"/>
      <c r="VHC365" s="251"/>
      <c r="VHD365" s="252"/>
      <c r="VHH365" s="251"/>
      <c r="VHI365" s="252"/>
      <c r="VHM365" s="251"/>
      <c r="VHN365" s="252"/>
      <c r="VHR365" s="251"/>
      <c r="VHS365" s="252"/>
      <c r="VHW365" s="251"/>
      <c r="VHX365" s="252"/>
      <c r="VIB365" s="251"/>
      <c r="VIC365" s="252"/>
      <c r="VIG365" s="251"/>
      <c r="VIH365" s="252"/>
      <c r="VIL365" s="251"/>
      <c r="VIM365" s="252"/>
      <c r="VIQ365" s="251"/>
      <c r="VIR365" s="252"/>
      <c r="VIV365" s="251"/>
      <c r="VIW365" s="252"/>
      <c r="VJA365" s="251"/>
      <c r="VJB365" s="252"/>
      <c r="VJF365" s="251"/>
      <c r="VJG365" s="252"/>
      <c r="VJK365" s="251"/>
      <c r="VJL365" s="252"/>
      <c r="VJP365" s="251"/>
      <c r="VJQ365" s="252"/>
      <c r="VJU365" s="251"/>
      <c r="VJV365" s="252"/>
      <c r="VJZ365" s="251"/>
      <c r="VKA365" s="252"/>
      <c r="VKE365" s="251"/>
      <c r="VKF365" s="252"/>
      <c r="VKJ365" s="251"/>
      <c r="VKK365" s="252"/>
      <c r="VKO365" s="251"/>
      <c r="VKP365" s="252"/>
      <c r="VKT365" s="251"/>
      <c r="VKU365" s="252"/>
      <c r="VKY365" s="251"/>
      <c r="VKZ365" s="252"/>
      <c r="VLD365" s="251"/>
      <c r="VLE365" s="252"/>
      <c r="VLI365" s="251"/>
      <c r="VLJ365" s="252"/>
      <c r="VLN365" s="251"/>
      <c r="VLO365" s="252"/>
      <c r="VLS365" s="251"/>
      <c r="VLT365" s="252"/>
      <c r="VLX365" s="251"/>
      <c r="VLY365" s="252"/>
      <c r="VMC365" s="251"/>
      <c r="VMD365" s="252"/>
      <c r="VMH365" s="251"/>
      <c r="VMI365" s="252"/>
      <c r="VMM365" s="251"/>
      <c r="VMN365" s="252"/>
      <c r="VMR365" s="251"/>
      <c r="VMS365" s="252"/>
      <c r="VMW365" s="251"/>
      <c r="VMX365" s="252"/>
      <c r="VNB365" s="251"/>
      <c r="VNC365" s="252"/>
      <c r="VNG365" s="251"/>
      <c r="VNH365" s="252"/>
      <c r="VNL365" s="251"/>
      <c r="VNM365" s="252"/>
      <c r="VNQ365" s="251"/>
      <c r="VNR365" s="252"/>
      <c r="VNV365" s="251"/>
      <c r="VNW365" s="252"/>
      <c r="VOA365" s="251"/>
      <c r="VOB365" s="252"/>
      <c r="VOF365" s="251"/>
      <c r="VOG365" s="252"/>
      <c r="VOK365" s="251"/>
      <c r="VOL365" s="252"/>
      <c r="VOP365" s="251"/>
      <c r="VOQ365" s="252"/>
      <c r="VOU365" s="251"/>
      <c r="VOV365" s="252"/>
      <c r="VOZ365" s="251"/>
      <c r="VPA365" s="252"/>
      <c r="VPE365" s="251"/>
      <c r="VPF365" s="252"/>
      <c r="VPJ365" s="251"/>
      <c r="VPK365" s="252"/>
      <c r="VPO365" s="251"/>
      <c r="VPP365" s="252"/>
      <c r="VPT365" s="251"/>
      <c r="VPU365" s="252"/>
      <c r="VPY365" s="251"/>
      <c r="VPZ365" s="252"/>
      <c r="VQD365" s="251"/>
      <c r="VQE365" s="252"/>
      <c r="VQI365" s="251"/>
      <c r="VQJ365" s="252"/>
      <c r="VQN365" s="251"/>
      <c r="VQO365" s="252"/>
      <c r="VQS365" s="251"/>
      <c r="VQT365" s="252"/>
      <c r="VQX365" s="251"/>
      <c r="VQY365" s="252"/>
      <c r="VRC365" s="251"/>
      <c r="VRD365" s="252"/>
      <c r="VRH365" s="251"/>
      <c r="VRI365" s="252"/>
      <c r="VRM365" s="251"/>
      <c r="VRN365" s="252"/>
      <c r="VRR365" s="251"/>
      <c r="VRS365" s="252"/>
      <c r="VRW365" s="251"/>
      <c r="VRX365" s="252"/>
      <c r="VSB365" s="251"/>
      <c r="VSC365" s="252"/>
      <c r="VSG365" s="251"/>
      <c r="VSH365" s="252"/>
      <c r="VSL365" s="251"/>
      <c r="VSM365" s="252"/>
      <c r="VSQ365" s="251"/>
      <c r="VSR365" s="252"/>
      <c r="VSV365" s="251"/>
      <c r="VSW365" s="252"/>
      <c r="VTA365" s="251"/>
      <c r="VTB365" s="252"/>
      <c r="VTF365" s="251"/>
      <c r="VTG365" s="252"/>
      <c r="VTK365" s="251"/>
      <c r="VTL365" s="252"/>
      <c r="VTP365" s="251"/>
      <c r="VTQ365" s="252"/>
      <c r="VTU365" s="251"/>
      <c r="VTV365" s="252"/>
      <c r="VTZ365" s="251"/>
      <c r="VUA365" s="252"/>
      <c r="VUE365" s="251"/>
      <c r="VUF365" s="252"/>
      <c r="VUJ365" s="251"/>
      <c r="VUK365" s="252"/>
      <c r="VUO365" s="251"/>
      <c r="VUP365" s="252"/>
      <c r="VUT365" s="251"/>
      <c r="VUU365" s="252"/>
      <c r="VUY365" s="251"/>
      <c r="VUZ365" s="252"/>
      <c r="VVD365" s="251"/>
      <c r="VVE365" s="252"/>
      <c r="VVI365" s="251"/>
      <c r="VVJ365" s="252"/>
      <c r="VVN365" s="251"/>
      <c r="VVO365" s="252"/>
      <c r="VVS365" s="251"/>
      <c r="VVT365" s="252"/>
      <c r="VVX365" s="251"/>
      <c r="VVY365" s="252"/>
      <c r="VWC365" s="251"/>
      <c r="VWD365" s="252"/>
      <c r="VWH365" s="251"/>
      <c r="VWI365" s="252"/>
      <c r="VWM365" s="251"/>
      <c r="VWN365" s="252"/>
      <c r="VWR365" s="251"/>
      <c r="VWS365" s="252"/>
      <c r="VWW365" s="251"/>
      <c r="VWX365" s="252"/>
      <c r="VXB365" s="251"/>
      <c r="VXC365" s="252"/>
      <c r="VXG365" s="251"/>
      <c r="VXH365" s="252"/>
      <c r="VXL365" s="251"/>
      <c r="VXM365" s="252"/>
      <c r="VXQ365" s="251"/>
      <c r="VXR365" s="252"/>
      <c r="VXV365" s="251"/>
      <c r="VXW365" s="252"/>
      <c r="VYA365" s="251"/>
      <c r="VYB365" s="252"/>
      <c r="VYF365" s="251"/>
      <c r="VYG365" s="252"/>
      <c r="VYK365" s="251"/>
      <c r="VYL365" s="252"/>
      <c r="VYP365" s="251"/>
      <c r="VYQ365" s="252"/>
      <c r="VYU365" s="251"/>
      <c r="VYV365" s="252"/>
      <c r="VYZ365" s="251"/>
      <c r="VZA365" s="252"/>
      <c r="VZE365" s="251"/>
      <c r="VZF365" s="252"/>
      <c r="VZJ365" s="251"/>
      <c r="VZK365" s="252"/>
      <c r="VZO365" s="251"/>
      <c r="VZP365" s="252"/>
      <c r="VZT365" s="251"/>
      <c r="VZU365" s="252"/>
      <c r="VZY365" s="251"/>
      <c r="VZZ365" s="252"/>
      <c r="WAD365" s="251"/>
      <c r="WAE365" s="252"/>
      <c r="WAI365" s="251"/>
      <c r="WAJ365" s="252"/>
      <c r="WAN365" s="251"/>
      <c r="WAO365" s="252"/>
      <c r="WAS365" s="251"/>
      <c r="WAT365" s="252"/>
      <c r="WAX365" s="251"/>
      <c r="WAY365" s="252"/>
      <c r="WBC365" s="251"/>
      <c r="WBD365" s="252"/>
      <c r="WBH365" s="251"/>
      <c r="WBI365" s="252"/>
      <c r="WBM365" s="251"/>
      <c r="WBN365" s="252"/>
      <c r="WBR365" s="251"/>
      <c r="WBS365" s="252"/>
      <c r="WBW365" s="251"/>
      <c r="WBX365" s="252"/>
      <c r="WCB365" s="251"/>
      <c r="WCC365" s="252"/>
      <c r="WCG365" s="251"/>
      <c r="WCH365" s="252"/>
      <c r="WCL365" s="251"/>
      <c r="WCM365" s="252"/>
      <c r="WCQ365" s="251"/>
      <c r="WCR365" s="252"/>
      <c r="WCV365" s="251"/>
      <c r="WCW365" s="252"/>
      <c r="WDA365" s="251"/>
      <c r="WDB365" s="252"/>
      <c r="WDF365" s="251"/>
      <c r="WDG365" s="252"/>
      <c r="WDK365" s="251"/>
      <c r="WDL365" s="252"/>
      <c r="WDP365" s="251"/>
      <c r="WDQ365" s="252"/>
      <c r="WDU365" s="251"/>
      <c r="WDV365" s="252"/>
      <c r="WDZ365" s="251"/>
      <c r="WEA365" s="252"/>
      <c r="WEE365" s="251"/>
      <c r="WEF365" s="252"/>
      <c r="WEJ365" s="251"/>
      <c r="WEK365" s="252"/>
      <c r="WEO365" s="251"/>
      <c r="WEP365" s="252"/>
      <c r="WET365" s="251"/>
      <c r="WEU365" s="252"/>
      <c r="WEY365" s="251"/>
      <c r="WEZ365" s="252"/>
      <c r="WFD365" s="251"/>
      <c r="WFE365" s="252"/>
      <c r="WFI365" s="251"/>
      <c r="WFJ365" s="252"/>
      <c r="WFN365" s="251"/>
      <c r="WFO365" s="252"/>
      <c r="WFS365" s="251"/>
      <c r="WFT365" s="252"/>
      <c r="WFX365" s="251"/>
      <c r="WFY365" s="252"/>
      <c r="WGC365" s="251"/>
      <c r="WGD365" s="252"/>
      <c r="WGH365" s="251"/>
      <c r="WGI365" s="252"/>
      <c r="WGM365" s="251"/>
      <c r="WGN365" s="252"/>
      <c r="WGR365" s="251"/>
      <c r="WGS365" s="252"/>
      <c r="WGW365" s="251"/>
      <c r="WGX365" s="252"/>
      <c r="WHB365" s="251"/>
      <c r="WHC365" s="252"/>
      <c r="WHG365" s="251"/>
      <c r="WHH365" s="252"/>
      <c r="WHL365" s="251"/>
      <c r="WHM365" s="252"/>
      <c r="WHQ365" s="251"/>
      <c r="WHR365" s="252"/>
      <c r="WHV365" s="251"/>
      <c r="WHW365" s="252"/>
      <c r="WIA365" s="251"/>
      <c r="WIB365" s="252"/>
      <c r="WIF365" s="251"/>
      <c r="WIG365" s="252"/>
      <c r="WIK365" s="251"/>
      <c r="WIL365" s="252"/>
      <c r="WIP365" s="251"/>
      <c r="WIQ365" s="252"/>
      <c r="WIU365" s="251"/>
      <c r="WIV365" s="252"/>
      <c r="WIZ365" s="251"/>
      <c r="WJA365" s="252"/>
      <c r="WJE365" s="251"/>
      <c r="WJF365" s="252"/>
      <c r="WJJ365" s="251"/>
      <c r="WJK365" s="252"/>
      <c r="WJO365" s="251"/>
      <c r="WJP365" s="252"/>
      <c r="WJT365" s="251"/>
      <c r="WJU365" s="252"/>
      <c r="WJY365" s="251"/>
      <c r="WJZ365" s="252"/>
      <c r="WKD365" s="251"/>
      <c r="WKE365" s="252"/>
      <c r="WKI365" s="251"/>
      <c r="WKJ365" s="252"/>
      <c r="WKN365" s="251"/>
      <c r="WKO365" s="252"/>
      <c r="WKS365" s="251"/>
      <c r="WKT365" s="252"/>
      <c r="WKX365" s="251"/>
      <c r="WKY365" s="252"/>
      <c r="WLC365" s="251"/>
      <c r="WLD365" s="252"/>
      <c r="WLH365" s="251"/>
      <c r="WLI365" s="252"/>
      <c r="WLM365" s="251"/>
      <c r="WLN365" s="252"/>
      <c r="WLR365" s="251"/>
      <c r="WLS365" s="252"/>
      <c r="WLW365" s="251"/>
      <c r="WLX365" s="252"/>
      <c r="WMB365" s="251"/>
      <c r="WMC365" s="252"/>
      <c r="WMG365" s="251"/>
      <c r="WMH365" s="252"/>
      <c r="WML365" s="251"/>
      <c r="WMM365" s="252"/>
      <c r="WMQ365" s="251"/>
      <c r="WMR365" s="252"/>
      <c r="WMV365" s="251"/>
      <c r="WMW365" s="252"/>
      <c r="WNA365" s="251"/>
      <c r="WNB365" s="252"/>
      <c r="WNF365" s="251"/>
      <c r="WNG365" s="252"/>
      <c r="WNK365" s="251"/>
      <c r="WNL365" s="252"/>
      <c r="WNP365" s="251"/>
      <c r="WNQ365" s="252"/>
      <c r="WNU365" s="251"/>
      <c r="WNV365" s="252"/>
      <c r="WNZ365" s="251"/>
      <c r="WOA365" s="252"/>
      <c r="WOE365" s="251"/>
      <c r="WOF365" s="252"/>
      <c r="WOJ365" s="251"/>
      <c r="WOK365" s="252"/>
      <c r="WOO365" s="251"/>
      <c r="WOP365" s="252"/>
      <c r="WOT365" s="251"/>
      <c r="WOU365" s="252"/>
      <c r="WOY365" s="251"/>
      <c r="WOZ365" s="252"/>
      <c r="WPD365" s="251"/>
      <c r="WPE365" s="252"/>
      <c r="WPI365" s="251"/>
      <c r="WPJ365" s="252"/>
      <c r="WPN365" s="251"/>
      <c r="WPO365" s="252"/>
      <c r="WPS365" s="251"/>
      <c r="WPT365" s="252"/>
      <c r="WPX365" s="251"/>
      <c r="WPY365" s="252"/>
      <c r="WQC365" s="251"/>
      <c r="WQD365" s="252"/>
      <c r="WQH365" s="251"/>
      <c r="WQI365" s="252"/>
      <c r="WQM365" s="251"/>
      <c r="WQN365" s="252"/>
      <c r="WQR365" s="251"/>
      <c r="WQS365" s="252"/>
      <c r="WQW365" s="251"/>
      <c r="WQX365" s="252"/>
      <c r="WRB365" s="251"/>
      <c r="WRC365" s="252"/>
      <c r="WRG365" s="251"/>
      <c r="WRH365" s="252"/>
      <c r="WRL365" s="251"/>
      <c r="WRM365" s="252"/>
      <c r="WRQ365" s="251"/>
      <c r="WRR365" s="252"/>
      <c r="WRV365" s="251"/>
      <c r="WRW365" s="252"/>
      <c r="WSA365" s="251"/>
      <c r="WSB365" s="252"/>
      <c r="WSF365" s="251"/>
      <c r="WSG365" s="252"/>
      <c r="WSK365" s="251"/>
      <c r="WSL365" s="252"/>
      <c r="WSP365" s="251"/>
      <c r="WSQ365" s="252"/>
      <c r="WSU365" s="251"/>
      <c r="WSV365" s="252"/>
      <c r="WSZ365" s="251"/>
      <c r="WTA365" s="252"/>
      <c r="WTE365" s="251"/>
      <c r="WTF365" s="252"/>
      <c r="WTJ365" s="251"/>
      <c r="WTK365" s="252"/>
      <c r="WTO365" s="251"/>
      <c r="WTP365" s="252"/>
      <c r="WTT365" s="251"/>
      <c r="WTU365" s="252"/>
      <c r="WTY365" s="251"/>
      <c r="WTZ365" s="252"/>
      <c r="WUD365" s="251"/>
      <c r="WUE365" s="252"/>
      <c r="WUI365" s="251"/>
      <c r="WUJ365" s="252"/>
      <c r="WUN365" s="251"/>
      <c r="WUO365" s="252"/>
      <c r="WUS365" s="251"/>
      <c r="WUT365" s="252"/>
      <c r="WUX365" s="251"/>
      <c r="WUY365" s="252"/>
      <c r="WVC365" s="251"/>
      <c r="WVD365" s="252"/>
      <c r="WVH365" s="251"/>
      <c r="WVI365" s="252"/>
      <c r="WVM365" s="251"/>
      <c r="WVN365" s="252"/>
      <c r="WVR365" s="251"/>
      <c r="WVS365" s="252"/>
      <c r="WVW365" s="251"/>
      <c r="WVX365" s="252"/>
      <c r="WWB365" s="251"/>
      <c r="WWC365" s="252"/>
      <c r="WWG365" s="251"/>
      <c r="WWH365" s="252"/>
      <c r="WWL365" s="251"/>
      <c r="WWM365" s="252"/>
      <c r="WWQ365" s="251"/>
      <c r="WWR365" s="252"/>
      <c r="WWV365" s="251"/>
      <c r="WWW365" s="252"/>
      <c r="WXA365" s="251"/>
      <c r="WXB365" s="252"/>
      <c r="WXF365" s="251"/>
      <c r="WXG365" s="252"/>
      <c r="WXK365" s="251"/>
      <c r="WXL365" s="252"/>
      <c r="WXP365" s="251"/>
      <c r="WXQ365" s="252"/>
      <c r="WXU365" s="251"/>
      <c r="WXV365" s="252"/>
      <c r="WXZ365" s="251"/>
      <c r="WYA365" s="252"/>
      <c r="WYE365" s="251"/>
      <c r="WYF365" s="252"/>
      <c r="WYJ365" s="251"/>
      <c r="WYK365" s="252"/>
      <c r="WYO365" s="251"/>
      <c r="WYP365" s="252"/>
      <c r="WYT365" s="251"/>
      <c r="WYU365" s="252"/>
      <c r="WYY365" s="251"/>
      <c r="WYZ365" s="252"/>
      <c r="WZD365" s="251"/>
      <c r="WZE365" s="252"/>
      <c r="WZI365" s="251"/>
      <c r="WZJ365" s="252"/>
      <c r="WZN365" s="251"/>
      <c r="WZO365" s="252"/>
      <c r="WZS365" s="251"/>
      <c r="WZT365" s="252"/>
      <c r="WZX365" s="251"/>
      <c r="WZY365" s="252"/>
      <c r="XAC365" s="251"/>
      <c r="XAD365" s="252"/>
      <c r="XAH365" s="251"/>
      <c r="XAI365" s="252"/>
      <c r="XAM365" s="251"/>
      <c r="XAN365" s="252"/>
      <c r="XAR365" s="251"/>
      <c r="XAS365" s="252"/>
      <c r="XAW365" s="251"/>
      <c r="XAX365" s="252"/>
      <c r="XBB365" s="251"/>
      <c r="XBC365" s="252"/>
      <c r="XBG365" s="251"/>
      <c r="XBH365" s="252"/>
      <c r="XBL365" s="251"/>
      <c r="XBM365" s="252"/>
      <c r="XBQ365" s="251"/>
      <c r="XBR365" s="252"/>
      <c r="XBV365" s="251"/>
      <c r="XBW365" s="252"/>
      <c r="XCA365" s="251"/>
      <c r="XCB365" s="252"/>
      <c r="XCF365" s="251"/>
      <c r="XCG365" s="252"/>
      <c r="XCK365" s="251"/>
      <c r="XCL365" s="252"/>
      <c r="XCP365" s="251"/>
      <c r="XCQ365" s="252"/>
      <c r="XCU365" s="251"/>
      <c r="XCV365" s="252"/>
      <c r="XCZ365" s="251"/>
      <c r="XDA365" s="252"/>
      <c r="XDE365" s="251"/>
      <c r="XDF365" s="252"/>
      <c r="XDJ365" s="251"/>
      <c r="XDK365" s="252"/>
      <c r="XDO365" s="251"/>
      <c r="XDP365" s="252"/>
      <c r="XDT365" s="251"/>
      <c r="XDU365" s="252"/>
      <c r="XDY365" s="251"/>
      <c r="XDZ365" s="252"/>
      <c r="XED365" s="251"/>
      <c r="XEE365" s="252"/>
      <c r="XEI365" s="251"/>
      <c r="XEJ365" s="252"/>
      <c r="XEN365" s="251"/>
      <c r="XEO365" s="252"/>
      <c r="XES365" s="251"/>
      <c r="XET365" s="252"/>
      <c r="XEX365" s="251"/>
      <c r="XEY365" s="252"/>
      <c r="XFC365" s="251"/>
      <c r="XFD365" s="252"/>
    </row>
    <row r="366" spans="3:1024 1028:3069 3073:4094 4098:5119 5123:6144 6148:8189 8193:9214 9218:10239 10243:11264 11268:13309 13313:14334 14338:15359 15363:16384" s="163" customFormat="1" hidden="1" outlineLevel="2" x14ac:dyDescent="0.2">
      <c r="C366" s="251"/>
      <c r="D366" s="252"/>
      <c r="E366" s="242" t="str">
        <f>E286</f>
        <v>2023-25 Voluntary deferrals expressed in 2022-23 CPIH FYA prices sign reversed (Business retail)</v>
      </c>
      <c r="F366" s="243">
        <f t="shared" ref="F366:G366" si="20">F286</f>
        <v>0</v>
      </c>
      <c r="G366" s="242" t="str">
        <f t="shared" si="20"/>
        <v>£m</v>
      </c>
      <c r="H366" s="251"/>
      <c r="I366" s="252"/>
      <c r="M366" s="251"/>
      <c r="N366" s="252"/>
      <c r="R366" s="251"/>
      <c r="S366" s="252"/>
      <c r="W366" s="251"/>
      <c r="X366" s="252"/>
      <c r="AB366" s="251"/>
      <c r="AC366" s="252"/>
      <c r="AG366" s="251"/>
      <c r="AH366" s="252"/>
      <c r="AL366" s="251"/>
      <c r="AM366" s="252"/>
      <c r="AQ366" s="251"/>
      <c r="AR366" s="252"/>
      <c r="AV366" s="251"/>
      <c r="AW366" s="252"/>
      <c r="BA366" s="251"/>
      <c r="BB366" s="252"/>
      <c r="BF366" s="251"/>
      <c r="BG366" s="252"/>
      <c r="BK366" s="251"/>
      <c r="BL366" s="252"/>
      <c r="BP366" s="251"/>
      <c r="BQ366" s="252"/>
      <c r="BU366" s="251"/>
      <c r="BV366" s="252"/>
      <c r="BZ366" s="251"/>
      <c r="CA366" s="252"/>
      <c r="CE366" s="251"/>
      <c r="CF366" s="252"/>
      <c r="CJ366" s="251"/>
      <c r="CK366" s="252"/>
      <c r="CO366" s="251"/>
      <c r="CP366" s="252"/>
      <c r="CT366" s="251"/>
      <c r="CU366" s="252"/>
      <c r="CY366" s="251"/>
      <c r="CZ366" s="252"/>
      <c r="DD366" s="251"/>
      <c r="DE366" s="252"/>
      <c r="DI366" s="251"/>
      <c r="DJ366" s="252"/>
      <c r="DN366" s="251"/>
      <c r="DO366" s="252"/>
      <c r="DS366" s="251"/>
      <c r="DT366" s="252"/>
      <c r="DX366" s="251"/>
      <c r="DY366" s="252"/>
      <c r="EC366" s="251"/>
      <c r="ED366" s="252"/>
      <c r="EH366" s="251"/>
      <c r="EI366" s="252"/>
      <c r="EM366" s="251"/>
      <c r="EN366" s="252"/>
      <c r="ER366" s="251"/>
      <c r="ES366" s="252"/>
      <c r="EW366" s="251"/>
      <c r="EX366" s="252"/>
      <c r="FB366" s="251"/>
      <c r="FC366" s="252"/>
      <c r="FG366" s="251"/>
      <c r="FH366" s="252"/>
      <c r="FL366" s="251"/>
      <c r="FM366" s="252"/>
      <c r="FQ366" s="251"/>
      <c r="FR366" s="252"/>
      <c r="FV366" s="251"/>
      <c r="FW366" s="252"/>
      <c r="GA366" s="251"/>
      <c r="GB366" s="252"/>
      <c r="GF366" s="251"/>
      <c r="GG366" s="252"/>
      <c r="GK366" s="251"/>
      <c r="GL366" s="252"/>
      <c r="GP366" s="251"/>
      <c r="GQ366" s="252"/>
      <c r="GU366" s="251"/>
      <c r="GV366" s="252"/>
      <c r="GZ366" s="251"/>
      <c r="HA366" s="252"/>
      <c r="HE366" s="251"/>
      <c r="HF366" s="252"/>
      <c r="HJ366" s="251"/>
      <c r="HK366" s="252"/>
      <c r="HO366" s="251"/>
      <c r="HP366" s="252"/>
      <c r="HT366" s="251"/>
      <c r="HU366" s="252"/>
      <c r="HY366" s="251"/>
      <c r="HZ366" s="252"/>
      <c r="ID366" s="251"/>
      <c r="IE366" s="252"/>
      <c r="II366" s="251"/>
      <c r="IJ366" s="252"/>
      <c r="IN366" s="251"/>
      <c r="IO366" s="252"/>
      <c r="IS366" s="251"/>
      <c r="IT366" s="252"/>
      <c r="IX366" s="251"/>
      <c r="IY366" s="252"/>
      <c r="JC366" s="251"/>
      <c r="JD366" s="252"/>
      <c r="JH366" s="251"/>
      <c r="JI366" s="252"/>
      <c r="JM366" s="251"/>
      <c r="JN366" s="252"/>
      <c r="JR366" s="251"/>
      <c r="JS366" s="252"/>
      <c r="JW366" s="251"/>
      <c r="JX366" s="252"/>
      <c r="KB366" s="251"/>
      <c r="KC366" s="252"/>
      <c r="KG366" s="251"/>
      <c r="KH366" s="252"/>
      <c r="KL366" s="251"/>
      <c r="KM366" s="252"/>
      <c r="KQ366" s="251"/>
      <c r="KR366" s="252"/>
      <c r="KV366" s="251"/>
      <c r="KW366" s="252"/>
      <c r="LA366" s="251"/>
      <c r="LB366" s="252"/>
      <c r="LF366" s="251"/>
      <c r="LG366" s="252"/>
      <c r="LK366" s="251"/>
      <c r="LL366" s="252"/>
      <c r="LP366" s="251"/>
      <c r="LQ366" s="252"/>
      <c r="LU366" s="251"/>
      <c r="LV366" s="252"/>
      <c r="LZ366" s="251"/>
      <c r="MA366" s="252"/>
      <c r="ME366" s="251"/>
      <c r="MF366" s="252"/>
      <c r="MJ366" s="251"/>
      <c r="MK366" s="252"/>
      <c r="MO366" s="251"/>
      <c r="MP366" s="252"/>
      <c r="MT366" s="251"/>
      <c r="MU366" s="252"/>
      <c r="MY366" s="251"/>
      <c r="MZ366" s="252"/>
      <c r="ND366" s="251"/>
      <c r="NE366" s="252"/>
      <c r="NI366" s="251"/>
      <c r="NJ366" s="252"/>
      <c r="NN366" s="251"/>
      <c r="NO366" s="252"/>
      <c r="NS366" s="251"/>
      <c r="NT366" s="252"/>
      <c r="NX366" s="251"/>
      <c r="NY366" s="252"/>
      <c r="OC366" s="251"/>
      <c r="OD366" s="252"/>
      <c r="OH366" s="251"/>
      <c r="OI366" s="252"/>
      <c r="OM366" s="251"/>
      <c r="ON366" s="252"/>
      <c r="OR366" s="251"/>
      <c r="OS366" s="252"/>
      <c r="OW366" s="251"/>
      <c r="OX366" s="252"/>
      <c r="PB366" s="251"/>
      <c r="PC366" s="252"/>
      <c r="PG366" s="251"/>
      <c r="PH366" s="252"/>
      <c r="PL366" s="251"/>
      <c r="PM366" s="252"/>
      <c r="PQ366" s="251"/>
      <c r="PR366" s="252"/>
      <c r="PV366" s="251"/>
      <c r="PW366" s="252"/>
      <c r="QA366" s="251"/>
      <c r="QB366" s="252"/>
      <c r="QF366" s="251"/>
      <c r="QG366" s="252"/>
      <c r="QK366" s="251"/>
      <c r="QL366" s="252"/>
      <c r="QP366" s="251"/>
      <c r="QQ366" s="252"/>
      <c r="QU366" s="251"/>
      <c r="QV366" s="252"/>
      <c r="QZ366" s="251"/>
      <c r="RA366" s="252"/>
      <c r="RE366" s="251"/>
      <c r="RF366" s="252"/>
      <c r="RJ366" s="251"/>
      <c r="RK366" s="252"/>
      <c r="RO366" s="251"/>
      <c r="RP366" s="252"/>
      <c r="RT366" s="251"/>
      <c r="RU366" s="252"/>
      <c r="RY366" s="251"/>
      <c r="RZ366" s="252"/>
      <c r="SD366" s="251"/>
      <c r="SE366" s="252"/>
      <c r="SI366" s="251"/>
      <c r="SJ366" s="252"/>
      <c r="SN366" s="251"/>
      <c r="SO366" s="252"/>
      <c r="SS366" s="251"/>
      <c r="ST366" s="252"/>
      <c r="SX366" s="251"/>
      <c r="SY366" s="252"/>
      <c r="TC366" s="251"/>
      <c r="TD366" s="252"/>
      <c r="TH366" s="251"/>
      <c r="TI366" s="252"/>
      <c r="TM366" s="251"/>
      <c r="TN366" s="252"/>
      <c r="TR366" s="251"/>
      <c r="TS366" s="252"/>
      <c r="TW366" s="251"/>
      <c r="TX366" s="252"/>
      <c r="UB366" s="251"/>
      <c r="UC366" s="252"/>
      <c r="UG366" s="251"/>
      <c r="UH366" s="252"/>
      <c r="UL366" s="251"/>
      <c r="UM366" s="252"/>
      <c r="UQ366" s="251"/>
      <c r="UR366" s="252"/>
      <c r="UV366" s="251"/>
      <c r="UW366" s="252"/>
      <c r="VA366" s="251"/>
      <c r="VB366" s="252"/>
      <c r="VF366" s="251"/>
      <c r="VG366" s="252"/>
      <c r="VK366" s="251"/>
      <c r="VL366" s="252"/>
      <c r="VP366" s="251"/>
      <c r="VQ366" s="252"/>
      <c r="VU366" s="251"/>
      <c r="VV366" s="252"/>
      <c r="VZ366" s="251"/>
      <c r="WA366" s="252"/>
      <c r="WE366" s="251"/>
      <c r="WF366" s="252"/>
      <c r="WJ366" s="251"/>
      <c r="WK366" s="252"/>
      <c r="WO366" s="251"/>
      <c r="WP366" s="252"/>
      <c r="WT366" s="251"/>
      <c r="WU366" s="252"/>
      <c r="WY366" s="251"/>
      <c r="WZ366" s="252"/>
      <c r="XD366" s="251"/>
      <c r="XE366" s="252"/>
      <c r="XI366" s="251"/>
      <c r="XJ366" s="252"/>
      <c r="XN366" s="251"/>
      <c r="XO366" s="252"/>
      <c r="XS366" s="251"/>
      <c r="XT366" s="252"/>
      <c r="XX366" s="251"/>
      <c r="XY366" s="252"/>
      <c r="YC366" s="251"/>
      <c r="YD366" s="252"/>
      <c r="YH366" s="251"/>
      <c r="YI366" s="252"/>
      <c r="YM366" s="251"/>
      <c r="YN366" s="252"/>
      <c r="YR366" s="251"/>
      <c r="YS366" s="252"/>
      <c r="YW366" s="251"/>
      <c r="YX366" s="252"/>
      <c r="ZB366" s="251"/>
      <c r="ZC366" s="252"/>
      <c r="ZG366" s="251"/>
      <c r="ZH366" s="252"/>
      <c r="ZL366" s="251"/>
      <c r="ZM366" s="252"/>
      <c r="ZQ366" s="251"/>
      <c r="ZR366" s="252"/>
      <c r="ZV366" s="251"/>
      <c r="ZW366" s="252"/>
      <c r="AAA366" s="251"/>
      <c r="AAB366" s="252"/>
      <c r="AAF366" s="251"/>
      <c r="AAG366" s="252"/>
      <c r="AAK366" s="251"/>
      <c r="AAL366" s="252"/>
      <c r="AAP366" s="251"/>
      <c r="AAQ366" s="252"/>
      <c r="AAU366" s="251"/>
      <c r="AAV366" s="252"/>
      <c r="AAZ366" s="251"/>
      <c r="ABA366" s="252"/>
      <c r="ABE366" s="251"/>
      <c r="ABF366" s="252"/>
      <c r="ABJ366" s="251"/>
      <c r="ABK366" s="252"/>
      <c r="ABO366" s="251"/>
      <c r="ABP366" s="252"/>
      <c r="ABT366" s="251"/>
      <c r="ABU366" s="252"/>
      <c r="ABY366" s="251"/>
      <c r="ABZ366" s="252"/>
      <c r="ACD366" s="251"/>
      <c r="ACE366" s="252"/>
      <c r="ACI366" s="251"/>
      <c r="ACJ366" s="252"/>
      <c r="ACN366" s="251"/>
      <c r="ACO366" s="252"/>
      <c r="ACS366" s="251"/>
      <c r="ACT366" s="252"/>
      <c r="ACX366" s="251"/>
      <c r="ACY366" s="252"/>
      <c r="ADC366" s="251"/>
      <c r="ADD366" s="252"/>
      <c r="ADH366" s="251"/>
      <c r="ADI366" s="252"/>
      <c r="ADM366" s="251"/>
      <c r="ADN366" s="252"/>
      <c r="ADR366" s="251"/>
      <c r="ADS366" s="252"/>
      <c r="ADW366" s="251"/>
      <c r="ADX366" s="252"/>
      <c r="AEB366" s="251"/>
      <c r="AEC366" s="252"/>
      <c r="AEG366" s="251"/>
      <c r="AEH366" s="252"/>
      <c r="AEL366" s="251"/>
      <c r="AEM366" s="252"/>
      <c r="AEQ366" s="251"/>
      <c r="AER366" s="252"/>
      <c r="AEV366" s="251"/>
      <c r="AEW366" s="252"/>
      <c r="AFA366" s="251"/>
      <c r="AFB366" s="252"/>
      <c r="AFF366" s="251"/>
      <c r="AFG366" s="252"/>
      <c r="AFK366" s="251"/>
      <c r="AFL366" s="252"/>
      <c r="AFP366" s="251"/>
      <c r="AFQ366" s="252"/>
      <c r="AFU366" s="251"/>
      <c r="AFV366" s="252"/>
      <c r="AFZ366" s="251"/>
      <c r="AGA366" s="252"/>
      <c r="AGE366" s="251"/>
      <c r="AGF366" s="252"/>
      <c r="AGJ366" s="251"/>
      <c r="AGK366" s="252"/>
      <c r="AGO366" s="251"/>
      <c r="AGP366" s="252"/>
      <c r="AGT366" s="251"/>
      <c r="AGU366" s="252"/>
      <c r="AGY366" s="251"/>
      <c r="AGZ366" s="252"/>
      <c r="AHD366" s="251"/>
      <c r="AHE366" s="252"/>
      <c r="AHI366" s="251"/>
      <c r="AHJ366" s="252"/>
      <c r="AHN366" s="251"/>
      <c r="AHO366" s="252"/>
      <c r="AHS366" s="251"/>
      <c r="AHT366" s="252"/>
      <c r="AHX366" s="251"/>
      <c r="AHY366" s="252"/>
      <c r="AIC366" s="251"/>
      <c r="AID366" s="252"/>
      <c r="AIH366" s="251"/>
      <c r="AII366" s="252"/>
      <c r="AIM366" s="251"/>
      <c r="AIN366" s="252"/>
      <c r="AIR366" s="251"/>
      <c r="AIS366" s="252"/>
      <c r="AIW366" s="251"/>
      <c r="AIX366" s="252"/>
      <c r="AJB366" s="251"/>
      <c r="AJC366" s="252"/>
      <c r="AJG366" s="251"/>
      <c r="AJH366" s="252"/>
      <c r="AJL366" s="251"/>
      <c r="AJM366" s="252"/>
      <c r="AJQ366" s="251"/>
      <c r="AJR366" s="252"/>
      <c r="AJV366" s="251"/>
      <c r="AJW366" s="252"/>
      <c r="AKA366" s="251"/>
      <c r="AKB366" s="252"/>
      <c r="AKF366" s="251"/>
      <c r="AKG366" s="252"/>
      <c r="AKK366" s="251"/>
      <c r="AKL366" s="252"/>
      <c r="AKP366" s="251"/>
      <c r="AKQ366" s="252"/>
      <c r="AKU366" s="251"/>
      <c r="AKV366" s="252"/>
      <c r="AKZ366" s="251"/>
      <c r="ALA366" s="252"/>
      <c r="ALE366" s="251"/>
      <c r="ALF366" s="252"/>
      <c r="ALJ366" s="251"/>
      <c r="ALK366" s="252"/>
      <c r="ALO366" s="251"/>
      <c r="ALP366" s="252"/>
      <c r="ALT366" s="251"/>
      <c r="ALU366" s="252"/>
      <c r="ALY366" s="251"/>
      <c r="ALZ366" s="252"/>
      <c r="AMD366" s="251"/>
      <c r="AME366" s="252"/>
      <c r="AMI366" s="251"/>
      <c r="AMJ366" s="252"/>
      <c r="AMN366" s="251"/>
      <c r="AMO366" s="252"/>
      <c r="AMS366" s="251"/>
      <c r="AMT366" s="252"/>
      <c r="AMX366" s="251"/>
      <c r="AMY366" s="252"/>
      <c r="ANC366" s="251"/>
      <c r="AND366" s="252"/>
      <c r="ANH366" s="251"/>
      <c r="ANI366" s="252"/>
      <c r="ANM366" s="251"/>
      <c r="ANN366" s="252"/>
      <c r="ANR366" s="251"/>
      <c r="ANS366" s="252"/>
      <c r="ANW366" s="251"/>
      <c r="ANX366" s="252"/>
      <c r="AOB366" s="251"/>
      <c r="AOC366" s="252"/>
      <c r="AOG366" s="251"/>
      <c r="AOH366" s="252"/>
      <c r="AOL366" s="251"/>
      <c r="AOM366" s="252"/>
      <c r="AOQ366" s="251"/>
      <c r="AOR366" s="252"/>
      <c r="AOV366" s="251"/>
      <c r="AOW366" s="252"/>
      <c r="APA366" s="251"/>
      <c r="APB366" s="252"/>
      <c r="APF366" s="251"/>
      <c r="APG366" s="252"/>
      <c r="APK366" s="251"/>
      <c r="APL366" s="252"/>
      <c r="APP366" s="251"/>
      <c r="APQ366" s="252"/>
      <c r="APU366" s="251"/>
      <c r="APV366" s="252"/>
      <c r="APZ366" s="251"/>
      <c r="AQA366" s="252"/>
      <c r="AQE366" s="251"/>
      <c r="AQF366" s="252"/>
      <c r="AQJ366" s="251"/>
      <c r="AQK366" s="252"/>
      <c r="AQO366" s="251"/>
      <c r="AQP366" s="252"/>
      <c r="AQT366" s="251"/>
      <c r="AQU366" s="252"/>
      <c r="AQY366" s="251"/>
      <c r="AQZ366" s="252"/>
      <c r="ARD366" s="251"/>
      <c r="ARE366" s="252"/>
      <c r="ARI366" s="251"/>
      <c r="ARJ366" s="252"/>
      <c r="ARN366" s="251"/>
      <c r="ARO366" s="252"/>
      <c r="ARS366" s="251"/>
      <c r="ART366" s="252"/>
      <c r="ARX366" s="251"/>
      <c r="ARY366" s="252"/>
      <c r="ASC366" s="251"/>
      <c r="ASD366" s="252"/>
      <c r="ASH366" s="251"/>
      <c r="ASI366" s="252"/>
      <c r="ASM366" s="251"/>
      <c r="ASN366" s="252"/>
      <c r="ASR366" s="251"/>
      <c r="ASS366" s="252"/>
      <c r="ASW366" s="251"/>
      <c r="ASX366" s="252"/>
      <c r="ATB366" s="251"/>
      <c r="ATC366" s="252"/>
      <c r="ATG366" s="251"/>
      <c r="ATH366" s="252"/>
      <c r="ATL366" s="251"/>
      <c r="ATM366" s="252"/>
      <c r="ATQ366" s="251"/>
      <c r="ATR366" s="252"/>
      <c r="ATV366" s="251"/>
      <c r="ATW366" s="252"/>
      <c r="AUA366" s="251"/>
      <c r="AUB366" s="252"/>
      <c r="AUF366" s="251"/>
      <c r="AUG366" s="252"/>
      <c r="AUK366" s="251"/>
      <c r="AUL366" s="252"/>
      <c r="AUP366" s="251"/>
      <c r="AUQ366" s="252"/>
      <c r="AUU366" s="251"/>
      <c r="AUV366" s="252"/>
      <c r="AUZ366" s="251"/>
      <c r="AVA366" s="252"/>
      <c r="AVE366" s="251"/>
      <c r="AVF366" s="252"/>
      <c r="AVJ366" s="251"/>
      <c r="AVK366" s="252"/>
      <c r="AVO366" s="251"/>
      <c r="AVP366" s="252"/>
      <c r="AVT366" s="251"/>
      <c r="AVU366" s="252"/>
      <c r="AVY366" s="251"/>
      <c r="AVZ366" s="252"/>
      <c r="AWD366" s="251"/>
      <c r="AWE366" s="252"/>
      <c r="AWI366" s="251"/>
      <c r="AWJ366" s="252"/>
      <c r="AWN366" s="251"/>
      <c r="AWO366" s="252"/>
      <c r="AWS366" s="251"/>
      <c r="AWT366" s="252"/>
      <c r="AWX366" s="251"/>
      <c r="AWY366" s="252"/>
      <c r="AXC366" s="251"/>
      <c r="AXD366" s="252"/>
      <c r="AXH366" s="251"/>
      <c r="AXI366" s="252"/>
      <c r="AXM366" s="251"/>
      <c r="AXN366" s="252"/>
      <c r="AXR366" s="251"/>
      <c r="AXS366" s="252"/>
      <c r="AXW366" s="251"/>
      <c r="AXX366" s="252"/>
      <c r="AYB366" s="251"/>
      <c r="AYC366" s="252"/>
      <c r="AYG366" s="251"/>
      <c r="AYH366" s="252"/>
      <c r="AYL366" s="251"/>
      <c r="AYM366" s="252"/>
      <c r="AYQ366" s="251"/>
      <c r="AYR366" s="252"/>
      <c r="AYV366" s="251"/>
      <c r="AYW366" s="252"/>
      <c r="AZA366" s="251"/>
      <c r="AZB366" s="252"/>
      <c r="AZF366" s="251"/>
      <c r="AZG366" s="252"/>
      <c r="AZK366" s="251"/>
      <c r="AZL366" s="252"/>
      <c r="AZP366" s="251"/>
      <c r="AZQ366" s="252"/>
      <c r="AZU366" s="251"/>
      <c r="AZV366" s="252"/>
      <c r="AZZ366" s="251"/>
      <c r="BAA366" s="252"/>
      <c r="BAE366" s="251"/>
      <c r="BAF366" s="252"/>
      <c r="BAJ366" s="251"/>
      <c r="BAK366" s="252"/>
      <c r="BAO366" s="251"/>
      <c r="BAP366" s="252"/>
      <c r="BAT366" s="251"/>
      <c r="BAU366" s="252"/>
      <c r="BAY366" s="251"/>
      <c r="BAZ366" s="252"/>
      <c r="BBD366" s="251"/>
      <c r="BBE366" s="252"/>
      <c r="BBI366" s="251"/>
      <c r="BBJ366" s="252"/>
      <c r="BBN366" s="251"/>
      <c r="BBO366" s="252"/>
      <c r="BBS366" s="251"/>
      <c r="BBT366" s="252"/>
      <c r="BBX366" s="251"/>
      <c r="BBY366" s="252"/>
      <c r="BCC366" s="251"/>
      <c r="BCD366" s="252"/>
      <c r="BCH366" s="251"/>
      <c r="BCI366" s="252"/>
      <c r="BCM366" s="251"/>
      <c r="BCN366" s="252"/>
      <c r="BCR366" s="251"/>
      <c r="BCS366" s="252"/>
      <c r="BCW366" s="251"/>
      <c r="BCX366" s="252"/>
      <c r="BDB366" s="251"/>
      <c r="BDC366" s="252"/>
      <c r="BDG366" s="251"/>
      <c r="BDH366" s="252"/>
      <c r="BDL366" s="251"/>
      <c r="BDM366" s="252"/>
      <c r="BDQ366" s="251"/>
      <c r="BDR366" s="252"/>
      <c r="BDV366" s="251"/>
      <c r="BDW366" s="252"/>
      <c r="BEA366" s="251"/>
      <c r="BEB366" s="252"/>
      <c r="BEF366" s="251"/>
      <c r="BEG366" s="252"/>
      <c r="BEK366" s="251"/>
      <c r="BEL366" s="252"/>
      <c r="BEP366" s="251"/>
      <c r="BEQ366" s="252"/>
      <c r="BEU366" s="251"/>
      <c r="BEV366" s="252"/>
      <c r="BEZ366" s="251"/>
      <c r="BFA366" s="252"/>
      <c r="BFE366" s="251"/>
      <c r="BFF366" s="252"/>
      <c r="BFJ366" s="251"/>
      <c r="BFK366" s="252"/>
      <c r="BFO366" s="251"/>
      <c r="BFP366" s="252"/>
      <c r="BFT366" s="251"/>
      <c r="BFU366" s="252"/>
      <c r="BFY366" s="251"/>
      <c r="BFZ366" s="252"/>
      <c r="BGD366" s="251"/>
      <c r="BGE366" s="252"/>
      <c r="BGI366" s="251"/>
      <c r="BGJ366" s="252"/>
      <c r="BGN366" s="251"/>
      <c r="BGO366" s="252"/>
      <c r="BGS366" s="251"/>
      <c r="BGT366" s="252"/>
      <c r="BGX366" s="251"/>
      <c r="BGY366" s="252"/>
      <c r="BHC366" s="251"/>
      <c r="BHD366" s="252"/>
      <c r="BHH366" s="251"/>
      <c r="BHI366" s="252"/>
      <c r="BHM366" s="251"/>
      <c r="BHN366" s="252"/>
      <c r="BHR366" s="251"/>
      <c r="BHS366" s="252"/>
      <c r="BHW366" s="251"/>
      <c r="BHX366" s="252"/>
      <c r="BIB366" s="251"/>
      <c r="BIC366" s="252"/>
      <c r="BIG366" s="251"/>
      <c r="BIH366" s="252"/>
      <c r="BIL366" s="251"/>
      <c r="BIM366" s="252"/>
      <c r="BIQ366" s="251"/>
      <c r="BIR366" s="252"/>
      <c r="BIV366" s="251"/>
      <c r="BIW366" s="252"/>
      <c r="BJA366" s="251"/>
      <c r="BJB366" s="252"/>
      <c r="BJF366" s="251"/>
      <c r="BJG366" s="252"/>
      <c r="BJK366" s="251"/>
      <c r="BJL366" s="252"/>
      <c r="BJP366" s="251"/>
      <c r="BJQ366" s="252"/>
      <c r="BJU366" s="251"/>
      <c r="BJV366" s="252"/>
      <c r="BJZ366" s="251"/>
      <c r="BKA366" s="252"/>
      <c r="BKE366" s="251"/>
      <c r="BKF366" s="252"/>
      <c r="BKJ366" s="251"/>
      <c r="BKK366" s="252"/>
      <c r="BKO366" s="251"/>
      <c r="BKP366" s="252"/>
      <c r="BKT366" s="251"/>
      <c r="BKU366" s="252"/>
      <c r="BKY366" s="251"/>
      <c r="BKZ366" s="252"/>
      <c r="BLD366" s="251"/>
      <c r="BLE366" s="252"/>
      <c r="BLI366" s="251"/>
      <c r="BLJ366" s="252"/>
      <c r="BLN366" s="251"/>
      <c r="BLO366" s="252"/>
      <c r="BLS366" s="251"/>
      <c r="BLT366" s="252"/>
      <c r="BLX366" s="251"/>
      <c r="BLY366" s="252"/>
      <c r="BMC366" s="251"/>
      <c r="BMD366" s="252"/>
      <c r="BMH366" s="251"/>
      <c r="BMI366" s="252"/>
      <c r="BMM366" s="251"/>
      <c r="BMN366" s="252"/>
      <c r="BMR366" s="251"/>
      <c r="BMS366" s="252"/>
      <c r="BMW366" s="251"/>
      <c r="BMX366" s="252"/>
      <c r="BNB366" s="251"/>
      <c r="BNC366" s="252"/>
      <c r="BNG366" s="251"/>
      <c r="BNH366" s="252"/>
      <c r="BNL366" s="251"/>
      <c r="BNM366" s="252"/>
      <c r="BNQ366" s="251"/>
      <c r="BNR366" s="252"/>
      <c r="BNV366" s="251"/>
      <c r="BNW366" s="252"/>
      <c r="BOA366" s="251"/>
      <c r="BOB366" s="252"/>
      <c r="BOF366" s="251"/>
      <c r="BOG366" s="252"/>
      <c r="BOK366" s="251"/>
      <c r="BOL366" s="252"/>
      <c r="BOP366" s="251"/>
      <c r="BOQ366" s="252"/>
      <c r="BOU366" s="251"/>
      <c r="BOV366" s="252"/>
      <c r="BOZ366" s="251"/>
      <c r="BPA366" s="252"/>
      <c r="BPE366" s="251"/>
      <c r="BPF366" s="252"/>
      <c r="BPJ366" s="251"/>
      <c r="BPK366" s="252"/>
      <c r="BPO366" s="251"/>
      <c r="BPP366" s="252"/>
      <c r="BPT366" s="251"/>
      <c r="BPU366" s="252"/>
      <c r="BPY366" s="251"/>
      <c r="BPZ366" s="252"/>
      <c r="BQD366" s="251"/>
      <c r="BQE366" s="252"/>
      <c r="BQI366" s="251"/>
      <c r="BQJ366" s="252"/>
      <c r="BQN366" s="251"/>
      <c r="BQO366" s="252"/>
      <c r="BQS366" s="251"/>
      <c r="BQT366" s="252"/>
      <c r="BQX366" s="251"/>
      <c r="BQY366" s="252"/>
      <c r="BRC366" s="251"/>
      <c r="BRD366" s="252"/>
      <c r="BRH366" s="251"/>
      <c r="BRI366" s="252"/>
      <c r="BRM366" s="251"/>
      <c r="BRN366" s="252"/>
      <c r="BRR366" s="251"/>
      <c r="BRS366" s="252"/>
      <c r="BRW366" s="251"/>
      <c r="BRX366" s="252"/>
      <c r="BSB366" s="251"/>
      <c r="BSC366" s="252"/>
      <c r="BSG366" s="251"/>
      <c r="BSH366" s="252"/>
      <c r="BSL366" s="251"/>
      <c r="BSM366" s="252"/>
      <c r="BSQ366" s="251"/>
      <c r="BSR366" s="252"/>
      <c r="BSV366" s="251"/>
      <c r="BSW366" s="252"/>
      <c r="BTA366" s="251"/>
      <c r="BTB366" s="252"/>
      <c r="BTF366" s="251"/>
      <c r="BTG366" s="252"/>
      <c r="BTK366" s="251"/>
      <c r="BTL366" s="252"/>
      <c r="BTP366" s="251"/>
      <c r="BTQ366" s="252"/>
      <c r="BTU366" s="251"/>
      <c r="BTV366" s="252"/>
      <c r="BTZ366" s="251"/>
      <c r="BUA366" s="252"/>
      <c r="BUE366" s="251"/>
      <c r="BUF366" s="252"/>
      <c r="BUJ366" s="251"/>
      <c r="BUK366" s="252"/>
      <c r="BUO366" s="251"/>
      <c r="BUP366" s="252"/>
      <c r="BUT366" s="251"/>
      <c r="BUU366" s="252"/>
      <c r="BUY366" s="251"/>
      <c r="BUZ366" s="252"/>
      <c r="BVD366" s="251"/>
      <c r="BVE366" s="252"/>
      <c r="BVI366" s="251"/>
      <c r="BVJ366" s="252"/>
      <c r="BVN366" s="251"/>
      <c r="BVO366" s="252"/>
      <c r="BVS366" s="251"/>
      <c r="BVT366" s="252"/>
      <c r="BVX366" s="251"/>
      <c r="BVY366" s="252"/>
      <c r="BWC366" s="251"/>
      <c r="BWD366" s="252"/>
      <c r="BWH366" s="251"/>
      <c r="BWI366" s="252"/>
      <c r="BWM366" s="251"/>
      <c r="BWN366" s="252"/>
      <c r="BWR366" s="251"/>
      <c r="BWS366" s="252"/>
      <c r="BWW366" s="251"/>
      <c r="BWX366" s="252"/>
      <c r="BXB366" s="251"/>
      <c r="BXC366" s="252"/>
      <c r="BXG366" s="251"/>
      <c r="BXH366" s="252"/>
      <c r="BXL366" s="251"/>
      <c r="BXM366" s="252"/>
      <c r="BXQ366" s="251"/>
      <c r="BXR366" s="252"/>
      <c r="BXV366" s="251"/>
      <c r="BXW366" s="252"/>
      <c r="BYA366" s="251"/>
      <c r="BYB366" s="252"/>
      <c r="BYF366" s="251"/>
      <c r="BYG366" s="252"/>
      <c r="BYK366" s="251"/>
      <c r="BYL366" s="252"/>
      <c r="BYP366" s="251"/>
      <c r="BYQ366" s="252"/>
      <c r="BYU366" s="251"/>
      <c r="BYV366" s="252"/>
      <c r="BYZ366" s="251"/>
      <c r="BZA366" s="252"/>
      <c r="BZE366" s="251"/>
      <c r="BZF366" s="252"/>
      <c r="BZJ366" s="251"/>
      <c r="BZK366" s="252"/>
      <c r="BZO366" s="251"/>
      <c r="BZP366" s="252"/>
      <c r="BZT366" s="251"/>
      <c r="BZU366" s="252"/>
      <c r="BZY366" s="251"/>
      <c r="BZZ366" s="252"/>
      <c r="CAD366" s="251"/>
      <c r="CAE366" s="252"/>
      <c r="CAI366" s="251"/>
      <c r="CAJ366" s="252"/>
      <c r="CAN366" s="251"/>
      <c r="CAO366" s="252"/>
      <c r="CAS366" s="251"/>
      <c r="CAT366" s="252"/>
      <c r="CAX366" s="251"/>
      <c r="CAY366" s="252"/>
      <c r="CBC366" s="251"/>
      <c r="CBD366" s="252"/>
      <c r="CBH366" s="251"/>
      <c r="CBI366" s="252"/>
      <c r="CBM366" s="251"/>
      <c r="CBN366" s="252"/>
      <c r="CBR366" s="251"/>
      <c r="CBS366" s="252"/>
      <c r="CBW366" s="251"/>
      <c r="CBX366" s="252"/>
      <c r="CCB366" s="251"/>
      <c r="CCC366" s="252"/>
      <c r="CCG366" s="251"/>
      <c r="CCH366" s="252"/>
      <c r="CCL366" s="251"/>
      <c r="CCM366" s="252"/>
      <c r="CCQ366" s="251"/>
      <c r="CCR366" s="252"/>
      <c r="CCV366" s="251"/>
      <c r="CCW366" s="252"/>
      <c r="CDA366" s="251"/>
      <c r="CDB366" s="252"/>
      <c r="CDF366" s="251"/>
      <c r="CDG366" s="252"/>
      <c r="CDK366" s="251"/>
      <c r="CDL366" s="252"/>
      <c r="CDP366" s="251"/>
      <c r="CDQ366" s="252"/>
      <c r="CDU366" s="251"/>
      <c r="CDV366" s="252"/>
      <c r="CDZ366" s="251"/>
      <c r="CEA366" s="252"/>
      <c r="CEE366" s="251"/>
      <c r="CEF366" s="252"/>
      <c r="CEJ366" s="251"/>
      <c r="CEK366" s="252"/>
      <c r="CEO366" s="251"/>
      <c r="CEP366" s="252"/>
      <c r="CET366" s="251"/>
      <c r="CEU366" s="252"/>
      <c r="CEY366" s="251"/>
      <c r="CEZ366" s="252"/>
      <c r="CFD366" s="251"/>
      <c r="CFE366" s="252"/>
      <c r="CFI366" s="251"/>
      <c r="CFJ366" s="252"/>
      <c r="CFN366" s="251"/>
      <c r="CFO366" s="252"/>
      <c r="CFS366" s="251"/>
      <c r="CFT366" s="252"/>
      <c r="CFX366" s="251"/>
      <c r="CFY366" s="252"/>
      <c r="CGC366" s="251"/>
      <c r="CGD366" s="252"/>
      <c r="CGH366" s="251"/>
      <c r="CGI366" s="252"/>
      <c r="CGM366" s="251"/>
      <c r="CGN366" s="252"/>
      <c r="CGR366" s="251"/>
      <c r="CGS366" s="252"/>
      <c r="CGW366" s="251"/>
      <c r="CGX366" s="252"/>
      <c r="CHB366" s="251"/>
      <c r="CHC366" s="252"/>
      <c r="CHG366" s="251"/>
      <c r="CHH366" s="252"/>
      <c r="CHL366" s="251"/>
      <c r="CHM366" s="252"/>
      <c r="CHQ366" s="251"/>
      <c r="CHR366" s="252"/>
      <c r="CHV366" s="251"/>
      <c r="CHW366" s="252"/>
      <c r="CIA366" s="251"/>
      <c r="CIB366" s="252"/>
      <c r="CIF366" s="251"/>
      <c r="CIG366" s="252"/>
      <c r="CIK366" s="251"/>
      <c r="CIL366" s="252"/>
      <c r="CIP366" s="251"/>
      <c r="CIQ366" s="252"/>
      <c r="CIU366" s="251"/>
      <c r="CIV366" s="252"/>
      <c r="CIZ366" s="251"/>
      <c r="CJA366" s="252"/>
      <c r="CJE366" s="251"/>
      <c r="CJF366" s="252"/>
      <c r="CJJ366" s="251"/>
      <c r="CJK366" s="252"/>
      <c r="CJO366" s="251"/>
      <c r="CJP366" s="252"/>
      <c r="CJT366" s="251"/>
      <c r="CJU366" s="252"/>
      <c r="CJY366" s="251"/>
      <c r="CJZ366" s="252"/>
      <c r="CKD366" s="251"/>
      <c r="CKE366" s="252"/>
      <c r="CKI366" s="251"/>
      <c r="CKJ366" s="252"/>
      <c r="CKN366" s="251"/>
      <c r="CKO366" s="252"/>
      <c r="CKS366" s="251"/>
      <c r="CKT366" s="252"/>
      <c r="CKX366" s="251"/>
      <c r="CKY366" s="252"/>
      <c r="CLC366" s="251"/>
      <c r="CLD366" s="252"/>
      <c r="CLH366" s="251"/>
      <c r="CLI366" s="252"/>
      <c r="CLM366" s="251"/>
      <c r="CLN366" s="252"/>
      <c r="CLR366" s="251"/>
      <c r="CLS366" s="252"/>
      <c r="CLW366" s="251"/>
      <c r="CLX366" s="252"/>
      <c r="CMB366" s="251"/>
      <c r="CMC366" s="252"/>
      <c r="CMG366" s="251"/>
      <c r="CMH366" s="252"/>
      <c r="CML366" s="251"/>
      <c r="CMM366" s="252"/>
      <c r="CMQ366" s="251"/>
      <c r="CMR366" s="252"/>
      <c r="CMV366" s="251"/>
      <c r="CMW366" s="252"/>
      <c r="CNA366" s="251"/>
      <c r="CNB366" s="252"/>
      <c r="CNF366" s="251"/>
      <c r="CNG366" s="252"/>
      <c r="CNK366" s="251"/>
      <c r="CNL366" s="252"/>
      <c r="CNP366" s="251"/>
      <c r="CNQ366" s="252"/>
      <c r="CNU366" s="251"/>
      <c r="CNV366" s="252"/>
      <c r="CNZ366" s="251"/>
      <c r="COA366" s="252"/>
      <c r="COE366" s="251"/>
      <c r="COF366" s="252"/>
      <c r="COJ366" s="251"/>
      <c r="COK366" s="252"/>
      <c r="COO366" s="251"/>
      <c r="COP366" s="252"/>
      <c r="COT366" s="251"/>
      <c r="COU366" s="252"/>
      <c r="COY366" s="251"/>
      <c r="COZ366" s="252"/>
      <c r="CPD366" s="251"/>
      <c r="CPE366" s="252"/>
      <c r="CPI366" s="251"/>
      <c r="CPJ366" s="252"/>
      <c r="CPN366" s="251"/>
      <c r="CPO366" s="252"/>
      <c r="CPS366" s="251"/>
      <c r="CPT366" s="252"/>
      <c r="CPX366" s="251"/>
      <c r="CPY366" s="252"/>
      <c r="CQC366" s="251"/>
      <c r="CQD366" s="252"/>
      <c r="CQH366" s="251"/>
      <c r="CQI366" s="252"/>
      <c r="CQM366" s="251"/>
      <c r="CQN366" s="252"/>
      <c r="CQR366" s="251"/>
      <c r="CQS366" s="252"/>
      <c r="CQW366" s="251"/>
      <c r="CQX366" s="252"/>
      <c r="CRB366" s="251"/>
      <c r="CRC366" s="252"/>
      <c r="CRG366" s="251"/>
      <c r="CRH366" s="252"/>
      <c r="CRL366" s="251"/>
      <c r="CRM366" s="252"/>
      <c r="CRQ366" s="251"/>
      <c r="CRR366" s="252"/>
      <c r="CRV366" s="251"/>
      <c r="CRW366" s="252"/>
      <c r="CSA366" s="251"/>
      <c r="CSB366" s="252"/>
      <c r="CSF366" s="251"/>
      <c r="CSG366" s="252"/>
      <c r="CSK366" s="251"/>
      <c r="CSL366" s="252"/>
      <c r="CSP366" s="251"/>
      <c r="CSQ366" s="252"/>
      <c r="CSU366" s="251"/>
      <c r="CSV366" s="252"/>
      <c r="CSZ366" s="251"/>
      <c r="CTA366" s="252"/>
      <c r="CTE366" s="251"/>
      <c r="CTF366" s="252"/>
      <c r="CTJ366" s="251"/>
      <c r="CTK366" s="252"/>
      <c r="CTO366" s="251"/>
      <c r="CTP366" s="252"/>
      <c r="CTT366" s="251"/>
      <c r="CTU366" s="252"/>
      <c r="CTY366" s="251"/>
      <c r="CTZ366" s="252"/>
      <c r="CUD366" s="251"/>
      <c r="CUE366" s="252"/>
      <c r="CUI366" s="251"/>
      <c r="CUJ366" s="252"/>
      <c r="CUN366" s="251"/>
      <c r="CUO366" s="252"/>
      <c r="CUS366" s="251"/>
      <c r="CUT366" s="252"/>
      <c r="CUX366" s="251"/>
      <c r="CUY366" s="252"/>
      <c r="CVC366" s="251"/>
      <c r="CVD366" s="252"/>
      <c r="CVH366" s="251"/>
      <c r="CVI366" s="252"/>
      <c r="CVM366" s="251"/>
      <c r="CVN366" s="252"/>
      <c r="CVR366" s="251"/>
      <c r="CVS366" s="252"/>
      <c r="CVW366" s="251"/>
      <c r="CVX366" s="252"/>
      <c r="CWB366" s="251"/>
      <c r="CWC366" s="252"/>
      <c r="CWG366" s="251"/>
      <c r="CWH366" s="252"/>
      <c r="CWL366" s="251"/>
      <c r="CWM366" s="252"/>
      <c r="CWQ366" s="251"/>
      <c r="CWR366" s="252"/>
      <c r="CWV366" s="251"/>
      <c r="CWW366" s="252"/>
      <c r="CXA366" s="251"/>
      <c r="CXB366" s="252"/>
      <c r="CXF366" s="251"/>
      <c r="CXG366" s="252"/>
      <c r="CXK366" s="251"/>
      <c r="CXL366" s="252"/>
      <c r="CXP366" s="251"/>
      <c r="CXQ366" s="252"/>
      <c r="CXU366" s="251"/>
      <c r="CXV366" s="252"/>
      <c r="CXZ366" s="251"/>
      <c r="CYA366" s="252"/>
      <c r="CYE366" s="251"/>
      <c r="CYF366" s="252"/>
      <c r="CYJ366" s="251"/>
      <c r="CYK366" s="252"/>
      <c r="CYO366" s="251"/>
      <c r="CYP366" s="252"/>
      <c r="CYT366" s="251"/>
      <c r="CYU366" s="252"/>
      <c r="CYY366" s="251"/>
      <c r="CYZ366" s="252"/>
      <c r="CZD366" s="251"/>
      <c r="CZE366" s="252"/>
      <c r="CZI366" s="251"/>
      <c r="CZJ366" s="252"/>
      <c r="CZN366" s="251"/>
      <c r="CZO366" s="252"/>
      <c r="CZS366" s="251"/>
      <c r="CZT366" s="252"/>
      <c r="CZX366" s="251"/>
      <c r="CZY366" s="252"/>
      <c r="DAC366" s="251"/>
      <c r="DAD366" s="252"/>
      <c r="DAH366" s="251"/>
      <c r="DAI366" s="252"/>
      <c r="DAM366" s="251"/>
      <c r="DAN366" s="252"/>
      <c r="DAR366" s="251"/>
      <c r="DAS366" s="252"/>
      <c r="DAW366" s="251"/>
      <c r="DAX366" s="252"/>
      <c r="DBB366" s="251"/>
      <c r="DBC366" s="252"/>
      <c r="DBG366" s="251"/>
      <c r="DBH366" s="252"/>
      <c r="DBL366" s="251"/>
      <c r="DBM366" s="252"/>
      <c r="DBQ366" s="251"/>
      <c r="DBR366" s="252"/>
      <c r="DBV366" s="251"/>
      <c r="DBW366" s="252"/>
      <c r="DCA366" s="251"/>
      <c r="DCB366" s="252"/>
      <c r="DCF366" s="251"/>
      <c r="DCG366" s="252"/>
      <c r="DCK366" s="251"/>
      <c r="DCL366" s="252"/>
      <c r="DCP366" s="251"/>
      <c r="DCQ366" s="252"/>
      <c r="DCU366" s="251"/>
      <c r="DCV366" s="252"/>
      <c r="DCZ366" s="251"/>
      <c r="DDA366" s="252"/>
      <c r="DDE366" s="251"/>
      <c r="DDF366" s="252"/>
      <c r="DDJ366" s="251"/>
      <c r="DDK366" s="252"/>
      <c r="DDO366" s="251"/>
      <c r="DDP366" s="252"/>
      <c r="DDT366" s="251"/>
      <c r="DDU366" s="252"/>
      <c r="DDY366" s="251"/>
      <c r="DDZ366" s="252"/>
      <c r="DED366" s="251"/>
      <c r="DEE366" s="252"/>
      <c r="DEI366" s="251"/>
      <c r="DEJ366" s="252"/>
      <c r="DEN366" s="251"/>
      <c r="DEO366" s="252"/>
      <c r="DES366" s="251"/>
      <c r="DET366" s="252"/>
      <c r="DEX366" s="251"/>
      <c r="DEY366" s="252"/>
      <c r="DFC366" s="251"/>
      <c r="DFD366" s="252"/>
      <c r="DFH366" s="251"/>
      <c r="DFI366" s="252"/>
      <c r="DFM366" s="251"/>
      <c r="DFN366" s="252"/>
      <c r="DFR366" s="251"/>
      <c r="DFS366" s="252"/>
      <c r="DFW366" s="251"/>
      <c r="DFX366" s="252"/>
      <c r="DGB366" s="251"/>
      <c r="DGC366" s="252"/>
      <c r="DGG366" s="251"/>
      <c r="DGH366" s="252"/>
      <c r="DGL366" s="251"/>
      <c r="DGM366" s="252"/>
      <c r="DGQ366" s="251"/>
      <c r="DGR366" s="252"/>
      <c r="DGV366" s="251"/>
      <c r="DGW366" s="252"/>
      <c r="DHA366" s="251"/>
      <c r="DHB366" s="252"/>
      <c r="DHF366" s="251"/>
      <c r="DHG366" s="252"/>
      <c r="DHK366" s="251"/>
      <c r="DHL366" s="252"/>
      <c r="DHP366" s="251"/>
      <c r="DHQ366" s="252"/>
      <c r="DHU366" s="251"/>
      <c r="DHV366" s="252"/>
      <c r="DHZ366" s="251"/>
      <c r="DIA366" s="252"/>
      <c r="DIE366" s="251"/>
      <c r="DIF366" s="252"/>
      <c r="DIJ366" s="251"/>
      <c r="DIK366" s="252"/>
      <c r="DIO366" s="251"/>
      <c r="DIP366" s="252"/>
      <c r="DIT366" s="251"/>
      <c r="DIU366" s="252"/>
      <c r="DIY366" s="251"/>
      <c r="DIZ366" s="252"/>
      <c r="DJD366" s="251"/>
      <c r="DJE366" s="252"/>
      <c r="DJI366" s="251"/>
      <c r="DJJ366" s="252"/>
      <c r="DJN366" s="251"/>
      <c r="DJO366" s="252"/>
      <c r="DJS366" s="251"/>
      <c r="DJT366" s="252"/>
      <c r="DJX366" s="251"/>
      <c r="DJY366" s="252"/>
      <c r="DKC366" s="251"/>
      <c r="DKD366" s="252"/>
      <c r="DKH366" s="251"/>
      <c r="DKI366" s="252"/>
      <c r="DKM366" s="251"/>
      <c r="DKN366" s="252"/>
      <c r="DKR366" s="251"/>
      <c r="DKS366" s="252"/>
      <c r="DKW366" s="251"/>
      <c r="DKX366" s="252"/>
      <c r="DLB366" s="251"/>
      <c r="DLC366" s="252"/>
      <c r="DLG366" s="251"/>
      <c r="DLH366" s="252"/>
      <c r="DLL366" s="251"/>
      <c r="DLM366" s="252"/>
      <c r="DLQ366" s="251"/>
      <c r="DLR366" s="252"/>
      <c r="DLV366" s="251"/>
      <c r="DLW366" s="252"/>
      <c r="DMA366" s="251"/>
      <c r="DMB366" s="252"/>
      <c r="DMF366" s="251"/>
      <c r="DMG366" s="252"/>
      <c r="DMK366" s="251"/>
      <c r="DML366" s="252"/>
      <c r="DMP366" s="251"/>
      <c r="DMQ366" s="252"/>
      <c r="DMU366" s="251"/>
      <c r="DMV366" s="252"/>
      <c r="DMZ366" s="251"/>
      <c r="DNA366" s="252"/>
      <c r="DNE366" s="251"/>
      <c r="DNF366" s="252"/>
      <c r="DNJ366" s="251"/>
      <c r="DNK366" s="252"/>
      <c r="DNO366" s="251"/>
      <c r="DNP366" s="252"/>
      <c r="DNT366" s="251"/>
      <c r="DNU366" s="252"/>
      <c r="DNY366" s="251"/>
      <c r="DNZ366" s="252"/>
      <c r="DOD366" s="251"/>
      <c r="DOE366" s="252"/>
      <c r="DOI366" s="251"/>
      <c r="DOJ366" s="252"/>
      <c r="DON366" s="251"/>
      <c r="DOO366" s="252"/>
      <c r="DOS366" s="251"/>
      <c r="DOT366" s="252"/>
      <c r="DOX366" s="251"/>
      <c r="DOY366" s="252"/>
      <c r="DPC366" s="251"/>
      <c r="DPD366" s="252"/>
      <c r="DPH366" s="251"/>
      <c r="DPI366" s="252"/>
      <c r="DPM366" s="251"/>
      <c r="DPN366" s="252"/>
      <c r="DPR366" s="251"/>
      <c r="DPS366" s="252"/>
      <c r="DPW366" s="251"/>
      <c r="DPX366" s="252"/>
      <c r="DQB366" s="251"/>
      <c r="DQC366" s="252"/>
      <c r="DQG366" s="251"/>
      <c r="DQH366" s="252"/>
      <c r="DQL366" s="251"/>
      <c r="DQM366" s="252"/>
      <c r="DQQ366" s="251"/>
      <c r="DQR366" s="252"/>
      <c r="DQV366" s="251"/>
      <c r="DQW366" s="252"/>
      <c r="DRA366" s="251"/>
      <c r="DRB366" s="252"/>
      <c r="DRF366" s="251"/>
      <c r="DRG366" s="252"/>
      <c r="DRK366" s="251"/>
      <c r="DRL366" s="252"/>
      <c r="DRP366" s="251"/>
      <c r="DRQ366" s="252"/>
      <c r="DRU366" s="251"/>
      <c r="DRV366" s="252"/>
      <c r="DRZ366" s="251"/>
      <c r="DSA366" s="252"/>
      <c r="DSE366" s="251"/>
      <c r="DSF366" s="252"/>
      <c r="DSJ366" s="251"/>
      <c r="DSK366" s="252"/>
      <c r="DSO366" s="251"/>
      <c r="DSP366" s="252"/>
      <c r="DST366" s="251"/>
      <c r="DSU366" s="252"/>
      <c r="DSY366" s="251"/>
      <c r="DSZ366" s="252"/>
      <c r="DTD366" s="251"/>
      <c r="DTE366" s="252"/>
      <c r="DTI366" s="251"/>
      <c r="DTJ366" s="252"/>
      <c r="DTN366" s="251"/>
      <c r="DTO366" s="252"/>
      <c r="DTS366" s="251"/>
      <c r="DTT366" s="252"/>
      <c r="DTX366" s="251"/>
      <c r="DTY366" s="252"/>
      <c r="DUC366" s="251"/>
      <c r="DUD366" s="252"/>
      <c r="DUH366" s="251"/>
      <c r="DUI366" s="252"/>
      <c r="DUM366" s="251"/>
      <c r="DUN366" s="252"/>
      <c r="DUR366" s="251"/>
      <c r="DUS366" s="252"/>
      <c r="DUW366" s="251"/>
      <c r="DUX366" s="252"/>
      <c r="DVB366" s="251"/>
      <c r="DVC366" s="252"/>
      <c r="DVG366" s="251"/>
      <c r="DVH366" s="252"/>
      <c r="DVL366" s="251"/>
      <c r="DVM366" s="252"/>
      <c r="DVQ366" s="251"/>
      <c r="DVR366" s="252"/>
      <c r="DVV366" s="251"/>
      <c r="DVW366" s="252"/>
      <c r="DWA366" s="251"/>
      <c r="DWB366" s="252"/>
      <c r="DWF366" s="251"/>
      <c r="DWG366" s="252"/>
      <c r="DWK366" s="251"/>
      <c r="DWL366" s="252"/>
      <c r="DWP366" s="251"/>
      <c r="DWQ366" s="252"/>
      <c r="DWU366" s="251"/>
      <c r="DWV366" s="252"/>
      <c r="DWZ366" s="251"/>
      <c r="DXA366" s="252"/>
      <c r="DXE366" s="251"/>
      <c r="DXF366" s="252"/>
      <c r="DXJ366" s="251"/>
      <c r="DXK366" s="252"/>
      <c r="DXO366" s="251"/>
      <c r="DXP366" s="252"/>
      <c r="DXT366" s="251"/>
      <c r="DXU366" s="252"/>
      <c r="DXY366" s="251"/>
      <c r="DXZ366" s="252"/>
      <c r="DYD366" s="251"/>
      <c r="DYE366" s="252"/>
      <c r="DYI366" s="251"/>
      <c r="DYJ366" s="252"/>
      <c r="DYN366" s="251"/>
      <c r="DYO366" s="252"/>
      <c r="DYS366" s="251"/>
      <c r="DYT366" s="252"/>
      <c r="DYX366" s="251"/>
      <c r="DYY366" s="252"/>
      <c r="DZC366" s="251"/>
      <c r="DZD366" s="252"/>
      <c r="DZH366" s="251"/>
      <c r="DZI366" s="252"/>
      <c r="DZM366" s="251"/>
      <c r="DZN366" s="252"/>
      <c r="DZR366" s="251"/>
      <c r="DZS366" s="252"/>
      <c r="DZW366" s="251"/>
      <c r="DZX366" s="252"/>
      <c r="EAB366" s="251"/>
      <c r="EAC366" s="252"/>
      <c r="EAG366" s="251"/>
      <c r="EAH366" s="252"/>
      <c r="EAL366" s="251"/>
      <c r="EAM366" s="252"/>
      <c r="EAQ366" s="251"/>
      <c r="EAR366" s="252"/>
      <c r="EAV366" s="251"/>
      <c r="EAW366" s="252"/>
      <c r="EBA366" s="251"/>
      <c r="EBB366" s="252"/>
      <c r="EBF366" s="251"/>
      <c r="EBG366" s="252"/>
      <c r="EBK366" s="251"/>
      <c r="EBL366" s="252"/>
      <c r="EBP366" s="251"/>
      <c r="EBQ366" s="252"/>
      <c r="EBU366" s="251"/>
      <c r="EBV366" s="252"/>
      <c r="EBZ366" s="251"/>
      <c r="ECA366" s="252"/>
      <c r="ECE366" s="251"/>
      <c r="ECF366" s="252"/>
      <c r="ECJ366" s="251"/>
      <c r="ECK366" s="252"/>
      <c r="ECO366" s="251"/>
      <c r="ECP366" s="252"/>
      <c r="ECT366" s="251"/>
      <c r="ECU366" s="252"/>
      <c r="ECY366" s="251"/>
      <c r="ECZ366" s="252"/>
      <c r="EDD366" s="251"/>
      <c r="EDE366" s="252"/>
      <c r="EDI366" s="251"/>
      <c r="EDJ366" s="252"/>
      <c r="EDN366" s="251"/>
      <c r="EDO366" s="252"/>
      <c r="EDS366" s="251"/>
      <c r="EDT366" s="252"/>
      <c r="EDX366" s="251"/>
      <c r="EDY366" s="252"/>
      <c r="EEC366" s="251"/>
      <c r="EED366" s="252"/>
      <c r="EEH366" s="251"/>
      <c r="EEI366" s="252"/>
      <c r="EEM366" s="251"/>
      <c r="EEN366" s="252"/>
      <c r="EER366" s="251"/>
      <c r="EES366" s="252"/>
      <c r="EEW366" s="251"/>
      <c r="EEX366" s="252"/>
      <c r="EFB366" s="251"/>
      <c r="EFC366" s="252"/>
      <c r="EFG366" s="251"/>
      <c r="EFH366" s="252"/>
      <c r="EFL366" s="251"/>
      <c r="EFM366" s="252"/>
      <c r="EFQ366" s="251"/>
      <c r="EFR366" s="252"/>
      <c r="EFV366" s="251"/>
      <c r="EFW366" s="252"/>
      <c r="EGA366" s="251"/>
      <c r="EGB366" s="252"/>
      <c r="EGF366" s="251"/>
      <c r="EGG366" s="252"/>
      <c r="EGK366" s="251"/>
      <c r="EGL366" s="252"/>
      <c r="EGP366" s="251"/>
      <c r="EGQ366" s="252"/>
      <c r="EGU366" s="251"/>
      <c r="EGV366" s="252"/>
      <c r="EGZ366" s="251"/>
      <c r="EHA366" s="252"/>
      <c r="EHE366" s="251"/>
      <c r="EHF366" s="252"/>
      <c r="EHJ366" s="251"/>
      <c r="EHK366" s="252"/>
      <c r="EHO366" s="251"/>
      <c r="EHP366" s="252"/>
      <c r="EHT366" s="251"/>
      <c r="EHU366" s="252"/>
      <c r="EHY366" s="251"/>
      <c r="EHZ366" s="252"/>
      <c r="EID366" s="251"/>
      <c r="EIE366" s="252"/>
      <c r="EII366" s="251"/>
      <c r="EIJ366" s="252"/>
      <c r="EIN366" s="251"/>
      <c r="EIO366" s="252"/>
      <c r="EIS366" s="251"/>
      <c r="EIT366" s="252"/>
      <c r="EIX366" s="251"/>
      <c r="EIY366" s="252"/>
      <c r="EJC366" s="251"/>
      <c r="EJD366" s="252"/>
      <c r="EJH366" s="251"/>
      <c r="EJI366" s="252"/>
      <c r="EJM366" s="251"/>
      <c r="EJN366" s="252"/>
      <c r="EJR366" s="251"/>
      <c r="EJS366" s="252"/>
      <c r="EJW366" s="251"/>
      <c r="EJX366" s="252"/>
      <c r="EKB366" s="251"/>
      <c r="EKC366" s="252"/>
      <c r="EKG366" s="251"/>
      <c r="EKH366" s="252"/>
      <c r="EKL366" s="251"/>
      <c r="EKM366" s="252"/>
      <c r="EKQ366" s="251"/>
      <c r="EKR366" s="252"/>
      <c r="EKV366" s="251"/>
      <c r="EKW366" s="252"/>
      <c r="ELA366" s="251"/>
      <c r="ELB366" s="252"/>
      <c r="ELF366" s="251"/>
      <c r="ELG366" s="252"/>
      <c r="ELK366" s="251"/>
      <c r="ELL366" s="252"/>
      <c r="ELP366" s="251"/>
      <c r="ELQ366" s="252"/>
      <c r="ELU366" s="251"/>
      <c r="ELV366" s="252"/>
      <c r="ELZ366" s="251"/>
      <c r="EMA366" s="252"/>
      <c r="EME366" s="251"/>
      <c r="EMF366" s="252"/>
      <c r="EMJ366" s="251"/>
      <c r="EMK366" s="252"/>
      <c r="EMO366" s="251"/>
      <c r="EMP366" s="252"/>
      <c r="EMT366" s="251"/>
      <c r="EMU366" s="252"/>
      <c r="EMY366" s="251"/>
      <c r="EMZ366" s="252"/>
      <c r="END366" s="251"/>
      <c r="ENE366" s="252"/>
      <c r="ENI366" s="251"/>
      <c r="ENJ366" s="252"/>
      <c r="ENN366" s="251"/>
      <c r="ENO366" s="252"/>
      <c r="ENS366" s="251"/>
      <c r="ENT366" s="252"/>
      <c r="ENX366" s="251"/>
      <c r="ENY366" s="252"/>
      <c r="EOC366" s="251"/>
      <c r="EOD366" s="252"/>
      <c r="EOH366" s="251"/>
      <c r="EOI366" s="252"/>
      <c r="EOM366" s="251"/>
      <c r="EON366" s="252"/>
      <c r="EOR366" s="251"/>
      <c r="EOS366" s="252"/>
      <c r="EOW366" s="251"/>
      <c r="EOX366" s="252"/>
      <c r="EPB366" s="251"/>
      <c r="EPC366" s="252"/>
      <c r="EPG366" s="251"/>
      <c r="EPH366" s="252"/>
      <c r="EPL366" s="251"/>
      <c r="EPM366" s="252"/>
      <c r="EPQ366" s="251"/>
      <c r="EPR366" s="252"/>
      <c r="EPV366" s="251"/>
      <c r="EPW366" s="252"/>
      <c r="EQA366" s="251"/>
      <c r="EQB366" s="252"/>
      <c r="EQF366" s="251"/>
      <c r="EQG366" s="252"/>
      <c r="EQK366" s="251"/>
      <c r="EQL366" s="252"/>
      <c r="EQP366" s="251"/>
      <c r="EQQ366" s="252"/>
      <c r="EQU366" s="251"/>
      <c r="EQV366" s="252"/>
      <c r="EQZ366" s="251"/>
      <c r="ERA366" s="252"/>
      <c r="ERE366" s="251"/>
      <c r="ERF366" s="252"/>
      <c r="ERJ366" s="251"/>
      <c r="ERK366" s="252"/>
      <c r="ERO366" s="251"/>
      <c r="ERP366" s="252"/>
      <c r="ERT366" s="251"/>
      <c r="ERU366" s="252"/>
      <c r="ERY366" s="251"/>
      <c r="ERZ366" s="252"/>
      <c r="ESD366" s="251"/>
      <c r="ESE366" s="252"/>
      <c r="ESI366" s="251"/>
      <c r="ESJ366" s="252"/>
      <c r="ESN366" s="251"/>
      <c r="ESO366" s="252"/>
      <c r="ESS366" s="251"/>
      <c r="EST366" s="252"/>
      <c r="ESX366" s="251"/>
      <c r="ESY366" s="252"/>
      <c r="ETC366" s="251"/>
      <c r="ETD366" s="252"/>
      <c r="ETH366" s="251"/>
      <c r="ETI366" s="252"/>
      <c r="ETM366" s="251"/>
      <c r="ETN366" s="252"/>
      <c r="ETR366" s="251"/>
      <c r="ETS366" s="252"/>
      <c r="ETW366" s="251"/>
      <c r="ETX366" s="252"/>
      <c r="EUB366" s="251"/>
      <c r="EUC366" s="252"/>
      <c r="EUG366" s="251"/>
      <c r="EUH366" s="252"/>
      <c r="EUL366" s="251"/>
      <c r="EUM366" s="252"/>
      <c r="EUQ366" s="251"/>
      <c r="EUR366" s="252"/>
      <c r="EUV366" s="251"/>
      <c r="EUW366" s="252"/>
      <c r="EVA366" s="251"/>
      <c r="EVB366" s="252"/>
      <c r="EVF366" s="251"/>
      <c r="EVG366" s="252"/>
      <c r="EVK366" s="251"/>
      <c r="EVL366" s="252"/>
      <c r="EVP366" s="251"/>
      <c r="EVQ366" s="252"/>
      <c r="EVU366" s="251"/>
      <c r="EVV366" s="252"/>
      <c r="EVZ366" s="251"/>
      <c r="EWA366" s="252"/>
      <c r="EWE366" s="251"/>
      <c r="EWF366" s="252"/>
      <c r="EWJ366" s="251"/>
      <c r="EWK366" s="252"/>
      <c r="EWO366" s="251"/>
      <c r="EWP366" s="252"/>
      <c r="EWT366" s="251"/>
      <c r="EWU366" s="252"/>
      <c r="EWY366" s="251"/>
      <c r="EWZ366" s="252"/>
      <c r="EXD366" s="251"/>
      <c r="EXE366" s="252"/>
      <c r="EXI366" s="251"/>
      <c r="EXJ366" s="252"/>
      <c r="EXN366" s="251"/>
      <c r="EXO366" s="252"/>
      <c r="EXS366" s="251"/>
      <c r="EXT366" s="252"/>
      <c r="EXX366" s="251"/>
      <c r="EXY366" s="252"/>
      <c r="EYC366" s="251"/>
      <c r="EYD366" s="252"/>
      <c r="EYH366" s="251"/>
      <c r="EYI366" s="252"/>
      <c r="EYM366" s="251"/>
      <c r="EYN366" s="252"/>
      <c r="EYR366" s="251"/>
      <c r="EYS366" s="252"/>
      <c r="EYW366" s="251"/>
      <c r="EYX366" s="252"/>
      <c r="EZB366" s="251"/>
      <c r="EZC366" s="252"/>
      <c r="EZG366" s="251"/>
      <c r="EZH366" s="252"/>
      <c r="EZL366" s="251"/>
      <c r="EZM366" s="252"/>
      <c r="EZQ366" s="251"/>
      <c r="EZR366" s="252"/>
      <c r="EZV366" s="251"/>
      <c r="EZW366" s="252"/>
      <c r="FAA366" s="251"/>
      <c r="FAB366" s="252"/>
      <c r="FAF366" s="251"/>
      <c r="FAG366" s="252"/>
      <c r="FAK366" s="251"/>
      <c r="FAL366" s="252"/>
      <c r="FAP366" s="251"/>
      <c r="FAQ366" s="252"/>
      <c r="FAU366" s="251"/>
      <c r="FAV366" s="252"/>
      <c r="FAZ366" s="251"/>
      <c r="FBA366" s="252"/>
      <c r="FBE366" s="251"/>
      <c r="FBF366" s="252"/>
      <c r="FBJ366" s="251"/>
      <c r="FBK366" s="252"/>
      <c r="FBO366" s="251"/>
      <c r="FBP366" s="252"/>
      <c r="FBT366" s="251"/>
      <c r="FBU366" s="252"/>
      <c r="FBY366" s="251"/>
      <c r="FBZ366" s="252"/>
      <c r="FCD366" s="251"/>
      <c r="FCE366" s="252"/>
      <c r="FCI366" s="251"/>
      <c r="FCJ366" s="252"/>
      <c r="FCN366" s="251"/>
      <c r="FCO366" s="252"/>
      <c r="FCS366" s="251"/>
      <c r="FCT366" s="252"/>
      <c r="FCX366" s="251"/>
      <c r="FCY366" s="252"/>
      <c r="FDC366" s="251"/>
      <c r="FDD366" s="252"/>
      <c r="FDH366" s="251"/>
      <c r="FDI366" s="252"/>
      <c r="FDM366" s="251"/>
      <c r="FDN366" s="252"/>
      <c r="FDR366" s="251"/>
      <c r="FDS366" s="252"/>
      <c r="FDW366" s="251"/>
      <c r="FDX366" s="252"/>
      <c r="FEB366" s="251"/>
      <c r="FEC366" s="252"/>
      <c r="FEG366" s="251"/>
      <c r="FEH366" s="252"/>
      <c r="FEL366" s="251"/>
      <c r="FEM366" s="252"/>
      <c r="FEQ366" s="251"/>
      <c r="FER366" s="252"/>
      <c r="FEV366" s="251"/>
      <c r="FEW366" s="252"/>
      <c r="FFA366" s="251"/>
      <c r="FFB366" s="252"/>
      <c r="FFF366" s="251"/>
      <c r="FFG366" s="252"/>
      <c r="FFK366" s="251"/>
      <c r="FFL366" s="252"/>
      <c r="FFP366" s="251"/>
      <c r="FFQ366" s="252"/>
      <c r="FFU366" s="251"/>
      <c r="FFV366" s="252"/>
      <c r="FFZ366" s="251"/>
      <c r="FGA366" s="252"/>
      <c r="FGE366" s="251"/>
      <c r="FGF366" s="252"/>
      <c r="FGJ366" s="251"/>
      <c r="FGK366" s="252"/>
      <c r="FGO366" s="251"/>
      <c r="FGP366" s="252"/>
      <c r="FGT366" s="251"/>
      <c r="FGU366" s="252"/>
      <c r="FGY366" s="251"/>
      <c r="FGZ366" s="252"/>
      <c r="FHD366" s="251"/>
      <c r="FHE366" s="252"/>
      <c r="FHI366" s="251"/>
      <c r="FHJ366" s="252"/>
      <c r="FHN366" s="251"/>
      <c r="FHO366" s="252"/>
      <c r="FHS366" s="251"/>
      <c r="FHT366" s="252"/>
      <c r="FHX366" s="251"/>
      <c r="FHY366" s="252"/>
      <c r="FIC366" s="251"/>
      <c r="FID366" s="252"/>
      <c r="FIH366" s="251"/>
      <c r="FII366" s="252"/>
      <c r="FIM366" s="251"/>
      <c r="FIN366" s="252"/>
      <c r="FIR366" s="251"/>
      <c r="FIS366" s="252"/>
      <c r="FIW366" s="251"/>
      <c r="FIX366" s="252"/>
      <c r="FJB366" s="251"/>
      <c r="FJC366" s="252"/>
      <c r="FJG366" s="251"/>
      <c r="FJH366" s="252"/>
      <c r="FJL366" s="251"/>
      <c r="FJM366" s="252"/>
      <c r="FJQ366" s="251"/>
      <c r="FJR366" s="252"/>
      <c r="FJV366" s="251"/>
      <c r="FJW366" s="252"/>
      <c r="FKA366" s="251"/>
      <c r="FKB366" s="252"/>
      <c r="FKF366" s="251"/>
      <c r="FKG366" s="252"/>
      <c r="FKK366" s="251"/>
      <c r="FKL366" s="252"/>
      <c r="FKP366" s="251"/>
      <c r="FKQ366" s="252"/>
      <c r="FKU366" s="251"/>
      <c r="FKV366" s="252"/>
      <c r="FKZ366" s="251"/>
      <c r="FLA366" s="252"/>
      <c r="FLE366" s="251"/>
      <c r="FLF366" s="252"/>
      <c r="FLJ366" s="251"/>
      <c r="FLK366" s="252"/>
      <c r="FLO366" s="251"/>
      <c r="FLP366" s="252"/>
      <c r="FLT366" s="251"/>
      <c r="FLU366" s="252"/>
      <c r="FLY366" s="251"/>
      <c r="FLZ366" s="252"/>
      <c r="FMD366" s="251"/>
      <c r="FME366" s="252"/>
      <c r="FMI366" s="251"/>
      <c r="FMJ366" s="252"/>
      <c r="FMN366" s="251"/>
      <c r="FMO366" s="252"/>
      <c r="FMS366" s="251"/>
      <c r="FMT366" s="252"/>
      <c r="FMX366" s="251"/>
      <c r="FMY366" s="252"/>
      <c r="FNC366" s="251"/>
      <c r="FND366" s="252"/>
      <c r="FNH366" s="251"/>
      <c r="FNI366" s="252"/>
      <c r="FNM366" s="251"/>
      <c r="FNN366" s="252"/>
      <c r="FNR366" s="251"/>
      <c r="FNS366" s="252"/>
      <c r="FNW366" s="251"/>
      <c r="FNX366" s="252"/>
      <c r="FOB366" s="251"/>
      <c r="FOC366" s="252"/>
      <c r="FOG366" s="251"/>
      <c r="FOH366" s="252"/>
      <c r="FOL366" s="251"/>
      <c r="FOM366" s="252"/>
      <c r="FOQ366" s="251"/>
      <c r="FOR366" s="252"/>
      <c r="FOV366" s="251"/>
      <c r="FOW366" s="252"/>
      <c r="FPA366" s="251"/>
      <c r="FPB366" s="252"/>
      <c r="FPF366" s="251"/>
      <c r="FPG366" s="252"/>
      <c r="FPK366" s="251"/>
      <c r="FPL366" s="252"/>
      <c r="FPP366" s="251"/>
      <c r="FPQ366" s="252"/>
      <c r="FPU366" s="251"/>
      <c r="FPV366" s="252"/>
      <c r="FPZ366" s="251"/>
      <c r="FQA366" s="252"/>
      <c r="FQE366" s="251"/>
      <c r="FQF366" s="252"/>
      <c r="FQJ366" s="251"/>
      <c r="FQK366" s="252"/>
      <c r="FQO366" s="251"/>
      <c r="FQP366" s="252"/>
      <c r="FQT366" s="251"/>
      <c r="FQU366" s="252"/>
      <c r="FQY366" s="251"/>
      <c r="FQZ366" s="252"/>
      <c r="FRD366" s="251"/>
      <c r="FRE366" s="252"/>
      <c r="FRI366" s="251"/>
      <c r="FRJ366" s="252"/>
      <c r="FRN366" s="251"/>
      <c r="FRO366" s="252"/>
      <c r="FRS366" s="251"/>
      <c r="FRT366" s="252"/>
      <c r="FRX366" s="251"/>
      <c r="FRY366" s="252"/>
      <c r="FSC366" s="251"/>
      <c r="FSD366" s="252"/>
      <c r="FSH366" s="251"/>
      <c r="FSI366" s="252"/>
      <c r="FSM366" s="251"/>
      <c r="FSN366" s="252"/>
      <c r="FSR366" s="251"/>
      <c r="FSS366" s="252"/>
      <c r="FSW366" s="251"/>
      <c r="FSX366" s="252"/>
      <c r="FTB366" s="251"/>
      <c r="FTC366" s="252"/>
      <c r="FTG366" s="251"/>
      <c r="FTH366" s="252"/>
      <c r="FTL366" s="251"/>
      <c r="FTM366" s="252"/>
      <c r="FTQ366" s="251"/>
      <c r="FTR366" s="252"/>
      <c r="FTV366" s="251"/>
      <c r="FTW366" s="252"/>
      <c r="FUA366" s="251"/>
      <c r="FUB366" s="252"/>
      <c r="FUF366" s="251"/>
      <c r="FUG366" s="252"/>
      <c r="FUK366" s="251"/>
      <c r="FUL366" s="252"/>
      <c r="FUP366" s="251"/>
      <c r="FUQ366" s="252"/>
      <c r="FUU366" s="251"/>
      <c r="FUV366" s="252"/>
      <c r="FUZ366" s="251"/>
      <c r="FVA366" s="252"/>
      <c r="FVE366" s="251"/>
      <c r="FVF366" s="252"/>
      <c r="FVJ366" s="251"/>
      <c r="FVK366" s="252"/>
      <c r="FVO366" s="251"/>
      <c r="FVP366" s="252"/>
      <c r="FVT366" s="251"/>
      <c r="FVU366" s="252"/>
      <c r="FVY366" s="251"/>
      <c r="FVZ366" s="252"/>
      <c r="FWD366" s="251"/>
      <c r="FWE366" s="252"/>
      <c r="FWI366" s="251"/>
      <c r="FWJ366" s="252"/>
      <c r="FWN366" s="251"/>
      <c r="FWO366" s="252"/>
      <c r="FWS366" s="251"/>
      <c r="FWT366" s="252"/>
      <c r="FWX366" s="251"/>
      <c r="FWY366" s="252"/>
      <c r="FXC366" s="251"/>
      <c r="FXD366" s="252"/>
      <c r="FXH366" s="251"/>
      <c r="FXI366" s="252"/>
      <c r="FXM366" s="251"/>
      <c r="FXN366" s="252"/>
      <c r="FXR366" s="251"/>
      <c r="FXS366" s="252"/>
      <c r="FXW366" s="251"/>
      <c r="FXX366" s="252"/>
      <c r="FYB366" s="251"/>
      <c r="FYC366" s="252"/>
      <c r="FYG366" s="251"/>
      <c r="FYH366" s="252"/>
      <c r="FYL366" s="251"/>
      <c r="FYM366" s="252"/>
      <c r="FYQ366" s="251"/>
      <c r="FYR366" s="252"/>
      <c r="FYV366" s="251"/>
      <c r="FYW366" s="252"/>
      <c r="FZA366" s="251"/>
      <c r="FZB366" s="252"/>
      <c r="FZF366" s="251"/>
      <c r="FZG366" s="252"/>
      <c r="FZK366" s="251"/>
      <c r="FZL366" s="252"/>
      <c r="FZP366" s="251"/>
      <c r="FZQ366" s="252"/>
      <c r="FZU366" s="251"/>
      <c r="FZV366" s="252"/>
      <c r="FZZ366" s="251"/>
      <c r="GAA366" s="252"/>
      <c r="GAE366" s="251"/>
      <c r="GAF366" s="252"/>
      <c r="GAJ366" s="251"/>
      <c r="GAK366" s="252"/>
      <c r="GAO366" s="251"/>
      <c r="GAP366" s="252"/>
      <c r="GAT366" s="251"/>
      <c r="GAU366" s="252"/>
      <c r="GAY366" s="251"/>
      <c r="GAZ366" s="252"/>
      <c r="GBD366" s="251"/>
      <c r="GBE366" s="252"/>
      <c r="GBI366" s="251"/>
      <c r="GBJ366" s="252"/>
      <c r="GBN366" s="251"/>
      <c r="GBO366" s="252"/>
      <c r="GBS366" s="251"/>
      <c r="GBT366" s="252"/>
      <c r="GBX366" s="251"/>
      <c r="GBY366" s="252"/>
      <c r="GCC366" s="251"/>
      <c r="GCD366" s="252"/>
      <c r="GCH366" s="251"/>
      <c r="GCI366" s="252"/>
      <c r="GCM366" s="251"/>
      <c r="GCN366" s="252"/>
      <c r="GCR366" s="251"/>
      <c r="GCS366" s="252"/>
      <c r="GCW366" s="251"/>
      <c r="GCX366" s="252"/>
      <c r="GDB366" s="251"/>
      <c r="GDC366" s="252"/>
      <c r="GDG366" s="251"/>
      <c r="GDH366" s="252"/>
      <c r="GDL366" s="251"/>
      <c r="GDM366" s="252"/>
      <c r="GDQ366" s="251"/>
      <c r="GDR366" s="252"/>
      <c r="GDV366" s="251"/>
      <c r="GDW366" s="252"/>
      <c r="GEA366" s="251"/>
      <c r="GEB366" s="252"/>
      <c r="GEF366" s="251"/>
      <c r="GEG366" s="252"/>
      <c r="GEK366" s="251"/>
      <c r="GEL366" s="252"/>
      <c r="GEP366" s="251"/>
      <c r="GEQ366" s="252"/>
      <c r="GEU366" s="251"/>
      <c r="GEV366" s="252"/>
      <c r="GEZ366" s="251"/>
      <c r="GFA366" s="252"/>
      <c r="GFE366" s="251"/>
      <c r="GFF366" s="252"/>
      <c r="GFJ366" s="251"/>
      <c r="GFK366" s="252"/>
      <c r="GFO366" s="251"/>
      <c r="GFP366" s="252"/>
      <c r="GFT366" s="251"/>
      <c r="GFU366" s="252"/>
      <c r="GFY366" s="251"/>
      <c r="GFZ366" s="252"/>
      <c r="GGD366" s="251"/>
      <c r="GGE366" s="252"/>
      <c r="GGI366" s="251"/>
      <c r="GGJ366" s="252"/>
      <c r="GGN366" s="251"/>
      <c r="GGO366" s="252"/>
      <c r="GGS366" s="251"/>
      <c r="GGT366" s="252"/>
      <c r="GGX366" s="251"/>
      <c r="GGY366" s="252"/>
      <c r="GHC366" s="251"/>
      <c r="GHD366" s="252"/>
      <c r="GHH366" s="251"/>
      <c r="GHI366" s="252"/>
      <c r="GHM366" s="251"/>
      <c r="GHN366" s="252"/>
      <c r="GHR366" s="251"/>
      <c r="GHS366" s="252"/>
      <c r="GHW366" s="251"/>
      <c r="GHX366" s="252"/>
      <c r="GIB366" s="251"/>
      <c r="GIC366" s="252"/>
      <c r="GIG366" s="251"/>
      <c r="GIH366" s="252"/>
      <c r="GIL366" s="251"/>
      <c r="GIM366" s="252"/>
      <c r="GIQ366" s="251"/>
      <c r="GIR366" s="252"/>
      <c r="GIV366" s="251"/>
      <c r="GIW366" s="252"/>
      <c r="GJA366" s="251"/>
      <c r="GJB366" s="252"/>
      <c r="GJF366" s="251"/>
      <c r="GJG366" s="252"/>
      <c r="GJK366" s="251"/>
      <c r="GJL366" s="252"/>
      <c r="GJP366" s="251"/>
      <c r="GJQ366" s="252"/>
      <c r="GJU366" s="251"/>
      <c r="GJV366" s="252"/>
      <c r="GJZ366" s="251"/>
      <c r="GKA366" s="252"/>
      <c r="GKE366" s="251"/>
      <c r="GKF366" s="252"/>
      <c r="GKJ366" s="251"/>
      <c r="GKK366" s="252"/>
      <c r="GKO366" s="251"/>
      <c r="GKP366" s="252"/>
      <c r="GKT366" s="251"/>
      <c r="GKU366" s="252"/>
      <c r="GKY366" s="251"/>
      <c r="GKZ366" s="252"/>
      <c r="GLD366" s="251"/>
      <c r="GLE366" s="252"/>
      <c r="GLI366" s="251"/>
      <c r="GLJ366" s="252"/>
      <c r="GLN366" s="251"/>
      <c r="GLO366" s="252"/>
      <c r="GLS366" s="251"/>
      <c r="GLT366" s="252"/>
      <c r="GLX366" s="251"/>
      <c r="GLY366" s="252"/>
      <c r="GMC366" s="251"/>
      <c r="GMD366" s="252"/>
      <c r="GMH366" s="251"/>
      <c r="GMI366" s="252"/>
      <c r="GMM366" s="251"/>
      <c r="GMN366" s="252"/>
      <c r="GMR366" s="251"/>
      <c r="GMS366" s="252"/>
      <c r="GMW366" s="251"/>
      <c r="GMX366" s="252"/>
      <c r="GNB366" s="251"/>
      <c r="GNC366" s="252"/>
      <c r="GNG366" s="251"/>
      <c r="GNH366" s="252"/>
      <c r="GNL366" s="251"/>
      <c r="GNM366" s="252"/>
      <c r="GNQ366" s="251"/>
      <c r="GNR366" s="252"/>
      <c r="GNV366" s="251"/>
      <c r="GNW366" s="252"/>
      <c r="GOA366" s="251"/>
      <c r="GOB366" s="252"/>
      <c r="GOF366" s="251"/>
      <c r="GOG366" s="252"/>
      <c r="GOK366" s="251"/>
      <c r="GOL366" s="252"/>
      <c r="GOP366" s="251"/>
      <c r="GOQ366" s="252"/>
      <c r="GOU366" s="251"/>
      <c r="GOV366" s="252"/>
      <c r="GOZ366" s="251"/>
      <c r="GPA366" s="252"/>
      <c r="GPE366" s="251"/>
      <c r="GPF366" s="252"/>
      <c r="GPJ366" s="251"/>
      <c r="GPK366" s="252"/>
      <c r="GPO366" s="251"/>
      <c r="GPP366" s="252"/>
      <c r="GPT366" s="251"/>
      <c r="GPU366" s="252"/>
      <c r="GPY366" s="251"/>
      <c r="GPZ366" s="252"/>
      <c r="GQD366" s="251"/>
      <c r="GQE366" s="252"/>
      <c r="GQI366" s="251"/>
      <c r="GQJ366" s="252"/>
      <c r="GQN366" s="251"/>
      <c r="GQO366" s="252"/>
      <c r="GQS366" s="251"/>
      <c r="GQT366" s="252"/>
      <c r="GQX366" s="251"/>
      <c r="GQY366" s="252"/>
      <c r="GRC366" s="251"/>
      <c r="GRD366" s="252"/>
      <c r="GRH366" s="251"/>
      <c r="GRI366" s="252"/>
      <c r="GRM366" s="251"/>
      <c r="GRN366" s="252"/>
      <c r="GRR366" s="251"/>
      <c r="GRS366" s="252"/>
      <c r="GRW366" s="251"/>
      <c r="GRX366" s="252"/>
      <c r="GSB366" s="251"/>
      <c r="GSC366" s="252"/>
      <c r="GSG366" s="251"/>
      <c r="GSH366" s="252"/>
      <c r="GSL366" s="251"/>
      <c r="GSM366" s="252"/>
      <c r="GSQ366" s="251"/>
      <c r="GSR366" s="252"/>
      <c r="GSV366" s="251"/>
      <c r="GSW366" s="252"/>
      <c r="GTA366" s="251"/>
      <c r="GTB366" s="252"/>
      <c r="GTF366" s="251"/>
      <c r="GTG366" s="252"/>
      <c r="GTK366" s="251"/>
      <c r="GTL366" s="252"/>
      <c r="GTP366" s="251"/>
      <c r="GTQ366" s="252"/>
      <c r="GTU366" s="251"/>
      <c r="GTV366" s="252"/>
      <c r="GTZ366" s="251"/>
      <c r="GUA366" s="252"/>
      <c r="GUE366" s="251"/>
      <c r="GUF366" s="252"/>
      <c r="GUJ366" s="251"/>
      <c r="GUK366" s="252"/>
      <c r="GUO366" s="251"/>
      <c r="GUP366" s="252"/>
      <c r="GUT366" s="251"/>
      <c r="GUU366" s="252"/>
      <c r="GUY366" s="251"/>
      <c r="GUZ366" s="252"/>
      <c r="GVD366" s="251"/>
      <c r="GVE366" s="252"/>
      <c r="GVI366" s="251"/>
      <c r="GVJ366" s="252"/>
      <c r="GVN366" s="251"/>
      <c r="GVO366" s="252"/>
      <c r="GVS366" s="251"/>
      <c r="GVT366" s="252"/>
      <c r="GVX366" s="251"/>
      <c r="GVY366" s="252"/>
      <c r="GWC366" s="251"/>
      <c r="GWD366" s="252"/>
      <c r="GWH366" s="251"/>
      <c r="GWI366" s="252"/>
      <c r="GWM366" s="251"/>
      <c r="GWN366" s="252"/>
      <c r="GWR366" s="251"/>
      <c r="GWS366" s="252"/>
      <c r="GWW366" s="251"/>
      <c r="GWX366" s="252"/>
      <c r="GXB366" s="251"/>
      <c r="GXC366" s="252"/>
      <c r="GXG366" s="251"/>
      <c r="GXH366" s="252"/>
      <c r="GXL366" s="251"/>
      <c r="GXM366" s="252"/>
      <c r="GXQ366" s="251"/>
      <c r="GXR366" s="252"/>
      <c r="GXV366" s="251"/>
      <c r="GXW366" s="252"/>
      <c r="GYA366" s="251"/>
      <c r="GYB366" s="252"/>
      <c r="GYF366" s="251"/>
      <c r="GYG366" s="252"/>
      <c r="GYK366" s="251"/>
      <c r="GYL366" s="252"/>
      <c r="GYP366" s="251"/>
      <c r="GYQ366" s="252"/>
      <c r="GYU366" s="251"/>
      <c r="GYV366" s="252"/>
      <c r="GYZ366" s="251"/>
      <c r="GZA366" s="252"/>
      <c r="GZE366" s="251"/>
      <c r="GZF366" s="252"/>
      <c r="GZJ366" s="251"/>
      <c r="GZK366" s="252"/>
      <c r="GZO366" s="251"/>
      <c r="GZP366" s="252"/>
      <c r="GZT366" s="251"/>
      <c r="GZU366" s="252"/>
      <c r="GZY366" s="251"/>
      <c r="GZZ366" s="252"/>
      <c r="HAD366" s="251"/>
      <c r="HAE366" s="252"/>
      <c r="HAI366" s="251"/>
      <c r="HAJ366" s="252"/>
      <c r="HAN366" s="251"/>
      <c r="HAO366" s="252"/>
      <c r="HAS366" s="251"/>
      <c r="HAT366" s="252"/>
      <c r="HAX366" s="251"/>
      <c r="HAY366" s="252"/>
      <c r="HBC366" s="251"/>
      <c r="HBD366" s="252"/>
      <c r="HBH366" s="251"/>
      <c r="HBI366" s="252"/>
      <c r="HBM366" s="251"/>
      <c r="HBN366" s="252"/>
      <c r="HBR366" s="251"/>
      <c r="HBS366" s="252"/>
      <c r="HBW366" s="251"/>
      <c r="HBX366" s="252"/>
      <c r="HCB366" s="251"/>
      <c r="HCC366" s="252"/>
      <c r="HCG366" s="251"/>
      <c r="HCH366" s="252"/>
      <c r="HCL366" s="251"/>
      <c r="HCM366" s="252"/>
      <c r="HCQ366" s="251"/>
      <c r="HCR366" s="252"/>
      <c r="HCV366" s="251"/>
      <c r="HCW366" s="252"/>
      <c r="HDA366" s="251"/>
      <c r="HDB366" s="252"/>
      <c r="HDF366" s="251"/>
      <c r="HDG366" s="252"/>
      <c r="HDK366" s="251"/>
      <c r="HDL366" s="252"/>
      <c r="HDP366" s="251"/>
      <c r="HDQ366" s="252"/>
      <c r="HDU366" s="251"/>
      <c r="HDV366" s="252"/>
      <c r="HDZ366" s="251"/>
      <c r="HEA366" s="252"/>
      <c r="HEE366" s="251"/>
      <c r="HEF366" s="252"/>
      <c r="HEJ366" s="251"/>
      <c r="HEK366" s="252"/>
      <c r="HEO366" s="251"/>
      <c r="HEP366" s="252"/>
      <c r="HET366" s="251"/>
      <c r="HEU366" s="252"/>
      <c r="HEY366" s="251"/>
      <c r="HEZ366" s="252"/>
      <c r="HFD366" s="251"/>
      <c r="HFE366" s="252"/>
      <c r="HFI366" s="251"/>
      <c r="HFJ366" s="252"/>
      <c r="HFN366" s="251"/>
      <c r="HFO366" s="252"/>
      <c r="HFS366" s="251"/>
      <c r="HFT366" s="252"/>
      <c r="HFX366" s="251"/>
      <c r="HFY366" s="252"/>
      <c r="HGC366" s="251"/>
      <c r="HGD366" s="252"/>
      <c r="HGH366" s="251"/>
      <c r="HGI366" s="252"/>
      <c r="HGM366" s="251"/>
      <c r="HGN366" s="252"/>
      <c r="HGR366" s="251"/>
      <c r="HGS366" s="252"/>
      <c r="HGW366" s="251"/>
      <c r="HGX366" s="252"/>
      <c r="HHB366" s="251"/>
      <c r="HHC366" s="252"/>
      <c r="HHG366" s="251"/>
      <c r="HHH366" s="252"/>
      <c r="HHL366" s="251"/>
      <c r="HHM366" s="252"/>
      <c r="HHQ366" s="251"/>
      <c r="HHR366" s="252"/>
      <c r="HHV366" s="251"/>
      <c r="HHW366" s="252"/>
      <c r="HIA366" s="251"/>
      <c r="HIB366" s="252"/>
      <c r="HIF366" s="251"/>
      <c r="HIG366" s="252"/>
      <c r="HIK366" s="251"/>
      <c r="HIL366" s="252"/>
      <c r="HIP366" s="251"/>
      <c r="HIQ366" s="252"/>
      <c r="HIU366" s="251"/>
      <c r="HIV366" s="252"/>
      <c r="HIZ366" s="251"/>
      <c r="HJA366" s="252"/>
      <c r="HJE366" s="251"/>
      <c r="HJF366" s="252"/>
      <c r="HJJ366" s="251"/>
      <c r="HJK366" s="252"/>
      <c r="HJO366" s="251"/>
      <c r="HJP366" s="252"/>
      <c r="HJT366" s="251"/>
      <c r="HJU366" s="252"/>
      <c r="HJY366" s="251"/>
      <c r="HJZ366" s="252"/>
      <c r="HKD366" s="251"/>
      <c r="HKE366" s="252"/>
      <c r="HKI366" s="251"/>
      <c r="HKJ366" s="252"/>
      <c r="HKN366" s="251"/>
      <c r="HKO366" s="252"/>
      <c r="HKS366" s="251"/>
      <c r="HKT366" s="252"/>
      <c r="HKX366" s="251"/>
      <c r="HKY366" s="252"/>
      <c r="HLC366" s="251"/>
      <c r="HLD366" s="252"/>
      <c r="HLH366" s="251"/>
      <c r="HLI366" s="252"/>
      <c r="HLM366" s="251"/>
      <c r="HLN366" s="252"/>
      <c r="HLR366" s="251"/>
      <c r="HLS366" s="252"/>
      <c r="HLW366" s="251"/>
      <c r="HLX366" s="252"/>
      <c r="HMB366" s="251"/>
      <c r="HMC366" s="252"/>
      <c r="HMG366" s="251"/>
      <c r="HMH366" s="252"/>
      <c r="HML366" s="251"/>
      <c r="HMM366" s="252"/>
      <c r="HMQ366" s="251"/>
      <c r="HMR366" s="252"/>
      <c r="HMV366" s="251"/>
      <c r="HMW366" s="252"/>
      <c r="HNA366" s="251"/>
      <c r="HNB366" s="252"/>
      <c r="HNF366" s="251"/>
      <c r="HNG366" s="252"/>
      <c r="HNK366" s="251"/>
      <c r="HNL366" s="252"/>
      <c r="HNP366" s="251"/>
      <c r="HNQ366" s="252"/>
      <c r="HNU366" s="251"/>
      <c r="HNV366" s="252"/>
      <c r="HNZ366" s="251"/>
      <c r="HOA366" s="252"/>
      <c r="HOE366" s="251"/>
      <c r="HOF366" s="252"/>
      <c r="HOJ366" s="251"/>
      <c r="HOK366" s="252"/>
      <c r="HOO366" s="251"/>
      <c r="HOP366" s="252"/>
      <c r="HOT366" s="251"/>
      <c r="HOU366" s="252"/>
      <c r="HOY366" s="251"/>
      <c r="HOZ366" s="252"/>
      <c r="HPD366" s="251"/>
      <c r="HPE366" s="252"/>
      <c r="HPI366" s="251"/>
      <c r="HPJ366" s="252"/>
      <c r="HPN366" s="251"/>
      <c r="HPO366" s="252"/>
      <c r="HPS366" s="251"/>
      <c r="HPT366" s="252"/>
      <c r="HPX366" s="251"/>
      <c r="HPY366" s="252"/>
      <c r="HQC366" s="251"/>
      <c r="HQD366" s="252"/>
      <c r="HQH366" s="251"/>
      <c r="HQI366" s="252"/>
      <c r="HQM366" s="251"/>
      <c r="HQN366" s="252"/>
      <c r="HQR366" s="251"/>
      <c r="HQS366" s="252"/>
      <c r="HQW366" s="251"/>
      <c r="HQX366" s="252"/>
      <c r="HRB366" s="251"/>
      <c r="HRC366" s="252"/>
      <c r="HRG366" s="251"/>
      <c r="HRH366" s="252"/>
      <c r="HRL366" s="251"/>
      <c r="HRM366" s="252"/>
      <c r="HRQ366" s="251"/>
      <c r="HRR366" s="252"/>
      <c r="HRV366" s="251"/>
      <c r="HRW366" s="252"/>
      <c r="HSA366" s="251"/>
      <c r="HSB366" s="252"/>
      <c r="HSF366" s="251"/>
      <c r="HSG366" s="252"/>
      <c r="HSK366" s="251"/>
      <c r="HSL366" s="252"/>
      <c r="HSP366" s="251"/>
      <c r="HSQ366" s="252"/>
      <c r="HSU366" s="251"/>
      <c r="HSV366" s="252"/>
      <c r="HSZ366" s="251"/>
      <c r="HTA366" s="252"/>
      <c r="HTE366" s="251"/>
      <c r="HTF366" s="252"/>
      <c r="HTJ366" s="251"/>
      <c r="HTK366" s="252"/>
      <c r="HTO366" s="251"/>
      <c r="HTP366" s="252"/>
      <c r="HTT366" s="251"/>
      <c r="HTU366" s="252"/>
      <c r="HTY366" s="251"/>
      <c r="HTZ366" s="252"/>
      <c r="HUD366" s="251"/>
      <c r="HUE366" s="252"/>
      <c r="HUI366" s="251"/>
      <c r="HUJ366" s="252"/>
      <c r="HUN366" s="251"/>
      <c r="HUO366" s="252"/>
      <c r="HUS366" s="251"/>
      <c r="HUT366" s="252"/>
      <c r="HUX366" s="251"/>
      <c r="HUY366" s="252"/>
      <c r="HVC366" s="251"/>
      <c r="HVD366" s="252"/>
      <c r="HVH366" s="251"/>
      <c r="HVI366" s="252"/>
      <c r="HVM366" s="251"/>
      <c r="HVN366" s="252"/>
      <c r="HVR366" s="251"/>
      <c r="HVS366" s="252"/>
      <c r="HVW366" s="251"/>
      <c r="HVX366" s="252"/>
      <c r="HWB366" s="251"/>
      <c r="HWC366" s="252"/>
      <c r="HWG366" s="251"/>
      <c r="HWH366" s="252"/>
      <c r="HWL366" s="251"/>
      <c r="HWM366" s="252"/>
      <c r="HWQ366" s="251"/>
      <c r="HWR366" s="252"/>
      <c r="HWV366" s="251"/>
      <c r="HWW366" s="252"/>
      <c r="HXA366" s="251"/>
      <c r="HXB366" s="252"/>
      <c r="HXF366" s="251"/>
      <c r="HXG366" s="252"/>
      <c r="HXK366" s="251"/>
      <c r="HXL366" s="252"/>
      <c r="HXP366" s="251"/>
      <c r="HXQ366" s="252"/>
      <c r="HXU366" s="251"/>
      <c r="HXV366" s="252"/>
      <c r="HXZ366" s="251"/>
      <c r="HYA366" s="252"/>
      <c r="HYE366" s="251"/>
      <c r="HYF366" s="252"/>
      <c r="HYJ366" s="251"/>
      <c r="HYK366" s="252"/>
      <c r="HYO366" s="251"/>
      <c r="HYP366" s="252"/>
      <c r="HYT366" s="251"/>
      <c r="HYU366" s="252"/>
      <c r="HYY366" s="251"/>
      <c r="HYZ366" s="252"/>
      <c r="HZD366" s="251"/>
      <c r="HZE366" s="252"/>
      <c r="HZI366" s="251"/>
      <c r="HZJ366" s="252"/>
      <c r="HZN366" s="251"/>
      <c r="HZO366" s="252"/>
      <c r="HZS366" s="251"/>
      <c r="HZT366" s="252"/>
      <c r="HZX366" s="251"/>
      <c r="HZY366" s="252"/>
      <c r="IAC366" s="251"/>
      <c r="IAD366" s="252"/>
      <c r="IAH366" s="251"/>
      <c r="IAI366" s="252"/>
      <c r="IAM366" s="251"/>
      <c r="IAN366" s="252"/>
      <c r="IAR366" s="251"/>
      <c r="IAS366" s="252"/>
      <c r="IAW366" s="251"/>
      <c r="IAX366" s="252"/>
      <c r="IBB366" s="251"/>
      <c r="IBC366" s="252"/>
      <c r="IBG366" s="251"/>
      <c r="IBH366" s="252"/>
      <c r="IBL366" s="251"/>
      <c r="IBM366" s="252"/>
      <c r="IBQ366" s="251"/>
      <c r="IBR366" s="252"/>
      <c r="IBV366" s="251"/>
      <c r="IBW366" s="252"/>
      <c r="ICA366" s="251"/>
      <c r="ICB366" s="252"/>
      <c r="ICF366" s="251"/>
      <c r="ICG366" s="252"/>
      <c r="ICK366" s="251"/>
      <c r="ICL366" s="252"/>
      <c r="ICP366" s="251"/>
      <c r="ICQ366" s="252"/>
      <c r="ICU366" s="251"/>
      <c r="ICV366" s="252"/>
      <c r="ICZ366" s="251"/>
      <c r="IDA366" s="252"/>
      <c r="IDE366" s="251"/>
      <c r="IDF366" s="252"/>
      <c r="IDJ366" s="251"/>
      <c r="IDK366" s="252"/>
      <c r="IDO366" s="251"/>
      <c r="IDP366" s="252"/>
      <c r="IDT366" s="251"/>
      <c r="IDU366" s="252"/>
      <c r="IDY366" s="251"/>
      <c r="IDZ366" s="252"/>
      <c r="IED366" s="251"/>
      <c r="IEE366" s="252"/>
      <c r="IEI366" s="251"/>
      <c r="IEJ366" s="252"/>
      <c r="IEN366" s="251"/>
      <c r="IEO366" s="252"/>
      <c r="IES366" s="251"/>
      <c r="IET366" s="252"/>
      <c r="IEX366" s="251"/>
      <c r="IEY366" s="252"/>
      <c r="IFC366" s="251"/>
      <c r="IFD366" s="252"/>
      <c r="IFH366" s="251"/>
      <c r="IFI366" s="252"/>
      <c r="IFM366" s="251"/>
      <c r="IFN366" s="252"/>
      <c r="IFR366" s="251"/>
      <c r="IFS366" s="252"/>
      <c r="IFW366" s="251"/>
      <c r="IFX366" s="252"/>
      <c r="IGB366" s="251"/>
      <c r="IGC366" s="252"/>
      <c r="IGG366" s="251"/>
      <c r="IGH366" s="252"/>
      <c r="IGL366" s="251"/>
      <c r="IGM366" s="252"/>
      <c r="IGQ366" s="251"/>
      <c r="IGR366" s="252"/>
      <c r="IGV366" s="251"/>
      <c r="IGW366" s="252"/>
      <c r="IHA366" s="251"/>
      <c r="IHB366" s="252"/>
      <c r="IHF366" s="251"/>
      <c r="IHG366" s="252"/>
      <c r="IHK366" s="251"/>
      <c r="IHL366" s="252"/>
      <c r="IHP366" s="251"/>
      <c r="IHQ366" s="252"/>
      <c r="IHU366" s="251"/>
      <c r="IHV366" s="252"/>
      <c r="IHZ366" s="251"/>
      <c r="IIA366" s="252"/>
      <c r="IIE366" s="251"/>
      <c r="IIF366" s="252"/>
      <c r="IIJ366" s="251"/>
      <c r="IIK366" s="252"/>
      <c r="IIO366" s="251"/>
      <c r="IIP366" s="252"/>
      <c r="IIT366" s="251"/>
      <c r="IIU366" s="252"/>
      <c r="IIY366" s="251"/>
      <c r="IIZ366" s="252"/>
      <c r="IJD366" s="251"/>
      <c r="IJE366" s="252"/>
      <c r="IJI366" s="251"/>
      <c r="IJJ366" s="252"/>
      <c r="IJN366" s="251"/>
      <c r="IJO366" s="252"/>
      <c r="IJS366" s="251"/>
      <c r="IJT366" s="252"/>
      <c r="IJX366" s="251"/>
      <c r="IJY366" s="252"/>
      <c r="IKC366" s="251"/>
      <c r="IKD366" s="252"/>
      <c r="IKH366" s="251"/>
      <c r="IKI366" s="252"/>
      <c r="IKM366" s="251"/>
      <c r="IKN366" s="252"/>
      <c r="IKR366" s="251"/>
      <c r="IKS366" s="252"/>
      <c r="IKW366" s="251"/>
      <c r="IKX366" s="252"/>
      <c r="ILB366" s="251"/>
      <c r="ILC366" s="252"/>
      <c r="ILG366" s="251"/>
      <c r="ILH366" s="252"/>
      <c r="ILL366" s="251"/>
      <c r="ILM366" s="252"/>
      <c r="ILQ366" s="251"/>
      <c r="ILR366" s="252"/>
      <c r="ILV366" s="251"/>
      <c r="ILW366" s="252"/>
      <c r="IMA366" s="251"/>
      <c r="IMB366" s="252"/>
      <c r="IMF366" s="251"/>
      <c r="IMG366" s="252"/>
      <c r="IMK366" s="251"/>
      <c r="IML366" s="252"/>
      <c r="IMP366" s="251"/>
      <c r="IMQ366" s="252"/>
      <c r="IMU366" s="251"/>
      <c r="IMV366" s="252"/>
      <c r="IMZ366" s="251"/>
      <c r="INA366" s="252"/>
      <c r="INE366" s="251"/>
      <c r="INF366" s="252"/>
      <c r="INJ366" s="251"/>
      <c r="INK366" s="252"/>
      <c r="INO366" s="251"/>
      <c r="INP366" s="252"/>
      <c r="INT366" s="251"/>
      <c r="INU366" s="252"/>
      <c r="INY366" s="251"/>
      <c r="INZ366" s="252"/>
      <c r="IOD366" s="251"/>
      <c r="IOE366" s="252"/>
      <c r="IOI366" s="251"/>
      <c r="IOJ366" s="252"/>
      <c r="ION366" s="251"/>
      <c r="IOO366" s="252"/>
      <c r="IOS366" s="251"/>
      <c r="IOT366" s="252"/>
      <c r="IOX366" s="251"/>
      <c r="IOY366" s="252"/>
      <c r="IPC366" s="251"/>
      <c r="IPD366" s="252"/>
      <c r="IPH366" s="251"/>
      <c r="IPI366" s="252"/>
      <c r="IPM366" s="251"/>
      <c r="IPN366" s="252"/>
      <c r="IPR366" s="251"/>
      <c r="IPS366" s="252"/>
      <c r="IPW366" s="251"/>
      <c r="IPX366" s="252"/>
      <c r="IQB366" s="251"/>
      <c r="IQC366" s="252"/>
      <c r="IQG366" s="251"/>
      <c r="IQH366" s="252"/>
      <c r="IQL366" s="251"/>
      <c r="IQM366" s="252"/>
      <c r="IQQ366" s="251"/>
      <c r="IQR366" s="252"/>
      <c r="IQV366" s="251"/>
      <c r="IQW366" s="252"/>
      <c r="IRA366" s="251"/>
      <c r="IRB366" s="252"/>
      <c r="IRF366" s="251"/>
      <c r="IRG366" s="252"/>
      <c r="IRK366" s="251"/>
      <c r="IRL366" s="252"/>
      <c r="IRP366" s="251"/>
      <c r="IRQ366" s="252"/>
      <c r="IRU366" s="251"/>
      <c r="IRV366" s="252"/>
      <c r="IRZ366" s="251"/>
      <c r="ISA366" s="252"/>
      <c r="ISE366" s="251"/>
      <c r="ISF366" s="252"/>
      <c r="ISJ366" s="251"/>
      <c r="ISK366" s="252"/>
      <c r="ISO366" s="251"/>
      <c r="ISP366" s="252"/>
      <c r="IST366" s="251"/>
      <c r="ISU366" s="252"/>
      <c r="ISY366" s="251"/>
      <c r="ISZ366" s="252"/>
      <c r="ITD366" s="251"/>
      <c r="ITE366" s="252"/>
      <c r="ITI366" s="251"/>
      <c r="ITJ366" s="252"/>
      <c r="ITN366" s="251"/>
      <c r="ITO366" s="252"/>
      <c r="ITS366" s="251"/>
      <c r="ITT366" s="252"/>
      <c r="ITX366" s="251"/>
      <c r="ITY366" s="252"/>
      <c r="IUC366" s="251"/>
      <c r="IUD366" s="252"/>
      <c r="IUH366" s="251"/>
      <c r="IUI366" s="252"/>
      <c r="IUM366" s="251"/>
      <c r="IUN366" s="252"/>
      <c r="IUR366" s="251"/>
      <c r="IUS366" s="252"/>
      <c r="IUW366" s="251"/>
      <c r="IUX366" s="252"/>
      <c r="IVB366" s="251"/>
      <c r="IVC366" s="252"/>
      <c r="IVG366" s="251"/>
      <c r="IVH366" s="252"/>
      <c r="IVL366" s="251"/>
      <c r="IVM366" s="252"/>
      <c r="IVQ366" s="251"/>
      <c r="IVR366" s="252"/>
      <c r="IVV366" s="251"/>
      <c r="IVW366" s="252"/>
      <c r="IWA366" s="251"/>
      <c r="IWB366" s="252"/>
      <c r="IWF366" s="251"/>
      <c r="IWG366" s="252"/>
      <c r="IWK366" s="251"/>
      <c r="IWL366" s="252"/>
      <c r="IWP366" s="251"/>
      <c r="IWQ366" s="252"/>
      <c r="IWU366" s="251"/>
      <c r="IWV366" s="252"/>
      <c r="IWZ366" s="251"/>
      <c r="IXA366" s="252"/>
      <c r="IXE366" s="251"/>
      <c r="IXF366" s="252"/>
      <c r="IXJ366" s="251"/>
      <c r="IXK366" s="252"/>
      <c r="IXO366" s="251"/>
      <c r="IXP366" s="252"/>
      <c r="IXT366" s="251"/>
      <c r="IXU366" s="252"/>
      <c r="IXY366" s="251"/>
      <c r="IXZ366" s="252"/>
      <c r="IYD366" s="251"/>
      <c r="IYE366" s="252"/>
      <c r="IYI366" s="251"/>
      <c r="IYJ366" s="252"/>
      <c r="IYN366" s="251"/>
      <c r="IYO366" s="252"/>
      <c r="IYS366" s="251"/>
      <c r="IYT366" s="252"/>
      <c r="IYX366" s="251"/>
      <c r="IYY366" s="252"/>
      <c r="IZC366" s="251"/>
      <c r="IZD366" s="252"/>
      <c r="IZH366" s="251"/>
      <c r="IZI366" s="252"/>
      <c r="IZM366" s="251"/>
      <c r="IZN366" s="252"/>
      <c r="IZR366" s="251"/>
      <c r="IZS366" s="252"/>
      <c r="IZW366" s="251"/>
      <c r="IZX366" s="252"/>
      <c r="JAB366" s="251"/>
      <c r="JAC366" s="252"/>
      <c r="JAG366" s="251"/>
      <c r="JAH366" s="252"/>
      <c r="JAL366" s="251"/>
      <c r="JAM366" s="252"/>
      <c r="JAQ366" s="251"/>
      <c r="JAR366" s="252"/>
      <c r="JAV366" s="251"/>
      <c r="JAW366" s="252"/>
      <c r="JBA366" s="251"/>
      <c r="JBB366" s="252"/>
      <c r="JBF366" s="251"/>
      <c r="JBG366" s="252"/>
      <c r="JBK366" s="251"/>
      <c r="JBL366" s="252"/>
      <c r="JBP366" s="251"/>
      <c r="JBQ366" s="252"/>
      <c r="JBU366" s="251"/>
      <c r="JBV366" s="252"/>
      <c r="JBZ366" s="251"/>
      <c r="JCA366" s="252"/>
      <c r="JCE366" s="251"/>
      <c r="JCF366" s="252"/>
      <c r="JCJ366" s="251"/>
      <c r="JCK366" s="252"/>
      <c r="JCO366" s="251"/>
      <c r="JCP366" s="252"/>
      <c r="JCT366" s="251"/>
      <c r="JCU366" s="252"/>
      <c r="JCY366" s="251"/>
      <c r="JCZ366" s="252"/>
      <c r="JDD366" s="251"/>
      <c r="JDE366" s="252"/>
      <c r="JDI366" s="251"/>
      <c r="JDJ366" s="252"/>
      <c r="JDN366" s="251"/>
      <c r="JDO366" s="252"/>
      <c r="JDS366" s="251"/>
      <c r="JDT366" s="252"/>
      <c r="JDX366" s="251"/>
      <c r="JDY366" s="252"/>
      <c r="JEC366" s="251"/>
      <c r="JED366" s="252"/>
      <c r="JEH366" s="251"/>
      <c r="JEI366" s="252"/>
      <c r="JEM366" s="251"/>
      <c r="JEN366" s="252"/>
      <c r="JER366" s="251"/>
      <c r="JES366" s="252"/>
      <c r="JEW366" s="251"/>
      <c r="JEX366" s="252"/>
      <c r="JFB366" s="251"/>
      <c r="JFC366" s="252"/>
      <c r="JFG366" s="251"/>
      <c r="JFH366" s="252"/>
      <c r="JFL366" s="251"/>
      <c r="JFM366" s="252"/>
      <c r="JFQ366" s="251"/>
      <c r="JFR366" s="252"/>
      <c r="JFV366" s="251"/>
      <c r="JFW366" s="252"/>
      <c r="JGA366" s="251"/>
      <c r="JGB366" s="252"/>
      <c r="JGF366" s="251"/>
      <c r="JGG366" s="252"/>
      <c r="JGK366" s="251"/>
      <c r="JGL366" s="252"/>
      <c r="JGP366" s="251"/>
      <c r="JGQ366" s="252"/>
      <c r="JGU366" s="251"/>
      <c r="JGV366" s="252"/>
      <c r="JGZ366" s="251"/>
      <c r="JHA366" s="252"/>
      <c r="JHE366" s="251"/>
      <c r="JHF366" s="252"/>
      <c r="JHJ366" s="251"/>
      <c r="JHK366" s="252"/>
      <c r="JHO366" s="251"/>
      <c r="JHP366" s="252"/>
      <c r="JHT366" s="251"/>
      <c r="JHU366" s="252"/>
      <c r="JHY366" s="251"/>
      <c r="JHZ366" s="252"/>
      <c r="JID366" s="251"/>
      <c r="JIE366" s="252"/>
      <c r="JII366" s="251"/>
      <c r="JIJ366" s="252"/>
      <c r="JIN366" s="251"/>
      <c r="JIO366" s="252"/>
      <c r="JIS366" s="251"/>
      <c r="JIT366" s="252"/>
      <c r="JIX366" s="251"/>
      <c r="JIY366" s="252"/>
      <c r="JJC366" s="251"/>
      <c r="JJD366" s="252"/>
      <c r="JJH366" s="251"/>
      <c r="JJI366" s="252"/>
      <c r="JJM366" s="251"/>
      <c r="JJN366" s="252"/>
      <c r="JJR366" s="251"/>
      <c r="JJS366" s="252"/>
      <c r="JJW366" s="251"/>
      <c r="JJX366" s="252"/>
      <c r="JKB366" s="251"/>
      <c r="JKC366" s="252"/>
      <c r="JKG366" s="251"/>
      <c r="JKH366" s="252"/>
      <c r="JKL366" s="251"/>
      <c r="JKM366" s="252"/>
      <c r="JKQ366" s="251"/>
      <c r="JKR366" s="252"/>
      <c r="JKV366" s="251"/>
      <c r="JKW366" s="252"/>
      <c r="JLA366" s="251"/>
      <c r="JLB366" s="252"/>
      <c r="JLF366" s="251"/>
      <c r="JLG366" s="252"/>
      <c r="JLK366" s="251"/>
      <c r="JLL366" s="252"/>
      <c r="JLP366" s="251"/>
      <c r="JLQ366" s="252"/>
      <c r="JLU366" s="251"/>
      <c r="JLV366" s="252"/>
      <c r="JLZ366" s="251"/>
      <c r="JMA366" s="252"/>
      <c r="JME366" s="251"/>
      <c r="JMF366" s="252"/>
      <c r="JMJ366" s="251"/>
      <c r="JMK366" s="252"/>
      <c r="JMO366" s="251"/>
      <c r="JMP366" s="252"/>
      <c r="JMT366" s="251"/>
      <c r="JMU366" s="252"/>
      <c r="JMY366" s="251"/>
      <c r="JMZ366" s="252"/>
      <c r="JND366" s="251"/>
      <c r="JNE366" s="252"/>
      <c r="JNI366" s="251"/>
      <c r="JNJ366" s="252"/>
      <c r="JNN366" s="251"/>
      <c r="JNO366" s="252"/>
      <c r="JNS366" s="251"/>
      <c r="JNT366" s="252"/>
      <c r="JNX366" s="251"/>
      <c r="JNY366" s="252"/>
      <c r="JOC366" s="251"/>
      <c r="JOD366" s="252"/>
      <c r="JOH366" s="251"/>
      <c r="JOI366" s="252"/>
      <c r="JOM366" s="251"/>
      <c r="JON366" s="252"/>
      <c r="JOR366" s="251"/>
      <c r="JOS366" s="252"/>
      <c r="JOW366" s="251"/>
      <c r="JOX366" s="252"/>
      <c r="JPB366" s="251"/>
      <c r="JPC366" s="252"/>
      <c r="JPG366" s="251"/>
      <c r="JPH366" s="252"/>
      <c r="JPL366" s="251"/>
      <c r="JPM366" s="252"/>
      <c r="JPQ366" s="251"/>
      <c r="JPR366" s="252"/>
      <c r="JPV366" s="251"/>
      <c r="JPW366" s="252"/>
      <c r="JQA366" s="251"/>
      <c r="JQB366" s="252"/>
      <c r="JQF366" s="251"/>
      <c r="JQG366" s="252"/>
      <c r="JQK366" s="251"/>
      <c r="JQL366" s="252"/>
      <c r="JQP366" s="251"/>
      <c r="JQQ366" s="252"/>
      <c r="JQU366" s="251"/>
      <c r="JQV366" s="252"/>
      <c r="JQZ366" s="251"/>
      <c r="JRA366" s="252"/>
      <c r="JRE366" s="251"/>
      <c r="JRF366" s="252"/>
      <c r="JRJ366" s="251"/>
      <c r="JRK366" s="252"/>
      <c r="JRO366" s="251"/>
      <c r="JRP366" s="252"/>
      <c r="JRT366" s="251"/>
      <c r="JRU366" s="252"/>
      <c r="JRY366" s="251"/>
      <c r="JRZ366" s="252"/>
      <c r="JSD366" s="251"/>
      <c r="JSE366" s="252"/>
      <c r="JSI366" s="251"/>
      <c r="JSJ366" s="252"/>
      <c r="JSN366" s="251"/>
      <c r="JSO366" s="252"/>
      <c r="JSS366" s="251"/>
      <c r="JST366" s="252"/>
      <c r="JSX366" s="251"/>
      <c r="JSY366" s="252"/>
      <c r="JTC366" s="251"/>
      <c r="JTD366" s="252"/>
      <c r="JTH366" s="251"/>
      <c r="JTI366" s="252"/>
      <c r="JTM366" s="251"/>
      <c r="JTN366" s="252"/>
      <c r="JTR366" s="251"/>
      <c r="JTS366" s="252"/>
      <c r="JTW366" s="251"/>
      <c r="JTX366" s="252"/>
      <c r="JUB366" s="251"/>
      <c r="JUC366" s="252"/>
      <c r="JUG366" s="251"/>
      <c r="JUH366" s="252"/>
      <c r="JUL366" s="251"/>
      <c r="JUM366" s="252"/>
      <c r="JUQ366" s="251"/>
      <c r="JUR366" s="252"/>
      <c r="JUV366" s="251"/>
      <c r="JUW366" s="252"/>
      <c r="JVA366" s="251"/>
      <c r="JVB366" s="252"/>
      <c r="JVF366" s="251"/>
      <c r="JVG366" s="252"/>
      <c r="JVK366" s="251"/>
      <c r="JVL366" s="252"/>
      <c r="JVP366" s="251"/>
      <c r="JVQ366" s="252"/>
      <c r="JVU366" s="251"/>
      <c r="JVV366" s="252"/>
      <c r="JVZ366" s="251"/>
      <c r="JWA366" s="252"/>
      <c r="JWE366" s="251"/>
      <c r="JWF366" s="252"/>
      <c r="JWJ366" s="251"/>
      <c r="JWK366" s="252"/>
      <c r="JWO366" s="251"/>
      <c r="JWP366" s="252"/>
      <c r="JWT366" s="251"/>
      <c r="JWU366" s="252"/>
      <c r="JWY366" s="251"/>
      <c r="JWZ366" s="252"/>
      <c r="JXD366" s="251"/>
      <c r="JXE366" s="252"/>
      <c r="JXI366" s="251"/>
      <c r="JXJ366" s="252"/>
      <c r="JXN366" s="251"/>
      <c r="JXO366" s="252"/>
      <c r="JXS366" s="251"/>
      <c r="JXT366" s="252"/>
      <c r="JXX366" s="251"/>
      <c r="JXY366" s="252"/>
      <c r="JYC366" s="251"/>
      <c r="JYD366" s="252"/>
      <c r="JYH366" s="251"/>
      <c r="JYI366" s="252"/>
      <c r="JYM366" s="251"/>
      <c r="JYN366" s="252"/>
      <c r="JYR366" s="251"/>
      <c r="JYS366" s="252"/>
      <c r="JYW366" s="251"/>
      <c r="JYX366" s="252"/>
      <c r="JZB366" s="251"/>
      <c r="JZC366" s="252"/>
      <c r="JZG366" s="251"/>
      <c r="JZH366" s="252"/>
      <c r="JZL366" s="251"/>
      <c r="JZM366" s="252"/>
      <c r="JZQ366" s="251"/>
      <c r="JZR366" s="252"/>
      <c r="JZV366" s="251"/>
      <c r="JZW366" s="252"/>
      <c r="KAA366" s="251"/>
      <c r="KAB366" s="252"/>
      <c r="KAF366" s="251"/>
      <c r="KAG366" s="252"/>
      <c r="KAK366" s="251"/>
      <c r="KAL366" s="252"/>
      <c r="KAP366" s="251"/>
      <c r="KAQ366" s="252"/>
      <c r="KAU366" s="251"/>
      <c r="KAV366" s="252"/>
      <c r="KAZ366" s="251"/>
      <c r="KBA366" s="252"/>
      <c r="KBE366" s="251"/>
      <c r="KBF366" s="252"/>
      <c r="KBJ366" s="251"/>
      <c r="KBK366" s="252"/>
      <c r="KBO366" s="251"/>
      <c r="KBP366" s="252"/>
      <c r="KBT366" s="251"/>
      <c r="KBU366" s="252"/>
      <c r="KBY366" s="251"/>
      <c r="KBZ366" s="252"/>
      <c r="KCD366" s="251"/>
      <c r="KCE366" s="252"/>
      <c r="KCI366" s="251"/>
      <c r="KCJ366" s="252"/>
      <c r="KCN366" s="251"/>
      <c r="KCO366" s="252"/>
      <c r="KCS366" s="251"/>
      <c r="KCT366" s="252"/>
      <c r="KCX366" s="251"/>
      <c r="KCY366" s="252"/>
      <c r="KDC366" s="251"/>
      <c r="KDD366" s="252"/>
      <c r="KDH366" s="251"/>
      <c r="KDI366" s="252"/>
      <c r="KDM366" s="251"/>
      <c r="KDN366" s="252"/>
      <c r="KDR366" s="251"/>
      <c r="KDS366" s="252"/>
      <c r="KDW366" s="251"/>
      <c r="KDX366" s="252"/>
      <c r="KEB366" s="251"/>
      <c r="KEC366" s="252"/>
      <c r="KEG366" s="251"/>
      <c r="KEH366" s="252"/>
      <c r="KEL366" s="251"/>
      <c r="KEM366" s="252"/>
      <c r="KEQ366" s="251"/>
      <c r="KER366" s="252"/>
      <c r="KEV366" s="251"/>
      <c r="KEW366" s="252"/>
      <c r="KFA366" s="251"/>
      <c r="KFB366" s="252"/>
      <c r="KFF366" s="251"/>
      <c r="KFG366" s="252"/>
      <c r="KFK366" s="251"/>
      <c r="KFL366" s="252"/>
      <c r="KFP366" s="251"/>
      <c r="KFQ366" s="252"/>
      <c r="KFU366" s="251"/>
      <c r="KFV366" s="252"/>
      <c r="KFZ366" s="251"/>
      <c r="KGA366" s="252"/>
      <c r="KGE366" s="251"/>
      <c r="KGF366" s="252"/>
      <c r="KGJ366" s="251"/>
      <c r="KGK366" s="252"/>
      <c r="KGO366" s="251"/>
      <c r="KGP366" s="252"/>
      <c r="KGT366" s="251"/>
      <c r="KGU366" s="252"/>
      <c r="KGY366" s="251"/>
      <c r="KGZ366" s="252"/>
      <c r="KHD366" s="251"/>
      <c r="KHE366" s="252"/>
      <c r="KHI366" s="251"/>
      <c r="KHJ366" s="252"/>
      <c r="KHN366" s="251"/>
      <c r="KHO366" s="252"/>
      <c r="KHS366" s="251"/>
      <c r="KHT366" s="252"/>
      <c r="KHX366" s="251"/>
      <c r="KHY366" s="252"/>
      <c r="KIC366" s="251"/>
      <c r="KID366" s="252"/>
      <c r="KIH366" s="251"/>
      <c r="KII366" s="252"/>
      <c r="KIM366" s="251"/>
      <c r="KIN366" s="252"/>
      <c r="KIR366" s="251"/>
      <c r="KIS366" s="252"/>
      <c r="KIW366" s="251"/>
      <c r="KIX366" s="252"/>
      <c r="KJB366" s="251"/>
      <c r="KJC366" s="252"/>
      <c r="KJG366" s="251"/>
      <c r="KJH366" s="252"/>
      <c r="KJL366" s="251"/>
      <c r="KJM366" s="252"/>
      <c r="KJQ366" s="251"/>
      <c r="KJR366" s="252"/>
      <c r="KJV366" s="251"/>
      <c r="KJW366" s="252"/>
      <c r="KKA366" s="251"/>
      <c r="KKB366" s="252"/>
      <c r="KKF366" s="251"/>
      <c r="KKG366" s="252"/>
      <c r="KKK366" s="251"/>
      <c r="KKL366" s="252"/>
      <c r="KKP366" s="251"/>
      <c r="KKQ366" s="252"/>
      <c r="KKU366" s="251"/>
      <c r="KKV366" s="252"/>
      <c r="KKZ366" s="251"/>
      <c r="KLA366" s="252"/>
      <c r="KLE366" s="251"/>
      <c r="KLF366" s="252"/>
      <c r="KLJ366" s="251"/>
      <c r="KLK366" s="252"/>
      <c r="KLO366" s="251"/>
      <c r="KLP366" s="252"/>
      <c r="KLT366" s="251"/>
      <c r="KLU366" s="252"/>
      <c r="KLY366" s="251"/>
      <c r="KLZ366" s="252"/>
      <c r="KMD366" s="251"/>
      <c r="KME366" s="252"/>
      <c r="KMI366" s="251"/>
      <c r="KMJ366" s="252"/>
      <c r="KMN366" s="251"/>
      <c r="KMO366" s="252"/>
      <c r="KMS366" s="251"/>
      <c r="KMT366" s="252"/>
      <c r="KMX366" s="251"/>
      <c r="KMY366" s="252"/>
      <c r="KNC366" s="251"/>
      <c r="KND366" s="252"/>
      <c r="KNH366" s="251"/>
      <c r="KNI366" s="252"/>
      <c r="KNM366" s="251"/>
      <c r="KNN366" s="252"/>
      <c r="KNR366" s="251"/>
      <c r="KNS366" s="252"/>
      <c r="KNW366" s="251"/>
      <c r="KNX366" s="252"/>
      <c r="KOB366" s="251"/>
      <c r="KOC366" s="252"/>
      <c r="KOG366" s="251"/>
      <c r="KOH366" s="252"/>
      <c r="KOL366" s="251"/>
      <c r="KOM366" s="252"/>
      <c r="KOQ366" s="251"/>
      <c r="KOR366" s="252"/>
      <c r="KOV366" s="251"/>
      <c r="KOW366" s="252"/>
      <c r="KPA366" s="251"/>
      <c r="KPB366" s="252"/>
      <c r="KPF366" s="251"/>
      <c r="KPG366" s="252"/>
      <c r="KPK366" s="251"/>
      <c r="KPL366" s="252"/>
      <c r="KPP366" s="251"/>
      <c r="KPQ366" s="252"/>
      <c r="KPU366" s="251"/>
      <c r="KPV366" s="252"/>
      <c r="KPZ366" s="251"/>
      <c r="KQA366" s="252"/>
      <c r="KQE366" s="251"/>
      <c r="KQF366" s="252"/>
      <c r="KQJ366" s="251"/>
      <c r="KQK366" s="252"/>
      <c r="KQO366" s="251"/>
      <c r="KQP366" s="252"/>
      <c r="KQT366" s="251"/>
      <c r="KQU366" s="252"/>
      <c r="KQY366" s="251"/>
      <c r="KQZ366" s="252"/>
      <c r="KRD366" s="251"/>
      <c r="KRE366" s="252"/>
      <c r="KRI366" s="251"/>
      <c r="KRJ366" s="252"/>
      <c r="KRN366" s="251"/>
      <c r="KRO366" s="252"/>
      <c r="KRS366" s="251"/>
      <c r="KRT366" s="252"/>
      <c r="KRX366" s="251"/>
      <c r="KRY366" s="252"/>
      <c r="KSC366" s="251"/>
      <c r="KSD366" s="252"/>
      <c r="KSH366" s="251"/>
      <c r="KSI366" s="252"/>
      <c r="KSM366" s="251"/>
      <c r="KSN366" s="252"/>
      <c r="KSR366" s="251"/>
      <c r="KSS366" s="252"/>
      <c r="KSW366" s="251"/>
      <c r="KSX366" s="252"/>
      <c r="KTB366" s="251"/>
      <c r="KTC366" s="252"/>
      <c r="KTG366" s="251"/>
      <c r="KTH366" s="252"/>
      <c r="KTL366" s="251"/>
      <c r="KTM366" s="252"/>
      <c r="KTQ366" s="251"/>
      <c r="KTR366" s="252"/>
      <c r="KTV366" s="251"/>
      <c r="KTW366" s="252"/>
      <c r="KUA366" s="251"/>
      <c r="KUB366" s="252"/>
      <c r="KUF366" s="251"/>
      <c r="KUG366" s="252"/>
      <c r="KUK366" s="251"/>
      <c r="KUL366" s="252"/>
      <c r="KUP366" s="251"/>
      <c r="KUQ366" s="252"/>
      <c r="KUU366" s="251"/>
      <c r="KUV366" s="252"/>
      <c r="KUZ366" s="251"/>
      <c r="KVA366" s="252"/>
      <c r="KVE366" s="251"/>
      <c r="KVF366" s="252"/>
      <c r="KVJ366" s="251"/>
      <c r="KVK366" s="252"/>
      <c r="KVO366" s="251"/>
      <c r="KVP366" s="252"/>
      <c r="KVT366" s="251"/>
      <c r="KVU366" s="252"/>
      <c r="KVY366" s="251"/>
      <c r="KVZ366" s="252"/>
      <c r="KWD366" s="251"/>
      <c r="KWE366" s="252"/>
      <c r="KWI366" s="251"/>
      <c r="KWJ366" s="252"/>
      <c r="KWN366" s="251"/>
      <c r="KWO366" s="252"/>
      <c r="KWS366" s="251"/>
      <c r="KWT366" s="252"/>
      <c r="KWX366" s="251"/>
      <c r="KWY366" s="252"/>
      <c r="KXC366" s="251"/>
      <c r="KXD366" s="252"/>
      <c r="KXH366" s="251"/>
      <c r="KXI366" s="252"/>
      <c r="KXM366" s="251"/>
      <c r="KXN366" s="252"/>
      <c r="KXR366" s="251"/>
      <c r="KXS366" s="252"/>
      <c r="KXW366" s="251"/>
      <c r="KXX366" s="252"/>
      <c r="KYB366" s="251"/>
      <c r="KYC366" s="252"/>
      <c r="KYG366" s="251"/>
      <c r="KYH366" s="252"/>
      <c r="KYL366" s="251"/>
      <c r="KYM366" s="252"/>
      <c r="KYQ366" s="251"/>
      <c r="KYR366" s="252"/>
      <c r="KYV366" s="251"/>
      <c r="KYW366" s="252"/>
      <c r="KZA366" s="251"/>
      <c r="KZB366" s="252"/>
      <c r="KZF366" s="251"/>
      <c r="KZG366" s="252"/>
      <c r="KZK366" s="251"/>
      <c r="KZL366" s="252"/>
      <c r="KZP366" s="251"/>
      <c r="KZQ366" s="252"/>
      <c r="KZU366" s="251"/>
      <c r="KZV366" s="252"/>
      <c r="KZZ366" s="251"/>
      <c r="LAA366" s="252"/>
      <c r="LAE366" s="251"/>
      <c r="LAF366" s="252"/>
      <c r="LAJ366" s="251"/>
      <c r="LAK366" s="252"/>
      <c r="LAO366" s="251"/>
      <c r="LAP366" s="252"/>
      <c r="LAT366" s="251"/>
      <c r="LAU366" s="252"/>
      <c r="LAY366" s="251"/>
      <c r="LAZ366" s="252"/>
      <c r="LBD366" s="251"/>
      <c r="LBE366" s="252"/>
      <c r="LBI366" s="251"/>
      <c r="LBJ366" s="252"/>
      <c r="LBN366" s="251"/>
      <c r="LBO366" s="252"/>
      <c r="LBS366" s="251"/>
      <c r="LBT366" s="252"/>
      <c r="LBX366" s="251"/>
      <c r="LBY366" s="252"/>
      <c r="LCC366" s="251"/>
      <c r="LCD366" s="252"/>
      <c r="LCH366" s="251"/>
      <c r="LCI366" s="252"/>
      <c r="LCM366" s="251"/>
      <c r="LCN366" s="252"/>
      <c r="LCR366" s="251"/>
      <c r="LCS366" s="252"/>
      <c r="LCW366" s="251"/>
      <c r="LCX366" s="252"/>
      <c r="LDB366" s="251"/>
      <c r="LDC366" s="252"/>
      <c r="LDG366" s="251"/>
      <c r="LDH366" s="252"/>
      <c r="LDL366" s="251"/>
      <c r="LDM366" s="252"/>
      <c r="LDQ366" s="251"/>
      <c r="LDR366" s="252"/>
      <c r="LDV366" s="251"/>
      <c r="LDW366" s="252"/>
      <c r="LEA366" s="251"/>
      <c r="LEB366" s="252"/>
      <c r="LEF366" s="251"/>
      <c r="LEG366" s="252"/>
      <c r="LEK366" s="251"/>
      <c r="LEL366" s="252"/>
      <c r="LEP366" s="251"/>
      <c r="LEQ366" s="252"/>
      <c r="LEU366" s="251"/>
      <c r="LEV366" s="252"/>
      <c r="LEZ366" s="251"/>
      <c r="LFA366" s="252"/>
      <c r="LFE366" s="251"/>
      <c r="LFF366" s="252"/>
      <c r="LFJ366" s="251"/>
      <c r="LFK366" s="252"/>
      <c r="LFO366" s="251"/>
      <c r="LFP366" s="252"/>
      <c r="LFT366" s="251"/>
      <c r="LFU366" s="252"/>
      <c r="LFY366" s="251"/>
      <c r="LFZ366" s="252"/>
      <c r="LGD366" s="251"/>
      <c r="LGE366" s="252"/>
      <c r="LGI366" s="251"/>
      <c r="LGJ366" s="252"/>
      <c r="LGN366" s="251"/>
      <c r="LGO366" s="252"/>
      <c r="LGS366" s="251"/>
      <c r="LGT366" s="252"/>
      <c r="LGX366" s="251"/>
      <c r="LGY366" s="252"/>
      <c r="LHC366" s="251"/>
      <c r="LHD366" s="252"/>
      <c r="LHH366" s="251"/>
      <c r="LHI366" s="252"/>
      <c r="LHM366" s="251"/>
      <c r="LHN366" s="252"/>
      <c r="LHR366" s="251"/>
      <c r="LHS366" s="252"/>
      <c r="LHW366" s="251"/>
      <c r="LHX366" s="252"/>
      <c r="LIB366" s="251"/>
      <c r="LIC366" s="252"/>
      <c r="LIG366" s="251"/>
      <c r="LIH366" s="252"/>
      <c r="LIL366" s="251"/>
      <c r="LIM366" s="252"/>
      <c r="LIQ366" s="251"/>
      <c r="LIR366" s="252"/>
      <c r="LIV366" s="251"/>
      <c r="LIW366" s="252"/>
      <c r="LJA366" s="251"/>
      <c r="LJB366" s="252"/>
      <c r="LJF366" s="251"/>
      <c r="LJG366" s="252"/>
      <c r="LJK366" s="251"/>
      <c r="LJL366" s="252"/>
      <c r="LJP366" s="251"/>
      <c r="LJQ366" s="252"/>
      <c r="LJU366" s="251"/>
      <c r="LJV366" s="252"/>
      <c r="LJZ366" s="251"/>
      <c r="LKA366" s="252"/>
      <c r="LKE366" s="251"/>
      <c r="LKF366" s="252"/>
      <c r="LKJ366" s="251"/>
      <c r="LKK366" s="252"/>
      <c r="LKO366" s="251"/>
      <c r="LKP366" s="252"/>
      <c r="LKT366" s="251"/>
      <c r="LKU366" s="252"/>
      <c r="LKY366" s="251"/>
      <c r="LKZ366" s="252"/>
      <c r="LLD366" s="251"/>
      <c r="LLE366" s="252"/>
      <c r="LLI366" s="251"/>
      <c r="LLJ366" s="252"/>
      <c r="LLN366" s="251"/>
      <c r="LLO366" s="252"/>
      <c r="LLS366" s="251"/>
      <c r="LLT366" s="252"/>
      <c r="LLX366" s="251"/>
      <c r="LLY366" s="252"/>
      <c r="LMC366" s="251"/>
      <c r="LMD366" s="252"/>
      <c r="LMH366" s="251"/>
      <c r="LMI366" s="252"/>
      <c r="LMM366" s="251"/>
      <c r="LMN366" s="252"/>
      <c r="LMR366" s="251"/>
      <c r="LMS366" s="252"/>
      <c r="LMW366" s="251"/>
      <c r="LMX366" s="252"/>
      <c r="LNB366" s="251"/>
      <c r="LNC366" s="252"/>
      <c r="LNG366" s="251"/>
      <c r="LNH366" s="252"/>
      <c r="LNL366" s="251"/>
      <c r="LNM366" s="252"/>
      <c r="LNQ366" s="251"/>
      <c r="LNR366" s="252"/>
      <c r="LNV366" s="251"/>
      <c r="LNW366" s="252"/>
      <c r="LOA366" s="251"/>
      <c r="LOB366" s="252"/>
      <c r="LOF366" s="251"/>
      <c r="LOG366" s="252"/>
      <c r="LOK366" s="251"/>
      <c r="LOL366" s="252"/>
      <c r="LOP366" s="251"/>
      <c r="LOQ366" s="252"/>
      <c r="LOU366" s="251"/>
      <c r="LOV366" s="252"/>
      <c r="LOZ366" s="251"/>
      <c r="LPA366" s="252"/>
      <c r="LPE366" s="251"/>
      <c r="LPF366" s="252"/>
      <c r="LPJ366" s="251"/>
      <c r="LPK366" s="252"/>
      <c r="LPO366" s="251"/>
      <c r="LPP366" s="252"/>
      <c r="LPT366" s="251"/>
      <c r="LPU366" s="252"/>
      <c r="LPY366" s="251"/>
      <c r="LPZ366" s="252"/>
      <c r="LQD366" s="251"/>
      <c r="LQE366" s="252"/>
      <c r="LQI366" s="251"/>
      <c r="LQJ366" s="252"/>
      <c r="LQN366" s="251"/>
      <c r="LQO366" s="252"/>
      <c r="LQS366" s="251"/>
      <c r="LQT366" s="252"/>
      <c r="LQX366" s="251"/>
      <c r="LQY366" s="252"/>
      <c r="LRC366" s="251"/>
      <c r="LRD366" s="252"/>
      <c r="LRH366" s="251"/>
      <c r="LRI366" s="252"/>
      <c r="LRM366" s="251"/>
      <c r="LRN366" s="252"/>
      <c r="LRR366" s="251"/>
      <c r="LRS366" s="252"/>
      <c r="LRW366" s="251"/>
      <c r="LRX366" s="252"/>
      <c r="LSB366" s="251"/>
      <c r="LSC366" s="252"/>
      <c r="LSG366" s="251"/>
      <c r="LSH366" s="252"/>
      <c r="LSL366" s="251"/>
      <c r="LSM366" s="252"/>
      <c r="LSQ366" s="251"/>
      <c r="LSR366" s="252"/>
      <c r="LSV366" s="251"/>
      <c r="LSW366" s="252"/>
      <c r="LTA366" s="251"/>
      <c r="LTB366" s="252"/>
      <c r="LTF366" s="251"/>
      <c r="LTG366" s="252"/>
      <c r="LTK366" s="251"/>
      <c r="LTL366" s="252"/>
      <c r="LTP366" s="251"/>
      <c r="LTQ366" s="252"/>
      <c r="LTU366" s="251"/>
      <c r="LTV366" s="252"/>
      <c r="LTZ366" s="251"/>
      <c r="LUA366" s="252"/>
      <c r="LUE366" s="251"/>
      <c r="LUF366" s="252"/>
      <c r="LUJ366" s="251"/>
      <c r="LUK366" s="252"/>
      <c r="LUO366" s="251"/>
      <c r="LUP366" s="252"/>
      <c r="LUT366" s="251"/>
      <c r="LUU366" s="252"/>
      <c r="LUY366" s="251"/>
      <c r="LUZ366" s="252"/>
      <c r="LVD366" s="251"/>
      <c r="LVE366" s="252"/>
      <c r="LVI366" s="251"/>
      <c r="LVJ366" s="252"/>
      <c r="LVN366" s="251"/>
      <c r="LVO366" s="252"/>
      <c r="LVS366" s="251"/>
      <c r="LVT366" s="252"/>
      <c r="LVX366" s="251"/>
      <c r="LVY366" s="252"/>
      <c r="LWC366" s="251"/>
      <c r="LWD366" s="252"/>
      <c r="LWH366" s="251"/>
      <c r="LWI366" s="252"/>
      <c r="LWM366" s="251"/>
      <c r="LWN366" s="252"/>
      <c r="LWR366" s="251"/>
      <c r="LWS366" s="252"/>
      <c r="LWW366" s="251"/>
      <c r="LWX366" s="252"/>
      <c r="LXB366" s="251"/>
      <c r="LXC366" s="252"/>
      <c r="LXG366" s="251"/>
      <c r="LXH366" s="252"/>
      <c r="LXL366" s="251"/>
      <c r="LXM366" s="252"/>
      <c r="LXQ366" s="251"/>
      <c r="LXR366" s="252"/>
      <c r="LXV366" s="251"/>
      <c r="LXW366" s="252"/>
      <c r="LYA366" s="251"/>
      <c r="LYB366" s="252"/>
      <c r="LYF366" s="251"/>
      <c r="LYG366" s="252"/>
      <c r="LYK366" s="251"/>
      <c r="LYL366" s="252"/>
      <c r="LYP366" s="251"/>
      <c r="LYQ366" s="252"/>
      <c r="LYU366" s="251"/>
      <c r="LYV366" s="252"/>
      <c r="LYZ366" s="251"/>
      <c r="LZA366" s="252"/>
      <c r="LZE366" s="251"/>
      <c r="LZF366" s="252"/>
      <c r="LZJ366" s="251"/>
      <c r="LZK366" s="252"/>
      <c r="LZO366" s="251"/>
      <c r="LZP366" s="252"/>
      <c r="LZT366" s="251"/>
      <c r="LZU366" s="252"/>
      <c r="LZY366" s="251"/>
      <c r="LZZ366" s="252"/>
      <c r="MAD366" s="251"/>
      <c r="MAE366" s="252"/>
      <c r="MAI366" s="251"/>
      <c r="MAJ366" s="252"/>
      <c r="MAN366" s="251"/>
      <c r="MAO366" s="252"/>
      <c r="MAS366" s="251"/>
      <c r="MAT366" s="252"/>
      <c r="MAX366" s="251"/>
      <c r="MAY366" s="252"/>
      <c r="MBC366" s="251"/>
      <c r="MBD366" s="252"/>
      <c r="MBH366" s="251"/>
      <c r="MBI366" s="252"/>
      <c r="MBM366" s="251"/>
      <c r="MBN366" s="252"/>
      <c r="MBR366" s="251"/>
      <c r="MBS366" s="252"/>
      <c r="MBW366" s="251"/>
      <c r="MBX366" s="252"/>
      <c r="MCB366" s="251"/>
      <c r="MCC366" s="252"/>
      <c r="MCG366" s="251"/>
      <c r="MCH366" s="252"/>
      <c r="MCL366" s="251"/>
      <c r="MCM366" s="252"/>
      <c r="MCQ366" s="251"/>
      <c r="MCR366" s="252"/>
      <c r="MCV366" s="251"/>
      <c r="MCW366" s="252"/>
      <c r="MDA366" s="251"/>
      <c r="MDB366" s="252"/>
      <c r="MDF366" s="251"/>
      <c r="MDG366" s="252"/>
      <c r="MDK366" s="251"/>
      <c r="MDL366" s="252"/>
      <c r="MDP366" s="251"/>
      <c r="MDQ366" s="252"/>
      <c r="MDU366" s="251"/>
      <c r="MDV366" s="252"/>
      <c r="MDZ366" s="251"/>
      <c r="MEA366" s="252"/>
      <c r="MEE366" s="251"/>
      <c r="MEF366" s="252"/>
      <c r="MEJ366" s="251"/>
      <c r="MEK366" s="252"/>
      <c r="MEO366" s="251"/>
      <c r="MEP366" s="252"/>
      <c r="MET366" s="251"/>
      <c r="MEU366" s="252"/>
      <c r="MEY366" s="251"/>
      <c r="MEZ366" s="252"/>
      <c r="MFD366" s="251"/>
      <c r="MFE366" s="252"/>
      <c r="MFI366" s="251"/>
      <c r="MFJ366" s="252"/>
      <c r="MFN366" s="251"/>
      <c r="MFO366" s="252"/>
      <c r="MFS366" s="251"/>
      <c r="MFT366" s="252"/>
      <c r="MFX366" s="251"/>
      <c r="MFY366" s="252"/>
      <c r="MGC366" s="251"/>
      <c r="MGD366" s="252"/>
      <c r="MGH366" s="251"/>
      <c r="MGI366" s="252"/>
      <c r="MGM366" s="251"/>
      <c r="MGN366" s="252"/>
      <c r="MGR366" s="251"/>
      <c r="MGS366" s="252"/>
      <c r="MGW366" s="251"/>
      <c r="MGX366" s="252"/>
      <c r="MHB366" s="251"/>
      <c r="MHC366" s="252"/>
      <c r="MHG366" s="251"/>
      <c r="MHH366" s="252"/>
      <c r="MHL366" s="251"/>
      <c r="MHM366" s="252"/>
      <c r="MHQ366" s="251"/>
      <c r="MHR366" s="252"/>
      <c r="MHV366" s="251"/>
      <c r="MHW366" s="252"/>
      <c r="MIA366" s="251"/>
      <c r="MIB366" s="252"/>
      <c r="MIF366" s="251"/>
      <c r="MIG366" s="252"/>
      <c r="MIK366" s="251"/>
      <c r="MIL366" s="252"/>
      <c r="MIP366" s="251"/>
      <c r="MIQ366" s="252"/>
      <c r="MIU366" s="251"/>
      <c r="MIV366" s="252"/>
      <c r="MIZ366" s="251"/>
      <c r="MJA366" s="252"/>
      <c r="MJE366" s="251"/>
      <c r="MJF366" s="252"/>
      <c r="MJJ366" s="251"/>
      <c r="MJK366" s="252"/>
      <c r="MJO366" s="251"/>
      <c r="MJP366" s="252"/>
      <c r="MJT366" s="251"/>
      <c r="MJU366" s="252"/>
      <c r="MJY366" s="251"/>
      <c r="MJZ366" s="252"/>
      <c r="MKD366" s="251"/>
      <c r="MKE366" s="252"/>
      <c r="MKI366" s="251"/>
      <c r="MKJ366" s="252"/>
      <c r="MKN366" s="251"/>
      <c r="MKO366" s="252"/>
      <c r="MKS366" s="251"/>
      <c r="MKT366" s="252"/>
      <c r="MKX366" s="251"/>
      <c r="MKY366" s="252"/>
      <c r="MLC366" s="251"/>
      <c r="MLD366" s="252"/>
      <c r="MLH366" s="251"/>
      <c r="MLI366" s="252"/>
      <c r="MLM366" s="251"/>
      <c r="MLN366" s="252"/>
      <c r="MLR366" s="251"/>
      <c r="MLS366" s="252"/>
      <c r="MLW366" s="251"/>
      <c r="MLX366" s="252"/>
      <c r="MMB366" s="251"/>
      <c r="MMC366" s="252"/>
      <c r="MMG366" s="251"/>
      <c r="MMH366" s="252"/>
      <c r="MML366" s="251"/>
      <c r="MMM366" s="252"/>
      <c r="MMQ366" s="251"/>
      <c r="MMR366" s="252"/>
      <c r="MMV366" s="251"/>
      <c r="MMW366" s="252"/>
      <c r="MNA366" s="251"/>
      <c r="MNB366" s="252"/>
      <c r="MNF366" s="251"/>
      <c r="MNG366" s="252"/>
      <c r="MNK366" s="251"/>
      <c r="MNL366" s="252"/>
      <c r="MNP366" s="251"/>
      <c r="MNQ366" s="252"/>
      <c r="MNU366" s="251"/>
      <c r="MNV366" s="252"/>
      <c r="MNZ366" s="251"/>
      <c r="MOA366" s="252"/>
      <c r="MOE366" s="251"/>
      <c r="MOF366" s="252"/>
      <c r="MOJ366" s="251"/>
      <c r="MOK366" s="252"/>
      <c r="MOO366" s="251"/>
      <c r="MOP366" s="252"/>
      <c r="MOT366" s="251"/>
      <c r="MOU366" s="252"/>
      <c r="MOY366" s="251"/>
      <c r="MOZ366" s="252"/>
      <c r="MPD366" s="251"/>
      <c r="MPE366" s="252"/>
      <c r="MPI366" s="251"/>
      <c r="MPJ366" s="252"/>
      <c r="MPN366" s="251"/>
      <c r="MPO366" s="252"/>
      <c r="MPS366" s="251"/>
      <c r="MPT366" s="252"/>
      <c r="MPX366" s="251"/>
      <c r="MPY366" s="252"/>
      <c r="MQC366" s="251"/>
      <c r="MQD366" s="252"/>
      <c r="MQH366" s="251"/>
      <c r="MQI366" s="252"/>
      <c r="MQM366" s="251"/>
      <c r="MQN366" s="252"/>
      <c r="MQR366" s="251"/>
      <c r="MQS366" s="252"/>
      <c r="MQW366" s="251"/>
      <c r="MQX366" s="252"/>
      <c r="MRB366" s="251"/>
      <c r="MRC366" s="252"/>
      <c r="MRG366" s="251"/>
      <c r="MRH366" s="252"/>
      <c r="MRL366" s="251"/>
      <c r="MRM366" s="252"/>
      <c r="MRQ366" s="251"/>
      <c r="MRR366" s="252"/>
      <c r="MRV366" s="251"/>
      <c r="MRW366" s="252"/>
      <c r="MSA366" s="251"/>
      <c r="MSB366" s="252"/>
      <c r="MSF366" s="251"/>
      <c r="MSG366" s="252"/>
      <c r="MSK366" s="251"/>
      <c r="MSL366" s="252"/>
      <c r="MSP366" s="251"/>
      <c r="MSQ366" s="252"/>
      <c r="MSU366" s="251"/>
      <c r="MSV366" s="252"/>
      <c r="MSZ366" s="251"/>
      <c r="MTA366" s="252"/>
      <c r="MTE366" s="251"/>
      <c r="MTF366" s="252"/>
      <c r="MTJ366" s="251"/>
      <c r="MTK366" s="252"/>
      <c r="MTO366" s="251"/>
      <c r="MTP366" s="252"/>
      <c r="MTT366" s="251"/>
      <c r="MTU366" s="252"/>
      <c r="MTY366" s="251"/>
      <c r="MTZ366" s="252"/>
      <c r="MUD366" s="251"/>
      <c r="MUE366" s="252"/>
      <c r="MUI366" s="251"/>
      <c r="MUJ366" s="252"/>
      <c r="MUN366" s="251"/>
      <c r="MUO366" s="252"/>
      <c r="MUS366" s="251"/>
      <c r="MUT366" s="252"/>
      <c r="MUX366" s="251"/>
      <c r="MUY366" s="252"/>
      <c r="MVC366" s="251"/>
      <c r="MVD366" s="252"/>
      <c r="MVH366" s="251"/>
      <c r="MVI366" s="252"/>
      <c r="MVM366" s="251"/>
      <c r="MVN366" s="252"/>
      <c r="MVR366" s="251"/>
      <c r="MVS366" s="252"/>
      <c r="MVW366" s="251"/>
      <c r="MVX366" s="252"/>
      <c r="MWB366" s="251"/>
      <c r="MWC366" s="252"/>
      <c r="MWG366" s="251"/>
      <c r="MWH366" s="252"/>
      <c r="MWL366" s="251"/>
      <c r="MWM366" s="252"/>
      <c r="MWQ366" s="251"/>
      <c r="MWR366" s="252"/>
      <c r="MWV366" s="251"/>
      <c r="MWW366" s="252"/>
      <c r="MXA366" s="251"/>
      <c r="MXB366" s="252"/>
      <c r="MXF366" s="251"/>
      <c r="MXG366" s="252"/>
      <c r="MXK366" s="251"/>
      <c r="MXL366" s="252"/>
      <c r="MXP366" s="251"/>
      <c r="MXQ366" s="252"/>
      <c r="MXU366" s="251"/>
      <c r="MXV366" s="252"/>
      <c r="MXZ366" s="251"/>
      <c r="MYA366" s="252"/>
      <c r="MYE366" s="251"/>
      <c r="MYF366" s="252"/>
      <c r="MYJ366" s="251"/>
      <c r="MYK366" s="252"/>
      <c r="MYO366" s="251"/>
      <c r="MYP366" s="252"/>
      <c r="MYT366" s="251"/>
      <c r="MYU366" s="252"/>
      <c r="MYY366" s="251"/>
      <c r="MYZ366" s="252"/>
      <c r="MZD366" s="251"/>
      <c r="MZE366" s="252"/>
      <c r="MZI366" s="251"/>
      <c r="MZJ366" s="252"/>
      <c r="MZN366" s="251"/>
      <c r="MZO366" s="252"/>
      <c r="MZS366" s="251"/>
      <c r="MZT366" s="252"/>
      <c r="MZX366" s="251"/>
      <c r="MZY366" s="252"/>
      <c r="NAC366" s="251"/>
      <c r="NAD366" s="252"/>
      <c r="NAH366" s="251"/>
      <c r="NAI366" s="252"/>
      <c r="NAM366" s="251"/>
      <c r="NAN366" s="252"/>
      <c r="NAR366" s="251"/>
      <c r="NAS366" s="252"/>
      <c r="NAW366" s="251"/>
      <c r="NAX366" s="252"/>
      <c r="NBB366" s="251"/>
      <c r="NBC366" s="252"/>
      <c r="NBG366" s="251"/>
      <c r="NBH366" s="252"/>
      <c r="NBL366" s="251"/>
      <c r="NBM366" s="252"/>
      <c r="NBQ366" s="251"/>
      <c r="NBR366" s="252"/>
      <c r="NBV366" s="251"/>
      <c r="NBW366" s="252"/>
      <c r="NCA366" s="251"/>
      <c r="NCB366" s="252"/>
      <c r="NCF366" s="251"/>
      <c r="NCG366" s="252"/>
      <c r="NCK366" s="251"/>
      <c r="NCL366" s="252"/>
      <c r="NCP366" s="251"/>
      <c r="NCQ366" s="252"/>
      <c r="NCU366" s="251"/>
      <c r="NCV366" s="252"/>
      <c r="NCZ366" s="251"/>
      <c r="NDA366" s="252"/>
      <c r="NDE366" s="251"/>
      <c r="NDF366" s="252"/>
      <c r="NDJ366" s="251"/>
      <c r="NDK366" s="252"/>
      <c r="NDO366" s="251"/>
      <c r="NDP366" s="252"/>
      <c r="NDT366" s="251"/>
      <c r="NDU366" s="252"/>
      <c r="NDY366" s="251"/>
      <c r="NDZ366" s="252"/>
      <c r="NED366" s="251"/>
      <c r="NEE366" s="252"/>
      <c r="NEI366" s="251"/>
      <c r="NEJ366" s="252"/>
      <c r="NEN366" s="251"/>
      <c r="NEO366" s="252"/>
      <c r="NES366" s="251"/>
      <c r="NET366" s="252"/>
      <c r="NEX366" s="251"/>
      <c r="NEY366" s="252"/>
      <c r="NFC366" s="251"/>
      <c r="NFD366" s="252"/>
      <c r="NFH366" s="251"/>
      <c r="NFI366" s="252"/>
      <c r="NFM366" s="251"/>
      <c r="NFN366" s="252"/>
      <c r="NFR366" s="251"/>
      <c r="NFS366" s="252"/>
      <c r="NFW366" s="251"/>
      <c r="NFX366" s="252"/>
      <c r="NGB366" s="251"/>
      <c r="NGC366" s="252"/>
      <c r="NGG366" s="251"/>
      <c r="NGH366" s="252"/>
      <c r="NGL366" s="251"/>
      <c r="NGM366" s="252"/>
      <c r="NGQ366" s="251"/>
      <c r="NGR366" s="252"/>
      <c r="NGV366" s="251"/>
      <c r="NGW366" s="252"/>
      <c r="NHA366" s="251"/>
      <c r="NHB366" s="252"/>
      <c r="NHF366" s="251"/>
      <c r="NHG366" s="252"/>
      <c r="NHK366" s="251"/>
      <c r="NHL366" s="252"/>
      <c r="NHP366" s="251"/>
      <c r="NHQ366" s="252"/>
      <c r="NHU366" s="251"/>
      <c r="NHV366" s="252"/>
      <c r="NHZ366" s="251"/>
      <c r="NIA366" s="252"/>
      <c r="NIE366" s="251"/>
      <c r="NIF366" s="252"/>
      <c r="NIJ366" s="251"/>
      <c r="NIK366" s="252"/>
      <c r="NIO366" s="251"/>
      <c r="NIP366" s="252"/>
      <c r="NIT366" s="251"/>
      <c r="NIU366" s="252"/>
      <c r="NIY366" s="251"/>
      <c r="NIZ366" s="252"/>
      <c r="NJD366" s="251"/>
      <c r="NJE366" s="252"/>
      <c r="NJI366" s="251"/>
      <c r="NJJ366" s="252"/>
      <c r="NJN366" s="251"/>
      <c r="NJO366" s="252"/>
      <c r="NJS366" s="251"/>
      <c r="NJT366" s="252"/>
      <c r="NJX366" s="251"/>
      <c r="NJY366" s="252"/>
      <c r="NKC366" s="251"/>
      <c r="NKD366" s="252"/>
      <c r="NKH366" s="251"/>
      <c r="NKI366" s="252"/>
      <c r="NKM366" s="251"/>
      <c r="NKN366" s="252"/>
      <c r="NKR366" s="251"/>
      <c r="NKS366" s="252"/>
      <c r="NKW366" s="251"/>
      <c r="NKX366" s="252"/>
      <c r="NLB366" s="251"/>
      <c r="NLC366" s="252"/>
      <c r="NLG366" s="251"/>
      <c r="NLH366" s="252"/>
      <c r="NLL366" s="251"/>
      <c r="NLM366" s="252"/>
      <c r="NLQ366" s="251"/>
      <c r="NLR366" s="252"/>
      <c r="NLV366" s="251"/>
      <c r="NLW366" s="252"/>
      <c r="NMA366" s="251"/>
      <c r="NMB366" s="252"/>
      <c r="NMF366" s="251"/>
      <c r="NMG366" s="252"/>
      <c r="NMK366" s="251"/>
      <c r="NML366" s="252"/>
      <c r="NMP366" s="251"/>
      <c r="NMQ366" s="252"/>
      <c r="NMU366" s="251"/>
      <c r="NMV366" s="252"/>
      <c r="NMZ366" s="251"/>
      <c r="NNA366" s="252"/>
      <c r="NNE366" s="251"/>
      <c r="NNF366" s="252"/>
      <c r="NNJ366" s="251"/>
      <c r="NNK366" s="252"/>
      <c r="NNO366" s="251"/>
      <c r="NNP366" s="252"/>
      <c r="NNT366" s="251"/>
      <c r="NNU366" s="252"/>
      <c r="NNY366" s="251"/>
      <c r="NNZ366" s="252"/>
      <c r="NOD366" s="251"/>
      <c r="NOE366" s="252"/>
      <c r="NOI366" s="251"/>
      <c r="NOJ366" s="252"/>
      <c r="NON366" s="251"/>
      <c r="NOO366" s="252"/>
      <c r="NOS366" s="251"/>
      <c r="NOT366" s="252"/>
      <c r="NOX366" s="251"/>
      <c r="NOY366" s="252"/>
      <c r="NPC366" s="251"/>
      <c r="NPD366" s="252"/>
      <c r="NPH366" s="251"/>
      <c r="NPI366" s="252"/>
      <c r="NPM366" s="251"/>
      <c r="NPN366" s="252"/>
      <c r="NPR366" s="251"/>
      <c r="NPS366" s="252"/>
      <c r="NPW366" s="251"/>
      <c r="NPX366" s="252"/>
      <c r="NQB366" s="251"/>
      <c r="NQC366" s="252"/>
      <c r="NQG366" s="251"/>
      <c r="NQH366" s="252"/>
      <c r="NQL366" s="251"/>
      <c r="NQM366" s="252"/>
      <c r="NQQ366" s="251"/>
      <c r="NQR366" s="252"/>
      <c r="NQV366" s="251"/>
      <c r="NQW366" s="252"/>
      <c r="NRA366" s="251"/>
      <c r="NRB366" s="252"/>
      <c r="NRF366" s="251"/>
      <c r="NRG366" s="252"/>
      <c r="NRK366" s="251"/>
      <c r="NRL366" s="252"/>
      <c r="NRP366" s="251"/>
      <c r="NRQ366" s="252"/>
      <c r="NRU366" s="251"/>
      <c r="NRV366" s="252"/>
      <c r="NRZ366" s="251"/>
      <c r="NSA366" s="252"/>
      <c r="NSE366" s="251"/>
      <c r="NSF366" s="252"/>
      <c r="NSJ366" s="251"/>
      <c r="NSK366" s="252"/>
      <c r="NSO366" s="251"/>
      <c r="NSP366" s="252"/>
      <c r="NST366" s="251"/>
      <c r="NSU366" s="252"/>
      <c r="NSY366" s="251"/>
      <c r="NSZ366" s="252"/>
      <c r="NTD366" s="251"/>
      <c r="NTE366" s="252"/>
      <c r="NTI366" s="251"/>
      <c r="NTJ366" s="252"/>
      <c r="NTN366" s="251"/>
      <c r="NTO366" s="252"/>
      <c r="NTS366" s="251"/>
      <c r="NTT366" s="252"/>
      <c r="NTX366" s="251"/>
      <c r="NTY366" s="252"/>
      <c r="NUC366" s="251"/>
      <c r="NUD366" s="252"/>
      <c r="NUH366" s="251"/>
      <c r="NUI366" s="252"/>
      <c r="NUM366" s="251"/>
      <c r="NUN366" s="252"/>
      <c r="NUR366" s="251"/>
      <c r="NUS366" s="252"/>
      <c r="NUW366" s="251"/>
      <c r="NUX366" s="252"/>
      <c r="NVB366" s="251"/>
      <c r="NVC366" s="252"/>
      <c r="NVG366" s="251"/>
      <c r="NVH366" s="252"/>
      <c r="NVL366" s="251"/>
      <c r="NVM366" s="252"/>
      <c r="NVQ366" s="251"/>
      <c r="NVR366" s="252"/>
      <c r="NVV366" s="251"/>
      <c r="NVW366" s="252"/>
      <c r="NWA366" s="251"/>
      <c r="NWB366" s="252"/>
      <c r="NWF366" s="251"/>
      <c r="NWG366" s="252"/>
      <c r="NWK366" s="251"/>
      <c r="NWL366" s="252"/>
      <c r="NWP366" s="251"/>
      <c r="NWQ366" s="252"/>
      <c r="NWU366" s="251"/>
      <c r="NWV366" s="252"/>
      <c r="NWZ366" s="251"/>
      <c r="NXA366" s="252"/>
      <c r="NXE366" s="251"/>
      <c r="NXF366" s="252"/>
      <c r="NXJ366" s="251"/>
      <c r="NXK366" s="252"/>
      <c r="NXO366" s="251"/>
      <c r="NXP366" s="252"/>
      <c r="NXT366" s="251"/>
      <c r="NXU366" s="252"/>
      <c r="NXY366" s="251"/>
      <c r="NXZ366" s="252"/>
      <c r="NYD366" s="251"/>
      <c r="NYE366" s="252"/>
      <c r="NYI366" s="251"/>
      <c r="NYJ366" s="252"/>
      <c r="NYN366" s="251"/>
      <c r="NYO366" s="252"/>
      <c r="NYS366" s="251"/>
      <c r="NYT366" s="252"/>
      <c r="NYX366" s="251"/>
      <c r="NYY366" s="252"/>
      <c r="NZC366" s="251"/>
      <c r="NZD366" s="252"/>
      <c r="NZH366" s="251"/>
      <c r="NZI366" s="252"/>
      <c r="NZM366" s="251"/>
      <c r="NZN366" s="252"/>
      <c r="NZR366" s="251"/>
      <c r="NZS366" s="252"/>
      <c r="NZW366" s="251"/>
      <c r="NZX366" s="252"/>
      <c r="OAB366" s="251"/>
      <c r="OAC366" s="252"/>
      <c r="OAG366" s="251"/>
      <c r="OAH366" s="252"/>
      <c r="OAL366" s="251"/>
      <c r="OAM366" s="252"/>
      <c r="OAQ366" s="251"/>
      <c r="OAR366" s="252"/>
      <c r="OAV366" s="251"/>
      <c r="OAW366" s="252"/>
      <c r="OBA366" s="251"/>
      <c r="OBB366" s="252"/>
      <c r="OBF366" s="251"/>
      <c r="OBG366" s="252"/>
      <c r="OBK366" s="251"/>
      <c r="OBL366" s="252"/>
      <c r="OBP366" s="251"/>
      <c r="OBQ366" s="252"/>
      <c r="OBU366" s="251"/>
      <c r="OBV366" s="252"/>
      <c r="OBZ366" s="251"/>
      <c r="OCA366" s="252"/>
      <c r="OCE366" s="251"/>
      <c r="OCF366" s="252"/>
      <c r="OCJ366" s="251"/>
      <c r="OCK366" s="252"/>
      <c r="OCO366" s="251"/>
      <c r="OCP366" s="252"/>
      <c r="OCT366" s="251"/>
      <c r="OCU366" s="252"/>
      <c r="OCY366" s="251"/>
      <c r="OCZ366" s="252"/>
      <c r="ODD366" s="251"/>
      <c r="ODE366" s="252"/>
      <c r="ODI366" s="251"/>
      <c r="ODJ366" s="252"/>
      <c r="ODN366" s="251"/>
      <c r="ODO366" s="252"/>
      <c r="ODS366" s="251"/>
      <c r="ODT366" s="252"/>
      <c r="ODX366" s="251"/>
      <c r="ODY366" s="252"/>
      <c r="OEC366" s="251"/>
      <c r="OED366" s="252"/>
      <c r="OEH366" s="251"/>
      <c r="OEI366" s="252"/>
      <c r="OEM366" s="251"/>
      <c r="OEN366" s="252"/>
      <c r="OER366" s="251"/>
      <c r="OES366" s="252"/>
      <c r="OEW366" s="251"/>
      <c r="OEX366" s="252"/>
      <c r="OFB366" s="251"/>
      <c r="OFC366" s="252"/>
      <c r="OFG366" s="251"/>
      <c r="OFH366" s="252"/>
      <c r="OFL366" s="251"/>
      <c r="OFM366" s="252"/>
      <c r="OFQ366" s="251"/>
      <c r="OFR366" s="252"/>
      <c r="OFV366" s="251"/>
      <c r="OFW366" s="252"/>
      <c r="OGA366" s="251"/>
      <c r="OGB366" s="252"/>
      <c r="OGF366" s="251"/>
      <c r="OGG366" s="252"/>
      <c r="OGK366" s="251"/>
      <c r="OGL366" s="252"/>
      <c r="OGP366" s="251"/>
      <c r="OGQ366" s="252"/>
      <c r="OGU366" s="251"/>
      <c r="OGV366" s="252"/>
      <c r="OGZ366" s="251"/>
      <c r="OHA366" s="252"/>
      <c r="OHE366" s="251"/>
      <c r="OHF366" s="252"/>
      <c r="OHJ366" s="251"/>
      <c r="OHK366" s="252"/>
      <c r="OHO366" s="251"/>
      <c r="OHP366" s="252"/>
      <c r="OHT366" s="251"/>
      <c r="OHU366" s="252"/>
      <c r="OHY366" s="251"/>
      <c r="OHZ366" s="252"/>
      <c r="OID366" s="251"/>
      <c r="OIE366" s="252"/>
      <c r="OII366" s="251"/>
      <c r="OIJ366" s="252"/>
      <c r="OIN366" s="251"/>
      <c r="OIO366" s="252"/>
      <c r="OIS366" s="251"/>
      <c r="OIT366" s="252"/>
      <c r="OIX366" s="251"/>
      <c r="OIY366" s="252"/>
      <c r="OJC366" s="251"/>
      <c r="OJD366" s="252"/>
      <c r="OJH366" s="251"/>
      <c r="OJI366" s="252"/>
      <c r="OJM366" s="251"/>
      <c r="OJN366" s="252"/>
      <c r="OJR366" s="251"/>
      <c r="OJS366" s="252"/>
      <c r="OJW366" s="251"/>
      <c r="OJX366" s="252"/>
      <c r="OKB366" s="251"/>
      <c r="OKC366" s="252"/>
      <c r="OKG366" s="251"/>
      <c r="OKH366" s="252"/>
      <c r="OKL366" s="251"/>
      <c r="OKM366" s="252"/>
      <c r="OKQ366" s="251"/>
      <c r="OKR366" s="252"/>
      <c r="OKV366" s="251"/>
      <c r="OKW366" s="252"/>
      <c r="OLA366" s="251"/>
      <c r="OLB366" s="252"/>
      <c r="OLF366" s="251"/>
      <c r="OLG366" s="252"/>
      <c r="OLK366" s="251"/>
      <c r="OLL366" s="252"/>
      <c r="OLP366" s="251"/>
      <c r="OLQ366" s="252"/>
      <c r="OLU366" s="251"/>
      <c r="OLV366" s="252"/>
      <c r="OLZ366" s="251"/>
      <c r="OMA366" s="252"/>
      <c r="OME366" s="251"/>
      <c r="OMF366" s="252"/>
      <c r="OMJ366" s="251"/>
      <c r="OMK366" s="252"/>
      <c r="OMO366" s="251"/>
      <c r="OMP366" s="252"/>
      <c r="OMT366" s="251"/>
      <c r="OMU366" s="252"/>
      <c r="OMY366" s="251"/>
      <c r="OMZ366" s="252"/>
      <c r="OND366" s="251"/>
      <c r="ONE366" s="252"/>
      <c r="ONI366" s="251"/>
      <c r="ONJ366" s="252"/>
      <c r="ONN366" s="251"/>
      <c r="ONO366" s="252"/>
      <c r="ONS366" s="251"/>
      <c r="ONT366" s="252"/>
      <c r="ONX366" s="251"/>
      <c r="ONY366" s="252"/>
      <c r="OOC366" s="251"/>
      <c r="OOD366" s="252"/>
      <c r="OOH366" s="251"/>
      <c r="OOI366" s="252"/>
      <c r="OOM366" s="251"/>
      <c r="OON366" s="252"/>
      <c r="OOR366" s="251"/>
      <c r="OOS366" s="252"/>
      <c r="OOW366" s="251"/>
      <c r="OOX366" s="252"/>
      <c r="OPB366" s="251"/>
      <c r="OPC366" s="252"/>
      <c r="OPG366" s="251"/>
      <c r="OPH366" s="252"/>
      <c r="OPL366" s="251"/>
      <c r="OPM366" s="252"/>
      <c r="OPQ366" s="251"/>
      <c r="OPR366" s="252"/>
      <c r="OPV366" s="251"/>
      <c r="OPW366" s="252"/>
      <c r="OQA366" s="251"/>
      <c r="OQB366" s="252"/>
      <c r="OQF366" s="251"/>
      <c r="OQG366" s="252"/>
      <c r="OQK366" s="251"/>
      <c r="OQL366" s="252"/>
      <c r="OQP366" s="251"/>
      <c r="OQQ366" s="252"/>
      <c r="OQU366" s="251"/>
      <c r="OQV366" s="252"/>
      <c r="OQZ366" s="251"/>
      <c r="ORA366" s="252"/>
      <c r="ORE366" s="251"/>
      <c r="ORF366" s="252"/>
      <c r="ORJ366" s="251"/>
      <c r="ORK366" s="252"/>
      <c r="ORO366" s="251"/>
      <c r="ORP366" s="252"/>
      <c r="ORT366" s="251"/>
      <c r="ORU366" s="252"/>
      <c r="ORY366" s="251"/>
      <c r="ORZ366" s="252"/>
      <c r="OSD366" s="251"/>
      <c r="OSE366" s="252"/>
      <c r="OSI366" s="251"/>
      <c r="OSJ366" s="252"/>
      <c r="OSN366" s="251"/>
      <c r="OSO366" s="252"/>
      <c r="OSS366" s="251"/>
      <c r="OST366" s="252"/>
      <c r="OSX366" s="251"/>
      <c r="OSY366" s="252"/>
      <c r="OTC366" s="251"/>
      <c r="OTD366" s="252"/>
      <c r="OTH366" s="251"/>
      <c r="OTI366" s="252"/>
      <c r="OTM366" s="251"/>
      <c r="OTN366" s="252"/>
      <c r="OTR366" s="251"/>
      <c r="OTS366" s="252"/>
      <c r="OTW366" s="251"/>
      <c r="OTX366" s="252"/>
      <c r="OUB366" s="251"/>
      <c r="OUC366" s="252"/>
      <c r="OUG366" s="251"/>
      <c r="OUH366" s="252"/>
      <c r="OUL366" s="251"/>
      <c r="OUM366" s="252"/>
      <c r="OUQ366" s="251"/>
      <c r="OUR366" s="252"/>
      <c r="OUV366" s="251"/>
      <c r="OUW366" s="252"/>
      <c r="OVA366" s="251"/>
      <c r="OVB366" s="252"/>
      <c r="OVF366" s="251"/>
      <c r="OVG366" s="252"/>
      <c r="OVK366" s="251"/>
      <c r="OVL366" s="252"/>
      <c r="OVP366" s="251"/>
      <c r="OVQ366" s="252"/>
      <c r="OVU366" s="251"/>
      <c r="OVV366" s="252"/>
      <c r="OVZ366" s="251"/>
      <c r="OWA366" s="252"/>
      <c r="OWE366" s="251"/>
      <c r="OWF366" s="252"/>
      <c r="OWJ366" s="251"/>
      <c r="OWK366" s="252"/>
      <c r="OWO366" s="251"/>
      <c r="OWP366" s="252"/>
      <c r="OWT366" s="251"/>
      <c r="OWU366" s="252"/>
      <c r="OWY366" s="251"/>
      <c r="OWZ366" s="252"/>
      <c r="OXD366" s="251"/>
      <c r="OXE366" s="252"/>
      <c r="OXI366" s="251"/>
      <c r="OXJ366" s="252"/>
      <c r="OXN366" s="251"/>
      <c r="OXO366" s="252"/>
      <c r="OXS366" s="251"/>
      <c r="OXT366" s="252"/>
      <c r="OXX366" s="251"/>
      <c r="OXY366" s="252"/>
      <c r="OYC366" s="251"/>
      <c r="OYD366" s="252"/>
      <c r="OYH366" s="251"/>
      <c r="OYI366" s="252"/>
      <c r="OYM366" s="251"/>
      <c r="OYN366" s="252"/>
      <c r="OYR366" s="251"/>
      <c r="OYS366" s="252"/>
      <c r="OYW366" s="251"/>
      <c r="OYX366" s="252"/>
      <c r="OZB366" s="251"/>
      <c r="OZC366" s="252"/>
      <c r="OZG366" s="251"/>
      <c r="OZH366" s="252"/>
      <c r="OZL366" s="251"/>
      <c r="OZM366" s="252"/>
      <c r="OZQ366" s="251"/>
      <c r="OZR366" s="252"/>
      <c r="OZV366" s="251"/>
      <c r="OZW366" s="252"/>
      <c r="PAA366" s="251"/>
      <c r="PAB366" s="252"/>
      <c r="PAF366" s="251"/>
      <c r="PAG366" s="252"/>
      <c r="PAK366" s="251"/>
      <c r="PAL366" s="252"/>
      <c r="PAP366" s="251"/>
      <c r="PAQ366" s="252"/>
      <c r="PAU366" s="251"/>
      <c r="PAV366" s="252"/>
      <c r="PAZ366" s="251"/>
      <c r="PBA366" s="252"/>
      <c r="PBE366" s="251"/>
      <c r="PBF366" s="252"/>
      <c r="PBJ366" s="251"/>
      <c r="PBK366" s="252"/>
      <c r="PBO366" s="251"/>
      <c r="PBP366" s="252"/>
      <c r="PBT366" s="251"/>
      <c r="PBU366" s="252"/>
      <c r="PBY366" s="251"/>
      <c r="PBZ366" s="252"/>
      <c r="PCD366" s="251"/>
      <c r="PCE366" s="252"/>
      <c r="PCI366" s="251"/>
      <c r="PCJ366" s="252"/>
      <c r="PCN366" s="251"/>
      <c r="PCO366" s="252"/>
      <c r="PCS366" s="251"/>
      <c r="PCT366" s="252"/>
      <c r="PCX366" s="251"/>
      <c r="PCY366" s="252"/>
      <c r="PDC366" s="251"/>
      <c r="PDD366" s="252"/>
      <c r="PDH366" s="251"/>
      <c r="PDI366" s="252"/>
      <c r="PDM366" s="251"/>
      <c r="PDN366" s="252"/>
      <c r="PDR366" s="251"/>
      <c r="PDS366" s="252"/>
      <c r="PDW366" s="251"/>
      <c r="PDX366" s="252"/>
      <c r="PEB366" s="251"/>
      <c r="PEC366" s="252"/>
      <c r="PEG366" s="251"/>
      <c r="PEH366" s="252"/>
      <c r="PEL366" s="251"/>
      <c r="PEM366" s="252"/>
      <c r="PEQ366" s="251"/>
      <c r="PER366" s="252"/>
      <c r="PEV366" s="251"/>
      <c r="PEW366" s="252"/>
      <c r="PFA366" s="251"/>
      <c r="PFB366" s="252"/>
      <c r="PFF366" s="251"/>
      <c r="PFG366" s="252"/>
      <c r="PFK366" s="251"/>
      <c r="PFL366" s="252"/>
      <c r="PFP366" s="251"/>
      <c r="PFQ366" s="252"/>
      <c r="PFU366" s="251"/>
      <c r="PFV366" s="252"/>
      <c r="PFZ366" s="251"/>
      <c r="PGA366" s="252"/>
      <c r="PGE366" s="251"/>
      <c r="PGF366" s="252"/>
      <c r="PGJ366" s="251"/>
      <c r="PGK366" s="252"/>
      <c r="PGO366" s="251"/>
      <c r="PGP366" s="252"/>
      <c r="PGT366" s="251"/>
      <c r="PGU366" s="252"/>
      <c r="PGY366" s="251"/>
      <c r="PGZ366" s="252"/>
      <c r="PHD366" s="251"/>
      <c r="PHE366" s="252"/>
      <c r="PHI366" s="251"/>
      <c r="PHJ366" s="252"/>
      <c r="PHN366" s="251"/>
      <c r="PHO366" s="252"/>
      <c r="PHS366" s="251"/>
      <c r="PHT366" s="252"/>
      <c r="PHX366" s="251"/>
      <c r="PHY366" s="252"/>
      <c r="PIC366" s="251"/>
      <c r="PID366" s="252"/>
      <c r="PIH366" s="251"/>
      <c r="PII366" s="252"/>
      <c r="PIM366" s="251"/>
      <c r="PIN366" s="252"/>
      <c r="PIR366" s="251"/>
      <c r="PIS366" s="252"/>
      <c r="PIW366" s="251"/>
      <c r="PIX366" s="252"/>
      <c r="PJB366" s="251"/>
      <c r="PJC366" s="252"/>
      <c r="PJG366" s="251"/>
      <c r="PJH366" s="252"/>
      <c r="PJL366" s="251"/>
      <c r="PJM366" s="252"/>
      <c r="PJQ366" s="251"/>
      <c r="PJR366" s="252"/>
      <c r="PJV366" s="251"/>
      <c r="PJW366" s="252"/>
      <c r="PKA366" s="251"/>
      <c r="PKB366" s="252"/>
      <c r="PKF366" s="251"/>
      <c r="PKG366" s="252"/>
      <c r="PKK366" s="251"/>
      <c r="PKL366" s="252"/>
      <c r="PKP366" s="251"/>
      <c r="PKQ366" s="252"/>
      <c r="PKU366" s="251"/>
      <c r="PKV366" s="252"/>
      <c r="PKZ366" s="251"/>
      <c r="PLA366" s="252"/>
      <c r="PLE366" s="251"/>
      <c r="PLF366" s="252"/>
      <c r="PLJ366" s="251"/>
      <c r="PLK366" s="252"/>
      <c r="PLO366" s="251"/>
      <c r="PLP366" s="252"/>
      <c r="PLT366" s="251"/>
      <c r="PLU366" s="252"/>
      <c r="PLY366" s="251"/>
      <c r="PLZ366" s="252"/>
      <c r="PMD366" s="251"/>
      <c r="PME366" s="252"/>
      <c r="PMI366" s="251"/>
      <c r="PMJ366" s="252"/>
      <c r="PMN366" s="251"/>
      <c r="PMO366" s="252"/>
      <c r="PMS366" s="251"/>
      <c r="PMT366" s="252"/>
      <c r="PMX366" s="251"/>
      <c r="PMY366" s="252"/>
      <c r="PNC366" s="251"/>
      <c r="PND366" s="252"/>
      <c r="PNH366" s="251"/>
      <c r="PNI366" s="252"/>
      <c r="PNM366" s="251"/>
      <c r="PNN366" s="252"/>
      <c r="PNR366" s="251"/>
      <c r="PNS366" s="252"/>
      <c r="PNW366" s="251"/>
      <c r="PNX366" s="252"/>
      <c r="POB366" s="251"/>
      <c r="POC366" s="252"/>
      <c r="POG366" s="251"/>
      <c r="POH366" s="252"/>
      <c r="POL366" s="251"/>
      <c r="POM366" s="252"/>
      <c r="POQ366" s="251"/>
      <c r="POR366" s="252"/>
      <c r="POV366" s="251"/>
      <c r="POW366" s="252"/>
      <c r="PPA366" s="251"/>
      <c r="PPB366" s="252"/>
      <c r="PPF366" s="251"/>
      <c r="PPG366" s="252"/>
      <c r="PPK366" s="251"/>
      <c r="PPL366" s="252"/>
      <c r="PPP366" s="251"/>
      <c r="PPQ366" s="252"/>
      <c r="PPU366" s="251"/>
      <c r="PPV366" s="252"/>
      <c r="PPZ366" s="251"/>
      <c r="PQA366" s="252"/>
      <c r="PQE366" s="251"/>
      <c r="PQF366" s="252"/>
      <c r="PQJ366" s="251"/>
      <c r="PQK366" s="252"/>
      <c r="PQO366" s="251"/>
      <c r="PQP366" s="252"/>
      <c r="PQT366" s="251"/>
      <c r="PQU366" s="252"/>
      <c r="PQY366" s="251"/>
      <c r="PQZ366" s="252"/>
      <c r="PRD366" s="251"/>
      <c r="PRE366" s="252"/>
      <c r="PRI366" s="251"/>
      <c r="PRJ366" s="252"/>
      <c r="PRN366" s="251"/>
      <c r="PRO366" s="252"/>
      <c r="PRS366" s="251"/>
      <c r="PRT366" s="252"/>
      <c r="PRX366" s="251"/>
      <c r="PRY366" s="252"/>
      <c r="PSC366" s="251"/>
      <c r="PSD366" s="252"/>
      <c r="PSH366" s="251"/>
      <c r="PSI366" s="252"/>
      <c r="PSM366" s="251"/>
      <c r="PSN366" s="252"/>
      <c r="PSR366" s="251"/>
      <c r="PSS366" s="252"/>
      <c r="PSW366" s="251"/>
      <c r="PSX366" s="252"/>
      <c r="PTB366" s="251"/>
      <c r="PTC366" s="252"/>
      <c r="PTG366" s="251"/>
      <c r="PTH366" s="252"/>
      <c r="PTL366" s="251"/>
      <c r="PTM366" s="252"/>
      <c r="PTQ366" s="251"/>
      <c r="PTR366" s="252"/>
      <c r="PTV366" s="251"/>
      <c r="PTW366" s="252"/>
      <c r="PUA366" s="251"/>
      <c r="PUB366" s="252"/>
      <c r="PUF366" s="251"/>
      <c r="PUG366" s="252"/>
      <c r="PUK366" s="251"/>
      <c r="PUL366" s="252"/>
      <c r="PUP366" s="251"/>
      <c r="PUQ366" s="252"/>
      <c r="PUU366" s="251"/>
      <c r="PUV366" s="252"/>
      <c r="PUZ366" s="251"/>
      <c r="PVA366" s="252"/>
      <c r="PVE366" s="251"/>
      <c r="PVF366" s="252"/>
      <c r="PVJ366" s="251"/>
      <c r="PVK366" s="252"/>
      <c r="PVO366" s="251"/>
      <c r="PVP366" s="252"/>
      <c r="PVT366" s="251"/>
      <c r="PVU366" s="252"/>
      <c r="PVY366" s="251"/>
      <c r="PVZ366" s="252"/>
      <c r="PWD366" s="251"/>
      <c r="PWE366" s="252"/>
      <c r="PWI366" s="251"/>
      <c r="PWJ366" s="252"/>
      <c r="PWN366" s="251"/>
      <c r="PWO366" s="252"/>
      <c r="PWS366" s="251"/>
      <c r="PWT366" s="252"/>
      <c r="PWX366" s="251"/>
      <c r="PWY366" s="252"/>
      <c r="PXC366" s="251"/>
      <c r="PXD366" s="252"/>
      <c r="PXH366" s="251"/>
      <c r="PXI366" s="252"/>
      <c r="PXM366" s="251"/>
      <c r="PXN366" s="252"/>
      <c r="PXR366" s="251"/>
      <c r="PXS366" s="252"/>
      <c r="PXW366" s="251"/>
      <c r="PXX366" s="252"/>
      <c r="PYB366" s="251"/>
      <c r="PYC366" s="252"/>
      <c r="PYG366" s="251"/>
      <c r="PYH366" s="252"/>
      <c r="PYL366" s="251"/>
      <c r="PYM366" s="252"/>
      <c r="PYQ366" s="251"/>
      <c r="PYR366" s="252"/>
      <c r="PYV366" s="251"/>
      <c r="PYW366" s="252"/>
      <c r="PZA366" s="251"/>
      <c r="PZB366" s="252"/>
      <c r="PZF366" s="251"/>
      <c r="PZG366" s="252"/>
      <c r="PZK366" s="251"/>
      <c r="PZL366" s="252"/>
      <c r="PZP366" s="251"/>
      <c r="PZQ366" s="252"/>
      <c r="PZU366" s="251"/>
      <c r="PZV366" s="252"/>
      <c r="PZZ366" s="251"/>
      <c r="QAA366" s="252"/>
      <c r="QAE366" s="251"/>
      <c r="QAF366" s="252"/>
      <c r="QAJ366" s="251"/>
      <c r="QAK366" s="252"/>
      <c r="QAO366" s="251"/>
      <c r="QAP366" s="252"/>
      <c r="QAT366" s="251"/>
      <c r="QAU366" s="252"/>
      <c r="QAY366" s="251"/>
      <c r="QAZ366" s="252"/>
      <c r="QBD366" s="251"/>
      <c r="QBE366" s="252"/>
      <c r="QBI366" s="251"/>
      <c r="QBJ366" s="252"/>
      <c r="QBN366" s="251"/>
      <c r="QBO366" s="252"/>
      <c r="QBS366" s="251"/>
      <c r="QBT366" s="252"/>
      <c r="QBX366" s="251"/>
      <c r="QBY366" s="252"/>
      <c r="QCC366" s="251"/>
      <c r="QCD366" s="252"/>
      <c r="QCH366" s="251"/>
      <c r="QCI366" s="252"/>
      <c r="QCM366" s="251"/>
      <c r="QCN366" s="252"/>
      <c r="QCR366" s="251"/>
      <c r="QCS366" s="252"/>
      <c r="QCW366" s="251"/>
      <c r="QCX366" s="252"/>
      <c r="QDB366" s="251"/>
      <c r="QDC366" s="252"/>
      <c r="QDG366" s="251"/>
      <c r="QDH366" s="252"/>
      <c r="QDL366" s="251"/>
      <c r="QDM366" s="252"/>
      <c r="QDQ366" s="251"/>
      <c r="QDR366" s="252"/>
      <c r="QDV366" s="251"/>
      <c r="QDW366" s="252"/>
      <c r="QEA366" s="251"/>
      <c r="QEB366" s="252"/>
      <c r="QEF366" s="251"/>
      <c r="QEG366" s="252"/>
      <c r="QEK366" s="251"/>
      <c r="QEL366" s="252"/>
      <c r="QEP366" s="251"/>
      <c r="QEQ366" s="252"/>
      <c r="QEU366" s="251"/>
      <c r="QEV366" s="252"/>
      <c r="QEZ366" s="251"/>
      <c r="QFA366" s="252"/>
      <c r="QFE366" s="251"/>
      <c r="QFF366" s="252"/>
      <c r="QFJ366" s="251"/>
      <c r="QFK366" s="252"/>
      <c r="QFO366" s="251"/>
      <c r="QFP366" s="252"/>
      <c r="QFT366" s="251"/>
      <c r="QFU366" s="252"/>
      <c r="QFY366" s="251"/>
      <c r="QFZ366" s="252"/>
      <c r="QGD366" s="251"/>
      <c r="QGE366" s="252"/>
      <c r="QGI366" s="251"/>
      <c r="QGJ366" s="252"/>
      <c r="QGN366" s="251"/>
      <c r="QGO366" s="252"/>
      <c r="QGS366" s="251"/>
      <c r="QGT366" s="252"/>
      <c r="QGX366" s="251"/>
      <c r="QGY366" s="252"/>
      <c r="QHC366" s="251"/>
      <c r="QHD366" s="252"/>
      <c r="QHH366" s="251"/>
      <c r="QHI366" s="252"/>
      <c r="QHM366" s="251"/>
      <c r="QHN366" s="252"/>
      <c r="QHR366" s="251"/>
      <c r="QHS366" s="252"/>
      <c r="QHW366" s="251"/>
      <c r="QHX366" s="252"/>
      <c r="QIB366" s="251"/>
      <c r="QIC366" s="252"/>
      <c r="QIG366" s="251"/>
      <c r="QIH366" s="252"/>
      <c r="QIL366" s="251"/>
      <c r="QIM366" s="252"/>
      <c r="QIQ366" s="251"/>
      <c r="QIR366" s="252"/>
      <c r="QIV366" s="251"/>
      <c r="QIW366" s="252"/>
      <c r="QJA366" s="251"/>
      <c r="QJB366" s="252"/>
      <c r="QJF366" s="251"/>
      <c r="QJG366" s="252"/>
      <c r="QJK366" s="251"/>
      <c r="QJL366" s="252"/>
      <c r="QJP366" s="251"/>
      <c r="QJQ366" s="252"/>
      <c r="QJU366" s="251"/>
      <c r="QJV366" s="252"/>
      <c r="QJZ366" s="251"/>
      <c r="QKA366" s="252"/>
      <c r="QKE366" s="251"/>
      <c r="QKF366" s="252"/>
      <c r="QKJ366" s="251"/>
      <c r="QKK366" s="252"/>
      <c r="QKO366" s="251"/>
      <c r="QKP366" s="252"/>
      <c r="QKT366" s="251"/>
      <c r="QKU366" s="252"/>
      <c r="QKY366" s="251"/>
      <c r="QKZ366" s="252"/>
      <c r="QLD366" s="251"/>
      <c r="QLE366" s="252"/>
      <c r="QLI366" s="251"/>
      <c r="QLJ366" s="252"/>
      <c r="QLN366" s="251"/>
      <c r="QLO366" s="252"/>
      <c r="QLS366" s="251"/>
      <c r="QLT366" s="252"/>
      <c r="QLX366" s="251"/>
      <c r="QLY366" s="252"/>
      <c r="QMC366" s="251"/>
      <c r="QMD366" s="252"/>
      <c r="QMH366" s="251"/>
      <c r="QMI366" s="252"/>
      <c r="QMM366" s="251"/>
      <c r="QMN366" s="252"/>
      <c r="QMR366" s="251"/>
      <c r="QMS366" s="252"/>
      <c r="QMW366" s="251"/>
      <c r="QMX366" s="252"/>
      <c r="QNB366" s="251"/>
      <c r="QNC366" s="252"/>
      <c r="QNG366" s="251"/>
      <c r="QNH366" s="252"/>
      <c r="QNL366" s="251"/>
      <c r="QNM366" s="252"/>
      <c r="QNQ366" s="251"/>
      <c r="QNR366" s="252"/>
      <c r="QNV366" s="251"/>
      <c r="QNW366" s="252"/>
      <c r="QOA366" s="251"/>
      <c r="QOB366" s="252"/>
      <c r="QOF366" s="251"/>
      <c r="QOG366" s="252"/>
      <c r="QOK366" s="251"/>
      <c r="QOL366" s="252"/>
      <c r="QOP366" s="251"/>
      <c r="QOQ366" s="252"/>
      <c r="QOU366" s="251"/>
      <c r="QOV366" s="252"/>
      <c r="QOZ366" s="251"/>
      <c r="QPA366" s="252"/>
      <c r="QPE366" s="251"/>
      <c r="QPF366" s="252"/>
      <c r="QPJ366" s="251"/>
      <c r="QPK366" s="252"/>
      <c r="QPO366" s="251"/>
      <c r="QPP366" s="252"/>
      <c r="QPT366" s="251"/>
      <c r="QPU366" s="252"/>
      <c r="QPY366" s="251"/>
      <c r="QPZ366" s="252"/>
      <c r="QQD366" s="251"/>
      <c r="QQE366" s="252"/>
      <c r="QQI366" s="251"/>
      <c r="QQJ366" s="252"/>
      <c r="QQN366" s="251"/>
      <c r="QQO366" s="252"/>
      <c r="QQS366" s="251"/>
      <c r="QQT366" s="252"/>
      <c r="QQX366" s="251"/>
      <c r="QQY366" s="252"/>
      <c r="QRC366" s="251"/>
      <c r="QRD366" s="252"/>
      <c r="QRH366" s="251"/>
      <c r="QRI366" s="252"/>
      <c r="QRM366" s="251"/>
      <c r="QRN366" s="252"/>
      <c r="QRR366" s="251"/>
      <c r="QRS366" s="252"/>
      <c r="QRW366" s="251"/>
      <c r="QRX366" s="252"/>
      <c r="QSB366" s="251"/>
      <c r="QSC366" s="252"/>
      <c r="QSG366" s="251"/>
      <c r="QSH366" s="252"/>
      <c r="QSL366" s="251"/>
      <c r="QSM366" s="252"/>
      <c r="QSQ366" s="251"/>
      <c r="QSR366" s="252"/>
      <c r="QSV366" s="251"/>
      <c r="QSW366" s="252"/>
      <c r="QTA366" s="251"/>
      <c r="QTB366" s="252"/>
      <c r="QTF366" s="251"/>
      <c r="QTG366" s="252"/>
      <c r="QTK366" s="251"/>
      <c r="QTL366" s="252"/>
      <c r="QTP366" s="251"/>
      <c r="QTQ366" s="252"/>
      <c r="QTU366" s="251"/>
      <c r="QTV366" s="252"/>
      <c r="QTZ366" s="251"/>
      <c r="QUA366" s="252"/>
      <c r="QUE366" s="251"/>
      <c r="QUF366" s="252"/>
      <c r="QUJ366" s="251"/>
      <c r="QUK366" s="252"/>
      <c r="QUO366" s="251"/>
      <c r="QUP366" s="252"/>
      <c r="QUT366" s="251"/>
      <c r="QUU366" s="252"/>
      <c r="QUY366" s="251"/>
      <c r="QUZ366" s="252"/>
      <c r="QVD366" s="251"/>
      <c r="QVE366" s="252"/>
      <c r="QVI366" s="251"/>
      <c r="QVJ366" s="252"/>
      <c r="QVN366" s="251"/>
      <c r="QVO366" s="252"/>
      <c r="QVS366" s="251"/>
      <c r="QVT366" s="252"/>
      <c r="QVX366" s="251"/>
      <c r="QVY366" s="252"/>
      <c r="QWC366" s="251"/>
      <c r="QWD366" s="252"/>
      <c r="QWH366" s="251"/>
      <c r="QWI366" s="252"/>
      <c r="QWM366" s="251"/>
      <c r="QWN366" s="252"/>
      <c r="QWR366" s="251"/>
      <c r="QWS366" s="252"/>
      <c r="QWW366" s="251"/>
      <c r="QWX366" s="252"/>
      <c r="QXB366" s="251"/>
      <c r="QXC366" s="252"/>
      <c r="QXG366" s="251"/>
      <c r="QXH366" s="252"/>
      <c r="QXL366" s="251"/>
      <c r="QXM366" s="252"/>
      <c r="QXQ366" s="251"/>
      <c r="QXR366" s="252"/>
      <c r="QXV366" s="251"/>
      <c r="QXW366" s="252"/>
      <c r="QYA366" s="251"/>
      <c r="QYB366" s="252"/>
      <c r="QYF366" s="251"/>
      <c r="QYG366" s="252"/>
      <c r="QYK366" s="251"/>
      <c r="QYL366" s="252"/>
      <c r="QYP366" s="251"/>
      <c r="QYQ366" s="252"/>
      <c r="QYU366" s="251"/>
      <c r="QYV366" s="252"/>
      <c r="QYZ366" s="251"/>
      <c r="QZA366" s="252"/>
      <c r="QZE366" s="251"/>
      <c r="QZF366" s="252"/>
      <c r="QZJ366" s="251"/>
      <c r="QZK366" s="252"/>
      <c r="QZO366" s="251"/>
      <c r="QZP366" s="252"/>
      <c r="QZT366" s="251"/>
      <c r="QZU366" s="252"/>
      <c r="QZY366" s="251"/>
      <c r="QZZ366" s="252"/>
      <c r="RAD366" s="251"/>
      <c r="RAE366" s="252"/>
      <c r="RAI366" s="251"/>
      <c r="RAJ366" s="252"/>
      <c r="RAN366" s="251"/>
      <c r="RAO366" s="252"/>
      <c r="RAS366" s="251"/>
      <c r="RAT366" s="252"/>
      <c r="RAX366" s="251"/>
      <c r="RAY366" s="252"/>
      <c r="RBC366" s="251"/>
      <c r="RBD366" s="252"/>
      <c r="RBH366" s="251"/>
      <c r="RBI366" s="252"/>
      <c r="RBM366" s="251"/>
      <c r="RBN366" s="252"/>
      <c r="RBR366" s="251"/>
      <c r="RBS366" s="252"/>
      <c r="RBW366" s="251"/>
      <c r="RBX366" s="252"/>
      <c r="RCB366" s="251"/>
      <c r="RCC366" s="252"/>
      <c r="RCG366" s="251"/>
      <c r="RCH366" s="252"/>
      <c r="RCL366" s="251"/>
      <c r="RCM366" s="252"/>
      <c r="RCQ366" s="251"/>
      <c r="RCR366" s="252"/>
      <c r="RCV366" s="251"/>
      <c r="RCW366" s="252"/>
      <c r="RDA366" s="251"/>
      <c r="RDB366" s="252"/>
      <c r="RDF366" s="251"/>
      <c r="RDG366" s="252"/>
      <c r="RDK366" s="251"/>
      <c r="RDL366" s="252"/>
      <c r="RDP366" s="251"/>
      <c r="RDQ366" s="252"/>
      <c r="RDU366" s="251"/>
      <c r="RDV366" s="252"/>
      <c r="RDZ366" s="251"/>
      <c r="REA366" s="252"/>
      <c r="REE366" s="251"/>
      <c r="REF366" s="252"/>
      <c r="REJ366" s="251"/>
      <c r="REK366" s="252"/>
      <c r="REO366" s="251"/>
      <c r="REP366" s="252"/>
      <c r="RET366" s="251"/>
      <c r="REU366" s="252"/>
      <c r="REY366" s="251"/>
      <c r="REZ366" s="252"/>
      <c r="RFD366" s="251"/>
      <c r="RFE366" s="252"/>
      <c r="RFI366" s="251"/>
      <c r="RFJ366" s="252"/>
      <c r="RFN366" s="251"/>
      <c r="RFO366" s="252"/>
      <c r="RFS366" s="251"/>
      <c r="RFT366" s="252"/>
      <c r="RFX366" s="251"/>
      <c r="RFY366" s="252"/>
      <c r="RGC366" s="251"/>
      <c r="RGD366" s="252"/>
      <c r="RGH366" s="251"/>
      <c r="RGI366" s="252"/>
      <c r="RGM366" s="251"/>
      <c r="RGN366" s="252"/>
      <c r="RGR366" s="251"/>
      <c r="RGS366" s="252"/>
      <c r="RGW366" s="251"/>
      <c r="RGX366" s="252"/>
      <c r="RHB366" s="251"/>
      <c r="RHC366" s="252"/>
      <c r="RHG366" s="251"/>
      <c r="RHH366" s="252"/>
      <c r="RHL366" s="251"/>
      <c r="RHM366" s="252"/>
      <c r="RHQ366" s="251"/>
      <c r="RHR366" s="252"/>
      <c r="RHV366" s="251"/>
      <c r="RHW366" s="252"/>
      <c r="RIA366" s="251"/>
      <c r="RIB366" s="252"/>
      <c r="RIF366" s="251"/>
      <c r="RIG366" s="252"/>
      <c r="RIK366" s="251"/>
      <c r="RIL366" s="252"/>
      <c r="RIP366" s="251"/>
      <c r="RIQ366" s="252"/>
      <c r="RIU366" s="251"/>
      <c r="RIV366" s="252"/>
      <c r="RIZ366" s="251"/>
      <c r="RJA366" s="252"/>
      <c r="RJE366" s="251"/>
      <c r="RJF366" s="252"/>
      <c r="RJJ366" s="251"/>
      <c r="RJK366" s="252"/>
      <c r="RJO366" s="251"/>
      <c r="RJP366" s="252"/>
      <c r="RJT366" s="251"/>
      <c r="RJU366" s="252"/>
      <c r="RJY366" s="251"/>
      <c r="RJZ366" s="252"/>
      <c r="RKD366" s="251"/>
      <c r="RKE366" s="252"/>
      <c r="RKI366" s="251"/>
      <c r="RKJ366" s="252"/>
      <c r="RKN366" s="251"/>
      <c r="RKO366" s="252"/>
      <c r="RKS366" s="251"/>
      <c r="RKT366" s="252"/>
      <c r="RKX366" s="251"/>
      <c r="RKY366" s="252"/>
      <c r="RLC366" s="251"/>
      <c r="RLD366" s="252"/>
      <c r="RLH366" s="251"/>
      <c r="RLI366" s="252"/>
      <c r="RLM366" s="251"/>
      <c r="RLN366" s="252"/>
      <c r="RLR366" s="251"/>
      <c r="RLS366" s="252"/>
      <c r="RLW366" s="251"/>
      <c r="RLX366" s="252"/>
      <c r="RMB366" s="251"/>
      <c r="RMC366" s="252"/>
      <c r="RMG366" s="251"/>
      <c r="RMH366" s="252"/>
      <c r="RML366" s="251"/>
      <c r="RMM366" s="252"/>
      <c r="RMQ366" s="251"/>
      <c r="RMR366" s="252"/>
      <c r="RMV366" s="251"/>
      <c r="RMW366" s="252"/>
      <c r="RNA366" s="251"/>
      <c r="RNB366" s="252"/>
      <c r="RNF366" s="251"/>
      <c r="RNG366" s="252"/>
      <c r="RNK366" s="251"/>
      <c r="RNL366" s="252"/>
      <c r="RNP366" s="251"/>
      <c r="RNQ366" s="252"/>
      <c r="RNU366" s="251"/>
      <c r="RNV366" s="252"/>
      <c r="RNZ366" s="251"/>
      <c r="ROA366" s="252"/>
      <c r="ROE366" s="251"/>
      <c r="ROF366" s="252"/>
      <c r="ROJ366" s="251"/>
      <c r="ROK366" s="252"/>
      <c r="ROO366" s="251"/>
      <c r="ROP366" s="252"/>
      <c r="ROT366" s="251"/>
      <c r="ROU366" s="252"/>
      <c r="ROY366" s="251"/>
      <c r="ROZ366" s="252"/>
      <c r="RPD366" s="251"/>
      <c r="RPE366" s="252"/>
      <c r="RPI366" s="251"/>
      <c r="RPJ366" s="252"/>
      <c r="RPN366" s="251"/>
      <c r="RPO366" s="252"/>
      <c r="RPS366" s="251"/>
      <c r="RPT366" s="252"/>
      <c r="RPX366" s="251"/>
      <c r="RPY366" s="252"/>
      <c r="RQC366" s="251"/>
      <c r="RQD366" s="252"/>
      <c r="RQH366" s="251"/>
      <c r="RQI366" s="252"/>
      <c r="RQM366" s="251"/>
      <c r="RQN366" s="252"/>
      <c r="RQR366" s="251"/>
      <c r="RQS366" s="252"/>
      <c r="RQW366" s="251"/>
      <c r="RQX366" s="252"/>
      <c r="RRB366" s="251"/>
      <c r="RRC366" s="252"/>
      <c r="RRG366" s="251"/>
      <c r="RRH366" s="252"/>
      <c r="RRL366" s="251"/>
      <c r="RRM366" s="252"/>
      <c r="RRQ366" s="251"/>
      <c r="RRR366" s="252"/>
      <c r="RRV366" s="251"/>
      <c r="RRW366" s="252"/>
      <c r="RSA366" s="251"/>
      <c r="RSB366" s="252"/>
      <c r="RSF366" s="251"/>
      <c r="RSG366" s="252"/>
      <c r="RSK366" s="251"/>
      <c r="RSL366" s="252"/>
      <c r="RSP366" s="251"/>
      <c r="RSQ366" s="252"/>
      <c r="RSU366" s="251"/>
      <c r="RSV366" s="252"/>
      <c r="RSZ366" s="251"/>
      <c r="RTA366" s="252"/>
      <c r="RTE366" s="251"/>
      <c r="RTF366" s="252"/>
      <c r="RTJ366" s="251"/>
      <c r="RTK366" s="252"/>
      <c r="RTO366" s="251"/>
      <c r="RTP366" s="252"/>
      <c r="RTT366" s="251"/>
      <c r="RTU366" s="252"/>
      <c r="RTY366" s="251"/>
      <c r="RTZ366" s="252"/>
      <c r="RUD366" s="251"/>
      <c r="RUE366" s="252"/>
      <c r="RUI366" s="251"/>
      <c r="RUJ366" s="252"/>
      <c r="RUN366" s="251"/>
      <c r="RUO366" s="252"/>
      <c r="RUS366" s="251"/>
      <c r="RUT366" s="252"/>
      <c r="RUX366" s="251"/>
      <c r="RUY366" s="252"/>
      <c r="RVC366" s="251"/>
      <c r="RVD366" s="252"/>
      <c r="RVH366" s="251"/>
      <c r="RVI366" s="252"/>
      <c r="RVM366" s="251"/>
      <c r="RVN366" s="252"/>
      <c r="RVR366" s="251"/>
      <c r="RVS366" s="252"/>
      <c r="RVW366" s="251"/>
      <c r="RVX366" s="252"/>
      <c r="RWB366" s="251"/>
      <c r="RWC366" s="252"/>
      <c r="RWG366" s="251"/>
      <c r="RWH366" s="252"/>
      <c r="RWL366" s="251"/>
      <c r="RWM366" s="252"/>
      <c r="RWQ366" s="251"/>
      <c r="RWR366" s="252"/>
      <c r="RWV366" s="251"/>
      <c r="RWW366" s="252"/>
      <c r="RXA366" s="251"/>
      <c r="RXB366" s="252"/>
      <c r="RXF366" s="251"/>
      <c r="RXG366" s="252"/>
      <c r="RXK366" s="251"/>
      <c r="RXL366" s="252"/>
      <c r="RXP366" s="251"/>
      <c r="RXQ366" s="252"/>
      <c r="RXU366" s="251"/>
      <c r="RXV366" s="252"/>
      <c r="RXZ366" s="251"/>
      <c r="RYA366" s="252"/>
      <c r="RYE366" s="251"/>
      <c r="RYF366" s="252"/>
      <c r="RYJ366" s="251"/>
      <c r="RYK366" s="252"/>
      <c r="RYO366" s="251"/>
      <c r="RYP366" s="252"/>
      <c r="RYT366" s="251"/>
      <c r="RYU366" s="252"/>
      <c r="RYY366" s="251"/>
      <c r="RYZ366" s="252"/>
      <c r="RZD366" s="251"/>
      <c r="RZE366" s="252"/>
      <c r="RZI366" s="251"/>
      <c r="RZJ366" s="252"/>
      <c r="RZN366" s="251"/>
      <c r="RZO366" s="252"/>
      <c r="RZS366" s="251"/>
      <c r="RZT366" s="252"/>
      <c r="RZX366" s="251"/>
      <c r="RZY366" s="252"/>
      <c r="SAC366" s="251"/>
      <c r="SAD366" s="252"/>
      <c r="SAH366" s="251"/>
      <c r="SAI366" s="252"/>
      <c r="SAM366" s="251"/>
      <c r="SAN366" s="252"/>
      <c r="SAR366" s="251"/>
      <c r="SAS366" s="252"/>
      <c r="SAW366" s="251"/>
      <c r="SAX366" s="252"/>
      <c r="SBB366" s="251"/>
      <c r="SBC366" s="252"/>
      <c r="SBG366" s="251"/>
      <c r="SBH366" s="252"/>
      <c r="SBL366" s="251"/>
      <c r="SBM366" s="252"/>
      <c r="SBQ366" s="251"/>
      <c r="SBR366" s="252"/>
      <c r="SBV366" s="251"/>
      <c r="SBW366" s="252"/>
      <c r="SCA366" s="251"/>
      <c r="SCB366" s="252"/>
      <c r="SCF366" s="251"/>
      <c r="SCG366" s="252"/>
      <c r="SCK366" s="251"/>
      <c r="SCL366" s="252"/>
      <c r="SCP366" s="251"/>
      <c r="SCQ366" s="252"/>
      <c r="SCU366" s="251"/>
      <c r="SCV366" s="252"/>
      <c r="SCZ366" s="251"/>
      <c r="SDA366" s="252"/>
      <c r="SDE366" s="251"/>
      <c r="SDF366" s="252"/>
      <c r="SDJ366" s="251"/>
      <c r="SDK366" s="252"/>
      <c r="SDO366" s="251"/>
      <c r="SDP366" s="252"/>
      <c r="SDT366" s="251"/>
      <c r="SDU366" s="252"/>
      <c r="SDY366" s="251"/>
      <c r="SDZ366" s="252"/>
      <c r="SED366" s="251"/>
      <c r="SEE366" s="252"/>
      <c r="SEI366" s="251"/>
      <c r="SEJ366" s="252"/>
      <c r="SEN366" s="251"/>
      <c r="SEO366" s="252"/>
      <c r="SES366" s="251"/>
      <c r="SET366" s="252"/>
      <c r="SEX366" s="251"/>
      <c r="SEY366" s="252"/>
      <c r="SFC366" s="251"/>
      <c r="SFD366" s="252"/>
      <c r="SFH366" s="251"/>
      <c r="SFI366" s="252"/>
      <c r="SFM366" s="251"/>
      <c r="SFN366" s="252"/>
      <c r="SFR366" s="251"/>
      <c r="SFS366" s="252"/>
      <c r="SFW366" s="251"/>
      <c r="SFX366" s="252"/>
      <c r="SGB366" s="251"/>
      <c r="SGC366" s="252"/>
      <c r="SGG366" s="251"/>
      <c r="SGH366" s="252"/>
      <c r="SGL366" s="251"/>
      <c r="SGM366" s="252"/>
      <c r="SGQ366" s="251"/>
      <c r="SGR366" s="252"/>
      <c r="SGV366" s="251"/>
      <c r="SGW366" s="252"/>
      <c r="SHA366" s="251"/>
      <c r="SHB366" s="252"/>
      <c r="SHF366" s="251"/>
      <c r="SHG366" s="252"/>
      <c r="SHK366" s="251"/>
      <c r="SHL366" s="252"/>
      <c r="SHP366" s="251"/>
      <c r="SHQ366" s="252"/>
      <c r="SHU366" s="251"/>
      <c r="SHV366" s="252"/>
      <c r="SHZ366" s="251"/>
      <c r="SIA366" s="252"/>
      <c r="SIE366" s="251"/>
      <c r="SIF366" s="252"/>
      <c r="SIJ366" s="251"/>
      <c r="SIK366" s="252"/>
      <c r="SIO366" s="251"/>
      <c r="SIP366" s="252"/>
      <c r="SIT366" s="251"/>
      <c r="SIU366" s="252"/>
      <c r="SIY366" s="251"/>
      <c r="SIZ366" s="252"/>
      <c r="SJD366" s="251"/>
      <c r="SJE366" s="252"/>
      <c r="SJI366" s="251"/>
      <c r="SJJ366" s="252"/>
      <c r="SJN366" s="251"/>
      <c r="SJO366" s="252"/>
      <c r="SJS366" s="251"/>
      <c r="SJT366" s="252"/>
      <c r="SJX366" s="251"/>
      <c r="SJY366" s="252"/>
      <c r="SKC366" s="251"/>
      <c r="SKD366" s="252"/>
      <c r="SKH366" s="251"/>
      <c r="SKI366" s="252"/>
      <c r="SKM366" s="251"/>
      <c r="SKN366" s="252"/>
      <c r="SKR366" s="251"/>
      <c r="SKS366" s="252"/>
      <c r="SKW366" s="251"/>
      <c r="SKX366" s="252"/>
      <c r="SLB366" s="251"/>
      <c r="SLC366" s="252"/>
      <c r="SLG366" s="251"/>
      <c r="SLH366" s="252"/>
      <c r="SLL366" s="251"/>
      <c r="SLM366" s="252"/>
      <c r="SLQ366" s="251"/>
      <c r="SLR366" s="252"/>
      <c r="SLV366" s="251"/>
      <c r="SLW366" s="252"/>
      <c r="SMA366" s="251"/>
      <c r="SMB366" s="252"/>
      <c r="SMF366" s="251"/>
      <c r="SMG366" s="252"/>
      <c r="SMK366" s="251"/>
      <c r="SML366" s="252"/>
      <c r="SMP366" s="251"/>
      <c r="SMQ366" s="252"/>
      <c r="SMU366" s="251"/>
      <c r="SMV366" s="252"/>
      <c r="SMZ366" s="251"/>
      <c r="SNA366" s="252"/>
      <c r="SNE366" s="251"/>
      <c r="SNF366" s="252"/>
      <c r="SNJ366" s="251"/>
      <c r="SNK366" s="252"/>
      <c r="SNO366" s="251"/>
      <c r="SNP366" s="252"/>
      <c r="SNT366" s="251"/>
      <c r="SNU366" s="252"/>
      <c r="SNY366" s="251"/>
      <c r="SNZ366" s="252"/>
      <c r="SOD366" s="251"/>
      <c r="SOE366" s="252"/>
      <c r="SOI366" s="251"/>
      <c r="SOJ366" s="252"/>
      <c r="SON366" s="251"/>
      <c r="SOO366" s="252"/>
      <c r="SOS366" s="251"/>
      <c r="SOT366" s="252"/>
      <c r="SOX366" s="251"/>
      <c r="SOY366" s="252"/>
      <c r="SPC366" s="251"/>
      <c r="SPD366" s="252"/>
      <c r="SPH366" s="251"/>
      <c r="SPI366" s="252"/>
      <c r="SPM366" s="251"/>
      <c r="SPN366" s="252"/>
      <c r="SPR366" s="251"/>
      <c r="SPS366" s="252"/>
      <c r="SPW366" s="251"/>
      <c r="SPX366" s="252"/>
      <c r="SQB366" s="251"/>
      <c r="SQC366" s="252"/>
      <c r="SQG366" s="251"/>
      <c r="SQH366" s="252"/>
      <c r="SQL366" s="251"/>
      <c r="SQM366" s="252"/>
      <c r="SQQ366" s="251"/>
      <c r="SQR366" s="252"/>
      <c r="SQV366" s="251"/>
      <c r="SQW366" s="252"/>
      <c r="SRA366" s="251"/>
      <c r="SRB366" s="252"/>
      <c r="SRF366" s="251"/>
      <c r="SRG366" s="252"/>
      <c r="SRK366" s="251"/>
      <c r="SRL366" s="252"/>
      <c r="SRP366" s="251"/>
      <c r="SRQ366" s="252"/>
      <c r="SRU366" s="251"/>
      <c r="SRV366" s="252"/>
      <c r="SRZ366" s="251"/>
      <c r="SSA366" s="252"/>
      <c r="SSE366" s="251"/>
      <c r="SSF366" s="252"/>
      <c r="SSJ366" s="251"/>
      <c r="SSK366" s="252"/>
      <c r="SSO366" s="251"/>
      <c r="SSP366" s="252"/>
      <c r="SST366" s="251"/>
      <c r="SSU366" s="252"/>
      <c r="SSY366" s="251"/>
      <c r="SSZ366" s="252"/>
      <c r="STD366" s="251"/>
      <c r="STE366" s="252"/>
      <c r="STI366" s="251"/>
      <c r="STJ366" s="252"/>
      <c r="STN366" s="251"/>
      <c r="STO366" s="252"/>
      <c r="STS366" s="251"/>
      <c r="STT366" s="252"/>
      <c r="STX366" s="251"/>
      <c r="STY366" s="252"/>
      <c r="SUC366" s="251"/>
      <c r="SUD366" s="252"/>
      <c r="SUH366" s="251"/>
      <c r="SUI366" s="252"/>
      <c r="SUM366" s="251"/>
      <c r="SUN366" s="252"/>
      <c r="SUR366" s="251"/>
      <c r="SUS366" s="252"/>
      <c r="SUW366" s="251"/>
      <c r="SUX366" s="252"/>
      <c r="SVB366" s="251"/>
      <c r="SVC366" s="252"/>
      <c r="SVG366" s="251"/>
      <c r="SVH366" s="252"/>
      <c r="SVL366" s="251"/>
      <c r="SVM366" s="252"/>
      <c r="SVQ366" s="251"/>
      <c r="SVR366" s="252"/>
      <c r="SVV366" s="251"/>
      <c r="SVW366" s="252"/>
      <c r="SWA366" s="251"/>
      <c r="SWB366" s="252"/>
      <c r="SWF366" s="251"/>
      <c r="SWG366" s="252"/>
      <c r="SWK366" s="251"/>
      <c r="SWL366" s="252"/>
      <c r="SWP366" s="251"/>
      <c r="SWQ366" s="252"/>
      <c r="SWU366" s="251"/>
      <c r="SWV366" s="252"/>
      <c r="SWZ366" s="251"/>
      <c r="SXA366" s="252"/>
      <c r="SXE366" s="251"/>
      <c r="SXF366" s="252"/>
      <c r="SXJ366" s="251"/>
      <c r="SXK366" s="252"/>
      <c r="SXO366" s="251"/>
      <c r="SXP366" s="252"/>
      <c r="SXT366" s="251"/>
      <c r="SXU366" s="252"/>
      <c r="SXY366" s="251"/>
      <c r="SXZ366" s="252"/>
      <c r="SYD366" s="251"/>
      <c r="SYE366" s="252"/>
      <c r="SYI366" s="251"/>
      <c r="SYJ366" s="252"/>
      <c r="SYN366" s="251"/>
      <c r="SYO366" s="252"/>
      <c r="SYS366" s="251"/>
      <c r="SYT366" s="252"/>
      <c r="SYX366" s="251"/>
      <c r="SYY366" s="252"/>
      <c r="SZC366" s="251"/>
      <c r="SZD366" s="252"/>
      <c r="SZH366" s="251"/>
      <c r="SZI366" s="252"/>
      <c r="SZM366" s="251"/>
      <c r="SZN366" s="252"/>
      <c r="SZR366" s="251"/>
      <c r="SZS366" s="252"/>
      <c r="SZW366" s="251"/>
      <c r="SZX366" s="252"/>
      <c r="TAB366" s="251"/>
      <c r="TAC366" s="252"/>
      <c r="TAG366" s="251"/>
      <c r="TAH366" s="252"/>
      <c r="TAL366" s="251"/>
      <c r="TAM366" s="252"/>
      <c r="TAQ366" s="251"/>
      <c r="TAR366" s="252"/>
      <c r="TAV366" s="251"/>
      <c r="TAW366" s="252"/>
      <c r="TBA366" s="251"/>
      <c r="TBB366" s="252"/>
      <c r="TBF366" s="251"/>
      <c r="TBG366" s="252"/>
      <c r="TBK366" s="251"/>
      <c r="TBL366" s="252"/>
      <c r="TBP366" s="251"/>
      <c r="TBQ366" s="252"/>
      <c r="TBU366" s="251"/>
      <c r="TBV366" s="252"/>
      <c r="TBZ366" s="251"/>
      <c r="TCA366" s="252"/>
      <c r="TCE366" s="251"/>
      <c r="TCF366" s="252"/>
      <c r="TCJ366" s="251"/>
      <c r="TCK366" s="252"/>
      <c r="TCO366" s="251"/>
      <c r="TCP366" s="252"/>
      <c r="TCT366" s="251"/>
      <c r="TCU366" s="252"/>
      <c r="TCY366" s="251"/>
      <c r="TCZ366" s="252"/>
      <c r="TDD366" s="251"/>
      <c r="TDE366" s="252"/>
      <c r="TDI366" s="251"/>
      <c r="TDJ366" s="252"/>
      <c r="TDN366" s="251"/>
      <c r="TDO366" s="252"/>
      <c r="TDS366" s="251"/>
      <c r="TDT366" s="252"/>
      <c r="TDX366" s="251"/>
      <c r="TDY366" s="252"/>
      <c r="TEC366" s="251"/>
      <c r="TED366" s="252"/>
      <c r="TEH366" s="251"/>
      <c r="TEI366" s="252"/>
      <c r="TEM366" s="251"/>
      <c r="TEN366" s="252"/>
      <c r="TER366" s="251"/>
      <c r="TES366" s="252"/>
      <c r="TEW366" s="251"/>
      <c r="TEX366" s="252"/>
      <c r="TFB366" s="251"/>
      <c r="TFC366" s="252"/>
      <c r="TFG366" s="251"/>
      <c r="TFH366" s="252"/>
      <c r="TFL366" s="251"/>
      <c r="TFM366" s="252"/>
      <c r="TFQ366" s="251"/>
      <c r="TFR366" s="252"/>
      <c r="TFV366" s="251"/>
      <c r="TFW366" s="252"/>
      <c r="TGA366" s="251"/>
      <c r="TGB366" s="252"/>
      <c r="TGF366" s="251"/>
      <c r="TGG366" s="252"/>
      <c r="TGK366" s="251"/>
      <c r="TGL366" s="252"/>
      <c r="TGP366" s="251"/>
      <c r="TGQ366" s="252"/>
      <c r="TGU366" s="251"/>
      <c r="TGV366" s="252"/>
      <c r="TGZ366" s="251"/>
      <c r="THA366" s="252"/>
      <c r="THE366" s="251"/>
      <c r="THF366" s="252"/>
      <c r="THJ366" s="251"/>
      <c r="THK366" s="252"/>
      <c r="THO366" s="251"/>
      <c r="THP366" s="252"/>
      <c r="THT366" s="251"/>
      <c r="THU366" s="252"/>
      <c r="THY366" s="251"/>
      <c r="THZ366" s="252"/>
      <c r="TID366" s="251"/>
      <c r="TIE366" s="252"/>
      <c r="TII366" s="251"/>
      <c r="TIJ366" s="252"/>
      <c r="TIN366" s="251"/>
      <c r="TIO366" s="252"/>
      <c r="TIS366" s="251"/>
      <c r="TIT366" s="252"/>
      <c r="TIX366" s="251"/>
      <c r="TIY366" s="252"/>
      <c r="TJC366" s="251"/>
      <c r="TJD366" s="252"/>
      <c r="TJH366" s="251"/>
      <c r="TJI366" s="252"/>
      <c r="TJM366" s="251"/>
      <c r="TJN366" s="252"/>
      <c r="TJR366" s="251"/>
      <c r="TJS366" s="252"/>
      <c r="TJW366" s="251"/>
      <c r="TJX366" s="252"/>
      <c r="TKB366" s="251"/>
      <c r="TKC366" s="252"/>
      <c r="TKG366" s="251"/>
      <c r="TKH366" s="252"/>
      <c r="TKL366" s="251"/>
      <c r="TKM366" s="252"/>
      <c r="TKQ366" s="251"/>
      <c r="TKR366" s="252"/>
      <c r="TKV366" s="251"/>
      <c r="TKW366" s="252"/>
      <c r="TLA366" s="251"/>
      <c r="TLB366" s="252"/>
      <c r="TLF366" s="251"/>
      <c r="TLG366" s="252"/>
      <c r="TLK366" s="251"/>
      <c r="TLL366" s="252"/>
      <c r="TLP366" s="251"/>
      <c r="TLQ366" s="252"/>
      <c r="TLU366" s="251"/>
      <c r="TLV366" s="252"/>
      <c r="TLZ366" s="251"/>
      <c r="TMA366" s="252"/>
      <c r="TME366" s="251"/>
      <c r="TMF366" s="252"/>
      <c r="TMJ366" s="251"/>
      <c r="TMK366" s="252"/>
      <c r="TMO366" s="251"/>
      <c r="TMP366" s="252"/>
      <c r="TMT366" s="251"/>
      <c r="TMU366" s="252"/>
      <c r="TMY366" s="251"/>
      <c r="TMZ366" s="252"/>
      <c r="TND366" s="251"/>
      <c r="TNE366" s="252"/>
      <c r="TNI366" s="251"/>
      <c r="TNJ366" s="252"/>
      <c r="TNN366" s="251"/>
      <c r="TNO366" s="252"/>
      <c r="TNS366" s="251"/>
      <c r="TNT366" s="252"/>
      <c r="TNX366" s="251"/>
      <c r="TNY366" s="252"/>
      <c r="TOC366" s="251"/>
      <c r="TOD366" s="252"/>
      <c r="TOH366" s="251"/>
      <c r="TOI366" s="252"/>
      <c r="TOM366" s="251"/>
      <c r="TON366" s="252"/>
      <c r="TOR366" s="251"/>
      <c r="TOS366" s="252"/>
      <c r="TOW366" s="251"/>
      <c r="TOX366" s="252"/>
      <c r="TPB366" s="251"/>
      <c r="TPC366" s="252"/>
      <c r="TPG366" s="251"/>
      <c r="TPH366" s="252"/>
      <c r="TPL366" s="251"/>
      <c r="TPM366" s="252"/>
      <c r="TPQ366" s="251"/>
      <c r="TPR366" s="252"/>
      <c r="TPV366" s="251"/>
      <c r="TPW366" s="252"/>
      <c r="TQA366" s="251"/>
      <c r="TQB366" s="252"/>
      <c r="TQF366" s="251"/>
      <c r="TQG366" s="252"/>
      <c r="TQK366" s="251"/>
      <c r="TQL366" s="252"/>
      <c r="TQP366" s="251"/>
      <c r="TQQ366" s="252"/>
      <c r="TQU366" s="251"/>
      <c r="TQV366" s="252"/>
      <c r="TQZ366" s="251"/>
      <c r="TRA366" s="252"/>
      <c r="TRE366" s="251"/>
      <c r="TRF366" s="252"/>
      <c r="TRJ366" s="251"/>
      <c r="TRK366" s="252"/>
      <c r="TRO366" s="251"/>
      <c r="TRP366" s="252"/>
      <c r="TRT366" s="251"/>
      <c r="TRU366" s="252"/>
      <c r="TRY366" s="251"/>
      <c r="TRZ366" s="252"/>
      <c r="TSD366" s="251"/>
      <c r="TSE366" s="252"/>
      <c r="TSI366" s="251"/>
      <c r="TSJ366" s="252"/>
      <c r="TSN366" s="251"/>
      <c r="TSO366" s="252"/>
      <c r="TSS366" s="251"/>
      <c r="TST366" s="252"/>
      <c r="TSX366" s="251"/>
      <c r="TSY366" s="252"/>
      <c r="TTC366" s="251"/>
      <c r="TTD366" s="252"/>
      <c r="TTH366" s="251"/>
      <c r="TTI366" s="252"/>
      <c r="TTM366" s="251"/>
      <c r="TTN366" s="252"/>
      <c r="TTR366" s="251"/>
      <c r="TTS366" s="252"/>
      <c r="TTW366" s="251"/>
      <c r="TTX366" s="252"/>
      <c r="TUB366" s="251"/>
      <c r="TUC366" s="252"/>
      <c r="TUG366" s="251"/>
      <c r="TUH366" s="252"/>
      <c r="TUL366" s="251"/>
      <c r="TUM366" s="252"/>
      <c r="TUQ366" s="251"/>
      <c r="TUR366" s="252"/>
      <c r="TUV366" s="251"/>
      <c r="TUW366" s="252"/>
      <c r="TVA366" s="251"/>
      <c r="TVB366" s="252"/>
      <c r="TVF366" s="251"/>
      <c r="TVG366" s="252"/>
      <c r="TVK366" s="251"/>
      <c r="TVL366" s="252"/>
      <c r="TVP366" s="251"/>
      <c r="TVQ366" s="252"/>
      <c r="TVU366" s="251"/>
      <c r="TVV366" s="252"/>
      <c r="TVZ366" s="251"/>
      <c r="TWA366" s="252"/>
      <c r="TWE366" s="251"/>
      <c r="TWF366" s="252"/>
      <c r="TWJ366" s="251"/>
      <c r="TWK366" s="252"/>
      <c r="TWO366" s="251"/>
      <c r="TWP366" s="252"/>
      <c r="TWT366" s="251"/>
      <c r="TWU366" s="252"/>
      <c r="TWY366" s="251"/>
      <c r="TWZ366" s="252"/>
      <c r="TXD366" s="251"/>
      <c r="TXE366" s="252"/>
      <c r="TXI366" s="251"/>
      <c r="TXJ366" s="252"/>
      <c r="TXN366" s="251"/>
      <c r="TXO366" s="252"/>
      <c r="TXS366" s="251"/>
      <c r="TXT366" s="252"/>
      <c r="TXX366" s="251"/>
      <c r="TXY366" s="252"/>
      <c r="TYC366" s="251"/>
      <c r="TYD366" s="252"/>
      <c r="TYH366" s="251"/>
      <c r="TYI366" s="252"/>
      <c r="TYM366" s="251"/>
      <c r="TYN366" s="252"/>
      <c r="TYR366" s="251"/>
      <c r="TYS366" s="252"/>
      <c r="TYW366" s="251"/>
      <c r="TYX366" s="252"/>
      <c r="TZB366" s="251"/>
      <c r="TZC366" s="252"/>
      <c r="TZG366" s="251"/>
      <c r="TZH366" s="252"/>
      <c r="TZL366" s="251"/>
      <c r="TZM366" s="252"/>
      <c r="TZQ366" s="251"/>
      <c r="TZR366" s="252"/>
      <c r="TZV366" s="251"/>
      <c r="TZW366" s="252"/>
      <c r="UAA366" s="251"/>
      <c r="UAB366" s="252"/>
      <c r="UAF366" s="251"/>
      <c r="UAG366" s="252"/>
      <c r="UAK366" s="251"/>
      <c r="UAL366" s="252"/>
      <c r="UAP366" s="251"/>
      <c r="UAQ366" s="252"/>
      <c r="UAU366" s="251"/>
      <c r="UAV366" s="252"/>
      <c r="UAZ366" s="251"/>
      <c r="UBA366" s="252"/>
      <c r="UBE366" s="251"/>
      <c r="UBF366" s="252"/>
      <c r="UBJ366" s="251"/>
      <c r="UBK366" s="252"/>
      <c r="UBO366" s="251"/>
      <c r="UBP366" s="252"/>
      <c r="UBT366" s="251"/>
      <c r="UBU366" s="252"/>
      <c r="UBY366" s="251"/>
      <c r="UBZ366" s="252"/>
      <c r="UCD366" s="251"/>
      <c r="UCE366" s="252"/>
      <c r="UCI366" s="251"/>
      <c r="UCJ366" s="252"/>
      <c r="UCN366" s="251"/>
      <c r="UCO366" s="252"/>
      <c r="UCS366" s="251"/>
      <c r="UCT366" s="252"/>
      <c r="UCX366" s="251"/>
      <c r="UCY366" s="252"/>
      <c r="UDC366" s="251"/>
      <c r="UDD366" s="252"/>
      <c r="UDH366" s="251"/>
      <c r="UDI366" s="252"/>
      <c r="UDM366" s="251"/>
      <c r="UDN366" s="252"/>
      <c r="UDR366" s="251"/>
      <c r="UDS366" s="252"/>
      <c r="UDW366" s="251"/>
      <c r="UDX366" s="252"/>
      <c r="UEB366" s="251"/>
      <c r="UEC366" s="252"/>
      <c r="UEG366" s="251"/>
      <c r="UEH366" s="252"/>
      <c r="UEL366" s="251"/>
      <c r="UEM366" s="252"/>
      <c r="UEQ366" s="251"/>
      <c r="UER366" s="252"/>
      <c r="UEV366" s="251"/>
      <c r="UEW366" s="252"/>
      <c r="UFA366" s="251"/>
      <c r="UFB366" s="252"/>
      <c r="UFF366" s="251"/>
      <c r="UFG366" s="252"/>
      <c r="UFK366" s="251"/>
      <c r="UFL366" s="252"/>
      <c r="UFP366" s="251"/>
      <c r="UFQ366" s="252"/>
      <c r="UFU366" s="251"/>
      <c r="UFV366" s="252"/>
      <c r="UFZ366" s="251"/>
      <c r="UGA366" s="252"/>
      <c r="UGE366" s="251"/>
      <c r="UGF366" s="252"/>
      <c r="UGJ366" s="251"/>
      <c r="UGK366" s="252"/>
      <c r="UGO366" s="251"/>
      <c r="UGP366" s="252"/>
      <c r="UGT366" s="251"/>
      <c r="UGU366" s="252"/>
      <c r="UGY366" s="251"/>
      <c r="UGZ366" s="252"/>
      <c r="UHD366" s="251"/>
      <c r="UHE366" s="252"/>
      <c r="UHI366" s="251"/>
      <c r="UHJ366" s="252"/>
      <c r="UHN366" s="251"/>
      <c r="UHO366" s="252"/>
      <c r="UHS366" s="251"/>
      <c r="UHT366" s="252"/>
      <c r="UHX366" s="251"/>
      <c r="UHY366" s="252"/>
      <c r="UIC366" s="251"/>
      <c r="UID366" s="252"/>
      <c r="UIH366" s="251"/>
      <c r="UII366" s="252"/>
      <c r="UIM366" s="251"/>
      <c r="UIN366" s="252"/>
      <c r="UIR366" s="251"/>
      <c r="UIS366" s="252"/>
      <c r="UIW366" s="251"/>
      <c r="UIX366" s="252"/>
      <c r="UJB366" s="251"/>
      <c r="UJC366" s="252"/>
      <c r="UJG366" s="251"/>
      <c r="UJH366" s="252"/>
      <c r="UJL366" s="251"/>
      <c r="UJM366" s="252"/>
      <c r="UJQ366" s="251"/>
      <c r="UJR366" s="252"/>
      <c r="UJV366" s="251"/>
      <c r="UJW366" s="252"/>
      <c r="UKA366" s="251"/>
      <c r="UKB366" s="252"/>
      <c r="UKF366" s="251"/>
      <c r="UKG366" s="252"/>
      <c r="UKK366" s="251"/>
      <c r="UKL366" s="252"/>
      <c r="UKP366" s="251"/>
      <c r="UKQ366" s="252"/>
      <c r="UKU366" s="251"/>
      <c r="UKV366" s="252"/>
      <c r="UKZ366" s="251"/>
      <c r="ULA366" s="252"/>
      <c r="ULE366" s="251"/>
      <c r="ULF366" s="252"/>
      <c r="ULJ366" s="251"/>
      <c r="ULK366" s="252"/>
      <c r="ULO366" s="251"/>
      <c r="ULP366" s="252"/>
      <c r="ULT366" s="251"/>
      <c r="ULU366" s="252"/>
      <c r="ULY366" s="251"/>
      <c r="ULZ366" s="252"/>
      <c r="UMD366" s="251"/>
      <c r="UME366" s="252"/>
      <c r="UMI366" s="251"/>
      <c r="UMJ366" s="252"/>
      <c r="UMN366" s="251"/>
      <c r="UMO366" s="252"/>
      <c r="UMS366" s="251"/>
      <c r="UMT366" s="252"/>
      <c r="UMX366" s="251"/>
      <c r="UMY366" s="252"/>
      <c r="UNC366" s="251"/>
      <c r="UND366" s="252"/>
      <c r="UNH366" s="251"/>
      <c r="UNI366" s="252"/>
      <c r="UNM366" s="251"/>
      <c r="UNN366" s="252"/>
      <c r="UNR366" s="251"/>
      <c r="UNS366" s="252"/>
      <c r="UNW366" s="251"/>
      <c r="UNX366" s="252"/>
      <c r="UOB366" s="251"/>
      <c r="UOC366" s="252"/>
      <c r="UOG366" s="251"/>
      <c r="UOH366" s="252"/>
      <c r="UOL366" s="251"/>
      <c r="UOM366" s="252"/>
      <c r="UOQ366" s="251"/>
      <c r="UOR366" s="252"/>
      <c r="UOV366" s="251"/>
      <c r="UOW366" s="252"/>
      <c r="UPA366" s="251"/>
      <c r="UPB366" s="252"/>
      <c r="UPF366" s="251"/>
      <c r="UPG366" s="252"/>
      <c r="UPK366" s="251"/>
      <c r="UPL366" s="252"/>
      <c r="UPP366" s="251"/>
      <c r="UPQ366" s="252"/>
      <c r="UPU366" s="251"/>
      <c r="UPV366" s="252"/>
      <c r="UPZ366" s="251"/>
      <c r="UQA366" s="252"/>
      <c r="UQE366" s="251"/>
      <c r="UQF366" s="252"/>
      <c r="UQJ366" s="251"/>
      <c r="UQK366" s="252"/>
      <c r="UQO366" s="251"/>
      <c r="UQP366" s="252"/>
      <c r="UQT366" s="251"/>
      <c r="UQU366" s="252"/>
      <c r="UQY366" s="251"/>
      <c r="UQZ366" s="252"/>
      <c r="URD366" s="251"/>
      <c r="URE366" s="252"/>
      <c r="URI366" s="251"/>
      <c r="URJ366" s="252"/>
      <c r="URN366" s="251"/>
      <c r="URO366" s="252"/>
      <c r="URS366" s="251"/>
      <c r="URT366" s="252"/>
      <c r="URX366" s="251"/>
      <c r="URY366" s="252"/>
      <c r="USC366" s="251"/>
      <c r="USD366" s="252"/>
      <c r="USH366" s="251"/>
      <c r="USI366" s="252"/>
      <c r="USM366" s="251"/>
      <c r="USN366" s="252"/>
      <c r="USR366" s="251"/>
      <c r="USS366" s="252"/>
      <c r="USW366" s="251"/>
      <c r="USX366" s="252"/>
      <c r="UTB366" s="251"/>
      <c r="UTC366" s="252"/>
      <c r="UTG366" s="251"/>
      <c r="UTH366" s="252"/>
      <c r="UTL366" s="251"/>
      <c r="UTM366" s="252"/>
      <c r="UTQ366" s="251"/>
      <c r="UTR366" s="252"/>
      <c r="UTV366" s="251"/>
      <c r="UTW366" s="252"/>
      <c r="UUA366" s="251"/>
      <c r="UUB366" s="252"/>
      <c r="UUF366" s="251"/>
      <c r="UUG366" s="252"/>
      <c r="UUK366" s="251"/>
      <c r="UUL366" s="252"/>
      <c r="UUP366" s="251"/>
      <c r="UUQ366" s="252"/>
      <c r="UUU366" s="251"/>
      <c r="UUV366" s="252"/>
      <c r="UUZ366" s="251"/>
      <c r="UVA366" s="252"/>
      <c r="UVE366" s="251"/>
      <c r="UVF366" s="252"/>
      <c r="UVJ366" s="251"/>
      <c r="UVK366" s="252"/>
      <c r="UVO366" s="251"/>
      <c r="UVP366" s="252"/>
      <c r="UVT366" s="251"/>
      <c r="UVU366" s="252"/>
      <c r="UVY366" s="251"/>
      <c r="UVZ366" s="252"/>
      <c r="UWD366" s="251"/>
      <c r="UWE366" s="252"/>
      <c r="UWI366" s="251"/>
      <c r="UWJ366" s="252"/>
      <c r="UWN366" s="251"/>
      <c r="UWO366" s="252"/>
      <c r="UWS366" s="251"/>
      <c r="UWT366" s="252"/>
      <c r="UWX366" s="251"/>
      <c r="UWY366" s="252"/>
      <c r="UXC366" s="251"/>
      <c r="UXD366" s="252"/>
      <c r="UXH366" s="251"/>
      <c r="UXI366" s="252"/>
      <c r="UXM366" s="251"/>
      <c r="UXN366" s="252"/>
      <c r="UXR366" s="251"/>
      <c r="UXS366" s="252"/>
      <c r="UXW366" s="251"/>
      <c r="UXX366" s="252"/>
      <c r="UYB366" s="251"/>
      <c r="UYC366" s="252"/>
      <c r="UYG366" s="251"/>
      <c r="UYH366" s="252"/>
      <c r="UYL366" s="251"/>
      <c r="UYM366" s="252"/>
      <c r="UYQ366" s="251"/>
      <c r="UYR366" s="252"/>
      <c r="UYV366" s="251"/>
      <c r="UYW366" s="252"/>
      <c r="UZA366" s="251"/>
      <c r="UZB366" s="252"/>
      <c r="UZF366" s="251"/>
      <c r="UZG366" s="252"/>
      <c r="UZK366" s="251"/>
      <c r="UZL366" s="252"/>
      <c r="UZP366" s="251"/>
      <c r="UZQ366" s="252"/>
      <c r="UZU366" s="251"/>
      <c r="UZV366" s="252"/>
      <c r="UZZ366" s="251"/>
      <c r="VAA366" s="252"/>
      <c r="VAE366" s="251"/>
      <c r="VAF366" s="252"/>
      <c r="VAJ366" s="251"/>
      <c r="VAK366" s="252"/>
      <c r="VAO366" s="251"/>
      <c r="VAP366" s="252"/>
      <c r="VAT366" s="251"/>
      <c r="VAU366" s="252"/>
      <c r="VAY366" s="251"/>
      <c r="VAZ366" s="252"/>
      <c r="VBD366" s="251"/>
      <c r="VBE366" s="252"/>
      <c r="VBI366" s="251"/>
      <c r="VBJ366" s="252"/>
      <c r="VBN366" s="251"/>
      <c r="VBO366" s="252"/>
      <c r="VBS366" s="251"/>
      <c r="VBT366" s="252"/>
      <c r="VBX366" s="251"/>
      <c r="VBY366" s="252"/>
      <c r="VCC366" s="251"/>
      <c r="VCD366" s="252"/>
      <c r="VCH366" s="251"/>
      <c r="VCI366" s="252"/>
      <c r="VCM366" s="251"/>
      <c r="VCN366" s="252"/>
      <c r="VCR366" s="251"/>
      <c r="VCS366" s="252"/>
      <c r="VCW366" s="251"/>
      <c r="VCX366" s="252"/>
      <c r="VDB366" s="251"/>
      <c r="VDC366" s="252"/>
      <c r="VDG366" s="251"/>
      <c r="VDH366" s="252"/>
      <c r="VDL366" s="251"/>
      <c r="VDM366" s="252"/>
      <c r="VDQ366" s="251"/>
      <c r="VDR366" s="252"/>
      <c r="VDV366" s="251"/>
      <c r="VDW366" s="252"/>
      <c r="VEA366" s="251"/>
      <c r="VEB366" s="252"/>
      <c r="VEF366" s="251"/>
      <c r="VEG366" s="252"/>
      <c r="VEK366" s="251"/>
      <c r="VEL366" s="252"/>
      <c r="VEP366" s="251"/>
      <c r="VEQ366" s="252"/>
      <c r="VEU366" s="251"/>
      <c r="VEV366" s="252"/>
      <c r="VEZ366" s="251"/>
      <c r="VFA366" s="252"/>
      <c r="VFE366" s="251"/>
      <c r="VFF366" s="252"/>
      <c r="VFJ366" s="251"/>
      <c r="VFK366" s="252"/>
      <c r="VFO366" s="251"/>
      <c r="VFP366" s="252"/>
      <c r="VFT366" s="251"/>
      <c r="VFU366" s="252"/>
      <c r="VFY366" s="251"/>
      <c r="VFZ366" s="252"/>
      <c r="VGD366" s="251"/>
      <c r="VGE366" s="252"/>
      <c r="VGI366" s="251"/>
      <c r="VGJ366" s="252"/>
      <c r="VGN366" s="251"/>
      <c r="VGO366" s="252"/>
      <c r="VGS366" s="251"/>
      <c r="VGT366" s="252"/>
      <c r="VGX366" s="251"/>
      <c r="VGY366" s="252"/>
      <c r="VHC366" s="251"/>
      <c r="VHD366" s="252"/>
      <c r="VHH366" s="251"/>
      <c r="VHI366" s="252"/>
      <c r="VHM366" s="251"/>
      <c r="VHN366" s="252"/>
      <c r="VHR366" s="251"/>
      <c r="VHS366" s="252"/>
      <c r="VHW366" s="251"/>
      <c r="VHX366" s="252"/>
      <c r="VIB366" s="251"/>
      <c r="VIC366" s="252"/>
      <c r="VIG366" s="251"/>
      <c r="VIH366" s="252"/>
      <c r="VIL366" s="251"/>
      <c r="VIM366" s="252"/>
      <c r="VIQ366" s="251"/>
      <c r="VIR366" s="252"/>
      <c r="VIV366" s="251"/>
      <c r="VIW366" s="252"/>
      <c r="VJA366" s="251"/>
      <c r="VJB366" s="252"/>
      <c r="VJF366" s="251"/>
      <c r="VJG366" s="252"/>
      <c r="VJK366" s="251"/>
      <c r="VJL366" s="252"/>
      <c r="VJP366" s="251"/>
      <c r="VJQ366" s="252"/>
      <c r="VJU366" s="251"/>
      <c r="VJV366" s="252"/>
      <c r="VJZ366" s="251"/>
      <c r="VKA366" s="252"/>
      <c r="VKE366" s="251"/>
      <c r="VKF366" s="252"/>
      <c r="VKJ366" s="251"/>
      <c r="VKK366" s="252"/>
      <c r="VKO366" s="251"/>
      <c r="VKP366" s="252"/>
      <c r="VKT366" s="251"/>
      <c r="VKU366" s="252"/>
      <c r="VKY366" s="251"/>
      <c r="VKZ366" s="252"/>
      <c r="VLD366" s="251"/>
      <c r="VLE366" s="252"/>
      <c r="VLI366" s="251"/>
      <c r="VLJ366" s="252"/>
      <c r="VLN366" s="251"/>
      <c r="VLO366" s="252"/>
      <c r="VLS366" s="251"/>
      <c r="VLT366" s="252"/>
      <c r="VLX366" s="251"/>
      <c r="VLY366" s="252"/>
      <c r="VMC366" s="251"/>
      <c r="VMD366" s="252"/>
      <c r="VMH366" s="251"/>
      <c r="VMI366" s="252"/>
      <c r="VMM366" s="251"/>
      <c r="VMN366" s="252"/>
      <c r="VMR366" s="251"/>
      <c r="VMS366" s="252"/>
      <c r="VMW366" s="251"/>
      <c r="VMX366" s="252"/>
      <c r="VNB366" s="251"/>
      <c r="VNC366" s="252"/>
      <c r="VNG366" s="251"/>
      <c r="VNH366" s="252"/>
      <c r="VNL366" s="251"/>
      <c r="VNM366" s="252"/>
      <c r="VNQ366" s="251"/>
      <c r="VNR366" s="252"/>
      <c r="VNV366" s="251"/>
      <c r="VNW366" s="252"/>
      <c r="VOA366" s="251"/>
      <c r="VOB366" s="252"/>
      <c r="VOF366" s="251"/>
      <c r="VOG366" s="252"/>
      <c r="VOK366" s="251"/>
      <c r="VOL366" s="252"/>
      <c r="VOP366" s="251"/>
      <c r="VOQ366" s="252"/>
      <c r="VOU366" s="251"/>
      <c r="VOV366" s="252"/>
      <c r="VOZ366" s="251"/>
      <c r="VPA366" s="252"/>
      <c r="VPE366" s="251"/>
      <c r="VPF366" s="252"/>
      <c r="VPJ366" s="251"/>
      <c r="VPK366" s="252"/>
      <c r="VPO366" s="251"/>
      <c r="VPP366" s="252"/>
      <c r="VPT366" s="251"/>
      <c r="VPU366" s="252"/>
      <c r="VPY366" s="251"/>
      <c r="VPZ366" s="252"/>
      <c r="VQD366" s="251"/>
      <c r="VQE366" s="252"/>
      <c r="VQI366" s="251"/>
      <c r="VQJ366" s="252"/>
      <c r="VQN366" s="251"/>
      <c r="VQO366" s="252"/>
      <c r="VQS366" s="251"/>
      <c r="VQT366" s="252"/>
      <c r="VQX366" s="251"/>
      <c r="VQY366" s="252"/>
      <c r="VRC366" s="251"/>
      <c r="VRD366" s="252"/>
      <c r="VRH366" s="251"/>
      <c r="VRI366" s="252"/>
      <c r="VRM366" s="251"/>
      <c r="VRN366" s="252"/>
      <c r="VRR366" s="251"/>
      <c r="VRS366" s="252"/>
      <c r="VRW366" s="251"/>
      <c r="VRX366" s="252"/>
      <c r="VSB366" s="251"/>
      <c r="VSC366" s="252"/>
      <c r="VSG366" s="251"/>
      <c r="VSH366" s="252"/>
      <c r="VSL366" s="251"/>
      <c r="VSM366" s="252"/>
      <c r="VSQ366" s="251"/>
      <c r="VSR366" s="252"/>
      <c r="VSV366" s="251"/>
      <c r="VSW366" s="252"/>
      <c r="VTA366" s="251"/>
      <c r="VTB366" s="252"/>
      <c r="VTF366" s="251"/>
      <c r="VTG366" s="252"/>
      <c r="VTK366" s="251"/>
      <c r="VTL366" s="252"/>
      <c r="VTP366" s="251"/>
      <c r="VTQ366" s="252"/>
      <c r="VTU366" s="251"/>
      <c r="VTV366" s="252"/>
      <c r="VTZ366" s="251"/>
      <c r="VUA366" s="252"/>
      <c r="VUE366" s="251"/>
      <c r="VUF366" s="252"/>
      <c r="VUJ366" s="251"/>
      <c r="VUK366" s="252"/>
      <c r="VUO366" s="251"/>
      <c r="VUP366" s="252"/>
      <c r="VUT366" s="251"/>
      <c r="VUU366" s="252"/>
      <c r="VUY366" s="251"/>
      <c r="VUZ366" s="252"/>
      <c r="VVD366" s="251"/>
      <c r="VVE366" s="252"/>
      <c r="VVI366" s="251"/>
      <c r="VVJ366" s="252"/>
      <c r="VVN366" s="251"/>
      <c r="VVO366" s="252"/>
      <c r="VVS366" s="251"/>
      <c r="VVT366" s="252"/>
      <c r="VVX366" s="251"/>
      <c r="VVY366" s="252"/>
      <c r="VWC366" s="251"/>
      <c r="VWD366" s="252"/>
      <c r="VWH366" s="251"/>
      <c r="VWI366" s="252"/>
      <c r="VWM366" s="251"/>
      <c r="VWN366" s="252"/>
      <c r="VWR366" s="251"/>
      <c r="VWS366" s="252"/>
      <c r="VWW366" s="251"/>
      <c r="VWX366" s="252"/>
      <c r="VXB366" s="251"/>
      <c r="VXC366" s="252"/>
      <c r="VXG366" s="251"/>
      <c r="VXH366" s="252"/>
      <c r="VXL366" s="251"/>
      <c r="VXM366" s="252"/>
      <c r="VXQ366" s="251"/>
      <c r="VXR366" s="252"/>
      <c r="VXV366" s="251"/>
      <c r="VXW366" s="252"/>
      <c r="VYA366" s="251"/>
      <c r="VYB366" s="252"/>
      <c r="VYF366" s="251"/>
      <c r="VYG366" s="252"/>
      <c r="VYK366" s="251"/>
      <c r="VYL366" s="252"/>
      <c r="VYP366" s="251"/>
      <c r="VYQ366" s="252"/>
      <c r="VYU366" s="251"/>
      <c r="VYV366" s="252"/>
      <c r="VYZ366" s="251"/>
      <c r="VZA366" s="252"/>
      <c r="VZE366" s="251"/>
      <c r="VZF366" s="252"/>
      <c r="VZJ366" s="251"/>
      <c r="VZK366" s="252"/>
      <c r="VZO366" s="251"/>
      <c r="VZP366" s="252"/>
      <c r="VZT366" s="251"/>
      <c r="VZU366" s="252"/>
      <c r="VZY366" s="251"/>
      <c r="VZZ366" s="252"/>
      <c r="WAD366" s="251"/>
      <c r="WAE366" s="252"/>
      <c r="WAI366" s="251"/>
      <c r="WAJ366" s="252"/>
      <c r="WAN366" s="251"/>
      <c r="WAO366" s="252"/>
      <c r="WAS366" s="251"/>
      <c r="WAT366" s="252"/>
      <c r="WAX366" s="251"/>
      <c r="WAY366" s="252"/>
      <c r="WBC366" s="251"/>
      <c r="WBD366" s="252"/>
      <c r="WBH366" s="251"/>
      <c r="WBI366" s="252"/>
      <c r="WBM366" s="251"/>
      <c r="WBN366" s="252"/>
      <c r="WBR366" s="251"/>
      <c r="WBS366" s="252"/>
      <c r="WBW366" s="251"/>
      <c r="WBX366" s="252"/>
      <c r="WCB366" s="251"/>
      <c r="WCC366" s="252"/>
      <c r="WCG366" s="251"/>
      <c r="WCH366" s="252"/>
      <c r="WCL366" s="251"/>
      <c r="WCM366" s="252"/>
      <c r="WCQ366" s="251"/>
      <c r="WCR366" s="252"/>
      <c r="WCV366" s="251"/>
      <c r="WCW366" s="252"/>
      <c r="WDA366" s="251"/>
      <c r="WDB366" s="252"/>
      <c r="WDF366" s="251"/>
      <c r="WDG366" s="252"/>
      <c r="WDK366" s="251"/>
      <c r="WDL366" s="252"/>
      <c r="WDP366" s="251"/>
      <c r="WDQ366" s="252"/>
      <c r="WDU366" s="251"/>
      <c r="WDV366" s="252"/>
      <c r="WDZ366" s="251"/>
      <c r="WEA366" s="252"/>
      <c r="WEE366" s="251"/>
      <c r="WEF366" s="252"/>
      <c r="WEJ366" s="251"/>
      <c r="WEK366" s="252"/>
      <c r="WEO366" s="251"/>
      <c r="WEP366" s="252"/>
      <c r="WET366" s="251"/>
      <c r="WEU366" s="252"/>
      <c r="WEY366" s="251"/>
      <c r="WEZ366" s="252"/>
      <c r="WFD366" s="251"/>
      <c r="WFE366" s="252"/>
      <c r="WFI366" s="251"/>
      <c r="WFJ366" s="252"/>
      <c r="WFN366" s="251"/>
      <c r="WFO366" s="252"/>
      <c r="WFS366" s="251"/>
      <c r="WFT366" s="252"/>
      <c r="WFX366" s="251"/>
      <c r="WFY366" s="252"/>
      <c r="WGC366" s="251"/>
      <c r="WGD366" s="252"/>
      <c r="WGH366" s="251"/>
      <c r="WGI366" s="252"/>
      <c r="WGM366" s="251"/>
      <c r="WGN366" s="252"/>
      <c r="WGR366" s="251"/>
      <c r="WGS366" s="252"/>
      <c r="WGW366" s="251"/>
      <c r="WGX366" s="252"/>
      <c r="WHB366" s="251"/>
      <c r="WHC366" s="252"/>
      <c r="WHG366" s="251"/>
      <c r="WHH366" s="252"/>
      <c r="WHL366" s="251"/>
      <c r="WHM366" s="252"/>
      <c r="WHQ366" s="251"/>
      <c r="WHR366" s="252"/>
      <c r="WHV366" s="251"/>
      <c r="WHW366" s="252"/>
      <c r="WIA366" s="251"/>
      <c r="WIB366" s="252"/>
      <c r="WIF366" s="251"/>
      <c r="WIG366" s="252"/>
      <c r="WIK366" s="251"/>
      <c r="WIL366" s="252"/>
      <c r="WIP366" s="251"/>
      <c r="WIQ366" s="252"/>
      <c r="WIU366" s="251"/>
      <c r="WIV366" s="252"/>
      <c r="WIZ366" s="251"/>
      <c r="WJA366" s="252"/>
      <c r="WJE366" s="251"/>
      <c r="WJF366" s="252"/>
      <c r="WJJ366" s="251"/>
      <c r="WJK366" s="252"/>
      <c r="WJO366" s="251"/>
      <c r="WJP366" s="252"/>
      <c r="WJT366" s="251"/>
      <c r="WJU366" s="252"/>
      <c r="WJY366" s="251"/>
      <c r="WJZ366" s="252"/>
      <c r="WKD366" s="251"/>
      <c r="WKE366" s="252"/>
      <c r="WKI366" s="251"/>
      <c r="WKJ366" s="252"/>
      <c r="WKN366" s="251"/>
      <c r="WKO366" s="252"/>
      <c r="WKS366" s="251"/>
      <c r="WKT366" s="252"/>
      <c r="WKX366" s="251"/>
      <c r="WKY366" s="252"/>
      <c r="WLC366" s="251"/>
      <c r="WLD366" s="252"/>
      <c r="WLH366" s="251"/>
      <c r="WLI366" s="252"/>
      <c r="WLM366" s="251"/>
      <c r="WLN366" s="252"/>
      <c r="WLR366" s="251"/>
      <c r="WLS366" s="252"/>
      <c r="WLW366" s="251"/>
      <c r="WLX366" s="252"/>
      <c r="WMB366" s="251"/>
      <c r="WMC366" s="252"/>
      <c r="WMG366" s="251"/>
      <c r="WMH366" s="252"/>
      <c r="WML366" s="251"/>
      <c r="WMM366" s="252"/>
      <c r="WMQ366" s="251"/>
      <c r="WMR366" s="252"/>
      <c r="WMV366" s="251"/>
      <c r="WMW366" s="252"/>
      <c r="WNA366" s="251"/>
      <c r="WNB366" s="252"/>
      <c r="WNF366" s="251"/>
      <c r="WNG366" s="252"/>
      <c r="WNK366" s="251"/>
      <c r="WNL366" s="252"/>
      <c r="WNP366" s="251"/>
      <c r="WNQ366" s="252"/>
      <c r="WNU366" s="251"/>
      <c r="WNV366" s="252"/>
      <c r="WNZ366" s="251"/>
      <c r="WOA366" s="252"/>
      <c r="WOE366" s="251"/>
      <c r="WOF366" s="252"/>
      <c r="WOJ366" s="251"/>
      <c r="WOK366" s="252"/>
      <c r="WOO366" s="251"/>
      <c r="WOP366" s="252"/>
      <c r="WOT366" s="251"/>
      <c r="WOU366" s="252"/>
      <c r="WOY366" s="251"/>
      <c r="WOZ366" s="252"/>
      <c r="WPD366" s="251"/>
      <c r="WPE366" s="252"/>
      <c r="WPI366" s="251"/>
      <c r="WPJ366" s="252"/>
      <c r="WPN366" s="251"/>
      <c r="WPO366" s="252"/>
      <c r="WPS366" s="251"/>
      <c r="WPT366" s="252"/>
      <c r="WPX366" s="251"/>
      <c r="WPY366" s="252"/>
      <c r="WQC366" s="251"/>
      <c r="WQD366" s="252"/>
      <c r="WQH366" s="251"/>
      <c r="WQI366" s="252"/>
      <c r="WQM366" s="251"/>
      <c r="WQN366" s="252"/>
      <c r="WQR366" s="251"/>
      <c r="WQS366" s="252"/>
      <c r="WQW366" s="251"/>
      <c r="WQX366" s="252"/>
      <c r="WRB366" s="251"/>
      <c r="WRC366" s="252"/>
      <c r="WRG366" s="251"/>
      <c r="WRH366" s="252"/>
      <c r="WRL366" s="251"/>
      <c r="WRM366" s="252"/>
      <c r="WRQ366" s="251"/>
      <c r="WRR366" s="252"/>
      <c r="WRV366" s="251"/>
      <c r="WRW366" s="252"/>
      <c r="WSA366" s="251"/>
      <c r="WSB366" s="252"/>
      <c r="WSF366" s="251"/>
      <c r="WSG366" s="252"/>
      <c r="WSK366" s="251"/>
      <c r="WSL366" s="252"/>
      <c r="WSP366" s="251"/>
      <c r="WSQ366" s="252"/>
      <c r="WSU366" s="251"/>
      <c r="WSV366" s="252"/>
      <c r="WSZ366" s="251"/>
      <c r="WTA366" s="252"/>
      <c r="WTE366" s="251"/>
      <c r="WTF366" s="252"/>
      <c r="WTJ366" s="251"/>
      <c r="WTK366" s="252"/>
      <c r="WTO366" s="251"/>
      <c r="WTP366" s="252"/>
      <c r="WTT366" s="251"/>
      <c r="WTU366" s="252"/>
      <c r="WTY366" s="251"/>
      <c r="WTZ366" s="252"/>
      <c r="WUD366" s="251"/>
      <c r="WUE366" s="252"/>
      <c r="WUI366" s="251"/>
      <c r="WUJ366" s="252"/>
      <c r="WUN366" s="251"/>
      <c r="WUO366" s="252"/>
      <c r="WUS366" s="251"/>
      <c r="WUT366" s="252"/>
      <c r="WUX366" s="251"/>
      <c r="WUY366" s="252"/>
      <c r="WVC366" s="251"/>
      <c r="WVD366" s="252"/>
      <c r="WVH366" s="251"/>
      <c r="WVI366" s="252"/>
      <c r="WVM366" s="251"/>
      <c r="WVN366" s="252"/>
      <c r="WVR366" s="251"/>
      <c r="WVS366" s="252"/>
      <c r="WVW366" s="251"/>
      <c r="WVX366" s="252"/>
      <c r="WWB366" s="251"/>
      <c r="WWC366" s="252"/>
      <c r="WWG366" s="251"/>
      <c r="WWH366" s="252"/>
      <c r="WWL366" s="251"/>
      <c r="WWM366" s="252"/>
      <c r="WWQ366" s="251"/>
      <c r="WWR366" s="252"/>
      <c r="WWV366" s="251"/>
      <c r="WWW366" s="252"/>
      <c r="WXA366" s="251"/>
      <c r="WXB366" s="252"/>
      <c r="WXF366" s="251"/>
      <c r="WXG366" s="252"/>
      <c r="WXK366" s="251"/>
      <c r="WXL366" s="252"/>
      <c r="WXP366" s="251"/>
      <c r="WXQ366" s="252"/>
      <c r="WXU366" s="251"/>
      <c r="WXV366" s="252"/>
      <c r="WXZ366" s="251"/>
      <c r="WYA366" s="252"/>
      <c r="WYE366" s="251"/>
      <c r="WYF366" s="252"/>
      <c r="WYJ366" s="251"/>
      <c r="WYK366" s="252"/>
      <c r="WYO366" s="251"/>
      <c r="WYP366" s="252"/>
      <c r="WYT366" s="251"/>
      <c r="WYU366" s="252"/>
      <c r="WYY366" s="251"/>
      <c r="WYZ366" s="252"/>
      <c r="WZD366" s="251"/>
      <c r="WZE366" s="252"/>
      <c r="WZI366" s="251"/>
      <c r="WZJ366" s="252"/>
      <c r="WZN366" s="251"/>
      <c r="WZO366" s="252"/>
      <c r="WZS366" s="251"/>
      <c r="WZT366" s="252"/>
      <c r="WZX366" s="251"/>
      <c r="WZY366" s="252"/>
      <c r="XAC366" s="251"/>
      <c r="XAD366" s="252"/>
      <c r="XAH366" s="251"/>
      <c r="XAI366" s="252"/>
      <c r="XAM366" s="251"/>
      <c r="XAN366" s="252"/>
      <c r="XAR366" s="251"/>
      <c r="XAS366" s="252"/>
      <c r="XAW366" s="251"/>
      <c r="XAX366" s="252"/>
      <c r="XBB366" s="251"/>
      <c r="XBC366" s="252"/>
      <c r="XBG366" s="251"/>
      <c r="XBH366" s="252"/>
      <c r="XBL366" s="251"/>
      <c r="XBM366" s="252"/>
      <c r="XBQ366" s="251"/>
      <c r="XBR366" s="252"/>
      <c r="XBV366" s="251"/>
      <c r="XBW366" s="252"/>
      <c r="XCA366" s="251"/>
      <c r="XCB366" s="252"/>
      <c r="XCF366" s="251"/>
      <c r="XCG366" s="252"/>
      <c r="XCK366" s="251"/>
      <c r="XCL366" s="252"/>
      <c r="XCP366" s="251"/>
      <c r="XCQ366" s="252"/>
      <c r="XCU366" s="251"/>
      <c r="XCV366" s="252"/>
      <c r="XCZ366" s="251"/>
      <c r="XDA366" s="252"/>
      <c r="XDE366" s="251"/>
      <c r="XDF366" s="252"/>
      <c r="XDJ366" s="251"/>
      <c r="XDK366" s="252"/>
      <c r="XDO366" s="251"/>
      <c r="XDP366" s="252"/>
      <c r="XDT366" s="251"/>
      <c r="XDU366" s="252"/>
      <c r="XDY366" s="251"/>
      <c r="XDZ366" s="252"/>
      <c r="XED366" s="251"/>
      <c r="XEE366" s="252"/>
      <c r="XEI366" s="251"/>
      <c r="XEJ366" s="252"/>
      <c r="XEN366" s="251"/>
      <c r="XEO366" s="252"/>
      <c r="XES366" s="251"/>
      <c r="XET366" s="252"/>
      <c r="XEX366" s="251"/>
      <c r="XEY366" s="252"/>
      <c r="XFC366" s="251"/>
      <c r="XFD366" s="252"/>
    </row>
    <row r="367" spans="3:1024 1028:3069 3073:4094 4098:5119 5123:6144 6148:8189 8193:9214 9218:10239 10243:11264 11268:13309 13313:14334 14338:15359 15363:16384" s="163" customFormat="1" hidden="1" outlineLevel="2" x14ac:dyDescent="0.2">
      <c r="C367" s="251"/>
      <c r="D367" s="252"/>
      <c r="E367" s="242" t="str">
        <f>E290</f>
        <v>2023-25 Voluntary deferrals expressed in 2022-23 CPIH FYA prices sign reversed (ADDN1)</v>
      </c>
      <c r="F367" s="243">
        <f t="shared" ref="F367:G367" si="21">F290</f>
        <v>0</v>
      </c>
      <c r="G367" s="242" t="str">
        <f t="shared" si="21"/>
        <v>£m</v>
      </c>
      <c r="H367" s="251"/>
      <c r="I367" s="252"/>
      <c r="M367" s="251"/>
      <c r="N367" s="252"/>
      <c r="R367" s="251"/>
      <c r="S367" s="252"/>
      <c r="W367" s="251"/>
      <c r="X367" s="252"/>
      <c r="AB367" s="251"/>
      <c r="AC367" s="252"/>
      <c r="AG367" s="251"/>
      <c r="AH367" s="252"/>
      <c r="AL367" s="251"/>
      <c r="AM367" s="252"/>
      <c r="AQ367" s="251"/>
      <c r="AR367" s="252"/>
      <c r="AV367" s="251"/>
      <c r="AW367" s="252"/>
      <c r="BA367" s="251"/>
      <c r="BB367" s="252"/>
      <c r="BF367" s="251"/>
      <c r="BG367" s="252"/>
      <c r="BK367" s="251"/>
      <c r="BL367" s="252"/>
      <c r="BP367" s="251"/>
      <c r="BQ367" s="252"/>
      <c r="BU367" s="251"/>
      <c r="BV367" s="252"/>
      <c r="BZ367" s="251"/>
      <c r="CA367" s="252"/>
      <c r="CE367" s="251"/>
      <c r="CF367" s="252"/>
      <c r="CJ367" s="251"/>
      <c r="CK367" s="252"/>
      <c r="CO367" s="251"/>
      <c r="CP367" s="252"/>
      <c r="CT367" s="251"/>
      <c r="CU367" s="252"/>
      <c r="CY367" s="251"/>
      <c r="CZ367" s="252"/>
      <c r="DD367" s="251"/>
      <c r="DE367" s="252"/>
      <c r="DI367" s="251"/>
      <c r="DJ367" s="252"/>
      <c r="DN367" s="251"/>
      <c r="DO367" s="252"/>
      <c r="DS367" s="251"/>
      <c r="DT367" s="252"/>
      <c r="DX367" s="251"/>
      <c r="DY367" s="252"/>
      <c r="EC367" s="251"/>
      <c r="ED367" s="252"/>
      <c r="EH367" s="251"/>
      <c r="EI367" s="252"/>
      <c r="EM367" s="251"/>
      <c r="EN367" s="252"/>
      <c r="ER367" s="251"/>
      <c r="ES367" s="252"/>
      <c r="EW367" s="251"/>
      <c r="EX367" s="252"/>
      <c r="FB367" s="251"/>
      <c r="FC367" s="252"/>
      <c r="FG367" s="251"/>
      <c r="FH367" s="252"/>
      <c r="FL367" s="251"/>
      <c r="FM367" s="252"/>
      <c r="FQ367" s="251"/>
      <c r="FR367" s="252"/>
      <c r="FV367" s="251"/>
      <c r="FW367" s="252"/>
      <c r="GA367" s="251"/>
      <c r="GB367" s="252"/>
      <c r="GF367" s="251"/>
      <c r="GG367" s="252"/>
      <c r="GK367" s="251"/>
      <c r="GL367" s="252"/>
      <c r="GP367" s="251"/>
      <c r="GQ367" s="252"/>
      <c r="GU367" s="251"/>
      <c r="GV367" s="252"/>
      <c r="GZ367" s="251"/>
      <c r="HA367" s="252"/>
      <c r="HE367" s="251"/>
      <c r="HF367" s="252"/>
      <c r="HJ367" s="251"/>
      <c r="HK367" s="252"/>
      <c r="HO367" s="251"/>
      <c r="HP367" s="252"/>
      <c r="HT367" s="251"/>
      <c r="HU367" s="252"/>
      <c r="HY367" s="251"/>
      <c r="HZ367" s="252"/>
      <c r="ID367" s="251"/>
      <c r="IE367" s="252"/>
      <c r="II367" s="251"/>
      <c r="IJ367" s="252"/>
      <c r="IN367" s="251"/>
      <c r="IO367" s="252"/>
      <c r="IS367" s="251"/>
      <c r="IT367" s="252"/>
      <c r="IX367" s="251"/>
      <c r="IY367" s="252"/>
      <c r="JC367" s="251"/>
      <c r="JD367" s="252"/>
      <c r="JH367" s="251"/>
      <c r="JI367" s="252"/>
      <c r="JM367" s="251"/>
      <c r="JN367" s="252"/>
      <c r="JR367" s="251"/>
      <c r="JS367" s="252"/>
      <c r="JW367" s="251"/>
      <c r="JX367" s="252"/>
      <c r="KB367" s="251"/>
      <c r="KC367" s="252"/>
      <c r="KG367" s="251"/>
      <c r="KH367" s="252"/>
      <c r="KL367" s="251"/>
      <c r="KM367" s="252"/>
      <c r="KQ367" s="251"/>
      <c r="KR367" s="252"/>
      <c r="KV367" s="251"/>
      <c r="KW367" s="252"/>
      <c r="LA367" s="251"/>
      <c r="LB367" s="252"/>
      <c r="LF367" s="251"/>
      <c r="LG367" s="252"/>
      <c r="LK367" s="251"/>
      <c r="LL367" s="252"/>
      <c r="LP367" s="251"/>
      <c r="LQ367" s="252"/>
      <c r="LU367" s="251"/>
      <c r="LV367" s="252"/>
      <c r="LZ367" s="251"/>
      <c r="MA367" s="252"/>
      <c r="ME367" s="251"/>
      <c r="MF367" s="252"/>
      <c r="MJ367" s="251"/>
      <c r="MK367" s="252"/>
      <c r="MO367" s="251"/>
      <c r="MP367" s="252"/>
      <c r="MT367" s="251"/>
      <c r="MU367" s="252"/>
      <c r="MY367" s="251"/>
      <c r="MZ367" s="252"/>
      <c r="ND367" s="251"/>
      <c r="NE367" s="252"/>
      <c r="NI367" s="251"/>
      <c r="NJ367" s="252"/>
      <c r="NN367" s="251"/>
      <c r="NO367" s="252"/>
      <c r="NS367" s="251"/>
      <c r="NT367" s="252"/>
      <c r="NX367" s="251"/>
      <c r="NY367" s="252"/>
      <c r="OC367" s="251"/>
      <c r="OD367" s="252"/>
      <c r="OH367" s="251"/>
      <c r="OI367" s="252"/>
      <c r="OM367" s="251"/>
      <c r="ON367" s="252"/>
      <c r="OR367" s="251"/>
      <c r="OS367" s="252"/>
      <c r="OW367" s="251"/>
      <c r="OX367" s="252"/>
      <c r="PB367" s="251"/>
      <c r="PC367" s="252"/>
      <c r="PG367" s="251"/>
      <c r="PH367" s="252"/>
      <c r="PL367" s="251"/>
      <c r="PM367" s="252"/>
      <c r="PQ367" s="251"/>
      <c r="PR367" s="252"/>
      <c r="PV367" s="251"/>
      <c r="PW367" s="252"/>
      <c r="QA367" s="251"/>
      <c r="QB367" s="252"/>
      <c r="QF367" s="251"/>
      <c r="QG367" s="252"/>
      <c r="QK367" s="251"/>
      <c r="QL367" s="252"/>
      <c r="QP367" s="251"/>
      <c r="QQ367" s="252"/>
      <c r="QU367" s="251"/>
      <c r="QV367" s="252"/>
      <c r="QZ367" s="251"/>
      <c r="RA367" s="252"/>
      <c r="RE367" s="251"/>
      <c r="RF367" s="252"/>
      <c r="RJ367" s="251"/>
      <c r="RK367" s="252"/>
      <c r="RO367" s="251"/>
      <c r="RP367" s="252"/>
      <c r="RT367" s="251"/>
      <c r="RU367" s="252"/>
      <c r="RY367" s="251"/>
      <c r="RZ367" s="252"/>
      <c r="SD367" s="251"/>
      <c r="SE367" s="252"/>
      <c r="SI367" s="251"/>
      <c r="SJ367" s="252"/>
      <c r="SN367" s="251"/>
      <c r="SO367" s="252"/>
      <c r="SS367" s="251"/>
      <c r="ST367" s="252"/>
      <c r="SX367" s="251"/>
      <c r="SY367" s="252"/>
      <c r="TC367" s="251"/>
      <c r="TD367" s="252"/>
      <c r="TH367" s="251"/>
      <c r="TI367" s="252"/>
      <c r="TM367" s="251"/>
      <c r="TN367" s="252"/>
      <c r="TR367" s="251"/>
      <c r="TS367" s="252"/>
      <c r="TW367" s="251"/>
      <c r="TX367" s="252"/>
      <c r="UB367" s="251"/>
      <c r="UC367" s="252"/>
      <c r="UG367" s="251"/>
      <c r="UH367" s="252"/>
      <c r="UL367" s="251"/>
      <c r="UM367" s="252"/>
      <c r="UQ367" s="251"/>
      <c r="UR367" s="252"/>
      <c r="UV367" s="251"/>
      <c r="UW367" s="252"/>
      <c r="VA367" s="251"/>
      <c r="VB367" s="252"/>
      <c r="VF367" s="251"/>
      <c r="VG367" s="252"/>
      <c r="VK367" s="251"/>
      <c r="VL367" s="252"/>
      <c r="VP367" s="251"/>
      <c r="VQ367" s="252"/>
      <c r="VU367" s="251"/>
      <c r="VV367" s="252"/>
      <c r="VZ367" s="251"/>
      <c r="WA367" s="252"/>
      <c r="WE367" s="251"/>
      <c r="WF367" s="252"/>
      <c r="WJ367" s="251"/>
      <c r="WK367" s="252"/>
      <c r="WO367" s="251"/>
      <c r="WP367" s="252"/>
      <c r="WT367" s="251"/>
      <c r="WU367" s="252"/>
      <c r="WY367" s="251"/>
      <c r="WZ367" s="252"/>
      <c r="XD367" s="251"/>
      <c r="XE367" s="252"/>
      <c r="XI367" s="251"/>
      <c r="XJ367" s="252"/>
      <c r="XN367" s="251"/>
      <c r="XO367" s="252"/>
      <c r="XS367" s="251"/>
      <c r="XT367" s="252"/>
      <c r="XX367" s="251"/>
      <c r="XY367" s="252"/>
      <c r="YC367" s="251"/>
      <c r="YD367" s="252"/>
      <c r="YH367" s="251"/>
      <c r="YI367" s="252"/>
      <c r="YM367" s="251"/>
      <c r="YN367" s="252"/>
      <c r="YR367" s="251"/>
      <c r="YS367" s="252"/>
      <c r="YW367" s="251"/>
      <c r="YX367" s="252"/>
      <c r="ZB367" s="251"/>
      <c r="ZC367" s="252"/>
      <c r="ZG367" s="251"/>
      <c r="ZH367" s="252"/>
      <c r="ZL367" s="251"/>
      <c r="ZM367" s="252"/>
      <c r="ZQ367" s="251"/>
      <c r="ZR367" s="252"/>
      <c r="ZV367" s="251"/>
      <c r="ZW367" s="252"/>
      <c r="AAA367" s="251"/>
      <c r="AAB367" s="252"/>
      <c r="AAF367" s="251"/>
      <c r="AAG367" s="252"/>
      <c r="AAK367" s="251"/>
      <c r="AAL367" s="252"/>
      <c r="AAP367" s="251"/>
      <c r="AAQ367" s="252"/>
      <c r="AAU367" s="251"/>
      <c r="AAV367" s="252"/>
      <c r="AAZ367" s="251"/>
      <c r="ABA367" s="252"/>
      <c r="ABE367" s="251"/>
      <c r="ABF367" s="252"/>
      <c r="ABJ367" s="251"/>
      <c r="ABK367" s="252"/>
      <c r="ABO367" s="251"/>
      <c r="ABP367" s="252"/>
      <c r="ABT367" s="251"/>
      <c r="ABU367" s="252"/>
      <c r="ABY367" s="251"/>
      <c r="ABZ367" s="252"/>
      <c r="ACD367" s="251"/>
      <c r="ACE367" s="252"/>
      <c r="ACI367" s="251"/>
      <c r="ACJ367" s="252"/>
      <c r="ACN367" s="251"/>
      <c r="ACO367" s="252"/>
      <c r="ACS367" s="251"/>
      <c r="ACT367" s="252"/>
      <c r="ACX367" s="251"/>
      <c r="ACY367" s="252"/>
      <c r="ADC367" s="251"/>
      <c r="ADD367" s="252"/>
      <c r="ADH367" s="251"/>
      <c r="ADI367" s="252"/>
      <c r="ADM367" s="251"/>
      <c r="ADN367" s="252"/>
      <c r="ADR367" s="251"/>
      <c r="ADS367" s="252"/>
      <c r="ADW367" s="251"/>
      <c r="ADX367" s="252"/>
      <c r="AEB367" s="251"/>
      <c r="AEC367" s="252"/>
      <c r="AEG367" s="251"/>
      <c r="AEH367" s="252"/>
      <c r="AEL367" s="251"/>
      <c r="AEM367" s="252"/>
      <c r="AEQ367" s="251"/>
      <c r="AER367" s="252"/>
      <c r="AEV367" s="251"/>
      <c r="AEW367" s="252"/>
      <c r="AFA367" s="251"/>
      <c r="AFB367" s="252"/>
      <c r="AFF367" s="251"/>
      <c r="AFG367" s="252"/>
      <c r="AFK367" s="251"/>
      <c r="AFL367" s="252"/>
      <c r="AFP367" s="251"/>
      <c r="AFQ367" s="252"/>
      <c r="AFU367" s="251"/>
      <c r="AFV367" s="252"/>
      <c r="AFZ367" s="251"/>
      <c r="AGA367" s="252"/>
      <c r="AGE367" s="251"/>
      <c r="AGF367" s="252"/>
      <c r="AGJ367" s="251"/>
      <c r="AGK367" s="252"/>
      <c r="AGO367" s="251"/>
      <c r="AGP367" s="252"/>
      <c r="AGT367" s="251"/>
      <c r="AGU367" s="252"/>
      <c r="AGY367" s="251"/>
      <c r="AGZ367" s="252"/>
      <c r="AHD367" s="251"/>
      <c r="AHE367" s="252"/>
      <c r="AHI367" s="251"/>
      <c r="AHJ367" s="252"/>
      <c r="AHN367" s="251"/>
      <c r="AHO367" s="252"/>
      <c r="AHS367" s="251"/>
      <c r="AHT367" s="252"/>
      <c r="AHX367" s="251"/>
      <c r="AHY367" s="252"/>
      <c r="AIC367" s="251"/>
      <c r="AID367" s="252"/>
      <c r="AIH367" s="251"/>
      <c r="AII367" s="252"/>
      <c r="AIM367" s="251"/>
      <c r="AIN367" s="252"/>
      <c r="AIR367" s="251"/>
      <c r="AIS367" s="252"/>
      <c r="AIW367" s="251"/>
      <c r="AIX367" s="252"/>
      <c r="AJB367" s="251"/>
      <c r="AJC367" s="252"/>
      <c r="AJG367" s="251"/>
      <c r="AJH367" s="252"/>
      <c r="AJL367" s="251"/>
      <c r="AJM367" s="252"/>
      <c r="AJQ367" s="251"/>
      <c r="AJR367" s="252"/>
      <c r="AJV367" s="251"/>
      <c r="AJW367" s="252"/>
      <c r="AKA367" s="251"/>
      <c r="AKB367" s="252"/>
      <c r="AKF367" s="251"/>
      <c r="AKG367" s="252"/>
      <c r="AKK367" s="251"/>
      <c r="AKL367" s="252"/>
      <c r="AKP367" s="251"/>
      <c r="AKQ367" s="252"/>
      <c r="AKU367" s="251"/>
      <c r="AKV367" s="252"/>
      <c r="AKZ367" s="251"/>
      <c r="ALA367" s="252"/>
      <c r="ALE367" s="251"/>
      <c r="ALF367" s="252"/>
      <c r="ALJ367" s="251"/>
      <c r="ALK367" s="252"/>
      <c r="ALO367" s="251"/>
      <c r="ALP367" s="252"/>
      <c r="ALT367" s="251"/>
      <c r="ALU367" s="252"/>
      <c r="ALY367" s="251"/>
      <c r="ALZ367" s="252"/>
      <c r="AMD367" s="251"/>
      <c r="AME367" s="252"/>
      <c r="AMI367" s="251"/>
      <c r="AMJ367" s="252"/>
      <c r="AMN367" s="251"/>
      <c r="AMO367" s="252"/>
      <c r="AMS367" s="251"/>
      <c r="AMT367" s="252"/>
      <c r="AMX367" s="251"/>
      <c r="AMY367" s="252"/>
      <c r="ANC367" s="251"/>
      <c r="AND367" s="252"/>
      <c r="ANH367" s="251"/>
      <c r="ANI367" s="252"/>
      <c r="ANM367" s="251"/>
      <c r="ANN367" s="252"/>
      <c r="ANR367" s="251"/>
      <c r="ANS367" s="252"/>
      <c r="ANW367" s="251"/>
      <c r="ANX367" s="252"/>
      <c r="AOB367" s="251"/>
      <c r="AOC367" s="252"/>
      <c r="AOG367" s="251"/>
      <c r="AOH367" s="252"/>
      <c r="AOL367" s="251"/>
      <c r="AOM367" s="252"/>
      <c r="AOQ367" s="251"/>
      <c r="AOR367" s="252"/>
      <c r="AOV367" s="251"/>
      <c r="AOW367" s="252"/>
      <c r="APA367" s="251"/>
      <c r="APB367" s="252"/>
      <c r="APF367" s="251"/>
      <c r="APG367" s="252"/>
      <c r="APK367" s="251"/>
      <c r="APL367" s="252"/>
      <c r="APP367" s="251"/>
      <c r="APQ367" s="252"/>
      <c r="APU367" s="251"/>
      <c r="APV367" s="252"/>
      <c r="APZ367" s="251"/>
      <c r="AQA367" s="252"/>
      <c r="AQE367" s="251"/>
      <c r="AQF367" s="252"/>
      <c r="AQJ367" s="251"/>
      <c r="AQK367" s="252"/>
      <c r="AQO367" s="251"/>
      <c r="AQP367" s="252"/>
      <c r="AQT367" s="251"/>
      <c r="AQU367" s="252"/>
      <c r="AQY367" s="251"/>
      <c r="AQZ367" s="252"/>
      <c r="ARD367" s="251"/>
      <c r="ARE367" s="252"/>
      <c r="ARI367" s="251"/>
      <c r="ARJ367" s="252"/>
      <c r="ARN367" s="251"/>
      <c r="ARO367" s="252"/>
      <c r="ARS367" s="251"/>
      <c r="ART367" s="252"/>
      <c r="ARX367" s="251"/>
      <c r="ARY367" s="252"/>
      <c r="ASC367" s="251"/>
      <c r="ASD367" s="252"/>
      <c r="ASH367" s="251"/>
      <c r="ASI367" s="252"/>
      <c r="ASM367" s="251"/>
      <c r="ASN367" s="252"/>
      <c r="ASR367" s="251"/>
      <c r="ASS367" s="252"/>
      <c r="ASW367" s="251"/>
      <c r="ASX367" s="252"/>
      <c r="ATB367" s="251"/>
      <c r="ATC367" s="252"/>
      <c r="ATG367" s="251"/>
      <c r="ATH367" s="252"/>
      <c r="ATL367" s="251"/>
      <c r="ATM367" s="252"/>
      <c r="ATQ367" s="251"/>
      <c r="ATR367" s="252"/>
      <c r="ATV367" s="251"/>
      <c r="ATW367" s="252"/>
      <c r="AUA367" s="251"/>
      <c r="AUB367" s="252"/>
      <c r="AUF367" s="251"/>
      <c r="AUG367" s="252"/>
      <c r="AUK367" s="251"/>
      <c r="AUL367" s="252"/>
      <c r="AUP367" s="251"/>
      <c r="AUQ367" s="252"/>
      <c r="AUU367" s="251"/>
      <c r="AUV367" s="252"/>
      <c r="AUZ367" s="251"/>
      <c r="AVA367" s="252"/>
      <c r="AVE367" s="251"/>
      <c r="AVF367" s="252"/>
      <c r="AVJ367" s="251"/>
      <c r="AVK367" s="252"/>
      <c r="AVO367" s="251"/>
      <c r="AVP367" s="252"/>
      <c r="AVT367" s="251"/>
      <c r="AVU367" s="252"/>
      <c r="AVY367" s="251"/>
      <c r="AVZ367" s="252"/>
      <c r="AWD367" s="251"/>
      <c r="AWE367" s="252"/>
      <c r="AWI367" s="251"/>
      <c r="AWJ367" s="252"/>
      <c r="AWN367" s="251"/>
      <c r="AWO367" s="252"/>
      <c r="AWS367" s="251"/>
      <c r="AWT367" s="252"/>
      <c r="AWX367" s="251"/>
      <c r="AWY367" s="252"/>
      <c r="AXC367" s="251"/>
      <c r="AXD367" s="252"/>
      <c r="AXH367" s="251"/>
      <c r="AXI367" s="252"/>
      <c r="AXM367" s="251"/>
      <c r="AXN367" s="252"/>
      <c r="AXR367" s="251"/>
      <c r="AXS367" s="252"/>
      <c r="AXW367" s="251"/>
      <c r="AXX367" s="252"/>
      <c r="AYB367" s="251"/>
      <c r="AYC367" s="252"/>
      <c r="AYG367" s="251"/>
      <c r="AYH367" s="252"/>
      <c r="AYL367" s="251"/>
      <c r="AYM367" s="252"/>
      <c r="AYQ367" s="251"/>
      <c r="AYR367" s="252"/>
      <c r="AYV367" s="251"/>
      <c r="AYW367" s="252"/>
      <c r="AZA367" s="251"/>
      <c r="AZB367" s="252"/>
      <c r="AZF367" s="251"/>
      <c r="AZG367" s="252"/>
      <c r="AZK367" s="251"/>
      <c r="AZL367" s="252"/>
      <c r="AZP367" s="251"/>
      <c r="AZQ367" s="252"/>
      <c r="AZU367" s="251"/>
      <c r="AZV367" s="252"/>
      <c r="AZZ367" s="251"/>
      <c r="BAA367" s="252"/>
      <c r="BAE367" s="251"/>
      <c r="BAF367" s="252"/>
      <c r="BAJ367" s="251"/>
      <c r="BAK367" s="252"/>
      <c r="BAO367" s="251"/>
      <c r="BAP367" s="252"/>
      <c r="BAT367" s="251"/>
      <c r="BAU367" s="252"/>
      <c r="BAY367" s="251"/>
      <c r="BAZ367" s="252"/>
      <c r="BBD367" s="251"/>
      <c r="BBE367" s="252"/>
      <c r="BBI367" s="251"/>
      <c r="BBJ367" s="252"/>
      <c r="BBN367" s="251"/>
      <c r="BBO367" s="252"/>
      <c r="BBS367" s="251"/>
      <c r="BBT367" s="252"/>
      <c r="BBX367" s="251"/>
      <c r="BBY367" s="252"/>
      <c r="BCC367" s="251"/>
      <c r="BCD367" s="252"/>
      <c r="BCH367" s="251"/>
      <c r="BCI367" s="252"/>
      <c r="BCM367" s="251"/>
      <c r="BCN367" s="252"/>
      <c r="BCR367" s="251"/>
      <c r="BCS367" s="252"/>
      <c r="BCW367" s="251"/>
      <c r="BCX367" s="252"/>
      <c r="BDB367" s="251"/>
      <c r="BDC367" s="252"/>
      <c r="BDG367" s="251"/>
      <c r="BDH367" s="252"/>
      <c r="BDL367" s="251"/>
      <c r="BDM367" s="252"/>
      <c r="BDQ367" s="251"/>
      <c r="BDR367" s="252"/>
      <c r="BDV367" s="251"/>
      <c r="BDW367" s="252"/>
      <c r="BEA367" s="251"/>
      <c r="BEB367" s="252"/>
      <c r="BEF367" s="251"/>
      <c r="BEG367" s="252"/>
      <c r="BEK367" s="251"/>
      <c r="BEL367" s="252"/>
      <c r="BEP367" s="251"/>
      <c r="BEQ367" s="252"/>
      <c r="BEU367" s="251"/>
      <c r="BEV367" s="252"/>
      <c r="BEZ367" s="251"/>
      <c r="BFA367" s="252"/>
      <c r="BFE367" s="251"/>
      <c r="BFF367" s="252"/>
      <c r="BFJ367" s="251"/>
      <c r="BFK367" s="252"/>
      <c r="BFO367" s="251"/>
      <c r="BFP367" s="252"/>
      <c r="BFT367" s="251"/>
      <c r="BFU367" s="252"/>
      <c r="BFY367" s="251"/>
      <c r="BFZ367" s="252"/>
      <c r="BGD367" s="251"/>
      <c r="BGE367" s="252"/>
      <c r="BGI367" s="251"/>
      <c r="BGJ367" s="252"/>
      <c r="BGN367" s="251"/>
      <c r="BGO367" s="252"/>
      <c r="BGS367" s="251"/>
      <c r="BGT367" s="252"/>
      <c r="BGX367" s="251"/>
      <c r="BGY367" s="252"/>
      <c r="BHC367" s="251"/>
      <c r="BHD367" s="252"/>
      <c r="BHH367" s="251"/>
      <c r="BHI367" s="252"/>
      <c r="BHM367" s="251"/>
      <c r="BHN367" s="252"/>
      <c r="BHR367" s="251"/>
      <c r="BHS367" s="252"/>
      <c r="BHW367" s="251"/>
      <c r="BHX367" s="252"/>
      <c r="BIB367" s="251"/>
      <c r="BIC367" s="252"/>
      <c r="BIG367" s="251"/>
      <c r="BIH367" s="252"/>
      <c r="BIL367" s="251"/>
      <c r="BIM367" s="252"/>
      <c r="BIQ367" s="251"/>
      <c r="BIR367" s="252"/>
      <c r="BIV367" s="251"/>
      <c r="BIW367" s="252"/>
      <c r="BJA367" s="251"/>
      <c r="BJB367" s="252"/>
      <c r="BJF367" s="251"/>
      <c r="BJG367" s="252"/>
      <c r="BJK367" s="251"/>
      <c r="BJL367" s="252"/>
      <c r="BJP367" s="251"/>
      <c r="BJQ367" s="252"/>
      <c r="BJU367" s="251"/>
      <c r="BJV367" s="252"/>
      <c r="BJZ367" s="251"/>
      <c r="BKA367" s="252"/>
      <c r="BKE367" s="251"/>
      <c r="BKF367" s="252"/>
      <c r="BKJ367" s="251"/>
      <c r="BKK367" s="252"/>
      <c r="BKO367" s="251"/>
      <c r="BKP367" s="252"/>
      <c r="BKT367" s="251"/>
      <c r="BKU367" s="252"/>
      <c r="BKY367" s="251"/>
      <c r="BKZ367" s="252"/>
      <c r="BLD367" s="251"/>
      <c r="BLE367" s="252"/>
      <c r="BLI367" s="251"/>
      <c r="BLJ367" s="252"/>
      <c r="BLN367" s="251"/>
      <c r="BLO367" s="252"/>
      <c r="BLS367" s="251"/>
      <c r="BLT367" s="252"/>
      <c r="BLX367" s="251"/>
      <c r="BLY367" s="252"/>
      <c r="BMC367" s="251"/>
      <c r="BMD367" s="252"/>
      <c r="BMH367" s="251"/>
      <c r="BMI367" s="252"/>
      <c r="BMM367" s="251"/>
      <c r="BMN367" s="252"/>
      <c r="BMR367" s="251"/>
      <c r="BMS367" s="252"/>
      <c r="BMW367" s="251"/>
      <c r="BMX367" s="252"/>
      <c r="BNB367" s="251"/>
      <c r="BNC367" s="252"/>
      <c r="BNG367" s="251"/>
      <c r="BNH367" s="252"/>
      <c r="BNL367" s="251"/>
      <c r="BNM367" s="252"/>
      <c r="BNQ367" s="251"/>
      <c r="BNR367" s="252"/>
      <c r="BNV367" s="251"/>
      <c r="BNW367" s="252"/>
      <c r="BOA367" s="251"/>
      <c r="BOB367" s="252"/>
      <c r="BOF367" s="251"/>
      <c r="BOG367" s="252"/>
      <c r="BOK367" s="251"/>
      <c r="BOL367" s="252"/>
      <c r="BOP367" s="251"/>
      <c r="BOQ367" s="252"/>
      <c r="BOU367" s="251"/>
      <c r="BOV367" s="252"/>
      <c r="BOZ367" s="251"/>
      <c r="BPA367" s="252"/>
      <c r="BPE367" s="251"/>
      <c r="BPF367" s="252"/>
      <c r="BPJ367" s="251"/>
      <c r="BPK367" s="252"/>
      <c r="BPO367" s="251"/>
      <c r="BPP367" s="252"/>
      <c r="BPT367" s="251"/>
      <c r="BPU367" s="252"/>
      <c r="BPY367" s="251"/>
      <c r="BPZ367" s="252"/>
      <c r="BQD367" s="251"/>
      <c r="BQE367" s="252"/>
      <c r="BQI367" s="251"/>
      <c r="BQJ367" s="252"/>
      <c r="BQN367" s="251"/>
      <c r="BQO367" s="252"/>
      <c r="BQS367" s="251"/>
      <c r="BQT367" s="252"/>
      <c r="BQX367" s="251"/>
      <c r="BQY367" s="252"/>
      <c r="BRC367" s="251"/>
      <c r="BRD367" s="252"/>
      <c r="BRH367" s="251"/>
      <c r="BRI367" s="252"/>
      <c r="BRM367" s="251"/>
      <c r="BRN367" s="252"/>
      <c r="BRR367" s="251"/>
      <c r="BRS367" s="252"/>
      <c r="BRW367" s="251"/>
      <c r="BRX367" s="252"/>
      <c r="BSB367" s="251"/>
      <c r="BSC367" s="252"/>
      <c r="BSG367" s="251"/>
      <c r="BSH367" s="252"/>
      <c r="BSL367" s="251"/>
      <c r="BSM367" s="252"/>
      <c r="BSQ367" s="251"/>
      <c r="BSR367" s="252"/>
      <c r="BSV367" s="251"/>
      <c r="BSW367" s="252"/>
      <c r="BTA367" s="251"/>
      <c r="BTB367" s="252"/>
      <c r="BTF367" s="251"/>
      <c r="BTG367" s="252"/>
      <c r="BTK367" s="251"/>
      <c r="BTL367" s="252"/>
      <c r="BTP367" s="251"/>
      <c r="BTQ367" s="252"/>
      <c r="BTU367" s="251"/>
      <c r="BTV367" s="252"/>
      <c r="BTZ367" s="251"/>
      <c r="BUA367" s="252"/>
      <c r="BUE367" s="251"/>
      <c r="BUF367" s="252"/>
      <c r="BUJ367" s="251"/>
      <c r="BUK367" s="252"/>
      <c r="BUO367" s="251"/>
      <c r="BUP367" s="252"/>
      <c r="BUT367" s="251"/>
      <c r="BUU367" s="252"/>
      <c r="BUY367" s="251"/>
      <c r="BUZ367" s="252"/>
      <c r="BVD367" s="251"/>
      <c r="BVE367" s="252"/>
      <c r="BVI367" s="251"/>
      <c r="BVJ367" s="252"/>
      <c r="BVN367" s="251"/>
      <c r="BVO367" s="252"/>
      <c r="BVS367" s="251"/>
      <c r="BVT367" s="252"/>
      <c r="BVX367" s="251"/>
      <c r="BVY367" s="252"/>
      <c r="BWC367" s="251"/>
      <c r="BWD367" s="252"/>
      <c r="BWH367" s="251"/>
      <c r="BWI367" s="252"/>
      <c r="BWM367" s="251"/>
      <c r="BWN367" s="252"/>
      <c r="BWR367" s="251"/>
      <c r="BWS367" s="252"/>
      <c r="BWW367" s="251"/>
      <c r="BWX367" s="252"/>
      <c r="BXB367" s="251"/>
      <c r="BXC367" s="252"/>
      <c r="BXG367" s="251"/>
      <c r="BXH367" s="252"/>
      <c r="BXL367" s="251"/>
      <c r="BXM367" s="252"/>
      <c r="BXQ367" s="251"/>
      <c r="BXR367" s="252"/>
      <c r="BXV367" s="251"/>
      <c r="BXW367" s="252"/>
      <c r="BYA367" s="251"/>
      <c r="BYB367" s="252"/>
      <c r="BYF367" s="251"/>
      <c r="BYG367" s="252"/>
      <c r="BYK367" s="251"/>
      <c r="BYL367" s="252"/>
      <c r="BYP367" s="251"/>
      <c r="BYQ367" s="252"/>
      <c r="BYU367" s="251"/>
      <c r="BYV367" s="252"/>
      <c r="BYZ367" s="251"/>
      <c r="BZA367" s="252"/>
      <c r="BZE367" s="251"/>
      <c r="BZF367" s="252"/>
      <c r="BZJ367" s="251"/>
      <c r="BZK367" s="252"/>
      <c r="BZO367" s="251"/>
      <c r="BZP367" s="252"/>
      <c r="BZT367" s="251"/>
      <c r="BZU367" s="252"/>
      <c r="BZY367" s="251"/>
      <c r="BZZ367" s="252"/>
      <c r="CAD367" s="251"/>
      <c r="CAE367" s="252"/>
      <c r="CAI367" s="251"/>
      <c r="CAJ367" s="252"/>
      <c r="CAN367" s="251"/>
      <c r="CAO367" s="252"/>
      <c r="CAS367" s="251"/>
      <c r="CAT367" s="252"/>
      <c r="CAX367" s="251"/>
      <c r="CAY367" s="252"/>
      <c r="CBC367" s="251"/>
      <c r="CBD367" s="252"/>
      <c r="CBH367" s="251"/>
      <c r="CBI367" s="252"/>
      <c r="CBM367" s="251"/>
      <c r="CBN367" s="252"/>
      <c r="CBR367" s="251"/>
      <c r="CBS367" s="252"/>
      <c r="CBW367" s="251"/>
      <c r="CBX367" s="252"/>
      <c r="CCB367" s="251"/>
      <c r="CCC367" s="252"/>
      <c r="CCG367" s="251"/>
      <c r="CCH367" s="252"/>
      <c r="CCL367" s="251"/>
      <c r="CCM367" s="252"/>
      <c r="CCQ367" s="251"/>
      <c r="CCR367" s="252"/>
      <c r="CCV367" s="251"/>
      <c r="CCW367" s="252"/>
      <c r="CDA367" s="251"/>
      <c r="CDB367" s="252"/>
      <c r="CDF367" s="251"/>
      <c r="CDG367" s="252"/>
      <c r="CDK367" s="251"/>
      <c r="CDL367" s="252"/>
      <c r="CDP367" s="251"/>
      <c r="CDQ367" s="252"/>
      <c r="CDU367" s="251"/>
      <c r="CDV367" s="252"/>
      <c r="CDZ367" s="251"/>
      <c r="CEA367" s="252"/>
      <c r="CEE367" s="251"/>
      <c r="CEF367" s="252"/>
      <c r="CEJ367" s="251"/>
      <c r="CEK367" s="252"/>
      <c r="CEO367" s="251"/>
      <c r="CEP367" s="252"/>
      <c r="CET367" s="251"/>
      <c r="CEU367" s="252"/>
      <c r="CEY367" s="251"/>
      <c r="CEZ367" s="252"/>
      <c r="CFD367" s="251"/>
      <c r="CFE367" s="252"/>
      <c r="CFI367" s="251"/>
      <c r="CFJ367" s="252"/>
      <c r="CFN367" s="251"/>
      <c r="CFO367" s="252"/>
      <c r="CFS367" s="251"/>
      <c r="CFT367" s="252"/>
      <c r="CFX367" s="251"/>
      <c r="CFY367" s="252"/>
      <c r="CGC367" s="251"/>
      <c r="CGD367" s="252"/>
      <c r="CGH367" s="251"/>
      <c r="CGI367" s="252"/>
      <c r="CGM367" s="251"/>
      <c r="CGN367" s="252"/>
      <c r="CGR367" s="251"/>
      <c r="CGS367" s="252"/>
      <c r="CGW367" s="251"/>
      <c r="CGX367" s="252"/>
      <c r="CHB367" s="251"/>
      <c r="CHC367" s="252"/>
      <c r="CHG367" s="251"/>
      <c r="CHH367" s="252"/>
      <c r="CHL367" s="251"/>
      <c r="CHM367" s="252"/>
      <c r="CHQ367" s="251"/>
      <c r="CHR367" s="252"/>
      <c r="CHV367" s="251"/>
      <c r="CHW367" s="252"/>
      <c r="CIA367" s="251"/>
      <c r="CIB367" s="252"/>
      <c r="CIF367" s="251"/>
      <c r="CIG367" s="252"/>
      <c r="CIK367" s="251"/>
      <c r="CIL367" s="252"/>
      <c r="CIP367" s="251"/>
      <c r="CIQ367" s="252"/>
      <c r="CIU367" s="251"/>
      <c r="CIV367" s="252"/>
      <c r="CIZ367" s="251"/>
      <c r="CJA367" s="252"/>
      <c r="CJE367" s="251"/>
      <c r="CJF367" s="252"/>
      <c r="CJJ367" s="251"/>
      <c r="CJK367" s="252"/>
      <c r="CJO367" s="251"/>
      <c r="CJP367" s="252"/>
      <c r="CJT367" s="251"/>
      <c r="CJU367" s="252"/>
      <c r="CJY367" s="251"/>
      <c r="CJZ367" s="252"/>
      <c r="CKD367" s="251"/>
      <c r="CKE367" s="252"/>
      <c r="CKI367" s="251"/>
      <c r="CKJ367" s="252"/>
      <c r="CKN367" s="251"/>
      <c r="CKO367" s="252"/>
      <c r="CKS367" s="251"/>
      <c r="CKT367" s="252"/>
      <c r="CKX367" s="251"/>
      <c r="CKY367" s="252"/>
      <c r="CLC367" s="251"/>
      <c r="CLD367" s="252"/>
      <c r="CLH367" s="251"/>
      <c r="CLI367" s="252"/>
      <c r="CLM367" s="251"/>
      <c r="CLN367" s="252"/>
      <c r="CLR367" s="251"/>
      <c r="CLS367" s="252"/>
      <c r="CLW367" s="251"/>
      <c r="CLX367" s="252"/>
      <c r="CMB367" s="251"/>
      <c r="CMC367" s="252"/>
      <c r="CMG367" s="251"/>
      <c r="CMH367" s="252"/>
      <c r="CML367" s="251"/>
      <c r="CMM367" s="252"/>
      <c r="CMQ367" s="251"/>
      <c r="CMR367" s="252"/>
      <c r="CMV367" s="251"/>
      <c r="CMW367" s="252"/>
      <c r="CNA367" s="251"/>
      <c r="CNB367" s="252"/>
      <c r="CNF367" s="251"/>
      <c r="CNG367" s="252"/>
      <c r="CNK367" s="251"/>
      <c r="CNL367" s="252"/>
      <c r="CNP367" s="251"/>
      <c r="CNQ367" s="252"/>
      <c r="CNU367" s="251"/>
      <c r="CNV367" s="252"/>
      <c r="CNZ367" s="251"/>
      <c r="COA367" s="252"/>
      <c r="COE367" s="251"/>
      <c r="COF367" s="252"/>
      <c r="COJ367" s="251"/>
      <c r="COK367" s="252"/>
      <c r="COO367" s="251"/>
      <c r="COP367" s="252"/>
      <c r="COT367" s="251"/>
      <c r="COU367" s="252"/>
      <c r="COY367" s="251"/>
      <c r="COZ367" s="252"/>
      <c r="CPD367" s="251"/>
      <c r="CPE367" s="252"/>
      <c r="CPI367" s="251"/>
      <c r="CPJ367" s="252"/>
      <c r="CPN367" s="251"/>
      <c r="CPO367" s="252"/>
      <c r="CPS367" s="251"/>
      <c r="CPT367" s="252"/>
      <c r="CPX367" s="251"/>
      <c r="CPY367" s="252"/>
      <c r="CQC367" s="251"/>
      <c r="CQD367" s="252"/>
      <c r="CQH367" s="251"/>
      <c r="CQI367" s="252"/>
      <c r="CQM367" s="251"/>
      <c r="CQN367" s="252"/>
      <c r="CQR367" s="251"/>
      <c r="CQS367" s="252"/>
      <c r="CQW367" s="251"/>
      <c r="CQX367" s="252"/>
      <c r="CRB367" s="251"/>
      <c r="CRC367" s="252"/>
      <c r="CRG367" s="251"/>
      <c r="CRH367" s="252"/>
      <c r="CRL367" s="251"/>
      <c r="CRM367" s="252"/>
      <c r="CRQ367" s="251"/>
      <c r="CRR367" s="252"/>
      <c r="CRV367" s="251"/>
      <c r="CRW367" s="252"/>
      <c r="CSA367" s="251"/>
      <c r="CSB367" s="252"/>
      <c r="CSF367" s="251"/>
      <c r="CSG367" s="252"/>
      <c r="CSK367" s="251"/>
      <c r="CSL367" s="252"/>
      <c r="CSP367" s="251"/>
      <c r="CSQ367" s="252"/>
      <c r="CSU367" s="251"/>
      <c r="CSV367" s="252"/>
      <c r="CSZ367" s="251"/>
      <c r="CTA367" s="252"/>
      <c r="CTE367" s="251"/>
      <c r="CTF367" s="252"/>
      <c r="CTJ367" s="251"/>
      <c r="CTK367" s="252"/>
      <c r="CTO367" s="251"/>
      <c r="CTP367" s="252"/>
      <c r="CTT367" s="251"/>
      <c r="CTU367" s="252"/>
      <c r="CTY367" s="251"/>
      <c r="CTZ367" s="252"/>
      <c r="CUD367" s="251"/>
      <c r="CUE367" s="252"/>
      <c r="CUI367" s="251"/>
      <c r="CUJ367" s="252"/>
      <c r="CUN367" s="251"/>
      <c r="CUO367" s="252"/>
      <c r="CUS367" s="251"/>
      <c r="CUT367" s="252"/>
      <c r="CUX367" s="251"/>
      <c r="CUY367" s="252"/>
      <c r="CVC367" s="251"/>
      <c r="CVD367" s="252"/>
      <c r="CVH367" s="251"/>
      <c r="CVI367" s="252"/>
      <c r="CVM367" s="251"/>
      <c r="CVN367" s="252"/>
      <c r="CVR367" s="251"/>
      <c r="CVS367" s="252"/>
      <c r="CVW367" s="251"/>
      <c r="CVX367" s="252"/>
      <c r="CWB367" s="251"/>
      <c r="CWC367" s="252"/>
      <c r="CWG367" s="251"/>
      <c r="CWH367" s="252"/>
      <c r="CWL367" s="251"/>
      <c r="CWM367" s="252"/>
      <c r="CWQ367" s="251"/>
      <c r="CWR367" s="252"/>
      <c r="CWV367" s="251"/>
      <c r="CWW367" s="252"/>
      <c r="CXA367" s="251"/>
      <c r="CXB367" s="252"/>
      <c r="CXF367" s="251"/>
      <c r="CXG367" s="252"/>
      <c r="CXK367" s="251"/>
      <c r="CXL367" s="252"/>
      <c r="CXP367" s="251"/>
      <c r="CXQ367" s="252"/>
      <c r="CXU367" s="251"/>
      <c r="CXV367" s="252"/>
      <c r="CXZ367" s="251"/>
      <c r="CYA367" s="252"/>
      <c r="CYE367" s="251"/>
      <c r="CYF367" s="252"/>
      <c r="CYJ367" s="251"/>
      <c r="CYK367" s="252"/>
      <c r="CYO367" s="251"/>
      <c r="CYP367" s="252"/>
      <c r="CYT367" s="251"/>
      <c r="CYU367" s="252"/>
      <c r="CYY367" s="251"/>
      <c r="CYZ367" s="252"/>
      <c r="CZD367" s="251"/>
      <c r="CZE367" s="252"/>
      <c r="CZI367" s="251"/>
      <c r="CZJ367" s="252"/>
      <c r="CZN367" s="251"/>
      <c r="CZO367" s="252"/>
      <c r="CZS367" s="251"/>
      <c r="CZT367" s="252"/>
      <c r="CZX367" s="251"/>
      <c r="CZY367" s="252"/>
      <c r="DAC367" s="251"/>
      <c r="DAD367" s="252"/>
      <c r="DAH367" s="251"/>
      <c r="DAI367" s="252"/>
      <c r="DAM367" s="251"/>
      <c r="DAN367" s="252"/>
      <c r="DAR367" s="251"/>
      <c r="DAS367" s="252"/>
      <c r="DAW367" s="251"/>
      <c r="DAX367" s="252"/>
      <c r="DBB367" s="251"/>
      <c r="DBC367" s="252"/>
      <c r="DBG367" s="251"/>
      <c r="DBH367" s="252"/>
      <c r="DBL367" s="251"/>
      <c r="DBM367" s="252"/>
      <c r="DBQ367" s="251"/>
      <c r="DBR367" s="252"/>
      <c r="DBV367" s="251"/>
      <c r="DBW367" s="252"/>
      <c r="DCA367" s="251"/>
      <c r="DCB367" s="252"/>
      <c r="DCF367" s="251"/>
      <c r="DCG367" s="252"/>
      <c r="DCK367" s="251"/>
      <c r="DCL367" s="252"/>
      <c r="DCP367" s="251"/>
      <c r="DCQ367" s="252"/>
      <c r="DCU367" s="251"/>
      <c r="DCV367" s="252"/>
      <c r="DCZ367" s="251"/>
      <c r="DDA367" s="252"/>
      <c r="DDE367" s="251"/>
      <c r="DDF367" s="252"/>
      <c r="DDJ367" s="251"/>
      <c r="DDK367" s="252"/>
      <c r="DDO367" s="251"/>
      <c r="DDP367" s="252"/>
      <c r="DDT367" s="251"/>
      <c r="DDU367" s="252"/>
      <c r="DDY367" s="251"/>
      <c r="DDZ367" s="252"/>
      <c r="DED367" s="251"/>
      <c r="DEE367" s="252"/>
      <c r="DEI367" s="251"/>
      <c r="DEJ367" s="252"/>
      <c r="DEN367" s="251"/>
      <c r="DEO367" s="252"/>
      <c r="DES367" s="251"/>
      <c r="DET367" s="252"/>
      <c r="DEX367" s="251"/>
      <c r="DEY367" s="252"/>
      <c r="DFC367" s="251"/>
      <c r="DFD367" s="252"/>
      <c r="DFH367" s="251"/>
      <c r="DFI367" s="252"/>
      <c r="DFM367" s="251"/>
      <c r="DFN367" s="252"/>
      <c r="DFR367" s="251"/>
      <c r="DFS367" s="252"/>
      <c r="DFW367" s="251"/>
      <c r="DFX367" s="252"/>
      <c r="DGB367" s="251"/>
      <c r="DGC367" s="252"/>
      <c r="DGG367" s="251"/>
      <c r="DGH367" s="252"/>
      <c r="DGL367" s="251"/>
      <c r="DGM367" s="252"/>
      <c r="DGQ367" s="251"/>
      <c r="DGR367" s="252"/>
      <c r="DGV367" s="251"/>
      <c r="DGW367" s="252"/>
      <c r="DHA367" s="251"/>
      <c r="DHB367" s="252"/>
      <c r="DHF367" s="251"/>
      <c r="DHG367" s="252"/>
      <c r="DHK367" s="251"/>
      <c r="DHL367" s="252"/>
      <c r="DHP367" s="251"/>
      <c r="DHQ367" s="252"/>
      <c r="DHU367" s="251"/>
      <c r="DHV367" s="252"/>
      <c r="DHZ367" s="251"/>
      <c r="DIA367" s="252"/>
      <c r="DIE367" s="251"/>
      <c r="DIF367" s="252"/>
      <c r="DIJ367" s="251"/>
      <c r="DIK367" s="252"/>
      <c r="DIO367" s="251"/>
      <c r="DIP367" s="252"/>
      <c r="DIT367" s="251"/>
      <c r="DIU367" s="252"/>
      <c r="DIY367" s="251"/>
      <c r="DIZ367" s="252"/>
      <c r="DJD367" s="251"/>
      <c r="DJE367" s="252"/>
      <c r="DJI367" s="251"/>
      <c r="DJJ367" s="252"/>
      <c r="DJN367" s="251"/>
      <c r="DJO367" s="252"/>
      <c r="DJS367" s="251"/>
      <c r="DJT367" s="252"/>
      <c r="DJX367" s="251"/>
      <c r="DJY367" s="252"/>
      <c r="DKC367" s="251"/>
      <c r="DKD367" s="252"/>
      <c r="DKH367" s="251"/>
      <c r="DKI367" s="252"/>
      <c r="DKM367" s="251"/>
      <c r="DKN367" s="252"/>
      <c r="DKR367" s="251"/>
      <c r="DKS367" s="252"/>
      <c r="DKW367" s="251"/>
      <c r="DKX367" s="252"/>
      <c r="DLB367" s="251"/>
      <c r="DLC367" s="252"/>
      <c r="DLG367" s="251"/>
      <c r="DLH367" s="252"/>
      <c r="DLL367" s="251"/>
      <c r="DLM367" s="252"/>
      <c r="DLQ367" s="251"/>
      <c r="DLR367" s="252"/>
      <c r="DLV367" s="251"/>
      <c r="DLW367" s="252"/>
      <c r="DMA367" s="251"/>
      <c r="DMB367" s="252"/>
      <c r="DMF367" s="251"/>
      <c r="DMG367" s="252"/>
      <c r="DMK367" s="251"/>
      <c r="DML367" s="252"/>
      <c r="DMP367" s="251"/>
      <c r="DMQ367" s="252"/>
      <c r="DMU367" s="251"/>
      <c r="DMV367" s="252"/>
      <c r="DMZ367" s="251"/>
      <c r="DNA367" s="252"/>
      <c r="DNE367" s="251"/>
      <c r="DNF367" s="252"/>
      <c r="DNJ367" s="251"/>
      <c r="DNK367" s="252"/>
      <c r="DNO367" s="251"/>
      <c r="DNP367" s="252"/>
      <c r="DNT367" s="251"/>
      <c r="DNU367" s="252"/>
      <c r="DNY367" s="251"/>
      <c r="DNZ367" s="252"/>
      <c r="DOD367" s="251"/>
      <c r="DOE367" s="252"/>
      <c r="DOI367" s="251"/>
      <c r="DOJ367" s="252"/>
      <c r="DON367" s="251"/>
      <c r="DOO367" s="252"/>
      <c r="DOS367" s="251"/>
      <c r="DOT367" s="252"/>
      <c r="DOX367" s="251"/>
      <c r="DOY367" s="252"/>
      <c r="DPC367" s="251"/>
      <c r="DPD367" s="252"/>
      <c r="DPH367" s="251"/>
      <c r="DPI367" s="252"/>
      <c r="DPM367" s="251"/>
      <c r="DPN367" s="252"/>
      <c r="DPR367" s="251"/>
      <c r="DPS367" s="252"/>
      <c r="DPW367" s="251"/>
      <c r="DPX367" s="252"/>
      <c r="DQB367" s="251"/>
      <c r="DQC367" s="252"/>
      <c r="DQG367" s="251"/>
      <c r="DQH367" s="252"/>
      <c r="DQL367" s="251"/>
      <c r="DQM367" s="252"/>
      <c r="DQQ367" s="251"/>
      <c r="DQR367" s="252"/>
      <c r="DQV367" s="251"/>
      <c r="DQW367" s="252"/>
      <c r="DRA367" s="251"/>
      <c r="DRB367" s="252"/>
      <c r="DRF367" s="251"/>
      <c r="DRG367" s="252"/>
      <c r="DRK367" s="251"/>
      <c r="DRL367" s="252"/>
      <c r="DRP367" s="251"/>
      <c r="DRQ367" s="252"/>
      <c r="DRU367" s="251"/>
      <c r="DRV367" s="252"/>
      <c r="DRZ367" s="251"/>
      <c r="DSA367" s="252"/>
      <c r="DSE367" s="251"/>
      <c r="DSF367" s="252"/>
      <c r="DSJ367" s="251"/>
      <c r="DSK367" s="252"/>
      <c r="DSO367" s="251"/>
      <c r="DSP367" s="252"/>
      <c r="DST367" s="251"/>
      <c r="DSU367" s="252"/>
      <c r="DSY367" s="251"/>
      <c r="DSZ367" s="252"/>
      <c r="DTD367" s="251"/>
      <c r="DTE367" s="252"/>
      <c r="DTI367" s="251"/>
      <c r="DTJ367" s="252"/>
      <c r="DTN367" s="251"/>
      <c r="DTO367" s="252"/>
      <c r="DTS367" s="251"/>
      <c r="DTT367" s="252"/>
      <c r="DTX367" s="251"/>
      <c r="DTY367" s="252"/>
      <c r="DUC367" s="251"/>
      <c r="DUD367" s="252"/>
      <c r="DUH367" s="251"/>
      <c r="DUI367" s="252"/>
      <c r="DUM367" s="251"/>
      <c r="DUN367" s="252"/>
      <c r="DUR367" s="251"/>
      <c r="DUS367" s="252"/>
      <c r="DUW367" s="251"/>
      <c r="DUX367" s="252"/>
      <c r="DVB367" s="251"/>
      <c r="DVC367" s="252"/>
      <c r="DVG367" s="251"/>
      <c r="DVH367" s="252"/>
      <c r="DVL367" s="251"/>
      <c r="DVM367" s="252"/>
      <c r="DVQ367" s="251"/>
      <c r="DVR367" s="252"/>
      <c r="DVV367" s="251"/>
      <c r="DVW367" s="252"/>
      <c r="DWA367" s="251"/>
      <c r="DWB367" s="252"/>
      <c r="DWF367" s="251"/>
      <c r="DWG367" s="252"/>
      <c r="DWK367" s="251"/>
      <c r="DWL367" s="252"/>
      <c r="DWP367" s="251"/>
      <c r="DWQ367" s="252"/>
      <c r="DWU367" s="251"/>
      <c r="DWV367" s="252"/>
      <c r="DWZ367" s="251"/>
      <c r="DXA367" s="252"/>
      <c r="DXE367" s="251"/>
      <c r="DXF367" s="252"/>
      <c r="DXJ367" s="251"/>
      <c r="DXK367" s="252"/>
      <c r="DXO367" s="251"/>
      <c r="DXP367" s="252"/>
      <c r="DXT367" s="251"/>
      <c r="DXU367" s="252"/>
      <c r="DXY367" s="251"/>
      <c r="DXZ367" s="252"/>
      <c r="DYD367" s="251"/>
      <c r="DYE367" s="252"/>
      <c r="DYI367" s="251"/>
      <c r="DYJ367" s="252"/>
      <c r="DYN367" s="251"/>
      <c r="DYO367" s="252"/>
      <c r="DYS367" s="251"/>
      <c r="DYT367" s="252"/>
      <c r="DYX367" s="251"/>
      <c r="DYY367" s="252"/>
      <c r="DZC367" s="251"/>
      <c r="DZD367" s="252"/>
      <c r="DZH367" s="251"/>
      <c r="DZI367" s="252"/>
      <c r="DZM367" s="251"/>
      <c r="DZN367" s="252"/>
      <c r="DZR367" s="251"/>
      <c r="DZS367" s="252"/>
      <c r="DZW367" s="251"/>
      <c r="DZX367" s="252"/>
      <c r="EAB367" s="251"/>
      <c r="EAC367" s="252"/>
      <c r="EAG367" s="251"/>
      <c r="EAH367" s="252"/>
      <c r="EAL367" s="251"/>
      <c r="EAM367" s="252"/>
      <c r="EAQ367" s="251"/>
      <c r="EAR367" s="252"/>
      <c r="EAV367" s="251"/>
      <c r="EAW367" s="252"/>
      <c r="EBA367" s="251"/>
      <c r="EBB367" s="252"/>
      <c r="EBF367" s="251"/>
      <c r="EBG367" s="252"/>
      <c r="EBK367" s="251"/>
      <c r="EBL367" s="252"/>
      <c r="EBP367" s="251"/>
      <c r="EBQ367" s="252"/>
      <c r="EBU367" s="251"/>
      <c r="EBV367" s="252"/>
      <c r="EBZ367" s="251"/>
      <c r="ECA367" s="252"/>
      <c r="ECE367" s="251"/>
      <c r="ECF367" s="252"/>
      <c r="ECJ367" s="251"/>
      <c r="ECK367" s="252"/>
      <c r="ECO367" s="251"/>
      <c r="ECP367" s="252"/>
      <c r="ECT367" s="251"/>
      <c r="ECU367" s="252"/>
      <c r="ECY367" s="251"/>
      <c r="ECZ367" s="252"/>
      <c r="EDD367" s="251"/>
      <c r="EDE367" s="252"/>
      <c r="EDI367" s="251"/>
      <c r="EDJ367" s="252"/>
      <c r="EDN367" s="251"/>
      <c r="EDO367" s="252"/>
      <c r="EDS367" s="251"/>
      <c r="EDT367" s="252"/>
      <c r="EDX367" s="251"/>
      <c r="EDY367" s="252"/>
      <c r="EEC367" s="251"/>
      <c r="EED367" s="252"/>
      <c r="EEH367" s="251"/>
      <c r="EEI367" s="252"/>
      <c r="EEM367" s="251"/>
      <c r="EEN367" s="252"/>
      <c r="EER367" s="251"/>
      <c r="EES367" s="252"/>
      <c r="EEW367" s="251"/>
      <c r="EEX367" s="252"/>
      <c r="EFB367" s="251"/>
      <c r="EFC367" s="252"/>
      <c r="EFG367" s="251"/>
      <c r="EFH367" s="252"/>
      <c r="EFL367" s="251"/>
      <c r="EFM367" s="252"/>
      <c r="EFQ367" s="251"/>
      <c r="EFR367" s="252"/>
      <c r="EFV367" s="251"/>
      <c r="EFW367" s="252"/>
      <c r="EGA367" s="251"/>
      <c r="EGB367" s="252"/>
      <c r="EGF367" s="251"/>
      <c r="EGG367" s="252"/>
      <c r="EGK367" s="251"/>
      <c r="EGL367" s="252"/>
      <c r="EGP367" s="251"/>
      <c r="EGQ367" s="252"/>
      <c r="EGU367" s="251"/>
      <c r="EGV367" s="252"/>
      <c r="EGZ367" s="251"/>
      <c r="EHA367" s="252"/>
      <c r="EHE367" s="251"/>
      <c r="EHF367" s="252"/>
      <c r="EHJ367" s="251"/>
      <c r="EHK367" s="252"/>
      <c r="EHO367" s="251"/>
      <c r="EHP367" s="252"/>
      <c r="EHT367" s="251"/>
      <c r="EHU367" s="252"/>
      <c r="EHY367" s="251"/>
      <c r="EHZ367" s="252"/>
      <c r="EID367" s="251"/>
      <c r="EIE367" s="252"/>
      <c r="EII367" s="251"/>
      <c r="EIJ367" s="252"/>
      <c r="EIN367" s="251"/>
      <c r="EIO367" s="252"/>
      <c r="EIS367" s="251"/>
      <c r="EIT367" s="252"/>
      <c r="EIX367" s="251"/>
      <c r="EIY367" s="252"/>
      <c r="EJC367" s="251"/>
      <c r="EJD367" s="252"/>
      <c r="EJH367" s="251"/>
      <c r="EJI367" s="252"/>
      <c r="EJM367" s="251"/>
      <c r="EJN367" s="252"/>
      <c r="EJR367" s="251"/>
      <c r="EJS367" s="252"/>
      <c r="EJW367" s="251"/>
      <c r="EJX367" s="252"/>
      <c r="EKB367" s="251"/>
      <c r="EKC367" s="252"/>
      <c r="EKG367" s="251"/>
      <c r="EKH367" s="252"/>
      <c r="EKL367" s="251"/>
      <c r="EKM367" s="252"/>
      <c r="EKQ367" s="251"/>
      <c r="EKR367" s="252"/>
      <c r="EKV367" s="251"/>
      <c r="EKW367" s="252"/>
      <c r="ELA367" s="251"/>
      <c r="ELB367" s="252"/>
      <c r="ELF367" s="251"/>
      <c r="ELG367" s="252"/>
      <c r="ELK367" s="251"/>
      <c r="ELL367" s="252"/>
      <c r="ELP367" s="251"/>
      <c r="ELQ367" s="252"/>
      <c r="ELU367" s="251"/>
      <c r="ELV367" s="252"/>
      <c r="ELZ367" s="251"/>
      <c r="EMA367" s="252"/>
      <c r="EME367" s="251"/>
      <c r="EMF367" s="252"/>
      <c r="EMJ367" s="251"/>
      <c r="EMK367" s="252"/>
      <c r="EMO367" s="251"/>
      <c r="EMP367" s="252"/>
      <c r="EMT367" s="251"/>
      <c r="EMU367" s="252"/>
      <c r="EMY367" s="251"/>
      <c r="EMZ367" s="252"/>
      <c r="END367" s="251"/>
      <c r="ENE367" s="252"/>
      <c r="ENI367" s="251"/>
      <c r="ENJ367" s="252"/>
      <c r="ENN367" s="251"/>
      <c r="ENO367" s="252"/>
      <c r="ENS367" s="251"/>
      <c r="ENT367" s="252"/>
      <c r="ENX367" s="251"/>
      <c r="ENY367" s="252"/>
      <c r="EOC367" s="251"/>
      <c r="EOD367" s="252"/>
      <c r="EOH367" s="251"/>
      <c r="EOI367" s="252"/>
      <c r="EOM367" s="251"/>
      <c r="EON367" s="252"/>
      <c r="EOR367" s="251"/>
      <c r="EOS367" s="252"/>
      <c r="EOW367" s="251"/>
      <c r="EOX367" s="252"/>
      <c r="EPB367" s="251"/>
      <c r="EPC367" s="252"/>
      <c r="EPG367" s="251"/>
      <c r="EPH367" s="252"/>
      <c r="EPL367" s="251"/>
      <c r="EPM367" s="252"/>
      <c r="EPQ367" s="251"/>
      <c r="EPR367" s="252"/>
      <c r="EPV367" s="251"/>
      <c r="EPW367" s="252"/>
      <c r="EQA367" s="251"/>
      <c r="EQB367" s="252"/>
      <c r="EQF367" s="251"/>
      <c r="EQG367" s="252"/>
      <c r="EQK367" s="251"/>
      <c r="EQL367" s="252"/>
      <c r="EQP367" s="251"/>
      <c r="EQQ367" s="252"/>
      <c r="EQU367" s="251"/>
      <c r="EQV367" s="252"/>
      <c r="EQZ367" s="251"/>
      <c r="ERA367" s="252"/>
      <c r="ERE367" s="251"/>
      <c r="ERF367" s="252"/>
      <c r="ERJ367" s="251"/>
      <c r="ERK367" s="252"/>
      <c r="ERO367" s="251"/>
      <c r="ERP367" s="252"/>
      <c r="ERT367" s="251"/>
      <c r="ERU367" s="252"/>
      <c r="ERY367" s="251"/>
      <c r="ERZ367" s="252"/>
      <c r="ESD367" s="251"/>
      <c r="ESE367" s="252"/>
      <c r="ESI367" s="251"/>
      <c r="ESJ367" s="252"/>
      <c r="ESN367" s="251"/>
      <c r="ESO367" s="252"/>
      <c r="ESS367" s="251"/>
      <c r="EST367" s="252"/>
      <c r="ESX367" s="251"/>
      <c r="ESY367" s="252"/>
      <c r="ETC367" s="251"/>
      <c r="ETD367" s="252"/>
      <c r="ETH367" s="251"/>
      <c r="ETI367" s="252"/>
      <c r="ETM367" s="251"/>
      <c r="ETN367" s="252"/>
      <c r="ETR367" s="251"/>
      <c r="ETS367" s="252"/>
      <c r="ETW367" s="251"/>
      <c r="ETX367" s="252"/>
      <c r="EUB367" s="251"/>
      <c r="EUC367" s="252"/>
      <c r="EUG367" s="251"/>
      <c r="EUH367" s="252"/>
      <c r="EUL367" s="251"/>
      <c r="EUM367" s="252"/>
      <c r="EUQ367" s="251"/>
      <c r="EUR367" s="252"/>
      <c r="EUV367" s="251"/>
      <c r="EUW367" s="252"/>
      <c r="EVA367" s="251"/>
      <c r="EVB367" s="252"/>
      <c r="EVF367" s="251"/>
      <c r="EVG367" s="252"/>
      <c r="EVK367" s="251"/>
      <c r="EVL367" s="252"/>
      <c r="EVP367" s="251"/>
      <c r="EVQ367" s="252"/>
      <c r="EVU367" s="251"/>
      <c r="EVV367" s="252"/>
      <c r="EVZ367" s="251"/>
      <c r="EWA367" s="252"/>
      <c r="EWE367" s="251"/>
      <c r="EWF367" s="252"/>
      <c r="EWJ367" s="251"/>
      <c r="EWK367" s="252"/>
      <c r="EWO367" s="251"/>
      <c r="EWP367" s="252"/>
      <c r="EWT367" s="251"/>
      <c r="EWU367" s="252"/>
      <c r="EWY367" s="251"/>
      <c r="EWZ367" s="252"/>
      <c r="EXD367" s="251"/>
      <c r="EXE367" s="252"/>
      <c r="EXI367" s="251"/>
      <c r="EXJ367" s="252"/>
      <c r="EXN367" s="251"/>
      <c r="EXO367" s="252"/>
      <c r="EXS367" s="251"/>
      <c r="EXT367" s="252"/>
      <c r="EXX367" s="251"/>
      <c r="EXY367" s="252"/>
      <c r="EYC367" s="251"/>
      <c r="EYD367" s="252"/>
      <c r="EYH367" s="251"/>
      <c r="EYI367" s="252"/>
      <c r="EYM367" s="251"/>
      <c r="EYN367" s="252"/>
      <c r="EYR367" s="251"/>
      <c r="EYS367" s="252"/>
      <c r="EYW367" s="251"/>
      <c r="EYX367" s="252"/>
      <c r="EZB367" s="251"/>
      <c r="EZC367" s="252"/>
      <c r="EZG367" s="251"/>
      <c r="EZH367" s="252"/>
      <c r="EZL367" s="251"/>
      <c r="EZM367" s="252"/>
      <c r="EZQ367" s="251"/>
      <c r="EZR367" s="252"/>
      <c r="EZV367" s="251"/>
      <c r="EZW367" s="252"/>
      <c r="FAA367" s="251"/>
      <c r="FAB367" s="252"/>
      <c r="FAF367" s="251"/>
      <c r="FAG367" s="252"/>
      <c r="FAK367" s="251"/>
      <c r="FAL367" s="252"/>
      <c r="FAP367" s="251"/>
      <c r="FAQ367" s="252"/>
      <c r="FAU367" s="251"/>
      <c r="FAV367" s="252"/>
      <c r="FAZ367" s="251"/>
      <c r="FBA367" s="252"/>
      <c r="FBE367" s="251"/>
      <c r="FBF367" s="252"/>
      <c r="FBJ367" s="251"/>
      <c r="FBK367" s="252"/>
      <c r="FBO367" s="251"/>
      <c r="FBP367" s="252"/>
      <c r="FBT367" s="251"/>
      <c r="FBU367" s="252"/>
      <c r="FBY367" s="251"/>
      <c r="FBZ367" s="252"/>
      <c r="FCD367" s="251"/>
      <c r="FCE367" s="252"/>
      <c r="FCI367" s="251"/>
      <c r="FCJ367" s="252"/>
      <c r="FCN367" s="251"/>
      <c r="FCO367" s="252"/>
      <c r="FCS367" s="251"/>
      <c r="FCT367" s="252"/>
      <c r="FCX367" s="251"/>
      <c r="FCY367" s="252"/>
      <c r="FDC367" s="251"/>
      <c r="FDD367" s="252"/>
      <c r="FDH367" s="251"/>
      <c r="FDI367" s="252"/>
      <c r="FDM367" s="251"/>
      <c r="FDN367" s="252"/>
      <c r="FDR367" s="251"/>
      <c r="FDS367" s="252"/>
      <c r="FDW367" s="251"/>
      <c r="FDX367" s="252"/>
      <c r="FEB367" s="251"/>
      <c r="FEC367" s="252"/>
      <c r="FEG367" s="251"/>
      <c r="FEH367" s="252"/>
      <c r="FEL367" s="251"/>
      <c r="FEM367" s="252"/>
      <c r="FEQ367" s="251"/>
      <c r="FER367" s="252"/>
      <c r="FEV367" s="251"/>
      <c r="FEW367" s="252"/>
      <c r="FFA367" s="251"/>
      <c r="FFB367" s="252"/>
      <c r="FFF367" s="251"/>
      <c r="FFG367" s="252"/>
      <c r="FFK367" s="251"/>
      <c r="FFL367" s="252"/>
      <c r="FFP367" s="251"/>
      <c r="FFQ367" s="252"/>
      <c r="FFU367" s="251"/>
      <c r="FFV367" s="252"/>
      <c r="FFZ367" s="251"/>
      <c r="FGA367" s="252"/>
      <c r="FGE367" s="251"/>
      <c r="FGF367" s="252"/>
      <c r="FGJ367" s="251"/>
      <c r="FGK367" s="252"/>
      <c r="FGO367" s="251"/>
      <c r="FGP367" s="252"/>
      <c r="FGT367" s="251"/>
      <c r="FGU367" s="252"/>
      <c r="FGY367" s="251"/>
      <c r="FGZ367" s="252"/>
      <c r="FHD367" s="251"/>
      <c r="FHE367" s="252"/>
      <c r="FHI367" s="251"/>
      <c r="FHJ367" s="252"/>
      <c r="FHN367" s="251"/>
      <c r="FHO367" s="252"/>
      <c r="FHS367" s="251"/>
      <c r="FHT367" s="252"/>
      <c r="FHX367" s="251"/>
      <c r="FHY367" s="252"/>
      <c r="FIC367" s="251"/>
      <c r="FID367" s="252"/>
      <c r="FIH367" s="251"/>
      <c r="FII367" s="252"/>
      <c r="FIM367" s="251"/>
      <c r="FIN367" s="252"/>
      <c r="FIR367" s="251"/>
      <c r="FIS367" s="252"/>
      <c r="FIW367" s="251"/>
      <c r="FIX367" s="252"/>
      <c r="FJB367" s="251"/>
      <c r="FJC367" s="252"/>
      <c r="FJG367" s="251"/>
      <c r="FJH367" s="252"/>
      <c r="FJL367" s="251"/>
      <c r="FJM367" s="252"/>
      <c r="FJQ367" s="251"/>
      <c r="FJR367" s="252"/>
      <c r="FJV367" s="251"/>
      <c r="FJW367" s="252"/>
      <c r="FKA367" s="251"/>
      <c r="FKB367" s="252"/>
      <c r="FKF367" s="251"/>
      <c r="FKG367" s="252"/>
      <c r="FKK367" s="251"/>
      <c r="FKL367" s="252"/>
      <c r="FKP367" s="251"/>
      <c r="FKQ367" s="252"/>
      <c r="FKU367" s="251"/>
      <c r="FKV367" s="252"/>
      <c r="FKZ367" s="251"/>
      <c r="FLA367" s="252"/>
      <c r="FLE367" s="251"/>
      <c r="FLF367" s="252"/>
      <c r="FLJ367" s="251"/>
      <c r="FLK367" s="252"/>
      <c r="FLO367" s="251"/>
      <c r="FLP367" s="252"/>
      <c r="FLT367" s="251"/>
      <c r="FLU367" s="252"/>
      <c r="FLY367" s="251"/>
      <c r="FLZ367" s="252"/>
      <c r="FMD367" s="251"/>
      <c r="FME367" s="252"/>
      <c r="FMI367" s="251"/>
      <c r="FMJ367" s="252"/>
      <c r="FMN367" s="251"/>
      <c r="FMO367" s="252"/>
      <c r="FMS367" s="251"/>
      <c r="FMT367" s="252"/>
      <c r="FMX367" s="251"/>
      <c r="FMY367" s="252"/>
      <c r="FNC367" s="251"/>
      <c r="FND367" s="252"/>
      <c r="FNH367" s="251"/>
      <c r="FNI367" s="252"/>
      <c r="FNM367" s="251"/>
      <c r="FNN367" s="252"/>
      <c r="FNR367" s="251"/>
      <c r="FNS367" s="252"/>
      <c r="FNW367" s="251"/>
      <c r="FNX367" s="252"/>
      <c r="FOB367" s="251"/>
      <c r="FOC367" s="252"/>
      <c r="FOG367" s="251"/>
      <c r="FOH367" s="252"/>
      <c r="FOL367" s="251"/>
      <c r="FOM367" s="252"/>
      <c r="FOQ367" s="251"/>
      <c r="FOR367" s="252"/>
      <c r="FOV367" s="251"/>
      <c r="FOW367" s="252"/>
      <c r="FPA367" s="251"/>
      <c r="FPB367" s="252"/>
      <c r="FPF367" s="251"/>
      <c r="FPG367" s="252"/>
      <c r="FPK367" s="251"/>
      <c r="FPL367" s="252"/>
      <c r="FPP367" s="251"/>
      <c r="FPQ367" s="252"/>
      <c r="FPU367" s="251"/>
      <c r="FPV367" s="252"/>
      <c r="FPZ367" s="251"/>
      <c r="FQA367" s="252"/>
      <c r="FQE367" s="251"/>
      <c r="FQF367" s="252"/>
      <c r="FQJ367" s="251"/>
      <c r="FQK367" s="252"/>
      <c r="FQO367" s="251"/>
      <c r="FQP367" s="252"/>
      <c r="FQT367" s="251"/>
      <c r="FQU367" s="252"/>
      <c r="FQY367" s="251"/>
      <c r="FQZ367" s="252"/>
      <c r="FRD367" s="251"/>
      <c r="FRE367" s="252"/>
      <c r="FRI367" s="251"/>
      <c r="FRJ367" s="252"/>
      <c r="FRN367" s="251"/>
      <c r="FRO367" s="252"/>
      <c r="FRS367" s="251"/>
      <c r="FRT367" s="252"/>
      <c r="FRX367" s="251"/>
      <c r="FRY367" s="252"/>
      <c r="FSC367" s="251"/>
      <c r="FSD367" s="252"/>
      <c r="FSH367" s="251"/>
      <c r="FSI367" s="252"/>
      <c r="FSM367" s="251"/>
      <c r="FSN367" s="252"/>
      <c r="FSR367" s="251"/>
      <c r="FSS367" s="252"/>
      <c r="FSW367" s="251"/>
      <c r="FSX367" s="252"/>
      <c r="FTB367" s="251"/>
      <c r="FTC367" s="252"/>
      <c r="FTG367" s="251"/>
      <c r="FTH367" s="252"/>
      <c r="FTL367" s="251"/>
      <c r="FTM367" s="252"/>
      <c r="FTQ367" s="251"/>
      <c r="FTR367" s="252"/>
      <c r="FTV367" s="251"/>
      <c r="FTW367" s="252"/>
      <c r="FUA367" s="251"/>
      <c r="FUB367" s="252"/>
      <c r="FUF367" s="251"/>
      <c r="FUG367" s="252"/>
      <c r="FUK367" s="251"/>
      <c r="FUL367" s="252"/>
      <c r="FUP367" s="251"/>
      <c r="FUQ367" s="252"/>
      <c r="FUU367" s="251"/>
      <c r="FUV367" s="252"/>
      <c r="FUZ367" s="251"/>
      <c r="FVA367" s="252"/>
      <c r="FVE367" s="251"/>
      <c r="FVF367" s="252"/>
      <c r="FVJ367" s="251"/>
      <c r="FVK367" s="252"/>
      <c r="FVO367" s="251"/>
      <c r="FVP367" s="252"/>
      <c r="FVT367" s="251"/>
      <c r="FVU367" s="252"/>
      <c r="FVY367" s="251"/>
      <c r="FVZ367" s="252"/>
      <c r="FWD367" s="251"/>
      <c r="FWE367" s="252"/>
      <c r="FWI367" s="251"/>
      <c r="FWJ367" s="252"/>
      <c r="FWN367" s="251"/>
      <c r="FWO367" s="252"/>
      <c r="FWS367" s="251"/>
      <c r="FWT367" s="252"/>
      <c r="FWX367" s="251"/>
      <c r="FWY367" s="252"/>
      <c r="FXC367" s="251"/>
      <c r="FXD367" s="252"/>
      <c r="FXH367" s="251"/>
      <c r="FXI367" s="252"/>
      <c r="FXM367" s="251"/>
      <c r="FXN367" s="252"/>
      <c r="FXR367" s="251"/>
      <c r="FXS367" s="252"/>
      <c r="FXW367" s="251"/>
      <c r="FXX367" s="252"/>
      <c r="FYB367" s="251"/>
      <c r="FYC367" s="252"/>
      <c r="FYG367" s="251"/>
      <c r="FYH367" s="252"/>
      <c r="FYL367" s="251"/>
      <c r="FYM367" s="252"/>
      <c r="FYQ367" s="251"/>
      <c r="FYR367" s="252"/>
      <c r="FYV367" s="251"/>
      <c r="FYW367" s="252"/>
      <c r="FZA367" s="251"/>
      <c r="FZB367" s="252"/>
      <c r="FZF367" s="251"/>
      <c r="FZG367" s="252"/>
      <c r="FZK367" s="251"/>
      <c r="FZL367" s="252"/>
      <c r="FZP367" s="251"/>
      <c r="FZQ367" s="252"/>
      <c r="FZU367" s="251"/>
      <c r="FZV367" s="252"/>
      <c r="FZZ367" s="251"/>
      <c r="GAA367" s="252"/>
      <c r="GAE367" s="251"/>
      <c r="GAF367" s="252"/>
      <c r="GAJ367" s="251"/>
      <c r="GAK367" s="252"/>
      <c r="GAO367" s="251"/>
      <c r="GAP367" s="252"/>
      <c r="GAT367" s="251"/>
      <c r="GAU367" s="252"/>
      <c r="GAY367" s="251"/>
      <c r="GAZ367" s="252"/>
      <c r="GBD367" s="251"/>
      <c r="GBE367" s="252"/>
      <c r="GBI367" s="251"/>
      <c r="GBJ367" s="252"/>
      <c r="GBN367" s="251"/>
      <c r="GBO367" s="252"/>
      <c r="GBS367" s="251"/>
      <c r="GBT367" s="252"/>
      <c r="GBX367" s="251"/>
      <c r="GBY367" s="252"/>
      <c r="GCC367" s="251"/>
      <c r="GCD367" s="252"/>
      <c r="GCH367" s="251"/>
      <c r="GCI367" s="252"/>
      <c r="GCM367" s="251"/>
      <c r="GCN367" s="252"/>
      <c r="GCR367" s="251"/>
      <c r="GCS367" s="252"/>
      <c r="GCW367" s="251"/>
      <c r="GCX367" s="252"/>
      <c r="GDB367" s="251"/>
      <c r="GDC367" s="252"/>
      <c r="GDG367" s="251"/>
      <c r="GDH367" s="252"/>
      <c r="GDL367" s="251"/>
      <c r="GDM367" s="252"/>
      <c r="GDQ367" s="251"/>
      <c r="GDR367" s="252"/>
      <c r="GDV367" s="251"/>
      <c r="GDW367" s="252"/>
      <c r="GEA367" s="251"/>
      <c r="GEB367" s="252"/>
      <c r="GEF367" s="251"/>
      <c r="GEG367" s="252"/>
      <c r="GEK367" s="251"/>
      <c r="GEL367" s="252"/>
      <c r="GEP367" s="251"/>
      <c r="GEQ367" s="252"/>
      <c r="GEU367" s="251"/>
      <c r="GEV367" s="252"/>
      <c r="GEZ367" s="251"/>
      <c r="GFA367" s="252"/>
      <c r="GFE367" s="251"/>
      <c r="GFF367" s="252"/>
      <c r="GFJ367" s="251"/>
      <c r="GFK367" s="252"/>
      <c r="GFO367" s="251"/>
      <c r="GFP367" s="252"/>
      <c r="GFT367" s="251"/>
      <c r="GFU367" s="252"/>
      <c r="GFY367" s="251"/>
      <c r="GFZ367" s="252"/>
      <c r="GGD367" s="251"/>
      <c r="GGE367" s="252"/>
      <c r="GGI367" s="251"/>
      <c r="GGJ367" s="252"/>
      <c r="GGN367" s="251"/>
      <c r="GGO367" s="252"/>
      <c r="GGS367" s="251"/>
      <c r="GGT367" s="252"/>
      <c r="GGX367" s="251"/>
      <c r="GGY367" s="252"/>
      <c r="GHC367" s="251"/>
      <c r="GHD367" s="252"/>
      <c r="GHH367" s="251"/>
      <c r="GHI367" s="252"/>
      <c r="GHM367" s="251"/>
      <c r="GHN367" s="252"/>
      <c r="GHR367" s="251"/>
      <c r="GHS367" s="252"/>
      <c r="GHW367" s="251"/>
      <c r="GHX367" s="252"/>
      <c r="GIB367" s="251"/>
      <c r="GIC367" s="252"/>
      <c r="GIG367" s="251"/>
      <c r="GIH367" s="252"/>
      <c r="GIL367" s="251"/>
      <c r="GIM367" s="252"/>
      <c r="GIQ367" s="251"/>
      <c r="GIR367" s="252"/>
      <c r="GIV367" s="251"/>
      <c r="GIW367" s="252"/>
      <c r="GJA367" s="251"/>
      <c r="GJB367" s="252"/>
      <c r="GJF367" s="251"/>
      <c r="GJG367" s="252"/>
      <c r="GJK367" s="251"/>
      <c r="GJL367" s="252"/>
      <c r="GJP367" s="251"/>
      <c r="GJQ367" s="252"/>
      <c r="GJU367" s="251"/>
      <c r="GJV367" s="252"/>
      <c r="GJZ367" s="251"/>
      <c r="GKA367" s="252"/>
      <c r="GKE367" s="251"/>
      <c r="GKF367" s="252"/>
      <c r="GKJ367" s="251"/>
      <c r="GKK367" s="252"/>
      <c r="GKO367" s="251"/>
      <c r="GKP367" s="252"/>
      <c r="GKT367" s="251"/>
      <c r="GKU367" s="252"/>
      <c r="GKY367" s="251"/>
      <c r="GKZ367" s="252"/>
      <c r="GLD367" s="251"/>
      <c r="GLE367" s="252"/>
      <c r="GLI367" s="251"/>
      <c r="GLJ367" s="252"/>
      <c r="GLN367" s="251"/>
      <c r="GLO367" s="252"/>
      <c r="GLS367" s="251"/>
      <c r="GLT367" s="252"/>
      <c r="GLX367" s="251"/>
      <c r="GLY367" s="252"/>
      <c r="GMC367" s="251"/>
      <c r="GMD367" s="252"/>
      <c r="GMH367" s="251"/>
      <c r="GMI367" s="252"/>
      <c r="GMM367" s="251"/>
      <c r="GMN367" s="252"/>
      <c r="GMR367" s="251"/>
      <c r="GMS367" s="252"/>
      <c r="GMW367" s="251"/>
      <c r="GMX367" s="252"/>
      <c r="GNB367" s="251"/>
      <c r="GNC367" s="252"/>
      <c r="GNG367" s="251"/>
      <c r="GNH367" s="252"/>
      <c r="GNL367" s="251"/>
      <c r="GNM367" s="252"/>
      <c r="GNQ367" s="251"/>
      <c r="GNR367" s="252"/>
      <c r="GNV367" s="251"/>
      <c r="GNW367" s="252"/>
      <c r="GOA367" s="251"/>
      <c r="GOB367" s="252"/>
      <c r="GOF367" s="251"/>
      <c r="GOG367" s="252"/>
      <c r="GOK367" s="251"/>
      <c r="GOL367" s="252"/>
      <c r="GOP367" s="251"/>
      <c r="GOQ367" s="252"/>
      <c r="GOU367" s="251"/>
      <c r="GOV367" s="252"/>
      <c r="GOZ367" s="251"/>
      <c r="GPA367" s="252"/>
      <c r="GPE367" s="251"/>
      <c r="GPF367" s="252"/>
      <c r="GPJ367" s="251"/>
      <c r="GPK367" s="252"/>
      <c r="GPO367" s="251"/>
      <c r="GPP367" s="252"/>
      <c r="GPT367" s="251"/>
      <c r="GPU367" s="252"/>
      <c r="GPY367" s="251"/>
      <c r="GPZ367" s="252"/>
      <c r="GQD367" s="251"/>
      <c r="GQE367" s="252"/>
      <c r="GQI367" s="251"/>
      <c r="GQJ367" s="252"/>
      <c r="GQN367" s="251"/>
      <c r="GQO367" s="252"/>
      <c r="GQS367" s="251"/>
      <c r="GQT367" s="252"/>
      <c r="GQX367" s="251"/>
      <c r="GQY367" s="252"/>
      <c r="GRC367" s="251"/>
      <c r="GRD367" s="252"/>
      <c r="GRH367" s="251"/>
      <c r="GRI367" s="252"/>
      <c r="GRM367" s="251"/>
      <c r="GRN367" s="252"/>
      <c r="GRR367" s="251"/>
      <c r="GRS367" s="252"/>
      <c r="GRW367" s="251"/>
      <c r="GRX367" s="252"/>
      <c r="GSB367" s="251"/>
      <c r="GSC367" s="252"/>
      <c r="GSG367" s="251"/>
      <c r="GSH367" s="252"/>
      <c r="GSL367" s="251"/>
      <c r="GSM367" s="252"/>
      <c r="GSQ367" s="251"/>
      <c r="GSR367" s="252"/>
      <c r="GSV367" s="251"/>
      <c r="GSW367" s="252"/>
      <c r="GTA367" s="251"/>
      <c r="GTB367" s="252"/>
      <c r="GTF367" s="251"/>
      <c r="GTG367" s="252"/>
      <c r="GTK367" s="251"/>
      <c r="GTL367" s="252"/>
      <c r="GTP367" s="251"/>
      <c r="GTQ367" s="252"/>
      <c r="GTU367" s="251"/>
      <c r="GTV367" s="252"/>
      <c r="GTZ367" s="251"/>
      <c r="GUA367" s="252"/>
      <c r="GUE367" s="251"/>
      <c r="GUF367" s="252"/>
      <c r="GUJ367" s="251"/>
      <c r="GUK367" s="252"/>
      <c r="GUO367" s="251"/>
      <c r="GUP367" s="252"/>
      <c r="GUT367" s="251"/>
      <c r="GUU367" s="252"/>
      <c r="GUY367" s="251"/>
      <c r="GUZ367" s="252"/>
      <c r="GVD367" s="251"/>
      <c r="GVE367" s="252"/>
      <c r="GVI367" s="251"/>
      <c r="GVJ367" s="252"/>
      <c r="GVN367" s="251"/>
      <c r="GVO367" s="252"/>
      <c r="GVS367" s="251"/>
      <c r="GVT367" s="252"/>
      <c r="GVX367" s="251"/>
      <c r="GVY367" s="252"/>
      <c r="GWC367" s="251"/>
      <c r="GWD367" s="252"/>
      <c r="GWH367" s="251"/>
      <c r="GWI367" s="252"/>
      <c r="GWM367" s="251"/>
      <c r="GWN367" s="252"/>
      <c r="GWR367" s="251"/>
      <c r="GWS367" s="252"/>
      <c r="GWW367" s="251"/>
      <c r="GWX367" s="252"/>
      <c r="GXB367" s="251"/>
      <c r="GXC367" s="252"/>
      <c r="GXG367" s="251"/>
      <c r="GXH367" s="252"/>
      <c r="GXL367" s="251"/>
      <c r="GXM367" s="252"/>
      <c r="GXQ367" s="251"/>
      <c r="GXR367" s="252"/>
      <c r="GXV367" s="251"/>
      <c r="GXW367" s="252"/>
      <c r="GYA367" s="251"/>
      <c r="GYB367" s="252"/>
      <c r="GYF367" s="251"/>
      <c r="GYG367" s="252"/>
      <c r="GYK367" s="251"/>
      <c r="GYL367" s="252"/>
      <c r="GYP367" s="251"/>
      <c r="GYQ367" s="252"/>
      <c r="GYU367" s="251"/>
      <c r="GYV367" s="252"/>
      <c r="GYZ367" s="251"/>
      <c r="GZA367" s="252"/>
      <c r="GZE367" s="251"/>
      <c r="GZF367" s="252"/>
      <c r="GZJ367" s="251"/>
      <c r="GZK367" s="252"/>
      <c r="GZO367" s="251"/>
      <c r="GZP367" s="252"/>
      <c r="GZT367" s="251"/>
      <c r="GZU367" s="252"/>
      <c r="GZY367" s="251"/>
      <c r="GZZ367" s="252"/>
      <c r="HAD367" s="251"/>
      <c r="HAE367" s="252"/>
      <c r="HAI367" s="251"/>
      <c r="HAJ367" s="252"/>
      <c r="HAN367" s="251"/>
      <c r="HAO367" s="252"/>
      <c r="HAS367" s="251"/>
      <c r="HAT367" s="252"/>
      <c r="HAX367" s="251"/>
      <c r="HAY367" s="252"/>
      <c r="HBC367" s="251"/>
      <c r="HBD367" s="252"/>
      <c r="HBH367" s="251"/>
      <c r="HBI367" s="252"/>
      <c r="HBM367" s="251"/>
      <c r="HBN367" s="252"/>
      <c r="HBR367" s="251"/>
      <c r="HBS367" s="252"/>
      <c r="HBW367" s="251"/>
      <c r="HBX367" s="252"/>
      <c r="HCB367" s="251"/>
      <c r="HCC367" s="252"/>
      <c r="HCG367" s="251"/>
      <c r="HCH367" s="252"/>
      <c r="HCL367" s="251"/>
      <c r="HCM367" s="252"/>
      <c r="HCQ367" s="251"/>
      <c r="HCR367" s="252"/>
      <c r="HCV367" s="251"/>
      <c r="HCW367" s="252"/>
      <c r="HDA367" s="251"/>
      <c r="HDB367" s="252"/>
      <c r="HDF367" s="251"/>
      <c r="HDG367" s="252"/>
      <c r="HDK367" s="251"/>
      <c r="HDL367" s="252"/>
      <c r="HDP367" s="251"/>
      <c r="HDQ367" s="252"/>
      <c r="HDU367" s="251"/>
      <c r="HDV367" s="252"/>
      <c r="HDZ367" s="251"/>
      <c r="HEA367" s="252"/>
      <c r="HEE367" s="251"/>
      <c r="HEF367" s="252"/>
      <c r="HEJ367" s="251"/>
      <c r="HEK367" s="252"/>
      <c r="HEO367" s="251"/>
      <c r="HEP367" s="252"/>
      <c r="HET367" s="251"/>
      <c r="HEU367" s="252"/>
      <c r="HEY367" s="251"/>
      <c r="HEZ367" s="252"/>
      <c r="HFD367" s="251"/>
      <c r="HFE367" s="252"/>
      <c r="HFI367" s="251"/>
      <c r="HFJ367" s="252"/>
      <c r="HFN367" s="251"/>
      <c r="HFO367" s="252"/>
      <c r="HFS367" s="251"/>
      <c r="HFT367" s="252"/>
      <c r="HFX367" s="251"/>
      <c r="HFY367" s="252"/>
      <c r="HGC367" s="251"/>
      <c r="HGD367" s="252"/>
      <c r="HGH367" s="251"/>
      <c r="HGI367" s="252"/>
      <c r="HGM367" s="251"/>
      <c r="HGN367" s="252"/>
      <c r="HGR367" s="251"/>
      <c r="HGS367" s="252"/>
      <c r="HGW367" s="251"/>
      <c r="HGX367" s="252"/>
      <c r="HHB367" s="251"/>
      <c r="HHC367" s="252"/>
      <c r="HHG367" s="251"/>
      <c r="HHH367" s="252"/>
      <c r="HHL367" s="251"/>
      <c r="HHM367" s="252"/>
      <c r="HHQ367" s="251"/>
      <c r="HHR367" s="252"/>
      <c r="HHV367" s="251"/>
      <c r="HHW367" s="252"/>
      <c r="HIA367" s="251"/>
      <c r="HIB367" s="252"/>
      <c r="HIF367" s="251"/>
      <c r="HIG367" s="252"/>
      <c r="HIK367" s="251"/>
      <c r="HIL367" s="252"/>
      <c r="HIP367" s="251"/>
      <c r="HIQ367" s="252"/>
      <c r="HIU367" s="251"/>
      <c r="HIV367" s="252"/>
      <c r="HIZ367" s="251"/>
      <c r="HJA367" s="252"/>
      <c r="HJE367" s="251"/>
      <c r="HJF367" s="252"/>
      <c r="HJJ367" s="251"/>
      <c r="HJK367" s="252"/>
      <c r="HJO367" s="251"/>
      <c r="HJP367" s="252"/>
      <c r="HJT367" s="251"/>
      <c r="HJU367" s="252"/>
      <c r="HJY367" s="251"/>
      <c r="HJZ367" s="252"/>
      <c r="HKD367" s="251"/>
      <c r="HKE367" s="252"/>
      <c r="HKI367" s="251"/>
      <c r="HKJ367" s="252"/>
      <c r="HKN367" s="251"/>
      <c r="HKO367" s="252"/>
      <c r="HKS367" s="251"/>
      <c r="HKT367" s="252"/>
      <c r="HKX367" s="251"/>
      <c r="HKY367" s="252"/>
      <c r="HLC367" s="251"/>
      <c r="HLD367" s="252"/>
      <c r="HLH367" s="251"/>
      <c r="HLI367" s="252"/>
      <c r="HLM367" s="251"/>
      <c r="HLN367" s="252"/>
      <c r="HLR367" s="251"/>
      <c r="HLS367" s="252"/>
      <c r="HLW367" s="251"/>
      <c r="HLX367" s="252"/>
      <c r="HMB367" s="251"/>
      <c r="HMC367" s="252"/>
      <c r="HMG367" s="251"/>
      <c r="HMH367" s="252"/>
      <c r="HML367" s="251"/>
      <c r="HMM367" s="252"/>
      <c r="HMQ367" s="251"/>
      <c r="HMR367" s="252"/>
      <c r="HMV367" s="251"/>
      <c r="HMW367" s="252"/>
      <c r="HNA367" s="251"/>
      <c r="HNB367" s="252"/>
      <c r="HNF367" s="251"/>
      <c r="HNG367" s="252"/>
      <c r="HNK367" s="251"/>
      <c r="HNL367" s="252"/>
      <c r="HNP367" s="251"/>
      <c r="HNQ367" s="252"/>
      <c r="HNU367" s="251"/>
      <c r="HNV367" s="252"/>
      <c r="HNZ367" s="251"/>
      <c r="HOA367" s="252"/>
      <c r="HOE367" s="251"/>
      <c r="HOF367" s="252"/>
      <c r="HOJ367" s="251"/>
      <c r="HOK367" s="252"/>
      <c r="HOO367" s="251"/>
      <c r="HOP367" s="252"/>
      <c r="HOT367" s="251"/>
      <c r="HOU367" s="252"/>
      <c r="HOY367" s="251"/>
      <c r="HOZ367" s="252"/>
      <c r="HPD367" s="251"/>
      <c r="HPE367" s="252"/>
      <c r="HPI367" s="251"/>
      <c r="HPJ367" s="252"/>
      <c r="HPN367" s="251"/>
      <c r="HPO367" s="252"/>
      <c r="HPS367" s="251"/>
      <c r="HPT367" s="252"/>
      <c r="HPX367" s="251"/>
      <c r="HPY367" s="252"/>
      <c r="HQC367" s="251"/>
      <c r="HQD367" s="252"/>
      <c r="HQH367" s="251"/>
      <c r="HQI367" s="252"/>
      <c r="HQM367" s="251"/>
      <c r="HQN367" s="252"/>
      <c r="HQR367" s="251"/>
      <c r="HQS367" s="252"/>
      <c r="HQW367" s="251"/>
      <c r="HQX367" s="252"/>
      <c r="HRB367" s="251"/>
      <c r="HRC367" s="252"/>
      <c r="HRG367" s="251"/>
      <c r="HRH367" s="252"/>
      <c r="HRL367" s="251"/>
      <c r="HRM367" s="252"/>
      <c r="HRQ367" s="251"/>
      <c r="HRR367" s="252"/>
      <c r="HRV367" s="251"/>
      <c r="HRW367" s="252"/>
      <c r="HSA367" s="251"/>
      <c r="HSB367" s="252"/>
      <c r="HSF367" s="251"/>
      <c r="HSG367" s="252"/>
      <c r="HSK367" s="251"/>
      <c r="HSL367" s="252"/>
      <c r="HSP367" s="251"/>
      <c r="HSQ367" s="252"/>
      <c r="HSU367" s="251"/>
      <c r="HSV367" s="252"/>
      <c r="HSZ367" s="251"/>
      <c r="HTA367" s="252"/>
      <c r="HTE367" s="251"/>
      <c r="HTF367" s="252"/>
      <c r="HTJ367" s="251"/>
      <c r="HTK367" s="252"/>
      <c r="HTO367" s="251"/>
      <c r="HTP367" s="252"/>
      <c r="HTT367" s="251"/>
      <c r="HTU367" s="252"/>
      <c r="HTY367" s="251"/>
      <c r="HTZ367" s="252"/>
      <c r="HUD367" s="251"/>
      <c r="HUE367" s="252"/>
      <c r="HUI367" s="251"/>
      <c r="HUJ367" s="252"/>
      <c r="HUN367" s="251"/>
      <c r="HUO367" s="252"/>
      <c r="HUS367" s="251"/>
      <c r="HUT367" s="252"/>
      <c r="HUX367" s="251"/>
      <c r="HUY367" s="252"/>
      <c r="HVC367" s="251"/>
      <c r="HVD367" s="252"/>
      <c r="HVH367" s="251"/>
      <c r="HVI367" s="252"/>
      <c r="HVM367" s="251"/>
      <c r="HVN367" s="252"/>
      <c r="HVR367" s="251"/>
      <c r="HVS367" s="252"/>
      <c r="HVW367" s="251"/>
      <c r="HVX367" s="252"/>
      <c r="HWB367" s="251"/>
      <c r="HWC367" s="252"/>
      <c r="HWG367" s="251"/>
      <c r="HWH367" s="252"/>
      <c r="HWL367" s="251"/>
      <c r="HWM367" s="252"/>
      <c r="HWQ367" s="251"/>
      <c r="HWR367" s="252"/>
      <c r="HWV367" s="251"/>
      <c r="HWW367" s="252"/>
      <c r="HXA367" s="251"/>
      <c r="HXB367" s="252"/>
      <c r="HXF367" s="251"/>
      <c r="HXG367" s="252"/>
      <c r="HXK367" s="251"/>
      <c r="HXL367" s="252"/>
      <c r="HXP367" s="251"/>
      <c r="HXQ367" s="252"/>
      <c r="HXU367" s="251"/>
      <c r="HXV367" s="252"/>
      <c r="HXZ367" s="251"/>
      <c r="HYA367" s="252"/>
      <c r="HYE367" s="251"/>
      <c r="HYF367" s="252"/>
      <c r="HYJ367" s="251"/>
      <c r="HYK367" s="252"/>
      <c r="HYO367" s="251"/>
      <c r="HYP367" s="252"/>
      <c r="HYT367" s="251"/>
      <c r="HYU367" s="252"/>
      <c r="HYY367" s="251"/>
      <c r="HYZ367" s="252"/>
      <c r="HZD367" s="251"/>
      <c r="HZE367" s="252"/>
      <c r="HZI367" s="251"/>
      <c r="HZJ367" s="252"/>
      <c r="HZN367" s="251"/>
      <c r="HZO367" s="252"/>
      <c r="HZS367" s="251"/>
      <c r="HZT367" s="252"/>
      <c r="HZX367" s="251"/>
      <c r="HZY367" s="252"/>
      <c r="IAC367" s="251"/>
      <c r="IAD367" s="252"/>
      <c r="IAH367" s="251"/>
      <c r="IAI367" s="252"/>
      <c r="IAM367" s="251"/>
      <c r="IAN367" s="252"/>
      <c r="IAR367" s="251"/>
      <c r="IAS367" s="252"/>
      <c r="IAW367" s="251"/>
      <c r="IAX367" s="252"/>
      <c r="IBB367" s="251"/>
      <c r="IBC367" s="252"/>
      <c r="IBG367" s="251"/>
      <c r="IBH367" s="252"/>
      <c r="IBL367" s="251"/>
      <c r="IBM367" s="252"/>
      <c r="IBQ367" s="251"/>
      <c r="IBR367" s="252"/>
      <c r="IBV367" s="251"/>
      <c r="IBW367" s="252"/>
      <c r="ICA367" s="251"/>
      <c r="ICB367" s="252"/>
      <c r="ICF367" s="251"/>
      <c r="ICG367" s="252"/>
      <c r="ICK367" s="251"/>
      <c r="ICL367" s="252"/>
      <c r="ICP367" s="251"/>
      <c r="ICQ367" s="252"/>
      <c r="ICU367" s="251"/>
      <c r="ICV367" s="252"/>
      <c r="ICZ367" s="251"/>
      <c r="IDA367" s="252"/>
      <c r="IDE367" s="251"/>
      <c r="IDF367" s="252"/>
      <c r="IDJ367" s="251"/>
      <c r="IDK367" s="252"/>
      <c r="IDO367" s="251"/>
      <c r="IDP367" s="252"/>
      <c r="IDT367" s="251"/>
      <c r="IDU367" s="252"/>
      <c r="IDY367" s="251"/>
      <c r="IDZ367" s="252"/>
      <c r="IED367" s="251"/>
      <c r="IEE367" s="252"/>
      <c r="IEI367" s="251"/>
      <c r="IEJ367" s="252"/>
      <c r="IEN367" s="251"/>
      <c r="IEO367" s="252"/>
      <c r="IES367" s="251"/>
      <c r="IET367" s="252"/>
      <c r="IEX367" s="251"/>
      <c r="IEY367" s="252"/>
      <c r="IFC367" s="251"/>
      <c r="IFD367" s="252"/>
      <c r="IFH367" s="251"/>
      <c r="IFI367" s="252"/>
      <c r="IFM367" s="251"/>
      <c r="IFN367" s="252"/>
      <c r="IFR367" s="251"/>
      <c r="IFS367" s="252"/>
      <c r="IFW367" s="251"/>
      <c r="IFX367" s="252"/>
      <c r="IGB367" s="251"/>
      <c r="IGC367" s="252"/>
      <c r="IGG367" s="251"/>
      <c r="IGH367" s="252"/>
      <c r="IGL367" s="251"/>
      <c r="IGM367" s="252"/>
      <c r="IGQ367" s="251"/>
      <c r="IGR367" s="252"/>
      <c r="IGV367" s="251"/>
      <c r="IGW367" s="252"/>
      <c r="IHA367" s="251"/>
      <c r="IHB367" s="252"/>
      <c r="IHF367" s="251"/>
      <c r="IHG367" s="252"/>
      <c r="IHK367" s="251"/>
      <c r="IHL367" s="252"/>
      <c r="IHP367" s="251"/>
      <c r="IHQ367" s="252"/>
      <c r="IHU367" s="251"/>
      <c r="IHV367" s="252"/>
      <c r="IHZ367" s="251"/>
      <c r="IIA367" s="252"/>
      <c r="IIE367" s="251"/>
      <c r="IIF367" s="252"/>
      <c r="IIJ367" s="251"/>
      <c r="IIK367" s="252"/>
      <c r="IIO367" s="251"/>
      <c r="IIP367" s="252"/>
      <c r="IIT367" s="251"/>
      <c r="IIU367" s="252"/>
      <c r="IIY367" s="251"/>
      <c r="IIZ367" s="252"/>
      <c r="IJD367" s="251"/>
      <c r="IJE367" s="252"/>
      <c r="IJI367" s="251"/>
      <c r="IJJ367" s="252"/>
      <c r="IJN367" s="251"/>
      <c r="IJO367" s="252"/>
      <c r="IJS367" s="251"/>
      <c r="IJT367" s="252"/>
      <c r="IJX367" s="251"/>
      <c r="IJY367" s="252"/>
      <c r="IKC367" s="251"/>
      <c r="IKD367" s="252"/>
      <c r="IKH367" s="251"/>
      <c r="IKI367" s="252"/>
      <c r="IKM367" s="251"/>
      <c r="IKN367" s="252"/>
      <c r="IKR367" s="251"/>
      <c r="IKS367" s="252"/>
      <c r="IKW367" s="251"/>
      <c r="IKX367" s="252"/>
      <c r="ILB367" s="251"/>
      <c r="ILC367" s="252"/>
      <c r="ILG367" s="251"/>
      <c r="ILH367" s="252"/>
      <c r="ILL367" s="251"/>
      <c r="ILM367" s="252"/>
      <c r="ILQ367" s="251"/>
      <c r="ILR367" s="252"/>
      <c r="ILV367" s="251"/>
      <c r="ILW367" s="252"/>
      <c r="IMA367" s="251"/>
      <c r="IMB367" s="252"/>
      <c r="IMF367" s="251"/>
      <c r="IMG367" s="252"/>
      <c r="IMK367" s="251"/>
      <c r="IML367" s="252"/>
      <c r="IMP367" s="251"/>
      <c r="IMQ367" s="252"/>
      <c r="IMU367" s="251"/>
      <c r="IMV367" s="252"/>
      <c r="IMZ367" s="251"/>
      <c r="INA367" s="252"/>
      <c r="INE367" s="251"/>
      <c r="INF367" s="252"/>
      <c r="INJ367" s="251"/>
      <c r="INK367" s="252"/>
      <c r="INO367" s="251"/>
      <c r="INP367" s="252"/>
      <c r="INT367" s="251"/>
      <c r="INU367" s="252"/>
      <c r="INY367" s="251"/>
      <c r="INZ367" s="252"/>
      <c r="IOD367" s="251"/>
      <c r="IOE367" s="252"/>
      <c r="IOI367" s="251"/>
      <c r="IOJ367" s="252"/>
      <c r="ION367" s="251"/>
      <c r="IOO367" s="252"/>
      <c r="IOS367" s="251"/>
      <c r="IOT367" s="252"/>
      <c r="IOX367" s="251"/>
      <c r="IOY367" s="252"/>
      <c r="IPC367" s="251"/>
      <c r="IPD367" s="252"/>
      <c r="IPH367" s="251"/>
      <c r="IPI367" s="252"/>
      <c r="IPM367" s="251"/>
      <c r="IPN367" s="252"/>
      <c r="IPR367" s="251"/>
      <c r="IPS367" s="252"/>
      <c r="IPW367" s="251"/>
      <c r="IPX367" s="252"/>
      <c r="IQB367" s="251"/>
      <c r="IQC367" s="252"/>
      <c r="IQG367" s="251"/>
      <c r="IQH367" s="252"/>
      <c r="IQL367" s="251"/>
      <c r="IQM367" s="252"/>
      <c r="IQQ367" s="251"/>
      <c r="IQR367" s="252"/>
      <c r="IQV367" s="251"/>
      <c r="IQW367" s="252"/>
      <c r="IRA367" s="251"/>
      <c r="IRB367" s="252"/>
      <c r="IRF367" s="251"/>
      <c r="IRG367" s="252"/>
      <c r="IRK367" s="251"/>
      <c r="IRL367" s="252"/>
      <c r="IRP367" s="251"/>
      <c r="IRQ367" s="252"/>
      <c r="IRU367" s="251"/>
      <c r="IRV367" s="252"/>
      <c r="IRZ367" s="251"/>
      <c r="ISA367" s="252"/>
      <c r="ISE367" s="251"/>
      <c r="ISF367" s="252"/>
      <c r="ISJ367" s="251"/>
      <c r="ISK367" s="252"/>
      <c r="ISO367" s="251"/>
      <c r="ISP367" s="252"/>
      <c r="IST367" s="251"/>
      <c r="ISU367" s="252"/>
      <c r="ISY367" s="251"/>
      <c r="ISZ367" s="252"/>
      <c r="ITD367" s="251"/>
      <c r="ITE367" s="252"/>
      <c r="ITI367" s="251"/>
      <c r="ITJ367" s="252"/>
      <c r="ITN367" s="251"/>
      <c r="ITO367" s="252"/>
      <c r="ITS367" s="251"/>
      <c r="ITT367" s="252"/>
      <c r="ITX367" s="251"/>
      <c r="ITY367" s="252"/>
      <c r="IUC367" s="251"/>
      <c r="IUD367" s="252"/>
      <c r="IUH367" s="251"/>
      <c r="IUI367" s="252"/>
      <c r="IUM367" s="251"/>
      <c r="IUN367" s="252"/>
      <c r="IUR367" s="251"/>
      <c r="IUS367" s="252"/>
      <c r="IUW367" s="251"/>
      <c r="IUX367" s="252"/>
      <c r="IVB367" s="251"/>
      <c r="IVC367" s="252"/>
      <c r="IVG367" s="251"/>
      <c r="IVH367" s="252"/>
      <c r="IVL367" s="251"/>
      <c r="IVM367" s="252"/>
      <c r="IVQ367" s="251"/>
      <c r="IVR367" s="252"/>
      <c r="IVV367" s="251"/>
      <c r="IVW367" s="252"/>
      <c r="IWA367" s="251"/>
      <c r="IWB367" s="252"/>
      <c r="IWF367" s="251"/>
      <c r="IWG367" s="252"/>
      <c r="IWK367" s="251"/>
      <c r="IWL367" s="252"/>
      <c r="IWP367" s="251"/>
      <c r="IWQ367" s="252"/>
      <c r="IWU367" s="251"/>
      <c r="IWV367" s="252"/>
      <c r="IWZ367" s="251"/>
      <c r="IXA367" s="252"/>
      <c r="IXE367" s="251"/>
      <c r="IXF367" s="252"/>
      <c r="IXJ367" s="251"/>
      <c r="IXK367" s="252"/>
      <c r="IXO367" s="251"/>
      <c r="IXP367" s="252"/>
      <c r="IXT367" s="251"/>
      <c r="IXU367" s="252"/>
      <c r="IXY367" s="251"/>
      <c r="IXZ367" s="252"/>
      <c r="IYD367" s="251"/>
      <c r="IYE367" s="252"/>
      <c r="IYI367" s="251"/>
      <c r="IYJ367" s="252"/>
      <c r="IYN367" s="251"/>
      <c r="IYO367" s="252"/>
      <c r="IYS367" s="251"/>
      <c r="IYT367" s="252"/>
      <c r="IYX367" s="251"/>
      <c r="IYY367" s="252"/>
      <c r="IZC367" s="251"/>
      <c r="IZD367" s="252"/>
      <c r="IZH367" s="251"/>
      <c r="IZI367" s="252"/>
      <c r="IZM367" s="251"/>
      <c r="IZN367" s="252"/>
      <c r="IZR367" s="251"/>
      <c r="IZS367" s="252"/>
      <c r="IZW367" s="251"/>
      <c r="IZX367" s="252"/>
      <c r="JAB367" s="251"/>
      <c r="JAC367" s="252"/>
      <c r="JAG367" s="251"/>
      <c r="JAH367" s="252"/>
      <c r="JAL367" s="251"/>
      <c r="JAM367" s="252"/>
      <c r="JAQ367" s="251"/>
      <c r="JAR367" s="252"/>
      <c r="JAV367" s="251"/>
      <c r="JAW367" s="252"/>
      <c r="JBA367" s="251"/>
      <c r="JBB367" s="252"/>
      <c r="JBF367" s="251"/>
      <c r="JBG367" s="252"/>
      <c r="JBK367" s="251"/>
      <c r="JBL367" s="252"/>
      <c r="JBP367" s="251"/>
      <c r="JBQ367" s="252"/>
      <c r="JBU367" s="251"/>
      <c r="JBV367" s="252"/>
      <c r="JBZ367" s="251"/>
      <c r="JCA367" s="252"/>
      <c r="JCE367" s="251"/>
      <c r="JCF367" s="252"/>
      <c r="JCJ367" s="251"/>
      <c r="JCK367" s="252"/>
      <c r="JCO367" s="251"/>
      <c r="JCP367" s="252"/>
      <c r="JCT367" s="251"/>
      <c r="JCU367" s="252"/>
      <c r="JCY367" s="251"/>
      <c r="JCZ367" s="252"/>
      <c r="JDD367" s="251"/>
      <c r="JDE367" s="252"/>
      <c r="JDI367" s="251"/>
      <c r="JDJ367" s="252"/>
      <c r="JDN367" s="251"/>
      <c r="JDO367" s="252"/>
      <c r="JDS367" s="251"/>
      <c r="JDT367" s="252"/>
      <c r="JDX367" s="251"/>
      <c r="JDY367" s="252"/>
      <c r="JEC367" s="251"/>
      <c r="JED367" s="252"/>
      <c r="JEH367" s="251"/>
      <c r="JEI367" s="252"/>
      <c r="JEM367" s="251"/>
      <c r="JEN367" s="252"/>
      <c r="JER367" s="251"/>
      <c r="JES367" s="252"/>
      <c r="JEW367" s="251"/>
      <c r="JEX367" s="252"/>
      <c r="JFB367" s="251"/>
      <c r="JFC367" s="252"/>
      <c r="JFG367" s="251"/>
      <c r="JFH367" s="252"/>
      <c r="JFL367" s="251"/>
      <c r="JFM367" s="252"/>
      <c r="JFQ367" s="251"/>
      <c r="JFR367" s="252"/>
      <c r="JFV367" s="251"/>
      <c r="JFW367" s="252"/>
      <c r="JGA367" s="251"/>
      <c r="JGB367" s="252"/>
      <c r="JGF367" s="251"/>
      <c r="JGG367" s="252"/>
      <c r="JGK367" s="251"/>
      <c r="JGL367" s="252"/>
      <c r="JGP367" s="251"/>
      <c r="JGQ367" s="252"/>
      <c r="JGU367" s="251"/>
      <c r="JGV367" s="252"/>
      <c r="JGZ367" s="251"/>
      <c r="JHA367" s="252"/>
      <c r="JHE367" s="251"/>
      <c r="JHF367" s="252"/>
      <c r="JHJ367" s="251"/>
      <c r="JHK367" s="252"/>
      <c r="JHO367" s="251"/>
      <c r="JHP367" s="252"/>
      <c r="JHT367" s="251"/>
      <c r="JHU367" s="252"/>
      <c r="JHY367" s="251"/>
      <c r="JHZ367" s="252"/>
      <c r="JID367" s="251"/>
      <c r="JIE367" s="252"/>
      <c r="JII367" s="251"/>
      <c r="JIJ367" s="252"/>
      <c r="JIN367" s="251"/>
      <c r="JIO367" s="252"/>
      <c r="JIS367" s="251"/>
      <c r="JIT367" s="252"/>
      <c r="JIX367" s="251"/>
      <c r="JIY367" s="252"/>
      <c r="JJC367" s="251"/>
      <c r="JJD367" s="252"/>
      <c r="JJH367" s="251"/>
      <c r="JJI367" s="252"/>
      <c r="JJM367" s="251"/>
      <c r="JJN367" s="252"/>
      <c r="JJR367" s="251"/>
      <c r="JJS367" s="252"/>
      <c r="JJW367" s="251"/>
      <c r="JJX367" s="252"/>
      <c r="JKB367" s="251"/>
      <c r="JKC367" s="252"/>
      <c r="JKG367" s="251"/>
      <c r="JKH367" s="252"/>
      <c r="JKL367" s="251"/>
      <c r="JKM367" s="252"/>
      <c r="JKQ367" s="251"/>
      <c r="JKR367" s="252"/>
      <c r="JKV367" s="251"/>
      <c r="JKW367" s="252"/>
      <c r="JLA367" s="251"/>
      <c r="JLB367" s="252"/>
      <c r="JLF367" s="251"/>
      <c r="JLG367" s="252"/>
      <c r="JLK367" s="251"/>
      <c r="JLL367" s="252"/>
      <c r="JLP367" s="251"/>
      <c r="JLQ367" s="252"/>
      <c r="JLU367" s="251"/>
      <c r="JLV367" s="252"/>
      <c r="JLZ367" s="251"/>
      <c r="JMA367" s="252"/>
      <c r="JME367" s="251"/>
      <c r="JMF367" s="252"/>
      <c r="JMJ367" s="251"/>
      <c r="JMK367" s="252"/>
      <c r="JMO367" s="251"/>
      <c r="JMP367" s="252"/>
      <c r="JMT367" s="251"/>
      <c r="JMU367" s="252"/>
      <c r="JMY367" s="251"/>
      <c r="JMZ367" s="252"/>
      <c r="JND367" s="251"/>
      <c r="JNE367" s="252"/>
      <c r="JNI367" s="251"/>
      <c r="JNJ367" s="252"/>
      <c r="JNN367" s="251"/>
      <c r="JNO367" s="252"/>
      <c r="JNS367" s="251"/>
      <c r="JNT367" s="252"/>
      <c r="JNX367" s="251"/>
      <c r="JNY367" s="252"/>
      <c r="JOC367" s="251"/>
      <c r="JOD367" s="252"/>
      <c r="JOH367" s="251"/>
      <c r="JOI367" s="252"/>
      <c r="JOM367" s="251"/>
      <c r="JON367" s="252"/>
      <c r="JOR367" s="251"/>
      <c r="JOS367" s="252"/>
      <c r="JOW367" s="251"/>
      <c r="JOX367" s="252"/>
      <c r="JPB367" s="251"/>
      <c r="JPC367" s="252"/>
      <c r="JPG367" s="251"/>
      <c r="JPH367" s="252"/>
      <c r="JPL367" s="251"/>
      <c r="JPM367" s="252"/>
      <c r="JPQ367" s="251"/>
      <c r="JPR367" s="252"/>
      <c r="JPV367" s="251"/>
      <c r="JPW367" s="252"/>
      <c r="JQA367" s="251"/>
      <c r="JQB367" s="252"/>
      <c r="JQF367" s="251"/>
      <c r="JQG367" s="252"/>
      <c r="JQK367" s="251"/>
      <c r="JQL367" s="252"/>
      <c r="JQP367" s="251"/>
      <c r="JQQ367" s="252"/>
      <c r="JQU367" s="251"/>
      <c r="JQV367" s="252"/>
      <c r="JQZ367" s="251"/>
      <c r="JRA367" s="252"/>
      <c r="JRE367" s="251"/>
      <c r="JRF367" s="252"/>
      <c r="JRJ367" s="251"/>
      <c r="JRK367" s="252"/>
      <c r="JRO367" s="251"/>
      <c r="JRP367" s="252"/>
      <c r="JRT367" s="251"/>
      <c r="JRU367" s="252"/>
      <c r="JRY367" s="251"/>
      <c r="JRZ367" s="252"/>
      <c r="JSD367" s="251"/>
      <c r="JSE367" s="252"/>
      <c r="JSI367" s="251"/>
      <c r="JSJ367" s="252"/>
      <c r="JSN367" s="251"/>
      <c r="JSO367" s="252"/>
      <c r="JSS367" s="251"/>
      <c r="JST367" s="252"/>
      <c r="JSX367" s="251"/>
      <c r="JSY367" s="252"/>
      <c r="JTC367" s="251"/>
      <c r="JTD367" s="252"/>
      <c r="JTH367" s="251"/>
      <c r="JTI367" s="252"/>
      <c r="JTM367" s="251"/>
      <c r="JTN367" s="252"/>
      <c r="JTR367" s="251"/>
      <c r="JTS367" s="252"/>
      <c r="JTW367" s="251"/>
      <c r="JTX367" s="252"/>
      <c r="JUB367" s="251"/>
      <c r="JUC367" s="252"/>
      <c r="JUG367" s="251"/>
      <c r="JUH367" s="252"/>
      <c r="JUL367" s="251"/>
      <c r="JUM367" s="252"/>
      <c r="JUQ367" s="251"/>
      <c r="JUR367" s="252"/>
      <c r="JUV367" s="251"/>
      <c r="JUW367" s="252"/>
      <c r="JVA367" s="251"/>
      <c r="JVB367" s="252"/>
      <c r="JVF367" s="251"/>
      <c r="JVG367" s="252"/>
      <c r="JVK367" s="251"/>
      <c r="JVL367" s="252"/>
      <c r="JVP367" s="251"/>
      <c r="JVQ367" s="252"/>
      <c r="JVU367" s="251"/>
      <c r="JVV367" s="252"/>
      <c r="JVZ367" s="251"/>
      <c r="JWA367" s="252"/>
      <c r="JWE367" s="251"/>
      <c r="JWF367" s="252"/>
      <c r="JWJ367" s="251"/>
      <c r="JWK367" s="252"/>
      <c r="JWO367" s="251"/>
      <c r="JWP367" s="252"/>
      <c r="JWT367" s="251"/>
      <c r="JWU367" s="252"/>
      <c r="JWY367" s="251"/>
      <c r="JWZ367" s="252"/>
      <c r="JXD367" s="251"/>
      <c r="JXE367" s="252"/>
      <c r="JXI367" s="251"/>
      <c r="JXJ367" s="252"/>
      <c r="JXN367" s="251"/>
      <c r="JXO367" s="252"/>
      <c r="JXS367" s="251"/>
      <c r="JXT367" s="252"/>
      <c r="JXX367" s="251"/>
      <c r="JXY367" s="252"/>
      <c r="JYC367" s="251"/>
      <c r="JYD367" s="252"/>
      <c r="JYH367" s="251"/>
      <c r="JYI367" s="252"/>
      <c r="JYM367" s="251"/>
      <c r="JYN367" s="252"/>
      <c r="JYR367" s="251"/>
      <c r="JYS367" s="252"/>
      <c r="JYW367" s="251"/>
      <c r="JYX367" s="252"/>
      <c r="JZB367" s="251"/>
      <c r="JZC367" s="252"/>
      <c r="JZG367" s="251"/>
      <c r="JZH367" s="252"/>
      <c r="JZL367" s="251"/>
      <c r="JZM367" s="252"/>
      <c r="JZQ367" s="251"/>
      <c r="JZR367" s="252"/>
      <c r="JZV367" s="251"/>
      <c r="JZW367" s="252"/>
      <c r="KAA367" s="251"/>
      <c r="KAB367" s="252"/>
      <c r="KAF367" s="251"/>
      <c r="KAG367" s="252"/>
      <c r="KAK367" s="251"/>
      <c r="KAL367" s="252"/>
      <c r="KAP367" s="251"/>
      <c r="KAQ367" s="252"/>
      <c r="KAU367" s="251"/>
      <c r="KAV367" s="252"/>
      <c r="KAZ367" s="251"/>
      <c r="KBA367" s="252"/>
      <c r="KBE367" s="251"/>
      <c r="KBF367" s="252"/>
      <c r="KBJ367" s="251"/>
      <c r="KBK367" s="252"/>
      <c r="KBO367" s="251"/>
      <c r="KBP367" s="252"/>
      <c r="KBT367" s="251"/>
      <c r="KBU367" s="252"/>
      <c r="KBY367" s="251"/>
      <c r="KBZ367" s="252"/>
      <c r="KCD367" s="251"/>
      <c r="KCE367" s="252"/>
      <c r="KCI367" s="251"/>
      <c r="KCJ367" s="252"/>
      <c r="KCN367" s="251"/>
      <c r="KCO367" s="252"/>
      <c r="KCS367" s="251"/>
      <c r="KCT367" s="252"/>
      <c r="KCX367" s="251"/>
      <c r="KCY367" s="252"/>
      <c r="KDC367" s="251"/>
      <c r="KDD367" s="252"/>
      <c r="KDH367" s="251"/>
      <c r="KDI367" s="252"/>
      <c r="KDM367" s="251"/>
      <c r="KDN367" s="252"/>
      <c r="KDR367" s="251"/>
      <c r="KDS367" s="252"/>
      <c r="KDW367" s="251"/>
      <c r="KDX367" s="252"/>
      <c r="KEB367" s="251"/>
      <c r="KEC367" s="252"/>
      <c r="KEG367" s="251"/>
      <c r="KEH367" s="252"/>
      <c r="KEL367" s="251"/>
      <c r="KEM367" s="252"/>
      <c r="KEQ367" s="251"/>
      <c r="KER367" s="252"/>
      <c r="KEV367" s="251"/>
      <c r="KEW367" s="252"/>
      <c r="KFA367" s="251"/>
      <c r="KFB367" s="252"/>
      <c r="KFF367" s="251"/>
      <c r="KFG367" s="252"/>
      <c r="KFK367" s="251"/>
      <c r="KFL367" s="252"/>
      <c r="KFP367" s="251"/>
      <c r="KFQ367" s="252"/>
      <c r="KFU367" s="251"/>
      <c r="KFV367" s="252"/>
      <c r="KFZ367" s="251"/>
      <c r="KGA367" s="252"/>
      <c r="KGE367" s="251"/>
      <c r="KGF367" s="252"/>
      <c r="KGJ367" s="251"/>
      <c r="KGK367" s="252"/>
      <c r="KGO367" s="251"/>
      <c r="KGP367" s="252"/>
      <c r="KGT367" s="251"/>
      <c r="KGU367" s="252"/>
      <c r="KGY367" s="251"/>
      <c r="KGZ367" s="252"/>
      <c r="KHD367" s="251"/>
      <c r="KHE367" s="252"/>
      <c r="KHI367" s="251"/>
      <c r="KHJ367" s="252"/>
      <c r="KHN367" s="251"/>
      <c r="KHO367" s="252"/>
      <c r="KHS367" s="251"/>
      <c r="KHT367" s="252"/>
      <c r="KHX367" s="251"/>
      <c r="KHY367" s="252"/>
      <c r="KIC367" s="251"/>
      <c r="KID367" s="252"/>
      <c r="KIH367" s="251"/>
      <c r="KII367" s="252"/>
      <c r="KIM367" s="251"/>
      <c r="KIN367" s="252"/>
      <c r="KIR367" s="251"/>
      <c r="KIS367" s="252"/>
      <c r="KIW367" s="251"/>
      <c r="KIX367" s="252"/>
      <c r="KJB367" s="251"/>
      <c r="KJC367" s="252"/>
      <c r="KJG367" s="251"/>
      <c r="KJH367" s="252"/>
      <c r="KJL367" s="251"/>
      <c r="KJM367" s="252"/>
      <c r="KJQ367" s="251"/>
      <c r="KJR367" s="252"/>
      <c r="KJV367" s="251"/>
      <c r="KJW367" s="252"/>
      <c r="KKA367" s="251"/>
      <c r="KKB367" s="252"/>
      <c r="KKF367" s="251"/>
      <c r="KKG367" s="252"/>
      <c r="KKK367" s="251"/>
      <c r="KKL367" s="252"/>
      <c r="KKP367" s="251"/>
      <c r="KKQ367" s="252"/>
      <c r="KKU367" s="251"/>
      <c r="KKV367" s="252"/>
      <c r="KKZ367" s="251"/>
      <c r="KLA367" s="252"/>
      <c r="KLE367" s="251"/>
      <c r="KLF367" s="252"/>
      <c r="KLJ367" s="251"/>
      <c r="KLK367" s="252"/>
      <c r="KLO367" s="251"/>
      <c r="KLP367" s="252"/>
      <c r="KLT367" s="251"/>
      <c r="KLU367" s="252"/>
      <c r="KLY367" s="251"/>
      <c r="KLZ367" s="252"/>
      <c r="KMD367" s="251"/>
      <c r="KME367" s="252"/>
      <c r="KMI367" s="251"/>
      <c r="KMJ367" s="252"/>
      <c r="KMN367" s="251"/>
      <c r="KMO367" s="252"/>
      <c r="KMS367" s="251"/>
      <c r="KMT367" s="252"/>
      <c r="KMX367" s="251"/>
      <c r="KMY367" s="252"/>
      <c r="KNC367" s="251"/>
      <c r="KND367" s="252"/>
      <c r="KNH367" s="251"/>
      <c r="KNI367" s="252"/>
      <c r="KNM367" s="251"/>
      <c r="KNN367" s="252"/>
      <c r="KNR367" s="251"/>
      <c r="KNS367" s="252"/>
      <c r="KNW367" s="251"/>
      <c r="KNX367" s="252"/>
      <c r="KOB367" s="251"/>
      <c r="KOC367" s="252"/>
      <c r="KOG367" s="251"/>
      <c r="KOH367" s="252"/>
      <c r="KOL367" s="251"/>
      <c r="KOM367" s="252"/>
      <c r="KOQ367" s="251"/>
      <c r="KOR367" s="252"/>
      <c r="KOV367" s="251"/>
      <c r="KOW367" s="252"/>
      <c r="KPA367" s="251"/>
      <c r="KPB367" s="252"/>
      <c r="KPF367" s="251"/>
      <c r="KPG367" s="252"/>
      <c r="KPK367" s="251"/>
      <c r="KPL367" s="252"/>
      <c r="KPP367" s="251"/>
      <c r="KPQ367" s="252"/>
      <c r="KPU367" s="251"/>
      <c r="KPV367" s="252"/>
      <c r="KPZ367" s="251"/>
      <c r="KQA367" s="252"/>
      <c r="KQE367" s="251"/>
      <c r="KQF367" s="252"/>
      <c r="KQJ367" s="251"/>
      <c r="KQK367" s="252"/>
      <c r="KQO367" s="251"/>
      <c r="KQP367" s="252"/>
      <c r="KQT367" s="251"/>
      <c r="KQU367" s="252"/>
      <c r="KQY367" s="251"/>
      <c r="KQZ367" s="252"/>
      <c r="KRD367" s="251"/>
      <c r="KRE367" s="252"/>
      <c r="KRI367" s="251"/>
      <c r="KRJ367" s="252"/>
      <c r="KRN367" s="251"/>
      <c r="KRO367" s="252"/>
      <c r="KRS367" s="251"/>
      <c r="KRT367" s="252"/>
      <c r="KRX367" s="251"/>
      <c r="KRY367" s="252"/>
      <c r="KSC367" s="251"/>
      <c r="KSD367" s="252"/>
      <c r="KSH367" s="251"/>
      <c r="KSI367" s="252"/>
      <c r="KSM367" s="251"/>
      <c r="KSN367" s="252"/>
      <c r="KSR367" s="251"/>
      <c r="KSS367" s="252"/>
      <c r="KSW367" s="251"/>
      <c r="KSX367" s="252"/>
      <c r="KTB367" s="251"/>
      <c r="KTC367" s="252"/>
      <c r="KTG367" s="251"/>
      <c r="KTH367" s="252"/>
      <c r="KTL367" s="251"/>
      <c r="KTM367" s="252"/>
      <c r="KTQ367" s="251"/>
      <c r="KTR367" s="252"/>
      <c r="KTV367" s="251"/>
      <c r="KTW367" s="252"/>
      <c r="KUA367" s="251"/>
      <c r="KUB367" s="252"/>
      <c r="KUF367" s="251"/>
      <c r="KUG367" s="252"/>
      <c r="KUK367" s="251"/>
      <c r="KUL367" s="252"/>
      <c r="KUP367" s="251"/>
      <c r="KUQ367" s="252"/>
      <c r="KUU367" s="251"/>
      <c r="KUV367" s="252"/>
      <c r="KUZ367" s="251"/>
      <c r="KVA367" s="252"/>
      <c r="KVE367" s="251"/>
      <c r="KVF367" s="252"/>
      <c r="KVJ367" s="251"/>
      <c r="KVK367" s="252"/>
      <c r="KVO367" s="251"/>
      <c r="KVP367" s="252"/>
      <c r="KVT367" s="251"/>
      <c r="KVU367" s="252"/>
      <c r="KVY367" s="251"/>
      <c r="KVZ367" s="252"/>
      <c r="KWD367" s="251"/>
      <c r="KWE367" s="252"/>
      <c r="KWI367" s="251"/>
      <c r="KWJ367" s="252"/>
      <c r="KWN367" s="251"/>
      <c r="KWO367" s="252"/>
      <c r="KWS367" s="251"/>
      <c r="KWT367" s="252"/>
      <c r="KWX367" s="251"/>
      <c r="KWY367" s="252"/>
      <c r="KXC367" s="251"/>
      <c r="KXD367" s="252"/>
      <c r="KXH367" s="251"/>
      <c r="KXI367" s="252"/>
      <c r="KXM367" s="251"/>
      <c r="KXN367" s="252"/>
      <c r="KXR367" s="251"/>
      <c r="KXS367" s="252"/>
      <c r="KXW367" s="251"/>
      <c r="KXX367" s="252"/>
      <c r="KYB367" s="251"/>
      <c r="KYC367" s="252"/>
      <c r="KYG367" s="251"/>
      <c r="KYH367" s="252"/>
      <c r="KYL367" s="251"/>
      <c r="KYM367" s="252"/>
      <c r="KYQ367" s="251"/>
      <c r="KYR367" s="252"/>
      <c r="KYV367" s="251"/>
      <c r="KYW367" s="252"/>
      <c r="KZA367" s="251"/>
      <c r="KZB367" s="252"/>
      <c r="KZF367" s="251"/>
      <c r="KZG367" s="252"/>
      <c r="KZK367" s="251"/>
      <c r="KZL367" s="252"/>
      <c r="KZP367" s="251"/>
      <c r="KZQ367" s="252"/>
      <c r="KZU367" s="251"/>
      <c r="KZV367" s="252"/>
      <c r="KZZ367" s="251"/>
      <c r="LAA367" s="252"/>
      <c r="LAE367" s="251"/>
      <c r="LAF367" s="252"/>
      <c r="LAJ367" s="251"/>
      <c r="LAK367" s="252"/>
      <c r="LAO367" s="251"/>
      <c r="LAP367" s="252"/>
      <c r="LAT367" s="251"/>
      <c r="LAU367" s="252"/>
      <c r="LAY367" s="251"/>
      <c r="LAZ367" s="252"/>
      <c r="LBD367" s="251"/>
      <c r="LBE367" s="252"/>
      <c r="LBI367" s="251"/>
      <c r="LBJ367" s="252"/>
      <c r="LBN367" s="251"/>
      <c r="LBO367" s="252"/>
      <c r="LBS367" s="251"/>
      <c r="LBT367" s="252"/>
      <c r="LBX367" s="251"/>
      <c r="LBY367" s="252"/>
      <c r="LCC367" s="251"/>
      <c r="LCD367" s="252"/>
      <c r="LCH367" s="251"/>
      <c r="LCI367" s="252"/>
      <c r="LCM367" s="251"/>
      <c r="LCN367" s="252"/>
      <c r="LCR367" s="251"/>
      <c r="LCS367" s="252"/>
      <c r="LCW367" s="251"/>
      <c r="LCX367" s="252"/>
      <c r="LDB367" s="251"/>
      <c r="LDC367" s="252"/>
      <c r="LDG367" s="251"/>
      <c r="LDH367" s="252"/>
      <c r="LDL367" s="251"/>
      <c r="LDM367" s="252"/>
      <c r="LDQ367" s="251"/>
      <c r="LDR367" s="252"/>
      <c r="LDV367" s="251"/>
      <c r="LDW367" s="252"/>
      <c r="LEA367" s="251"/>
      <c r="LEB367" s="252"/>
      <c r="LEF367" s="251"/>
      <c r="LEG367" s="252"/>
      <c r="LEK367" s="251"/>
      <c r="LEL367" s="252"/>
      <c r="LEP367" s="251"/>
      <c r="LEQ367" s="252"/>
      <c r="LEU367" s="251"/>
      <c r="LEV367" s="252"/>
      <c r="LEZ367" s="251"/>
      <c r="LFA367" s="252"/>
      <c r="LFE367" s="251"/>
      <c r="LFF367" s="252"/>
      <c r="LFJ367" s="251"/>
      <c r="LFK367" s="252"/>
      <c r="LFO367" s="251"/>
      <c r="LFP367" s="252"/>
      <c r="LFT367" s="251"/>
      <c r="LFU367" s="252"/>
      <c r="LFY367" s="251"/>
      <c r="LFZ367" s="252"/>
      <c r="LGD367" s="251"/>
      <c r="LGE367" s="252"/>
      <c r="LGI367" s="251"/>
      <c r="LGJ367" s="252"/>
      <c r="LGN367" s="251"/>
      <c r="LGO367" s="252"/>
      <c r="LGS367" s="251"/>
      <c r="LGT367" s="252"/>
      <c r="LGX367" s="251"/>
      <c r="LGY367" s="252"/>
      <c r="LHC367" s="251"/>
      <c r="LHD367" s="252"/>
      <c r="LHH367" s="251"/>
      <c r="LHI367" s="252"/>
      <c r="LHM367" s="251"/>
      <c r="LHN367" s="252"/>
      <c r="LHR367" s="251"/>
      <c r="LHS367" s="252"/>
      <c r="LHW367" s="251"/>
      <c r="LHX367" s="252"/>
      <c r="LIB367" s="251"/>
      <c r="LIC367" s="252"/>
      <c r="LIG367" s="251"/>
      <c r="LIH367" s="252"/>
      <c r="LIL367" s="251"/>
      <c r="LIM367" s="252"/>
      <c r="LIQ367" s="251"/>
      <c r="LIR367" s="252"/>
      <c r="LIV367" s="251"/>
      <c r="LIW367" s="252"/>
      <c r="LJA367" s="251"/>
      <c r="LJB367" s="252"/>
      <c r="LJF367" s="251"/>
      <c r="LJG367" s="252"/>
      <c r="LJK367" s="251"/>
      <c r="LJL367" s="252"/>
      <c r="LJP367" s="251"/>
      <c r="LJQ367" s="252"/>
      <c r="LJU367" s="251"/>
      <c r="LJV367" s="252"/>
      <c r="LJZ367" s="251"/>
      <c r="LKA367" s="252"/>
      <c r="LKE367" s="251"/>
      <c r="LKF367" s="252"/>
      <c r="LKJ367" s="251"/>
      <c r="LKK367" s="252"/>
      <c r="LKO367" s="251"/>
      <c r="LKP367" s="252"/>
      <c r="LKT367" s="251"/>
      <c r="LKU367" s="252"/>
      <c r="LKY367" s="251"/>
      <c r="LKZ367" s="252"/>
      <c r="LLD367" s="251"/>
      <c r="LLE367" s="252"/>
      <c r="LLI367" s="251"/>
      <c r="LLJ367" s="252"/>
      <c r="LLN367" s="251"/>
      <c r="LLO367" s="252"/>
      <c r="LLS367" s="251"/>
      <c r="LLT367" s="252"/>
      <c r="LLX367" s="251"/>
      <c r="LLY367" s="252"/>
      <c r="LMC367" s="251"/>
      <c r="LMD367" s="252"/>
      <c r="LMH367" s="251"/>
      <c r="LMI367" s="252"/>
      <c r="LMM367" s="251"/>
      <c r="LMN367" s="252"/>
      <c r="LMR367" s="251"/>
      <c r="LMS367" s="252"/>
      <c r="LMW367" s="251"/>
      <c r="LMX367" s="252"/>
      <c r="LNB367" s="251"/>
      <c r="LNC367" s="252"/>
      <c r="LNG367" s="251"/>
      <c r="LNH367" s="252"/>
      <c r="LNL367" s="251"/>
      <c r="LNM367" s="252"/>
      <c r="LNQ367" s="251"/>
      <c r="LNR367" s="252"/>
      <c r="LNV367" s="251"/>
      <c r="LNW367" s="252"/>
      <c r="LOA367" s="251"/>
      <c r="LOB367" s="252"/>
      <c r="LOF367" s="251"/>
      <c r="LOG367" s="252"/>
      <c r="LOK367" s="251"/>
      <c r="LOL367" s="252"/>
      <c r="LOP367" s="251"/>
      <c r="LOQ367" s="252"/>
      <c r="LOU367" s="251"/>
      <c r="LOV367" s="252"/>
      <c r="LOZ367" s="251"/>
      <c r="LPA367" s="252"/>
      <c r="LPE367" s="251"/>
      <c r="LPF367" s="252"/>
      <c r="LPJ367" s="251"/>
      <c r="LPK367" s="252"/>
      <c r="LPO367" s="251"/>
      <c r="LPP367" s="252"/>
      <c r="LPT367" s="251"/>
      <c r="LPU367" s="252"/>
      <c r="LPY367" s="251"/>
      <c r="LPZ367" s="252"/>
      <c r="LQD367" s="251"/>
      <c r="LQE367" s="252"/>
      <c r="LQI367" s="251"/>
      <c r="LQJ367" s="252"/>
      <c r="LQN367" s="251"/>
      <c r="LQO367" s="252"/>
      <c r="LQS367" s="251"/>
      <c r="LQT367" s="252"/>
      <c r="LQX367" s="251"/>
      <c r="LQY367" s="252"/>
      <c r="LRC367" s="251"/>
      <c r="LRD367" s="252"/>
      <c r="LRH367" s="251"/>
      <c r="LRI367" s="252"/>
      <c r="LRM367" s="251"/>
      <c r="LRN367" s="252"/>
      <c r="LRR367" s="251"/>
      <c r="LRS367" s="252"/>
      <c r="LRW367" s="251"/>
      <c r="LRX367" s="252"/>
      <c r="LSB367" s="251"/>
      <c r="LSC367" s="252"/>
      <c r="LSG367" s="251"/>
      <c r="LSH367" s="252"/>
      <c r="LSL367" s="251"/>
      <c r="LSM367" s="252"/>
      <c r="LSQ367" s="251"/>
      <c r="LSR367" s="252"/>
      <c r="LSV367" s="251"/>
      <c r="LSW367" s="252"/>
      <c r="LTA367" s="251"/>
      <c r="LTB367" s="252"/>
      <c r="LTF367" s="251"/>
      <c r="LTG367" s="252"/>
      <c r="LTK367" s="251"/>
      <c r="LTL367" s="252"/>
      <c r="LTP367" s="251"/>
      <c r="LTQ367" s="252"/>
      <c r="LTU367" s="251"/>
      <c r="LTV367" s="252"/>
      <c r="LTZ367" s="251"/>
      <c r="LUA367" s="252"/>
      <c r="LUE367" s="251"/>
      <c r="LUF367" s="252"/>
      <c r="LUJ367" s="251"/>
      <c r="LUK367" s="252"/>
      <c r="LUO367" s="251"/>
      <c r="LUP367" s="252"/>
      <c r="LUT367" s="251"/>
      <c r="LUU367" s="252"/>
      <c r="LUY367" s="251"/>
      <c r="LUZ367" s="252"/>
      <c r="LVD367" s="251"/>
      <c r="LVE367" s="252"/>
      <c r="LVI367" s="251"/>
      <c r="LVJ367" s="252"/>
      <c r="LVN367" s="251"/>
      <c r="LVO367" s="252"/>
      <c r="LVS367" s="251"/>
      <c r="LVT367" s="252"/>
      <c r="LVX367" s="251"/>
      <c r="LVY367" s="252"/>
      <c r="LWC367" s="251"/>
      <c r="LWD367" s="252"/>
      <c r="LWH367" s="251"/>
      <c r="LWI367" s="252"/>
      <c r="LWM367" s="251"/>
      <c r="LWN367" s="252"/>
      <c r="LWR367" s="251"/>
      <c r="LWS367" s="252"/>
      <c r="LWW367" s="251"/>
      <c r="LWX367" s="252"/>
      <c r="LXB367" s="251"/>
      <c r="LXC367" s="252"/>
      <c r="LXG367" s="251"/>
      <c r="LXH367" s="252"/>
      <c r="LXL367" s="251"/>
      <c r="LXM367" s="252"/>
      <c r="LXQ367" s="251"/>
      <c r="LXR367" s="252"/>
      <c r="LXV367" s="251"/>
      <c r="LXW367" s="252"/>
      <c r="LYA367" s="251"/>
      <c r="LYB367" s="252"/>
      <c r="LYF367" s="251"/>
      <c r="LYG367" s="252"/>
      <c r="LYK367" s="251"/>
      <c r="LYL367" s="252"/>
      <c r="LYP367" s="251"/>
      <c r="LYQ367" s="252"/>
      <c r="LYU367" s="251"/>
      <c r="LYV367" s="252"/>
      <c r="LYZ367" s="251"/>
      <c r="LZA367" s="252"/>
      <c r="LZE367" s="251"/>
      <c r="LZF367" s="252"/>
      <c r="LZJ367" s="251"/>
      <c r="LZK367" s="252"/>
      <c r="LZO367" s="251"/>
      <c r="LZP367" s="252"/>
      <c r="LZT367" s="251"/>
      <c r="LZU367" s="252"/>
      <c r="LZY367" s="251"/>
      <c r="LZZ367" s="252"/>
      <c r="MAD367" s="251"/>
      <c r="MAE367" s="252"/>
      <c r="MAI367" s="251"/>
      <c r="MAJ367" s="252"/>
      <c r="MAN367" s="251"/>
      <c r="MAO367" s="252"/>
      <c r="MAS367" s="251"/>
      <c r="MAT367" s="252"/>
      <c r="MAX367" s="251"/>
      <c r="MAY367" s="252"/>
      <c r="MBC367" s="251"/>
      <c r="MBD367" s="252"/>
      <c r="MBH367" s="251"/>
      <c r="MBI367" s="252"/>
      <c r="MBM367" s="251"/>
      <c r="MBN367" s="252"/>
      <c r="MBR367" s="251"/>
      <c r="MBS367" s="252"/>
      <c r="MBW367" s="251"/>
      <c r="MBX367" s="252"/>
      <c r="MCB367" s="251"/>
      <c r="MCC367" s="252"/>
      <c r="MCG367" s="251"/>
      <c r="MCH367" s="252"/>
      <c r="MCL367" s="251"/>
      <c r="MCM367" s="252"/>
      <c r="MCQ367" s="251"/>
      <c r="MCR367" s="252"/>
      <c r="MCV367" s="251"/>
      <c r="MCW367" s="252"/>
      <c r="MDA367" s="251"/>
      <c r="MDB367" s="252"/>
      <c r="MDF367" s="251"/>
      <c r="MDG367" s="252"/>
      <c r="MDK367" s="251"/>
      <c r="MDL367" s="252"/>
      <c r="MDP367" s="251"/>
      <c r="MDQ367" s="252"/>
      <c r="MDU367" s="251"/>
      <c r="MDV367" s="252"/>
      <c r="MDZ367" s="251"/>
      <c r="MEA367" s="252"/>
      <c r="MEE367" s="251"/>
      <c r="MEF367" s="252"/>
      <c r="MEJ367" s="251"/>
      <c r="MEK367" s="252"/>
      <c r="MEO367" s="251"/>
      <c r="MEP367" s="252"/>
      <c r="MET367" s="251"/>
      <c r="MEU367" s="252"/>
      <c r="MEY367" s="251"/>
      <c r="MEZ367" s="252"/>
      <c r="MFD367" s="251"/>
      <c r="MFE367" s="252"/>
      <c r="MFI367" s="251"/>
      <c r="MFJ367" s="252"/>
      <c r="MFN367" s="251"/>
      <c r="MFO367" s="252"/>
      <c r="MFS367" s="251"/>
      <c r="MFT367" s="252"/>
      <c r="MFX367" s="251"/>
      <c r="MFY367" s="252"/>
      <c r="MGC367" s="251"/>
      <c r="MGD367" s="252"/>
      <c r="MGH367" s="251"/>
      <c r="MGI367" s="252"/>
      <c r="MGM367" s="251"/>
      <c r="MGN367" s="252"/>
      <c r="MGR367" s="251"/>
      <c r="MGS367" s="252"/>
      <c r="MGW367" s="251"/>
      <c r="MGX367" s="252"/>
      <c r="MHB367" s="251"/>
      <c r="MHC367" s="252"/>
      <c r="MHG367" s="251"/>
      <c r="MHH367" s="252"/>
      <c r="MHL367" s="251"/>
      <c r="MHM367" s="252"/>
      <c r="MHQ367" s="251"/>
      <c r="MHR367" s="252"/>
      <c r="MHV367" s="251"/>
      <c r="MHW367" s="252"/>
      <c r="MIA367" s="251"/>
      <c r="MIB367" s="252"/>
      <c r="MIF367" s="251"/>
      <c r="MIG367" s="252"/>
      <c r="MIK367" s="251"/>
      <c r="MIL367" s="252"/>
      <c r="MIP367" s="251"/>
      <c r="MIQ367" s="252"/>
      <c r="MIU367" s="251"/>
      <c r="MIV367" s="252"/>
      <c r="MIZ367" s="251"/>
      <c r="MJA367" s="252"/>
      <c r="MJE367" s="251"/>
      <c r="MJF367" s="252"/>
      <c r="MJJ367" s="251"/>
      <c r="MJK367" s="252"/>
      <c r="MJO367" s="251"/>
      <c r="MJP367" s="252"/>
      <c r="MJT367" s="251"/>
      <c r="MJU367" s="252"/>
      <c r="MJY367" s="251"/>
      <c r="MJZ367" s="252"/>
      <c r="MKD367" s="251"/>
      <c r="MKE367" s="252"/>
      <c r="MKI367" s="251"/>
      <c r="MKJ367" s="252"/>
      <c r="MKN367" s="251"/>
      <c r="MKO367" s="252"/>
      <c r="MKS367" s="251"/>
      <c r="MKT367" s="252"/>
      <c r="MKX367" s="251"/>
      <c r="MKY367" s="252"/>
      <c r="MLC367" s="251"/>
      <c r="MLD367" s="252"/>
      <c r="MLH367" s="251"/>
      <c r="MLI367" s="252"/>
      <c r="MLM367" s="251"/>
      <c r="MLN367" s="252"/>
      <c r="MLR367" s="251"/>
      <c r="MLS367" s="252"/>
      <c r="MLW367" s="251"/>
      <c r="MLX367" s="252"/>
      <c r="MMB367" s="251"/>
      <c r="MMC367" s="252"/>
      <c r="MMG367" s="251"/>
      <c r="MMH367" s="252"/>
      <c r="MML367" s="251"/>
      <c r="MMM367" s="252"/>
      <c r="MMQ367" s="251"/>
      <c r="MMR367" s="252"/>
      <c r="MMV367" s="251"/>
      <c r="MMW367" s="252"/>
      <c r="MNA367" s="251"/>
      <c r="MNB367" s="252"/>
      <c r="MNF367" s="251"/>
      <c r="MNG367" s="252"/>
      <c r="MNK367" s="251"/>
      <c r="MNL367" s="252"/>
      <c r="MNP367" s="251"/>
      <c r="MNQ367" s="252"/>
      <c r="MNU367" s="251"/>
      <c r="MNV367" s="252"/>
      <c r="MNZ367" s="251"/>
      <c r="MOA367" s="252"/>
      <c r="MOE367" s="251"/>
      <c r="MOF367" s="252"/>
      <c r="MOJ367" s="251"/>
      <c r="MOK367" s="252"/>
      <c r="MOO367" s="251"/>
      <c r="MOP367" s="252"/>
      <c r="MOT367" s="251"/>
      <c r="MOU367" s="252"/>
      <c r="MOY367" s="251"/>
      <c r="MOZ367" s="252"/>
      <c r="MPD367" s="251"/>
      <c r="MPE367" s="252"/>
      <c r="MPI367" s="251"/>
      <c r="MPJ367" s="252"/>
      <c r="MPN367" s="251"/>
      <c r="MPO367" s="252"/>
      <c r="MPS367" s="251"/>
      <c r="MPT367" s="252"/>
      <c r="MPX367" s="251"/>
      <c r="MPY367" s="252"/>
      <c r="MQC367" s="251"/>
      <c r="MQD367" s="252"/>
      <c r="MQH367" s="251"/>
      <c r="MQI367" s="252"/>
      <c r="MQM367" s="251"/>
      <c r="MQN367" s="252"/>
      <c r="MQR367" s="251"/>
      <c r="MQS367" s="252"/>
      <c r="MQW367" s="251"/>
      <c r="MQX367" s="252"/>
      <c r="MRB367" s="251"/>
      <c r="MRC367" s="252"/>
      <c r="MRG367" s="251"/>
      <c r="MRH367" s="252"/>
      <c r="MRL367" s="251"/>
      <c r="MRM367" s="252"/>
      <c r="MRQ367" s="251"/>
      <c r="MRR367" s="252"/>
      <c r="MRV367" s="251"/>
      <c r="MRW367" s="252"/>
      <c r="MSA367" s="251"/>
      <c r="MSB367" s="252"/>
      <c r="MSF367" s="251"/>
      <c r="MSG367" s="252"/>
      <c r="MSK367" s="251"/>
      <c r="MSL367" s="252"/>
      <c r="MSP367" s="251"/>
      <c r="MSQ367" s="252"/>
      <c r="MSU367" s="251"/>
      <c r="MSV367" s="252"/>
      <c r="MSZ367" s="251"/>
      <c r="MTA367" s="252"/>
      <c r="MTE367" s="251"/>
      <c r="MTF367" s="252"/>
      <c r="MTJ367" s="251"/>
      <c r="MTK367" s="252"/>
      <c r="MTO367" s="251"/>
      <c r="MTP367" s="252"/>
      <c r="MTT367" s="251"/>
      <c r="MTU367" s="252"/>
      <c r="MTY367" s="251"/>
      <c r="MTZ367" s="252"/>
      <c r="MUD367" s="251"/>
      <c r="MUE367" s="252"/>
      <c r="MUI367" s="251"/>
      <c r="MUJ367" s="252"/>
      <c r="MUN367" s="251"/>
      <c r="MUO367" s="252"/>
      <c r="MUS367" s="251"/>
      <c r="MUT367" s="252"/>
      <c r="MUX367" s="251"/>
      <c r="MUY367" s="252"/>
      <c r="MVC367" s="251"/>
      <c r="MVD367" s="252"/>
      <c r="MVH367" s="251"/>
      <c r="MVI367" s="252"/>
      <c r="MVM367" s="251"/>
      <c r="MVN367" s="252"/>
      <c r="MVR367" s="251"/>
      <c r="MVS367" s="252"/>
      <c r="MVW367" s="251"/>
      <c r="MVX367" s="252"/>
      <c r="MWB367" s="251"/>
      <c r="MWC367" s="252"/>
      <c r="MWG367" s="251"/>
      <c r="MWH367" s="252"/>
      <c r="MWL367" s="251"/>
      <c r="MWM367" s="252"/>
      <c r="MWQ367" s="251"/>
      <c r="MWR367" s="252"/>
      <c r="MWV367" s="251"/>
      <c r="MWW367" s="252"/>
      <c r="MXA367" s="251"/>
      <c r="MXB367" s="252"/>
      <c r="MXF367" s="251"/>
      <c r="MXG367" s="252"/>
      <c r="MXK367" s="251"/>
      <c r="MXL367" s="252"/>
      <c r="MXP367" s="251"/>
      <c r="MXQ367" s="252"/>
      <c r="MXU367" s="251"/>
      <c r="MXV367" s="252"/>
      <c r="MXZ367" s="251"/>
      <c r="MYA367" s="252"/>
      <c r="MYE367" s="251"/>
      <c r="MYF367" s="252"/>
      <c r="MYJ367" s="251"/>
      <c r="MYK367" s="252"/>
      <c r="MYO367" s="251"/>
      <c r="MYP367" s="252"/>
      <c r="MYT367" s="251"/>
      <c r="MYU367" s="252"/>
      <c r="MYY367" s="251"/>
      <c r="MYZ367" s="252"/>
      <c r="MZD367" s="251"/>
      <c r="MZE367" s="252"/>
      <c r="MZI367" s="251"/>
      <c r="MZJ367" s="252"/>
      <c r="MZN367" s="251"/>
      <c r="MZO367" s="252"/>
      <c r="MZS367" s="251"/>
      <c r="MZT367" s="252"/>
      <c r="MZX367" s="251"/>
      <c r="MZY367" s="252"/>
      <c r="NAC367" s="251"/>
      <c r="NAD367" s="252"/>
      <c r="NAH367" s="251"/>
      <c r="NAI367" s="252"/>
      <c r="NAM367" s="251"/>
      <c r="NAN367" s="252"/>
      <c r="NAR367" s="251"/>
      <c r="NAS367" s="252"/>
      <c r="NAW367" s="251"/>
      <c r="NAX367" s="252"/>
      <c r="NBB367" s="251"/>
      <c r="NBC367" s="252"/>
      <c r="NBG367" s="251"/>
      <c r="NBH367" s="252"/>
      <c r="NBL367" s="251"/>
      <c r="NBM367" s="252"/>
      <c r="NBQ367" s="251"/>
      <c r="NBR367" s="252"/>
      <c r="NBV367" s="251"/>
      <c r="NBW367" s="252"/>
      <c r="NCA367" s="251"/>
      <c r="NCB367" s="252"/>
      <c r="NCF367" s="251"/>
      <c r="NCG367" s="252"/>
      <c r="NCK367" s="251"/>
      <c r="NCL367" s="252"/>
      <c r="NCP367" s="251"/>
      <c r="NCQ367" s="252"/>
      <c r="NCU367" s="251"/>
      <c r="NCV367" s="252"/>
      <c r="NCZ367" s="251"/>
      <c r="NDA367" s="252"/>
      <c r="NDE367" s="251"/>
      <c r="NDF367" s="252"/>
      <c r="NDJ367" s="251"/>
      <c r="NDK367" s="252"/>
      <c r="NDO367" s="251"/>
      <c r="NDP367" s="252"/>
      <c r="NDT367" s="251"/>
      <c r="NDU367" s="252"/>
      <c r="NDY367" s="251"/>
      <c r="NDZ367" s="252"/>
      <c r="NED367" s="251"/>
      <c r="NEE367" s="252"/>
      <c r="NEI367" s="251"/>
      <c r="NEJ367" s="252"/>
      <c r="NEN367" s="251"/>
      <c r="NEO367" s="252"/>
      <c r="NES367" s="251"/>
      <c r="NET367" s="252"/>
      <c r="NEX367" s="251"/>
      <c r="NEY367" s="252"/>
      <c r="NFC367" s="251"/>
      <c r="NFD367" s="252"/>
      <c r="NFH367" s="251"/>
      <c r="NFI367" s="252"/>
      <c r="NFM367" s="251"/>
      <c r="NFN367" s="252"/>
      <c r="NFR367" s="251"/>
      <c r="NFS367" s="252"/>
      <c r="NFW367" s="251"/>
      <c r="NFX367" s="252"/>
      <c r="NGB367" s="251"/>
      <c r="NGC367" s="252"/>
      <c r="NGG367" s="251"/>
      <c r="NGH367" s="252"/>
      <c r="NGL367" s="251"/>
      <c r="NGM367" s="252"/>
      <c r="NGQ367" s="251"/>
      <c r="NGR367" s="252"/>
      <c r="NGV367" s="251"/>
      <c r="NGW367" s="252"/>
      <c r="NHA367" s="251"/>
      <c r="NHB367" s="252"/>
      <c r="NHF367" s="251"/>
      <c r="NHG367" s="252"/>
      <c r="NHK367" s="251"/>
      <c r="NHL367" s="252"/>
      <c r="NHP367" s="251"/>
      <c r="NHQ367" s="252"/>
      <c r="NHU367" s="251"/>
      <c r="NHV367" s="252"/>
      <c r="NHZ367" s="251"/>
      <c r="NIA367" s="252"/>
      <c r="NIE367" s="251"/>
      <c r="NIF367" s="252"/>
      <c r="NIJ367" s="251"/>
      <c r="NIK367" s="252"/>
      <c r="NIO367" s="251"/>
      <c r="NIP367" s="252"/>
      <c r="NIT367" s="251"/>
      <c r="NIU367" s="252"/>
      <c r="NIY367" s="251"/>
      <c r="NIZ367" s="252"/>
      <c r="NJD367" s="251"/>
      <c r="NJE367" s="252"/>
      <c r="NJI367" s="251"/>
      <c r="NJJ367" s="252"/>
      <c r="NJN367" s="251"/>
      <c r="NJO367" s="252"/>
      <c r="NJS367" s="251"/>
      <c r="NJT367" s="252"/>
      <c r="NJX367" s="251"/>
      <c r="NJY367" s="252"/>
      <c r="NKC367" s="251"/>
      <c r="NKD367" s="252"/>
      <c r="NKH367" s="251"/>
      <c r="NKI367" s="252"/>
      <c r="NKM367" s="251"/>
      <c r="NKN367" s="252"/>
      <c r="NKR367" s="251"/>
      <c r="NKS367" s="252"/>
      <c r="NKW367" s="251"/>
      <c r="NKX367" s="252"/>
      <c r="NLB367" s="251"/>
      <c r="NLC367" s="252"/>
      <c r="NLG367" s="251"/>
      <c r="NLH367" s="252"/>
      <c r="NLL367" s="251"/>
      <c r="NLM367" s="252"/>
      <c r="NLQ367" s="251"/>
      <c r="NLR367" s="252"/>
      <c r="NLV367" s="251"/>
      <c r="NLW367" s="252"/>
      <c r="NMA367" s="251"/>
      <c r="NMB367" s="252"/>
      <c r="NMF367" s="251"/>
      <c r="NMG367" s="252"/>
      <c r="NMK367" s="251"/>
      <c r="NML367" s="252"/>
      <c r="NMP367" s="251"/>
      <c r="NMQ367" s="252"/>
      <c r="NMU367" s="251"/>
      <c r="NMV367" s="252"/>
      <c r="NMZ367" s="251"/>
      <c r="NNA367" s="252"/>
      <c r="NNE367" s="251"/>
      <c r="NNF367" s="252"/>
      <c r="NNJ367" s="251"/>
      <c r="NNK367" s="252"/>
      <c r="NNO367" s="251"/>
      <c r="NNP367" s="252"/>
      <c r="NNT367" s="251"/>
      <c r="NNU367" s="252"/>
      <c r="NNY367" s="251"/>
      <c r="NNZ367" s="252"/>
      <c r="NOD367" s="251"/>
      <c r="NOE367" s="252"/>
      <c r="NOI367" s="251"/>
      <c r="NOJ367" s="252"/>
      <c r="NON367" s="251"/>
      <c r="NOO367" s="252"/>
      <c r="NOS367" s="251"/>
      <c r="NOT367" s="252"/>
      <c r="NOX367" s="251"/>
      <c r="NOY367" s="252"/>
      <c r="NPC367" s="251"/>
      <c r="NPD367" s="252"/>
      <c r="NPH367" s="251"/>
      <c r="NPI367" s="252"/>
      <c r="NPM367" s="251"/>
      <c r="NPN367" s="252"/>
      <c r="NPR367" s="251"/>
      <c r="NPS367" s="252"/>
      <c r="NPW367" s="251"/>
      <c r="NPX367" s="252"/>
      <c r="NQB367" s="251"/>
      <c r="NQC367" s="252"/>
      <c r="NQG367" s="251"/>
      <c r="NQH367" s="252"/>
      <c r="NQL367" s="251"/>
      <c r="NQM367" s="252"/>
      <c r="NQQ367" s="251"/>
      <c r="NQR367" s="252"/>
      <c r="NQV367" s="251"/>
      <c r="NQW367" s="252"/>
      <c r="NRA367" s="251"/>
      <c r="NRB367" s="252"/>
      <c r="NRF367" s="251"/>
      <c r="NRG367" s="252"/>
      <c r="NRK367" s="251"/>
      <c r="NRL367" s="252"/>
      <c r="NRP367" s="251"/>
      <c r="NRQ367" s="252"/>
      <c r="NRU367" s="251"/>
      <c r="NRV367" s="252"/>
      <c r="NRZ367" s="251"/>
      <c r="NSA367" s="252"/>
      <c r="NSE367" s="251"/>
      <c r="NSF367" s="252"/>
      <c r="NSJ367" s="251"/>
      <c r="NSK367" s="252"/>
      <c r="NSO367" s="251"/>
      <c r="NSP367" s="252"/>
      <c r="NST367" s="251"/>
      <c r="NSU367" s="252"/>
      <c r="NSY367" s="251"/>
      <c r="NSZ367" s="252"/>
      <c r="NTD367" s="251"/>
      <c r="NTE367" s="252"/>
      <c r="NTI367" s="251"/>
      <c r="NTJ367" s="252"/>
      <c r="NTN367" s="251"/>
      <c r="NTO367" s="252"/>
      <c r="NTS367" s="251"/>
      <c r="NTT367" s="252"/>
      <c r="NTX367" s="251"/>
      <c r="NTY367" s="252"/>
      <c r="NUC367" s="251"/>
      <c r="NUD367" s="252"/>
      <c r="NUH367" s="251"/>
      <c r="NUI367" s="252"/>
      <c r="NUM367" s="251"/>
      <c r="NUN367" s="252"/>
      <c r="NUR367" s="251"/>
      <c r="NUS367" s="252"/>
      <c r="NUW367" s="251"/>
      <c r="NUX367" s="252"/>
      <c r="NVB367" s="251"/>
      <c r="NVC367" s="252"/>
      <c r="NVG367" s="251"/>
      <c r="NVH367" s="252"/>
      <c r="NVL367" s="251"/>
      <c r="NVM367" s="252"/>
      <c r="NVQ367" s="251"/>
      <c r="NVR367" s="252"/>
      <c r="NVV367" s="251"/>
      <c r="NVW367" s="252"/>
      <c r="NWA367" s="251"/>
      <c r="NWB367" s="252"/>
      <c r="NWF367" s="251"/>
      <c r="NWG367" s="252"/>
      <c r="NWK367" s="251"/>
      <c r="NWL367" s="252"/>
      <c r="NWP367" s="251"/>
      <c r="NWQ367" s="252"/>
      <c r="NWU367" s="251"/>
      <c r="NWV367" s="252"/>
      <c r="NWZ367" s="251"/>
      <c r="NXA367" s="252"/>
      <c r="NXE367" s="251"/>
      <c r="NXF367" s="252"/>
      <c r="NXJ367" s="251"/>
      <c r="NXK367" s="252"/>
      <c r="NXO367" s="251"/>
      <c r="NXP367" s="252"/>
      <c r="NXT367" s="251"/>
      <c r="NXU367" s="252"/>
      <c r="NXY367" s="251"/>
      <c r="NXZ367" s="252"/>
      <c r="NYD367" s="251"/>
      <c r="NYE367" s="252"/>
      <c r="NYI367" s="251"/>
      <c r="NYJ367" s="252"/>
      <c r="NYN367" s="251"/>
      <c r="NYO367" s="252"/>
      <c r="NYS367" s="251"/>
      <c r="NYT367" s="252"/>
      <c r="NYX367" s="251"/>
      <c r="NYY367" s="252"/>
      <c r="NZC367" s="251"/>
      <c r="NZD367" s="252"/>
      <c r="NZH367" s="251"/>
      <c r="NZI367" s="252"/>
      <c r="NZM367" s="251"/>
      <c r="NZN367" s="252"/>
      <c r="NZR367" s="251"/>
      <c r="NZS367" s="252"/>
      <c r="NZW367" s="251"/>
      <c r="NZX367" s="252"/>
      <c r="OAB367" s="251"/>
      <c r="OAC367" s="252"/>
      <c r="OAG367" s="251"/>
      <c r="OAH367" s="252"/>
      <c r="OAL367" s="251"/>
      <c r="OAM367" s="252"/>
      <c r="OAQ367" s="251"/>
      <c r="OAR367" s="252"/>
      <c r="OAV367" s="251"/>
      <c r="OAW367" s="252"/>
      <c r="OBA367" s="251"/>
      <c r="OBB367" s="252"/>
      <c r="OBF367" s="251"/>
      <c r="OBG367" s="252"/>
      <c r="OBK367" s="251"/>
      <c r="OBL367" s="252"/>
      <c r="OBP367" s="251"/>
      <c r="OBQ367" s="252"/>
      <c r="OBU367" s="251"/>
      <c r="OBV367" s="252"/>
      <c r="OBZ367" s="251"/>
      <c r="OCA367" s="252"/>
      <c r="OCE367" s="251"/>
      <c r="OCF367" s="252"/>
      <c r="OCJ367" s="251"/>
      <c r="OCK367" s="252"/>
      <c r="OCO367" s="251"/>
      <c r="OCP367" s="252"/>
      <c r="OCT367" s="251"/>
      <c r="OCU367" s="252"/>
      <c r="OCY367" s="251"/>
      <c r="OCZ367" s="252"/>
      <c r="ODD367" s="251"/>
      <c r="ODE367" s="252"/>
      <c r="ODI367" s="251"/>
      <c r="ODJ367" s="252"/>
      <c r="ODN367" s="251"/>
      <c r="ODO367" s="252"/>
      <c r="ODS367" s="251"/>
      <c r="ODT367" s="252"/>
      <c r="ODX367" s="251"/>
      <c r="ODY367" s="252"/>
      <c r="OEC367" s="251"/>
      <c r="OED367" s="252"/>
      <c r="OEH367" s="251"/>
      <c r="OEI367" s="252"/>
      <c r="OEM367" s="251"/>
      <c r="OEN367" s="252"/>
      <c r="OER367" s="251"/>
      <c r="OES367" s="252"/>
      <c r="OEW367" s="251"/>
      <c r="OEX367" s="252"/>
      <c r="OFB367" s="251"/>
      <c r="OFC367" s="252"/>
      <c r="OFG367" s="251"/>
      <c r="OFH367" s="252"/>
      <c r="OFL367" s="251"/>
      <c r="OFM367" s="252"/>
      <c r="OFQ367" s="251"/>
      <c r="OFR367" s="252"/>
      <c r="OFV367" s="251"/>
      <c r="OFW367" s="252"/>
      <c r="OGA367" s="251"/>
      <c r="OGB367" s="252"/>
      <c r="OGF367" s="251"/>
      <c r="OGG367" s="252"/>
      <c r="OGK367" s="251"/>
      <c r="OGL367" s="252"/>
      <c r="OGP367" s="251"/>
      <c r="OGQ367" s="252"/>
      <c r="OGU367" s="251"/>
      <c r="OGV367" s="252"/>
      <c r="OGZ367" s="251"/>
      <c r="OHA367" s="252"/>
      <c r="OHE367" s="251"/>
      <c r="OHF367" s="252"/>
      <c r="OHJ367" s="251"/>
      <c r="OHK367" s="252"/>
      <c r="OHO367" s="251"/>
      <c r="OHP367" s="252"/>
      <c r="OHT367" s="251"/>
      <c r="OHU367" s="252"/>
      <c r="OHY367" s="251"/>
      <c r="OHZ367" s="252"/>
      <c r="OID367" s="251"/>
      <c r="OIE367" s="252"/>
      <c r="OII367" s="251"/>
      <c r="OIJ367" s="252"/>
      <c r="OIN367" s="251"/>
      <c r="OIO367" s="252"/>
      <c r="OIS367" s="251"/>
      <c r="OIT367" s="252"/>
      <c r="OIX367" s="251"/>
      <c r="OIY367" s="252"/>
      <c r="OJC367" s="251"/>
      <c r="OJD367" s="252"/>
      <c r="OJH367" s="251"/>
      <c r="OJI367" s="252"/>
      <c r="OJM367" s="251"/>
      <c r="OJN367" s="252"/>
      <c r="OJR367" s="251"/>
      <c r="OJS367" s="252"/>
      <c r="OJW367" s="251"/>
      <c r="OJX367" s="252"/>
      <c r="OKB367" s="251"/>
      <c r="OKC367" s="252"/>
      <c r="OKG367" s="251"/>
      <c r="OKH367" s="252"/>
      <c r="OKL367" s="251"/>
      <c r="OKM367" s="252"/>
      <c r="OKQ367" s="251"/>
      <c r="OKR367" s="252"/>
      <c r="OKV367" s="251"/>
      <c r="OKW367" s="252"/>
      <c r="OLA367" s="251"/>
      <c r="OLB367" s="252"/>
      <c r="OLF367" s="251"/>
      <c r="OLG367" s="252"/>
      <c r="OLK367" s="251"/>
      <c r="OLL367" s="252"/>
      <c r="OLP367" s="251"/>
      <c r="OLQ367" s="252"/>
      <c r="OLU367" s="251"/>
      <c r="OLV367" s="252"/>
      <c r="OLZ367" s="251"/>
      <c r="OMA367" s="252"/>
      <c r="OME367" s="251"/>
      <c r="OMF367" s="252"/>
      <c r="OMJ367" s="251"/>
      <c r="OMK367" s="252"/>
      <c r="OMO367" s="251"/>
      <c r="OMP367" s="252"/>
      <c r="OMT367" s="251"/>
      <c r="OMU367" s="252"/>
      <c r="OMY367" s="251"/>
      <c r="OMZ367" s="252"/>
      <c r="OND367" s="251"/>
      <c r="ONE367" s="252"/>
      <c r="ONI367" s="251"/>
      <c r="ONJ367" s="252"/>
      <c r="ONN367" s="251"/>
      <c r="ONO367" s="252"/>
      <c r="ONS367" s="251"/>
      <c r="ONT367" s="252"/>
      <c r="ONX367" s="251"/>
      <c r="ONY367" s="252"/>
      <c r="OOC367" s="251"/>
      <c r="OOD367" s="252"/>
      <c r="OOH367" s="251"/>
      <c r="OOI367" s="252"/>
      <c r="OOM367" s="251"/>
      <c r="OON367" s="252"/>
      <c r="OOR367" s="251"/>
      <c r="OOS367" s="252"/>
      <c r="OOW367" s="251"/>
      <c r="OOX367" s="252"/>
      <c r="OPB367" s="251"/>
      <c r="OPC367" s="252"/>
      <c r="OPG367" s="251"/>
      <c r="OPH367" s="252"/>
      <c r="OPL367" s="251"/>
      <c r="OPM367" s="252"/>
      <c r="OPQ367" s="251"/>
      <c r="OPR367" s="252"/>
      <c r="OPV367" s="251"/>
      <c r="OPW367" s="252"/>
      <c r="OQA367" s="251"/>
      <c r="OQB367" s="252"/>
      <c r="OQF367" s="251"/>
      <c r="OQG367" s="252"/>
      <c r="OQK367" s="251"/>
      <c r="OQL367" s="252"/>
      <c r="OQP367" s="251"/>
      <c r="OQQ367" s="252"/>
      <c r="OQU367" s="251"/>
      <c r="OQV367" s="252"/>
      <c r="OQZ367" s="251"/>
      <c r="ORA367" s="252"/>
      <c r="ORE367" s="251"/>
      <c r="ORF367" s="252"/>
      <c r="ORJ367" s="251"/>
      <c r="ORK367" s="252"/>
      <c r="ORO367" s="251"/>
      <c r="ORP367" s="252"/>
      <c r="ORT367" s="251"/>
      <c r="ORU367" s="252"/>
      <c r="ORY367" s="251"/>
      <c r="ORZ367" s="252"/>
      <c r="OSD367" s="251"/>
      <c r="OSE367" s="252"/>
      <c r="OSI367" s="251"/>
      <c r="OSJ367" s="252"/>
      <c r="OSN367" s="251"/>
      <c r="OSO367" s="252"/>
      <c r="OSS367" s="251"/>
      <c r="OST367" s="252"/>
      <c r="OSX367" s="251"/>
      <c r="OSY367" s="252"/>
      <c r="OTC367" s="251"/>
      <c r="OTD367" s="252"/>
      <c r="OTH367" s="251"/>
      <c r="OTI367" s="252"/>
      <c r="OTM367" s="251"/>
      <c r="OTN367" s="252"/>
      <c r="OTR367" s="251"/>
      <c r="OTS367" s="252"/>
      <c r="OTW367" s="251"/>
      <c r="OTX367" s="252"/>
      <c r="OUB367" s="251"/>
      <c r="OUC367" s="252"/>
      <c r="OUG367" s="251"/>
      <c r="OUH367" s="252"/>
      <c r="OUL367" s="251"/>
      <c r="OUM367" s="252"/>
      <c r="OUQ367" s="251"/>
      <c r="OUR367" s="252"/>
      <c r="OUV367" s="251"/>
      <c r="OUW367" s="252"/>
      <c r="OVA367" s="251"/>
      <c r="OVB367" s="252"/>
      <c r="OVF367" s="251"/>
      <c r="OVG367" s="252"/>
      <c r="OVK367" s="251"/>
      <c r="OVL367" s="252"/>
      <c r="OVP367" s="251"/>
      <c r="OVQ367" s="252"/>
      <c r="OVU367" s="251"/>
      <c r="OVV367" s="252"/>
      <c r="OVZ367" s="251"/>
      <c r="OWA367" s="252"/>
      <c r="OWE367" s="251"/>
      <c r="OWF367" s="252"/>
      <c r="OWJ367" s="251"/>
      <c r="OWK367" s="252"/>
      <c r="OWO367" s="251"/>
      <c r="OWP367" s="252"/>
      <c r="OWT367" s="251"/>
      <c r="OWU367" s="252"/>
      <c r="OWY367" s="251"/>
      <c r="OWZ367" s="252"/>
      <c r="OXD367" s="251"/>
      <c r="OXE367" s="252"/>
      <c r="OXI367" s="251"/>
      <c r="OXJ367" s="252"/>
      <c r="OXN367" s="251"/>
      <c r="OXO367" s="252"/>
      <c r="OXS367" s="251"/>
      <c r="OXT367" s="252"/>
      <c r="OXX367" s="251"/>
      <c r="OXY367" s="252"/>
      <c r="OYC367" s="251"/>
      <c r="OYD367" s="252"/>
      <c r="OYH367" s="251"/>
      <c r="OYI367" s="252"/>
      <c r="OYM367" s="251"/>
      <c r="OYN367" s="252"/>
      <c r="OYR367" s="251"/>
      <c r="OYS367" s="252"/>
      <c r="OYW367" s="251"/>
      <c r="OYX367" s="252"/>
      <c r="OZB367" s="251"/>
      <c r="OZC367" s="252"/>
      <c r="OZG367" s="251"/>
      <c r="OZH367" s="252"/>
      <c r="OZL367" s="251"/>
      <c r="OZM367" s="252"/>
      <c r="OZQ367" s="251"/>
      <c r="OZR367" s="252"/>
      <c r="OZV367" s="251"/>
      <c r="OZW367" s="252"/>
      <c r="PAA367" s="251"/>
      <c r="PAB367" s="252"/>
      <c r="PAF367" s="251"/>
      <c r="PAG367" s="252"/>
      <c r="PAK367" s="251"/>
      <c r="PAL367" s="252"/>
      <c r="PAP367" s="251"/>
      <c r="PAQ367" s="252"/>
      <c r="PAU367" s="251"/>
      <c r="PAV367" s="252"/>
      <c r="PAZ367" s="251"/>
      <c r="PBA367" s="252"/>
      <c r="PBE367" s="251"/>
      <c r="PBF367" s="252"/>
      <c r="PBJ367" s="251"/>
      <c r="PBK367" s="252"/>
      <c r="PBO367" s="251"/>
      <c r="PBP367" s="252"/>
      <c r="PBT367" s="251"/>
      <c r="PBU367" s="252"/>
      <c r="PBY367" s="251"/>
      <c r="PBZ367" s="252"/>
      <c r="PCD367" s="251"/>
      <c r="PCE367" s="252"/>
      <c r="PCI367" s="251"/>
      <c r="PCJ367" s="252"/>
      <c r="PCN367" s="251"/>
      <c r="PCO367" s="252"/>
      <c r="PCS367" s="251"/>
      <c r="PCT367" s="252"/>
      <c r="PCX367" s="251"/>
      <c r="PCY367" s="252"/>
      <c r="PDC367" s="251"/>
      <c r="PDD367" s="252"/>
      <c r="PDH367" s="251"/>
      <c r="PDI367" s="252"/>
      <c r="PDM367" s="251"/>
      <c r="PDN367" s="252"/>
      <c r="PDR367" s="251"/>
      <c r="PDS367" s="252"/>
      <c r="PDW367" s="251"/>
      <c r="PDX367" s="252"/>
      <c r="PEB367" s="251"/>
      <c r="PEC367" s="252"/>
      <c r="PEG367" s="251"/>
      <c r="PEH367" s="252"/>
      <c r="PEL367" s="251"/>
      <c r="PEM367" s="252"/>
      <c r="PEQ367" s="251"/>
      <c r="PER367" s="252"/>
      <c r="PEV367" s="251"/>
      <c r="PEW367" s="252"/>
      <c r="PFA367" s="251"/>
      <c r="PFB367" s="252"/>
      <c r="PFF367" s="251"/>
      <c r="PFG367" s="252"/>
      <c r="PFK367" s="251"/>
      <c r="PFL367" s="252"/>
      <c r="PFP367" s="251"/>
      <c r="PFQ367" s="252"/>
      <c r="PFU367" s="251"/>
      <c r="PFV367" s="252"/>
      <c r="PFZ367" s="251"/>
      <c r="PGA367" s="252"/>
      <c r="PGE367" s="251"/>
      <c r="PGF367" s="252"/>
      <c r="PGJ367" s="251"/>
      <c r="PGK367" s="252"/>
      <c r="PGO367" s="251"/>
      <c r="PGP367" s="252"/>
      <c r="PGT367" s="251"/>
      <c r="PGU367" s="252"/>
      <c r="PGY367" s="251"/>
      <c r="PGZ367" s="252"/>
      <c r="PHD367" s="251"/>
      <c r="PHE367" s="252"/>
      <c r="PHI367" s="251"/>
      <c r="PHJ367" s="252"/>
      <c r="PHN367" s="251"/>
      <c r="PHO367" s="252"/>
      <c r="PHS367" s="251"/>
      <c r="PHT367" s="252"/>
      <c r="PHX367" s="251"/>
      <c r="PHY367" s="252"/>
      <c r="PIC367" s="251"/>
      <c r="PID367" s="252"/>
      <c r="PIH367" s="251"/>
      <c r="PII367" s="252"/>
      <c r="PIM367" s="251"/>
      <c r="PIN367" s="252"/>
      <c r="PIR367" s="251"/>
      <c r="PIS367" s="252"/>
      <c r="PIW367" s="251"/>
      <c r="PIX367" s="252"/>
      <c r="PJB367" s="251"/>
      <c r="PJC367" s="252"/>
      <c r="PJG367" s="251"/>
      <c r="PJH367" s="252"/>
      <c r="PJL367" s="251"/>
      <c r="PJM367" s="252"/>
      <c r="PJQ367" s="251"/>
      <c r="PJR367" s="252"/>
      <c r="PJV367" s="251"/>
      <c r="PJW367" s="252"/>
      <c r="PKA367" s="251"/>
      <c r="PKB367" s="252"/>
      <c r="PKF367" s="251"/>
      <c r="PKG367" s="252"/>
      <c r="PKK367" s="251"/>
      <c r="PKL367" s="252"/>
      <c r="PKP367" s="251"/>
      <c r="PKQ367" s="252"/>
      <c r="PKU367" s="251"/>
      <c r="PKV367" s="252"/>
      <c r="PKZ367" s="251"/>
      <c r="PLA367" s="252"/>
      <c r="PLE367" s="251"/>
      <c r="PLF367" s="252"/>
      <c r="PLJ367" s="251"/>
      <c r="PLK367" s="252"/>
      <c r="PLO367" s="251"/>
      <c r="PLP367" s="252"/>
      <c r="PLT367" s="251"/>
      <c r="PLU367" s="252"/>
      <c r="PLY367" s="251"/>
      <c r="PLZ367" s="252"/>
      <c r="PMD367" s="251"/>
      <c r="PME367" s="252"/>
      <c r="PMI367" s="251"/>
      <c r="PMJ367" s="252"/>
      <c r="PMN367" s="251"/>
      <c r="PMO367" s="252"/>
      <c r="PMS367" s="251"/>
      <c r="PMT367" s="252"/>
      <c r="PMX367" s="251"/>
      <c r="PMY367" s="252"/>
      <c r="PNC367" s="251"/>
      <c r="PND367" s="252"/>
      <c r="PNH367" s="251"/>
      <c r="PNI367" s="252"/>
      <c r="PNM367" s="251"/>
      <c r="PNN367" s="252"/>
      <c r="PNR367" s="251"/>
      <c r="PNS367" s="252"/>
      <c r="PNW367" s="251"/>
      <c r="PNX367" s="252"/>
      <c r="POB367" s="251"/>
      <c r="POC367" s="252"/>
      <c r="POG367" s="251"/>
      <c r="POH367" s="252"/>
      <c r="POL367" s="251"/>
      <c r="POM367" s="252"/>
      <c r="POQ367" s="251"/>
      <c r="POR367" s="252"/>
      <c r="POV367" s="251"/>
      <c r="POW367" s="252"/>
      <c r="PPA367" s="251"/>
      <c r="PPB367" s="252"/>
      <c r="PPF367" s="251"/>
      <c r="PPG367" s="252"/>
      <c r="PPK367" s="251"/>
      <c r="PPL367" s="252"/>
      <c r="PPP367" s="251"/>
      <c r="PPQ367" s="252"/>
      <c r="PPU367" s="251"/>
      <c r="PPV367" s="252"/>
      <c r="PPZ367" s="251"/>
      <c r="PQA367" s="252"/>
      <c r="PQE367" s="251"/>
      <c r="PQF367" s="252"/>
      <c r="PQJ367" s="251"/>
      <c r="PQK367" s="252"/>
      <c r="PQO367" s="251"/>
      <c r="PQP367" s="252"/>
      <c r="PQT367" s="251"/>
      <c r="PQU367" s="252"/>
      <c r="PQY367" s="251"/>
      <c r="PQZ367" s="252"/>
      <c r="PRD367" s="251"/>
      <c r="PRE367" s="252"/>
      <c r="PRI367" s="251"/>
      <c r="PRJ367" s="252"/>
      <c r="PRN367" s="251"/>
      <c r="PRO367" s="252"/>
      <c r="PRS367" s="251"/>
      <c r="PRT367" s="252"/>
      <c r="PRX367" s="251"/>
      <c r="PRY367" s="252"/>
      <c r="PSC367" s="251"/>
      <c r="PSD367" s="252"/>
      <c r="PSH367" s="251"/>
      <c r="PSI367" s="252"/>
      <c r="PSM367" s="251"/>
      <c r="PSN367" s="252"/>
      <c r="PSR367" s="251"/>
      <c r="PSS367" s="252"/>
      <c r="PSW367" s="251"/>
      <c r="PSX367" s="252"/>
      <c r="PTB367" s="251"/>
      <c r="PTC367" s="252"/>
      <c r="PTG367" s="251"/>
      <c r="PTH367" s="252"/>
      <c r="PTL367" s="251"/>
      <c r="PTM367" s="252"/>
      <c r="PTQ367" s="251"/>
      <c r="PTR367" s="252"/>
      <c r="PTV367" s="251"/>
      <c r="PTW367" s="252"/>
      <c r="PUA367" s="251"/>
      <c r="PUB367" s="252"/>
      <c r="PUF367" s="251"/>
      <c r="PUG367" s="252"/>
      <c r="PUK367" s="251"/>
      <c r="PUL367" s="252"/>
      <c r="PUP367" s="251"/>
      <c r="PUQ367" s="252"/>
      <c r="PUU367" s="251"/>
      <c r="PUV367" s="252"/>
      <c r="PUZ367" s="251"/>
      <c r="PVA367" s="252"/>
      <c r="PVE367" s="251"/>
      <c r="PVF367" s="252"/>
      <c r="PVJ367" s="251"/>
      <c r="PVK367" s="252"/>
      <c r="PVO367" s="251"/>
      <c r="PVP367" s="252"/>
      <c r="PVT367" s="251"/>
      <c r="PVU367" s="252"/>
      <c r="PVY367" s="251"/>
      <c r="PVZ367" s="252"/>
      <c r="PWD367" s="251"/>
      <c r="PWE367" s="252"/>
      <c r="PWI367" s="251"/>
      <c r="PWJ367" s="252"/>
      <c r="PWN367" s="251"/>
      <c r="PWO367" s="252"/>
      <c r="PWS367" s="251"/>
      <c r="PWT367" s="252"/>
      <c r="PWX367" s="251"/>
      <c r="PWY367" s="252"/>
      <c r="PXC367" s="251"/>
      <c r="PXD367" s="252"/>
      <c r="PXH367" s="251"/>
      <c r="PXI367" s="252"/>
      <c r="PXM367" s="251"/>
      <c r="PXN367" s="252"/>
      <c r="PXR367" s="251"/>
      <c r="PXS367" s="252"/>
      <c r="PXW367" s="251"/>
      <c r="PXX367" s="252"/>
      <c r="PYB367" s="251"/>
      <c r="PYC367" s="252"/>
      <c r="PYG367" s="251"/>
      <c r="PYH367" s="252"/>
      <c r="PYL367" s="251"/>
      <c r="PYM367" s="252"/>
      <c r="PYQ367" s="251"/>
      <c r="PYR367" s="252"/>
      <c r="PYV367" s="251"/>
      <c r="PYW367" s="252"/>
      <c r="PZA367" s="251"/>
      <c r="PZB367" s="252"/>
      <c r="PZF367" s="251"/>
      <c r="PZG367" s="252"/>
      <c r="PZK367" s="251"/>
      <c r="PZL367" s="252"/>
      <c r="PZP367" s="251"/>
      <c r="PZQ367" s="252"/>
      <c r="PZU367" s="251"/>
      <c r="PZV367" s="252"/>
      <c r="PZZ367" s="251"/>
      <c r="QAA367" s="252"/>
      <c r="QAE367" s="251"/>
      <c r="QAF367" s="252"/>
      <c r="QAJ367" s="251"/>
      <c r="QAK367" s="252"/>
      <c r="QAO367" s="251"/>
      <c r="QAP367" s="252"/>
      <c r="QAT367" s="251"/>
      <c r="QAU367" s="252"/>
      <c r="QAY367" s="251"/>
      <c r="QAZ367" s="252"/>
      <c r="QBD367" s="251"/>
      <c r="QBE367" s="252"/>
      <c r="QBI367" s="251"/>
      <c r="QBJ367" s="252"/>
      <c r="QBN367" s="251"/>
      <c r="QBO367" s="252"/>
      <c r="QBS367" s="251"/>
      <c r="QBT367" s="252"/>
      <c r="QBX367" s="251"/>
      <c r="QBY367" s="252"/>
      <c r="QCC367" s="251"/>
      <c r="QCD367" s="252"/>
      <c r="QCH367" s="251"/>
      <c r="QCI367" s="252"/>
      <c r="QCM367" s="251"/>
      <c r="QCN367" s="252"/>
      <c r="QCR367" s="251"/>
      <c r="QCS367" s="252"/>
      <c r="QCW367" s="251"/>
      <c r="QCX367" s="252"/>
      <c r="QDB367" s="251"/>
      <c r="QDC367" s="252"/>
      <c r="QDG367" s="251"/>
      <c r="QDH367" s="252"/>
      <c r="QDL367" s="251"/>
      <c r="QDM367" s="252"/>
      <c r="QDQ367" s="251"/>
      <c r="QDR367" s="252"/>
      <c r="QDV367" s="251"/>
      <c r="QDW367" s="252"/>
      <c r="QEA367" s="251"/>
      <c r="QEB367" s="252"/>
      <c r="QEF367" s="251"/>
      <c r="QEG367" s="252"/>
      <c r="QEK367" s="251"/>
      <c r="QEL367" s="252"/>
      <c r="QEP367" s="251"/>
      <c r="QEQ367" s="252"/>
      <c r="QEU367" s="251"/>
      <c r="QEV367" s="252"/>
      <c r="QEZ367" s="251"/>
      <c r="QFA367" s="252"/>
      <c r="QFE367" s="251"/>
      <c r="QFF367" s="252"/>
      <c r="QFJ367" s="251"/>
      <c r="QFK367" s="252"/>
      <c r="QFO367" s="251"/>
      <c r="QFP367" s="252"/>
      <c r="QFT367" s="251"/>
      <c r="QFU367" s="252"/>
      <c r="QFY367" s="251"/>
      <c r="QFZ367" s="252"/>
      <c r="QGD367" s="251"/>
      <c r="QGE367" s="252"/>
      <c r="QGI367" s="251"/>
      <c r="QGJ367" s="252"/>
      <c r="QGN367" s="251"/>
      <c r="QGO367" s="252"/>
      <c r="QGS367" s="251"/>
      <c r="QGT367" s="252"/>
      <c r="QGX367" s="251"/>
      <c r="QGY367" s="252"/>
      <c r="QHC367" s="251"/>
      <c r="QHD367" s="252"/>
      <c r="QHH367" s="251"/>
      <c r="QHI367" s="252"/>
      <c r="QHM367" s="251"/>
      <c r="QHN367" s="252"/>
      <c r="QHR367" s="251"/>
      <c r="QHS367" s="252"/>
      <c r="QHW367" s="251"/>
      <c r="QHX367" s="252"/>
      <c r="QIB367" s="251"/>
      <c r="QIC367" s="252"/>
      <c r="QIG367" s="251"/>
      <c r="QIH367" s="252"/>
      <c r="QIL367" s="251"/>
      <c r="QIM367" s="252"/>
      <c r="QIQ367" s="251"/>
      <c r="QIR367" s="252"/>
      <c r="QIV367" s="251"/>
      <c r="QIW367" s="252"/>
      <c r="QJA367" s="251"/>
      <c r="QJB367" s="252"/>
      <c r="QJF367" s="251"/>
      <c r="QJG367" s="252"/>
      <c r="QJK367" s="251"/>
      <c r="QJL367" s="252"/>
      <c r="QJP367" s="251"/>
      <c r="QJQ367" s="252"/>
      <c r="QJU367" s="251"/>
      <c r="QJV367" s="252"/>
      <c r="QJZ367" s="251"/>
      <c r="QKA367" s="252"/>
      <c r="QKE367" s="251"/>
      <c r="QKF367" s="252"/>
      <c r="QKJ367" s="251"/>
      <c r="QKK367" s="252"/>
      <c r="QKO367" s="251"/>
      <c r="QKP367" s="252"/>
      <c r="QKT367" s="251"/>
      <c r="QKU367" s="252"/>
      <c r="QKY367" s="251"/>
      <c r="QKZ367" s="252"/>
      <c r="QLD367" s="251"/>
      <c r="QLE367" s="252"/>
      <c r="QLI367" s="251"/>
      <c r="QLJ367" s="252"/>
      <c r="QLN367" s="251"/>
      <c r="QLO367" s="252"/>
      <c r="QLS367" s="251"/>
      <c r="QLT367" s="252"/>
      <c r="QLX367" s="251"/>
      <c r="QLY367" s="252"/>
      <c r="QMC367" s="251"/>
      <c r="QMD367" s="252"/>
      <c r="QMH367" s="251"/>
      <c r="QMI367" s="252"/>
      <c r="QMM367" s="251"/>
      <c r="QMN367" s="252"/>
      <c r="QMR367" s="251"/>
      <c r="QMS367" s="252"/>
      <c r="QMW367" s="251"/>
      <c r="QMX367" s="252"/>
      <c r="QNB367" s="251"/>
      <c r="QNC367" s="252"/>
      <c r="QNG367" s="251"/>
      <c r="QNH367" s="252"/>
      <c r="QNL367" s="251"/>
      <c r="QNM367" s="252"/>
      <c r="QNQ367" s="251"/>
      <c r="QNR367" s="252"/>
      <c r="QNV367" s="251"/>
      <c r="QNW367" s="252"/>
      <c r="QOA367" s="251"/>
      <c r="QOB367" s="252"/>
      <c r="QOF367" s="251"/>
      <c r="QOG367" s="252"/>
      <c r="QOK367" s="251"/>
      <c r="QOL367" s="252"/>
      <c r="QOP367" s="251"/>
      <c r="QOQ367" s="252"/>
      <c r="QOU367" s="251"/>
      <c r="QOV367" s="252"/>
      <c r="QOZ367" s="251"/>
      <c r="QPA367" s="252"/>
      <c r="QPE367" s="251"/>
      <c r="QPF367" s="252"/>
      <c r="QPJ367" s="251"/>
      <c r="QPK367" s="252"/>
      <c r="QPO367" s="251"/>
      <c r="QPP367" s="252"/>
      <c r="QPT367" s="251"/>
      <c r="QPU367" s="252"/>
      <c r="QPY367" s="251"/>
      <c r="QPZ367" s="252"/>
      <c r="QQD367" s="251"/>
      <c r="QQE367" s="252"/>
      <c r="QQI367" s="251"/>
      <c r="QQJ367" s="252"/>
      <c r="QQN367" s="251"/>
      <c r="QQO367" s="252"/>
      <c r="QQS367" s="251"/>
      <c r="QQT367" s="252"/>
      <c r="QQX367" s="251"/>
      <c r="QQY367" s="252"/>
      <c r="QRC367" s="251"/>
      <c r="QRD367" s="252"/>
      <c r="QRH367" s="251"/>
      <c r="QRI367" s="252"/>
      <c r="QRM367" s="251"/>
      <c r="QRN367" s="252"/>
      <c r="QRR367" s="251"/>
      <c r="QRS367" s="252"/>
      <c r="QRW367" s="251"/>
      <c r="QRX367" s="252"/>
      <c r="QSB367" s="251"/>
      <c r="QSC367" s="252"/>
      <c r="QSG367" s="251"/>
      <c r="QSH367" s="252"/>
      <c r="QSL367" s="251"/>
      <c r="QSM367" s="252"/>
      <c r="QSQ367" s="251"/>
      <c r="QSR367" s="252"/>
      <c r="QSV367" s="251"/>
      <c r="QSW367" s="252"/>
      <c r="QTA367" s="251"/>
      <c r="QTB367" s="252"/>
      <c r="QTF367" s="251"/>
      <c r="QTG367" s="252"/>
      <c r="QTK367" s="251"/>
      <c r="QTL367" s="252"/>
      <c r="QTP367" s="251"/>
      <c r="QTQ367" s="252"/>
      <c r="QTU367" s="251"/>
      <c r="QTV367" s="252"/>
      <c r="QTZ367" s="251"/>
      <c r="QUA367" s="252"/>
      <c r="QUE367" s="251"/>
      <c r="QUF367" s="252"/>
      <c r="QUJ367" s="251"/>
      <c r="QUK367" s="252"/>
      <c r="QUO367" s="251"/>
      <c r="QUP367" s="252"/>
      <c r="QUT367" s="251"/>
      <c r="QUU367" s="252"/>
      <c r="QUY367" s="251"/>
      <c r="QUZ367" s="252"/>
      <c r="QVD367" s="251"/>
      <c r="QVE367" s="252"/>
      <c r="QVI367" s="251"/>
      <c r="QVJ367" s="252"/>
      <c r="QVN367" s="251"/>
      <c r="QVO367" s="252"/>
      <c r="QVS367" s="251"/>
      <c r="QVT367" s="252"/>
      <c r="QVX367" s="251"/>
      <c r="QVY367" s="252"/>
      <c r="QWC367" s="251"/>
      <c r="QWD367" s="252"/>
      <c r="QWH367" s="251"/>
      <c r="QWI367" s="252"/>
      <c r="QWM367" s="251"/>
      <c r="QWN367" s="252"/>
      <c r="QWR367" s="251"/>
      <c r="QWS367" s="252"/>
      <c r="QWW367" s="251"/>
      <c r="QWX367" s="252"/>
      <c r="QXB367" s="251"/>
      <c r="QXC367" s="252"/>
      <c r="QXG367" s="251"/>
      <c r="QXH367" s="252"/>
      <c r="QXL367" s="251"/>
      <c r="QXM367" s="252"/>
      <c r="QXQ367" s="251"/>
      <c r="QXR367" s="252"/>
      <c r="QXV367" s="251"/>
      <c r="QXW367" s="252"/>
      <c r="QYA367" s="251"/>
      <c r="QYB367" s="252"/>
      <c r="QYF367" s="251"/>
      <c r="QYG367" s="252"/>
      <c r="QYK367" s="251"/>
      <c r="QYL367" s="252"/>
      <c r="QYP367" s="251"/>
      <c r="QYQ367" s="252"/>
      <c r="QYU367" s="251"/>
      <c r="QYV367" s="252"/>
      <c r="QYZ367" s="251"/>
      <c r="QZA367" s="252"/>
      <c r="QZE367" s="251"/>
      <c r="QZF367" s="252"/>
      <c r="QZJ367" s="251"/>
      <c r="QZK367" s="252"/>
      <c r="QZO367" s="251"/>
      <c r="QZP367" s="252"/>
      <c r="QZT367" s="251"/>
      <c r="QZU367" s="252"/>
      <c r="QZY367" s="251"/>
      <c r="QZZ367" s="252"/>
      <c r="RAD367" s="251"/>
      <c r="RAE367" s="252"/>
      <c r="RAI367" s="251"/>
      <c r="RAJ367" s="252"/>
      <c r="RAN367" s="251"/>
      <c r="RAO367" s="252"/>
      <c r="RAS367" s="251"/>
      <c r="RAT367" s="252"/>
      <c r="RAX367" s="251"/>
      <c r="RAY367" s="252"/>
      <c r="RBC367" s="251"/>
      <c r="RBD367" s="252"/>
      <c r="RBH367" s="251"/>
      <c r="RBI367" s="252"/>
      <c r="RBM367" s="251"/>
      <c r="RBN367" s="252"/>
      <c r="RBR367" s="251"/>
      <c r="RBS367" s="252"/>
      <c r="RBW367" s="251"/>
      <c r="RBX367" s="252"/>
      <c r="RCB367" s="251"/>
      <c r="RCC367" s="252"/>
      <c r="RCG367" s="251"/>
      <c r="RCH367" s="252"/>
      <c r="RCL367" s="251"/>
      <c r="RCM367" s="252"/>
      <c r="RCQ367" s="251"/>
      <c r="RCR367" s="252"/>
      <c r="RCV367" s="251"/>
      <c r="RCW367" s="252"/>
      <c r="RDA367" s="251"/>
      <c r="RDB367" s="252"/>
      <c r="RDF367" s="251"/>
      <c r="RDG367" s="252"/>
      <c r="RDK367" s="251"/>
      <c r="RDL367" s="252"/>
      <c r="RDP367" s="251"/>
      <c r="RDQ367" s="252"/>
      <c r="RDU367" s="251"/>
      <c r="RDV367" s="252"/>
      <c r="RDZ367" s="251"/>
      <c r="REA367" s="252"/>
      <c r="REE367" s="251"/>
      <c r="REF367" s="252"/>
      <c r="REJ367" s="251"/>
      <c r="REK367" s="252"/>
      <c r="REO367" s="251"/>
      <c r="REP367" s="252"/>
      <c r="RET367" s="251"/>
      <c r="REU367" s="252"/>
      <c r="REY367" s="251"/>
      <c r="REZ367" s="252"/>
      <c r="RFD367" s="251"/>
      <c r="RFE367" s="252"/>
      <c r="RFI367" s="251"/>
      <c r="RFJ367" s="252"/>
      <c r="RFN367" s="251"/>
      <c r="RFO367" s="252"/>
      <c r="RFS367" s="251"/>
      <c r="RFT367" s="252"/>
      <c r="RFX367" s="251"/>
      <c r="RFY367" s="252"/>
      <c r="RGC367" s="251"/>
      <c r="RGD367" s="252"/>
      <c r="RGH367" s="251"/>
      <c r="RGI367" s="252"/>
      <c r="RGM367" s="251"/>
      <c r="RGN367" s="252"/>
      <c r="RGR367" s="251"/>
      <c r="RGS367" s="252"/>
      <c r="RGW367" s="251"/>
      <c r="RGX367" s="252"/>
      <c r="RHB367" s="251"/>
      <c r="RHC367" s="252"/>
      <c r="RHG367" s="251"/>
      <c r="RHH367" s="252"/>
      <c r="RHL367" s="251"/>
      <c r="RHM367" s="252"/>
      <c r="RHQ367" s="251"/>
      <c r="RHR367" s="252"/>
      <c r="RHV367" s="251"/>
      <c r="RHW367" s="252"/>
      <c r="RIA367" s="251"/>
      <c r="RIB367" s="252"/>
      <c r="RIF367" s="251"/>
      <c r="RIG367" s="252"/>
      <c r="RIK367" s="251"/>
      <c r="RIL367" s="252"/>
      <c r="RIP367" s="251"/>
      <c r="RIQ367" s="252"/>
      <c r="RIU367" s="251"/>
      <c r="RIV367" s="252"/>
      <c r="RIZ367" s="251"/>
      <c r="RJA367" s="252"/>
      <c r="RJE367" s="251"/>
      <c r="RJF367" s="252"/>
      <c r="RJJ367" s="251"/>
      <c r="RJK367" s="252"/>
      <c r="RJO367" s="251"/>
      <c r="RJP367" s="252"/>
      <c r="RJT367" s="251"/>
      <c r="RJU367" s="252"/>
      <c r="RJY367" s="251"/>
      <c r="RJZ367" s="252"/>
      <c r="RKD367" s="251"/>
      <c r="RKE367" s="252"/>
      <c r="RKI367" s="251"/>
      <c r="RKJ367" s="252"/>
      <c r="RKN367" s="251"/>
      <c r="RKO367" s="252"/>
      <c r="RKS367" s="251"/>
      <c r="RKT367" s="252"/>
      <c r="RKX367" s="251"/>
      <c r="RKY367" s="252"/>
      <c r="RLC367" s="251"/>
      <c r="RLD367" s="252"/>
      <c r="RLH367" s="251"/>
      <c r="RLI367" s="252"/>
      <c r="RLM367" s="251"/>
      <c r="RLN367" s="252"/>
      <c r="RLR367" s="251"/>
      <c r="RLS367" s="252"/>
      <c r="RLW367" s="251"/>
      <c r="RLX367" s="252"/>
      <c r="RMB367" s="251"/>
      <c r="RMC367" s="252"/>
      <c r="RMG367" s="251"/>
      <c r="RMH367" s="252"/>
      <c r="RML367" s="251"/>
      <c r="RMM367" s="252"/>
      <c r="RMQ367" s="251"/>
      <c r="RMR367" s="252"/>
      <c r="RMV367" s="251"/>
      <c r="RMW367" s="252"/>
      <c r="RNA367" s="251"/>
      <c r="RNB367" s="252"/>
      <c r="RNF367" s="251"/>
      <c r="RNG367" s="252"/>
      <c r="RNK367" s="251"/>
      <c r="RNL367" s="252"/>
      <c r="RNP367" s="251"/>
      <c r="RNQ367" s="252"/>
      <c r="RNU367" s="251"/>
      <c r="RNV367" s="252"/>
      <c r="RNZ367" s="251"/>
      <c r="ROA367" s="252"/>
      <c r="ROE367" s="251"/>
      <c r="ROF367" s="252"/>
      <c r="ROJ367" s="251"/>
      <c r="ROK367" s="252"/>
      <c r="ROO367" s="251"/>
      <c r="ROP367" s="252"/>
      <c r="ROT367" s="251"/>
      <c r="ROU367" s="252"/>
      <c r="ROY367" s="251"/>
      <c r="ROZ367" s="252"/>
      <c r="RPD367" s="251"/>
      <c r="RPE367" s="252"/>
      <c r="RPI367" s="251"/>
      <c r="RPJ367" s="252"/>
      <c r="RPN367" s="251"/>
      <c r="RPO367" s="252"/>
      <c r="RPS367" s="251"/>
      <c r="RPT367" s="252"/>
      <c r="RPX367" s="251"/>
      <c r="RPY367" s="252"/>
      <c r="RQC367" s="251"/>
      <c r="RQD367" s="252"/>
      <c r="RQH367" s="251"/>
      <c r="RQI367" s="252"/>
      <c r="RQM367" s="251"/>
      <c r="RQN367" s="252"/>
      <c r="RQR367" s="251"/>
      <c r="RQS367" s="252"/>
      <c r="RQW367" s="251"/>
      <c r="RQX367" s="252"/>
      <c r="RRB367" s="251"/>
      <c r="RRC367" s="252"/>
      <c r="RRG367" s="251"/>
      <c r="RRH367" s="252"/>
      <c r="RRL367" s="251"/>
      <c r="RRM367" s="252"/>
      <c r="RRQ367" s="251"/>
      <c r="RRR367" s="252"/>
      <c r="RRV367" s="251"/>
      <c r="RRW367" s="252"/>
      <c r="RSA367" s="251"/>
      <c r="RSB367" s="252"/>
      <c r="RSF367" s="251"/>
      <c r="RSG367" s="252"/>
      <c r="RSK367" s="251"/>
      <c r="RSL367" s="252"/>
      <c r="RSP367" s="251"/>
      <c r="RSQ367" s="252"/>
      <c r="RSU367" s="251"/>
      <c r="RSV367" s="252"/>
      <c r="RSZ367" s="251"/>
      <c r="RTA367" s="252"/>
      <c r="RTE367" s="251"/>
      <c r="RTF367" s="252"/>
      <c r="RTJ367" s="251"/>
      <c r="RTK367" s="252"/>
      <c r="RTO367" s="251"/>
      <c r="RTP367" s="252"/>
      <c r="RTT367" s="251"/>
      <c r="RTU367" s="252"/>
      <c r="RTY367" s="251"/>
      <c r="RTZ367" s="252"/>
      <c r="RUD367" s="251"/>
      <c r="RUE367" s="252"/>
      <c r="RUI367" s="251"/>
      <c r="RUJ367" s="252"/>
      <c r="RUN367" s="251"/>
      <c r="RUO367" s="252"/>
      <c r="RUS367" s="251"/>
      <c r="RUT367" s="252"/>
      <c r="RUX367" s="251"/>
      <c r="RUY367" s="252"/>
      <c r="RVC367" s="251"/>
      <c r="RVD367" s="252"/>
      <c r="RVH367" s="251"/>
      <c r="RVI367" s="252"/>
      <c r="RVM367" s="251"/>
      <c r="RVN367" s="252"/>
      <c r="RVR367" s="251"/>
      <c r="RVS367" s="252"/>
      <c r="RVW367" s="251"/>
      <c r="RVX367" s="252"/>
      <c r="RWB367" s="251"/>
      <c r="RWC367" s="252"/>
      <c r="RWG367" s="251"/>
      <c r="RWH367" s="252"/>
      <c r="RWL367" s="251"/>
      <c r="RWM367" s="252"/>
      <c r="RWQ367" s="251"/>
      <c r="RWR367" s="252"/>
      <c r="RWV367" s="251"/>
      <c r="RWW367" s="252"/>
      <c r="RXA367" s="251"/>
      <c r="RXB367" s="252"/>
      <c r="RXF367" s="251"/>
      <c r="RXG367" s="252"/>
      <c r="RXK367" s="251"/>
      <c r="RXL367" s="252"/>
      <c r="RXP367" s="251"/>
      <c r="RXQ367" s="252"/>
      <c r="RXU367" s="251"/>
      <c r="RXV367" s="252"/>
      <c r="RXZ367" s="251"/>
      <c r="RYA367" s="252"/>
      <c r="RYE367" s="251"/>
      <c r="RYF367" s="252"/>
      <c r="RYJ367" s="251"/>
      <c r="RYK367" s="252"/>
      <c r="RYO367" s="251"/>
      <c r="RYP367" s="252"/>
      <c r="RYT367" s="251"/>
      <c r="RYU367" s="252"/>
      <c r="RYY367" s="251"/>
      <c r="RYZ367" s="252"/>
      <c r="RZD367" s="251"/>
      <c r="RZE367" s="252"/>
      <c r="RZI367" s="251"/>
      <c r="RZJ367" s="252"/>
      <c r="RZN367" s="251"/>
      <c r="RZO367" s="252"/>
      <c r="RZS367" s="251"/>
      <c r="RZT367" s="252"/>
      <c r="RZX367" s="251"/>
      <c r="RZY367" s="252"/>
      <c r="SAC367" s="251"/>
      <c r="SAD367" s="252"/>
      <c r="SAH367" s="251"/>
      <c r="SAI367" s="252"/>
      <c r="SAM367" s="251"/>
      <c r="SAN367" s="252"/>
      <c r="SAR367" s="251"/>
      <c r="SAS367" s="252"/>
      <c r="SAW367" s="251"/>
      <c r="SAX367" s="252"/>
      <c r="SBB367" s="251"/>
      <c r="SBC367" s="252"/>
      <c r="SBG367" s="251"/>
      <c r="SBH367" s="252"/>
      <c r="SBL367" s="251"/>
      <c r="SBM367" s="252"/>
      <c r="SBQ367" s="251"/>
      <c r="SBR367" s="252"/>
      <c r="SBV367" s="251"/>
      <c r="SBW367" s="252"/>
      <c r="SCA367" s="251"/>
      <c r="SCB367" s="252"/>
      <c r="SCF367" s="251"/>
      <c r="SCG367" s="252"/>
      <c r="SCK367" s="251"/>
      <c r="SCL367" s="252"/>
      <c r="SCP367" s="251"/>
      <c r="SCQ367" s="252"/>
      <c r="SCU367" s="251"/>
      <c r="SCV367" s="252"/>
      <c r="SCZ367" s="251"/>
      <c r="SDA367" s="252"/>
      <c r="SDE367" s="251"/>
      <c r="SDF367" s="252"/>
      <c r="SDJ367" s="251"/>
      <c r="SDK367" s="252"/>
      <c r="SDO367" s="251"/>
      <c r="SDP367" s="252"/>
      <c r="SDT367" s="251"/>
      <c r="SDU367" s="252"/>
      <c r="SDY367" s="251"/>
      <c r="SDZ367" s="252"/>
      <c r="SED367" s="251"/>
      <c r="SEE367" s="252"/>
      <c r="SEI367" s="251"/>
      <c r="SEJ367" s="252"/>
      <c r="SEN367" s="251"/>
      <c r="SEO367" s="252"/>
      <c r="SES367" s="251"/>
      <c r="SET367" s="252"/>
      <c r="SEX367" s="251"/>
      <c r="SEY367" s="252"/>
      <c r="SFC367" s="251"/>
      <c r="SFD367" s="252"/>
      <c r="SFH367" s="251"/>
      <c r="SFI367" s="252"/>
      <c r="SFM367" s="251"/>
      <c r="SFN367" s="252"/>
      <c r="SFR367" s="251"/>
      <c r="SFS367" s="252"/>
      <c r="SFW367" s="251"/>
      <c r="SFX367" s="252"/>
      <c r="SGB367" s="251"/>
      <c r="SGC367" s="252"/>
      <c r="SGG367" s="251"/>
      <c r="SGH367" s="252"/>
      <c r="SGL367" s="251"/>
      <c r="SGM367" s="252"/>
      <c r="SGQ367" s="251"/>
      <c r="SGR367" s="252"/>
      <c r="SGV367" s="251"/>
      <c r="SGW367" s="252"/>
      <c r="SHA367" s="251"/>
      <c r="SHB367" s="252"/>
      <c r="SHF367" s="251"/>
      <c r="SHG367" s="252"/>
      <c r="SHK367" s="251"/>
      <c r="SHL367" s="252"/>
      <c r="SHP367" s="251"/>
      <c r="SHQ367" s="252"/>
      <c r="SHU367" s="251"/>
      <c r="SHV367" s="252"/>
      <c r="SHZ367" s="251"/>
      <c r="SIA367" s="252"/>
      <c r="SIE367" s="251"/>
      <c r="SIF367" s="252"/>
      <c r="SIJ367" s="251"/>
      <c r="SIK367" s="252"/>
      <c r="SIO367" s="251"/>
      <c r="SIP367" s="252"/>
      <c r="SIT367" s="251"/>
      <c r="SIU367" s="252"/>
      <c r="SIY367" s="251"/>
      <c r="SIZ367" s="252"/>
      <c r="SJD367" s="251"/>
      <c r="SJE367" s="252"/>
      <c r="SJI367" s="251"/>
      <c r="SJJ367" s="252"/>
      <c r="SJN367" s="251"/>
      <c r="SJO367" s="252"/>
      <c r="SJS367" s="251"/>
      <c r="SJT367" s="252"/>
      <c r="SJX367" s="251"/>
      <c r="SJY367" s="252"/>
      <c r="SKC367" s="251"/>
      <c r="SKD367" s="252"/>
      <c r="SKH367" s="251"/>
      <c r="SKI367" s="252"/>
      <c r="SKM367" s="251"/>
      <c r="SKN367" s="252"/>
      <c r="SKR367" s="251"/>
      <c r="SKS367" s="252"/>
      <c r="SKW367" s="251"/>
      <c r="SKX367" s="252"/>
      <c r="SLB367" s="251"/>
      <c r="SLC367" s="252"/>
      <c r="SLG367" s="251"/>
      <c r="SLH367" s="252"/>
      <c r="SLL367" s="251"/>
      <c r="SLM367" s="252"/>
      <c r="SLQ367" s="251"/>
      <c r="SLR367" s="252"/>
      <c r="SLV367" s="251"/>
      <c r="SLW367" s="252"/>
      <c r="SMA367" s="251"/>
      <c r="SMB367" s="252"/>
      <c r="SMF367" s="251"/>
      <c r="SMG367" s="252"/>
      <c r="SMK367" s="251"/>
      <c r="SML367" s="252"/>
      <c r="SMP367" s="251"/>
      <c r="SMQ367" s="252"/>
      <c r="SMU367" s="251"/>
      <c r="SMV367" s="252"/>
      <c r="SMZ367" s="251"/>
      <c r="SNA367" s="252"/>
      <c r="SNE367" s="251"/>
      <c r="SNF367" s="252"/>
      <c r="SNJ367" s="251"/>
      <c r="SNK367" s="252"/>
      <c r="SNO367" s="251"/>
      <c r="SNP367" s="252"/>
      <c r="SNT367" s="251"/>
      <c r="SNU367" s="252"/>
      <c r="SNY367" s="251"/>
      <c r="SNZ367" s="252"/>
      <c r="SOD367" s="251"/>
      <c r="SOE367" s="252"/>
      <c r="SOI367" s="251"/>
      <c r="SOJ367" s="252"/>
      <c r="SON367" s="251"/>
      <c r="SOO367" s="252"/>
      <c r="SOS367" s="251"/>
      <c r="SOT367" s="252"/>
      <c r="SOX367" s="251"/>
      <c r="SOY367" s="252"/>
      <c r="SPC367" s="251"/>
      <c r="SPD367" s="252"/>
      <c r="SPH367" s="251"/>
      <c r="SPI367" s="252"/>
      <c r="SPM367" s="251"/>
      <c r="SPN367" s="252"/>
      <c r="SPR367" s="251"/>
      <c r="SPS367" s="252"/>
      <c r="SPW367" s="251"/>
      <c r="SPX367" s="252"/>
      <c r="SQB367" s="251"/>
      <c r="SQC367" s="252"/>
      <c r="SQG367" s="251"/>
      <c r="SQH367" s="252"/>
      <c r="SQL367" s="251"/>
      <c r="SQM367" s="252"/>
      <c r="SQQ367" s="251"/>
      <c r="SQR367" s="252"/>
      <c r="SQV367" s="251"/>
      <c r="SQW367" s="252"/>
      <c r="SRA367" s="251"/>
      <c r="SRB367" s="252"/>
      <c r="SRF367" s="251"/>
      <c r="SRG367" s="252"/>
      <c r="SRK367" s="251"/>
      <c r="SRL367" s="252"/>
      <c r="SRP367" s="251"/>
      <c r="SRQ367" s="252"/>
      <c r="SRU367" s="251"/>
      <c r="SRV367" s="252"/>
      <c r="SRZ367" s="251"/>
      <c r="SSA367" s="252"/>
      <c r="SSE367" s="251"/>
      <c r="SSF367" s="252"/>
      <c r="SSJ367" s="251"/>
      <c r="SSK367" s="252"/>
      <c r="SSO367" s="251"/>
      <c r="SSP367" s="252"/>
      <c r="SST367" s="251"/>
      <c r="SSU367" s="252"/>
      <c r="SSY367" s="251"/>
      <c r="SSZ367" s="252"/>
      <c r="STD367" s="251"/>
      <c r="STE367" s="252"/>
      <c r="STI367" s="251"/>
      <c r="STJ367" s="252"/>
      <c r="STN367" s="251"/>
      <c r="STO367" s="252"/>
      <c r="STS367" s="251"/>
      <c r="STT367" s="252"/>
      <c r="STX367" s="251"/>
      <c r="STY367" s="252"/>
      <c r="SUC367" s="251"/>
      <c r="SUD367" s="252"/>
      <c r="SUH367" s="251"/>
      <c r="SUI367" s="252"/>
      <c r="SUM367" s="251"/>
      <c r="SUN367" s="252"/>
      <c r="SUR367" s="251"/>
      <c r="SUS367" s="252"/>
      <c r="SUW367" s="251"/>
      <c r="SUX367" s="252"/>
      <c r="SVB367" s="251"/>
      <c r="SVC367" s="252"/>
      <c r="SVG367" s="251"/>
      <c r="SVH367" s="252"/>
      <c r="SVL367" s="251"/>
      <c r="SVM367" s="252"/>
      <c r="SVQ367" s="251"/>
      <c r="SVR367" s="252"/>
      <c r="SVV367" s="251"/>
      <c r="SVW367" s="252"/>
      <c r="SWA367" s="251"/>
      <c r="SWB367" s="252"/>
      <c r="SWF367" s="251"/>
      <c r="SWG367" s="252"/>
      <c r="SWK367" s="251"/>
      <c r="SWL367" s="252"/>
      <c r="SWP367" s="251"/>
      <c r="SWQ367" s="252"/>
      <c r="SWU367" s="251"/>
      <c r="SWV367" s="252"/>
      <c r="SWZ367" s="251"/>
      <c r="SXA367" s="252"/>
      <c r="SXE367" s="251"/>
      <c r="SXF367" s="252"/>
      <c r="SXJ367" s="251"/>
      <c r="SXK367" s="252"/>
      <c r="SXO367" s="251"/>
      <c r="SXP367" s="252"/>
      <c r="SXT367" s="251"/>
      <c r="SXU367" s="252"/>
      <c r="SXY367" s="251"/>
      <c r="SXZ367" s="252"/>
      <c r="SYD367" s="251"/>
      <c r="SYE367" s="252"/>
      <c r="SYI367" s="251"/>
      <c r="SYJ367" s="252"/>
      <c r="SYN367" s="251"/>
      <c r="SYO367" s="252"/>
      <c r="SYS367" s="251"/>
      <c r="SYT367" s="252"/>
      <c r="SYX367" s="251"/>
      <c r="SYY367" s="252"/>
      <c r="SZC367" s="251"/>
      <c r="SZD367" s="252"/>
      <c r="SZH367" s="251"/>
      <c r="SZI367" s="252"/>
      <c r="SZM367" s="251"/>
      <c r="SZN367" s="252"/>
      <c r="SZR367" s="251"/>
      <c r="SZS367" s="252"/>
      <c r="SZW367" s="251"/>
      <c r="SZX367" s="252"/>
      <c r="TAB367" s="251"/>
      <c r="TAC367" s="252"/>
      <c r="TAG367" s="251"/>
      <c r="TAH367" s="252"/>
      <c r="TAL367" s="251"/>
      <c r="TAM367" s="252"/>
      <c r="TAQ367" s="251"/>
      <c r="TAR367" s="252"/>
      <c r="TAV367" s="251"/>
      <c r="TAW367" s="252"/>
      <c r="TBA367" s="251"/>
      <c r="TBB367" s="252"/>
      <c r="TBF367" s="251"/>
      <c r="TBG367" s="252"/>
      <c r="TBK367" s="251"/>
      <c r="TBL367" s="252"/>
      <c r="TBP367" s="251"/>
      <c r="TBQ367" s="252"/>
      <c r="TBU367" s="251"/>
      <c r="TBV367" s="252"/>
      <c r="TBZ367" s="251"/>
      <c r="TCA367" s="252"/>
      <c r="TCE367" s="251"/>
      <c r="TCF367" s="252"/>
      <c r="TCJ367" s="251"/>
      <c r="TCK367" s="252"/>
      <c r="TCO367" s="251"/>
      <c r="TCP367" s="252"/>
      <c r="TCT367" s="251"/>
      <c r="TCU367" s="252"/>
      <c r="TCY367" s="251"/>
      <c r="TCZ367" s="252"/>
      <c r="TDD367" s="251"/>
      <c r="TDE367" s="252"/>
      <c r="TDI367" s="251"/>
      <c r="TDJ367" s="252"/>
      <c r="TDN367" s="251"/>
      <c r="TDO367" s="252"/>
      <c r="TDS367" s="251"/>
      <c r="TDT367" s="252"/>
      <c r="TDX367" s="251"/>
      <c r="TDY367" s="252"/>
      <c r="TEC367" s="251"/>
      <c r="TED367" s="252"/>
      <c r="TEH367" s="251"/>
      <c r="TEI367" s="252"/>
      <c r="TEM367" s="251"/>
      <c r="TEN367" s="252"/>
      <c r="TER367" s="251"/>
      <c r="TES367" s="252"/>
      <c r="TEW367" s="251"/>
      <c r="TEX367" s="252"/>
      <c r="TFB367" s="251"/>
      <c r="TFC367" s="252"/>
      <c r="TFG367" s="251"/>
      <c r="TFH367" s="252"/>
      <c r="TFL367" s="251"/>
      <c r="TFM367" s="252"/>
      <c r="TFQ367" s="251"/>
      <c r="TFR367" s="252"/>
      <c r="TFV367" s="251"/>
      <c r="TFW367" s="252"/>
      <c r="TGA367" s="251"/>
      <c r="TGB367" s="252"/>
      <c r="TGF367" s="251"/>
      <c r="TGG367" s="252"/>
      <c r="TGK367" s="251"/>
      <c r="TGL367" s="252"/>
      <c r="TGP367" s="251"/>
      <c r="TGQ367" s="252"/>
      <c r="TGU367" s="251"/>
      <c r="TGV367" s="252"/>
      <c r="TGZ367" s="251"/>
      <c r="THA367" s="252"/>
      <c r="THE367" s="251"/>
      <c r="THF367" s="252"/>
      <c r="THJ367" s="251"/>
      <c r="THK367" s="252"/>
      <c r="THO367" s="251"/>
      <c r="THP367" s="252"/>
      <c r="THT367" s="251"/>
      <c r="THU367" s="252"/>
      <c r="THY367" s="251"/>
      <c r="THZ367" s="252"/>
      <c r="TID367" s="251"/>
      <c r="TIE367" s="252"/>
      <c r="TII367" s="251"/>
      <c r="TIJ367" s="252"/>
      <c r="TIN367" s="251"/>
      <c r="TIO367" s="252"/>
      <c r="TIS367" s="251"/>
      <c r="TIT367" s="252"/>
      <c r="TIX367" s="251"/>
      <c r="TIY367" s="252"/>
      <c r="TJC367" s="251"/>
      <c r="TJD367" s="252"/>
      <c r="TJH367" s="251"/>
      <c r="TJI367" s="252"/>
      <c r="TJM367" s="251"/>
      <c r="TJN367" s="252"/>
      <c r="TJR367" s="251"/>
      <c r="TJS367" s="252"/>
      <c r="TJW367" s="251"/>
      <c r="TJX367" s="252"/>
      <c r="TKB367" s="251"/>
      <c r="TKC367" s="252"/>
      <c r="TKG367" s="251"/>
      <c r="TKH367" s="252"/>
      <c r="TKL367" s="251"/>
      <c r="TKM367" s="252"/>
      <c r="TKQ367" s="251"/>
      <c r="TKR367" s="252"/>
      <c r="TKV367" s="251"/>
      <c r="TKW367" s="252"/>
      <c r="TLA367" s="251"/>
      <c r="TLB367" s="252"/>
      <c r="TLF367" s="251"/>
      <c r="TLG367" s="252"/>
      <c r="TLK367" s="251"/>
      <c r="TLL367" s="252"/>
      <c r="TLP367" s="251"/>
      <c r="TLQ367" s="252"/>
      <c r="TLU367" s="251"/>
      <c r="TLV367" s="252"/>
      <c r="TLZ367" s="251"/>
      <c r="TMA367" s="252"/>
      <c r="TME367" s="251"/>
      <c r="TMF367" s="252"/>
      <c r="TMJ367" s="251"/>
      <c r="TMK367" s="252"/>
      <c r="TMO367" s="251"/>
      <c r="TMP367" s="252"/>
      <c r="TMT367" s="251"/>
      <c r="TMU367" s="252"/>
      <c r="TMY367" s="251"/>
      <c r="TMZ367" s="252"/>
      <c r="TND367" s="251"/>
      <c r="TNE367" s="252"/>
      <c r="TNI367" s="251"/>
      <c r="TNJ367" s="252"/>
      <c r="TNN367" s="251"/>
      <c r="TNO367" s="252"/>
      <c r="TNS367" s="251"/>
      <c r="TNT367" s="252"/>
      <c r="TNX367" s="251"/>
      <c r="TNY367" s="252"/>
      <c r="TOC367" s="251"/>
      <c r="TOD367" s="252"/>
      <c r="TOH367" s="251"/>
      <c r="TOI367" s="252"/>
      <c r="TOM367" s="251"/>
      <c r="TON367" s="252"/>
      <c r="TOR367" s="251"/>
      <c r="TOS367" s="252"/>
      <c r="TOW367" s="251"/>
      <c r="TOX367" s="252"/>
      <c r="TPB367" s="251"/>
      <c r="TPC367" s="252"/>
      <c r="TPG367" s="251"/>
      <c r="TPH367" s="252"/>
      <c r="TPL367" s="251"/>
      <c r="TPM367" s="252"/>
      <c r="TPQ367" s="251"/>
      <c r="TPR367" s="252"/>
      <c r="TPV367" s="251"/>
      <c r="TPW367" s="252"/>
      <c r="TQA367" s="251"/>
      <c r="TQB367" s="252"/>
      <c r="TQF367" s="251"/>
      <c r="TQG367" s="252"/>
      <c r="TQK367" s="251"/>
      <c r="TQL367" s="252"/>
      <c r="TQP367" s="251"/>
      <c r="TQQ367" s="252"/>
      <c r="TQU367" s="251"/>
      <c r="TQV367" s="252"/>
      <c r="TQZ367" s="251"/>
      <c r="TRA367" s="252"/>
      <c r="TRE367" s="251"/>
      <c r="TRF367" s="252"/>
      <c r="TRJ367" s="251"/>
      <c r="TRK367" s="252"/>
      <c r="TRO367" s="251"/>
      <c r="TRP367" s="252"/>
      <c r="TRT367" s="251"/>
      <c r="TRU367" s="252"/>
      <c r="TRY367" s="251"/>
      <c r="TRZ367" s="252"/>
      <c r="TSD367" s="251"/>
      <c r="TSE367" s="252"/>
      <c r="TSI367" s="251"/>
      <c r="TSJ367" s="252"/>
      <c r="TSN367" s="251"/>
      <c r="TSO367" s="252"/>
      <c r="TSS367" s="251"/>
      <c r="TST367" s="252"/>
      <c r="TSX367" s="251"/>
      <c r="TSY367" s="252"/>
      <c r="TTC367" s="251"/>
      <c r="TTD367" s="252"/>
      <c r="TTH367" s="251"/>
      <c r="TTI367" s="252"/>
      <c r="TTM367" s="251"/>
      <c r="TTN367" s="252"/>
      <c r="TTR367" s="251"/>
      <c r="TTS367" s="252"/>
      <c r="TTW367" s="251"/>
      <c r="TTX367" s="252"/>
      <c r="TUB367" s="251"/>
      <c r="TUC367" s="252"/>
      <c r="TUG367" s="251"/>
      <c r="TUH367" s="252"/>
      <c r="TUL367" s="251"/>
      <c r="TUM367" s="252"/>
      <c r="TUQ367" s="251"/>
      <c r="TUR367" s="252"/>
      <c r="TUV367" s="251"/>
      <c r="TUW367" s="252"/>
      <c r="TVA367" s="251"/>
      <c r="TVB367" s="252"/>
      <c r="TVF367" s="251"/>
      <c r="TVG367" s="252"/>
      <c r="TVK367" s="251"/>
      <c r="TVL367" s="252"/>
      <c r="TVP367" s="251"/>
      <c r="TVQ367" s="252"/>
      <c r="TVU367" s="251"/>
      <c r="TVV367" s="252"/>
      <c r="TVZ367" s="251"/>
      <c r="TWA367" s="252"/>
      <c r="TWE367" s="251"/>
      <c r="TWF367" s="252"/>
      <c r="TWJ367" s="251"/>
      <c r="TWK367" s="252"/>
      <c r="TWO367" s="251"/>
      <c r="TWP367" s="252"/>
      <c r="TWT367" s="251"/>
      <c r="TWU367" s="252"/>
      <c r="TWY367" s="251"/>
      <c r="TWZ367" s="252"/>
      <c r="TXD367" s="251"/>
      <c r="TXE367" s="252"/>
      <c r="TXI367" s="251"/>
      <c r="TXJ367" s="252"/>
      <c r="TXN367" s="251"/>
      <c r="TXO367" s="252"/>
      <c r="TXS367" s="251"/>
      <c r="TXT367" s="252"/>
      <c r="TXX367" s="251"/>
      <c r="TXY367" s="252"/>
      <c r="TYC367" s="251"/>
      <c r="TYD367" s="252"/>
      <c r="TYH367" s="251"/>
      <c r="TYI367" s="252"/>
      <c r="TYM367" s="251"/>
      <c r="TYN367" s="252"/>
      <c r="TYR367" s="251"/>
      <c r="TYS367" s="252"/>
      <c r="TYW367" s="251"/>
      <c r="TYX367" s="252"/>
      <c r="TZB367" s="251"/>
      <c r="TZC367" s="252"/>
      <c r="TZG367" s="251"/>
      <c r="TZH367" s="252"/>
      <c r="TZL367" s="251"/>
      <c r="TZM367" s="252"/>
      <c r="TZQ367" s="251"/>
      <c r="TZR367" s="252"/>
      <c r="TZV367" s="251"/>
      <c r="TZW367" s="252"/>
      <c r="UAA367" s="251"/>
      <c r="UAB367" s="252"/>
      <c r="UAF367" s="251"/>
      <c r="UAG367" s="252"/>
      <c r="UAK367" s="251"/>
      <c r="UAL367" s="252"/>
      <c r="UAP367" s="251"/>
      <c r="UAQ367" s="252"/>
      <c r="UAU367" s="251"/>
      <c r="UAV367" s="252"/>
      <c r="UAZ367" s="251"/>
      <c r="UBA367" s="252"/>
      <c r="UBE367" s="251"/>
      <c r="UBF367" s="252"/>
      <c r="UBJ367" s="251"/>
      <c r="UBK367" s="252"/>
      <c r="UBO367" s="251"/>
      <c r="UBP367" s="252"/>
      <c r="UBT367" s="251"/>
      <c r="UBU367" s="252"/>
      <c r="UBY367" s="251"/>
      <c r="UBZ367" s="252"/>
      <c r="UCD367" s="251"/>
      <c r="UCE367" s="252"/>
      <c r="UCI367" s="251"/>
      <c r="UCJ367" s="252"/>
      <c r="UCN367" s="251"/>
      <c r="UCO367" s="252"/>
      <c r="UCS367" s="251"/>
      <c r="UCT367" s="252"/>
      <c r="UCX367" s="251"/>
      <c r="UCY367" s="252"/>
      <c r="UDC367" s="251"/>
      <c r="UDD367" s="252"/>
      <c r="UDH367" s="251"/>
      <c r="UDI367" s="252"/>
      <c r="UDM367" s="251"/>
      <c r="UDN367" s="252"/>
      <c r="UDR367" s="251"/>
      <c r="UDS367" s="252"/>
      <c r="UDW367" s="251"/>
      <c r="UDX367" s="252"/>
      <c r="UEB367" s="251"/>
      <c r="UEC367" s="252"/>
      <c r="UEG367" s="251"/>
      <c r="UEH367" s="252"/>
      <c r="UEL367" s="251"/>
      <c r="UEM367" s="252"/>
      <c r="UEQ367" s="251"/>
      <c r="UER367" s="252"/>
      <c r="UEV367" s="251"/>
      <c r="UEW367" s="252"/>
      <c r="UFA367" s="251"/>
      <c r="UFB367" s="252"/>
      <c r="UFF367" s="251"/>
      <c r="UFG367" s="252"/>
      <c r="UFK367" s="251"/>
      <c r="UFL367" s="252"/>
      <c r="UFP367" s="251"/>
      <c r="UFQ367" s="252"/>
      <c r="UFU367" s="251"/>
      <c r="UFV367" s="252"/>
      <c r="UFZ367" s="251"/>
      <c r="UGA367" s="252"/>
      <c r="UGE367" s="251"/>
      <c r="UGF367" s="252"/>
      <c r="UGJ367" s="251"/>
      <c r="UGK367" s="252"/>
      <c r="UGO367" s="251"/>
      <c r="UGP367" s="252"/>
      <c r="UGT367" s="251"/>
      <c r="UGU367" s="252"/>
      <c r="UGY367" s="251"/>
      <c r="UGZ367" s="252"/>
      <c r="UHD367" s="251"/>
      <c r="UHE367" s="252"/>
      <c r="UHI367" s="251"/>
      <c r="UHJ367" s="252"/>
      <c r="UHN367" s="251"/>
      <c r="UHO367" s="252"/>
      <c r="UHS367" s="251"/>
      <c r="UHT367" s="252"/>
      <c r="UHX367" s="251"/>
      <c r="UHY367" s="252"/>
      <c r="UIC367" s="251"/>
      <c r="UID367" s="252"/>
      <c r="UIH367" s="251"/>
      <c r="UII367" s="252"/>
      <c r="UIM367" s="251"/>
      <c r="UIN367" s="252"/>
      <c r="UIR367" s="251"/>
      <c r="UIS367" s="252"/>
      <c r="UIW367" s="251"/>
      <c r="UIX367" s="252"/>
      <c r="UJB367" s="251"/>
      <c r="UJC367" s="252"/>
      <c r="UJG367" s="251"/>
      <c r="UJH367" s="252"/>
      <c r="UJL367" s="251"/>
      <c r="UJM367" s="252"/>
      <c r="UJQ367" s="251"/>
      <c r="UJR367" s="252"/>
      <c r="UJV367" s="251"/>
      <c r="UJW367" s="252"/>
      <c r="UKA367" s="251"/>
      <c r="UKB367" s="252"/>
      <c r="UKF367" s="251"/>
      <c r="UKG367" s="252"/>
      <c r="UKK367" s="251"/>
      <c r="UKL367" s="252"/>
      <c r="UKP367" s="251"/>
      <c r="UKQ367" s="252"/>
      <c r="UKU367" s="251"/>
      <c r="UKV367" s="252"/>
      <c r="UKZ367" s="251"/>
      <c r="ULA367" s="252"/>
      <c r="ULE367" s="251"/>
      <c r="ULF367" s="252"/>
      <c r="ULJ367" s="251"/>
      <c r="ULK367" s="252"/>
      <c r="ULO367" s="251"/>
      <c r="ULP367" s="252"/>
      <c r="ULT367" s="251"/>
      <c r="ULU367" s="252"/>
      <c r="ULY367" s="251"/>
      <c r="ULZ367" s="252"/>
      <c r="UMD367" s="251"/>
      <c r="UME367" s="252"/>
      <c r="UMI367" s="251"/>
      <c r="UMJ367" s="252"/>
      <c r="UMN367" s="251"/>
      <c r="UMO367" s="252"/>
      <c r="UMS367" s="251"/>
      <c r="UMT367" s="252"/>
      <c r="UMX367" s="251"/>
      <c r="UMY367" s="252"/>
      <c r="UNC367" s="251"/>
      <c r="UND367" s="252"/>
      <c r="UNH367" s="251"/>
      <c r="UNI367" s="252"/>
      <c r="UNM367" s="251"/>
      <c r="UNN367" s="252"/>
      <c r="UNR367" s="251"/>
      <c r="UNS367" s="252"/>
      <c r="UNW367" s="251"/>
      <c r="UNX367" s="252"/>
      <c r="UOB367" s="251"/>
      <c r="UOC367" s="252"/>
      <c r="UOG367" s="251"/>
      <c r="UOH367" s="252"/>
      <c r="UOL367" s="251"/>
      <c r="UOM367" s="252"/>
      <c r="UOQ367" s="251"/>
      <c r="UOR367" s="252"/>
      <c r="UOV367" s="251"/>
      <c r="UOW367" s="252"/>
      <c r="UPA367" s="251"/>
      <c r="UPB367" s="252"/>
      <c r="UPF367" s="251"/>
      <c r="UPG367" s="252"/>
      <c r="UPK367" s="251"/>
      <c r="UPL367" s="252"/>
      <c r="UPP367" s="251"/>
      <c r="UPQ367" s="252"/>
      <c r="UPU367" s="251"/>
      <c r="UPV367" s="252"/>
      <c r="UPZ367" s="251"/>
      <c r="UQA367" s="252"/>
      <c r="UQE367" s="251"/>
      <c r="UQF367" s="252"/>
      <c r="UQJ367" s="251"/>
      <c r="UQK367" s="252"/>
      <c r="UQO367" s="251"/>
      <c r="UQP367" s="252"/>
      <c r="UQT367" s="251"/>
      <c r="UQU367" s="252"/>
      <c r="UQY367" s="251"/>
      <c r="UQZ367" s="252"/>
      <c r="URD367" s="251"/>
      <c r="URE367" s="252"/>
      <c r="URI367" s="251"/>
      <c r="URJ367" s="252"/>
      <c r="URN367" s="251"/>
      <c r="URO367" s="252"/>
      <c r="URS367" s="251"/>
      <c r="URT367" s="252"/>
      <c r="URX367" s="251"/>
      <c r="URY367" s="252"/>
      <c r="USC367" s="251"/>
      <c r="USD367" s="252"/>
      <c r="USH367" s="251"/>
      <c r="USI367" s="252"/>
      <c r="USM367" s="251"/>
      <c r="USN367" s="252"/>
      <c r="USR367" s="251"/>
      <c r="USS367" s="252"/>
      <c r="USW367" s="251"/>
      <c r="USX367" s="252"/>
      <c r="UTB367" s="251"/>
      <c r="UTC367" s="252"/>
      <c r="UTG367" s="251"/>
      <c r="UTH367" s="252"/>
      <c r="UTL367" s="251"/>
      <c r="UTM367" s="252"/>
      <c r="UTQ367" s="251"/>
      <c r="UTR367" s="252"/>
      <c r="UTV367" s="251"/>
      <c r="UTW367" s="252"/>
      <c r="UUA367" s="251"/>
      <c r="UUB367" s="252"/>
      <c r="UUF367" s="251"/>
      <c r="UUG367" s="252"/>
      <c r="UUK367" s="251"/>
      <c r="UUL367" s="252"/>
      <c r="UUP367" s="251"/>
      <c r="UUQ367" s="252"/>
      <c r="UUU367" s="251"/>
      <c r="UUV367" s="252"/>
      <c r="UUZ367" s="251"/>
      <c r="UVA367" s="252"/>
      <c r="UVE367" s="251"/>
      <c r="UVF367" s="252"/>
      <c r="UVJ367" s="251"/>
      <c r="UVK367" s="252"/>
      <c r="UVO367" s="251"/>
      <c r="UVP367" s="252"/>
      <c r="UVT367" s="251"/>
      <c r="UVU367" s="252"/>
      <c r="UVY367" s="251"/>
      <c r="UVZ367" s="252"/>
      <c r="UWD367" s="251"/>
      <c r="UWE367" s="252"/>
      <c r="UWI367" s="251"/>
      <c r="UWJ367" s="252"/>
      <c r="UWN367" s="251"/>
      <c r="UWO367" s="252"/>
      <c r="UWS367" s="251"/>
      <c r="UWT367" s="252"/>
      <c r="UWX367" s="251"/>
      <c r="UWY367" s="252"/>
      <c r="UXC367" s="251"/>
      <c r="UXD367" s="252"/>
      <c r="UXH367" s="251"/>
      <c r="UXI367" s="252"/>
      <c r="UXM367" s="251"/>
      <c r="UXN367" s="252"/>
      <c r="UXR367" s="251"/>
      <c r="UXS367" s="252"/>
      <c r="UXW367" s="251"/>
      <c r="UXX367" s="252"/>
      <c r="UYB367" s="251"/>
      <c r="UYC367" s="252"/>
      <c r="UYG367" s="251"/>
      <c r="UYH367" s="252"/>
      <c r="UYL367" s="251"/>
      <c r="UYM367" s="252"/>
      <c r="UYQ367" s="251"/>
      <c r="UYR367" s="252"/>
      <c r="UYV367" s="251"/>
      <c r="UYW367" s="252"/>
      <c r="UZA367" s="251"/>
      <c r="UZB367" s="252"/>
      <c r="UZF367" s="251"/>
      <c r="UZG367" s="252"/>
      <c r="UZK367" s="251"/>
      <c r="UZL367" s="252"/>
      <c r="UZP367" s="251"/>
      <c r="UZQ367" s="252"/>
      <c r="UZU367" s="251"/>
      <c r="UZV367" s="252"/>
      <c r="UZZ367" s="251"/>
      <c r="VAA367" s="252"/>
      <c r="VAE367" s="251"/>
      <c r="VAF367" s="252"/>
      <c r="VAJ367" s="251"/>
      <c r="VAK367" s="252"/>
      <c r="VAO367" s="251"/>
      <c r="VAP367" s="252"/>
      <c r="VAT367" s="251"/>
      <c r="VAU367" s="252"/>
      <c r="VAY367" s="251"/>
      <c r="VAZ367" s="252"/>
      <c r="VBD367" s="251"/>
      <c r="VBE367" s="252"/>
      <c r="VBI367" s="251"/>
      <c r="VBJ367" s="252"/>
      <c r="VBN367" s="251"/>
      <c r="VBO367" s="252"/>
      <c r="VBS367" s="251"/>
      <c r="VBT367" s="252"/>
      <c r="VBX367" s="251"/>
      <c r="VBY367" s="252"/>
      <c r="VCC367" s="251"/>
      <c r="VCD367" s="252"/>
      <c r="VCH367" s="251"/>
      <c r="VCI367" s="252"/>
      <c r="VCM367" s="251"/>
      <c r="VCN367" s="252"/>
      <c r="VCR367" s="251"/>
      <c r="VCS367" s="252"/>
      <c r="VCW367" s="251"/>
      <c r="VCX367" s="252"/>
      <c r="VDB367" s="251"/>
      <c r="VDC367" s="252"/>
      <c r="VDG367" s="251"/>
      <c r="VDH367" s="252"/>
      <c r="VDL367" s="251"/>
      <c r="VDM367" s="252"/>
      <c r="VDQ367" s="251"/>
      <c r="VDR367" s="252"/>
      <c r="VDV367" s="251"/>
      <c r="VDW367" s="252"/>
      <c r="VEA367" s="251"/>
      <c r="VEB367" s="252"/>
      <c r="VEF367" s="251"/>
      <c r="VEG367" s="252"/>
      <c r="VEK367" s="251"/>
      <c r="VEL367" s="252"/>
      <c r="VEP367" s="251"/>
      <c r="VEQ367" s="252"/>
      <c r="VEU367" s="251"/>
      <c r="VEV367" s="252"/>
      <c r="VEZ367" s="251"/>
      <c r="VFA367" s="252"/>
      <c r="VFE367" s="251"/>
      <c r="VFF367" s="252"/>
      <c r="VFJ367" s="251"/>
      <c r="VFK367" s="252"/>
      <c r="VFO367" s="251"/>
      <c r="VFP367" s="252"/>
      <c r="VFT367" s="251"/>
      <c r="VFU367" s="252"/>
      <c r="VFY367" s="251"/>
      <c r="VFZ367" s="252"/>
      <c r="VGD367" s="251"/>
      <c r="VGE367" s="252"/>
      <c r="VGI367" s="251"/>
      <c r="VGJ367" s="252"/>
      <c r="VGN367" s="251"/>
      <c r="VGO367" s="252"/>
      <c r="VGS367" s="251"/>
      <c r="VGT367" s="252"/>
      <c r="VGX367" s="251"/>
      <c r="VGY367" s="252"/>
      <c r="VHC367" s="251"/>
      <c r="VHD367" s="252"/>
      <c r="VHH367" s="251"/>
      <c r="VHI367" s="252"/>
      <c r="VHM367" s="251"/>
      <c r="VHN367" s="252"/>
      <c r="VHR367" s="251"/>
      <c r="VHS367" s="252"/>
      <c r="VHW367" s="251"/>
      <c r="VHX367" s="252"/>
      <c r="VIB367" s="251"/>
      <c r="VIC367" s="252"/>
      <c r="VIG367" s="251"/>
      <c r="VIH367" s="252"/>
      <c r="VIL367" s="251"/>
      <c r="VIM367" s="252"/>
      <c r="VIQ367" s="251"/>
      <c r="VIR367" s="252"/>
      <c r="VIV367" s="251"/>
      <c r="VIW367" s="252"/>
      <c r="VJA367" s="251"/>
      <c r="VJB367" s="252"/>
      <c r="VJF367" s="251"/>
      <c r="VJG367" s="252"/>
      <c r="VJK367" s="251"/>
      <c r="VJL367" s="252"/>
      <c r="VJP367" s="251"/>
      <c r="VJQ367" s="252"/>
      <c r="VJU367" s="251"/>
      <c r="VJV367" s="252"/>
      <c r="VJZ367" s="251"/>
      <c r="VKA367" s="252"/>
      <c r="VKE367" s="251"/>
      <c r="VKF367" s="252"/>
      <c r="VKJ367" s="251"/>
      <c r="VKK367" s="252"/>
      <c r="VKO367" s="251"/>
      <c r="VKP367" s="252"/>
      <c r="VKT367" s="251"/>
      <c r="VKU367" s="252"/>
      <c r="VKY367" s="251"/>
      <c r="VKZ367" s="252"/>
      <c r="VLD367" s="251"/>
      <c r="VLE367" s="252"/>
      <c r="VLI367" s="251"/>
      <c r="VLJ367" s="252"/>
      <c r="VLN367" s="251"/>
      <c r="VLO367" s="252"/>
      <c r="VLS367" s="251"/>
      <c r="VLT367" s="252"/>
      <c r="VLX367" s="251"/>
      <c r="VLY367" s="252"/>
      <c r="VMC367" s="251"/>
      <c r="VMD367" s="252"/>
      <c r="VMH367" s="251"/>
      <c r="VMI367" s="252"/>
      <c r="VMM367" s="251"/>
      <c r="VMN367" s="252"/>
      <c r="VMR367" s="251"/>
      <c r="VMS367" s="252"/>
      <c r="VMW367" s="251"/>
      <c r="VMX367" s="252"/>
      <c r="VNB367" s="251"/>
      <c r="VNC367" s="252"/>
      <c r="VNG367" s="251"/>
      <c r="VNH367" s="252"/>
      <c r="VNL367" s="251"/>
      <c r="VNM367" s="252"/>
      <c r="VNQ367" s="251"/>
      <c r="VNR367" s="252"/>
      <c r="VNV367" s="251"/>
      <c r="VNW367" s="252"/>
      <c r="VOA367" s="251"/>
      <c r="VOB367" s="252"/>
      <c r="VOF367" s="251"/>
      <c r="VOG367" s="252"/>
      <c r="VOK367" s="251"/>
      <c r="VOL367" s="252"/>
      <c r="VOP367" s="251"/>
      <c r="VOQ367" s="252"/>
      <c r="VOU367" s="251"/>
      <c r="VOV367" s="252"/>
      <c r="VOZ367" s="251"/>
      <c r="VPA367" s="252"/>
      <c r="VPE367" s="251"/>
      <c r="VPF367" s="252"/>
      <c r="VPJ367" s="251"/>
      <c r="VPK367" s="252"/>
      <c r="VPO367" s="251"/>
      <c r="VPP367" s="252"/>
      <c r="VPT367" s="251"/>
      <c r="VPU367" s="252"/>
      <c r="VPY367" s="251"/>
      <c r="VPZ367" s="252"/>
      <c r="VQD367" s="251"/>
      <c r="VQE367" s="252"/>
      <c r="VQI367" s="251"/>
      <c r="VQJ367" s="252"/>
      <c r="VQN367" s="251"/>
      <c r="VQO367" s="252"/>
      <c r="VQS367" s="251"/>
      <c r="VQT367" s="252"/>
      <c r="VQX367" s="251"/>
      <c r="VQY367" s="252"/>
      <c r="VRC367" s="251"/>
      <c r="VRD367" s="252"/>
      <c r="VRH367" s="251"/>
      <c r="VRI367" s="252"/>
      <c r="VRM367" s="251"/>
      <c r="VRN367" s="252"/>
      <c r="VRR367" s="251"/>
      <c r="VRS367" s="252"/>
      <c r="VRW367" s="251"/>
      <c r="VRX367" s="252"/>
      <c r="VSB367" s="251"/>
      <c r="VSC367" s="252"/>
      <c r="VSG367" s="251"/>
      <c r="VSH367" s="252"/>
      <c r="VSL367" s="251"/>
      <c r="VSM367" s="252"/>
      <c r="VSQ367" s="251"/>
      <c r="VSR367" s="252"/>
      <c r="VSV367" s="251"/>
      <c r="VSW367" s="252"/>
      <c r="VTA367" s="251"/>
      <c r="VTB367" s="252"/>
      <c r="VTF367" s="251"/>
      <c r="VTG367" s="252"/>
      <c r="VTK367" s="251"/>
      <c r="VTL367" s="252"/>
      <c r="VTP367" s="251"/>
      <c r="VTQ367" s="252"/>
      <c r="VTU367" s="251"/>
      <c r="VTV367" s="252"/>
      <c r="VTZ367" s="251"/>
      <c r="VUA367" s="252"/>
      <c r="VUE367" s="251"/>
      <c r="VUF367" s="252"/>
      <c r="VUJ367" s="251"/>
      <c r="VUK367" s="252"/>
      <c r="VUO367" s="251"/>
      <c r="VUP367" s="252"/>
      <c r="VUT367" s="251"/>
      <c r="VUU367" s="252"/>
      <c r="VUY367" s="251"/>
      <c r="VUZ367" s="252"/>
      <c r="VVD367" s="251"/>
      <c r="VVE367" s="252"/>
      <c r="VVI367" s="251"/>
      <c r="VVJ367" s="252"/>
      <c r="VVN367" s="251"/>
      <c r="VVO367" s="252"/>
      <c r="VVS367" s="251"/>
      <c r="VVT367" s="252"/>
      <c r="VVX367" s="251"/>
      <c r="VVY367" s="252"/>
      <c r="VWC367" s="251"/>
      <c r="VWD367" s="252"/>
      <c r="VWH367" s="251"/>
      <c r="VWI367" s="252"/>
      <c r="VWM367" s="251"/>
      <c r="VWN367" s="252"/>
      <c r="VWR367" s="251"/>
      <c r="VWS367" s="252"/>
      <c r="VWW367" s="251"/>
      <c r="VWX367" s="252"/>
      <c r="VXB367" s="251"/>
      <c r="VXC367" s="252"/>
      <c r="VXG367" s="251"/>
      <c r="VXH367" s="252"/>
      <c r="VXL367" s="251"/>
      <c r="VXM367" s="252"/>
      <c r="VXQ367" s="251"/>
      <c r="VXR367" s="252"/>
      <c r="VXV367" s="251"/>
      <c r="VXW367" s="252"/>
      <c r="VYA367" s="251"/>
      <c r="VYB367" s="252"/>
      <c r="VYF367" s="251"/>
      <c r="VYG367" s="252"/>
      <c r="VYK367" s="251"/>
      <c r="VYL367" s="252"/>
      <c r="VYP367" s="251"/>
      <c r="VYQ367" s="252"/>
      <c r="VYU367" s="251"/>
      <c r="VYV367" s="252"/>
      <c r="VYZ367" s="251"/>
      <c r="VZA367" s="252"/>
      <c r="VZE367" s="251"/>
      <c r="VZF367" s="252"/>
      <c r="VZJ367" s="251"/>
      <c r="VZK367" s="252"/>
      <c r="VZO367" s="251"/>
      <c r="VZP367" s="252"/>
      <c r="VZT367" s="251"/>
      <c r="VZU367" s="252"/>
      <c r="VZY367" s="251"/>
      <c r="VZZ367" s="252"/>
      <c r="WAD367" s="251"/>
      <c r="WAE367" s="252"/>
      <c r="WAI367" s="251"/>
      <c r="WAJ367" s="252"/>
      <c r="WAN367" s="251"/>
      <c r="WAO367" s="252"/>
      <c r="WAS367" s="251"/>
      <c r="WAT367" s="252"/>
      <c r="WAX367" s="251"/>
      <c r="WAY367" s="252"/>
      <c r="WBC367" s="251"/>
      <c r="WBD367" s="252"/>
      <c r="WBH367" s="251"/>
      <c r="WBI367" s="252"/>
      <c r="WBM367" s="251"/>
      <c r="WBN367" s="252"/>
      <c r="WBR367" s="251"/>
      <c r="WBS367" s="252"/>
      <c r="WBW367" s="251"/>
      <c r="WBX367" s="252"/>
      <c r="WCB367" s="251"/>
      <c r="WCC367" s="252"/>
      <c r="WCG367" s="251"/>
      <c r="WCH367" s="252"/>
      <c r="WCL367" s="251"/>
      <c r="WCM367" s="252"/>
      <c r="WCQ367" s="251"/>
      <c r="WCR367" s="252"/>
      <c r="WCV367" s="251"/>
      <c r="WCW367" s="252"/>
      <c r="WDA367" s="251"/>
      <c r="WDB367" s="252"/>
      <c r="WDF367" s="251"/>
      <c r="WDG367" s="252"/>
      <c r="WDK367" s="251"/>
      <c r="WDL367" s="252"/>
      <c r="WDP367" s="251"/>
      <c r="WDQ367" s="252"/>
      <c r="WDU367" s="251"/>
      <c r="WDV367" s="252"/>
      <c r="WDZ367" s="251"/>
      <c r="WEA367" s="252"/>
      <c r="WEE367" s="251"/>
      <c r="WEF367" s="252"/>
      <c r="WEJ367" s="251"/>
      <c r="WEK367" s="252"/>
      <c r="WEO367" s="251"/>
      <c r="WEP367" s="252"/>
      <c r="WET367" s="251"/>
      <c r="WEU367" s="252"/>
      <c r="WEY367" s="251"/>
      <c r="WEZ367" s="252"/>
      <c r="WFD367" s="251"/>
      <c r="WFE367" s="252"/>
      <c r="WFI367" s="251"/>
      <c r="WFJ367" s="252"/>
      <c r="WFN367" s="251"/>
      <c r="WFO367" s="252"/>
      <c r="WFS367" s="251"/>
      <c r="WFT367" s="252"/>
      <c r="WFX367" s="251"/>
      <c r="WFY367" s="252"/>
      <c r="WGC367" s="251"/>
      <c r="WGD367" s="252"/>
      <c r="WGH367" s="251"/>
      <c r="WGI367" s="252"/>
      <c r="WGM367" s="251"/>
      <c r="WGN367" s="252"/>
      <c r="WGR367" s="251"/>
      <c r="WGS367" s="252"/>
      <c r="WGW367" s="251"/>
      <c r="WGX367" s="252"/>
      <c r="WHB367" s="251"/>
      <c r="WHC367" s="252"/>
      <c r="WHG367" s="251"/>
      <c r="WHH367" s="252"/>
      <c r="WHL367" s="251"/>
      <c r="WHM367" s="252"/>
      <c r="WHQ367" s="251"/>
      <c r="WHR367" s="252"/>
      <c r="WHV367" s="251"/>
      <c r="WHW367" s="252"/>
      <c r="WIA367" s="251"/>
      <c r="WIB367" s="252"/>
      <c r="WIF367" s="251"/>
      <c r="WIG367" s="252"/>
      <c r="WIK367" s="251"/>
      <c r="WIL367" s="252"/>
      <c r="WIP367" s="251"/>
      <c r="WIQ367" s="252"/>
      <c r="WIU367" s="251"/>
      <c r="WIV367" s="252"/>
      <c r="WIZ367" s="251"/>
      <c r="WJA367" s="252"/>
      <c r="WJE367" s="251"/>
      <c r="WJF367" s="252"/>
      <c r="WJJ367" s="251"/>
      <c r="WJK367" s="252"/>
      <c r="WJO367" s="251"/>
      <c r="WJP367" s="252"/>
      <c r="WJT367" s="251"/>
      <c r="WJU367" s="252"/>
      <c r="WJY367" s="251"/>
      <c r="WJZ367" s="252"/>
      <c r="WKD367" s="251"/>
      <c r="WKE367" s="252"/>
      <c r="WKI367" s="251"/>
      <c r="WKJ367" s="252"/>
      <c r="WKN367" s="251"/>
      <c r="WKO367" s="252"/>
      <c r="WKS367" s="251"/>
      <c r="WKT367" s="252"/>
      <c r="WKX367" s="251"/>
      <c r="WKY367" s="252"/>
      <c r="WLC367" s="251"/>
      <c r="WLD367" s="252"/>
      <c r="WLH367" s="251"/>
      <c r="WLI367" s="252"/>
      <c r="WLM367" s="251"/>
      <c r="WLN367" s="252"/>
      <c r="WLR367" s="251"/>
      <c r="WLS367" s="252"/>
      <c r="WLW367" s="251"/>
      <c r="WLX367" s="252"/>
      <c r="WMB367" s="251"/>
      <c r="WMC367" s="252"/>
      <c r="WMG367" s="251"/>
      <c r="WMH367" s="252"/>
      <c r="WML367" s="251"/>
      <c r="WMM367" s="252"/>
      <c r="WMQ367" s="251"/>
      <c r="WMR367" s="252"/>
      <c r="WMV367" s="251"/>
      <c r="WMW367" s="252"/>
      <c r="WNA367" s="251"/>
      <c r="WNB367" s="252"/>
      <c r="WNF367" s="251"/>
      <c r="WNG367" s="252"/>
      <c r="WNK367" s="251"/>
      <c r="WNL367" s="252"/>
      <c r="WNP367" s="251"/>
      <c r="WNQ367" s="252"/>
      <c r="WNU367" s="251"/>
      <c r="WNV367" s="252"/>
      <c r="WNZ367" s="251"/>
      <c r="WOA367" s="252"/>
      <c r="WOE367" s="251"/>
      <c r="WOF367" s="252"/>
      <c r="WOJ367" s="251"/>
      <c r="WOK367" s="252"/>
      <c r="WOO367" s="251"/>
      <c r="WOP367" s="252"/>
      <c r="WOT367" s="251"/>
      <c r="WOU367" s="252"/>
      <c r="WOY367" s="251"/>
      <c r="WOZ367" s="252"/>
      <c r="WPD367" s="251"/>
      <c r="WPE367" s="252"/>
      <c r="WPI367" s="251"/>
      <c r="WPJ367" s="252"/>
      <c r="WPN367" s="251"/>
      <c r="WPO367" s="252"/>
      <c r="WPS367" s="251"/>
      <c r="WPT367" s="252"/>
      <c r="WPX367" s="251"/>
      <c r="WPY367" s="252"/>
      <c r="WQC367" s="251"/>
      <c r="WQD367" s="252"/>
      <c r="WQH367" s="251"/>
      <c r="WQI367" s="252"/>
      <c r="WQM367" s="251"/>
      <c r="WQN367" s="252"/>
      <c r="WQR367" s="251"/>
      <c r="WQS367" s="252"/>
      <c r="WQW367" s="251"/>
      <c r="WQX367" s="252"/>
      <c r="WRB367" s="251"/>
      <c r="WRC367" s="252"/>
      <c r="WRG367" s="251"/>
      <c r="WRH367" s="252"/>
      <c r="WRL367" s="251"/>
      <c r="WRM367" s="252"/>
      <c r="WRQ367" s="251"/>
      <c r="WRR367" s="252"/>
      <c r="WRV367" s="251"/>
      <c r="WRW367" s="252"/>
      <c r="WSA367" s="251"/>
      <c r="WSB367" s="252"/>
      <c r="WSF367" s="251"/>
      <c r="WSG367" s="252"/>
      <c r="WSK367" s="251"/>
      <c r="WSL367" s="252"/>
      <c r="WSP367" s="251"/>
      <c r="WSQ367" s="252"/>
      <c r="WSU367" s="251"/>
      <c r="WSV367" s="252"/>
      <c r="WSZ367" s="251"/>
      <c r="WTA367" s="252"/>
      <c r="WTE367" s="251"/>
      <c r="WTF367" s="252"/>
      <c r="WTJ367" s="251"/>
      <c r="WTK367" s="252"/>
      <c r="WTO367" s="251"/>
      <c r="WTP367" s="252"/>
      <c r="WTT367" s="251"/>
      <c r="WTU367" s="252"/>
      <c r="WTY367" s="251"/>
      <c r="WTZ367" s="252"/>
      <c r="WUD367" s="251"/>
      <c r="WUE367" s="252"/>
      <c r="WUI367" s="251"/>
      <c r="WUJ367" s="252"/>
      <c r="WUN367" s="251"/>
      <c r="WUO367" s="252"/>
      <c r="WUS367" s="251"/>
      <c r="WUT367" s="252"/>
      <c r="WUX367" s="251"/>
      <c r="WUY367" s="252"/>
      <c r="WVC367" s="251"/>
      <c r="WVD367" s="252"/>
      <c r="WVH367" s="251"/>
      <c r="WVI367" s="252"/>
      <c r="WVM367" s="251"/>
      <c r="WVN367" s="252"/>
      <c r="WVR367" s="251"/>
      <c r="WVS367" s="252"/>
      <c r="WVW367" s="251"/>
      <c r="WVX367" s="252"/>
      <c r="WWB367" s="251"/>
      <c r="WWC367" s="252"/>
      <c r="WWG367" s="251"/>
      <c r="WWH367" s="252"/>
      <c r="WWL367" s="251"/>
      <c r="WWM367" s="252"/>
      <c r="WWQ367" s="251"/>
      <c r="WWR367" s="252"/>
      <c r="WWV367" s="251"/>
      <c r="WWW367" s="252"/>
      <c r="WXA367" s="251"/>
      <c r="WXB367" s="252"/>
      <c r="WXF367" s="251"/>
      <c r="WXG367" s="252"/>
      <c r="WXK367" s="251"/>
      <c r="WXL367" s="252"/>
      <c r="WXP367" s="251"/>
      <c r="WXQ367" s="252"/>
      <c r="WXU367" s="251"/>
      <c r="WXV367" s="252"/>
      <c r="WXZ367" s="251"/>
      <c r="WYA367" s="252"/>
      <c r="WYE367" s="251"/>
      <c r="WYF367" s="252"/>
      <c r="WYJ367" s="251"/>
      <c r="WYK367" s="252"/>
      <c r="WYO367" s="251"/>
      <c r="WYP367" s="252"/>
      <c r="WYT367" s="251"/>
      <c r="WYU367" s="252"/>
      <c r="WYY367" s="251"/>
      <c r="WYZ367" s="252"/>
      <c r="WZD367" s="251"/>
      <c r="WZE367" s="252"/>
      <c r="WZI367" s="251"/>
      <c r="WZJ367" s="252"/>
      <c r="WZN367" s="251"/>
      <c r="WZO367" s="252"/>
      <c r="WZS367" s="251"/>
      <c r="WZT367" s="252"/>
      <c r="WZX367" s="251"/>
      <c r="WZY367" s="252"/>
      <c r="XAC367" s="251"/>
      <c r="XAD367" s="252"/>
      <c r="XAH367" s="251"/>
      <c r="XAI367" s="252"/>
      <c r="XAM367" s="251"/>
      <c r="XAN367" s="252"/>
      <c r="XAR367" s="251"/>
      <c r="XAS367" s="252"/>
      <c r="XAW367" s="251"/>
      <c r="XAX367" s="252"/>
      <c r="XBB367" s="251"/>
      <c r="XBC367" s="252"/>
      <c r="XBG367" s="251"/>
      <c r="XBH367" s="252"/>
      <c r="XBL367" s="251"/>
      <c r="XBM367" s="252"/>
      <c r="XBQ367" s="251"/>
      <c r="XBR367" s="252"/>
      <c r="XBV367" s="251"/>
      <c r="XBW367" s="252"/>
      <c r="XCA367" s="251"/>
      <c r="XCB367" s="252"/>
      <c r="XCF367" s="251"/>
      <c r="XCG367" s="252"/>
      <c r="XCK367" s="251"/>
      <c r="XCL367" s="252"/>
      <c r="XCP367" s="251"/>
      <c r="XCQ367" s="252"/>
      <c r="XCU367" s="251"/>
      <c r="XCV367" s="252"/>
      <c r="XCZ367" s="251"/>
      <c r="XDA367" s="252"/>
      <c r="XDE367" s="251"/>
      <c r="XDF367" s="252"/>
      <c r="XDJ367" s="251"/>
      <c r="XDK367" s="252"/>
      <c r="XDO367" s="251"/>
      <c r="XDP367" s="252"/>
      <c r="XDT367" s="251"/>
      <c r="XDU367" s="252"/>
      <c r="XDY367" s="251"/>
      <c r="XDZ367" s="252"/>
      <c r="XED367" s="251"/>
      <c r="XEE367" s="252"/>
      <c r="XEI367" s="251"/>
      <c r="XEJ367" s="252"/>
      <c r="XEN367" s="251"/>
      <c r="XEO367" s="252"/>
      <c r="XES367" s="251"/>
      <c r="XET367" s="252"/>
      <c r="XEX367" s="251"/>
      <c r="XEY367" s="252"/>
      <c r="XFC367" s="251"/>
      <c r="XFD367" s="252"/>
    </row>
    <row r="368" spans="3:1024 1028:3069 3073:4094 4098:5119 5123:6144 6148:8189 8193:9214 9218:10239 10243:11264 11268:13309 13313:14334 14338:15359 15363:16384" s="163" customFormat="1" hidden="1" outlineLevel="2" x14ac:dyDescent="0.2">
      <c r="C368" s="251"/>
      <c r="D368" s="252"/>
      <c r="E368" s="242" t="str">
        <f>E294</f>
        <v>2023-25 Voluntary deferrals expressed in 2022-23 CPIH FYA prices sign reversed (ADDN2)</v>
      </c>
      <c r="F368" s="243">
        <f t="shared" ref="F368:G368" si="22">F294</f>
        <v>0</v>
      </c>
      <c r="G368" s="242" t="str">
        <f t="shared" si="22"/>
        <v>£m</v>
      </c>
      <c r="H368" s="251"/>
      <c r="I368" s="252"/>
      <c r="M368" s="251"/>
      <c r="N368" s="252"/>
      <c r="R368" s="251"/>
      <c r="S368" s="252"/>
      <c r="W368" s="251"/>
      <c r="X368" s="252"/>
      <c r="AB368" s="251"/>
      <c r="AC368" s="252"/>
      <c r="AG368" s="251"/>
      <c r="AH368" s="252"/>
      <c r="AL368" s="251"/>
      <c r="AM368" s="252"/>
      <c r="AQ368" s="251"/>
      <c r="AR368" s="252"/>
      <c r="AV368" s="251"/>
      <c r="AW368" s="252"/>
      <c r="BA368" s="251"/>
      <c r="BB368" s="252"/>
      <c r="BF368" s="251"/>
      <c r="BG368" s="252"/>
      <c r="BK368" s="251"/>
      <c r="BL368" s="252"/>
      <c r="BP368" s="251"/>
      <c r="BQ368" s="252"/>
      <c r="BU368" s="251"/>
      <c r="BV368" s="252"/>
      <c r="BZ368" s="251"/>
      <c r="CA368" s="252"/>
      <c r="CE368" s="251"/>
      <c r="CF368" s="252"/>
      <c r="CJ368" s="251"/>
      <c r="CK368" s="252"/>
      <c r="CO368" s="251"/>
      <c r="CP368" s="252"/>
      <c r="CT368" s="251"/>
      <c r="CU368" s="252"/>
      <c r="CY368" s="251"/>
      <c r="CZ368" s="252"/>
      <c r="DD368" s="251"/>
      <c r="DE368" s="252"/>
      <c r="DI368" s="251"/>
      <c r="DJ368" s="252"/>
      <c r="DN368" s="251"/>
      <c r="DO368" s="252"/>
      <c r="DS368" s="251"/>
      <c r="DT368" s="252"/>
      <c r="DX368" s="251"/>
      <c r="DY368" s="252"/>
      <c r="EC368" s="251"/>
      <c r="ED368" s="252"/>
      <c r="EH368" s="251"/>
      <c r="EI368" s="252"/>
      <c r="EM368" s="251"/>
      <c r="EN368" s="252"/>
      <c r="ER368" s="251"/>
      <c r="ES368" s="252"/>
      <c r="EW368" s="251"/>
      <c r="EX368" s="252"/>
      <c r="FB368" s="251"/>
      <c r="FC368" s="252"/>
      <c r="FG368" s="251"/>
      <c r="FH368" s="252"/>
      <c r="FL368" s="251"/>
      <c r="FM368" s="252"/>
      <c r="FQ368" s="251"/>
      <c r="FR368" s="252"/>
      <c r="FV368" s="251"/>
      <c r="FW368" s="252"/>
      <c r="GA368" s="251"/>
      <c r="GB368" s="252"/>
      <c r="GF368" s="251"/>
      <c r="GG368" s="252"/>
      <c r="GK368" s="251"/>
      <c r="GL368" s="252"/>
      <c r="GP368" s="251"/>
      <c r="GQ368" s="252"/>
      <c r="GU368" s="251"/>
      <c r="GV368" s="252"/>
      <c r="GZ368" s="251"/>
      <c r="HA368" s="252"/>
      <c r="HE368" s="251"/>
      <c r="HF368" s="252"/>
      <c r="HJ368" s="251"/>
      <c r="HK368" s="252"/>
      <c r="HO368" s="251"/>
      <c r="HP368" s="252"/>
      <c r="HT368" s="251"/>
      <c r="HU368" s="252"/>
      <c r="HY368" s="251"/>
      <c r="HZ368" s="252"/>
      <c r="ID368" s="251"/>
      <c r="IE368" s="252"/>
      <c r="II368" s="251"/>
      <c r="IJ368" s="252"/>
      <c r="IN368" s="251"/>
      <c r="IO368" s="252"/>
      <c r="IS368" s="251"/>
      <c r="IT368" s="252"/>
      <c r="IX368" s="251"/>
      <c r="IY368" s="252"/>
      <c r="JC368" s="251"/>
      <c r="JD368" s="252"/>
      <c r="JH368" s="251"/>
      <c r="JI368" s="252"/>
      <c r="JM368" s="251"/>
      <c r="JN368" s="252"/>
      <c r="JR368" s="251"/>
      <c r="JS368" s="252"/>
      <c r="JW368" s="251"/>
      <c r="JX368" s="252"/>
      <c r="KB368" s="251"/>
      <c r="KC368" s="252"/>
      <c r="KG368" s="251"/>
      <c r="KH368" s="252"/>
      <c r="KL368" s="251"/>
      <c r="KM368" s="252"/>
      <c r="KQ368" s="251"/>
      <c r="KR368" s="252"/>
      <c r="KV368" s="251"/>
      <c r="KW368" s="252"/>
      <c r="LA368" s="251"/>
      <c r="LB368" s="252"/>
      <c r="LF368" s="251"/>
      <c r="LG368" s="252"/>
      <c r="LK368" s="251"/>
      <c r="LL368" s="252"/>
      <c r="LP368" s="251"/>
      <c r="LQ368" s="252"/>
      <c r="LU368" s="251"/>
      <c r="LV368" s="252"/>
      <c r="LZ368" s="251"/>
      <c r="MA368" s="252"/>
      <c r="ME368" s="251"/>
      <c r="MF368" s="252"/>
      <c r="MJ368" s="251"/>
      <c r="MK368" s="252"/>
      <c r="MO368" s="251"/>
      <c r="MP368" s="252"/>
      <c r="MT368" s="251"/>
      <c r="MU368" s="252"/>
      <c r="MY368" s="251"/>
      <c r="MZ368" s="252"/>
      <c r="ND368" s="251"/>
      <c r="NE368" s="252"/>
      <c r="NI368" s="251"/>
      <c r="NJ368" s="252"/>
      <c r="NN368" s="251"/>
      <c r="NO368" s="252"/>
      <c r="NS368" s="251"/>
      <c r="NT368" s="252"/>
      <c r="NX368" s="251"/>
      <c r="NY368" s="252"/>
      <c r="OC368" s="251"/>
      <c r="OD368" s="252"/>
      <c r="OH368" s="251"/>
      <c r="OI368" s="252"/>
      <c r="OM368" s="251"/>
      <c r="ON368" s="252"/>
      <c r="OR368" s="251"/>
      <c r="OS368" s="252"/>
      <c r="OW368" s="251"/>
      <c r="OX368" s="252"/>
      <c r="PB368" s="251"/>
      <c r="PC368" s="252"/>
      <c r="PG368" s="251"/>
      <c r="PH368" s="252"/>
      <c r="PL368" s="251"/>
      <c r="PM368" s="252"/>
      <c r="PQ368" s="251"/>
      <c r="PR368" s="252"/>
      <c r="PV368" s="251"/>
      <c r="PW368" s="252"/>
      <c r="QA368" s="251"/>
      <c r="QB368" s="252"/>
      <c r="QF368" s="251"/>
      <c r="QG368" s="252"/>
      <c r="QK368" s="251"/>
      <c r="QL368" s="252"/>
      <c r="QP368" s="251"/>
      <c r="QQ368" s="252"/>
      <c r="QU368" s="251"/>
      <c r="QV368" s="252"/>
      <c r="QZ368" s="251"/>
      <c r="RA368" s="252"/>
      <c r="RE368" s="251"/>
      <c r="RF368" s="252"/>
      <c r="RJ368" s="251"/>
      <c r="RK368" s="252"/>
      <c r="RO368" s="251"/>
      <c r="RP368" s="252"/>
      <c r="RT368" s="251"/>
      <c r="RU368" s="252"/>
      <c r="RY368" s="251"/>
      <c r="RZ368" s="252"/>
      <c r="SD368" s="251"/>
      <c r="SE368" s="252"/>
      <c r="SI368" s="251"/>
      <c r="SJ368" s="252"/>
      <c r="SN368" s="251"/>
      <c r="SO368" s="252"/>
      <c r="SS368" s="251"/>
      <c r="ST368" s="252"/>
      <c r="SX368" s="251"/>
      <c r="SY368" s="252"/>
      <c r="TC368" s="251"/>
      <c r="TD368" s="252"/>
      <c r="TH368" s="251"/>
      <c r="TI368" s="252"/>
      <c r="TM368" s="251"/>
      <c r="TN368" s="252"/>
      <c r="TR368" s="251"/>
      <c r="TS368" s="252"/>
      <c r="TW368" s="251"/>
      <c r="TX368" s="252"/>
      <c r="UB368" s="251"/>
      <c r="UC368" s="252"/>
      <c r="UG368" s="251"/>
      <c r="UH368" s="252"/>
      <c r="UL368" s="251"/>
      <c r="UM368" s="252"/>
      <c r="UQ368" s="251"/>
      <c r="UR368" s="252"/>
      <c r="UV368" s="251"/>
      <c r="UW368" s="252"/>
      <c r="VA368" s="251"/>
      <c r="VB368" s="252"/>
      <c r="VF368" s="251"/>
      <c r="VG368" s="252"/>
      <c r="VK368" s="251"/>
      <c r="VL368" s="252"/>
      <c r="VP368" s="251"/>
      <c r="VQ368" s="252"/>
      <c r="VU368" s="251"/>
      <c r="VV368" s="252"/>
      <c r="VZ368" s="251"/>
      <c r="WA368" s="252"/>
      <c r="WE368" s="251"/>
      <c r="WF368" s="252"/>
      <c r="WJ368" s="251"/>
      <c r="WK368" s="252"/>
      <c r="WO368" s="251"/>
      <c r="WP368" s="252"/>
      <c r="WT368" s="251"/>
      <c r="WU368" s="252"/>
      <c r="WY368" s="251"/>
      <c r="WZ368" s="252"/>
      <c r="XD368" s="251"/>
      <c r="XE368" s="252"/>
      <c r="XI368" s="251"/>
      <c r="XJ368" s="252"/>
      <c r="XN368" s="251"/>
      <c r="XO368" s="252"/>
      <c r="XS368" s="251"/>
      <c r="XT368" s="252"/>
      <c r="XX368" s="251"/>
      <c r="XY368" s="252"/>
      <c r="YC368" s="251"/>
      <c r="YD368" s="252"/>
      <c r="YH368" s="251"/>
      <c r="YI368" s="252"/>
      <c r="YM368" s="251"/>
      <c r="YN368" s="252"/>
      <c r="YR368" s="251"/>
      <c r="YS368" s="252"/>
      <c r="YW368" s="251"/>
      <c r="YX368" s="252"/>
      <c r="ZB368" s="251"/>
      <c r="ZC368" s="252"/>
      <c r="ZG368" s="251"/>
      <c r="ZH368" s="252"/>
      <c r="ZL368" s="251"/>
      <c r="ZM368" s="252"/>
      <c r="ZQ368" s="251"/>
      <c r="ZR368" s="252"/>
      <c r="ZV368" s="251"/>
      <c r="ZW368" s="252"/>
      <c r="AAA368" s="251"/>
      <c r="AAB368" s="252"/>
      <c r="AAF368" s="251"/>
      <c r="AAG368" s="252"/>
      <c r="AAK368" s="251"/>
      <c r="AAL368" s="252"/>
      <c r="AAP368" s="251"/>
      <c r="AAQ368" s="252"/>
      <c r="AAU368" s="251"/>
      <c r="AAV368" s="252"/>
      <c r="AAZ368" s="251"/>
      <c r="ABA368" s="252"/>
      <c r="ABE368" s="251"/>
      <c r="ABF368" s="252"/>
      <c r="ABJ368" s="251"/>
      <c r="ABK368" s="252"/>
      <c r="ABO368" s="251"/>
      <c r="ABP368" s="252"/>
      <c r="ABT368" s="251"/>
      <c r="ABU368" s="252"/>
      <c r="ABY368" s="251"/>
      <c r="ABZ368" s="252"/>
      <c r="ACD368" s="251"/>
      <c r="ACE368" s="252"/>
      <c r="ACI368" s="251"/>
      <c r="ACJ368" s="252"/>
      <c r="ACN368" s="251"/>
      <c r="ACO368" s="252"/>
      <c r="ACS368" s="251"/>
      <c r="ACT368" s="252"/>
      <c r="ACX368" s="251"/>
      <c r="ACY368" s="252"/>
      <c r="ADC368" s="251"/>
      <c r="ADD368" s="252"/>
      <c r="ADH368" s="251"/>
      <c r="ADI368" s="252"/>
      <c r="ADM368" s="251"/>
      <c r="ADN368" s="252"/>
      <c r="ADR368" s="251"/>
      <c r="ADS368" s="252"/>
      <c r="ADW368" s="251"/>
      <c r="ADX368" s="252"/>
      <c r="AEB368" s="251"/>
      <c r="AEC368" s="252"/>
      <c r="AEG368" s="251"/>
      <c r="AEH368" s="252"/>
      <c r="AEL368" s="251"/>
      <c r="AEM368" s="252"/>
      <c r="AEQ368" s="251"/>
      <c r="AER368" s="252"/>
      <c r="AEV368" s="251"/>
      <c r="AEW368" s="252"/>
      <c r="AFA368" s="251"/>
      <c r="AFB368" s="252"/>
      <c r="AFF368" s="251"/>
      <c r="AFG368" s="252"/>
      <c r="AFK368" s="251"/>
      <c r="AFL368" s="252"/>
      <c r="AFP368" s="251"/>
      <c r="AFQ368" s="252"/>
      <c r="AFU368" s="251"/>
      <c r="AFV368" s="252"/>
      <c r="AFZ368" s="251"/>
      <c r="AGA368" s="252"/>
      <c r="AGE368" s="251"/>
      <c r="AGF368" s="252"/>
      <c r="AGJ368" s="251"/>
      <c r="AGK368" s="252"/>
      <c r="AGO368" s="251"/>
      <c r="AGP368" s="252"/>
      <c r="AGT368" s="251"/>
      <c r="AGU368" s="252"/>
      <c r="AGY368" s="251"/>
      <c r="AGZ368" s="252"/>
      <c r="AHD368" s="251"/>
      <c r="AHE368" s="252"/>
      <c r="AHI368" s="251"/>
      <c r="AHJ368" s="252"/>
      <c r="AHN368" s="251"/>
      <c r="AHO368" s="252"/>
      <c r="AHS368" s="251"/>
      <c r="AHT368" s="252"/>
      <c r="AHX368" s="251"/>
      <c r="AHY368" s="252"/>
      <c r="AIC368" s="251"/>
      <c r="AID368" s="252"/>
      <c r="AIH368" s="251"/>
      <c r="AII368" s="252"/>
      <c r="AIM368" s="251"/>
      <c r="AIN368" s="252"/>
      <c r="AIR368" s="251"/>
      <c r="AIS368" s="252"/>
      <c r="AIW368" s="251"/>
      <c r="AIX368" s="252"/>
      <c r="AJB368" s="251"/>
      <c r="AJC368" s="252"/>
      <c r="AJG368" s="251"/>
      <c r="AJH368" s="252"/>
      <c r="AJL368" s="251"/>
      <c r="AJM368" s="252"/>
      <c r="AJQ368" s="251"/>
      <c r="AJR368" s="252"/>
      <c r="AJV368" s="251"/>
      <c r="AJW368" s="252"/>
      <c r="AKA368" s="251"/>
      <c r="AKB368" s="252"/>
      <c r="AKF368" s="251"/>
      <c r="AKG368" s="252"/>
      <c r="AKK368" s="251"/>
      <c r="AKL368" s="252"/>
      <c r="AKP368" s="251"/>
      <c r="AKQ368" s="252"/>
      <c r="AKU368" s="251"/>
      <c r="AKV368" s="252"/>
      <c r="AKZ368" s="251"/>
      <c r="ALA368" s="252"/>
      <c r="ALE368" s="251"/>
      <c r="ALF368" s="252"/>
      <c r="ALJ368" s="251"/>
      <c r="ALK368" s="252"/>
      <c r="ALO368" s="251"/>
      <c r="ALP368" s="252"/>
      <c r="ALT368" s="251"/>
      <c r="ALU368" s="252"/>
      <c r="ALY368" s="251"/>
      <c r="ALZ368" s="252"/>
      <c r="AMD368" s="251"/>
      <c r="AME368" s="252"/>
      <c r="AMI368" s="251"/>
      <c r="AMJ368" s="252"/>
      <c r="AMN368" s="251"/>
      <c r="AMO368" s="252"/>
      <c r="AMS368" s="251"/>
      <c r="AMT368" s="252"/>
      <c r="AMX368" s="251"/>
      <c r="AMY368" s="252"/>
      <c r="ANC368" s="251"/>
      <c r="AND368" s="252"/>
      <c r="ANH368" s="251"/>
      <c r="ANI368" s="252"/>
      <c r="ANM368" s="251"/>
      <c r="ANN368" s="252"/>
      <c r="ANR368" s="251"/>
      <c r="ANS368" s="252"/>
      <c r="ANW368" s="251"/>
      <c r="ANX368" s="252"/>
      <c r="AOB368" s="251"/>
      <c r="AOC368" s="252"/>
      <c r="AOG368" s="251"/>
      <c r="AOH368" s="252"/>
      <c r="AOL368" s="251"/>
      <c r="AOM368" s="252"/>
      <c r="AOQ368" s="251"/>
      <c r="AOR368" s="252"/>
      <c r="AOV368" s="251"/>
      <c r="AOW368" s="252"/>
      <c r="APA368" s="251"/>
      <c r="APB368" s="252"/>
      <c r="APF368" s="251"/>
      <c r="APG368" s="252"/>
      <c r="APK368" s="251"/>
      <c r="APL368" s="252"/>
      <c r="APP368" s="251"/>
      <c r="APQ368" s="252"/>
      <c r="APU368" s="251"/>
      <c r="APV368" s="252"/>
      <c r="APZ368" s="251"/>
      <c r="AQA368" s="252"/>
      <c r="AQE368" s="251"/>
      <c r="AQF368" s="252"/>
      <c r="AQJ368" s="251"/>
      <c r="AQK368" s="252"/>
      <c r="AQO368" s="251"/>
      <c r="AQP368" s="252"/>
      <c r="AQT368" s="251"/>
      <c r="AQU368" s="252"/>
      <c r="AQY368" s="251"/>
      <c r="AQZ368" s="252"/>
      <c r="ARD368" s="251"/>
      <c r="ARE368" s="252"/>
      <c r="ARI368" s="251"/>
      <c r="ARJ368" s="252"/>
      <c r="ARN368" s="251"/>
      <c r="ARO368" s="252"/>
      <c r="ARS368" s="251"/>
      <c r="ART368" s="252"/>
      <c r="ARX368" s="251"/>
      <c r="ARY368" s="252"/>
      <c r="ASC368" s="251"/>
      <c r="ASD368" s="252"/>
      <c r="ASH368" s="251"/>
      <c r="ASI368" s="252"/>
      <c r="ASM368" s="251"/>
      <c r="ASN368" s="252"/>
      <c r="ASR368" s="251"/>
      <c r="ASS368" s="252"/>
      <c r="ASW368" s="251"/>
      <c r="ASX368" s="252"/>
      <c r="ATB368" s="251"/>
      <c r="ATC368" s="252"/>
      <c r="ATG368" s="251"/>
      <c r="ATH368" s="252"/>
      <c r="ATL368" s="251"/>
      <c r="ATM368" s="252"/>
      <c r="ATQ368" s="251"/>
      <c r="ATR368" s="252"/>
      <c r="ATV368" s="251"/>
      <c r="ATW368" s="252"/>
      <c r="AUA368" s="251"/>
      <c r="AUB368" s="252"/>
      <c r="AUF368" s="251"/>
      <c r="AUG368" s="252"/>
      <c r="AUK368" s="251"/>
      <c r="AUL368" s="252"/>
      <c r="AUP368" s="251"/>
      <c r="AUQ368" s="252"/>
      <c r="AUU368" s="251"/>
      <c r="AUV368" s="252"/>
      <c r="AUZ368" s="251"/>
      <c r="AVA368" s="252"/>
      <c r="AVE368" s="251"/>
      <c r="AVF368" s="252"/>
      <c r="AVJ368" s="251"/>
      <c r="AVK368" s="252"/>
      <c r="AVO368" s="251"/>
      <c r="AVP368" s="252"/>
      <c r="AVT368" s="251"/>
      <c r="AVU368" s="252"/>
      <c r="AVY368" s="251"/>
      <c r="AVZ368" s="252"/>
      <c r="AWD368" s="251"/>
      <c r="AWE368" s="252"/>
      <c r="AWI368" s="251"/>
      <c r="AWJ368" s="252"/>
      <c r="AWN368" s="251"/>
      <c r="AWO368" s="252"/>
      <c r="AWS368" s="251"/>
      <c r="AWT368" s="252"/>
      <c r="AWX368" s="251"/>
      <c r="AWY368" s="252"/>
      <c r="AXC368" s="251"/>
      <c r="AXD368" s="252"/>
      <c r="AXH368" s="251"/>
      <c r="AXI368" s="252"/>
      <c r="AXM368" s="251"/>
      <c r="AXN368" s="252"/>
      <c r="AXR368" s="251"/>
      <c r="AXS368" s="252"/>
      <c r="AXW368" s="251"/>
      <c r="AXX368" s="252"/>
      <c r="AYB368" s="251"/>
      <c r="AYC368" s="252"/>
      <c r="AYG368" s="251"/>
      <c r="AYH368" s="252"/>
      <c r="AYL368" s="251"/>
      <c r="AYM368" s="252"/>
      <c r="AYQ368" s="251"/>
      <c r="AYR368" s="252"/>
      <c r="AYV368" s="251"/>
      <c r="AYW368" s="252"/>
      <c r="AZA368" s="251"/>
      <c r="AZB368" s="252"/>
      <c r="AZF368" s="251"/>
      <c r="AZG368" s="252"/>
      <c r="AZK368" s="251"/>
      <c r="AZL368" s="252"/>
      <c r="AZP368" s="251"/>
      <c r="AZQ368" s="252"/>
      <c r="AZU368" s="251"/>
      <c r="AZV368" s="252"/>
      <c r="AZZ368" s="251"/>
      <c r="BAA368" s="252"/>
      <c r="BAE368" s="251"/>
      <c r="BAF368" s="252"/>
      <c r="BAJ368" s="251"/>
      <c r="BAK368" s="252"/>
      <c r="BAO368" s="251"/>
      <c r="BAP368" s="252"/>
      <c r="BAT368" s="251"/>
      <c r="BAU368" s="252"/>
      <c r="BAY368" s="251"/>
      <c r="BAZ368" s="252"/>
      <c r="BBD368" s="251"/>
      <c r="BBE368" s="252"/>
      <c r="BBI368" s="251"/>
      <c r="BBJ368" s="252"/>
      <c r="BBN368" s="251"/>
      <c r="BBO368" s="252"/>
      <c r="BBS368" s="251"/>
      <c r="BBT368" s="252"/>
      <c r="BBX368" s="251"/>
      <c r="BBY368" s="252"/>
      <c r="BCC368" s="251"/>
      <c r="BCD368" s="252"/>
      <c r="BCH368" s="251"/>
      <c r="BCI368" s="252"/>
      <c r="BCM368" s="251"/>
      <c r="BCN368" s="252"/>
      <c r="BCR368" s="251"/>
      <c r="BCS368" s="252"/>
      <c r="BCW368" s="251"/>
      <c r="BCX368" s="252"/>
      <c r="BDB368" s="251"/>
      <c r="BDC368" s="252"/>
      <c r="BDG368" s="251"/>
      <c r="BDH368" s="252"/>
      <c r="BDL368" s="251"/>
      <c r="BDM368" s="252"/>
      <c r="BDQ368" s="251"/>
      <c r="BDR368" s="252"/>
      <c r="BDV368" s="251"/>
      <c r="BDW368" s="252"/>
      <c r="BEA368" s="251"/>
      <c r="BEB368" s="252"/>
      <c r="BEF368" s="251"/>
      <c r="BEG368" s="252"/>
      <c r="BEK368" s="251"/>
      <c r="BEL368" s="252"/>
      <c r="BEP368" s="251"/>
      <c r="BEQ368" s="252"/>
      <c r="BEU368" s="251"/>
      <c r="BEV368" s="252"/>
      <c r="BEZ368" s="251"/>
      <c r="BFA368" s="252"/>
      <c r="BFE368" s="251"/>
      <c r="BFF368" s="252"/>
      <c r="BFJ368" s="251"/>
      <c r="BFK368" s="252"/>
      <c r="BFO368" s="251"/>
      <c r="BFP368" s="252"/>
      <c r="BFT368" s="251"/>
      <c r="BFU368" s="252"/>
      <c r="BFY368" s="251"/>
      <c r="BFZ368" s="252"/>
      <c r="BGD368" s="251"/>
      <c r="BGE368" s="252"/>
      <c r="BGI368" s="251"/>
      <c r="BGJ368" s="252"/>
      <c r="BGN368" s="251"/>
      <c r="BGO368" s="252"/>
      <c r="BGS368" s="251"/>
      <c r="BGT368" s="252"/>
      <c r="BGX368" s="251"/>
      <c r="BGY368" s="252"/>
      <c r="BHC368" s="251"/>
      <c r="BHD368" s="252"/>
      <c r="BHH368" s="251"/>
      <c r="BHI368" s="252"/>
      <c r="BHM368" s="251"/>
      <c r="BHN368" s="252"/>
      <c r="BHR368" s="251"/>
      <c r="BHS368" s="252"/>
      <c r="BHW368" s="251"/>
      <c r="BHX368" s="252"/>
      <c r="BIB368" s="251"/>
      <c r="BIC368" s="252"/>
      <c r="BIG368" s="251"/>
      <c r="BIH368" s="252"/>
      <c r="BIL368" s="251"/>
      <c r="BIM368" s="252"/>
      <c r="BIQ368" s="251"/>
      <c r="BIR368" s="252"/>
      <c r="BIV368" s="251"/>
      <c r="BIW368" s="252"/>
      <c r="BJA368" s="251"/>
      <c r="BJB368" s="252"/>
      <c r="BJF368" s="251"/>
      <c r="BJG368" s="252"/>
      <c r="BJK368" s="251"/>
      <c r="BJL368" s="252"/>
      <c r="BJP368" s="251"/>
      <c r="BJQ368" s="252"/>
      <c r="BJU368" s="251"/>
      <c r="BJV368" s="252"/>
      <c r="BJZ368" s="251"/>
      <c r="BKA368" s="252"/>
      <c r="BKE368" s="251"/>
      <c r="BKF368" s="252"/>
      <c r="BKJ368" s="251"/>
      <c r="BKK368" s="252"/>
      <c r="BKO368" s="251"/>
      <c r="BKP368" s="252"/>
      <c r="BKT368" s="251"/>
      <c r="BKU368" s="252"/>
      <c r="BKY368" s="251"/>
      <c r="BKZ368" s="252"/>
      <c r="BLD368" s="251"/>
      <c r="BLE368" s="252"/>
      <c r="BLI368" s="251"/>
      <c r="BLJ368" s="252"/>
      <c r="BLN368" s="251"/>
      <c r="BLO368" s="252"/>
      <c r="BLS368" s="251"/>
      <c r="BLT368" s="252"/>
      <c r="BLX368" s="251"/>
      <c r="BLY368" s="252"/>
      <c r="BMC368" s="251"/>
      <c r="BMD368" s="252"/>
      <c r="BMH368" s="251"/>
      <c r="BMI368" s="252"/>
      <c r="BMM368" s="251"/>
      <c r="BMN368" s="252"/>
      <c r="BMR368" s="251"/>
      <c r="BMS368" s="252"/>
      <c r="BMW368" s="251"/>
      <c r="BMX368" s="252"/>
      <c r="BNB368" s="251"/>
      <c r="BNC368" s="252"/>
      <c r="BNG368" s="251"/>
      <c r="BNH368" s="252"/>
      <c r="BNL368" s="251"/>
      <c r="BNM368" s="252"/>
      <c r="BNQ368" s="251"/>
      <c r="BNR368" s="252"/>
      <c r="BNV368" s="251"/>
      <c r="BNW368" s="252"/>
      <c r="BOA368" s="251"/>
      <c r="BOB368" s="252"/>
      <c r="BOF368" s="251"/>
      <c r="BOG368" s="252"/>
      <c r="BOK368" s="251"/>
      <c r="BOL368" s="252"/>
      <c r="BOP368" s="251"/>
      <c r="BOQ368" s="252"/>
      <c r="BOU368" s="251"/>
      <c r="BOV368" s="252"/>
      <c r="BOZ368" s="251"/>
      <c r="BPA368" s="252"/>
      <c r="BPE368" s="251"/>
      <c r="BPF368" s="252"/>
      <c r="BPJ368" s="251"/>
      <c r="BPK368" s="252"/>
      <c r="BPO368" s="251"/>
      <c r="BPP368" s="252"/>
      <c r="BPT368" s="251"/>
      <c r="BPU368" s="252"/>
      <c r="BPY368" s="251"/>
      <c r="BPZ368" s="252"/>
      <c r="BQD368" s="251"/>
      <c r="BQE368" s="252"/>
      <c r="BQI368" s="251"/>
      <c r="BQJ368" s="252"/>
      <c r="BQN368" s="251"/>
      <c r="BQO368" s="252"/>
      <c r="BQS368" s="251"/>
      <c r="BQT368" s="252"/>
      <c r="BQX368" s="251"/>
      <c r="BQY368" s="252"/>
      <c r="BRC368" s="251"/>
      <c r="BRD368" s="252"/>
      <c r="BRH368" s="251"/>
      <c r="BRI368" s="252"/>
      <c r="BRM368" s="251"/>
      <c r="BRN368" s="252"/>
      <c r="BRR368" s="251"/>
      <c r="BRS368" s="252"/>
      <c r="BRW368" s="251"/>
      <c r="BRX368" s="252"/>
      <c r="BSB368" s="251"/>
      <c r="BSC368" s="252"/>
      <c r="BSG368" s="251"/>
      <c r="BSH368" s="252"/>
      <c r="BSL368" s="251"/>
      <c r="BSM368" s="252"/>
      <c r="BSQ368" s="251"/>
      <c r="BSR368" s="252"/>
      <c r="BSV368" s="251"/>
      <c r="BSW368" s="252"/>
      <c r="BTA368" s="251"/>
      <c r="BTB368" s="252"/>
      <c r="BTF368" s="251"/>
      <c r="BTG368" s="252"/>
      <c r="BTK368" s="251"/>
      <c r="BTL368" s="252"/>
      <c r="BTP368" s="251"/>
      <c r="BTQ368" s="252"/>
      <c r="BTU368" s="251"/>
      <c r="BTV368" s="252"/>
      <c r="BTZ368" s="251"/>
      <c r="BUA368" s="252"/>
      <c r="BUE368" s="251"/>
      <c r="BUF368" s="252"/>
      <c r="BUJ368" s="251"/>
      <c r="BUK368" s="252"/>
      <c r="BUO368" s="251"/>
      <c r="BUP368" s="252"/>
      <c r="BUT368" s="251"/>
      <c r="BUU368" s="252"/>
      <c r="BUY368" s="251"/>
      <c r="BUZ368" s="252"/>
      <c r="BVD368" s="251"/>
      <c r="BVE368" s="252"/>
      <c r="BVI368" s="251"/>
      <c r="BVJ368" s="252"/>
      <c r="BVN368" s="251"/>
      <c r="BVO368" s="252"/>
      <c r="BVS368" s="251"/>
      <c r="BVT368" s="252"/>
      <c r="BVX368" s="251"/>
      <c r="BVY368" s="252"/>
      <c r="BWC368" s="251"/>
      <c r="BWD368" s="252"/>
      <c r="BWH368" s="251"/>
      <c r="BWI368" s="252"/>
      <c r="BWM368" s="251"/>
      <c r="BWN368" s="252"/>
      <c r="BWR368" s="251"/>
      <c r="BWS368" s="252"/>
      <c r="BWW368" s="251"/>
      <c r="BWX368" s="252"/>
      <c r="BXB368" s="251"/>
      <c r="BXC368" s="252"/>
      <c r="BXG368" s="251"/>
      <c r="BXH368" s="252"/>
      <c r="BXL368" s="251"/>
      <c r="BXM368" s="252"/>
      <c r="BXQ368" s="251"/>
      <c r="BXR368" s="252"/>
      <c r="BXV368" s="251"/>
      <c r="BXW368" s="252"/>
      <c r="BYA368" s="251"/>
      <c r="BYB368" s="252"/>
      <c r="BYF368" s="251"/>
      <c r="BYG368" s="252"/>
      <c r="BYK368" s="251"/>
      <c r="BYL368" s="252"/>
      <c r="BYP368" s="251"/>
      <c r="BYQ368" s="252"/>
      <c r="BYU368" s="251"/>
      <c r="BYV368" s="252"/>
      <c r="BYZ368" s="251"/>
      <c r="BZA368" s="252"/>
      <c r="BZE368" s="251"/>
      <c r="BZF368" s="252"/>
      <c r="BZJ368" s="251"/>
      <c r="BZK368" s="252"/>
      <c r="BZO368" s="251"/>
      <c r="BZP368" s="252"/>
      <c r="BZT368" s="251"/>
      <c r="BZU368" s="252"/>
      <c r="BZY368" s="251"/>
      <c r="BZZ368" s="252"/>
      <c r="CAD368" s="251"/>
      <c r="CAE368" s="252"/>
      <c r="CAI368" s="251"/>
      <c r="CAJ368" s="252"/>
      <c r="CAN368" s="251"/>
      <c r="CAO368" s="252"/>
      <c r="CAS368" s="251"/>
      <c r="CAT368" s="252"/>
      <c r="CAX368" s="251"/>
      <c r="CAY368" s="252"/>
      <c r="CBC368" s="251"/>
      <c r="CBD368" s="252"/>
      <c r="CBH368" s="251"/>
      <c r="CBI368" s="252"/>
      <c r="CBM368" s="251"/>
      <c r="CBN368" s="252"/>
      <c r="CBR368" s="251"/>
      <c r="CBS368" s="252"/>
      <c r="CBW368" s="251"/>
      <c r="CBX368" s="252"/>
      <c r="CCB368" s="251"/>
      <c r="CCC368" s="252"/>
      <c r="CCG368" s="251"/>
      <c r="CCH368" s="252"/>
      <c r="CCL368" s="251"/>
      <c r="CCM368" s="252"/>
      <c r="CCQ368" s="251"/>
      <c r="CCR368" s="252"/>
      <c r="CCV368" s="251"/>
      <c r="CCW368" s="252"/>
      <c r="CDA368" s="251"/>
      <c r="CDB368" s="252"/>
      <c r="CDF368" s="251"/>
      <c r="CDG368" s="252"/>
      <c r="CDK368" s="251"/>
      <c r="CDL368" s="252"/>
      <c r="CDP368" s="251"/>
      <c r="CDQ368" s="252"/>
      <c r="CDU368" s="251"/>
      <c r="CDV368" s="252"/>
      <c r="CDZ368" s="251"/>
      <c r="CEA368" s="252"/>
      <c r="CEE368" s="251"/>
      <c r="CEF368" s="252"/>
      <c r="CEJ368" s="251"/>
      <c r="CEK368" s="252"/>
      <c r="CEO368" s="251"/>
      <c r="CEP368" s="252"/>
      <c r="CET368" s="251"/>
      <c r="CEU368" s="252"/>
      <c r="CEY368" s="251"/>
      <c r="CEZ368" s="252"/>
      <c r="CFD368" s="251"/>
      <c r="CFE368" s="252"/>
      <c r="CFI368" s="251"/>
      <c r="CFJ368" s="252"/>
      <c r="CFN368" s="251"/>
      <c r="CFO368" s="252"/>
      <c r="CFS368" s="251"/>
      <c r="CFT368" s="252"/>
      <c r="CFX368" s="251"/>
      <c r="CFY368" s="252"/>
      <c r="CGC368" s="251"/>
      <c r="CGD368" s="252"/>
      <c r="CGH368" s="251"/>
      <c r="CGI368" s="252"/>
      <c r="CGM368" s="251"/>
      <c r="CGN368" s="252"/>
      <c r="CGR368" s="251"/>
      <c r="CGS368" s="252"/>
      <c r="CGW368" s="251"/>
      <c r="CGX368" s="252"/>
      <c r="CHB368" s="251"/>
      <c r="CHC368" s="252"/>
      <c r="CHG368" s="251"/>
      <c r="CHH368" s="252"/>
      <c r="CHL368" s="251"/>
      <c r="CHM368" s="252"/>
      <c r="CHQ368" s="251"/>
      <c r="CHR368" s="252"/>
      <c r="CHV368" s="251"/>
      <c r="CHW368" s="252"/>
      <c r="CIA368" s="251"/>
      <c r="CIB368" s="252"/>
      <c r="CIF368" s="251"/>
      <c r="CIG368" s="252"/>
      <c r="CIK368" s="251"/>
      <c r="CIL368" s="252"/>
      <c r="CIP368" s="251"/>
      <c r="CIQ368" s="252"/>
      <c r="CIU368" s="251"/>
      <c r="CIV368" s="252"/>
      <c r="CIZ368" s="251"/>
      <c r="CJA368" s="252"/>
      <c r="CJE368" s="251"/>
      <c r="CJF368" s="252"/>
      <c r="CJJ368" s="251"/>
      <c r="CJK368" s="252"/>
      <c r="CJO368" s="251"/>
      <c r="CJP368" s="252"/>
      <c r="CJT368" s="251"/>
      <c r="CJU368" s="252"/>
      <c r="CJY368" s="251"/>
      <c r="CJZ368" s="252"/>
      <c r="CKD368" s="251"/>
      <c r="CKE368" s="252"/>
      <c r="CKI368" s="251"/>
      <c r="CKJ368" s="252"/>
      <c r="CKN368" s="251"/>
      <c r="CKO368" s="252"/>
      <c r="CKS368" s="251"/>
      <c r="CKT368" s="252"/>
      <c r="CKX368" s="251"/>
      <c r="CKY368" s="252"/>
      <c r="CLC368" s="251"/>
      <c r="CLD368" s="252"/>
      <c r="CLH368" s="251"/>
      <c r="CLI368" s="252"/>
      <c r="CLM368" s="251"/>
      <c r="CLN368" s="252"/>
      <c r="CLR368" s="251"/>
      <c r="CLS368" s="252"/>
      <c r="CLW368" s="251"/>
      <c r="CLX368" s="252"/>
      <c r="CMB368" s="251"/>
      <c r="CMC368" s="252"/>
      <c r="CMG368" s="251"/>
      <c r="CMH368" s="252"/>
      <c r="CML368" s="251"/>
      <c r="CMM368" s="252"/>
      <c r="CMQ368" s="251"/>
      <c r="CMR368" s="252"/>
      <c r="CMV368" s="251"/>
      <c r="CMW368" s="252"/>
      <c r="CNA368" s="251"/>
      <c r="CNB368" s="252"/>
      <c r="CNF368" s="251"/>
      <c r="CNG368" s="252"/>
      <c r="CNK368" s="251"/>
      <c r="CNL368" s="252"/>
      <c r="CNP368" s="251"/>
      <c r="CNQ368" s="252"/>
      <c r="CNU368" s="251"/>
      <c r="CNV368" s="252"/>
      <c r="CNZ368" s="251"/>
      <c r="COA368" s="252"/>
      <c r="COE368" s="251"/>
      <c r="COF368" s="252"/>
      <c r="COJ368" s="251"/>
      <c r="COK368" s="252"/>
      <c r="COO368" s="251"/>
      <c r="COP368" s="252"/>
      <c r="COT368" s="251"/>
      <c r="COU368" s="252"/>
      <c r="COY368" s="251"/>
      <c r="COZ368" s="252"/>
      <c r="CPD368" s="251"/>
      <c r="CPE368" s="252"/>
      <c r="CPI368" s="251"/>
      <c r="CPJ368" s="252"/>
      <c r="CPN368" s="251"/>
      <c r="CPO368" s="252"/>
      <c r="CPS368" s="251"/>
      <c r="CPT368" s="252"/>
      <c r="CPX368" s="251"/>
      <c r="CPY368" s="252"/>
      <c r="CQC368" s="251"/>
      <c r="CQD368" s="252"/>
      <c r="CQH368" s="251"/>
      <c r="CQI368" s="252"/>
      <c r="CQM368" s="251"/>
      <c r="CQN368" s="252"/>
      <c r="CQR368" s="251"/>
      <c r="CQS368" s="252"/>
      <c r="CQW368" s="251"/>
      <c r="CQX368" s="252"/>
      <c r="CRB368" s="251"/>
      <c r="CRC368" s="252"/>
      <c r="CRG368" s="251"/>
      <c r="CRH368" s="252"/>
      <c r="CRL368" s="251"/>
      <c r="CRM368" s="252"/>
      <c r="CRQ368" s="251"/>
      <c r="CRR368" s="252"/>
      <c r="CRV368" s="251"/>
      <c r="CRW368" s="252"/>
      <c r="CSA368" s="251"/>
      <c r="CSB368" s="252"/>
      <c r="CSF368" s="251"/>
      <c r="CSG368" s="252"/>
      <c r="CSK368" s="251"/>
      <c r="CSL368" s="252"/>
      <c r="CSP368" s="251"/>
      <c r="CSQ368" s="252"/>
      <c r="CSU368" s="251"/>
      <c r="CSV368" s="252"/>
      <c r="CSZ368" s="251"/>
      <c r="CTA368" s="252"/>
      <c r="CTE368" s="251"/>
      <c r="CTF368" s="252"/>
      <c r="CTJ368" s="251"/>
      <c r="CTK368" s="252"/>
      <c r="CTO368" s="251"/>
      <c r="CTP368" s="252"/>
      <c r="CTT368" s="251"/>
      <c r="CTU368" s="252"/>
      <c r="CTY368" s="251"/>
      <c r="CTZ368" s="252"/>
      <c r="CUD368" s="251"/>
      <c r="CUE368" s="252"/>
      <c r="CUI368" s="251"/>
      <c r="CUJ368" s="252"/>
      <c r="CUN368" s="251"/>
      <c r="CUO368" s="252"/>
      <c r="CUS368" s="251"/>
      <c r="CUT368" s="252"/>
      <c r="CUX368" s="251"/>
      <c r="CUY368" s="252"/>
      <c r="CVC368" s="251"/>
      <c r="CVD368" s="252"/>
      <c r="CVH368" s="251"/>
      <c r="CVI368" s="252"/>
      <c r="CVM368" s="251"/>
      <c r="CVN368" s="252"/>
      <c r="CVR368" s="251"/>
      <c r="CVS368" s="252"/>
      <c r="CVW368" s="251"/>
      <c r="CVX368" s="252"/>
      <c r="CWB368" s="251"/>
      <c r="CWC368" s="252"/>
      <c r="CWG368" s="251"/>
      <c r="CWH368" s="252"/>
      <c r="CWL368" s="251"/>
      <c r="CWM368" s="252"/>
      <c r="CWQ368" s="251"/>
      <c r="CWR368" s="252"/>
      <c r="CWV368" s="251"/>
      <c r="CWW368" s="252"/>
      <c r="CXA368" s="251"/>
      <c r="CXB368" s="252"/>
      <c r="CXF368" s="251"/>
      <c r="CXG368" s="252"/>
      <c r="CXK368" s="251"/>
      <c r="CXL368" s="252"/>
      <c r="CXP368" s="251"/>
      <c r="CXQ368" s="252"/>
      <c r="CXU368" s="251"/>
      <c r="CXV368" s="252"/>
      <c r="CXZ368" s="251"/>
      <c r="CYA368" s="252"/>
      <c r="CYE368" s="251"/>
      <c r="CYF368" s="252"/>
      <c r="CYJ368" s="251"/>
      <c r="CYK368" s="252"/>
      <c r="CYO368" s="251"/>
      <c r="CYP368" s="252"/>
      <c r="CYT368" s="251"/>
      <c r="CYU368" s="252"/>
      <c r="CYY368" s="251"/>
      <c r="CYZ368" s="252"/>
      <c r="CZD368" s="251"/>
      <c r="CZE368" s="252"/>
      <c r="CZI368" s="251"/>
      <c r="CZJ368" s="252"/>
      <c r="CZN368" s="251"/>
      <c r="CZO368" s="252"/>
      <c r="CZS368" s="251"/>
      <c r="CZT368" s="252"/>
      <c r="CZX368" s="251"/>
      <c r="CZY368" s="252"/>
      <c r="DAC368" s="251"/>
      <c r="DAD368" s="252"/>
      <c r="DAH368" s="251"/>
      <c r="DAI368" s="252"/>
      <c r="DAM368" s="251"/>
      <c r="DAN368" s="252"/>
      <c r="DAR368" s="251"/>
      <c r="DAS368" s="252"/>
      <c r="DAW368" s="251"/>
      <c r="DAX368" s="252"/>
      <c r="DBB368" s="251"/>
      <c r="DBC368" s="252"/>
      <c r="DBG368" s="251"/>
      <c r="DBH368" s="252"/>
      <c r="DBL368" s="251"/>
      <c r="DBM368" s="252"/>
      <c r="DBQ368" s="251"/>
      <c r="DBR368" s="252"/>
      <c r="DBV368" s="251"/>
      <c r="DBW368" s="252"/>
      <c r="DCA368" s="251"/>
      <c r="DCB368" s="252"/>
      <c r="DCF368" s="251"/>
      <c r="DCG368" s="252"/>
      <c r="DCK368" s="251"/>
      <c r="DCL368" s="252"/>
      <c r="DCP368" s="251"/>
      <c r="DCQ368" s="252"/>
      <c r="DCU368" s="251"/>
      <c r="DCV368" s="252"/>
      <c r="DCZ368" s="251"/>
      <c r="DDA368" s="252"/>
      <c r="DDE368" s="251"/>
      <c r="DDF368" s="252"/>
      <c r="DDJ368" s="251"/>
      <c r="DDK368" s="252"/>
      <c r="DDO368" s="251"/>
      <c r="DDP368" s="252"/>
      <c r="DDT368" s="251"/>
      <c r="DDU368" s="252"/>
      <c r="DDY368" s="251"/>
      <c r="DDZ368" s="252"/>
      <c r="DED368" s="251"/>
      <c r="DEE368" s="252"/>
      <c r="DEI368" s="251"/>
      <c r="DEJ368" s="252"/>
      <c r="DEN368" s="251"/>
      <c r="DEO368" s="252"/>
      <c r="DES368" s="251"/>
      <c r="DET368" s="252"/>
      <c r="DEX368" s="251"/>
      <c r="DEY368" s="252"/>
      <c r="DFC368" s="251"/>
      <c r="DFD368" s="252"/>
      <c r="DFH368" s="251"/>
      <c r="DFI368" s="252"/>
      <c r="DFM368" s="251"/>
      <c r="DFN368" s="252"/>
      <c r="DFR368" s="251"/>
      <c r="DFS368" s="252"/>
      <c r="DFW368" s="251"/>
      <c r="DFX368" s="252"/>
      <c r="DGB368" s="251"/>
      <c r="DGC368" s="252"/>
      <c r="DGG368" s="251"/>
      <c r="DGH368" s="252"/>
      <c r="DGL368" s="251"/>
      <c r="DGM368" s="252"/>
      <c r="DGQ368" s="251"/>
      <c r="DGR368" s="252"/>
      <c r="DGV368" s="251"/>
      <c r="DGW368" s="252"/>
      <c r="DHA368" s="251"/>
      <c r="DHB368" s="252"/>
      <c r="DHF368" s="251"/>
      <c r="DHG368" s="252"/>
      <c r="DHK368" s="251"/>
      <c r="DHL368" s="252"/>
      <c r="DHP368" s="251"/>
      <c r="DHQ368" s="252"/>
      <c r="DHU368" s="251"/>
      <c r="DHV368" s="252"/>
      <c r="DHZ368" s="251"/>
      <c r="DIA368" s="252"/>
      <c r="DIE368" s="251"/>
      <c r="DIF368" s="252"/>
      <c r="DIJ368" s="251"/>
      <c r="DIK368" s="252"/>
      <c r="DIO368" s="251"/>
      <c r="DIP368" s="252"/>
      <c r="DIT368" s="251"/>
      <c r="DIU368" s="252"/>
      <c r="DIY368" s="251"/>
      <c r="DIZ368" s="252"/>
      <c r="DJD368" s="251"/>
      <c r="DJE368" s="252"/>
      <c r="DJI368" s="251"/>
      <c r="DJJ368" s="252"/>
      <c r="DJN368" s="251"/>
      <c r="DJO368" s="252"/>
      <c r="DJS368" s="251"/>
      <c r="DJT368" s="252"/>
      <c r="DJX368" s="251"/>
      <c r="DJY368" s="252"/>
      <c r="DKC368" s="251"/>
      <c r="DKD368" s="252"/>
      <c r="DKH368" s="251"/>
      <c r="DKI368" s="252"/>
      <c r="DKM368" s="251"/>
      <c r="DKN368" s="252"/>
      <c r="DKR368" s="251"/>
      <c r="DKS368" s="252"/>
      <c r="DKW368" s="251"/>
      <c r="DKX368" s="252"/>
      <c r="DLB368" s="251"/>
      <c r="DLC368" s="252"/>
      <c r="DLG368" s="251"/>
      <c r="DLH368" s="252"/>
      <c r="DLL368" s="251"/>
      <c r="DLM368" s="252"/>
      <c r="DLQ368" s="251"/>
      <c r="DLR368" s="252"/>
      <c r="DLV368" s="251"/>
      <c r="DLW368" s="252"/>
      <c r="DMA368" s="251"/>
      <c r="DMB368" s="252"/>
      <c r="DMF368" s="251"/>
      <c r="DMG368" s="252"/>
      <c r="DMK368" s="251"/>
      <c r="DML368" s="252"/>
      <c r="DMP368" s="251"/>
      <c r="DMQ368" s="252"/>
      <c r="DMU368" s="251"/>
      <c r="DMV368" s="252"/>
      <c r="DMZ368" s="251"/>
      <c r="DNA368" s="252"/>
      <c r="DNE368" s="251"/>
      <c r="DNF368" s="252"/>
      <c r="DNJ368" s="251"/>
      <c r="DNK368" s="252"/>
      <c r="DNO368" s="251"/>
      <c r="DNP368" s="252"/>
      <c r="DNT368" s="251"/>
      <c r="DNU368" s="252"/>
      <c r="DNY368" s="251"/>
      <c r="DNZ368" s="252"/>
      <c r="DOD368" s="251"/>
      <c r="DOE368" s="252"/>
      <c r="DOI368" s="251"/>
      <c r="DOJ368" s="252"/>
      <c r="DON368" s="251"/>
      <c r="DOO368" s="252"/>
      <c r="DOS368" s="251"/>
      <c r="DOT368" s="252"/>
      <c r="DOX368" s="251"/>
      <c r="DOY368" s="252"/>
      <c r="DPC368" s="251"/>
      <c r="DPD368" s="252"/>
      <c r="DPH368" s="251"/>
      <c r="DPI368" s="252"/>
      <c r="DPM368" s="251"/>
      <c r="DPN368" s="252"/>
      <c r="DPR368" s="251"/>
      <c r="DPS368" s="252"/>
      <c r="DPW368" s="251"/>
      <c r="DPX368" s="252"/>
      <c r="DQB368" s="251"/>
      <c r="DQC368" s="252"/>
      <c r="DQG368" s="251"/>
      <c r="DQH368" s="252"/>
      <c r="DQL368" s="251"/>
      <c r="DQM368" s="252"/>
      <c r="DQQ368" s="251"/>
      <c r="DQR368" s="252"/>
      <c r="DQV368" s="251"/>
      <c r="DQW368" s="252"/>
      <c r="DRA368" s="251"/>
      <c r="DRB368" s="252"/>
      <c r="DRF368" s="251"/>
      <c r="DRG368" s="252"/>
      <c r="DRK368" s="251"/>
      <c r="DRL368" s="252"/>
      <c r="DRP368" s="251"/>
      <c r="DRQ368" s="252"/>
      <c r="DRU368" s="251"/>
      <c r="DRV368" s="252"/>
      <c r="DRZ368" s="251"/>
      <c r="DSA368" s="252"/>
      <c r="DSE368" s="251"/>
      <c r="DSF368" s="252"/>
      <c r="DSJ368" s="251"/>
      <c r="DSK368" s="252"/>
      <c r="DSO368" s="251"/>
      <c r="DSP368" s="252"/>
      <c r="DST368" s="251"/>
      <c r="DSU368" s="252"/>
      <c r="DSY368" s="251"/>
      <c r="DSZ368" s="252"/>
      <c r="DTD368" s="251"/>
      <c r="DTE368" s="252"/>
      <c r="DTI368" s="251"/>
      <c r="DTJ368" s="252"/>
      <c r="DTN368" s="251"/>
      <c r="DTO368" s="252"/>
      <c r="DTS368" s="251"/>
      <c r="DTT368" s="252"/>
      <c r="DTX368" s="251"/>
      <c r="DTY368" s="252"/>
      <c r="DUC368" s="251"/>
      <c r="DUD368" s="252"/>
      <c r="DUH368" s="251"/>
      <c r="DUI368" s="252"/>
      <c r="DUM368" s="251"/>
      <c r="DUN368" s="252"/>
      <c r="DUR368" s="251"/>
      <c r="DUS368" s="252"/>
      <c r="DUW368" s="251"/>
      <c r="DUX368" s="252"/>
      <c r="DVB368" s="251"/>
      <c r="DVC368" s="252"/>
      <c r="DVG368" s="251"/>
      <c r="DVH368" s="252"/>
      <c r="DVL368" s="251"/>
      <c r="DVM368" s="252"/>
      <c r="DVQ368" s="251"/>
      <c r="DVR368" s="252"/>
      <c r="DVV368" s="251"/>
      <c r="DVW368" s="252"/>
      <c r="DWA368" s="251"/>
      <c r="DWB368" s="252"/>
      <c r="DWF368" s="251"/>
      <c r="DWG368" s="252"/>
      <c r="DWK368" s="251"/>
      <c r="DWL368" s="252"/>
      <c r="DWP368" s="251"/>
      <c r="DWQ368" s="252"/>
      <c r="DWU368" s="251"/>
      <c r="DWV368" s="252"/>
      <c r="DWZ368" s="251"/>
      <c r="DXA368" s="252"/>
      <c r="DXE368" s="251"/>
      <c r="DXF368" s="252"/>
      <c r="DXJ368" s="251"/>
      <c r="DXK368" s="252"/>
      <c r="DXO368" s="251"/>
      <c r="DXP368" s="252"/>
      <c r="DXT368" s="251"/>
      <c r="DXU368" s="252"/>
      <c r="DXY368" s="251"/>
      <c r="DXZ368" s="252"/>
      <c r="DYD368" s="251"/>
      <c r="DYE368" s="252"/>
      <c r="DYI368" s="251"/>
      <c r="DYJ368" s="252"/>
      <c r="DYN368" s="251"/>
      <c r="DYO368" s="252"/>
      <c r="DYS368" s="251"/>
      <c r="DYT368" s="252"/>
      <c r="DYX368" s="251"/>
      <c r="DYY368" s="252"/>
      <c r="DZC368" s="251"/>
      <c r="DZD368" s="252"/>
      <c r="DZH368" s="251"/>
      <c r="DZI368" s="252"/>
      <c r="DZM368" s="251"/>
      <c r="DZN368" s="252"/>
      <c r="DZR368" s="251"/>
      <c r="DZS368" s="252"/>
      <c r="DZW368" s="251"/>
      <c r="DZX368" s="252"/>
      <c r="EAB368" s="251"/>
      <c r="EAC368" s="252"/>
      <c r="EAG368" s="251"/>
      <c r="EAH368" s="252"/>
      <c r="EAL368" s="251"/>
      <c r="EAM368" s="252"/>
      <c r="EAQ368" s="251"/>
      <c r="EAR368" s="252"/>
      <c r="EAV368" s="251"/>
      <c r="EAW368" s="252"/>
      <c r="EBA368" s="251"/>
      <c r="EBB368" s="252"/>
      <c r="EBF368" s="251"/>
      <c r="EBG368" s="252"/>
      <c r="EBK368" s="251"/>
      <c r="EBL368" s="252"/>
      <c r="EBP368" s="251"/>
      <c r="EBQ368" s="252"/>
      <c r="EBU368" s="251"/>
      <c r="EBV368" s="252"/>
      <c r="EBZ368" s="251"/>
      <c r="ECA368" s="252"/>
      <c r="ECE368" s="251"/>
      <c r="ECF368" s="252"/>
      <c r="ECJ368" s="251"/>
      <c r="ECK368" s="252"/>
      <c r="ECO368" s="251"/>
      <c r="ECP368" s="252"/>
      <c r="ECT368" s="251"/>
      <c r="ECU368" s="252"/>
      <c r="ECY368" s="251"/>
      <c r="ECZ368" s="252"/>
      <c r="EDD368" s="251"/>
      <c r="EDE368" s="252"/>
      <c r="EDI368" s="251"/>
      <c r="EDJ368" s="252"/>
      <c r="EDN368" s="251"/>
      <c r="EDO368" s="252"/>
      <c r="EDS368" s="251"/>
      <c r="EDT368" s="252"/>
      <c r="EDX368" s="251"/>
      <c r="EDY368" s="252"/>
      <c r="EEC368" s="251"/>
      <c r="EED368" s="252"/>
      <c r="EEH368" s="251"/>
      <c r="EEI368" s="252"/>
      <c r="EEM368" s="251"/>
      <c r="EEN368" s="252"/>
      <c r="EER368" s="251"/>
      <c r="EES368" s="252"/>
      <c r="EEW368" s="251"/>
      <c r="EEX368" s="252"/>
      <c r="EFB368" s="251"/>
      <c r="EFC368" s="252"/>
      <c r="EFG368" s="251"/>
      <c r="EFH368" s="252"/>
      <c r="EFL368" s="251"/>
      <c r="EFM368" s="252"/>
      <c r="EFQ368" s="251"/>
      <c r="EFR368" s="252"/>
      <c r="EFV368" s="251"/>
      <c r="EFW368" s="252"/>
      <c r="EGA368" s="251"/>
      <c r="EGB368" s="252"/>
      <c r="EGF368" s="251"/>
      <c r="EGG368" s="252"/>
      <c r="EGK368" s="251"/>
      <c r="EGL368" s="252"/>
      <c r="EGP368" s="251"/>
      <c r="EGQ368" s="252"/>
      <c r="EGU368" s="251"/>
      <c r="EGV368" s="252"/>
      <c r="EGZ368" s="251"/>
      <c r="EHA368" s="252"/>
      <c r="EHE368" s="251"/>
      <c r="EHF368" s="252"/>
      <c r="EHJ368" s="251"/>
      <c r="EHK368" s="252"/>
      <c r="EHO368" s="251"/>
      <c r="EHP368" s="252"/>
      <c r="EHT368" s="251"/>
      <c r="EHU368" s="252"/>
      <c r="EHY368" s="251"/>
      <c r="EHZ368" s="252"/>
      <c r="EID368" s="251"/>
      <c r="EIE368" s="252"/>
      <c r="EII368" s="251"/>
      <c r="EIJ368" s="252"/>
      <c r="EIN368" s="251"/>
      <c r="EIO368" s="252"/>
      <c r="EIS368" s="251"/>
      <c r="EIT368" s="252"/>
      <c r="EIX368" s="251"/>
      <c r="EIY368" s="252"/>
      <c r="EJC368" s="251"/>
      <c r="EJD368" s="252"/>
      <c r="EJH368" s="251"/>
      <c r="EJI368" s="252"/>
      <c r="EJM368" s="251"/>
      <c r="EJN368" s="252"/>
      <c r="EJR368" s="251"/>
      <c r="EJS368" s="252"/>
      <c r="EJW368" s="251"/>
      <c r="EJX368" s="252"/>
      <c r="EKB368" s="251"/>
      <c r="EKC368" s="252"/>
      <c r="EKG368" s="251"/>
      <c r="EKH368" s="252"/>
      <c r="EKL368" s="251"/>
      <c r="EKM368" s="252"/>
      <c r="EKQ368" s="251"/>
      <c r="EKR368" s="252"/>
      <c r="EKV368" s="251"/>
      <c r="EKW368" s="252"/>
      <c r="ELA368" s="251"/>
      <c r="ELB368" s="252"/>
      <c r="ELF368" s="251"/>
      <c r="ELG368" s="252"/>
      <c r="ELK368" s="251"/>
      <c r="ELL368" s="252"/>
      <c r="ELP368" s="251"/>
      <c r="ELQ368" s="252"/>
      <c r="ELU368" s="251"/>
      <c r="ELV368" s="252"/>
      <c r="ELZ368" s="251"/>
      <c r="EMA368" s="252"/>
      <c r="EME368" s="251"/>
      <c r="EMF368" s="252"/>
      <c r="EMJ368" s="251"/>
      <c r="EMK368" s="252"/>
      <c r="EMO368" s="251"/>
      <c r="EMP368" s="252"/>
      <c r="EMT368" s="251"/>
      <c r="EMU368" s="252"/>
      <c r="EMY368" s="251"/>
      <c r="EMZ368" s="252"/>
      <c r="END368" s="251"/>
      <c r="ENE368" s="252"/>
      <c r="ENI368" s="251"/>
      <c r="ENJ368" s="252"/>
      <c r="ENN368" s="251"/>
      <c r="ENO368" s="252"/>
      <c r="ENS368" s="251"/>
      <c r="ENT368" s="252"/>
      <c r="ENX368" s="251"/>
      <c r="ENY368" s="252"/>
      <c r="EOC368" s="251"/>
      <c r="EOD368" s="252"/>
      <c r="EOH368" s="251"/>
      <c r="EOI368" s="252"/>
      <c r="EOM368" s="251"/>
      <c r="EON368" s="252"/>
      <c r="EOR368" s="251"/>
      <c r="EOS368" s="252"/>
      <c r="EOW368" s="251"/>
      <c r="EOX368" s="252"/>
      <c r="EPB368" s="251"/>
      <c r="EPC368" s="252"/>
      <c r="EPG368" s="251"/>
      <c r="EPH368" s="252"/>
      <c r="EPL368" s="251"/>
      <c r="EPM368" s="252"/>
      <c r="EPQ368" s="251"/>
      <c r="EPR368" s="252"/>
      <c r="EPV368" s="251"/>
      <c r="EPW368" s="252"/>
      <c r="EQA368" s="251"/>
      <c r="EQB368" s="252"/>
      <c r="EQF368" s="251"/>
      <c r="EQG368" s="252"/>
      <c r="EQK368" s="251"/>
      <c r="EQL368" s="252"/>
      <c r="EQP368" s="251"/>
      <c r="EQQ368" s="252"/>
      <c r="EQU368" s="251"/>
      <c r="EQV368" s="252"/>
      <c r="EQZ368" s="251"/>
      <c r="ERA368" s="252"/>
      <c r="ERE368" s="251"/>
      <c r="ERF368" s="252"/>
      <c r="ERJ368" s="251"/>
      <c r="ERK368" s="252"/>
      <c r="ERO368" s="251"/>
      <c r="ERP368" s="252"/>
      <c r="ERT368" s="251"/>
      <c r="ERU368" s="252"/>
      <c r="ERY368" s="251"/>
      <c r="ERZ368" s="252"/>
      <c r="ESD368" s="251"/>
      <c r="ESE368" s="252"/>
      <c r="ESI368" s="251"/>
      <c r="ESJ368" s="252"/>
      <c r="ESN368" s="251"/>
      <c r="ESO368" s="252"/>
      <c r="ESS368" s="251"/>
      <c r="EST368" s="252"/>
      <c r="ESX368" s="251"/>
      <c r="ESY368" s="252"/>
      <c r="ETC368" s="251"/>
      <c r="ETD368" s="252"/>
      <c r="ETH368" s="251"/>
      <c r="ETI368" s="252"/>
      <c r="ETM368" s="251"/>
      <c r="ETN368" s="252"/>
      <c r="ETR368" s="251"/>
      <c r="ETS368" s="252"/>
      <c r="ETW368" s="251"/>
      <c r="ETX368" s="252"/>
      <c r="EUB368" s="251"/>
      <c r="EUC368" s="252"/>
      <c r="EUG368" s="251"/>
      <c r="EUH368" s="252"/>
      <c r="EUL368" s="251"/>
      <c r="EUM368" s="252"/>
      <c r="EUQ368" s="251"/>
      <c r="EUR368" s="252"/>
      <c r="EUV368" s="251"/>
      <c r="EUW368" s="252"/>
      <c r="EVA368" s="251"/>
      <c r="EVB368" s="252"/>
      <c r="EVF368" s="251"/>
      <c r="EVG368" s="252"/>
      <c r="EVK368" s="251"/>
      <c r="EVL368" s="252"/>
      <c r="EVP368" s="251"/>
      <c r="EVQ368" s="252"/>
      <c r="EVU368" s="251"/>
      <c r="EVV368" s="252"/>
      <c r="EVZ368" s="251"/>
      <c r="EWA368" s="252"/>
      <c r="EWE368" s="251"/>
      <c r="EWF368" s="252"/>
      <c r="EWJ368" s="251"/>
      <c r="EWK368" s="252"/>
      <c r="EWO368" s="251"/>
      <c r="EWP368" s="252"/>
      <c r="EWT368" s="251"/>
      <c r="EWU368" s="252"/>
      <c r="EWY368" s="251"/>
      <c r="EWZ368" s="252"/>
      <c r="EXD368" s="251"/>
      <c r="EXE368" s="252"/>
      <c r="EXI368" s="251"/>
      <c r="EXJ368" s="252"/>
      <c r="EXN368" s="251"/>
      <c r="EXO368" s="252"/>
      <c r="EXS368" s="251"/>
      <c r="EXT368" s="252"/>
      <c r="EXX368" s="251"/>
      <c r="EXY368" s="252"/>
      <c r="EYC368" s="251"/>
      <c r="EYD368" s="252"/>
      <c r="EYH368" s="251"/>
      <c r="EYI368" s="252"/>
      <c r="EYM368" s="251"/>
      <c r="EYN368" s="252"/>
      <c r="EYR368" s="251"/>
      <c r="EYS368" s="252"/>
      <c r="EYW368" s="251"/>
      <c r="EYX368" s="252"/>
      <c r="EZB368" s="251"/>
      <c r="EZC368" s="252"/>
      <c r="EZG368" s="251"/>
      <c r="EZH368" s="252"/>
      <c r="EZL368" s="251"/>
      <c r="EZM368" s="252"/>
      <c r="EZQ368" s="251"/>
      <c r="EZR368" s="252"/>
      <c r="EZV368" s="251"/>
      <c r="EZW368" s="252"/>
      <c r="FAA368" s="251"/>
      <c r="FAB368" s="252"/>
      <c r="FAF368" s="251"/>
      <c r="FAG368" s="252"/>
      <c r="FAK368" s="251"/>
      <c r="FAL368" s="252"/>
      <c r="FAP368" s="251"/>
      <c r="FAQ368" s="252"/>
      <c r="FAU368" s="251"/>
      <c r="FAV368" s="252"/>
      <c r="FAZ368" s="251"/>
      <c r="FBA368" s="252"/>
      <c r="FBE368" s="251"/>
      <c r="FBF368" s="252"/>
      <c r="FBJ368" s="251"/>
      <c r="FBK368" s="252"/>
      <c r="FBO368" s="251"/>
      <c r="FBP368" s="252"/>
      <c r="FBT368" s="251"/>
      <c r="FBU368" s="252"/>
      <c r="FBY368" s="251"/>
      <c r="FBZ368" s="252"/>
      <c r="FCD368" s="251"/>
      <c r="FCE368" s="252"/>
      <c r="FCI368" s="251"/>
      <c r="FCJ368" s="252"/>
      <c r="FCN368" s="251"/>
      <c r="FCO368" s="252"/>
      <c r="FCS368" s="251"/>
      <c r="FCT368" s="252"/>
      <c r="FCX368" s="251"/>
      <c r="FCY368" s="252"/>
      <c r="FDC368" s="251"/>
      <c r="FDD368" s="252"/>
      <c r="FDH368" s="251"/>
      <c r="FDI368" s="252"/>
      <c r="FDM368" s="251"/>
      <c r="FDN368" s="252"/>
      <c r="FDR368" s="251"/>
      <c r="FDS368" s="252"/>
      <c r="FDW368" s="251"/>
      <c r="FDX368" s="252"/>
      <c r="FEB368" s="251"/>
      <c r="FEC368" s="252"/>
      <c r="FEG368" s="251"/>
      <c r="FEH368" s="252"/>
      <c r="FEL368" s="251"/>
      <c r="FEM368" s="252"/>
      <c r="FEQ368" s="251"/>
      <c r="FER368" s="252"/>
      <c r="FEV368" s="251"/>
      <c r="FEW368" s="252"/>
      <c r="FFA368" s="251"/>
      <c r="FFB368" s="252"/>
      <c r="FFF368" s="251"/>
      <c r="FFG368" s="252"/>
      <c r="FFK368" s="251"/>
      <c r="FFL368" s="252"/>
      <c r="FFP368" s="251"/>
      <c r="FFQ368" s="252"/>
      <c r="FFU368" s="251"/>
      <c r="FFV368" s="252"/>
      <c r="FFZ368" s="251"/>
      <c r="FGA368" s="252"/>
      <c r="FGE368" s="251"/>
      <c r="FGF368" s="252"/>
      <c r="FGJ368" s="251"/>
      <c r="FGK368" s="252"/>
      <c r="FGO368" s="251"/>
      <c r="FGP368" s="252"/>
      <c r="FGT368" s="251"/>
      <c r="FGU368" s="252"/>
      <c r="FGY368" s="251"/>
      <c r="FGZ368" s="252"/>
      <c r="FHD368" s="251"/>
      <c r="FHE368" s="252"/>
      <c r="FHI368" s="251"/>
      <c r="FHJ368" s="252"/>
      <c r="FHN368" s="251"/>
      <c r="FHO368" s="252"/>
      <c r="FHS368" s="251"/>
      <c r="FHT368" s="252"/>
      <c r="FHX368" s="251"/>
      <c r="FHY368" s="252"/>
      <c r="FIC368" s="251"/>
      <c r="FID368" s="252"/>
      <c r="FIH368" s="251"/>
      <c r="FII368" s="252"/>
      <c r="FIM368" s="251"/>
      <c r="FIN368" s="252"/>
      <c r="FIR368" s="251"/>
      <c r="FIS368" s="252"/>
      <c r="FIW368" s="251"/>
      <c r="FIX368" s="252"/>
      <c r="FJB368" s="251"/>
      <c r="FJC368" s="252"/>
      <c r="FJG368" s="251"/>
      <c r="FJH368" s="252"/>
      <c r="FJL368" s="251"/>
      <c r="FJM368" s="252"/>
      <c r="FJQ368" s="251"/>
      <c r="FJR368" s="252"/>
      <c r="FJV368" s="251"/>
      <c r="FJW368" s="252"/>
      <c r="FKA368" s="251"/>
      <c r="FKB368" s="252"/>
      <c r="FKF368" s="251"/>
      <c r="FKG368" s="252"/>
      <c r="FKK368" s="251"/>
      <c r="FKL368" s="252"/>
      <c r="FKP368" s="251"/>
      <c r="FKQ368" s="252"/>
      <c r="FKU368" s="251"/>
      <c r="FKV368" s="252"/>
      <c r="FKZ368" s="251"/>
      <c r="FLA368" s="252"/>
      <c r="FLE368" s="251"/>
      <c r="FLF368" s="252"/>
      <c r="FLJ368" s="251"/>
      <c r="FLK368" s="252"/>
      <c r="FLO368" s="251"/>
      <c r="FLP368" s="252"/>
      <c r="FLT368" s="251"/>
      <c r="FLU368" s="252"/>
      <c r="FLY368" s="251"/>
      <c r="FLZ368" s="252"/>
      <c r="FMD368" s="251"/>
      <c r="FME368" s="252"/>
      <c r="FMI368" s="251"/>
      <c r="FMJ368" s="252"/>
      <c r="FMN368" s="251"/>
      <c r="FMO368" s="252"/>
      <c r="FMS368" s="251"/>
      <c r="FMT368" s="252"/>
      <c r="FMX368" s="251"/>
      <c r="FMY368" s="252"/>
      <c r="FNC368" s="251"/>
      <c r="FND368" s="252"/>
      <c r="FNH368" s="251"/>
      <c r="FNI368" s="252"/>
      <c r="FNM368" s="251"/>
      <c r="FNN368" s="252"/>
      <c r="FNR368" s="251"/>
      <c r="FNS368" s="252"/>
      <c r="FNW368" s="251"/>
      <c r="FNX368" s="252"/>
      <c r="FOB368" s="251"/>
      <c r="FOC368" s="252"/>
      <c r="FOG368" s="251"/>
      <c r="FOH368" s="252"/>
      <c r="FOL368" s="251"/>
      <c r="FOM368" s="252"/>
      <c r="FOQ368" s="251"/>
      <c r="FOR368" s="252"/>
      <c r="FOV368" s="251"/>
      <c r="FOW368" s="252"/>
      <c r="FPA368" s="251"/>
      <c r="FPB368" s="252"/>
      <c r="FPF368" s="251"/>
      <c r="FPG368" s="252"/>
      <c r="FPK368" s="251"/>
      <c r="FPL368" s="252"/>
      <c r="FPP368" s="251"/>
      <c r="FPQ368" s="252"/>
      <c r="FPU368" s="251"/>
      <c r="FPV368" s="252"/>
      <c r="FPZ368" s="251"/>
      <c r="FQA368" s="252"/>
      <c r="FQE368" s="251"/>
      <c r="FQF368" s="252"/>
      <c r="FQJ368" s="251"/>
      <c r="FQK368" s="252"/>
      <c r="FQO368" s="251"/>
      <c r="FQP368" s="252"/>
      <c r="FQT368" s="251"/>
      <c r="FQU368" s="252"/>
      <c r="FQY368" s="251"/>
      <c r="FQZ368" s="252"/>
      <c r="FRD368" s="251"/>
      <c r="FRE368" s="252"/>
      <c r="FRI368" s="251"/>
      <c r="FRJ368" s="252"/>
      <c r="FRN368" s="251"/>
      <c r="FRO368" s="252"/>
      <c r="FRS368" s="251"/>
      <c r="FRT368" s="252"/>
      <c r="FRX368" s="251"/>
      <c r="FRY368" s="252"/>
      <c r="FSC368" s="251"/>
      <c r="FSD368" s="252"/>
      <c r="FSH368" s="251"/>
      <c r="FSI368" s="252"/>
      <c r="FSM368" s="251"/>
      <c r="FSN368" s="252"/>
      <c r="FSR368" s="251"/>
      <c r="FSS368" s="252"/>
      <c r="FSW368" s="251"/>
      <c r="FSX368" s="252"/>
      <c r="FTB368" s="251"/>
      <c r="FTC368" s="252"/>
      <c r="FTG368" s="251"/>
      <c r="FTH368" s="252"/>
      <c r="FTL368" s="251"/>
      <c r="FTM368" s="252"/>
      <c r="FTQ368" s="251"/>
      <c r="FTR368" s="252"/>
      <c r="FTV368" s="251"/>
      <c r="FTW368" s="252"/>
      <c r="FUA368" s="251"/>
      <c r="FUB368" s="252"/>
      <c r="FUF368" s="251"/>
      <c r="FUG368" s="252"/>
      <c r="FUK368" s="251"/>
      <c r="FUL368" s="252"/>
      <c r="FUP368" s="251"/>
      <c r="FUQ368" s="252"/>
      <c r="FUU368" s="251"/>
      <c r="FUV368" s="252"/>
      <c r="FUZ368" s="251"/>
      <c r="FVA368" s="252"/>
      <c r="FVE368" s="251"/>
      <c r="FVF368" s="252"/>
      <c r="FVJ368" s="251"/>
      <c r="FVK368" s="252"/>
      <c r="FVO368" s="251"/>
      <c r="FVP368" s="252"/>
      <c r="FVT368" s="251"/>
      <c r="FVU368" s="252"/>
      <c r="FVY368" s="251"/>
      <c r="FVZ368" s="252"/>
      <c r="FWD368" s="251"/>
      <c r="FWE368" s="252"/>
      <c r="FWI368" s="251"/>
      <c r="FWJ368" s="252"/>
      <c r="FWN368" s="251"/>
      <c r="FWO368" s="252"/>
      <c r="FWS368" s="251"/>
      <c r="FWT368" s="252"/>
      <c r="FWX368" s="251"/>
      <c r="FWY368" s="252"/>
      <c r="FXC368" s="251"/>
      <c r="FXD368" s="252"/>
      <c r="FXH368" s="251"/>
      <c r="FXI368" s="252"/>
      <c r="FXM368" s="251"/>
      <c r="FXN368" s="252"/>
      <c r="FXR368" s="251"/>
      <c r="FXS368" s="252"/>
      <c r="FXW368" s="251"/>
      <c r="FXX368" s="252"/>
      <c r="FYB368" s="251"/>
      <c r="FYC368" s="252"/>
      <c r="FYG368" s="251"/>
      <c r="FYH368" s="252"/>
      <c r="FYL368" s="251"/>
      <c r="FYM368" s="252"/>
      <c r="FYQ368" s="251"/>
      <c r="FYR368" s="252"/>
      <c r="FYV368" s="251"/>
      <c r="FYW368" s="252"/>
      <c r="FZA368" s="251"/>
      <c r="FZB368" s="252"/>
      <c r="FZF368" s="251"/>
      <c r="FZG368" s="252"/>
      <c r="FZK368" s="251"/>
      <c r="FZL368" s="252"/>
      <c r="FZP368" s="251"/>
      <c r="FZQ368" s="252"/>
      <c r="FZU368" s="251"/>
      <c r="FZV368" s="252"/>
      <c r="FZZ368" s="251"/>
      <c r="GAA368" s="252"/>
      <c r="GAE368" s="251"/>
      <c r="GAF368" s="252"/>
      <c r="GAJ368" s="251"/>
      <c r="GAK368" s="252"/>
      <c r="GAO368" s="251"/>
      <c r="GAP368" s="252"/>
      <c r="GAT368" s="251"/>
      <c r="GAU368" s="252"/>
      <c r="GAY368" s="251"/>
      <c r="GAZ368" s="252"/>
      <c r="GBD368" s="251"/>
      <c r="GBE368" s="252"/>
      <c r="GBI368" s="251"/>
      <c r="GBJ368" s="252"/>
      <c r="GBN368" s="251"/>
      <c r="GBO368" s="252"/>
      <c r="GBS368" s="251"/>
      <c r="GBT368" s="252"/>
      <c r="GBX368" s="251"/>
      <c r="GBY368" s="252"/>
      <c r="GCC368" s="251"/>
      <c r="GCD368" s="252"/>
      <c r="GCH368" s="251"/>
      <c r="GCI368" s="252"/>
      <c r="GCM368" s="251"/>
      <c r="GCN368" s="252"/>
      <c r="GCR368" s="251"/>
      <c r="GCS368" s="252"/>
      <c r="GCW368" s="251"/>
      <c r="GCX368" s="252"/>
      <c r="GDB368" s="251"/>
      <c r="GDC368" s="252"/>
      <c r="GDG368" s="251"/>
      <c r="GDH368" s="252"/>
      <c r="GDL368" s="251"/>
      <c r="GDM368" s="252"/>
      <c r="GDQ368" s="251"/>
      <c r="GDR368" s="252"/>
      <c r="GDV368" s="251"/>
      <c r="GDW368" s="252"/>
      <c r="GEA368" s="251"/>
      <c r="GEB368" s="252"/>
      <c r="GEF368" s="251"/>
      <c r="GEG368" s="252"/>
      <c r="GEK368" s="251"/>
      <c r="GEL368" s="252"/>
      <c r="GEP368" s="251"/>
      <c r="GEQ368" s="252"/>
      <c r="GEU368" s="251"/>
      <c r="GEV368" s="252"/>
      <c r="GEZ368" s="251"/>
      <c r="GFA368" s="252"/>
      <c r="GFE368" s="251"/>
      <c r="GFF368" s="252"/>
      <c r="GFJ368" s="251"/>
      <c r="GFK368" s="252"/>
      <c r="GFO368" s="251"/>
      <c r="GFP368" s="252"/>
      <c r="GFT368" s="251"/>
      <c r="GFU368" s="252"/>
      <c r="GFY368" s="251"/>
      <c r="GFZ368" s="252"/>
      <c r="GGD368" s="251"/>
      <c r="GGE368" s="252"/>
      <c r="GGI368" s="251"/>
      <c r="GGJ368" s="252"/>
      <c r="GGN368" s="251"/>
      <c r="GGO368" s="252"/>
      <c r="GGS368" s="251"/>
      <c r="GGT368" s="252"/>
      <c r="GGX368" s="251"/>
      <c r="GGY368" s="252"/>
      <c r="GHC368" s="251"/>
      <c r="GHD368" s="252"/>
      <c r="GHH368" s="251"/>
      <c r="GHI368" s="252"/>
      <c r="GHM368" s="251"/>
      <c r="GHN368" s="252"/>
      <c r="GHR368" s="251"/>
      <c r="GHS368" s="252"/>
      <c r="GHW368" s="251"/>
      <c r="GHX368" s="252"/>
      <c r="GIB368" s="251"/>
      <c r="GIC368" s="252"/>
      <c r="GIG368" s="251"/>
      <c r="GIH368" s="252"/>
      <c r="GIL368" s="251"/>
      <c r="GIM368" s="252"/>
      <c r="GIQ368" s="251"/>
      <c r="GIR368" s="252"/>
      <c r="GIV368" s="251"/>
      <c r="GIW368" s="252"/>
      <c r="GJA368" s="251"/>
      <c r="GJB368" s="252"/>
      <c r="GJF368" s="251"/>
      <c r="GJG368" s="252"/>
      <c r="GJK368" s="251"/>
      <c r="GJL368" s="252"/>
      <c r="GJP368" s="251"/>
      <c r="GJQ368" s="252"/>
      <c r="GJU368" s="251"/>
      <c r="GJV368" s="252"/>
      <c r="GJZ368" s="251"/>
      <c r="GKA368" s="252"/>
      <c r="GKE368" s="251"/>
      <c r="GKF368" s="252"/>
      <c r="GKJ368" s="251"/>
      <c r="GKK368" s="252"/>
      <c r="GKO368" s="251"/>
      <c r="GKP368" s="252"/>
      <c r="GKT368" s="251"/>
      <c r="GKU368" s="252"/>
      <c r="GKY368" s="251"/>
      <c r="GKZ368" s="252"/>
      <c r="GLD368" s="251"/>
      <c r="GLE368" s="252"/>
      <c r="GLI368" s="251"/>
      <c r="GLJ368" s="252"/>
      <c r="GLN368" s="251"/>
      <c r="GLO368" s="252"/>
      <c r="GLS368" s="251"/>
      <c r="GLT368" s="252"/>
      <c r="GLX368" s="251"/>
      <c r="GLY368" s="252"/>
      <c r="GMC368" s="251"/>
      <c r="GMD368" s="252"/>
      <c r="GMH368" s="251"/>
      <c r="GMI368" s="252"/>
      <c r="GMM368" s="251"/>
      <c r="GMN368" s="252"/>
      <c r="GMR368" s="251"/>
      <c r="GMS368" s="252"/>
      <c r="GMW368" s="251"/>
      <c r="GMX368" s="252"/>
      <c r="GNB368" s="251"/>
      <c r="GNC368" s="252"/>
      <c r="GNG368" s="251"/>
      <c r="GNH368" s="252"/>
      <c r="GNL368" s="251"/>
      <c r="GNM368" s="252"/>
      <c r="GNQ368" s="251"/>
      <c r="GNR368" s="252"/>
      <c r="GNV368" s="251"/>
      <c r="GNW368" s="252"/>
      <c r="GOA368" s="251"/>
      <c r="GOB368" s="252"/>
      <c r="GOF368" s="251"/>
      <c r="GOG368" s="252"/>
      <c r="GOK368" s="251"/>
      <c r="GOL368" s="252"/>
      <c r="GOP368" s="251"/>
      <c r="GOQ368" s="252"/>
      <c r="GOU368" s="251"/>
      <c r="GOV368" s="252"/>
      <c r="GOZ368" s="251"/>
      <c r="GPA368" s="252"/>
      <c r="GPE368" s="251"/>
      <c r="GPF368" s="252"/>
      <c r="GPJ368" s="251"/>
      <c r="GPK368" s="252"/>
      <c r="GPO368" s="251"/>
      <c r="GPP368" s="252"/>
      <c r="GPT368" s="251"/>
      <c r="GPU368" s="252"/>
      <c r="GPY368" s="251"/>
      <c r="GPZ368" s="252"/>
      <c r="GQD368" s="251"/>
      <c r="GQE368" s="252"/>
      <c r="GQI368" s="251"/>
      <c r="GQJ368" s="252"/>
      <c r="GQN368" s="251"/>
      <c r="GQO368" s="252"/>
      <c r="GQS368" s="251"/>
      <c r="GQT368" s="252"/>
      <c r="GQX368" s="251"/>
      <c r="GQY368" s="252"/>
      <c r="GRC368" s="251"/>
      <c r="GRD368" s="252"/>
      <c r="GRH368" s="251"/>
      <c r="GRI368" s="252"/>
      <c r="GRM368" s="251"/>
      <c r="GRN368" s="252"/>
      <c r="GRR368" s="251"/>
      <c r="GRS368" s="252"/>
      <c r="GRW368" s="251"/>
      <c r="GRX368" s="252"/>
      <c r="GSB368" s="251"/>
      <c r="GSC368" s="252"/>
      <c r="GSG368" s="251"/>
      <c r="GSH368" s="252"/>
      <c r="GSL368" s="251"/>
      <c r="GSM368" s="252"/>
      <c r="GSQ368" s="251"/>
      <c r="GSR368" s="252"/>
      <c r="GSV368" s="251"/>
      <c r="GSW368" s="252"/>
      <c r="GTA368" s="251"/>
      <c r="GTB368" s="252"/>
      <c r="GTF368" s="251"/>
      <c r="GTG368" s="252"/>
      <c r="GTK368" s="251"/>
      <c r="GTL368" s="252"/>
      <c r="GTP368" s="251"/>
      <c r="GTQ368" s="252"/>
      <c r="GTU368" s="251"/>
      <c r="GTV368" s="252"/>
      <c r="GTZ368" s="251"/>
      <c r="GUA368" s="252"/>
      <c r="GUE368" s="251"/>
      <c r="GUF368" s="252"/>
      <c r="GUJ368" s="251"/>
      <c r="GUK368" s="252"/>
      <c r="GUO368" s="251"/>
      <c r="GUP368" s="252"/>
      <c r="GUT368" s="251"/>
      <c r="GUU368" s="252"/>
      <c r="GUY368" s="251"/>
      <c r="GUZ368" s="252"/>
      <c r="GVD368" s="251"/>
      <c r="GVE368" s="252"/>
      <c r="GVI368" s="251"/>
      <c r="GVJ368" s="252"/>
      <c r="GVN368" s="251"/>
      <c r="GVO368" s="252"/>
      <c r="GVS368" s="251"/>
      <c r="GVT368" s="252"/>
      <c r="GVX368" s="251"/>
      <c r="GVY368" s="252"/>
      <c r="GWC368" s="251"/>
      <c r="GWD368" s="252"/>
      <c r="GWH368" s="251"/>
      <c r="GWI368" s="252"/>
      <c r="GWM368" s="251"/>
      <c r="GWN368" s="252"/>
      <c r="GWR368" s="251"/>
      <c r="GWS368" s="252"/>
      <c r="GWW368" s="251"/>
      <c r="GWX368" s="252"/>
      <c r="GXB368" s="251"/>
      <c r="GXC368" s="252"/>
      <c r="GXG368" s="251"/>
      <c r="GXH368" s="252"/>
      <c r="GXL368" s="251"/>
      <c r="GXM368" s="252"/>
      <c r="GXQ368" s="251"/>
      <c r="GXR368" s="252"/>
      <c r="GXV368" s="251"/>
      <c r="GXW368" s="252"/>
      <c r="GYA368" s="251"/>
      <c r="GYB368" s="252"/>
      <c r="GYF368" s="251"/>
      <c r="GYG368" s="252"/>
      <c r="GYK368" s="251"/>
      <c r="GYL368" s="252"/>
      <c r="GYP368" s="251"/>
      <c r="GYQ368" s="252"/>
      <c r="GYU368" s="251"/>
      <c r="GYV368" s="252"/>
      <c r="GYZ368" s="251"/>
      <c r="GZA368" s="252"/>
      <c r="GZE368" s="251"/>
      <c r="GZF368" s="252"/>
      <c r="GZJ368" s="251"/>
      <c r="GZK368" s="252"/>
      <c r="GZO368" s="251"/>
      <c r="GZP368" s="252"/>
      <c r="GZT368" s="251"/>
      <c r="GZU368" s="252"/>
      <c r="GZY368" s="251"/>
      <c r="GZZ368" s="252"/>
      <c r="HAD368" s="251"/>
      <c r="HAE368" s="252"/>
      <c r="HAI368" s="251"/>
      <c r="HAJ368" s="252"/>
      <c r="HAN368" s="251"/>
      <c r="HAO368" s="252"/>
      <c r="HAS368" s="251"/>
      <c r="HAT368" s="252"/>
      <c r="HAX368" s="251"/>
      <c r="HAY368" s="252"/>
      <c r="HBC368" s="251"/>
      <c r="HBD368" s="252"/>
      <c r="HBH368" s="251"/>
      <c r="HBI368" s="252"/>
      <c r="HBM368" s="251"/>
      <c r="HBN368" s="252"/>
      <c r="HBR368" s="251"/>
      <c r="HBS368" s="252"/>
      <c r="HBW368" s="251"/>
      <c r="HBX368" s="252"/>
      <c r="HCB368" s="251"/>
      <c r="HCC368" s="252"/>
      <c r="HCG368" s="251"/>
      <c r="HCH368" s="252"/>
      <c r="HCL368" s="251"/>
      <c r="HCM368" s="252"/>
      <c r="HCQ368" s="251"/>
      <c r="HCR368" s="252"/>
      <c r="HCV368" s="251"/>
      <c r="HCW368" s="252"/>
      <c r="HDA368" s="251"/>
      <c r="HDB368" s="252"/>
      <c r="HDF368" s="251"/>
      <c r="HDG368" s="252"/>
      <c r="HDK368" s="251"/>
      <c r="HDL368" s="252"/>
      <c r="HDP368" s="251"/>
      <c r="HDQ368" s="252"/>
      <c r="HDU368" s="251"/>
      <c r="HDV368" s="252"/>
      <c r="HDZ368" s="251"/>
      <c r="HEA368" s="252"/>
      <c r="HEE368" s="251"/>
      <c r="HEF368" s="252"/>
      <c r="HEJ368" s="251"/>
      <c r="HEK368" s="252"/>
      <c r="HEO368" s="251"/>
      <c r="HEP368" s="252"/>
      <c r="HET368" s="251"/>
      <c r="HEU368" s="252"/>
      <c r="HEY368" s="251"/>
      <c r="HEZ368" s="252"/>
      <c r="HFD368" s="251"/>
      <c r="HFE368" s="252"/>
      <c r="HFI368" s="251"/>
      <c r="HFJ368" s="252"/>
      <c r="HFN368" s="251"/>
      <c r="HFO368" s="252"/>
      <c r="HFS368" s="251"/>
      <c r="HFT368" s="252"/>
      <c r="HFX368" s="251"/>
      <c r="HFY368" s="252"/>
      <c r="HGC368" s="251"/>
      <c r="HGD368" s="252"/>
      <c r="HGH368" s="251"/>
      <c r="HGI368" s="252"/>
      <c r="HGM368" s="251"/>
      <c r="HGN368" s="252"/>
      <c r="HGR368" s="251"/>
      <c r="HGS368" s="252"/>
      <c r="HGW368" s="251"/>
      <c r="HGX368" s="252"/>
      <c r="HHB368" s="251"/>
      <c r="HHC368" s="252"/>
      <c r="HHG368" s="251"/>
      <c r="HHH368" s="252"/>
      <c r="HHL368" s="251"/>
      <c r="HHM368" s="252"/>
      <c r="HHQ368" s="251"/>
      <c r="HHR368" s="252"/>
      <c r="HHV368" s="251"/>
      <c r="HHW368" s="252"/>
      <c r="HIA368" s="251"/>
      <c r="HIB368" s="252"/>
      <c r="HIF368" s="251"/>
      <c r="HIG368" s="252"/>
      <c r="HIK368" s="251"/>
      <c r="HIL368" s="252"/>
      <c r="HIP368" s="251"/>
      <c r="HIQ368" s="252"/>
      <c r="HIU368" s="251"/>
      <c r="HIV368" s="252"/>
      <c r="HIZ368" s="251"/>
      <c r="HJA368" s="252"/>
      <c r="HJE368" s="251"/>
      <c r="HJF368" s="252"/>
      <c r="HJJ368" s="251"/>
      <c r="HJK368" s="252"/>
      <c r="HJO368" s="251"/>
      <c r="HJP368" s="252"/>
      <c r="HJT368" s="251"/>
      <c r="HJU368" s="252"/>
      <c r="HJY368" s="251"/>
      <c r="HJZ368" s="252"/>
      <c r="HKD368" s="251"/>
      <c r="HKE368" s="252"/>
      <c r="HKI368" s="251"/>
      <c r="HKJ368" s="252"/>
      <c r="HKN368" s="251"/>
      <c r="HKO368" s="252"/>
      <c r="HKS368" s="251"/>
      <c r="HKT368" s="252"/>
      <c r="HKX368" s="251"/>
      <c r="HKY368" s="252"/>
      <c r="HLC368" s="251"/>
      <c r="HLD368" s="252"/>
      <c r="HLH368" s="251"/>
      <c r="HLI368" s="252"/>
      <c r="HLM368" s="251"/>
      <c r="HLN368" s="252"/>
      <c r="HLR368" s="251"/>
      <c r="HLS368" s="252"/>
      <c r="HLW368" s="251"/>
      <c r="HLX368" s="252"/>
      <c r="HMB368" s="251"/>
      <c r="HMC368" s="252"/>
      <c r="HMG368" s="251"/>
      <c r="HMH368" s="252"/>
      <c r="HML368" s="251"/>
      <c r="HMM368" s="252"/>
      <c r="HMQ368" s="251"/>
      <c r="HMR368" s="252"/>
      <c r="HMV368" s="251"/>
      <c r="HMW368" s="252"/>
      <c r="HNA368" s="251"/>
      <c r="HNB368" s="252"/>
      <c r="HNF368" s="251"/>
      <c r="HNG368" s="252"/>
      <c r="HNK368" s="251"/>
      <c r="HNL368" s="252"/>
      <c r="HNP368" s="251"/>
      <c r="HNQ368" s="252"/>
      <c r="HNU368" s="251"/>
      <c r="HNV368" s="252"/>
      <c r="HNZ368" s="251"/>
      <c r="HOA368" s="252"/>
      <c r="HOE368" s="251"/>
      <c r="HOF368" s="252"/>
      <c r="HOJ368" s="251"/>
      <c r="HOK368" s="252"/>
      <c r="HOO368" s="251"/>
      <c r="HOP368" s="252"/>
      <c r="HOT368" s="251"/>
      <c r="HOU368" s="252"/>
      <c r="HOY368" s="251"/>
      <c r="HOZ368" s="252"/>
      <c r="HPD368" s="251"/>
      <c r="HPE368" s="252"/>
      <c r="HPI368" s="251"/>
      <c r="HPJ368" s="252"/>
      <c r="HPN368" s="251"/>
      <c r="HPO368" s="252"/>
      <c r="HPS368" s="251"/>
      <c r="HPT368" s="252"/>
      <c r="HPX368" s="251"/>
      <c r="HPY368" s="252"/>
      <c r="HQC368" s="251"/>
      <c r="HQD368" s="252"/>
      <c r="HQH368" s="251"/>
      <c r="HQI368" s="252"/>
      <c r="HQM368" s="251"/>
      <c r="HQN368" s="252"/>
      <c r="HQR368" s="251"/>
      <c r="HQS368" s="252"/>
      <c r="HQW368" s="251"/>
      <c r="HQX368" s="252"/>
      <c r="HRB368" s="251"/>
      <c r="HRC368" s="252"/>
      <c r="HRG368" s="251"/>
      <c r="HRH368" s="252"/>
      <c r="HRL368" s="251"/>
      <c r="HRM368" s="252"/>
      <c r="HRQ368" s="251"/>
      <c r="HRR368" s="252"/>
      <c r="HRV368" s="251"/>
      <c r="HRW368" s="252"/>
      <c r="HSA368" s="251"/>
      <c r="HSB368" s="252"/>
      <c r="HSF368" s="251"/>
      <c r="HSG368" s="252"/>
      <c r="HSK368" s="251"/>
      <c r="HSL368" s="252"/>
      <c r="HSP368" s="251"/>
      <c r="HSQ368" s="252"/>
      <c r="HSU368" s="251"/>
      <c r="HSV368" s="252"/>
      <c r="HSZ368" s="251"/>
      <c r="HTA368" s="252"/>
      <c r="HTE368" s="251"/>
      <c r="HTF368" s="252"/>
      <c r="HTJ368" s="251"/>
      <c r="HTK368" s="252"/>
      <c r="HTO368" s="251"/>
      <c r="HTP368" s="252"/>
      <c r="HTT368" s="251"/>
      <c r="HTU368" s="252"/>
      <c r="HTY368" s="251"/>
      <c r="HTZ368" s="252"/>
      <c r="HUD368" s="251"/>
      <c r="HUE368" s="252"/>
      <c r="HUI368" s="251"/>
      <c r="HUJ368" s="252"/>
      <c r="HUN368" s="251"/>
      <c r="HUO368" s="252"/>
      <c r="HUS368" s="251"/>
      <c r="HUT368" s="252"/>
      <c r="HUX368" s="251"/>
      <c r="HUY368" s="252"/>
      <c r="HVC368" s="251"/>
      <c r="HVD368" s="252"/>
      <c r="HVH368" s="251"/>
      <c r="HVI368" s="252"/>
      <c r="HVM368" s="251"/>
      <c r="HVN368" s="252"/>
      <c r="HVR368" s="251"/>
      <c r="HVS368" s="252"/>
      <c r="HVW368" s="251"/>
      <c r="HVX368" s="252"/>
      <c r="HWB368" s="251"/>
      <c r="HWC368" s="252"/>
      <c r="HWG368" s="251"/>
      <c r="HWH368" s="252"/>
      <c r="HWL368" s="251"/>
      <c r="HWM368" s="252"/>
      <c r="HWQ368" s="251"/>
      <c r="HWR368" s="252"/>
      <c r="HWV368" s="251"/>
      <c r="HWW368" s="252"/>
      <c r="HXA368" s="251"/>
      <c r="HXB368" s="252"/>
      <c r="HXF368" s="251"/>
      <c r="HXG368" s="252"/>
      <c r="HXK368" s="251"/>
      <c r="HXL368" s="252"/>
      <c r="HXP368" s="251"/>
      <c r="HXQ368" s="252"/>
      <c r="HXU368" s="251"/>
      <c r="HXV368" s="252"/>
      <c r="HXZ368" s="251"/>
      <c r="HYA368" s="252"/>
      <c r="HYE368" s="251"/>
      <c r="HYF368" s="252"/>
      <c r="HYJ368" s="251"/>
      <c r="HYK368" s="252"/>
      <c r="HYO368" s="251"/>
      <c r="HYP368" s="252"/>
      <c r="HYT368" s="251"/>
      <c r="HYU368" s="252"/>
      <c r="HYY368" s="251"/>
      <c r="HYZ368" s="252"/>
      <c r="HZD368" s="251"/>
      <c r="HZE368" s="252"/>
      <c r="HZI368" s="251"/>
      <c r="HZJ368" s="252"/>
      <c r="HZN368" s="251"/>
      <c r="HZO368" s="252"/>
      <c r="HZS368" s="251"/>
      <c r="HZT368" s="252"/>
      <c r="HZX368" s="251"/>
      <c r="HZY368" s="252"/>
      <c r="IAC368" s="251"/>
      <c r="IAD368" s="252"/>
      <c r="IAH368" s="251"/>
      <c r="IAI368" s="252"/>
      <c r="IAM368" s="251"/>
      <c r="IAN368" s="252"/>
      <c r="IAR368" s="251"/>
      <c r="IAS368" s="252"/>
      <c r="IAW368" s="251"/>
      <c r="IAX368" s="252"/>
      <c r="IBB368" s="251"/>
      <c r="IBC368" s="252"/>
      <c r="IBG368" s="251"/>
      <c r="IBH368" s="252"/>
      <c r="IBL368" s="251"/>
      <c r="IBM368" s="252"/>
      <c r="IBQ368" s="251"/>
      <c r="IBR368" s="252"/>
      <c r="IBV368" s="251"/>
      <c r="IBW368" s="252"/>
      <c r="ICA368" s="251"/>
      <c r="ICB368" s="252"/>
      <c r="ICF368" s="251"/>
      <c r="ICG368" s="252"/>
      <c r="ICK368" s="251"/>
      <c r="ICL368" s="252"/>
      <c r="ICP368" s="251"/>
      <c r="ICQ368" s="252"/>
      <c r="ICU368" s="251"/>
      <c r="ICV368" s="252"/>
      <c r="ICZ368" s="251"/>
      <c r="IDA368" s="252"/>
      <c r="IDE368" s="251"/>
      <c r="IDF368" s="252"/>
      <c r="IDJ368" s="251"/>
      <c r="IDK368" s="252"/>
      <c r="IDO368" s="251"/>
      <c r="IDP368" s="252"/>
      <c r="IDT368" s="251"/>
      <c r="IDU368" s="252"/>
      <c r="IDY368" s="251"/>
      <c r="IDZ368" s="252"/>
      <c r="IED368" s="251"/>
      <c r="IEE368" s="252"/>
      <c r="IEI368" s="251"/>
      <c r="IEJ368" s="252"/>
      <c r="IEN368" s="251"/>
      <c r="IEO368" s="252"/>
      <c r="IES368" s="251"/>
      <c r="IET368" s="252"/>
      <c r="IEX368" s="251"/>
      <c r="IEY368" s="252"/>
      <c r="IFC368" s="251"/>
      <c r="IFD368" s="252"/>
      <c r="IFH368" s="251"/>
      <c r="IFI368" s="252"/>
      <c r="IFM368" s="251"/>
      <c r="IFN368" s="252"/>
      <c r="IFR368" s="251"/>
      <c r="IFS368" s="252"/>
      <c r="IFW368" s="251"/>
      <c r="IFX368" s="252"/>
      <c r="IGB368" s="251"/>
      <c r="IGC368" s="252"/>
      <c r="IGG368" s="251"/>
      <c r="IGH368" s="252"/>
      <c r="IGL368" s="251"/>
      <c r="IGM368" s="252"/>
      <c r="IGQ368" s="251"/>
      <c r="IGR368" s="252"/>
      <c r="IGV368" s="251"/>
      <c r="IGW368" s="252"/>
      <c r="IHA368" s="251"/>
      <c r="IHB368" s="252"/>
      <c r="IHF368" s="251"/>
      <c r="IHG368" s="252"/>
      <c r="IHK368" s="251"/>
      <c r="IHL368" s="252"/>
      <c r="IHP368" s="251"/>
      <c r="IHQ368" s="252"/>
      <c r="IHU368" s="251"/>
      <c r="IHV368" s="252"/>
      <c r="IHZ368" s="251"/>
      <c r="IIA368" s="252"/>
      <c r="IIE368" s="251"/>
      <c r="IIF368" s="252"/>
      <c r="IIJ368" s="251"/>
      <c r="IIK368" s="252"/>
      <c r="IIO368" s="251"/>
      <c r="IIP368" s="252"/>
      <c r="IIT368" s="251"/>
      <c r="IIU368" s="252"/>
      <c r="IIY368" s="251"/>
      <c r="IIZ368" s="252"/>
      <c r="IJD368" s="251"/>
      <c r="IJE368" s="252"/>
      <c r="IJI368" s="251"/>
      <c r="IJJ368" s="252"/>
      <c r="IJN368" s="251"/>
      <c r="IJO368" s="252"/>
      <c r="IJS368" s="251"/>
      <c r="IJT368" s="252"/>
      <c r="IJX368" s="251"/>
      <c r="IJY368" s="252"/>
      <c r="IKC368" s="251"/>
      <c r="IKD368" s="252"/>
      <c r="IKH368" s="251"/>
      <c r="IKI368" s="252"/>
      <c r="IKM368" s="251"/>
      <c r="IKN368" s="252"/>
      <c r="IKR368" s="251"/>
      <c r="IKS368" s="252"/>
      <c r="IKW368" s="251"/>
      <c r="IKX368" s="252"/>
      <c r="ILB368" s="251"/>
      <c r="ILC368" s="252"/>
      <c r="ILG368" s="251"/>
      <c r="ILH368" s="252"/>
      <c r="ILL368" s="251"/>
      <c r="ILM368" s="252"/>
      <c r="ILQ368" s="251"/>
      <c r="ILR368" s="252"/>
      <c r="ILV368" s="251"/>
      <c r="ILW368" s="252"/>
      <c r="IMA368" s="251"/>
      <c r="IMB368" s="252"/>
      <c r="IMF368" s="251"/>
      <c r="IMG368" s="252"/>
      <c r="IMK368" s="251"/>
      <c r="IML368" s="252"/>
      <c r="IMP368" s="251"/>
      <c r="IMQ368" s="252"/>
      <c r="IMU368" s="251"/>
      <c r="IMV368" s="252"/>
      <c r="IMZ368" s="251"/>
      <c r="INA368" s="252"/>
      <c r="INE368" s="251"/>
      <c r="INF368" s="252"/>
      <c r="INJ368" s="251"/>
      <c r="INK368" s="252"/>
      <c r="INO368" s="251"/>
      <c r="INP368" s="252"/>
      <c r="INT368" s="251"/>
      <c r="INU368" s="252"/>
      <c r="INY368" s="251"/>
      <c r="INZ368" s="252"/>
      <c r="IOD368" s="251"/>
      <c r="IOE368" s="252"/>
      <c r="IOI368" s="251"/>
      <c r="IOJ368" s="252"/>
      <c r="ION368" s="251"/>
      <c r="IOO368" s="252"/>
      <c r="IOS368" s="251"/>
      <c r="IOT368" s="252"/>
      <c r="IOX368" s="251"/>
      <c r="IOY368" s="252"/>
      <c r="IPC368" s="251"/>
      <c r="IPD368" s="252"/>
      <c r="IPH368" s="251"/>
      <c r="IPI368" s="252"/>
      <c r="IPM368" s="251"/>
      <c r="IPN368" s="252"/>
      <c r="IPR368" s="251"/>
      <c r="IPS368" s="252"/>
      <c r="IPW368" s="251"/>
      <c r="IPX368" s="252"/>
      <c r="IQB368" s="251"/>
      <c r="IQC368" s="252"/>
      <c r="IQG368" s="251"/>
      <c r="IQH368" s="252"/>
      <c r="IQL368" s="251"/>
      <c r="IQM368" s="252"/>
      <c r="IQQ368" s="251"/>
      <c r="IQR368" s="252"/>
      <c r="IQV368" s="251"/>
      <c r="IQW368" s="252"/>
      <c r="IRA368" s="251"/>
      <c r="IRB368" s="252"/>
      <c r="IRF368" s="251"/>
      <c r="IRG368" s="252"/>
      <c r="IRK368" s="251"/>
      <c r="IRL368" s="252"/>
      <c r="IRP368" s="251"/>
      <c r="IRQ368" s="252"/>
      <c r="IRU368" s="251"/>
      <c r="IRV368" s="252"/>
      <c r="IRZ368" s="251"/>
      <c r="ISA368" s="252"/>
      <c r="ISE368" s="251"/>
      <c r="ISF368" s="252"/>
      <c r="ISJ368" s="251"/>
      <c r="ISK368" s="252"/>
      <c r="ISO368" s="251"/>
      <c r="ISP368" s="252"/>
      <c r="IST368" s="251"/>
      <c r="ISU368" s="252"/>
      <c r="ISY368" s="251"/>
      <c r="ISZ368" s="252"/>
      <c r="ITD368" s="251"/>
      <c r="ITE368" s="252"/>
      <c r="ITI368" s="251"/>
      <c r="ITJ368" s="252"/>
      <c r="ITN368" s="251"/>
      <c r="ITO368" s="252"/>
      <c r="ITS368" s="251"/>
      <c r="ITT368" s="252"/>
      <c r="ITX368" s="251"/>
      <c r="ITY368" s="252"/>
      <c r="IUC368" s="251"/>
      <c r="IUD368" s="252"/>
      <c r="IUH368" s="251"/>
      <c r="IUI368" s="252"/>
      <c r="IUM368" s="251"/>
      <c r="IUN368" s="252"/>
      <c r="IUR368" s="251"/>
      <c r="IUS368" s="252"/>
      <c r="IUW368" s="251"/>
      <c r="IUX368" s="252"/>
      <c r="IVB368" s="251"/>
      <c r="IVC368" s="252"/>
      <c r="IVG368" s="251"/>
      <c r="IVH368" s="252"/>
      <c r="IVL368" s="251"/>
      <c r="IVM368" s="252"/>
      <c r="IVQ368" s="251"/>
      <c r="IVR368" s="252"/>
      <c r="IVV368" s="251"/>
      <c r="IVW368" s="252"/>
      <c r="IWA368" s="251"/>
      <c r="IWB368" s="252"/>
      <c r="IWF368" s="251"/>
      <c r="IWG368" s="252"/>
      <c r="IWK368" s="251"/>
      <c r="IWL368" s="252"/>
      <c r="IWP368" s="251"/>
      <c r="IWQ368" s="252"/>
      <c r="IWU368" s="251"/>
      <c r="IWV368" s="252"/>
      <c r="IWZ368" s="251"/>
      <c r="IXA368" s="252"/>
      <c r="IXE368" s="251"/>
      <c r="IXF368" s="252"/>
      <c r="IXJ368" s="251"/>
      <c r="IXK368" s="252"/>
      <c r="IXO368" s="251"/>
      <c r="IXP368" s="252"/>
      <c r="IXT368" s="251"/>
      <c r="IXU368" s="252"/>
      <c r="IXY368" s="251"/>
      <c r="IXZ368" s="252"/>
      <c r="IYD368" s="251"/>
      <c r="IYE368" s="252"/>
      <c r="IYI368" s="251"/>
      <c r="IYJ368" s="252"/>
      <c r="IYN368" s="251"/>
      <c r="IYO368" s="252"/>
      <c r="IYS368" s="251"/>
      <c r="IYT368" s="252"/>
      <c r="IYX368" s="251"/>
      <c r="IYY368" s="252"/>
      <c r="IZC368" s="251"/>
      <c r="IZD368" s="252"/>
      <c r="IZH368" s="251"/>
      <c r="IZI368" s="252"/>
      <c r="IZM368" s="251"/>
      <c r="IZN368" s="252"/>
      <c r="IZR368" s="251"/>
      <c r="IZS368" s="252"/>
      <c r="IZW368" s="251"/>
      <c r="IZX368" s="252"/>
      <c r="JAB368" s="251"/>
      <c r="JAC368" s="252"/>
      <c r="JAG368" s="251"/>
      <c r="JAH368" s="252"/>
      <c r="JAL368" s="251"/>
      <c r="JAM368" s="252"/>
      <c r="JAQ368" s="251"/>
      <c r="JAR368" s="252"/>
      <c r="JAV368" s="251"/>
      <c r="JAW368" s="252"/>
      <c r="JBA368" s="251"/>
      <c r="JBB368" s="252"/>
      <c r="JBF368" s="251"/>
      <c r="JBG368" s="252"/>
      <c r="JBK368" s="251"/>
      <c r="JBL368" s="252"/>
      <c r="JBP368" s="251"/>
      <c r="JBQ368" s="252"/>
      <c r="JBU368" s="251"/>
      <c r="JBV368" s="252"/>
      <c r="JBZ368" s="251"/>
      <c r="JCA368" s="252"/>
      <c r="JCE368" s="251"/>
      <c r="JCF368" s="252"/>
      <c r="JCJ368" s="251"/>
      <c r="JCK368" s="252"/>
      <c r="JCO368" s="251"/>
      <c r="JCP368" s="252"/>
      <c r="JCT368" s="251"/>
      <c r="JCU368" s="252"/>
      <c r="JCY368" s="251"/>
      <c r="JCZ368" s="252"/>
      <c r="JDD368" s="251"/>
      <c r="JDE368" s="252"/>
      <c r="JDI368" s="251"/>
      <c r="JDJ368" s="252"/>
      <c r="JDN368" s="251"/>
      <c r="JDO368" s="252"/>
      <c r="JDS368" s="251"/>
      <c r="JDT368" s="252"/>
      <c r="JDX368" s="251"/>
      <c r="JDY368" s="252"/>
      <c r="JEC368" s="251"/>
      <c r="JED368" s="252"/>
      <c r="JEH368" s="251"/>
      <c r="JEI368" s="252"/>
      <c r="JEM368" s="251"/>
      <c r="JEN368" s="252"/>
      <c r="JER368" s="251"/>
      <c r="JES368" s="252"/>
      <c r="JEW368" s="251"/>
      <c r="JEX368" s="252"/>
      <c r="JFB368" s="251"/>
      <c r="JFC368" s="252"/>
      <c r="JFG368" s="251"/>
      <c r="JFH368" s="252"/>
      <c r="JFL368" s="251"/>
      <c r="JFM368" s="252"/>
      <c r="JFQ368" s="251"/>
      <c r="JFR368" s="252"/>
      <c r="JFV368" s="251"/>
      <c r="JFW368" s="252"/>
      <c r="JGA368" s="251"/>
      <c r="JGB368" s="252"/>
      <c r="JGF368" s="251"/>
      <c r="JGG368" s="252"/>
      <c r="JGK368" s="251"/>
      <c r="JGL368" s="252"/>
      <c r="JGP368" s="251"/>
      <c r="JGQ368" s="252"/>
      <c r="JGU368" s="251"/>
      <c r="JGV368" s="252"/>
      <c r="JGZ368" s="251"/>
      <c r="JHA368" s="252"/>
      <c r="JHE368" s="251"/>
      <c r="JHF368" s="252"/>
      <c r="JHJ368" s="251"/>
      <c r="JHK368" s="252"/>
      <c r="JHO368" s="251"/>
      <c r="JHP368" s="252"/>
      <c r="JHT368" s="251"/>
      <c r="JHU368" s="252"/>
      <c r="JHY368" s="251"/>
      <c r="JHZ368" s="252"/>
      <c r="JID368" s="251"/>
      <c r="JIE368" s="252"/>
      <c r="JII368" s="251"/>
      <c r="JIJ368" s="252"/>
      <c r="JIN368" s="251"/>
      <c r="JIO368" s="252"/>
      <c r="JIS368" s="251"/>
      <c r="JIT368" s="252"/>
      <c r="JIX368" s="251"/>
      <c r="JIY368" s="252"/>
      <c r="JJC368" s="251"/>
      <c r="JJD368" s="252"/>
      <c r="JJH368" s="251"/>
      <c r="JJI368" s="252"/>
      <c r="JJM368" s="251"/>
      <c r="JJN368" s="252"/>
      <c r="JJR368" s="251"/>
      <c r="JJS368" s="252"/>
      <c r="JJW368" s="251"/>
      <c r="JJX368" s="252"/>
      <c r="JKB368" s="251"/>
      <c r="JKC368" s="252"/>
      <c r="JKG368" s="251"/>
      <c r="JKH368" s="252"/>
      <c r="JKL368" s="251"/>
      <c r="JKM368" s="252"/>
      <c r="JKQ368" s="251"/>
      <c r="JKR368" s="252"/>
      <c r="JKV368" s="251"/>
      <c r="JKW368" s="252"/>
      <c r="JLA368" s="251"/>
      <c r="JLB368" s="252"/>
      <c r="JLF368" s="251"/>
      <c r="JLG368" s="252"/>
      <c r="JLK368" s="251"/>
      <c r="JLL368" s="252"/>
      <c r="JLP368" s="251"/>
      <c r="JLQ368" s="252"/>
      <c r="JLU368" s="251"/>
      <c r="JLV368" s="252"/>
      <c r="JLZ368" s="251"/>
      <c r="JMA368" s="252"/>
      <c r="JME368" s="251"/>
      <c r="JMF368" s="252"/>
      <c r="JMJ368" s="251"/>
      <c r="JMK368" s="252"/>
      <c r="JMO368" s="251"/>
      <c r="JMP368" s="252"/>
      <c r="JMT368" s="251"/>
      <c r="JMU368" s="252"/>
      <c r="JMY368" s="251"/>
      <c r="JMZ368" s="252"/>
      <c r="JND368" s="251"/>
      <c r="JNE368" s="252"/>
      <c r="JNI368" s="251"/>
      <c r="JNJ368" s="252"/>
      <c r="JNN368" s="251"/>
      <c r="JNO368" s="252"/>
      <c r="JNS368" s="251"/>
      <c r="JNT368" s="252"/>
      <c r="JNX368" s="251"/>
      <c r="JNY368" s="252"/>
      <c r="JOC368" s="251"/>
      <c r="JOD368" s="252"/>
      <c r="JOH368" s="251"/>
      <c r="JOI368" s="252"/>
      <c r="JOM368" s="251"/>
      <c r="JON368" s="252"/>
      <c r="JOR368" s="251"/>
      <c r="JOS368" s="252"/>
      <c r="JOW368" s="251"/>
      <c r="JOX368" s="252"/>
      <c r="JPB368" s="251"/>
      <c r="JPC368" s="252"/>
      <c r="JPG368" s="251"/>
      <c r="JPH368" s="252"/>
      <c r="JPL368" s="251"/>
      <c r="JPM368" s="252"/>
      <c r="JPQ368" s="251"/>
      <c r="JPR368" s="252"/>
      <c r="JPV368" s="251"/>
      <c r="JPW368" s="252"/>
      <c r="JQA368" s="251"/>
      <c r="JQB368" s="252"/>
      <c r="JQF368" s="251"/>
      <c r="JQG368" s="252"/>
      <c r="JQK368" s="251"/>
      <c r="JQL368" s="252"/>
      <c r="JQP368" s="251"/>
      <c r="JQQ368" s="252"/>
      <c r="JQU368" s="251"/>
      <c r="JQV368" s="252"/>
      <c r="JQZ368" s="251"/>
      <c r="JRA368" s="252"/>
      <c r="JRE368" s="251"/>
      <c r="JRF368" s="252"/>
      <c r="JRJ368" s="251"/>
      <c r="JRK368" s="252"/>
      <c r="JRO368" s="251"/>
      <c r="JRP368" s="252"/>
      <c r="JRT368" s="251"/>
      <c r="JRU368" s="252"/>
      <c r="JRY368" s="251"/>
      <c r="JRZ368" s="252"/>
      <c r="JSD368" s="251"/>
      <c r="JSE368" s="252"/>
      <c r="JSI368" s="251"/>
      <c r="JSJ368" s="252"/>
      <c r="JSN368" s="251"/>
      <c r="JSO368" s="252"/>
      <c r="JSS368" s="251"/>
      <c r="JST368" s="252"/>
      <c r="JSX368" s="251"/>
      <c r="JSY368" s="252"/>
      <c r="JTC368" s="251"/>
      <c r="JTD368" s="252"/>
      <c r="JTH368" s="251"/>
      <c r="JTI368" s="252"/>
      <c r="JTM368" s="251"/>
      <c r="JTN368" s="252"/>
      <c r="JTR368" s="251"/>
      <c r="JTS368" s="252"/>
      <c r="JTW368" s="251"/>
      <c r="JTX368" s="252"/>
      <c r="JUB368" s="251"/>
      <c r="JUC368" s="252"/>
      <c r="JUG368" s="251"/>
      <c r="JUH368" s="252"/>
      <c r="JUL368" s="251"/>
      <c r="JUM368" s="252"/>
      <c r="JUQ368" s="251"/>
      <c r="JUR368" s="252"/>
      <c r="JUV368" s="251"/>
      <c r="JUW368" s="252"/>
      <c r="JVA368" s="251"/>
      <c r="JVB368" s="252"/>
      <c r="JVF368" s="251"/>
      <c r="JVG368" s="252"/>
      <c r="JVK368" s="251"/>
      <c r="JVL368" s="252"/>
      <c r="JVP368" s="251"/>
      <c r="JVQ368" s="252"/>
      <c r="JVU368" s="251"/>
      <c r="JVV368" s="252"/>
      <c r="JVZ368" s="251"/>
      <c r="JWA368" s="252"/>
      <c r="JWE368" s="251"/>
      <c r="JWF368" s="252"/>
      <c r="JWJ368" s="251"/>
      <c r="JWK368" s="252"/>
      <c r="JWO368" s="251"/>
      <c r="JWP368" s="252"/>
      <c r="JWT368" s="251"/>
      <c r="JWU368" s="252"/>
      <c r="JWY368" s="251"/>
      <c r="JWZ368" s="252"/>
      <c r="JXD368" s="251"/>
      <c r="JXE368" s="252"/>
      <c r="JXI368" s="251"/>
      <c r="JXJ368" s="252"/>
      <c r="JXN368" s="251"/>
      <c r="JXO368" s="252"/>
      <c r="JXS368" s="251"/>
      <c r="JXT368" s="252"/>
      <c r="JXX368" s="251"/>
      <c r="JXY368" s="252"/>
      <c r="JYC368" s="251"/>
      <c r="JYD368" s="252"/>
      <c r="JYH368" s="251"/>
      <c r="JYI368" s="252"/>
      <c r="JYM368" s="251"/>
      <c r="JYN368" s="252"/>
      <c r="JYR368" s="251"/>
      <c r="JYS368" s="252"/>
      <c r="JYW368" s="251"/>
      <c r="JYX368" s="252"/>
      <c r="JZB368" s="251"/>
      <c r="JZC368" s="252"/>
      <c r="JZG368" s="251"/>
      <c r="JZH368" s="252"/>
      <c r="JZL368" s="251"/>
      <c r="JZM368" s="252"/>
      <c r="JZQ368" s="251"/>
      <c r="JZR368" s="252"/>
      <c r="JZV368" s="251"/>
      <c r="JZW368" s="252"/>
      <c r="KAA368" s="251"/>
      <c r="KAB368" s="252"/>
      <c r="KAF368" s="251"/>
      <c r="KAG368" s="252"/>
      <c r="KAK368" s="251"/>
      <c r="KAL368" s="252"/>
      <c r="KAP368" s="251"/>
      <c r="KAQ368" s="252"/>
      <c r="KAU368" s="251"/>
      <c r="KAV368" s="252"/>
      <c r="KAZ368" s="251"/>
      <c r="KBA368" s="252"/>
      <c r="KBE368" s="251"/>
      <c r="KBF368" s="252"/>
      <c r="KBJ368" s="251"/>
      <c r="KBK368" s="252"/>
      <c r="KBO368" s="251"/>
      <c r="KBP368" s="252"/>
      <c r="KBT368" s="251"/>
      <c r="KBU368" s="252"/>
      <c r="KBY368" s="251"/>
      <c r="KBZ368" s="252"/>
      <c r="KCD368" s="251"/>
      <c r="KCE368" s="252"/>
      <c r="KCI368" s="251"/>
      <c r="KCJ368" s="252"/>
      <c r="KCN368" s="251"/>
      <c r="KCO368" s="252"/>
      <c r="KCS368" s="251"/>
      <c r="KCT368" s="252"/>
      <c r="KCX368" s="251"/>
      <c r="KCY368" s="252"/>
      <c r="KDC368" s="251"/>
      <c r="KDD368" s="252"/>
      <c r="KDH368" s="251"/>
      <c r="KDI368" s="252"/>
      <c r="KDM368" s="251"/>
      <c r="KDN368" s="252"/>
      <c r="KDR368" s="251"/>
      <c r="KDS368" s="252"/>
      <c r="KDW368" s="251"/>
      <c r="KDX368" s="252"/>
      <c r="KEB368" s="251"/>
      <c r="KEC368" s="252"/>
      <c r="KEG368" s="251"/>
      <c r="KEH368" s="252"/>
      <c r="KEL368" s="251"/>
      <c r="KEM368" s="252"/>
      <c r="KEQ368" s="251"/>
      <c r="KER368" s="252"/>
      <c r="KEV368" s="251"/>
      <c r="KEW368" s="252"/>
      <c r="KFA368" s="251"/>
      <c r="KFB368" s="252"/>
      <c r="KFF368" s="251"/>
      <c r="KFG368" s="252"/>
      <c r="KFK368" s="251"/>
      <c r="KFL368" s="252"/>
      <c r="KFP368" s="251"/>
      <c r="KFQ368" s="252"/>
      <c r="KFU368" s="251"/>
      <c r="KFV368" s="252"/>
      <c r="KFZ368" s="251"/>
      <c r="KGA368" s="252"/>
      <c r="KGE368" s="251"/>
      <c r="KGF368" s="252"/>
      <c r="KGJ368" s="251"/>
      <c r="KGK368" s="252"/>
      <c r="KGO368" s="251"/>
      <c r="KGP368" s="252"/>
      <c r="KGT368" s="251"/>
      <c r="KGU368" s="252"/>
      <c r="KGY368" s="251"/>
      <c r="KGZ368" s="252"/>
      <c r="KHD368" s="251"/>
      <c r="KHE368" s="252"/>
      <c r="KHI368" s="251"/>
      <c r="KHJ368" s="252"/>
      <c r="KHN368" s="251"/>
      <c r="KHO368" s="252"/>
      <c r="KHS368" s="251"/>
      <c r="KHT368" s="252"/>
      <c r="KHX368" s="251"/>
      <c r="KHY368" s="252"/>
      <c r="KIC368" s="251"/>
      <c r="KID368" s="252"/>
      <c r="KIH368" s="251"/>
      <c r="KII368" s="252"/>
      <c r="KIM368" s="251"/>
      <c r="KIN368" s="252"/>
      <c r="KIR368" s="251"/>
      <c r="KIS368" s="252"/>
      <c r="KIW368" s="251"/>
      <c r="KIX368" s="252"/>
      <c r="KJB368" s="251"/>
      <c r="KJC368" s="252"/>
      <c r="KJG368" s="251"/>
      <c r="KJH368" s="252"/>
      <c r="KJL368" s="251"/>
      <c r="KJM368" s="252"/>
      <c r="KJQ368" s="251"/>
      <c r="KJR368" s="252"/>
      <c r="KJV368" s="251"/>
      <c r="KJW368" s="252"/>
      <c r="KKA368" s="251"/>
      <c r="KKB368" s="252"/>
      <c r="KKF368" s="251"/>
      <c r="KKG368" s="252"/>
      <c r="KKK368" s="251"/>
      <c r="KKL368" s="252"/>
      <c r="KKP368" s="251"/>
      <c r="KKQ368" s="252"/>
      <c r="KKU368" s="251"/>
      <c r="KKV368" s="252"/>
      <c r="KKZ368" s="251"/>
      <c r="KLA368" s="252"/>
      <c r="KLE368" s="251"/>
      <c r="KLF368" s="252"/>
      <c r="KLJ368" s="251"/>
      <c r="KLK368" s="252"/>
      <c r="KLO368" s="251"/>
      <c r="KLP368" s="252"/>
      <c r="KLT368" s="251"/>
      <c r="KLU368" s="252"/>
      <c r="KLY368" s="251"/>
      <c r="KLZ368" s="252"/>
      <c r="KMD368" s="251"/>
      <c r="KME368" s="252"/>
      <c r="KMI368" s="251"/>
      <c r="KMJ368" s="252"/>
      <c r="KMN368" s="251"/>
      <c r="KMO368" s="252"/>
      <c r="KMS368" s="251"/>
      <c r="KMT368" s="252"/>
      <c r="KMX368" s="251"/>
      <c r="KMY368" s="252"/>
      <c r="KNC368" s="251"/>
      <c r="KND368" s="252"/>
      <c r="KNH368" s="251"/>
      <c r="KNI368" s="252"/>
      <c r="KNM368" s="251"/>
      <c r="KNN368" s="252"/>
      <c r="KNR368" s="251"/>
      <c r="KNS368" s="252"/>
      <c r="KNW368" s="251"/>
      <c r="KNX368" s="252"/>
      <c r="KOB368" s="251"/>
      <c r="KOC368" s="252"/>
      <c r="KOG368" s="251"/>
      <c r="KOH368" s="252"/>
      <c r="KOL368" s="251"/>
      <c r="KOM368" s="252"/>
      <c r="KOQ368" s="251"/>
      <c r="KOR368" s="252"/>
      <c r="KOV368" s="251"/>
      <c r="KOW368" s="252"/>
      <c r="KPA368" s="251"/>
      <c r="KPB368" s="252"/>
      <c r="KPF368" s="251"/>
      <c r="KPG368" s="252"/>
      <c r="KPK368" s="251"/>
      <c r="KPL368" s="252"/>
      <c r="KPP368" s="251"/>
      <c r="KPQ368" s="252"/>
      <c r="KPU368" s="251"/>
      <c r="KPV368" s="252"/>
      <c r="KPZ368" s="251"/>
      <c r="KQA368" s="252"/>
      <c r="KQE368" s="251"/>
      <c r="KQF368" s="252"/>
      <c r="KQJ368" s="251"/>
      <c r="KQK368" s="252"/>
      <c r="KQO368" s="251"/>
      <c r="KQP368" s="252"/>
      <c r="KQT368" s="251"/>
      <c r="KQU368" s="252"/>
      <c r="KQY368" s="251"/>
      <c r="KQZ368" s="252"/>
      <c r="KRD368" s="251"/>
      <c r="KRE368" s="252"/>
      <c r="KRI368" s="251"/>
      <c r="KRJ368" s="252"/>
      <c r="KRN368" s="251"/>
      <c r="KRO368" s="252"/>
      <c r="KRS368" s="251"/>
      <c r="KRT368" s="252"/>
      <c r="KRX368" s="251"/>
      <c r="KRY368" s="252"/>
      <c r="KSC368" s="251"/>
      <c r="KSD368" s="252"/>
      <c r="KSH368" s="251"/>
      <c r="KSI368" s="252"/>
      <c r="KSM368" s="251"/>
      <c r="KSN368" s="252"/>
      <c r="KSR368" s="251"/>
      <c r="KSS368" s="252"/>
      <c r="KSW368" s="251"/>
      <c r="KSX368" s="252"/>
      <c r="KTB368" s="251"/>
      <c r="KTC368" s="252"/>
      <c r="KTG368" s="251"/>
      <c r="KTH368" s="252"/>
      <c r="KTL368" s="251"/>
      <c r="KTM368" s="252"/>
      <c r="KTQ368" s="251"/>
      <c r="KTR368" s="252"/>
      <c r="KTV368" s="251"/>
      <c r="KTW368" s="252"/>
      <c r="KUA368" s="251"/>
      <c r="KUB368" s="252"/>
      <c r="KUF368" s="251"/>
      <c r="KUG368" s="252"/>
      <c r="KUK368" s="251"/>
      <c r="KUL368" s="252"/>
      <c r="KUP368" s="251"/>
      <c r="KUQ368" s="252"/>
      <c r="KUU368" s="251"/>
      <c r="KUV368" s="252"/>
      <c r="KUZ368" s="251"/>
      <c r="KVA368" s="252"/>
      <c r="KVE368" s="251"/>
      <c r="KVF368" s="252"/>
      <c r="KVJ368" s="251"/>
      <c r="KVK368" s="252"/>
      <c r="KVO368" s="251"/>
      <c r="KVP368" s="252"/>
      <c r="KVT368" s="251"/>
      <c r="KVU368" s="252"/>
      <c r="KVY368" s="251"/>
      <c r="KVZ368" s="252"/>
      <c r="KWD368" s="251"/>
      <c r="KWE368" s="252"/>
      <c r="KWI368" s="251"/>
      <c r="KWJ368" s="252"/>
      <c r="KWN368" s="251"/>
      <c r="KWO368" s="252"/>
      <c r="KWS368" s="251"/>
      <c r="KWT368" s="252"/>
      <c r="KWX368" s="251"/>
      <c r="KWY368" s="252"/>
      <c r="KXC368" s="251"/>
      <c r="KXD368" s="252"/>
      <c r="KXH368" s="251"/>
      <c r="KXI368" s="252"/>
      <c r="KXM368" s="251"/>
      <c r="KXN368" s="252"/>
      <c r="KXR368" s="251"/>
      <c r="KXS368" s="252"/>
      <c r="KXW368" s="251"/>
      <c r="KXX368" s="252"/>
      <c r="KYB368" s="251"/>
      <c r="KYC368" s="252"/>
      <c r="KYG368" s="251"/>
      <c r="KYH368" s="252"/>
      <c r="KYL368" s="251"/>
      <c r="KYM368" s="252"/>
      <c r="KYQ368" s="251"/>
      <c r="KYR368" s="252"/>
      <c r="KYV368" s="251"/>
      <c r="KYW368" s="252"/>
      <c r="KZA368" s="251"/>
      <c r="KZB368" s="252"/>
      <c r="KZF368" s="251"/>
      <c r="KZG368" s="252"/>
      <c r="KZK368" s="251"/>
      <c r="KZL368" s="252"/>
      <c r="KZP368" s="251"/>
      <c r="KZQ368" s="252"/>
      <c r="KZU368" s="251"/>
      <c r="KZV368" s="252"/>
      <c r="KZZ368" s="251"/>
      <c r="LAA368" s="252"/>
      <c r="LAE368" s="251"/>
      <c r="LAF368" s="252"/>
      <c r="LAJ368" s="251"/>
      <c r="LAK368" s="252"/>
      <c r="LAO368" s="251"/>
      <c r="LAP368" s="252"/>
      <c r="LAT368" s="251"/>
      <c r="LAU368" s="252"/>
      <c r="LAY368" s="251"/>
      <c r="LAZ368" s="252"/>
      <c r="LBD368" s="251"/>
      <c r="LBE368" s="252"/>
      <c r="LBI368" s="251"/>
      <c r="LBJ368" s="252"/>
      <c r="LBN368" s="251"/>
      <c r="LBO368" s="252"/>
      <c r="LBS368" s="251"/>
      <c r="LBT368" s="252"/>
      <c r="LBX368" s="251"/>
      <c r="LBY368" s="252"/>
      <c r="LCC368" s="251"/>
      <c r="LCD368" s="252"/>
      <c r="LCH368" s="251"/>
      <c r="LCI368" s="252"/>
      <c r="LCM368" s="251"/>
      <c r="LCN368" s="252"/>
      <c r="LCR368" s="251"/>
      <c r="LCS368" s="252"/>
      <c r="LCW368" s="251"/>
      <c r="LCX368" s="252"/>
      <c r="LDB368" s="251"/>
      <c r="LDC368" s="252"/>
      <c r="LDG368" s="251"/>
      <c r="LDH368" s="252"/>
      <c r="LDL368" s="251"/>
      <c r="LDM368" s="252"/>
      <c r="LDQ368" s="251"/>
      <c r="LDR368" s="252"/>
      <c r="LDV368" s="251"/>
      <c r="LDW368" s="252"/>
      <c r="LEA368" s="251"/>
      <c r="LEB368" s="252"/>
      <c r="LEF368" s="251"/>
      <c r="LEG368" s="252"/>
      <c r="LEK368" s="251"/>
      <c r="LEL368" s="252"/>
      <c r="LEP368" s="251"/>
      <c r="LEQ368" s="252"/>
      <c r="LEU368" s="251"/>
      <c r="LEV368" s="252"/>
      <c r="LEZ368" s="251"/>
      <c r="LFA368" s="252"/>
      <c r="LFE368" s="251"/>
      <c r="LFF368" s="252"/>
      <c r="LFJ368" s="251"/>
      <c r="LFK368" s="252"/>
      <c r="LFO368" s="251"/>
      <c r="LFP368" s="252"/>
      <c r="LFT368" s="251"/>
      <c r="LFU368" s="252"/>
      <c r="LFY368" s="251"/>
      <c r="LFZ368" s="252"/>
      <c r="LGD368" s="251"/>
      <c r="LGE368" s="252"/>
      <c r="LGI368" s="251"/>
      <c r="LGJ368" s="252"/>
      <c r="LGN368" s="251"/>
      <c r="LGO368" s="252"/>
      <c r="LGS368" s="251"/>
      <c r="LGT368" s="252"/>
      <c r="LGX368" s="251"/>
      <c r="LGY368" s="252"/>
      <c r="LHC368" s="251"/>
      <c r="LHD368" s="252"/>
      <c r="LHH368" s="251"/>
      <c r="LHI368" s="252"/>
      <c r="LHM368" s="251"/>
      <c r="LHN368" s="252"/>
      <c r="LHR368" s="251"/>
      <c r="LHS368" s="252"/>
      <c r="LHW368" s="251"/>
      <c r="LHX368" s="252"/>
      <c r="LIB368" s="251"/>
      <c r="LIC368" s="252"/>
      <c r="LIG368" s="251"/>
      <c r="LIH368" s="252"/>
      <c r="LIL368" s="251"/>
      <c r="LIM368" s="252"/>
      <c r="LIQ368" s="251"/>
      <c r="LIR368" s="252"/>
      <c r="LIV368" s="251"/>
      <c r="LIW368" s="252"/>
      <c r="LJA368" s="251"/>
      <c r="LJB368" s="252"/>
      <c r="LJF368" s="251"/>
      <c r="LJG368" s="252"/>
      <c r="LJK368" s="251"/>
      <c r="LJL368" s="252"/>
      <c r="LJP368" s="251"/>
      <c r="LJQ368" s="252"/>
      <c r="LJU368" s="251"/>
      <c r="LJV368" s="252"/>
      <c r="LJZ368" s="251"/>
      <c r="LKA368" s="252"/>
      <c r="LKE368" s="251"/>
      <c r="LKF368" s="252"/>
      <c r="LKJ368" s="251"/>
      <c r="LKK368" s="252"/>
      <c r="LKO368" s="251"/>
      <c r="LKP368" s="252"/>
      <c r="LKT368" s="251"/>
      <c r="LKU368" s="252"/>
      <c r="LKY368" s="251"/>
      <c r="LKZ368" s="252"/>
      <c r="LLD368" s="251"/>
      <c r="LLE368" s="252"/>
      <c r="LLI368" s="251"/>
      <c r="LLJ368" s="252"/>
      <c r="LLN368" s="251"/>
      <c r="LLO368" s="252"/>
      <c r="LLS368" s="251"/>
      <c r="LLT368" s="252"/>
      <c r="LLX368" s="251"/>
      <c r="LLY368" s="252"/>
      <c r="LMC368" s="251"/>
      <c r="LMD368" s="252"/>
      <c r="LMH368" s="251"/>
      <c r="LMI368" s="252"/>
      <c r="LMM368" s="251"/>
      <c r="LMN368" s="252"/>
      <c r="LMR368" s="251"/>
      <c r="LMS368" s="252"/>
      <c r="LMW368" s="251"/>
      <c r="LMX368" s="252"/>
      <c r="LNB368" s="251"/>
      <c r="LNC368" s="252"/>
      <c r="LNG368" s="251"/>
      <c r="LNH368" s="252"/>
      <c r="LNL368" s="251"/>
      <c r="LNM368" s="252"/>
      <c r="LNQ368" s="251"/>
      <c r="LNR368" s="252"/>
      <c r="LNV368" s="251"/>
      <c r="LNW368" s="252"/>
      <c r="LOA368" s="251"/>
      <c r="LOB368" s="252"/>
      <c r="LOF368" s="251"/>
      <c r="LOG368" s="252"/>
      <c r="LOK368" s="251"/>
      <c r="LOL368" s="252"/>
      <c r="LOP368" s="251"/>
      <c r="LOQ368" s="252"/>
      <c r="LOU368" s="251"/>
      <c r="LOV368" s="252"/>
      <c r="LOZ368" s="251"/>
      <c r="LPA368" s="252"/>
      <c r="LPE368" s="251"/>
      <c r="LPF368" s="252"/>
      <c r="LPJ368" s="251"/>
      <c r="LPK368" s="252"/>
      <c r="LPO368" s="251"/>
      <c r="LPP368" s="252"/>
      <c r="LPT368" s="251"/>
      <c r="LPU368" s="252"/>
      <c r="LPY368" s="251"/>
      <c r="LPZ368" s="252"/>
      <c r="LQD368" s="251"/>
      <c r="LQE368" s="252"/>
      <c r="LQI368" s="251"/>
      <c r="LQJ368" s="252"/>
      <c r="LQN368" s="251"/>
      <c r="LQO368" s="252"/>
      <c r="LQS368" s="251"/>
      <c r="LQT368" s="252"/>
      <c r="LQX368" s="251"/>
      <c r="LQY368" s="252"/>
      <c r="LRC368" s="251"/>
      <c r="LRD368" s="252"/>
      <c r="LRH368" s="251"/>
      <c r="LRI368" s="252"/>
      <c r="LRM368" s="251"/>
      <c r="LRN368" s="252"/>
      <c r="LRR368" s="251"/>
      <c r="LRS368" s="252"/>
      <c r="LRW368" s="251"/>
      <c r="LRX368" s="252"/>
      <c r="LSB368" s="251"/>
      <c r="LSC368" s="252"/>
      <c r="LSG368" s="251"/>
      <c r="LSH368" s="252"/>
      <c r="LSL368" s="251"/>
      <c r="LSM368" s="252"/>
      <c r="LSQ368" s="251"/>
      <c r="LSR368" s="252"/>
      <c r="LSV368" s="251"/>
      <c r="LSW368" s="252"/>
      <c r="LTA368" s="251"/>
      <c r="LTB368" s="252"/>
      <c r="LTF368" s="251"/>
      <c r="LTG368" s="252"/>
      <c r="LTK368" s="251"/>
      <c r="LTL368" s="252"/>
      <c r="LTP368" s="251"/>
      <c r="LTQ368" s="252"/>
      <c r="LTU368" s="251"/>
      <c r="LTV368" s="252"/>
      <c r="LTZ368" s="251"/>
      <c r="LUA368" s="252"/>
      <c r="LUE368" s="251"/>
      <c r="LUF368" s="252"/>
      <c r="LUJ368" s="251"/>
      <c r="LUK368" s="252"/>
      <c r="LUO368" s="251"/>
      <c r="LUP368" s="252"/>
      <c r="LUT368" s="251"/>
      <c r="LUU368" s="252"/>
      <c r="LUY368" s="251"/>
      <c r="LUZ368" s="252"/>
      <c r="LVD368" s="251"/>
      <c r="LVE368" s="252"/>
      <c r="LVI368" s="251"/>
      <c r="LVJ368" s="252"/>
      <c r="LVN368" s="251"/>
      <c r="LVO368" s="252"/>
      <c r="LVS368" s="251"/>
      <c r="LVT368" s="252"/>
      <c r="LVX368" s="251"/>
      <c r="LVY368" s="252"/>
      <c r="LWC368" s="251"/>
      <c r="LWD368" s="252"/>
      <c r="LWH368" s="251"/>
      <c r="LWI368" s="252"/>
      <c r="LWM368" s="251"/>
      <c r="LWN368" s="252"/>
      <c r="LWR368" s="251"/>
      <c r="LWS368" s="252"/>
      <c r="LWW368" s="251"/>
      <c r="LWX368" s="252"/>
      <c r="LXB368" s="251"/>
      <c r="LXC368" s="252"/>
      <c r="LXG368" s="251"/>
      <c r="LXH368" s="252"/>
      <c r="LXL368" s="251"/>
      <c r="LXM368" s="252"/>
      <c r="LXQ368" s="251"/>
      <c r="LXR368" s="252"/>
      <c r="LXV368" s="251"/>
      <c r="LXW368" s="252"/>
      <c r="LYA368" s="251"/>
      <c r="LYB368" s="252"/>
      <c r="LYF368" s="251"/>
      <c r="LYG368" s="252"/>
      <c r="LYK368" s="251"/>
      <c r="LYL368" s="252"/>
      <c r="LYP368" s="251"/>
      <c r="LYQ368" s="252"/>
      <c r="LYU368" s="251"/>
      <c r="LYV368" s="252"/>
      <c r="LYZ368" s="251"/>
      <c r="LZA368" s="252"/>
      <c r="LZE368" s="251"/>
      <c r="LZF368" s="252"/>
      <c r="LZJ368" s="251"/>
      <c r="LZK368" s="252"/>
      <c r="LZO368" s="251"/>
      <c r="LZP368" s="252"/>
      <c r="LZT368" s="251"/>
      <c r="LZU368" s="252"/>
      <c r="LZY368" s="251"/>
      <c r="LZZ368" s="252"/>
      <c r="MAD368" s="251"/>
      <c r="MAE368" s="252"/>
      <c r="MAI368" s="251"/>
      <c r="MAJ368" s="252"/>
      <c r="MAN368" s="251"/>
      <c r="MAO368" s="252"/>
      <c r="MAS368" s="251"/>
      <c r="MAT368" s="252"/>
      <c r="MAX368" s="251"/>
      <c r="MAY368" s="252"/>
      <c r="MBC368" s="251"/>
      <c r="MBD368" s="252"/>
      <c r="MBH368" s="251"/>
      <c r="MBI368" s="252"/>
      <c r="MBM368" s="251"/>
      <c r="MBN368" s="252"/>
      <c r="MBR368" s="251"/>
      <c r="MBS368" s="252"/>
      <c r="MBW368" s="251"/>
      <c r="MBX368" s="252"/>
      <c r="MCB368" s="251"/>
      <c r="MCC368" s="252"/>
      <c r="MCG368" s="251"/>
      <c r="MCH368" s="252"/>
      <c r="MCL368" s="251"/>
      <c r="MCM368" s="252"/>
      <c r="MCQ368" s="251"/>
      <c r="MCR368" s="252"/>
      <c r="MCV368" s="251"/>
      <c r="MCW368" s="252"/>
      <c r="MDA368" s="251"/>
      <c r="MDB368" s="252"/>
      <c r="MDF368" s="251"/>
      <c r="MDG368" s="252"/>
      <c r="MDK368" s="251"/>
      <c r="MDL368" s="252"/>
      <c r="MDP368" s="251"/>
      <c r="MDQ368" s="252"/>
      <c r="MDU368" s="251"/>
      <c r="MDV368" s="252"/>
      <c r="MDZ368" s="251"/>
      <c r="MEA368" s="252"/>
      <c r="MEE368" s="251"/>
      <c r="MEF368" s="252"/>
      <c r="MEJ368" s="251"/>
      <c r="MEK368" s="252"/>
      <c r="MEO368" s="251"/>
      <c r="MEP368" s="252"/>
      <c r="MET368" s="251"/>
      <c r="MEU368" s="252"/>
      <c r="MEY368" s="251"/>
      <c r="MEZ368" s="252"/>
      <c r="MFD368" s="251"/>
      <c r="MFE368" s="252"/>
      <c r="MFI368" s="251"/>
      <c r="MFJ368" s="252"/>
      <c r="MFN368" s="251"/>
      <c r="MFO368" s="252"/>
      <c r="MFS368" s="251"/>
      <c r="MFT368" s="252"/>
      <c r="MFX368" s="251"/>
      <c r="MFY368" s="252"/>
      <c r="MGC368" s="251"/>
      <c r="MGD368" s="252"/>
      <c r="MGH368" s="251"/>
      <c r="MGI368" s="252"/>
      <c r="MGM368" s="251"/>
      <c r="MGN368" s="252"/>
      <c r="MGR368" s="251"/>
      <c r="MGS368" s="252"/>
      <c r="MGW368" s="251"/>
      <c r="MGX368" s="252"/>
      <c r="MHB368" s="251"/>
      <c r="MHC368" s="252"/>
      <c r="MHG368" s="251"/>
      <c r="MHH368" s="252"/>
      <c r="MHL368" s="251"/>
      <c r="MHM368" s="252"/>
      <c r="MHQ368" s="251"/>
      <c r="MHR368" s="252"/>
      <c r="MHV368" s="251"/>
      <c r="MHW368" s="252"/>
      <c r="MIA368" s="251"/>
      <c r="MIB368" s="252"/>
      <c r="MIF368" s="251"/>
      <c r="MIG368" s="252"/>
      <c r="MIK368" s="251"/>
      <c r="MIL368" s="252"/>
      <c r="MIP368" s="251"/>
      <c r="MIQ368" s="252"/>
      <c r="MIU368" s="251"/>
      <c r="MIV368" s="252"/>
      <c r="MIZ368" s="251"/>
      <c r="MJA368" s="252"/>
      <c r="MJE368" s="251"/>
      <c r="MJF368" s="252"/>
      <c r="MJJ368" s="251"/>
      <c r="MJK368" s="252"/>
      <c r="MJO368" s="251"/>
      <c r="MJP368" s="252"/>
      <c r="MJT368" s="251"/>
      <c r="MJU368" s="252"/>
      <c r="MJY368" s="251"/>
      <c r="MJZ368" s="252"/>
      <c r="MKD368" s="251"/>
      <c r="MKE368" s="252"/>
      <c r="MKI368" s="251"/>
      <c r="MKJ368" s="252"/>
      <c r="MKN368" s="251"/>
      <c r="MKO368" s="252"/>
      <c r="MKS368" s="251"/>
      <c r="MKT368" s="252"/>
      <c r="MKX368" s="251"/>
      <c r="MKY368" s="252"/>
      <c r="MLC368" s="251"/>
      <c r="MLD368" s="252"/>
      <c r="MLH368" s="251"/>
      <c r="MLI368" s="252"/>
      <c r="MLM368" s="251"/>
      <c r="MLN368" s="252"/>
      <c r="MLR368" s="251"/>
      <c r="MLS368" s="252"/>
      <c r="MLW368" s="251"/>
      <c r="MLX368" s="252"/>
      <c r="MMB368" s="251"/>
      <c r="MMC368" s="252"/>
      <c r="MMG368" s="251"/>
      <c r="MMH368" s="252"/>
      <c r="MML368" s="251"/>
      <c r="MMM368" s="252"/>
      <c r="MMQ368" s="251"/>
      <c r="MMR368" s="252"/>
      <c r="MMV368" s="251"/>
      <c r="MMW368" s="252"/>
      <c r="MNA368" s="251"/>
      <c r="MNB368" s="252"/>
      <c r="MNF368" s="251"/>
      <c r="MNG368" s="252"/>
      <c r="MNK368" s="251"/>
      <c r="MNL368" s="252"/>
      <c r="MNP368" s="251"/>
      <c r="MNQ368" s="252"/>
      <c r="MNU368" s="251"/>
      <c r="MNV368" s="252"/>
      <c r="MNZ368" s="251"/>
      <c r="MOA368" s="252"/>
      <c r="MOE368" s="251"/>
      <c r="MOF368" s="252"/>
      <c r="MOJ368" s="251"/>
      <c r="MOK368" s="252"/>
      <c r="MOO368" s="251"/>
      <c r="MOP368" s="252"/>
      <c r="MOT368" s="251"/>
      <c r="MOU368" s="252"/>
      <c r="MOY368" s="251"/>
      <c r="MOZ368" s="252"/>
      <c r="MPD368" s="251"/>
      <c r="MPE368" s="252"/>
      <c r="MPI368" s="251"/>
      <c r="MPJ368" s="252"/>
      <c r="MPN368" s="251"/>
      <c r="MPO368" s="252"/>
      <c r="MPS368" s="251"/>
      <c r="MPT368" s="252"/>
      <c r="MPX368" s="251"/>
      <c r="MPY368" s="252"/>
      <c r="MQC368" s="251"/>
      <c r="MQD368" s="252"/>
      <c r="MQH368" s="251"/>
      <c r="MQI368" s="252"/>
      <c r="MQM368" s="251"/>
      <c r="MQN368" s="252"/>
      <c r="MQR368" s="251"/>
      <c r="MQS368" s="252"/>
      <c r="MQW368" s="251"/>
      <c r="MQX368" s="252"/>
      <c r="MRB368" s="251"/>
      <c r="MRC368" s="252"/>
      <c r="MRG368" s="251"/>
      <c r="MRH368" s="252"/>
      <c r="MRL368" s="251"/>
      <c r="MRM368" s="252"/>
      <c r="MRQ368" s="251"/>
      <c r="MRR368" s="252"/>
      <c r="MRV368" s="251"/>
      <c r="MRW368" s="252"/>
      <c r="MSA368" s="251"/>
      <c r="MSB368" s="252"/>
      <c r="MSF368" s="251"/>
      <c r="MSG368" s="252"/>
      <c r="MSK368" s="251"/>
      <c r="MSL368" s="252"/>
      <c r="MSP368" s="251"/>
      <c r="MSQ368" s="252"/>
      <c r="MSU368" s="251"/>
      <c r="MSV368" s="252"/>
      <c r="MSZ368" s="251"/>
      <c r="MTA368" s="252"/>
      <c r="MTE368" s="251"/>
      <c r="MTF368" s="252"/>
      <c r="MTJ368" s="251"/>
      <c r="MTK368" s="252"/>
      <c r="MTO368" s="251"/>
      <c r="MTP368" s="252"/>
      <c r="MTT368" s="251"/>
      <c r="MTU368" s="252"/>
      <c r="MTY368" s="251"/>
      <c r="MTZ368" s="252"/>
      <c r="MUD368" s="251"/>
      <c r="MUE368" s="252"/>
      <c r="MUI368" s="251"/>
      <c r="MUJ368" s="252"/>
      <c r="MUN368" s="251"/>
      <c r="MUO368" s="252"/>
      <c r="MUS368" s="251"/>
      <c r="MUT368" s="252"/>
      <c r="MUX368" s="251"/>
      <c r="MUY368" s="252"/>
      <c r="MVC368" s="251"/>
      <c r="MVD368" s="252"/>
      <c r="MVH368" s="251"/>
      <c r="MVI368" s="252"/>
      <c r="MVM368" s="251"/>
      <c r="MVN368" s="252"/>
      <c r="MVR368" s="251"/>
      <c r="MVS368" s="252"/>
      <c r="MVW368" s="251"/>
      <c r="MVX368" s="252"/>
      <c r="MWB368" s="251"/>
      <c r="MWC368" s="252"/>
      <c r="MWG368" s="251"/>
      <c r="MWH368" s="252"/>
      <c r="MWL368" s="251"/>
      <c r="MWM368" s="252"/>
      <c r="MWQ368" s="251"/>
      <c r="MWR368" s="252"/>
      <c r="MWV368" s="251"/>
      <c r="MWW368" s="252"/>
      <c r="MXA368" s="251"/>
      <c r="MXB368" s="252"/>
      <c r="MXF368" s="251"/>
      <c r="MXG368" s="252"/>
      <c r="MXK368" s="251"/>
      <c r="MXL368" s="252"/>
      <c r="MXP368" s="251"/>
      <c r="MXQ368" s="252"/>
      <c r="MXU368" s="251"/>
      <c r="MXV368" s="252"/>
      <c r="MXZ368" s="251"/>
      <c r="MYA368" s="252"/>
      <c r="MYE368" s="251"/>
      <c r="MYF368" s="252"/>
      <c r="MYJ368" s="251"/>
      <c r="MYK368" s="252"/>
      <c r="MYO368" s="251"/>
      <c r="MYP368" s="252"/>
      <c r="MYT368" s="251"/>
      <c r="MYU368" s="252"/>
      <c r="MYY368" s="251"/>
      <c r="MYZ368" s="252"/>
      <c r="MZD368" s="251"/>
      <c r="MZE368" s="252"/>
      <c r="MZI368" s="251"/>
      <c r="MZJ368" s="252"/>
      <c r="MZN368" s="251"/>
      <c r="MZO368" s="252"/>
      <c r="MZS368" s="251"/>
      <c r="MZT368" s="252"/>
      <c r="MZX368" s="251"/>
      <c r="MZY368" s="252"/>
      <c r="NAC368" s="251"/>
      <c r="NAD368" s="252"/>
      <c r="NAH368" s="251"/>
      <c r="NAI368" s="252"/>
      <c r="NAM368" s="251"/>
      <c r="NAN368" s="252"/>
      <c r="NAR368" s="251"/>
      <c r="NAS368" s="252"/>
      <c r="NAW368" s="251"/>
      <c r="NAX368" s="252"/>
      <c r="NBB368" s="251"/>
      <c r="NBC368" s="252"/>
      <c r="NBG368" s="251"/>
      <c r="NBH368" s="252"/>
      <c r="NBL368" s="251"/>
      <c r="NBM368" s="252"/>
      <c r="NBQ368" s="251"/>
      <c r="NBR368" s="252"/>
      <c r="NBV368" s="251"/>
      <c r="NBW368" s="252"/>
      <c r="NCA368" s="251"/>
      <c r="NCB368" s="252"/>
      <c r="NCF368" s="251"/>
      <c r="NCG368" s="252"/>
      <c r="NCK368" s="251"/>
      <c r="NCL368" s="252"/>
      <c r="NCP368" s="251"/>
      <c r="NCQ368" s="252"/>
      <c r="NCU368" s="251"/>
      <c r="NCV368" s="252"/>
      <c r="NCZ368" s="251"/>
      <c r="NDA368" s="252"/>
      <c r="NDE368" s="251"/>
      <c r="NDF368" s="252"/>
      <c r="NDJ368" s="251"/>
      <c r="NDK368" s="252"/>
      <c r="NDO368" s="251"/>
      <c r="NDP368" s="252"/>
      <c r="NDT368" s="251"/>
      <c r="NDU368" s="252"/>
      <c r="NDY368" s="251"/>
      <c r="NDZ368" s="252"/>
      <c r="NED368" s="251"/>
      <c r="NEE368" s="252"/>
      <c r="NEI368" s="251"/>
      <c r="NEJ368" s="252"/>
      <c r="NEN368" s="251"/>
      <c r="NEO368" s="252"/>
      <c r="NES368" s="251"/>
      <c r="NET368" s="252"/>
      <c r="NEX368" s="251"/>
      <c r="NEY368" s="252"/>
      <c r="NFC368" s="251"/>
      <c r="NFD368" s="252"/>
      <c r="NFH368" s="251"/>
      <c r="NFI368" s="252"/>
      <c r="NFM368" s="251"/>
      <c r="NFN368" s="252"/>
      <c r="NFR368" s="251"/>
      <c r="NFS368" s="252"/>
      <c r="NFW368" s="251"/>
      <c r="NFX368" s="252"/>
      <c r="NGB368" s="251"/>
      <c r="NGC368" s="252"/>
      <c r="NGG368" s="251"/>
      <c r="NGH368" s="252"/>
      <c r="NGL368" s="251"/>
      <c r="NGM368" s="252"/>
      <c r="NGQ368" s="251"/>
      <c r="NGR368" s="252"/>
      <c r="NGV368" s="251"/>
      <c r="NGW368" s="252"/>
      <c r="NHA368" s="251"/>
      <c r="NHB368" s="252"/>
      <c r="NHF368" s="251"/>
      <c r="NHG368" s="252"/>
      <c r="NHK368" s="251"/>
      <c r="NHL368" s="252"/>
      <c r="NHP368" s="251"/>
      <c r="NHQ368" s="252"/>
      <c r="NHU368" s="251"/>
      <c r="NHV368" s="252"/>
      <c r="NHZ368" s="251"/>
      <c r="NIA368" s="252"/>
      <c r="NIE368" s="251"/>
      <c r="NIF368" s="252"/>
      <c r="NIJ368" s="251"/>
      <c r="NIK368" s="252"/>
      <c r="NIO368" s="251"/>
      <c r="NIP368" s="252"/>
      <c r="NIT368" s="251"/>
      <c r="NIU368" s="252"/>
      <c r="NIY368" s="251"/>
      <c r="NIZ368" s="252"/>
      <c r="NJD368" s="251"/>
      <c r="NJE368" s="252"/>
      <c r="NJI368" s="251"/>
      <c r="NJJ368" s="252"/>
      <c r="NJN368" s="251"/>
      <c r="NJO368" s="252"/>
      <c r="NJS368" s="251"/>
      <c r="NJT368" s="252"/>
      <c r="NJX368" s="251"/>
      <c r="NJY368" s="252"/>
      <c r="NKC368" s="251"/>
      <c r="NKD368" s="252"/>
      <c r="NKH368" s="251"/>
      <c r="NKI368" s="252"/>
      <c r="NKM368" s="251"/>
      <c r="NKN368" s="252"/>
      <c r="NKR368" s="251"/>
      <c r="NKS368" s="252"/>
      <c r="NKW368" s="251"/>
      <c r="NKX368" s="252"/>
      <c r="NLB368" s="251"/>
      <c r="NLC368" s="252"/>
      <c r="NLG368" s="251"/>
      <c r="NLH368" s="252"/>
      <c r="NLL368" s="251"/>
      <c r="NLM368" s="252"/>
      <c r="NLQ368" s="251"/>
      <c r="NLR368" s="252"/>
      <c r="NLV368" s="251"/>
      <c r="NLW368" s="252"/>
      <c r="NMA368" s="251"/>
      <c r="NMB368" s="252"/>
      <c r="NMF368" s="251"/>
      <c r="NMG368" s="252"/>
      <c r="NMK368" s="251"/>
      <c r="NML368" s="252"/>
      <c r="NMP368" s="251"/>
      <c r="NMQ368" s="252"/>
      <c r="NMU368" s="251"/>
      <c r="NMV368" s="252"/>
      <c r="NMZ368" s="251"/>
      <c r="NNA368" s="252"/>
      <c r="NNE368" s="251"/>
      <c r="NNF368" s="252"/>
      <c r="NNJ368" s="251"/>
      <c r="NNK368" s="252"/>
      <c r="NNO368" s="251"/>
      <c r="NNP368" s="252"/>
      <c r="NNT368" s="251"/>
      <c r="NNU368" s="252"/>
      <c r="NNY368" s="251"/>
      <c r="NNZ368" s="252"/>
      <c r="NOD368" s="251"/>
      <c r="NOE368" s="252"/>
      <c r="NOI368" s="251"/>
      <c r="NOJ368" s="252"/>
      <c r="NON368" s="251"/>
      <c r="NOO368" s="252"/>
      <c r="NOS368" s="251"/>
      <c r="NOT368" s="252"/>
      <c r="NOX368" s="251"/>
      <c r="NOY368" s="252"/>
      <c r="NPC368" s="251"/>
      <c r="NPD368" s="252"/>
      <c r="NPH368" s="251"/>
      <c r="NPI368" s="252"/>
      <c r="NPM368" s="251"/>
      <c r="NPN368" s="252"/>
      <c r="NPR368" s="251"/>
      <c r="NPS368" s="252"/>
      <c r="NPW368" s="251"/>
      <c r="NPX368" s="252"/>
      <c r="NQB368" s="251"/>
      <c r="NQC368" s="252"/>
      <c r="NQG368" s="251"/>
      <c r="NQH368" s="252"/>
      <c r="NQL368" s="251"/>
      <c r="NQM368" s="252"/>
      <c r="NQQ368" s="251"/>
      <c r="NQR368" s="252"/>
      <c r="NQV368" s="251"/>
      <c r="NQW368" s="252"/>
      <c r="NRA368" s="251"/>
      <c r="NRB368" s="252"/>
      <c r="NRF368" s="251"/>
      <c r="NRG368" s="252"/>
      <c r="NRK368" s="251"/>
      <c r="NRL368" s="252"/>
      <c r="NRP368" s="251"/>
      <c r="NRQ368" s="252"/>
      <c r="NRU368" s="251"/>
      <c r="NRV368" s="252"/>
      <c r="NRZ368" s="251"/>
      <c r="NSA368" s="252"/>
      <c r="NSE368" s="251"/>
      <c r="NSF368" s="252"/>
      <c r="NSJ368" s="251"/>
      <c r="NSK368" s="252"/>
      <c r="NSO368" s="251"/>
      <c r="NSP368" s="252"/>
      <c r="NST368" s="251"/>
      <c r="NSU368" s="252"/>
      <c r="NSY368" s="251"/>
      <c r="NSZ368" s="252"/>
      <c r="NTD368" s="251"/>
      <c r="NTE368" s="252"/>
      <c r="NTI368" s="251"/>
      <c r="NTJ368" s="252"/>
      <c r="NTN368" s="251"/>
      <c r="NTO368" s="252"/>
      <c r="NTS368" s="251"/>
      <c r="NTT368" s="252"/>
      <c r="NTX368" s="251"/>
      <c r="NTY368" s="252"/>
      <c r="NUC368" s="251"/>
      <c r="NUD368" s="252"/>
      <c r="NUH368" s="251"/>
      <c r="NUI368" s="252"/>
      <c r="NUM368" s="251"/>
      <c r="NUN368" s="252"/>
      <c r="NUR368" s="251"/>
      <c r="NUS368" s="252"/>
      <c r="NUW368" s="251"/>
      <c r="NUX368" s="252"/>
      <c r="NVB368" s="251"/>
      <c r="NVC368" s="252"/>
      <c r="NVG368" s="251"/>
      <c r="NVH368" s="252"/>
      <c r="NVL368" s="251"/>
      <c r="NVM368" s="252"/>
      <c r="NVQ368" s="251"/>
      <c r="NVR368" s="252"/>
      <c r="NVV368" s="251"/>
      <c r="NVW368" s="252"/>
      <c r="NWA368" s="251"/>
      <c r="NWB368" s="252"/>
      <c r="NWF368" s="251"/>
      <c r="NWG368" s="252"/>
      <c r="NWK368" s="251"/>
      <c r="NWL368" s="252"/>
      <c r="NWP368" s="251"/>
      <c r="NWQ368" s="252"/>
      <c r="NWU368" s="251"/>
      <c r="NWV368" s="252"/>
      <c r="NWZ368" s="251"/>
      <c r="NXA368" s="252"/>
      <c r="NXE368" s="251"/>
      <c r="NXF368" s="252"/>
      <c r="NXJ368" s="251"/>
      <c r="NXK368" s="252"/>
      <c r="NXO368" s="251"/>
      <c r="NXP368" s="252"/>
      <c r="NXT368" s="251"/>
      <c r="NXU368" s="252"/>
      <c r="NXY368" s="251"/>
      <c r="NXZ368" s="252"/>
      <c r="NYD368" s="251"/>
      <c r="NYE368" s="252"/>
      <c r="NYI368" s="251"/>
      <c r="NYJ368" s="252"/>
      <c r="NYN368" s="251"/>
      <c r="NYO368" s="252"/>
      <c r="NYS368" s="251"/>
      <c r="NYT368" s="252"/>
      <c r="NYX368" s="251"/>
      <c r="NYY368" s="252"/>
      <c r="NZC368" s="251"/>
      <c r="NZD368" s="252"/>
      <c r="NZH368" s="251"/>
      <c r="NZI368" s="252"/>
      <c r="NZM368" s="251"/>
      <c r="NZN368" s="252"/>
      <c r="NZR368" s="251"/>
      <c r="NZS368" s="252"/>
      <c r="NZW368" s="251"/>
      <c r="NZX368" s="252"/>
      <c r="OAB368" s="251"/>
      <c r="OAC368" s="252"/>
      <c r="OAG368" s="251"/>
      <c r="OAH368" s="252"/>
      <c r="OAL368" s="251"/>
      <c r="OAM368" s="252"/>
      <c r="OAQ368" s="251"/>
      <c r="OAR368" s="252"/>
      <c r="OAV368" s="251"/>
      <c r="OAW368" s="252"/>
      <c r="OBA368" s="251"/>
      <c r="OBB368" s="252"/>
      <c r="OBF368" s="251"/>
      <c r="OBG368" s="252"/>
      <c r="OBK368" s="251"/>
      <c r="OBL368" s="252"/>
      <c r="OBP368" s="251"/>
      <c r="OBQ368" s="252"/>
      <c r="OBU368" s="251"/>
      <c r="OBV368" s="252"/>
      <c r="OBZ368" s="251"/>
      <c r="OCA368" s="252"/>
      <c r="OCE368" s="251"/>
      <c r="OCF368" s="252"/>
      <c r="OCJ368" s="251"/>
      <c r="OCK368" s="252"/>
      <c r="OCO368" s="251"/>
      <c r="OCP368" s="252"/>
      <c r="OCT368" s="251"/>
      <c r="OCU368" s="252"/>
      <c r="OCY368" s="251"/>
      <c r="OCZ368" s="252"/>
      <c r="ODD368" s="251"/>
      <c r="ODE368" s="252"/>
      <c r="ODI368" s="251"/>
      <c r="ODJ368" s="252"/>
      <c r="ODN368" s="251"/>
      <c r="ODO368" s="252"/>
      <c r="ODS368" s="251"/>
      <c r="ODT368" s="252"/>
      <c r="ODX368" s="251"/>
      <c r="ODY368" s="252"/>
      <c r="OEC368" s="251"/>
      <c r="OED368" s="252"/>
      <c r="OEH368" s="251"/>
      <c r="OEI368" s="252"/>
      <c r="OEM368" s="251"/>
      <c r="OEN368" s="252"/>
      <c r="OER368" s="251"/>
      <c r="OES368" s="252"/>
      <c r="OEW368" s="251"/>
      <c r="OEX368" s="252"/>
      <c r="OFB368" s="251"/>
      <c r="OFC368" s="252"/>
      <c r="OFG368" s="251"/>
      <c r="OFH368" s="252"/>
      <c r="OFL368" s="251"/>
      <c r="OFM368" s="252"/>
      <c r="OFQ368" s="251"/>
      <c r="OFR368" s="252"/>
      <c r="OFV368" s="251"/>
      <c r="OFW368" s="252"/>
      <c r="OGA368" s="251"/>
      <c r="OGB368" s="252"/>
      <c r="OGF368" s="251"/>
      <c r="OGG368" s="252"/>
      <c r="OGK368" s="251"/>
      <c r="OGL368" s="252"/>
      <c r="OGP368" s="251"/>
      <c r="OGQ368" s="252"/>
      <c r="OGU368" s="251"/>
      <c r="OGV368" s="252"/>
      <c r="OGZ368" s="251"/>
      <c r="OHA368" s="252"/>
      <c r="OHE368" s="251"/>
      <c r="OHF368" s="252"/>
      <c r="OHJ368" s="251"/>
      <c r="OHK368" s="252"/>
      <c r="OHO368" s="251"/>
      <c r="OHP368" s="252"/>
      <c r="OHT368" s="251"/>
      <c r="OHU368" s="252"/>
      <c r="OHY368" s="251"/>
      <c r="OHZ368" s="252"/>
      <c r="OID368" s="251"/>
      <c r="OIE368" s="252"/>
      <c r="OII368" s="251"/>
      <c r="OIJ368" s="252"/>
      <c r="OIN368" s="251"/>
      <c r="OIO368" s="252"/>
      <c r="OIS368" s="251"/>
      <c r="OIT368" s="252"/>
      <c r="OIX368" s="251"/>
      <c r="OIY368" s="252"/>
      <c r="OJC368" s="251"/>
      <c r="OJD368" s="252"/>
      <c r="OJH368" s="251"/>
      <c r="OJI368" s="252"/>
      <c r="OJM368" s="251"/>
      <c r="OJN368" s="252"/>
      <c r="OJR368" s="251"/>
      <c r="OJS368" s="252"/>
      <c r="OJW368" s="251"/>
      <c r="OJX368" s="252"/>
      <c r="OKB368" s="251"/>
      <c r="OKC368" s="252"/>
      <c r="OKG368" s="251"/>
      <c r="OKH368" s="252"/>
      <c r="OKL368" s="251"/>
      <c r="OKM368" s="252"/>
      <c r="OKQ368" s="251"/>
      <c r="OKR368" s="252"/>
      <c r="OKV368" s="251"/>
      <c r="OKW368" s="252"/>
      <c r="OLA368" s="251"/>
      <c r="OLB368" s="252"/>
      <c r="OLF368" s="251"/>
      <c r="OLG368" s="252"/>
      <c r="OLK368" s="251"/>
      <c r="OLL368" s="252"/>
      <c r="OLP368" s="251"/>
      <c r="OLQ368" s="252"/>
      <c r="OLU368" s="251"/>
      <c r="OLV368" s="252"/>
      <c r="OLZ368" s="251"/>
      <c r="OMA368" s="252"/>
      <c r="OME368" s="251"/>
      <c r="OMF368" s="252"/>
      <c r="OMJ368" s="251"/>
      <c r="OMK368" s="252"/>
      <c r="OMO368" s="251"/>
      <c r="OMP368" s="252"/>
      <c r="OMT368" s="251"/>
      <c r="OMU368" s="252"/>
      <c r="OMY368" s="251"/>
      <c r="OMZ368" s="252"/>
      <c r="OND368" s="251"/>
      <c r="ONE368" s="252"/>
      <c r="ONI368" s="251"/>
      <c r="ONJ368" s="252"/>
      <c r="ONN368" s="251"/>
      <c r="ONO368" s="252"/>
      <c r="ONS368" s="251"/>
      <c r="ONT368" s="252"/>
      <c r="ONX368" s="251"/>
      <c r="ONY368" s="252"/>
      <c r="OOC368" s="251"/>
      <c r="OOD368" s="252"/>
      <c r="OOH368" s="251"/>
      <c r="OOI368" s="252"/>
      <c r="OOM368" s="251"/>
      <c r="OON368" s="252"/>
      <c r="OOR368" s="251"/>
      <c r="OOS368" s="252"/>
      <c r="OOW368" s="251"/>
      <c r="OOX368" s="252"/>
      <c r="OPB368" s="251"/>
      <c r="OPC368" s="252"/>
      <c r="OPG368" s="251"/>
      <c r="OPH368" s="252"/>
      <c r="OPL368" s="251"/>
      <c r="OPM368" s="252"/>
      <c r="OPQ368" s="251"/>
      <c r="OPR368" s="252"/>
      <c r="OPV368" s="251"/>
      <c r="OPW368" s="252"/>
      <c r="OQA368" s="251"/>
      <c r="OQB368" s="252"/>
      <c r="OQF368" s="251"/>
      <c r="OQG368" s="252"/>
      <c r="OQK368" s="251"/>
      <c r="OQL368" s="252"/>
      <c r="OQP368" s="251"/>
      <c r="OQQ368" s="252"/>
      <c r="OQU368" s="251"/>
      <c r="OQV368" s="252"/>
      <c r="OQZ368" s="251"/>
      <c r="ORA368" s="252"/>
      <c r="ORE368" s="251"/>
      <c r="ORF368" s="252"/>
      <c r="ORJ368" s="251"/>
      <c r="ORK368" s="252"/>
      <c r="ORO368" s="251"/>
      <c r="ORP368" s="252"/>
      <c r="ORT368" s="251"/>
      <c r="ORU368" s="252"/>
      <c r="ORY368" s="251"/>
      <c r="ORZ368" s="252"/>
      <c r="OSD368" s="251"/>
      <c r="OSE368" s="252"/>
      <c r="OSI368" s="251"/>
      <c r="OSJ368" s="252"/>
      <c r="OSN368" s="251"/>
      <c r="OSO368" s="252"/>
      <c r="OSS368" s="251"/>
      <c r="OST368" s="252"/>
      <c r="OSX368" s="251"/>
      <c r="OSY368" s="252"/>
      <c r="OTC368" s="251"/>
      <c r="OTD368" s="252"/>
      <c r="OTH368" s="251"/>
      <c r="OTI368" s="252"/>
      <c r="OTM368" s="251"/>
      <c r="OTN368" s="252"/>
      <c r="OTR368" s="251"/>
      <c r="OTS368" s="252"/>
      <c r="OTW368" s="251"/>
      <c r="OTX368" s="252"/>
      <c r="OUB368" s="251"/>
      <c r="OUC368" s="252"/>
      <c r="OUG368" s="251"/>
      <c r="OUH368" s="252"/>
      <c r="OUL368" s="251"/>
      <c r="OUM368" s="252"/>
      <c r="OUQ368" s="251"/>
      <c r="OUR368" s="252"/>
      <c r="OUV368" s="251"/>
      <c r="OUW368" s="252"/>
      <c r="OVA368" s="251"/>
      <c r="OVB368" s="252"/>
      <c r="OVF368" s="251"/>
      <c r="OVG368" s="252"/>
      <c r="OVK368" s="251"/>
      <c r="OVL368" s="252"/>
      <c r="OVP368" s="251"/>
      <c r="OVQ368" s="252"/>
      <c r="OVU368" s="251"/>
      <c r="OVV368" s="252"/>
      <c r="OVZ368" s="251"/>
      <c r="OWA368" s="252"/>
      <c r="OWE368" s="251"/>
      <c r="OWF368" s="252"/>
      <c r="OWJ368" s="251"/>
      <c r="OWK368" s="252"/>
      <c r="OWO368" s="251"/>
      <c r="OWP368" s="252"/>
      <c r="OWT368" s="251"/>
      <c r="OWU368" s="252"/>
      <c r="OWY368" s="251"/>
      <c r="OWZ368" s="252"/>
      <c r="OXD368" s="251"/>
      <c r="OXE368" s="252"/>
      <c r="OXI368" s="251"/>
      <c r="OXJ368" s="252"/>
      <c r="OXN368" s="251"/>
      <c r="OXO368" s="252"/>
      <c r="OXS368" s="251"/>
      <c r="OXT368" s="252"/>
      <c r="OXX368" s="251"/>
      <c r="OXY368" s="252"/>
      <c r="OYC368" s="251"/>
      <c r="OYD368" s="252"/>
      <c r="OYH368" s="251"/>
      <c r="OYI368" s="252"/>
      <c r="OYM368" s="251"/>
      <c r="OYN368" s="252"/>
      <c r="OYR368" s="251"/>
      <c r="OYS368" s="252"/>
      <c r="OYW368" s="251"/>
      <c r="OYX368" s="252"/>
      <c r="OZB368" s="251"/>
      <c r="OZC368" s="252"/>
      <c r="OZG368" s="251"/>
      <c r="OZH368" s="252"/>
      <c r="OZL368" s="251"/>
      <c r="OZM368" s="252"/>
      <c r="OZQ368" s="251"/>
      <c r="OZR368" s="252"/>
      <c r="OZV368" s="251"/>
      <c r="OZW368" s="252"/>
      <c r="PAA368" s="251"/>
      <c r="PAB368" s="252"/>
      <c r="PAF368" s="251"/>
      <c r="PAG368" s="252"/>
      <c r="PAK368" s="251"/>
      <c r="PAL368" s="252"/>
      <c r="PAP368" s="251"/>
      <c r="PAQ368" s="252"/>
      <c r="PAU368" s="251"/>
      <c r="PAV368" s="252"/>
      <c r="PAZ368" s="251"/>
      <c r="PBA368" s="252"/>
      <c r="PBE368" s="251"/>
      <c r="PBF368" s="252"/>
      <c r="PBJ368" s="251"/>
      <c r="PBK368" s="252"/>
      <c r="PBO368" s="251"/>
      <c r="PBP368" s="252"/>
      <c r="PBT368" s="251"/>
      <c r="PBU368" s="252"/>
      <c r="PBY368" s="251"/>
      <c r="PBZ368" s="252"/>
      <c r="PCD368" s="251"/>
      <c r="PCE368" s="252"/>
      <c r="PCI368" s="251"/>
      <c r="PCJ368" s="252"/>
      <c r="PCN368" s="251"/>
      <c r="PCO368" s="252"/>
      <c r="PCS368" s="251"/>
      <c r="PCT368" s="252"/>
      <c r="PCX368" s="251"/>
      <c r="PCY368" s="252"/>
      <c r="PDC368" s="251"/>
      <c r="PDD368" s="252"/>
      <c r="PDH368" s="251"/>
      <c r="PDI368" s="252"/>
      <c r="PDM368" s="251"/>
      <c r="PDN368" s="252"/>
      <c r="PDR368" s="251"/>
      <c r="PDS368" s="252"/>
      <c r="PDW368" s="251"/>
      <c r="PDX368" s="252"/>
      <c r="PEB368" s="251"/>
      <c r="PEC368" s="252"/>
      <c r="PEG368" s="251"/>
      <c r="PEH368" s="252"/>
      <c r="PEL368" s="251"/>
      <c r="PEM368" s="252"/>
      <c r="PEQ368" s="251"/>
      <c r="PER368" s="252"/>
      <c r="PEV368" s="251"/>
      <c r="PEW368" s="252"/>
      <c r="PFA368" s="251"/>
      <c r="PFB368" s="252"/>
      <c r="PFF368" s="251"/>
      <c r="PFG368" s="252"/>
      <c r="PFK368" s="251"/>
      <c r="PFL368" s="252"/>
      <c r="PFP368" s="251"/>
      <c r="PFQ368" s="252"/>
      <c r="PFU368" s="251"/>
      <c r="PFV368" s="252"/>
      <c r="PFZ368" s="251"/>
      <c r="PGA368" s="252"/>
      <c r="PGE368" s="251"/>
      <c r="PGF368" s="252"/>
      <c r="PGJ368" s="251"/>
      <c r="PGK368" s="252"/>
      <c r="PGO368" s="251"/>
      <c r="PGP368" s="252"/>
      <c r="PGT368" s="251"/>
      <c r="PGU368" s="252"/>
      <c r="PGY368" s="251"/>
      <c r="PGZ368" s="252"/>
      <c r="PHD368" s="251"/>
      <c r="PHE368" s="252"/>
      <c r="PHI368" s="251"/>
      <c r="PHJ368" s="252"/>
      <c r="PHN368" s="251"/>
      <c r="PHO368" s="252"/>
      <c r="PHS368" s="251"/>
      <c r="PHT368" s="252"/>
      <c r="PHX368" s="251"/>
      <c r="PHY368" s="252"/>
      <c r="PIC368" s="251"/>
      <c r="PID368" s="252"/>
      <c r="PIH368" s="251"/>
      <c r="PII368" s="252"/>
      <c r="PIM368" s="251"/>
      <c r="PIN368" s="252"/>
      <c r="PIR368" s="251"/>
      <c r="PIS368" s="252"/>
      <c r="PIW368" s="251"/>
      <c r="PIX368" s="252"/>
      <c r="PJB368" s="251"/>
      <c r="PJC368" s="252"/>
      <c r="PJG368" s="251"/>
      <c r="PJH368" s="252"/>
      <c r="PJL368" s="251"/>
      <c r="PJM368" s="252"/>
      <c r="PJQ368" s="251"/>
      <c r="PJR368" s="252"/>
      <c r="PJV368" s="251"/>
      <c r="PJW368" s="252"/>
      <c r="PKA368" s="251"/>
      <c r="PKB368" s="252"/>
      <c r="PKF368" s="251"/>
      <c r="PKG368" s="252"/>
      <c r="PKK368" s="251"/>
      <c r="PKL368" s="252"/>
      <c r="PKP368" s="251"/>
      <c r="PKQ368" s="252"/>
      <c r="PKU368" s="251"/>
      <c r="PKV368" s="252"/>
      <c r="PKZ368" s="251"/>
      <c r="PLA368" s="252"/>
      <c r="PLE368" s="251"/>
      <c r="PLF368" s="252"/>
      <c r="PLJ368" s="251"/>
      <c r="PLK368" s="252"/>
      <c r="PLO368" s="251"/>
      <c r="PLP368" s="252"/>
      <c r="PLT368" s="251"/>
      <c r="PLU368" s="252"/>
      <c r="PLY368" s="251"/>
      <c r="PLZ368" s="252"/>
      <c r="PMD368" s="251"/>
      <c r="PME368" s="252"/>
      <c r="PMI368" s="251"/>
      <c r="PMJ368" s="252"/>
      <c r="PMN368" s="251"/>
      <c r="PMO368" s="252"/>
      <c r="PMS368" s="251"/>
      <c r="PMT368" s="252"/>
      <c r="PMX368" s="251"/>
      <c r="PMY368" s="252"/>
      <c r="PNC368" s="251"/>
      <c r="PND368" s="252"/>
      <c r="PNH368" s="251"/>
      <c r="PNI368" s="252"/>
      <c r="PNM368" s="251"/>
      <c r="PNN368" s="252"/>
      <c r="PNR368" s="251"/>
      <c r="PNS368" s="252"/>
      <c r="PNW368" s="251"/>
      <c r="PNX368" s="252"/>
      <c r="POB368" s="251"/>
      <c r="POC368" s="252"/>
      <c r="POG368" s="251"/>
      <c r="POH368" s="252"/>
      <c r="POL368" s="251"/>
      <c r="POM368" s="252"/>
      <c r="POQ368" s="251"/>
      <c r="POR368" s="252"/>
      <c r="POV368" s="251"/>
      <c r="POW368" s="252"/>
      <c r="PPA368" s="251"/>
      <c r="PPB368" s="252"/>
      <c r="PPF368" s="251"/>
      <c r="PPG368" s="252"/>
      <c r="PPK368" s="251"/>
      <c r="PPL368" s="252"/>
      <c r="PPP368" s="251"/>
      <c r="PPQ368" s="252"/>
      <c r="PPU368" s="251"/>
      <c r="PPV368" s="252"/>
      <c r="PPZ368" s="251"/>
      <c r="PQA368" s="252"/>
      <c r="PQE368" s="251"/>
      <c r="PQF368" s="252"/>
      <c r="PQJ368" s="251"/>
      <c r="PQK368" s="252"/>
      <c r="PQO368" s="251"/>
      <c r="PQP368" s="252"/>
      <c r="PQT368" s="251"/>
      <c r="PQU368" s="252"/>
      <c r="PQY368" s="251"/>
      <c r="PQZ368" s="252"/>
      <c r="PRD368" s="251"/>
      <c r="PRE368" s="252"/>
      <c r="PRI368" s="251"/>
      <c r="PRJ368" s="252"/>
      <c r="PRN368" s="251"/>
      <c r="PRO368" s="252"/>
      <c r="PRS368" s="251"/>
      <c r="PRT368" s="252"/>
      <c r="PRX368" s="251"/>
      <c r="PRY368" s="252"/>
      <c r="PSC368" s="251"/>
      <c r="PSD368" s="252"/>
      <c r="PSH368" s="251"/>
      <c r="PSI368" s="252"/>
      <c r="PSM368" s="251"/>
      <c r="PSN368" s="252"/>
      <c r="PSR368" s="251"/>
      <c r="PSS368" s="252"/>
      <c r="PSW368" s="251"/>
      <c r="PSX368" s="252"/>
      <c r="PTB368" s="251"/>
      <c r="PTC368" s="252"/>
      <c r="PTG368" s="251"/>
      <c r="PTH368" s="252"/>
      <c r="PTL368" s="251"/>
      <c r="PTM368" s="252"/>
      <c r="PTQ368" s="251"/>
      <c r="PTR368" s="252"/>
      <c r="PTV368" s="251"/>
      <c r="PTW368" s="252"/>
      <c r="PUA368" s="251"/>
      <c r="PUB368" s="252"/>
      <c r="PUF368" s="251"/>
      <c r="PUG368" s="252"/>
      <c r="PUK368" s="251"/>
      <c r="PUL368" s="252"/>
      <c r="PUP368" s="251"/>
      <c r="PUQ368" s="252"/>
      <c r="PUU368" s="251"/>
      <c r="PUV368" s="252"/>
      <c r="PUZ368" s="251"/>
      <c r="PVA368" s="252"/>
      <c r="PVE368" s="251"/>
      <c r="PVF368" s="252"/>
      <c r="PVJ368" s="251"/>
      <c r="PVK368" s="252"/>
      <c r="PVO368" s="251"/>
      <c r="PVP368" s="252"/>
      <c r="PVT368" s="251"/>
      <c r="PVU368" s="252"/>
      <c r="PVY368" s="251"/>
      <c r="PVZ368" s="252"/>
      <c r="PWD368" s="251"/>
      <c r="PWE368" s="252"/>
      <c r="PWI368" s="251"/>
      <c r="PWJ368" s="252"/>
      <c r="PWN368" s="251"/>
      <c r="PWO368" s="252"/>
      <c r="PWS368" s="251"/>
      <c r="PWT368" s="252"/>
      <c r="PWX368" s="251"/>
      <c r="PWY368" s="252"/>
      <c r="PXC368" s="251"/>
      <c r="PXD368" s="252"/>
      <c r="PXH368" s="251"/>
      <c r="PXI368" s="252"/>
      <c r="PXM368" s="251"/>
      <c r="PXN368" s="252"/>
      <c r="PXR368" s="251"/>
      <c r="PXS368" s="252"/>
      <c r="PXW368" s="251"/>
      <c r="PXX368" s="252"/>
      <c r="PYB368" s="251"/>
      <c r="PYC368" s="252"/>
      <c r="PYG368" s="251"/>
      <c r="PYH368" s="252"/>
      <c r="PYL368" s="251"/>
      <c r="PYM368" s="252"/>
      <c r="PYQ368" s="251"/>
      <c r="PYR368" s="252"/>
      <c r="PYV368" s="251"/>
      <c r="PYW368" s="252"/>
      <c r="PZA368" s="251"/>
      <c r="PZB368" s="252"/>
      <c r="PZF368" s="251"/>
      <c r="PZG368" s="252"/>
      <c r="PZK368" s="251"/>
      <c r="PZL368" s="252"/>
      <c r="PZP368" s="251"/>
      <c r="PZQ368" s="252"/>
      <c r="PZU368" s="251"/>
      <c r="PZV368" s="252"/>
      <c r="PZZ368" s="251"/>
      <c r="QAA368" s="252"/>
      <c r="QAE368" s="251"/>
      <c r="QAF368" s="252"/>
      <c r="QAJ368" s="251"/>
      <c r="QAK368" s="252"/>
      <c r="QAO368" s="251"/>
      <c r="QAP368" s="252"/>
      <c r="QAT368" s="251"/>
      <c r="QAU368" s="252"/>
      <c r="QAY368" s="251"/>
      <c r="QAZ368" s="252"/>
      <c r="QBD368" s="251"/>
      <c r="QBE368" s="252"/>
      <c r="QBI368" s="251"/>
      <c r="QBJ368" s="252"/>
      <c r="QBN368" s="251"/>
      <c r="QBO368" s="252"/>
      <c r="QBS368" s="251"/>
      <c r="QBT368" s="252"/>
      <c r="QBX368" s="251"/>
      <c r="QBY368" s="252"/>
      <c r="QCC368" s="251"/>
      <c r="QCD368" s="252"/>
      <c r="QCH368" s="251"/>
      <c r="QCI368" s="252"/>
      <c r="QCM368" s="251"/>
      <c r="QCN368" s="252"/>
      <c r="QCR368" s="251"/>
      <c r="QCS368" s="252"/>
      <c r="QCW368" s="251"/>
      <c r="QCX368" s="252"/>
      <c r="QDB368" s="251"/>
      <c r="QDC368" s="252"/>
      <c r="QDG368" s="251"/>
      <c r="QDH368" s="252"/>
      <c r="QDL368" s="251"/>
      <c r="QDM368" s="252"/>
      <c r="QDQ368" s="251"/>
      <c r="QDR368" s="252"/>
      <c r="QDV368" s="251"/>
      <c r="QDW368" s="252"/>
      <c r="QEA368" s="251"/>
      <c r="QEB368" s="252"/>
      <c r="QEF368" s="251"/>
      <c r="QEG368" s="252"/>
      <c r="QEK368" s="251"/>
      <c r="QEL368" s="252"/>
      <c r="QEP368" s="251"/>
      <c r="QEQ368" s="252"/>
      <c r="QEU368" s="251"/>
      <c r="QEV368" s="252"/>
      <c r="QEZ368" s="251"/>
      <c r="QFA368" s="252"/>
      <c r="QFE368" s="251"/>
      <c r="QFF368" s="252"/>
      <c r="QFJ368" s="251"/>
      <c r="QFK368" s="252"/>
      <c r="QFO368" s="251"/>
      <c r="QFP368" s="252"/>
      <c r="QFT368" s="251"/>
      <c r="QFU368" s="252"/>
      <c r="QFY368" s="251"/>
      <c r="QFZ368" s="252"/>
      <c r="QGD368" s="251"/>
      <c r="QGE368" s="252"/>
      <c r="QGI368" s="251"/>
      <c r="QGJ368" s="252"/>
      <c r="QGN368" s="251"/>
      <c r="QGO368" s="252"/>
      <c r="QGS368" s="251"/>
      <c r="QGT368" s="252"/>
      <c r="QGX368" s="251"/>
      <c r="QGY368" s="252"/>
      <c r="QHC368" s="251"/>
      <c r="QHD368" s="252"/>
      <c r="QHH368" s="251"/>
      <c r="QHI368" s="252"/>
      <c r="QHM368" s="251"/>
      <c r="QHN368" s="252"/>
      <c r="QHR368" s="251"/>
      <c r="QHS368" s="252"/>
      <c r="QHW368" s="251"/>
      <c r="QHX368" s="252"/>
      <c r="QIB368" s="251"/>
      <c r="QIC368" s="252"/>
      <c r="QIG368" s="251"/>
      <c r="QIH368" s="252"/>
      <c r="QIL368" s="251"/>
      <c r="QIM368" s="252"/>
      <c r="QIQ368" s="251"/>
      <c r="QIR368" s="252"/>
      <c r="QIV368" s="251"/>
      <c r="QIW368" s="252"/>
      <c r="QJA368" s="251"/>
      <c r="QJB368" s="252"/>
      <c r="QJF368" s="251"/>
      <c r="QJG368" s="252"/>
      <c r="QJK368" s="251"/>
      <c r="QJL368" s="252"/>
      <c r="QJP368" s="251"/>
      <c r="QJQ368" s="252"/>
      <c r="QJU368" s="251"/>
      <c r="QJV368" s="252"/>
      <c r="QJZ368" s="251"/>
      <c r="QKA368" s="252"/>
      <c r="QKE368" s="251"/>
      <c r="QKF368" s="252"/>
      <c r="QKJ368" s="251"/>
      <c r="QKK368" s="252"/>
      <c r="QKO368" s="251"/>
      <c r="QKP368" s="252"/>
      <c r="QKT368" s="251"/>
      <c r="QKU368" s="252"/>
      <c r="QKY368" s="251"/>
      <c r="QKZ368" s="252"/>
      <c r="QLD368" s="251"/>
      <c r="QLE368" s="252"/>
      <c r="QLI368" s="251"/>
      <c r="QLJ368" s="252"/>
      <c r="QLN368" s="251"/>
      <c r="QLO368" s="252"/>
      <c r="QLS368" s="251"/>
      <c r="QLT368" s="252"/>
      <c r="QLX368" s="251"/>
      <c r="QLY368" s="252"/>
      <c r="QMC368" s="251"/>
      <c r="QMD368" s="252"/>
      <c r="QMH368" s="251"/>
      <c r="QMI368" s="252"/>
      <c r="QMM368" s="251"/>
      <c r="QMN368" s="252"/>
      <c r="QMR368" s="251"/>
      <c r="QMS368" s="252"/>
      <c r="QMW368" s="251"/>
      <c r="QMX368" s="252"/>
      <c r="QNB368" s="251"/>
      <c r="QNC368" s="252"/>
      <c r="QNG368" s="251"/>
      <c r="QNH368" s="252"/>
      <c r="QNL368" s="251"/>
      <c r="QNM368" s="252"/>
      <c r="QNQ368" s="251"/>
      <c r="QNR368" s="252"/>
      <c r="QNV368" s="251"/>
      <c r="QNW368" s="252"/>
      <c r="QOA368" s="251"/>
      <c r="QOB368" s="252"/>
      <c r="QOF368" s="251"/>
      <c r="QOG368" s="252"/>
      <c r="QOK368" s="251"/>
      <c r="QOL368" s="252"/>
      <c r="QOP368" s="251"/>
      <c r="QOQ368" s="252"/>
      <c r="QOU368" s="251"/>
      <c r="QOV368" s="252"/>
      <c r="QOZ368" s="251"/>
      <c r="QPA368" s="252"/>
      <c r="QPE368" s="251"/>
      <c r="QPF368" s="252"/>
      <c r="QPJ368" s="251"/>
      <c r="QPK368" s="252"/>
      <c r="QPO368" s="251"/>
      <c r="QPP368" s="252"/>
      <c r="QPT368" s="251"/>
      <c r="QPU368" s="252"/>
      <c r="QPY368" s="251"/>
      <c r="QPZ368" s="252"/>
      <c r="QQD368" s="251"/>
      <c r="QQE368" s="252"/>
      <c r="QQI368" s="251"/>
      <c r="QQJ368" s="252"/>
      <c r="QQN368" s="251"/>
      <c r="QQO368" s="252"/>
      <c r="QQS368" s="251"/>
      <c r="QQT368" s="252"/>
      <c r="QQX368" s="251"/>
      <c r="QQY368" s="252"/>
      <c r="QRC368" s="251"/>
      <c r="QRD368" s="252"/>
      <c r="QRH368" s="251"/>
      <c r="QRI368" s="252"/>
      <c r="QRM368" s="251"/>
      <c r="QRN368" s="252"/>
      <c r="QRR368" s="251"/>
      <c r="QRS368" s="252"/>
      <c r="QRW368" s="251"/>
      <c r="QRX368" s="252"/>
      <c r="QSB368" s="251"/>
      <c r="QSC368" s="252"/>
      <c r="QSG368" s="251"/>
      <c r="QSH368" s="252"/>
      <c r="QSL368" s="251"/>
      <c r="QSM368" s="252"/>
      <c r="QSQ368" s="251"/>
      <c r="QSR368" s="252"/>
      <c r="QSV368" s="251"/>
      <c r="QSW368" s="252"/>
      <c r="QTA368" s="251"/>
      <c r="QTB368" s="252"/>
      <c r="QTF368" s="251"/>
      <c r="QTG368" s="252"/>
      <c r="QTK368" s="251"/>
      <c r="QTL368" s="252"/>
      <c r="QTP368" s="251"/>
      <c r="QTQ368" s="252"/>
      <c r="QTU368" s="251"/>
      <c r="QTV368" s="252"/>
      <c r="QTZ368" s="251"/>
      <c r="QUA368" s="252"/>
      <c r="QUE368" s="251"/>
      <c r="QUF368" s="252"/>
      <c r="QUJ368" s="251"/>
      <c r="QUK368" s="252"/>
      <c r="QUO368" s="251"/>
      <c r="QUP368" s="252"/>
      <c r="QUT368" s="251"/>
      <c r="QUU368" s="252"/>
      <c r="QUY368" s="251"/>
      <c r="QUZ368" s="252"/>
      <c r="QVD368" s="251"/>
      <c r="QVE368" s="252"/>
      <c r="QVI368" s="251"/>
      <c r="QVJ368" s="252"/>
      <c r="QVN368" s="251"/>
      <c r="QVO368" s="252"/>
      <c r="QVS368" s="251"/>
      <c r="QVT368" s="252"/>
      <c r="QVX368" s="251"/>
      <c r="QVY368" s="252"/>
      <c r="QWC368" s="251"/>
      <c r="QWD368" s="252"/>
      <c r="QWH368" s="251"/>
      <c r="QWI368" s="252"/>
      <c r="QWM368" s="251"/>
      <c r="QWN368" s="252"/>
      <c r="QWR368" s="251"/>
      <c r="QWS368" s="252"/>
      <c r="QWW368" s="251"/>
      <c r="QWX368" s="252"/>
      <c r="QXB368" s="251"/>
      <c r="QXC368" s="252"/>
      <c r="QXG368" s="251"/>
      <c r="QXH368" s="252"/>
      <c r="QXL368" s="251"/>
      <c r="QXM368" s="252"/>
      <c r="QXQ368" s="251"/>
      <c r="QXR368" s="252"/>
      <c r="QXV368" s="251"/>
      <c r="QXW368" s="252"/>
      <c r="QYA368" s="251"/>
      <c r="QYB368" s="252"/>
      <c r="QYF368" s="251"/>
      <c r="QYG368" s="252"/>
      <c r="QYK368" s="251"/>
      <c r="QYL368" s="252"/>
      <c r="QYP368" s="251"/>
      <c r="QYQ368" s="252"/>
      <c r="QYU368" s="251"/>
      <c r="QYV368" s="252"/>
      <c r="QYZ368" s="251"/>
      <c r="QZA368" s="252"/>
      <c r="QZE368" s="251"/>
      <c r="QZF368" s="252"/>
      <c r="QZJ368" s="251"/>
      <c r="QZK368" s="252"/>
      <c r="QZO368" s="251"/>
      <c r="QZP368" s="252"/>
      <c r="QZT368" s="251"/>
      <c r="QZU368" s="252"/>
      <c r="QZY368" s="251"/>
      <c r="QZZ368" s="252"/>
      <c r="RAD368" s="251"/>
      <c r="RAE368" s="252"/>
      <c r="RAI368" s="251"/>
      <c r="RAJ368" s="252"/>
      <c r="RAN368" s="251"/>
      <c r="RAO368" s="252"/>
      <c r="RAS368" s="251"/>
      <c r="RAT368" s="252"/>
      <c r="RAX368" s="251"/>
      <c r="RAY368" s="252"/>
      <c r="RBC368" s="251"/>
      <c r="RBD368" s="252"/>
      <c r="RBH368" s="251"/>
      <c r="RBI368" s="252"/>
      <c r="RBM368" s="251"/>
      <c r="RBN368" s="252"/>
      <c r="RBR368" s="251"/>
      <c r="RBS368" s="252"/>
      <c r="RBW368" s="251"/>
      <c r="RBX368" s="252"/>
      <c r="RCB368" s="251"/>
      <c r="RCC368" s="252"/>
      <c r="RCG368" s="251"/>
      <c r="RCH368" s="252"/>
      <c r="RCL368" s="251"/>
      <c r="RCM368" s="252"/>
      <c r="RCQ368" s="251"/>
      <c r="RCR368" s="252"/>
      <c r="RCV368" s="251"/>
      <c r="RCW368" s="252"/>
      <c r="RDA368" s="251"/>
      <c r="RDB368" s="252"/>
      <c r="RDF368" s="251"/>
      <c r="RDG368" s="252"/>
      <c r="RDK368" s="251"/>
      <c r="RDL368" s="252"/>
      <c r="RDP368" s="251"/>
      <c r="RDQ368" s="252"/>
      <c r="RDU368" s="251"/>
      <c r="RDV368" s="252"/>
      <c r="RDZ368" s="251"/>
      <c r="REA368" s="252"/>
      <c r="REE368" s="251"/>
      <c r="REF368" s="252"/>
      <c r="REJ368" s="251"/>
      <c r="REK368" s="252"/>
      <c r="REO368" s="251"/>
      <c r="REP368" s="252"/>
      <c r="RET368" s="251"/>
      <c r="REU368" s="252"/>
      <c r="REY368" s="251"/>
      <c r="REZ368" s="252"/>
      <c r="RFD368" s="251"/>
      <c r="RFE368" s="252"/>
      <c r="RFI368" s="251"/>
      <c r="RFJ368" s="252"/>
      <c r="RFN368" s="251"/>
      <c r="RFO368" s="252"/>
      <c r="RFS368" s="251"/>
      <c r="RFT368" s="252"/>
      <c r="RFX368" s="251"/>
      <c r="RFY368" s="252"/>
      <c r="RGC368" s="251"/>
      <c r="RGD368" s="252"/>
      <c r="RGH368" s="251"/>
      <c r="RGI368" s="252"/>
      <c r="RGM368" s="251"/>
      <c r="RGN368" s="252"/>
      <c r="RGR368" s="251"/>
      <c r="RGS368" s="252"/>
      <c r="RGW368" s="251"/>
      <c r="RGX368" s="252"/>
      <c r="RHB368" s="251"/>
      <c r="RHC368" s="252"/>
      <c r="RHG368" s="251"/>
      <c r="RHH368" s="252"/>
      <c r="RHL368" s="251"/>
      <c r="RHM368" s="252"/>
      <c r="RHQ368" s="251"/>
      <c r="RHR368" s="252"/>
      <c r="RHV368" s="251"/>
      <c r="RHW368" s="252"/>
      <c r="RIA368" s="251"/>
      <c r="RIB368" s="252"/>
      <c r="RIF368" s="251"/>
      <c r="RIG368" s="252"/>
      <c r="RIK368" s="251"/>
      <c r="RIL368" s="252"/>
      <c r="RIP368" s="251"/>
      <c r="RIQ368" s="252"/>
      <c r="RIU368" s="251"/>
      <c r="RIV368" s="252"/>
      <c r="RIZ368" s="251"/>
      <c r="RJA368" s="252"/>
      <c r="RJE368" s="251"/>
      <c r="RJF368" s="252"/>
      <c r="RJJ368" s="251"/>
      <c r="RJK368" s="252"/>
      <c r="RJO368" s="251"/>
      <c r="RJP368" s="252"/>
      <c r="RJT368" s="251"/>
      <c r="RJU368" s="252"/>
      <c r="RJY368" s="251"/>
      <c r="RJZ368" s="252"/>
      <c r="RKD368" s="251"/>
      <c r="RKE368" s="252"/>
      <c r="RKI368" s="251"/>
      <c r="RKJ368" s="252"/>
      <c r="RKN368" s="251"/>
      <c r="RKO368" s="252"/>
      <c r="RKS368" s="251"/>
      <c r="RKT368" s="252"/>
      <c r="RKX368" s="251"/>
      <c r="RKY368" s="252"/>
      <c r="RLC368" s="251"/>
      <c r="RLD368" s="252"/>
      <c r="RLH368" s="251"/>
      <c r="RLI368" s="252"/>
      <c r="RLM368" s="251"/>
      <c r="RLN368" s="252"/>
      <c r="RLR368" s="251"/>
      <c r="RLS368" s="252"/>
      <c r="RLW368" s="251"/>
      <c r="RLX368" s="252"/>
      <c r="RMB368" s="251"/>
      <c r="RMC368" s="252"/>
      <c r="RMG368" s="251"/>
      <c r="RMH368" s="252"/>
      <c r="RML368" s="251"/>
      <c r="RMM368" s="252"/>
      <c r="RMQ368" s="251"/>
      <c r="RMR368" s="252"/>
      <c r="RMV368" s="251"/>
      <c r="RMW368" s="252"/>
      <c r="RNA368" s="251"/>
      <c r="RNB368" s="252"/>
      <c r="RNF368" s="251"/>
      <c r="RNG368" s="252"/>
      <c r="RNK368" s="251"/>
      <c r="RNL368" s="252"/>
      <c r="RNP368" s="251"/>
      <c r="RNQ368" s="252"/>
      <c r="RNU368" s="251"/>
      <c r="RNV368" s="252"/>
      <c r="RNZ368" s="251"/>
      <c r="ROA368" s="252"/>
      <c r="ROE368" s="251"/>
      <c r="ROF368" s="252"/>
      <c r="ROJ368" s="251"/>
      <c r="ROK368" s="252"/>
      <c r="ROO368" s="251"/>
      <c r="ROP368" s="252"/>
      <c r="ROT368" s="251"/>
      <c r="ROU368" s="252"/>
      <c r="ROY368" s="251"/>
      <c r="ROZ368" s="252"/>
      <c r="RPD368" s="251"/>
      <c r="RPE368" s="252"/>
      <c r="RPI368" s="251"/>
      <c r="RPJ368" s="252"/>
      <c r="RPN368" s="251"/>
      <c r="RPO368" s="252"/>
      <c r="RPS368" s="251"/>
      <c r="RPT368" s="252"/>
      <c r="RPX368" s="251"/>
      <c r="RPY368" s="252"/>
      <c r="RQC368" s="251"/>
      <c r="RQD368" s="252"/>
      <c r="RQH368" s="251"/>
      <c r="RQI368" s="252"/>
      <c r="RQM368" s="251"/>
      <c r="RQN368" s="252"/>
      <c r="RQR368" s="251"/>
      <c r="RQS368" s="252"/>
      <c r="RQW368" s="251"/>
      <c r="RQX368" s="252"/>
      <c r="RRB368" s="251"/>
      <c r="RRC368" s="252"/>
      <c r="RRG368" s="251"/>
      <c r="RRH368" s="252"/>
      <c r="RRL368" s="251"/>
      <c r="RRM368" s="252"/>
      <c r="RRQ368" s="251"/>
      <c r="RRR368" s="252"/>
      <c r="RRV368" s="251"/>
      <c r="RRW368" s="252"/>
      <c r="RSA368" s="251"/>
      <c r="RSB368" s="252"/>
      <c r="RSF368" s="251"/>
      <c r="RSG368" s="252"/>
      <c r="RSK368" s="251"/>
      <c r="RSL368" s="252"/>
      <c r="RSP368" s="251"/>
      <c r="RSQ368" s="252"/>
      <c r="RSU368" s="251"/>
      <c r="RSV368" s="252"/>
      <c r="RSZ368" s="251"/>
      <c r="RTA368" s="252"/>
      <c r="RTE368" s="251"/>
      <c r="RTF368" s="252"/>
      <c r="RTJ368" s="251"/>
      <c r="RTK368" s="252"/>
      <c r="RTO368" s="251"/>
      <c r="RTP368" s="252"/>
      <c r="RTT368" s="251"/>
      <c r="RTU368" s="252"/>
      <c r="RTY368" s="251"/>
      <c r="RTZ368" s="252"/>
      <c r="RUD368" s="251"/>
      <c r="RUE368" s="252"/>
      <c r="RUI368" s="251"/>
      <c r="RUJ368" s="252"/>
      <c r="RUN368" s="251"/>
      <c r="RUO368" s="252"/>
      <c r="RUS368" s="251"/>
      <c r="RUT368" s="252"/>
      <c r="RUX368" s="251"/>
      <c r="RUY368" s="252"/>
      <c r="RVC368" s="251"/>
      <c r="RVD368" s="252"/>
      <c r="RVH368" s="251"/>
      <c r="RVI368" s="252"/>
      <c r="RVM368" s="251"/>
      <c r="RVN368" s="252"/>
      <c r="RVR368" s="251"/>
      <c r="RVS368" s="252"/>
      <c r="RVW368" s="251"/>
      <c r="RVX368" s="252"/>
      <c r="RWB368" s="251"/>
      <c r="RWC368" s="252"/>
      <c r="RWG368" s="251"/>
      <c r="RWH368" s="252"/>
      <c r="RWL368" s="251"/>
      <c r="RWM368" s="252"/>
      <c r="RWQ368" s="251"/>
      <c r="RWR368" s="252"/>
      <c r="RWV368" s="251"/>
      <c r="RWW368" s="252"/>
      <c r="RXA368" s="251"/>
      <c r="RXB368" s="252"/>
      <c r="RXF368" s="251"/>
      <c r="RXG368" s="252"/>
      <c r="RXK368" s="251"/>
      <c r="RXL368" s="252"/>
      <c r="RXP368" s="251"/>
      <c r="RXQ368" s="252"/>
      <c r="RXU368" s="251"/>
      <c r="RXV368" s="252"/>
      <c r="RXZ368" s="251"/>
      <c r="RYA368" s="252"/>
      <c r="RYE368" s="251"/>
      <c r="RYF368" s="252"/>
      <c r="RYJ368" s="251"/>
      <c r="RYK368" s="252"/>
      <c r="RYO368" s="251"/>
      <c r="RYP368" s="252"/>
      <c r="RYT368" s="251"/>
      <c r="RYU368" s="252"/>
      <c r="RYY368" s="251"/>
      <c r="RYZ368" s="252"/>
      <c r="RZD368" s="251"/>
      <c r="RZE368" s="252"/>
      <c r="RZI368" s="251"/>
      <c r="RZJ368" s="252"/>
      <c r="RZN368" s="251"/>
      <c r="RZO368" s="252"/>
      <c r="RZS368" s="251"/>
      <c r="RZT368" s="252"/>
      <c r="RZX368" s="251"/>
      <c r="RZY368" s="252"/>
      <c r="SAC368" s="251"/>
      <c r="SAD368" s="252"/>
      <c r="SAH368" s="251"/>
      <c r="SAI368" s="252"/>
      <c r="SAM368" s="251"/>
      <c r="SAN368" s="252"/>
      <c r="SAR368" s="251"/>
      <c r="SAS368" s="252"/>
      <c r="SAW368" s="251"/>
      <c r="SAX368" s="252"/>
      <c r="SBB368" s="251"/>
      <c r="SBC368" s="252"/>
      <c r="SBG368" s="251"/>
      <c r="SBH368" s="252"/>
      <c r="SBL368" s="251"/>
      <c r="SBM368" s="252"/>
      <c r="SBQ368" s="251"/>
      <c r="SBR368" s="252"/>
      <c r="SBV368" s="251"/>
      <c r="SBW368" s="252"/>
      <c r="SCA368" s="251"/>
      <c r="SCB368" s="252"/>
      <c r="SCF368" s="251"/>
      <c r="SCG368" s="252"/>
      <c r="SCK368" s="251"/>
      <c r="SCL368" s="252"/>
      <c r="SCP368" s="251"/>
      <c r="SCQ368" s="252"/>
      <c r="SCU368" s="251"/>
      <c r="SCV368" s="252"/>
      <c r="SCZ368" s="251"/>
      <c r="SDA368" s="252"/>
      <c r="SDE368" s="251"/>
      <c r="SDF368" s="252"/>
      <c r="SDJ368" s="251"/>
      <c r="SDK368" s="252"/>
      <c r="SDO368" s="251"/>
      <c r="SDP368" s="252"/>
      <c r="SDT368" s="251"/>
      <c r="SDU368" s="252"/>
      <c r="SDY368" s="251"/>
      <c r="SDZ368" s="252"/>
      <c r="SED368" s="251"/>
      <c r="SEE368" s="252"/>
      <c r="SEI368" s="251"/>
      <c r="SEJ368" s="252"/>
      <c r="SEN368" s="251"/>
      <c r="SEO368" s="252"/>
      <c r="SES368" s="251"/>
      <c r="SET368" s="252"/>
      <c r="SEX368" s="251"/>
      <c r="SEY368" s="252"/>
      <c r="SFC368" s="251"/>
      <c r="SFD368" s="252"/>
      <c r="SFH368" s="251"/>
      <c r="SFI368" s="252"/>
      <c r="SFM368" s="251"/>
      <c r="SFN368" s="252"/>
      <c r="SFR368" s="251"/>
      <c r="SFS368" s="252"/>
      <c r="SFW368" s="251"/>
      <c r="SFX368" s="252"/>
      <c r="SGB368" s="251"/>
      <c r="SGC368" s="252"/>
      <c r="SGG368" s="251"/>
      <c r="SGH368" s="252"/>
      <c r="SGL368" s="251"/>
      <c r="SGM368" s="252"/>
      <c r="SGQ368" s="251"/>
      <c r="SGR368" s="252"/>
      <c r="SGV368" s="251"/>
      <c r="SGW368" s="252"/>
      <c r="SHA368" s="251"/>
      <c r="SHB368" s="252"/>
      <c r="SHF368" s="251"/>
      <c r="SHG368" s="252"/>
      <c r="SHK368" s="251"/>
      <c r="SHL368" s="252"/>
      <c r="SHP368" s="251"/>
      <c r="SHQ368" s="252"/>
      <c r="SHU368" s="251"/>
      <c r="SHV368" s="252"/>
      <c r="SHZ368" s="251"/>
      <c r="SIA368" s="252"/>
      <c r="SIE368" s="251"/>
      <c r="SIF368" s="252"/>
      <c r="SIJ368" s="251"/>
      <c r="SIK368" s="252"/>
      <c r="SIO368" s="251"/>
      <c r="SIP368" s="252"/>
      <c r="SIT368" s="251"/>
      <c r="SIU368" s="252"/>
      <c r="SIY368" s="251"/>
      <c r="SIZ368" s="252"/>
      <c r="SJD368" s="251"/>
      <c r="SJE368" s="252"/>
      <c r="SJI368" s="251"/>
      <c r="SJJ368" s="252"/>
      <c r="SJN368" s="251"/>
      <c r="SJO368" s="252"/>
      <c r="SJS368" s="251"/>
      <c r="SJT368" s="252"/>
      <c r="SJX368" s="251"/>
      <c r="SJY368" s="252"/>
      <c r="SKC368" s="251"/>
      <c r="SKD368" s="252"/>
      <c r="SKH368" s="251"/>
      <c r="SKI368" s="252"/>
      <c r="SKM368" s="251"/>
      <c r="SKN368" s="252"/>
      <c r="SKR368" s="251"/>
      <c r="SKS368" s="252"/>
      <c r="SKW368" s="251"/>
      <c r="SKX368" s="252"/>
      <c r="SLB368" s="251"/>
      <c r="SLC368" s="252"/>
      <c r="SLG368" s="251"/>
      <c r="SLH368" s="252"/>
      <c r="SLL368" s="251"/>
      <c r="SLM368" s="252"/>
      <c r="SLQ368" s="251"/>
      <c r="SLR368" s="252"/>
      <c r="SLV368" s="251"/>
      <c r="SLW368" s="252"/>
      <c r="SMA368" s="251"/>
      <c r="SMB368" s="252"/>
      <c r="SMF368" s="251"/>
      <c r="SMG368" s="252"/>
      <c r="SMK368" s="251"/>
      <c r="SML368" s="252"/>
      <c r="SMP368" s="251"/>
      <c r="SMQ368" s="252"/>
      <c r="SMU368" s="251"/>
      <c r="SMV368" s="252"/>
      <c r="SMZ368" s="251"/>
      <c r="SNA368" s="252"/>
      <c r="SNE368" s="251"/>
      <c r="SNF368" s="252"/>
      <c r="SNJ368" s="251"/>
      <c r="SNK368" s="252"/>
      <c r="SNO368" s="251"/>
      <c r="SNP368" s="252"/>
      <c r="SNT368" s="251"/>
      <c r="SNU368" s="252"/>
      <c r="SNY368" s="251"/>
      <c r="SNZ368" s="252"/>
      <c r="SOD368" s="251"/>
      <c r="SOE368" s="252"/>
      <c r="SOI368" s="251"/>
      <c r="SOJ368" s="252"/>
      <c r="SON368" s="251"/>
      <c r="SOO368" s="252"/>
      <c r="SOS368" s="251"/>
      <c r="SOT368" s="252"/>
      <c r="SOX368" s="251"/>
      <c r="SOY368" s="252"/>
      <c r="SPC368" s="251"/>
      <c r="SPD368" s="252"/>
      <c r="SPH368" s="251"/>
      <c r="SPI368" s="252"/>
      <c r="SPM368" s="251"/>
      <c r="SPN368" s="252"/>
      <c r="SPR368" s="251"/>
      <c r="SPS368" s="252"/>
      <c r="SPW368" s="251"/>
      <c r="SPX368" s="252"/>
      <c r="SQB368" s="251"/>
      <c r="SQC368" s="252"/>
      <c r="SQG368" s="251"/>
      <c r="SQH368" s="252"/>
      <c r="SQL368" s="251"/>
      <c r="SQM368" s="252"/>
      <c r="SQQ368" s="251"/>
      <c r="SQR368" s="252"/>
      <c r="SQV368" s="251"/>
      <c r="SQW368" s="252"/>
      <c r="SRA368" s="251"/>
      <c r="SRB368" s="252"/>
      <c r="SRF368" s="251"/>
      <c r="SRG368" s="252"/>
      <c r="SRK368" s="251"/>
      <c r="SRL368" s="252"/>
      <c r="SRP368" s="251"/>
      <c r="SRQ368" s="252"/>
      <c r="SRU368" s="251"/>
      <c r="SRV368" s="252"/>
      <c r="SRZ368" s="251"/>
      <c r="SSA368" s="252"/>
      <c r="SSE368" s="251"/>
      <c r="SSF368" s="252"/>
      <c r="SSJ368" s="251"/>
      <c r="SSK368" s="252"/>
      <c r="SSO368" s="251"/>
      <c r="SSP368" s="252"/>
      <c r="SST368" s="251"/>
      <c r="SSU368" s="252"/>
      <c r="SSY368" s="251"/>
      <c r="SSZ368" s="252"/>
      <c r="STD368" s="251"/>
      <c r="STE368" s="252"/>
      <c r="STI368" s="251"/>
      <c r="STJ368" s="252"/>
      <c r="STN368" s="251"/>
      <c r="STO368" s="252"/>
      <c r="STS368" s="251"/>
      <c r="STT368" s="252"/>
      <c r="STX368" s="251"/>
      <c r="STY368" s="252"/>
      <c r="SUC368" s="251"/>
      <c r="SUD368" s="252"/>
      <c r="SUH368" s="251"/>
      <c r="SUI368" s="252"/>
      <c r="SUM368" s="251"/>
      <c r="SUN368" s="252"/>
      <c r="SUR368" s="251"/>
      <c r="SUS368" s="252"/>
      <c r="SUW368" s="251"/>
      <c r="SUX368" s="252"/>
      <c r="SVB368" s="251"/>
      <c r="SVC368" s="252"/>
      <c r="SVG368" s="251"/>
      <c r="SVH368" s="252"/>
      <c r="SVL368" s="251"/>
      <c r="SVM368" s="252"/>
      <c r="SVQ368" s="251"/>
      <c r="SVR368" s="252"/>
      <c r="SVV368" s="251"/>
      <c r="SVW368" s="252"/>
      <c r="SWA368" s="251"/>
      <c r="SWB368" s="252"/>
      <c r="SWF368" s="251"/>
      <c r="SWG368" s="252"/>
      <c r="SWK368" s="251"/>
      <c r="SWL368" s="252"/>
      <c r="SWP368" s="251"/>
      <c r="SWQ368" s="252"/>
      <c r="SWU368" s="251"/>
      <c r="SWV368" s="252"/>
      <c r="SWZ368" s="251"/>
      <c r="SXA368" s="252"/>
      <c r="SXE368" s="251"/>
      <c r="SXF368" s="252"/>
      <c r="SXJ368" s="251"/>
      <c r="SXK368" s="252"/>
      <c r="SXO368" s="251"/>
      <c r="SXP368" s="252"/>
      <c r="SXT368" s="251"/>
      <c r="SXU368" s="252"/>
      <c r="SXY368" s="251"/>
      <c r="SXZ368" s="252"/>
      <c r="SYD368" s="251"/>
      <c r="SYE368" s="252"/>
      <c r="SYI368" s="251"/>
      <c r="SYJ368" s="252"/>
      <c r="SYN368" s="251"/>
      <c r="SYO368" s="252"/>
      <c r="SYS368" s="251"/>
      <c r="SYT368" s="252"/>
      <c r="SYX368" s="251"/>
      <c r="SYY368" s="252"/>
      <c r="SZC368" s="251"/>
      <c r="SZD368" s="252"/>
      <c r="SZH368" s="251"/>
      <c r="SZI368" s="252"/>
      <c r="SZM368" s="251"/>
      <c r="SZN368" s="252"/>
      <c r="SZR368" s="251"/>
      <c r="SZS368" s="252"/>
      <c r="SZW368" s="251"/>
      <c r="SZX368" s="252"/>
      <c r="TAB368" s="251"/>
      <c r="TAC368" s="252"/>
      <c r="TAG368" s="251"/>
      <c r="TAH368" s="252"/>
      <c r="TAL368" s="251"/>
      <c r="TAM368" s="252"/>
      <c r="TAQ368" s="251"/>
      <c r="TAR368" s="252"/>
      <c r="TAV368" s="251"/>
      <c r="TAW368" s="252"/>
      <c r="TBA368" s="251"/>
      <c r="TBB368" s="252"/>
      <c r="TBF368" s="251"/>
      <c r="TBG368" s="252"/>
      <c r="TBK368" s="251"/>
      <c r="TBL368" s="252"/>
      <c r="TBP368" s="251"/>
      <c r="TBQ368" s="252"/>
      <c r="TBU368" s="251"/>
      <c r="TBV368" s="252"/>
      <c r="TBZ368" s="251"/>
      <c r="TCA368" s="252"/>
      <c r="TCE368" s="251"/>
      <c r="TCF368" s="252"/>
      <c r="TCJ368" s="251"/>
      <c r="TCK368" s="252"/>
      <c r="TCO368" s="251"/>
      <c r="TCP368" s="252"/>
      <c r="TCT368" s="251"/>
      <c r="TCU368" s="252"/>
      <c r="TCY368" s="251"/>
      <c r="TCZ368" s="252"/>
      <c r="TDD368" s="251"/>
      <c r="TDE368" s="252"/>
      <c r="TDI368" s="251"/>
      <c r="TDJ368" s="252"/>
      <c r="TDN368" s="251"/>
      <c r="TDO368" s="252"/>
      <c r="TDS368" s="251"/>
      <c r="TDT368" s="252"/>
      <c r="TDX368" s="251"/>
      <c r="TDY368" s="252"/>
      <c r="TEC368" s="251"/>
      <c r="TED368" s="252"/>
      <c r="TEH368" s="251"/>
      <c r="TEI368" s="252"/>
      <c r="TEM368" s="251"/>
      <c r="TEN368" s="252"/>
      <c r="TER368" s="251"/>
      <c r="TES368" s="252"/>
      <c r="TEW368" s="251"/>
      <c r="TEX368" s="252"/>
      <c r="TFB368" s="251"/>
      <c r="TFC368" s="252"/>
      <c r="TFG368" s="251"/>
      <c r="TFH368" s="252"/>
      <c r="TFL368" s="251"/>
      <c r="TFM368" s="252"/>
      <c r="TFQ368" s="251"/>
      <c r="TFR368" s="252"/>
      <c r="TFV368" s="251"/>
      <c r="TFW368" s="252"/>
      <c r="TGA368" s="251"/>
      <c r="TGB368" s="252"/>
      <c r="TGF368" s="251"/>
      <c r="TGG368" s="252"/>
      <c r="TGK368" s="251"/>
      <c r="TGL368" s="252"/>
      <c r="TGP368" s="251"/>
      <c r="TGQ368" s="252"/>
      <c r="TGU368" s="251"/>
      <c r="TGV368" s="252"/>
      <c r="TGZ368" s="251"/>
      <c r="THA368" s="252"/>
      <c r="THE368" s="251"/>
      <c r="THF368" s="252"/>
      <c r="THJ368" s="251"/>
      <c r="THK368" s="252"/>
      <c r="THO368" s="251"/>
      <c r="THP368" s="252"/>
      <c r="THT368" s="251"/>
      <c r="THU368" s="252"/>
      <c r="THY368" s="251"/>
      <c r="THZ368" s="252"/>
      <c r="TID368" s="251"/>
      <c r="TIE368" s="252"/>
      <c r="TII368" s="251"/>
      <c r="TIJ368" s="252"/>
      <c r="TIN368" s="251"/>
      <c r="TIO368" s="252"/>
      <c r="TIS368" s="251"/>
      <c r="TIT368" s="252"/>
      <c r="TIX368" s="251"/>
      <c r="TIY368" s="252"/>
      <c r="TJC368" s="251"/>
      <c r="TJD368" s="252"/>
      <c r="TJH368" s="251"/>
      <c r="TJI368" s="252"/>
      <c r="TJM368" s="251"/>
      <c r="TJN368" s="252"/>
      <c r="TJR368" s="251"/>
      <c r="TJS368" s="252"/>
      <c r="TJW368" s="251"/>
      <c r="TJX368" s="252"/>
      <c r="TKB368" s="251"/>
      <c r="TKC368" s="252"/>
      <c r="TKG368" s="251"/>
      <c r="TKH368" s="252"/>
      <c r="TKL368" s="251"/>
      <c r="TKM368" s="252"/>
      <c r="TKQ368" s="251"/>
      <c r="TKR368" s="252"/>
      <c r="TKV368" s="251"/>
      <c r="TKW368" s="252"/>
      <c r="TLA368" s="251"/>
      <c r="TLB368" s="252"/>
      <c r="TLF368" s="251"/>
      <c r="TLG368" s="252"/>
      <c r="TLK368" s="251"/>
      <c r="TLL368" s="252"/>
      <c r="TLP368" s="251"/>
      <c r="TLQ368" s="252"/>
      <c r="TLU368" s="251"/>
      <c r="TLV368" s="252"/>
      <c r="TLZ368" s="251"/>
      <c r="TMA368" s="252"/>
      <c r="TME368" s="251"/>
      <c r="TMF368" s="252"/>
      <c r="TMJ368" s="251"/>
      <c r="TMK368" s="252"/>
      <c r="TMO368" s="251"/>
      <c r="TMP368" s="252"/>
      <c r="TMT368" s="251"/>
      <c r="TMU368" s="252"/>
      <c r="TMY368" s="251"/>
      <c r="TMZ368" s="252"/>
      <c r="TND368" s="251"/>
      <c r="TNE368" s="252"/>
      <c r="TNI368" s="251"/>
      <c r="TNJ368" s="252"/>
      <c r="TNN368" s="251"/>
      <c r="TNO368" s="252"/>
      <c r="TNS368" s="251"/>
      <c r="TNT368" s="252"/>
      <c r="TNX368" s="251"/>
      <c r="TNY368" s="252"/>
      <c r="TOC368" s="251"/>
      <c r="TOD368" s="252"/>
      <c r="TOH368" s="251"/>
      <c r="TOI368" s="252"/>
      <c r="TOM368" s="251"/>
      <c r="TON368" s="252"/>
      <c r="TOR368" s="251"/>
      <c r="TOS368" s="252"/>
      <c r="TOW368" s="251"/>
      <c r="TOX368" s="252"/>
      <c r="TPB368" s="251"/>
      <c r="TPC368" s="252"/>
      <c r="TPG368" s="251"/>
      <c r="TPH368" s="252"/>
      <c r="TPL368" s="251"/>
      <c r="TPM368" s="252"/>
      <c r="TPQ368" s="251"/>
      <c r="TPR368" s="252"/>
      <c r="TPV368" s="251"/>
      <c r="TPW368" s="252"/>
      <c r="TQA368" s="251"/>
      <c r="TQB368" s="252"/>
      <c r="TQF368" s="251"/>
      <c r="TQG368" s="252"/>
      <c r="TQK368" s="251"/>
      <c r="TQL368" s="252"/>
      <c r="TQP368" s="251"/>
      <c r="TQQ368" s="252"/>
      <c r="TQU368" s="251"/>
      <c r="TQV368" s="252"/>
      <c r="TQZ368" s="251"/>
      <c r="TRA368" s="252"/>
      <c r="TRE368" s="251"/>
      <c r="TRF368" s="252"/>
      <c r="TRJ368" s="251"/>
      <c r="TRK368" s="252"/>
      <c r="TRO368" s="251"/>
      <c r="TRP368" s="252"/>
      <c r="TRT368" s="251"/>
      <c r="TRU368" s="252"/>
      <c r="TRY368" s="251"/>
      <c r="TRZ368" s="252"/>
      <c r="TSD368" s="251"/>
      <c r="TSE368" s="252"/>
      <c r="TSI368" s="251"/>
      <c r="TSJ368" s="252"/>
      <c r="TSN368" s="251"/>
      <c r="TSO368" s="252"/>
      <c r="TSS368" s="251"/>
      <c r="TST368" s="252"/>
      <c r="TSX368" s="251"/>
      <c r="TSY368" s="252"/>
      <c r="TTC368" s="251"/>
      <c r="TTD368" s="252"/>
      <c r="TTH368" s="251"/>
      <c r="TTI368" s="252"/>
      <c r="TTM368" s="251"/>
      <c r="TTN368" s="252"/>
      <c r="TTR368" s="251"/>
      <c r="TTS368" s="252"/>
      <c r="TTW368" s="251"/>
      <c r="TTX368" s="252"/>
      <c r="TUB368" s="251"/>
      <c r="TUC368" s="252"/>
      <c r="TUG368" s="251"/>
      <c r="TUH368" s="252"/>
      <c r="TUL368" s="251"/>
      <c r="TUM368" s="252"/>
      <c r="TUQ368" s="251"/>
      <c r="TUR368" s="252"/>
      <c r="TUV368" s="251"/>
      <c r="TUW368" s="252"/>
      <c r="TVA368" s="251"/>
      <c r="TVB368" s="252"/>
      <c r="TVF368" s="251"/>
      <c r="TVG368" s="252"/>
      <c r="TVK368" s="251"/>
      <c r="TVL368" s="252"/>
      <c r="TVP368" s="251"/>
      <c r="TVQ368" s="252"/>
      <c r="TVU368" s="251"/>
      <c r="TVV368" s="252"/>
      <c r="TVZ368" s="251"/>
      <c r="TWA368" s="252"/>
      <c r="TWE368" s="251"/>
      <c r="TWF368" s="252"/>
      <c r="TWJ368" s="251"/>
      <c r="TWK368" s="252"/>
      <c r="TWO368" s="251"/>
      <c r="TWP368" s="252"/>
      <c r="TWT368" s="251"/>
      <c r="TWU368" s="252"/>
      <c r="TWY368" s="251"/>
      <c r="TWZ368" s="252"/>
      <c r="TXD368" s="251"/>
      <c r="TXE368" s="252"/>
      <c r="TXI368" s="251"/>
      <c r="TXJ368" s="252"/>
      <c r="TXN368" s="251"/>
      <c r="TXO368" s="252"/>
      <c r="TXS368" s="251"/>
      <c r="TXT368" s="252"/>
      <c r="TXX368" s="251"/>
      <c r="TXY368" s="252"/>
      <c r="TYC368" s="251"/>
      <c r="TYD368" s="252"/>
      <c r="TYH368" s="251"/>
      <c r="TYI368" s="252"/>
      <c r="TYM368" s="251"/>
      <c r="TYN368" s="252"/>
      <c r="TYR368" s="251"/>
      <c r="TYS368" s="252"/>
      <c r="TYW368" s="251"/>
      <c r="TYX368" s="252"/>
      <c r="TZB368" s="251"/>
      <c r="TZC368" s="252"/>
      <c r="TZG368" s="251"/>
      <c r="TZH368" s="252"/>
      <c r="TZL368" s="251"/>
      <c r="TZM368" s="252"/>
      <c r="TZQ368" s="251"/>
      <c r="TZR368" s="252"/>
      <c r="TZV368" s="251"/>
      <c r="TZW368" s="252"/>
      <c r="UAA368" s="251"/>
      <c r="UAB368" s="252"/>
      <c r="UAF368" s="251"/>
      <c r="UAG368" s="252"/>
      <c r="UAK368" s="251"/>
      <c r="UAL368" s="252"/>
      <c r="UAP368" s="251"/>
      <c r="UAQ368" s="252"/>
      <c r="UAU368" s="251"/>
      <c r="UAV368" s="252"/>
      <c r="UAZ368" s="251"/>
      <c r="UBA368" s="252"/>
      <c r="UBE368" s="251"/>
      <c r="UBF368" s="252"/>
      <c r="UBJ368" s="251"/>
      <c r="UBK368" s="252"/>
      <c r="UBO368" s="251"/>
      <c r="UBP368" s="252"/>
      <c r="UBT368" s="251"/>
      <c r="UBU368" s="252"/>
      <c r="UBY368" s="251"/>
      <c r="UBZ368" s="252"/>
      <c r="UCD368" s="251"/>
      <c r="UCE368" s="252"/>
      <c r="UCI368" s="251"/>
      <c r="UCJ368" s="252"/>
      <c r="UCN368" s="251"/>
      <c r="UCO368" s="252"/>
      <c r="UCS368" s="251"/>
      <c r="UCT368" s="252"/>
      <c r="UCX368" s="251"/>
      <c r="UCY368" s="252"/>
      <c r="UDC368" s="251"/>
      <c r="UDD368" s="252"/>
      <c r="UDH368" s="251"/>
      <c r="UDI368" s="252"/>
      <c r="UDM368" s="251"/>
      <c r="UDN368" s="252"/>
      <c r="UDR368" s="251"/>
      <c r="UDS368" s="252"/>
      <c r="UDW368" s="251"/>
      <c r="UDX368" s="252"/>
      <c r="UEB368" s="251"/>
      <c r="UEC368" s="252"/>
      <c r="UEG368" s="251"/>
      <c r="UEH368" s="252"/>
      <c r="UEL368" s="251"/>
      <c r="UEM368" s="252"/>
      <c r="UEQ368" s="251"/>
      <c r="UER368" s="252"/>
      <c r="UEV368" s="251"/>
      <c r="UEW368" s="252"/>
      <c r="UFA368" s="251"/>
      <c r="UFB368" s="252"/>
      <c r="UFF368" s="251"/>
      <c r="UFG368" s="252"/>
      <c r="UFK368" s="251"/>
      <c r="UFL368" s="252"/>
      <c r="UFP368" s="251"/>
      <c r="UFQ368" s="252"/>
      <c r="UFU368" s="251"/>
      <c r="UFV368" s="252"/>
      <c r="UFZ368" s="251"/>
      <c r="UGA368" s="252"/>
      <c r="UGE368" s="251"/>
      <c r="UGF368" s="252"/>
      <c r="UGJ368" s="251"/>
      <c r="UGK368" s="252"/>
      <c r="UGO368" s="251"/>
      <c r="UGP368" s="252"/>
      <c r="UGT368" s="251"/>
      <c r="UGU368" s="252"/>
      <c r="UGY368" s="251"/>
      <c r="UGZ368" s="252"/>
      <c r="UHD368" s="251"/>
      <c r="UHE368" s="252"/>
      <c r="UHI368" s="251"/>
      <c r="UHJ368" s="252"/>
      <c r="UHN368" s="251"/>
      <c r="UHO368" s="252"/>
      <c r="UHS368" s="251"/>
      <c r="UHT368" s="252"/>
      <c r="UHX368" s="251"/>
      <c r="UHY368" s="252"/>
      <c r="UIC368" s="251"/>
      <c r="UID368" s="252"/>
      <c r="UIH368" s="251"/>
      <c r="UII368" s="252"/>
      <c r="UIM368" s="251"/>
      <c r="UIN368" s="252"/>
      <c r="UIR368" s="251"/>
      <c r="UIS368" s="252"/>
      <c r="UIW368" s="251"/>
      <c r="UIX368" s="252"/>
      <c r="UJB368" s="251"/>
      <c r="UJC368" s="252"/>
      <c r="UJG368" s="251"/>
      <c r="UJH368" s="252"/>
      <c r="UJL368" s="251"/>
      <c r="UJM368" s="252"/>
      <c r="UJQ368" s="251"/>
      <c r="UJR368" s="252"/>
      <c r="UJV368" s="251"/>
      <c r="UJW368" s="252"/>
      <c r="UKA368" s="251"/>
      <c r="UKB368" s="252"/>
      <c r="UKF368" s="251"/>
      <c r="UKG368" s="252"/>
      <c r="UKK368" s="251"/>
      <c r="UKL368" s="252"/>
      <c r="UKP368" s="251"/>
      <c r="UKQ368" s="252"/>
      <c r="UKU368" s="251"/>
      <c r="UKV368" s="252"/>
      <c r="UKZ368" s="251"/>
      <c r="ULA368" s="252"/>
      <c r="ULE368" s="251"/>
      <c r="ULF368" s="252"/>
      <c r="ULJ368" s="251"/>
      <c r="ULK368" s="252"/>
      <c r="ULO368" s="251"/>
      <c r="ULP368" s="252"/>
      <c r="ULT368" s="251"/>
      <c r="ULU368" s="252"/>
      <c r="ULY368" s="251"/>
      <c r="ULZ368" s="252"/>
      <c r="UMD368" s="251"/>
      <c r="UME368" s="252"/>
      <c r="UMI368" s="251"/>
      <c r="UMJ368" s="252"/>
      <c r="UMN368" s="251"/>
      <c r="UMO368" s="252"/>
      <c r="UMS368" s="251"/>
      <c r="UMT368" s="252"/>
      <c r="UMX368" s="251"/>
      <c r="UMY368" s="252"/>
      <c r="UNC368" s="251"/>
      <c r="UND368" s="252"/>
      <c r="UNH368" s="251"/>
      <c r="UNI368" s="252"/>
      <c r="UNM368" s="251"/>
      <c r="UNN368" s="252"/>
      <c r="UNR368" s="251"/>
      <c r="UNS368" s="252"/>
      <c r="UNW368" s="251"/>
      <c r="UNX368" s="252"/>
      <c r="UOB368" s="251"/>
      <c r="UOC368" s="252"/>
      <c r="UOG368" s="251"/>
      <c r="UOH368" s="252"/>
      <c r="UOL368" s="251"/>
      <c r="UOM368" s="252"/>
      <c r="UOQ368" s="251"/>
      <c r="UOR368" s="252"/>
      <c r="UOV368" s="251"/>
      <c r="UOW368" s="252"/>
      <c r="UPA368" s="251"/>
      <c r="UPB368" s="252"/>
      <c r="UPF368" s="251"/>
      <c r="UPG368" s="252"/>
      <c r="UPK368" s="251"/>
      <c r="UPL368" s="252"/>
      <c r="UPP368" s="251"/>
      <c r="UPQ368" s="252"/>
      <c r="UPU368" s="251"/>
      <c r="UPV368" s="252"/>
      <c r="UPZ368" s="251"/>
      <c r="UQA368" s="252"/>
      <c r="UQE368" s="251"/>
      <c r="UQF368" s="252"/>
      <c r="UQJ368" s="251"/>
      <c r="UQK368" s="252"/>
      <c r="UQO368" s="251"/>
      <c r="UQP368" s="252"/>
      <c r="UQT368" s="251"/>
      <c r="UQU368" s="252"/>
      <c r="UQY368" s="251"/>
      <c r="UQZ368" s="252"/>
      <c r="URD368" s="251"/>
      <c r="URE368" s="252"/>
      <c r="URI368" s="251"/>
      <c r="URJ368" s="252"/>
      <c r="URN368" s="251"/>
      <c r="URO368" s="252"/>
      <c r="URS368" s="251"/>
      <c r="URT368" s="252"/>
      <c r="URX368" s="251"/>
      <c r="URY368" s="252"/>
      <c r="USC368" s="251"/>
      <c r="USD368" s="252"/>
      <c r="USH368" s="251"/>
      <c r="USI368" s="252"/>
      <c r="USM368" s="251"/>
      <c r="USN368" s="252"/>
      <c r="USR368" s="251"/>
      <c r="USS368" s="252"/>
      <c r="USW368" s="251"/>
      <c r="USX368" s="252"/>
      <c r="UTB368" s="251"/>
      <c r="UTC368" s="252"/>
      <c r="UTG368" s="251"/>
      <c r="UTH368" s="252"/>
      <c r="UTL368" s="251"/>
      <c r="UTM368" s="252"/>
      <c r="UTQ368" s="251"/>
      <c r="UTR368" s="252"/>
      <c r="UTV368" s="251"/>
      <c r="UTW368" s="252"/>
      <c r="UUA368" s="251"/>
      <c r="UUB368" s="252"/>
      <c r="UUF368" s="251"/>
      <c r="UUG368" s="252"/>
      <c r="UUK368" s="251"/>
      <c r="UUL368" s="252"/>
      <c r="UUP368" s="251"/>
      <c r="UUQ368" s="252"/>
      <c r="UUU368" s="251"/>
      <c r="UUV368" s="252"/>
      <c r="UUZ368" s="251"/>
      <c r="UVA368" s="252"/>
      <c r="UVE368" s="251"/>
      <c r="UVF368" s="252"/>
      <c r="UVJ368" s="251"/>
      <c r="UVK368" s="252"/>
      <c r="UVO368" s="251"/>
      <c r="UVP368" s="252"/>
      <c r="UVT368" s="251"/>
      <c r="UVU368" s="252"/>
      <c r="UVY368" s="251"/>
      <c r="UVZ368" s="252"/>
      <c r="UWD368" s="251"/>
      <c r="UWE368" s="252"/>
      <c r="UWI368" s="251"/>
      <c r="UWJ368" s="252"/>
      <c r="UWN368" s="251"/>
      <c r="UWO368" s="252"/>
      <c r="UWS368" s="251"/>
      <c r="UWT368" s="252"/>
      <c r="UWX368" s="251"/>
      <c r="UWY368" s="252"/>
      <c r="UXC368" s="251"/>
      <c r="UXD368" s="252"/>
      <c r="UXH368" s="251"/>
      <c r="UXI368" s="252"/>
      <c r="UXM368" s="251"/>
      <c r="UXN368" s="252"/>
      <c r="UXR368" s="251"/>
      <c r="UXS368" s="252"/>
      <c r="UXW368" s="251"/>
      <c r="UXX368" s="252"/>
      <c r="UYB368" s="251"/>
      <c r="UYC368" s="252"/>
      <c r="UYG368" s="251"/>
      <c r="UYH368" s="252"/>
      <c r="UYL368" s="251"/>
      <c r="UYM368" s="252"/>
      <c r="UYQ368" s="251"/>
      <c r="UYR368" s="252"/>
      <c r="UYV368" s="251"/>
      <c r="UYW368" s="252"/>
      <c r="UZA368" s="251"/>
      <c r="UZB368" s="252"/>
      <c r="UZF368" s="251"/>
      <c r="UZG368" s="252"/>
      <c r="UZK368" s="251"/>
      <c r="UZL368" s="252"/>
      <c r="UZP368" s="251"/>
      <c r="UZQ368" s="252"/>
      <c r="UZU368" s="251"/>
      <c r="UZV368" s="252"/>
      <c r="UZZ368" s="251"/>
      <c r="VAA368" s="252"/>
      <c r="VAE368" s="251"/>
      <c r="VAF368" s="252"/>
      <c r="VAJ368" s="251"/>
      <c r="VAK368" s="252"/>
      <c r="VAO368" s="251"/>
      <c r="VAP368" s="252"/>
      <c r="VAT368" s="251"/>
      <c r="VAU368" s="252"/>
      <c r="VAY368" s="251"/>
      <c r="VAZ368" s="252"/>
      <c r="VBD368" s="251"/>
      <c r="VBE368" s="252"/>
      <c r="VBI368" s="251"/>
      <c r="VBJ368" s="252"/>
      <c r="VBN368" s="251"/>
      <c r="VBO368" s="252"/>
      <c r="VBS368" s="251"/>
      <c r="VBT368" s="252"/>
      <c r="VBX368" s="251"/>
      <c r="VBY368" s="252"/>
      <c r="VCC368" s="251"/>
      <c r="VCD368" s="252"/>
      <c r="VCH368" s="251"/>
      <c r="VCI368" s="252"/>
      <c r="VCM368" s="251"/>
      <c r="VCN368" s="252"/>
      <c r="VCR368" s="251"/>
      <c r="VCS368" s="252"/>
      <c r="VCW368" s="251"/>
      <c r="VCX368" s="252"/>
      <c r="VDB368" s="251"/>
      <c r="VDC368" s="252"/>
      <c r="VDG368" s="251"/>
      <c r="VDH368" s="252"/>
      <c r="VDL368" s="251"/>
      <c r="VDM368" s="252"/>
      <c r="VDQ368" s="251"/>
      <c r="VDR368" s="252"/>
      <c r="VDV368" s="251"/>
      <c r="VDW368" s="252"/>
      <c r="VEA368" s="251"/>
      <c r="VEB368" s="252"/>
      <c r="VEF368" s="251"/>
      <c r="VEG368" s="252"/>
      <c r="VEK368" s="251"/>
      <c r="VEL368" s="252"/>
      <c r="VEP368" s="251"/>
      <c r="VEQ368" s="252"/>
      <c r="VEU368" s="251"/>
      <c r="VEV368" s="252"/>
      <c r="VEZ368" s="251"/>
      <c r="VFA368" s="252"/>
      <c r="VFE368" s="251"/>
      <c r="VFF368" s="252"/>
      <c r="VFJ368" s="251"/>
      <c r="VFK368" s="252"/>
      <c r="VFO368" s="251"/>
      <c r="VFP368" s="252"/>
      <c r="VFT368" s="251"/>
      <c r="VFU368" s="252"/>
      <c r="VFY368" s="251"/>
      <c r="VFZ368" s="252"/>
      <c r="VGD368" s="251"/>
      <c r="VGE368" s="252"/>
      <c r="VGI368" s="251"/>
      <c r="VGJ368" s="252"/>
      <c r="VGN368" s="251"/>
      <c r="VGO368" s="252"/>
      <c r="VGS368" s="251"/>
      <c r="VGT368" s="252"/>
      <c r="VGX368" s="251"/>
      <c r="VGY368" s="252"/>
      <c r="VHC368" s="251"/>
      <c r="VHD368" s="252"/>
      <c r="VHH368" s="251"/>
      <c r="VHI368" s="252"/>
      <c r="VHM368" s="251"/>
      <c r="VHN368" s="252"/>
      <c r="VHR368" s="251"/>
      <c r="VHS368" s="252"/>
      <c r="VHW368" s="251"/>
      <c r="VHX368" s="252"/>
      <c r="VIB368" s="251"/>
      <c r="VIC368" s="252"/>
      <c r="VIG368" s="251"/>
      <c r="VIH368" s="252"/>
      <c r="VIL368" s="251"/>
      <c r="VIM368" s="252"/>
      <c r="VIQ368" s="251"/>
      <c r="VIR368" s="252"/>
      <c r="VIV368" s="251"/>
      <c r="VIW368" s="252"/>
      <c r="VJA368" s="251"/>
      <c r="VJB368" s="252"/>
      <c r="VJF368" s="251"/>
      <c r="VJG368" s="252"/>
      <c r="VJK368" s="251"/>
      <c r="VJL368" s="252"/>
      <c r="VJP368" s="251"/>
      <c r="VJQ368" s="252"/>
      <c r="VJU368" s="251"/>
      <c r="VJV368" s="252"/>
      <c r="VJZ368" s="251"/>
      <c r="VKA368" s="252"/>
      <c r="VKE368" s="251"/>
      <c r="VKF368" s="252"/>
      <c r="VKJ368" s="251"/>
      <c r="VKK368" s="252"/>
      <c r="VKO368" s="251"/>
      <c r="VKP368" s="252"/>
      <c r="VKT368" s="251"/>
      <c r="VKU368" s="252"/>
      <c r="VKY368" s="251"/>
      <c r="VKZ368" s="252"/>
      <c r="VLD368" s="251"/>
      <c r="VLE368" s="252"/>
      <c r="VLI368" s="251"/>
      <c r="VLJ368" s="252"/>
      <c r="VLN368" s="251"/>
      <c r="VLO368" s="252"/>
      <c r="VLS368" s="251"/>
      <c r="VLT368" s="252"/>
      <c r="VLX368" s="251"/>
      <c r="VLY368" s="252"/>
      <c r="VMC368" s="251"/>
      <c r="VMD368" s="252"/>
      <c r="VMH368" s="251"/>
      <c r="VMI368" s="252"/>
      <c r="VMM368" s="251"/>
      <c r="VMN368" s="252"/>
      <c r="VMR368" s="251"/>
      <c r="VMS368" s="252"/>
      <c r="VMW368" s="251"/>
      <c r="VMX368" s="252"/>
      <c r="VNB368" s="251"/>
      <c r="VNC368" s="252"/>
      <c r="VNG368" s="251"/>
      <c r="VNH368" s="252"/>
      <c r="VNL368" s="251"/>
      <c r="VNM368" s="252"/>
      <c r="VNQ368" s="251"/>
      <c r="VNR368" s="252"/>
      <c r="VNV368" s="251"/>
      <c r="VNW368" s="252"/>
      <c r="VOA368" s="251"/>
      <c r="VOB368" s="252"/>
      <c r="VOF368" s="251"/>
      <c r="VOG368" s="252"/>
      <c r="VOK368" s="251"/>
      <c r="VOL368" s="252"/>
      <c r="VOP368" s="251"/>
      <c r="VOQ368" s="252"/>
      <c r="VOU368" s="251"/>
      <c r="VOV368" s="252"/>
      <c r="VOZ368" s="251"/>
      <c r="VPA368" s="252"/>
      <c r="VPE368" s="251"/>
      <c r="VPF368" s="252"/>
      <c r="VPJ368" s="251"/>
      <c r="VPK368" s="252"/>
      <c r="VPO368" s="251"/>
      <c r="VPP368" s="252"/>
      <c r="VPT368" s="251"/>
      <c r="VPU368" s="252"/>
      <c r="VPY368" s="251"/>
      <c r="VPZ368" s="252"/>
      <c r="VQD368" s="251"/>
      <c r="VQE368" s="252"/>
      <c r="VQI368" s="251"/>
      <c r="VQJ368" s="252"/>
      <c r="VQN368" s="251"/>
      <c r="VQO368" s="252"/>
      <c r="VQS368" s="251"/>
      <c r="VQT368" s="252"/>
      <c r="VQX368" s="251"/>
      <c r="VQY368" s="252"/>
      <c r="VRC368" s="251"/>
      <c r="VRD368" s="252"/>
      <c r="VRH368" s="251"/>
      <c r="VRI368" s="252"/>
      <c r="VRM368" s="251"/>
      <c r="VRN368" s="252"/>
      <c r="VRR368" s="251"/>
      <c r="VRS368" s="252"/>
      <c r="VRW368" s="251"/>
      <c r="VRX368" s="252"/>
      <c r="VSB368" s="251"/>
      <c r="VSC368" s="252"/>
      <c r="VSG368" s="251"/>
      <c r="VSH368" s="252"/>
      <c r="VSL368" s="251"/>
      <c r="VSM368" s="252"/>
      <c r="VSQ368" s="251"/>
      <c r="VSR368" s="252"/>
      <c r="VSV368" s="251"/>
      <c r="VSW368" s="252"/>
      <c r="VTA368" s="251"/>
      <c r="VTB368" s="252"/>
      <c r="VTF368" s="251"/>
      <c r="VTG368" s="252"/>
      <c r="VTK368" s="251"/>
      <c r="VTL368" s="252"/>
      <c r="VTP368" s="251"/>
      <c r="VTQ368" s="252"/>
      <c r="VTU368" s="251"/>
      <c r="VTV368" s="252"/>
      <c r="VTZ368" s="251"/>
      <c r="VUA368" s="252"/>
      <c r="VUE368" s="251"/>
      <c r="VUF368" s="252"/>
      <c r="VUJ368" s="251"/>
      <c r="VUK368" s="252"/>
      <c r="VUO368" s="251"/>
      <c r="VUP368" s="252"/>
      <c r="VUT368" s="251"/>
      <c r="VUU368" s="252"/>
      <c r="VUY368" s="251"/>
      <c r="VUZ368" s="252"/>
      <c r="VVD368" s="251"/>
      <c r="VVE368" s="252"/>
      <c r="VVI368" s="251"/>
      <c r="VVJ368" s="252"/>
      <c r="VVN368" s="251"/>
      <c r="VVO368" s="252"/>
      <c r="VVS368" s="251"/>
      <c r="VVT368" s="252"/>
      <c r="VVX368" s="251"/>
      <c r="VVY368" s="252"/>
      <c r="VWC368" s="251"/>
      <c r="VWD368" s="252"/>
      <c r="VWH368" s="251"/>
      <c r="VWI368" s="252"/>
      <c r="VWM368" s="251"/>
      <c r="VWN368" s="252"/>
      <c r="VWR368" s="251"/>
      <c r="VWS368" s="252"/>
      <c r="VWW368" s="251"/>
      <c r="VWX368" s="252"/>
      <c r="VXB368" s="251"/>
      <c r="VXC368" s="252"/>
      <c r="VXG368" s="251"/>
      <c r="VXH368" s="252"/>
      <c r="VXL368" s="251"/>
      <c r="VXM368" s="252"/>
      <c r="VXQ368" s="251"/>
      <c r="VXR368" s="252"/>
      <c r="VXV368" s="251"/>
      <c r="VXW368" s="252"/>
      <c r="VYA368" s="251"/>
      <c r="VYB368" s="252"/>
      <c r="VYF368" s="251"/>
      <c r="VYG368" s="252"/>
      <c r="VYK368" s="251"/>
      <c r="VYL368" s="252"/>
      <c r="VYP368" s="251"/>
      <c r="VYQ368" s="252"/>
      <c r="VYU368" s="251"/>
      <c r="VYV368" s="252"/>
      <c r="VYZ368" s="251"/>
      <c r="VZA368" s="252"/>
      <c r="VZE368" s="251"/>
      <c r="VZF368" s="252"/>
      <c r="VZJ368" s="251"/>
      <c r="VZK368" s="252"/>
      <c r="VZO368" s="251"/>
      <c r="VZP368" s="252"/>
      <c r="VZT368" s="251"/>
      <c r="VZU368" s="252"/>
      <c r="VZY368" s="251"/>
      <c r="VZZ368" s="252"/>
      <c r="WAD368" s="251"/>
      <c r="WAE368" s="252"/>
      <c r="WAI368" s="251"/>
      <c r="WAJ368" s="252"/>
      <c r="WAN368" s="251"/>
      <c r="WAO368" s="252"/>
      <c r="WAS368" s="251"/>
      <c r="WAT368" s="252"/>
      <c r="WAX368" s="251"/>
      <c r="WAY368" s="252"/>
      <c r="WBC368" s="251"/>
      <c r="WBD368" s="252"/>
      <c r="WBH368" s="251"/>
      <c r="WBI368" s="252"/>
      <c r="WBM368" s="251"/>
      <c r="WBN368" s="252"/>
      <c r="WBR368" s="251"/>
      <c r="WBS368" s="252"/>
      <c r="WBW368" s="251"/>
      <c r="WBX368" s="252"/>
      <c r="WCB368" s="251"/>
      <c r="WCC368" s="252"/>
      <c r="WCG368" s="251"/>
      <c r="WCH368" s="252"/>
      <c r="WCL368" s="251"/>
      <c r="WCM368" s="252"/>
      <c r="WCQ368" s="251"/>
      <c r="WCR368" s="252"/>
      <c r="WCV368" s="251"/>
      <c r="WCW368" s="252"/>
      <c r="WDA368" s="251"/>
      <c r="WDB368" s="252"/>
      <c r="WDF368" s="251"/>
      <c r="WDG368" s="252"/>
      <c r="WDK368" s="251"/>
      <c r="WDL368" s="252"/>
      <c r="WDP368" s="251"/>
      <c r="WDQ368" s="252"/>
      <c r="WDU368" s="251"/>
      <c r="WDV368" s="252"/>
      <c r="WDZ368" s="251"/>
      <c r="WEA368" s="252"/>
      <c r="WEE368" s="251"/>
      <c r="WEF368" s="252"/>
      <c r="WEJ368" s="251"/>
      <c r="WEK368" s="252"/>
      <c r="WEO368" s="251"/>
      <c r="WEP368" s="252"/>
      <c r="WET368" s="251"/>
      <c r="WEU368" s="252"/>
      <c r="WEY368" s="251"/>
      <c r="WEZ368" s="252"/>
      <c r="WFD368" s="251"/>
      <c r="WFE368" s="252"/>
      <c r="WFI368" s="251"/>
      <c r="WFJ368" s="252"/>
      <c r="WFN368" s="251"/>
      <c r="WFO368" s="252"/>
      <c r="WFS368" s="251"/>
      <c r="WFT368" s="252"/>
      <c r="WFX368" s="251"/>
      <c r="WFY368" s="252"/>
      <c r="WGC368" s="251"/>
      <c r="WGD368" s="252"/>
      <c r="WGH368" s="251"/>
      <c r="WGI368" s="252"/>
      <c r="WGM368" s="251"/>
      <c r="WGN368" s="252"/>
      <c r="WGR368" s="251"/>
      <c r="WGS368" s="252"/>
      <c r="WGW368" s="251"/>
      <c r="WGX368" s="252"/>
      <c r="WHB368" s="251"/>
      <c r="WHC368" s="252"/>
      <c r="WHG368" s="251"/>
      <c r="WHH368" s="252"/>
      <c r="WHL368" s="251"/>
      <c r="WHM368" s="252"/>
      <c r="WHQ368" s="251"/>
      <c r="WHR368" s="252"/>
      <c r="WHV368" s="251"/>
      <c r="WHW368" s="252"/>
      <c r="WIA368" s="251"/>
      <c r="WIB368" s="252"/>
      <c r="WIF368" s="251"/>
      <c r="WIG368" s="252"/>
      <c r="WIK368" s="251"/>
      <c r="WIL368" s="252"/>
      <c r="WIP368" s="251"/>
      <c r="WIQ368" s="252"/>
      <c r="WIU368" s="251"/>
      <c r="WIV368" s="252"/>
      <c r="WIZ368" s="251"/>
      <c r="WJA368" s="252"/>
      <c r="WJE368" s="251"/>
      <c r="WJF368" s="252"/>
      <c r="WJJ368" s="251"/>
      <c r="WJK368" s="252"/>
      <c r="WJO368" s="251"/>
      <c r="WJP368" s="252"/>
      <c r="WJT368" s="251"/>
      <c r="WJU368" s="252"/>
      <c r="WJY368" s="251"/>
      <c r="WJZ368" s="252"/>
      <c r="WKD368" s="251"/>
      <c r="WKE368" s="252"/>
      <c r="WKI368" s="251"/>
      <c r="WKJ368" s="252"/>
      <c r="WKN368" s="251"/>
      <c r="WKO368" s="252"/>
      <c r="WKS368" s="251"/>
      <c r="WKT368" s="252"/>
      <c r="WKX368" s="251"/>
      <c r="WKY368" s="252"/>
      <c r="WLC368" s="251"/>
      <c r="WLD368" s="252"/>
      <c r="WLH368" s="251"/>
      <c r="WLI368" s="252"/>
      <c r="WLM368" s="251"/>
      <c r="WLN368" s="252"/>
      <c r="WLR368" s="251"/>
      <c r="WLS368" s="252"/>
      <c r="WLW368" s="251"/>
      <c r="WLX368" s="252"/>
      <c r="WMB368" s="251"/>
      <c r="WMC368" s="252"/>
      <c r="WMG368" s="251"/>
      <c r="WMH368" s="252"/>
      <c r="WML368" s="251"/>
      <c r="WMM368" s="252"/>
      <c r="WMQ368" s="251"/>
      <c r="WMR368" s="252"/>
      <c r="WMV368" s="251"/>
      <c r="WMW368" s="252"/>
      <c r="WNA368" s="251"/>
      <c r="WNB368" s="252"/>
      <c r="WNF368" s="251"/>
      <c r="WNG368" s="252"/>
      <c r="WNK368" s="251"/>
      <c r="WNL368" s="252"/>
      <c r="WNP368" s="251"/>
      <c r="WNQ368" s="252"/>
      <c r="WNU368" s="251"/>
      <c r="WNV368" s="252"/>
      <c r="WNZ368" s="251"/>
      <c r="WOA368" s="252"/>
      <c r="WOE368" s="251"/>
      <c r="WOF368" s="252"/>
      <c r="WOJ368" s="251"/>
      <c r="WOK368" s="252"/>
      <c r="WOO368" s="251"/>
      <c r="WOP368" s="252"/>
      <c r="WOT368" s="251"/>
      <c r="WOU368" s="252"/>
      <c r="WOY368" s="251"/>
      <c r="WOZ368" s="252"/>
      <c r="WPD368" s="251"/>
      <c r="WPE368" s="252"/>
      <c r="WPI368" s="251"/>
      <c r="WPJ368" s="252"/>
      <c r="WPN368" s="251"/>
      <c r="WPO368" s="252"/>
      <c r="WPS368" s="251"/>
      <c r="WPT368" s="252"/>
      <c r="WPX368" s="251"/>
      <c r="WPY368" s="252"/>
      <c r="WQC368" s="251"/>
      <c r="WQD368" s="252"/>
      <c r="WQH368" s="251"/>
      <c r="WQI368" s="252"/>
      <c r="WQM368" s="251"/>
      <c r="WQN368" s="252"/>
      <c r="WQR368" s="251"/>
      <c r="WQS368" s="252"/>
      <c r="WQW368" s="251"/>
      <c r="WQX368" s="252"/>
      <c r="WRB368" s="251"/>
      <c r="WRC368" s="252"/>
      <c r="WRG368" s="251"/>
      <c r="WRH368" s="252"/>
      <c r="WRL368" s="251"/>
      <c r="WRM368" s="252"/>
      <c r="WRQ368" s="251"/>
      <c r="WRR368" s="252"/>
      <c r="WRV368" s="251"/>
      <c r="WRW368" s="252"/>
      <c r="WSA368" s="251"/>
      <c r="WSB368" s="252"/>
      <c r="WSF368" s="251"/>
      <c r="WSG368" s="252"/>
      <c r="WSK368" s="251"/>
      <c r="WSL368" s="252"/>
      <c r="WSP368" s="251"/>
      <c r="WSQ368" s="252"/>
      <c r="WSU368" s="251"/>
      <c r="WSV368" s="252"/>
      <c r="WSZ368" s="251"/>
      <c r="WTA368" s="252"/>
      <c r="WTE368" s="251"/>
      <c r="WTF368" s="252"/>
      <c r="WTJ368" s="251"/>
      <c r="WTK368" s="252"/>
      <c r="WTO368" s="251"/>
      <c r="WTP368" s="252"/>
      <c r="WTT368" s="251"/>
      <c r="WTU368" s="252"/>
      <c r="WTY368" s="251"/>
      <c r="WTZ368" s="252"/>
      <c r="WUD368" s="251"/>
      <c r="WUE368" s="252"/>
      <c r="WUI368" s="251"/>
      <c r="WUJ368" s="252"/>
      <c r="WUN368" s="251"/>
      <c r="WUO368" s="252"/>
      <c r="WUS368" s="251"/>
      <c r="WUT368" s="252"/>
      <c r="WUX368" s="251"/>
      <c r="WUY368" s="252"/>
      <c r="WVC368" s="251"/>
      <c r="WVD368" s="252"/>
      <c r="WVH368" s="251"/>
      <c r="WVI368" s="252"/>
      <c r="WVM368" s="251"/>
      <c r="WVN368" s="252"/>
      <c r="WVR368" s="251"/>
      <c r="WVS368" s="252"/>
      <c r="WVW368" s="251"/>
      <c r="WVX368" s="252"/>
      <c r="WWB368" s="251"/>
      <c r="WWC368" s="252"/>
      <c r="WWG368" s="251"/>
      <c r="WWH368" s="252"/>
      <c r="WWL368" s="251"/>
      <c r="WWM368" s="252"/>
      <c r="WWQ368" s="251"/>
      <c r="WWR368" s="252"/>
      <c r="WWV368" s="251"/>
      <c r="WWW368" s="252"/>
      <c r="WXA368" s="251"/>
      <c r="WXB368" s="252"/>
      <c r="WXF368" s="251"/>
      <c r="WXG368" s="252"/>
      <c r="WXK368" s="251"/>
      <c r="WXL368" s="252"/>
      <c r="WXP368" s="251"/>
      <c r="WXQ368" s="252"/>
      <c r="WXU368" s="251"/>
      <c r="WXV368" s="252"/>
      <c r="WXZ368" s="251"/>
      <c r="WYA368" s="252"/>
      <c r="WYE368" s="251"/>
      <c r="WYF368" s="252"/>
      <c r="WYJ368" s="251"/>
      <c r="WYK368" s="252"/>
      <c r="WYO368" s="251"/>
      <c r="WYP368" s="252"/>
      <c r="WYT368" s="251"/>
      <c r="WYU368" s="252"/>
      <c r="WYY368" s="251"/>
      <c r="WYZ368" s="252"/>
      <c r="WZD368" s="251"/>
      <c r="WZE368" s="252"/>
      <c r="WZI368" s="251"/>
      <c r="WZJ368" s="252"/>
      <c r="WZN368" s="251"/>
      <c r="WZO368" s="252"/>
      <c r="WZS368" s="251"/>
      <c r="WZT368" s="252"/>
      <c r="WZX368" s="251"/>
      <c r="WZY368" s="252"/>
      <c r="XAC368" s="251"/>
      <c r="XAD368" s="252"/>
      <c r="XAH368" s="251"/>
      <c r="XAI368" s="252"/>
      <c r="XAM368" s="251"/>
      <c r="XAN368" s="252"/>
      <c r="XAR368" s="251"/>
      <c r="XAS368" s="252"/>
      <c r="XAW368" s="251"/>
      <c r="XAX368" s="252"/>
      <c r="XBB368" s="251"/>
      <c r="XBC368" s="252"/>
      <c r="XBG368" s="251"/>
      <c r="XBH368" s="252"/>
      <c r="XBL368" s="251"/>
      <c r="XBM368" s="252"/>
      <c r="XBQ368" s="251"/>
      <c r="XBR368" s="252"/>
      <c r="XBV368" s="251"/>
      <c r="XBW368" s="252"/>
      <c r="XCA368" s="251"/>
      <c r="XCB368" s="252"/>
      <c r="XCF368" s="251"/>
      <c r="XCG368" s="252"/>
      <c r="XCK368" s="251"/>
      <c r="XCL368" s="252"/>
      <c r="XCP368" s="251"/>
      <c r="XCQ368" s="252"/>
      <c r="XCU368" s="251"/>
      <c r="XCV368" s="252"/>
      <c r="XCZ368" s="251"/>
      <c r="XDA368" s="252"/>
      <c r="XDE368" s="251"/>
      <c r="XDF368" s="252"/>
      <c r="XDJ368" s="251"/>
      <c r="XDK368" s="252"/>
      <c r="XDO368" s="251"/>
      <c r="XDP368" s="252"/>
      <c r="XDT368" s="251"/>
      <c r="XDU368" s="252"/>
      <c r="XDY368" s="251"/>
      <c r="XDZ368" s="252"/>
      <c r="XED368" s="251"/>
      <c r="XEE368" s="252"/>
      <c r="XEI368" s="251"/>
      <c r="XEJ368" s="252"/>
      <c r="XEN368" s="251"/>
      <c r="XEO368" s="252"/>
      <c r="XES368" s="251"/>
      <c r="XET368" s="252"/>
      <c r="XEX368" s="251"/>
      <c r="XEY368" s="252"/>
      <c r="XFC368" s="251"/>
      <c r="XFD368" s="252"/>
    </row>
    <row r="369" spans="3:1024 1028:3069 3073:4094 4098:5119 5123:6144 6148:8189 8193:9214 9218:10239 10243:11264 11268:13309 13313:14334 14338:15359 15363:16384" s="163" customFormat="1" hidden="1" outlineLevel="2" x14ac:dyDescent="0.2">
      <c r="C369" s="251"/>
      <c r="D369" s="252"/>
      <c r="E369" s="258" t="s">
        <v>1737</v>
      </c>
      <c r="F369" s="259">
        <f>SUM(F361:F368)</f>
        <v>0</v>
      </c>
      <c r="G369" s="258" t="s">
        <v>139</v>
      </c>
      <c r="H369" s="251"/>
      <c r="I369" s="252"/>
      <c r="M369" s="251"/>
      <c r="N369" s="252"/>
      <c r="R369" s="251"/>
      <c r="S369" s="252"/>
      <c r="W369" s="251"/>
      <c r="X369" s="252"/>
      <c r="AB369" s="251"/>
      <c r="AC369" s="252"/>
      <c r="AG369" s="251"/>
      <c r="AH369" s="252"/>
      <c r="AL369" s="251"/>
      <c r="AM369" s="252"/>
      <c r="AQ369" s="251"/>
      <c r="AR369" s="252"/>
      <c r="AV369" s="251"/>
      <c r="AW369" s="252"/>
      <c r="BA369" s="251"/>
      <c r="BB369" s="252"/>
      <c r="BF369" s="251"/>
      <c r="BG369" s="252"/>
      <c r="BK369" s="251"/>
      <c r="BL369" s="252"/>
      <c r="BP369" s="251"/>
      <c r="BQ369" s="252"/>
      <c r="BU369" s="251"/>
      <c r="BV369" s="252"/>
      <c r="BZ369" s="251"/>
      <c r="CA369" s="252"/>
      <c r="CE369" s="251"/>
      <c r="CF369" s="252"/>
      <c r="CJ369" s="251"/>
      <c r="CK369" s="252"/>
      <c r="CO369" s="251"/>
      <c r="CP369" s="252"/>
      <c r="CT369" s="251"/>
      <c r="CU369" s="252"/>
      <c r="CY369" s="251"/>
      <c r="CZ369" s="252"/>
      <c r="DD369" s="251"/>
      <c r="DE369" s="252"/>
      <c r="DI369" s="251"/>
      <c r="DJ369" s="252"/>
      <c r="DN369" s="251"/>
      <c r="DO369" s="252"/>
      <c r="DS369" s="251"/>
      <c r="DT369" s="252"/>
      <c r="DX369" s="251"/>
      <c r="DY369" s="252"/>
      <c r="EC369" s="251"/>
      <c r="ED369" s="252"/>
      <c r="EH369" s="251"/>
      <c r="EI369" s="252"/>
      <c r="EM369" s="251"/>
      <c r="EN369" s="252"/>
      <c r="ER369" s="251"/>
      <c r="ES369" s="252"/>
      <c r="EW369" s="251"/>
      <c r="EX369" s="252"/>
      <c r="FB369" s="251"/>
      <c r="FC369" s="252"/>
      <c r="FG369" s="251"/>
      <c r="FH369" s="252"/>
      <c r="FL369" s="251"/>
      <c r="FM369" s="252"/>
      <c r="FQ369" s="251"/>
      <c r="FR369" s="252"/>
      <c r="FV369" s="251"/>
      <c r="FW369" s="252"/>
      <c r="GA369" s="251"/>
      <c r="GB369" s="252"/>
      <c r="GF369" s="251"/>
      <c r="GG369" s="252"/>
      <c r="GK369" s="251"/>
      <c r="GL369" s="252"/>
      <c r="GP369" s="251"/>
      <c r="GQ369" s="252"/>
      <c r="GU369" s="251"/>
      <c r="GV369" s="252"/>
      <c r="GZ369" s="251"/>
      <c r="HA369" s="252"/>
      <c r="HE369" s="251"/>
      <c r="HF369" s="252"/>
      <c r="HJ369" s="251"/>
      <c r="HK369" s="252"/>
      <c r="HO369" s="251"/>
      <c r="HP369" s="252"/>
      <c r="HT369" s="251"/>
      <c r="HU369" s="252"/>
      <c r="HY369" s="251"/>
      <c r="HZ369" s="252"/>
      <c r="ID369" s="251"/>
      <c r="IE369" s="252"/>
      <c r="II369" s="251"/>
      <c r="IJ369" s="252"/>
      <c r="IN369" s="251"/>
      <c r="IO369" s="252"/>
      <c r="IS369" s="251"/>
      <c r="IT369" s="252"/>
      <c r="IX369" s="251"/>
      <c r="IY369" s="252"/>
      <c r="JC369" s="251"/>
      <c r="JD369" s="252"/>
      <c r="JH369" s="251"/>
      <c r="JI369" s="252"/>
      <c r="JM369" s="251"/>
      <c r="JN369" s="252"/>
      <c r="JR369" s="251"/>
      <c r="JS369" s="252"/>
      <c r="JW369" s="251"/>
      <c r="JX369" s="252"/>
      <c r="KB369" s="251"/>
      <c r="KC369" s="252"/>
      <c r="KG369" s="251"/>
      <c r="KH369" s="252"/>
      <c r="KL369" s="251"/>
      <c r="KM369" s="252"/>
      <c r="KQ369" s="251"/>
      <c r="KR369" s="252"/>
      <c r="KV369" s="251"/>
      <c r="KW369" s="252"/>
      <c r="LA369" s="251"/>
      <c r="LB369" s="252"/>
      <c r="LF369" s="251"/>
      <c r="LG369" s="252"/>
      <c r="LK369" s="251"/>
      <c r="LL369" s="252"/>
      <c r="LP369" s="251"/>
      <c r="LQ369" s="252"/>
      <c r="LU369" s="251"/>
      <c r="LV369" s="252"/>
      <c r="LZ369" s="251"/>
      <c r="MA369" s="252"/>
      <c r="ME369" s="251"/>
      <c r="MF369" s="252"/>
      <c r="MJ369" s="251"/>
      <c r="MK369" s="252"/>
      <c r="MO369" s="251"/>
      <c r="MP369" s="252"/>
      <c r="MT369" s="251"/>
      <c r="MU369" s="252"/>
      <c r="MY369" s="251"/>
      <c r="MZ369" s="252"/>
      <c r="ND369" s="251"/>
      <c r="NE369" s="252"/>
      <c r="NI369" s="251"/>
      <c r="NJ369" s="252"/>
      <c r="NN369" s="251"/>
      <c r="NO369" s="252"/>
      <c r="NS369" s="251"/>
      <c r="NT369" s="252"/>
      <c r="NX369" s="251"/>
      <c r="NY369" s="252"/>
      <c r="OC369" s="251"/>
      <c r="OD369" s="252"/>
      <c r="OH369" s="251"/>
      <c r="OI369" s="252"/>
      <c r="OM369" s="251"/>
      <c r="ON369" s="252"/>
      <c r="OR369" s="251"/>
      <c r="OS369" s="252"/>
      <c r="OW369" s="251"/>
      <c r="OX369" s="252"/>
      <c r="PB369" s="251"/>
      <c r="PC369" s="252"/>
      <c r="PG369" s="251"/>
      <c r="PH369" s="252"/>
      <c r="PL369" s="251"/>
      <c r="PM369" s="252"/>
      <c r="PQ369" s="251"/>
      <c r="PR369" s="252"/>
      <c r="PV369" s="251"/>
      <c r="PW369" s="252"/>
      <c r="QA369" s="251"/>
      <c r="QB369" s="252"/>
      <c r="QF369" s="251"/>
      <c r="QG369" s="252"/>
      <c r="QK369" s="251"/>
      <c r="QL369" s="252"/>
      <c r="QP369" s="251"/>
      <c r="QQ369" s="252"/>
      <c r="QU369" s="251"/>
      <c r="QV369" s="252"/>
      <c r="QZ369" s="251"/>
      <c r="RA369" s="252"/>
      <c r="RE369" s="251"/>
      <c r="RF369" s="252"/>
      <c r="RJ369" s="251"/>
      <c r="RK369" s="252"/>
      <c r="RO369" s="251"/>
      <c r="RP369" s="252"/>
      <c r="RT369" s="251"/>
      <c r="RU369" s="252"/>
      <c r="RY369" s="251"/>
      <c r="RZ369" s="252"/>
      <c r="SD369" s="251"/>
      <c r="SE369" s="252"/>
      <c r="SI369" s="251"/>
      <c r="SJ369" s="252"/>
      <c r="SN369" s="251"/>
      <c r="SO369" s="252"/>
      <c r="SS369" s="251"/>
      <c r="ST369" s="252"/>
      <c r="SX369" s="251"/>
      <c r="SY369" s="252"/>
      <c r="TC369" s="251"/>
      <c r="TD369" s="252"/>
      <c r="TH369" s="251"/>
      <c r="TI369" s="252"/>
      <c r="TM369" s="251"/>
      <c r="TN369" s="252"/>
      <c r="TR369" s="251"/>
      <c r="TS369" s="252"/>
      <c r="TW369" s="251"/>
      <c r="TX369" s="252"/>
      <c r="UB369" s="251"/>
      <c r="UC369" s="252"/>
      <c r="UG369" s="251"/>
      <c r="UH369" s="252"/>
      <c r="UL369" s="251"/>
      <c r="UM369" s="252"/>
      <c r="UQ369" s="251"/>
      <c r="UR369" s="252"/>
      <c r="UV369" s="251"/>
      <c r="UW369" s="252"/>
      <c r="VA369" s="251"/>
      <c r="VB369" s="252"/>
      <c r="VF369" s="251"/>
      <c r="VG369" s="252"/>
      <c r="VK369" s="251"/>
      <c r="VL369" s="252"/>
      <c r="VP369" s="251"/>
      <c r="VQ369" s="252"/>
      <c r="VU369" s="251"/>
      <c r="VV369" s="252"/>
      <c r="VZ369" s="251"/>
      <c r="WA369" s="252"/>
      <c r="WE369" s="251"/>
      <c r="WF369" s="252"/>
      <c r="WJ369" s="251"/>
      <c r="WK369" s="252"/>
      <c r="WO369" s="251"/>
      <c r="WP369" s="252"/>
      <c r="WT369" s="251"/>
      <c r="WU369" s="252"/>
      <c r="WY369" s="251"/>
      <c r="WZ369" s="252"/>
      <c r="XD369" s="251"/>
      <c r="XE369" s="252"/>
      <c r="XI369" s="251"/>
      <c r="XJ369" s="252"/>
      <c r="XN369" s="251"/>
      <c r="XO369" s="252"/>
      <c r="XS369" s="251"/>
      <c r="XT369" s="252"/>
      <c r="XX369" s="251"/>
      <c r="XY369" s="252"/>
      <c r="YC369" s="251"/>
      <c r="YD369" s="252"/>
      <c r="YH369" s="251"/>
      <c r="YI369" s="252"/>
      <c r="YM369" s="251"/>
      <c r="YN369" s="252"/>
      <c r="YR369" s="251"/>
      <c r="YS369" s="252"/>
      <c r="YW369" s="251"/>
      <c r="YX369" s="252"/>
      <c r="ZB369" s="251"/>
      <c r="ZC369" s="252"/>
      <c r="ZG369" s="251"/>
      <c r="ZH369" s="252"/>
      <c r="ZL369" s="251"/>
      <c r="ZM369" s="252"/>
      <c r="ZQ369" s="251"/>
      <c r="ZR369" s="252"/>
      <c r="ZV369" s="251"/>
      <c r="ZW369" s="252"/>
      <c r="AAA369" s="251"/>
      <c r="AAB369" s="252"/>
      <c r="AAF369" s="251"/>
      <c r="AAG369" s="252"/>
      <c r="AAK369" s="251"/>
      <c r="AAL369" s="252"/>
      <c r="AAP369" s="251"/>
      <c r="AAQ369" s="252"/>
      <c r="AAU369" s="251"/>
      <c r="AAV369" s="252"/>
      <c r="AAZ369" s="251"/>
      <c r="ABA369" s="252"/>
      <c r="ABE369" s="251"/>
      <c r="ABF369" s="252"/>
      <c r="ABJ369" s="251"/>
      <c r="ABK369" s="252"/>
      <c r="ABO369" s="251"/>
      <c r="ABP369" s="252"/>
      <c r="ABT369" s="251"/>
      <c r="ABU369" s="252"/>
      <c r="ABY369" s="251"/>
      <c r="ABZ369" s="252"/>
      <c r="ACD369" s="251"/>
      <c r="ACE369" s="252"/>
      <c r="ACI369" s="251"/>
      <c r="ACJ369" s="252"/>
      <c r="ACN369" s="251"/>
      <c r="ACO369" s="252"/>
      <c r="ACS369" s="251"/>
      <c r="ACT369" s="252"/>
      <c r="ACX369" s="251"/>
      <c r="ACY369" s="252"/>
      <c r="ADC369" s="251"/>
      <c r="ADD369" s="252"/>
      <c r="ADH369" s="251"/>
      <c r="ADI369" s="252"/>
      <c r="ADM369" s="251"/>
      <c r="ADN369" s="252"/>
      <c r="ADR369" s="251"/>
      <c r="ADS369" s="252"/>
      <c r="ADW369" s="251"/>
      <c r="ADX369" s="252"/>
      <c r="AEB369" s="251"/>
      <c r="AEC369" s="252"/>
      <c r="AEG369" s="251"/>
      <c r="AEH369" s="252"/>
      <c r="AEL369" s="251"/>
      <c r="AEM369" s="252"/>
      <c r="AEQ369" s="251"/>
      <c r="AER369" s="252"/>
      <c r="AEV369" s="251"/>
      <c r="AEW369" s="252"/>
      <c r="AFA369" s="251"/>
      <c r="AFB369" s="252"/>
      <c r="AFF369" s="251"/>
      <c r="AFG369" s="252"/>
      <c r="AFK369" s="251"/>
      <c r="AFL369" s="252"/>
      <c r="AFP369" s="251"/>
      <c r="AFQ369" s="252"/>
      <c r="AFU369" s="251"/>
      <c r="AFV369" s="252"/>
      <c r="AFZ369" s="251"/>
      <c r="AGA369" s="252"/>
      <c r="AGE369" s="251"/>
      <c r="AGF369" s="252"/>
      <c r="AGJ369" s="251"/>
      <c r="AGK369" s="252"/>
      <c r="AGO369" s="251"/>
      <c r="AGP369" s="252"/>
      <c r="AGT369" s="251"/>
      <c r="AGU369" s="252"/>
      <c r="AGY369" s="251"/>
      <c r="AGZ369" s="252"/>
      <c r="AHD369" s="251"/>
      <c r="AHE369" s="252"/>
      <c r="AHI369" s="251"/>
      <c r="AHJ369" s="252"/>
      <c r="AHN369" s="251"/>
      <c r="AHO369" s="252"/>
      <c r="AHS369" s="251"/>
      <c r="AHT369" s="252"/>
      <c r="AHX369" s="251"/>
      <c r="AHY369" s="252"/>
      <c r="AIC369" s="251"/>
      <c r="AID369" s="252"/>
      <c r="AIH369" s="251"/>
      <c r="AII369" s="252"/>
      <c r="AIM369" s="251"/>
      <c r="AIN369" s="252"/>
      <c r="AIR369" s="251"/>
      <c r="AIS369" s="252"/>
      <c r="AIW369" s="251"/>
      <c r="AIX369" s="252"/>
      <c r="AJB369" s="251"/>
      <c r="AJC369" s="252"/>
      <c r="AJG369" s="251"/>
      <c r="AJH369" s="252"/>
      <c r="AJL369" s="251"/>
      <c r="AJM369" s="252"/>
      <c r="AJQ369" s="251"/>
      <c r="AJR369" s="252"/>
      <c r="AJV369" s="251"/>
      <c r="AJW369" s="252"/>
      <c r="AKA369" s="251"/>
      <c r="AKB369" s="252"/>
      <c r="AKF369" s="251"/>
      <c r="AKG369" s="252"/>
      <c r="AKK369" s="251"/>
      <c r="AKL369" s="252"/>
      <c r="AKP369" s="251"/>
      <c r="AKQ369" s="252"/>
      <c r="AKU369" s="251"/>
      <c r="AKV369" s="252"/>
      <c r="AKZ369" s="251"/>
      <c r="ALA369" s="252"/>
      <c r="ALE369" s="251"/>
      <c r="ALF369" s="252"/>
      <c r="ALJ369" s="251"/>
      <c r="ALK369" s="252"/>
      <c r="ALO369" s="251"/>
      <c r="ALP369" s="252"/>
      <c r="ALT369" s="251"/>
      <c r="ALU369" s="252"/>
      <c r="ALY369" s="251"/>
      <c r="ALZ369" s="252"/>
      <c r="AMD369" s="251"/>
      <c r="AME369" s="252"/>
      <c r="AMI369" s="251"/>
      <c r="AMJ369" s="252"/>
      <c r="AMN369" s="251"/>
      <c r="AMO369" s="252"/>
      <c r="AMS369" s="251"/>
      <c r="AMT369" s="252"/>
      <c r="AMX369" s="251"/>
      <c r="AMY369" s="252"/>
      <c r="ANC369" s="251"/>
      <c r="AND369" s="252"/>
      <c r="ANH369" s="251"/>
      <c r="ANI369" s="252"/>
      <c r="ANM369" s="251"/>
      <c r="ANN369" s="252"/>
      <c r="ANR369" s="251"/>
      <c r="ANS369" s="252"/>
      <c r="ANW369" s="251"/>
      <c r="ANX369" s="252"/>
      <c r="AOB369" s="251"/>
      <c r="AOC369" s="252"/>
      <c r="AOG369" s="251"/>
      <c r="AOH369" s="252"/>
      <c r="AOL369" s="251"/>
      <c r="AOM369" s="252"/>
      <c r="AOQ369" s="251"/>
      <c r="AOR369" s="252"/>
      <c r="AOV369" s="251"/>
      <c r="AOW369" s="252"/>
      <c r="APA369" s="251"/>
      <c r="APB369" s="252"/>
      <c r="APF369" s="251"/>
      <c r="APG369" s="252"/>
      <c r="APK369" s="251"/>
      <c r="APL369" s="252"/>
      <c r="APP369" s="251"/>
      <c r="APQ369" s="252"/>
      <c r="APU369" s="251"/>
      <c r="APV369" s="252"/>
      <c r="APZ369" s="251"/>
      <c r="AQA369" s="252"/>
      <c r="AQE369" s="251"/>
      <c r="AQF369" s="252"/>
      <c r="AQJ369" s="251"/>
      <c r="AQK369" s="252"/>
      <c r="AQO369" s="251"/>
      <c r="AQP369" s="252"/>
      <c r="AQT369" s="251"/>
      <c r="AQU369" s="252"/>
      <c r="AQY369" s="251"/>
      <c r="AQZ369" s="252"/>
      <c r="ARD369" s="251"/>
      <c r="ARE369" s="252"/>
      <c r="ARI369" s="251"/>
      <c r="ARJ369" s="252"/>
      <c r="ARN369" s="251"/>
      <c r="ARO369" s="252"/>
      <c r="ARS369" s="251"/>
      <c r="ART369" s="252"/>
      <c r="ARX369" s="251"/>
      <c r="ARY369" s="252"/>
      <c r="ASC369" s="251"/>
      <c r="ASD369" s="252"/>
      <c r="ASH369" s="251"/>
      <c r="ASI369" s="252"/>
      <c r="ASM369" s="251"/>
      <c r="ASN369" s="252"/>
      <c r="ASR369" s="251"/>
      <c r="ASS369" s="252"/>
      <c r="ASW369" s="251"/>
      <c r="ASX369" s="252"/>
      <c r="ATB369" s="251"/>
      <c r="ATC369" s="252"/>
      <c r="ATG369" s="251"/>
      <c r="ATH369" s="252"/>
      <c r="ATL369" s="251"/>
      <c r="ATM369" s="252"/>
      <c r="ATQ369" s="251"/>
      <c r="ATR369" s="252"/>
      <c r="ATV369" s="251"/>
      <c r="ATW369" s="252"/>
      <c r="AUA369" s="251"/>
      <c r="AUB369" s="252"/>
      <c r="AUF369" s="251"/>
      <c r="AUG369" s="252"/>
      <c r="AUK369" s="251"/>
      <c r="AUL369" s="252"/>
      <c r="AUP369" s="251"/>
      <c r="AUQ369" s="252"/>
      <c r="AUU369" s="251"/>
      <c r="AUV369" s="252"/>
      <c r="AUZ369" s="251"/>
      <c r="AVA369" s="252"/>
      <c r="AVE369" s="251"/>
      <c r="AVF369" s="252"/>
      <c r="AVJ369" s="251"/>
      <c r="AVK369" s="252"/>
      <c r="AVO369" s="251"/>
      <c r="AVP369" s="252"/>
      <c r="AVT369" s="251"/>
      <c r="AVU369" s="252"/>
      <c r="AVY369" s="251"/>
      <c r="AVZ369" s="252"/>
      <c r="AWD369" s="251"/>
      <c r="AWE369" s="252"/>
      <c r="AWI369" s="251"/>
      <c r="AWJ369" s="252"/>
      <c r="AWN369" s="251"/>
      <c r="AWO369" s="252"/>
      <c r="AWS369" s="251"/>
      <c r="AWT369" s="252"/>
      <c r="AWX369" s="251"/>
      <c r="AWY369" s="252"/>
      <c r="AXC369" s="251"/>
      <c r="AXD369" s="252"/>
      <c r="AXH369" s="251"/>
      <c r="AXI369" s="252"/>
      <c r="AXM369" s="251"/>
      <c r="AXN369" s="252"/>
      <c r="AXR369" s="251"/>
      <c r="AXS369" s="252"/>
      <c r="AXW369" s="251"/>
      <c r="AXX369" s="252"/>
      <c r="AYB369" s="251"/>
      <c r="AYC369" s="252"/>
      <c r="AYG369" s="251"/>
      <c r="AYH369" s="252"/>
      <c r="AYL369" s="251"/>
      <c r="AYM369" s="252"/>
      <c r="AYQ369" s="251"/>
      <c r="AYR369" s="252"/>
      <c r="AYV369" s="251"/>
      <c r="AYW369" s="252"/>
      <c r="AZA369" s="251"/>
      <c r="AZB369" s="252"/>
      <c r="AZF369" s="251"/>
      <c r="AZG369" s="252"/>
      <c r="AZK369" s="251"/>
      <c r="AZL369" s="252"/>
      <c r="AZP369" s="251"/>
      <c r="AZQ369" s="252"/>
      <c r="AZU369" s="251"/>
      <c r="AZV369" s="252"/>
      <c r="AZZ369" s="251"/>
      <c r="BAA369" s="252"/>
      <c r="BAE369" s="251"/>
      <c r="BAF369" s="252"/>
      <c r="BAJ369" s="251"/>
      <c r="BAK369" s="252"/>
      <c r="BAO369" s="251"/>
      <c r="BAP369" s="252"/>
      <c r="BAT369" s="251"/>
      <c r="BAU369" s="252"/>
      <c r="BAY369" s="251"/>
      <c r="BAZ369" s="252"/>
      <c r="BBD369" s="251"/>
      <c r="BBE369" s="252"/>
      <c r="BBI369" s="251"/>
      <c r="BBJ369" s="252"/>
      <c r="BBN369" s="251"/>
      <c r="BBO369" s="252"/>
      <c r="BBS369" s="251"/>
      <c r="BBT369" s="252"/>
      <c r="BBX369" s="251"/>
      <c r="BBY369" s="252"/>
      <c r="BCC369" s="251"/>
      <c r="BCD369" s="252"/>
      <c r="BCH369" s="251"/>
      <c r="BCI369" s="252"/>
      <c r="BCM369" s="251"/>
      <c r="BCN369" s="252"/>
      <c r="BCR369" s="251"/>
      <c r="BCS369" s="252"/>
      <c r="BCW369" s="251"/>
      <c r="BCX369" s="252"/>
      <c r="BDB369" s="251"/>
      <c r="BDC369" s="252"/>
      <c r="BDG369" s="251"/>
      <c r="BDH369" s="252"/>
      <c r="BDL369" s="251"/>
      <c r="BDM369" s="252"/>
      <c r="BDQ369" s="251"/>
      <c r="BDR369" s="252"/>
      <c r="BDV369" s="251"/>
      <c r="BDW369" s="252"/>
      <c r="BEA369" s="251"/>
      <c r="BEB369" s="252"/>
      <c r="BEF369" s="251"/>
      <c r="BEG369" s="252"/>
      <c r="BEK369" s="251"/>
      <c r="BEL369" s="252"/>
      <c r="BEP369" s="251"/>
      <c r="BEQ369" s="252"/>
      <c r="BEU369" s="251"/>
      <c r="BEV369" s="252"/>
      <c r="BEZ369" s="251"/>
      <c r="BFA369" s="252"/>
      <c r="BFE369" s="251"/>
      <c r="BFF369" s="252"/>
      <c r="BFJ369" s="251"/>
      <c r="BFK369" s="252"/>
      <c r="BFO369" s="251"/>
      <c r="BFP369" s="252"/>
      <c r="BFT369" s="251"/>
      <c r="BFU369" s="252"/>
      <c r="BFY369" s="251"/>
      <c r="BFZ369" s="252"/>
      <c r="BGD369" s="251"/>
      <c r="BGE369" s="252"/>
      <c r="BGI369" s="251"/>
      <c r="BGJ369" s="252"/>
      <c r="BGN369" s="251"/>
      <c r="BGO369" s="252"/>
      <c r="BGS369" s="251"/>
      <c r="BGT369" s="252"/>
      <c r="BGX369" s="251"/>
      <c r="BGY369" s="252"/>
      <c r="BHC369" s="251"/>
      <c r="BHD369" s="252"/>
      <c r="BHH369" s="251"/>
      <c r="BHI369" s="252"/>
      <c r="BHM369" s="251"/>
      <c r="BHN369" s="252"/>
      <c r="BHR369" s="251"/>
      <c r="BHS369" s="252"/>
      <c r="BHW369" s="251"/>
      <c r="BHX369" s="252"/>
      <c r="BIB369" s="251"/>
      <c r="BIC369" s="252"/>
      <c r="BIG369" s="251"/>
      <c r="BIH369" s="252"/>
      <c r="BIL369" s="251"/>
      <c r="BIM369" s="252"/>
      <c r="BIQ369" s="251"/>
      <c r="BIR369" s="252"/>
      <c r="BIV369" s="251"/>
      <c r="BIW369" s="252"/>
      <c r="BJA369" s="251"/>
      <c r="BJB369" s="252"/>
      <c r="BJF369" s="251"/>
      <c r="BJG369" s="252"/>
      <c r="BJK369" s="251"/>
      <c r="BJL369" s="252"/>
      <c r="BJP369" s="251"/>
      <c r="BJQ369" s="252"/>
      <c r="BJU369" s="251"/>
      <c r="BJV369" s="252"/>
      <c r="BJZ369" s="251"/>
      <c r="BKA369" s="252"/>
      <c r="BKE369" s="251"/>
      <c r="BKF369" s="252"/>
      <c r="BKJ369" s="251"/>
      <c r="BKK369" s="252"/>
      <c r="BKO369" s="251"/>
      <c r="BKP369" s="252"/>
      <c r="BKT369" s="251"/>
      <c r="BKU369" s="252"/>
      <c r="BKY369" s="251"/>
      <c r="BKZ369" s="252"/>
      <c r="BLD369" s="251"/>
      <c r="BLE369" s="252"/>
      <c r="BLI369" s="251"/>
      <c r="BLJ369" s="252"/>
      <c r="BLN369" s="251"/>
      <c r="BLO369" s="252"/>
      <c r="BLS369" s="251"/>
      <c r="BLT369" s="252"/>
      <c r="BLX369" s="251"/>
      <c r="BLY369" s="252"/>
      <c r="BMC369" s="251"/>
      <c r="BMD369" s="252"/>
      <c r="BMH369" s="251"/>
      <c r="BMI369" s="252"/>
      <c r="BMM369" s="251"/>
      <c r="BMN369" s="252"/>
      <c r="BMR369" s="251"/>
      <c r="BMS369" s="252"/>
      <c r="BMW369" s="251"/>
      <c r="BMX369" s="252"/>
      <c r="BNB369" s="251"/>
      <c r="BNC369" s="252"/>
      <c r="BNG369" s="251"/>
      <c r="BNH369" s="252"/>
      <c r="BNL369" s="251"/>
      <c r="BNM369" s="252"/>
      <c r="BNQ369" s="251"/>
      <c r="BNR369" s="252"/>
      <c r="BNV369" s="251"/>
      <c r="BNW369" s="252"/>
      <c r="BOA369" s="251"/>
      <c r="BOB369" s="252"/>
      <c r="BOF369" s="251"/>
      <c r="BOG369" s="252"/>
      <c r="BOK369" s="251"/>
      <c r="BOL369" s="252"/>
      <c r="BOP369" s="251"/>
      <c r="BOQ369" s="252"/>
      <c r="BOU369" s="251"/>
      <c r="BOV369" s="252"/>
      <c r="BOZ369" s="251"/>
      <c r="BPA369" s="252"/>
      <c r="BPE369" s="251"/>
      <c r="BPF369" s="252"/>
      <c r="BPJ369" s="251"/>
      <c r="BPK369" s="252"/>
      <c r="BPO369" s="251"/>
      <c r="BPP369" s="252"/>
      <c r="BPT369" s="251"/>
      <c r="BPU369" s="252"/>
      <c r="BPY369" s="251"/>
      <c r="BPZ369" s="252"/>
      <c r="BQD369" s="251"/>
      <c r="BQE369" s="252"/>
      <c r="BQI369" s="251"/>
      <c r="BQJ369" s="252"/>
      <c r="BQN369" s="251"/>
      <c r="BQO369" s="252"/>
      <c r="BQS369" s="251"/>
      <c r="BQT369" s="252"/>
      <c r="BQX369" s="251"/>
      <c r="BQY369" s="252"/>
      <c r="BRC369" s="251"/>
      <c r="BRD369" s="252"/>
      <c r="BRH369" s="251"/>
      <c r="BRI369" s="252"/>
      <c r="BRM369" s="251"/>
      <c r="BRN369" s="252"/>
      <c r="BRR369" s="251"/>
      <c r="BRS369" s="252"/>
      <c r="BRW369" s="251"/>
      <c r="BRX369" s="252"/>
      <c r="BSB369" s="251"/>
      <c r="BSC369" s="252"/>
      <c r="BSG369" s="251"/>
      <c r="BSH369" s="252"/>
      <c r="BSL369" s="251"/>
      <c r="BSM369" s="252"/>
      <c r="BSQ369" s="251"/>
      <c r="BSR369" s="252"/>
      <c r="BSV369" s="251"/>
      <c r="BSW369" s="252"/>
      <c r="BTA369" s="251"/>
      <c r="BTB369" s="252"/>
      <c r="BTF369" s="251"/>
      <c r="BTG369" s="252"/>
      <c r="BTK369" s="251"/>
      <c r="BTL369" s="252"/>
      <c r="BTP369" s="251"/>
      <c r="BTQ369" s="252"/>
      <c r="BTU369" s="251"/>
      <c r="BTV369" s="252"/>
      <c r="BTZ369" s="251"/>
      <c r="BUA369" s="252"/>
      <c r="BUE369" s="251"/>
      <c r="BUF369" s="252"/>
      <c r="BUJ369" s="251"/>
      <c r="BUK369" s="252"/>
      <c r="BUO369" s="251"/>
      <c r="BUP369" s="252"/>
      <c r="BUT369" s="251"/>
      <c r="BUU369" s="252"/>
      <c r="BUY369" s="251"/>
      <c r="BUZ369" s="252"/>
      <c r="BVD369" s="251"/>
      <c r="BVE369" s="252"/>
      <c r="BVI369" s="251"/>
      <c r="BVJ369" s="252"/>
      <c r="BVN369" s="251"/>
      <c r="BVO369" s="252"/>
      <c r="BVS369" s="251"/>
      <c r="BVT369" s="252"/>
      <c r="BVX369" s="251"/>
      <c r="BVY369" s="252"/>
      <c r="BWC369" s="251"/>
      <c r="BWD369" s="252"/>
      <c r="BWH369" s="251"/>
      <c r="BWI369" s="252"/>
      <c r="BWM369" s="251"/>
      <c r="BWN369" s="252"/>
      <c r="BWR369" s="251"/>
      <c r="BWS369" s="252"/>
      <c r="BWW369" s="251"/>
      <c r="BWX369" s="252"/>
      <c r="BXB369" s="251"/>
      <c r="BXC369" s="252"/>
      <c r="BXG369" s="251"/>
      <c r="BXH369" s="252"/>
      <c r="BXL369" s="251"/>
      <c r="BXM369" s="252"/>
      <c r="BXQ369" s="251"/>
      <c r="BXR369" s="252"/>
      <c r="BXV369" s="251"/>
      <c r="BXW369" s="252"/>
      <c r="BYA369" s="251"/>
      <c r="BYB369" s="252"/>
      <c r="BYF369" s="251"/>
      <c r="BYG369" s="252"/>
      <c r="BYK369" s="251"/>
      <c r="BYL369" s="252"/>
      <c r="BYP369" s="251"/>
      <c r="BYQ369" s="252"/>
      <c r="BYU369" s="251"/>
      <c r="BYV369" s="252"/>
      <c r="BYZ369" s="251"/>
      <c r="BZA369" s="252"/>
      <c r="BZE369" s="251"/>
      <c r="BZF369" s="252"/>
      <c r="BZJ369" s="251"/>
      <c r="BZK369" s="252"/>
      <c r="BZO369" s="251"/>
      <c r="BZP369" s="252"/>
      <c r="BZT369" s="251"/>
      <c r="BZU369" s="252"/>
      <c r="BZY369" s="251"/>
      <c r="BZZ369" s="252"/>
      <c r="CAD369" s="251"/>
      <c r="CAE369" s="252"/>
      <c r="CAI369" s="251"/>
      <c r="CAJ369" s="252"/>
      <c r="CAN369" s="251"/>
      <c r="CAO369" s="252"/>
      <c r="CAS369" s="251"/>
      <c r="CAT369" s="252"/>
      <c r="CAX369" s="251"/>
      <c r="CAY369" s="252"/>
      <c r="CBC369" s="251"/>
      <c r="CBD369" s="252"/>
      <c r="CBH369" s="251"/>
      <c r="CBI369" s="252"/>
      <c r="CBM369" s="251"/>
      <c r="CBN369" s="252"/>
      <c r="CBR369" s="251"/>
      <c r="CBS369" s="252"/>
      <c r="CBW369" s="251"/>
      <c r="CBX369" s="252"/>
      <c r="CCB369" s="251"/>
      <c r="CCC369" s="252"/>
      <c r="CCG369" s="251"/>
      <c r="CCH369" s="252"/>
      <c r="CCL369" s="251"/>
      <c r="CCM369" s="252"/>
      <c r="CCQ369" s="251"/>
      <c r="CCR369" s="252"/>
      <c r="CCV369" s="251"/>
      <c r="CCW369" s="252"/>
      <c r="CDA369" s="251"/>
      <c r="CDB369" s="252"/>
      <c r="CDF369" s="251"/>
      <c r="CDG369" s="252"/>
      <c r="CDK369" s="251"/>
      <c r="CDL369" s="252"/>
      <c r="CDP369" s="251"/>
      <c r="CDQ369" s="252"/>
      <c r="CDU369" s="251"/>
      <c r="CDV369" s="252"/>
      <c r="CDZ369" s="251"/>
      <c r="CEA369" s="252"/>
      <c r="CEE369" s="251"/>
      <c r="CEF369" s="252"/>
      <c r="CEJ369" s="251"/>
      <c r="CEK369" s="252"/>
      <c r="CEO369" s="251"/>
      <c r="CEP369" s="252"/>
      <c r="CET369" s="251"/>
      <c r="CEU369" s="252"/>
      <c r="CEY369" s="251"/>
      <c r="CEZ369" s="252"/>
      <c r="CFD369" s="251"/>
      <c r="CFE369" s="252"/>
      <c r="CFI369" s="251"/>
      <c r="CFJ369" s="252"/>
      <c r="CFN369" s="251"/>
      <c r="CFO369" s="252"/>
      <c r="CFS369" s="251"/>
      <c r="CFT369" s="252"/>
      <c r="CFX369" s="251"/>
      <c r="CFY369" s="252"/>
      <c r="CGC369" s="251"/>
      <c r="CGD369" s="252"/>
      <c r="CGH369" s="251"/>
      <c r="CGI369" s="252"/>
      <c r="CGM369" s="251"/>
      <c r="CGN369" s="252"/>
      <c r="CGR369" s="251"/>
      <c r="CGS369" s="252"/>
      <c r="CGW369" s="251"/>
      <c r="CGX369" s="252"/>
      <c r="CHB369" s="251"/>
      <c r="CHC369" s="252"/>
      <c r="CHG369" s="251"/>
      <c r="CHH369" s="252"/>
      <c r="CHL369" s="251"/>
      <c r="CHM369" s="252"/>
      <c r="CHQ369" s="251"/>
      <c r="CHR369" s="252"/>
      <c r="CHV369" s="251"/>
      <c r="CHW369" s="252"/>
      <c r="CIA369" s="251"/>
      <c r="CIB369" s="252"/>
      <c r="CIF369" s="251"/>
      <c r="CIG369" s="252"/>
      <c r="CIK369" s="251"/>
      <c r="CIL369" s="252"/>
      <c r="CIP369" s="251"/>
      <c r="CIQ369" s="252"/>
      <c r="CIU369" s="251"/>
      <c r="CIV369" s="252"/>
      <c r="CIZ369" s="251"/>
      <c r="CJA369" s="252"/>
      <c r="CJE369" s="251"/>
      <c r="CJF369" s="252"/>
      <c r="CJJ369" s="251"/>
      <c r="CJK369" s="252"/>
      <c r="CJO369" s="251"/>
      <c r="CJP369" s="252"/>
      <c r="CJT369" s="251"/>
      <c r="CJU369" s="252"/>
      <c r="CJY369" s="251"/>
      <c r="CJZ369" s="252"/>
      <c r="CKD369" s="251"/>
      <c r="CKE369" s="252"/>
      <c r="CKI369" s="251"/>
      <c r="CKJ369" s="252"/>
      <c r="CKN369" s="251"/>
      <c r="CKO369" s="252"/>
      <c r="CKS369" s="251"/>
      <c r="CKT369" s="252"/>
      <c r="CKX369" s="251"/>
      <c r="CKY369" s="252"/>
      <c r="CLC369" s="251"/>
      <c r="CLD369" s="252"/>
      <c r="CLH369" s="251"/>
      <c r="CLI369" s="252"/>
      <c r="CLM369" s="251"/>
      <c r="CLN369" s="252"/>
      <c r="CLR369" s="251"/>
      <c r="CLS369" s="252"/>
      <c r="CLW369" s="251"/>
      <c r="CLX369" s="252"/>
      <c r="CMB369" s="251"/>
      <c r="CMC369" s="252"/>
      <c r="CMG369" s="251"/>
      <c r="CMH369" s="252"/>
      <c r="CML369" s="251"/>
      <c r="CMM369" s="252"/>
      <c r="CMQ369" s="251"/>
      <c r="CMR369" s="252"/>
      <c r="CMV369" s="251"/>
      <c r="CMW369" s="252"/>
      <c r="CNA369" s="251"/>
      <c r="CNB369" s="252"/>
      <c r="CNF369" s="251"/>
      <c r="CNG369" s="252"/>
      <c r="CNK369" s="251"/>
      <c r="CNL369" s="252"/>
      <c r="CNP369" s="251"/>
      <c r="CNQ369" s="252"/>
      <c r="CNU369" s="251"/>
      <c r="CNV369" s="252"/>
      <c r="CNZ369" s="251"/>
      <c r="COA369" s="252"/>
      <c r="COE369" s="251"/>
      <c r="COF369" s="252"/>
      <c r="COJ369" s="251"/>
      <c r="COK369" s="252"/>
      <c r="COO369" s="251"/>
      <c r="COP369" s="252"/>
      <c r="COT369" s="251"/>
      <c r="COU369" s="252"/>
      <c r="COY369" s="251"/>
      <c r="COZ369" s="252"/>
      <c r="CPD369" s="251"/>
      <c r="CPE369" s="252"/>
      <c r="CPI369" s="251"/>
      <c r="CPJ369" s="252"/>
      <c r="CPN369" s="251"/>
      <c r="CPO369" s="252"/>
      <c r="CPS369" s="251"/>
      <c r="CPT369" s="252"/>
      <c r="CPX369" s="251"/>
      <c r="CPY369" s="252"/>
      <c r="CQC369" s="251"/>
      <c r="CQD369" s="252"/>
      <c r="CQH369" s="251"/>
      <c r="CQI369" s="252"/>
      <c r="CQM369" s="251"/>
      <c r="CQN369" s="252"/>
      <c r="CQR369" s="251"/>
      <c r="CQS369" s="252"/>
      <c r="CQW369" s="251"/>
      <c r="CQX369" s="252"/>
      <c r="CRB369" s="251"/>
      <c r="CRC369" s="252"/>
      <c r="CRG369" s="251"/>
      <c r="CRH369" s="252"/>
      <c r="CRL369" s="251"/>
      <c r="CRM369" s="252"/>
      <c r="CRQ369" s="251"/>
      <c r="CRR369" s="252"/>
      <c r="CRV369" s="251"/>
      <c r="CRW369" s="252"/>
      <c r="CSA369" s="251"/>
      <c r="CSB369" s="252"/>
      <c r="CSF369" s="251"/>
      <c r="CSG369" s="252"/>
      <c r="CSK369" s="251"/>
      <c r="CSL369" s="252"/>
      <c r="CSP369" s="251"/>
      <c r="CSQ369" s="252"/>
      <c r="CSU369" s="251"/>
      <c r="CSV369" s="252"/>
      <c r="CSZ369" s="251"/>
      <c r="CTA369" s="252"/>
      <c r="CTE369" s="251"/>
      <c r="CTF369" s="252"/>
      <c r="CTJ369" s="251"/>
      <c r="CTK369" s="252"/>
      <c r="CTO369" s="251"/>
      <c r="CTP369" s="252"/>
      <c r="CTT369" s="251"/>
      <c r="CTU369" s="252"/>
      <c r="CTY369" s="251"/>
      <c r="CTZ369" s="252"/>
      <c r="CUD369" s="251"/>
      <c r="CUE369" s="252"/>
      <c r="CUI369" s="251"/>
      <c r="CUJ369" s="252"/>
      <c r="CUN369" s="251"/>
      <c r="CUO369" s="252"/>
      <c r="CUS369" s="251"/>
      <c r="CUT369" s="252"/>
      <c r="CUX369" s="251"/>
      <c r="CUY369" s="252"/>
      <c r="CVC369" s="251"/>
      <c r="CVD369" s="252"/>
      <c r="CVH369" s="251"/>
      <c r="CVI369" s="252"/>
      <c r="CVM369" s="251"/>
      <c r="CVN369" s="252"/>
      <c r="CVR369" s="251"/>
      <c r="CVS369" s="252"/>
      <c r="CVW369" s="251"/>
      <c r="CVX369" s="252"/>
      <c r="CWB369" s="251"/>
      <c r="CWC369" s="252"/>
      <c r="CWG369" s="251"/>
      <c r="CWH369" s="252"/>
      <c r="CWL369" s="251"/>
      <c r="CWM369" s="252"/>
      <c r="CWQ369" s="251"/>
      <c r="CWR369" s="252"/>
      <c r="CWV369" s="251"/>
      <c r="CWW369" s="252"/>
      <c r="CXA369" s="251"/>
      <c r="CXB369" s="252"/>
      <c r="CXF369" s="251"/>
      <c r="CXG369" s="252"/>
      <c r="CXK369" s="251"/>
      <c r="CXL369" s="252"/>
      <c r="CXP369" s="251"/>
      <c r="CXQ369" s="252"/>
      <c r="CXU369" s="251"/>
      <c r="CXV369" s="252"/>
      <c r="CXZ369" s="251"/>
      <c r="CYA369" s="252"/>
      <c r="CYE369" s="251"/>
      <c r="CYF369" s="252"/>
      <c r="CYJ369" s="251"/>
      <c r="CYK369" s="252"/>
      <c r="CYO369" s="251"/>
      <c r="CYP369" s="252"/>
      <c r="CYT369" s="251"/>
      <c r="CYU369" s="252"/>
      <c r="CYY369" s="251"/>
      <c r="CYZ369" s="252"/>
      <c r="CZD369" s="251"/>
      <c r="CZE369" s="252"/>
      <c r="CZI369" s="251"/>
      <c r="CZJ369" s="252"/>
      <c r="CZN369" s="251"/>
      <c r="CZO369" s="252"/>
      <c r="CZS369" s="251"/>
      <c r="CZT369" s="252"/>
      <c r="CZX369" s="251"/>
      <c r="CZY369" s="252"/>
      <c r="DAC369" s="251"/>
      <c r="DAD369" s="252"/>
      <c r="DAH369" s="251"/>
      <c r="DAI369" s="252"/>
      <c r="DAM369" s="251"/>
      <c r="DAN369" s="252"/>
      <c r="DAR369" s="251"/>
      <c r="DAS369" s="252"/>
      <c r="DAW369" s="251"/>
      <c r="DAX369" s="252"/>
      <c r="DBB369" s="251"/>
      <c r="DBC369" s="252"/>
      <c r="DBG369" s="251"/>
      <c r="DBH369" s="252"/>
      <c r="DBL369" s="251"/>
      <c r="DBM369" s="252"/>
      <c r="DBQ369" s="251"/>
      <c r="DBR369" s="252"/>
      <c r="DBV369" s="251"/>
      <c r="DBW369" s="252"/>
      <c r="DCA369" s="251"/>
      <c r="DCB369" s="252"/>
      <c r="DCF369" s="251"/>
      <c r="DCG369" s="252"/>
      <c r="DCK369" s="251"/>
      <c r="DCL369" s="252"/>
      <c r="DCP369" s="251"/>
      <c r="DCQ369" s="252"/>
      <c r="DCU369" s="251"/>
      <c r="DCV369" s="252"/>
      <c r="DCZ369" s="251"/>
      <c r="DDA369" s="252"/>
      <c r="DDE369" s="251"/>
      <c r="DDF369" s="252"/>
      <c r="DDJ369" s="251"/>
      <c r="DDK369" s="252"/>
      <c r="DDO369" s="251"/>
      <c r="DDP369" s="252"/>
      <c r="DDT369" s="251"/>
      <c r="DDU369" s="252"/>
      <c r="DDY369" s="251"/>
      <c r="DDZ369" s="252"/>
      <c r="DED369" s="251"/>
      <c r="DEE369" s="252"/>
      <c r="DEI369" s="251"/>
      <c r="DEJ369" s="252"/>
      <c r="DEN369" s="251"/>
      <c r="DEO369" s="252"/>
      <c r="DES369" s="251"/>
      <c r="DET369" s="252"/>
      <c r="DEX369" s="251"/>
      <c r="DEY369" s="252"/>
      <c r="DFC369" s="251"/>
      <c r="DFD369" s="252"/>
      <c r="DFH369" s="251"/>
      <c r="DFI369" s="252"/>
      <c r="DFM369" s="251"/>
      <c r="DFN369" s="252"/>
      <c r="DFR369" s="251"/>
      <c r="DFS369" s="252"/>
      <c r="DFW369" s="251"/>
      <c r="DFX369" s="252"/>
      <c r="DGB369" s="251"/>
      <c r="DGC369" s="252"/>
      <c r="DGG369" s="251"/>
      <c r="DGH369" s="252"/>
      <c r="DGL369" s="251"/>
      <c r="DGM369" s="252"/>
      <c r="DGQ369" s="251"/>
      <c r="DGR369" s="252"/>
      <c r="DGV369" s="251"/>
      <c r="DGW369" s="252"/>
      <c r="DHA369" s="251"/>
      <c r="DHB369" s="252"/>
      <c r="DHF369" s="251"/>
      <c r="DHG369" s="252"/>
      <c r="DHK369" s="251"/>
      <c r="DHL369" s="252"/>
      <c r="DHP369" s="251"/>
      <c r="DHQ369" s="252"/>
      <c r="DHU369" s="251"/>
      <c r="DHV369" s="252"/>
      <c r="DHZ369" s="251"/>
      <c r="DIA369" s="252"/>
      <c r="DIE369" s="251"/>
      <c r="DIF369" s="252"/>
      <c r="DIJ369" s="251"/>
      <c r="DIK369" s="252"/>
      <c r="DIO369" s="251"/>
      <c r="DIP369" s="252"/>
      <c r="DIT369" s="251"/>
      <c r="DIU369" s="252"/>
      <c r="DIY369" s="251"/>
      <c r="DIZ369" s="252"/>
      <c r="DJD369" s="251"/>
      <c r="DJE369" s="252"/>
      <c r="DJI369" s="251"/>
      <c r="DJJ369" s="252"/>
      <c r="DJN369" s="251"/>
      <c r="DJO369" s="252"/>
      <c r="DJS369" s="251"/>
      <c r="DJT369" s="252"/>
      <c r="DJX369" s="251"/>
      <c r="DJY369" s="252"/>
      <c r="DKC369" s="251"/>
      <c r="DKD369" s="252"/>
      <c r="DKH369" s="251"/>
      <c r="DKI369" s="252"/>
      <c r="DKM369" s="251"/>
      <c r="DKN369" s="252"/>
      <c r="DKR369" s="251"/>
      <c r="DKS369" s="252"/>
      <c r="DKW369" s="251"/>
      <c r="DKX369" s="252"/>
      <c r="DLB369" s="251"/>
      <c r="DLC369" s="252"/>
      <c r="DLG369" s="251"/>
      <c r="DLH369" s="252"/>
      <c r="DLL369" s="251"/>
      <c r="DLM369" s="252"/>
      <c r="DLQ369" s="251"/>
      <c r="DLR369" s="252"/>
      <c r="DLV369" s="251"/>
      <c r="DLW369" s="252"/>
      <c r="DMA369" s="251"/>
      <c r="DMB369" s="252"/>
      <c r="DMF369" s="251"/>
      <c r="DMG369" s="252"/>
      <c r="DMK369" s="251"/>
      <c r="DML369" s="252"/>
      <c r="DMP369" s="251"/>
      <c r="DMQ369" s="252"/>
      <c r="DMU369" s="251"/>
      <c r="DMV369" s="252"/>
      <c r="DMZ369" s="251"/>
      <c r="DNA369" s="252"/>
      <c r="DNE369" s="251"/>
      <c r="DNF369" s="252"/>
      <c r="DNJ369" s="251"/>
      <c r="DNK369" s="252"/>
      <c r="DNO369" s="251"/>
      <c r="DNP369" s="252"/>
      <c r="DNT369" s="251"/>
      <c r="DNU369" s="252"/>
      <c r="DNY369" s="251"/>
      <c r="DNZ369" s="252"/>
      <c r="DOD369" s="251"/>
      <c r="DOE369" s="252"/>
      <c r="DOI369" s="251"/>
      <c r="DOJ369" s="252"/>
      <c r="DON369" s="251"/>
      <c r="DOO369" s="252"/>
      <c r="DOS369" s="251"/>
      <c r="DOT369" s="252"/>
      <c r="DOX369" s="251"/>
      <c r="DOY369" s="252"/>
      <c r="DPC369" s="251"/>
      <c r="DPD369" s="252"/>
      <c r="DPH369" s="251"/>
      <c r="DPI369" s="252"/>
      <c r="DPM369" s="251"/>
      <c r="DPN369" s="252"/>
      <c r="DPR369" s="251"/>
      <c r="DPS369" s="252"/>
      <c r="DPW369" s="251"/>
      <c r="DPX369" s="252"/>
      <c r="DQB369" s="251"/>
      <c r="DQC369" s="252"/>
      <c r="DQG369" s="251"/>
      <c r="DQH369" s="252"/>
      <c r="DQL369" s="251"/>
      <c r="DQM369" s="252"/>
      <c r="DQQ369" s="251"/>
      <c r="DQR369" s="252"/>
      <c r="DQV369" s="251"/>
      <c r="DQW369" s="252"/>
      <c r="DRA369" s="251"/>
      <c r="DRB369" s="252"/>
      <c r="DRF369" s="251"/>
      <c r="DRG369" s="252"/>
      <c r="DRK369" s="251"/>
      <c r="DRL369" s="252"/>
      <c r="DRP369" s="251"/>
      <c r="DRQ369" s="252"/>
      <c r="DRU369" s="251"/>
      <c r="DRV369" s="252"/>
      <c r="DRZ369" s="251"/>
      <c r="DSA369" s="252"/>
      <c r="DSE369" s="251"/>
      <c r="DSF369" s="252"/>
      <c r="DSJ369" s="251"/>
      <c r="DSK369" s="252"/>
      <c r="DSO369" s="251"/>
      <c r="DSP369" s="252"/>
      <c r="DST369" s="251"/>
      <c r="DSU369" s="252"/>
      <c r="DSY369" s="251"/>
      <c r="DSZ369" s="252"/>
      <c r="DTD369" s="251"/>
      <c r="DTE369" s="252"/>
      <c r="DTI369" s="251"/>
      <c r="DTJ369" s="252"/>
      <c r="DTN369" s="251"/>
      <c r="DTO369" s="252"/>
      <c r="DTS369" s="251"/>
      <c r="DTT369" s="252"/>
      <c r="DTX369" s="251"/>
      <c r="DTY369" s="252"/>
      <c r="DUC369" s="251"/>
      <c r="DUD369" s="252"/>
      <c r="DUH369" s="251"/>
      <c r="DUI369" s="252"/>
      <c r="DUM369" s="251"/>
      <c r="DUN369" s="252"/>
      <c r="DUR369" s="251"/>
      <c r="DUS369" s="252"/>
      <c r="DUW369" s="251"/>
      <c r="DUX369" s="252"/>
      <c r="DVB369" s="251"/>
      <c r="DVC369" s="252"/>
      <c r="DVG369" s="251"/>
      <c r="DVH369" s="252"/>
      <c r="DVL369" s="251"/>
      <c r="DVM369" s="252"/>
      <c r="DVQ369" s="251"/>
      <c r="DVR369" s="252"/>
      <c r="DVV369" s="251"/>
      <c r="DVW369" s="252"/>
      <c r="DWA369" s="251"/>
      <c r="DWB369" s="252"/>
      <c r="DWF369" s="251"/>
      <c r="DWG369" s="252"/>
      <c r="DWK369" s="251"/>
      <c r="DWL369" s="252"/>
      <c r="DWP369" s="251"/>
      <c r="DWQ369" s="252"/>
      <c r="DWU369" s="251"/>
      <c r="DWV369" s="252"/>
      <c r="DWZ369" s="251"/>
      <c r="DXA369" s="252"/>
      <c r="DXE369" s="251"/>
      <c r="DXF369" s="252"/>
      <c r="DXJ369" s="251"/>
      <c r="DXK369" s="252"/>
      <c r="DXO369" s="251"/>
      <c r="DXP369" s="252"/>
      <c r="DXT369" s="251"/>
      <c r="DXU369" s="252"/>
      <c r="DXY369" s="251"/>
      <c r="DXZ369" s="252"/>
      <c r="DYD369" s="251"/>
      <c r="DYE369" s="252"/>
      <c r="DYI369" s="251"/>
      <c r="DYJ369" s="252"/>
      <c r="DYN369" s="251"/>
      <c r="DYO369" s="252"/>
      <c r="DYS369" s="251"/>
      <c r="DYT369" s="252"/>
      <c r="DYX369" s="251"/>
      <c r="DYY369" s="252"/>
      <c r="DZC369" s="251"/>
      <c r="DZD369" s="252"/>
      <c r="DZH369" s="251"/>
      <c r="DZI369" s="252"/>
      <c r="DZM369" s="251"/>
      <c r="DZN369" s="252"/>
      <c r="DZR369" s="251"/>
      <c r="DZS369" s="252"/>
      <c r="DZW369" s="251"/>
      <c r="DZX369" s="252"/>
      <c r="EAB369" s="251"/>
      <c r="EAC369" s="252"/>
      <c r="EAG369" s="251"/>
      <c r="EAH369" s="252"/>
      <c r="EAL369" s="251"/>
      <c r="EAM369" s="252"/>
      <c r="EAQ369" s="251"/>
      <c r="EAR369" s="252"/>
      <c r="EAV369" s="251"/>
      <c r="EAW369" s="252"/>
      <c r="EBA369" s="251"/>
      <c r="EBB369" s="252"/>
      <c r="EBF369" s="251"/>
      <c r="EBG369" s="252"/>
      <c r="EBK369" s="251"/>
      <c r="EBL369" s="252"/>
      <c r="EBP369" s="251"/>
      <c r="EBQ369" s="252"/>
      <c r="EBU369" s="251"/>
      <c r="EBV369" s="252"/>
      <c r="EBZ369" s="251"/>
      <c r="ECA369" s="252"/>
      <c r="ECE369" s="251"/>
      <c r="ECF369" s="252"/>
      <c r="ECJ369" s="251"/>
      <c r="ECK369" s="252"/>
      <c r="ECO369" s="251"/>
      <c r="ECP369" s="252"/>
      <c r="ECT369" s="251"/>
      <c r="ECU369" s="252"/>
      <c r="ECY369" s="251"/>
      <c r="ECZ369" s="252"/>
      <c r="EDD369" s="251"/>
      <c r="EDE369" s="252"/>
      <c r="EDI369" s="251"/>
      <c r="EDJ369" s="252"/>
      <c r="EDN369" s="251"/>
      <c r="EDO369" s="252"/>
      <c r="EDS369" s="251"/>
      <c r="EDT369" s="252"/>
      <c r="EDX369" s="251"/>
      <c r="EDY369" s="252"/>
      <c r="EEC369" s="251"/>
      <c r="EED369" s="252"/>
      <c r="EEH369" s="251"/>
      <c r="EEI369" s="252"/>
      <c r="EEM369" s="251"/>
      <c r="EEN369" s="252"/>
      <c r="EER369" s="251"/>
      <c r="EES369" s="252"/>
      <c r="EEW369" s="251"/>
      <c r="EEX369" s="252"/>
      <c r="EFB369" s="251"/>
      <c r="EFC369" s="252"/>
      <c r="EFG369" s="251"/>
      <c r="EFH369" s="252"/>
      <c r="EFL369" s="251"/>
      <c r="EFM369" s="252"/>
      <c r="EFQ369" s="251"/>
      <c r="EFR369" s="252"/>
      <c r="EFV369" s="251"/>
      <c r="EFW369" s="252"/>
      <c r="EGA369" s="251"/>
      <c r="EGB369" s="252"/>
      <c r="EGF369" s="251"/>
      <c r="EGG369" s="252"/>
      <c r="EGK369" s="251"/>
      <c r="EGL369" s="252"/>
      <c r="EGP369" s="251"/>
      <c r="EGQ369" s="252"/>
      <c r="EGU369" s="251"/>
      <c r="EGV369" s="252"/>
      <c r="EGZ369" s="251"/>
      <c r="EHA369" s="252"/>
      <c r="EHE369" s="251"/>
      <c r="EHF369" s="252"/>
      <c r="EHJ369" s="251"/>
      <c r="EHK369" s="252"/>
      <c r="EHO369" s="251"/>
      <c r="EHP369" s="252"/>
      <c r="EHT369" s="251"/>
      <c r="EHU369" s="252"/>
      <c r="EHY369" s="251"/>
      <c r="EHZ369" s="252"/>
      <c r="EID369" s="251"/>
      <c r="EIE369" s="252"/>
      <c r="EII369" s="251"/>
      <c r="EIJ369" s="252"/>
      <c r="EIN369" s="251"/>
      <c r="EIO369" s="252"/>
      <c r="EIS369" s="251"/>
      <c r="EIT369" s="252"/>
      <c r="EIX369" s="251"/>
      <c r="EIY369" s="252"/>
      <c r="EJC369" s="251"/>
      <c r="EJD369" s="252"/>
      <c r="EJH369" s="251"/>
      <c r="EJI369" s="252"/>
      <c r="EJM369" s="251"/>
      <c r="EJN369" s="252"/>
      <c r="EJR369" s="251"/>
      <c r="EJS369" s="252"/>
      <c r="EJW369" s="251"/>
      <c r="EJX369" s="252"/>
      <c r="EKB369" s="251"/>
      <c r="EKC369" s="252"/>
      <c r="EKG369" s="251"/>
      <c r="EKH369" s="252"/>
      <c r="EKL369" s="251"/>
      <c r="EKM369" s="252"/>
      <c r="EKQ369" s="251"/>
      <c r="EKR369" s="252"/>
      <c r="EKV369" s="251"/>
      <c r="EKW369" s="252"/>
      <c r="ELA369" s="251"/>
      <c r="ELB369" s="252"/>
      <c r="ELF369" s="251"/>
      <c r="ELG369" s="252"/>
      <c r="ELK369" s="251"/>
      <c r="ELL369" s="252"/>
      <c r="ELP369" s="251"/>
      <c r="ELQ369" s="252"/>
      <c r="ELU369" s="251"/>
      <c r="ELV369" s="252"/>
      <c r="ELZ369" s="251"/>
      <c r="EMA369" s="252"/>
      <c r="EME369" s="251"/>
      <c r="EMF369" s="252"/>
      <c r="EMJ369" s="251"/>
      <c r="EMK369" s="252"/>
      <c r="EMO369" s="251"/>
      <c r="EMP369" s="252"/>
      <c r="EMT369" s="251"/>
      <c r="EMU369" s="252"/>
      <c r="EMY369" s="251"/>
      <c r="EMZ369" s="252"/>
      <c r="END369" s="251"/>
      <c r="ENE369" s="252"/>
      <c r="ENI369" s="251"/>
      <c r="ENJ369" s="252"/>
      <c r="ENN369" s="251"/>
      <c r="ENO369" s="252"/>
      <c r="ENS369" s="251"/>
      <c r="ENT369" s="252"/>
      <c r="ENX369" s="251"/>
      <c r="ENY369" s="252"/>
      <c r="EOC369" s="251"/>
      <c r="EOD369" s="252"/>
      <c r="EOH369" s="251"/>
      <c r="EOI369" s="252"/>
      <c r="EOM369" s="251"/>
      <c r="EON369" s="252"/>
      <c r="EOR369" s="251"/>
      <c r="EOS369" s="252"/>
      <c r="EOW369" s="251"/>
      <c r="EOX369" s="252"/>
      <c r="EPB369" s="251"/>
      <c r="EPC369" s="252"/>
      <c r="EPG369" s="251"/>
      <c r="EPH369" s="252"/>
      <c r="EPL369" s="251"/>
      <c r="EPM369" s="252"/>
      <c r="EPQ369" s="251"/>
      <c r="EPR369" s="252"/>
      <c r="EPV369" s="251"/>
      <c r="EPW369" s="252"/>
      <c r="EQA369" s="251"/>
      <c r="EQB369" s="252"/>
      <c r="EQF369" s="251"/>
      <c r="EQG369" s="252"/>
      <c r="EQK369" s="251"/>
      <c r="EQL369" s="252"/>
      <c r="EQP369" s="251"/>
      <c r="EQQ369" s="252"/>
      <c r="EQU369" s="251"/>
      <c r="EQV369" s="252"/>
      <c r="EQZ369" s="251"/>
      <c r="ERA369" s="252"/>
      <c r="ERE369" s="251"/>
      <c r="ERF369" s="252"/>
      <c r="ERJ369" s="251"/>
      <c r="ERK369" s="252"/>
      <c r="ERO369" s="251"/>
      <c r="ERP369" s="252"/>
      <c r="ERT369" s="251"/>
      <c r="ERU369" s="252"/>
      <c r="ERY369" s="251"/>
      <c r="ERZ369" s="252"/>
      <c r="ESD369" s="251"/>
      <c r="ESE369" s="252"/>
      <c r="ESI369" s="251"/>
      <c r="ESJ369" s="252"/>
      <c r="ESN369" s="251"/>
      <c r="ESO369" s="252"/>
      <c r="ESS369" s="251"/>
      <c r="EST369" s="252"/>
      <c r="ESX369" s="251"/>
      <c r="ESY369" s="252"/>
      <c r="ETC369" s="251"/>
      <c r="ETD369" s="252"/>
      <c r="ETH369" s="251"/>
      <c r="ETI369" s="252"/>
      <c r="ETM369" s="251"/>
      <c r="ETN369" s="252"/>
      <c r="ETR369" s="251"/>
      <c r="ETS369" s="252"/>
      <c r="ETW369" s="251"/>
      <c r="ETX369" s="252"/>
      <c r="EUB369" s="251"/>
      <c r="EUC369" s="252"/>
      <c r="EUG369" s="251"/>
      <c r="EUH369" s="252"/>
      <c r="EUL369" s="251"/>
      <c r="EUM369" s="252"/>
      <c r="EUQ369" s="251"/>
      <c r="EUR369" s="252"/>
      <c r="EUV369" s="251"/>
      <c r="EUW369" s="252"/>
      <c r="EVA369" s="251"/>
      <c r="EVB369" s="252"/>
      <c r="EVF369" s="251"/>
      <c r="EVG369" s="252"/>
      <c r="EVK369" s="251"/>
      <c r="EVL369" s="252"/>
      <c r="EVP369" s="251"/>
      <c r="EVQ369" s="252"/>
      <c r="EVU369" s="251"/>
      <c r="EVV369" s="252"/>
      <c r="EVZ369" s="251"/>
      <c r="EWA369" s="252"/>
      <c r="EWE369" s="251"/>
      <c r="EWF369" s="252"/>
      <c r="EWJ369" s="251"/>
      <c r="EWK369" s="252"/>
      <c r="EWO369" s="251"/>
      <c r="EWP369" s="252"/>
      <c r="EWT369" s="251"/>
      <c r="EWU369" s="252"/>
      <c r="EWY369" s="251"/>
      <c r="EWZ369" s="252"/>
      <c r="EXD369" s="251"/>
      <c r="EXE369" s="252"/>
      <c r="EXI369" s="251"/>
      <c r="EXJ369" s="252"/>
      <c r="EXN369" s="251"/>
      <c r="EXO369" s="252"/>
      <c r="EXS369" s="251"/>
      <c r="EXT369" s="252"/>
      <c r="EXX369" s="251"/>
      <c r="EXY369" s="252"/>
      <c r="EYC369" s="251"/>
      <c r="EYD369" s="252"/>
      <c r="EYH369" s="251"/>
      <c r="EYI369" s="252"/>
      <c r="EYM369" s="251"/>
      <c r="EYN369" s="252"/>
      <c r="EYR369" s="251"/>
      <c r="EYS369" s="252"/>
      <c r="EYW369" s="251"/>
      <c r="EYX369" s="252"/>
      <c r="EZB369" s="251"/>
      <c r="EZC369" s="252"/>
      <c r="EZG369" s="251"/>
      <c r="EZH369" s="252"/>
      <c r="EZL369" s="251"/>
      <c r="EZM369" s="252"/>
      <c r="EZQ369" s="251"/>
      <c r="EZR369" s="252"/>
      <c r="EZV369" s="251"/>
      <c r="EZW369" s="252"/>
      <c r="FAA369" s="251"/>
      <c r="FAB369" s="252"/>
      <c r="FAF369" s="251"/>
      <c r="FAG369" s="252"/>
      <c r="FAK369" s="251"/>
      <c r="FAL369" s="252"/>
      <c r="FAP369" s="251"/>
      <c r="FAQ369" s="252"/>
      <c r="FAU369" s="251"/>
      <c r="FAV369" s="252"/>
      <c r="FAZ369" s="251"/>
      <c r="FBA369" s="252"/>
      <c r="FBE369" s="251"/>
      <c r="FBF369" s="252"/>
      <c r="FBJ369" s="251"/>
      <c r="FBK369" s="252"/>
      <c r="FBO369" s="251"/>
      <c r="FBP369" s="252"/>
      <c r="FBT369" s="251"/>
      <c r="FBU369" s="252"/>
      <c r="FBY369" s="251"/>
      <c r="FBZ369" s="252"/>
      <c r="FCD369" s="251"/>
      <c r="FCE369" s="252"/>
      <c r="FCI369" s="251"/>
      <c r="FCJ369" s="252"/>
      <c r="FCN369" s="251"/>
      <c r="FCO369" s="252"/>
      <c r="FCS369" s="251"/>
      <c r="FCT369" s="252"/>
      <c r="FCX369" s="251"/>
      <c r="FCY369" s="252"/>
      <c r="FDC369" s="251"/>
      <c r="FDD369" s="252"/>
      <c r="FDH369" s="251"/>
      <c r="FDI369" s="252"/>
      <c r="FDM369" s="251"/>
      <c r="FDN369" s="252"/>
      <c r="FDR369" s="251"/>
      <c r="FDS369" s="252"/>
      <c r="FDW369" s="251"/>
      <c r="FDX369" s="252"/>
      <c r="FEB369" s="251"/>
      <c r="FEC369" s="252"/>
      <c r="FEG369" s="251"/>
      <c r="FEH369" s="252"/>
      <c r="FEL369" s="251"/>
      <c r="FEM369" s="252"/>
      <c r="FEQ369" s="251"/>
      <c r="FER369" s="252"/>
      <c r="FEV369" s="251"/>
      <c r="FEW369" s="252"/>
      <c r="FFA369" s="251"/>
      <c r="FFB369" s="252"/>
      <c r="FFF369" s="251"/>
      <c r="FFG369" s="252"/>
      <c r="FFK369" s="251"/>
      <c r="FFL369" s="252"/>
      <c r="FFP369" s="251"/>
      <c r="FFQ369" s="252"/>
      <c r="FFU369" s="251"/>
      <c r="FFV369" s="252"/>
      <c r="FFZ369" s="251"/>
      <c r="FGA369" s="252"/>
      <c r="FGE369" s="251"/>
      <c r="FGF369" s="252"/>
      <c r="FGJ369" s="251"/>
      <c r="FGK369" s="252"/>
      <c r="FGO369" s="251"/>
      <c r="FGP369" s="252"/>
      <c r="FGT369" s="251"/>
      <c r="FGU369" s="252"/>
      <c r="FGY369" s="251"/>
      <c r="FGZ369" s="252"/>
      <c r="FHD369" s="251"/>
      <c r="FHE369" s="252"/>
      <c r="FHI369" s="251"/>
      <c r="FHJ369" s="252"/>
      <c r="FHN369" s="251"/>
      <c r="FHO369" s="252"/>
      <c r="FHS369" s="251"/>
      <c r="FHT369" s="252"/>
      <c r="FHX369" s="251"/>
      <c r="FHY369" s="252"/>
      <c r="FIC369" s="251"/>
      <c r="FID369" s="252"/>
      <c r="FIH369" s="251"/>
      <c r="FII369" s="252"/>
      <c r="FIM369" s="251"/>
      <c r="FIN369" s="252"/>
      <c r="FIR369" s="251"/>
      <c r="FIS369" s="252"/>
      <c r="FIW369" s="251"/>
      <c r="FIX369" s="252"/>
      <c r="FJB369" s="251"/>
      <c r="FJC369" s="252"/>
      <c r="FJG369" s="251"/>
      <c r="FJH369" s="252"/>
      <c r="FJL369" s="251"/>
      <c r="FJM369" s="252"/>
      <c r="FJQ369" s="251"/>
      <c r="FJR369" s="252"/>
      <c r="FJV369" s="251"/>
      <c r="FJW369" s="252"/>
      <c r="FKA369" s="251"/>
      <c r="FKB369" s="252"/>
      <c r="FKF369" s="251"/>
      <c r="FKG369" s="252"/>
      <c r="FKK369" s="251"/>
      <c r="FKL369" s="252"/>
      <c r="FKP369" s="251"/>
      <c r="FKQ369" s="252"/>
      <c r="FKU369" s="251"/>
      <c r="FKV369" s="252"/>
      <c r="FKZ369" s="251"/>
      <c r="FLA369" s="252"/>
      <c r="FLE369" s="251"/>
      <c r="FLF369" s="252"/>
      <c r="FLJ369" s="251"/>
      <c r="FLK369" s="252"/>
      <c r="FLO369" s="251"/>
      <c r="FLP369" s="252"/>
      <c r="FLT369" s="251"/>
      <c r="FLU369" s="252"/>
      <c r="FLY369" s="251"/>
      <c r="FLZ369" s="252"/>
      <c r="FMD369" s="251"/>
      <c r="FME369" s="252"/>
      <c r="FMI369" s="251"/>
      <c r="FMJ369" s="252"/>
      <c r="FMN369" s="251"/>
      <c r="FMO369" s="252"/>
      <c r="FMS369" s="251"/>
      <c r="FMT369" s="252"/>
      <c r="FMX369" s="251"/>
      <c r="FMY369" s="252"/>
      <c r="FNC369" s="251"/>
      <c r="FND369" s="252"/>
      <c r="FNH369" s="251"/>
      <c r="FNI369" s="252"/>
      <c r="FNM369" s="251"/>
      <c r="FNN369" s="252"/>
      <c r="FNR369" s="251"/>
      <c r="FNS369" s="252"/>
      <c r="FNW369" s="251"/>
      <c r="FNX369" s="252"/>
      <c r="FOB369" s="251"/>
      <c r="FOC369" s="252"/>
      <c r="FOG369" s="251"/>
      <c r="FOH369" s="252"/>
      <c r="FOL369" s="251"/>
      <c r="FOM369" s="252"/>
      <c r="FOQ369" s="251"/>
      <c r="FOR369" s="252"/>
      <c r="FOV369" s="251"/>
      <c r="FOW369" s="252"/>
      <c r="FPA369" s="251"/>
      <c r="FPB369" s="252"/>
      <c r="FPF369" s="251"/>
      <c r="FPG369" s="252"/>
      <c r="FPK369" s="251"/>
      <c r="FPL369" s="252"/>
      <c r="FPP369" s="251"/>
      <c r="FPQ369" s="252"/>
      <c r="FPU369" s="251"/>
      <c r="FPV369" s="252"/>
      <c r="FPZ369" s="251"/>
      <c r="FQA369" s="252"/>
      <c r="FQE369" s="251"/>
      <c r="FQF369" s="252"/>
      <c r="FQJ369" s="251"/>
      <c r="FQK369" s="252"/>
      <c r="FQO369" s="251"/>
      <c r="FQP369" s="252"/>
      <c r="FQT369" s="251"/>
      <c r="FQU369" s="252"/>
      <c r="FQY369" s="251"/>
      <c r="FQZ369" s="252"/>
      <c r="FRD369" s="251"/>
      <c r="FRE369" s="252"/>
      <c r="FRI369" s="251"/>
      <c r="FRJ369" s="252"/>
      <c r="FRN369" s="251"/>
      <c r="FRO369" s="252"/>
      <c r="FRS369" s="251"/>
      <c r="FRT369" s="252"/>
      <c r="FRX369" s="251"/>
      <c r="FRY369" s="252"/>
      <c r="FSC369" s="251"/>
      <c r="FSD369" s="252"/>
      <c r="FSH369" s="251"/>
      <c r="FSI369" s="252"/>
      <c r="FSM369" s="251"/>
      <c r="FSN369" s="252"/>
      <c r="FSR369" s="251"/>
      <c r="FSS369" s="252"/>
      <c r="FSW369" s="251"/>
      <c r="FSX369" s="252"/>
      <c r="FTB369" s="251"/>
      <c r="FTC369" s="252"/>
      <c r="FTG369" s="251"/>
      <c r="FTH369" s="252"/>
      <c r="FTL369" s="251"/>
      <c r="FTM369" s="252"/>
      <c r="FTQ369" s="251"/>
      <c r="FTR369" s="252"/>
      <c r="FTV369" s="251"/>
      <c r="FTW369" s="252"/>
      <c r="FUA369" s="251"/>
      <c r="FUB369" s="252"/>
      <c r="FUF369" s="251"/>
      <c r="FUG369" s="252"/>
      <c r="FUK369" s="251"/>
      <c r="FUL369" s="252"/>
      <c r="FUP369" s="251"/>
      <c r="FUQ369" s="252"/>
      <c r="FUU369" s="251"/>
      <c r="FUV369" s="252"/>
      <c r="FUZ369" s="251"/>
      <c r="FVA369" s="252"/>
      <c r="FVE369" s="251"/>
      <c r="FVF369" s="252"/>
      <c r="FVJ369" s="251"/>
      <c r="FVK369" s="252"/>
      <c r="FVO369" s="251"/>
      <c r="FVP369" s="252"/>
      <c r="FVT369" s="251"/>
      <c r="FVU369" s="252"/>
      <c r="FVY369" s="251"/>
      <c r="FVZ369" s="252"/>
      <c r="FWD369" s="251"/>
      <c r="FWE369" s="252"/>
      <c r="FWI369" s="251"/>
      <c r="FWJ369" s="252"/>
      <c r="FWN369" s="251"/>
      <c r="FWO369" s="252"/>
      <c r="FWS369" s="251"/>
      <c r="FWT369" s="252"/>
      <c r="FWX369" s="251"/>
      <c r="FWY369" s="252"/>
      <c r="FXC369" s="251"/>
      <c r="FXD369" s="252"/>
      <c r="FXH369" s="251"/>
      <c r="FXI369" s="252"/>
      <c r="FXM369" s="251"/>
      <c r="FXN369" s="252"/>
      <c r="FXR369" s="251"/>
      <c r="FXS369" s="252"/>
      <c r="FXW369" s="251"/>
      <c r="FXX369" s="252"/>
      <c r="FYB369" s="251"/>
      <c r="FYC369" s="252"/>
      <c r="FYG369" s="251"/>
      <c r="FYH369" s="252"/>
      <c r="FYL369" s="251"/>
      <c r="FYM369" s="252"/>
      <c r="FYQ369" s="251"/>
      <c r="FYR369" s="252"/>
      <c r="FYV369" s="251"/>
      <c r="FYW369" s="252"/>
      <c r="FZA369" s="251"/>
      <c r="FZB369" s="252"/>
      <c r="FZF369" s="251"/>
      <c r="FZG369" s="252"/>
      <c r="FZK369" s="251"/>
      <c r="FZL369" s="252"/>
      <c r="FZP369" s="251"/>
      <c r="FZQ369" s="252"/>
      <c r="FZU369" s="251"/>
      <c r="FZV369" s="252"/>
      <c r="FZZ369" s="251"/>
      <c r="GAA369" s="252"/>
      <c r="GAE369" s="251"/>
      <c r="GAF369" s="252"/>
      <c r="GAJ369" s="251"/>
      <c r="GAK369" s="252"/>
      <c r="GAO369" s="251"/>
      <c r="GAP369" s="252"/>
      <c r="GAT369" s="251"/>
      <c r="GAU369" s="252"/>
      <c r="GAY369" s="251"/>
      <c r="GAZ369" s="252"/>
      <c r="GBD369" s="251"/>
      <c r="GBE369" s="252"/>
      <c r="GBI369" s="251"/>
      <c r="GBJ369" s="252"/>
      <c r="GBN369" s="251"/>
      <c r="GBO369" s="252"/>
      <c r="GBS369" s="251"/>
      <c r="GBT369" s="252"/>
      <c r="GBX369" s="251"/>
      <c r="GBY369" s="252"/>
      <c r="GCC369" s="251"/>
      <c r="GCD369" s="252"/>
      <c r="GCH369" s="251"/>
      <c r="GCI369" s="252"/>
      <c r="GCM369" s="251"/>
      <c r="GCN369" s="252"/>
      <c r="GCR369" s="251"/>
      <c r="GCS369" s="252"/>
      <c r="GCW369" s="251"/>
      <c r="GCX369" s="252"/>
      <c r="GDB369" s="251"/>
      <c r="GDC369" s="252"/>
      <c r="GDG369" s="251"/>
      <c r="GDH369" s="252"/>
      <c r="GDL369" s="251"/>
      <c r="GDM369" s="252"/>
      <c r="GDQ369" s="251"/>
      <c r="GDR369" s="252"/>
      <c r="GDV369" s="251"/>
      <c r="GDW369" s="252"/>
      <c r="GEA369" s="251"/>
      <c r="GEB369" s="252"/>
      <c r="GEF369" s="251"/>
      <c r="GEG369" s="252"/>
      <c r="GEK369" s="251"/>
      <c r="GEL369" s="252"/>
      <c r="GEP369" s="251"/>
      <c r="GEQ369" s="252"/>
      <c r="GEU369" s="251"/>
      <c r="GEV369" s="252"/>
      <c r="GEZ369" s="251"/>
      <c r="GFA369" s="252"/>
      <c r="GFE369" s="251"/>
      <c r="GFF369" s="252"/>
      <c r="GFJ369" s="251"/>
      <c r="GFK369" s="252"/>
      <c r="GFO369" s="251"/>
      <c r="GFP369" s="252"/>
      <c r="GFT369" s="251"/>
      <c r="GFU369" s="252"/>
      <c r="GFY369" s="251"/>
      <c r="GFZ369" s="252"/>
      <c r="GGD369" s="251"/>
      <c r="GGE369" s="252"/>
      <c r="GGI369" s="251"/>
      <c r="GGJ369" s="252"/>
      <c r="GGN369" s="251"/>
      <c r="GGO369" s="252"/>
      <c r="GGS369" s="251"/>
      <c r="GGT369" s="252"/>
      <c r="GGX369" s="251"/>
      <c r="GGY369" s="252"/>
      <c r="GHC369" s="251"/>
      <c r="GHD369" s="252"/>
      <c r="GHH369" s="251"/>
      <c r="GHI369" s="252"/>
      <c r="GHM369" s="251"/>
      <c r="GHN369" s="252"/>
      <c r="GHR369" s="251"/>
      <c r="GHS369" s="252"/>
      <c r="GHW369" s="251"/>
      <c r="GHX369" s="252"/>
      <c r="GIB369" s="251"/>
      <c r="GIC369" s="252"/>
      <c r="GIG369" s="251"/>
      <c r="GIH369" s="252"/>
      <c r="GIL369" s="251"/>
      <c r="GIM369" s="252"/>
      <c r="GIQ369" s="251"/>
      <c r="GIR369" s="252"/>
      <c r="GIV369" s="251"/>
      <c r="GIW369" s="252"/>
      <c r="GJA369" s="251"/>
      <c r="GJB369" s="252"/>
      <c r="GJF369" s="251"/>
      <c r="GJG369" s="252"/>
      <c r="GJK369" s="251"/>
      <c r="GJL369" s="252"/>
      <c r="GJP369" s="251"/>
      <c r="GJQ369" s="252"/>
      <c r="GJU369" s="251"/>
      <c r="GJV369" s="252"/>
      <c r="GJZ369" s="251"/>
      <c r="GKA369" s="252"/>
      <c r="GKE369" s="251"/>
      <c r="GKF369" s="252"/>
      <c r="GKJ369" s="251"/>
      <c r="GKK369" s="252"/>
      <c r="GKO369" s="251"/>
      <c r="GKP369" s="252"/>
      <c r="GKT369" s="251"/>
      <c r="GKU369" s="252"/>
      <c r="GKY369" s="251"/>
      <c r="GKZ369" s="252"/>
      <c r="GLD369" s="251"/>
      <c r="GLE369" s="252"/>
      <c r="GLI369" s="251"/>
      <c r="GLJ369" s="252"/>
      <c r="GLN369" s="251"/>
      <c r="GLO369" s="252"/>
      <c r="GLS369" s="251"/>
      <c r="GLT369" s="252"/>
      <c r="GLX369" s="251"/>
      <c r="GLY369" s="252"/>
      <c r="GMC369" s="251"/>
      <c r="GMD369" s="252"/>
      <c r="GMH369" s="251"/>
      <c r="GMI369" s="252"/>
      <c r="GMM369" s="251"/>
      <c r="GMN369" s="252"/>
      <c r="GMR369" s="251"/>
      <c r="GMS369" s="252"/>
      <c r="GMW369" s="251"/>
      <c r="GMX369" s="252"/>
      <c r="GNB369" s="251"/>
      <c r="GNC369" s="252"/>
      <c r="GNG369" s="251"/>
      <c r="GNH369" s="252"/>
      <c r="GNL369" s="251"/>
      <c r="GNM369" s="252"/>
      <c r="GNQ369" s="251"/>
      <c r="GNR369" s="252"/>
      <c r="GNV369" s="251"/>
      <c r="GNW369" s="252"/>
      <c r="GOA369" s="251"/>
      <c r="GOB369" s="252"/>
      <c r="GOF369" s="251"/>
      <c r="GOG369" s="252"/>
      <c r="GOK369" s="251"/>
      <c r="GOL369" s="252"/>
      <c r="GOP369" s="251"/>
      <c r="GOQ369" s="252"/>
      <c r="GOU369" s="251"/>
      <c r="GOV369" s="252"/>
      <c r="GOZ369" s="251"/>
      <c r="GPA369" s="252"/>
      <c r="GPE369" s="251"/>
      <c r="GPF369" s="252"/>
      <c r="GPJ369" s="251"/>
      <c r="GPK369" s="252"/>
      <c r="GPO369" s="251"/>
      <c r="GPP369" s="252"/>
      <c r="GPT369" s="251"/>
      <c r="GPU369" s="252"/>
      <c r="GPY369" s="251"/>
      <c r="GPZ369" s="252"/>
      <c r="GQD369" s="251"/>
      <c r="GQE369" s="252"/>
      <c r="GQI369" s="251"/>
      <c r="GQJ369" s="252"/>
      <c r="GQN369" s="251"/>
      <c r="GQO369" s="252"/>
      <c r="GQS369" s="251"/>
      <c r="GQT369" s="252"/>
      <c r="GQX369" s="251"/>
      <c r="GQY369" s="252"/>
      <c r="GRC369" s="251"/>
      <c r="GRD369" s="252"/>
      <c r="GRH369" s="251"/>
      <c r="GRI369" s="252"/>
      <c r="GRM369" s="251"/>
      <c r="GRN369" s="252"/>
      <c r="GRR369" s="251"/>
      <c r="GRS369" s="252"/>
      <c r="GRW369" s="251"/>
      <c r="GRX369" s="252"/>
      <c r="GSB369" s="251"/>
      <c r="GSC369" s="252"/>
      <c r="GSG369" s="251"/>
      <c r="GSH369" s="252"/>
      <c r="GSL369" s="251"/>
      <c r="GSM369" s="252"/>
      <c r="GSQ369" s="251"/>
      <c r="GSR369" s="252"/>
      <c r="GSV369" s="251"/>
      <c r="GSW369" s="252"/>
      <c r="GTA369" s="251"/>
      <c r="GTB369" s="252"/>
      <c r="GTF369" s="251"/>
      <c r="GTG369" s="252"/>
      <c r="GTK369" s="251"/>
      <c r="GTL369" s="252"/>
      <c r="GTP369" s="251"/>
      <c r="GTQ369" s="252"/>
      <c r="GTU369" s="251"/>
      <c r="GTV369" s="252"/>
      <c r="GTZ369" s="251"/>
      <c r="GUA369" s="252"/>
      <c r="GUE369" s="251"/>
      <c r="GUF369" s="252"/>
      <c r="GUJ369" s="251"/>
      <c r="GUK369" s="252"/>
      <c r="GUO369" s="251"/>
      <c r="GUP369" s="252"/>
      <c r="GUT369" s="251"/>
      <c r="GUU369" s="252"/>
      <c r="GUY369" s="251"/>
      <c r="GUZ369" s="252"/>
      <c r="GVD369" s="251"/>
      <c r="GVE369" s="252"/>
      <c r="GVI369" s="251"/>
      <c r="GVJ369" s="252"/>
      <c r="GVN369" s="251"/>
      <c r="GVO369" s="252"/>
      <c r="GVS369" s="251"/>
      <c r="GVT369" s="252"/>
      <c r="GVX369" s="251"/>
      <c r="GVY369" s="252"/>
      <c r="GWC369" s="251"/>
      <c r="GWD369" s="252"/>
      <c r="GWH369" s="251"/>
      <c r="GWI369" s="252"/>
      <c r="GWM369" s="251"/>
      <c r="GWN369" s="252"/>
      <c r="GWR369" s="251"/>
      <c r="GWS369" s="252"/>
      <c r="GWW369" s="251"/>
      <c r="GWX369" s="252"/>
      <c r="GXB369" s="251"/>
      <c r="GXC369" s="252"/>
      <c r="GXG369" s="251"/>
      <c r="GXH369" s="252"/>
      <c r="GXL369" s="251"/>
      <c r="GXM369" s="252"/>
      <c r="GXQ369" s="251"/>
      <c r="GXR369" s="252"/>
      <c r="GXV369" s="251"/>
      <c r="GXW369" s="252"/>
      <c r="GYA369" s="251"/>
      <c r="GYB369" s="252"/>
      <c r="GYF369" s="251"/>
      <c r="GYG369" s="252"/>
      <c r="GYK369" s="251"/>
      <c r="GYL369" s="252"/>
      <c r="GYP369" s="251"/>
      <c r="GYQ369" s="252"/>
      <c r="GYU369" s="251"/>
      <c r="GYV369" s="252"/>
      <c r="GYZ369" s="251"/>
      <c r="GZA369" s="252"/>
      <c r="GZE369" s="251"/>
      <c r="GZF369" s="252"/>
      <c r="GZJ369" s="251"/>
      <c r="GZK369" s="252"/>
      <c r="GZO369" s="251"/>
      <c r="GZP369" s="252"/>
      <c r="GZT369" s="251"/>
      <c r="GZU369" s="252"/>
      <c r="GZY369" s="251"/>
      <c r="GZZ369" s="252"/>
      <c r="HAD369" s="251"/>
      <c r="HAE369" s="252"/>
      <c r="HAI369" s="251"/>
      <c r="HAJ369" s="252"/>
      <c r="HAN369" s="251"/>
      <c r="HAO369" s="252"/>
      <c r="HAS369" s="251"/>
      <c r="HAT369" s="252"/>
      <c r="HAX369" s="251"/>
      <c r="HAY369" s="252"/>
      <c r="HBC369" s="251"/>
      <c r="HBD369" s="252"/>
      <c r="HBH369" s="251"/>
      <c r="HBI369" s="252"/>
      <c r="HBM369" s="251"/>
      <c r="HBN369" s="252"/>
      <c r="HBR369" s="251"/>
      <c r="HBS369" s="252"/>
      <c r="HBW369" s="251"/>
      <c r="HBX369" s="252"/>
      <c r="HCB369" s="251"/>
      <c r="HCC369" s="252"/>
      <c r="HCG369" s="251"/>
      <c r="HCH369" s="252"/>
      <c r="HCL369" s="251"/>
      <c r="HCM369" s="252"/>
      <c r="HCQ369" s="251"/>
      <c r="HCR369" s="252"/>
      <c r="HCV369" s="251"/>
      <c r="HCW369" s="252"/>
      <c r="HDA369" s="251"/>
      <c r="HDB369" s="252"/>
      <c r="HDF369" s="251"/>
      <c r="HDG369" s="252"/>
      <c r="HDK369" s="251"/>
      <c r="HDL369" s="252"/>
      <c r="HDP369" s="251"/>
      <c r="HDQ369" s="252"/>
      <c r="HDU369" s="251"/>
      <c r="HDV369" s="252"/>
      <c r="HDZ369" s="251"/>
      <c r="HEA369" s="252"/>
      <c r="HEE369" s="251"/>
      <c r="HEF369" s="252"/>
      <c r="HEJ369" s="251"/>
      <c r="HEK369" s="252"/>
      <c r="HEO369" s="251"/>
      <c r="HEP369" s="252"/>
      <c r="HET369" s="251"/>
      <c r="HEU369" s="252"/>
      <c r="HEY369" s="251"/>
      <c r="HEZ369" s="252"/>
      <c r="HFD369" s="251"/>
      <c r="HFE369" s="252"/>
      <c r="HFI369" s="251"/>
      <c r="HFJ369" s="252"/>
      <c r="HFN369" s="251"/>
      <c r="HFO369" s="252"/>
      <c r="HFS369" s="251"/>
      <c r="HFT369" s="252"/>
      <c r="HFX369" s="251"/>
      <c r="HFY369" s="252"/>
      <c r="HGC369" s="251"/>
      <c r="HGD369" s="252"/>
      <c r="HGH369" s="251"/>
      <c r="HGI369" s="252"/>
      <c r="HGM369" s="251"/>
      <c r="HGN369" s="252"/>
      <c r="HGR369" s="251"/>
      <c r="HGS369" s="252"/>
      <c r="HGW369" s="251"/>
      <c r="HGX369" s="252"/>
      <c r="HHB369" s="251"/>
      <c r="HHC369" s="252"/>
      <c r="HHG369" s="251"/>
      <c r="HHH369" s="252"/>
      <c r="HHL369" s="251"/>
      <c r="HHM369" s="252"/>
      <c r="HHQ369" s="251"/>
      <c r="HHR369" s="252"/>
      <c r="HHV369" s="251"/>
      <c r="HHW369" s="252"/>
      <c r="HIA369" s="251"/>
      <c r="HIB369" s="252"/>
      <c r="HIF369" s="251"/>
      <c r="HIG369" s="252"/>
      <c r="HIK369" s="251"/>
      <c r="HIL369" s="252"/>
      <c r="HIP369" s="251"/>
      <c r="HIQ369" s="252"/>
      <c r="HIU369" s="251"/>
      <c r="HIV369" s="252"/>
      <c r="HIZ369" s="251"/>
      <c r="HJA369" s="252"/>
      <c r="HJE369" s="251"/>
      <c r="HJF369" s="252"/>
      <c r="HJJ369" s="251"/>
      <c r="HJK369" s="252"/>
      <c r="HJO369" s="251"/>
      <c r="HJP369" s="252"/>
      <c r="HJT369" s="251"/>
      <c r="HJU369" s="252"/>
      <c r="HJY369" s="251"/>
      <c r="HJZ369" s="252"/>
      <c r="HKD369" s="251"/>
      <c r="HKE369" s="252"/>
      <c r="HKI369" s="251"/>
      <c r="HKJ369" s="252"/>
      <c r="HKN369" s="251"/>
      <c r="HKO369" s="252"/>
      <c r="HKS369" s="251"/>
      <c r="HKT369" s="252"/>
      <c r="HKX369" s="251"/>
      <c r="HKY369" s="252"/>
      <c r="HLC369" s="251"/>
      <c r="HLD369" s="252"/>
      <c r="HLH369" s="251"/>
      <c r="HLI369" s="252"/>
      <c r="HLM369" s="251"/>
      <c r="HLN369" s="252"/>
      <c r="HLR369" s="251"/>
      <c r="HLS369" s="252"/>
      <c r="HLW369" s="251"/>
      <c r="HLX369" s="252"/>
      <c r="HMB369" s="251"/>
      <c r="HMC369" s="252"/>
      <c r="HMG369" s="251"/>
      <c r="HMH369" s="252"/>
      <c r="HML369" s="251"/>
      <c r="HMM369" s="252"/>
      <c r="HMQ369" s="251"/>
      <c r="HMR369" s="252"/>
      <c r="HMV369" s="251"/>
      <c r="HMW369" s="252"/>
      <c r="HNA369" s="251"/>
      <c r="HNB369" s="252"/>
      <c r="HNF369" s="251"/>
      <c r="HNG369" s="252"/>
      <c r="HNK369" s="251"/>
      <c r="HNL369" s="252"/>
      <c r="HNP369" s="251"/>
      <c r="HNQ369" s="252"/>
      <c r="HNU369" s="251"/>
      <c r="HNV369" s="252"/>
      <c r="HNZ369" s="251"/>
      <c r="HOA369" s="252"/>
      <c r="HOE369" s="251"/>
      <c r="HOF369" s="252"/>
      <c r="HOJ369" s="251"/>
      <c r="HOK369" s="252"/>
      <c r="HOO369" s="251"/>
      <c r="HOP369" s="252"/>
      <c r="HOT369" s="251"/>
      <c r="HOU369" s="252"/>
      <c r="HOY369" s="251"/>
      <c r="HOZ369" s="252"/>
      <c r="HPD369" s="251"/>
      <c r="HPE369" s="252"/>
      <c r="HPI369" s="251"/>
      <c r="HPJ369" s="252"/>
      <c r="HPN369" s="251"/>
      <c r="HPO369" s="252"/>
      <c r="HPS369" s="251"/>
      <c r="HPT369" s="252"/>
      <c r="HPX369" s="251"/>
      <c r="HPY369" s="252"/>
      <c r="HQC369" s="251"/>
      <c r="HQD369" s="252"/>
      <c r="HQH369" s="251"/>
      <c r="HQI369" s="252"/>
      <c r="HQM369" s="251"/>
      <c r="HQN369" s="252"/>
      <c r="HQR369" s="251"/>
      <c r="HQS369" s="252"/>
      <c r="HQW369" s="251"/>
      <c r="HQX369" s="252"/>
      <c r="HRB369" s="251"/>
      <c r="HRC369" s="252"/>
      <c r="HRG369" s="251"/>
      <c r="HRH369" s="252"/>
      <c r="HRL369" s="251"/>
      <c r="HRM369" s="252"/>
      <c r="HRQ369" s="251"/>
      <c r="HRR369" s="252"/>
      <c r="HRV369" s="251"/>
      <c r="HRW369" s="252"/>
      <c r="HSA369" s="251"/>
      <c r="HSB369" s="252"/>
      <c r="HSF369" s="251"/>
      <c r="HSG369" s="252"/>
      <c r="HSK369" s="251"/>
      <c r="HSL369" s="252"/>
      <c r="HSP369" s="251"/>
      <c r="HSQ369" s="252"/>
      <c r="HSU369" s="251"/>
      <c r="HSV369" s="252"/>
      <c r="HSZ369" s="251"/>
      <c r="HTA369" s="252"/>
      <c r="HTE369" s="251"/>
      <c r="HTF369" s="252"/>
      <c r="HTJ369" s="251"/>
      <c r="HTK369" s="252"/>
      <c r="HTO369" s="251"/>
      <c r="HTP369" s="252"/>
      <c r="HTT369" s="251"/>
      <c r="HTU369" s="252"/>
      <c r="HTY369" s="251"/>
      <c r="HTZ369" s="252"/>
      <c r="HUD369" s="251"/>
      <c r="HUE369" s="252"/>
      <c r="HUI369" s="251"/>
      <c r="HUJ369" s="252"/>
      <c r="HUN369" s="251"/>
      <c r="HUO369" s="252"/>
      <c r="HUS369" s="251"/>
      <c r="HUT369" s="252"/>
      <c r="HUX369" s="251"/>
      <c r="HUY369" s="252"/>
      <c r="HVC369" s="251"/>
      <c r="HVD369" s="252"/>
      <c r="HVH369" s="251"/>
      <c r="HVI369" s="252"/>
      <c r="HVM369" s="251"/>
      <c r="HVN369" s="252"/>
      <c r="HVR369" s="251"/>
      <c r="HVS369" s="252"/>
      <c r="HVW369" s="251"/>
      <c r="HVX369" s="252"/>
      <c r="HWB369" s="251"/>
      <c r="HWC369" s="252"/>
      <c r="HWG369" s="251"/>
      <c r="HWH369" s="252"/>
      <c r="HWL369" s="251"/>
      <c r="HWM369" s="252"/>
      <c r="HWQ369" s="251"/>
      <c r="HWR369" s="252"/>
      <c r="HWV369" s="251"/>
      <c r="HWW369" s="252"/>
      <c r="HXA369" s="251"/>
      <c r="HXB369" s="252"/>
      <c r="HXF369" s="251"/>
      <c r="HXG369" s="252"/>
      <c r="HXK369" s="251"/>
      <c r="HXL369" s="252"/>
      <c r="HXP369" s="251"/>
      <c r="HXQ369" s="252"/>
      <c r="HXU369" s="251"/>
      <c r="HXV369" s="252"/>
      <c r="HXZ369" s="251"/>
      <c r="HYA369" s="252"/>
      <c r="HYE369" s="251"/>
      <c r="HYF369" s="252"/>
      <c r="HYJ369" s="251"/>
      <c r="HYK369" s="252"/>
      <c r="HYO369" s="251"/>
      <c r="HYP369" s="252"/>
      <c r="HYT369" s="251"/>
      <c r="HYU369" s="252"/>
      <c r="HYY369" s="251"/>
      <c r="HYZ369" s="252"/>
      <c r="HZD369" s="251"/>
      <c r="HZE369" s="252"/>
      <c r="HZI369" s="251"/>
      <c r="HZJ369" s="252"/>
      <c r="HZN369" s="251"/>
      <c r="HZO369" s="252"/>
      <c r="HZS369" s="251"/>
      <c r="HZT369" s="252"/>
      <c r="HZX369" s="251"/>
      <c r="HZY369" s="252"/>
      <c r="IAC369" s="251"/>
      <c r="IAD369" s="252"/>
      <c r="IAH369" s="251"/>
      <c r="IAI369" s="252"/>
      <c r="IAM369" s="251"/>
      <c r="IAN369" s="252"/>
      <c r="IAR369" s="251"/>
      <c r="IAS369" s="252"/>
      <c r="IAW369" s="251"/>
      <c r="IAX369" s="252"/>
      <c r="IBB369" s="251"/>
      <c r="IBC369" s="252"/>
      <c r="IBG369" s="251"/>
      <c r="IBH369" s="252"/>
      <c r="IBL369" s="251"/>
      <c r="IBM369" s="252"/>
      <c r="IBQ369" s="251"/>
      <c r="IBR369" s="252"/>
      <c r="IBV369" s="251"/>
      <c r="IBW369" s="252"/>
      <c r="ICA369" s="251"/>
      <c r="ICB369" s="252"/>
      <c r="ICF369" s="251"/>
      <c r="ICG369" s="252"/>
      <c r="ICK369" s="251"/>
      <c r="ICL369" s="252"/>
      <c r="ICP369" s="251"/>
      <c r="ICQ369" s="252"/>
      <c r="ICU369" s="251"/>
      <c r="ICV369" s="252"/>
      <c r="ICZ369" s="251"/>
      <c r="IDA369" s="252"/>
      <c r="IDE369" s="251"/>
      <c r="IDF369" s="252"/>
      <c r="IDJ369" s="251"/>
      <c r="IDK369" s="252"/>
      <c r="IDO369" s="251"/>
      <c r="IDP369" s="252"/>
      <c r="IDT369" s="251"/>
      <c r="IDU369" s="252"/>
      <c r="IDY369" s="251"/>
      <c r="IDZ369" s="252"/>
      <c r="IED369" s="251"/>
      <c r="IEE369" s="252"/>
      <c r="IEI369" s="251"/>
      <c r="IEJ369" s="252"/>
      <c r="IEN369" s="251"/>
      <c r="IEO369" s="252"/>
      <c r="IES369" s="251"/>
      <c r="IET369" s="252"/>
      <c r="IEX369" s="251"/>
      <c r="IEY369" s="252"/>
      <c r="IFC369" s="251"/>
      <c r="IFD369" s="252"/>
      <c r="IFH369" s="251"/>
      <c r="IFI369" s="252"/>
      <c r="IFM369" s="251"/>
      <c r="IFN369" s="252"/>
      <c r="IFR369" s="251"/>
      <c r="IFS369" s="252"/>
      <c r="IFW369" s="251"/>
      <c r="IFX369" s="252"/>
      <c r="IGB369" s="251"/>
      <c r="IGC369" s="252"/>
      <c r="IGG369" s="251"/>
      <c r="IGH369" s="252"/>
      <c r="IGL369" s="251"/>
      <c r="IGM369" s="252"/>
      <c r="IGQ369" s="251"/>
      <c r="IGR369" s="252"/>
      <c r="IGV369" s="251"/>
      <c r="IGW369" s="252"/>
      <c r="IHA369" s="251"/>
      <c r="IHB369" s="252"/>
      <c r="IHF369" s="251"/>
      <c r="IHG369" s="252"/>
      <c r="IHK369" s="251"/>
      <c r="IHL369" s="252"/>
      <c r="IHP369" s="251"/>
      <c r="IHQ369" s="252"/>
      <c r="IHU369" s="251"/>
      <c r="IHV369" s="252"/>
      <c r="IHZ369" s="251"/>
      <c r="IIA369" s="252"/>
      <c r="IIE369" s="251"/>
      <c r="IIF369" s="252"/>
      <c r="IIJ369" s="251"/>
      <c r="IIK369" s="252"/>
      <c r="IIO369" s="251"/>
      <c r="IIP369" s="252"/>
      <c r="IIT369" s="251"/>
      <c r="IIU369" s="252"/>
      <c r="IIY369" s="251"/>
      <c r="IIZ369" s="252"/>
      <c r="IJD369" s="251"/>
      <c r="IJE369" s="252"/>
      <c r="IJI369" s="251"/>
      <c r="IJJ369" s="252"/>
      <c r="IJN369" s="251"/>
      <c r="IJO369" s="252"/>
      <c r="IJS369" s="251"/>
      <c r="IJT369" s="252"/>
      <c r="IJX369" s="251"/>
      <c r="IJY369" s="252"/>
      <c r="IKC369" s="251"/>
      <c r="IKD369" s="252"/>
      <c r="IKH369" s="251"/>
      <c r="IKI369" s="252"/>
      <c r="IKM369" s="251"/>
      <c r="IKN369" s="252"/>
      <c r="IKR369" s="251"/>
      <c r="IKS369" s="252"/>
      <c r="IKW369" s="251"/>
      <c r="IKX369" s="252"/>
      <c r="ILB369" s="251"/>
      <c r="ILC369" s="252"/>
      <c r="ILG369" s="251"/>
      <c r="ILH369" s="252"/>
      <c r="ILL369" s="251"/>
      <c r="ILM369" s="252"/>
      <c r="ILQ369" s="251"/>
      <c r="ILR369" s="252"/>
      <c r="ILV369" s="251"/>
      <c r="ILW369" s="252"/>
      <c r="IMA369" s="251"/>
      <c r="IMB369" s="252"/>
      <c r="IMF369" s="251"/>
      <c r="IMG369" s="252"/>
      <c r="IMK369" s="251"/>
      <c r="IML369" s="252"/>
      <c r="IMP369" s="251"/>
      <c r="IMQ369" s="252"/>
      <c r="IMU369" s="251"/>
      <c r="IMV369" s="252"/>
      <c r="IMZ369" s="251"/>
      <c r="INA369" s="252"/>
      <c r="INE369" s="251"/>
      <c r="INF369" s="252"/>
      <c r="INJ369" s="251"/>
      <c r="INK369" s="252"/>
      <c r="INO369" s="251"/>
      <c r="INP369" s="252"/>
      <c r="INT369" s="251"/>
      <c r="INU369" s="252"/>
      <c r="INY369" s="251"/>
      <c r="INZ369" s="252"/>
      <c r="IOD369" s="251"/>
      <c r="IOE369" s="252"/>
      <c r="IOI369" s="251"/>
      <c r="IOJ369" s="252"/>
      <c r="ION369" s="251"/>
      <c r="IOO369" s="252"/>
      <c r="IOS369" s="251"/>
      <c r="IOT369" s="252"/>
      <c r="IOX369" s="251"/>
      <c r="IOY369" s="252"/>
      <c r="IPC369" s="251"/>
      <c r="IPD369" s="252"/>
      <c r="IPH369" s="251"/>
      <c r="IPI369" s="252"/>
      <c r="IPM369" s="251"/>
      <c r="IPN369" s="252"/>
      <c r="IPR369" s="251"/>
      <c r="IPS369" s="252"/>
      <c r="IPW369" s="251"/>
      <c r="IPX369" s="252"/>
      <c r="IQB369" s="251"/>
      <c r="IQC369" s="252"/>
      <c r="IQG369" s="251"/>
      <c r="IQH369" s="252"/>
      <c r="IQL369" s="251"/>
      <c r="IQM369" s="252"/>
      <c r="IQQ369" s="251"/>
      <c r="IQR369" s="252"/>
      <c r="IQV369" s="251"/>
      <c r="IQW369" s="252"/>
      <c r="IRA369" s="251"/>
      <c r="IRB369" s="252"/>
      <c r="IRF369" s="251"/>
      <c r="IRG369" s="252"/>
      <c r="IRK369" s="251"/>
      <c r="IRL369" s="252"/>
      <c r="IRP369" s="251"/>
      <c r="IRQ369" s="252"/>
      <c r="IRU369" s="251"/>
      <c r="IRV369" s="252"/>
      <c r="IRZ369" s="251"/>
      <c r="ISA369" s="252"/>
      <c r="ISE369" s="251"/>
      <c r="ISF369" s="252"/>
      <c r="ISJ369" s="251"/>
      <c r="ISK369" s="252"/>
      <c r="ISO369" s="251"/>
      <c r="ISP369" s="252"/>
      <c r="IST369" s="251"/>
      <c r="ISU369" s="252"/>
      <c r="ISY369" s="251"/>
      <c r="ISZ369" s="252"/>
      <c r="ITD369" s="251"/>
      <c r="ITE369" s="252"/>
      <c r="ITI369" s="251"/>
      <c r="ITJ369" s="252"/>
      <c r="ITN369" s="251"/>
      <c r="ITO369" s="252"/>
      <c r="ITS369" s="251"/>
      <c r="ITT369" s="252"/>
      <c r="ITX369" s="251"/>
      <c r="ITY369" s="252"/>
      <c r="IUC369" s="251"/>
      <c r="IUD369" s="252"/>
      <c r="IUH369" s="251"/>
      <c r="IUI369" s="252"/>
      <c r="IUM369" s="251"/>
      <c r="IUN369" s="252"/>
      <c r="IUR369" s="251"/>
      <c r="IUS369" s="252"/>
      <c r="IUW369" s="251"/>
      <c r="IUX369" s="252"/>
      <c r="IVB369" s="251"/>
      <c r="IVC369" s="252"/>
      <c r="IVG369" s="251"/>
      <c r="IVH369" s="252"/>
      <c r="IVL369" s="251"/>
      <c r="IVM369" s="252"/>
      <c r="IVQ369" s="251"/>
      <c r="IVR369" s="252"/>
      <c r="IVV369" s="251"/>
      <c r="IVW369" s="252"/>
      <c r="IWA369" s="251"/>
      <c r="IWB369" s="252"/>
      <c r="IWF369" s="251"/>
      <c r="IWG369" s="252"/>
      <c r="IWK369" s="251"/>
      <c r="IWL369" s="252"/>
      <c r="IWP369" s="251"/>
      <c r="IWQ369" s="252"/>
      <c r="IWU369" s="251"/>
      <c r="IWV369" s="252"/>
      <c r="IWZ369" s="251"/>
      <c r="IXA369" s="252"/>
      <c r="IXE369" s="251"/>
      <c r="IXF369" s="252"/>
      <c r="IXJ369" s="251"/>
      <c r="IXK369" s="252"/>
      <c r="IXO369" s="251"/>
      <c r="IXP369" s="252"/>
      <c r="IXT369" s="251"/>
      <c r="IXU369" s="252"/>
      <c r="IXY369" s="251"/>
      <c r="IXZ369" s="252"/>
      <c r="IYD369" s="251"/>
      <c r="IYE369" s="252"/>
      <c r="IYI369" s="251"/>
      <c r="IYJ369" s="252"/>
      <c r="IYN369" s="251"/>
      <c r="IYO369" s="252"/>
      <c r="IYS369" s="251"/>
      <c r="IYT369" s="252"/>
      <c r="IYX369" s="251"/>
      <c r="IYY369" s="252"/>
      <c r="IZC369" s="251"/>
      <c r="IZD369" s="252"/>
      <c r="IZH369" s="251"/>
      <c r="IZI369" s="252"/>
      <c r="IZM369" s="251"/>
      <c r="IZN369" s="252"/>
      <c r="IZR369" s="251"/>
      <c r="IZS369" s="252"/>
      <c r="IZW369" s="251"/>
      <c r="IZX369" s="252"/>
      <c r="JAB369" s="251"/>
      <c r="JAC369" s="252"/>
      <c r="JAG369" s="251"/>
      <c r="JAH369" s="252"/>
      <c r="JAL369" s="251"/>
      <c r="JAM369" s="252"/>
      <c r="JAQ369" s="251"/>
      <c r="JAR369" s="252"/>
      <c r="JAV369" s="251"/>
      <c r="JAW369" s="252"/>
      <c r="JBA369" s="251"/>
      <c r="JBB369" s="252"/>
      <c r="JBF369" s="251"/>
      <c r="JBG369" s="252"/>
      <c r="JBK369" s="251"/>
      <c r="JBL369" s="252"/>
      <c r="JBP369" s="251"/>
      <c r="JBQ369" s="252"/>
      <c r="JBU369" s="251"/>
      <c r="JBV369" s="252"/>
      <c r="JBZ369" s="251"/>
      <c r="JCA369" s="252"/>
      <c r="JCE369" s="251"/>
      <c r="JCF369" s="252"/>
      <c r="JCJ369" s="251"/>
      <c r="JCK369" s="252"/>
      <c r="JCO369" s="251"/>
      <c r="JCP369" s="252"/>
      <c r="JCT369" s="251"/>
      <c r="JCU369" s="252"/>
      <c r="JCY369" s="251"/>
      <c r="JCZ369" s="252"/>
      <c r="JDD369" s="251"/>
      <c r="JDE369" s="252"/>
      <c r="JDI369" s="251"/>
      <c r="JDJ369" s="252"/>
      <c r="JDN369" s="251"/>
      <c r="JDO369" s="252"/>
      <c r="JDS369" s="251"/>
      <c r="JDT369" s="252"/>
      <c r="JDX369" s="251"/>
      <c r="JDY369" s="252"/>
      <c r="JEC369" s="251"/>
      <c r="JED369" s="252"/>
      <c r="JEH369" s="251"/>
      <c r="JEI369" s="252"/>
      <c r="JEM369" s="251"/>
      <c r="JEN369" s="252"/>
      <c r="JER369" s="251"/>
      <c r="JES369" s="252"/>
      <c r="JEW369" s="251"/>
      <c r="JEX369" s="252"/>
      <c r="JFB369" s="251"/>
      <c r="JFC369" s="252"/>
      <c r="JFG369" s="251"/>
      <c r="JFH369" s="252"/>
      <c r="JFL369" s="251"/>
      <c r="JFM369" s="252"/>
      <c r="JFQ369" s="251"/>
      <c r="JFR369" s="252"/>
      <c r="JFV369" s="251"/>
      <c r="JFW369" s="252"/>
      <c r="JGA369" s="251"/>
      <c r="JGB369" s="252"/>
      <c r="JGF369" s="251"/>
      <c r="JGG369" s="252"/>
      <c r="JGK369" s="251"/>
      <c r="JGL369" s="252"/>
      <c r="JGP369" s="251"/>
      <c r="JGQ369" s="252"/>
      <c r="JGU369" s="251"/>
      <c r="JGV369" s="252"/>
      <c r="JGZ369" s="251"/>
      <c r="JHA369" s="252"/>
      <c r="JHE369" s="251"/>
      <c r="JHF369" s="252"/>
      <c r="JHJ369" s="251"/>
      <c r="JHK369" s="252"/>
      <c r="JHO369" s="251"/>
      <c r="JHP369" s="252"/>
      <c r="JHT369" s="251"/>
      <c r="JHU369" s="252"/>
      <c r="JHY369" s="251"/>
      <c r="JHZ369" s="252"/>
      <c r="JID369" s="251"/>
      <c r="JIE369" s="252"/>
      <c r="JII369" s="251"/>
      <c r="JIJ369" s="252"/>
      <c r="JIN369" s="251"/>
      <c r="JIO369" s="252"/>
      <c r="JIS369" s="251"/>
      <c r="JIT369" s="252"/>
      <c r="JIX369" s="251"/>
      <c r="JIY369" s="252"/>
      <c r="JJC369" s="251"/>
      <c r="JJD369" s="252"/>
      <c r="JJH369" s="251"/>
      <c r="JJI369" s="252"/>
      <c r="JJM369" s="251"/>
      <c r="JJN369" s="252"/>
      <c r="JJR369" s="251"/>
      <c r="JJS369" s="252"/>
      <c r="JJW369" s="251"/>
      <c r="JJX369" s="252"/>
      <c r="JKB369" s="251"/>
      <c r="JKC369" s="252"/>
      <c r="JKG369" s="251"/>
      <c r="JKH369" s="252"/>
      <c r="JKL369" s="251"/>
      <c r="JKM369" s="252"/>
      <c r="JKQ369" s="251"/>
      <c r="JKR369" s="252"/>
      <c r="JKV369" s="251"/>
      <c r="JKW369" s="252"/>
      <c r="JLA369" s="251"/>
      <c r="JLB369" s="252"/>
      <c r="JLF369" s="251"/>
      <c r="JLG369" s="252"/>
      <c r="JLK369" s="251"/>
      <c r="JLL369" s="252"/>
      <c r="JLP369" s="251"/>
      <c r="JLQ369" s="252"/>
      <c r="JLU369" s="251"/>
      <c r="JLV369" s="252"/>
      <c r="JLZ369" s="251"/>
      <c r="JMA369" s="252"/>
      <c r="JME369" s="251"/>
      <c r="JMF369" s="252"/>
      <c r="JMJ369" s="251"/>
      <c r="JMK369" s="252"/>
      <c r="JMO369" s="251"/>
      <c r="JMP369" s="252"/>
      <c r="JMT369" s="251"/>
      <c r="JMU369" s="252"/>
      <c r="JMY369" s="251"/>
      <c r="JMZ369" s="252"/>
      <c r="JND369" s="251"/>
      <c r="JNE369" s="252"/>
      <c r="JNI369" s="251"/>
      <c r="JNJ369" s="252"/>
      <c r="JNN369" s="251"/>
      <c r="JNO369" s="252"/>
      <c r="JNS369" s="251"/>
      <c r="JNT369" s="252"/>
      <c r="JNX369" s="251"/>
      <c r="JNY369" s="252"/>
      <c r="JOC369" s="251"/>
      <c r="JOD369" s="252"/>
      <c r="JOH369" s="251"/>
      <c r="JOI369" s="252"/>
      <c r="JOM369" s="251"/>
      <c r="JON369" s="252"/>
      <c r="JOR369" s="251"/>
      <c r="JOS369" s="252"/>
      <c r="JOW369" s="251"/>
      <c r="JOX369" s="252"/>
      <c r="JPB369" s="251"/>
      <c r="JPC369" s="252"/>
      <c r="JPG369" s="251"/>
      <c r="JPH369" s="252"/>
      <c r="JPL369" s="251"/>
      <c r="JPM369" s="252"/>
      <c r="JPQ369" s="251"/>
      <c r="JPR369" s="252"/>
      <c r="JPV369" s="251"/>
      <c r="JPW369" s="252"/>
      <c r="JQA369" s="251"/>
      <c r="JQB369" s="252"/>
      <c r="JQF369" s="251"/>
      <c r="JQG369" s="252"/>
      <c r="JQK369" s="251"/>
      <c r="JQL369" s="252"/>
      <c r="JQP369" s="251"/>
      <c r="JQQ369" s="252"/>
      <c r="JQU369" s="251"/>
      <c r="JQV369" s="252"/>
      <c r="JQZ369" s="251"/>
      <c r="JRA369" s="252"/>
      <c r="JRE369" s="251"/>
      <c r="JRF369" s="252"/>
      <c r="JRJ369" s="251"/>
      <c r="JRK369" s="252"/>
      <c r="JRO369" s="251"/>
      <c r="JRP369" s="252"/>
      <c r="JRT369" s="251"/>
      <c r="JRU369" s="252"/>
      <c r="JRY369" s="251"/>
      <c r="JRZ369" s="252"/>
      <c r="JSD369" s="251"/>
      <c r="JSE369" s="252"/>
      <c r="JSI369" s="251"/>
      <c r="JSJ369" s="252"/>
      <c r="JSN369" s="251"/>
      <c r="JSO369" s="252"/>
      <c r="JSS369" s="251"/>
      <c r="JST369" s="252"/>
      <c r="JSX369" s="251"/>
      <c r="JSY369" s="252"/>
      <c r="JTC369" s="251"/>
      <c r="JTD369" s="252"/>
      <c r="JTH369" s="251"/>
      <c r="JTI369" s="252"/>
      <c r="JTM369" s="251"/>
      <c r="JTN369" s="252"/>
      <c r="JTR369" s="251"/>
      <c r="JTS369" s="252"/>
      <c r="JTW369" s="251"/>
      <c r="JTX369" s="252"/>
      <c r="JUB369" s="251"/>
      <c r="JUC369" s="252"/>
      <c r="JUG369" s="251"/>
      <c r="JUH369" s="252"/>
      <c r="JUL369" s="251"/>
      <c r="JUM369" s="252"/>
      <c r="JUQ369" s="251"/>
      <c r="JUR369" s="252"/>
      <c r="JUV369" s="251"/>
      <c r="JUW369" s="252"/>
      <c r="JVA369" s="251"/>
      <c r="JVB369" s="252"/>
      <c r="JVF369" s="251"/>
      <c r="JVG369" s="252"/>
      <c r="JVK369" s="251"/>
      <c r="JVL369" s="252"/>
      <c r="JVP369" s="251"/>
      <c r="JVQ369" s="252"/>
      <c r="JVU369" s="251"/>
      <c r="JVV369" s="252"/>
      <c r="JVZ369" s="251"/>
      <c r="JWA369" s="252"/>
      <c r="JWE369" s="251"/>
      <c r="JWF369" s="252"/>
      <c r="JWJ369" s="251"/>
      <c r="JWK369" s="252"/>
      <c r="JWO369" s="251"/>
      <c r="JWP369" s="252"/>
      <c r="JWT369" s="251"/>
      <c r="JWU369" s="252"/>
      <c r="JWY369" s="251"/>
      <c r="JWZ369" s="252"/>
      <c r="JXD369" s="251"/>
      <c r="JXE369" s="252"/>
      <c r="JXI369" s="251"/>
      <c r="JXJ369" s="252"/>
      <c r="JXN369" s="251"/>
      <c r="JXO369" s="252"/>
      <c r="JXS369" s="251"/>
      <c r="JXT369" s="252"/>
      <c r="JXX369" s="251"/>
      <c r="JXY369" s="252"/>
      <c r="JYC369" s="251"/>
      <c r="JYD369" s="252"/>
      <c r="JYH369" s="251"/>
      <c r="JYI369" s="252"/>
      <c r="JYM369" s="251"/>
      <c r="JYN369" s="252"/>
      <c r="JYR369" s="251"/>
      <c r="JYS369" s="252"/>
      <c r="JYW369" s="251"/>
      <c r="JYX369" s="252"/>
      <c r="JZB369" s="251"/>
      <c r="JZC369" s="252"/>
      <c r="JZG369" s="251"/>
      <c r="JZH369" s="252"/>
      <c r="JZL369" s="251"/>
      <c r="JZM369" s="252"/>
      <c r="JZQ369" s="251"/>
      <c r="JZR369" s="252"/>
      <c r="JZV369" s="251"/>
      <c r="JZW369" s="252"/>
      <c r="KAA369" s="251"/>
      <c r="KAB369" s="252"/>
      <c r="KAF369" s="251"/>
      <c r="KAG369" s="252"/>
      <c r="KAK369" s="251"/>
      <c r="KAL369" s="252"/>
      <c r="KAP369" s="251"/>
      <c r="KAQ369" s="252"/>
      <c r="KAU369" s="251"/>
      <c r="KAV369" s="252"/>
      <c r="KAZ369" s="251"/>
      <c r="KBA369" s="252"/>
      <c r="KBE369" s="251"/>
      <c r="KBF369" s="252"/>
      <c r="KBJ369" s="251"/>
      <c r="KBK369" s="252"/>
      <c r="KBO369" s="251"/>
      <c r="KBP369" s="252"/>
      <c r="KBT369" s="251"/>
      <c r="KBU369" s="252"/>
      <c r="KBY369" s="251"/>
      <c r="KBZ369" s="252"/>
      <c r="KCD369" s="251"/>
      <c r="KCE369" s="252"/>
      <c r="KCI369" s="251"/>
      <c r="KCJ369" s="252"/>
      <c r="KCN369" s="251"/>
      <c r="KCO369" s="252"/>
      <c r="KCS369" s="251"/>
      <c r="KCT369" s="252"/>
      <c r="KCX369" s="251"/>
      <c r="KCY369" s="252"/>
      <c r="KDC369" s="251"/>
      <c r="KDD369" s="252"/>
      <c r="KDH369" s="251"/>
      <c r="KDI369" s="252"/>
      <c r="KDM369" s="251"/>
      <c r="KDN369" s="252"/>
      <c r="KDR369" s="251"/>
      <c r="KDS369" s="252"/>
      <c r="KDW369" s="251"/>
      <c r="KDX369" s="252"/>
      <c r="KEB369" s="251"/>
      <c r="KEC369" s="252"/>
      <c r="KEG369" s="251"/>
      <c r="KEH369" s="252"/>
      <c r="KEL369" s="251"/>
      <c r="KEM369" s="252"/>
      <c r="KEQ369" s="251"/>
      <c r="KER369" s="252"/>
      <c r="KEV369" s="251"/>
      <c r="KEW369" s="252"/>
      <c r="KFA369" s="251"/>
      <c r="KFB369" s="252"/>
      <c r="KFF369" s="251"/>
      <c r="KFG369" s="252"/>
      <c r="KFK369" s="251"/>
      <c r="KFL369" s="252"/>
      <c r="KFP369" s="251"/>
      <c r="KFQ369" s="252"/>
      <c r="KFU369" s="251"/>
      <c r="KFV369" s="252"/>
      <c r="KFZ369" s="251"/>
      <c r="KGA369" s="252"/>
      <c r="KGE369" s="251"/>
      <c r="KGF369" s="252"/>
      <c r="KGJ369" s="251"/>
      <c r="KGK369" s="252"/>
      <c r="KGO369" s="251"/>
      <c r="KGP369" s="252"/>
      <c r="KGT369" s="251"/>
      <c r="KGU369" s="252"/>
      <c r="KGY369" s="251"/>
      <c r="KGZ369" s="252"/>
      <c r="KHD369" s="251"/>
      <c r="KHE369" s="252"/>
      <c r="KHI369" s="251"/>
      <c r="KHJ369" s="252"/>
      <c r="KHN369" s="251"/>
      <c r="KHO369" s="252"/>
      <c r="KHS369" s="251"/>
      <c r="KHT369" s="252"/>
      <c r="KHX369" s="251"/>
      <c r="KHY369" s="252"/>
      <c r="KIC369" s="251"/>
      <c r="KID369" s="252"/>
      <c r="KIH369" s="251"/>
      <c r="KII369" s="252"/>
      <c r="KIM369" s="251"/>
      <c r="KIN369" s="252"/>
      <c r="KIR369" s="251"/>
      <c r="KIS369" s="252"/>
      <c r="KIW369" s="251"/>
      <c r="KIX369" s="252"/>
      <c r="KJB369" s="251"/>
      <c r="KJC369" s="252"/>
      <c r="KJG369" s="251"/>
      <c r="KJH369" s="252"/>
      <c r="KJL369" s="251"/>
      <c r="KJM369" s="252"/>
      <c r="KJQ369" s="251"/>
      <c r="KJR369" s="252"/>
      <c r="KJV369" s="251"/>
      <c r="KJW369" s="252"/>
      <c r="KKA369" s="251"/>
      <c r="KKB369" s="252"/>
      <c r="KKF369" s="251"/>
      <c r="KKG369" s="252"/>
      <c r="KKK369" s="251"/>
      <c r="KKL369" s="252"/>
      <c r="KKP369" s="251"/>
      <c r="KKQ369" s="252"/>
      <c r="KKU369" s="251"/>
      <c r="KKV369" s="252"/>
      <c r="KKZ369" s="251"/>
      <c r="KLA369" s="252"/>
      <c r="KLE369" s="251"/>
      <c r="KLF369" s="252"/>
      <c r="KLJ369" s="251"/>
      <c r="KLK369" s="252"/>
      <c r="KLO369" s="251"/>
      <c r="KLP369" s="252"/>
      <c r="KLT369" s="251"/>
      <c r="KLU369" s="252"/>
      <c r="KLY369" s="251"/>
      <c r="KLZ369" s="252"/>
      <c r="KMD369" s="251"/>
      <c r="KME369" s="252"/>
      <c r="KMI369" s="251"/>
      <c r="KMJ369" s="252"/>
      <c r="KMN369" s="251"/>
      <c r="KMO369" s="252"/>
      <c r="KMS369" s="251"/>
      <c r="KMT369" s="252"/>
      <c r="KMX369" s="251"/>
      <c r="KMY369" s="252"/>
      <c r="KNC369" s="251"/>
      <c r="KND369" s="252"/>
      <c r="KNH369" s="251"/>
      <c r="KNI369" s="252"/>
      <c r="KNM369" s="251"/>
      <c r="KNN369" s="252"/>
      <c r="KNR369" s="251"/>
      <c r="KNS369" s="252"/>
      <c r="KNW369" s="251"/>
      <c r="KNX369" s="252"/>
      <c r="KOB369" s="251"/>
      <c r="KOC369" s="252"/>
      <c r="KOG369" s="251"/>
      <c r="KOH369" s="252"/>
      <c r="KOL369" s="251"/>
      <c r="KOM369" s="252"/>
      <c r="KOQ369" s="251"/>
      <c r="KOR369" s="252"/>
      <c r="KOV369" s="251"/>
      <c r="KOW369" s="252"/>
      <c r="KPA369" s="251"/>
      <c r="KPB369" s="252"/>
      <c r="KPF369" s="251"/>
      <c r="KPG369" s="252"/>
      <c r="KPK369" s="251"/>
      <c r="KPL369" s="252"/>
      <c r="KPP369" s="251"/>
      <c r="KPQ369" s="252"/>
      <c r="KPU369" s="251"/>
      <c r="KPV369" s="252"/>
      <c r="KPZ369" s="251"/>
      <c r="KQA369" s="252"/>
      <c r="KQE369" s="251"/>
      <c r="KQF369" s="252"/>
      <c r="KQJ369" s="251"/>
      <c r="KQK369" s="252"/>
      <c r="KQO369" s="251"/>
      <c r="KQP369" s="252"/>
      <c r="KQT369" s="251"/>
      <c r="KQU369" s="252"/>
      <c r="KQY369" s="251"/>
      <c r="KQZ369" s="252"/>
      <c r="KRD369" s="251"/>
      <c r="KRE369" s="252"/>
      <c r="KRI369" s="251"/>
      <c r="KRJ369" s="252"/>
      <c r="KRN369" s="251"/>
      <c r="KRO369" s="252"/>
      <c r="KRS369" s="251"/>
      <c r="KRT369" s="252"/>
      <c r="KRX369" s="251"/>
      <c r="KRY369" s="252"/>
      <c r="KSC369" s="251"/>
      <c r="KSD369" s="252"/>
      <c r="KSH369" s="251"/>
      <c r="KSI369" s="252"/>
      <c r="KSM369" s="251"/>
      <c r="KSN369" s="252"/>
      <c r="KSR369" s="251"/>
      <c r="KSS369" s="252"/>
      <c r="KSW369" s="251"/>
      <c r="KSX369" s="252"/>
      <c r="KTB369" s="251"/>
      <c r="KTC369" s="252"/>
      <c r="KTG369" s="251"/>
      <c r="KTH369" s="252"/>
      <c r="KTL369" s="251"/>
      <c r="KTM369" s="252"/>
      <c r="KTQ369" s="251"/>
      <c r="KTR369" s="252"/>
      <c r="KTV369" s="251"/>
      <c r="KTW369" s="252"/>
      <c r="KUA369" s="251"/>
      <c r="KUB369" s="252"/>
      <c r="KUF369" s="251"/>
      <c r="KUG369" s="252"/>
      <c r="KUK369" s="251"/>
      <c r="KUL369" s="252"/>
      <c r="KUP369" s="251"/>
      <c r="KUQ369" s="252"/>
      <c r="KUU369" s="251"/>
      <c r="KUV369" s="252"/>
      <c r="KUZ369" s="251"/>
      <c r="KVA369" s="252"/>
      <c r="KVE369" s="251"/>
      <c r="KVF369" s="252"/>
      <c r="KVJ369" s="251"/>
      <c r="KVK369" s="252"/>
      <c r="KVO369" s="251"/>
      <c r="KVP369" s="252"/>
      <c r="KVT369" s="251"/>
      <c r="KVU369" s="252"/>
      <c r="KVY369" s="251"/>
      <c r="KVZ369" s="252"/>
      <c r="KWD369" s="251"/>
      <c r="KWE369" s="252"/>
      <c r="KWI369" s="251"/>
      <c r="KWJ369" s="252"/>
      <c r="KWN369" s="251"/>
      <c r="KWO369" s="252"/>
      <c r="KWS369" s="251"/>
      <c r="KWT369" s="252"/>
      <c r="KWX369" s="251"/>
      <c r="KWY369" s="252"/>
      <c r="KXC369" s="251"/>
      <c r="KXD369" s="252"/>
      <c r="KXH369" s="251"/>
      <c r="KXI369" s="252"/>
      <c r="KXM369" s="251"/>
      <c r="KXN369" s="252"/>
      <c r="KXR369" s="251"/>
      <c r="KXS369" s="252"/>
      <c r="KXW369" s="251"/>
      <c r="KXX369" s="252"/>
      <c r="KYB369" s="251"/>
      <c r="KYC369" s="252"/>
      <c r="KYG369" s="251"/>
      <c r="KYH369" s="252"/>
      <c r="KYL369" s="251"/>
      <c r="KYM369" s="252"/>
      <c r="KYQ369" s="251"/>
      <c r="KYR369" s="252"/>
      <c r="KYV369" s="251"/>
      <c r="KYW369" s="252"/>
      <c r="KZA369" s="251"/>
      <c r="KZB369" s="252"/>
      <c r="KZF369" s="251"/>
      <c r="KZG369" s="252"/>
      <c r="KZK369" s="251"/>
      <c r="KZL369" s="252"/>
      <c r="KZP369" s="251"/>
      <c r="KZQ369" s="252"/>
      <c r="KZU369" s="251"/>
      <c r="KZV369" s="252"/>
      <c r="KZZ369" s="251"/>
      <c r="LAA369" s="252"/>
      <c r="LAE369" s="251"/>
      <c r="LAF369" s="252"/>
      <c r="LAJ369" s="251"/>
      <c r="LAK369" s="252"/>
      <c r="LAO369" s="251"/>
      <c r="LAP369" s="252"/>
      <c r="LAT369" s="251"/>
      <c r="LAU369" s="252"/>
      <c r="LAY369" s="251"/>
      <c r="LAZ369" s="252"/>
      <c r="LBD369" s="251"/>
      <c r="LBE369" s="252"/>
      <c r="LBI369" s="251"/>
      <c r="LBJ369" s="252"/>
      <c r="LBN369" s="251"/>
      <c r="LBO369" s="252"/>
      <c r="LBS369" s="251"/>
      <c r="LBT369" s="252"/>
      <c r="LBX369" s="251"/>
      <c r="LBY369" s="252"/>
      <c r="LCC369" s="251"/>
      <c r="LCD369" s="252"/>
      <c r="LCH369" s="251"/>
      <c r="LCI369" s="252"/>
      <c r="LCM369" s="251"/>
      <c r="LCN369" s="252"/>
      <c r="LCR369" s="251"/>
      <c r="LCS369" s="252"/>
      <c r="LCW369" s="251"/>
      <c r="LCX369" s="252"/>
      <c r="LDB369" s="251"/>
      <c r="LDC369" s="252"/>
      <c r="LDG369" s="251"/>
      <c r="LDH369" s="252"/>
      <c r="LDL369" s="251"/>
      <c r="LDM369" s="252"/>
      <c r="LDQ369" s="251"/>
      <c r="LDR369" s="252"/>
      <c r="LDV369" s="251"/>
      <c r="LDW369" s="252"/>
      <c r="LEA369" s="251"/>
      <c r="LEB369" s="252"/>
      <c r="LEF369" s="251"/>
      <c r="LEG369" s="252"/>
      <c r="LEK369" s="251"/>
      <c r="LEL369" s="252"/>
      <c r="LEP369" s="251"/>
      <c r="LEQ369" s="252"/>
      <c r="LEU369" s="251"/>
      <c r="LEV369" s="252"/>
      <c r="LEZ369" s="251"/>
      <c r="LFA369" s="252"/>
      <c r="LFE369" s="251"/>
      <c r="LFF369" s="252"/>
      <c r="LFJ369" s="251"/>
      <c r="LFK369" s="252"/>
      <c r="LFO369" s="251"/>
      <c r="LFP369" s="252"/>
      <c r="LFT369" s="251"/>
      <c r="LFU369" s="252"/>
      <c r="LFY369" s="251"/>
      <c r="LFZ369" s="252"/>
      <c r="LGD369" s="251"/>
      <c r="LGE369" s="252"/>
      <c r="LGI369" s="251"/>
      <c r="LGJ369" s="252"/>
      <c r="LGN369" s="251"/>
      <c r="LGO369" s="252"/>
      <c r="LGS369" s="251"/>
      <c r="LGT369" s="252"/>
      <c r="LGX369" s="251"/>
      <c r="LGY369" s="252"/>
      <c r="LHC369" s="251"/>
      <c r="LHD369" s="252"/>
      <c r="LHH369" s="251"/>
      <c r="LHI369" s="252"/>
      <c r="LHM369" s="251"/>
      <c r="LHN369" s="252"/>
      <c r="LHR369" s="251"/>
      <c r="LHS369" s="252"/>
      <c r="LHW369" s="251"/>
      <c r="LHX369" s="252"/>
      <c r="LIB369" s="251"/>
      <c r="LIC369" s="252"/>
      <c r="LIG369" s="251"/>
      <c r="LIH369" s="252"/>
      <c r="LIL369" s="251"/>
      <c r="LIM369" s="252"/>
      <c r="LIQ369" s="251"/>
      <c r="LIR369" s="252"/>
      <c r="LIV369" s="251"/>
      <c r="LIW369" s="252"/>
      <c r="LJA369" s="251"/>
      <c r="LJB369" s="252"/>
      <c r="LJF369" s="251"/>
      <c r="LJG369" s="252"/>
      <c r="LJK369" s="251"/>
      <c r="LJL369" s="252"/>
      <c r="LJP369" s="251"/>
      <c r="LJQ369" s="252"/>
      <c r="LJU369" s="251"/>
      <c r="LJV369" s="252"/>
      <c r="LJZ369" s="251"/>
      <c r="LKA369" s="252"/>
      <c r="LKE369" s="251"/>
      <c r="LKF369" s="252"/>
      <c r="LKJ369" s="251"/>
      <c r="LKK369" s="252"/>
      <c r="LKO369" s="251"/>
      <c r="LKP369" s="252"/>
      <c r="LKT369" s="251"/>
      <c r="LKU369" s="252"/>
      <c r="LKY369" s="251"/>
      <c r="LKZ369" s="252"/>
      <c r="LLD369" s="251"/>
      <c r="LLE369" s="252"/>
      <c r="LLI369" s="251"/>
      <c r="LLJ369" s="252"/>
      <c r="LLN369" s="251"/>
      <c r="LLO369" s="252"/>
      <c r="LLS369" s="251"/>
      <c r="LLT369" s="252"/>
      <c r="LLX369" s="251"/>
      <c r="LLY369" s="252"/>
      <c r="LMC369" s="251"/>
      <c r="LMD369" s="252"/>
      <c r="LMH369" s="251"/>
      <c r="LMI369" s="252"/>
      <c r="LMM369" s="251"/>
      <c r="LMN369" s="252"/>
      <c r="LMR369" s="251"/>
      <c r="LMS369" s="252"/>
      <c r="LMW369" s="251"/>
      <c r="LMX369" s="252"/>
      <c r="LNB369" s="251"/>
      <c r="LNC369" s="252"/>
      <c r="LNG369" s="251"/>
      <c r="LNH369" s="252"/>
      <c r="LNL369" s="251"/>
      <c r="LNM369" s="252"/>
      <c r="LNQ369" s="251"/>
      <c r="LNR369" s="252"/>
      <c r="LNV369" s="251"/>
      <c r="LNW369" s="252"/>
      <c r="LOA369" s="251"/>
      <c r="LOB369" s="252"/>
      <c r="LOF369" s="251"/>
      <c r="LOG369" s="252"/>
      <c r="LOK369" s="251"/>
      <c r="LOL369" s="252"/>
      <c r="LOP369" s="251"/>
      <c r="LOQ369" s="252"/>
      <c r="LOU369" s="251"/>
      <c r="LOV369" s="252"/>
      <c r="LOZ369" s="251"/>
      <c r="LPA369" s="252"/>
      <c r="LPE369" s="251"/>
      <c r="LPF369" s="252"/>
      <c r="LPJ369" s="251"/>
      <c r="LPK369" s="252"/>
      <c r="LPO369" s="251"/>
      <c r="LPP369" s="252"/>
      <c r="LPT369" s="251"/>
      <c r="LPU369" s="252"/>
      <c r="LPY369" s="251"/>
      <c r="LPZ369" s="252"/>
      <c r="LQD369" s="251"/>
      <c r="LQE369" s="252"/>
      <c r="LQI369" s="251"/>
      <c r="LQJ369" s="252"/>
      <c r="LQN369" s="251"/>
      <c r="LQO369" s="252"/>
      <c r="LQS369" s="251"/>
      <c r="LQT369" s="252"/>
      <c r="LQX369" s="251"/>
      <c r="LQY369" s="252"/>
      <c r="LRC369" s="251"/>
      <c r="LRD369" s="252"/>
      <c r="LRH369" s="251"/>
      <c r="LRI369" s="252"/>
      <c r="LRM369" s="251"/>
      <c r="LRN369" s="252"/>
      <c r="LRR369" s="251"/>
      <c r="LRS369" s="252"/>
      <c r="LRW369" s="251"/>
      <c r="LRX369" s="252"/>
      <c r="LSB369" s="251"/>
      <c r="LSC369" s="252"/>
      <c r="LSG369" s="251"/>
      <c r="LSH369" s="252"/>
      <c r="LSL369" s="251"/>
      <c r="LSM369" s="252"/>
      <c r="LSQ369" s="251"/>
      <c r="LSR369" s="252"/>
      <c r="LSV369" s="251"/>
      <c r="LSW369" s="252"/>
      <c r="LTA369" s="251"/>
      <c r="LTB369" s="252"/>
      <c r="LTF369" s="251"/>
      <c r="LTG369" s="252"/>
      <c r="LTK369" s="251"/>
      <c r="LTL369" s="252"/>
      <c r="LTP369" s="251"/>
      <c r="LTQ369" s="252"/>
      <c r="LTU369" s="251"/>
      <c r="LTV369" s="252"/>
      <c r="LTZ369" s="251"/>
      <c r="LUA369" s="252"/>
      <c r="LUE369" s="251"/>
      <c r="LUF369" s="252"/>
      <c r="LUJ369" s="251"/>
      <c r="LUK369" s="252"/>
      <c r="LUO369" s="251"/>
      <c r="LUP369" s="252"/>
      <c r="LUT369" s="251"/>
      <c r="LUU369" s="252"/>
      <c r="LUY369" s="251"/>
      <c r="LUZ369" s="252"/>
      <c r="LVD369" s="251"/>
      <c r="LVE369" s="252"/>
      <c r="LVI369" s="251"/>
      <c r="LVJ369" s="252"/>
      <c r="LVN369" s="251"/>
      <c r="LVO369" s="252"/>
      <c r="LVS369" s="251"/>
      <c r="LVT369" s="252"/>
      <c r="LVX369" s="251"/>
      <c r="LVY369" s="252"/>
      <c r="LWC369" s="251"/>
      <c r="LWD369" s="252"/>
      <c r="LWH369" s="251"/>
      <c r="LWI369" s="252"/>
      <c r="LWM369" s="251"/>
      <c r="LWN369" s="252"/>
      <c r="LWR369" s="251"/>
      <c r="LWS369" s="252"/>
      <c r="LWW369" s="251"/>
      <c r="LWX369" s="252"/>
      <c r="LXB369" s="251"/>
      <c r="LXC369" s="252"/>
      <c r="LXG369" s="251"/>
      <c r="LXH369" s="252"/>
      <c r="LXL369" s="251"/>
      <c r="LXM369" s="252"/>
      <c r="LXQ369" s="251"/>
      <c r="LXR369" s="252"/>
      <c r="LXV369" s="251"/>
      <c r="LXW369" s="252"/>
      <c r="LYA369" s="251"/>
      <c r="LYB369" s="252"/>
      <c r="LYF369" s="251"/>
      <c r="LYG369" s="252"/>
      <c r="LYK369" s="251"/>
      <c r="LYL369" s="252"/>
      <c r="LYP369" s="251"/>
      <c r="LYQ369" s="252"/>
      <c r="LYU369" s="251"/>
      <c r="LYV369" s="252"/>
      <c r="LYZ369" s="251"/>
      <c r="LZA369" s="252"/>
      <c r="LZE369" s="251"/>
      <c r="LZF369" s="252"/>
      <c r="LZJ369" s="251"/>
      <c r="LZK369" s="252"/>
      <c r="LZO369" s="251"/>
      <c r="LZP369" s="252"/>
      <c r="LZT369" s="251"/>
      <c r="LZU369" s="252"/>
      <c r="LZY369" s="251"/>
      <c r="LZZ369" s="252"/>
      <c r="MAD369" s="251"/>
      <c r="MAE369" s="252"/>
      <c r="MAI369" s="251"/>
      <c r="MAJ369" s="252"/>
      <c r="MAN369" s="251"/>
      <c r="MAO369" s="252"/>
      <c r="MAS369" s="251"/>
      <c r="MAT369" s="252"/>
      <c r="MAX369" s="251"/>
      <c r="MAY369" s="252"/>
      <c r="MBC369" s="251"/>
      <c r="MBD369" s="252"/>
      <c r="MBH369" s="251"/>
      <c r="MBI369" s="252"/>
      <c r="MBM369" s="251"/>
      <c r="MBN369" s="252"/>
      <c r="MBR369" s="251"/>
      <c r="MBS369" s="252"/>
      <c r="MBW369" s="251"/>
      <c r="MBX369" s="252"/>
      <c r="MCB369" s="251"/>
      <c r="MCC369" s="252"/>
      <c r="MCG369" s="251"/>
      <c r="MCH369" s="252"/>
      <c r="MCL369" s="251"/>
      <c r="MCM369" s="252"/>
      <c r="MCQ369" s="251"/>
      <c r="MCR369" s="252"/>
      <c r="MCV369" s="251"/>
      <c r="MCW369" s="252"/>
      <c r="MDA369" s="251"/>
      <c r="MDB369" s="252"/>
      <c r="MDF369" s="251"/>
      <c r="MDG369" s="252"/>
      <c r="MDK369" s="251"/>
      <c r="MDL369" s="252"/>
      <c r="MDP369" s="251"/>
      <c r="MDQ369" s="252"/>
      <c r="MDU369" s="251"/>
      <c r="MDV369" s="252"/>
      <c r="MDZ369" s="251"/>
      <c r="MEA369" s="252"/>
      <c r="MEE369" s="251"/>
      <c r="MEF369" s="252"/>
      <c r="MEJ369" s="251"/>
      <c r="MEK369" s="252"/>
      <c r="MEO369" s="251"/>
      <c r="MEP369" s="252"/>
      <c r="MET369" s="251"/>
      <c r="MEU369" s="252"/>
      <c r="MEY369" s="251"/>
      <c r="MEZ369" s="252"/>
      <c r="MFD369" s="251"/>
      <c r="MFE369" s="252"/>
      <c r="MFI369" s="251"/>
      <c r="MFJ369" s="252"/>
      <c r="MFN369" s="251"/>
      <c r="MFO369" s="252"/>
      <c r="MFS369" s="251"/>
      <c r="MFT369" s="252"/>
      <c r="MFX369" s="251"/>
      <c r="MFY369" s="252"/>
      <c r="MGC369" s="251"/>
      <c r="MGD369" s="252"/>
      <c r="MGH369" s="251"/>
      <c r="MGI369" s="252"/>
      <c r="MGM369" s="251"/>
      <c r="MGN369" s="252"/>
      <c r="MGR369" s="251"/>
      <c r="MGS369" s="252"/>
      <c r="MGW369" s="251"/>
      <c r="MGX369" s="252"/>
      <c r="MHB369" s="251"/>
      <c r="MHC369" s="252"/>
      <c r="MHG369" s="251"/>
      <c r="MHH369" s="252"/>
      <c r="MHL369" s="251"/>
      <c r="MHM369" s="252"/>
      <c r="MHQ369" s="251"/>
      <c r="MHR369" s="252"/>
      <c r="MHV369" s="251"/>
      <c r="MHW369" s="252"/>
      <c r="MIA369" s="251"/>
      <c r="MIB369" s="252"/>
      <c r="MIF369" s="251"/>
      <c r="MIG369" s="252"/>
      <c r="MIK369" s="251"/>
      <c r="MIL369" s="252"/>
      <c r="MIP369" s="251"/>
      <c r="MIQ369" s="252"/>
      <c r="MIU369" s="251"/>
      <c r="MIV369" s="252"/>
      <c r="MIZ369" s="251"/>
      <c r="MJA369" s="252"/>
      <c r="MJE369" s="251"/>
      <c r="MJF369" s="252"/>
      <c r="MJJ369" s="251"/>
      <c r="MJK369" s="252"/>
      <c r="MJO369" s="251"/>
      <c r="MJP369" s="252"/>
      <c r="MJT369" s="251"/>
      <c r="MJU369" s="252"/>
      <c r="MJY369" s="251"/>
      <c r="MJZ369" s="252"/>
      <c r="MKD369" s="251"/>
      <c r="MKE369" s="252"/>
      <c r="MKI369" s="251"/>
      <c r="MKJ369" s="252"/>
      <c r="MKN369" s="251"/>
      <c r="MKO369" s="252"/>
      <c r="MKS369" s="251"/>
      <c r="MKT369" s="252"/>
      <c r="MKX369" s="251"/>
      <c r="MKY369" s="252"/>
      <c r="MLC369" s="251"/>
      <c r="MLD369" s="252"/>
      <c r="MLH369" s="251"/>
      <c r="MLI369" s="252"/>
      <c r="MLM369" s="251"/>
      <c r="MLN369" s="252"/>
      <c r="MLR369" s="251"/>
      <c r="MLS369" s="252"/>
      <c r="MLW369" s="251"/>
      <c r="MLX369" s="252"/>
      <c r="MMB369" s="251"/>
      <c r="MMC369" s="252"/>
      <c r="MMG369" s="251"/>
      <c r="MMH369" s="252"/>
      <c r="MML369" s="251"/>
      <c r="MMM369" s="252"/>
      <c r="MMQ369" s="251"/>
      <c r="MMR369" s="252"/>
      <c r="MMV369" s="251"/>
      <c r="MMW369" s="252"/>
      <c r="MNA369" s="251"/>
      <c r="MNB369" s="252"/>
      <c r="MNF369" s="251"/>
      <c r="MNG369" s="252"/>
      <c r="MNK369" s="251"/>
      <c r="MNL369" s="252"/>
      <c r="MNP369" s="251"/>
      <c r="MNQ369" s="252"/>
      <c r="MNU369" s="251"/>
      <c r="MNV369" s="252"/>
      <c r="MNZ369" s="251"/>
      <c r="MOA369" s="252"/>
      <c r="MOE369" s="251"/>
      <c r="MOF369" s="252"/>
      <c r="MOJ369" s="251"/>
      <c r="MOK369" s="252"/>
      <c r="MOO369" s="251"/>
      <c r="MOP369" s="252"/>
      <c r="MOT369" s="251"/>
      <c r="MOU369" s="252"/>
      <c r="MOY369" s="251"/>
      <c r="MOZ369" s="252"/>
      <c r="MPD369" s="251"/>
      <c r="MPE369" s="252"/>
      <c r="MPI369" s="251"/>
      <c r="MPJ369" s="252"/>
      <c r="MPN369" s="251"/>
      <c r="MPO369" s="252"/>
      <c r="MPS369" s="251"/>
      <c r="MPT369" s="252"/>
      <c r="MPX369" s="251"/>
      <c r="MPY369" s="252"/>
      <c r="MQC369" s="251"/>
      <c r="MQD369" s="252"/>
      <c r="MQH369" s="251"/>
      <c r="MQI369" s="252"/>
      <c r="MQM369" s="251"/>
      <c r="MQN369" s="252"/>
      <c r="MQR369" s="251"/>
      <c r="MQS369" s="252"/>
      <c r="MQW369" s="251"/>
      <c r="MQX369" s="252"/>
      <c r="MRB369" s="251"/>
      <c r="MRC369" s="252"/>
      <c r="MRG369" s="251"/>
      <c r="MRH369" s="252"/>
      <c r="MRL369" s="251"/>
      <c r="MRM369" s="252"/>
      <c r="MRQ369" s="251"/>
      <c r="MRR369" s="252"/>
      <c r="MRV369" s="251"/>
      <c r="MRW369" s="252"/>
      <c r="MSA369" s="251"/>
      <c r="MSB369" s="252"/>
      <c r="MSF369" s="251"/>
      <c r="MSG369" s="252"/>
      <c r="MSK369" s="251"/>
      <c r="MSL369" s="252"/>
      <c r="MSP369" s="251"/>
      <c r="MSQ369" s="252"/>
      <c r="MSU369" s="251"/>
      <c r="MSV369" s="252"/>
      <c r="MSZ369" s="251"/>
      <c r="MTA369" s="252"/>
      <c r="MTE369" s="251"/>
      <c r="MTF369" s="252"/>
      <c r="MTJ369" s="251"/>
      <c r="MTK369" s="252"/>
      <c r="MTO369" s="251"/>
      <c r="MTP369" s="252"/>
      <c r="MTT369" s="251"/>
      <c r="MTU369" s="252"/>
      <c r="MTY369" s="251"/>
      <c r="MTZ369" s="252"/>
      <c r="MUD369" s="251"/>
      <c r="MUE369" s="252"/>
      <c r="MUI369" s="251"/>
      <c r="MUJ369" s="252"/>
      <c r="MUN369" s="251"/>
      <c r="MUO369" s="252"/>
      <c r="MUS369" s="251"/>
      <c r="MUT369" s="252"/>
      <c r="MUX369" s="251"/>
      <c r="MUY369" s="252"/>
      <c r="MVC369" s="251"/>
      <c r="MVD369" s="252"/>
      <c r="MVH369" s="251"/>
      <c r="MVI369" s="252"/>
      <c r="MVM369" s="251"/>
      <c r="MVN369" s="252"/>
      <c r="MVR369" s="251"/>
      <c r="MVS369" s="252"/>
      <c r="MVW369" s="251"/>
      <c r="MVX369" s="252"/>
      <c r="MWB369" s="251"/>
      <c r="MWC369" s="252"/>
      <c r="MWG369" s="251"/>
      <c r="MWH369" s="252"/>
      <c r="MWL369" s="251"/>
      <c r="MWM369" s="252"/>
      <c r="MWQ369" s="251"/>
      <c r="MWR369" s="252"/>
      <c r="MWV369" s="251"/>
      <c r="MWW369" s="252"/>
      <c r="MXA369" s="251"/>
      <c r="MXB369" s="252"/>
      <c r="MXF369" s="251"/>
      <c r="MXG369" s="252"/>
      <c r="MXK369" s="251"/>
      <c r="MXL369" s="252"/>
      <c r="MXP369" s="251"/>
      <c r="MXQ369" s="252"/>
      <c r="MXU369" s="251"/>
      <c r="MXV369" s="252"/>
      <c r="MXZ369" s="251"/>
      <c r="MYA369" s="252"/>
      <c r="MYE369" s="251"/>
      <c r="MYF369" s="252"/>
      <c r="MYJ369" s="251"/>
      <c r="MYK369" s="252"/>
      <c r="MYO369" s="251"/>
      <c r="MYP369" s="252"/>
      <c r="MYT369" s="251"/>
      <c r="MYU369" s="252"/>
      <c r="MYY369" s="251"/>
      <c r="MYZ369" s="252"/>
      <c r="MZD369" s="251"/>
      <c r="MZE369" s="252"/>
      <c r="MZI369" s="251"/>
      <c r="MZJ369" s="252"/>
      <c r="MZN369" s="251"/>
      <c r="MZO369" s="252"/>
      <c r="MZS369" s="251"/>
      <c r="MZT369" s="252"/>
      <c r="MZX369" s="251"/>
      <c r="MZY369" s="252"/>
      <c r="NAC369" s="251"/>
      <c r="NAD369" s="252"/>
      <c r="NAH369" s="251"/>
      <c r="NAI369" s="252"/>
      <c r="NAM369" s="251"/>
      <c r="NAN369" s="252"/>
      <c r="NAR369" s="251"/>
      <c r="NAS369" s="252"/>
      <c r="NAW369" s="251"/>
      <c r="NAX369" s="252"/>
      <c r="NBB369" s="251"/>
      <c r="NBC369" s="252"/>
      <c r="NBG369" s="251"/>
      <c r="NBH369" s="252"/>
      <c r="NBL369" s="251"/>
      <c r="NBM369" s="252"/>
      <c r="NBQ369" s="251"/>
      <c r="NBR369" s="252"/>
      <c r="NBV369" s="251"/>
      <c r="NBW369" s="252"/>
      <c r="NCA369" s="251"/>
      <c r="NCB369" s="252"/>
      <c r="NCF369" s="251"/>
      <c r="NCG369" s="252"/>
      <c r="NCK369" s="251"/>
      <c r="NCL369" s="252"/>
      <c r="NCP369" s="251"/>
      <c r="NCQ369" s="252"/>
      <c r="NCU369" s="251"/>
      <c r="NCV369" s="252"/>
      <c r="NCZ369" s="251"/>
      <c r="NDA369" s="252"/>
      <c r="NDE369" s="251"/>
      <c r="NDF369" s="252"/>
      <c r="NDJ369" s="251"/>
      <c r="NDK369" s="252"/>
      <c r="NDO369" s="251"/>
      <c r="NDP369" s="252"/>
      <c r="NDT369" s="251"/>
      <c r="NDU369" s="252"/>
      <c r="NDY369" s="251"/>
      <c r="NDZ369" s="252"/>
      <c r="NED369" s="251"/>
      <c r="NEE369" s="252"/>
      <c r="NEI369" s="251"/>
      <c r="NEJ369" s="252"/>
      <c r="NEN369" s="251"/>
      <c r="NEO369" s="252"/>
      <c r="NES369" s="251"/>
      <c r="NET369" s="252"/>
      <c r="NEX369" s="251"/>
      <c r="NEY369" s="252"/>
      <c r="NFC369" s="251"/>
      <c r="NFD369" s="252"/>
      <c r="NFH369" s="251"/>
      <c r="NFI369" s="252"/>
      <c r="NFM369" s="251"/>
      <c r="NFN369" s="252"/>
      <c r="NFR369" s="251"/>
      <c r="NFS369" s="252"/>
      <c r="NFW369" s="251"/>
      <c r="NFX369" s="252"/>
      <c r="NGB369" s="251"/>
      <c r="NGC369" s="252"/>
      <c r="NGG369" s="251"/>
      <c r="NGH369" s="252"/>
      <c r="NGL369" s="251"/>
      <c r="NGM369" s="252"/>
      <c r="NGQ369" s="251"/>
      <c r="NGR369" s="252"/>
      <c r="NGV369" s="251"/>
      <c r="NGW369" s="252"/>
      <c r="NHA369" s="251"/>
      <c r="NHB369" s="252"/>
      <c r="NHF369" s="251"/>
      <c r="NHG369" s="252"/>
      <c r="NHK369" s="251"/>
      <c r="NHL369" s="252"/>
      <c r="NHP369" s="251"/>
      <c r="NHQ369" s="252"/>
      <c r="NHU369" s="251"/>
      <c r="NHV369" s="252"/>
      <c r="NHZ369" s="251"/>
      <c r="NIA369" s="252"/>
      <c r="NIE369" s="251"/>
      <c r="NIF369" s="252"/>
      <c r="NIJ369" s="251"/>
      <c r="NIK369" s="252"/>
      <c r="NIO369" s="251"/>
      <c r="NIP369" s="252"/>
      <c r="NIT369" s="251"/>
      <c r="NIU369" s="252"/>
      <c r="NIY369" s="251"/>
      <c r="NIZ369" s="252"/>
      <c r="NJD369" s="251"/>
      <c r="NJE369" s="252"/>
      <c r="NJI369" s="251"/>
      <c r="NJJ369" s="252"/>
      <c r="NJN369" s="251"/>
      <c r="NJO369" s="252"/>
      <c r="NJS369" s="251"/>
      <c r="NJT369" s="252"/>
      <c r="NJX369" s="251"/>
      <c r="NJY369" s="252"/>
      <c r="NKC369" s="251"/>
      <c r="NKD369" s="252"/>
      <c r="NKH369" s="251"/>
      <c r="NKI369" s="252"/>
      <c r="NKM369" s="251"/>
      <c r="NKN369" s="252"/>
      <c r="NKR369" s="251"/>
      <c r="NKS369" s="252"/>
      <c r="NKW369" s="251"/>
      <c r="NKX369" s="252"/>
      <c r="NLB369" s="251"/>
      <c r="NLC369" s="252"/>
      <c r="NLG369" s="251"/>
      <c r="NLH369" s="252"/>
      <c r="NLL369" s="251"/>
      <c r="NLM369" s="252"/>
      <c r="NLQ369" s="251"/>
      <c r="NLR369" s="252"/>
      <c r="NLV369" s="251"/>
      <c r="NLW369" s="252"/>
      <c r="NMA369" s="251"/>
      <c r="NMB369" s="252"/>
      <c r="NMF369" s="251"/>
      <c r="NMG369" s="252"/>
      <c r="NMK369" s="251"/>
      <c r="NML369" s="252"/>
      <c r="NMP369" s="251"/>
      <c r="NMQ369" s="252"/>
      <c r="NMU369" s="251"/>
      <c r="NMV369" s="252"/>
      <c r="NMZ369" s="251"/>
      <c r="NNA369" s="252"/>
      <c r="NNE369" s="251"/>
      <c r="NNF369" s="252"/>
      <c r="NNJ369" s="251"/>
      <c r="NNK369" s="252"/>
      <c r="NNO369" s="251"/>
      <c r="NNP369" s="252"/>
      <c r="NNT369" s="251"/>
      <c r="NNU369" s="252"/>
      <c r="NNY369" s="251"/>
      <c r="NNZ369" s="252"/>
      <c r="NOD369" s="251"/>
      <c r="NOE369" s="252"/>
      <c r="NOI369" s="251"/>
      <c r="NOJ369" s="252"/>
      <c r="NON369" s="251"/>
      <c r="NOO369" s="252"/>
      <c r="NOS369" s="251"/>
      <c r="NOT369" s="252"/>
      <c r="NOX369" s="251"/>
      <c r="NOY369" s="252"/>
      <c r="NPC369" s="251"/>
      <c r="NPD369" s="252"/>
      <c r="NPH369" s="251"/>
      <c r="NPI369" s="252"/>
      <c r="NPM369" s="251"/>
      <c r="NPN369" s="252"/>
      <c r="NPR369" s="251"/>
      <c r="NPS369" s="252"/>
      <c r="NPW369" s="251"/>
      <c r="NPX369" s="252"/>
      <c r="NQB369" s="251"/>
      <c r="NQC369" s="252"/>
      <c r="NQG369" s="251"/>
      <c r="NQH369" s="252"/>
      <c r="NQL369" s="251"/>
      <c r="NQM369" s="252"/>
      <c r="NQQ369" s="251"/>
      <c r="NQR369" s="252"/>
      <c r="NQV369" s="251"/>
      <c r="NQW369" s="252"/>
      <c r="NRA369" s="251"/>
      <c r="NRB369" s="252"/>
      <c r="NRF369" s="251"/>
      <c r="NRG369" s="252"/>
      <c r="NRK369" s="251"/>
      <c r="NRL369" s="252"/>
      <c r="NRP369" s="251"/>
      <c r="NRQ369" s="252"/>
      <c r="NRU369" s="251"/>
      <c r="NRV369" s="252"/>
      <c r="NRZ369" s="251"/>
      <c r="NSA369" s="252"/>
      <c r="NSE369" s="251"/>
      <c r="NSF369" s="252"/>
      <c r="NSJ369" s="251"/>
      <c r="NSK369" s="252"/>
      <c r="NSO369" s="251"/>
      <c r="NSP369" s="252"/>
      <c r="NST369" s="251"/>
      <c r="NSU369" s="252"/>
      <c r="NSY369" s="251"/>
      <c r="NSZ369" s="252"/>
      <c r="NTD369" s="251"/>
      <c r="NTE369" s="252"/>
      <c r="NTI369" s="251"/>
      <c r="NTJ369" s="252"/>
      <c r="NTN369" s="251"/>
      <c r="NTO369" s="252"/>
      <c r="NTS369" s="251"/>
      <c r="NTT369" s="252"/>
      <c r="NTX369" s="251"/>
      <c r="NTY369" s="252"/>
      <c r="NUC369" s="251"/>
      <c r="NUD369" s="252"/>
      <c r="NUH369" s="251"/>
      <c r="NUI369" s="252"/>
      <c r="NUM369" s="251"/>
      <c r="NUN369" s="252"/>
      <c r="NUR369" s="251"/>
      <c r="NUS369" s="252"/>
      <c r="NUW369" s="251"/>
      <c r="NUX369" s="252"/>
      <c r="NVB369" s="251"/>
      <c r="NVC369" s="252"/>
      <c r="NVG369" s="251"/>
      <c r="NVH369" s="252"/>
      <c r="NVL369" s="251"/>
      <c r="NVM369" s="252"/>
      <c r="NVQ369" s="251"/>
      <c r="NVR369" s="252"/>
      <c r="NVV369" s="251"/>
      <c r="NVW369" s="252"/>
      <c r="NWA369" s="251"/>
      <c r="NWB369" s="252"/>
      <c r="NWF369" s="251"/>
      <c r="NWG369" s="252"/>
      <c r="NWK369" s="251"/>
      <c r="NWL369" s="252"/>
      <c r="NWP369" s="251"/>
      <c r="NWQ369" s="252"/>
      <c r="NWU369" s="251"/>
      <c r="NWV369" s="252"/>
      <c r="NWZ369" s="251"/>
      <c r="NXA369" s="252"/>
      <c r="NXE369" s="251"/>
      <c r="NXF369" s="252"/>
      <c r="NXJ369" s="251"/>
      <c r="NXK369" s="252"/>
      <c r="NXO369" s="251"/>
      <c r="NXP369" s="252"/>
      <c r="NXT369" s="251"/>
      <c r="NXU369" s="252"/>
      <c r="NXY369" s="251"/>
      <c r="NXZ369" s="252"/>
      <c r="NYD369" s="251"/>
      <c r="NYE369" s="252"/>
      <c r="NYI369" s="251"/>
      <c r="NYJ369" s="252"/>
      <c r="NYN369" s="251"/>
      <c r="NYO369" s="252"/>
      <c r="NYS369" s="251"/>
      <c r="NYT369" s="252"/>
      <c r="NYX369" s="251"/>
      <c r="NYY369" s="252"/>
      <c r="NZC369" s="251"/>
      <c r="NZD369" s="252"/>
      <c r="NZH369" s="251"/>
      <c r="NZI369" s="252"/>
      <c r="NZM369" s="251"/>
      <c r="NZN369" s="252"/>
      <c r="NZR369" s="251"/>
      <c r="NZS369" s="252"/>
      <c r="NZW369" s="251"/>
      <c r="NZX369" s="252"/>
      <c r="OAB369" s="251"/>
      <c r="OAC369" s="252"/>
      <c r="OAG369" s="251"/>
      <c r="OAH369" s="252"/>
      <c r="OAL369" s="251"/>
      <c r="OAM369" s="252"/>
      <c r="OAQ369" s="251"/>
      <c r="OAR369" s="252"/>
      <c r="OAV369" s="251"/>
      <c r="OAW369" s="252"/>
      <c r="OBA369" s="251"/>
      <c r="OBB369" s="252"/>
      <c r="OBF369" s="251"/>
      <c r="OBG369" s="252"/>
      <c r="OBK369" s="251"/>
      <c r="OBL369" s="252"/>
      <c r="OBP369" s="251"/>
      <c r="OBQ369" s="252"/>
      <c r="OBU369" s="251"/>
      <c r="OBV369" s="252"/>
      <c r="OBZ369" s="251"/>
      <c r="OCA369" s="252"/>
      <c r="OCE369" s="251"/>
      <c r="OCF369" s="252"/>
      <c r="OCJ369" s="251"/>
      <c r="OCK369" s="252"/>
      <c r="OCO369" s="251"/>
      <c r="OCP369" s="252"/>
      <c r="OCT369" s="251"/>
      <c r="OCU369" s="252"/>
      <c r="OCY369" s="251"/>
      <c r="OCZ369" s="252"/>
      <c r="ODD369" s="251"/>
      <c r="ODE369" s="252"/>
      <c r="ODI369" s="251"/>
      <c r="ODJ369" s="252"/>
      <c r="ODN369" s="251"/>
      <c r="ODO369" s="252"/>
      <c r="ODS369" s="251"/>
      <c r="ODT369" s="252"/>
      <c r="ODX369" s="251"/>
      <c r="ODY369" s="252"/>
      <c r="OEC369" s="251"/>
      <c r="OED369" s="252"/>
      <c r="OEH369" s="251"/>
      <c r="OEI369" s="252"/>
      <c r="OEM369" s="251"/>
      <c r="OEN369" s="252"/>
      <c r="OER369" s="251"/>
      <c r="OES369" s="252"/>
      <c r="OEW369" s="251"/>
      <c r="OEX369" s="252"/>
      <c r="OFB369" s="251"/>
      <c r="OFC369" s="252"/>
      <c r="OFG369" s="251"/>
      <c r="OFH369" s="252"/>
      <c r="OFL369" s="251"/>
      <c r="OFM369" s="252"/>
      <c r="OFQ369" s="251"/>
      <c r="OFR369" s="252"/>
      <c r="OFV369" s="251"/>
      <c r="OFW369" s="252"/>
      <c r="OGA369" s="251"/>
      <c r="OGB369" s="252"/>
      <c r="OGF369" s="251"/>
      <c r="OGG369" s="252"/>
      <c r="OGK369" s="251"/>
      <c r="OGL369" s="252"/>
      <c r="OGP369" s="251"/>
      <c r="OGQ369" s="252"/>
      <c r="OGU369" s="251"/>
      <c r="OGV369" s="252"/>
      <c r="OGZ369" s="251"/>
      <c r="OHA369" s="252"/>
      <c r="OHE369" s="251"/>
      <c r="OHF369" s="252"/>
      <c r="OHJ369" s="251"/>
      <c r="OHK369" s="252"/>
      <c r="OHO369" s="251"/>
      <c r="OHP369" s="252"/>
      <c r="OHT369" s="251"/>
      <c r="OHU369" s="252"/>
      <c r="OHY369" s="251"/>
      <c r="OHZ369" s="252"/>
      <c r="OID369" s="251"/>
      <c r="OIE369" s="252"/>
      <c r="OII369" s="251"/>
      <c r="OIJ369" s="252"/>
      <c r="OIN369" s="251"/>
      <c r="OIO369" s="252"/>
      <c r="OIS369" s="251"/>
      <c r="OIT369" s="252"/>
      <c r="OIX369" s="251"/>
      <c r="OIY369" s="252"/>
      <c r="OJC369" s="251"/>
      <c r="OJD369" s="252"/>
      <c r="OJH369" s="251"/>
      <c r="OJI369" s="252"/>
      <c r="OJM369" s="251"/>
      <c r="OJN369" s="252"/>
      <c r="OJR369" s="251"/>
      <c r="OJS369" s="252"/>
      <c r="OJW369" s="251"/>
      <c r="OJX369" s="252"/>
      <c r="OKB369" s="251"/>
      <c r="OKC369" s="252"/>
      <c r="OKG369" s="251"/>
      <c r="OKH369" s="252"/>
      <c r="OKL369" s="251"/>
      <c r="OKM369" s="252"/>
      <c r="OKQ369" s="251"/>
      <c r="OKR369" s="252"/>
      <c r="OKV369" s="251"/>
      <c r="OKW369" s="252"/>
      <c r="OLA369" s="251"/>
      <c r="OLB369" s="252"/>
      <c r="OLF369" s="251"/>
      <c r="OLG369" s="252"/>
      <c r="OLK369" s="251"/>
      <c r="OLL369" s="252"/>
      <c r="OLP369" s="251"/>
      <c r="OLQ369" s="252"/>
      <c r="OLU369" s="251"/>
      <c r="OLV369" s="252"/>
      <c r="OLZ369" s="251"/>
      <c r="OMA369" s="252"/>
      <c r="OME369" s="251"/>
      <c r="OMF369" s="252"/>
      <c r="OMJ369" s="251"/>
      <c r="OMK369" s="252"/>
      <c r="OMO369" s="251"/>
      <c r="OMP369" s="252"/>
      <c r="OMT369" s="251"/>
      <c r="OMU369" s="252"/>
      <c r="OMY369" s="251"/>
      <c r="OMZ369" s="252"/>
      <c r="OND369" s="251"/>
      <c r="ONE369" s="252"/>
      <c r="ONI369" s="251"/>
      <c r="ONJ369" s="252"/>
      <c r="ONN369" s="251"/>
      <c r="ONO369" s="252"/>
      <c r="ONS369" s="251"/>
      <c r="ONT369" s="252"/>
      <c r="ONX369" s="251"/>
      <c r="ONY369" s="252"/>
      <c r="OOC369" s="251"/>
      <c r="OOD369" s="252"/>
      <c r="OOH369" s="251"/>
      <c r="OOI369" s="252"/>
      <c r="OOM369" s="251"/>
      <c r="OON369" s="252"/>
      <c r="OOR369" s="251"/>
      <c r="OOS369" s="252"/>
      <c r="OOW369" s="251"/>
      <c r="OOX369" s="252"/>
      <c r="OPB369" s="251"/>
      <c r="OPC369" s="252"/>
      <c r="OPG369" s="251"/>
      <c r="OPH369" s="252"/>
      <c r="OPL369" s="251"/>
      <c r="OPM369" s="252"/>
      <c r="OPQ369" s="251"/>
      <c r="OPR369" s="252"/>
      <c r="OPV369" s="251"/>
      <c r="OPW369" s="252"/>
      <c r="OQA369" s="251"/>
      <c r="OQB369" s="252"/>
      <c r="OQF369" s="251"/>
      <c r="OQG369" s="252"/>
      <c r="OQK369" s="251"/>
      <c r="OQL369" s="252"/>
      <c r="OQP369" s="251"/>
      <c r="OQQ369" s="252"/>
      <c r="OQU369" s="251"/>
      <c r="OQV369" s="252"/>
      <c r="OQZ369" s="251"/>
      <c r="ORA369" s="252"/>
      <c r="ORE369" s="251"/>
      <c r="ORF369" s="252"/>
      <c r="ORJ369" s="251"/>
      <c r="ORK369" s="252"/>
      <c r="ORO369" s="251"/>
      <c r="ORP369" s="252"/>
      <c r="ORT369" s="251"/>
      <c r="ORU369" s="252"/>
      <c r="ORY369" s="251"/>
      <c r="ORZ369" s="252"/>
      <c r="OSD369" s="251"/>
      <c r="OSE369" s="252"/>
      <c r="OSI369" s="251"/>
      <c r="OSJ369" s="252"/>
      <c r="OSN369" s="251"/>
      <c r="OSO369" s="252"/>
      <c r="OSS369" s="251"/>
      <c r="OST369" s="252"/>
      <c r="OSX369" s="251"/>
      <c r="OSY369" s="252"/>
      <c r="OTC369" s="251"/>
      <c r="OTD369" s="252"/>
      <c r="OTH369" s="251"/>
      <c r="OTI369" s="252"/>
      <c r="OTM369" s="251"/>
      <c r="OTN369" s="252"/>
      <c r="OTR369" s="251"/>
      <c r="OTS369" s="252"/>
      <c r="OTW369" s="251"/>
      <c r="OTX369" s="252"/>
      <c r="OUB369" s="251"/>
      <c r="OUC369" s="252"/>
      <c r="OUG369" s="251"/>
      <c r="OUH369" s="252"/>
      <c r="OUL369" s="251"/>
      <c r="OUM369" s="252"/>
      <c r="OUQ369" s="251"/>
      <c r="OUR369" s="252"/>
      <c r="OUV369" s="251"/>
      <c r="OUW369" s="252"/>
      <c r="OVA369" s="251"/>
      <c r="OVB369" s="252"/>
      <c r="OVF369" s="251"/>
      <c r="OVG369" s="252"/>
      <c r="OVK369" s="251"/>
      <c r="OVL369" s="252"/>
      <c r="OVP369" s="251"/>
      <c r="OVQ369" s="252"/>
      <c r="OVU369" s="251"/>
      <c r="OVV369" s="252"/>
      <c r="OVZ369" s="251"/>
      <c r="OWA369" s="252"/>
      <c r="OWE369" s="251"/>
      <c r="OWF369" s="252"/>
      <c r="OWJ369" s="251"/>
      <c r="OWK369" s="252"/>
      <c r="OWO369" s="251"/>
      <c r="OWP369" s="252"/>
      <c r="OWT369" s="251"/>
      <c r="OWU369" s="252"/>
      <c r="OWY369" s="251"/>
      <c r="OWZ369" s="252"/>
      <c r="OXD369" s="251"/>
      <c r="OXE369" s="252"/>
      <c r="OXI369" s="251"/>
      <c r="OXJ369" s="252"/>
      <c r="OXN369" s="251"/>
      <c r="OXO369" s="252"/>
      <c r="OXS369" s="251"/>
      <c r="OXT369" s="252"/>
      <c r="OXX369" s="251"/>
      <c r="OXY369" s="252"/>
      <c r="OYC369" s="251"/>
      <c r="OYD369" s="252"/>
      <c r="OYH369" s="251"/>
      <c r="OYI369" s="252"/>
      <c r="OYM369" s="251"/>
      <c r="OYN369" s="252"/>
      <c r="OYR369" s="251"/>
      <c r="OYS369" s="252"/>
      <c r="OYW369" s="251"/>
      <c r="OYX369" s="252"/>
      <c r="OZB369" s="251"/>
      <c r="OZC369" s="252"/>
      <c r="OZG369" s="251"/>
      <c r="OZH369" s="252"/>
      <c r="OZL369" s="251"/>
      <c r="OZM369" s="252"/>
      <c r="OZQ369" s="251"/>
      <c r="OZR369" s="252"/>
      <c r="OZV369" s="251"/>
      <c r="OZW369" s="252"/>
      <c r="PAA369" s="251"/>
      <c r="PAB369" s="252"/>
      <c r="PAF369" s="251"/>
      <c r="PAG369" s="252"/>
      <c r="PAK369" s="251"/>
      <c r="PAL369" s="252"/>
      <c r="PAP369" s="251"/>
      <c r="PAQ369" s="252"/>
      <c r="PAU369" s="251"/>
      <c r="PAV369" s="252"/>
      <c r="PAZ369" s="251"/>
      <c r="PBA369" s="252"/>
      <c r="PBE369" s="251"/>
      <c r="PBF369" s="252"/>
      <c r="PBJ369" s="251"/>
      <c r="PBK369" s="252"/>
      <c r="PBO369" s="251"/>
      <c r="PBP369" s="252"/>
      <c r="PBT369" s="251"/>
      <c r="PBU369" s="252"/>
      <c r="PBY369" s="251"/>
      <c r="PBZ369" s="252"/>
      <c r="PCD369" s="251"/>
      <c r="PCE369" s="252"/>
      <c r="PCI369" s="251"/>
      <c r="PCJ369" s="252"/>
      <c r="PCN369" s="251"/>
      <c r="PCO369" s="252"/>
      <c r="PCS369" s="251"/>
      <c r="PCT369" s="252"/>
      <c r="PCX369" s="251"/>
      <c r="PCY369" s="252"/>
      <c r="PDC369" s="251"/>
      <c r="PDD369" s="252"/>
      <c r="PDH369" s="251"/>
      <c r="PDI369" s="252"/>
      <c r="PDM369" s="251"/>
      <c r="PDN369" s="252"/>
      <c r="PDR369" s="251"/>
      <c r="PDS369" s="252"/>
      <c r="PDW369" s="251"/>
      <c r="PDX369" s="252"/>
      <c r="PEB369" s="251"/>
      <c r="PEC369" s="252"/>
      <c r="PEG369" s="251"/>
      <c r="PEH369" s="252"/>
      <c r="PEL369" s="251"/>
      <c r="PEM369" s="252"/>
      <c r="PEQ369" s="251"/>
      <c r="PER369" s="252"/>
      <c r="PEV369" s="251"/>
      <c r="PEW369" s="252"/>
      <c r="PFA369" s="251"/>
      <c r="PFB369" s="252"/>
      <c r="PFF369" s="251"/>
      <c r="PFG369" s="252"/>
      <c r="PFK369" s="251"/>
      <c r="PFL369" s="252"/>
      <c r="PFP369" s="251"/>
      <c r="PFQ369" s="252"/>
      <c r="PFU369" s="251"/>
      <c r="PFV369" s="252"/>
      <c r="PFZ369" s="251"/>
      <c r="PGA369" s="252"/>
      <c r="PGE369" s="251"/>
      <c r="PGF369" s="252"/>
      <c r="PGJ369" s="251"/>
      <c r="PGK369" s="252"/>
      <c r="PGO369" s="251"/>
      <c r="PGP369" s="252"/>
      <c r="PGT369" s="251"/>
      <c r="PGU369" s="252"/>
      <c r="PGY369" s="251"/>
      <c r="PGZ369" s="252"/>
      <c r="PHD369" s="251"/>
      <c r="PHE369" s="252"/>
      <c r="PHI369" s="251"/>
      <c r="PHJ369" s="252"/>
      <c r="PHN369" s="251"/>
      <c r="PHO369" s="252"/>
      <c r="PHS369" s="251"/>
      <c r="PHT369" s="252"/>
      <c r="PHX369" s="251"/>
      <c r="PHY369" s="252"/>
      <c r="PIC369" s="251"/>
      <c r="PID369" s="252"/>
      <c r="PIH369" s="251"/>
      <c r="PII369" s="252"/>
      <c r="PIM369" s="251"/>
      <c r="PIN369" s="252"/>
      <c r="PIR369" s="251"/>
      <c r="PIS369" s="252"/>
      <c r="PIW369" s="251"/>
      <c r="PIX369" s="252"/>
      <c r="PJB369" s="251"/>
      <c r="PJC369" s="252"/>
      <c r="PJG369" s="251"/>
      <c r="PJH369" s="252"/>
      <c r="PJL369" s="251"/>
      <c r="PJM369" s="252"/>
      <c r="PJQ369" s="251"/>
      <c r="PJR369" s="252"/>
      <c r="PJV369" s="251"/>
      <c r="PJW369" s="252"/>
      <c r="PKA369" s="251"/>
      <c r="PKB369" s="252"/>
      <c r="PKF369" s="251"/>
      <c r="PKG369" s="252"/>
      <c r="PKK369" s="251"/>
      <c r="PKL369" s="252"/>
      <c r="PKP369" s="251"/>
      <c r="PKQ369" s="252"/>
      <c r="PKU369" s="251"/>
      <c r="PKV369" s="252"/>
      <c r="PKZ369" s="251"/>
      <c r="PLA369" s="252"/>
      <c r="PLE369" s="251"/>
      <c r="PLF369" s="252"/>
      <c r="PLJ369" s="251"/>
      <c r="PLK369" s="252"/>
      <c r="PLO369" s="251"/>
      <c r="PLP369" s="252"/>
      <c r="PLT369" s="251"/>
      <c r="PLU369" s="252"/>
      <c r="PLY369" s="251"/>
      <c r="PLZ369" s="252"/>
      <c r="PMD369" s="251"/>
      <c r="PME369" s="252"/>
      <c r="PMI369" s="251"/>
      <c r="PMJ369" s="252"/>
      <c r="PMN369" s="251"/>
      <c r="PMO369" s="252"/>
      <c r="PMS369" s="251"/>
      <c r="PMT369" s="252"/>
      <c r="PMX369" s="251"/>
      <c r="PMY369" s="252"/>
      <c r="PNC369" s="251"/>
      <c r="PND369" s="252"/>
      <c r="PNH369" s="251"/>
      <c r="PNI369" s="252"/>
      <c r="PNM369" s="251"/>
      <c r="PNN369" s="252"/>
      <c r="PNR369" s="251"/>
      <c r="PNS369" s="252"/>
      <c r="PNW369" s="251"/>
      <c r="PNX369" s="252"/>
      <c r="POB369" s="251"/>
      <c r="POC369" s="252"/>
      <c r="POG369" s="251"/>
      <c r="POH369" s="252"/>
      <c r="POL369" s="251"/>
      <c r="POM369" s="252"/>
      <c r="POQ369" s="251"/>
      <c r="POR369" s="252"/>
      <c r="POV369" s="251"/>
      <c r="POW369" s="252"/>
      <c r="PPA369" s="251"/>
      <c r="PPB369" s="252"/>
      <c r="PPF369" s="251"/>
      <c r="PPG369" s="252"/>
      <c r="PPK369" s="251"/>
      <c r="PPL369" s="252"/>
      <c r="PPP369" s="251"/>
      <c r="PPQ369" s="252"/>
      <c r="PPU369" s="251"/>
      <c r="PPV369" s="252"/>
      <c r="PPZ369" s="251"/>
      <c r="PQA369" s="252"/>
      <c r="PQE369" s="251"/>
      <c r="PQF369" s="252"/>
      <c r="PQJ369" s="251"/>
      <c r="PQK369" s="252"/>
      <c r="PQO369" s="251"/>
      <c r="PQP369" s="252"/>
      <c r="PQT369" s="251"/>
      <c r="PQU369" s="252"/>
      <c r="PQY369" s="251"/>
      <c r="PQZ369" s="252"/>
      <c r="PRD369" s="251"/>
      <c r="PRE369" s="252"/>
      <c r="PRI369" s="251"/>
      <c r="PRJ369" s="252"/>
      <c r="PRN369" s="251"/>
      <c r="PRO369" s="252"/>
      <c r="PRS369" s="251"/>
      <c r="PRT369" s="252"/>
      <c r="PRX369" s="251"/>
      <c r="PRY369" s="252"/>
      <c r="PSC369" s="251"/>
      <c r="PSD369" s="252"/>
      <c r="PSH369" s="251"/>
      <c r="PSI369" s="252"/>
      <c r="PSM369" s="251"/>
      <c r="PSN369" s="252"/>
      <c r="PSR369" s="251"/>
      <c r="PSS369" s="252"/>
      <c r="PSW369" s="251"/>
      <c r="PSX369" s="252"/>
      <c r="PTB369" s="251"/>
      <c r="PTC369" s="252"/>
      <c r="PTG369" s="251"/>
      <c r="PTH369" s="252"/>
      <c r="PTL369" s="251"/>
      <c r="PTM369" s="252"/>
      <c r="PTQ369" s="251"/>
      <c r="PTR369" s="252"/>
      <c r="PTV369" s="251"/>
      <c r="PTW369" s="252"/>
      <c r="PUA369" s="251"/>
      <c r="PUB369" s="252"/>
      <c r="PUF369" s="251"/>
      <c r="PUG369" s="252"/>
      <c r="PUK369" s="251"/>
      <c r="PUL369" s="252"/>
      <c r="PUP369" s="251"/>
      <c r="PUQ369" s="252"/>
      <c r="PUU369" s="251"/>
      <c r="PUV369" s="252"/>
      <c r="PUZ369" s="251"/>
      <c r="PVA369" s="252"/>
      <c r="PVE369" s="251"/>
      <c r="PVF369" s="252"/>
      <c r="PVJ369" s="251"/>
      <c r="PVK369" s="252"/>
      <c r="PVO369" s="251"/>
      <c r="PVP369" s="252"/>
      <c r="PVT369" s="251"/>
      <c r="PVU369" s="252"/>
      <c r="PVY369" s="251"/>
      <c r="PVZ369" s="252"/>
      <c r="PWD369" s="251"/>
      <c r="PWE369" s="252"/>
      <c r="PWI369" s="251"/>
      <c r="PWJ369" s="252"/>
      <c r="PWN369" s="251"/>
      <c r="PWO369" s="252"/>
      <c r="PWS369" s="251"/>
      <c r="PWT369" s="252"/>
      <c r="PWX369" s="251"/>
      <c r="PWY369" s="252"/>
      <c r="PXC369" s="251"/>
      <c r="PXD369" s="252"/>
      <c r="PXH369" s="251"/>
      <c r="PXI369" s="252"/>
      <c r="PXM369" s="251"/>
      <c r="PXN369" s="252"/>
      <c r="PXR369" s="251"/>
      <c r="PXS369" s="252"/>
      <c r="PXW369" s="251"/>
      <c r="PXX369" s="252"/>
      <c r="PYB369" s="251"/>
      <c r="PYC369" s="252"/>
      <c r="PYG369" s="251"/>
      <c r="PYH369" s="252"/>
      <c r="PYL369" s="251"/>
      <c r="PYM369" s="252"/>
      <c r="PYQ369" s="251"/>
      <c r="PYR369" s="252"/>
      <c r="PYV369" s="251"/>
      <c r="PYW369" s="252"/>
      <c r="PZA369" s="251"/>
      <c r="PZB369" s="252"/>
      <c r="PZF369" s="251"/>
      <c r="PZG369" s="252"/>
      <c r="PZK369" s="251"/>
      <c r="PZL369" s="252"/>
      <c r="PZP369" s="251"/>
      <c r="PZQ369" s="252"/>
      <c r="PZU369" s="251"/>
      <c r="PZV369" s="252"/>
      <c r="PZZ369" s="251"/>
      <c r="QAA369" s="252"/>
      <c r="QAE369" s="251"/>
      <c r="QAF369" s="252"/>
      <c r="QAJ369" s="251"/>
      <c r="QAK369" s="252"/>
      <c r="QAO369" s="251"/>
      <c r="QAP369" s="252"/>
      <c r="QAT369" s="251"/>
      <c r="QAU369" s="252"/>
      <c r="QAY369" s="251"/>
      <c r="QAZ369" s="252"/>
      <c r="QBD369" s="251"/>
      <c r="QBE369" s="252"/>
      <c r="QBI369" s="251"/>
      <c r="QBJ369" s="252"/>
      <c r="QBN369" s="251"/>
      <c r="QBO369" s="252"/>
      <c r="QBS369" s="251"/>
      <c r="QBT369" s="252"/>
      <c r="QBX369" s="251"/>
      <c r="QBY369" s="252"/>
      <c r="QCC369" s="251"/>
      <c r="QCD369" s="252"/>
      <c r="QCH369" s="251"/>
      <c r="QCI369" s="252"/>
      <c r="QCM369" s="251"/>
      <c r="QCN369" s="252"/>
      <c r="QCR369" s="251"/>
      <c r="QCS369" s="252"/>
      <c r="QCW369" s="251"/>
      <c r="QCX369" s="252"/>
      <c r="QDB369" s="251"/>
      <c r="QDC369" s="252"/>
      <c r="QDG369" s="251"/>
      <c r="QDH369" s="252"/>
      <c r="QDL369" s="251"/>
      <c r="QDM369" s="252"/>
      <c r="QDQ369" s="251"/>
      <c r="QDR369" s="252"/>
      <c r="QDV369" s="251"/>
      <c r="QDW369" s="252"/>
      <c r="QEA369" s="251"/>
      <c r="QEB369" s="252"/>
      <c r="QEF369" s="251"/>
      <c r="QEG369" s="252"/>
      <c r="QEK369" s="251"/>
      <c r="QEL369" s="252"/>
      <c r="QEP369" s="251"/>
      <c r="QEQ369" s="252"/>
      <c r="QEU369" s="251"/>
      <c r="QEV369" s="252"/>
      <c r="QEZ369" s="251"/>
      <c r="QFA369" s="252"/>
      <c r="QFE369" s="251"/>
      <c r="QFF369" s="252"/>
      <c r="QFJ369" s="251"/>
      <c r="QFK369" s="252"/>
      <c r="QFO369" s="251"/>
      <c r="QFP369" s="252"/>
      <c r="QFT369" s="251"/>
      <c r="QFU369" s="252"/>
      <c r="QFY369" s="251"/>
      <c r="QFZ369" s="252"/>
      <c r="QGD369" s="251"/>
      <c r="QGE369" s="252"/>
      <c r="QGI369" s="251"/>
      <c r="QGJ369" s="252"/>
      <c r="QGN369" s="251"/>
      <c r="QGO369" s="252"/>
      <c r="QGS369" s="251"/>
      <c r="QGT369" s="252"/>
      <c r="QGX369" s="251"/>
      <c r="QGY369" s="252"/>
      <c r="QHC369" s="251"/>
      <c r="QHD369" s="252"/>
      <c r="QHH369" s="251"/>
      <c r="QHI369" s="252"/>
      <c r="QHM369" s="251"/>
      <c r="QHN369" s="252"/>
      <c r="QHR369" s="251"/>
      <c r="QHS369" s="252"/>
      <c r="QHW369" s="251"/>
      <c r="QHX369" s="252"/>
      <c r="QIB369" s="251"/>
      <c r="QIC369" s="252"/>
      <c r="QIG369" s="251"/>
      <c r="QIH369" s="252"/>
      <c r="QIL369" s="251"/>
      <c r="QIM369" s="252"/>
      <c r="QIQ369" s="251"/>
      <c r="QIR369" s="252"/>
      <c r="QIV369" s="251"/>
      <c r="QIW369" s="252"/>
      <c r="QJA369" s="251"/>
      <c r="QJB369" s="252"/>
      <c r="QJF369" s="251"/>
      <c r="QJG369" s="252"/>
      <c r="QJK369" s="251"/>
      <c r="QJL369" s="252"/>
      <c r="QJP369" s="251"/>
      <c r="QJQ369" s="252"/>
      <c r="QJU369" s="251"/>
      <c r="QJV369" s="252"/>
      <c r="QJZ369" s="251"/>
      <c r="QKA369" s="252"/>
      <c r="QKE369" s="251"/>
      <c r="QKF369" s="252"/>
      <c r="QKJ369" s="251"/>
      <c r="QKK369" s="252"/>
      <c r="QKO369" s="251"/>
      <c r="QKP369" s="252"/>
      <c r="QKT369" s="251"/>
      <c r="QKU369" s="252"/>
      <c r="QKY369" s="251"/>
      <c r="QKZ369" s="252"/>
      <c r="QLD369" s="251"/>
      <c r="QLE369" s="252"/>
      <c r="QLI369" s="251"/>
      <c r="QLJ369" s="252"/>
      <c r="QLN369" s="251"/>
      <c r="QLO369" s="252"/>
      <c r="QLS369" s="251"/>
      <c r="QLT369" s="252"/>
      <c r="QLX369" s="251"/>
      <c r="QLY369" s="252"/>
      <c r="QMC369" s="251"/>
      <c r="QMD369" s="252"/>
      <c r="QMH369" s="251"/>
      <c r="QMI369" s="252"/>
      <c r="QMM369" s="251"/>
      <c r="QMN369" s="252"/>
      <c r="QMR369" s="251"/>
      <c r="QMS369" s="252"/>
      <c r="QMW369" s="251"/>
      <c r="QMX369" s="252"/>
      <c r="QNB369" s="251"/>
      <c r="QNC369" s="252"/>
      <c r="QNG369" s="251"/>
      <c r="QNH369" s="252"/>
      <c r="QNL369" s="251"/>
      <c r="QNM369" s="252"/>
      <c r="QNQ369" s="251"/>
      <c r="QNR369" s="252"/>
      <c r="QNV369" s="251"/>
      <c r="QNW369" s="252"/>
      <c r="QOA369" s="251"/>
      <c r="QOB369" s="252"/>
      <c r="QOF369" s="251"/>
      <c r="QOG369" s="252"/>
      <c r="QOK369" s="251"/>
      <c r="QOL369" s="252"/>
      <c r="QOP369" s="251"/>
      <c r="QOQ369" s="252"/>
      <c r="QOU369" s="251"/>
      <c r="QOV369" s="252"/>
      <c r="QOZ369" s="251"/>
      <c r="QPA369" s="252"/>
      <c r="QPE369" s="251"/>
      <c r="QPF369" s="252"/>
      <c r="QPJ369" s="251"/>
      <c r="QPK369" s="252"/>
      <c r="QPO369" s="251"/>
      <c r="QPP369" s="252"/>
      <c r="QPT369" s="251"/>
      <c r="QPU369" s="252"/>
      <c r="QPY369" s="251"/>
      <c r="QPZ369" s="252"/>
      <c r="QQD369" s="251"/>
      <c r="QQE369" s="252"/>
      <c r="QQI369" s="251"/>
      <c r="QQJ369" s="252"/>
      <c r="QQN369" s="251"/>
      <c r="QQO369" s="252"/>
      <c r="QQS369" s="251"/>
      <c r="QQT369" s="252"/>
      <c r="QQX369" s="251"/>
      <c r="QQY369" s="252"/>
      <c r="QRC369" s="251"/>
      <c r="QRD369" s="252"/>
      <c r="QRH369" s="251"/>
      <c r="QRI369" s="252"/>
      <c r="QRM369" s="251"/>
      <c r="QRN369" s="252"/>
      <c r="QRR369" s="251"/>
      <c r="QRS369" s="252"/>
      <c r="QRW369" s="251"/>
      <c r="QRX369" s="252"/>
      <c r="QSB369" s="251"/>
      <c r="QSC369" s="252"/>
      <c r="QSG369" s="251"/>
      <c r="QSH369" s="252"/>
      <c r="QSL369" s="251"/>
      <c r="QSM369" s="252"/>
      <c r="QSQ369" s="251"/>
      <c r="QSR369" s="252"/>
      <c r="QSV369" s="251"/>
      <c r="QSW369" s="252"/>
      <c r="QTA369" s="251"/>
      <c r="QTB369" s="252"/>
      <c r="QTF369" s="251"/>
      <c r="QTG369" s="252"/>
      <c r="QTK369" s="251"/>
      <c r="QTL369" s="252"/>
      <c r="QTP369" s="251"/>
      <c r="QTQ369" s="252"/>
      <c r="QTU369" s="251"/>
      <c r="QTV369" s="252"/>
      <c r="QTZ369" s="251"/>
      <c r="QUA369" s="252"/>
      <c r="QUE369" s="251"/>
      <c r="QUF369" s="252"/>
      <c r="QUJ369" s="251"/>
      <c r="QUK369" s="252"/>
      <c r="QUO369" s="251"/>
      <c r="QUP369" s="252"/>
      <c r="QUT369" s="251"/>
      <c r="QUU369" s="252"/>
      <c r="QUY369" s="251"/>
      <c r="QUZ369" s="252"/>
      <c r="QVD369" s="251"/>
      <c r="QVE369" s="252"/>
      <c r="QVI369" s="251"/>
      <c r="QVJ369" s="252"/>
      <c r="QVN369" s="251"/>
      <c r="QVO369" s="252"/>
      <c r="QVS369" s="251"/>
      <c r="QVT369" s="252"/>
      <c r="QVX369" s="251"/>
      <c r="QVY369" s="252"/>
      <c r="QWC369" s="251"/>
      <c r="QWD369" s="252"/>
      <c r="QWH369" s="251"/>
      <c r="QWI369" s="252"/>
      <c r="QWM369" s="251"/>
      <c r="QWN369" s="252"/>
      <c r="QWR369" s="251"/>
      <c r="QWS369" s="252"/>
      <c r="QWW369" s="251"/>
      <c r="QWX369" s="252"/>
      <c r="QXB369" s="251"/>
      <c r="QXC369" s="252"/>
      <c r="QXG369" s="251"/>
      <c r="QXH369" s="252"/>
      <c r="QXL369" s="251"/>
      <c r="QXM369" s="252"/>
      <c r="QXQ369" s="251"/>
      <c r="QXR369" s="252"/>
      <c r="QXV369" s="251"/>
      <c r="QXW369" s="252"/>
      <c r="QYA369" s="251"/>
      <c r="QYB369" s="252"/>
      <c r="QYF369" s="251"/>
      <c r="QYG369" s="252"/>
      <c r="QYK369" s="251"/>
      <c r="QYL369" s="252"/>
      <c r="QYP369" s="251"/>
      <c r="QYQ369" s="252"/>
      <c r="QYU369" s="251"/>
      <c r="QYV369" s="252"/>
      <c r="QYZ369" s="251"/>
      <c r="QZA369" s="252"/>
      <c r="QZE369" s="251"/>
      <c r="QZF369" s="252"/>
      <c r="QZJ369" s="251"/>
      <c r="QZK369" s="252"/>
      <c r="QZO369" s="251"/>
      <c r="QZP369" s="252"/>
      <c r="QZT369" s="251"/>
      <c r="QZU369" s="252"/>
      <c r="QZY369" s="251"/>
      <c r="QZZ369" s="252"/>
      <c r="RAD369" s="251"/>
      <c r="RAE369" s="252"/>
      <c r="RAI369" s="251"/>
      <c r="RAJ369" s="252"/>
      <c r="RAN369" s="251"/>
      <c r="RAO369" s="252"/>
      <c r="RAS369" s="251"/>
      <c r="RAT369" s="252"/>
      <c r="RAX369" s="251"/>
      <c r="RAY369" s="252"/>
      <c r="RBC369" s="251"/>
      <c r="RBD369" s="252"/>
      <c r="RBH369" s="251"/>
      <c r="RBI369" s="252"/>
      <c r="RBM369" s="251"/>
      <c r="RBN369" s="252"/>
      <c r="RBR369" s="251"/>
      <c r="RBS369" s="252"/>
      <c r="RBW369" s="251"/>
      <c r="RBX369" s="252"/>
      <c r="RCB369" s="251"/>
      <c r="RCC369" s="252"/>
      <c r="RCG369" s="251"/>
      <c r="RCH369" s="252"/>
      <c r="RCL369" s="251"/>
      <c r="RCM369" s="252"/>
      <c r="RCQ369" s="251"/>
      <c r="RCR369" s="252"/>
      <c r="RCV369" s="251"/>
      <c r="RCW369" s="252"/>
      <c r="RDA369" s="251"/>
      <c r="RDB369" s="252"/>
      <c r="RDF369" s="251"/>
      <c r="RDG369" s="252"/>
      <c r="RDK369" s="251"/>
      <c r="RDL369" s="252"/>
      <c r="RDP369" s="251"/>
      <c r="RDQ369" s="252"/>
      <c r="RDU369" s="251"/>
      <c r="RDV369" s="252"/>
      <c r="RDZ369" s="251"/>
      <c r="REA369" s="252"/>
      <c r="REE369" s="251"/>
      <c r="REF369" s="252"/>
      <c r="REJ369" s="251"/>
      <c r="REK369" s="252"/>
      <c r="REO369" s="251"/>
      <c r="REP369" s="252"/>
      <c r="RET369" s="251"/>
      <c r="REU369" s="252"/>
      <c r="REY369" s="251"/>
      <c r="REZ369" s="252"/>
      <c r="RFD369" s="251"/>
      <c r="RFE369" s="252"/>
      <c r="RFI369" s="251"/>
      <c r="RFJ369" s="252"/>
      <c r="RFN369" s="251"/>
      <c r="RFO369" s="252"/>
      <c r="RFS369" s="251"/>
      <c r="RFT369" s="252"/>
      <c r="RFX369" s="251"/>
      <c r="RFY369" s="252"/>
      <c r="RGC369" s="251"/>
      <c r="RGD369" s="252"/>
      <c r="RGH369" s="251"/>
      <c r="RGI369" s="252"/>
      <c r="RGM369" s="251"/>
      <c r="RGN369" s="252"/>
      <c r="RGR369" s="251"/>
      <c r="RGS369" s="252"/>
      <c r="RGW369" s="251"/>
      <c r="RGX369" s="252"/>
      <c r="RHB369" s="251"/>
      <c r="RHC369" s="252"/>
      <c r="RHG369" s="251"/>
      <c r="RHH369" s="252"/>
      <c r="RHL369" s="251"/>
      <c r="RHM369" s="252"/>
      <c r="RHQ369" s="251"/>
      <c r="RHR369" s="252"/>
      <c r="RHV369" s="251"/>
      <c r="RHW369" s="252"/>
      <c r="RIA369" s="251"/>
      <c r="RIB369" s="252"/>
      <c r="RIF369" s="251"/>
      <c r="RIG369" s="252"/>
      <c r="RIK369" s="251"/>
      <c r="RIL369" s="252"/>
      <c r="RIP369" s="251"/>
      <c r="RIQ369" s="252"/>
      <c r="RIU369" s="251"/>
      <c r="RIV369" s="252"/>
      <c r="RIZ369" s="251"/>
      <c r="RJA369" s="252"/>
      <c r="RJE369" s="251"/>
      <c r="RJF369" s="252"/>
      <c r="RJJ369" s="251"/>
      <c r="RJK369" s="252"/>
      <c r="RJO369" s="251"/>
      <c r="RJP369" s="252"/>
      <c r="RJT369" s="251"/>
      <c r="RJU369" s="252"/>
      <c r="RJY369" s="251"/>
      <c r="RJZ369" s="252"/>
      <c r="RKD369" s="251"/>
      <c r="RKE369" s="252"/>
      <c r="RKI369" s="251"/>
      <c r="RKJ369" s="252"/>
      <c r="RKN369" s="251"/>
      <c r="RKO369" s="252"/>
      <c r="RKS369" s="251"/>
      <c r="RKT369" s="252"/>
      <c r="RKX369" s="251"/>
      <c r="RKY369" s="252"/>
      <c r="RLC369" s="251"/>
      <c r="RLD369" s="252"/>
      <c r="RLH369" s="251"/>
      <c r="RLI369" s="252"/>
      <c r="RLM369" s="251"/>
      <c r="RLN369" s="252"/>
      <c r="RLR369" s="251"/>
      <c r="RLS369" s="252"/>
      <c r="RLW369" s="251"/>
      <c r="RLX369" s="252"/>
      <c r="RMB369" s="251"/>
      <c r="RMC369" s="252"/>
      <c r="RMG369" s="251"/>
      <c r="RMH369" s="252"/>
      <c r="RML369" s="251"/>
      <c r="RMM369" s="252"/>
      <c r="RMQ369" s="251"/>
      <c r="RMR369" s="252"/>
      <c r="RMV369" s="251"/>
      <c r="RMW369" s="252"/>
      <c r="RNA369" s="251"/>
      <c r="RNB369" s="252"/>
      <c r="RNF369" s="251"/>
      <c r="RNG369" s="252"/>
      <c r="RNK369" s="251"/>
      <c r="RNL369" s="252"/>
      <c r="RNP369" s="251"/>
      <c r="RNQ369" s="252"/>
      <c r="RNU369" s="251"/>
      <c r="RNV369" s="252"/>
      <c r="RNZ369" s="251"/>
      <c r="ROA369" s="252"/>
      <c r="ROE369" s="251"/>
      <c r="ROF369" s="252"/>
      <c r="ROJ369" s="251"/>
      <c r="ROK369" s="252"/>
      <c r="ROO369" s="251"/>
      <c r="ROP369" s="252"/>
      <c r="ROT369" s="251"/>
      <c r="ROU369" s="252"/>
      <c r="ROY369" s="251"/>
      <c r="ROZ369" s="252"/>
      <c r="RPD369" s="251"/>
      <c r="RPE369" s="252"/>
      <c r="RPI369" s="251"/>
      <c r="RPJ369" s="252"/>
      <c r="RPN369" s="251"/>
      <c r="RPO369" s="252"/>
      <c r="RPS369" s="251"/>
      <c r="RPT369" s="252"/>
      <c r="RPX369" s="251"/>
      <c r="RPY369" s="252"/>
      <c r="RQC369" s="251"/>
      <c r="RQD369" s="252"/>
      <c r="RQH369" s="251"/>
      <c r="RQI369" s="252"/>
      <c r="RQM369" s="251"/>
      <c r="RQN369" s="252"/>
      <c r="RQR369" s="251"/>
      <c r="RQS369" s="252"/>
      <c r="RQW369" s="251"/>
      <c r="RQX369" s="252"/>
      <c r="RRB369" s="251"/>
      <c r="RRC369" s="252"/>
      <c r="RRG369" s="251"/>
      <c r="RRH369" s="252"/>
      <c r="RRL369" s="251"/>
      <c r="RRM369" s="252"/>
      <c r="RRQ369" s="251"/>
      <c r="RRR369" s="252"/>
      <c r="RRV369" s="251"/>
      <c r="RRW369" s="252"/>
      <c r="RSA369" s="251"/>
      <c r="RSB369" s="252"/>
      <c r="RSF369" s="251"/>
      <c r="RSG369" s="252"/>
      <c r="RSK369" s="251"/>
      <c r="RSL369" s="252"/>
      <c r="RSP369" s="251"/>
      <c r="RSQ369" s="252"/>
      <c r="RSU369" s="251"/>
      <c r="RSV369" s="252"/>
      <c r="RSZ369" s="251"/>
      <c r="RTA369" s="252"/>
      <c r="RTE369" s="251"/>
      <c r="RTF369" s="252"/>
      <c r="RTJ369" s="251"/>
      <c r="RTK369" s="252"/>
      <c r="RTO369" s="251"/>
      <c r="RTP369" s="252"/>
      <c r="RTT369" s="251"/>
      <c r="RTU369" s="252"/>
      <c r="RTY369" s="251"/>
      <c r="RTZ369" s="252"/>
      <c r="RUD369" s="251"/>
      <c r="RUE369" s="252"/>
      <c r="RUI369" s="251"/>
      <c r="RUJ369" s="252"/>
      <c r="RUN369" s="251"/>
      <c r="RUO369" s="252"/>
      <c r="RUS369" s="251"/>
      <c r="RUT369" s="252"/>
      <c r="RUX369" s="251"/>
      <c r="RUY369" s="252"/>
      <c r="RVC369" s="251"/>
      <c r="RVD369" s="252"/>
      <c r="RVH369" s="251"/>
      <c r="RVI369" s="252"/>
      <c r="RVM369" s="251"/>
      <c r="RVN369" s="252"/>
      <c r="RVR369" s="251"/>
      <c r="RVS369" s="252"/>
      <c r="RVW369" s="251"/>
      <c r="RVX369" s="252"/>
      <c r="RWB369" s="251"/>
      <c r="RWC369" s="252"/>
      <c r="RWG369" s="251"/>
      <c r="RWH369" s="252"/>
      <c r="RWL369" s="251"/>
      <c r="RWM369" s="252"/>
      <c r="RWQ369" s="251"/>
      <c r="RWR369" s="252"/>
      <c r="RWV369" s="251"/>
      <c r="RWW369" s="252"/>
      <c r="RXA369" s="251"/>
      <c r="RXB369" s="252"/>
      <c r="RXF369" s="251"/>
      <c r="RXG369" s="252"/>
      <c r="RXK369" s="251"/>
      <c r="RXL369" s="252"/>
      <c r="RXP369" s="251"/>
      <c r="RXQ369" s="252"/>
      <c r="RXU369" s="251"/>
      <c r="RXV369" s="252"/>
      <c r="RXZ369" s="251"/>
      <c r="RYA369" s="252"/>
      <c r="RYE369" s="251"/>
      <c r="RYF369" s="252"/>
      <c r="RYJ369" s="251"/>
      <c r="RYK369" s="252"/>
      <c r="RYO369" s="251"/>
      <c r="RYP369" s="252"/>
      <c r="RYT369" s="251"/>
      <c r="RYU369" s="252"/>
      <c r="RYY369" s="251"/>
      <c r="RYZ369" s="252"/>
      <c r="RZD369" s="251"/>
      <c r="RZE369" s="252"/>
      <c r="RZI369" s="251"/>
      <c r="RZJ369" s="252"/>
      <c r="RZN369" s="251"/>
      <c r="RZO369" s="252"/>
      <c r="RZS369" s="251"/>
      <c r="RZT369" s="252"/>
      <c r="RZX369" s="251"/>
      <c r="RZY369" s="252"/>
      <c r="SAC369" s="251"/>
      <c r="SAD369" s="252"/>
      <c r="SAH369" s="251"/>
      <c r="SAI369" s="252"/>
      <c r="SAM369" s="251"/>
      <c r="SAN369" s="252"/>
      <c r="SAR369" s="251"/>
      <c r="SAS369" s="252"/>
      <c r="SAW369" s="251"/>
      <c r="SAX369" s="252"/>
      <c r="SBB369" s="251"/>
      <c r="SBC369" s="252"/>
      <c r="SBG369" s="251"/>
      <c r="SBH369" s="252"/>
      <c r="SBL369" s="251"/>
      <c r="SBM369" s="252"/>
      <c r="SBQ369" s="251"/>
      <c r="SBR369" s="252"/>
      <c r="SBV369" s="251"/>
      <c r="SBW369" s="252"/>
      <c r="SCA369" s="251"/>
      <c r="SCB369" s="252"/>
      <c r="SCF369" s="251"/>
      <c r="SCG369" s="252"/>
      <c r="SCK369" s="251"/>
      <c r="SCL369" s="252"/>
      <c r="SCP369" s="251"/>
      <c r="SCQ369" s="252"/>
      <c r="SCU369" s="251"/>
      <c r="SCV369" s="252"/>
      <c r="SCZ369" s="251"/>
      <c r="SDA369" s="252"/>
      <c r="SDE369" s="251"/>
      <c r="SDF369" s="252"/>
      <c r="SDJ369" s="251"/>
      <c r="SDK369" s="252"/>
      <c r="SDO369" s="251"/>
      <c r="SDP369" s="252"/>
      <c r="SDT369" s="251"/>
      <c r="SDU369" s="252"/>
      <c r="SDY369" s="251"/>
      <c r="SDZ369" s="252"/>
      <c r="SED369" s="251"/>
      <c r="SEE369" s="252"/>
      <c r="SEI369" s="251"/>
      <c r="SEJ369" s="252"/>
      <c r="SEN369" s="251"/>
      <c r="SEO369" s="252"/>
      <c r="SES369" s="251"/>
      <c r="SET369" s="252"/>
      <c r="SEX369" s="251"/>
      <c r="SEY369" s="252"/>
      <c r="SFC369" s="251"/>
      <c r="SFD369" s="252"/>
      <c r="SFH369" s="251"/>
      <c r="SFI369" s="252"/>
      <c r="SFM369" s="251"/>
      <c r="SFN369" s="252"/>
      <c r="SFR369" s="251"/>
      <c r="SFS369" s="252"/>
      <c r="SFW369" s="251"/>
      <c r="SFX369" s="252"/>
      <c r="SGB369" s="251"/>
      <c r="SGC369" s="252"/>
      <c r="SGG369" s="251"/>
      <c r="SGH369" s="252"/>
      <c r="SGL369" s="251"/>
      <c r="SGM369" s="252"/>
      <c r="SGQ369" s="251"/>
      <c r="SGR369" s="252"/>
      <c r="SGV369" s="251"/>
      <c r="SGW369" s="252"/>
      <c r="SHA369" s="251"/>
      <c r="SHB369" s="252"/>
      <c r="SHF369" s="251"/>
      <c r="SHG369" s="252"/>
      <c r="SHK369" s="251"/>
      <c r="SHL369" s="252"/>
      <c r="SHP369" s="251"/>
      <c r="SHQ369" s="252"/>
      <c r="SHU369" s="251"/>
      <c r="SHV369" s="252"/>
      <c r="SHZ369" s="251"/>
      <c r="SIA369" s="252"/>
      <c r="SIE369" s="251"/>
      <c r="SIF369" s="252"/>
      <c r="SIJ369" s="251"/>
      <c r="SIK369" s="252"/>
      <c r="SIO369" s="251"/>
      <c r="SIP369" s="252"/>
      <c r="SIT369" s="251"/>
      <c r="SIU369" s="252"/>
      <c r="SIY369" s="251"/>
      <c r="SIZ369" s="252"/>
      <c r="SJD369" s="251"/>
      <c r="SJE369" s="252"/>
      <c r="SJI369" s="251"/>
      <c r="SJJ369" s="252"/>
      <c r="SJN369" s="251"/>
      <c r="SJO369" s="252"/>
      <c r="SJS369" s="251"/>
      <c r="SJT369" s="252"/>
      <c r="SJX369" s="251"/>
      <c r="SJY369" s="252"/>
      <c r="SKC369" s="251"/>
      <c r="SKD369" s="252"/>
      <c r="SKH369" s="251"/>
      <c r="SKI369" s="252"/>
      <c r="SKM369" s="251"/>
      <c r="SKN369" s="252"/>
      <c r="SKR369" s="251"/>
      <c r="SKS369" s="252"/>
      <c r="SKW369" s="251"/>
      <c r="SKX369" s="252"/>
      <c r="SLB369" s="251"/>
      <c r="SLC369" s="252"/>
      <c r="SLG369" s="251"/>
      <c r="SLH369" s="252"/>
      <c r="SLL369" s="251"/>
      <c r="SLM369" s="252"/>
      <c r="SLQ369" s="251"/>
      <c r="SLR369" s="252"/>
      <c r="SLV369" s="251"/>
      <c r="SLW369" s="252"/>
      <c r="SMA369" s="251"/>
      <c r="SMB369" s="252"/>
      <c r="SMF369" s="251"/>
      <c r="SMG369" s="252"/>
      <c r="SMK369" s="251"/>
      <c r="SML369" s="252"/>
      <c r="SMP369" s="251"/>
      <c r="SMQ369" s="252"/>
      <c r="SMU369" s="251"/>
      <c r="SMV369" s="252"/>
      <c r="SMZ369" s="251"/>
      <c r="SNA369" s="252"/>
      <c r="SNE369" s="251"/>
      <c r="SNF369" s="252"/>
      <c r="SNJ369" s="251"/>
      <c r="SNK369" s="252"/>
      <c r="SNO369" s="251"/>
      <c r="SNP369" s="252"/>
      <c r="SNT369" s="251"/>
      <c r="SNU369" s="252"/>
      <c r="SNY369" s="251"/>
      <c r="SNZ369" s="252"/>
      <c r="SOD369" s="251"/>
      <c r="SOE369" s="252"/>
      <c r="SOI369" s="251"/>
      <c r="SOJ369" s="252"/>
      <c r="SON369" s="251"/>
      <c r="SOO369" s="252"/>
      <c r="SOS369" s="251"/>
      <c r="SOT369" s="252"/>
      <c r="SOX369" s="251"/>
      <c r="SOY369" s="252"/>
      <c r="SPC369" s="251"/>
      <c r="SPD369" s="252"/>
      <c r="SPH369" s="251"/>
      <c r="SPI369" s="252"/>
      <c r="SPM369" s="251"/>
      <c r="SPN369" s="252"/>
      <c r="SPR369" s="251"/>
      <c r="SPS369" s="252"/>
      <c r="SPW369" s="251"/>
      <c r="SPX369" s="252"/>
      <c r="SQB369" s="251"/>
      <c r="SQC369" s="252"/>
      <c r="SQG369" s="251"/>
      <c r="SQH369" s="252"/>
      <c r="SQL369" s="251"/>
      <c r="SQM369" s="252"/>
      <c r="SQQ369" s="251"/>
      <c r="SQR369" s="252"/>
      <c r="SQV369" s="251"/>
      <c r="SQW369" s="252"/>
      <c r="SRA369" s="251"/>
      <c r="SRB369" s="252"/>
      <c r="SRF369" s="251"/>
      <c r="SRG369" s="252"/>
      <c r="SRK369" s="251"/>
      <c r="SRL369" s="252"/>
      <c r="SRP369" s="251"/>
      <c r="SRQ369" s="252"/>
      <c r="SRU369" s="251"/>
      <c r="SRV369" s="252"/>
      <c r="SRZ369" s="251"/>
      <c r="SSA369" s="252"/>
      <c r="SSE369" s="251"/>
      <c r="SSF369" s="252"/>
      <c r="SSJ369" s="251"/>
      <c r="SSK369" s="252"/>
      <c r="SSO369" s="251"/>
      <c r="SSP369" s="252"/>
      <c r="SST369" s="251"/>
      <c r="SSU369" s="252"/>
      <c r="SSY369" s="251"/>
      <c r="SSZ369" s="252"/>
      <c r="STD369" s="251"/>
      <c r="STE369" s="252"/>
      <c r="STI369" s="251"/>
      <c r="STJ369" s="252"/>
      <c r="STN369" s="251"/>
      <c r="STO369" s="252"/>
      <c r="STS369" s="251"/>
      <c r="STT369" s="252"/>
      <c r="STX369" s="251"/>
      <c r="STY369" s="252"/>
      <c r="SUC369" s="251"/>
      <c r="SUD369" s="252"/>
      <c r="SUH369" s="251"/>
      <c r="SUI369" s="252"/>
      <c r="SUM369" s="251"/>
      <c r="SUN369" s="252"/>
      <c r="SUR369" s="251"/>
      <c r="SUS369" s="252"/>
      <c r="SUW369" s="251"/>
      <c r="SUX369" s="252"/>
      <c r="SVB369" s="251"/>
      <c r="SVC369" s="252"/>
      <c r="SVG369" s="251"/>
      <c r="SVH369" s="252"/>
      <c r="SVL369" s="251"/>
      <c r="SVM369" s="252"/>
      <c r="SVQ369" s="251"/>
      <c r="SVR369" s="252"/>
      <c r="SVV369" s="251"/>
      <c r="SVW369" s="252"/>
      <c r="SWA369" s="251"/>
      <c r="SWB369" s="252"/>
      <c r="SWF369" s="251"/>
      <c r="SWG369" s="252"/>
      <c r="SWK369" s="251"/>
      <c r="SWL369" s="252"/>
      <c r="SWP369" s="251"/>
      <c r="SWQ369" s="252"/>
      <c r="SWU369" s="251"/>
      <c r="SWV369" s="252"/>
      <c r="SWZ369" s="251"/>
      <c r="SXA369" s="252"/>
      <c r="SXE369" s="251"/>
      <c r="SXF369" s="252"/>
      <c r="SXJ369" s="251"/>
      <c r="SXK369" s="252"/>
      <c r="SXO369" s="251"/>
      <c r="SXP369" s="252"/>
      <c r="SXT369" s="251"/>
      <c r="SXU369" s="252"/>
      <c r="SXY369" s="251"/>
      <c r="SXZ369" s="252"/>
      <c r="SYD369" s="251"/>
      <c r="SYE369" s="252"/>
      <c r="SYI369" s="251"/>
      <c r="SYJ369" s="252"/>
      <c r="SYN369" s="251"/>
      <c r="SYO369" s="252"/>
      <c r="SYS369" s="251"/>
      <c r="SYT369" s="252"/>
      <c r="SYX369" s="251"/>
      <c r="SYY369" s="252"/>
      <c r="SZC369" s="251"/>
      <c r="SZD369" s="252"/>
      <c r="SZH369" s="251"/>
      <c r="SZI369" s="252"/>
      <c r="SZM369" s="251"/>
      <c r="SZN369" s="252"/>
      <c r="SZR369" s="251"/>
      <c r="SZS369" s="252"/>
      <c r="SZW369" s="251"/>
      <c r="SZX369" s="252"/>
      <c r="TAB369" s="251"/>
      <c r="TAC369" s="252"/>
      <c r="TAG369" s="251"/>
      <c r="TAH369" s="252"/>
      <c r="TAL369" s="251"/>
      <c r="TAM369" s="252"/>
      <c r="TAQ369" s="251"/>
      <c r="TAR369" s="252"/>
      <c r="TAV369" s="251"/>
      <c r="TAW369" s="252"/>
      <c r="TBA369" s="251"/>
      <c r="TBB369" s="252"/>
      <c r="TBF369" s="251"/>
      <c r="TBG369" s="252"/>
      <c r="TBK369" s="251"/>
      <c r="TBL369" s="252"/>
      <c r="TBP369" s="251"/>
      <c r="TBQ369" s="252"/>
      <c r="TBU369" s="251"/>
      <c r="TBV369" s="252"/>
      <c r="TBZ369" s="251"/>
      <c r="TCA369" s="252"/>
      <c r="TCE369" s="251"/>
      <c r="TCF369" s="252"/>
      <c r="TCJ369" s="251"/>
      <c r="TCK369" s="252"/>
      <c r="TCO369" s="251"/>
      <c r="TCP369" s="252"/>
      <c r="TCT369" s="251"/>
      <c r="TCU369" s="252"/>
      <c r="TCY369" s="251"/>
      <c r="TCZ369" s="252"/>
      <c r="TDD369" s="251"/>
      <c r="TDE369" s="252"/>
      <c r="TDI369" s="251"/>
      <c r="TDJ369" s="252"/>
      <c r="TDN369" s="251"/>
      <c r="TDO369" s="252"/>
      <c r="TDS369" s="251"/>
      <c r="TDT369" s="252"/>
      <c r="TDX369" s="251"/>
      <c r="TDY369" s="252"/>
      <c r="TEC369" s="251"/>
      <c r="TED369" s="252"/>
      <c r="TEH369" s="251"/>
      <c r="TEI369" s="252"/>
      <c r="TEM369" s="251"/>
      <c r="TEN369" s="252"/>
      <c r="TER369" s="251"/>
      <c r="TES369" s="252"/>
      <c r="TEW369" s="251"/>
      <c r="TEX369" s="252"/>
      <c r="TFB369" s="251"/>
      <c r="TFC369" s="252"/>
      <c r="TFG369" s="251"/>
      <c r="TFH369" s="252"/>
      <c r="TFL369" s="251"/>
      <c r="TFM369" s="252"/>
      <c r="TFQ369" s="251"/>
      <c r="TFR369" s="252"/>
      <c r="TFV369" s="251"/>
      <c r="TFW369" s="252"/>
      <c r="TGA369" s="251"/>
      <c r="TGB369" s="252"/>
      <c r="TGF369" s="251"/>
      <c r="TGG369" s="252"/>
      <c r="TGK369" s="251"/>
      <c r="TGL369" s="252"/>
      <c r="TGP369" s="251"/>
      <c r="TGQ369" s="252"/>
      <c r="TGU369" s="251"/>
      <c r="TGV369" s="252"/>
      <c r="TGZ369" s="251"/>
      <c r="THA369" s="252"/>
      <c r="THE369" s="251"/>
      <c r="THF369" s="252"/>
      <c r="THJ369" s="251"/>
      <c r="THK369" s="252"/>
      <c r="THO369" s="251"/>
      <c r="THP369" s="252"/>
      <c r="THT369" s="251"/>
      <c r="THU369" s="252"/>
      <c r="THY369" s="251"/>
      <c r="THZ369" s="252"/>
      <c r="TID369" s="251"/>
      <c r="TIE369" s="252"/>
      <c r="TII369" s="251"/>
      <c r="TIJ369" s="252"/>
      <c r="TIN369" s="251"/>
      <c r="TIO369" s="252"/>
      <c r="TIS369" s="251"/>
      <c r="TIT369" s="252"/>
      <c r="TIX369" s="251"/>
      <c r="TIY369" s="252"/>
      <c r="TJC369" s="251"/>
      <c r="TJD369" s="252"/>
      <c r="TJH369" s="251"/>
      <c r="TJI369" s="252"/>
      <c r="TJM369" s="251"/>
      <c r="TJN369" s="252"/>
      <c r="TJR369" s="251"/>
      <c r="TJS369" s="252"/>
      <c r="TJW369" s="251"/>
      <c r="TJX369" s="252"/>
      <c r="TKB369" s="251"/>
      <c r="TKC369" s="252"/>
      <c r="TKG369" s="251"/>
      <c r="TKH369" s="252"/>
      <c r="TKL369" s="251"/>
      <c r="TKM369" s="252"/>
      <c r="TKQ369" s="251"/>
      <c r="TKR369" s="252"/>
      <c r="TKV369" s="251"/>
      <c r="TKW369" s="252"/>
      <c r="TLA369" s="251"/>
      <c r="TLB369" s="252"/>
      <c r="TLF369" s="251"/>
      <c r="TLG369" s="252"/>
      <c r="TLK369" s="251"/>
      <c r="TLL369" s="252"/>
      <c r="TLP369" s="251"/>
      <c r="TLQ369" s="252"/>
      <c r="TLU369" s="251"/>
      <c r="TLV369" s="252"/>
      <c r="TLZ369" s="251"/>
      <c r="TMA369" s="252"/>
      <c r="TME369" s="251"/>
      <c r="TMF369" s="252"/>
      <c r="TMJ369" s="251"/>
      <c r="TMK369" s="252"/>
      <c r="TMO369" s="251"/>
      <c r="TMP369" s="252"/>
      <c r="TMT369" s="251"/>
      <c r="TMU369" s="252"/>
      <c r="TMY369" s="251"/>
      <c r="TMZ369" s="252"/>
      <c r="TND369" s="251"/>
      <c r="TNE369" s="252"/>
      <c r="TNI369" s="251"/>
      <c r="TNJ369" s="252"/>
      <c r="TNN369" s="251"/>
      <c r="TNO369" s="252"/>
      <c r="TNS369" s="251"/>
      <c r="TNT369" s="252"/>
      <c r="TNX369" s="251"/>
      <c r="TNY369" s="252"/>
      <c r="TOC369" s="251"/>
      <c r="TOD369" s="252"/>
      <c r="TOH369" s="251"/>
      <c r="TOI369" s="252"/>
      <c r="TOM369" s="251"/>
      <c r="TON369" s="252"/>
      <c r="TOR369" s="251"/>
      <c r="TOS369" s="252"/>
      <c r="TOW369" s="251"/>
      <c r="TOX369" s="252"/>
      <c r="TPB369" s="251"/>
      <c r="TPC369" s="252"/>
      <c r="TPG369" s="251"/>
      <c r="TPH369" s="252"/>
      <c r="TPL369" s="251"/>
      <c r="TPM369" s="252"/>
      <c r="TPQ369" s="251"/>
      <c r="TPR369" s="252"/>
      <c r="TPV369" s="251"/>
      <c r="TPW369" s="252"/>
      <c r="TQA369" s="251"/>
      <c r="TQB369" s="252"/>
      <c r="TQF369" s="251"/>
      <c r="TQG369" s="252"/>
      <c r="TQK369" s="251"/>
      <c r="TQL369" s="252"/>
      <c r="TQP369" s="251"/>
      <c r="TQQ369" s="252"/>
      <c r="TQU369" s="251"/>
      <c r="TQV369" s="252"/>
      <c r="TQZ369" s="251"/>
      <c r="TRA369" s="252"/>
      <c r="TRE369" s="251"/>
      <c r="TRF369" s="252"/>
      <c r="TRJ369" s="251"/>
      <c r="TRK369" s="252"/>
      <c r="TRO369" s="251"/>
      <c r="TRP369" s="252"/>
      <c r="TRT369" s="251"/>
      <c r="TRU369" s="252"/>
      <c r="TRY369" s="251"/>
      <c r="TRZ369" s="252"/>
      <c r="TSD369" s="251"/>
      <c r="TSE369" s="252"/>
      <c r="TSI369" s="251"/>
      <c r="TSJ369" s="252"/>
      <c r="TSN369" s="251"/>
      <c r="TSO369" s="252"/>
      <c r="TSS369" s="251"/>
      <c r="TST369" s="252"/>
      <c r="TSX369" s="251"/>
      <c r="TSY369" s="252"/>
      <c r="TTC369" s="251"/>
      <c r="TTD369" s="252"/>
      <c r="TTH369" s="251"/>
      <c r="TTI369" s="252"/>
      <c r="TTM369" s="251"/>
      <c r="TTN369" s="252"/>
      <c r="TTR369" s="251"/>
      <c r="TTS369" s="252"/>
      <c r="TTW369" s="251"/>
      <c r="TTX369" s="252"/>
      <c r="TUB369" s="251"/>
      <c r="TUC369" s="252"/>
      <c r="TUG369" s="251"/>
      <c r="TUH369" s="252"/>
      <c r="TUL369" s="251"/>
      <c r="TUM369" s="252"/>
      <c r="TUQ369" s="251"/>
      <c r="TUR369" s="252"/>
      <c r="TUV369" s="251"/>
      <c r="TUW369" s="252"/>
      <c r="TVA369" s="251"/>
      <c r="TVB369" s="252"/>
      <c r="TVF369" s="251"/>
      <c r="TVG369" s="252"/>
      <c r="TVK369" s="251"/>
      <c r="TVL369" s="252"/>
      <c r="TVP369" s="251"/>
      <c r="TVQ369" s="252"/>
      <c r="TVU369" s="251"/>
      <c r="TVV369" s="252"/>
      <c r="TVZ369" s="251"/>
      <c r="TWA369" s="252"/>
      <c r="TWE369" s="251"/>
      <c r="TWF369" s="252"/>
      <c r="TWJ369" s="251"/>
      <c r="TWK369" s="252"/>
      <c r="TWO369" s="251"/>
      <c r="TWP369" s="252"/>
      <c r="TWT369" s="251"/>
      <c r="TWU369" s="252"/>
      <c r="TWY369" s="251"/>
      <c r="TWZ369" s="252"/>
      <c r="TXD369" s="251"/>
      <c r="TXE369" s="252"/>
      <c r="TXI369" s="251"/>
      <c r="TXJ369" s="252"/>
      <c r="TXN369" s="251"/>
      <c r="TXO369" s="252"/>
      <c r="TXS369" s="251"/>
      <c r="TXT369" s="252"/>
      <c r="TXX369" s="251"/>
      <c r="TXY369" s="252"/>
      <c r="TYC369" s="251"/>
      <c r="TYD369" s="252"/>
      <c r="TYH369" s="251"/>
      <c r="TYI369" s="252"/>
      <c r="TYM369" s="251"/>
      <c r="TYN369" s="252"/>
      <c r="TYR369" s="251"/>
      <c r="TYS369" s="252"/>
      <c r="TYW369" s="251"/>
      <c r="TYX369" s="252"/>
      <c r="TZB369" s="251"/>
      <c r="TZC369" s="252"/>
      <c r="TZG369" s="251"/>
      <c r="TZH369" s="252"/>
      <c r="TZL369" s="251"/>
      <c r="TZM369" s="252"/>
      <c r="TZQ369" s="251"/>
      <c r="TZR369" s="252"/>
      <c r="TZV369" s="251"/>
      <c r="TZW369" s="252"/>
      <c r="UAA369" s="251"/>
      <c r="UAB369" s="252"/>
      <c r="UAF369" s="251"/>
      <c r="UAG369" s="252"/>
      <c r="UAK369" s="251"/>
      <c r="UAL369" s="252"/>
      <c r="UAP369" s="251"/>
      <c r="UAQ369" s="252"/>
      <c r="UAU369" s="251"/>
      <c r="UAV369" s="252"/>
      <c r="UAZ369" s="251"/>
      <c r="UBA369" s="252"/>
      <c r="UBE369" s="251"/>
      <c r="UBF369" s="252"/>
      <c r="UBJ369" s="251"/>
      <c r="UBK369" s="252"/>
      <c r="UBO369" s="251"/>
      <c r="UBP369" s="252"/>
      <c r="UBT369" s="251"/>
      <c r="UBU369" s="252"/>
      <c r="UBY369" s="251"/>
      <c r="UBZ369" s="252"/>
      <c r="UCD369" s="251"/>
      <c r="UCE369" s="252"/>
      <c r="UCI369" s="251"/>
      <c r="UCJ369" s="252"/>
      <c r="UCN369" s="251"/>
      <c r="UCO369" s="252"/>
      <c r="UCS369" s="251"/>
      <c r="UCT369" s="252"/>
      <c r="UCX369" s="251"/>
      <c r="UCY369" s="252"/>
      <c r="UDC369" s="251"/>
      <c r="UDD369" s="252"/>
      <c r="UDH369" s="251"/>
      <c r="UDI369" s="252"/>
      <c r="UDM369" s="251"/>
      <c r="UDN369" s="252"/>
      <c r="UDR369" s="251"/>
      <c r="UDS369" s="252"/>
      <c r="UDW369" s="251"/>
      <c r="UDX369" s="252"/>
      <c r="UEB369" s="251"/>
      <c r="UEC369" s="252"/>
      <c r="UEG369" s="251"/>
      <c r="UEH369" s="252"/>
      <c r="UEL369" s="251"/>
      <c r="UEM369" s="252"/>
      <c r="UEQ369" s="251"/>
      <c r="UER369" s="252"/>
      <c r="UEV369" s="251"/>
      <c r="UEW369" s="252"/>
      <c r="UFA369" s="251"/>
      <c r="UFB369" s="252"/>
      <c r="UFF369" s="251"/>
      <c r="UFG369" s="252"/>
      <c r="UFK369" s="251"/>
      <c r="UFL369" s="252"/>
      <c r="UFP369" s="251"/>
      <c r="UFQ369" s="252"/>
      <c r="UFU369" s="251"/>
      <c r="UFV369" s="252"/>
      <c r="UFZ369" s="251"/>
      <c r="UGA369" s="252"/>
      <c r="UGE369" s="251"/>
      <c r="UGF369" s="252"/>
      <c r="UGJ369" s="251"/>
      <c r="UGK369" s="252"/>
      <c r="UGO369" s="251"/>
      <c r="UGP369" s="252"/>
      <c r="UGT369" s="251"/>
      <c r="UGU369" s="252"/>
      <c r="UGY369" s="251"/>
      <c r="UGZ369" s="252"/>
      <c r="UHD369" s="251"/>
      <c r="UHE369" s="252"/>
      <c r="UHI369" s="251"/>
      <c r="UHJ369" s="252"/>
      <c r="UHN369" s="251"/>
      <c r="UHO369" s="252"/>
      <c r="UHS369" s="251"/>
      <c r="UHT369" s="252"/>
      <c r="UHX369" s="251"/>
      <c r="UHY369" s="252"/>
      <c r="UIC369" s="251"/>
      <c r="UID369" s="252"/>
      <c r="UIH369" s="251"/>
      <c r="UII369" s="252"/>
      <c r="UIM369" s="251"/>
      <c r="UIN369" s="252"/>
      <c r="UIR369" s="251"/>
      <c r="UIS369" s="252"/>
      <c r="UIW369" s="251"/>
      <c r="UIX369" s="252"/>
      <c r="UJB369" s="251"/>
      <c r="UJC369" s="252"/>
      <c r="UJG369" s="251"/>
      <c r="UJH369" s="252"/>
      <c r="UJL369" s="251"/>
      <c r="UJM369" s="252"/>
      <c r="UJQ369" s="251"/>
      <c r="UJR369" s="252"/>
      <c r="UJV369" s="251"/>
      <c r="UJW369" s="252"/>
      <c r="UKA369" s="251"/>
      <c r="UKB369" s="252"/>
      <c r="UKF369" s="251"/>
      <c r="UKG369" s="252"/>
      <c r="UKK369" s="251"/>
      <c r="UKL369" s="252"/>
      <c r="UKP369" s="251"/>
      <c r="UKQ369" s="252"/>
      <c r="UKU369" s="251"/>
      <c r="UKV369" s="252"/>
      <c r="UKZ369" s="251"/>
      <c r="ULA369" s="252"/>
      <c r="ULE369" s="251"/>
      <c r="ULF369" s="252"/>
      <c r="ULJ369" s="251"/>
      <c r="ULK369" s="252"/>
      <c r="ULO369" s="251"/>
      <c r="ULP369" s="252"/>
      <c r="ULT369" s="251"/>
      <c r="ULU369" s="252"/>
      <c r="ULY369" s="251"/>
      <c r="ULZ369" s="252"/>
      <c r="UMD369" s="251"/>
      <c r="UME369" s="252"/>
      <c r="UMI369" s="251"/>
      <c r="UMJ369" s="252"/>
      <c r="UMN369" s="251"/>
      <c r="UMO369" s="252"/>
      <c r="UMS369" s="251"/>
      <c r="UMT369" s="252"/>
      <c r="UMX369" s="251"/>
      <c r="UMY369" s="252"/>
      <c r="UNC369" s="251"/>
      <c r="UND369" s="252"/>
      <c r="UNH369" s="251"/>
      <c r="UNI369" s="252"/>
      <c r="UNM369" s="251"/>
      <c r="UNN369" s="252"/>
      <c r="UNR369" s="251"/>
      <c r="UNS369" s="252"/>
      <c r="UNW369" s="251"/>
      <c r="UNX369" s="252"/>
      <c r="UOB369" s="251"/>
      <c r="UOC369" s="252"/>
      <c r="UOG369" s="251"/>
      <c r="UOH369" s="252"/>
      <c r="UOL369" s="251"/>
      <c r="UOM369" s="252"/>
      <c r="UOQ369" s="251"/>
      <c r="UOR369" s="252"/>
      <c r="UOV369" s="251"/>
      <c r="UOW369" s="252"/>
      <c r="UPA369" s="251"/>
      <c r="UPB369" s="252"/>
      <c r="UPF369" s="251"/>
      <c r="UPG369" s="252"/>
      <c r="UPK369" s="251"/>
      <c r="UPL369" s="252"/>
      <c r="UPP369" s="251"/>
      <c r="UPQ369" s="252"/>
      <c r="UPU369" s="251"/>
      <c r="UPV369" s="252"/>
      <c r="UPZ369" s="251"/>
      <c r="UQA369" s="252"/>
      <c r="UQE369" s="251"/>
      <c r="UQF369" s="252"/>
      <c r="UQJ369" s="251"/>
      <c r="UQK369" s="252"/>
      <c r="UQO369" s="251"/>
      <c r="UQP369" s="252"/>
      <c r="UQT369" s="251"/>
      <c r="UQU369" s="252"/>
      <c r="UQY369" s="251"/>
      <c r="UQZ369" s="252"/>
      <c r="URD369" s="251"/>
      <c r="URE369" s="252"/>
      <c r="URI369" s="251"/>
      <c r="URJ369" s="252"/>
      <c r="URN369" s="251"/>
      <c r="URO369" s="252"/>
      <c r="URS369" s="251"/>
      <c r="URT369" s="252"/>
      <c r="URX369" s="251"/>
      <c r="URY369" s="252"/>
      <c r="USC369" s="251"/>
      <c r="USD369" s="252"/>
      <c r="USH369" s="251"/>
      <c r="USI369" s="252"/>
      <c r="USM369" s="251"/>
      <c r="USN369" s="252"/>
      <c r="USR369" s="251"/>
      <c r="USS369" s="252"/>
      <c r="USW369" s="251"/>
      <c r="USX369" s="252"/>
      <c r="UTB369" s="251"/>
      <c r="UTC369" s="252"/>
      <c r="UTG369" s="251"/>
      <c r="UTH369" s="252"/>
      <c r="UTL369" s="251"/>
      <c r="UTM369" s="252"/>
      <c r="UTQ369" s="251"/>
      <c r="UTR369" s="252"/>
      <c r="UTV369" s="251"/>
      <c r="UTW369" s="252"/>
      <c r="UUA369" s="251"/>
      <c r="UUB369" s="252"/>
      <c r="UUF369" s="251"/>
      <c r="UUG369" s="252"/>
      <c r="UUK369" s="251"/>
      <c r="UUL369" s="252"/>
      <c r="UUP369" s="251"/>
      <c r="UUQ369" s="252"/>
      <c r="UUU369" s="251"/>
      <c r="UUV369" s="252"/>
      <c r="UUZ369" s="251"/>
      <c r="UVA369" s="252"/>
      <c r="UVE369" s="251"/>
      <c r="UVF369" s="252"/>
      <c r="UVJ369" s="251"/>
      <c r="UVK369" s="252"/>
      <c r="UVO369" s="251"/>
      <c r="UVP369" s="252"/>
      <c r="UVT369" s="251"/>
      <c r="UVU369" s="252"/>
      <c r="UVY369" s="251"/>
      <c r="UVZ369" s="252"/>
      <c r="UWD369" s="251"/>
      <c r="UWE369" s="252"/>
      <c r="UWI369" s="251"/>
      <c r="UWJ369" s="252"/>
      <c r="UWN369" s="251"/>
      <c r="UWO369" s="252"/>
      <c r="UWS369" s="251"/>
      <c r="UWT369" s="252"/>
      <c r="UWX369" s="251"/>
      <c r="UWY369" s="252"/>
      <c r="UXC369" s="251"/>
      <c r="UXD369" s="252"/>
      <c r="UXH369" s="251"/>
      <c r="UXI369" s="252"/>
      <c r="UXM369" s="251"/>
      <c r="UXN369" s="252"/>
      <c r="UXR369" s="251"/>
      <c r="UXS369" s="252"/>
      <c r="UXW369" s="251"/>
      <c r="UXX369" s="252"/>
      <c r="UYB369" s="251"/>
      <c r="UYC369" s="252"/>
      <c r="UYG369" s="251"/>
      <c r="UYH369" s="252"/>
      <c r="UYL369" s="251"/>
      <c r="UYM369" s="252"/>
      <c r="UYQ369" s="251"/>
      <c r="UYR369" s="252"/>
      <c r="UYV369" s="251"/>
      <c r="UYW369" s="252"/>
      <c r="UZA369" s="251"/>
      <c r="UZB369" s="252"/>
      <c r="UZF369" s="251"/>
      <c r="UZG369" s="252"/>
      <c r="UZK369" s="251"/>
      <c r="UZL369" s="252"/>
      <c r="UZP369" s="251"/>
      <c r="UZQ369" s="252"/>
      <c r="UZU369" s="251"/>
      <c r="UZV369" s="252"/>
      <c r="UZZ369" s="251"/>
      <c r="VAA369" s="252"/>
      <c r="VAE369" s="251"/>
      <c r="VAF369" s="252"/>
      <c r="VAJ369" s="251"/>
      <c r="VAK369" s="252"/>
      <c r="VAO369" s="251"/>
      <c r="VAP369" s="252"/>
      <c r="VAT369" s="251"/>
      <c r="VAU369" s="252"/>
      <c r="VAY369" s="251"/>
      <c r="VAZ369" s="252"/>
      <c r="VBD369" s="251"/>
      <c r="VBE369" s="252"/>
      <c r="VBI369" s="251"/>
      <c r="VBJ369" s="252"/>
      <c r="VBN369" s="251"/>
      <c r="VBO369" s="252"/>
      <c r="VBS369" s="251"/>
      <c r="VBT369" s="252"/>
      <c r="VBX369" s="251"/>
      <c r="VBY369" s="252"/>
      <c r="VCC369" s="251"/>
      <c r="VCD369" s="252"/>
      <c r="VCH369" s="251"/>
      <c r="VCI369" s="252"/>
      <c r="VCM369" s="251"/>
      <c r="VCN369" s="252"/>
      <c r="VCR369" s="251"/>
      <c r="VCS369" s="252"/>
      <c r="VCW369" s="251"/>
      <c r="VCX369" s="252"/>
      <c r="VDB369" s="251"/>
      <c r="VDC369" s="252"/>
      <c r="VDG369" s="251"/>
      <c r="VDH369" s="252"/>
      <c r="VDL369" s="251"/>
      <c r="VDM369" s="252"/>
      <c r="VDQ369" s="251"/>
      <c r="VDR369" s="252"/>
      <c r="VDV369" s="251"/>
      <c r="VDW369" s="252"/>
      <c r="VEA369" s="251"/>
      <c r="VEB369" s="252"/>
      <c r="VEF369" s="251"/>
      <c r="VEG369" s="252"/>
      <c r="VEK369" s="251"/>
      <c r="VEL369" s="252"/>
      <c r="VEP369" s="251"/>
      <c r="VEQ369" s="252"/>
      <c r="VEU369" s="251"/>
      <c r="VEV369" s="252"/>
      <c r="VEZ369" s="251"/>
      <c r="VFA369" s="252"/>
      <c r="VFE369" s="251"/>
      <c r="VFF369" s="252"/>
      <c r="VFJ369" s="251"/>
      <c r="VFK369" s="252"/>
      <c r="VFO369" s="251"/>
      <c r="VFP369" s="252"/>
      <c r="VFT369" s="251"/>
      <c r="VFU369" s="252"/>
      <c r="VFY369" s="251"/>
      <c r="VFZ369" s="252"/>
      <c r="VGD369" s="251"/>
      <c r="VGE369" s="252"/>
      <c r="VGI369" s="251"/>
      <c r="VGJ369" s="252"/>
      <c r="VGN369" s="251"/>
      <c r="VGO369" s="252"/>
      <c r="VGS369" s="251"/>
      <c r="VGT369" s="252"/>
      <c r="VGX369" s="251"/>
      <c r="VGY369" s="252"/>
      <c r="VHC369" s="251"/>
      <c r="VHD369" s="252"/>
      <c r="VHH369" s="251"/>
      <c r="VHI369" s="252"/>
      <c r="VHM369" s="251"/>
      <c r="VHN369" s="252"/>
      <c r="VHR369" s="251"/>
      <c r="VHS369" s="252"/>
      <c r="VHW369" s="251"/>
      <c r="VHX369" s="252"/>
      <c r="VIB369" s="251"/>
      <c r="VIC369" s="252"/>
      <c r="VIG369" s="251"/>
      <c r="VIH369" s="252"/>
      <c r="VIL369" s="251"/>
      <c r="VIM369" s="252"/>
      <c r="VIQ369" s="251"/>
      <c r="VIR369" s="252"/>
      <c r="VIV369" s="251"/>
      <c r="VIW369" s="252"/>
      <c r="VJA369" s="251"/>
      <c r="VJB369" s="252"/>
      <c r="VJF369" s="251"/>
      <c r="VJG369" s="252"/>
      <c r="VJK369" s="251"/>
      <c r="VJL369" s="252"/>
      <c r="VJP369" s="251"/>
      <c r="VJQ369" s="252"/>
      <c r="VJU369" s="251"/>
      <c r="VJV369" s="252"/>
      <c r="VJZ369" s="251"/>
      <c r="VKA369" s="252"/>
      <c r="VKE369" s="251"/>
      <c r="VKF369" s="252"/>
      <c r="VKJ369" s="251"/>
      <c r="VKK369" s="252"/>
      <c r="VKO369" s="251"/>
      <c r="VKP369" s="252"/>
      <c r="VKT369" s="251"/>
      <c r="VKU369" s="252"/>
      <c r="VKY369" s="251"/>
      <c r="VKZ369" s="252"/>
      <c r="VLD369" s="251"/>
      <c r="VLE369" s="252"/>
      <c r="VLI369" s="251"/>
      <c r="VLJ369" s="252"/>
      <c r="VLN369" s="251"/>
      <c r="VLO369" s="252"/>
      <c r="VLS369" s="251"/>
      <c r="VLT369" s="252"/>
      <c r="VLX369" s="251"/>
      <c r="VLY369" s="252"/>
      <c r="VMC369" s="251"/>
      <c r="VMD369" s="252"/>
      <c r="VMH369" s="251"/>
      <c r="VMI369" s="252"/>
      <c r="VMM369" s="251"/>
      <c r="VMN369" s="252"/>
      <c r="VMR369" s="251"/>
      <c r="VMS369" s="252"/>
      <c r="VMW369" s="251"/>
      <c r="VMX369" s="252"/>
      <c r="VNB369" s="251"/>
      <c r="VNC369" s="252"/>
      <c r="VNG369" s="251"/>
      <c r="VNH369" s="252"/>
      <c r="VNL369" s="251"/>
      <c r="VNM369" s="252"/>
      <c r="VNQ369" s="251"/>
      <c r="VNR369" s="252"/>
      <c r="VNV369" s="251"/>
      <c r="VNW369" s="252"/>
      <c r="VOA369" s="251"/>
      <c r="VOB369" s="252"/>
      <c r="VOF369" s="251"/>
      <c r="VOG369" s="252"/>
      <c r="VOK369" s="251"/>
      <c r="VOL369" s="252"/>
      <c r="VOP369" s="251"/>
      <c r="VOQ369" s="252"/>
      <c r="VOU369" s="251"/>
      <c r="VOV369" s="252"/>
      <c r="VOZ369" s="251"/>
      <c r="VPA369" s="252"/>
      <c r="VPE369" s="251"/>
      <c r="VPF369" s="252"/>
      <c r="VPJ369" s="251"/>
      <c r="VPK369" s="252"/>
      <c r="VPO369" s="251"/>
      <c r="VPP369" s="252"/>
      <c r="VPT369" s="251"/>
      <c r="VPU369" s="252"/>
      <c r="VPY369" s="251"/>
      <c r="VPZ369" s="252"/>
      <c r="VQD369" s="251"/>
      <c r="VQE369" s="252"/>
      <c r="VQI369" s="251"/>
      <c r="VQJ369" s="252"/>
      <c r="VQN369" s="251"/>
      <c r="VQO369" s="252"/>
      <c r="VQS369" s="251"/>
      <c r="VQT369" s="252"/>
      <c r="VQX369" s="251"/>
      <c r="VQY369" s="252"/>
      <c r="VRC369" s="251"/>
      <c r="VRD369" s="252"/>
      <c r="VRH369" s="251"/>
      <c r="VRI369" s="252"/>
      <c r="VRM369" s="251"/>
      <c r="VRN369" s="252"/>
      <c r="VRR369" s="251"/>
      <c r="VRS369" s="252"/>
      <c r="VRW369" s="251"/>
      <c r="VRX369" s="252"/>
      <c r="VSB369" s="251"/>
      <c r="VSC369" s="252"/>
      <c r="VSG369" s="251"/>
      <c r="VSH369" s="252"/>
      <c r="VSL369" s="251"/>
      <c r="VSM369" s="252"/>
      <c r="VSQ369" s="251"/>
      <c r="VSR369" s="252"/>
      <c r="VSV369" s="251"/>
      <c r="VSW369" s="252"/>
      <c r="VTA369" s="251"/>
      <c r="VTB369" s="252"/>
      <c r="VTF369" s="251"/>
      <c r="VTG369" s="252"/>
      <c r="VTK369" s="251"/>
      <c r="VTL369" s="252"/>
      <c r="VTP369" s="251"/>
      <c r="VTQ369" s="252"/>
      <c r="VTU369" s="251"/>
      <c r="VTV369" s="252"/>
      <c r="VTZ369" s="251"/>
      <c r="VUA369" s="252"/>
      <c r="VUE369" s="251"/>
      <c r="VUF369" s="252"/>
      <c r="VUJ369" s="251"/>
      <c r="VUK369" s="252"/>
      <c r="VUO369" s="251"/>
      <c r="VUP369" s="252"/>
      <c r="VUT369" s="251"/>
      <c r="VUU369" s="252"/>
      <c r="VUY369" s="251"/>
      <c r="VUZ369" s="252"/>
      <c r="VVD369" s="251"/>
      <c r="VVE369" s="252"/>
      <c r="VVI369" s="251"/>
      <c r="VVJ369" s="252"/>
      <c r="VVN369" s="251"/>
      <c r="VVO369" s="252"/>
      <c r="VVS369" s="251"/>
      <c r="VVT369" s="252"/>
      <c r="VVX369" s="251"/>
      <c r="VVY369" s="252"/>
      <c r="VWC369" s="251"/>
      <c r="VWD369" s="252"/>
      <c r="VWH369" s="251"/>
      <c r="VWI369" s="252"/>
      <c r="VWM369" s="251"/>
      <c r="VWN369" s="252"/>
      <c r="VWR369" s="251"/>
      <c r="VWS369" s="252"/>
      <c r="VWW369" s="251"/>
      <c r="VWX369" s="252"/>
      <c r="VXB369" s="251"/>
      <c r="VXC369" s="252"/>
      <c r="VXG369" s="251"/>
      <c r="VXH369" s="252"/>
      <c r="VXL369" s="251"/>
      <c r="VXM369" s="252"/>
      <c r="VXQ369" s="251"/>
      <c r="VXR369" s="252"/>
      <c r="VXV369" s="251"/>
      <c r="VXW369" s="252"/>
      <c r="VYA369" s="251"/>
      <c r="VYB369" s="252"/>
      <c r="VYF369" s="251"/>
      <c r="VYG369" s="252"/>
      <c r="VYK369" s="251"/>
      <c r="VYL369" s="252"/>
      <c r="VYP369" s="251"/>
      <c r="VYQ369" s="252"/>
      <c r="VYU369" s="251"/>
      <c r="VYV369" s="252"/>
      <c r="VYZ369" s="251"/>
      <c r="VZA369" s="252"/>
      <c r="VZE369" s="251"/>
      <c r="VZF369" s="252"/>
      <c r="VZJ369" s="251"/>
      <c r="VZK369" s="252"/>
      <c r="VZO369" s="251"/>
      <c r="VZP369" s="252"/>
      <c r="VZT369" s="251"/>
      <c r="VZU369" s="252"/>
      <c r="VZY369" s="251"/>
      <c r="VZZ369" s="252"/>
      <c r="WAD369" s="251"/>
      <c r="WAE369" s="252"/>
      <c r="WAI369" s="251"/>
      <c r="WAJ369" s="252"/>
      <c r="WAN369" s="251"/>
      <c r="WAO369" s="252"/>
      <c r="WAS369" s="251"/>
      <c r="WAT369" s="252"/>
      <c r="WAX369" s="251"/>
      <c r="WAY369" s="252"/>
      <c r="WBC369" s="251"/>
      <c r="WBD369" s="252"/>
      <c r="WBH369" s="251"/>
      <c r="WBI369" s="252"/>
      <c r="WBM369" s="251"/>
      <c r="WBN369" s="252"/>
      <c r="WBR369" s="251"/>
      <c r="WBS369" s="252"/>
      <c r="WBW369" s="251"/>
      <c r="WBX369" s="252"/>
      <c r="WCB369" s="251"/>
      <c r="WCC369" s="252"/>
      <c r="WCG369" s="251"/>
      <c r="WCH369" s="252"/>
      <c r="WCL369" s="251"/>
      <c r="WCM369" s="252"/>
      <c r="WCQ369" s="251"/>
      <c r="WCR369" s="252"/>
      <c r="WCV369" s="251"/>
      <c r="WCW369" s="252"/>
      <c r="WDA369" s="251"/>
      <c r="WDB369" s="252"/>
      <c r="WDF369" s="251"/>
      <c r="WDG369" s="252"/>
      <c r="WDK369" s="251"/>
      <c r="WDL369" s="252"/>
      <c r="WDP369" s="251"/>
      <c r="WDQ369" s="252"/>
      <c r="WDU369" s="251"/>
      <c r="WDV369" s="252"/>
      <c r="WDZ369" s="251"/>
      <c r="WEA369" s="252"/>
      <c r="WEE369" s="251"/>
      <c r="WEF369" s="252"/>
      <c r="WEJ369" s="251"/>
      <c r="WEK369" s="252"/>
      <c r="WEO369" s="251"/>
      <c r="WEP369" s="252"/>
      <c r="WET369" s="251"/>
      <c r="WEU369" s="252"/>
      <c r="WEY369" s="251"/>
      <c r="WEZ369" s="252"/>
      <c r="WFD369" s="251"/>
      <c r="WFE369" s="252"/>
      <c r="WFI369" s="251"/>
      <c r="WFJ369" s="252"/>
      <c r="WFN369" s="251"/>
      <c r="WFO369" s="252"/>
      <c r="WFS369" s="251"/>
      <c r="WFT369" s="252"/>
      <c r="WFX369" s="251"/>
      <c r="WFY369" s="252"/>
      <c r="WGC369" s="251"/>
      <c r="WGD369" s="252"/>
      <c r="WGH369" s="251"/>
      <c r="WGI369" s="252"/>
      <c r="WGM369" s="251"/>
      <c r="WGN369" s="252"/>
      <c r="WGR369" s="251"/>
      <c r="WGS369" s="252"/>
      <c r="WGW369" s="251"/>
      <c r="WGX369" s="252"/>
      <c r="WHB369" s="251"/>
      <c r="WHC369" s="252"/>
      <c r="WHG369" s="251"/>
      <c r="WHH369" s="252"/>
      <c r="WHL369" s="251"/>
      <c r="WHM369" s="252"/>
      <c r="WHQ369" s="251"/>
      <c r="WHR369" s="252"/>
      <c r="WHV369" s="251"/>
      <c r="WHW369" s="252"/>
      <c r="WIA369" s="251"/>
      <c r="WIB369" s="252"/>
      <c r="WIF369" s="251"/>
      <c r="WIG369" s="252"/>
      <c r="WIK369" s="251"/>
      <c r="WIL369" s="252"/>
      <c r="WIP369" s="251"/>
      <c r="WIQ369" s="252"/>
      <c r="WIU369" s="251"/>
      <c r="WIV369" s="252"/>
      <c r="WIZ369" s="251"/>
      <c r="WJA369" s="252"/>
      <c r="WJE369" s="251"/>
      <c r="WJF369" s="252"/>
      <c r="WJJ369" s="251"/>
      <c r="WJK369" s="252"/>
      <c r="WJO369" s="251"/>
      <c r="WJP369" s="252"/>
      <c r="WJT369" s="251"/>
      <c r="WJU369" s="252"/>
      <c r="WJY369" s="251"/>
      <c r="WJZ369" s="252"/>
      <c r="WKD369" s="251"/>
      <c r="WKE369" s="252"/>
      <c r="WKI369" s="251"/>
      <c r="WKJ369" s="252"/>
      <c r="WKN369" s="251"/>
      <c r="WKO369" s="252"/>
      <c r="WKS369" s="251"/>
      <c r="WKT369" s="252"/>
      <c r="WKX369" s="251"/>
      <c r="WKY369" s="252"/>
      <c r="WLC369" s="251"/>
      <c r="WLD369" s="252"/>
      <c r="WLH369" s="251"/>
      <c r="WLI369" s="252"/>
      <c r="WLM369" s="251"/>
      <c r="WLN369" s="252"/>
      <c r="WLR369" s="251"/>
      <c r="WLS369" s="252"/>
      <c r="WLW369" s="251"/>
      <c r="WLX369" s="252"/>
      <c r="WMB369" s="251"/>
      <c r="WMC369" s="252"/>
      <c r="WMG369" s="251"/>
      <c r="WMH369" s="252"/>
      <c r="WML369" s="251"/>
      <c r="WMM369" s="252"/>
      <c r="WMQ369" s="251"/>
      <c r="WMR369" s="252"/>
      <c r="WMV369" s="251"/>
      <c r="WMW369" s="252"/>
      <c r="WNA369" s="251"/>
      <c r="WNB369" s="252"/>
      <c r="WNF369" s="251"/>
      <c r="WNG369" s="252"/>
      <c r="WNK369" s="251"/>
      <c r="WNL369" s="252"/>
      <c r="WNP369" s="251"/>
      <c r="WNQ369" s="252"/>
      <c r="WNU369" s="251"/>
      <c r="WNV369" s="252"/>
      <c r="WNZ369" s="251"/>
      <c r="WOA369" s="252"/>
      <c r="WOE369" s="251"/>
      <c r="WOF369" s="252"/>
      <c r="WOJ369" s="251"/>
      <c r="WOK369" s="252"/>
      <c r="WOO369" s="251"/>
      <c r="WOP369" s="252"/>
      <c r="WOT369" s="251"/>
      <c r="WOU369" s="252"/>
      <c r="WOY369" s="251"/>
      <c r="WOZ369" s="252"/>
      <c r="WPD369" s="251"/>
      <c r="WPE369" s="252"/>
      <c r="WPI369" s="251"/>
      <c r="WPJ369" s="252"/>
      <c r="WPN369" s="251"/>
      <c r="WPO369" s="252"/>
      <c r="WPS369" s="251"/>
      <c r="WPT369" s="252"/>
      <c r="WPX369" s="251"/>
      <c r="WPY369" s="252"/>
      <c r="WQC369" s="251"/>
      <c r="WQD369" s="252"/>
      <c r="WQH369" s="251"/>
      <c r="WQI369" s="252"/>
      <c r="WQM369" s="251"/>
      <c r="WQN369" s="252"/>
      <c r="WQR369" s="251"/>
      <c r="WQS369" s="252"/>
      <c r="WQW369" s="251"/>
      <c r="WQX369" s="252"/>
      <c r="WRB369" s="251"/>
      <c r="WRC369" s="252"/>
      <c r="WRG369" s="251"/>
      <c r="WRH369" s="252"/>
      <c r="WRL369" s="251"/>
      <c r="WRM369" s="252"/>
      <c r="WRQ369" s="251"/>
      <c r="WRR369" s="252"/>
      <c r="WRV369" s="251"/>
      <c r="WRW369" s="252"/>
      <c r="WSA369" s="251"/>
      <c r="WSB369" s="252"/>
      <c r="WSF369" s="251"/>
      <c r="WSG369" s="252"/>
      <c r="WSK369" s="251"/>
      <c r="WSL369" s="252"/>
      <c r="WSP369" s="251"/>
      <c r="WSQ369" s="252"/>
      <c r="WSU369" s="251"/>
      <c r="WSV369" s="252"/>
      <c r="WSZ369" s="251"/>
      <c r="WTA369" s="252"/>
      <c r="WTE369" s="251"/>
      <c r="WTF369" s="252"/>
      <c r="WTJ369" s="251"/>
      <c r="WTK369" s="252"/>
      <c r="WTO369" s="251"/>
      <c r="WTP369" s="252"/>
      <c r="WTT369" s="251"/>
      <c r="WTU369" s="252"/>
      <c r="WTY369" s="251"/>
      <c r="WTZ369" s="252"/>
      <c r="WUD369" s="251"/>
      <c r="WUE369" s="252"/>
      <c r="WUI369" s="251"/>
      <c r="WUJ369" s="252"/>
      <c r="WUN369" s="251"/>
      <c r="WUO369" s="252"/>
      <c r="WUS369" s="251"/>
      <c r="WUT369" s="252"/>
      <c r="WUX369" s="251"/>
      <c r="WUY369" s="252"/>
      <c r="WVC369" s="251"/>
      <c r="WVD369" s="252"/>
      <c r="WVH369" s="251"/>
      <c r="WVI369" s="252"/>
      <c r="WVM369" s="251"/>
      <c r="WVN369" s="252"/>
      <c r="WVR369" s="251"/>
      <c r="WVS369" s="252"/>
      <c r="WVW369" s="251"/>
      <c r="WVX369" s="252"/>
      <c r="WWB369" s="251"/>
      <c r="WWC369" s="252"/>
      <c r="WWG369" s="251"/>
      <c r="WWH369" s="252"/>
      <c r="WWL369" s="251"/>
      <c r="WWM369" s="252"/>
      <c r="WWQ369" s="251"/>
      <c r="WWR369" s="252"/>
      <c r="WWV369" s="251"/>
      <c r="WWW369" s="252"/>
      <c r="WXA369" s="251"/>
      <c r="WXB369" s="252"/>
      <c r="WXF369" s="251"/>
      <c r="WXG369" s="252"/>
      <c r="WXK369" s="251"/>
      <c r="WXL369" s="252"/>
      <c r="WXP369" s="251"/>
      <c r="WXQ369" s="252"/>
      <c r="WXU369" s="251"/>
      <c r="WXV369" s="252"/>
      <c r="WXZ369" s="251"/>
      <c r="WYA369" s="252"/>
      <c r="WYE369" s="251"/>
      <c r="WYF369" s="252"/>
      <c r="WYJ369" s="251"/>
      <c r="WYK369" s="252"/>
      <c r="WYO369" s="251"/>
      <c r="WYP369" s="252"/>
      <c r="WYT369" s="251"/>
      <c r="WYU369" s="252"/>
      <c r="WYY369" s="251"/>
      <c r="WYZ369" s="252"/>
      <c r="WZD369" s="251"/>
      <c r="WZE369" s="252"/>
      <c r="WZI369" s="251"/>
      <c r="WZJ369" s="252"/>
      <c r="WZN369" s="251"/>
      <c r="WZO369" s="252"/>
      <c r="WZS369" s="251"/>
      <c r="WZT369" s="252"/>
      <c r="WZX369" s="251"/>
      <c r="WZY369" s="252"/>
      <c r="XAC369" s="251"/>
      <c r="XAD369" s="252"/>
      <c r="XAH369" s="251"/>
      <c r="XAI369" s="252"/>
      <c r="XAM369" s="251"/>
      <c r="XAN369" s="252"/>
      <c r="XAR369" s="251"/>
      <c r="XAS369" s="252"/>
      <c r="XAW369" s="251"/>
      <c r="XAX369" s="252"/>
      <c r="XBB369" s="251"/>
      <c r="XBC369" s="252"/>
      <c r="XBG369" s="251"/>
      <c r="XBH369" s="252"/>
      <c r="XBL369" s="251"/>
      <c r="XBM369" s="252"/>
      <c r="XBQ369" s="251"/>
      <c r="XBR369" s="252"/>
      <c r="XBV369" s="251"/>
      <c r="XBW369" s="252"/>
      <c r="XCA369" s="251"/>
      <c r="XCB369" s="252"/>
      <c r="XCF369" s="251"/>
      <c r="XCG369" s="252"/>
      <c r="XCK369" s="251"/>
      <c r="XCL369" s="252"/>
      <c r="XCP369" s="251"/>
      <c r="XCQ369" s="252"/>
      <c r="XCU369" s="251"/>
      <c r="XCV369" s="252"/>
      <c r="XCZ369" s="251"/>
      <c r="XDA369" s="252"/>
      <c r="XDE369" s="251"/>
      <c r="XDF369" s="252"/>
      <c r="XDJ369" s="251"/>
      <c r="XDK369" s="252"/>
      <c r="XDO369" s="251"/>
      <c r="XDP369" s="252"/>
      <c r="XDT369" s="251"/>
      <c r="XDU369" s="252"/>
      <c r="XDY369" s="251"/>
      <c r="XDZ369" s="252"/>
      <c r="XED369" s="251"/>
      <c r="XEE369" s="252"/>
      <c r="XEI369" s="251"/>
      <c r="XEJ369" s="252"/>
      <c r="XEN369" s="251"/>
      <c r="XEO369" s="252"/>
      <c r="XES369" s="251"/>
      <c r="XET369" s="252"/>
      <c r="XEX369" s="251"/>
      <c r="XEY369" s="252"/>
      <c r="XFC369" s="251"/>
      <c r="XFD369" s="252"/>
    </row>
    <row r="370" spans="3:1024 1028:3069 3073:4094 4098:5119 5123:6144 6148:8189 8193:9214 9218:10239 10243:11264 11268:13309 13313:14334 14338:15359 15363:16384" s="163" customFormat="1" hidden="1" outlineLevel="2" x14ac:dyDescent="0.2">
      <c r="C370" s="251"/>
      <c r="D370" s="252"/>
      <c r="F370" s="253"/>
      <c r="H370" s="251"/>
      <c r="I370" s="252"/>
      <c r="M370" s="251"/>
      <c r="N370" s="252"/>
      <c r="R370" s="251"/>
      <c r="S370" s="252"/>
      <c r="W370" s="251"/>
      <c r="X370" s="252"/>
      <c r="AB370" s="251"/>
      <c r="AC370" s="252"/>
      <c r="AG370" s="251"/>
      <c r="AH370" s="252"/>
      <c r="AL370" s="251"/>
      <c r="AM370" s="252"/>
      <c r="AQ370" s="251"/>
      <c r="AR370" s="252"/>
      <c r="AV370" s="251"/>
      <c r="AW370" s="252"/>
      <c r="BA370" s="251"/>
      <c r="BB370" s="252"/>
      <c r="BF370" s="251"/>
      <c r="BG370" s="252"/>
      <c r="BK370" s="251"/>
      <c r="BL370" s="252"/>
      <c r="BP370" s="251"/>
      <c r="BQ370" s="252"/>
      <c r="BU370" s="251"/>
      <c r="BV370" s="252"/>
      <c r="BZ370" s="251"/>
      <c r="CA370" s="252"/>
      <c r="CE370" s="251"/>
      <c r="CF370" s="252"/>
      <c r="CJ370" s="251"/>
      <c r="CK370" s="252"/>
      <c r="CO370" s="251"/>
      <c r="CP370" s="252"/>
      <c r="CT370" s="251"/>
      <c r="CU370" s="252"/>
      <c r="CY370" s="251"/>
      <c r="CZ370" s="252"/>
      <c r="DD370" s="251"/>
      <c r="DE370" s="252"/>
      <c r="DI370" s="251"/>
      <c r="DJ370" s="252"/>
      <c r="DN370" s="251"/>
      <c r="DO370" s="252"/>
      <c r="DS370" s="251"/>
      <c r="DT370" s="252"/>
      <c r="DX370" s="251"/>
      <c r="DY370" s="252"/>
      <c r="EC370" s="251"/>
      <c r="ED370" s="252"/>
      <c r="EH370" s="251"/>
      <c r="EI370" s="252"/>
      <c r="EM370" s="251"/>
      <c r="EN370" s="252"/>
      <c r="ER370" s="251"/>
      <c r="ES370" s="252"/>
      <c r="EW370" s="251"/>
      <c r="EX370" s="252"/>
      <c r="FB370" s="251"/>
      <c r="FC370" s="252"/>
      <c r="FG370" s="251"/>
      <c r="FH370" s="252"/>
      <c r="FL370" s="251"/>
      <c r="FM370" s="252"/>
      <c r="FQ370" s="251"/>
      <c r="FR370" s="252"/>
      <c r="FV370" s="251"/>
      <c r="FW370" s="252"/>
      <c r="GA370" s="251"/>
      <c r="GB370" s="252"/>
      <c r="GF370" s="251"/>
      <c r="GG370" s="252"/>
      <c r="GK370" s="251"/>
      <c r="GL370" s="252"/>
      <c r="GP370" s="251"/>
      <c r="GQ370" s="252"/>
      <c r="GU370" s="251"/>
      <c r="GV370" s="252"/>
      <c r="GZ370" s="251"/>
      <c r="HA370" s="252"/>
      <c r="HE370" s="251"/>
      <c r="HF370" s="252"/>
      <c r="HJ370" s="251"/>
      <c r="HK370" s="252"/>
      <c r="HO370" s="251"/>
      <c r="HP370" s="252"/>
      <c r="HT370" s="251"/>
      <c r="HU370" s="252"/>
      <c r="HY370" s="251"/>
      <c r="HZ370" s="252"/>
      <c r="ID370" s="251"/>
      <c r="IE370" s="252"/>
      <c r="II370" s="251"/>
      <c r="IJ370" s="252"/>
      <c r="IN370" s="251"/>
      <c r="IO370" s="252"/>
      <c r="IS370" s="251"/>
      <c r="IT370" s="252"/>
      <c r="IX370" s="251"/>
      <c r="IY370" s="252"/>
      <c r="JC370" s="251"/>
      <c r="JD370" s="252"/>
      <c r="JH370" s="251"/>
      <c r="JI370" s="252"/>
      <c r="JM370" s="251"/>
      <c r="JN370" s="252"/>
      <c r="JR370" s="251"/>
      <c r="JS370" s="252"/>
      <c r="JW370" s="251"/>
      <c r="JX370" s="252"/>
      <c r="KB370" s="251"/>
      <c r="KC370" s="252"/>
      <c r="KG370" s="251"/>
      <c r="KH370" s="252"/>
      <c r="KL370" s="251"/>
      <c r="KM370" s="252"/>
      <c r="KQ370" s="251"/>
      <c r="KR370" s="252"/>
      <c r="KV370" s="251"/>
      <c r="KW370" s="252"/>
      <c r="LA370" s="251"/>
      <c r="LB370" s="252"/>
      <c r="LF370" s="251"/>
      <c r="LG370" s="252"/>
      <c r="LK370" s="251"/>
      <c r="LL370" s="252"/>
      <c r="LP370" s="251"/>
      <c r="LQ370" s="252"/>
      <c r="LU370" s="251"/>
      <c r="LV370" s="252"/>
      <c r="LZ370" s="251"/>
      <c r="MA370" s="252"/>
      <c r="ME370" s="251"/>
      <c r="MF370" s="252"/>
      <c r="MJ370" s="251"/>
      <c r="MK370" s="252"/>
      <c r="MO370" s="251"/>
      <c r="MP370" s="252"/>
      <c r="MT370" s="251"/>
      <c r="MU370" s="252"/>
      <c r="MY370" s="251"/>
      <c r="MZ370" s="252"/>
      <c r="ND370" s="251"/>
      <c r="NE370" s="252"/>
      <c r="NI370" s="251"/>
      <c r="NJ370" s="252"/>
      <c r="NN370" s="251"/>
      <c r="NO370" s="252"/>
      <c r="NS370" s="251"/>
      <c r="NT370" s="252"/>
      <c r="NX370" s="251"/>
      <c r="NY370" s="252"/>
      <c r="OC370" s="251"/>
      <c r="OD370" s="252"/>
      <c r="OH370" s="251"/>
      <c r="OI370" s="252"/>
      <c r="OM370" s="251"/>
      <c r="ON370" s="252"/>
      <c r="OR370" s="251"/>
      <c r="OS370" s="252"/>
      <c r="OW370" s="251"/>
      <c r="OX370" s="252"/>
      <c r="PB370" s="251"/>
      <c r="PC370" s="252"/>
      <c r="PG370" s="251"/>
      <c r="PH370" s="252"/>
      <c r="PL370" s="251"/>
      <c r="PM370" s="252"/>
      <c r="PQ370" s="251"/>
      <c r="PR370" s="252"/>
      <c r="PV370" s="251"/>
      <c r="PW370" s="252"/>
      <c r="QA370" s="251"/>
      <c r="QB370" s="252"/>
      <c r="QF370" s="251"/>
      <c r="QG370" s="252"/>
      <c r="QK370" s="251"/>
      <c r="QL370" s="252"/>
      <c r="QP370" s="251"/>
      <c r="QQ370" s="252"/>
      <c r="QU370" s="251"/>
      <c r="QV370" s="252"/>
      <c r="QZ370" s="251"/>
      <c r="RA370" s="252"/>
      <c r="RE370" s="251"/>
      <c r="RF370" s="252"/>
      <c r="RJ370" s="251"/>
      <c r="RK370" s="252"/>
      <c r="RO370" s="251"/>
      <c r="RP370" s="252"/>
      <c r="RT370" s="251"/>
      <c r="RU370" s="252"/>
      <c r="RY370" s="251"/>
      <c r="RZ370" s="252"/>
      <c r="SD370" s="251"/>
      <c r="SE370" s="252"/>
      <c r="SI370" s="251"/>
      <c r="SJ370" s="252"/>
      <c r="SN370" s="251"/>
      <c r="SO370" s="252"/>
      <c r="SS370" s="251"/>
      <c r="ST370" s="252"/>
      <c r="SX370" s="251"/>
      <c r="SY370" s="252"/>
      <c r="TC370" s="251"/>
      <c r="TD370" s="252"/>
      <c r="TH370" s="251"/>
      <c r="TI370" s="252"/>
      <c r="TM370" s="251"/>
      <c r="TN370" s="252"/>
      <c r="TR370" s="251"/>
      <c r="TS370" s="252"/>
      <c r="TW370" s="251"/>
      <c r="TX370" s="252"/>
      <c r="UB370" s="251"/>
      <c r="UC370" s="252"/>
      <c r="UG370" s="251"/>
      <c r="UH370" s="252"/>
      <c r="UL370" s="251"/>
      <c r="UM370" s="252"/>
      <c r="UQ370" s="251"/>
      <c r="UR370" s="252"/>
      <c r="UV370" s="251"/>
      <c r="UW370" s="252"/>
      <c r="VA370" s="251"/>
      <c r="VB370" s="252"/>
      <c r="VF370" s="251"/>
      <c r="VG370" s="252"/>
      <c r="VK370" s="251"/>
      <c r="VL370" s="252"/>
      <c r="VP370" s="251"/>
      <c r="VQ370" s="252"/>
      <c r="VU370" s="251"/>
      <c r="VV370" s="252"/>
      <c r="VZ370" s="251"/>
      <c r="WA370" s="252"/>
      <c r="WE370" s="251"/>
      <c r="WF370" s="252"/>
      <c r="WJ370" s="251"/>
      <c r="WK370" s="252"/>
      <c r="WO370" s="251"/>
      <c r="WP370" s="252"/>
      <c r="WT370" s="251"/>
      <c r="WU370" s="252"/>
      <c r="WY370" s="251"/>
      <c r="WZ370" s="252"/>
      <c r="XD370" s="251"/>
      <c r="XE370" s="252"/>
      <c r="XI370" s="251"/>
      <c r="XJ370" s="252"/>
      <c r="XN370" s="251"/>
      <c r="XO370" s="252"/>
      <c r="XS370" s="251"/>
      <c r="XT370" s="252"/>
      <c r="XX370" s="251"/>
      <c r="XY370" s="252"/>
      <c r="YC370" s="251"/>
      <c r="YD370" s="252"/>
      <c r="YH370" s="251"/>
      <c r="YI370" s="252"/>
      <c r="YM370" s="251"/>
      <c r="YN370" s="252"/>
      <c r="YR370" s="251"/>
      <c r="YS370" s="252"/>
      <c r="YW370" s="251"/>
      <c r="YX370" s="252"/>
      <c r="ZB370" s="251"/>
      <c r="ZC370" s="252"/>
      <c r="ZG370" s="251"/>
      <c r="ZH370" s="252"/>
      <c r="ZL370" s="251"/>
      <c r="ZM370" s="252"/>
      <c r="ZQ370" s="251"/>
      <c r="ZR370" s="252"/>
      <c r="ZV370" s="251"/>
      <c r="ZW370" s="252"/>
      <c r="AAA370" s="251"/>
      <c r="AAB370" s="252"/>
      <c r="AAF370" s="251"/>
      <c r="AAG370" s="252"/>
      <c r="AAK370" s="251"/>
      <c r="AAL370" s="252"/>
      <c r="AAP370" s="251"/>
      <c r="AAQ370" s="252"/>
      <c r="AAU370" s="251"/>
      <c r="AAV370" s="252"/>
      <c r="AAZ370" s="251"/>
      <c r="ABA370" s="252"/>
      <c r="ABE370" s="251"/>
      <c r="ABF370" s="252"/>
      <c r="ABJ370" s="251"/>
      <c r="ABK370" s="252"/>
      <c r="ABO370" s="251"/>
      <c r="ABP370" s="252"/>
      <c r="ABT370" s="251"/>
      <c r="ABU370" s="252"/>
      <c r="ABY370" s="251"/>
      <c r="ABZ370" s="252"/>
      <c r="ACD370" s="251"/>
      <c r="ACE370" s="252"/>
      <c r="ACI370" s="251"/>
      <c r="ACJ370" s="252"/>
      <c r="ACN370" s="251"/>
      <c r="ACO370" s="252"/>
      <c r="ACS370" s="251"/>
      <c r="ACT370" s="252"/>
      <c r="ACX370" s="251"/>
      <c r="ACY370" s="252"/>
      <c r="ADC370" s="251"/>
      <c r="ADD370" s="252"/>
      <c r="ADH370" s="251"/>
      <c r="ADI370" s="252"/>
      <c r="ADM370" s="251"/>
      <c r="ADN370" s="252"/>
      <c r="ADR370" s="251"/>
      <c r="ADS370" s="252"/>
      <c r="ADW370" s="251"/>
      <c r="ADX370" s="252"/>
      <c r="AEB370" s="251"/>
      <c r="AEC370" s="252"/>
      <c r="AEG370" s="251"/>
      <c r="AEH370" s="252"/>
      <c r="AEL370" s="251"/>
      <c r="AEM370" s="252"/>
      <c r="AEQ370" s="251"/>
      <c r="AER370" s="252"/>
      <c r="AEV370" s="251"/>
      <c r="AEW370" s="252"/>
      <c r="AFA370" s="251"/>
      <c r="AFB370" s="252"/>
      <c r="AFF370" s="251"/>
      <c r="AFG370" s="252"/>
      <c r="AFK370" s="251"/>
      <c r="AFL370" s="252"/>
      <c r="AFP370" s="251"/>
      <c r="AFQ370" s="252"/>
      <c r="AFU370" s="251"/>
      <c r="AFV370" s="252"/>
      <c r="AFZ370" s="251"/>
      <c r="AGA370" s="252"/>
      <c r="AGE370" s="251"/>
      <c r="AGF370" s="252"/>
      <c r="AGJ370" s="251"/>
      <c r="AGK370" s="252"/>
      <c r="AGO370" s="251"/>
      <c r="AGP370" s="252"/>
      <c r="AGT370" s="251"/>
      <c r="AGU370" s="252"/>
      <c r="AGY370" s="251"/>
      <c r="AGZ370" s="252"/>
      <c r="AHD370" s="251"/>
      <c r="AHE370" s="252"/>
      <c r="AHI370" s="251"/>
      <c r="AHJ370" s="252"/>
      <c r="AHN370" s="251"/>
      <c r="AHO370" s="252"/>
      <c r="AHS370" s="251"/>
      <c r="AHT370" s="252"/>
      <c r="AHX370" s="251"/>
      <c r="AHY370" s="252"/>
      <c r="AIC370" s="251"/>
      <c r="AID370" s="252"/>
      <c r="AIH370" s="251"/>
      <c r="AII370" s="252"/>
      <c r="AIM370" s="251"/>
      <c r="AIN370" s="252"/>
      <c r="AIR370" s="251"/>
      <c r="AIS370" s="252"/>
      <c r="AIW370" s="251"/>
      <c r="AIX370" s="252"/>
      <c r="AJB370" s="251"/>
      <c r="AJC370" s="252"/>
      <c r="AJG370" s="251"/>
      <c r="AJH370" s="252"/>
      <c r="AJL370" s="251"/>
      <c r="AJM370" s="252"/>
      <c r="AJQ370" s="251"/>
      <c r="AJR370" s="252"/>
      <c r="AJV370" s="251"/>
      <c r="AJW370" s="252"/>
      <c r="AKA370" s="251"/>
      <c r="AKB370" s="252"/>
      <c r="AKF370" s="251"/>
      <c r="AKG370" s="252"/>
      <c r="AKK370" s="251"/>
      <c r="AKL370" s="252"/>
      <c r="AKP370" s="251"/>
      <c r="AKQ370" s="252"/>
      <c r="AKU370" s="251"/>
      <c r="AKV370" s="252"/>
      <c r="AKZ370" s="251"/>
      <c r="ALA370" s="252"/>
      <c r="ALE370" s="251"/>
      <c r="ALF370" s="252"/>
      <c r="ALJ370" s="251"/>
      <c r="ALK370" s="252"/>
      <c r="ALO370" s="251"/>
      <c r="ALP370" s="252"/>
      <c r="ALT370" s="251"/>
      <c r="ALU370" s="252"/>
      <c r="ALY370" s="251"/>
      <c r="ALZ370" s="252"/>
      <c r="AMD370" s="251"/>
      <c r="AME370" s="252"/>
      <c r="AMI370" s="251"/>
      <c r="AMJ370" s="252"/>
      <c r="AMN370" s="251"/>
      <c r="AMO370" s="252"/>
      <c r="AMS370" s="251"/>
      <c r="AMT370" s="252"/>
      <c r="AMX370" s="251"/>
      <c r="AMY370" s="252"/>
      <c r="ANC370" s="251"/>
      <c r="AND370" s="252"/>
      <c r="ANH370" s="251"/>
      <c r="ANI370" s="252"/>
      <c r="ANM370" s="251"/>
      <c r="ANN370" s="252"/>
      <c r="ANR370" s="251"/>
      <c r="ANS370" s="252"/>
      <c r="ANW370" s="251"/>
      <c r="ANX370" s="252"/>
      <c r="AOB370" s="251"/>
      <c r="AOC370" s="252"/>
      <c r="AOG370" s="251"/>
      <c r="AOH370" s="252"/>
      <c r="AOL370" s="251"/>
      <c r="AOM370" s="252"/>
      <c r="AOQ370" s="251"/>
      <c r="AOR370" s="252"/>
      <c r="AOV370" s="251"/>
      <c r="AOW370" s="252"/>
      <c r="APA370" s="251"/>
      <c r="APB370" s="252"/>
      <c r="APF370" s="251"/>
      <c r="APG370" s="252"/>
      <c r="APK370" s="251"/>
      <c r="APL370" s="252"/>
      <c r="APP370" s="251"/>
      <c r="APQ370" s="252"/>
      <c r="APU370" s="251"/>
      <c r="APV370" s="252"/>
      <c r="APZ370" s="251"/>
      <c r="AQA370" s="252"/>
      <c r="AQE370" s="251"/>
      <c r="AQF370" s="252"/>
      <c r="AQJ370" s="251"/>
      <c r="AQK370" s="252"/>
      <c r="AQO370" s="251"/>
      <c r="AQP370" s="252"/>
      <c r="AQT370" s="251"/>
      <c r="AQU370" s="252"/>
      <c r="AQY370" s="251"/>
      <c r="AQZ370" s="252"/>
      <c r="ARD370" s="251"/>
      <c r="ARE370" s="252"/>
      <c r="ARI370" s="251"/>
      <c r="ARJ370" s="252"/>
      <c r="ARN370" s="251"/>
      <c r="ARO370" s="252"/>
      <c r="ARS370" s="251"/>
      <c r="ART370" s="252"/>
      <c r="ARX370" s="251"/>
      <c r="ARY370" s="252"/>
      <c r="ASC370" s="251"/>
      <c r="ASD370" s="252"/>
      <c r="ASH370" s="251"/>
      <c r="ASI370" s="252"/>
      <c r="ASM370" s="251"/>
      <c r="ASN370" s="252"/>
      <c r="ASR370" s="251"/>
      <c r="ASS370" s="252"/>
      <c r="ASW370" s="251"/>
      <c r="ASX370" s="252"/>
      <c r="ATB370" s="251"/>
      <c r="ATC370" s="252"/>
      <c r="ATG370" s="251"/>
      <c r="ATH370" s="252"/>
      <c r="ATL370" s="251"/>
      <c r="ATM370" s="252"/>
      <c r="ATQ370" s="251"/>
      <c r="ATR370" s="252"/>
      <c r="ATV370" s="251"/>
      <c r="ATW370" s="252"/>
      <c r="AUA370" s="251"/>
      <c r="AUB370" s="252"/>
      <c r="AUF370" s="251"/>
      <c r="AUG370" s="252"/>
      <c r="AUK370" s="251"/>
      <c r="AUL370" s="252"/>
      <c r="AUP370" s="251"/>
      <c r="AUQ370" s="252"/>
      <c r="AUU370" s="251"/>
      <c r="AUV370" s="252"/>
      <c r="AUZ370" s="251"/>
      <c r="AVA370" s="252"/>
      <c r="AVE370" s="251"/>
      <c r="AVF370" s="252"/>
      <c r="AVJ370" s="251"/>
      <c r="AVK370" s="252"/>
      <c r="AVO370" s="251"/>
      <c r="AVP370" s="252"/>
      <c r="AVT370" s="251"/>
      <c r="AVU370" s="252"/>
      <c r="AVY370" s="251"/>
      <c r="AVZ370" s="252"/>
      <c r="AWD370" s="251"/>
      <c r="AWE370" s="252"/>
      <c r="AWI370" s="251"/>
      <c r="AWJ370" s="252"/>
      <c r="AWN370" s="251"/>
      <c r="AWO370" s="252"/>
      <c r="AWS370" s="251"/>
      <c r="AWT370" s="252"/>
      <c r="AWX370" s="251"/>
      <c r="AWY370" s="252"/>
      <c r="AXC370" s="251"/>
      <c r="AXD370" s="252"/>
      <c r="AXH370" s="251"/>
      <c r="AXI370" s="252"/>
      <c r="AXM370" s="251"/>
      <c r="AXN370" s="252"/>
      <c r="AXR370" s="251"/>
      <c r="AXS370" s="252"/>
      <c r="AXW370" s="251"/>
      <c r="AXX370" s="252"/>
      <c r="AYB370" s="251"/>
      <c r="AYC370" s="252"/>
      <c r="AYG370" s="251"/>
      <c r="AYH370" s="252"/>
      <c r="AYL370" s="251"/>
      <c r="AYM370" s="252"/>
      <c r="AYQ370" s="251"/>
      <c r="AYR370" s="252"/>
      <c r="AYV370" s="251"/>
      <c r="AYW370" s="252"/>
      <c r="AZA370" s="251"/>
      <c r="AZB370" s="252"/>
      <c r="AZF370" s="251"/>
      <c r="AZG370" s="252"/>
      <c r="AZK370" s="251"/>
      <c r="AZL370" s="252"/>
      <c r="AZP370" s="251"/>
      <c r="AZQ370" s="252"/>
      <c r="AZU370" s="251"/>
      <c r="AZV370" s="252"/>
      <c r="AZZ370" s="251"/>
      <c r="BAA370" s="252"/>
      <c r="BAE370" s="251"/>
      <c r="BAF370" s="252"/>
      <c r="BAJ370" s="251"/>
      <c r="BAK370" s="252"/>
      <c r="BAO370" s="251"/>
      <c r="BAP370" s="252"/>
      <c r="BAT370" s="251"/>
      <c r="BAU370" s="252"/>
      <c r="BAY370" s="251"/>
      <c r="BAZ370" s="252"/>
      <c r="BBD370" s="251"/>
      <c r="BBE370" s="252"/>
      <c r="BBI370" s="251"/>
      <c r="BBJ370" s="252"/>
      <c r="BBN370" s="251"/>
      <c r="BBO370" s="252"/>
      <c r="BBS370" s="251"/>
      <c r="BBT370" s="252"/>
      <c r="BBX370" s="251"/>
      <c r="BBY370" s="252"/>
      <c r="BCC370" s="251"/>
      <c r="BCD370" s="252"/>
      <c r="BCH370" s="251"/>
      <c r="BCI370" s="252"/>
      <c r="BCM370" s="251"/>
      <c r="BCN370" s="252"/>
      <c r="BCR370" s="251"/>
      <c r="BCS370" s="252"/>
      <c r="BCW370" s="251"/>
      <c r="BCX370" s="252"/>
      <c r="BDB370" s="251"/>
      <c r="BDC370" s="252"/>
      <c r="BDG370" s="251"/>
      <c r="BDH370" s="252"/>
      <c r="BDL370" s="251"/>
      <c r="BDM370" s="252"/>
      <c r="BDQ370" s="251"/>
      <c r="BDR370" s="252"/>
      <c r="BDV370" s="251"/>
      <c r="BDW370" s="252"/>
      <c r="BEA370" s="251"/>
      <c r="BEB370" s="252"/>
      <c r="BEF370" s="251"/>
      <c r="BEG370" s="252"/>
      <c r="BEK370" s="251"/>
      <c r="BEL370" s="252"/>
      <c r="BEP370" s="251"/>
      <c r="BEQ370" s="252"/>
      <c r="BEU370" s="251"/>
      <c r="BEV370" s="252"/>
      <c r="BEZ370" s="251"/>
      <c r="BFA370" s="252"/>
      <c r="BFE370" s="251"/>
      <c r="BFF370" s="252"/>
      <c r="BFJ370" s="251"/>
      <c r="BFK370" s="252"/>
      <c r="BFO370" s="251"/>
      <c r="BFP370" s="252"/>
      <c r="BFT370" s="251"/>
      <c r="BFU370" s="252"/>
      <c r="BFY370" s="251"/>
      <c r="BFZ370" s="252"/>
      <c r="BGD370" s="251"/>
      <c r="BGE370" s="252"/>
      <c r="BGI370" s="251"/>
      <c r="BGJ370" s="252"/>
      <c r="BGN370" s="251"/>
      <c r="BGO370" s="252"/>
      <c r="BGS370" s="251"/>
      <c r="BGT370" s="252"/>
      <c r="BGX370" s="251"/>
      <c r="BGY370" s="252"/>
      <c r="BHC370" s="251"/>
      <c r="BHD370" s="252"/>
      <c r="BHH370" s="251"/>
      <c r="BHI370" s="252"/>
      <c r="BHM370" s="251"/>
      <c r="BHN370" s="252"/>
      <c r="BHR370" s="251"/>
      <c r="BHS370" s="252"/>
      <c r="BHW370" s="251"/>
      <c r="BHX370" s="252"/>
      <c r="BIB370" s="251"/>
      <c r="BIC370" s="252"/>
      <c r="BIG370" s="251"/>
      <c r="BIH370" s="252"/>
      <c r="BIL370" s="251"/>
      <c r="BIM370" s="252"/>
      <c r="BIQ370" s="251"/>
      <c r="BIR370" s="252"/>
      <c r="BIV370" s="251"/>
      <c r="BIW370" s="252"/>
      <c r="BJA370" s="251"/>
      <c r="BJB370" s="252"/>
      <c r="BJF370" s="251"/>
      <c r="BJG370" s="252"/>
      <c r="BJK370" s="251"/>
      <c r="BJL370" s="252"/>
      <c r="BJP370" s="251"/>
      <c r="BJQ370" s="252"/>
      <c r="BJU370" s="251"/>
      <c r="BJV370" s="252"/>
      <c r="BJZ370" s="251"/>
      <c r="BKA370" s="252"/>
      <c r="BKE370" s="251"/>
      <c r="BKF370" s="252"/>
      <c r="BKJ370" s="251"/>
      <c r="BKK370" s="252"/>
      <c r="BKO370" s="251"/>
      <c r="BKP370" s="252"/>
      <c r="BKT370" s="251"/>
      <c r="BKU370" s="252"/>
      <c r="BKY370" s="251"/>
      <c r="BKZ370" s="252"/>
      <c r="BLD370" s="251"/>
      <c r="BLE370" s="252"/>
      <c r="BLI370" s="251"/>
      <c r="BLJ370" s="252"/>
      <c r="BLN370" s="251"/>
      <c r="BLO370" s="252"/>
      <c r="BLS370" s="251"/>
      <c r="BLT370" s="252"/>
      <c r="BLX370" s="251"/>
      <c r="BLY370" s="252"/>
      <c r="BMC370" s="251"/>
      <c r="BMD370" s="252"/>
      <c r="BMH370" s="251"/>
      <c r="BMI370" s="252"/>
      <c r="BMM370" s="251"/>
      <c r="BMN370" s="252"/>
      <c r="BMR370" s="251"/>
      <c r="BMS370" s="252"/>
      <c r="BMW370" s="251"/>
      <c r="BMX370" s="252"/>
      <c r="BNB370" s="251"/>
      <c r="BNC370" s="252"/>
      <c r="BNG370" s="251"/>
      <c r="BNH370" s="252"/>
      <c r="BNL370" s="251"/>
      <c r="BNM370" s="252"/>
      <c r="BNQ370" s="251"/>
      <c r="BNR370" s="252"/>
      <c r="BNV370" s="251"/>
      <c r="BNW370" s="252"/>
      <c r="BOA370" s="251"/>
      <c r="BOB370" s="252"/>
      <c r="BOF370" s="251"/>
      <c r="BOG370" s="252"/>
      <c r="BOK370" s="251"/>
      <c r="BOL370" s="252"/>
      <c r="BOP370" s="251"/>
      <c r="BOQ370" s="252"/>
      <c r="BOU370" s="251"/>
      <c r="BOV370" s="252"/>
      <c r="BOZ370" s="251"/>
      <c r="BPA370" s="252"/>
      <c r="BPE370" s="251"/>
      <c r="BPF370" s="252"/>
      <c r="BPJ370" s="251"/>
      <c r="BPK370" s="252"/>
      <c r="BPO370" s="251"/>
      <c r="BPP370" s="252"/>
      <c r="BPT370" s="251"/>
      <c r="BPU370" s="252"/>
      <c r="BPY370" s="251"/>
      <c r="BPZ370" s="252"/>
      <c r="BQD370" s="251"/>
      <c r="BQE370" s="252"/>
      <c r="BQI370" s="251"/>
      <c r="BQJ370" s="252"/>
      <c r="BQN370" s="251"/>
      <c r="BQO370" s="252"/>
      <c r="BQS370" s="251"/>
      <c r="BQT370" s="252"/>
      <c r="BQX370" s="251"/>
      <c r="BQY370" s="252"/>
      <c r="BRC370" s="251"/>
      <c r="BRD370" s="252"/>
      <c r="BRH370" s="251"/>
      <c r="BRI370" s="252"/>
      <c r="BRM370" s="251"/>
      <c r="BRN370" s="252"/>
      <c r="BRR370" s="251"/>
      <c r="BRS370" s="252"/>
      <c r="BRW370" s="251"/>
      <c r="BRX370" s="252"/>
      <c r="BSB370" s="251"/>
      <c r="BSC370" s="252"/>
      <c r="BSG370" s="251"/>
      <c r="BSH370" s="252"/>
      <c r="BSL370" s="251"/>
      <c r="BSM370" s="252"/>
      <c r="BSQ370" s="251"/>
      <c r="BSR370" s="252"/>
      <c r="BSV370" s="251"/>
      <c r="BSW370" s="252"/>
      <c r="BTA370" s="251"/>
      <c r="BTB370" s="252"/>
      <c r="BTF370" s="251"/>
      <c r="BTG370" s="252"/>
      <c r="BTK370" s="251"/>
      <c r="BTL370" s="252"/>
      <c r="BTP370" s="251"/>
      <c r="BTQ370" s="252"/>
      <c r="BTU370" s="251"/>
      <c r="BTV370" s="252"/>
      <c r="BTZ370" s="251"/>
      <c r="BUA370" s="252"/>
      <c r="BUE370" s="251"/>
      <c r="BUF370" s="252"/>
      <c r="BUJ370" s="251"/>
      <c r="BUK370" s="252"/>
      <c r="BUO370" s="251"/>
      <c r="BUP370" s="252"/>
      <c r="BUT370" s="251"/>
      <c r="BUU370" s="252"/>
      <c r="BUY370" s="251"/>
      <c r="BUZ370" s="252"/>
      <c r="BVD370" s="251"/>
      <c r="BVE370" s="252"/>
      <c r="BVI370" s="251"/>
      <c r="BVJ370" s="252"/>
      <c r="BVN370" s="251"/>
      <c r="BVO370" s="252"/>
      <c r="BVS370" s="251"/>
      <c r="BVT370" s="252"/>
      <c r="BVX370" s="251"/>
      <c r="BVY370" s="252"/>
      <c r="BWC370" s="251"/>
      <c r="BWD370" s="252"/>
      <c r="BWH370" s="251"/>
      <c r="BWI370" s="252"/>
      <c r="BWM370" s="251"/>
      <c r="BWN370" s="252"/>
      <c r="BWR370" s="251"/>
      <c r="BWS370" s="252"/>
      <c r="BWW370" s="251"/>
      <c r="BWX370" s="252"/>
      <c r="BXB370" s="251"/>
      <c r="BXC370" s="252"/>
      <c r="BXG370" s="251"/>
      <c r="BXH370" s="252"/>
      <c r="BXL370" s="251"/>
      <c r="BXM370" s="252"/>
      <c r="BXQ370" s="251"/>
      <c r="BXR370" s="252"/>
      <c r="BXV370" s="251"/>
      <c r="BXW370" s="252"/>
      <c r="BYA370" s="251"/>
      <c r="BYB370" s="252"/>
      <c r="BYF370" s="251"/>
      <c r="BYG370" s="252"/>
      <c r="BYK370" s="251"/>
      <c r="BYL370" s="252"/>
      <c r="BYP370" s="251"/>
      <c r="BYQ370" s="252"/>
      <c r="BYU370" s="251"/>
      <c r="BYV370" s="252"/>
      <c r="BYZ370" s="251"/>
      <c r="BZA370" s="252"/>
      <c r="BZE370" s="251"/>
      <c r="BZF370" s="252"/>
      <c r="BZJ370" s="251"/>
      <c r="BZK370" s="252"/>
      <c r="BZO370" s="251"/>
      <c r="BZP370" s="252"/>
      <c r="BZT370" s="251"/>
      <c r="BZU370" s="252"/>
      <c r="BZY370" s="251"/>
      <c r="BZZ370" s="252"/>
      <c r="CAD370" s="251"/>
      <c r="CAE370" s="252"/>
      <c r="CAI370" s="251"/>
      <c r="CAJ370" s="252"/>
      <c r="CAN370" s="251"/>
      <c r="CAO370" s="252"/>
      <c r="CAS370" s="251"/>
      <c r="CAT370" s="252"/>
      <c r="CAX370" s="251"/>
      <c r="CAY370" s="252"/>
      <c r="CBC370" s="251"/>
      <c r="CBD370" s="252"/>
      <c r="CBH370" s="251"/>
      <c r="CBI370" s="252"/>
      <c r="CBM370" s="251"/>
      <c r="CBN370" s="252"/>
      <c r="CBR370" s="251"/>
      <c r="CBS370" s="252"/>
      <c r="CBW370" s="251"/>
      <c r="CBX370" s="252"/>
      <c r="CCB370" s="251"/>
      <c r="CCC370" s="252"/>
      <c r="CCG370" s="251"/>
      <c r="CCH370" s="252"/>
      <c r="CCL370" s="251"/>
      <c r="CCM370" s="252"/>
      <c r="CCQ370" s="251"/>
      <c r="CCR370" s="252"/>
      <c r="CCV370" s="251"/>
      <c r="CCW370" s="252"/>
      <c r="CDA370" s="251"/>
      <c r="CDB370" s="252"/>
      <c r="CDF370" s="251"/>
      <c r="CDG370" s="252"/>
      <c r="CDK370" s="251"/>
      <c r="CDL370" s="252"/>
      <c r="CDP370" s="251"/>
      <c r="CDQ370" s="252"/>
      <c r="CDU370" s="251"/>
      <c r="CDV370" s="252"/>
      <c r="CDZ370" s="251"/>
      <c r="CEA370" s="252"/>
      <c r="CEE370" s="251"/>
      <c r="CEF370" s="252"/>
      <c r="CEJ370" s="251"/>
      <c r="CEK370" s="252"/>
      <c r="CEO370" s="251"/>
      <c r="CEP370" s="252"/>
      <c r="CET370" s="251"/>
      <c r="CEU370" s="252"/>
      <c r="CEY370" s="251"/>
      <c r="CEZ370" s="252"/>
      <c r="CFD370" s="251"/>
      <c r="CFE370" s="252"/>
      <c r="CFI370" s="251"/>
      <c r="CFJ370" s="252"/>
      <c r="CFN370" s="251"/>
      <c r="CFO370" s="252"/>
      <c r="CFS370" s="251"/>
      <c r="CFT370" s="252"/>
      <c r="CFX370" s="251"/>
      <c r="CFY370" s="252"/>
      <c r="CGC370" s="251"/>
      <c r="CGD370" s="252"/>
      <c r="CGH370" s="251"/>
      <c r="CGI370" s="252"/>
      <c r="CGM370" s="251"/>
      <c r="CGN370" s="252"/>
      <c r="CGR370" s="251"/>
      <c r="CGS370" s="252"/>
      <c r="CGW370" s="251"/>
      <c r="CGX370" s="252"/>
      <c r="CHB370" s="251"/>
      <c r="CHC370" s="252"/>
      <c r="CHG370" s="251"/>
      <c r="CHH370" s="252"/>
      <c r="CHL370" s="251"/>
      <c r="CHM370" s="252"/>
      <c r="CHQ370" s="251"/>
      <c r="CHR370" s="252"/>
      <c r="CHV370" s="251"/>
      <c r="CHW370" s="252"/>
      <c r="CIA370" s="251"/>
      <c r="CIB370" s="252"/>
      <c r="CIF370" s="251"/>
      <c r="CIG370" s="252"/>
      <c r="CIK370" s="251"/>
      <c r="CIL370" s="252"/>
      <c r="CIP370" s="251"/>
      <c r="CIQ370" s="252"/>
      <c r="CIU370" s="251"/>
      <c r="CIV370" s="252"/>
      <c r="CIZ370" s="251"/>
      <c r="CJA370" s="252"/>
      <c r="CJE370" s="251"/>
      <c r="CJF370" s="252"/>
      <c r="CJJ370" s="251"/>
      <c r="CJK370" s="252"/>
      <c r="CJO370" s="251"/>
      <c r="CJP370" s="252"/>
      <c r="CJT370" s="251"/>
      <c r="CJU370" s="252"/>
      <c r="CJY370" s="251"/>
      <c r="CJZ370" s="252"/>
      <c r="CKD370" s="251"/>
      <c r="CKE370" s="252"/>
      <c r="CKI370" s="251"/>
      <c r="CKJ370" s="252"/>
      <c r="CKN370" s="251"/>
      <c r="CKO370" s="252"/>
      <c r="CKS370" s="251"/>
      <c r="CKT370" s="252"/>
      <c r="CKX370" s="251"/>
      <c r="CKY370" s="252"/>
      <c r="CLC370" s="251"/>
      <c r="CLD370" s="252"/>
      <c r="CLH370" s="251"/>
      <c r="CLI370" s="252"/>
      <c r="CLM370" s="251"/>
      <c r="CLN370" s="252"/>
      <c r="CLR370" s="251"/>
      <c r="CLS370" s="252"/>
      <c r="CLW370" s="251"/>
      <c r="CLX370" s="252"/>
      <c r="CMB370" s="251"/>
      <c r="CMC370" s="252"/>
      <c r="CMG370" s="251"/>
      <c r="CMH370" s="252"/>
      <c r="CML370" s="251"/>
      <c r="CMM370" s="252"/>
      <c r="CMQ370" s="251"/>
      <c r="CMR370" s="252"/>
      <c r="CMV370" s="251"/>
      <c r="CMW370" s="252"/>
      <c r="CNA370" s="251"/>
      <c r="CNB370" s="252"/>
      <c r="CNF370" s="251"/>
      <c r="CNG370" s="252"/>
      <c r="CNK370" s="251"/>
      <c r="CNL370" s="252"/>
      <c r="CNP370" s="251"/>
      <c r="CNQ370" s="252"/>
      <c r="CNU370" s="251"/>
      <c r="CNV370" s="252"/>
      <c r="CNZ370" s="251"/>
      <c r="COA370" s="252"/>
      <c r="COE370" s="251"/>
      <c r="COF370" s="252"/>
      <c r="COJ370" s="251"/>
      <c r="COK370" s="252"/>
      <c r="COO370" s="251"/>
      <c r="COP370" s="252"/>
      <c r="COT370" s="251"/>
      <c r="COU370" s="252"/>
      <c r="COY370" s="251"/>
      <c r="COZ370" s="252"/>
      <c r="CPD370" s="251"/>
      <c r="CPE370" s="252"/>
      <c r="CPI370" s="251"/>
      <c r="CPJ370" s="252"/>
      <c r="CPN370" s="251"/>
      <c r="CPO370" s="252"/>
      <c r="CPS370" s="251"/>
      <c r="CPT370" s="252"/>
      <c r="CPX370" s="251"/>
      <c r="CPY370" s="252"/>
      <c r="CQC370" s="251"/>
      <c r="CQD370" s="252"/>
      <c r="CQH370" s="251"/>
      <c r="CQI370" s="252"/>
      <c r="CQM370" s="251"/>
      <c r="CQN370" s="252"/>
      <c r="CQR370" s="251"/>
      <c r="CQS370" s="252"/>
      <c r="CQW370" s="251"/>
      <c r="CQX370" s="252"/>
      <c r="CRB370" s="251"/>
      <c r="CRC370" s="252"/>
      <c r="CRG370" s="251"/>
      <c r="CRH370" s="252"/>
      <c r="CRL370" s="251"/>
      <c r="CRM370" s="252"/>
      <c r="CRQ370" s="251"/>
      <c r="CRR370" s="252"/>
      <c r="CRV370" s="251"/>
      <c r="CRW370" s="252"/>
      <c r="CSA370" s="251"/>
      <c r="CSB370" s="252"/>
      <c r="CSF370" s="251"/>
      <c r="CSG370" s="252"/>
      <c r="CSK370" s="251"/>
      <c r="CSL370" s="252"/>
      <c r="CSP370" s="251"/>
      <c r="CSQ370" s="252"/>
      <c r="CSU370" s="251"/>
      <c r="CSV370" s="252"/>
      <c r="CSZ370" s="251"/>
      <c r="CTA370" s="252"/>
      <c r="CTE370" s="251"/>
      <c r="CTF370" s="252"/>
      <c r="CTJ370" s="251"/>
      <c r="CTK370" s="252"/>
      <c r="CTO370" s="251"/>
      <c r="CTP370" s="252"/>
      <c r="CTT370" s="251"/>
      <c r="CTU370" s="252"/>
      <c r="CTY370" s="251"/>
      <c r="CTZ370" s="252"/>
      <c r="CUD370" s="251"/>
      <c r="CUE370" s="252"/>
      <c r="CUI370" s="251"/>
      <c r="CUJ370" s="252"/>
      <c r="CUN370" s="251"/>
      <c r="CUO370" s="252"/>
      <c r="CUS370" s="251"/>
      <c r="CUT370" s="252"/>
      <c r="CUX370" s="251"/>
      <c r="CUY370" s="252"/>
      <c r="CVC370" s="251"/>
      <c r="CVD370" s="252"/>
      <c r="CVH370" s="251"/>
      <c r="CVI370" s="252"/>
      <c r="CVM370" s="251"/>
      <c r="CVN370" s="252"/>
      <c r="CVR370" s="251"/>
      <c r="CVS370" s="252"/>
      <c r="CVW370" s="251"/>
      <c r="CVX370" s="252"/>
      <c r="CWB370" s="251"/>
      <c r="CWC370" s="252"/>
      <c r="CWG370" s="251"/>
      <c r="CWH370" s="252"/>
      <c r="CWL370" s="251"/>
      <c r="CWM370" s="252"/>
      <c r="CWQ370" s="251"/>
      <c r="CWR370" s="252"/>
      <c r="CWV370" s="251"/>
      <c r="CWW370" s="252"/>
      <c r="CXA370" s="251"/>
      <c r="CXB370" s="252"/>
      <c r="CXF370" s="251"/>
      <c r="CXG370" s="252"/>
      <c r="CXK370" s="251"/>
      <c r="CXL370" s="252"/>
      <c r="CXP370" s="251"/>
      <c r="CXQ370" s="252"/>
      <c r="CXU370" s="251"/>
      <c r="CXV370" s="252"/>
      <c r="CXZ370" s="251"/>
      <c r="CYA370" s="252"/>
      <c r="CYE370" s="251"/>
      <c r="CYF370" s="252"/>
      <c r="CYJ370" s="251"/>
      <c r="CYK370" s="252"/>
      <c r="CYO370" s="251"/>
      <c r="CYP370" s="252"/>
      <c r="CYT370" s="251"/>
      <c r="CYU370" s="252"/>
      <c r="CYY370" s="251"/>
      <c r="CYZ370" s="252"/>
      <c r="CZD370" s="251"/>
      <c r="CZE370" s="252"/>
      <c r="CZI370" s="251"/>
      <c r="CZJ370" s="252"/>
      <c r="CZN370" s="251"/>
      <c r="CZO370" s="252"/>
      <c r="CZS370" s="251"/>
      <c r="CZT370" s="252"/>
      <c r="CZX370" s="251"/>
      <c r="CZY370" s="252"/>
      <c r="DAC370" s="251"/>
      <c r="DAD370" s="252"/>
      <c r="DAH370" s="251"/>
      <c r="DAI370" s="252"/>
      <c r="DAM370" s="251"/>
      <c r="DAN370" s="252"/>
      <c r="DAR370" s="251"/>
      <c r="DAS370" s="252"/>
      <c r="DAW370" s="251"/>
      <c r="DAX370" s="252"/>
      <c r="DBB370" s="251"/>
      <c r="DBC370" s="252"/>
      <c r="DBG370" s="251"/>
      <c r="DBH370" s="252"/>
      <c r="DBL370" s="251"/>
      <c r="DBM370" s="252"/>
      <c r="DBQ370" s="251"/>
      <c r="DBR370" s="252"/>
      <c r="DBV370" s="251"/>
      <c r="DBW370" s="252"/>
      <c r="DCA370" s="251"/>
      <c r="DCB370" s="252"/>
      <c r="DCF370" s="251"/>
      <c r="DCG370" s="252"/>
      <c r="DCK370" s="251"/>
      <c r="DCL370" s="252"/>
      <c r="DCP370" s="251"/>
      <c r="DCQ370" s="252"/>
      <c r="DCU370" s="251"/>
      <c r="DCV370" s="252"/>
      <c r="DCZ370" s="251"/>
      <c r="DDA370" s="252"/>
      <c r="DDE370" s="251"/>
      <c r="DDF370" s="252"/>
      <c r="DDJ370" s="251"/>
      <c r="DDK370" s="252"/>
      <c r="DDO370" s="251"/>
      <c r="DDP370" s="252"/>
      <c r="DDT370" s="251"/>
      <c r="DDU370" s="252"/>
      <c r="DDY370" s="251"/>
      <c r="DDZ370" s="252"/>
      <c r="DED370" s="251"/>
      <c r="DEE370" s="252"/>
      <c r="DEI370" s="251"/>
      <c r="DEJ370" s="252"/>
      <c r="DEN370" s="251"/>
      <c r="DEO370" s="252"/>
      <c r="DES370" s="251"/>
      <c r="DET370" s="252"/>
      <c r="DEX370" s="251"/>
      <c r="DEY370" s="252"/>
      <c r="DFC370" s="251"/>
      <c r="DFD370" s="252"/>
      <c r="DFH370" s="251"/>
      <c r="DFI370" s="252"/>
      <c r="DFM370" s="251"/>
      <c r="DFN370" s="252"/>
      <c r="DFR370" s="251"/>
      <c r="DFS370" s="252"/>
      <c r="DFW370" s="251"/>
      <c r="DFX370" s="252"/>
      <c r="DGB370" s="251"/>
      <c r="DGC370" s="252"/>
      <c r="DGG370" s="251"/>
      <c r="DGH370" s="252"/>
      <c r="DGL370" s="251"/>
      <c r="DGM370" s="252"/>
      <c r="DGQ370" s="251"/>
      <c r="DGR370" s="252"/>
      <c r="DGV370" s="251"/>
      <c r="DGW370" s="252"/>
      <c r="DHA370" s="251"/>
      <c r="DHB370" s="252"/>
      <c r="DHF370" s="251"/>
      <c r="DHG370" s="252"/>
      <c r="DHK370" s="251"/>
      <c r="DHL370" s="252"/>
      <c r="DHP370" s="251"/>
      <c r="DHQ370" s="252"/>
      <c r="DHU370" s="251"/>
      <c r="DHV370" s="252"/>
      <c r="DHZ370" s="251"/>
      <c r="DIA370" s="252"/>
      <c r="DIE370" s="251"/>
      <c r="DIF370" s="252"/>
      <c r="DIJ370" s="251"/>
      <c r="DIK370" s="252"/>
      <c r="DIO370" s="251"/>
      <c r="DIP370" s="252"/>
      <c r="DIT370" s="251"/>
      <c r="DIU370" s="252"/>
      <c r="DIY370" s="251"/>
      <c r="DIZ370" s="252"/>
      <c r="DJD370" s="251"/>
      <c r="DJE370" s="252"/>
      <c r="DJI370" s="251"/>
      <c r="DJJ370" s="252"/>
      <c r="DJN370" s="251"/>
      <c r="DJO370" s="252"/>
      <c r="DJS370" s="251"/>
      <c r="DJT370" s="252"/>
      <c r="DJX370" s="251"/>
      <c r="DJY370" s="252"/>
      <c r="DKC370" s="251"/>
      <c r="DKD370" s="252"/>
      <c r="DKH370" s="251"/>
      <c r="DKI370" s="252"/>
      <c r="DKM370" s="251"/>
      <c r="DKN370" s="252"/>
      <c r="DKR370" s="251"/>
      <c r="DKS370" s="252"/>
      <c r="DKW370" s="251"/>
      <c r="DKX370" s="252"/>
      <c r="DLB370" s="251"/>
      <c r="DLC370" s="252"/>
      <c r="DLG370" s="251"/>
      <c r="DLH370" s="252"/>
      <c r="DLL370" s="251"/>
      <c r="DLM370" s="252"/>
      <c r="DLQ370" s="251"/>
      <c r="DLR370" s="252"/>
      <c r="DLV370" s="251"/>
      <c r="DLW370" s="252"/>
      <c r="DMA370" s="251"/>
      <c r="DMB370" s="252"/>
      <c r="DMF370" s="251"/>
      <c r="DMG370" s="252"/>
      <c r="DMK370" s="251"/>
      <c r="DML370" s="252"/>
      <c r="DMP370" s="251"/>
      <c r="DMQ370" s="252"/>
      <c r="DMU370" s="251"/>
      <c r="DMV370" s="252"/>
      <c r="DMZ370" s="251"/>
      <c r="DNA370" s="252"/>
      <c r="DNE370" s="251"/>
      <c r="DNF370" s="252"/>
      <c r="DNJ370" s="251"/>
      <c r="DNK370" s="252"/>
      <c r="DNO370" s="251"/>
      <c r="DNP370" s="252"/>
      <c r="DNT370" s="251"/>
      <c r="DNU370" s="252"/>
      <c r="DNY370" s="251"/>
      <c r="DNZ370" s="252"/>
      <c r="DOD370" s="251"/>
      <c r="DOE370" s="252"/>
      <c r="DOI370" s="251"/>
      <c r="DOJ370" s="252"/>
      <c r="DON370" s="251"/>
      <c r="DOO370" s="252"/>
      <c r="DOS370" s="251"/>
      <c r="DOT370" s="252"/>
      <c r="DOX370" s="251"/>
      <c r="DOY370" s="252"/>
      <c r="DPC370" s="251"/>
      <c r="DPD370" s="252"/>
      <c r="DPH370" s="251"/>
      <c r="DPI370" s="252"/>
      <c r="DPM370" s="251"/>
      <c r="DPN370" s="252"/>
      <c r="DPR370" s="251"/>
      <c r="DPS370" s="252"/>
      <c r="DPW370" s="251"/>
      <c r="DPX370" s="252"/>
      <c r="DQB370" s="251"/>
      <c r="DQC370" s="252"/>
      <c r="DQG370" s="251"/>
      <c r="DQH370" s="252"/>
      <c r="DQL370" s="251"/>
      <c r="DQM370" s="252"/>
      <c r="DQQ370" s="251"/>
      <c r="DQR370" s="252"/>
      <c r="DQV370" s="251"/>
      <c r="DQW370" s="252"/>
      <c r="DRA370" s="251"/>
      <c r="DRB370" s="252"/>
      <c r="DRF370" s="251"/>
      <c r="DRG370" s="252"/>
      <c r="DRK370" s="251"/>
      <c r="DRL370" s="252"/>
      <c r="DRP370" s="251"/>
      <c r="DRQ370" s="252"/>
      <c r="DRU370" s="251"/>
      <c r="DRV370" s="252"/>
      <c r="DRZ370" s="251"/>
      <c r="DSA370" s="252"/>
      <c r="DSE370" s="251"/>
      <c r="DSF370" s="252"/>
      <c r="DSJ370" s="251"/>
      <c r="DSK370" s="252"/>
      <c r="DSO370" s="251"/>
      <c r="DSP370" s="252"/>
      <c r="DST370" s="251"/>
      <c r="DSU370" s="252"/>
      <c r="DSY370" s="251"/>
      <c r="DSZ370" s="252"/>
      <c r="DTD370" s="251"/>
      <c r="DTE370" s="252"/>
      <c r="DTI370" s="251"/>
      <c r="DTJ370" s="252"/>
      <c r="DTN370" s="251"/>
      <c r="DTO370" s="252"/>
      <c r="DTS370" s="251"/>
      <c r="DTT370" s="252"/>
      <c r="DTX370" s="251"/>
      <c r="DTY370" s="252"/>
      <c r="DUC370" s="251"/>
      <c r="DUD370" s="252"/>
      <c r="DUH370" s="251"/>
      <c r="DUI370" s="252"/>
      <c r="DUM370" s="251"/>
      <c r="DUN370" s="252"/>
      <c r="DUR370" s="251"/>
      <c r="DUS370" s="252"/>
      <c r="DUW370" s="251"/>
      <c r="DUX370" s="252"/>
      <c r="DVB370" s="251"/>
      <c r="DVC370" s="252"/>
      <c r="DVG370" s="251"/>
      <c r="DVH370" s="252"/>
      <c r="DVL370" s="251"/>
      <c r="DVM370" s="252"/>
      <c r="DVQ370" s="251"/>
      <c r="DVR370" s="252"/>
      <c r="DVV370" s="251"/>
      <c r="DVW370" s="252"/>
      <c r="DWA370" s="251"/>
      <c r="DWB370" s="252"/>
      <c r="DWF370" s="251"/>
      <c r="DWG370" s="252"/>
      <c r="DWK370" s="251"/>
      <c r="DWL370" s="252"/>
      <c r="DWP370" s="251"/>
      <c r="DWQ370" s="252"/>
      <c r="DWU370" s="251"/>
      <c r="DWV370" s="252"/>
      <c r="DWZ370" s="251"/>
      <c r="DXA370" s="252"/>
      <c r="DXE370" s="251"/>
      <c r="DXF370" s="252"/>
      <c r="DXJ370" s="251"/>
      <c r="DXK370" s="252"/>
      <c r="DXO370" s="251"/>
      <c r="DXP370" s="252"/>
      <c r="DXT370" s="251"/>
      <c r="DXU370" s="252"/>
      <c r="DXY370" s="251"/>
      <c r="DXZ370" s="252"/>
      <c r="DYD370" s="251"/>
      <c r="DYE370" s="252"/>
      <c r="DYI370" s="251"/>
      <c r="DYJ370" s="252"/>
      <c r="DYN370" s="251"/>
      <c r="DYO370" s="252"/>
      <c r="DYS370" s="251"/>
      <c r="DYT370" s="252"/>
      <c r="DYX370" s="251"/>
      <c r="DYY370" s="252"/>
      <c r="DZC370" s="251"/>
      <c r="DZD370" s="252"/>
      <c r="DZH370" s="251"/>
      <c r="DZI370" s="252"/>
      <c r="DZM370" s="251"/>
      <c r="DZN370" s="252"/>
      <c r="DZR370" s="251"/>
      <c r="DZS370" s="252"/>
      <c r="DZW370" s="251"/>
      <c r="DZX370" s="252"/>
      <c r="EAB370" s="251"/>
      <c r="EAC370" s="252"/>
      <c r="EAG370" s="251"/>
      <c r="EAH370" s="252"/>
      <c r="EAL370" s="251"/>
      <c r="EAM370" s="252"/>
      <c r="EAQ370" s="251"/>
      <c r="EAR370" s="252"/>
      <c r="EAV370" s="251"/>
      <c r="EAW370" s="252"/>
      <c r="EBA370" s="251"/>
      <c r="EBB370" s="252"/>
      <c r="EBF370" s="251"/>
      <c r="EBG370" s="252"/>
      <c r="EBK370" s="251"/>
      <c r="EBL370" s="252"/>
      <c r="EBP370" s="251"/>
      <c r="EBQ370" s="252"/>
      <c r="EBU370" s="251"/>
      <c r="EBV370" s="252"/>
      <c r="EBZ370" s="251"/>
      <c r="ECA370" s="252"/>
      <c r="ECE370" s="251"/>
      <c r="ECF370" s="252"/>
      <c r="ECJ370" s="251"/>
      <c r="ECK370" s="252"/>
      <c r="ECO370" s="251"/>
      <c r="ECP370" s="252"/>
      <c r="ECT370" s="251"/>
      <c r="ECU370" s="252"/>
      <c r="ECY370" s="251"/>
      <c r="ECZ370" s="252"/>
      <c r="EDD370" s="251"/>
      <c r="EDE370" s="252"/>
      <c r="EDI370" s="251"/>
      <c r="EDJ370" s="252"/>
      <c r="EDN370" s="251"/>
      <c r="EDO370" s="252"/>
      <c r="EDS370" s="251"/>
      <c r="EDT370" s="252"/>
      <c r="EDX370" s="251"/>
      <c r="EDY370" s="252"/>
      <c r="EEC370" s="251"/>
      <c r="EED370" s="252"/>
      <c r="EEH370" s="251"/>
      <c r="EEI370" s="252"/>
      <c r="EEM370" s="251"/>
      <c r="EEN370" s="252"/>
      <c r="EER370" s="251"/>
      <c r="EES370" s="252"/>
      <c r="EEW370" s="251"/>
      <c r="EEX370" s="252"/>
      <c r="EFB370" s="251"/>
      <c r="EFC370" s="252"/>
      <c r="EFG370" s="251"/>
      <c r="EFH370" s="252"/>
      <c r="EFL370" s="251"/>
      <c r="EFM370" s="252"/>
      <c r="EFQ370" s="251"/>
      <c r="EFR370" s="252"/>
      <c r="EFV370" s="251"/>
      <c r="EFW370" s="252"/>
      <c r="EGA370" s="251"/>
      <c r="EGB370" s="252"/>
      <c r="EGF370" s="251"/>
      <c r="EGG370" s="252"/>
      <c r="EGK370" s="251"/>
      <c r="EGL370" s="252"/>
      <c r="EGP370" s="251"/>
      <c r="EGQ370" s="252"/>
      <c r="EGU370" s="251"/>
      <c r="EGV370" s="252"/>
      <c r="EGZ370" s="251"/>
      <c r="EHA370" s="252"/>
      <c r="EHE370" s="251"/>
      <c r="EHF370" s="252"/>
      <c r="EHJ370" s="251"/>
      <c r="EHK370" s="252"/>
      <c r="EHO370" s="251"/>
      <c r="EHP370" s="252"/>
      <c r="EHT370" s="251"/>
      <c r="EHU370" s="252"/>
      <c r="EHY370" s="251"/>
      <c r="EHZ370" s="252"/>
      <c r="EID370" s="251"/>
      <c r="EIE370" s="252"/>
      <c r="EII370" s="251"/>
      <c r="EIJ370" s="252"/>
      <c r="EIN370" s="251"/>
      <c r="EIO370" s="252"/>
      <c r="EIS370" s="251"/>
      <c r="EIT370" s="252"/>
      <c r="EIX370" s="251"/>
      <c r="EIY370" s="252"/>
      <c r="EJC370" s="251"/>
      <c r="EJD370" s="252"/>
      <c r="EJH370" s="251"/>
      <c r="EJI370" s="252"/>
      <c r="EJM370" s="251"/>
      <c r="EJN370" s="252"/>
      <c r="EJR370" s="251"/>
      <c r="EJS370" s="252"/>
      <c r="EJW370" s="251"/>
      <c r="EJX370" s="252"/>
      <c r="EKB370" s="251"/>
      <c r="EKC370" s="252"/>
      <c r="EKG370" s="251"/>
      <c r="EKH370" s="252"/>
      <c r="EKL370" s="251"/>
      <c r="EKM370" s="252"/>
      <c r="EKQ370" s="251"/>
      <c r="EKR370" s="252"/>
      <c r="EKV370" s="251"/>
      <c r="EKW370" s="252"/>
      <c r="ELA370" s="251"/>
      <c r="ELB370" s="252"/>
      <c r="ELF370" s="251"/>
      <c r="ELG370" s="252"/>
      <c r="ELK370" s="251"/>
      <c r="ELL370" s="252"/>
      <c r="ELP370" s="251"/>
      <c r="ELQ370" s="252"/>
      <c r="ELU370" s="251"/>
      <c r="ELV370" s="252"/>
      <c r="ELZ370" s="251"/>
      <c r="EMA370" s="252"/>
      <c r="EME370" s="251"/>
      <c r="EMF370" s="252"/>
      <c r="EMJ370" s="251"/>
      <c r="EMK370" s="252"/>
      <c r="EMO370" s="251"/>
      <c r="EMP370" s="252"/>
      <c r="EMT370" s="251"/>
      <c r="EMU370" s="252"/>
      <c r="EMY370" s="251"/>
      <c r="EMZ370" s="252"/>
      <c r="END370" s="251"/>
      <c r="ENE370" s="252"/>
      <c r="ENI370" s="251"/>
      <c r="ENJ370" s="252"/>
      <c r="ENN370" s="251"/>
      <c r="ENO370" s="252"/>
      <c r="ENS370" s="251"/>
      <c r="ENT370" s="252"/>
      <c r="ENX370" s="251"/>
      <c r="ENY370" s="252"/>
      <c r="EOC370" s="251"/>
      <c r="EOD370" s="252"/>
      <c r="EOH370" s="251"/>
      <c r="EOI370" s="252"/>
      <c r="EOM370" s="251"/>
      <c r="EON370" s="252"/>
      <c r="EOR370" s="251"/>
      <c r="EOS370" s="252"/>
      <c r="EOW370" s="251"/>
      <c r="EOX370" s="252"/>
      <c r="EPB370" s="251"/>
      <c r="EPC370" s="252"/>
      <c r="EPG370" s="251"/>
      <c r="EPH370" s="252"/>
      <c r="EPL370" s="251"/>
      <c r="EPM370" s="252"/>
      <c r="EPQ370" s="251"/>
      <c r="EPR370" s="252"/>
      <c r="EPV370" s="251"/>
      <c r="EPW370" s="252"/>
      <c r="EQA370" s="251"/>
      <c r="EQB370" s="252"/>
      <c r="EQF370" s="251"/>
      <c r="EQG370" s="252"/>
      <c r="EQK370" s="251"/>
      <c r="EQL370" s="252"/>
      <c r="EQP370" s="251"/>
      <c r="EQQ370" s="252"/>
      <c r="EQU370" s="251"/>
      <c r="EQV370" s="252"/>
      <c r="EQZ370" s="251"/>
      <c r="ERA370" s="252"/>
      <c r="ERE370" s="251"/>
      <c r="ERF370" s="252"/>
      <c r="ERJ370" s="251"/>
      <c r="ERK370" s="252"/>
      <c r="ERO370" s="251"/>
      <c r="ERP370" s="252"/>
      <c r="ERT370" s="251"/>
      <c r="ERU370" s="252"/>
      <c r="ERY370" s="251"/>
      <c r="ERZ370" s="252"/>
      <c r="ESD370" s="251"/>
      <c r="ESE370" s="252"/>
      <c r="ESI370" s="251"/>
      <c r="ESJ370" s="252"/>
      <c r="ESN370" s="251"/>
      <c r="ESO370" s="252"/>
      <c r="ESS370" s="251"/>
      <c r="EST370" s="252"/>
      <c r="ESX370" s="251"/>
      <c r="ESY370" s="252"/>
      <c r="ETC370" s="251"/>
      <c r="ETD370" s="252"/>
      <c r="ETH370" s="251"/>
      <c r="ETI370" s="252"/>
      <c r="ETM370" s="251"/>
      <c r="ETN370" s="252"/>
      <c r="ETR370" s="251"/>
      <c r="ETS370" s="252"/>
      <c r="ETW370" s="251"/>
      <c r="ETX370" s="252"/>
      <c r="EUB370" s="251"/>
      <c r="EUC370" s="252"/>
      <c r="EUG370" s="251"/>
      <c r="EUH370" s="252"/>
      <c r="EUL370" s="251"/>
      <c r="EUM370" s="252"/>
      <c r="EUQ370" s="251"/>
      <c r="EUR370" s="252"/>
      <c r="EUV370" s="251"/>
      <c r="EUW370" s="252"/>
      <c r="EVA370" s="251"/>
      <c r="EVB370" s="252"/>
      <c r="EVF370" s="251"/>
      <c r="EVG370" s="252"/>
      <c r="EVK370" s="251"/>
      <c r="EVL370" s="252"/>
      <c r="EVP370" s="251"/>
      <c r="EVQ370" s="252"/>
      <c r="EVU370" s="251"/>
      <c r="EVV370" s="252"/>
      <c r="EVZ370" s="251"/>
      <c r="EWA370" s="252"/>
      <c r="EWE370" s="251"/>
      <c r="EWF370" s="252"/>
      <c r="EWJ370" s="251"/>
      <c r="EWK370" s="252"/>
      <c r="EWO370" s="251"/>
      <c r="EWP370" s="252"/>
      <c r="EWT370" s="251"/>
      <c r="EWU370" s="252"/>
      <c r="EWY370" s="251"/>
      <c r="EWZ370" s="252"/>
      <c r="EXD370" s="251"/>
      <c r="EXE370" s="252"/>
      <c r="EXI370" s="251"/>
      <c r="EXJ370" s="252"/>
      <c r="EXN370" s="251"/>
      <c r="EXO370" s="252"/>
      <c r="EXS370" s="251"/>
      <c r="EXT370" s="252"/>
      <c r="EXX370" s="251"/>
      <c r="EXY370" s="252"/>
      <c r="EYC370" s="251"/>
      <c r="EYD370" s="252"/>
      <c r="EYH370" s="251"/>
      <c r="EYI370" s="252"/>
      <c r="EYM370" s="251"/>
      <c r="EYN370" s="252"/>
      <c r="EYR370" s="251"/>
      <c r="EYS370" s="252"/>
      <c r="EYW370" s="251"/>
      <c r="EYX370" s="252"/>
      <c r="EZB370" s="251"/>
      <c r="EZC370" s="252"/>
      <c r="EZG370" s="251"/>
      <c r="EZH370" s="252"/>
      <c r="EZL370" s="251"/>
      <c r="EZM370" s="252"/>
      <c r="EZQ370" s="251"/>
      <c r="EZR370" s="252"/>
      <c r="EZV370" s="251"/>
      <c r="EZW370" s="252"/>
      <c r="FAA370" s="251"/>
      <c r="FAB370" s="252"/>
      <c r="FAF370" s="251"/>
      <c r="FAG370" s="252"/>
      <c r="FAK370" s="251"/>
      <c r="FAL370" s="252"/>
      <c r="FAP370" s="251"/>
      <c r="FAQ370" s="252"/>
      <c r="FAU370" s="251"/>
      <c r="FAV370" s="252"/>
      <c r="FAZ370" s="251"/>
      <c r="FBA370" s="252"/>
      <c r="FBE370" s="251"/>
      <c r="FBF370" s="252"/>
      <c r="FBJ370" s="251"/>
      <c r="FBK370" s="252"/>
      <c r="FBO370" s="251"/>
      <c r="FBP370" s="252"/>
      <c r="FBT370" s="251"/>
      <c r="FBU370" s="252"/>
      <c r="FBY370" s="251"/>
      <c r="FBZ370" s="252"/>
      <c r="FCD370" s="251"/>
      <c r="FCE370" s="252"/>
      <c r="FCI370" s="251"/>
      <c r="FCJ370" s="252"/>
      <c r="FCN370" s="251"/>
      <c r="FCO370" s="252"/>
      <c r="FCS370" s="251"/>
      <c r="FCT370" s="252"/>
      <c r="FCX370" s="251"/>
      <c r="FCY370" s="252"/>
      <c r="FDC370" s="251"/>
      <c r="FDD370" s="252"/>
      <c r="FDH370" s="251"/>
      <c r="FDI370" s="252"/>
      <c r="FDM370" s="251"/>
      <c r="FDN370" s="252"/>
      <c r="FDR370" s="251"/>
      <c r="FDS370" s="252"/>
      <c r="FDW370" s="251"/>
      <c r="FDX370" s="252"/>
      <c r="FEB370" s="251"/>
      <c r="FEC370" s="252"/>
      <c r="FEG370" s="251"/>
      <c r="FEH370" s="252"/>
      <c r="FEL370" s="251"/>
      <c r="FEM370" s="252"/>
      <c r="FEQ370" s="251"/>
      <c r="FER370" s="252"/>
      <c r="FEV370" s="251"/>
      <c r="FEW370" s="252"/>
      <c r="FFA370" s="251"/>
      <c r="FFB370" s="252"/>
      <c r="FFF370" s="251"/>
      <c r="FFG370" s="252"/>
      <c r="FFK370" s="251"/>
      <c r="FFL370" s="252"/>
      <c r="FFP370" s="251"/>
      <c r="FFQ370" s="252"/>
      <c r="FFU370" s="251"/>
      <c r="FFV370" s="252"/>
      <c r="FFZ370" s="251"/>
      <c r="FGA370" s="252"/>
      <c r="FGE370" s="251"/>
      <c r="FGF370" s="252"/>
      <c r="FGJ370" s="251"/>
      <c r="FGK370" s="252"/>
      <c r="FGO370" s="251"/>
      <c r="FGP370" s="252"/>
      <c r="FGT370" s="251"/>
      <c r="FGU370" s="252"/>
      <c r="FGY370" s="251"/>
      <c r="FGZ370" s="252"/>
      <c r="FHD370" s="251"/>
      <c r="FHE370" s="252"/>
      <c r="FHI370" s="251"/>
      <c r="FHJ370" s="252"/>
      <c r="FHN370" s="251"/>
      <c r="FHO370" s="252"/>
      <c r="FHS370" s="251"/>
      <c r="FHT370" s="252"/>
      <c r="FHX370" s="251"/>
      <c r="FHY370" s="252"/>
      <c r="FIC370" s="251"/>
      <c r="FID370" s="252"/>
      <c r="FIH370" s="251"/>
      <c r="FII370" s="252"/>
      <c r="FIM370" s="251"/>
      <c r="FIN370" s="252"/>
      <c r="FIR370" s="251"/>
      <c r="FIS370" s="252"/>
      <c r="FIW370" s="251"/>
      <c r="FIX370" s="252"/>
      <c r="FJB370" s="251"/>
      <c r="FJC370" s="252"/>
      <c r="FJG370" s="251"/>
      <c r="FJH370" s="252"/>
      <c r="FJL370" s="251"/>
      <c r="FJM370" s="252"/>
      <c r="FJQ370" s="251"/>
      <c r="FJR370" s="252"/>
      <c r="FJV370" s="251"/>
      <c r="FJW370" s="252"/>
      <c r="FKA370" s="251"/>
      <c r="FKB370" s="252"/>
      <c r="FKF370" s="251"/>
      <c r="FKG370" s="252"/>
      <c r="FKK370" s="251"/>
      <c r="FKL370" s="252"/>
      <c r="FKP370" s="251"/>
      <c r="FKQ370" s="252"/>
      <c r="FKU370" s="251"/>
      <c r="FKV370" s="252"/>
      <c r="FKZ370" s="251"/>
      <c r="FLA370" s="252"/>
      <c r="FLE370" s="251"/>
      <c r="FLF370" s="252"/>
      <c r="FLJ370" s="251"/>
      <c r="FLK370" s="252"/>
      <c r="FLO370" s="251"/>
      <c r="FLP370" s="252"/>
      <c r="FLT370" s="251"/>
      <c r="FLU370" s="252"/>
      <c r="FLY370" s="251"/>
      <c r="FLZ370" s="252"/>
      <c r="FMD370" s="251"/>
      <c r="FME370" s="252"/>
      <c r="FMI370" s="251"/>
      <c r="FMJ370" s="252"/>
      <c r="FMN370" s="251"/>
      <c r="FMO370" s="252"/>
      <c r="FMS370" s="251"/>
      <c r="FMT370" s="252"/>
      <c r="FMX370" s="251"/>
      <c r="FMY370" s="252"/>
      <c r="FNC370" s="251"/>
      <c r="FND370" s="252"/>
      <c r="FNH370" s="251"/>
      <c r="FNI370" s="252"/>
      <c r="FNM370" s="251"/>
      <c r="FNN370" s="252"/>
      <c r="FNR370" s="251"/>
      <c r="FNS370" s="252"/>
      <c r="FNW370" s="251"/>
      <c r="FNX370" s="252"/>
      <c r="FOB370" s="251"/>
      <c r="FOC370" s="252"/>
      <c r="FOG370" s="251"/>
      <c r="FOH370" s="252"/>
      <c r="FOL370" s="251"/>
      <c r="FOM370" s="252"/>
      <c r="FOQ370" s="251"/>
      <c r="FOR370" s="252"/>
      <c r="FOV370" s="251"/>
      <c r="FOW370" s="252"/>
      <c r="FPA370" s="251"/>
      <c r="FPB370" s="252"/>
      <c r="FPF370" s="251"/>
      <c r="FPG370" s="252"/>
      <c r="FPK370" s="251"/>
      <c r="FPL370" s="252"/>
      <c r="FPP370" s="251"/>
      <c r="FPQ370" s="252"/>
      <c r="FPU370" s="251"/>
      <c r="FPV370" s="252"/>
      <c r="FPZ370" s="251"/>
      <c r="FQA370" s="252"/>
      <c r="FQE370" s="251"/>
      <c r="FQF370" s="252"/>
      <c r="FQJ370" s="251"/>
      <c r="FQK370" s="252"/>
      <c r="FQO370" s="251"/>
      <c r="FQP370" s="252"/>
      <c r="FQT370" s="251"/>
      <c r="FQU370" s="252"/>
      <c r="FQY370" s="251"/>
      <c r="FQZ370" s="252"/>
      <c r="FRD370" s="251"/>
      <c r="FRE370" s="252"/>
      <c r="FRI370" s="251"/>
      <c r="FRJ370" s="252"/>
      <c r="FRN370" s="251"/>
      <c r="FRO370" s="252"/>
      <c r="FRS370" s="251"/>
      <c r="FRT370" s="252"/>
      <c r="FRX370" s="251"/>
      <c r="FRY370" s="252"/>
      <c r="FSC370" s="251"/>
      <c r="FSD370" s="252"/>
      <c r="FSH370" s="251"/>
      <c r="FSI370" s="252"/>
      <c r="FSM370" s="251"/>
      <c r="FSN370" s="252"/>
      <c r="FSR370" s="251"/>
      <c r="FSS370" s="252"/>
      <c r="FSW370" s="251"/>
      <c r="FSX370" s="252"/>
      <c r="FTB370" s="251"/>
      <c r="FTC370" s="252"/>
      <c r="FTG370" s="251"/>
      <c r="FTH370" s="252"/>
      <c r="FTL370" s="251"/>
      <c r="FTM370" s="252"/>
      <c r="FTQ370" s="251"/>
      <c r="FTR370" s="252"/>
      <c r="FTV370" s="251"/>
      <c r="FTW370" s="252"/>
      <c r="FUA370" s="251"/>
      <c r="FUB370" s="252"/>
      <c r="FUF370" s="251"/>
      <c r="FUG370" s="252"/>
      <c r="FUK370" s="251"/>
      <c r="FUL370" s="252"/>
      <c r="FUP370" s="251"/>
      <c r="FUQ370" s="252"/>
      <c r="FUU370" s="251"/>
      <c r="FUV370" s="252"/>
      <c r="FUZ370" s="251"/>
      <c r="FVA370" s="252"/>
      <c r="FVE370" s="251"/>
      <c r="FVF370" s="252"/>
      <c r="FVJ370" s="251"/>
      <c r="FVK370" s="252"/>
      <c r="FVO370" s="251"/>
      <c r="FVP370" s="252"/>
      <c r="FVT370" s="251"/>
      <c r="FVU370" s="252"/>
      <c r="FVY370" s="251"/>
      <c r="FVZ370" s="252"/>
      <c r="FWD370" s="251"/>
      <c r="FWE370" s="252"/>
      <c r="FWI370" s="251"/>
      <c r="FWJ370" s="252"/>
      <c r="FWN370" s="251"/>
      <c r="FWO370" s="252"/>
      <c r="FWS370" s="251"/>
      <c r="FWT370" s="252"/>
      <c r="FWX370" s="251"/>
      <c r="FWY370" s="252"/>
      <c r="FXC370" s="251"/>
      <c r="FXD370" s="252"/>
      <c r="FXH370" s="251"/>
      <c r="FXI370" s="252"/>
      <c r="FXM370" s="251"/>
      <c r="FXN370" s="252"/>
      <c r="FXR370" s="251"/>
      <c r="FXS370" s="252"/>
      <c r="FXW370" s="251"/>
      <c r="FXX370" s="252"/>
      <c r="FYB370" s="251"/>
      <c r="FYC370" s="252"/>
      <c r="FYG370" s="251"/>
      <c r="FYH370" s="252"/>
      <c r="FYL370" s="251"/>
      <c r="FYM370" s="252"/>
      <c r="FYQ370" s="251"/>
      <c r="FYR370" s="252"/>
      <c r="FYV370" s="251"/>
      <c r="FYW370" s="252"/>
      <c r="FZA370" s="251"/>
      <c r="FZB370" s="252"/>
      <c r="FZF370" s="251"/>
      <c r="FZG370" s="252"/>
      <c r="FZK370" s="251"/>
      <c r="FZL370" s="252"/>
      <c r="FZP370" s="251"/>
      <c r="FZQ370" s="252"/>
      <c r="FZU370" s="251"/>
      <c r="FZV370" s="252"/>
      <c r="FZZ370" s="251"/>
      <c r="GAA370" s="252"/>
      <c r="GAE370" s="251"/>
      <c r="GAF370" s="252"/>
      <c r="GAJ370" s="251"/>
      <c r="GAK370" s="252"/>
      <c r="GAO370" s="251"/>
      <c r="GAP370" s="252"/>
      <c r="GAT370" s="251"/>
      <c r="GAU370" s="252"/>
      <c r="GAY370" s="251"/>
      <c r="GAZ370" s="252"/>
      <c r="GBD370" s="251"/>
      <c r="GBE370" s="252"/>
      <c r="GBI370" s="251"/>
      <c r="GBJ370" s="252"/>
      <c r="GBN370" s="251"/>
      <c r="GBO370" s="252"/>
      <c r="GBS370" s="251"/>
      <c r="GBT370" s="252"/>
      <c r="GBX370" s="251"/>
      <c r="GBY370" s="252"/>
      <c r="GCC370" s="251"/>
      <c r="GCD370" s="252"/>
      <c r="GCH370" s="251"/>
      <c r="GCI370" s="252"/>
      <c r="GCM370" s="251"/>
      <c r="GCN370" s="252"/>
      <c r="GCR370" s="251"/>
      <c r="GCS370" s="252"/>
      <c r="GCW370" s="251"/>
      <c r="GCX370" s="252"/>
      <c r="GDB370" s="251"/>
      <c r="GDC370" s="252"/>
      <c r="GDG370" s="251"/>
      <c r="GDH370" s="252"/>
      <c r="GDL370" s="251"/>
      <c r="GDM370" s="252"/>
      <c r="GDQ370" s="251"/>
      <c r="GDR370" s="252"/>
      <c r="GDV370" s="251"/>
      <c r="GDW370" s="252"/>
      <c r="GEA370" s="251"/>
      <c r="GEB370" s="252"/>
      <c r="GEF370" s="251"/>
      <c r="GEG370" s="252"/>
      <c r="GEK370" s="251"/>
      <c r="GEL370" s="252"/>
      <c r="GEP370" s="251"/>
      <c r="GEQ370" s="252"/>
      <c r="GEU370" s="251"/>
      <c r="GEV370" s="252"/>
      <c r="GEZ370" s="251"/>
      <c r="GFA370" s="252"/>
      <c r="GFE370" s="251"/>
      <c r="GFF370" s="252"/>
      <c r="GFJ370" s="251"/>
      <c r="GFK370" s="252"/>
      <c r="GFO370" s="251"/>
      <c r="GFP370" s="252"/>
      <c r="GFT370" s="251"/>
      <c r="GFU370" s="252"/>
      <c r="GFY370" s="251"/>
      <c r="GFZ370" s="252"/>
      <c r="GGD370" s="251"/>
      <c r="GGE370" s="252"/>
      <c r="GGI370" s="251"/>
      <c r="GGJ370" s="252"/>
      <c r="GGN370" s="251"/>
      <c r="GGO370" s="252"/>
      <c r="GGS370" s="251"/>
      <c r="GGT370" s="252"/>
      <c r="GGX370" s="251"/>
      <c r="GGY370" s="252"/>
      <c r="GHC370" s="251"/>
      <c r="GHD370" s="252"/>
      <c r="GHH370" s="251"/>
      <c r="GHI370" s="252"/>
      <c r="GHM370" s="251"/>
      <c r="GHN370" s="252"/>
      <c r="GHR370" s="251"/>
      <c r="GHS370" s="252"/>
      <c r="GHW370" s="251"/>
      <c r="GHX370" s="252"/>
      <c r="GIB370" s="251"/>
      <c r="GIC370" s="252"/>
      <c r="GIG370" s="251"/>
      <c r="GIH370" s="252"/>
      <c r="GIL370" s="251"/>
      <c r="GIM370" s="252"/>
      <c r="GIQ370" s="251"/>
      <c r="GIR370" s="252"/>
      <c r="GIV370" s="251"/>
      <c r="GIW370" s="252"/>
      <c r="GJA370" s="251"/>
      <c r="GJB370" s="252"/>
      <c r="GJF370" s="251"/>
      <c r="GJG370" s="252"/>
      <c r="GJK370" s="251"/>
      <c r="GJL370" s="252"/>
      <c r="GJP370" s="251"/>
      <c r="GJQ370" s="252"/>
      <c r="GJU370" s="251"/>
      <c r="GJV370" s="252"/>
      <c r="GJZ370" s="251"/>
      <c r="GKA370" s="252"/>
      <c r="GKE370" s="251"/>
      <c r="GKF370" s="252"/>
      <c r="GKJ370" s="251"/>
      <c r="GKK370" s="252"/>
      <c r="GKO370" s="251"/>
      <c r="GKP370" s="252"/>
      <c r="GKT370" s="251"/>
      <c r="GKU370" s="252"/>
      <c r="GKY370" s="251"/>
      <c r="GKZ370" s="252"/>
      <c r="GLD370" s="251"/>
      <c r="GLE370" s="252"/>
      <c r="GLI370" s="251"/>
      <c r="GLJ370" s="252"/>
      <c r="GLN370" s="251"/>
      <c r="GLO370" s="252"/>
      <c r="GLS370" s="251"/>
      <c r="GLT370" s="252"/>
      <c r="GLX370" s="251"/>
      <c r="GLY370" s="252"/>
      <c r="GMC370" s="251"/>
      <c r="GMD370" s="252"/>
      <c r="GMH370" s="251"/>
      <c r="GMI370" s="252"/>
      <c r="GMM370" s="251"/>
      <c r="GMN370" s="252"/>
      <c r="GMR370" s="251"/>
      <c r="GMS370" s="252"/>
      <c r="GMW370" s="251"/>
      <c r="GMX370" s="252"/>
      <c r="GNB370" s="251"/>
      <c r="GNC370" s="252"/>
      <c r="GNG370" s="251"/>
      <c r="GNH370" s="252"/>
      <c r="GNL370" s="251"/>
      <c r="GNM370" s="252"/>
      <c r="GNQ370" s="251"/>
      <c r="GNR370" s="252"/>
      <c r="GNV370" s="251"/>
      <c r="GNW370" s="252"/>
      <c r="GOA370" s="251"/>
      <c r="GOB370" s="252"/>
      <c r="GOF370" s="251"/>
      <c r="GOG370" s="252"/>
      <c r="GOK370" s="251"/>
      <c r="GOL370" s="252"/>
      <c r="GOP370" s="251"/>
      <c r="GOQ370" s="252"/>
      <c r="GOU370" s="251"/>
      <c r="GOV370" s="252"/>
      <c r="GOZ370" s="251"/>
      <c r="GPA370" s="252"/>
      <c r="GPE370" s="251"/>
      <c r="GPF370" s="252"/>
      <c r="GPJ370" s="251"/>
      <c r="GPK370" s="252"/>
      <c r="GPO370" s="251"/>
      <c r="GPP370" s="252"/>
      <c r="GPT370" s="251"/>
      <c r="GPU370" s="252"/>
      <c r="GPY370" s="251"/>
      <c r="GPZ370" s="252"/>
      <c r="GQD370" s="251"/>
      <c r="GQE370" s="252"/>
      <c r="GQI370" s="251"/>
      <c r="GQJ370" s="252"/>
      <c r="GQN370" s="251"/>
      <c r="GQO370" s="252"/>
      <c r="GQS370" s="251"/>
      <c r="GQT370" s="252"/>
      <c r="GQX370" s="251"/>
      <c r="GQY370" s="252"/>
      <c r="GRC370" s="251"/>
      <c r="GRD370" s="252"/>
      <c r="GRH370" s="251"/>
      <c r="GRI370" s="252"/>
      <c r="GRM370" s="251"/>
      <c r="GRN370" s="252"/>
      <c r="GRR370" s="251"/>
      <c r="GRS370" s="252"/>
      <c r="GRW370" s="251"/>
      <c r="GRX370" s="252"/>
      <c r="GSB370" s="251"/>
      <c r="GSC370" s="252"/>
      <c r="GSG370" s="251"/>
      <c r="GSH370" s="252"/>
      <c r="GSL370" s="251"/>
      <c r="GSM370" s="252"/>
      <c r="GSQ370" s="251"/>
      <c r="GSR370" s="252"/>
      <c r="GSV370" s="251"/>
      <c r="GSW370" s="252"/>
      <c r="GTA370" s="251"/>
      <c r="GTB370" s="252"/>
      <c r="GTF370" s="251"/>
      <c r="GTG370" s="252"/>
      <c r="GTK370" s="251"/>
      <c r="GTL370" s="252"/>
      <c r="GTP370" s="251"/>
      <c r="GTQ370" s="252"/>
      <c r="GTU370" s="251"/>
      <c r="GTV370" s="252"/>
      <c r="GTZ370" s="251"/>
      <c r="GUA370" s="252"/>
      <c r="GUE370" s="251"/>
      <c r="GUF370" s="252"/>
      <c r="GUJ370" s="251"/>
      <c r="GUK370" s="252"/>
      <c r="GUO370" s="251"/>
      <c r="GUP370" s="252"/>
      <c r="GUT370" s="251"/>
      <c r="GUU370" s="252"/>
      <c r="GUY370" s="251"/>
      <c r="GUZ370" s="252"/>
      <c r="GVD370" s="251"/>
      <c r="GVE370" s="252"/>
      <c r="GVI370" s="251"/>
      <c r="GVJ370" s="252"/>
      <c r="GVN370" s="251"/>
      <c r="GVO370" s="252"/>
      <c r="GVS370" s="251"/>
      <c r="GVT370" s="252"/>
      <c r="GVX370" s="251"/>
      <c r="GVY370" s="252"/>
      <c r="GWC370" s="251"/>
      <c r="GWD370" s="252"/>
      <c r="GWH370" s="251"/>
      <c r="GWI370" s="252"/>
      <c r="GWM370" s="251"/>
      <c r="GWN370" s="252"/>
      <c r="GWR370" s="251"/>
      <c r="GWS370" s="252"/>
      <c r="GWW370" s="251"/>
      <c r="GWX370" s="252"/>
      <c r="GXB370" s="251"/>
      <c r="GXC370" s="252"/>
      <c r="GXG370" s="251"/>
      <c r="GXH370" s="252"/>
      <c r="GXL370" s="251"/>
      <c r="GXM370" s="252"/>
      <c r="GXQ370" s="251"/>
      <c r="GXR370" s="252"/>
      <c r="GXV370" s="251"/>
      <c r="GXW370" s="252"/>
      <c r="GYA370" s="251"/>
      <c r="GYB370" s="252"/>
      <c r="GYF370" s="251"/>
      <c r="GYG370" s="252"/>
      <c r="GYK370" s="251"/>
      <c r="GYL370" s="252"/>
      <c r="GYP370" s="251"/>
      <c r="GYQ370" s="252"/>
      <c r="GYU370" s="251"/>
      <c r="GYV370" s="252"/>
      <c r="GYZ370" s="251"/>
      <c r="GZA370" s="252"/>
      <c r="GZE370" s="251"/>
      <c r="GZF370" s="252"/>
      <c r="GZJ370" s="251"/>
      <c r="GZK370" s="252"/>
      <c r="GZO370" s="251"/>
      <c r="GZP370" s="252"/>
      <c r="GZT370" s="251"/>
      <c r="GZU370" s="252"/>
      <c r="GZY370" s="251"/>
      <c r="GZZ370" s="252"/>
      <c r="HAD370" s="251"/>
      <c r="HAE370" s="252"/>
      <c r="HAI370" s="251"/>
      <c r="HAJ370" s="252"/>
      <c r="HAN370" s="251"/>
      <c r="HAO370" s="252"/>
      <c r="HAS370" s="251"/>
      <c r="HAT370" s="252"/>
      <c r="HAX370" s="251"/>
      <c r="HAY370" s="252"/>
      <c r="HBC370" s="251"/>
      <c r="HBD370" s="252"/>
      <c r="HBH370" s="251"/>
      <c r="HBI370" s="252"/>
      <c r="HBM370" s="251"/>
      <c r="HBN370" s="252"/>
      <c r="HBR370" s="251"/>
      <c r="HBS370" s="252"/>
      <c r="HBW370" s="251"/>
      <c r="HBX370" s="252"/>
      <c r="HCB370" s="251"/>
      <c r="HCC370" s="252"/>
      <c r="HCG370" s="251"/>
      <c r="HCH370" s="252"/>
      <c r="HCL370" s="251"/>
      <c r="HCM370" s="252"/>
      <c r="HCQ370" s="251"/>
      <c r="HCR370" s="252"/>
      <c r="HCV370" s="251"/>
      <c r="HCW370" s="252"/>
      <c r="HDA370" s="251"/>
      <c r="HDB370" s="252"/>
      <c r="HDF370" s="251"/>
      <c r="HDG370" s="252"/>
      <c r="HDK370" s="251"/>
      <c r="HDL370" s="252"/>
      <c r="HDP370" s="251"/>
      <c r="HDQ370" s="252"/>
      <c r="HDU370" s="251"/>
      <c r="HDV370" s="252"/>
      <c r="HDZ370" s="251"/>
      <c r="HEA370" s="252"/>
      <c r="HEE370" s="251"/>
      <c r="HEF370" s="252"/>
      <c r="HEJ370" s="251"/>
      <c r="HEK370" s="252"/>
      <c r="HEO370" s="251"/>
      <c r="HEP370" s="252"/>
      <c r="HET370" s="251"/>
      <c r="HEU370" s="252"/>
      <c r="HEY370" s="251"/>
      <c r="HEZ370" s="252"/>
      <c r="HFD370" s="251"/>
      <c r="HFE370" s="252"/>
      <c r="HFI370" s="251"/>
      <c r="HFJ370" s="252"/>
      <c r="HFN370" s="251"/>
      <c r="HFO370" s="252"/>
      <c r="HFS370" s="251"/>
      <c r="HFT370" s="252"/>
      <c r="HFX370" s="251"/>
      <c r="HFY370" s="252"/>
      <c r="HGC370" s="251"/>
      <c r="HGD370" s="252"/>
      <c r="HGH370" s="251"/>
      <c r="HGI370" s="252"/>
      <c r="HGM370" s="251"/>
      <c r="HGN370" s="252"/>
      <c r="HGR370" s="251"/>
      <c r="HGS370" s="252"/>
      <c r="HGW370" s="251"/>
      <c r="HGX370" s="252"/>
      <c r="HHB370" s="251"/>
      <c r="HHC370" s="252"/>
      <c r="HHG370" s="251"/>
      <c r="HHH370" s="252"/>
      <c r="HHL370" s="251"/>
      <c r="HHM370" s="252"/>
      <c r="HHQ370" s="251"/>
      <c r="HHR370" s="252"/>
      <c r="HHV370" s="251"/>
      <c r="HHW370" s="252"/>
      <c r="HIA370" s="251"/>
      <c r="HIB370" s="252"/>
      <c r="HIF370" s="251"/>
      <c r="HIG370" s="252"/>
      <c r="HIK370" s="251"/>
      <c r="HIL370" s="252"/>
      <c r="HIP370" s="251"/>
      <c r="HIQ370" s="252"/>
      <c r="HIU370" s="251"/>
      <c r="HIV370" s="252"/>
      <c r="HIZ370" s="251"/>
      <c r="HJA370" s="252"/>
      <c r="HJE370" s="251"/>
      <c r="HJF370" s="252"/>
      <c r="HJJ370" s="251"/>
      <c r="HJK370" s="252"/>
      <c r="HJO370" s="251"/>
      <c r="HJP370" s="252"/>
      <c r="HJT370" s="251"/>
      <c r="HJU370" s="252"/>
      <c r="HJY370" s="251"/>
      <c r="HJZ370" s="252"/>
      <c r="HKD370" s="251"/>
      <c r="HKE370" s="252"/>
      <c r="HKI370" s="251"/>
      <c r="HKJ370" s="252"/>
      <c r="HKN370" s="251"/>
      <c r="HKO370" s="252"/>
      <c r="HKS370" s="251"/>
      <c r="HKT370" s="252"/>
      <c r="HKX370" s="251"/>
      <c r="HKY370" s="252"/>
      <c r="HLC370" s="251"/>
      <c r="HLD370" s="252"/>
      <c r="HLH370" s="251"/>
      <c r="HLI370" s="252"/>
      <c r="HLM370" s="251"/>
      <c r="HLN370" s="252"/>
      <c r="HLR370" s="251"/>
      <c r="HLS370" s="252"/>
      <c r="HLW370" s="251"/>
      <c r="HLX370" s="252"/>
      <c r="HMB370" s="251"/>
      <c r="HMC370" s="252"/>
      <c r="HMG370" s="251"/>
      <c r="HMH370" s="252"/>
      <c r="HML370" s="251"/>
      <c r="HMM370" s="252"/>
      <c r="HMQ370" s="251"/>
      <c r="HMR370" s="252"/>
      <c r="HMV370" s="251"/>
      <c r="HMW370" s="252"/>
      <c r="HNA370" s="251"/>
      <c r="HNB370" s="252"/>
      <c r="HNF370" s="251"/>
      <c r="HNG370" s="252"/>
      <c r="HNK370" s="251"/>
      <c r="HNL370" s="252"/>
      <c r="HNP370" s="251"/>
      <c r="HNQ370" s="252"/>
      <c r="HNU370" s="251"/>
      <c r="HNV370" s="252"/>
      <c r="HNZ370" s="251"/>
      <c r="HOA370" s="252"/>
      <c r="HOE370" s="251"/>
      <c r="HOF370" s="252"/>
      <c r="HOJ370" s="251"/>
      <c r="HOK370" s="252"/>
      <c r="HOO370" s="251"/>
      <c r="HOP370" s="252"/>
      <c r="HOT370" s="251"/>
      <c r="HOU370" s="252"/>
      <c r="HOY370" s="251"/>
      <c r="HOZ370" s="252"/>
      <c r="HPD370" s="251"/>
      <c r="HPE370" s="252"/>
      <c r="HPI370" s="251"/>
      <c r="HPJ370" s="252"/>
      <c r="HPN370" s="251"/>
      <c r="HPO370" s="252"/>
      <c r="HPS370" s="251"/>
      <c r="HPT370" s="252"/>
      <c r="HPX370" s="251"/>
      <c r="HPY370" s="252"/>
      <c r="HQC370" s="251"/>
      <c r="HQD370" s="252"/>
      <c r="HQH370" s="251"/>
      <c r="HQI370" s="252"/>
      <c r="HQM370" s="251"/>
      <c r="HQN370" s="252"/>
      <c r="HQR370" s="251"/>
      <c r="HQS370" s="252"/>
      <c r="HQW370" s="251"/>
      <c r="HQX370" s="252"/>
      <c r="HRB370" s="251"/>
      <c r="HRC370" s="252"/>
      <c r="HRG370" s="251"/>
      <c r="HRH370" s="252"/>
      <c r="HRL370" s="251"/>
      <c r="HRM370" s="252"/>
      <c r="HRQ370" s="251"/>
      <c r="HRR370" s="252"/>
      <c r="HRV370" s="251"/>
      <c r="HRW370" s="252"/>
      <c r="HSA370" s="251"/>
      <c r="HSB370" s="252"/>
      <c r="HSF370" s="251"/>
      <c r="HSG370" s="252"/>
      <c r="HSK370" s="251"/>
      <c r="HSL370" s="252"/>
      <c r="HSP370" s="251"/>
      <c r="HSQ370" s="252"/>
      <c r="HSU370" s="251"/>
      <c r="HSV370" s="252"/>
      <c r="HSZ370" s="251"/>
      <c r="HTA370" s="252"/>
      <c r="HTE370" s="251"/>
      <c r="HTF370" s="252"/>
      <c r="HTJ370" s="251"/>
      <c r="HTK370" s="252"/>
      <c r="HTO370" s="251"/>
      <c r="HTP370" s="252"/>
      <c r="HTT370" s="251"/>
      <c r="HTU370" s="252"/>
      <c r="HTY370" s="251"/>
      <c r="HTZ370" s="252"/>
      <c r="HUD370" s="251"/>
      <c r="HUE370" s="252"/>
      <c r="HUI370" s="251"/>
      <c r="HUJ370" s="252"/>
      <c r="HUN370" s="251"/>
      <c r="HUO370" s="252"/>
      <c r="HUS370" s="251"/>
      <c r="HUT370" s="252"/>
      <c r="HUX370" s="251"/>
      <c r="HUY370" s="252"/>
      <c r="HVC370" s="251"/>
      <c r="HVD370" s="252"/>
      <c r="HVH370" s="251"/>
      <c r="HVI370" s="252"/>
      <c r="HVM370" s="251"/>
      <c r="HVN370" s="252"/>
      <c r="HVR370" s="251"/>
      <c r="HVS370" s="252"/>
      <c r="HVW370" s="251"/>
      <c r="HVX370" s="252"/>
      <c r="HWB370" s="251"/>
      <c r="HWC370" s="252"/>
      <c r="HWG370" s="251"/>
      <c r="HWH370" s="252"/>
      <c r="HWL370" s="251"/>
      <c r="HWM370" s="252"/>
      <c r="HWQ370" s="251"/>
      <c r="HWR370" s="252"/>
      <c r="HWV370" s="251"/>
      <c r="HWW370" s="252"/>
      <c r="HXA370" s="251"/>
      <c r="HXB370" s="252"/>
      <c r="HXF370" s="251"/>
      <c r="HXG370" s="252"/>
      <c r="HXK370" s="251"/>
      <c r="HXL370" s="252"/>
      <c r="HXP370" s="251"/>
      <c r="HXQ370" s="252"/>
      <c r="HXU370" s="251"/>
      <c r="HXV370" s="252"/>
      <c r="HXZ370" s="251"/>
      <c r="HYA370" s="252"/>
      <c r="HYE370" s="251"/>
      <c r="HYF370" s="252"/>
      <c r="HYJ370" s="251"/>
      <c r="HYK370" s="252"/>
      <c r="HYO370" s="251"/>
      <c r="HYP370" s="252"/>
      <c r="HYT370" s="251"/>
      <c r="HYU370" s="252"/>
      <c r="HYY370" s="251"/>
      <c r="HYZ370" s="252"/>
      <c r="HZD370" s="251"/>
      <c r="HZE370" s="252"/>
      <c r="HZI370" s="251"/>
      <c r="HZJ370" s="252"/>
      <c r="HZN370" s="251"/>
      <c r="HZO370" s="252"/>
      <c r="HZS370" s="251"/>
      <c r="HZT370" s="252"/>
      <c r="HZX370" s="251"/>
      <c r="HZY370" s="252"/>
      <c r="IAC370" s="251"/>
      <c r="IAD370" s="252"/>
      <c r="IAH370" s="251"/>
      <c r="IAI370" s="252"/>
      <c r="IAM370" s="251"/>
      <c r="IAN370" s="252"/>
      <c r="IAR370" s="251"/>
      <c r="IAS370" s="252"/>
      <c r="IAW370" s="251"/>
      <c r="IAX370" s="252"/>
      <c r="IBB370" s="251"/>
      <c r="IBC370" s="252"/>
      <c r="IBG370" s="251"/>
      <c r="IBH370" s="252"/>
      <c r="IBL370" s="251"/>
      <c r="IBM370" s="252"/>
      <c r="IBQ370" s="251"/>
      <c r="IBR370" s="252"/>
      <c r="IBV370" s="251"/>
      <c r="IBW370" s="252"/>
      <c r="ICA370" s="251"/>
      <c r="ICB370" s="252"/>
      <c r="ICF370" s="251"/>
      <c r="ICG370" s="252"/>
      <c r="ICK370" s="251"/>
      <c r="ICL370" s="252"/>
      <c r="ICP370" s="251"/>
      <c r="ICQ370" s="252"/>
      <c r="ICU370" s="251"/>
      <c r="ICV370" s="252"/>
      <c r="ICZ370" s="251"/>
      <c r="IDA370" s="252"/>
      <c r="IDE370" s="251"/>
      <c r="IDF370" s="252"/>
      <c r="IDJ370" s="251"/>
      <c r="IDK370" s="252"/>
      <c r="IDO370" s="251"/>
      <c r="IDP370" s="252"/>
      <c r="IDT370" s="251"/>
      <c r="IDU370" s="252"/>
      <c r="IDY370" s="251"/>
      <c r="IDZ370" s="252"/>
      <c r="IED370" s="251"/>
      <c r="IEE370" s="252"/>
      <c r="IEI370" s="251"/>
      <c r="IEJ370" s="252"/>
      <c r="IEN370" s="251"/>
      <c r="IEO370" s="252"/>
      <c r="IES370" s="251"/>
      <c r="IET370" s="252"/>
      <c r="IEX370" s="251"/>
      <c r="IEY370" s="252"/>
      <c r="IFC370" s="251"/>
      <c r="IFD370" s="252"/>
      <c r="IFH370" s="251"/>
      <c r="IFI370" s="252"/>
      <c r="IFM370" s="251"/>
      <c r="IFN370" s="252"/>
      <c r="IFR370" s="251"/>
      <c r="IFS370" s="252"/>
      <c r="IFW370" s="251"/>
      <c r="IFX370" s="252"/>
      <c r="IGB370" s="251"/>
      <c r="IGC370" s="252"/>
      <c r="IGG370" s="251"/>
      <c r="IGH370" s="252"/>
      <c r="IGL370" s="251"/>
      <c r="IGM370" s="252"/>
      <c r="IGQ370" s="251"/>
      <c r="IGR370" s="252"/>
      <c r="IGV370" s="251"/>
      <c r="IGW370" s="252"/>
      <c r="IHA370" s="251"/>
      <c r="IHB370" s="252"/>
      <c r="IHF370" s="251"/>
      <c r="IHG370" s="252"/>
      <c r="IHK370" s="251"/>
      <c r="IHL370" s="252"/>
      <c r="IHP370" s="251"/>
      <c r="IHQ370" s="252"/>
      <c r="IHU370" s="251"/>
      <c r="IHV370" s="252"/>
      <c r="IHZ370" s="251"/>
      <c r="IIA370" s="252"/>
      <c r="IIE370" s="251"/>
      <c r="IIF370" s="252"/>
      <c r="IIJ370" s="251"/>
      <c r="IIK370" s="252"/>
      <c r="IIO370" s="251"/>
      <c r="IIP370" s="252"/>
      <c r="IIT370" s="251"/>
      <c r="IIU370" s="252"/>
      <c r="IIY370" s="251"/>
      <c r="IIZ370" s="252"/>
      <c r="IJD370" s="251"/>
      <c r="IJE370" s="252"/>
      <c r="IJI370" s="251"/>
      <c r="IJJ370" s="252"/>
      <c r="IJN370" s="251"/>
      <c r="IJO370" s="252"/>
      <c r="IJS370" s="251"/>
      <c r="IJT370" s="252"/>
      <c r="IJX370" s="251"/>
      <c r="IJY370" s="252"/>
      <c r="IKC370" s="251"/>
      <c r="IKD370" s="252"/>
      <c r="IKH370" s="251"/>
      <c r="IKI370" s="252"/>
      <c r="IKM370" s="251"/>
      <c r="IKN370" s="252"/>
      <c r="IKR370" s="251"/>
      <c r="IKS370" s="252"/>
      <c r="IKW370" s="251"/>
      <c r="IKX370" s="252"/>
      <c r="ILB370" s="251"/>
      <c r="ILC370" s="252"/>
      <c r="ILG370" s="251"/>
      <c r="ILH370" s="252"/>
      <c r="ILL370" s="251"/>
      <c r="ILM370" s="252"/>
      <c r="ILQ370" s="251"/>
      <c r="ILR370" s="252"/>
      <c r="ILV370" s="251"/>
      <c r="ILW370" s="252"/>
      <c r="IMA370" s="251"/>
      <c r="IMB370" s="252"/>
      <c r="IMF370" s="251"/>
      <c r="IMG370" s="252"/>
      <c r="IMK370" s="251"/>
      <c r="IML370" s="252"/>
      <c r="IMP370" s="251"/>
      <c r="IMQ370" s="252"/>
      <c r="IMU370" s="251"/>
      <c r="IMV370" s="252"/>
      <c r="IMZ370" s="251"/>
      <c r="INA370" s="252"/>
      <c r="INE370" s="251"/>
      <c r="INF370" s="252"/>
      <c r="INJ370" s="251"/>
      <c r="INK370" s="252"/>
      <c r="INO370" s="251"/>
      <c r="INP370" s="252"/>
      <c r="INT370" s="251"/>
      <c r="INU370" s="252"/>
      <c r="INY370" s="251"/>
      <c r="INZ370" s="252"/>
      <c r="IOD370" s="251"/>
      <c r="IOE370" s="252"/>
      <c r="IOI370" s="251"/>
      <c r="IOJ370" s="252"/>
      <c r="ION370" s="251"/>
      <c r="IOO370" s="252"/>
      <c r="IOS370" s="251"/>
      <c r="IOT370" s="252"/>
      <c r="IOX370" s="251"/>
      <c r="IOY370" s="252"/>
      <c r="IPC370" s="251"/>
      <c r="IPD370" s="252"/>
      <c r="IPH370" s="251"/>
      <c r="IPI370" s="252"/>
      <c r="IPM370" s="251"/>
      <c r="IPN370" s="252"/>
      <c r="IPR370" s="251"/>
      <c r="IPS370" s="252"/>
      <c r="IPW370" s="251"/>
      <c r="IPX370" s="252"/>
      <c r="IQB370" s="251"/>
      <c r="IQC370" s="252"/>
      <c r="IQG370" s="251"/>
      <c r="IQH370" s="252"/>
      <c r="IQL370" s="251"/>
      <c r="IQM370" s="252"/>
      <c r="IQQ370" s="251"/>
      <c r="IQR370" s="252"/>
      <c r="IQV370" s="251"/>
      <c r="IQW370" s="252"/>
      <c r="IRA370" s="251"/>
      <c r="IRB370" s="252"/>
      <c r="IRF370" s="251"/>
      <c r="IRG370" s="252"/>
      <c r="IRK370" s="251"/>
      <c r="IRL370" s="252"/>
      <c r="IRP370" s="251"/>
      <c r="IRQ370" s="252"/>
      <c r="IRU370" s="251"/>
      <c r="IRV370" s="252"/>
      <c r="IRZ370" s="251"/>
      <c r="ISA370" s="252"/>
      <c r="ISE370" s="251"/>
      <c r="ISF370" s="252"/>
      <c r="ISJ370" s="251"/>
      <c r="ISK370" s="252"/>
      <c r="ISO370" s="251"/>
      <c r="ISP370" s="252"/>
      <c r="IST370" s="251"/>
      <c r="ISU370" s="252"/>
      <c r="ISY370" s="251"/>
      <c r="ISZ370" s="252"/>
      <c r="ITD370" s="251"/>
      <c r="ITE370" s="252"/>
      <c r="ITI370" s="251"/>
      <c r="ITJ370" s="252"/>
      <c r="ITN370" s="251"/>
      <c r="ITO370" s="252"/>
      <c r="ITS370" s="251"/>
      <c r="ITT370" s="252"/>
      <c r="ITX370" s="251"/>
      <c r="ITY370" s="252"/>
      <c r="IUC370" s="251"/>
      <c r="IUD370" s="252"/>
      <c r="IUH370" s="251"/>
      <c r="IUI370" s="252"/>
      <c r="IUM370" s="251"/>
      <c r="IUN370" s="252"/>
      <c r="IUR370" s="251"/>
      <c r="IUS370" s="252"/>
      <c r="IUW370" s="251"/>
      <c r="IUX370" s="252"/>
      <c r="IVB370" s="251"/>
      <c r="IVC370" s="252"/>
      <c r="IVG370" s="251"/>
      <c r="IVH370" s="252"/>
      <c r="IVL370" s="251"/>
      <c r="IVM370" s="252"/>
      <c r="IVQ370" s="251"/>
      <c r="IVR370" s="252"/>
      <c r="IVV370" s="251"/>
      <c r="IVW370" s="252"/>
      <c r="IWA370" s="251"/>
      <c r="IWB370" s="252"/>
      <c r="IWF370" s="251"/>
      <c r="IWG370" s="252"/>
      <c r="IWK370" s="251"/>
      <c r="IWL370" s="252"/>
      <c r="IWP370" s="251"/>
      <c r="IWQ370" s="252"/>
      <c r="IWU370" s="251"/>
      <c r="IWV370" s="252"/>
      <c r="IWZ370" s="251"/>
      <c r="IXA370" s="252"/>
      <c r="IXE370" s="251"/>
      <c r="IXF370" s="252"/>
      <c r="IXJ370" s="251"/>
      <c r="IXK370" s="252"/>
      <c r="IXO370" s="251"/>
      <c r="IXP370" s="252"/>
      <c r="IXT370" s="251"/>
      <c r="IXU370" s="252"/>
      <c r="IXY370" s="251"/>
      <c r="IXZ370" s="252"/>
      <c r="IYD370" s="251"/>
      <c r="IYE370" s="252"/>
      <c r="IYI370" s="251"/>
      <c r="IYJ370" s="252"/>
      <c r="IYN370" s="251"/>
      <c r="IYO370" s="252"/>
      <c r="IYS370" s="251"/>
      <c r="IYT370" s="252"/>
      <c r="IYX370" s="251"/>
      <c r="IYY370" s="252"/>
      <c r="IZC370" s="251"/>
      <c r="IZD370" s="252"/>
      <c r="IZH370" s="251"/>
      <c r="IZI370" s="252"/>
      <c r="IZM370" s="251"/>
      <c r="IZN370" s="252"/>
      <c r="IZR370" s="251"/>
      <c r="IZS370" s="252"/>
      <c r="IZW370" s="251"/>
      <c r="IZX370" s="252"/>
      <c r="JAB370" s="251"/>
      <c r="JAC370" s="252"/>
      <c r="JAG370" s="251"/>
      <c r="JAH370" s="252"/>
      <c r="JAL370" s="251"/>
      <c r="JAM370" s="252"/>
      <c r="JAQ370" s="251"/>
      <c r="JAR370" s="252"/>
      <c r="JAV370" s="251"/>
      <c r="JAW370" s="252"/>
      <c r="JBA370" s="251"/>
      <c r="JBB370" s="252"/>
      <c r="JBF370" s="251"/>
      <c r="JBG370" s="252"/>
      <c r="JBK370" s="251"/>
      <c r="JBL370" s="252"/>
      <c r="JBP370" s="251"/>
      <c r="JBQ370" s="252"/>
      <c r="JBU370" s="251"/>
      <c r="JBV370" s="252"/>
      <c r="JBZ370" s="251"/>
      <c r="JCA370" s="252"/>
      <c r="JCE370" s="251"/>
      <c r="JCF370" s="252"/>
      <c r="JCJ370" s="251"/>
      <c r="JCK370" s="252"/>
      <c r="JCO370" s="251"/>
      <c r="JCP370" s="252"/>
      <c r="JCT370" s="251"/>
      <c r="JCU370" s="252"/>
      <c r="JCY370" s="251"/>
      <c r="JCZ370" s="252"/>
      <c r="JDD370" s="251"/>
      <c r="JDE370" s="252"/>
      <c r="JDI370" s="251"/>
      <c r="JDJ370" s="252"/>
      <c r="JDN370" s="251"/>
      <c r="JDO370" s="252"/>
      <c r="JDS370" s="251"/>
      <c r="JDT370" s="252"/>
      <c r="JDX370" s="251"/>
      <c r="JDY370" s="252"/>
      <c r="JEC370" s="251"/>
      <c r="JED370" s="252"/>
      <c r="JEH370" s="251"/>
      <c r="JEI370" s="252"/>
      <c r="JEM370" s="251"/>
      <c r="JEN370" s="252"/>
      <c r="JER370" s="251"/>
      <c r="JES370" s="252"/>
      <c r="JEW370" s="251"/>
      <c r="JEX370" s="252"/>
      <c r="JFB370" s="251"/>
      <c r="JFC370" s="252"/>
      <c r="JFG370" s="251"/>
      <c r="JFH370" s="252"/>
      <c r="JFL370" s="251"/>
      <c r="JFM370" s="252"/>
      <c r="JFQ370" s="251"/>
      <c r="JFR370" s="252"/>
      <c r="JFV370" s="251"/>
      <c r="JFW370" s="252"/>
      <c r="JGA370" s="251"/>
      <c r="JGB370" s="252"/>
      <c r="JGF370" s="251"/>
      <c r="JGG370" s="252"/>
      <c r="JGK370" s="251"/>
      <c r="JGL370" s="252"/>
      <c r="JGP370" s="251"/>
      <c r="JGQ370" s="252"/>
      <c r="JGU370" s="251"/>
      <c r="JGV370" s="252"/>
      <c r="JGZ370" s="251"/>
      <c r="JHA370" s="252"/>
      <c r="JHE370" s="251"/>
      <c r="JHF370" s="252"/>
      <c r="JHJ370" s="251"/>
      <c r="JHK370" s="252"/>
      <c r="JHO370" s="251"/>
      <c r="JHP370" s="252"/>
      <c r="JHT370" s="251"/>
      <c r="JHU370" s="252"/>
      <c r="JHY370" s="251"/>
      <c r="JHZ370" s="252"/>
      <c r="JID370" s="251"/>
      <c r="JIE370" s="252"/>
      <c r="JII370" s="251"/>
      <c r="JIJ370" s="252"/>
      <c r="JIN370" s="251"/>
      <c r="JIO370" s="252"/>
      <c r="JIS370" s="251"/>
      <c r="JIT370" s="252"/>
      <c r="JIX370" s="251"/>
      <c r="JIY370" s="252"/>
      <c r="JJC370" s="251"/>
      <c r="JJD370" s="252"/>
      <c r="JJH370" s="251"/>
      <c r="JJI370" s="252"/>
      <c r="JJM370" s="251"/>
      <c r="JJN370" s="252"/>
      <c r="JJR370" s="251"/>
      <c r="JJS370" s="252"/>
      <c r="JJW370" s="251"/>
      <c r="JJX370" s="252"/>
      <c r="JKB370" s="251"/>
      <c r="JKC370" s="252"/>
      <c r="JKG370" s="251"/>
      <c r="JKH370" s="252"/>
      <c r="JKL370" s="251"/>
      <c r="JKM370" s="252"/>
      <c r="JKQ370" s="251"/>
      <c r="JKR370" s="252"/>
      <c r="JKV370" s="251"/>
      <c r="JKW370" s="252"/>
      <c r="JLA370" s="251"/>
      <c r="JLB370" s="252"/>
      <c r="JLF370" s="251"/>
      <c r="JLG370" s="252"/>
      <c r="JLK370" s="251"/>
      <c r="JLL370" s="252"/>
      <c r="JLP370" s="251"/>
      <c r="JLQ370" s="252"/>
      <c r="JLU370" s="251"/>
      <c r="JLV370" s="252"/>
      <c r="JLZ370" s="251"/>
      <c r="JMA370" s="252"/>
      <c r="JME370" s="251"/>
      <c r="JMF370" s="252"/>
      <c r="JMJ370" s="251"/>
      <c r="JMK370" s="252"/>
      <c r="JMO370" s="251"/>
      <c r="JMP370" s="252"/>
      <c r="JMT370" s="251"/>
      <c r="JMU370" s="252"/>
      <c r="JMY370" s="251"/>
      <c r="JMZ370" s="252"/>
      <c r="JND370" s="251"/>
      <c r="JNE370" s="252"/>
      <c r="JNI370" s="251"/>
      <c r="JNJ370" s="252"/>
      <c r="JNN370" s="251"/>
      <c r="JNO370" s="252"/>
      <c r="JNS370" s="251"/>
      <c r="JNT370" s="252"/>
      <c r="JNX370" s="251"/>
      <c r="JNY370" s="252"/>
      <c r="JOC370" s="251"/>
      <c r="JOD370" s="252"/>
      <c r="JOH370" s="251"/>
      <c r="JOI370" s="252"/>
      <c r="JOM370" s="251"/>
      <c r="JON370" s="252"/>
      <c r="JOR370" s="251"/>
      <c r="JOS370" s="252"/>
      <c r="JOW370" s="251"/>
      <c r="JOX370" s="252"/>
      <c r="JPB370" s="251"/>
      <c r="JPC370" s="252"/>
      <c r="JPG370" s="251"/>
      <c r="JPH370" s="252"/>
      <c r="JPL370" s="251"/>
      <c r="JPM370" s="252"/>
      <c r="JPQ370" s="251"/>
      <c r="JPR370" s="252"/>
      <c r="JPV370" s="251"/>
      <c r="JPW370" s="252"/>
      <c r="JQA370" s="251"/>
      <c r="JQB370" s="252"/>
      <c r="JQF370" s="251"/>
      <c r="JQG370" s="252"/>
      <c r="JQK370" s="251"/>
      <c r="JQL370" s="252"/>
      <c r="JQP370" s="251"/>
      <c r="JQQ370" s="252"/>
      <c r="JQU370" s="251"/>
      <c r="JQV370" s="252"/>
      <c r="JQZ370" s="251"/>
      <c r="JRA370" s="252"/>
      <c r="JRE370" s="251"/>
      <c r="JRF370" s="252"/>
      <c r="JRJ370" s="251"/>
      <c r="JRK370" s="252"/>
      <c r="JRO370" s="251"/>
      <c r="JRP370" s="252"/>
      <c r="JRT370" s="251"/>
      <c r="JRU370" s="252"/>
      <c r="JRY370" s="251"/>
      <c r="JRZ370" s="252"/>
      <c r="JSD370" s="251"/>
      <c r="JSE370" s="252"/>
      <c r="JSI370" s="251"/>
      <c r="JSJ370" s="252"/>
      <c r="JSN370" s="251"/>
      <c r="JSO370" s="252"/>
      <c r="JSS370" s="251"/>
      <c r="JST370" s="252"/>
      <c r="JSX370" s="251"/>
      <c r="JSY370" s="252"/>
      <c r="JTC370" s="251"/>
      <c r="JTD370" s="252"/>
      <c r="JTH370" s="251"/>
      <c r="JTI370" s="252"/>
      <c r="JTM370" s="251"/>
      <c r="JTN370" s="252"/>
      <c r="JTR370" s="251"/>
      <c r="JTS370" s="252"/>
      <c r="JTW370" s="251"/>
      <c r="JTX370" s="252"/>
      <c r="JUB370" s="251"/>
      <c r="JUC370" s="252"/>
      <c r="JUG370" s="251"/>
      <c r="JUH370" s="252"/>
      <c r="JUL370" s="251"/>
      <c r="JUM370" s="252"/>
      <c r="JUQ370" s="251"/>
      <c r="JUR370" s="252"/>
      <c r="JUV370" s="251"/>
      <c r="JUW370" s="252"/>
      <c r="JVA370" s="251"/>
      <c r="JVB370" s="252"/>
      <c r="JVF370" s="251"/>
      <c r="JVG370" s="252"/>
      <c r="JVK370" s="251"/>
      <c r="JVL370" s="252"/>
      <c r="JVP370" s="251"/>
      <c r="JVQ370" s="252"/>
      <c r="JVU370" s="251"/>
      <c r="JVV370" s="252"/>
      <c r="JVZ370" s="251"/>
      <c r="JWA370" s="252"/>
      <c r="JWE370" s="251"/>
      <c r="JWF370" s="252"/>
      <c r="JWJ370" s="251"/>
      <c r="JWK370" s="252"/>
      <c r="JWO370" s="251"/>
      <c r="JWP370" s="252"/>
      <c r="JWT370" s="251"/>
      <c r="JWU370" s="252"/>
      <c r="JWY370" s="251"/>
      <c r="JWZ370" s="252"/>
      <c r="JXD370" s="251"/>
      <c r="JXE370" s="252"/>
      <c r="JXI370" s="251"/>
      <c r="JXJ370" s="252"/>
      <c r="JXN370" s="251"/>
      <c r="JXO370" s="252"/>
      <c r="JXS370" s="251"/>
      <c r="JXT370" s="252"/>
      <c r="JXX370" s="251"/>
      <c r="JXY370" s="252"/>
      <c r="JYC370" s="251"/>
      <c r="JYD370" s="252"/>
      <c r="JYH370" s="251"/>
      <c r="JYI370" s="252"/>
      <c r="JYM370" s="251"/>
      <c r="JYN370" s="252"/>
      <c r="JYR370" s="251"/>
      <c r="JYS370" s="252"/>
      <c r="JYW370" s="251"/>
      <c r="JYX370" s="252"/>
      <c r="JZB370" s="251"/>
      <c r="JZC370" s="252"/>
      <c r="JZG370" s="251"/>
      <c r="JZH370" s="252"/>
      <c r="JZL370" s="251"/>
      <c r="JZM370" s="252"/>
      <c r="JZQ370" s="251"/>
      <c r="JZR370" s="252"/>
      <c r="JZV370" s="251"/>
      <c r="JZW370" s="252"/>
      <c r="KAA370" s="251"/>
      <c r="KAB370" s="252"/>
      <c r="KAF370" s="251"/>
      <c r="KAG370" s="252"/>
      <c r="KAK370" s="251"/>
      <c r="KAL370" s="252"/>
      <c r="KAP370" s="251"/>
      <c r="KAQ370" s="252"/>
      <c r="KAU370" s="251"/>
      <c r="KAV370" s="252"/>
      <c r="KAZ370" s="251"/>
      <c r="KBA370" s="252"/>
      <c r="KBE370" s="251"/>
      <c r="KBF370" s="252"/>
      <c r="KBJ370" s="251"/>
      <c r="KBK370" s="252"/>
      <c r="KBO370" s="251"/>
      <c r="KBP370" s="252"/>
      <c r="KBT370" s="251"/>
      <c r="KBU370" s="252"/>
      <c r="KBY370" s="251"/>
      <c r="KBZ370" s="252"/>
      <c r="KCD370" s="251"/>
      <c r="KCE370" s="252"/>
      <c r="KCI370" s="251"/>
      <c r="KCJ370" s="252"/>
      <c r="KCN370" s="251"/>
      <c r="KCO370" s="252"/>
      <c r="KCS370" s="251"/>
      <c r="KCT370" s="252"/>
      <c r="KCX370" s="251"/>
      <c r="KCY370" s="252"/>
      <c r="KDC370" s="251"/>
      <c r="KDD370" s="252"/>
      <c r="KDH370" s="251"/>
      <c r="KDI370" s="252"/>
      <c r="KDM370" s="251"/>
      <c r="KDN370" s="252"/>
      <c r="KDR370" s="251"/>
      <c r="KDS370" s="252"/>
      <c r="KDW370" s="251"/>
      <c r="KDX370" s="252"/>
      <c r="KEB370" s="251"/>
      <c r="KEC370" s="252"/>
      <c r="KEG370" s="251"/>
      <c r="KEH370" s="252"/>
      <c r="KEL370" s="251"/>
      <c r="KEM370" s="252"/>
      <c r="KEQ370" s="251"/>
      <c r="KER370" s="252"/>
      <c r="KEV370" s="251"/>
      <c r="KEW370" s="252"/>
      <c r="KFA370" s="251"/>
      <c r="KFB370" s="252"/>
      <c r="KFF370" s="251"/>
      <c r="KFG370" s="252"/>
      <c r="KFK370" s="251"/>
      <c r="KFL370" s="252"/>
      <c r="KFP370" s="251"/>
      <c r="KFQ370" s="252"/>
      <c r="KFU370" s="251"/>
      <c r="KFV370" s="252"/>
      <c r="KFZ370" s="251"/>
      <c r="KGA370" s="252"/>
      <c r="KGE370" s="251"/>
      <c r="KGF370" s="252"/>
      <c r="KGJ370" s="251"/>
      <c r="KGK370" s="252"/>
      <c r="KGO370" s="251"/>
      <c r="KGP370" s="252"/>
      <c r="KGT370" s="251"/>
      <c r="KGU370" s="252"/>
      <c r="KGY370" s="251"/>
      <c r="KGZ370" s="252"/>
      <c r="KHD370" s="251"/>
      <c r="KHE370" s="252"/>
      <c r="KHI370" s="251"/>
      <c r="KHJ370" s="252"/>
      <c r="KHN370" s="251"/>
      <c r="KHO370" s="252"/>
      <c r="KHS370" s="251"/>
      <c r="KHT370" s="252"/>
      <c r="KHX370" s="251"/>
      <c r="KHY370" s="252"/>
      <c r="KIC370" s="251"/>
      <c r="KID370" s="252"/>
      <c r="KIH370" s="251"/>
      <c r="KII370" s="252"/>
      <c r="KIM370" s="251"/>
      <c r="KIN370" s="252"/>
      <c r="KIR370" s="251"/>
      <c r="KIS370" s="252"/>
      <c r="KIW370" s="251"/>
      <c r="KIX370" s="252"/>
      <c r="KJB370" s="251"/>
      <c r="KJC370" s="252"/>
      <c r="KJG370" s="251"/>
      <c r="KJH370" s="252"/>
      <c r="KJL370" s="251"/>
      <c r="KJM370" s="252"/>
      <c r="KJQ370" s="251"/>
      <c r="KJR370" s="252"/>
      <c r="KJV370" s="251"/>
      <c r="KJW370" s="252"/>
      <c r="KKA370" s="251"/>
      <c r="KKB370" s="252"/>
      <c r="KKF370" s="251"/>
      <c r="KKG370" s="252"/>
      <c r="KKK370" s="251"/>
      <c r="KKL370" s="252"/>
      <c r="KKP370" s="251"/>
      <c r="KKQ370" s="252"/>
      <c r="KKU370" s="251"/>
      <c r="KKV370" s="252"/>
      <c r="KKZ370" s="251"/>
      <c r="KLA370" s="252"/>
      <c r="KLE370" s="251"/>
      <c r="KLF370" s="252"/>
      <c r="KLJ370" s="251"/>
      <c r="KLK370" s="252"/>
      <c r="KLO370" s="251"/>
      <c r="KLP370" s="252"/>
      <c r="KLT370" s="251"/>
      <c r="KLU370" s="252"/>
      <c r="KLY370" s="251"/>
      <c r="KLZ370" s="252"/>
      <c r="KMD370" s="251"/>
      <c r="KME370" s="252"/>
      <c r="KMI370" s="251"/>
      <c r="KMJ370" s="252"/>
      <c r="KMN370" s="251"/>
      <c r="KMO370" s="252"/>
      <c r="KMS370" s="251"/>
      <c r="KMT370" s="252"/>
      <c r="KMX370" s="251"/>
      <c r="KMY370" s="252"/>
      <c r="KNC370" s="251"/>
      <c r="KND370" s="252"/>
      <c r="KNH370" s="251"/>
      <c r="KNI370" s="252"/>
      <c r="KNM370" s="251"/>
      <c r="KNN370" s="252"/>
      <c r="KNR370" s="251"/>
      <c r="KNS370" s="252"/>
      <c r="KNW370" s="251"/>
      <c r="KNX370" s="252"/>
      <c r="KOB370" s="251"/>
      <c r="KOC370" s="252"/>
      <c r="KOG370" s="251"/>
      <c r="KOH370" s="252"/>
      <c r="KOL370" s="251"/>
      <c r="KOM370" s="252"/>
      <c r="KOQ370" s="251"/>
      <c r="KOR370" s="252"/>
      <c r="KOV370" s="251"/>
      <c r="KOW370" s="252"/>
      <c r="KPA370" s="251"/>
      <c r="KPB370" s="252"/>
      <c r="KPF370" s="251"/>
      <c r="KPG370" s="252"/>
      <c r="KPK370" s="251"/>
      <c r="KPL370" s="252"/>
      <c r="KPP370" s="251"/>
      <c r="KPQ370" s="252"/>
      <c r="KPU370" s="251"/>
      <c r="KPV370" s="252"/>
      <c r="KPZ370" s="251"/>
      <c r="KQA370" s="252"/>
      <c r="KQE370" s="251"/>
      <c r="KQF370" s="252"/>
      <c r="KQJ370" s="251"/>
      <c r="KQK370" s="252"/>
      <c r="KQO370" s="251"/>
      <c r="KQP370" s="252"/>
      <c r="KQT370" s="251"/>
      <c r="KQU370" s="252"/>
      <c r="KQY370" s="251"/>
      <c r="KQZ370" s="252"/>
      <c r="KRD370" s="251"/>
      <c r="KRE370" s="252"/>
      <c r="KRI370" s="251"/>
      <c r="KRJ370" s="252"/>
      <c r="KRN370" s="251"/>
      <c r="KRO370" s="252"/>
      <c r="KRS370" s="251"/>
      <c r="KRT370" s="252"/>
      <c r="KRX370" s="251"/>
      <c r="KRY370" s="252"/>
      <c r="KSC370" s="251"/>
      <c r="KSD370" s="252"/>
      <c r="KSH370" s="251"/>
      <c r="KSI370" s="252"/>
      <c r="KSM370" s="251"/>
      <c r="KSN370" s="252"/>
      <c r="KSR370" s="251"/>
      <c r="KSS370" s="252"/>
      <c r="KSW370" s="251"/>
      <c r="KSX370" s="252"/>
      <c r="KTB370" s="251"/>
      <c r="KTC370" s="252"/>
      <c r="KTG370" s="251"/>
      <c r="KTH370" s="252"/>
      <c r="KTL370" s="251"/>
      <c r="KTM370" s="252"/>
      <c r="KTQ370" s="251"/>
      <c r="KTR370" s="252"/>
      <c r="KTV370" s="251"/>
      <c r="KTW370" s="252"/>
      <c r="KUA370" s="251"/>
      <c r="KUB370" s="252"/>
      <c r="KUF370" s="251"/>
      <c r="KUG370" s="252"/>
      <c r="KUK370" s="251"/>
      <c r="KUL370" s="252"/>
      <c r="KUP370" s="251"/>
      <c r="KUQ370" s="252"/>
      <c r="KUU370" s="251"/>
      <c r="KUV370" s="252"/>
      <c r="KUZ370" s="251"/>
      <c r="KVA370" s="252"/>
      <c r="KVE370" s="251"/>
      <c r="KVF370" s="252"/>
      <c r="KVJ370" s="251"/>
      <c r="KVK370" s="252"/>
      <c r="KVO370" s="251"/>
      <c r="KVP370" s="252"/>
      <c r="KVT370" s="251"/>
      <c r="KVU370" s="252"/>
      <c r="KVY370" s="251"/>
      <c r="KVZ370" s="252"/>
      <c r="KWD370" s="251"/>
      <c r="KWE370" s="252"/>
      <c r="KWI370" s="251"/>
      <c r="KWJ370" s="252"/>
      <c r="KWN370" s="251"/>
      <c r="KWO370" s="252"/>
      <c r="KWS370" s="251"/>
      <c r="KWT370" s="252"/>
      <c r="KWX370" s="251"/>
      <c r="KWY370" s="252"/>
      <c r="KXC370" s="251"/>
      <c r="KXD370" s="252"/>
      <c r="KXH370" s="251"/>
      <c r="KXI370" s="252"/>
      <c r="KXM370" s="251"/>
      <c r="KXN370" s="252"/>
      <c r="KXR370" s="251"/>
      <c r="KXS370" s="252"/>
      <c r="KXW370" s="251"/>
      <c r="KXX370" s="252"/>
      <c r="KYB370" s="251"/>
      <c r="KYC370" s="252"/>
      <c r="KYG370" s="251"/>
      <c r="KYH370" s="252"/>
      <c r="KYL370" s="251"/>
      <c r="KYM370" s="252"/>
      <c r="KYQ370" s="251"/>
      <c r="KYR370" s="252"/>
      <c r="KYV370" s="251"/>
      <c r="KYW370" s="252"/>
      <c r="KZA370" s="251"/>
      <c r="KZB370" s="252"/>
      <c r="KZF370" s="251"/>
      <c r="KZG370" s="252"/>
      <c r="KZK370" s="251"/>
      <c r="KZL370" s="252"/>
      <c r="KZP370" s="251"/>
      <c r="KZQ370" s="252"/>
      <c r="KZU370" s="251"/>
      <c r="KZV370" s="252"/>
      <c r="KZZ370" s="251"/>
      <c r="LAA370" s="252"/>
      <c r="LAE370" s="251"/>
      <c r="LAF370" s="252"/>
      <c r="LAJ370" s="251"/>
      <c r="LAK370" s="252"/>
      <c r="LAO370" s="251"/>
      <c r="LAP370" s="252"/>
      <c r="LAT370" s="251"/>
      <c r="LAU370" s="252"/>
      <c r="LAY370" s="251"/>
      <c r="LAZ370" s="252"/>
      <c r="LBD370" s="251"/>
      <c r="LBE370" s="252"/>
      <c r="LBI370" s="251"/>
      <c r="LBJ370" s="252"/>
      <c r="LBN370" s="251"/>
      <c r="LBO370" s="252"/>
      <c r="LBS370" s="251"/>
      <c r="LBT370" s="252"/>
      <c r="LBX370" s="251"/>
      <c r="LBY370" s="252"/>
      <c r="LCC370" s="251"/>
      <c r="LCD370" s="252"/>
      <c r="LCH370" s="251"/>
      <c r="LCI370" s="252"/>
      <c r="LCM370" s="251"/>
      <c r="LCN370" s="252"/>
      <c r="LCR370" s="251"/>
      <c r="LCS370" s="252"/>
      <c r="LCW370" s="251"/>
      <c r="LCX370" s="252"/>
      <c r="LDB370" s="251"/>
      <c r="LDC370" s="252"/>
      <c r="LDG370" s="251"/>
      <c r="LDH370" s="252"/>
      <c r="LDL370" s="251"/>
      <c r="LDM370" s="252"/>
      <c r="LDQ370" s="251"/>
      <c r="LDR370" s="252"/>
      <c r="LDV370" s="251"/>
      <c r="LDW370" s="252"/>
      <c r="LEA370" s="251"/>
      <c r="LEB370" s="252"/>
      <c r="LEF370" s="251"/>
      <c r="LEG370" s="252"/>
      <c r="LEK370" s="251"/>
      <c r="LEL370" s="252"/>
      <c r="LEP370" s="251"/>
      <c r="LEQ370" s="252"/>
      <c r="LEU370" s="251"/>
      <c r="LEV370" s="252"/>
      <c r="LEZ370" s="251"/>
      <c r="LFA370" s="252"/>
      <c r="LFE370" s="251"/>
      <c r="LFF370" s="252"/>
      <c r="LFJ370" s="251"/>
      <c r="LFK370" s="252"/>
      <c r="LFO370" s="251"/>
      <c r="LFP370" s="252"/>
      <c r="LFT370" s="251"/>
      <c r="LFU370" s="252"/>
      <c r="LFY370" s="251"/>
      <c r="LFZ370" s="252"/>
      <c r="LGD370" s="251"/>
      <c r="LGE370" s="252"/>
      <c r="LGI370" s="251"/>
      <c r="LGJ370" s="252"/>
      <c r="LGN370" s="251"/>
      <c r="LGO370" s="252"/>
      <c r="LGS370" s="251"/>
      <c r="LGT370" s="252"/>
      <c r="LGX370" s="251"/>
      <c r="LGY370" s="252"/>
      <c r="LHC370" s="251"/>
      <c r="LHD370" s="252"/>
      <c r="LHH370" s="251"/>
      <c r="LHI370" s="252"/>
      <c r="LHM370" s="251"/>
      <c r="LHN370" s="252"/>
      <c r="LHR370" s="251"/>
      <c r="LHS370" s="252"/>
      <c r="LHW370" s="251"/>
      <c r="LHX370" s="252"/>
      <c r="LIB370" s="251"/>
      <c r="LIC370" s="252"/>
      <c r="LIG370" s="251"/>
      <c r="LIH370" s="252"/>
      <c r="LIL370" s="251"/>
      <c r="LIM370" s="252"/>
      <c r="LIQ370" s="251"/>
      <c r="LIR370" s="252"/>
      <c r="LIV370" s="251"/>
      <c r="LIW370" s="252"/>
      <c r="LJA370" s="251"/>
      <c r="LJB370" s="252"/>
      <c r="LJF370" s="251"/>
      <c r="LJG370" s="252"/>
      <c r="LJK370" s="251"/>
      <c r="LJL370" s="252"/>
      <c r="LJP370" s="251"/>
      <c r="LJQ370" s="252"/>
      <c r="LJU370" s="251"/>
      <c r="LJV370" s="252"/>
      <c r="LJZ370" s="251"/>
      <c r="LKA370" s="252"/>
      <c r="LKE370" s="251"/>
      <c r="LKF370" s="252"/>
      <c r="LKJ370" s="251"/>
      <c r="LKK370" s="252"/>
      <c r="LKO370" s="251"/>
      <c r="LKP370" s="252"/>
      <c r="LKT370" s="251"/>
      <c r="LKU370" s="252"/>
      <c r="LKY370" s="251"/>
      <c r="LKZ370" s="252"/>
      <c r="LLD370" s="251"/>
      <c r="LLE370" s="252"/>
      <c r="LLI370" s="251"/>
      <c r="LLJ370" s="252"/>
      <c r="LLN370" s="251"/>
      <c r="LLO370" s="252"/>
      <c r="LLS370" s="251"/>
      <c r="LLT370" s="252"/>
      <c r="LLX370" s="251"/>
      <c r="LLY370" s="252"/>
      <c r="LMC370" s="251"/>
      <c r="LMD370" s="252"/>
      <c r="LMH370" s="251"/>
      <c r="LMI370" s="252"/>
      <c r="LMM370" s="251"/>
      <c r="LMN370" s="252"/>
      <c r="LMR370" s="251"/>
      <c r="LMS370" s="252"/>
      <c r="LMW370" s="251"/>
      <c r="LMX370" s="252"/>
      <c r="LNB370" s="251"/>
      <c r="LNC370" s="252"/>
      <c r="LNG370" s="251"/>
      <c r="LNH370" s="252"/>
      <c r="LNL370" s="251"/>
      <c r="LNM370" s="252"/>
      <c r="LNQ370" s="251"/>
      <c r="LNR370" s="252"/>
      <c r="LNV370" s="251"/>
      <c r="LNW370" s="252"/>
      <c r="LOA370" s="251"/>
      <c r="LOB370" s="252"/>
      <c r="LOF370" s="251"/>
      <c r="LOG370" s="252"/>
      <c r="LOK370" s="251"/>
      <c r="LOL370" s="252"/>
      <c r="LOP370" s="251"/>
      <c r="LOQ370" s="252"/>
      <c r="LOU370" s="251"/>
      <c r="LOV370" s="252"/>
      <c r="LOZ370" s="251"/>
      <c r="LPA370" s="252"/>
      <c r="LPE370" s="251"/>
      <c r="LPF370" s="252"/>
      <c r="LPJ370" s="251"/>
      <c r="LPK370" s="252"/>
      <c r="LPO370" s="251"/>
      <c r="LPP370" s="252"/>
      <c r="LPT370" s="251"/>
      <c r="LPU370" s="252"/>
      <c r="LPY370" s="251"/>
      <c r="LPZ370" s="252"/>
      <c r="LQD370" s="251"/>
      <c r="LQE370" s="252"/>
      <c r="LQI370" s="251"/>
      <c r="LQJ370" s="252"/>
      <c r="LQN370" s="251"/>
      <c r="LQO370" s="252"/>
      <c r="LQS370" s="251"/>
      <c r="LQT370" s="252"/>
      <c r="LQX370" s="251"/>
      <c r="LQY370" s="252"/>
      <c r="LRC370" s="251"/>
      <c r="LRD370" s="252"/>
      <c r="LRH370" s="251"/>
      <c r="LRI370" s="252"/>
      <c r="LRM370" s="251"/>
      <c r="LRN370" s="252"/>
      <c r="LRR370" s="251"/>
      <c r="LRS370" s="252"/>
      <c r="LRW370" s="251"/>
      <c r="LRX370" s="252"/>
      <c r="LSB370" s="251"/>
      <c r="LSC370" s="252"/>
      <c r="LSG370" s="251"/>
      <c r="LSH370" s="252"/>
      <c r="LSL370" s="251"/>
      <c r="LSM370" s="252"/>
      <c r="LSQ370" s="251"/>
      <c r="LSR370" s="252"/>
      <c r="LSV370" s="251"/>
      <c r="LSW370" s="252"/>
      <c r="LTA370" s="251"/>
      <c r="LTB370" s="252"/>
      <c r="LTF370" s="251"/>
      <c r="LTG370" s="252"/>
      <c r="LTK370" s="251"/>
      <c r="LTL370" s="252"/>
      <c r="LTP370" s="251"/>
      <c r="LTQ370" s="252"/>
      <c r="LTU370" s="251"/>
      <c r="LTV370" s="252"/>
      <c r="LTZ370" s="251"/>
      <c r="LUA370" s="252"/>
      <c r="LUE370" s="251"/>
      <c r="LUF370" s="252"/>
      <c r="LUJ370" s="251"/>
      <c r="LUK370" s="252"/>
      <c r="LUO370" s="251"/>
      <c r="LUP370" s="252"/>
      <c r="LUT370" s="251"/>
      <c r="LUU370" s="252"/>
      <c r="LUY370" s="251"/>
      <c r="LUZ370" s="252"/>
      <c r="LVD370" s="251"/>
      <c r="LVE370" s="252"/>
      <c r="LVI370" s="251"/>
      <c r="LVJ370" s="252"/>
      <c r="LVN370" s="251"/>
      <c r="LVO370" s="252"/>
      <c r="LVS370" s="251"/>
      <c r="LVT370" s="252"/>
      <c r="LVX370" s="251"/>
      <c r="LVY370" s="252"/>
      <c r="LWC370" s="251"/>
      <c r="LWD370" s="252"/>
      <c r="LWH370" s="251"/>
      <c r="LWI370" s="252"/>
      <c r="LWM370" s="251"/>
      <c r="LWN370" s="252"/>
      <c r="LWR370" s="251"/>
      <c r="LWS370" s="252"/>
      <c r="LWW370" s="251"/>
      <c r="LWX370" s="252"/>
      <c r="LXB370" s="251"/>
      <c r="LXC370" s="252"/>
      <c r="LXG370" s="251"/>
      <c r="LXH370" s="252"/>
      <c r="LXL370" s="251"/>
      <c r="LXM370" s="252"/>
      <c r="LXQ370" s="251"/>
      <c r="LXR370" s="252"/>
      <c r="LXV370" s="251"/>
      <c r="LXW370" s="252"/>
      <c r="LYA370" s="251"/>
      <c r="LYB370" s="252"/>
      <c r="LYF370" s="251"/>
      <c r="LYG370" s="252"/>
      <c r="LYK370" s="251"/>
      <c r="LYL370" s="252"/>
      <c r="LYP370" s="251"/>
      <c r="LYQ370" s="252"/>
      <c r="LYU370" s="251"/>
      <c r="LYV370" s="252"/>
      <c r="LYZ370" s="251"/>
      <c r="LZA370" s="252"/>
      <c r="LZE370" s="251"/>
      <c r="LZF370" s="252"/>
      <c r="LZJ370" s="251"/>
      <c r="LZK370" s="252"/>
      <c r="LZO370" s="251"/>
      <c r="LZP370" s="252"/>
      <c r="LZT370" s="251"/>
      <c r="LZU370" s="252"/>
      <c r="LZY370" s="251"/>
      <c r="LZZ370" s="252"/>
      <c r="MAD370" s="251"/>
      <c r="MAE370" s="252"/>
      <c r="MAI370" s="251"/>
      <c r="MAJ370" s="252"/>
      <c r="MAN370" s="251"/>
      <c r="MAO370" s="252"/>
      <c r="MAS370" s="251"/>
      <c r="MAT370" s="252"/>
      <c r="MAX370" s="251"/>
      <c r="MAY370" s="252"/>
      <c r="MBC370" s="251"/>
      <c r="MBD370" s="252"/>
      <c r="MBH370" s="251"/>
      <c r="MBI370" s="252"/>
      <c r="MBM370" s="251"/>
      <c r="MBN370" s="252"/>
      <c r="MBR370" s="251"/>
      <c r="MBS370" s="252"/>
      <c r="MBW370" s="251"/>
      <c r="MBX370" s="252"/>
      <c r="MCB370" s="251"/>
      <c r="MCC370" s="252"/>
      <c r="MCG370" s="251"/>
      <c r="MCH370" s="252"/>
      <c r="MCL370" s="251"/>
      <c r="MCM370" s="252"/>
      <c r="MCQ370" s="251"/>
      <c r="MCR370" s="252"/>
      <c r="MCV370" s="251"/>
      <c r="MCW370" s="252"/>
      <c r="MDA370" s="251"/>
      <c r="MDB370" s="252"/>
      <c r="MDF370" s="251"/>
      <c r="MDG370" s="252"/>
      <c r="MDK370" s="251"/>
      <c r="MDL370" s="252"/>
      <c r="MDP370" s="251"/>
      <c r="MDQ370" s="252"/>
      <c r="MDU370" s="251"/>
      <c r="MDV370" s="252"/>
      <c r="MDZ370" s="251"/>
      <c r="MEA370" s="252"/>
      <c r="MEE370" s="251"/>
      <c r="MEF370" s="252"/>
      <c r="MEJ370" s="251"/>
      <c r="MEK370" s="252"/>
      <c r="MEO370" s="251"/>
      <c r="MEP370" s="252"/>
      <c r="MET370" s="251"/>
      <c r="MEU370" s="252"/>
      <c r="MEY370" s="251"/>
      <c r="MEZ370" s="252"/>
      <c r="MFD370" s="251"/>
      <c r="MFE370" s="252"/>
      <c r="MFI370" s="251"/>
      <c r="MFJ370" s="252"/>
      <c r="MFN370" s="251"/>
      <c r="MFO370" s="252"/>
      <c r="MFS370" s="251"/>
      <c r="MFT370" s="252"/>
      <c r="MFX370" s="251"/>
      <c r="MFY370" s="252"/>
      <c r="MGC370" s="251"/>
      <c r="MGD370" s="252"/>
      <c r="MGH370" s="251"/>
      <c r="MGI370" s="252"/>
      <c r="MGM370" s="251"/>
      <c r="MGN370" s="252"/>
      <c r="MGR370" s="251"/>
      <c r="MGS370" s="252"/>
      <c r="MGW370" s="251"/>
      <c r="MGX370" s="252"/>
      <c r="MHB370" s="251"/>
      <c r="MHC370" s="252"/>
      <c r="MHG370" s="251"/>
      <c r="MHH370" s="252"/>
      <c r="MHL370" s="251"/>
      <c r="MHM370" s="252"/>
      <c r="MHQ370" s="251"/>
      <c r="MHR370" s="252"/>
      <c r="MHV370" s="251"/>
      <c r="MHW370" s="252"/>
      <c r="MIA370" s="251"/>
      <c r="MIB370" s="252"/>
      <c r="MIF370" s="251"/>
      <c r="MIG370" s="252"/>
      <c r="MIK370" s="251"/>
      <c r="MIL370" s="252"/>
      <c r="MIP370" s="251"/>
      <c r="MIQ370" s="252"/>
      <c r="MIU370" s="251"/>
      <c r="MIV370" s="252"/>
      <c r="MIZ370" s="251"/>
      <c r="MJA370" s="252"/>
      <c r="MJE370" s="251"/>
      <c r="MJF370" s="252"/>
      <c r="MJJ370" s="251"/>
      <c r="MJK370" s="252"/>
      <c r="MJO370" s="251"/>
      <c r="MJP370" s="252"/>
      <c r="MJT370" s="251"/>
      <c r="MJU370" s="252"/>
      <c r="MJY370" s="251"/>
      <c r="MJZ370" s="252"/>
      <c r="MKD370" s="251"/>
      <c r="MKE370" s="252"/>
      <c r="MKI370" s="251"/>
      <c r="MKJ370" s="252"/>
      <c r="MKN370" s="251"/>
      <c r="MKO370" s="252"/>
      <c r="MKS370" s="251"/>
      <c r="MKT370" s="252"/>
      <c r="MKX370" s="251"/>
      <c r="MKY370" s="252"/>
      <c r="MLC370" s="251"/>
      <c r="MLD370" s="252"/>
      <c r="MLH370" s="251"/>
      <c r="MLI370" s="252"/>
      <c r="MLM370" s="251"/>
      <c r="MLN370" s="252"/>
      <c r="MLR370" s="251"/>
      <c r="MLS370" s="252"/>
      <c r="MLW370" s="251"/>
      <c r="MLX370" s="252"/>
      <c r="MMB370" s="251"/>
      <c r="MMC370" s="252"/>
      <c r="MMG370" s="251"/>
      <c r="MMH370" s="252"/>
      <c r="MML370" s="251"/>
      <c r="MMM370" s="252"/>
      <c r="MMQ370" s="251"/>
      <c r="MMR370" s="252"/>
      <c r="MMV370" s="251"/>
      <c r="MMW370" s="252"/>
      <c r="MNA370" s="251"/>
      <c r="MNB370" s="252"/>
      <c r="MNF370" s="251"/>
      <c r="MNG370" s="252"/>
      <c r="MNK370" s="251"/>
      <c r="MNL370" s="252"/>
      <c r="MNP370" s="251"/>
      <c r="MNQ370" s="252"/>
      <c r="MNU370" s="251"/>
      <c r="MNV370" s="252"/>
      <c r="MNZ370" s="251"/>
      <c r="MOA370" s="252"/>
      <c r="MOE370" s="251"/>
      <c r="MOF370" s="252"/>
      <c r="MOJ370" s="251"/>
      <c r="MOK370" s="252"/>
      <c r="MOO370" s="251"/>
      <c r="MOP370" s="252"/>
      <c r="MOT370" s="251"/>
      <c r="MOU370" s="252"/>
      <c r="MOY370" s="251"/>
      <c r="MOZ370" s="252"/>
      <c r="MPD370" s="251"/>
      <c r="MPE370" s="252"/>
      <c r="MPI370" s="251"/>
      <c r="MPJ370" s="252"/>
      <c r="MPN370" s="251"/>
      <c r="MPO370" s="252"/>
      <c r="MPS370" s="251"/>
      <c r="MPT370" s="252"/>
      <c r="MPX370" s="251"/>
      <c r="MPY370" s="252"/>
      <c r="MQC370" s="251"/>
      <c r="MQD370" s="252"/>
      <c r="MQH370" s="251"/>
      <c r="MQI370" s="252"/>
      <c r="MQM370" s="251"/>
      <c r="MQN370" s="252"/>
      <c r="MQR370" s="251"/>
      <c r="MQS370" s="252"/>
      <c r="MQW370" s="251"/>
      <c r="MQX370" s="252"/>
      <c r="MRB370" s="251"/>
      <c r="MRC370" s="252"/>
      <c r="MRG370" s="251"/>
      <c r="MRH370" s="252"/>
      <c r="MRL370" s="251"/>
      <c r="MRM370" s="252"/>
      <c r="MRQ370" s="251"/>
      <c r="MRR370" s="252"/>
      <c r="MRV370" s="251"/>
      <c r="MRW370" s="252"/>
      <c r="MSA370" s="251"/>
      <c r="MSB370" s="252"/>
      <c r="MSF370" s="251"/>
      <c r="MSG370" s="252"/>
      <c r="MSK370" s="251"/>
      <c r="MSL370" s="252"/>
      <c r="MSP370" s="251"/>
      <c r="MSQ370" s="252"/>
      <c r="MSU370" s="251"/>
      <c r="MSV370" s="252"/>
      <c r="MSZ370" s="251"/>
      <c r="MTA370" s="252"/>
      <c r="MTE370" s="251"/>
      <c r="MTF370" s="252"/>
      <c r="MTJ370" s="251"/>
      <c r="MTK370" s="252"/>
      <c r="MTO370" s="251"/>
      <c r="MTP370" s="252"/>
      <c r="MTT370" s="251"/>
      <c r="MTU370" s="252"/>
      <c r="MTY370" s="251"/>
      <c r="MTZ370" s="252"/>
      <c r="MUD370" s="251"/>
      <c r="MUE370" s="252"/>
      <c r="MUI370" s="251"/>
      <c r="MUJ370" s="252"/>
      <c r="MUN370" s="251"/>
      <c r="MUO370" s="252"/>
      <c r="MUS370" s="251"/>
      <c r="MUT370" s="252"/>
      <c r="MUX370" s="251"/>
      <c r="MUY370" s="252"/>
      <c r="MVC370" s="251"/>
      <c r="MVD370" s="252"/>
      <c r="MVH370" s="251"/>
      <c r="MVI370" s="252"/>
      <c r="MVM370" s="251"/>
      <c r="MVN370" s="252"/>
      <c r="MVR370" s="251"/>
      <c r="MVS370" s="252"/>
      <c r="MVW370" s="251"/>
      <c r="MVX370" s="252"/>
      <c r="MWB370" s="251"/>
      <c r="MWC370" s="252"/>
      <c r="MWG370" s="251"/>
      <c r="MWH370" s="252"/>
      <c r="MWL370" s="251"/>
      <c r="MWM370" s="252"/>
      <c r="MWQ370" s="251"/>
      <c r="MWR370" s="252"/>
      <c r="MWV370" s="251"/>
      <c r="MWW370" s="252"/>
      <c r="MXA370" s="251"/>
      <c r="MXB370" s="252"/>
      <c r="MXF370" s="251"/>
      <c r="MXG370" s="252"/>
      <c r="MXK370" s="251"/>
      <c r="MXL370" s="252"/>
      <c r="MXP370" s="251"/>
      <c r="MXQ370" s="252"/>
      <c r="MXU370" s="251"/>
      <c r="MXV370" s="252"/>
      <c r="MXZ370" s="251"/>
      <c r="MYA370" s="252"/>
      <c r="MYE370" s="251"/>
      <c r="MYF370" s="252"/>
      <c r="MYJ370" s="251"/>
      <c r="MYK370" s="252"/>
      <c r="MYO370" s="251"/>
      <c r="MYP370" s="252"/>
      <c r="MYT370" s="251"/>
      <c r="MYU370" s="252"/>
      <c r="MYY370" s="251"/>
      <c r="MYZ370" s="252"/>
      <c r="MZD370" s="251"/>
      <c r="MZE370" s="252"/>
      <c r="MZI370" s="251"/>
      <c r="MZJ370" s="252"/>
      <c r="MZN370" s="251"/>
      <c r="MZO370" s="252"/>
      <c r="MZS370" s="251"/>
      <c r="MZT370" s="252"/>
      <c r="MZX370" s="251"/>
      <c r="MZY370" s="252"/>
      <c r="NAC370" s="251"/>
      <c r="NAD370" s="252"/>
      <c r="NAH370" s="251"/>
      <c r="NAI370" s="252"/>
      <c r="NAM370" s="251"/>
      <c r="NAN370" s="252"/>
      <c r="NAR370" s="251"/>
      <c r="NAS370" s="252"/>
      <c r="NAW370" s="251"/>
      <c r="NAX370" s="252"/>
      <c r="NBB370" s="251"/>
      <c r="NBC370" s="252"/>
      <c r="NBG370" s="251"/>
      <c r="NBH370" s="252"/>
      <c r="NBL370" s="251"/>
      <c r="NBM370" s="252"/>
      <c r="NBQ370" s="251"/>
      <c r="NBR370" s="252"/>
      <c r="NBV370" s="251"/>
      <c r="NBW370" s="252"/>
      <c r="NCA370" s="251"/>
      <c r="NCB370" s="252"/>
      <c r="NCF370" s="251"/>
      <c r="NCG370" s="252"/>
      <c r="NCK370" s="251"/>
      <c r="NCL370" s="252"/>
      <c r="NCP370" s="251"/>
      <c r="NCQ370" s="252"/>
      <c r="NCU370" s="251"/>
      <c r="NCV370" s="252"/>
      <c r="NCZ370" s="251"/>
      <c r="NDA370" s="252"/>
      <c r="NDE370" s="251"/>
      <c r="NDF370" s="252"/>
      <c r="NDJ370" s="251"/>
      <c r="NDK370" s="252"/>
      <c r="NDO370" s="251"/>
      <c r="NDP370" s="252"/>
      <c r="NDT370" s="251"/>
      <c r="NDU370" s="252"/>
      <c r="NDY370" s="251"/>
      <c r="NDZ370" s="252"/>
      <c r="NED370" s="251"/>
      <c r="NEE370" s="252"/>
      <c r="NEI370" s="251"/>
      <c r="NEJ370" s="252"/>
      <c r="NEN370" s="251"/>
      <c r="NEO370" s="252"/>
      <c r="NES370" s="251"/>
      <c r="NET370" s="252"/>
      <c r="NEX370" s="251"/>
      <c r="NEY370" s="252"/>
      <c r="NFC370" s="251"/>
      <c r="NFD370" s="252"/>
      <c r="NFH370" s="251"/>
      <c r="NFI370" s="252"/>
      <c r="NFM370" s="251"/>
      <c r="NFN370" s="252"/>
      <c r="NFR370" s="251"/>
      <c r="NFS370" s="252"/>
      <c r="NFW370" s="251"/>
      <c r="NFX370" s="252"/>
      <c r="NGB370" s="251"/>
      <c r="NGC370" s="252"/>
      <c r="NGG370" s="251"/>
      <c r="NGH370" s="252"/>
      <c r="NGL370" s="251"/>
      <c r="NGM370" s="252"/>
      <c r="NGQ370" s="251"/>
      <c r="NGR370" s="252"/>
      <c r="NGV370" s="251"/>
      <c r="NGW370" s="252"/>
      <c r="NHA370" s="251"/>
      <c r="NHB370" s="252"/>
      <c r="NHF370" s="251"/>
      <c r="NHG370" s="252"/>
      <c r="NHK370" s="251"/>
      <c r="NHL370" s="252"/>
      <c r="NHP370" s="251"/>
      <c r="NHQ370" s="252"/>
      <c r="NHU370" s="251"/>
      <c r="NHV370" s="252"/>
      <c r="NHZ370" s="251"/>
      <c r="NIA370" s="252"/>
      <c r="NIE370" s="251"/>
      <c r="NIF370" s="252"/>
      <c r="NIJ370" s="251"/>
      <c r="NIK370" s="252"/>
      <c r="NIO370" s="251"/>
      <c r="NIP370" s="252"/>
      <c r="NIT370" s="251"/>
      <c r="NIU370" s="252"/>
      <c r="NIY370" s="251"/>
      <c r="NIZ370" s="252"/>
      <c r="NJD370" s="251"/>
      <c r="NJE370" s="252"/>
      <c r="NJI370" s="251"/>
      <c r="NJJ370" s="252"/>
      <c r="NJN370" s="251"/>
      <c r="NJO370" s="252"/>
      <c r="NJS370" s="251"/>
      <c r="NJT370" s="252"/>
      <c r="NJX370" s="251"/>
      <c r="NJY370" s="252"/>
      <c r="NKC370" s="251"/>
      <c r="NKD370" s="252"/>
      <c r="NKH370" s="251"/>
      <c r="NKI370" s="252"/>
      <c r="NKM370" s="251"/>
      <c r="NKN370" s="252"/>
      <c r="NKR370" s="251"/>
      <c r="NKS370" s="252"/>
      <c r="NKW370" s="251"/>
      <c r="NKX370" s="252"/>
      <c r="NLB370" s="251"/>
      <c r="NLC370" s="252"/>
      <c r="NLG370" s="251"/>
      <c r="NLH370" s="252"/>
      <c r="NLL370" s="251"/>
      <c r="NLM370" s="252"/>
      <c r="NLQ370" s="251"/>
      <c r="NLR370" s="252"/>
      <c r="NLV370" s="251"/>
      <c r="NLW370" s="252"/>
      <c r="NMA370" s="251"/>
      <c r="NMB370" s="252"/>
      <c r="NMF370" s="251"/>
      <c r="NMG370" s="252"/>
      <c r="NMK370" s="251"/>
      <c r="NML370" s="252"/>
      <c r="NMP370" s="251"/>
      <c r="NMQ370" s="252"/>
      <c r="NMU370" s="251"/>
      <c r="NMV370" s="252"/>
      <c r="NMZ370" s="251"/>
      <c r="NNA370" s="252"/>
      <c r="NNE370" s="251"/>
      <c r="NNF370" s="252"/>
      <c r="NNJ370" s="251"/>
      <c r="NNK370" s="252"/>
      <c r="NNO370" s="251"/>
      <c r="NNP370" s="252"/>
      <c r="NNT370" s="251"/>
      <c r="NNU370" s="252"/>
      <c r="NNY370" s="251"/>
      <c r="NNZ370" s="252"/>
      <c r="NOD370" s="251"/>
      <c r="NOE370" s="252"/>
      <c r="NOI370" s="251"/>
      <c r="NOJ370" s="252"/>
      <c r="NON370" s="251"/>
      <c r="NOO370" s="252"/>
      <c r="NOS370" s="251"/>
      <c r="NOT370" s="252"/>
      <c r="NOX370" s="251"/>
      <c r="NOY370" s="252"/>
      <c r="NPC370" s="251"/>
      <c r="NPD370" s="252"/>
      <c r="NPH370" s="251"/>
      <c r="NPI370" s="252"/>
      <c r="NPM370" s="251"/>
      <c r="NPN370" s="252"/>
      <c r="NPR370" s="251"/>
      <c r="NPS370" s="252"/>
      <c r="NPW370" s="251"/>
      <c r="NPX370" s="252"/>
      <c r="NQB370" s="251"/>
      <c r="NQC370" s="252"/>
      <c r="NQG370" s="251"/>
      <c r="NQH370" s="252"/>
      <c r="NQL370" s="251"/>
      <c r="NQM370" s="252"/>
      <c r="NQQ370" s="251"/>
      <c r="NQR370" s="252"/>
      <c r="NQV370" s="251"/>
      <c r="NQW370" s="252"/>
      <c r="NRA370" s="251"/>
      <c r="NRB370" s="252"/>
      <c r="NRF370" s="251"/>
      <c r="NRG370" s="252"/>
      <c r="NRK370" s="251"/>
      <c r="NRL370" s="252"/>
      <c r="NRP370" s="251"/>
      <c r="NRQ370" s="252"/>
      <c r="NRU370" s="251"/>
      <c r="NRV370" s="252"/>
      <c r="NRZ370" s="251"/>
      <c r="NSA370" s="252"/>
      <c r="NSE370" s="251"/>
      <c r="NSF370" s="252"/>
      <c r="NSJ370" s="251"/>
      <c r="NSK370" s="252"/>
      <c r="NSO370" s="251"/>
      <c r="NSP370" s="252"/>
      <c r="NST370" s="251"/>
      <c r="NSU370" s="252"/>
      <c r="NSY370" s="251"/>
      <c r="NSZ370" s="252"/>
      <c r="NTD370" s="251"/>
      <c r="NTE370" s="252"/>
      <c r="NTI370" s="251"/>
      <c r="NTJ370" s="252"/>
      <c r="NTN370" s="251"/>
      <c r="NTO370" s="252"/>
      <c r="NTS370" s="251"/>
      <c r="NTT370" s="252"/>
      <c r="NTX370" s="251"/>
      <c r="NTY370" s="252"/>
      <c r="NUC370" s="251"/>
      <c r="NUD370" s="252"/>
      <c r="NUH370" s="251"/>
      <c r="NUI370" s="252"/>
      <c r="NUM370" s="251"/>
      <c r="NUN370" s="252"/>
      <c r="NUR370" s="251"/>
      <c r="NUS370" s="252"/>
      <c r="NUW370" s="251"/>
      <c r="NUX370" s="252"/>
      <c r="NVB370" s="251"/>
      <c r="NVC370" s="252"/>
      <c r="NVG370" s="251"/>
      <c r="NVH370" s="252"/>
      <c r="NVL370" s="251"/>
      <c r="NVM370" s="252"/>
      <c r="NVQ370" s="251"/>
      <c r="NVR370" s="252"/>
      <c r="NVV370" s="251"/>
      <c r="NVW370" s="252"/>
      <c r="NWA370" s="251"/>
      <c r="NWB370" s="252"/>
      <c r="NWF370" s="251"/>
      <c r="NWG370" s="252"/>
      <c r="NWK370" s="251"/>
      <c r="NWL370" s="252"/>
      <c r="NWP370" s="251"/>
      <c r="NWQ370" s="252"/>
      <c r="NWU370" s="251"/>
      <c r="NWV370" s="252"/>
      <c r="NWZ370" s="251"/>
      <c r="NXA370" s="252"/>
      <c r="NXE370" s="251"/>
      <c r="NXF370" s="252"/>
      <c r="NXJ370" s="251"/>
      <c r="NXK370" s="252"/>
      <c r="NXO370" s="251"/>
      <c r="NXP370" s="252"/>
      <c r="NXT370" s="251"/>
      <c r="NXU370" s="252"/>
      <c r="NXY370" s="251"/>
      <c r="NXZ370" s="252"/>
      <c r="NYD370" s="251"/>
      <c r="NYE370" s="252"/>
      <c r="NYI370" s="251"/>
      <c r="NYJ370" s="252"/>
      <c r="NYN370" s="251"/>
      <c r="NYO370" s="252"/>
      <c r="NYS370" s="251"/>
      <c r="NYT370" s="252"/>
      <c r="NYX370" s="251"/>
      <c r="NYY370" s="252"/>
      <c r="NZC370" s="251"/>
      <c r="NZD370" s="252"/>
      <c r="NZH370" s="251"/>
      <c r="NZI370" s="252"/>
      <c r="NZM370" s="251"/>
      <c r="NZN370" s="252"/>
      <c r="NZR370" s="251"/>
      <c r="NZS370" s="252"/>
      <c r="NZW370" s="251"/>
      <c r="NZX370" s="252"/>
      <c r="OAB370" s="251"/>
      <c r="OAC370" s="252"/>
      <c r="OAG370" s="251"/>
      <c r="OAH370" s="252"/>
      <c r="OAL370" s="251"/>
      <c r="OAM370" s="252"/>
      <c r="OAQ370" s="251"/>
      <c r="OAR370" s="252"/>
      <c r="OAV370" s="251"/>
      <c r="OAW370" s="252"/>
      <c r="OBA370" s="251"/>
      <c r="OBB370" s="252"/>
      <c r="OBF370" s="251"/>
      <c r="OBG370" s="252"/>
      <c r="OBK370" s="251"/>
      <c r="OBL370" s="252"/>
      <c r="OBP370" s="251"/>
      <c r="OBQ370" s="252"/>
      <c r="OBU370" s="251"/>
      <c r="OBV370" s="252"/>
      <c r="OBZ370" s="251"/>
      <c r="OCA370" s="252"/>
      <c r="OCE370" s="251"/>
      <c r="OCF370" s="252"/>
      <c r="OCJ370" s="251"/>
      <c r="OCK370" s="252"/>
      <c r="OCO370" s="251"/>
      <c r="OCP370" s="252"/>
      <c r="OCT370" s="251"/>
      <c r="OCU370" s="252"/>
      <c r="OCY370" s="251"/>
      <c r="OCZ370" s="252"/>
      <c r="ODD370" s="251"/>
      <c r="ODE370" s="252"/>
      <c r="ODI370" s="251"/>
      <c r="ODJ370" s="252"/>
      <c r="ODN370" s="251"/>
      <c r="ODO370" s="252"/>
      <c r="ODS370" s="251"/>
      <c r="ODT370" s="252"/>
      <c r="ODX370" s="251"/>
      <c r="ODY370" s="252"/>
      <c r="OEC370" s="251"/>
      <c r="OED370" s="252"/>
      <c r="OEH370" s="251"/>
      <c r="OEI370" s="252"/>
      <c r="OEM370" s="251"/>
      <c r="OEN370" s="252"/>
      <c r="OER370" s="251"/>
      <c r="OES370" s="252"/>
      <c r="OEW370" s="251"/>
      <c r="OEX370" s="252"/>
      <c r="OFB370" s="251"/>
      <c r="OFC370" s="252"/>
      <c r="OFG370" s="251"/>
      <c r="OFH370" s="252"/>
      <c r="OFL370" s="251"/>
      <c r="OFM370" s="252"/>
      <c r="OFQ370" s="251"/>
      <c r="OFR370" s="252"/>
      <c r="OFV370" s="251"/>
      <c r="OFW370" s="252"/>
      <c r="OGA370" s="251"/>
      <c r="OGB370" s="252"/>
      <c r="OGF370" s="251"/>
      <c r="OGG370" s="252"/>
      <c r="OGK370" s="251"/>
      <c r="OGL370" s="252"/>
      <c r="OGP370" s="251"/>
      <c r="OGQ370" s="252"/>
      <c r="OGU370" s="251"/>
      <c r="OGV370" s="252"/>
      <c r="OGZ370" s="251"/>
      <c r="OHA370" s="252"/>
      <c r="OHE370" s="251"/>
      <c r="OHF370" s="252"/>
      <c r="OHJ370" s="251"/>
      <c r="OHK370" s="252"/>
      <c r="OHO370" s="251"/>
      <c r="OHP370" s="252"/>
      <c r="OHT370" s="251"/>
      <c r="OHU370" s="252"/>
      <c r="OHY370" s="251"/>
      <c r="OHZ370" s="252"/>
      <c r="OID370" s="251"/>
      <c r="OIE370" s="252"/>
      <c r="OII370" s="251"/>
      <c r="OIJ370" s="252"/>
      <c r="OIN370" s="251"/>
      <c r="OIO370" s="252"/>
      <c r="OIS370" s="251"/>
      <c r="OIT370" s="252"/>
      <c r="OIX370" s="251"/>
      <c r="OIY370" s="252"/>
      <c r="OJC370" s="251"/>
      <c r="OJD370" s="252"/>
      <c r="OJH370" s="251"/>
      <c r="OJI370" s="252"/>
      <c r="OJM370" s="251"/>
      <c r="OJN370" s="252"/>
      <c r="OJR370" s="251"/>
      <c r="OJS370" s="252"/>
      <c r="OJW370" s="251"/>
      <c r="OJX370" s="252"/>
      <c r="OKB370" s="251"/>
      <c r="OKC370" s="252"/>
      <c r="OKG370" s="251"/>
      <c r="OKH370" s="252"/>
      <c r="OKL370" s="251"/>
      <c r="OKM370" s="252"/>
      <c r="OKQ370" s="251"/>
      <c r="OKR370" s="252"/>
      <c r="OKV370" s="251"/>
      <c r="OKW370" s="252"/>
      <c r="OLA370" s="251"/>
      <c r="OLB370" s="252"/>
      <c r="OLF370" s="251"/>
      <c r="OLG370" s="252"/>
      <c r="OLK370" s="251"/>
      <c r="OLL370" s="252"/>
      <c r="OLP370" s="251"/>
      <c r="OLQ370" s="252"/>
      <c r="OLU370" s="251"/>
      <c r="OLV370" s="252"/>
      <c r="OLZ370" s="251"/>
      <c r="OMA370" s="252"/>
      <c r="OME370" s="251"/>
      <c r="OMF370" s="252"/>
      <c r="OMJ370" s="251"/>
      <c r="OMK370" s="252"/>
      <c r="OMO370" s="251"/>
      <c r="OMP370" s="252"/>
      <c r="OMT370" s="251"/>
      <c r="OMU370" s="252"/>
      <c r="OMY370" s="251"/>
      <c r="OMZ370" s="252"/>
      <c r="OND370" s="251"/>
      <c r="ONE370" s="252"/>
      <c r="ONI370" s="251"/>
      <c r="ONJ370" s="252"/>
      <c r="ONN370" s="251"/>
      <c r="ONO370" s="252"/>
      <c r="ONS370" s="251"/>
      <c r="ONT370" s="252"/>
      <c r="ONX370" s="251"/>
      <c r="ONY370" s="252"/>
      <c r="OOC370" s="251"/>
      <c r="OOD370" s="252"/>
      <c r="OOH370" s="251"/>
      <c r="OOI370" s="252"/>
      <c r="OOM370" s="251"/>
      <c r="OON370" s="252"/>
      <c r="OOR370" s="251"/>
      <c r="OOS370" s="252"/>
      <c r="OOW370" s="251"/>
      <c r="OOX370" s="252"/>
      <c r="OPB370" s="251"/>
      <c r="OPC370" s="252"/>
      <c r="OPG370" s="251"/>
      <c r="OPH370" s="252"/>
      <c r="OPL370" s="251"/>
      <c r="OPM370" s="252"/>
      <c r="OPQ370" s="251"/>
      <c r="OPR370" s="252"/>
      <c r="OPV370" s="251"/>
      <c r="OPW370" s="252"/>
      <c r="OQA370" s="251"/>
      <c r="OQB370" s="252"/>
      <c r="OQF370" s="251"/>
      <c r="OQG370" s="252"/>
      <c r="OQK370" s="251"/>
      <c r="OQL370" s="252"/>
      <c r="OQP370" s="251"/>
      <c r="OQQ370" s="252"/>
      <c r="OQU370" s="251"/>
      <c r="OQV370" s="252"/>
      <c r="OQZ370" s="251"/>
      <c r="ORA370" s="252"/>
      <c r="ORE370" s="251"/>
      <c r="ORF370" s="252"/>
      <c r="ORJ370" s="251"/>
      <c r="ORK370" s="252"/>
      <c r="ORO370" s="251"/>
      <c r="ORP370" s="252"/>
      <c r="ORT370" s="251"/>
      <c r="ORU370" s="252"/>
      <c r="ORY370" s="251"/>
      <c r="ORZ370" s="252"/>
      <c r="OSD370" s="251"/>
      <c r="OSE370" s="252"/>
      <c r="OSI370" s="251"/>
      <c r="OSJ370" s="252"/>
      <c r="OSN370" s="251"/>
      <c r="OSO370" s="252"/>
      <c r="OSS370" s="251"/>
      <c r="OST370" s="252"/>
      <c r="OSX370" s="251"/>
      <c r="OSY370" s="252"/>
      <c r="OTC370" s="251"/>
      <c r="OTD370" s="252"/>
      <c r="OTH370" s="251"/>
      <c r="OTI370" s="252"/>
      <c r="OTM370" s="251"/>
      <c r="OTN370" s="252"/>
      <c r="OTR370" s="251"/>
      <c r="OTS370" s="252"/>
      <c r="OTW370" s="251"/>
      <c r="OTX370" s="252"/>
      <c r="OUB370" s="251"/>
      <c r="OUC370" s="252"/>
      <c r="OUG370" s="251"/>
      <c r="OUH370" s="252"/>
      <c r="OUL370" s="251"/>
      <c r="OUM370" s="252"/>
      <c r="OUQ370" s="251"/>
      <c r="OUR370" s="252"/>
      <c r="OUV370" s="251"/>
      <c r="OUW370" s="252"/>
      <c r="OVA370" s="251"/>
      <c r="OVB370" s="252"/>
      <c r="OVF370" s="251"/>
      <c r="OVG370" s="252"/>
      <c r="OVK370" s="251"/>
      <c r="OVL370" s="252"/>
      <c r="OVP370" s="251"/>
      <c r="OVQ370" s="252"/>
      <c r="OVU370" s="251"/>
      <c r="OVV370" s="252"/>
      <c r="OVZ370" s="251"/>
      <c r="OWA370" s="252"/>
      <c r="OWE370" s="251"/>
      <c r="OWF370" s="252"/>
      <c r="OWJ370" s="251"/>
      <c r="OWK370" s="252"/>
      <c r="OWO370" s="251"/>
      <c r="OWP370" s="252"/>
      <c r="OWT370" s="251"/>
      <c r="OWU370" s="252"/>
      <c r="OWY370" s="251"/>
      <c r="OWZ370" s="252"/>
      <c r="OXD370" s="251"/>
      <c r="OXE370" s="252"/>
      <c r="OXI370" s="251"/>
      <c r="OXJ370" s="252"/>
      <c r="OXN370" s="251"/>
      <c r="OXO370" s="252"/>
      <c r="OXS370" s="251"/>
      <c r="OXT370" s="252"/>
      <c r="OXX370" s="251"/>
      <c r="OXY370" s="252"/>
      <c r="OYC370" s="251"/>
      <c r="OYD370" s="252"/>
      <c r="OYH370" s="251"/>
      <c r="OYI370" s="252"/>
      <c r="OYM370" s="251"/>
      <c r="OYN370" s="252"/>
      <c r="OYR370" s="251"/>
      <c r="OYS370" s="252"/>
      <c r="OYW370" s="251"/>
      <c r="OYX370" s="252"/>
      <c r="OZB370" s="251"/>
      <c r="OZC370" s="252"/>
      <c r="OZG370" s="251"/>
      <c r="OZH370" s="252"/>
      <c r="OZL370" s="251"/>
      <c r="OZM370" s="252"/>
      <c r="OZQ370" s="251"/>
      <c r="OZR370" s="252"/>
      <c r="OZV370" s="251"/>
      <c r="OZW370" s="252"/>
      <c r="PAA370" s="251"/>
      <c r="PAB370" s="252"/>
      <c r="PAF370" s="251"/>
      <c r="PAG370" s="252"/>
      <c r="PAK370" s="251"/>
      <c r="PAL370" s="252"/>
      <c r="PAP370" s="251"/>
      <c r="PAQ370" s="252"/>
      <c r="PAU370" s="251"/>
      <c r="PAV370" s="252"/>
      <c r="PAZ370" s="251"/>
      <c r="PBA370" s="252"/>
      <c r="PBE370" s="251"/>
      <c r="PBF370" s="252"/>
      <c r="PBJ370" s="251"/>
      <c r="PBK370" s="252"/>
      <c r="PBO370" s="251"/>
      <c r="PBP370" s="252"/>
      <c r="PBT370" s="251"/>
      <c r="PBU370" s="252"/>
      <c r="PBY370" s="251"/>
      <c r="PBZ370" s="252"/>
      <c r="PCD370" s="251"/>
      <c r="PCE370" s="252"/>
      <c r="PCI370" s="251"/>
      <c r="PCJ370" s="252"/>
      <c r="PCN370" s="251"/>
      <c r="PCO370" s="252"/>
      <c r="PCS370" s="251"/>
      <c r="PCT370" s="252"/>
      <c r="PCX370" s="251"/>
      <c r="PCY370" s="252"/>
      <c r="PDC370" s="251"/>
      <c r="PDD370" s="252"/>
      <c r="PDH370" s="251"/>
      <c r="PDI370" s="252"/>
      <c r="PDM370" s="251"/>
      <c r="PDN370" s="252"/>
      <c r="PDR370" s="251"/>
      <c r="PDS370" s="252"/>
      <c r="PDW370" s="251"/>
      <c r="PDX370" s="252"/>
      <c r="PEB370" s="251"/>
      <c r="PEC370" s="252"/>
      <c r="PEG370" s="251"/>
      <c r="PEH370" s="252"/>
      <c r="PEL370" s="251"/>
      <c r="PEM370" s="252"/>
      <c r="PEQ370" s="251"/>
      <c r="PER370" s="252"/>
      <c r="PEV370" s="251"/>
      <c r="PEW370" s="252"/>
      <c r="PFA370" s="251"/>
      <c r="PFB370" s="252"/>
      <c r="PFF370" s="251"/>
      <c r="PFG370" s="252"/>
      <c r="PFK370" s="251"/>
      <c r="PFL370" s="252"/>
      <c r="PFP370" s="251"/>
      <c r="PFQ370" s="252"/>
      <c r="PFU370" s="251"/>
      <c r="PFV370" s="252"/>
      <c r="PFZ370" s="251"/>
      <c r="PGA370" s="252"/>
      <c r="PGE370" s="251"/>
      <c r="PGF370" s="252"/>
      <c r="PGJ370" s="251"/>
      <c r="PGK370" s="252"/>
      <c r="PGO370" s="251"/>
      <c r="PGP370" s="252"/>
      <c r="PGT370" s="251"/>
      <c r="PGU370" s="252"/>
      <c r="PGY370" s="251"/>
      <c r="PGZ370" s="252"/>
      <c r="PHD370" s="251"/>
      <c r="PHE370" s="252"/>
      <c r="PHI370" s="251"/>
      <c r="PHJ370" s="252"/>
      <c r="PHN370" s="251"/>
      <c r="PHO370" s="252"/>
      <c r="PHS370" s="251"/>
      <c r="PHT370" s="252"/>
      <c r="PHX370" s="251"/>
      <c r="PHY370" s="252"/>
      <c r="PIC370" s="251"/>
      <c r="PID370" s="252"/>
      <c r="PIH370" s="251"/>
      <c r="PII370" s="252"/>
      <c r="PIM370" s="251"/>
      <c r="PIN370" s="252"/>
      <c r="PIR370" s="251"/>
      <c r="PIS370" s="252"/>
      <c r="PIW370" s="251"/>
      <c r="PIX370" s="252"/>
      <c r="PJB370" s="251"/>
      <c r="PJC370" s="252"/>
      <c r="PJG370" s="251"/>
      <c r="PJH370" s="252"/>
      <c r="PJL370" s="251"/>
      <c r="PJM370" s="252"/>
      <c r="PJQ370" s="251"/>
      <c r="PJR370" s="252"/>
      <c r="PJV370" s="251"/>
      <c r="PJW370" s="252"/>
      <c r="PKA370" s="251"/>
      <c r="PKB370" s="252"/>
      <c r="PKF370" s="251"/>
      <c r="PKG370" s="252"/>
      <c r="PKK370" s="251"/>
      <c r="PKL370" s="252"/>
      <c r="PKP370" s="251"/>
      <c r="PKQ370" s="252"/>
      <c r="PKU370" s="251"/>
      <c r="PKV370" s="252"/>
      <c r="PKZ370" s="251"/>
      <c r="PLA370" s="252"/>
      <c r="PLE370" s="251"/>
      <c r="PLF370" s="252"/>
      <c r="PLJ370" s="251"/>
      <c r="PLK370" s="252"/>
      <c r="PLO370" s="251"/>
      <c r="PLP370" s="252"/>
      <c r="PLT370" s="251"/>
      <c r="PLU370" s="252"/>
      <c r="PLY370" s="251"/>
      <c r="PLZ370" s="252"/>
      <c r="PMD370" s="251"/>
      <c r="PME370" s="252"/>
      <c r="PMI370" s="251"/>
      <c r="PMJ370" s="252"/>
      <c r="PMN370" s="251"/>
      <c r="PMO370" s="252"/>
      <c r="PMS370" s="251"/>
      <c r="PMT370" s="252"/>
      <c r="PMX370" s="251"/>
      <c r="PMY370" s="252"/>
      <c r="PNC370" s="251"/>
      <c r="PND370" s="252"/>
      <c r="PNH370" s="251"/>
      <c r="PNI370" s="252"/>
      <c r="PNM370" s="251"/>
      <c r="PNN370" s="252"/>
      <c r="PNR370" s="251"/>
      <c r="PNS370" s="252"/>
      <c r="PNW370" s="251"/>
      <c r="PNX370" s="252"/>
      <c r="POB370" s="251"/>
      <c r="POC370" s="252"/>
      <c r="POG370" s="251"/>
      <c r="POH370" s="252"/>
      <c r="POL370" s="251"/>
      <c r="POM370" s="252"/>
      <c r="POQ370" s="251"/>
      <c r="POR370" s="252"/>
      <c r="POV370" s="251"/>
      <c r="POW370" s="252"/>
      <c r="PPA370" s="251"/>
      <c r="PPB370" s="252"/>
      <c r="PPF370" s="251"/>
      <c r="PPG370" s="252"/>
      <c r="PPK370" s="251"/>
      <c r="PPL370" s="252"/>
      <c r="PPP370" s="251"/>
      <c r="PPQ370" s="252"/>
      <c r="PPU370" s="251"/>
      <c r="PPV370" s="252"/>
      <c r="PPZ370" s="251"/>
      <c r="PQA370" s="252"/>
      <c r="PQE370" s="251"/>
      <c r="PQF370" s="252"/>
      <c r="PQJ370" s="251"/>
      <c r="PQK370" s="252"/>
      <c r="PQO370" s="251"/>
      <c r="PQP370" s="252"/>
      <c r="PQT370" s="251"/>
      <c r="PQU370" s="252"/>
      <c r="PQY370" s="251"/>
      <c r="PQZ370" s="252"/>
      <c r="PRD370" s="251"/>
      <c r="PRE370" s="252"/>
      <c r="PRI370" s="251"/>
      <c r="PRJ370" s="252"/>
      <c r="PRN370" s="251"/>
      <c r="PRO370" s="252"/>
      <c r="PRS370" s="251"/>
      <c r="PRT370" s="252"/>
      <c r="PRX370" s="251"/>
      <c r="PRY370" s="252"/>
      <c r="PSC370" s="251"/>
      <c r="PSD370" s="252"/>
      <c r="PSH370" s="251"/>
      <c r="PSI370" s="252"/>
      <c r="PSM370" s="251"/>
      <c r="PSN370" s="252"/>
      <c r="PSR370" s="251"/>
      <c r="PSS370" s="252"/>
      <c r="PSW370" s="251"/>
      <c r="PSX370" s="252"/>
      <c r="PTB370" s="251"/>
      <c r="PTC370" s="252"/>
      <c r="PTG370" s="251"/>
      <c r="PTH370" s="252"/>
      <c r="PTL370" s="251"/>
      <c r="PTM370" s="252"/>
      <c r="PTQ370" s="251"/>
      <c r="PTR370" s="252"/>
      <c r="PTV370" s="251"/>
      <c r="PTW370" s="252"/>
      <c r="PUA370" s="251"/>
      <c r="PUB370" s="252"/>
      <c r="PUF370" s="251"/>
      <c r="PUG370" s="252"/>
      <c r="PUK370" s="251"/>
      <c r="PUL370" s="252"/>
      <c r="PUP370" s="251"/>
      <c r="PUQ370" s="252"/>
      <c r="PUU370" s="251"/>
      <c r="PUV370" s="252"/>
      <c r="PUZ370" s="251"/>
      <c r="PVA370" s="252"/>
      <c r="PVE370" s="251"/>
      <c r="PVF370" s="252"/>
      <c r="PVJ370" s="251"/>
      <c r="PVK370" s="252"/>
      <c r="PVO370" s="251"/>
      <c r="PVP370" s="252"/>
      <c r="PVT370" s="251"/>
      <c r="PVU370" s="252"/>
      <c r="PVY370" s="251"/>
      <c r="PVZ370" s="252"/>
      <c r="PWD370" s="251"/>
      <c r="PWE370" s="252"/>
      <c r="PWI370" s="251"/>
      <c r="PWJ370" s="252"/>
      <c r="PWN370" s="251"/>
      <c r="PWO370" s="252"/>
      <c r="PWS370" s="251"/>
      <c r="PWT370" s="252"/>
      <c r="PWX370" s="251"/>
      <c r="PWY370" s="252"/>
      <c r="PXC370" s="251"/>
      <c r="PXD370" s="252"/>
      <c r="PXH370" s="251"/>
      <c r="PXI370" s="252"/>
      <c r="PXM370" s="251"/>
      <c r="PXN370" s="252"/>
      <c r="PXR370" s="251"/>
      <c r="PXS370" s="252"/>
      <c r="PXW370" s="251"/>
      <c r="PXX370" s="252"/>
      <c r="PYB370" s="251"/>
      <c r="PYC370" s="252"/>
      <c r="PYG370" s="251"/>
      <c r="PYH370" s="252"/>
      <c r="PYL370" s="251"/>
      <c r="PYM370" s="252"/>
      <c r="PYQ370" s="251"/>
      <c r="PYR370" s="252"/>
      <c r="PYV370" s="251"/>
      <c r="PYW370" s="252"/>
      <c r="PZA370" s="251"/>
      <c r="PZB370" s="252"/>
      <c r="PZF370" s="251"/>
      <c r="PZG370" s="252"/>
      <c r="PZK370" s="251"/>
      <c r="PZL370" s="252"/>
      <c r="PZP370" s="251"/>
      <c r="PZQ370" s="252"/>
      <c r="PZU370" s="251"/>
      <c r="PZV370" s="252"/>
      <c r="PZZ370" s="251"/>
      <c r="QAA370" s="252"/>
      <c r="QAE370" s="251"/>
      <c r="QAF370" s="252"/>
      <c r="QAJ370" s="251"/>
      <c r="QAK370" s="252"/>
      <c r="QAO370" s="251"/>
      <c r="QAP370" s="252"/>
      <c r="QAT370" s="251"/>
      <c r="QAU370" s="252"/>
      <c r="QAY370" s="251"/>
      <c r="QAZ370" s="252"/>
      <c r="QBD370" s="251"/>
      <c r="QBE370" s="252"/>
      <c r="QBI370" s="251"/>
      <c r="QBJ370" s="252"/>
      <c r="QBN370" s="251"/>
      <c r="QBO370" s="252"/>
      <c r="QBS370" s="251"/>
      <c r="QBT370" s="252"/>
      <c r="QBX370" s="251"/>
      <c r="QBY370" s="252"/>
      <c r="QCC370" s="251"/>
      <c r="QCD370" s="252"/>
      <c r="QCH370" s="251"/>
      <c r="QCI370" s="252"/>
      <c r="QCM370" s="251"/>
      <c r="QCN370" s="252"/>
      <c r="QCR370" s="251"/>
      <c r="QCS370" s="252"/>
      <c r="QCW370" s="251"/>
      <c r="QCX370" s="252"/>
      <c r="QDB370" s="251"/>
      <c r="QDC370" s="252"/>
      <c r="QDG370" s="251"/>
      <c r="QDH370" s="252"/>
      <c r="QDL370" s="251"/>
      <c r="QDM370" s="252"/>
      <c r="QDQ370" s="251"/>
      <c r="QDR370" s="252"/>
      <c r="QDV370" s="251"/>
      <c r="QDW370" s="252"/>
      <c r="QEA370" s="251"/>
      <c r="QEB370" s="252"/>
      <c r="QEF370" s="251"/>
      <c r="QEG370" s="252"/>
      <c r="QEK370" s="251"/>
      <c r="QEL370" s="252"/>
      <c r="QEP370" s="251"/>
      <c r="QEQ370" s="252"/>
      <c r="QEU370" s="251"/>
      <c r="QEV370" s="252"/>
      <c r="QEZ370" s="251"/>
      <c r="QFA370" s="252"/>
      <c r="QFE370" s="251"/>
      <c r="QFF370" s="252"/>
      <c r="QFJ370" s="251"/>
      <c r="QFK370" s="252"/>
      <c r="QFO370" s="251"/>
      <c r="QFP370" s="252"/>
      <c r="QFT370" s="251"/>
      <c r="QFU370" s="252"/>
      <c r="QFY370" s="251"/>
      <c r="QFZ370" s="252"/>
      <c r="QGD370" s="251"/>
      <c r="QGE370" s="252"/>
      <c r="QGI370" s="251"/>
      <c r="QGJ370" s="252"/>
      <c r="QGN370" s="251"/>
      <c r="QGO370" s="252"/>
      <c r="QGS370" s="251"/>
      <c r="QGT370" s="252"/>
      <c r="QGX370" s="251"/>
      <c r="QGY370" s="252"/>
      <c r="QHC370" s="251"/>
      <c r="QHD370" s="252"/>
      <c r="QHH370" s="251"/>
      <c r="QHI370" s="252"/>
      <c r="QHM370" s="251"/>
      <c r="QHN370" s="252"/>
      <c r="QHR370" s="251"/>
      <c r="QHS370" s="252"/>
      <c r="QHW370" s="251"/>
      <c r="QHX370" s="252"/>
      <c r="QIB370" s="251"/>
      <c r="QIC370" s="252"/>
      <c r="QIG370" s="251"/>
      <c r="QIH370" s="252"/>
      <c r="QIL370" s="251"/>
      <c r="QIM370" s="252"/>
      <c r="QIQ370" s="251"/>
      <c r="QIR370" s="252"/>
      <c r="QIV370" s="251"/>
      <c r="QIW370" s="252"/>
      <c r="QJA370" s="251"/>
      <c r="QJB370" s="252"/>
      <c r="QJF370" s="251"/>
      <c r="QJG370" s="252"/>
      <c r="QJK370" s="251"/>
      <c r="QJL370" s="252"/>
      <c r="QJP370" s="251"/>
      <c r="QJQ370" s="252"/>
      <c r="QJU370" s="251"/>
      <c r="QJV370" s="252"/>
      <c r="QJZ370" s="251"/>
      <c r="QKA370" s="252"/>
      <c r="QKE370" s="251"/>
      <c r="QKF370" s="252"/>
      <c r="QKJ370" s="251"/>
      <c r="QKK370" s="252"/>
      <c r="QKO370" s="251"/>
      <c r="QKP370" s="252"/>
      <c r="QKT370" s="251"/>
      <c r="QKU370" s="252"/>
      <c r="QKY370" s="251"/>
      <c r="QKZ370" s="252"/>
      <c r="QLD370" s="251"/>
      <c r="QLE370" s="252"/>
      <c r="QLI370" s="251"/>
      <c r="QLJ370" s="252"/>
      <c r="QLN370" s="251"/>
      <c r="QLO370" s="252"/>
      <c r="QLS370" s="251"/>
      <c r="QLT370" s="252"/>
      <c r="QLX370" s="251"/>
      <c r="QLY370" s="252"/>
      <c r="QMC370" s="251"/>
      <c r="QMD370" s="252"/>
      <c r="QMH370" s="251"/>
      <c r="QMI370" s="252"/>
      <c r="QMM370" s="251"/>
      <c r="QMN370" s="252"/>
      <c r="QMR370" s="251"/>
      <c r="QMS370" s="252"/>
      <c r="QMW370" s="251"/>
      <c r="QMX370" s="252"/>
      <c r="QNB370" s="251"/>
      <c r="QNC370" s="252"/>
      <c r="QNG370" s="251"/>
      <c r="QNH370" s="252"/>
      <c r="QNL370" s="251"/>
      <c r="QNM370" s="252"/>
      <c r="QNQ370" s="251"/>
      <c r="QNR370" s="252"/>
      <c r="QNV370" s="251"/>
      <c r="QNW370" s="252"/>
      <c r="QOA370" s="251"/>
      <c r="QOB370" s="252"/>
      <c r="QOF370" s="251"/>
      <c r="QOG370" s="252"/>
      <c r="QOK370" s="251"/>
      <c r="QOL370" s="252"/>
      <c r="QOP370" s="251"/>
      <c r="QOQ370" s="252"/>
      <c r="QOU370" s="251"/>
      <c r="QOV370" s="252"/>
      <c r="QOZ370" s="251"/>
      <c r="QPA370" s="252"/>
      <c r="QPE370" s="251"/>
      <c r="QPF370" s="252"/>
      <c r="QPJ370" s="251"/>
      <c r="QPK370" s="252"/>
      <c r="QPO370" s="251"/>
      <c r="QPP370" s="252"/>
      <c r="QPT370" s="251"/>
      <c r="QPU370" s="252"/>
      <c r="QPY370" s="251"/>
      <c r="QPZ370" s="252"/>
      <c r="QQD370" s="251"/>
      <c r="QQE370" s="252"/>
      <c r="QQI370" s="251"/>
      <c r="QQJ370" s="252"/>
      <c r="QQN370" s="251"/>
      <c r="QQO370" s="252"/>
      <c r="QQS370" s="251"/>
      <c r="QQT370" s="252"/>
      <c r="QQX370" s="251"/>
      <c r="QQY370" s="252"/>
      <c r="QRC370" s="251"/>
      <c r="QRD370" s="252"/>
      <c r="QRH370" s="251"/>
      <c r="QRI370" s="252"/>
      <c r="QRM370" s="251"/>
      <c r="QRN370" s="252"/>
      <c r="QRR370" s="251"/>
      <c r="QRS370" s="252"/>
      <c r="QRW370" s="251"/>
      <c r="QRX370" s="252"/>
      <c r="QSB370" s="251"/>
      <c r="QSC370" s="252"/>
      <c r="QSG370" s="251"/>
      <c r="QSH370" s="252"/>
      <c r="QSL370" s="251"/>
      <c r="QSM370" s="252"/>
      <c r="QSQ370" s="251"/>
      <c r="QSR370" s="252"/>
      <c r="QSV370" s="251"/>
      <c r="QSW370" s="252"/>
      <c r="QTA370" s="251"/>
      <c r="QTB370" s="252"/>
      <c r="QTF370" s="251"/>
      <c r="QTG370" s="252"/>
      <c r="QTK370" s="251"/>
      <c r="QTL370" s="252"/>
      <c r="QTP370" s="251"/>
      <c r="QTQ370" s="252"/>
      <c r="QTU370" s="251"/>
      <c r="QTV370" s="252"/>
      <c r="QTZ370" s="251"/>
      <c r="QUA370" s="252"/>
      <c r="QUE370" s="251"/>
      <c r="QUF370" s="252"/>
      <c r="QUJ370" s="251"/>
      <c r="QUK370" s="252"/>
      <c r="QUO370" s="251"/>
      <c r="QUP370" s="252"/>
      <c r="QUT370" s="251"/>
      <c r="QUU370" s="252"/>
      <c r="QUY370" s="251"/>
      <c r="QUZ370" s="252"/>
      <c r="QVD370" s="251"/>
      <c r="QVE370" s="252"/>
      <c r="QVI370" s="251"/>
      <c r="QVJ370" s="252"/>
      <c r="QVN370" s="251"/>
      <c r="QVO370" s="252"/>
      <c r="QVS370" s="251"/>
      <c r="QVT370" s="252"/>
      <c r="QVX370" s="251"/>
      <c r="QVY370" s="252"/>
      <c r="QWC370" s="251"/>
      <c r="QWD370" s="252"/>
      <c r="QWH370" s="251"/>
      <c r="QWI370" s="252"/>
      <c r="QWM370" s="251"/>
      <c r="QWN370" s="252"/>
      <c r="QWR370" s="251"/>
      <c r="QWS370" s="252"/>
      <c r="QWW370" s="251"/>
      <c r="QWX370" s="252"/>
      <c r="QXB370" s="251"/>
      <c r="QXC370" s="252"/>
      <c r="QXG370" s="251"/>
      <c r="QXH370" s="252"/>
      <c r="QXL370" s="251"/>
      <c r="QXM370" s="252"/>
      <c r="QXQ370" s="251"/>
      <c r="QXR370" s="252"/>
      <c r="QXV370" s="251"/>
      <c r="QXW370" s="252"/>
      <c r="QYA370" s="251"/>
      <c r="QYB370" s="252"/>
      <c r="QYF370" s="251"/>
      <c r="QYG370" s="252"/>
      <c r="QYK370" s="251"/>
      <c r="QYL370" s="252"/>
      <c r="QYP370" s="251"/>
      <c r="QYQ370" s="252"/>
      <c r="QYU370" s="251"/>
      <c r="QYV370" s="252"/>
      <c r="QYZ370" s="251"/>
      <c r="QZA370" s="252"/>
      <c r="QZE370" s="251"/>
      <c r="QZF370" s="252"/>
      <c r="QZJ370" s="251"/>
      <c r="QZK370" s="252"/>
      <c r="QZO370" s="251"/>
      <c r="QZP370" s="252"/>
      <c r="QZT370" s="251"/>
      <c r="QZU370" s="252"/>
      <c r="QZY370" s="251"/>
      <c r="QZZ370" s="252"/>
      <c r="RAD370" s="251"/>
      <c r="RAE370" s="252"/>
      <c r="RAI370" s="251"/>
      <c r="RAJ370" s="252"/>
      <c r="RAN370" s="251"/>
      <c r="RAO370" s="252"/>
      <c r="RAS370" s="251"/>
      <c r="RAT370" s="252"/>
      <c r="RAX370" s="251"/>
      <c r="RAY370" s="252"/>
      <c r="RBC370" s="251"/>
      <c r="RBD370" s="252"/>
      <c r="RBH370" s="251"/>
      <c r="RBI370" s="252"/>
      <c r="RBM370" s="251"/>
      <c r="RBN370" s="252"/>
      <c r="RBR370" s="251"/>
      <c r="RBS370" s="252"/>
      <c r="RBW370" s="251"/>
      <c r="RBX370" s="252"/>
      <c r="RCB370" s="251"/>
      <c r="RCC370" s="252"/>
      <c r="RCG370" s="251"/>
      <c r="RCH370" s="252"/>
      <c r="RCL370" s="251"/>
      <c r="RCM370" s="252"/>
      <c r="RCQ370" s="251"/>
      <c r="RCR370" s="252"/>
      <c r="RCV370" s="251"/>
      <c r="RCW370" s="252"/>
      <c r="RDA370" s="251"/>
      <c r="RDB370" s="252"/>
      <c r="RDF370" s="251"/>
      <c r="RDG370" s="252"/>
      <c r="RDK370" s="251"/>
      <c r="RDL370" s="252"/>
      <c r="RDP370" s="251"/>
      <c r="RDQ370" s="252"/>
      <c r="RDU370" s="251"/>
      <c r="RDV370" s="252"/>
      <c r="RDZ370" s="251"/>
      <c r="REA370" s="252"/>
      <c r="REE370" s="251"/>
      <c r="REF370" s="252"/>
      <c r="REJ370" s="251"/>
      <c r="REK370" s="252"/>
      <c r="REO370" s="251"/>
      <c r="REP370" s="252"/>
      <c r="RET370" s="251"/>
      <c r="REU370" s="252"/>
      <c r="REY370" s="251"/>
      <c r="REZ370" s="252"/>
      <c r="RFD370" s="251"/>
      <c r="RFE370" s="252"/>
      <c r="RFI370" s="251"/>
      <c r="RFJ370" s="252"/>
      <c r="RFN370" s="251"/>
      <c r="RFO370" s="252"/>
      <c r="RFS370" s="251"/>
      <c r="RFT370" s="252"/>
      <c r="RFX370" s="251"/>
      <c r="RFY370" s="252"/>
      <c r="RGC370" s="251"/>
      <c r="RGD370" s="252"/>
      <c r="RGH370" s="251"/>
      <c r="RGI370" s="252"/>
      <c r="RGM370" s="251"/>
      <c r="RGN370" s="252"/>
      <c r="RGR370" s="251"/>
      <c r="RGS370" s="252"/>
      <c r="RGW370" s="251"/>
      <c r="RGX370" s="252"/>
      <c r="RHB370" s="251"/>
      <c r="RHC370" s="252"/>
      <c r="RHG370" s="251"/>
      <c r="RHH370" s="252"/>
      <c r="RHL370" s="251"/>
      <c r="RHM370" s="252"/>
      <c r="RHQ370" s="251"/>
      <c r="RHR370" s="252"/>
      <c r="RHV370" s="251"/>
      <c r="RHW370" s="252"/>
      <c r="RIA370" s="251"/>
      <c r="RIB370" s="252"/>
      <c r="RIF370" s="251"/>
      <c r="RIG370" s="252"/>
      <c r="RIK370" s="251"/>
      <c r="RIL370" s="252"/>
      <c r="RIP370" s="251"/>
      <c r="RIQ370" s="252"/>
      <c r="RIU370" s="251"/>
      <c r="RIV370" s="252"/>
      <c r="RIZ370" s="251"/>
      <c r="RJA370" s="252"/>
      <c r="RJE370" s="251"/>
      <c r="RJF370" s="252"/>
      <c r="RJJ370" s="251"/>
      <c r="RJK370" s="252"/>
      <c r="RJO370" s="251"/>
      <c r="RJP370" s="252"/>
      <c r="RJT370" s="251"/>
      <c r="RJU370" s="252"/>
      <c r="RJY370" s="251"/>
      <c r="RJZ370" s="252"/>
      <c r="RKD370" s="251"/>
      <c r="RKE370" s="252"/>
      <c r="RKI370" s="251"/>
      <c r="RKJ370" s="252"/>
      <c r="RKN370" s="251"/>
      <c r="RKO370" s="252"/>
      <c r="RKS370" s="251"/>
      <c r="RKT370" s="252"/>
      <c r="RKX370" s="251"/>
      <c r="RKY370" s="252"/>
      <c r="RLC370" s="251"/>
      <c r="RLD370" s="252"/>
      <c r="RLH370" s="251"/>
      <c r="RLI370" s="252"/>
      <c r="RLM370" s="251"/>
      <c r="RLN370" s="252"/>
      <c r="RLR370" s="251"/>
      <c r="RLS370" s="252"/>
      <c r="RLW370" s="251"/>
      <c r="RLX370" s="252"/>
      <c r="RMB370" s="251"/>
      <c r="RMC370" s="252"/>
      <c r="RMG370" s="251"/>
      <c r="RMH370" s="252"/>
      <c r="RML370" s="251"/>
      <c r="RMM370" s="252"/>
      <c r="RMQ370" s="251"/>
      <c r="RMR370" s="252"/>
      <c r="RMV370" s="251"/>
      <c r="RMW370" s="252"/>
      <c r="RNA370" s="251"/>
      <c r="RNB370" s="252"/>
      <c r="RNF370" s="251"/>
      <c r="RNG370" s="252"/>
      <c r="RNK370" s="251"/>
      <c r="RNL370" s="252"/>
      <c r="RNP370" s="251"/>
      <c r="RNQ370" s="252"/>
      <c r="RNU370" s="251"/>
      <c r="RNV370" s="252"/>
      <c r="RNZ370" s="251"/>
      <c r="ROA370" s="252"/>
      <c r="ROE370" s="251"/>
      <c r="ROF370" s="252"/>
      <c r="ROJ370" s="251"/>
      <c r="ROK370" s="252"/>
      <c r="ROO370" s="251"/>
      <c r="ROP370" s="252"/>
      <c r="ROT370" s="251"/>
      <c r="ROU370" s="252"/>
      <c r="ROY370" s="251"/>
      <c r="ROZ370" s="252"/>
      <c r="RPD370" s="251"/>
      <c r="RPE370" s="252"/>
      <c r="RPI370" s="251"/>
      <c r="RPJ370" s="252"/>
      <c r="RPN370" s="251"/>
      <c r="RPO370" s="252"/>
      <c r="RPS370" s="251"/>
      <c r="RPT370" s="252"/>
      <c r="RPX370" s="251"/>
      <c r="RPY370" s="252"/>
      <c r="RQC370" s="251"/>
      <c r="RQD370" s="252"/>
      <c r="RQH370" s="251"/>
      <c r="RQI370" s="252"/>
      <c r="RQM370" s="251"/>
      <c r="RQN370" s="252"/>
      <c r="RQR370" s="251"/>
      <c r="RQS370" s="252"/>
      <c r="RQW370" s="251"/>
      <c r="RQX370" s="252"/>
      <c r="RRB370" s="251"/>
      <c r="RRC370" s="252"/>
      <c r="RRG370" s="251"/>
      <c r="RRH370" s="252"/>
      <c r="RRL370" s="251"/>
      <c r="RRM370" s="252"/>
      <c r="RRQ370" s="251"/>
      <c r="RRR370" s="252"/>
      <c r="RRV370" s="251"/>
      <c r="RRW370" s="252"/>
      <c r="RSA370" s="251"/>
      <c r="RSB370" s="252"/>
      <c r="RSF370" s="251"/>
      <c r="RSG370" s="252"/>
      <c r="RSK370" s="251"/>
      <c r="RSL370" s="252"/>
      <c r="RSP370" s="251"/>
      <c r="RSQ370" s="252"/>
      <c r="RSU370" s="251"/>
      <c r="RSV370" s="252"/>
      <c r="RSZ370" s="251"/>
      <c r="RTA370" s="252"/>
      <c r="RTE370" s="251"/>
      <c r="RTF370" s="252"/>
      <c r="RTJ370" s="251"/>
      <c r="RTK370" s="252"/>
      <c r="RTO370" s="251"/>
      <c r="RTP370" s="252"/>
      <c r="RTT370" s="251"/>
      <c r="RTU370" s="252"/>
      <c r="RTY370" s="251"/>
      <c r="RTZ370" s="252"/>
      <c r="RUD370" s="251"/>
      <c r="RUE370" s="252"/>
      <c r="RUI370" s="251"/>
      <c r="RUJ370" s="252"/>
      <c r="RUN370" s="251"/>
      <c r="RUO370" s="252"/>
      <c r="RUS370" s="251"/>
      <c r="RUT370" s="252"/>
      <c r="RUX370" s="251"/>
      <c r="RUY370" s="252"/>
      <c r="RVC370" s="251"/>
      <c r="RVD370" s="252"/>
      <c r="RVH370" s="251"/>
      <c r="RVI370" s="252"/>
      <c r="RVM370" s="251"/>
      <c r="RVN370" s="252"/>
      <c r="RVR370" s="251"/>
      <c r="RVS370" s="252"/>
      <c r="RVW370" s="251"/>
      <c r="RVX370" s="252"/>
      <c r="RWB370" s="251"/>
      <c r="RWC370" s="252"/>
      <c r="RWG370" s="251"/>
      <c r="RWH370" s="252"/>
      <c r="RWL370" s="251"/>
      <c r="RWM370" s="252"/>
      <c r="RWQ370" s="251"/>
      <c r="RWR370" s="252"/>
      <c r="RWV370" s="251"/>
      <c r="RWW370" s="252"/>
      <c r="RXA370" s="251"/>
      <c r="RXB370" s="252"/>
      <c r="RXF370" s="251"/>
      <c r="RXG370" s="252"/>
      <c r="RXK370" s="251"/>
      <c r="RXL370" s="252"/>
      <c r="RXP370" s="251"/>
      <c r="RXQ370" s="252"/>
      <c r="RXU370" s="251"/>
      <c r="RXV370" s="252"/>
      <c r="RXZ370" s="251"/>
      <c r="RYA370" s="252"/>
      <c r="RYE370" s="251"/>
      <c r="RYF370" s="252"/>
      <c r="RYJ370" s="251"/>
      <c r="RYK370" s="252"/>
      <c r="RYO370" s="251"/>
      <c r="RYP370" s="252"/>
      <c r="RYT370" s="251"/>
      <c r="RYU370" s="252"/>
      <c r="RYY370" s="251"/>
      <c r="RYZ370" s="252"/>
      <c r="RZD370" s="251"/>
      <c r="RZE370" s="252"/>
      <c r="RZI370" s="251"/>
      <c r="RZJ370" s="252"/>
      <c r="RZN370" s="251"/>
      <c r="RZO370" s="252"/>
      <c r="RZS370" s="251"/>
      <c r="RZT370" s="252"/>
      <c r="RZX370" s="251"/>
      <c r="RZY370" s="252"/>
      <c r="SAC370" s="251"/>
      <c r="SAD370" s="252"/>
      <c r="SAH370" s="251"/>
      <c r="SAI370" s="252"/>
      <c r="SAM370" s="251"/>
      <c r="SAN370" s="252"/>
      <c r="SAR370" s="251"/>
      <c r="SAS370" s="252"/>
      <c r="SAW370" s="251"/>
      <c r="SAX370" s="252"/>
      <c r="SBB370" s="251"/>
      <c r="SBC370" s="252"/>
      <c r="SBG370" s="251"/>
      <c r="SBH370" s="252"/>
      <c r="SBL370" s="251"/>
      <c r="SBM370" s="252"/>
      <c r="SBQ370" s="251"/>
      <c r="SBR370" s="252"/>
      <c r="SBV370" s="251"/>
      <c r="SBW370" s="252"/>
      <c r="SCA370" s="251"/>
      <c r="SCB370" s="252"/>
      <c r="SCF370" s="251"/>
      <c r="SCG370" s="252"/>
      <c r="SCK370" s="251"/>
      <c r="SCL370" s="252"/>
      <c r="SCP370" s="251"/>
      <c r="SCQ370" s="252"/>
      <c r="SCU370" s="251"/>
      <c r="SCV370" s="252"/>
      <c r="SCZ370" s="251"/>
      <c r="SDA370" s="252"/>
      <c r="SDE370" s="251"/>
      <c r="SDF370" s="252"/>
      <c r="SDJ370" s="251"/>
      <c r="SDK370" s="252"/>
      <c r="SDO370" s="251"/>
      <c r="SDP370" s="252"/>
      <c r="SDT370" s="251"/>
      <c r="SDU370" s="252"/>
      <c r="SDY370" s="251"/>
      <c r="SDZ370" s="252"/>
      <c r="SED370" s="251"/>
      <c r="SEE370" s="252"/>
      <c r="SEI370" s="251"/>
      <c r="SEJ370" s="252"/>
      <c r="SEN370" s="251"/>
      <c r="SEO370" s="252"/>
      <c r="SES370" s="251"/>
      <c r="SET370" s="252"/>
      <c r="SEX370" s="251"/>
      <c r="SEY370" s="252"/>
      <c r="SFC370" s="251"/>
      <c r="SFD370" s="252"/>
      <c r="SFH370" s="251"/>
      <c r="SFI370" s="252"/>
      <c r="SFM370" s="251"/>
      <c r="SFN370" s="252"/>
      <c r="SFR370" s="251"/>
      <c r="SFS370" s="252"/>
      <c r="SFW370" s="251"/>
      <c r="SFX370" s="252"/>
      <c r="SGB370" s="251"/>
      <c r="SGC370" s="252"/>
      <c r="SGG370" s="251"/>
      <c r="SGH370" s="252"/>
      <c r="SGL370" s="251"/>
      <c r="SGM370" s="252"/>
      <c r="SGQ370" s="251"/>
      <c r="SGR370" s="252"/>
      <c r="SGV370" s="251"/>
      <c r="SGW370" s="252"/>
      <c r="SHA370" s="251"/>
      <c r="SHB370" s="252"/>
      <c r="SHF370" s="251"/>
      <c r="SHG370" s="252"/>
      <c r="SHK370" s="251"/>
      <c r="SHL370" s="252"/>
      <c r="SHP370" s="251"/>
      <c r="SHQ370" s="252"/>
      <c r="SHU370" s="251"/>
      <c r="SHV370" s="252"/>
      <c r="SHZ370" s="251"/>
      <c r="SIA370" s="252"/>
      <c r="SIE370" s="251"/>
      <c r="SIF370" s="252"/>
      <c r="SIJ370" s="251"/>
      <c r="SIK370" s="252"/>
      <c r="SIO370" s="251"/>
      <c r="SIP370" s="252"/>
      <c r="SIT370" s="251"/>
      <c r="SIU370" s="252"/>
      <c r="SIY370" s="251"/>
      <c r="SIZ370" s="252"/>
      <c r="SJD370" s="251"/>
      <c r="SJE370" s="252"/>
      <c r="SJI370" s="251"/>
      <c r="SJJ370" s="252"/>
      <c r="SJN370" s="251"/>
      <c r="SJO370" s="252"/>
      <c r="SJS370" s="251"/>
      <c r="SJT370" s="252"/>
      <c r="SJX370" s="251"/>
      <c r="SJY370" s="252"/>
      <c r="SKC370" s="251"/>
      <c r="SKD370" s="252"/>
      <c r="SKH370" s="251"/>
      <c r="SKI370" s="252"/>
      <c r="SKM370" s="251"/>
      <c r="SKN370" s="252"/>
      <c r="SKR370" s="251"/>
      <c r="SKS370" s="252"/>
      <c r="SKW370" s="251"/>
      <c r="SKX370" s="252"/>
      <c r="SLB370" s="251"/>
      <c r="SLC370" s="252"/>
      <c r="SLG370" s="251"/>
      <c r="SLH370" s="252"/>
      <c r="SLL370" s="251"/>
      <c r="SLM370" s="252"/>
      <c r="SLQ370" s="251"/>
      <c r="SLR370" s="252"/>
      <c r="SLV370" s="251"/>
      <c r="SLW370" s="252"/>
      <c r="SMA370" s="251"/>
      <c r="SMB370" s="252"/>
      <c r="SMF370" s="251"/>
      <c r="SMG370" s="252"/>
      <c r="SMK370" s="251"/>
      <c r="SML370" s="252"/>
      <c r="SMP370" s="251"/>
      <c r="SMQ370" s="252"/>
      <c r="SMU370" s="251"/>
      <c r="SMV370" s="252"/>
      <c r="SMZ370" s="251"/>
      <c r="SNA370" s="252"/>
      <c r="SNE370" s="251"/>
      <c r="SNF370" s="252"/>
      <c r="SNJ370" s="251"/>
      <c r="SNK370" s="252"/>
      <c r="SNO370" s="251"/>
      <c r="SNP370" s="252"/>
      <c r="SNT370" s="251"/>
      <c r="SNU370" s="252"/>
      <c r="SNY370" s="251"/>
      <c r="SNZ370" s="252"/>
      <c r="SOD370" s="251"/>
      <c r="SOE370" s="252"/>
      <c r="SOI370" s="251"/>
      <c r="SOJ370" s="252"/>
      <c r="SON370" s="251"/>
      <c r="SOO370" s="252"/>
      <c r="SOS370" s="251"/>
      <c r="SOT370" s="252"/>
      <c r="SOX370" s="251"/>
      <c r="SOY370" s="252"/>
      <c r="SPC370" s="251"/>
      <c r="SPD370" s="252"/>
      <c r="SPH370" s="251"/>
      <c r="SPI370" s="252"/>
      <c r="SPM370" s="251"/>
      <c r="SPN370" s="252"/>
      <c r="SPR370" s="251"/>
      <c r="SPS370" s="252"/>
      <c r="SPW370" s="251"/>
      <c r="SPX370" s="252"/>
      <c r="SQB370" s="251"/>
      <c r="SQC370" s="252"/>
      <c r="SQG370" s="251"/>
      <c r="SQH370" s="252"/>
      <c r="SQL370" s="251"/>
      <c r="SQM370" s="252"/>
      <c r="SQQ370" s="251"/>
      <c r="SQR370" s="252"/>
      <c r="SQV370" s="251"/>
      <c r="SQW370" s="252"/>
      <c r="SRA370" s="251"/>
      <c r="SRB370" s="252"/>
      <c r="SRF370" s="251"/>
      <c r="SRG370" s="252"/>
      <c r="SRK370" s="251"/>
      <c r="SRL370" s="252"/>
      <c r="SRP370" s="251"/>
      <c r="SRQ370" s="252"/>
      <c r="SRU370" s="251"/>
      <c r="SRV370" s="252"/>
      <c r="SRZ370" s="251"/>
      <c r="SSA370" s="252"/>
      <c r="SSE370" s="251"/>
      <c r="SSF370" s="252"/>
      <c r="SSJ370" s="251"/>
      <c r="SSK370" s="252"/>
      <c r="SSO370" s="251"/>
      <c r="SSP370" s="252"/>
      <c r="SST370" s="251"/>
      <c r="SSU370" s="252"/>
      <c r="SSY370" s="251"/>
      <c r="SSZ370" s="252"/>
      <c r="STD370" s="251"/>
      <c r="STE370" s="252"/>
      <c r="STI370" s="251"/>
      <c r="STJ370" s="252"/>
      <c r="STN370" s="251"/>
      <c r="STO370" s="252"/>
      <c r="STS370" s="251"/>
      <c r="STT370" s="252"/>
      <c r="STX370" s="251"/>
      <c r="STY370" s="252"/>
      <c r="SUC370" s="251"/>
      <c r="SUD370" s="252"/>
      <c r="SUH370" s="251"/>
      <c r="SUI370" s="252"/>
      <c r="SUM370" s="251"/>
      <c r="SUN370" s="252"/>
      <c r="SUR370" s="251"/>
      <c r="SUS370" s="252"/>
      <c r="SUW370" s="251"/>
      <c r="SUX370" s="252"/>
      <c r="SVB370" s="251"/>
      <c r="SVC370" s="252"/>
      <c r="SVG370" s="251"/>
      <c r="SVH370" s="252"/>
      <c r="SVL370" s="251"/>
      <c r="SVM370" s="252"/>
      <c r="SVQ370" s="251"/>
      <c r="SVR370" s="252"/>
      <c r="SVV370" s="251"/>
      <c r="SVW370" s="252"/>
      <c r="SWA370" s="251"/>
      <c r="SWB370" s="252"/>
      <c r="SWF370" s="251"/>
      <c r="SWG370" s="252"/>
      <c r="SWK370" s="251"/>
      <c r="SWL370" s="252"/>
      <c r="SWP370" s="251"/>
      <c r="SWQ370" s="252"/>
      <c r="SWU370" s="251"/>
      <c r="SWV370" s="252"/>
      <c r="SWZ370" s="251"/>
      <c r="SXA370" s="252"/>
      <c r="SXE370" s="251"/>
      <c r="SXF370" s="252"/>
      <c r="SXJ370" s="251"/>
      <c r="SXK370" s="252"/>
      <c r="SXO370" s="251"/>
      <c r="SXP370" s="252"/>
      <c r="SXT370" s="251"/>
      <c r="SXU370" s="252"/>
      <c r="SXY370" s="251"/>
      <c r="SXZ370" s="252"/>
      <c r="SYD370" s="251"/>
      <c r="SYE370" s="252"/>
      <c r="SYI370" s="251"/>
      <c r="SYJ370" s="252"/>
      <c r="SYN370" s="251"/>
      <c r="SYO370" s="252"/>
      <c r="SYS370" s="251"/>
      <c r="SYT370" s="252"/>
      <c r="SYX370" s="251"/>
      <c r="SYY370" s="252"/>
      <c r="SZC370" s="251"/>
      <c r="SZD370" s="252"/>
      <c r="SZH370" s="251"/>
      <c r="SZI370" s="252"/>
      <c r="SZM370" s="251"/>
      <c r="SZN370" s="252"/>
      <c r="SZR370" s="251"/>
      <c r="SZS370" s="252"/>
      <c r="SZW370" s="251"/>
      <c r="SZX370" s="252"/>
      <c r="TAB370" s="251"/>
      <c r="TAC370" s="252"/>
      <c r="TAG370" s="251"/>
      <c r="TAH370" s="252"/>
      <c r="TAL370" s="251"/>
      <c r="TAM370" s="252"/>
      <c r="TAQ370" s="251"/>
      <c r="TAR370" s="252"/>
      <c r="TAV370" s="251"/>
      <c r="TAW370" s="252"/>
      <c r="TBA370" s="251"/>
      <c r="TBB370" s="252"/>
      <c r="TBF370" s="251"/>
      <c r="TBG370" s="252"/>
      <c r="TBK370" s="251"/>
      <c r="TBL370" s="252"/>
      <c r="TBP370" s="251"/>
      <c r="TBQ370" s="252"/>
      <c r="TBU370" s="251"/>
      <c r="TBV370" s="252"/>
      <c r="TBZ370" s="251"/>
      <c r="TCA370" s="252"/>
      <c r="TCE370" s="251"/>
      <c r="TCF370" s="252"/>
      <c r="TCJ370" s="251"/>
      <c r="TCK370" s="252"/>
      <c r="TCO370" s="251"/>
      <c r="TCP370" s="252"/>
      <c r="TCT370" s="251"/>
      <c r="TCU370" s="252"/>
      <c r="TCY370" s="251"/>
      <c r="TCZ370" s="252"/>
      <c r="TDD370" s="251"/>
      <c r="TDE370" s="252"/>
      <c r="TDI370" s="251"/>
      <c r="TDJ370" s="252"/>
      <c r="TDN370" s="251"/>
      <c r="TDO370" s="252"/>
      <c r="TDS370" s="251"/>
      <c r="TDT370" s="252"/>
      <c r="TDX370" s="251"/>
      <c r="TDY370" s="252"/>
      <c r="TEC370" s="251"/>
      <c r="TED370" s="252"/>
      <c r="TEH370" s="251"/>
      <c r="TEI370" s="252"/>
      <c r="TEM370" s="251"/>
      <c r="TEN370" s="252"/>
      <c r="TER370" s="251"/>
      <c r="TES370" s="252"/>
      <c r="TEW370" s="251"/>
      <c r="TEX370" s="252"/>
      <c r="TFB370" s="251"/>
      <c r="TFC370" s="252"/>
      <c r="TFG370" s="251"/>
      <c r="TFH370" s="252"/>
      <c r="TFL370" s="251"/>
      <c r="TFM370" s="252"/>
      <c r="TFQ370" s="251"/>
      <c r="TFR370" s="252"/>
      <c r="TFV370" s="251"/>
      <c r="TFW370" s="252"/>
      <c r="TGA370" s="251"/>
      <c r="TGB370" s="252"/>
      <c r="TGF370" s="251"/>
      <c r="TGG370" s="252"/>
      <c r="TGK370" s="251"/>
      <c r="TGL370" s="252"/>
      <c r="TGP370" s="251"/>
      <c r="TGQ370" s="252"/>
      <c r="TGU370" s="251"/>
      <c r="TGV370" s="252"/>
      <c r="TGZ370" s="251"/>
      <c r="THA370" s="252"/>
      <c r="THE370" s="251"/>
      <c r="THF370" s="252"/>
      <c r="THJ370" s="251"/>
      <c r="THK370" s="252"/>
      <c r="THO370" s="251"/>
      <c r="THP370" s="252"/>
      <c r="THT370" s="251"/>
      <c r="THU370" s="252"/>
      <c r="THY370" s="251"/>
      <c r="THZ370" s="252"/>
      <c r="TID370" s="251"/>
      <c r="TIE370" s="252"/>
      <c r="TII370" s="251"/>
      <c r="TIJ370" s="252"/>
      <c r="TIN370" s="251"/>
      <c r="TIO370" s="252"/>
      <c r="TIS370" s="251"/>
      <c r="TIT370" s="252"/>
      <c r="TIX370" s="251"/>
      <c r="TIY370" s="252"/>
      <c r="TJC370" s="251"/>
      <c r="TJD370" s="252"/>
      <c r="TJH370" s="251"/>
      <c r="TJI370" s="252"/>
      <c r="TJM370" s="251"/>
      <c r="TJN370" s="252"/>
      <c r="TJR370" s="251"/>
      <c r="TJS370" s="252"/>
      <c r="TJW370" s="251"/>
      <c r="TJX370" s="252"/>
      <c r="TKB370" s="251"/>
      <c r="TKC370" s="252"/>
      <c r="TKG370" s="251"/>
      <c r="TKH370" s="252"/>
      <c r="TKL370" s="251"/>
      <c r="TKM370" s="252"/>
      <c r="TKQ370" s="251"/>
      <c r="TKR370" s="252"/>
      <c r="TKV370" s="251"/>
      <c r="TKW370" s="252"/>
      <c r="TLA370" s="251"/>
      <c r="TLB370" s="252"/>
      <c r="TLF370" s="251"/>
      <c r="TLG370" s="252"/>
      <c r="TLK370" s="251"/>
      <c r="TLL370" s="252"/>
      <c r="TLP370" s="251"/>
      <c r="TLQ370" s="252"/>
      <c r="TLU370" s="251"/>
      <c r="TLV370" s="252"/>
      <c r="TLZ370" s="251"/>
      <c r="TMA370" s="252"/>
      <c r="TME370" s="251"/>
      <c r="TMF370" s="252"/>
      <c r="TMJ370" s="251"/>
      <c r="TMK370" s="252"/>
      <c r="TMO370" s="251"/>
      <c r="TMP370" s="252"/>
      <c r="TMT370" s="251"/>
      <c r="TMU370" s="252"/>
      <c r="TMY370" s="251"/>
      <c r="TMZ370" s="252"/>
      <c r="TND370" s="251"/>
      <c r="TNE370" s="252"/>
      <c r="TNI370" s="251"/>
      <c r="TNJ370" s="252"/>
      <c r="TNN370" s="251"/>
      <c r="TNO370" s="252"/>
      <c r="TNS370" s="251"/>
      <c r="TNT370" s="252"/>
      <c r="TNX370" s="251"/>
      <c r="TNY370" s="252"/>
      <c r="TOC370" s="251"/>
      <c r="TOD370" s="252"/>
      <c r="TOH370" s="251"/>
      <c r="TOI370" s="252"/>
      <c r="TOM370" s="251"/>
      <c r="TON370" s="252"/>
      <c r="TOR370" s="251"/>
      <c r="TOS370" s="252"/>
      <c r="TOW370" s="251"/>
      <c r="TOX370" s="252"/>
      <c r="TPB370" s="251"/>
      <c r="TPC370" s="252"/>
      <c r="TPG370" s="251"/>
      <c r="TPH370" s="252"/>
      <c r="TPL370" s="251"/>
      <c r="TPM370" s="252"/>
      <c r="TPQ370" s="251"/>
      <c r="TPR370" s="252"/>
      <c r="TPV370" s="251"/>
      <c r="TPW370" s="252"/>
      <c r="TQA370" s="251"/>
      <c r="TQB370" s="252"/>
      <c r="TQF370" s="251"/>
      <c r="TQG370" s="252"/>
      <c r="TQK370" s="251"/>
      <c r="TQL370" s="252"/>
      <c r="TQP370" s="251"/>
      <c r="TQQ370" s="252"/>
      <c r="TQU370" s="251"/>
      <c r="TQV370" s="252"/>
      <c r="TQZ370" s="251"/>
      <c r="TRA370" s="252"/>
      <c r="TRE370" s="251"/>
      <c r="TRF370" s="252"/>
      <c r="TRJ370" s="251"/>
      <c r="TRK370" s="252"/>
      <c r="TRO370" s="251"/>
      <c r="TRP370" s="252"/>
      <c r="TRT370" s="251"/>
      <c r="TRU370" s="252"/>
      <c r="TRY370" s="251"/>
      <c r="TRZ370" s="252"/>
      <c r="TSD370" s="251"/>
      <c r="TSE370" s="252"/>
      <c r="TSI370" s="251"/>
      <c r="TSJ370" s="252"/>
      <c r="TSN370" s="251"/>
      <c r="TSO370" s="252"/>
      <c r="TSS370" s="251"/>
      <c r="TST370" s="252"/>
      <c r="TSX370" s="251"/>
      <c r="TSY370" s="252"/>
      <c r="TTC370" s="251"/>
      <c r="TTD370" s="252"/>
      <c r="TTH370" s="251"/>
      <c r="TTI370" s="252"/>
      <c r="TTM370" s="251"/>
      <c r="TTN370" s="252"/>
      <c r="TTR370" s="251"/>
      <c r="TTS370" s="252"/>
      <c r="TTW370" s="251"/>
      <c r="TTX370" s="252"/>
      <c r="TUB370" s="251"/>
      <c r="TUC370" s="252"/>
      <c r="TUG370" s="251"/>
      <c r="TUH370" s="252"/>
      <c r="TUL370" s="251"/>
      <c r="TUM370" s="252"/>
      <c r="TUQ370" s="251"/>
      <c r="TUR370" s="252"/>
      <c r="TUV370" s="251"/>
      <c r="TUW370" s="252"/>
      <c r="TVA370" s="251"/>
      <c r="TVB370" s="252"/>
      <c r="TVF370" s="251"/>
      <c r="TVG370" s="252"/>
      <c r="TVK370" s="251"/>
      <c r="TVL370" s="252"/>
      <c r="TVP370" s="251"/>
      <c r="TVQ370" s="252"/>
      <c r="TVU370" s="251"/>
      <c r="TVV370" s="252"/>
      <c r="TVZ370" s="251"/>
      <c r="TWA370" s="252"/>
      <c r="TWE370" s="251"/>
      <c r="TWF370" s="252"/>
      <c r="TWJ370" s="251"/>
      <c r="TWK370" s="252"/>
      <c r="TWO370" s="251"/>
      <c r="TWP370" s="252"/>
      <c r="TWT370" s="251"/>
      <c r="TWU370" s="252"/>
      <c r="TWY370" s="251"/>
      <c r="TWZ370" s="252"/>
      <c r="TXD370" s="251"/>
      <c r="TXE370" s="252"/>
      <c r="TXI370" s="251"/>
      <c r="TXJ370" s="252"/>
      <c r="TXN370" s="251"/>
      <c r="TXO370" s="252"/>
      <c r="TXS370" s="251"/>
      <c r="TXT370" s="252"/>
      <c r="TXX370" s="251"/>
      <c r="TXY370" s="252"/>
      <c r="TYC370" s="251"/>
      <c r="TYD370" s="252"/>
      <c r="TYH370" s="251"/>
      <c r="TYI370" s="252"/>
      <c r="TYM370" s="251"/>
      <c r="TYN370" s="252"/>
      <c r="TYR370" s="251"/>
      <c r="TYS370" s="252"/>
      <c r="TYW370" s="251"/>
      <c r="TYX370" s="252"/>
      <c r="TZB370" s="251"/>
      <c r="TZC370" s="252"/>
      <c r="TZG370" s="251"/>
      <c r="TZH370" s="252"/>
      <c r="TZL370" s="251"/>
      <c r="TZM370" s="252"/>
      <c r="TZQ370" s="251"/>
      <c r="TZR370" s="252"/>
      <c r="TZV370" s="251"/>
      <c r="TZW370" s="252"/>
      <c r="UAA370" s="251"/>
      <c r="UAB370" s="252"/>
      <c r="UAF370" s="251"/>
      <c r="UAG370" s="252"/>
      <c r="UAK370" s="251"/>
      <c r="UAL370" s="252"/>
      <c r="UAP370" s="251"/>
      <c r="UAQ370" s="252"/>
      <c r="UAU370" s="251"/>
      <c r="UAV370" s="252"/>
      <c r="UAZ370" s="251"/>
      <c r="UBA370" s="252"/>
      <c r="UBE370" s="251"/>
      <c r="UBF370" s="252"/>
      <c r="UBJ370" s="251"/>
      <c r="UBK370" s="252"/>
      <c r="UBO370" s="251"/>
      <c r="UBP370" s="252"/>
      <c r="UBT370" s="251"/>
      <c r="UBU370" s="252"/>
      <c r="UBY370" s="251"/>
      <c r="UBZ370" s="252"/>
      <c r="UCD370" s="251"/>
      <c r="UCE370" s="252"/>
      <c r="UCI370" s="251"/>
      <c r="UCJ370" s="252"/>
      <c r="UCN370" s="251"/>
      <c r="UCO370" s="252"/>
      <c r="UCS370" s="251"/>
      <c r="UCT370" s="252"/>
      <c r="UCX370" s="251"/>
      <c r="UCY370" s="252"/>
      <c r="UDC370" s="251"/>
      <c r="UDD370" s="252"/>
      <c r="UDH370" s="251"/>
      <c r="UDI370" s="252"/>
      <c r="UDM370" s="251"/>
      <c r="UDN370" s="252"/>
      <c r="UDR370" s="251"/>
      <c r="UDS370" s="252"/>
      <c r="UDW370" s="251"/>
      <c r="UDX370" s="252"/>
      <c r="UEB370" s="251"/>
      <c r="UEC370" s="252"/>
      <c r="UEG370" s="251"/>
      <c r="UEH370" s="252"/>
      <c r="UEL370" s="251"/>
      <c r="UEM370" s="252"/>
      <c r="UEQ370" s="251"/>
      <c r="UER370" s="252"/>
      <c r="UEV370" s="251"/>
      <c r="UEW370" s="252"/>
      <c r="UFA370" s="251"/>
      <c r="UFB370" s="252"/>
      <c r="UFF370" s="251"/>
      <c r="UFG370" s="252"/>
      <c r="UFK370" s="251"/>
      <c r="UFL370" s="252"/>
      <c r="UFP370" s="251"/>
      <c r="UFQ370" s="252"/>
      <c r="UFU370" s="251"/>
      <c r="UFV370" s="252"/>
      <c r="UFZ370" s="251"/>
      <c r="UGA370" s="252"/>
      <c r="UGE370" s="251"/>
      <c r="UGF370" s="252"/>
      <c r="UGJ370" s="251"/>
      <c r="UGK370" s="252"/>
      <c r="UGO370" s="251"/>
      <c r="UGP370" s="252"/>
      <c r="UGT370" s="251"/>
      <c r="UGU370" s="252"/>
      <c r="UGY370" s="251"/>
      <c r="UGZ370" s="252"/>
      <c r="UHD370" s="251"/>
      <c r="UHE370" s="252"/>
      <c r="UHI370" s="251"/>
      <c r="UHJ370" s="252"/>
      <c r="UHN370" s="251"/>
      <c r="UHO370" s="252"/>
      <c r="UHS370" s="251"/>
      <c r="UHT370" s="252"/>
      <c r="UHX370" s="251"/>
      <c r="UHY370" s="252"/>
      <c r="UIC370" s="251"/>
      <c r="UID370" s="252"/>
      <c r="UIH370" s="251"/>
      <c r="UII370" s="252"/>
      <c r="UIM370" s="251"/>
      <c r="UIN370" s="252"/>
      <c r="UIR370" s="251"/>
      <c r="UIS370" s="252"/>
      <c r="UIW370" s="251"/>
      <c r="UIX370" s="252"/>
      <c r="UJB370" s="251"/>
      <c r="UJC370" s="252"/>
      <c r="UJG370" s="251"/>
      <c r="UJH370" s="252"/>
      <c r="UJL370" s="251"/>
      <c r="UJM370" s="252"/>
      <c r="UJQ370" s="251"/>
      <c r="UJR370" s="252"/>
      <c r="UJV370" s="251"/>
      <c r="UJW370" s="252"/>
      <c r="UKA370" s="251"/>
      <c r="UKB370" s="252"/>
      <c r="UKF370" s="251"/>
      <c r="UKG370" s="252"/>
      <c r="UKK370" s="251"/>
      <c r="UKL370" s="252"/>
      <c r="UKP370" s="251"/>
      <c r="UKQ370" s="252"/>
      <c r="UKU370" s="251"/>
      <c r="UKV370" s="252"/>
      <c r="UKZ370" s="251"/>
      <c r="ULA370" s="252"/>
      <c r="ULE370" s="251"/>
      <c r="ULF370" s="252"/>
      <c r="ULJ370" s="251"/>
      <c r="ULK370" s="252"/>
      <c r="ULO370" s="251"/>
      <c r="ULP370" s="252"/>
      <c r="ULT370" s="251"/>
      <c r="ULU370" s="252"/>
      <c r="ULY370" s="251"/>
      <c r="ULZ370" s="252"/>
      <c r="UMD370" s="251"/>
      <c r="UME370" s="252"/>
      <c r="UMI370" s="251"/>
      <c r="UMJ370" s="252"/>
      <c r="UMN370" s="251"/>
      <c r="UMO370" s="252"/>
      <c r="UMS370" s="251"/>
      <c r="UMT370" s="252"/>
      <c r="UMX370" s="251"/>
      <c r="UMY370" s="252"/>
      <c r="UNC370" s="251"/>
      <c r="UND370" s="252"/>
      <c r="UNH370" s="251"/>
      <c r="UNI370" s="252"/>
      <c r="UNM370" s="251"/>
      <c r="UNN370" s="252"/>
      <c r="UNR370" s="251"/>
      <c r="UNS370" s="252"/>
      <c r="UNW370" s="251"/>
      <c r="UNX370" s="252"/>
      <c r="UOB370" s="251"/>
      <c r="UOC370" s="252"/>
      <c r="UOG370" s="251"/>
      <c r="UOH370" s="252"/>
      <c r="UOL370" s="251"/>
      <c r="UOM370" s="252"/>
      <c r="UOQ370" s="251"/>
      <c r="UOR370" s="252"/>
      <c r="UOV370" s="251"/>
      <c r="UOW370" s="252"/>
      <c r="UPA370" s="251"/>
      <c r="UPB370" s="252"/>
      <c r="UPF370" s="251"/>
      <c r="UPG370" s="252"/>
      <c r="UPK370" s="251"/>
      <c r="UPL370" s="252"/>
      <c r="UPP370" s="251"/>
      <c r="UPQ370" s="252"/>
      <c r="UPU370" s="251"/>
      <c r="UPV370" s="252"/>
      <c r="UPZ370" s="251"/>
      <c r="UQA370" s="252"/>
      <c r="UQE370" s="251"/>
      <c r="UQF370" s="252"/>
      <c r="UQJ370" s="251"/>
      <c r="UQK370" s="252"/>
      <c r="UQO370" s="251"/>
      <c r="UQP370" s="252"/>
      <c r="UQT370" s="251"/>
      <c r="UQU370" s="252"/>
      <c r="UQY370" s="251"/>
      <c r="UQZ370" s="252"/>
      <c r="URD370" s="251"/>
      <c r="URE370" s="252"/>
      <c r="URI370" s="251"/>
      <c r="URJ370" s="252"/>
      <c r="URN370" s="251"/>
      <c r="URO370" s="252"/>
      <c r="URS370" s="251"/>
      <c r="URT370" s="252"/>
      <c r="URX370" s="251"/>
      <c r="URY370" s="252"/>
      <c r="USC370" s="251"/>
      <c r="USD370" s="252"/>
      <c r="USH370" s="251"/>
      <c r="USI370" s="252"/>
      <c r="USM370" s="251"/>
      <c r="USN370" s="252"/>
      <c r="USR370" s="251"/>
      <c r="USS370" s="252"/>
      <c r="USW370" s="251"/>
      <c r="USX370" s="252"/>
      <c r="UTB370" s="251"/>
      <c r="UTC370" s="252"/>
      <c r="UTG370" s="251"/>
      <c r="UTH370" s="252"/>
      <c r="UTL370" s="251"/>
      <c r="UTM370" s="252"/>
      <c r="UTQ370" s="251"/>
      <c r="UTR370" s="252"/>
      <c r="UTV370" s="251"/>
      <c r="UTW370" s="252"/>
      <c r="UUA370" s="251"/>
      <c r="UUB370" s="252"/>
      <c r="UUF370" s="251"/>
      <c r="UUG370" s="252"/>
      <c r="UUK370" s="251"/>
      <c r="UUL370" s="252"/>
      <c r="UUP370" s="251"/>
      <c r="UUQ370" s="252"/>
      <c r="UUU370" s="251"/>
      <c r="UUV370" s="252"/>
      <c r="UUZ370" s="251"/>
      <c r="UVA370" s="252"/>
      <c r="UVE370" s="251"/>
      <c r="UVF370" s="252"/>
      <c r="UVJ370" s="251"/>
      <c r="UVK370" s="252"/>
      <c r="UVO370" s="251"/>
      <c r="UVP370" s="252"/>
      <c r="UVT370" s="251"/>
      <c r="UVU370" s="252"/>
      <c r="UVY370" s="251"/>
      <c r="UVZ370" s="252"/>
      <c r="UWD370" s="251"/>
      <c r="UWE370" s="252"/>
      <c r="UWI370" s="251"/>
      <c r="UWJ370" s="252"/>
      <c r="UWN370" s="251"/>
      <c r="UWO370" s="252"/>
      <c r="UWS370" s="251"/>
      <c r="UWT370" s="252"/>
      <c r="UWX370" s="251"/>
      <c r="UWY370" s="252"/>
      <c r="UXC370" s="251"/>
      <c r="UXD370" s="252"/>
      <c r="UXH370" s="251"/>
      <c r="UXI370" s="252"/>
      <c r="UXM370" s="251"/>
      <c r="UXN370" s="252"/>
      <c r="UXR370" s="251"/>
      <c r="UXS370" s="252"/>
      <c r="UXW370" s="251"/>
      <c r="UXX370" s="252"/>
      <c r="UYB370" s="251"/>
      <c r="UYC370" s="252"/>
      <c r="UYG370" s="251"/>
      <c r="UYH370" s="252"/>
      <c r="UYL370" s="251"/>
      <c r="UYM370" s="252"/>
      <c r="UYQ370" s="251"/>
      <c r="UYR370" s="252"/>
      <c r="UYV370" s="251"/>
      <c r="UYW370" s="252"/>
      <c r="UZA370" s="251"/>
      <c r="UZB370" s="252"/>
      <c r="UZF370" s="251"/>
      <c r="UZG370" s="252"/>
      <c r="UZK370" s="251"/>
      <c r="UZL370" s="252"/>
      <c r="UZP370" s="251"/>
      <c r="UZQ370" s="252"/>
      <c r="UZU370" s="251"/>
      <c r="UZV370" s="252"/>
      <c r="UZZ370" s="251"/>
      <c r="VAA370" s="252"/>
      <c r="VAE370" s="251"/>
      <c r="VAF370" s="252"/>
      <c r="VAJ370" s="251"/>
      <c r="VAK370" s="252"/>
      <c r="VAO370" s="251"/>
      <c r="VAP370" s="252"/>
      <c r="VAT370" s="251"/>
      <c r="VAU370" s="252"/>
      <c r="VAY370" s="251"/>
      <c r="VAZ370" s="252"/>
      <c r="VBD370" s="251"/>
      <c r="VBE370" s="252"/>
      <c r="VBI370" s="251"/>
      <c r="VBJ370" s="252"/>
      <c r="VBN370" s="251"/>
      <c r="VBO370" s="252"/>
      <c r="VBS370" s="251"/>
      <c r="VBT370" s="252"/>
      <c r="VBX370" s="251"/>
      <c r="VBY370" s="252"/>
      <c r="VCC370" s="251"/>
      <c r="VCD370" s="252"/>
      <c r="VCH370" s="251"/>
      <c r="VCI370" s="252"/>
      <c r="VCM370" s="251"/>
      <c r="VCN370" s="252"/>
      <c r="VCR370" s="251"/>
      <c r="VCS370" s="252"/>
      <c r="VCW370" s="251"/>
      <c r="VCX370" s="252"/>
      <c r="VDB370" s="251"/>
      <c r="VDC370" s="252"/>
      <c r="VDG370" s="251"/>
      <c r="VDH370" s="252"/>
      <c r="VDL370" s="251"/>
      <c r="VDM370" s="252"/>
      <c r="VDQ370" s="251"/>
      <c r="VDR370" s="252"/>
      <c r="VDV370" s="251"/>
      <c r="VDW370" s="252"/>
      <c r="VEA370" s="251"/>
      <c r="VEB370" s="252"/>
      <c r="VEF370" s="251"/>
      <c r="VEG370" s="252"/>
      <c r="VEK370" s="251"/>
      <c r="VEL370" s="252"/>
      <c r="VEP370" s="251"/>
      <c r="VEQ370" s="252"/>
      <c r="VEU370" s="251"/>
      <c r="VEV370" s="252"/>
      <c r="VEZ370" s="251"/>
      <c r="VFA370" s="252"/>
      <c r="VFE370" s="251"/>
      <c r="VFF370" s="252"/>
      <c r="VFJ370" s="251"/>
      <c r="VFK370" s="252"/>
      <c r="VFO370" s="251"/>
      <c r="VFP370" s="252"/>
      <c r="VFT370" s="251"/>
      <c r="VFU370" s="252"/>
      <c r="VFY370" s="251"/>
      <c r="VFZ370" s="252"/>
      <c r="VGD370" s="251"/>
      <c r="VGE370" s="252"/>
      <c r="VGI370" s="251"/>
      <c r="VGJ370" s="252"/>
      <c r="VGN370" s="251"/>
      <c r="VGO370" s="252"/>
      <c r="VGS370" s="251"/>
      <c r="VGT370" s="252"/>
      <c r="VGX370" s="251"/>
      <c r="VGY370" s="252"/>
      <c r="VHC370" s="251"/>
      <c r="VHD370" s="252"/>
      <c r="VHH370" s="251"/>
      <c r="VHI370" s="252"/>
      <c r="VHM370" s="251"/>
      <c r="VHN370" s="252"/>
      <c r="VHR370" s="251"/>
      <c r="VHS370" s="252"/>
      <c r="VHW370" s="251"/>
      <c r="VHX370" s="252"/>
      <c r="VIB370" s="251"/>
      <c r="VIC370" s="252"/>
      <c r="VIG370" s="251"/>
      <c r="VIH370" s="252"/>
      <c r="VIL370" s="251"/>
      <c r="VIM370" s="252"/>
      <c r="VIQ370" s="251"/>
      <c r="VIR370" s="252"/>
      <c r="VIV370" s="251"/>
      <c r="VIW370" s="252"/>
      <c r="VJA370" s="251"/>
      <c r="VJB370" s="252"/>
      <c r="VJF370" s="251"/>
      <c r="VJG370" s="252"/>
      <c r="VJK370" s="251"/>
      <c r="VJL370" s="252"/>
      <c r="VJP370" s="251"/>
      <c r="VJQ370" s="252"/>
      <c r="VJU370" s="251"/>
      <c r="VJV370" s="252"/>
      <c r="VJZ370" s="251"/>
      <c r="VKA370" s="252"/>
      <c r="VKE370" s="251"/>
      <c r="VKF370" s="252"/>
      <c r="VKJ370" s="251"/>
      <c r="VKK370" s="252"/>
      <c r="VKO370" s="251"/>
      <c r="VKP370" s="252"/>
      <c r="VKT370" s="251"/>
      <c r="VKU370" s="252"/>
      <c r="VKY370" s="251"/>
      <c r="VKZ370" s="252"/>
      <c r="VLD370" s="251"/>
      <c r="VLE370" s="252"/>
      <c r="VLI370" s="251"/>
      <c r="VLJ370" s="252"/>
      <c r="VLN370" s="251"/>
      <c r="VLO370" s="252"/>
      <c r="VLS370" s="251"/>
      <c r="VLT370" s="252"/>
      <c r="VLX370" s="251"/>
      <c r="VLY370" s="252"/>
      <c r="VMC370" s="251"/>
      <c r="VMD370" s="252"/>
      <c r="VMH370" s="251"/>
      <c r="VMI370" s="252"/>
      <c r="VMM370" s="251"/>
      <c r="VMN370" s="252"/>
      <c r="VMR370" s="251"/>
      <c r="VMS370" s="252"/>
      <c r="VMW370" s="251"/>
      <c r="VMX370" s="252"/>
      <c r="VNB370" s="251"/>
      <c r="VNC370" s="252"/>
      <c r="VNG370" s="251"/>
      <c r="VNH370" s="252"/>
      <c r="VNL370" s="251"/>
      <c r="VNM370" s="252"/>
      <c r="VNQ370" s="251"/>
      <c r="VNR370" s="252"/>
      <c r="VNV370" s="251"/>
      <c r="VNW370" s="252"/>
      <c r="VOA370" s="251"/>
      <c r="VOB370" s="252"/>
      <c r="VOF370" s="251"/>
      <c r="VOG370" s="252"/>
      <c r="VOK370" s="251"/>
      <c r="VOL370" s="252"/>
      <c r="VOP370" s="251"/>
      <c r="VOQ370" s="252"/>
      <c r="VOU370" s="251"/>
      <c r="VOV370" s="252"/>
      <c r="VOZ370" s="251"/>
      <c r="VPA370" s="252"/>
      <c r="VPE370" s="251"/>
      <c r="VPF370" s="252"/>
      <c r="VPJ370" s="251"/>
      <c r="VPK370" s="252"/>
      <c r="VPO370" s="251"/>
      <c r="VPP370" s="252"/>
      <c r="VPT370" s="251"/>
      <c r="VPU370" s="252"/>
      <c r="VPY370" s="251"/>
      <c r="VPZ370" s="252"/>
      <c r="VQD370" s="251"/>
      <c r="VQE370" s="252"/>
      <c r="VQI370" s="251"/>
      <c r="VQJ370" s="252"/>
      <c r="VQN370" s="251"/>
      <c r="VQO370" s="252"/>
      <c r="VQS370" s="251"/>
      <c r="VQT370" s="252"/>
      <c r="VQX370" s="251"/>
      <c r="VQY370" s="252"/>
      <c r="VRC370" s="251"/>
      <c r="VRD370" s="252"/>
      <c r="VRH370" s="251"/>
      <c r="VRI370" s="252"/>
      <c r="VRM370" s="251"/>
      <c r="VRN370" s="252"/>
      <c r="VRR370" s="251"/>
      <c r="VRS370" s="252"/>
      <c r="VRW370" s="251"/>
      <c r="VRX370" s="252"/>
      <c r="VSB370" s="251"/>
      <c r="VSC370" s="252"/>
      <c r="VSG370" s="251"/>
      <c r="VSH370" s="252"/>
      <c r="VSL370" s="251"/>
      <c r="VSM370" s="252"/>
      <c r="VSQ370" s="251"/>
      <c r="VSR370" s="252"/>
      <c r="VSV370" s="251"/>
      <c r="VSW370" s="252"/>
      <c r="VTA370" s="251"/>
      <c r="VTB370" s="252"/>
      <c r="VTF370" s="251"/>
      <c r="VTG370" s="252"/>
      <c r="VTK370" s="251"/>
      <c r="VTL370" s="252"/>
      <c r="VTP370" s="251"/>
      <c r="VTQ370" s="252"/>
      <c r="VTU370" s="251"/>
      <c r="VTV370" s="252"/>
      <c r="VTZ370" s="251"/>
      <c r="VUA370" s="252"/>
      <c r="VUE370" s="251"/>
      <c r="VUF370" s="252"/>
      <c r="VUJ370" s="251"/>
      <c r="VUK370" s="252"/>
      <c r="VUO370" s="251"/>
      <c r="VUP370" s="252"/>
      <c r="VUT370" s="251"/>
      <c r="VUU370" s="252"/>
      <c r="VUY370" s="251"/>
      <c r="VUZ370" s="252"/>
      <c r="VVD370" s="251"/>
      <c r="VVE370" s="252"/>
      <c r="VVI370" s="251"/>
      <c r="VVJ370" s="252"/>
      <c r="VVN370" s="251"/>
      <c r="VVO370" s="252"/>
      <c r="VVS370" s="251"/>
      <c r="VVT370" s="252"/>
      <c r="VVX370" s="251"/>
      <c r="VVY370" s="252"/>
      <c r="VWC370" s="251"/>
      <c r="VWD370" s="252"/>
      <c r="VWH370" s="251"/>
      <c r="VWI370" s="252"/>
      <c r="VWM370" s="251"/>
      <c r="VWN370" s="252"/>
      <c r="VWR370" s="251"/>
      <c r="VWS370" s="252"/>
      <c r="VWW370" s="251"/>
      <c r="VWX370" s="252"/>
      <c r="VXB370" s="251"/>
      <c r="VXC370" s="252"/>
      <c r="VXG370" s="251"/>
      <c r="VXH370" s="252"/>
      <c r="VXL370" s="251"/>
      <c r="VXM370" s="252"/>
      <c r="VXQ370" s="251"/>
      <c r="VXR370" s="252"/>
      <c r="VXV370" s="251"/>
      <c r="VXW370" s="252"/>
      <c r="VYA370" s="251"/>
      <c r="VYB370" s="252"/>
      <c r="VYF370" s="251"/>
      <c r="VYG370" s="252"/>
      <c r="VYK370" s="251"/>
      <c r="VYL370" s="252"/>
      <c r="VYP370" s="251"/>
      <c r="VYQ370" s="252"/>
      <c r="VYU370" s="251"/>
      <c r="VYV370" s="252"/>
      <c r="VYZ370" s="251"/>
      <c r="VZA370" s="252"/>
      <c r="VZE370" s="251"/>
      <c r="VZF370" s="252"/>
      <c r="VZJ370" s="251"/>
      <c r="VZK370" s="252"/>
      <c r="VZO370" s="251"/>
      <c r="VZP370" s="252"/>
      <c r="VZT370" s="251"/>
      <c r="VZU370" s="252"/>
      <c r="VZY370" s="251"/>
      <c r="VZZ370" s="252"/>
      <c r="WAD370" s="251"/>
      <c r="WAE370" s="252"/>
      <c r="WAI370" s="251"/>
      <c r="WAJ370" s="252"/>
      <c r="WAN370" s="251"/>
      <c r="WAO370" s="252"/>
      <c r="WAS370" s="251"/>
      <c r="WAT370" s="252"/>
      <c r="WAX370" s="251"/>
      <c r="WAY370" s="252"/>
      <c r="WBC370" s="251"/>
      <c r="WBD370" s="252"/>
      <c r="WBH370" s="251"/>
      <c r="WBI370" s="252"/>
      <c r="WBM370" s="251"/>
      <c r="WBN370" s="252"/>
      <c r="WBR370" s="251"/>
      <c r="WBS370" s="252"/>
      <c r="WBW370" s="251"/>
      <c r="WBX370" s="252"/>
      <c r="WCB370" s="251"/>
      <c r="WCC370" s="252"/>
      <c r="WCG370" s="251"/>
      <c r="WCH370" s="252"/>
      <c r="WCL370" s="251"/>
      <c r="WCM370" s="252"/>
      <c r="WCQ370" s="251"/>
      <c r="WCR370" s="252"/>
      <c r="WCV370" s="251"/>
      <c r="WCW370" s="252"/>
      <c r="WDA370" s="251"/>
      <c r="WDB370" s="252"/>
      <c r="WDF370" s="251"/>
      <c r="WDG370" s="252"/>
      <c r="WDK370" s="251"/>
      <c r="WDL370" s="252"/>
      <c r="WDP370" s="251"/>
      <c r="WDQ370" s="252"/>
      <c r="WDU370" s="251"/>
      <c r="WDV370" s="252"/>
      <c r="WDZ370" s="251"/>
      <c r="WEA370" s="252"/>
      <c r="WEE370" s="251"/>
      <c r="WEF370" s="252"/>
      <c r="WEJ370" s="251"/>
      <c r="WEK370" s="252"/>
      <c r="WEO370" s="251"/>
      <c r="WEP370" s="252"/>
      <c r="WET370" s="251"/>
      <c r="WEU370" s="252"/>
      <c r="WEY370" s="251"/>
      <c r="WEZ370" s="252"/>
      <c r="WFD370" s="251"/>
      <c r="WFE370" s="252"/>
      <c r="WFI370" s="251"/>
      <c r="WFJ370" s="252"/>
      <c r="WFN370" s="251"/>
      <c r="WFO370" s="252"/>
      <c r="WFS370" s="251"/>
      <c r="WFT370" s="252"/>
      <c r="WFX370" s="251"/>
      <c r="WFY370" s="252"/>
      <c r="WGC370" s="251"/>
      <c r="WGD370" s="252"/>
      <c r="WGH370" s="251"/>
      <c r="WGI370" s="252"/>
      <c r="WGM370" s="251"/>
      <c r="WGN370" s="252"/>
      <c r="WGR370" s="251"/>
      <c r="WGS370" s="252"/>
      <c r="WGW370" s="251"/>
      <c r="WGX370" s="252"/>
      <c r="WHB370" s="251"/>
      <c r="WHC370" s="252"/>
      <c r="WHG370" s="251"/>
      <c r="WHH370" s="252"/>
      <c r="WHL370" s="251"/>
      <c r="WHM370" s="252"/>
      <c r="WHQ370" s="251"/>
      <c r="WHR370" s="252"/>
      <c r="WHV370" s="251"/>
      <c r="WHW370" s="252"/>
      <c r="WIA370" s="251"/>
      <c r="WIB370" s="252"/>
      <c r="WIF370" s="251"/>
      <c r="WIG370" s="252"/>
      <c r="WIK370" s="251"/>
      <c r="WIL370" s="252"/>
      <c r="WIP370" s="251"/>
      <c r="WIQ370" s="252"/>
      <c r="WIU370" s="251"/>
      <c r="WIV370" s="252"/>
      <c r="WIZ370" s="251"/>
      <c r="WJA370" s="252"/>
      <c r="WJE370" s="251"/>
      <c r="WJF370" s="252"/>
      <c r="WJJ370" s="251"/>
      <c r="WJK370" s="252"/>
      <c r="WJO370" s="251"/>
      <c r="WJP370" s="252"/>
      <c r="WJT370" s="251"/>
      <c r="WJU370" s="252"/>
      <c r="WJY370" s="251"/>
      <c r="WJZ370" s="252"/>
      <c r="WKD370" s="251"/>
      <c r="WKE370" s="252"/>
      <c r="WKI370" s="251"/>
      <c r="WKJ370" s="252"/>
      <c r="WKN370" s="251"/>
      <c r="WKO370" s="252"/>
      <c r="WKS370" s="251"/>
      <c r="WKT370" s="252"/>
      <c r="WKX370" s="251"/>
      <c r="WKY370" s="252"/>
      <c r="WLC370" s="251"/>
      <c r="WLD370" s="252"/>
      <c r="WLH370" s="251"/>
      <c r="WLI370" s="252"/>
      <c r="WLM370" s="251"/>
      <c r="WLN370" s="252"/>
      <c r="WLR370" s="251"/>
      <c r="WLS370" s="252"/>
      <c r="WLW370" s="251"/>
      <c r="WLX370" s="252"/>
      <c r="WMB370" s="251"/>
      <c r="WMC370" s="252"/>
      <c r="WMG370" s="251"/>
      <c r="WMH370" s="252"/>
      <c r="WML370" s="251"/>
      <c r="WMM370" s="252"/>
      <c r="WMQ370" s="251"/>
      <c r="WMR370" s="252"/>
      <c r="WMV370" s="251"/>
      <c r="WMW370" s="252"/>
      <c r="WNA370" s="251"/>
      <c r="WNB370" s="252"/>
      <c r="WNF370" s="251"/>
      <c r="WNG370" s="252"/>
      <c r="WNK370" s="251"/>
      <c r="WNL370" s="252"/>
      <c r="WNP370" s="251"/>
      <c r="WNQ370" s="252"/>
      <c r="WNU370" s="251"/>
      <c r="WNV370" s="252"/>
      <c r="WNZ370" s="251"/>
      <c r="WOA370" s="252"/>
      <c r="WOE370" s="251"/>
      <c r="WOF370" s="252"/>
      <c r="WOJ370" s="251"/>
      <c r="WOK370" s="252"/>
      <c r="WOO370" s="251"/>
      <c r="WOP370" s="252"/>
      <c r="WOT370" s="251"/>
      <c r="WOU370" s="252"/>
      <c r="WOY370" s="251"/>
      <c r="WOZ370" s="252"/>
      <c r="WPD370" s="251"/>
      <c r="WPE370" s="252"/>
      <c r="WPI370" s="251"/>
      <c r="WPJ370" s="252"/>
      <c r="WPN370" s="251"/>
      <c r="WPO370" s="252"/>
      <c r="WPS370" s="251"/>
      <c r="WPT370" s="252"/>
      <c r="WPX370" s="251"/>
      <c r="WPY370" s="252"/>
      <c r="WQC370" s="251"/>
      <c r="WQD370" s="252"/>
      <c r="WQH370" s="251"/>
      <c r="WQI370" s="252"/>
      <c r="WQM370" s="251"/>
      <c r="WQN370" s="252"/>
      <c r="WQR370" s="251"/>
      <c r="WQS370" s="252"/>
      <c r="WQW370" s="251"/>
      <c r="WQX370" s="252"/>
      <c r="WRB370" s="251"/>
      <c r="WRC370" s="252"/>
      <c r="WRG370" s="251"/>
      <c r="WRH370" s="252"/>
      <c r="WRL370" s="251"/>
      <c r="WRM370" s="252"/>
      <c r="WRQ370" s="251"/>
      <c r="WRR370" s="252"/>
      <c r="WRV370" s="251"/>
      <c r="WRW370" s="252"/>
      <c r="WSA370" s="251"/>
      <c r="WSB370" s="252"/>
      <c r="WSF370" s="251"/>
      <c r="WSG370" s="252"/>
      <c r="WSK370" s="251"/>
      <c r="WSL370" s="252"/>
      <c r="WSP370" s="251"/>
      <c r="WSQ370" s="252"/>
      <c r="WSU370" s="251"/>
      <c r="WSV370" s="252"/>
      <c r="WSZ370" s="251"/>
      <c r="WTA370" s="252"/>
      <c r="WTE370" s="251"/>
      <c r="WTF370" s="252"/>
      <c r="WTJ370" s="251"/>
      <c r="WTK370" s="252"/>
      <c r="WTO370" s="251"/>
      <c r="WTP370" s="252"/>
      <c r="WTT370" s="251"/>
      <c r="WTU370" s="252"/>
      <c r="WTY370" s="251"/>
      <c r="WTZ370" s="252"/>
      <c r="WUD370" s="251"/>
      <c r="WUE370" s="252"/>
      <c r="WUI370" s="251"/>
      <c r="WUJ370" s="252"/>
      <c r="WUN370" s="251"/>
      <c r="WUO370" s="252"/>
      <c r="WUS370" s="251"/>
      <c r="WUT370" s="252"/>
      <c r="WUX370" s="251"/>
      <c r="WUY370" s="252"/>
      <c r="WVC370" s="251"/>
      <c r="WVD370" s="252"/>
      <c r="WVH370" s="251"/>
      <c r="WVI370" s="252"/>
      <c r="WVM370" s="251"/>
      <c r="WVN370" s="252"/>
      <c r="WVR370" s="251"/>
      <c r="WVS370" s="252"/>
      <c r="WVW370" s="251"/>
      <c r="WVX370" s="252"/>
      <c r="WWB370" s="251"/>
      <c r="WWC370" s="252"/>
      <c r="WWG370" s="251"/>
      <c r="WWH370" s="252"/>
      <c r="WWL370" s="251"/>
      <c r="WWM370" s="252"/>
      <c r="WWQ370" s="251"/>
      <c r="WWR370" s="252"/>
      <c r="WWV370" s="251"/>
      <c r="WWW370" s="252"/>
      <c r="WXA370" s="251"/>
      <c r="WXB370" s="252"/>
      <c r="WXF370" s="251"/>
      <c r="WXG370" s="252"/>
      <c r="WXK370" s="251"/>
      <c r="WXL370" s="252"/>
      <c r="WXP370" s="251"/>
      <c r="WXQ370" s="252"/>
      <c r="WXU370" s="251"/>
      <c r="WXV370" s="252"/>
      <c r="WXZ370" s="251"/>
      <c r="WYA370" s="252"/>
      <c r="WYE370" s="251"/>
      <c r="WYF370" s="252"/>
      <c r="WYJ370" s="251"/>
      <c r="WYK370" s="252"/>
      <c r="WYO370" s="251"/>
      <c r="WYP370" s="252"/>
      <c r="WYT370" s="251"/>
      <c r="WYU370" s="252"/>
      <c r="WYY370" s="251"/>
      <c r="WYZ370" s="252"/>
      <c r="WZD370" s="251"/>
      <c r="WZE370" s="252"/>
      <c r="WZI370" s="251"/>
      <c r="WZJ370" s="252"/>
      <c r="WZN370" s="251"/>
      <c r="WZO370" s="252"/>
      <c r="WZS370" s="251"/>
      <c r="WZT370" s="252"/>
      <c r="WZX370" s="251"/>
      <c r="WZY370" s="252"/>
      <c r="XAC370" s="251"/>
      <c r="XAD370" s="252"/>
      <c r="XAH370" s="251"/>
      <c r="XAI370" s="252"/>
      <c r="XAM370" s="251"/>
      <c r="XAN370" s="252"/>
      <c r="XAR370" s="251"/>
      <c r="XAS370" s="252"/>
      <c r="XAW370" s="251"/>
      <c r="XAX370" s="252"/>
      <c r="XBB370" s="251"/>
      <c r="XBC370" s="252"/>
      <c r="XBG370" s="251"/>
      <c r="XBH370" s="252"/>
      <c r="XBL370" s="251"/>
      <c r="XBM370" s="252"/>
      <c r="XBQ370" s="251"/>
      <c r="XBR370" s="252"/>
      <c r="XBV370" s="251"/>
      <c r="XBW370" s="252"/>
      <c r="XCA370" s="251"/>
      <c r="XCB370" s="252"/>
      <c r="XCF370" s="251"/>
      <c r="XCG370" s="252"/>
      <c r="XCK370" s="251"/>
      <c r="XCL370" s="252"/>
      <c r="XCP370" s="251"/>
      <c r="XCQ370" s="252"/>
      <c r="XCU370" s="251"/>
      <c r="XCV370" s="252"/>
      <c r="XCZ370" s="251"/>
      <c r="XDA370" s="252"/>
      <c r="XDE370" s="251"/>
      <c r="XDF370" s="252"/>
      <c r="XDJ370" s="251"/>
      <c r="XDK370" s="252"/>
      <c r="XDO370" s="251"/>
      <c r="XDP370" s="252"/>
      <c r="XDT370" s="251"/>
      <c r="XDU370" s="252"/>
      <c r="XDY370" s="251"/>
      <c r="XDZ370" s="252"/>
      <c r="XED370" s="251"/>
      <c r="XEE370" s="252"/>
      <c r="XEI370" s="251"/>
      <c r="XEJ370" s="252"/>
      <c r="XEN370" s="251"/>
      <c r="XEO370" s="252"/>
      <c r="XES370" s="251"/>
      <c r="XET370" s="252"/>
      <c r="XEX370" s="251"/>
      <c r="XEY370" s="252"/>
      <c r="XFC370" s="251"/>
      <c r="XFD370" s="252"/>
    </row>
    <row r="371" spans="3:1024 1028:3069 3073:4094 4098:5119 5123:6144 6148:8189 8193:9214 9218:10239 10243:11264 11268:13309 13313:14334 14338:15359 15363:16384" s="163" customFormat="1" hidden="1" outlineLevel="2" x14ac:dyDescent="0.2">
      <c r="C371" s="251"/>
      <c r="D371" s="252"/>
      <c r="E371" s="242" t="str">
        <f>E298</f>
        <v>2023-25 Other bespoke adjustments expressed in 2022-23 CPIH FYA prices (WR)</v>
      </c>
      <c r="F371" s="243">
        <f>F298</f>
        <v>0</v>
      </c>
      <c r="G371" s="242" t="str">
        <f>G298</f>
        <v>£m</v>
      </c>
      <c r="H371" s="251"/>
      <c r="I371" s="252"/>
      <c r="M371" s="251"/>
      <c r="N371" s="252"/>
      <c r="R371" s="251"/>
      <c r="S371" s="252"/>
      <c r="W371" s="251"/>
      <c r="X371" s="252"/>
      <c r="AB371" s="251"/>
      <c r="AC371" s="252"/>
      <c r="AG371" s="251"/>
      <c r="AH371" s="252"/>
      <c r="AL371" s="251"/>
      <c r="AM371" s="252"/>
      <c r="AQ371" s="251"/>
      <c r="AR371" s="252"/>
      <c r="AV371" s="251"/>
      <c r="AW371" s="252"/>
      <c r="BA371" s="251"/>
      <c r="BB371" s="252"/>
      <c r="BF371" s="251"/>
      <c r="BG371" s="252"/>
      <c r="BK371" s="251"/>
      <c r="BL371" s="252"/>
      <c r="BP371" s="251"/>
      <c r="BQ371" s="252"/>
      <c r="BU371" s="251"/>
      <c r="BV371" s="252"/>
      <c r="BZ371" s="251"/>
      <c r="CA371" s="252"/>
      <c r="CE371" s="251"/>
      <c r="CF371" s="252"/>
      <c r="CJ371" s="251"/>
      <c r="CK371" s="252"/>
      <c r="CO371" s="251"/>
      <c r="CP371" s="252"/>
      <c r="CT371" s="251"/>
      <c r="CU371" s="252"/>
      <c r="CY371" s="251"/>
      <c r="CZ371" s="252"/>
      <c r="DD371" s="251"/>
      <c r="DE371" s="252"/>
      <c r="DI371" s="251"/>
      <c r="DJ371" s="252"/>
      <c r="DN371" s="251"/>
      <c r="DO371" s="252"/>
      <c r="DS371" s="251"/>
      <c r="DT371" s="252"/>
      <c r="DX371" s="251"/>
      <c r="DY371" s="252"/>
      <c r="EC371" s="251"/>
      <c r="ED371" s="252"/>
      <c r="EH371" s="251"/>
      <c r="EI371" s="252"/>
      <c r="EM371" s="251"/>
      <c r="EN371" s="252"/>
      <c r="ER371" s="251"/>
      <c r="ES371" s="252"/>
      <c r="EW371" s="251"/>
      <c r="EX371" s="252"/>
      <c r="FB371" s="251"/>
      <c r="FC371" s="252"/>
      <c r="FG371" s="251"/>
      <c r="FH371" s="252"/>
      <c r="FL371" s="251"/>
      <c r="FM371" s="252"/>
      <c r="FQ371" s="251"/>
      <c r="FR371" s="252"/>
      <c r="FV371" s="251"/>
      <c r="FW371" s="252"/>
      <c r="GA371" s="251"/>
      <c r="GB371" s="252"/>
      <c r="GF371" s="251"/>
      <c r="GG371" s="252"/>
      <c r="GK371" s="251"/>
      <c r="GL371" s="252"/>
      <c r="GP371" s="251"/>
      <c r="GQ371" s="252"/>
      <c r="GU371" s="251"/>
      <c r="GV371" s="252"/>
      <c r="GZ371" s="251"/>
      <c r="HA371" s="252"/>
      <c r="HE371" s="251"/>
      <c r="HF371" s="252"/>
      <c r="HJ371" s="251"/>
      <c r="HK371" s="252"/>
      <c r="HO371" s="251"/>
      <c r="HP371" s="252"/>
      <c r="HT371" s="251"/>
      <c r="HU371" s="252"/>
      <c r="HY371" s="251"/>
      <c r="HZ371" s="252"/>
      <c r="ID371" s="251"/>
      <c r="IE371" s="252"/>
      <c r="II371" s="251"/>
      <c r="IJ371" s="252"/>
      <c r="IN371" s="251"/>
      <c r="IO371" s="252"/>
      <c r="IS371" s="251"/>
      <c r="IT371" s="252"/>
      <c r="IX371" s="251"/>
      <c r="IY371" s="252"/>
      <c r="JC371" s="251"/>
      <c r="JD371" s="252"/>
      <c r="JH371" s="251"/>
      <c r="JI371" s="252"/>
      <c r="JM371" s="251"/>
      <c r="JN371" s="252"/>
      <c r="JR371" s="251"/>
      <c r="JS371" s="252"/>
      <c r="JW371" s="251"/>
      <c r="JX371" s="252"/>
      <c r="KB371" s="251"/>
      <c r="KC371" s="252"/>
      <c r="KG371" s="251"/>
      <c r="KH371" s="252"/>
      <c r="KL371" s="251"/>
      <c r="KM371" s="252"/>
      <c r="KQ371" s="251"/>
      <c r="KR371" s="252"/>
      <c r="KV371" s="251"/>
      <c r="KW371" s="252"/>
      <c r="LA371" s="251"/>
      <c r="LB371" s="252"/>
      <c r="LF371" s="251"/>
      <c r="LG371" s="252"/>
      <c r="LK371" s="251"/>
      <c r="LL371" s="252"/>
      <c r="LP371" s="251"/>
      <c r="LQ371" s="252"/>
      <c r="LU371" s="251"/>
      <c r="LV371" s="252"/>
      <c r="LZ371" s="251"/>
      <c r="MA371" s="252"/>
      <c r="ME371" s="251"/>
      <c r="MF371" s="252"/>
      <c r="MJ371" s="251"/>
      <c r="MK371" s="252"/>
      <c r="MO371" s="251"/>
      <c r="MP371" s="252"/>
      <c r="MT371" s="251"/>
      <c r="MU371" s="252"/>
      <c r="MY371" s="251"/>
      <c r="MZ371" s="252"/>
      <c r="ND371" s="251"/>
      <c r="NE371" s="252"/>
      <c r="NI371" s="251"/>
      <c r="NJ371" s="252"/>
      <c r="NN371" s="251"/>
      <c r="NO371" s="252"/>
      <c r="NS371" s="251"/>
      <c r="NT371" s="252"/>
      <c r="NX371" s="251"/>
      <c r="NY371" s="252"/>
      <c r="OC371" s="251"/>
      <c r="OD371" s="252"/>
      <c r="OH371" s="251"/>
      <c r="OI371" s="252"/>
      <c r="OM371" s="251"/>
      <c r="ON371" s="252"/>
      <c r="OR371" s="251"/>
      <c r="OS371" s="252"/>
      <c r="OW371" s="251"/>
      <c r="OX371" s="252"/>
      <c r="PB371" s="251"/>
      <c r="PC371" s="252"/>
      <c r="PG371" s="251"/>
      <c r="PH371" s="252"/>
      <c r="PL371" s="251"/>
      <c r="PM371" s="252"/>
      <c r="PQ371" s="251"/>
      <c r="PR371" s="252"/>
      <c r="PV371" s="251"/>
      <c r="PW371" s="252"/>
      <c r="QA371" s="251"/>
      <c r="QB371" s="252"/>
      <c r="QF371" s="251"/>
      <c r="QG371" s="252"/>
      <c r="QK371" s="251"/>
      <c r="QL371" s="252"/>
      <c r="QP371" s="251"/>
      <c r="QQ371" s="252"/>
      <c r="QU371" s="251"/>
      <c r="QV371" s="252"/>
      <c r="QZ371" s="251"/>
      <c r="RA371" s="252"/>
      <c r="RE371" s="251"/>
      <c r="RF371" s="252"/>
      <c r="RJ371" s="251"/>
      <c r="RK371" s="252"/>
      <c r="RO371" s="251"/>
      <c r="RP371" s="252"/>
      <c r="RT371" s="251"/>
      <c r="RU371" s="252"/>
      <c r="RY371" s="251"/>
      <c r="RZ371" s="252"/>
      <c r="SD371" s="251"/>
      <c r="SE371" s="252"/>
      <c r="SI371" s="251"/>
      <c r="SJ371" s="252"/>
      <c r="SN371" s="251"/>
      <c r="SO371" s="252"/>
      <c r="SS371" s="251"/>
      <c r="ST371" s="252"/>
      <c r="SX371" s="251"/>
      <c r="SY371" s="252"/>
      <c r="TC371" s="251"/>
      <c r="TD371" s="252"/>
      <c r="TH371" s="251"/>
      <c r="TI371" s="252"/>
      <c r="TM371" s="251"/>
      <c r="TN371" s="252"/>
      <c r="TR371" s="251"/>
      <c r="TS371" s="252"/>
      <c r="TW371" s="251"/>
      <c r="TX371" s="252"/>
      <c r="UB371" s="251"/>
      <c r="UC371" s="252"/>
      <c r="UG371" s="251"/>
      <c r="UH371" s="252"/>
      <c r="UL371" s="251"/>
      <c r="UM371" s="252"/>
      <c r="UQ371" s="251"/>
      <c r="UR371" s="252"/>
      <c r="UV371" s="251"/>
      <c r="UW371" s="252"/>
      <c r="VA371" s="251"/>
      <c r="VB371" s="252"/>
      <c r="VF371" s="251"/>
      <c r="VG371" s="252"/>
      <c r="VK371" s="251"/>
      <c r="VL371" s="252"/>
      <c r="VP371" s="251"/>
      <c r="VQ371" s="252"/>
      <c r="VU371" s="251"/>
      <c r="VV371" s="252"/>
      <c r="VZ371" s="251"/>
      <c r="WA371" s="252"/>
      <c r="WE371" s="251"/>
      <c r="WF371" s="252"/>
      <c r="WJ371" s="251"/>
      <c r="WK371" s="252"/>
      <c r="WO371" s="251"/>
      <c r="WP371" s="252"/>
      <c r="WT371" s="251"/>
      <c r="WU371" s="252"/>
      <c r="WY371" s="251"/>
      <c r="WZ371" s="252"/>
      <c r="XD371" s="251"/>
      <c r="XE371" s="252"/>
      <c r="XI371" s="251"/>
      <c r="XJ371" s="252"/>
      <c r="XN371" s="251"/>
      <c r="XO371" s="252"/>
      <c r="XS371" s="251"/>
      <c r="XT371" s="252"/>
      <c r="XX371" s="251"/>
      <c r="XY371" s="252"/>
      <c r="YC371" s="251"/>
      <c r="YD371" s="252"/>
      <c r="YH371" s="251"/>
      <c r="YI371" s="252"/>
      <c r="YM371" s="251"/>
      <c r="YN371" s="252"/>
      <c r="YR371" s="251"/>
      <c r="YS371" s="252"/>
      <c r="YW371" s="251"/>
      <c r="YX371" s="252"/>
      <c r="ZB371" s="251"/>
      <c r="ZC371" s="252"/>
      <c r="ZG371" s="251"/>
      <c r="ZH371" s="252"/>
      <c r="ZL371" s="251"/>
      <c r="ZM371" s="252"/>
      <c r="ZQ371" s="251"/>
      <c r="ZR371" s="252"/>
      <c r="ZV371" s="251"/>
      <c r="ZW371" s="252"/>
      <c r="AAA371" s="251"/>
      <c r="AAB371" s="252"/>
      <c r="AAF371" s="251"/>
      <c r="AAG371" s="252"/>
      <c r="AAK371" s="251"/>
      <c r="AAL371" s="252"/>
      <c r="AAP371" s="251"/>
      <c r="AAQ371" s="252"/>
      <c r="AAU371" s="251"/>
      <c r="AAV371" s="252"/>
      <c r="AAZ371" s="251"/>
      <c r="ABA371" s="252"/>
      <c r="ABE371" s="251"/>
      <c r="ABF371" s="252"/>
      <c r="ABJ371" s="251"/>
      <c r="ABK371" s="252"/>
      <c r="ABO371" s="251"/>
      <c r="ABP371" s="252"/>
      <c r="ABT371" s="251"/>
      <c r="ABU371" s="252"/>
      <c r="ABY371" s="251"/>
      <c r="ABZ371" s="252"/>
      <c r="ACD371" s="251"/>
      <c r="ACE371" s="252"/>
      <c r="ACI371" s="251"/>
      <c r="ACJ371" s="252"/>
      <c r="ACN371" s="251"/>
      <c r="ACO371" s="252"/>
      <c r="ACS371" s="251"/>
      <c r="ACT371" s="252"/>
      <c r="ACX371" s="251"/>
      <c r="ACY371" s="252"/>
      <c r="ADC371" s="251"/>
      <c r="ADD371" s="252"/>
      <c r="ADH371" s="251"/>
      <c r="ADI371" s="252"/>
      <c r="ADM371" s="251"/>
      <c r="ADN371" s="252"/>
      <c r="ADR371" s="251"/>
      <c r="ADS371" s="252"/>
      <c r="ADW371" s="251"/>
      <c r="ADX371" s="252"/>
      <c r="AEB371" s="251"/>
      <c r="AEC371" s="252"/>
      <c r="AEG371" s="251"/>
      <c r="AEH371" s="252"/>
      <c r="AEL371" s="251"/>
      <c r="AEM371" s="252"/>
      <c r="AEQ371" s="251"/>
      <c r="AER371" s="252"/>
      <c r="AEV371" s="251"/>
      <c r="AEW371" s="252"/>
      <c r="AFA371" s="251"/>
      <c r="AFB371" s="252"/>
      <c r="AFF371" s="251"/>
      <c r="AFG371" s="252"/>
      <c r="AFK371" s="251"/>
      <c r="AFL371" s="252"/>
      <c r="AFP371" s="251"/>
      <c r="AFQ371" s="252"/>
      <c r="AFU371" s="251"/>
      <c r="AFV371" s="252"/>
      <c r="AFZ371" s="251"/>
      <c r="AGA371" s="252"/>
      <c r="AGE371" s="251"/>
      <c r="AGF371" s="252"/>
      <c r="AGJ371" s="251"/>
      <c r="AGK371" s="252"/>
      <c r="AGO371" s="251"/>
      <c r="AGP371" s="252"/>
      <c r="AGT371" s="251"/>
      <c r="AGU371" s="252"/>
      <c r="AGY371" s="251"/>
      <c r="AGZ371" s="252"/>
      <c r="AHD371" s="251"/>
      <c r="AHE371" s="252"/>
      <c r="AHI371" s="251"/>
      <c r="AHJ371" s="252"/>
      <c r="AHN371" s="251"/>
      <c r="AHO371" s="252"/>
      <c r="AHS371" s="251"/>
      <c r="AHT371" s="252"/>
      <c r="AHX371" s="251"/>
      <c r="AHY371" s="252"/>
      <c r="AIC371" s="251"/>
      <c r="AID371" s="252"/>
      <c r="AIH371" s="251"/>
      <c r="AII371" s="252"/>
      <c r="AIM371" s="251"/>
      <c r="AIN371" s="252"/>
      <c r="AIR371" s="251"/>
      <c r="AIS371" s="252"/>
      <c r="AIW371" s="251"/>
      <c r="AIX371" s="252"/>
      <c r="AJB371" s="251"/>
      <c r="AJC371" s="252"/>
      <c r="AJG371" s="251"/>
      <c r="AJH371" s="252"/>
      <c r="AJL371" s="251"/>
      <c r="AJM371" s="252"/>
      <c r="AJQ371" s="251"/>
      <c r="AJR371" s="252"/>
      <c r="AJV371" s="251"/>
      <c r="AJW371" s="252"/>
      <c r="AKA371" s="251"/>
      <c r="AKB371" s="252"/>
      <c r="AKF371" s="251"/>
      <c r="AKG371" s="252"/>
      <c r="AKK371" s="251"/>
      <c r="AKL371" s="252"/>
      <c r="AKP371" s="251"/>
      <c r="AKQ371" s="252"/>
      <c r="AKU371" s="251"/>
      <c r="AKV371" s="252"/>
      <c r="AKZ371" s="251"/>
      <c r="ALA371" s="252"/>
      <c r="ALE371" s="251"/>
      <c r="ALF371" s="252"/>
      <c r="ALJ371" s="251"/>
      <c r="ALK371" s="252"/>
      <c r="ALO371" s="251"/>
      <c r="ALP371" s="252"/>
      <c r="ALT371" s="251"/>
      <c r="ALU371" s="252"/>
      <c r="ALY371" s="251"/>
      <c r="ALZ371" s="252"/>
      <c r="AMD371" s="251"/>
      <c r="AME371" s="252"/>
      <c r="AMI371" s="251"/>
      <c r="AMJ371" s="252"/>
      <c r="AMN371" s="251"/>
      <c r="AMO371" s="252"/>
      <c r="AMS371" s="251"/>
      <c r="AMT371" s="252"/>
      <c r="AMX371" s="251"/>
      <c r="AMY371" s="252"/>
      <c r="ANC371" s="251"/>
      <c r="AND371" s="252"/>
      <c r="ANH371" s="251"/>
      <c r="ANI371" s="252"/>
      <c r="ANM371" s="251"/>
      <c r="ANN371" s="252"/>
      <c r="ANR371" s="251"/>
      <c r="ANS371" s="252"/>
      <c r="ANW371" s="251"/>
      <c r="ANX371" s="252"/>
      <c r="AOB371" s="251"/>
      <c r="AOC371" s="252"/>
      <c r="AOG371" s="251"/>
      <c r="AOH371" s="252"/>
      <c r="AOL371" s="251"/>
      <c r="AOM371" s="252"/>
      <c r="AOQ371" s="251"/>
      <c r="AOR371" s="252"/>
      <c r="AOV371" s="251"/>
      <c r="AOW371" s="252"/>
      <c r="APA371" s="251"/>
      <c r="APB371" s="252"/>
      <c r="APF371" s="251"/>
      <c r="APG371" s="252"/>
      <c r="APK371" s="251"/>
      <c r="APL371" s="252"/>
      <c r="APP371" s="251"/>
      <c r="APQ371" s="252"/>
      <c r="APU371" s="251"/>
      <c r="APV371" s="252"/>
      <c r="APZ371" s="251"/>
      <c r="AQA371" s="252"/>
      <c r="AQE371" s="251"/>
      <c r="AQF371" s="252"/>
      <c r="AQJ371" s="251"/>
      <c r="AQK371" s="252"/>
      <c r="AQO371" s="251"/>
      <c r="AQP371" s="252"/>
      <c r="AQT371" s="251"/>
      <c r="AQU371" s="252"/>
      <c r="AQY371" s="251"/>
      <c r="AQZ371" s="252"/>
      <c r="ARD371" s="251"/>
      <c r="ARE371" s="252"/>
      <c r="ARI371" s="251"/>
      <c r="ARJ371" s="252"/>
      <c r="ARN371" s="251"/>
      <c r="ARO371" s="252"/>
      <c r="ARS371" s="251"/>
      <c r="ART371" s="252"/>
      <c r="ARX371" s="251"/>
      <c r="ARY371" s="252"/>
      <c r="ASC371" s="251"/>
      <c r="ASD371" s="252"/>
      <c r="ASH371" s="251"/>
      <c r="ASI371" s="252"/>
      <c r="ASM371" s="251"/>
      <c r="ASN371" s="252"/>
      <c r="ASR371" s="251"/>
      <c r="ASS371" s="252"/>
      <c r="ASW371" s="251"/>
      <c r="ASX371" s="252"/>
      <c r="ATB371" s="251"/>
      <c r="ATC371" s="252"/>
      <c r="ATG371" s="251"/>
      <c r="ATH371" s="252"/>
      <c r="ATL371" s="251"/>
      <c r="ATM371" s="252"/>
      <c r="ATQ371" s="251"/>
      <c r="ATR371" s="252"/>
      <c r="ATV371" s="251"/>
      <c r="ATW371" s="252"/>
      <c r="AUA371" s="251"/>
      <c r="AUB371" s="252"/>
      <c r="AUF371" s="251"/>
      <c r="AUG371" s="252"/>
      <c r="AUK371" s="251"/>
      <c r="AUL371" s="252"/>
      <c r="AUP371" s="251"/>
      <c r="AUQ371" s="252"/>
      <c r="AUU371" s="251"/>
      <c r="AUV371" s="252"/>
      <c r="AUZ371" s="251"/>
      <c r="AVA371" s="252"/>
      <c r="AVE371" s="251"/>
      <c r="AVF371" s="252"/>
      <c r="AVJ371" s="251"/>
      <c r="AVK371" s="252"/>
      <c r="AVO371" s="251"/>
      <c r="AVP371" s="252"/>
      <c r="AVT371" s="251"/>
      <c r="AVU371" s="252"/>
      <c r="AVY371" s="251"/>
      <c r="AVZ371" s="252"/>
      <c r="AWD371" s="251"/>
      <c r="AWE371" s="252"/>
      <c r="AWI371" s="251"/>
      <c r="AWJ371" s="252"/>
      <c r="AWN371" s="251"/>
      <c r="AWO371" s="252"/>
      <c r="AWS371" s="251"/>
      <c r="AWT371" s="252"/>
      <c r="AWX371" s="251"/>
      <c r="AWY371" s="252"/>
      <c r="AXC371" s="251"/>
      <c r="AXD371" s="252"/>
      <c r="AXH371" s="251"/>
      <c r="AXI371" s="252"/>
      <c r="AXM371" s="251"/>
      <c r="AXN371" s="252"/>
      <c r="AXR371" s="251"/>
      <c r="AXS371" s="252"/>
      <c r="AXW371" s="251"/>
      <c r="AXX371" s="252"/>
      <c r="AYB371" s="251"/>
      <c r="AYC371" s="252"/>
      <c r="AYG371" s="251"/>
      <c r="AYH371" s="252"/>
      <c r="AYL371" s="251"/>
      <c r="AYM371" s="252"/>
      <c r="AYQ371" s="251"/>
      <c r="AYR371" s="252"/>
      <c r="AYV371" s="251"/>
      <c r="AYW371" s="252"/>
      <c r="AZA371" s="251"/>
      <c r="AZB371" s="252"/>
      <c r="AZF371" s="251"/>
      <c r="AZG371" s="252"/>
      <c r="AZK371" s="251"/>
      <c r="AZL371" s="252"/>
      <c r="AZP371" s="251"/>
      <c r="AZQ371" s="252"/>
      <c r="AZU371" s="251"/>
      <c r="AZV371" s="252"/>
      <c r="AZZ371" s="251"/>
      <c r="BAA371" s="252"/>
      <c r="BAE371" s="251"/>
      <c r="BAF371" s="252"/>
      <c r="BAJ371" s="251"/>
      <c r="BAK371" s="252"/>
      <c r="BAO371" s="251"/>
      <c r="BAP371" s="252"/>
      <c r="BAT371" s="251"/>
      <c r="BAU371" s="252"/>
      <c r="BAY371" s="251"/>
      <c r="BAZ371" s="252"/>
      <c r="BBD371" s="251"/>
      <c r="BBE371" s="252"/>
      <c r="BBI371" s="251"/>
      <c r="BBJ371" s="252"/>
      <c r="BBN371" s="251"/>
      <c r="BBO371" s="252"/>
      <c r="BBS371" s="251"/>
      <c r="BBT371" s="252"/>
      <c r="BBX371" s="251"/>
      <c r="BBY371" s="252"/>
      <c r="BCC371" s="251"/>
      <c r="BCD371" s="252"/>
      <c r="BCH371" s="251"/>
      <c r="BCI371" s="252"/>
      <c r="BCM371" s="251"/>
      <c r="BCN371" s="252"/>
      <c r="BCR371" s="251"/>
      <c r="BCS371" s="252"/>
      <c r="BCW371" s="251"/>
      <c r="BCX371" s="252"/>
      <c r="BDB371" s="251"/>
      <c r="BDC371" s="252"/>
      <c r="BDG371" s="251"/>
      <c r="BDH371" s="252"/>
      <c r="BDL371" s="251"/>
      <c r="BDM371" s="252"/>
      <c r="BDQ371" s="251"/>
      <c r="BDR371" s="252"/>
      <c r="BDV371" s="251"/>
      <c r="BDW371" s="252"/>
      <c r="BEA371" s="251"/>
      <c r="BEB371" s="252"/>
      <c r="BEF371" s="251"/>
      <c r="BEG371" s="252"/>
      <c r="BEK371" s="251"/>
      <c r="BEL371" s="252"/>
      <c r="BEP371" s="251"/>
      <c r="BEQ371" s="252"/>
      <c r="BEU371" s="251"/>
      <c r="BEV371" s="252"/>
      <c r="BEZ371" s="251"/>
      <c r="BFA371" s="252"/>
      <c r="BFE371" s="251"/>
      <c r="BFF371" s="252"/>
      <c r="BFJ371" s="251"/>
      <c r="BFK371" s="252"/>
      <c r="BFO371" s="251"/>
      <c r="BFP371" s="252"/>
      <c r="BFT371" s="251"/>
      <c r="BFU371" s="252"/>
      <c r="BFY371" s="251"/>
      <c r="BFZ371" s="252"/>
      <c r="BGD371" s="251"/>
      <c r="BGE371" s="252"/>
      <c r="BGI371" s="251"/>
      <c r="BGJ371" s="252"/>
      <c r="BGN371" s="251"/>
      <c r="BGO371" s="252"/>
      <c r="BGS371" s="251"/>
      <c r="BGT371" s="252"/>
      <c r="BGX371" s="251"/>
      <c r="BGY371" s="252"/>
      <c r="BHC371" s="251"/>
      <c r="BHD371" s="252"/>
      <c r="BHH371" s="251"/>
      <c r="BHI371" s="252"/>
      <c r="BHM371" s="251"/>
      <c r="BHN371" s="252"/>
      <c r="BHR371" s="251"/>
      <c r="BHS371" s="252"/>
      <c r="BHW371" s="251"/>
      <c r="BHX371" s="252"/>
      <c r="BIB371" s="251"/>
      <c r="BIC371" s="252"/>
      <c r="BIG371" s="251"/>
      <c r="BIH371" s="252"/>
      <c r="BIL371" s="251"/>
      <c r="BIM371" s="252"/>
      <c r="BIQ371" s="251"/>
      <c r="BIR371" s="252"/>
      <c r="BIV371" s="251"/>
      <c r="BIW371" s="252"/>
      <c r="BJA371" s="251"/>
      <c r="BJB371" s="252"/>
      <c r="BJF371" s="251"/>
      <c r="BJG371" s="252"/>
      <c r="BJK371" s="251"/>
      <c r="BJL371" s="252"/>
      <c r="BJP371" s="251"/>
      <c r="BJQ371" s="252"/>
      <c r="BJU371" s="251"/>
      <c r="BJV371" s="252"/>
      <c r="BJZ371" s="251"/>
      <c r="BKA371" s="252"/>
      <c r="BKE371" s="251"/>
      <c r="BKF371" s="252"/>
      <c r="BKJ371" s="251"/>
      <c r="BKK371" s="252"/>
      <c r="BKO371" s="251"/>
      <c r="BKP371" s="252"/>
      <c r="BKT371" s="251"/>
      <c r="BKU371" s="252"/>
      <c r="BKY371" s="251"/>
      <c r="BKZ371" s="252"/>
      <c r="BLD371" s="251"/>
      <c r="BLE371" s="252"/>
      <c r="BLI371" s="251"/>
      <c r="BLJ371" s="252"/>
      <c r="BLN371" s="251"/>
      <c r="BLO371" s="252"/>
      <c r="BLS371" s="251"/>
      <c r="BLT371" s="252"/>
      <c r="BLX371" s="251"/>
      <c r="BLY371" s="252"/>
      <c r="BMC371" s="251"/>
      <c r="BMD371" s="252"/>
      <c r="BMH371" s="251"/>
      <c r="BMI371" s="252"/>
      <c r="BMM371" s="251"/>
      <c r="BMN371" s="252"/>
      <c r="BMR371" s="251"/>
      <c r="BMS371" s="252"/>
      <c r="BMW371" s="251"/>
      <c r="BMX371" s="252"/>
      <c r="BNB371" s="251"/>
      <c r="BNC371" s="252"/>
      <c r="BNG371" s="251"/>
      <c r="BNH371" s="252"/>
      <c r="BNL371" s="251"/>
      <c r="BNM371" s="252"/>
      <c r="BNQ371" s="251"/>
      <c r="BNR371" s="252"/>
      <c r="BNV371" s="251"/>
      <c r="BNW371" s="252"/>
      <c r="BOA371" s="251"/>
      <c r="BOB371" s="252"/>
      <c r="BOF371" s="251"/>
      <c r="BOG371" s="252"/>
      <c r="BOK371" s="251"/>
      <c r="BOL371" s="252"/>
      <c r="BOP371" s="251"/>
      <c r="BOQ371" s="252"/>
      <c r="BOU371" s="251"/>
      <c r="BOV371" s="252"/>
      <c r="BOZ371" s="251"/>
      <c r="BPA371" s="252"/>
      <c r="BPE371" s="251"/>
      <c r="BPF371" s="252"/>
      <c r="BPJ371" s="251"/>
      <c r="BPK371" s="252"/>
      <c r="BPO371" s="251"/>
      <c r="BPP371" s="252"/>
      <c r="BPT371" s="251"/>
      <c r="BPU371" s="252"/>
      <c r="BPY371" s="251"/>
      <c r="BPZ371" s="252"/>
      <c r="BQD371" s="251"/>
      <c r="BQE371" s="252"/>
      <c r="BQI371" s="251"/>
      <c r="BQJ371" s="252"/>
      <c r="BQN371" s="251"/>
      <c r="BQO371" s="252"/>
      <c r="BQS371" s="251"/>
      <c r="BQT371" s="252"/>
      <c r="BQX371" s="251"/>
      <c r="BQY371" s="252"/>
      <c r="BRC371" s="251"/>
      <c r="BRD371" s="252"/>
      <c r="BRH371" s="251"/>
      <c r="BRI371" s="252"/>
      <c r="BRM371" s="251"/>
      <c r="BRN371" s="252"/>
      <c r="BRR371" s="251"/>
      <c r="BRS371" s="252"/>
      <c r="BRW371" s="251"/>
      <c r="BRX371" s="252"/>
      <c r="BSB371" s="251"/>
      <c r="BSC371" s="252"/>
      <c r="BSG371" s="251"/>
      <c r="BSH371" s="252"/>
      <c r="BSL371" s="251"/>
      <c r="BSM371" s="252"/>
      <c r="BSQ371" s="251"/>
      <c r="BSR371" s="252"/>
      <c r="BSV371" s="251"/>
      <c r="BSW371" s="252"/>
      <c r="BTA371" s="251"/>
      <c r="BTB371" s="252"/>
      <c r="BTF371" s="251"/>
      <c r="BTG371" s="252"/>
      <c r="BTK371" s="251"/>
      <c r="BTL371" s="252"/>
      <c r="BTP371" s="251"/>
      <c r="BTQ371" s="252"/>
      <c r="BTU371" s="251"/>
      <c r="BTV371" s="252"/>
      <c r="BTZ371" s="251"/>
      <c r="BUA371" s="252"/>
      <c r="BUE371" s="251"/>
      <c r="BUF371" s="252"/>
      <c r="BUJ371" s="251"/>
      <c r="BUK371" s="252"/>
      <c r="BUO371" s="251"/>
      <c r="BUP371" s="252"/>
      <c r="BUT371" s="251"/>
      <c r="BUU371" s="252"/>
      <c r="BUY371" s="251"/>
      <c r="BUZ371" s="252"/>
      <c r="BVD371" s="251"/>
      <c r="BVE371" s="252"/>
      <c r="BVI371" s="251"/>
      <c r="BVJ371" s="252"/>
      <c r="BVN371" s="251"/>
      <c r="BVO371" s="252"/>
      <c r="BVS371" s="251"/>
      <c r="BVT371" s="252"/>
      <c r="BVX371" s="251"/>
      <c r="BVY371" s="252"/>
      <c r="BWC371" s="251"/>
      <c r="BWD371" s="252"/>
      <c r="BWH371" s="251"/>
      <c r="BWI371" s="252"/>
      <c r="BWM371" s="251"/>
      <c r="BWN371" s="252"/>
      <c r="BWR371" s="251"/>
      <c r="BWS371" s="252"/>
      <c r="BWW371" s="251"/>
      <c r="BWX371" s="252"/>
      <c r="BXB371" s="251"/>
      <c r="BXC371" s="252"/>
      <c r="BXG371" s="251"/>
      <c r="BXH371" s="252"/>
      <c r="BXL371" s="251"/>
      <c r="BXM371" s="252"/>
      <c r="BXQ371" s="251"/>
      <c r="BXR371" s="252"/>
      <c r="BXV371" s="251"/>
      <c r="BXW371" s="252"/>
      <c r="BYA371" s="251"/>
      <c r="BYB371" s="252"/>
      <c r="BYF371" s="251"/>
      <c r="BYG371" s="252"/>
      <c r="BYK371" s="251"/>
      <c r="BYL371" s="252"/>
      <c r="BYP371" s="251"/>
      <c r="BYQ371" s="252"/>
      <c r="BYU371" s="251"/>
      <c r="BYV371" s="252"/>
      <c r="BYZ371" s="251"/>
      <c r="BZA371" s="252"/>
      <c r="BZE371" s="251"/>
      <c r="BZF371" s="252"/>
      <c r="BZJ371" s="251"/>
      <c r="BZK371" s="252"/>
      <c r="BZO371" s="251"/>
      <c r="BZP371" s="252"/>
      <c r="BZT371" s="251"/>
      <c r="BZU371" s="252"/>
      <c r="BZY371" s="251"/>
      <c r="BZZ371" s="252"/>
      <c r="CAD371" s="251"/>
      <c r="CAE371" s="252"/>
      <c r="CAI371" s="251"/>
      <c r="CAJ371" s="252"/>
      <c r="CAN371" s="251"/>
      <c r="CAO371" s="252"/>
      <c r="CAS371" s="251"/>
      <c r="CAT371" s="252"/>
      <c r="CAX371" s="251"/>
      <c r="CAY371" s="252"/>
      <c r="CBC371" s="251"/>
      <c r="CBD371" s="252"/>
      <c r="CBH371" s="251"/>
      <c r="CBI371" s="252"/>
      <c r="CBM371" s="251"/>
      <c r="CBN371" s="252"/>
      <c r="CBR371" s="251"/>
      <c r="CBS371" s="252"/>
      <c r="CBW371" s="251"/>
      <c r="CBX371" s="252"/>
      <c r="CCB371" s="251"/>
      <c r="CCC371" s="252"/>
      <c r="CCG371" s="251"/>
      <c r="CCH371" s="252"/>
      <c r="CCL371" s="251"/>
      <c r="CCM371" s="252"/>
      <c r="CCQ371" s="251"/>
      <c r="CCR371" s="252"/>
      <c r="CCV371" s="251"/>
      <c r="CCW371" s="252"/>
      <c r="CDA371" s="251"/>
      <c r="CDB371" s="252"/>
      <c r="CDF371" s="251"/>
      <c r="CDG371" s="252"/>
      <c r="CDK371" s="251"/>
      <c r="CDL371" s="252"/>
      <c r="CDP371" s="251"/>
      <c r="CDQ371" s="252"/>
      <c r="CDU371" s="251"/>
      <c r="CDV371" s="252"/>
      <c r="CDZ371" s="251"/>
      <c r="CEA371" s="252"/>
      <c r="CEE371" s="251"/>
      <c r="CEF371" s="252"/>
      <c r="CEJ371" s="251"/>
      <c r="CEK371" s="252"/>
      <c r="CEO371" s="251"/>
      <c r="CEP371" s="252"/>
      <c r="CET371" s="251"/>
      <c r="CEU371" s="252"/>
      <c r="CEY371" s="251"/>
      <c r="CEZ371" s="252"/>
      <c r="CFD371" s="251"/>
      <c r="CFE371" s="252"/>
      <c r="CFI371" s="251"/>
      <c r="CFJ371" s="252"/>
      <c r="CFN371" s="251"/>
      <c r="CFO371" s="252"/>
      <c r="CFS371" s="251"/>
      <c r="CFT371" s="252"/>
      <c r="CFX371" s="251"/>
      <c r="CFY371" s="252"/>
      <c r="CGC371" s="251"/>
      <c r="CGD371" s="252"/>
      <c r="CGH371" s="251"/>
      <c r="CGI371" s="252"/>
      <c r="CGM371" s="251"/>
      <c r="CGN371" s="252"/>
      <c r="CGR371" s="251"/>
      <c r="CGS371" s="252"/>
      <c r="CGW371" s="251"/>
      <c r="CGX371" s="252"/>
      <c r="CHB371" s="251"/>
      <c r="CHC371" s="252"/>
      <c r="CHG371" s="251"/>
      <c r="CHH371" s="252"/>
      <c r="CHL371" s="251"/>
      <c r="CHM371" s="252"/>
      <c r="CHQ371" s="251"/>
      <c r="CHR371" s="252"/>
      <c r="CHV371" s="251"/>
      <c r="CHW371" s="252"/>
      <c r="CIA371" s="251"/>
      <c r="CIB371" s="252"/>
      <c r="CIF371" s="251"/>
      <c r="CIG371" s="252"/>
      <c r="CIK371" s="251"/>
      <c r="CIL371" s="252"/>
      <c r="CIP371" s="251"/>
      <c r="CIQ371" s="252"/>
      <c r="CIU371" s="251"/>
      <c r="CIV371" s="252"/>
      <c r="CIZ371" s="251"/>
      <c r="CJA371" s="252"/>
      <c r="CJE371" s="251"/>
      <c r="CJF371" s="252"/>
      <c r="CJJ371" s="251"/>
      <c r="CJK371" s="252"/>
      <c r="CJO371" s="251"/>
      <c r="CJP371" s="252"/>
      <c r="CJT371" s="251"/>
      <c r="CJU371" s="252"/>
      <c r="CJY371" s="251"/>
      <c r="CJZ371" s="252"/>
      <c r="CKD371" s="251"/>
      <c r="CKE371" s="252"/>
      <c r="CKI371" s="251"/>
      <c r="CKJ371" s="252"/>
      <c r="CKN371" s="251"/>
      <c r="CKO371" s="252"/>
      <c r="CKS371" s="251"/>
      <c r="CKT371" s="252"/>
      <c r="CKX371" s="251"/>
      <c r="CKY371" s="252"/>
      <c r="CLC371" s="251"/>
      <c r="CLD371" s="252"/>
      <c r="CLH371" s="251"/>
      <c r="CLI371" s="252"/>
      <c r="CLM371" s="251"/>
      <c r="CLN371" s="252"/>
      <c r="CLR371" s="251"/>
      <c r="CLS371" s="252"/>
      <c r="CLW371" s="251"/>
      <c r="CLX371" s="252"/>
      <c r="CMB371" s="251"/>
      <c r="CMC371" s="252"/>
      <c r="CMG371" s="251"/>
      <c r="CMH371" s="252"/>
      <c r="CML371" s="251"/>
      <c r="CMM371" s="252"/>
      <c r="CMQ371" s="251"/>
      <c r="CMR371" s="252"/>
      <c r="CMV371" s="251"/>
      <c r="CMW371" s="252"/>
      <c r="CNA371" s="251"/>
      <c r="CNB371" s="252"/>
      <c r="CNF371" s="251"/>
      <c r="CNG371" s="252"/>
      <c r="CNK371" s="251"/>
      <c r="CNL371" s="252"/>
      <c r="CNP371" s="251"/>
      <c r="CNQ371" s="252"/>
      <c r="CNU371" s="251"/>
      <c r="CNV371" s="252"/>
      <c r="CNZ371" s="251"/>
      <c r="COA371" s="252"/>
      <c r="COE371" s="251"/>
      <c r="COF371" s="252"/>
      <c r="COJ371" s="251"/>
      <c r="COK371" s="252"/>
      <c r="COO371" s="251"/>
      <c r="COP371" s="252"/>
      <c r="COT371" s="251"/>
      <c r="COU371" s="252"/>
      <c r="COY371" s="251"/>
      <c r="COZ371" s="252"/>
      <c r="CPD371" s="251"/>
      <c r="CPE371" s="252"/>
      <c r="CPI371" s="251"/>
      <c r="CPJ371" s="252"/>
      <c r="CPN371" s="251"/>
      <c r="CPO371" s="252"/>
      <c r="CPS371" s="251"/>
      <c r="CPT371" s="252"/>
      <c r="CPX371" s="251"/>
      <c r="CPY371" s="252"/>
      <c r="CQC371" s="251"/>
      <c r="CQD371" s="252"/>
      <c r="CQH371" s="251"/>
      <c r="CQI371" s="252"/>
      <c r="CQM371" s="251"/>
      <c r="CQN371" s="252"/>
      <c r="CQR371" s="251"/>
      <c r="CQS371" s="252"/>
      <c r="CQW371" s="251"/>
      <c r="CQX371" s="252"/>
      <c r="CRB371" s="251"/>
      <c r="CRC371" s="252"/>
      <c r="CRG371" s="251"/>
      <c r="CRH371" s="252"/>
      <c r="CRL371" s="251"/>
      <c r="CRM371" s="252"/>
      <c r="CRQ371" s="251"/>
      <c r="CRR371" s="252"/>
      <c r="CRV371" s="251"/>
      <c r="CRW371" s="252"/>
      <c r="CSA371" s="251"/>
      <c r="CSB371" s="252"/>
      <c r="CSF371" s="251"/>
      <c r="CSG371" s="252"/>
      <c r="CSK371" s="251"/>
      <c r="CSL371" s="252"/>
      <c r="CSP371" s="251"/>
      <c r="CSQ371" s="252"/>
      <c r="CSU371" s="251"/>
      <c r="CSV371" s="252"/>
      <c r="CSZ371" s="251"/>
      <c r="CTA371" s="252"/>
      <c r="CTE371" s="251"/>
      <c r="CTF371" s="252"/>
      <c r="CTJ371" s="251"/>
      <c r="CTK371" s="252"/>
      <c r="CTO371" s="251"/>
      <c r="CTP371" s="252"/>
      <c r="CTT371" s="251"/>
      <c r="CTU371" s="252"/>
      <c r="CTY371" s="251"/>
      <c r="CTZ371" s="252"/>
      <c r="CUD371" s="251"/>
      <c r="CUE371" s="252"/>
      <c r="CUI371" s="251"/>
      <c r="CUJ371" s="252"/>
      <c r="CUN371" s="251"/>
      <c r="CUO371" s="252"/>
      <c r="CUS371" s="251"/>
      <c r="CUT371" s="252"/>
      <c r="CUX371" s="251"/>
      <c r="CUY371" s="252"/>
      <c r="CVC371" s="251"/>
      <c r="CVD371" s="252"/>
      <c r="CVH371" s="251"/>
      <c r="CVI371" s="252"/>
      <c r="CVM371" s="251"/>
      <c r="CVN371" s="252"/>
      <c r="CVR371" s="251"/>
      <c r="CVS371" s="252"/>
      <c r="CVW371" s="251"/>
      <c r="CVX371" s="252"/>
      <c r="CWB371" s="251"/>
      <c r="CWC371" s="252"/>
      <c r="CWG371" s="251"/>
      <c r="CWH371" s="252"/>
      <c r="CWL371" s="251"/>
      <c r="CWM371" s="252"/>
      <c r="CWQ371" s="251"/>
      <c r="CWR371" s="252"/>
      <c r="CWV371" s="251"/>
      <c r="CWW371" s="252"/>
      <c r="CXA371" s="251"/>
      <c r="CXB371" s="252"/>
      <c r="CXF371" s="251"/>
      <c r="CXG371" s="252"/>
      <c r="CXK371" s="251"/>
      <c r="CXL371" s="252"/>
      <c r="CXP371" s="251"/>
      <c r="CXQ371" s="252"/>
      <c r="CXU371" s="251"/>
      <c r="CXV371" s="252"/>
      <c r="CXZ371" s="251"/>
      <c r="CYA371" s="252"/>
      <c r="CYE371" s="251"/>
      <c r="CYF371" s="252"/>
      <c r="CYJ371" s="251"/>
      <c r="CYK371" s="252"/>
      <c r="CYO371" s="251"/>
      <c r="CYP371" s="252"/>
      <c r="CYT371" s="251"/>
      <c r="CYU371" s="252"/>
      <c r="CYY371" s="251"/>
      <c r="CYZ371" s="252"/>
      <c r="CZD371" s="251"/>
      <c r="CZE371" s="252"/>
      <c r="CZI371" s="251"/>
      <c r="CZJ371" s="252"/>
      <c r="CZN371" s="251"/>
      <c r="CZO371" s="252"/>
      <c r="CZS371" s="251"/>
      <c r="CZT371" s="252"/>
      <c r="CZX371" s="251"/>
      <c r="CZY371" s="252"/>
      <c r="DAC371" s="251"/>
      <c r="DAD371" s="252"/>
      <c r="DAH371" s="251"/>
      <c r="DAI371" s="252"/>
      <c r="DAM371" s="251"/>
      <c r="DAN371" s="252"/>
      <c r="DAR371" s="251"/>
      <c r="DAS371" s="252"/>
      <c r="DAW371" s="251"/>
      <c r="DAX371" s="252"/>
      <c r="DBB371" s="251"/>
      <c r="DBC371" s="252"/>
      <c r="DBG371" s="251"/>
      <c r="DBH371" s="252"/>
      <c r="DBL371" s="251"/>
      <c r="DBM371" s="252"/>
      <c r="DBQ371" s="251"/>
      <c r="DBR371" s="252"/>
      <c r="DBV371" s="251"/>
      <c r="DBW371" s="252"/>
      <c r="DCA371" s="251"/>
      <c r="DCB371" s="252"/>
      <c r="DCF371" s="251"/>
      <c r="DCG371" s="252"/>
      <c r="DCK371" s="251"/>
      <c r="DCL371" s="252"/>
      <c r="DCP371" s="251"/>
      <c r="DCQ371" s="252"/>
      <c r="DCU371" s="251"/>
      <c r="DCV371" s="252"/>
      <c r="DCZ371" s="251"/>
      <c r="DDA371" s="252"/>
      <c r="DDE371" s="251"/>
      <c r="DDF371" s="252"/>
      <c r="DDJ371" s="251"/>
      <c r="DDK371" s="252"/>
      <c r="DDO371" s="251"/>
      <c r="DDP371" s="252"/>
      <c r="DDT371" s="251"/>
      <c r="DDU371" s="252"/>
      <c r="DDY371" s="251"/>
      <c r="DDZ371" s="252"/>
      <c r="DED371" s="251"/>
      <c r="DEE371" s="252"/>
      <c r="DEI371" s="251"/>
      <c r="DEJ371" s="252"/>
      <c r="DEN371" s="251"/>
      <c r="DEO371" s="252"/>
      <c r="DES371" s="251"/>
      <c r="DET371" s="252"/>
      <c r="DEX371" s="251"/>
      <c r="DEY371" s="252"/>
      <c r="DFC371" s="251"/>
      <c r="DFD371" s="252"/>
      <c r="DFH371" s="251"/>
      <c r="DFI371" s="252"/>
      <c r="DFM371" s="251"/>
      <c r="DFN371" s="252"/>
      <c r="DFR371" s="251"/>
      <c r="DFS371" s="252"/>
      <c r="DFW371" s="251"/>
      <c r="DFX371" s="252"/>
      <c r="DGB371" s="251"/>
      <c r="DGC371" s="252"/>
      <c r="DGG371" s="251"/>
      <c r="DGH371" s="252"/>
      <c r="DGL371" s="251"/>
      <c r="DGM371" s="252"/>
      <c r="DGQ371" s="251"/>
      <c r="DGR371" s="252"/>
      <c r="DGV371" s="251"/>
      <c r="DGW371" s="252"/>
      <c r="DHA371" s="251"/>
      <c r="DHB371" s="252"/>
      <c r="DHF371" s="251"/>
      <c r="DHG371" s="252"/>
      <c r="DHK371" s="251"/>
      <c r="DHL371" s="252"/>
      <c r="DHP371" s="251"/>
      <c r="DHQ371" s="252"/>
      <c r="DHU371" s="251"/>
      <c r="DHV371" s="252"/>
      <c r="DHZ371" s="251"/>
      <c r="DIA371" s="252"/>
      <c r="DIE371" s="251"/>
      <c r="DIF371" s="252"/>
      <c r="DIJ371" s="251"/>
      <c r="DIK371" s="252"/>
      <c r="DIO371" s="251"/>
      <c r="DIP371" s="252"/>
      <c r="DIT371" s="251"/>
      <c r="DIU371" s="252"/>
      <c r="DIY371" s="251"/>
      <c r="DIZ371" s="252"/>
      <c r="DJD371" s="251"/>
      <c r="DJE371" s="252"/>
      <c r="DJI371" s="251"/>
      <c r="DJJ371" s="252"/>
      <c r="DJN371" s="251"/>
      <c r="DJO371" s="252"/>
      <c r="DJS371" s="251"/>
      <c r="DJT371" s="252"/>
      <c r="DJX371" s="251"/>
      <c r="DJY371" s="252"/>
      <c r="DKC371" s="251"/>
      <c r="DKD371" s="252"/>
      <c r="DKH371" s="251"/>
      <c r="DKI371" s="252"/>
      <c r="DKM371" s="251"/>
      <c r="DKN371" s="252"/>
      <c r="DKR371" s="251"/>
      <c r="DKS371" s="252"/>
      <c r="DKW371" s="251"/>
      <c r="DKX371" s="252"/>
      <c r="DLB371" s="251"/>
      <c r="DLC371" s="252"/>
      <c r="DLG371" s="251"/>
      <c r="DLH371" s="252"/>
      <c r="DLL371" s="251"/>
      <c r="DLM371" s="252"/>
      <c r="DLQ371" s="251"/>
      <c r="DLR371" s="252"/>
      <c r="DLV371" s="251"/>
      <c r="DLW371" s="252"/>
      <c r="DMA371" s="251"/>
      <c r="DMB371" s="252"/>
      <c r="DMF371" s="251"/>
      <c r="DMG371" s="252"/>
      <c r="DMK371" s="251"/>
      <c r="DML371" s="252"/>
      <c r="DMP371" s="251"/>
      <c r="DMQ371" s="252"/>
      <c r="DMU371" s="251"/>
      <c r="DMV371" s="252"/>
      <c r="DMZ371" s="251"/>
      <c r="DNA371" s="252"/>
      <c r="DNE371" s="251"/>
      <c r="DNF371" s="252"/>
      <c r="DNJ371" s="251"/>
      <c r="DNK371" s="252"/>
      <c r="DNO371" s="251"/>
      <c r="DNP371" s="252"/>
      <c r="DNT371" s="251"/>
      <c r="DNU371" s="252"/>
      <c r="DNY371" s="251"/>
      <c r="DNZ371" s="252"/>
      <c r="DOD371" s="251"/>
      <c r="DOE371" s="252"/>
      <c r="DOI371" s="251"/>
      <c r="DOJ371" s="252"/>
      <c r="DON371" s="251"/>
      <c r="DOO371" s="252"/>
      <c r="DOS371" s="251"/>
      <c r="DOT371" s="252"/>
      <c r="DOX371" s="251"/>
      <c r="DOY371" s="252"/>
      <c r="DPC371" s="251"/>
      <c r="DPD371" s="252"/>
      <c r="DPH371" s="251"/>
      <c r="DPI371" s="252"/>
      <c r="DPM371" s="251"/>
      <c r="DPN371" s="252"/>
      <c r="DPR371" s="251"/>
      <c r="DPS371" s="252"/>
      <c r="DPW371" s="251"/>
      <c r="DPX371" s="252"/>
      <c r="DQB371" s="251"/>
      <c r="DQC371" s="252"/>
      <c r="DQG371" s="251"/>
      <c r="DQH371" s="252"/>
      <c r="DQL371" s="251"/>
      <c r="DQM371" s="252"/>
      <c r="DQQ371" s="251"/>
      <c r="DQR371" s="252"/>
      <c r="DQV371" s="251"/>
      <c r="DQW371" s="252"/>
      <c r="DRA371" s="251"/>
      <c r="DRB371" s="252"/>
      <c r="DRF371" s="251"/>
      <c r="DRG371" s="252"/>
      <c r="DRK371" s="251"/>
      <c r="DRL371" s="252"/>
      <c r="DRP371" s="251"/>
      <c r="DRQ371" s="252"/>
      <c r="DRU371" s="251"/>
      <c r="DRV371" s="252"/>
      <c r="DRZ371" s="251"/>
      <c r="DSA371" s="252"/>
      <c r="DSE371" s="251"/>
      <c r="DSF371" s="252"/>
      <c r="DSJ371" s="251"/>
      <c r="DSK371" s="252"/>
      <c r="DSO371" s="251"/>
      <c r="DSP371" s="252"/>
      <c r="DST371" s="251"/>
      <c r="DSU371" s="252"/>
      <c r="DSY371" s="251"/>
      <c r="DSZ371" s="252"/>
      <c r="DTD371" s="251"/>
      <c r="DTE371" s="252"/>
      <c r="DTI371" s="251"/>
      <c r="DTJ371" s="252"/>
      <c r="DTN371" s="251"/>
      <c r="DTO371" s="252"/>
      <c r="DTS371" s="251"/>
      <c r="DTT371" s="252"/>
      <c r="DTX371" s="251"/>
      <c r="DTY371" s="252"/>
      <c r="DUC371" s="251"/>
      <c r="DUD371" s="252"/>
      <c r="DUH371" s="251"/>
      <c r="DUI371" s="252"/>
      <c r="DUM371" s="251"/>
      <c r="DUN371" s="252"/>
      <c r="DUR371" s="251"/>
      <c r="DUS371" s="252"/>
      <c r="DUW371" s="251"/>
      <c r="DUX371" s="252"/>
      <c r="DVB371" s="251"/>
      <c r="DVC371" s="252"/>
      <c r="DVG371" s="251"/>
      <c r="DVH371" s="252"/>
      <c r="DVL371" s="251"/>
      <c r="DVM371" s="252"/>
      <c r="DVQ371" s="251"/>
      <c r="DVR371" s="252"/>
      <c r="DVV371" s="251"/>
      <c r="DVW371" s="252"/>
      <c r="DWA371" s="251"/>
      <c r="DWB371" s="252"/>
      <c r="DWF371" s="251"/>
      <c r="DWG371" s="252"/>
      <c r="DWK371" s="251"/>
      <c r="DWL371" s="252"/>
      <c r="DWP371" s="251"/>
      <c r="DWQ371" s="252"/>
      <c r="DWU371" s="251"/>
      <c r="DWV371" s="252"/>
      <c r="DWZ371" s="251"/>
      <c r="DXA371" s="252"/>
      <c r="DXE371" s="251"/>
      <c r="DXF371" s="252"/>
      <c r="DXJ371" s="251"/>
      <c r="DXK371" s="252"/>
      <c r="DXO371" s="251"/>
      <c r="DXP371" s="252"/>
      <c r="DXT371" s="251"/>
      <c r="DXU371" s="252"/>
      <c r="DXY371" s="251"/>
      <c r="DXZ371" s="252"/>
      <c r="DYD371" s="251"/>
      <c r="DYE371" s="252"/>
      <c r="DYI371" s="251"/>
      <c r="DYJ371" s="252"/>
      <c r="DYN371" s="251"/>
      <c r="DYO371" s="252"/>
      <c r="DYS371" s="251"/>
      <c r="DYT371" s="252"/>
      <c r="DYX371" s="251"/>
      <c r="DYY371" s="252"/>
      <c r="DZC371" s="251"/>
      <c r="DZD371" s="252"/>
      <c r="DZH371" s="251"/>
      <c r="DZI371" s="252"/>
      <c r="DZM371" s="251"/>
      <c r="DZN371" s="252"/>
      <c r="DZR371" s="251"/>
      <c r="DZS371" s="252"/>
      <c r="DZW371" s="251"/>
      <c r="DZX371" s="252"/>
      <c r="EAB371" s="251"/>
      <c r="EAC371" s="252"/>
      <c r="EAG371" s="251"/>
      <c r="EAH371" s="252"/>
      <c r="EAL371" s="251"/>
      <c r="EAM371" s="252"/>
      <c r="EAQ371" s="251"/>
      <c r="EAR371" s="252"/>
      <c r="EAV371" s="251"/>
      <c r="EAW371" s="252"/>
      <c r="EBA371" s="251"/>
      <c r="EBB371" s="252"/>
      <c r="EBF371" s="251"/>
      <c r="EBG371" s="252"/>
      <c r="EBK371" s="251"/>
      <c r="EBL371" s="252"/>
      <c r="EBP371" s="251"/>
      <c r="EBQ371" s="252"/>
      <c r="EBU371" s="251"/>
      <c r="EBV371" s="252"/>
      <c r="EBZ371" s="251"/>
      <c r="ECA371" s="252"/>
      <c r="ECE371" s="251"/>
      <c r="ECF371" s="252"/>
      <c r="ECJ371" s="251"/>
      <c r="ECK371" s="252"/>
      <c r="ECO371" s="251"/>
      <c r="ECP371" s="252"/>
      <c r="ECT371" s="251"/>
      <c r="ECU371" s="252"/>
      <c r="ECY371" s="251"/>
      <c r="ECZ371" s="252"/>
      <c r="EDD371" s="251"/>
      <c r="EDE371" s="252"/>
      <c r="EDI371" s="251"/>
      <c r="EDJ371" s="252"/>
      <c r="EDN371" s="251"/>
      <c r="EDO371" s="252"/>
      <c r="EDS371" s="251"/>
      <c r="EDT371" s="252"/>
      <c r="EDX371" s="251"/>
      <c r="EDY371" s="252"/>
      <c r="EEC371" s="251"/>
      <c r="EED371" s="252"/>
      <c r="EEH371" s="251"/>
      <c r="EEI371" s="252"/>
      <c r="EEM371" s="251"/>
      <c r="EEN371" s="252"/>
      <c r="EER371" s="251"/>
      <c r="EES371" s="252"/>
      <c r="EEW371" s="251"/>
      <c r="EEX371" s="252"/>
      <c r="EFB371" s="251"/>
      <c r="EFC371" s="252"/>
      <c r="EFG371" s="251"/>
      <c r="EFH371" s="252"/>
      <c r="EFL371" s="251"/>
      <c r="EFM371" s="252"/>
      <c r="EFQ371" s="251"/>
      <c r="EFR371" s="252"/>
      <c r="EFV371" s="251"/>
      <c r="EFW371" s="252"/>
      <c r="EGA371" s="251"/>
      <c r="EGB371" s="252"/>
      <c r="EGF371" s="251"/>
      <c r="EGG371" s="252"/>
      <c r="EGK371" s="251"/>
      <c r="EGL371" s="252"/>
      <c r="EGP371" s="251"/>
      <c r="EGQ371" s="252"/>
      <c r="EGU371" s="251"/>
      <c r="EGV371" s="252"/>
      <c r="EGZ371" s="251"/>
      <c r="EHA371" s="252"/>
      <c r="EHE371" s="251"/>
      <c r="EHF371" s="252"/>
      <c r="EHJ371" s="251"/>
      <c r="EHK371" s="252"/>
      <c r="EHO371" s="251"/>
      <c r="EHP371" s="252"/>
      <c r="EHT371" s="251"/>
      <c r="EHU371" s="252"/>
      <c r="EHY371" s="251"/>
      <c r="EHZ371" s="252"/>
      <c r="EID371" s="251"/>
      <c r="EIE371" s="252"/>
      <c r="EII371" s="251"/>
      <c r="EIJ371" s="252"/>
      <c r="EIN371" s="251"/>
      <c r="EIO371" s="252"/>
      <c r="EIS371" s="251"/>
      <c r="EIT371" s="252"/>
      <c r="EIX371" s="251"/>
      <c r="EIY371" s="252"/>
      <c r="EJC371" s="251"/>
      <c r="EJD371" s="252"/>
      <c r="EJH371" s="251"/>
      <c r="EJI371" s="252"/>
      <c r="EJM371" s="251"/>
      <c r="EJN371" s="252"/>
      <c r="EJR371" s="251"/>
      <c r="EJS371" s="252"/>
      <c r="EJW371" s="251"/>
      <c r="EJX371" s="252"/>
      <c r="EKB371" s="251"/>
      <c r="EKC371" s="252"/>
      <c r="EKG371" s="251"/>
      <c r="EKH371" s="252"/>
      <c r="EKL371" s="251"/>
      <c r="EKM371" s="252"/>
      <c r="EKQ371" s="251"/>
      <c r="EKR371" s="252"/>
      <c r="EKV371" s="251"/>
      <c r="EKW371" s="252"/>
      <c r="ELA371" s="251"/>
      <c r="ELB371" s="252"/>
      <c r="ELF371" s="251"/>
      <c r="ELG371" s="252"/>
      <c r="ELK371" s="251"/>
      <c r="ELL371" s="252"/>
      <c r="ELP371" s="251"/>
      <c r="ELQ371" s="252"/>
      <c r="ELU371" s="251"/>
      <c r="ELV371" s="252"/>
      <c r="ELZ371" s="251"/>
      <c r="EMA371" s="252"/>
      <c r="EME371" s="251"/>
      <c r="EMF371" s="252"/>
      <c r="EMJ371" s="251"/>
      <c r="EMK371" s="252"/>
      <c r="EMO371" s="251"/>
      <c r="EMP371" s="252"/>
      <c r="EMT371" s="251"/>
      <c r="EMU371" s="252"/>
      <c r="EMY371" s="251"/>
      <c r="EMZ371" s="252"/>
      <c r="END371" s="251"/>
      <c r="ENE371" s="252"/>
      <c r="ENI371" s="251"/>
      <c r="ENJ371" s="252"/>
      <c r="ENN371" s="251"/>
      <c r="ENO371" s="252"/>
      <c r="ENS371" s="251"/>
      <c r="ENT371" s="252"/>
      <c r="ENX371" s="251"/>
      <c r="ENY371" s="252"/>
      <c r="EOC371" s="251"/>
      <c r="EOD371" s="252"/>
      <c r="EOH371" s="251"/>
      <c r="EOI371" s="252"/>
      <c r="EOM371" s="251"/>
      <c r="EON371" s="252"/>
      <c r="EOR371" s="251"/>
      <c r="EOS371" s="252"/>
      <c r="EOW371" s="251"/>
      <c r="EOX371" s="252"/>
      <c r="EPB371" s="251"/>
      <c r="EPC371" s="252"/>
      <c r="EPG371" s="251"/>
      <c r="EPH371" s="252"/>
      <c r="EPL371" s="251"/>
      <c r="EPM371" s="252"/>
      <c r="EPQ371" s="251"/>
      <c r="EPR371" s="252"/>
      <c r="EPV371" s="251"/>
      <c r="EPW371" s="252"/>
      <c r="EQA371" s="251"/>
      <c r="EQB371" s="252"/>
      <c r="EQF371" s="251"/>
      <c r="EQG371" s="252"/>
      <c r="EQK371" s="251"/>
      <c r="EQL371" s="252"/>
      <c r="EQP371" s="251"/>
      <c r="EQQ371" s="252"/>
      <c r="EQU371" s="251"/>
      <c r="EQV371" s="252"/>
      <c r="EQZ371" s="251"/>
      <c r="ERA371" s="252"/>
      <c r="ERE371" s="251"/>
      <c r="ERF371" s="252"/>
      <c r="ERJ371" s="251"/>
      <c r="ERK371" s="252"/>
      <c r="ERO371" s="251"/>
      <c r="ERP371" s="252"/>
      <c r="ERT371" s="251"/>
      <c r="ERU371" s="252"/>
      <c r="ERY371" s="251"/>
      <c r="ERZ371" s="252"/>
      <c r="ESD371" s="251"/>
      <c r="ESE371" s="252"/>
      <c r="ESI371" s="251"/>
      <c r="ESJ371" s="252"/>
      <c r="ESN371" s="251"/>
      <c r="ESO371" s="252"/>
      <c r="ESS371" s="251"/>
      <c r="EST371" s="252"/>
      <c r="ESX371" s="251"/>
      <c r="ESY371" s="252"/>
      <c r="ETC371" s="251"/>
      <c r="ETD371" s="252"/>
      <c r="ETH371" s="251"/>
      <c r="ETI371" s="252"/>
      <c r="ETM371" s="251"/>
      <c r="ETN371" s="252"/>
      <c r="ETR371" s="251"/>
      <c r="ETS371" s="252"/>
      <c r="ETW371" s="251"/>
      <c r="ETX371" s="252"/>
      <c r="EUB371" s="251"/>
      <c r="EUC371" s="252"/>
      <c r="EUG371" s="251"/>
      <c r="EUH371" s="252"/>
      <c r="EUL371" s="251"/>
      <c r="EUM371" s="252"/>
      <c r="EUQ371" s="251"/>
      <c r="EUR371" s="252"/>
      <c r="EUV371" s="251"/>
      <c r="EUW371" s="252"/>
      <c r="EVA371" s="251"/>
      <c r="EVB371" s="252"/>
      <c r="EVF371" s="251"/>
      <c r="EVG371" s="252"/>
      <c r="EVK371" s="251"/>
      <c r="EVL371" s="252"/>
      <c r="EVP371" s="251"/>
      <c r="EVQ371" s="252"/>
      <c r="EVU371" s="251"/>
      <c r="EVV371" s="252"/>
      <c r="EVZ371" s="251"/>
      <c r="EWA371" s="252"/>
      <c r="EWE371" s="251"/>
      <c r="EWF371" s="252"/>
      <c r="EWJ371" s="251"/>
      <c r="EWK371" s="252"/>
      <c r="EWO371" s="251"/>
      <c r="EWP371" s="252"/>
      <c r="EWT371" s="251"/>
      <c r="EWU371" s="252"/>
      <c r="EWY371" s="251"/>
      <c r="EWZ371" s="252"/>
      <c r="EXD371" s="251"/>
      <c r="EXE371" s="252"/>
      <c r="EXI371" s="251"/>
      <c r="EXJ371" s="252"/>
      <c r="EXN371" s="251"/>
      <c r="EXO371" s="252"/>
      <c r="EXS371" s="251"/>
      <c r="EXT371" s="252"/>
      <c r="EXX371" s="251"/>
      <c r="EXY371" s="252"/>
      <c r="EYC371" s="251"/>
      <c r="EYD371" s="252"/>
      <c r="EYH371" s="251"/>
      <c r="EYI371" s="252"/>
      <c r="EYM371" s="251"/>
      <c r="EYN371" s="252"/>
      <c r="EYR371" s="251"/>
      <c r="EYS371" s="252"/>
      <c r="EYW371" s="251"/>
      <c r="EYX371" s="252"/>
      <c r="EZB371" s="251"/>
      <c r="EZC371" s="252"/>
      <c r="EZG371" s="251"/>
      <c r="EZH371" s="252"/>
      <c r="EZL371" s="251"/>
      <c r="EZM371" s="252"/>
      <c r="EZQ371" s="251"/>
      <c r="EZR371" s="252"/>
      <c r="EZV371" s="251"/>
      <c r="EZW371" s="252"/>
      <c r="FAA371" s="251"/>
      <c r="FAB371" s="252"/>
      <c r="FAF371" s="251"/>
      <c r="FAG371" s="252"/>
      <c r="FAK371" s="251"/>
      <c r="FAL371" s="252"/>
      <c r="FAP371" s="251"/>
      <c r="FAQ371" s="252"/>
      <c r="FAU371" s="251"/>
      <c r="FAV371" s="252"/>
      <c r="FAZ371" s="251"/>
      <c r="FBA371" s="252"/>
      <c r="FBE371" s="251"/>
      <c r="FBF371" s="252"/>
      <c r="FBJ371" s="251"/>
      <c r="FBK371" s="252"/>
      <c r="FBO371" s="251"/>
      <c r="FBP371" s="252"/>
      <c r="FBT371" s="251"/>
      <c r="FBU371" s="252"/>
      <c r="FBY371" s="251"/>
      <c r="FBZ371" s="252"/>
      <c r="FCD371" s="251"/>
      <c r="FCE371" s="252"/>
      <c r="FCI371" s="251"/>
      <c r="FCJ371" s="252"/>
      <c r="FCN371" s="251"/>
      <c r="FCO371" s="252"/>
      <c r="FCS371" s="251"/>
      <c r="FCT371" s="252"/>
      <c r="FCX371" s="251"/>
      <c r="FCY371" s="252"/>
      <c r="FDC371" s="251"/>
      <c r="FDD371" s="252"/>
      <c r="FDH371" s="251"/>
      <c r="FDI371" s="252"/>
      <c r="FDM371" s="251"/>
      <c r="FDN371" s="252"/>
      <c r="FDR371" s="251"/>
      <c r="FDS371" s="252"/>
      <c r="FDW371" s="251"/>
      <c r="FDX371" s="252"/>
      <c r="FEB371" s="251"/>
      <c r="FEC371" s="252"/>
      <c r="FEG371" s="251"/>
      <c r="FEH371" s="252"/>
      <c r="FEL371" s="251"/>
      <c r="FEM371" s="252"/>
      <c r="FEQ371" s="251"/>
      <c r="FER371" s="252"/>
      <c r="FEV371" s="251"/>
      <c r="FEW371" s="252"/>
      <c r="FFA371" s="251"/>
      <c r="FFB371" s="252"/>
      <c r="FFF371" s="251"/>
      <c r="FFG371" s="252"/>
      <c r="FFK371" s="251"/>
      <c r="FFL371" s="252"/>
      <c r="FFP371" s="251"/>
      <c r="FFQ371" s="252"/>
      <c r="FFU371" s="251"/>
      <c r="FFV371" s="252"/>
      <c r="FFZ371" s="251"/>
      <c r="FGA371" s="252"/>
      <c r="FGE371" s="251"/>
      <c r="FGF371" s="252"/>
      <c r="FGJ371" s="251"/>
      <c r="FGK371" s="252"/>
      <c r="FGO371" s="251"/>
      <c r="FGP371" s="252"/>
      <c r="FGT371" s="251"/>
      <c r="FGU371" s="252"/>
      <c r="FGY371" s="251"/>
      <c r="FGZ371" s="252"/>
      <c r="FHD371" s="251"/>
      <c r="FHE371" s="252"/>
      <c r="FHI371" s="251"/>
      <c r="FHJ371" s="252"/>
      <c r="FHN371" s="251"/>
      <c r="FHO371" s="252"/>
      <c r="FHS371" s="251"/>
      <c r="FHT371" s="252"/>
      <c r="FHX371" s="251"/>
      <c r="FHY371" s="252"/>
      <c r="FIC371" s="251"/>
      <c r="FID371" s="252"/>
      <c r="FIH371" s="251"/>
      <c r="FII371" s="252"/>
      <c r="FIM371" s="251"/>
      <c r="FIN371" s="252"/>
      <c r="FIR371" s="251"/>
      <c r="FIS371" s="252"/>
      <c r="FIW371" s="251"/>
      <c r="FIX371" s="252"/>
      <c r="FJB371" s="251"/>
      <c r="FJC371" s="252"/>
      <c r="FJG371" s="251"/>
      <c r="FJH371" s="252"/>
      <c r="FJL371" s="251"/>
      <c r="FJM371" s="252"/>
      <c r="FJQ371" s="251"/>
      <c r="FJR371" s="252"/>
      <c r="FJV371" s="251"/>
      <c r="FJW371" s="252"/>
      <c r="FKA371" s="251"/>
      <c r="FKB371" s="252"/>
      <c r="FKF371" s="251"/>
      <c r="FKG371" s="252"/>
      <c r="FKK371" s="251"/>
      <c r="FKL371" s="252"/>
      <c r="FKP371" s="251"/>
      <c r="FKQ371" s="252"/>
      <c r="FKU371" s="251"/>
      <c r="FKV371" s="252"/>
      <c r="FKZ371" s="251"/>
      <c r="FLA371" s="252"/>
      <c r="FLE371" s="251"/>
      <c r="FLF371" s="252"/>
      <c r="FLJ371" s="251"/>
      <c r="FLK371" s="252"/>
      <c r="FLO371" s="251"/>
      <c r="FLP371" s="252"/>
      <c r="FLT371" s="251"/>
      <c r="FLU371" s="252"/>
      <c r="FLY371" s="251"/>
      <c r="FLZ371" s="252"/>
      <c r="FMD371" s="251"/>
      <c r="FME371" s="252"/>
      <c r="FMI371" s="251"/>
      <c r="FMJ371" s="252"/>
      <c r="FMN371" s="251"/>
      <c r="FMO371" s="252"/>
      <c r="FMS371" s="251"/>
      <c r="FMT371" s="252"/>
      <c r="FMX371" s="251"/>
      <c r="FMY371" s="252"/>
      <c r="FNC371" s="251"/>
      <c r="FND371" s="252"/>
      <c r="FNH371" s="251"/>
      <c r="FNI371" s="252"/>
      <c r="FNM371" s="251"/>
      <c r="FNN371" s="252"/>
      <c r="FNR371" s="251"/>
      <c r="FNS371" s="252"/>
      <c r="FNW371" s="251"/>
      <c r="FNX371" s="252"/>
      <c r="FOB371" s="251"/>
      <c r="FOC371" s="252"/>
      <c r="FOG371" s="251"/>
      <c r="FOH371" s="252"/>
      <c r="FOL371" s="251"/>
      <c r="FOM371" s="252"/>
      <c r="FOQ371" s="251"/>
      <c r="FOR371" s="252"/>
      <c r="FOV371" s="251"/>
      <c r="FOW371" s="252"/>
      <c r="FPA371" s="251"/>
      <c r="FPB371" s="252"/>
      <c r="FPF371" s="251"/>
      <c r="FPG371" s="252"/>
      <c r="FPK371" s="251"/>
      <c r="FPL371" s="252"/>
      <c r="FPP371" s="251"/>
      <c r="FPQ371" s="252"/>
      <c r="FPU371" s="251"/>
      <c r="FPV371" s="252"/>
      <c r="FPZ371" s="251"/>
      <c r="FQA371" s="252"/>
      <c r="FQE371" s="251"/>
      <c r="FQF371" s="252"/>
      <c r="FQJ371" s="251"/>
      <c r="FQK371" s="252"/>
      <c r="FQO371" s="251"/>
      <c r="FQP371" s="252"/>
      <c r="FQT371" s="251"/>
      <c r="FQU371" s="252"/>
      <c r="FQY371" s="251"/>
      <c r="FQZ371" s="252"/>
      <c r="FRD371" s="251"/>
      <c r="FRE371" s="252"/>
      <c r="FRI371" s="251"/>
      <c r="FRJ371" s="252"/>
      <c r="FRN371" s="251"/>
      <c r="FRO371" s="252"/>
      <c r="FRS371" s="251"/>
      <c r="FRT371" s="252"/>
      <c r="FRX371" s="251"/>
      <c r="FRY371" s="252"/>
      <c r="FSC371" s="251"/>
      <c r="FSD371" s="252"/>
      <c r="FSH371" s="251"/>
      <c r="FSI371" s="252"/>
      <c r="FSM371" s="251"/>
      <c r="FSN371" s="252"/>
      <c r="FSR371" s="251"/>
      <c r="FSS371" s="252"/>
      <c r="FSW371" s="251"/>
      <c r="FSX371" s="252"/>
      <c r="FTB371" s="251"/>
      <c r="FTC371" s="252"/>
      <c r="FTG371" s="251"/>
      <c r="FTH371" s="252"/>
      <c r="FTL371" s="251"/>
      <c r="FTM371" s="252"/>
      <c r="FTQ371" s="251"/>
      <c r="FTR371" s="252"/>
      <c r="FTV371" s="251"/>
      <c r="FTW371" s="252"/>
      <c r="FUA371" s="251"/>
      <c r="FUB371" s="252"/>
      <c r="FUF371" s="251"/>
      <c r="FUG371" s="252"/>
      <c r="FUK371" s="251"/>
      <c r="FUL371" s="252"/>
      <c r="FUP371" s="251"/>
      <c r="FUQ371" s="252"/>
      <c r="FUU371" s="251"/>
      <c r="FUV371" s="252"/>
      <c r="FUZ371" s="251"/>
      <c r="FVA371" s="252"/>
      <c r="FVE371" s="251"/>
      <c r="FVF371" s="252"/>
      <c r="FVJ371" s="251"/>
      <c r="FVK371" s="252"/>
      <c r="FVO371" s="251"/>
      <c r="FVP371" s="252"/>
      <c r="FVT371" s="251"/>
      <c r="FVU371" s="252"/>
      <c r="FVY371" s="251"/>
      <c r="FVZ371" s="252"/>
      <c r="FWD371" s="251"/>
      <c r="FWE371" s="252"/>
      <c r="FWI371" s="251"/>
      <c r="FWJ371" s="252"/>
      <c r="FWN371" s="251"/>
      <c r="FWO371" s="252"/>
      <c r="FWS371" s="251"/>
      <c r="FWT371" s="252"/>
      <c r="FWX371" s="251"/>
      <c r="FWY371" s="252"/>
      <c r="FXC371" s="251"/>
      <c r="FXD371" s="252"/>
      <c r="FXH371" s="251"/>
      <c r="FXI371" s="252"/>
      <c r="FXM371" s="251"/>
      <c r="FXN371" s="252"/>
      <c r="FXR371" s="251"/>
      <c r="FXS371" s="252"/>
      <c r="FXW371" s="251"/>
      <c r="FXX371" s="252"/>
      <c r="FYB371" s="251"/>
      <c r="FYC371" s="252"/>
      <c r="FYG371" s="251"/>
      <c r="FYH371" s="252"/>
      <c r="FYL371" s="251"/>
      <c r="FYM371" s="252"/>
      <c r="FYQ371" s="251"/>
      <c r="FYR371" s="252"/>
      <c r="FYV371" s="251"/>
      <c r="FYW371" s="252"/>
      <c r="FZA371" s="251"/>
      <c r="FZB371" s="252"/>
      <c r="FZF371" s="251"/>
      <c r="FZG371" s="252"/>
      <c r="FZK371" s="251"/>
      <c r="FZL371" s="252"/>
      <c r="FZP371" s="251"/>
      <c r="FZQ371" s="252"/>
      <c r="FZU371" s="251"/>
      <c r="FZV371" s="252"/>
      <c r="FZZ371" s="251"/>
      <c r="GAA371" s="252"/>
      <c r="GAE371" s="251"/>
      <c r="GAF371" s="252"/>
      <c r="GAJ371" s="251"/>
      <c r="GAK371" s="252"/>
      <c r="GAO371" s="251"/>
      <c r="GAP371" s="252"/>
      <c r="GAT371" s="251"/>
      <c r="GAU371" s="252"/>
      <c r="GAY371" s="251"/>
      <c r="GAZ371" s="252"/>
      <c r="GBD371" s="251"/>
      <c r="GBE371" s="252"/>
      <c r="GBI371" s="251"/>
      <c r="GBJ371" s="252"/>
      <c r="GBN371" s="251"/>
      <c r="GBO371" s="252"/>
      <c r="GBS371" s="251"/>
      <c r="GBT371" s="252"/>
      <c r="GBX371" s="251"/>
      <c r="GBY371" s="252"/>
      <c r="GCC371" s="251"/>
      <c r="GCD371" s="252"/>
      <c r="GCH371" s="251"/>
      <c r="GCI371" s="252"/>
      <c r="GCM371" s="251"/>
      <c r="GCN371" s="252"/>
      <c r="GCR371" s="251"/>
      <c r="GCS371" s="252"/>
      <c r="GCW371" s="251"/>
      <c r="GCX371" s="252"/>
      <c r="GDB371" s="251"/>
      <c r="GDC371" s="252"/>
      <c r="GDG371" s="251"/>
      <c r="GDH371" s="252"/>
      <c r="GDL371" s="251"/>
      <c r="GDM371" s="252"/>
      <c r="GDQ371" s="251"/>
      <c r="GDR371" s="252"/>
      <c r="GDV371" s="251"/>
      <c r="GDW371" s="252"/>
      <c r="GEA371" s="251"/>
      <c r="GEB371" s="252"/>
      <c r="GEF371" s="251"/>
      <c r="GEG371" s="252"/>
      <c r="GEK371" s="251"/>
      <c r="GEL371" s="252"/>
      <c r="GEP371" s="251"/>
      <c r="GEQ371" s="252"/>
      <c r="GEU371" s="251"/>
      <c r="GEV371" s="252"/>
      <c r="GEZ371" s="251"/>
      <c r="GFA371" s="252"/>
      <c r="GFE371" s="251"/>
      <c r="GFF371" s="252"/>
      <c r="GFJ371" s="251"/>
      <c r="GFK371" s="252"/>
      <c r="GFO371" s="251"/>
      <c r="GFP371" s="252"/>
      <c r="GFT371" s="251"/>
      <c r="GFU371" s="252"/>
      <c r="GFY371" s="251"/>
      <c r="GFZ371" s="252"/>
      <c r="GGD371" s="251"/>
      <c r="GGE371" s="252"/>
      <c r="GGI371" s="251"/>
      <c r="GGJ371" s="252"/>
      <c r="GGN371" s="251"/>
      <c r="GGO371" s="252"/>
      <c r="GGS371" s="251"/>
      <c r="GGT371" s="252"/>
      <c r="GGX371" s="251"/>
      <c r="GGY371" s="252"/>
      <c r="GHC371" s="251"/>
      <c r="GHD371" s="252"/>
      <c r="GHH371" s="251"/>
      <c r="GHI371" s="252"/>
      <c r="GHM371" s="251"/>
      <c r="GHN371" s="252"/>
      <c r="GHR371" s="251"/>
      <c r="GHS371" s="252"/>
      <c r="GHW371" s="251"/>
      <c r="GHX371" s="252"/>
      <c r="GIB371" s="251"/>
      <c r="GIC371" s="252"/>
      <c r="GIG371" s="251"/>
      <c r="GIH371" s="252"/>
      <c r="GIL371" s="251"/>
      <c r="GIM371" s="252"/>
      <c r="GIQ371" s="251"/>
      <c r="GIR371" s="252"/>
      <c r="GIV371" s="251"/>
      <c r="GIW371" s="252"/>
      <c r="GJA371" s="251"/>
      <c r="GJB371" s="252"/>
      <c r="GJF371" s="251"/>
      <c r="GJG371" s="252"/>
      <c r="GJK371" s="251"/>
      <c r="GJL371" s="252"/>
      <c r="GJP371" s="251"/>
      <c r="GJQ371" s="252"/>
      <c r="GJU371" s="251"/>
      <c r="GJV371" s="252"/>
      <c r="GJZ371" s="251"/>
      <c r="GKA371" s="252"/>
      <c r="GKE371" s="251"/>
      <c r="GKF371" s="252"/>
      <c r="GKJ371" s="251"/>
      <c r="GKK371" s="252"/>
      <c r="GKO371" s="251"/>
      <c r="GKP371" s="252"/>
      <c r="GKT371" s="251"/>
      <c r="GKU371" s="252"/>
      <c r="GKY371" s="251"/>
      <c r="GKZ371" s="252"/>
      <c r="GLD371" s="251"/>
      <c r="GLE371" s="252"/>
      <c r="GLI371" s="251"/>
      <c r="GLJ371" s="252"/>
      <c r="GLN371" s="251"/>
      <c r="GLO371" s="252"/>
      <c r="GLS371" s="251"/>
      <c r="GLT371" s="252"/>
      <c r="GLX371" s="251"/>
      <c r="GLY371" s="252"/>
      <c r="GMC371" s="251"/>
      <c r="GMD371" s="252"/>
      <c r="GMH371" s="251"/>
      <c r="GMI371" s="252"/>
      <c r="GMM371" s="251"/>
      <c r="GMN371" s="252"/>
      <c r="GMR371" s="251"/>
      <c r="GMS371" s="252"/>
      <c r="GMW371" s="251"/>
      <c r="GMX371" s="252"/>
      <c r="GNB371" s="251"/>
      <c r="GNC371" s="252"/>
      <c r="GNG371" s="251"/>
      <c r="GNH371" s="252"/>
      <c r="GNL371" s="251"/>
      <c r="GNM371" s="252"/>
      <c r="GNQ371" s="251"/>
      <c r="GNR371" s="252"/>
      <c r="GNV371" s="251"/>
      <c r="GNW371" s="252"/>
      <c r="GOA371" s="251"/>
      <c r="GOB371" s="252"/>
      <c r="GOF371" s="251"/>
      <c r="GOG371" s="252"/>
      <c r="GOK371" s="251"/>
      <c r="GOL371" s="252"/>
      <c r="GOP371" s="251"/>
      <c r="GOQ371" s="252"/>
      <c r="GOU371" s="251"/>
      <c r="GOV371" s="252"/>
      <c r="GOZ371" s="251"/>
      <c r="GPA371" s="252"/>
      <c r="GPE371" s="251"/>
      <c r="GPF371" s="252"/>
      <c r="GPJ371" s="251"/>
      <c r="GPK371" s="252"/>
      <c r="GPO371" s="251"/>
      <c r="GPP371" s="252"/>
      <c r="GPT371" s="251"/>
      <c r="GPU371" s="252"/>
      <c r="GPY371" s="251"/>
      <c r="GPZ371" s="252"/>
      <c r="GQD371" s="251"/>
      <c r="GQE371" s="252"/>
      <c r="GQI371" s="251"/>
      <c r="GQJ371" s="252"/>
      <c r="GQN371" s="251"/>
      <c r="GQO371" s="252"/>
      <c r="GQS371" s="251"/>
      <c r="GQT371" s="252"/>
      <c r="GQX371" s="251"/>
      <c r="GQY371" s="252"/>
      <c r="GRC371" s="251"/>
      <c r="GRD371" s="252"/>
      <c r="GRH371" s="251"/>
      <c r="GRI371" s="252"/>
      <c r="GRM371" s="251"/>
      <c r="GRN371" s="252"/>
      <c r="GRR371" s="251"/>
      <c r="GRS371" s="252"/>
      <c r="GRW371" s="251"/>
      <c r="GRX371" s="252"/>
      <c r="GSB371" s="251"/>
      <c r="GSC371" s="252"/>
      <c r="GSG371" s="251"/>
      <c r="GSH371" s="252"/>
      <c r="GSL371" s="251"/>
      <c r="GSM371" s="252"/>
      <c r="GSQ371" s="251"/>
      <c r="GSR371" s="252"/>
      <c r="GSV371" s="251"/>
      <c r="GSW371" s="252"/>
      <c r="GTA371" s="251"/>
      <c r="GTB371" s="252"/>
      <c r="GTF371" s="251"/>
      <c r="GTG371" s="252"/>
      <c r="GTK371" s="251"/>
      <c r="GTL371" s="252"/>
      <c r="GTP371" s="251"/>
      <c r="GTQ371" s="252"/>
      <c r="GTU371" s="251"/>
      <c r="GTV371" s="252"/>
      <c r="GTZ371" s="251"/>
      <c r="GUA371" s="252"/>
      <c r="GUE371" s="251"/>
      <c r="GUF371" s="252"/>
      <c r="GUJ371" s="251"/>
      <c r="GUK371" s="252"/>
      <c r="GUO371" s="251"/>
      <c r="GUP371" s="252"/>
      <c r="GUT371" s="251"/>
      <c r="GUU371" s="252"/>
      <c r="GUY371" s="251"/>
      <c r="GUZ371" s="252"/>
      <c r="GVD371" s="251"/>
      <c r="GVE371" s="252"/>
      <c r="GVI371" s="251"/>
      <c r="GVJ371" s="252"/>
      <c r="GVN371" s="251"/>
      <c r="GVO371" s="252"/>
      <c r="GVS371" s="251"/>
      <c r="GVT371" s="252"/>
      <c r="GVX371" s="251"/>
      <c r="GVY371" s="252"/>
      <c r="GWC371" s="251"/>
      <c r="GWD371" s="252"/>
      <c r="GWH371" s="251"/>
      <c r="GWI371" s="252"/>
      <c r="GWM371" s="251"/>
      <c r="GWN371" s="252"/>
      <c r="GWR371" s="251"/>
      <c r="GWS371" s="252"/>
      <c r="GWW371" s="251"/>
      <c r="GWX371" s="252"/>
      <c r="GXB371" s="251"/>
      <c r="GXC371" s="252"/>
      <c r="GXG371" s="251"/>
      <c r="GXH371" s="252"/>
      <c r="GXL371" s="251"/>
      <c r="GXM371" s="252"/>
      <c r="GXQ371" s="251"/>
      <c r="GXR371" s="252"/>
      <c r="GXV371" s="251"/>
      <c r="GXW371" s="252"/>
      <c r="GYA371" s="251"/>
      <c r="GYB371" s="252"/>
      <c r="GYF371" s="251"/>
      <c r="GYG371" s="252"/>
      <c r="GYK371" s="251"/>
      <c r="GYL371" s="252"/>
      <c r="GYP371" s="251"/>
      <c r="GYQ371" s="252"/>
      <c r="GYU371" s="251"/>
      <c r="GYV371" s="252"/>
      <c r="GYZ371" s="251"/>
      <c r="GZA371" s="252"/>
      <c r="GZE371" s="251"/>
      <c r="GZF371" s="252"/>
      <c r="GZJ371" s="251"/>
      <c r="GZK371" s="252"/>
      <c r="GZO371" s="251"/>
      <c r="GZP371" s="252"/>
      <c r="GZT371" s="251"/>
      <c r="GZU371" s="252"/>
      <c r="GZY371" s="251"/>
      <c r="GZZ371" s="252"/>
      <c r="HAD371" s="251"/>
      <c r="HAE371" s="252"/>
      <c r="HAI371" s="251"/>
      <c r="HAJ371" s="252"/>
      <c r="HAN371" s="251"/>
      <c r="HAO371" s="252"/>
      <c r="HAS371" s="251"/>
      <c r="HAT371" s="252"/>
      <c r="HAX371" s="251"/>
      <c r="HAY371" s="252"/>
      <c r="HBC371" s="251"/>
      <c r="HBD371" s="252"/>
      <c r="HBH371" s="251"/>
      <c r="HBI371" s="252"/>
      <c r="HBM371" s="251"/>
      <c r="HBN371" s="252"/>
      <c r="HBR371" s="251"/>
      <c r="HBS371" s="252"/>
      <c r="HBW371" s="251"/>
      <c r="HBX371" s="252"/>
      <c r="HCB371" s="251"/>
      <c r="HCC371" s="252"/>
      <c r="HCG371" s="251"/>
      <c r="HCH371" s="252"/>
      <c r="HCL371" s="251"/>
      <c r="HCM371" s="252"/>
      <c r="HCQ371" s="251"/>
      <c r="HCR371" s="252"/>
      <c r="HCV371" s="251"/>
      <c r="HCW371" s="252"/>
      <c r="HDA371" s="251"/>
      <c r="HDB371" s="252"/>
      <c r="HDF371" s="251"/>
      <c r="HDG371" s="252"/>
      <c r="HDK371" s="251"/>
      <c r="HDL371" s="252"/>
      <c r="HDP371" s="251"/>
      <c r="HDQ371" s="252"/>
      <c r="HDU371" s="251"/>
      <c r="HDV371" s="252"/>
      <c r="HDZ371" s="251"/>
      <c r="HEA371" s="252"/>
      <c r="HEE371" s="251"/>
      <c r="HEF371" s="252"/>
      <c r="HEJ371" s="251"/>
      <c r="HEK371" s="252"/>
      <c r="HEO371" s="251"/>
      <c r="HEP371" s="252"/>
      <c r="HET371" s="251"/>
      <c r="HEU371" s="252"/>
      <c r="HEY371" s="251"/>
      <c r="HEZ371" s="252"/>
      <c r="HFD371" s="251"/>
      <c r="HFE371" s="252"/>
      <c r="HFI371" s="251"/>
      <c r="HFJ371" s="252"/>
      <c r="HFN371" s="251"/>
      <c r="HFO371" s="252"/>
      <c r="HFS371" s="251"/>
      <c r="HFT371" s="252"/>
      <c r="HFX371" s="251"/>
      <c r="HFY371" s="252"/>
      <c r="HGC371" s="251"/>
      <c r="HGD371" s="252"/>
      <c r="HGH371" s="251"/>
      <c r="HGI371" s="252"/>
      <c r="HGM371" s="251"/>
      <c r="HGN371" s="252"/>
      <c r="HGR371" s="251"/>
      <c r="HGS371" s="252"/>
      <c r="HGW371" s="251"/>
      <c r="HGX371" s="252"/>
      <c r="HHB371" s="251"/>
      <c r="HHC371" s="252"/>
      <c r="HHG371" s="251"/>
      <c r="HHH371" s="252"/>
      <c r="HHL371" s="251"/>
      <c r="HHM371" s="252"/>
      <c r="HHQ371" s="251"/>
      <c r="HHR371" s="252"/>
      <c r="HHV371" s="251"/>
      <c r="HHW371" s="252"/>
      <c r="HIA371" s="251"/>
      <c r="HIB371" s="252"/>
      <c r="HIF371" s="251"/>
      <c r="HIG371" s="252"/>
      <c r="HIK371" s="251"/>
      <c r="HIL371" s="252"/>
      <c r="HIP371" s="251"/>
      <c r="HIQ371" s="252"/>
      <c r="HIU371" s="251"/>
      <c r="HIV371" s="252"/>
      <c r="HIZ371" s="251"/>
      <c r="HJA371" s="252"/>
      <c r="HJE371" s="251"/>
      <c r="HJF371" s="252"/>
      <c r="HJJ371" s="251"/>
      <c r="HJK371" s="252"/>
      <c r="HJO371" s="251"/>
      <c r="HJP371" s="252"/>
      <c r="HJT371" s="251"/>
      <c r="HJU371" s="252"/>
      <c r="HJY371" s="251"/>
      <c r="HJZ371" s="252"/>
      <c r="HKD371" s="251"/>
      <c r="HKE371" s="252"/>
      <c r="HKI371" s="251"/>
      <c r="HKJ371" s="252"/>
      <c r="HKN371" s="251"/>
      <c r="HKO371" s="252"/>
      <c r="HKS371" s="251"/>
      <c r="HKT371" s="252"/>
      <c r="HKX371" s="251"/>
      <c r="HKY371" s="252"/>
      <c r="HLC371" s="251"/>
      <c r="HLD371" s="252"/>
      <c r="HLH371" s="251"/>
      <c r="HLI371" s="252"/>
      <c r="HLM371" s="251"/>
      <c r="HLN371" s="252"/>
      <c r="HLR371" s="251"/>
      <c r="HLS371" s="252"/>
      <c r="HLW371" s="251"/>
      <c r="HLX371" s="252"/>
      <c r="HMB371" s="251"/>
      <c r="HMC371" s="252"/>
      <c r="HMG371" s="251"/>
      <c r="HMH371" s="252"/>
      <c r="HML371" s="251"/>
      <c r="HMM371" s="252"/>
      <c r="HMQ371" s="251"/>
      <c r="HMR371" s="252"/>
      <c r="HMV371" s="251"/>
      <c r="HMW371" s="252"/>
      <c r="HNA371" s="251"/>
      <c r="HNB371" s="252"/>
      <c r="HNF371" s="251"/>
      <c r="HNG371" s="252"/>
      <c r="HNK371" s="251"/>
      <c r="HNL371" s="252"/>
      <c r="HNP371" s="251"/>
      <c r="HNQ371" s="252"/>
      <c r="HNU371" s="251"/>
      <c r="HNV371" s="252"/>
      <c r="HNZ371" s="251"/>
      <c r="HOA371" s="252"/>
      <c r="HOE371" s="251"/>
      <c r="HOF371" s="252"/>
      <c r="HOJ371" s="251"/>
      <c r="HOK371" s="252"/>
      <c r="HOO371" s="251"/>
      <c r="HOP371" s="252"/>
      <c r="HOT371" s="251"/>
      <c r="HOU371" s="252"/>
      <c r="HOY371" s="251"/>
      <c r="HOZ371" s="252"/>
      <c r="HPD371" s="251"/>
      <c r="HPE371" s="252"/>
      <c r="HPI371" s="251"/>
      <c r="HPJ371" s="252"/>
      <c r="HPN371" s="251"/>
      <c r="HPO371" s="252"/>
      <c r="HPS371" s="251"/>
      <c r="HPT371" s="252"/>
      <c r="HPX371" s="251"/>
      <c r="HPY371" s="252"/>
      <c r="HQC371" s="251"/>
      <c r="HQD371" s="252"/>
      <c r="HQH371" s="251"/>
      <c r="HQI371" s="252"/>
      <c r="HQM371" s="251"/>
      <c r="HQN371" s="252"/>
      <c r="HQR371" s="251"/>
      <c r="HQS371" s="252"/>
      <c r="HQW371" s="251"/>
      <c r="HQX371" s="252"/>
      <c r="HRB371" s="251"/>
      <c r="HRC371" s="252"/>
      <c r="HRG371" s="251"/>
      <c r="HRH371" s="252"/>
      <c r="HRL371" s="251"/>
      <c r="HRM371" s="252"/>
      <c r="HRQ371" s="251"/>
      <c r="HRR371" s="252"/>
      <c r="HRV371" s="251"/>
      <c r="HRW371" s="252"/>
      <c r="HSA371" s="251"/>
      <c r="HSB371" s="252"/>
      <c r="HSF371" s="251"/>
      <c r="HSG371" s="252"/>
      <c r="HSK371" s="251"/>
      <c r="HSL371" s="252"/>
      <c r="HSP371" s="251"/>
      <c r="HSQ371" s="252"/>
      <c r="HSU371" s="251"/>
      <c r="HSV371" s="252"/>
      <c r="HSZ371" s="251"/>
      <c r="HTA371" s="252"/>
      <c r="HTE371" s="251"/>
      <c r="HTF371" s="252"/>
      <c r="HTJ371" s="251"/>
      <c r="HTK371" s="252"/>
      <c r="HTO371" s="251"/>
      <c r="HTP371" s="252"/>
      <c r="HTT371" s="251"/>
      <c r="HTU371" s="252"/>
      <c r="HTY371" s="251"/>
      <c r="HTZ371" s="252"/>
      <c r="HUD371" s="251"/>
      <c r="HUE371" s="252"/>
      <c r="HUI371" s="251"/>
      <c r="HUJ371" s="252"/>
      <c r="HUN371" s="251"/>
      <c r="HUO371" s="252"/>
      <c r="HUS371" s="251"/>
      <c r="HUT371" s="252"/>
      <c r="HUX371" s="251"/>
      <c r="HUY371" s="252"/>
      <c r="HVC371" s="251"/>
      <c r="HVD371" s="252"/>
      <c r="HVH371" s="251"/>
      <c r="HVI371" s="252"/>
      <c r="HVM371" s="251"/>
      <c r="HVN371" s="252"/>
      <c r="HVR371" s="251"/>
      <c r="HVS371" s="252"/>
      <c r="HVW371" s="251"/>
      <c r="HVX371" s="252"/>
      <c r="HWB371" s="251"/>
      <c r="HWC371" s="252"/>
      <c r="HWG371" s="251"/>
      <c r="HWH371" s="252"/>
      <c r="HWL371" s="251"/>
      <c r="HWM371" s="252"/>
      <c r="HWQ371" s="251"/>
      <c r="HWR371" s="252"/>
      <c r="HWV371" s="251"/>
      <c r="HWW371" s="252"/>
      <c r="HXA371" s="251"/>
      <c r="HXB371" s="252"/>
      <c r="HXF371" s="251"/>
      <c r="HXG371" s="252"/>
      <c r="HXK371" s="251"/>
      <c r="HXL371" s="252"/>
      <c r="HXP371" s="251"/>
      <c r="HXQ371" s="252"/>
      <c r="HXU371" s="251"/>
      <c r="HXV371" s="252"/>
      <c r="HXZ371" s="251"/>
      <c r="HYA371" s="252"/>
      <c r="HYE371" s="251"/>
      <c r="HYF371" s="252"/>
      <c r="HYJ371" s="251"/>
      <c r="HYK371" s="252"/>
      <c r="HYO371" s="251"/>
      <c r="HYP371" s="252"/>
      <c r="HYT371" s="251"/>
      <c r="HYU371" s="252"/>
      <c r="HYY371" s="251"/>
      <c r="HYZ371" s="252"/>
      <c r="HZD371" s="251"/>
      <c r="HZE371" s="252"/>
      <c r="HZI371" s="251"/>
      <c r="HZJ371" s="252"/>
      <c r="HZN371" s="251"/>
      <c r="HZO371" s="252"/>
      <c r="HZS371" s="251"/>
      <c r="HZT371" s="252"/>
      <c r="HZX371" s="251"/>
      <c r="HZY371" s="252"/>
      <c r="IAC371" s="251"/>
      <c r="IAD371" s="252"/>
      <c r="IAH371" s="251"/>
      <c r="IAI371" s="252"/>
      <c r="IAM371" s="251"/>
      <c r="IAN371" s="252"/>
      <c r="IAR371" s="251"/>
      <c r="IAS371" s="252"/>
      <c r="IAW371" s="251"/>
      <c r="IAX371" s="252"/>
      <c r="IBB371" s="251"/>
      <c r="IBC371" s="252"/>
      <c r="IBG371" s="251"/>
      <c r="IBH371" s="252"/>
      <c r="IBL371" s="251"/>
      <c r="IBM371" s="252"/>
      <c r="IBQ371" s="251"/>
      <c r="IBR371" s="252"/>
      <c r="IBV371" s="251"/>
      <c r="IBW371" s="252"/>
      <c r="ICA371" s="251"/>
      <c r="ICB371" s="252"/>
      <c r="ICF371" s="251"/>
      <c r="ICG371" s="252"/>
      <c r="ICK371" s="251"/>
      <c r="ICL371" s="252"/>
      <c r="ICP371" s="251"/>
      <c r="ICQ371" s="252"/>
      <c r="ICU371" s="251"/>
      <c r="ICV371" s="252"/>
      <c r="ICZ371" s="251"/>
      <c r="IDA371" s="252"/>
      <c r="IDE371" s="251"/>
      <c r="IDF371" s="252"/>
      <c r="IDJ371" s="251"/>
      <c r="IDK371" s="252"/>
      <c r="IDO371" s="251"/>
      <c r="IDP371" s="252"/>
      <c r="IDT371" s="251"/>
      <c r="IDU371" s="252"/>
      <c r="IDY371" s="251"/>
      <c r="IDZ371" s="252"/>
      <c r="IED371" s="251"/>
      <c r="IEE371" s="252"/>
      <c r="IEI371" s="251"/>
      <c r="IEJ371" s="252"/>
      <c r="IEN371" s="251"/>
      <c r="IEO371" s="252"/>
      <c r="IES371" s="251"/>
      <c r="IET371" s="252"/>
      <c r="IEX371" s="251"/>
      <c r="IEY371" s="252"/>
      <c r="IFC371" s="251"/>
      <c r="IFD371" s="252"/>
      <c r="IFH371" s="251"/>
      <c r="IFI371" s="252"/>
      <c r="IFM371" s="251"/>
      <c r="IFN371" s="252"/>
      <c r="IFR371" s="251"/>
      <c r="IFS371" s="252"/>
      <c r="IFW371" s="251"/>
      <c r="IFX371" s="252"/>
      <c r="IGB371" s="251"/>
      <c r="IGC371" s="252"/>
      <c r="IGG371" s="251"/>
      <c r="IGH371" s="252"/>
      <c r="IGL371" s="251"/>
      <c r="IGM371" s="252"/>
      <c r="IGQ371" s="251"/>
      <c r="IGR371" s="252"/>
      <c r="IGV371" s="251"/>
      <c r="IGW371" s="252"/>
      <c r="IHA371" s="251"/>
      <c r="IHB371" s="252"/>
      <c r="IHF371" s="251"/>
      <c r="IHG371" s="252"/>
      <c r="IHK371" s="251"/>
      <c r="IHL371" s="252"/>
      <c r="IHP371" s="251"/>
      <c r="IHQ371" s="252"/>
      <c r="IHU371" s="251"/>
      <c r="IHV371" s="252"/>
      <c r="IHZ371" s="251"/>
      <c r="IIA371" s="252"/>
      <c r="IIE371" s="251"/>
      <c r="IIF371" s="252"/>
      <c r="IIJ371" s="251"/>
      <c r="IIK371" s="252"/>
      <c r="IIO371" s="251"/>
      <c r="IIP371" s="252"/>
      <c r="IIT371" s="251"/>
      <c r="IIU371" s="252"/>
      <c r="IIY371" s="251"/>
      <c r="IIZ371" s="252"/>
      <c r="IJD371" s="251"/>
      <c r="IJE371" s="252"/>
      <c r="IJI371" s="251"/>
      <c r="IJJ371" s="252"/>
      <c r="IJN371" s="251"/>
      <c r="IJO371" s="252"/>
      <c r="IJS371" s="251"/>
      <c r="IJT371" s="252"/>
      <c r="IJX371" s="251"/>
      <c r="IJY371" s="252"/>
      <c r="IKC371" s="251"/>
      <c r="IKD371" s="252"/>
      <c r="IKH371" s="251"/>
      <c r="IKI371" s="252"/>
      <c r="IKM371" s="251"/>
      <c r="IKN371" s="252"/>
      <c r="IKR371" s="251"/>
      <c r="IKS371" s="252"/>
      <c r="IKW371" s="251"/>
      <c r="IKX371" s="252"/>
      <c r="ILB371" s="251"/>
      <c r="ILC371" s="252"/>
      <c r="ILG371" s="251"/>
      <c r="ILH371" s="252"/>
      <c r="ILL371" s="251"/>
      <c r="ILM371" s="252"/>
      <c r="ILQ371" s="251"/>
      <c r="ILR371" s="252"/>
      <c r="ILV371" s="251"/>
      <c r="ILW371" s="252"/>
      <c r="IMA371" s="251"/>
      <c r="IMB371" s="252"/>
      <c r="IMF371" s="251"/>
      <c r="IMG371" s="252"/>
      <c r="IMK371" s="251"/>
      <c r="IML371" s="252"/>
      <c r="IMP371" s="251"/>
      <c r="IMQ371" s="252"/>
      <c r="IMU371" s="251"/>
      <c r="IMV371" s="252"/>
      <c r="IMZ371" s="251"/>
      <c r="INA371" s="252"/>
      <c r="INE371" s="251"/>
      <c r="INF371" s="252"/>
      <c r="INJ371" s="251"/>
      <c r="INK371" s="252"/>
      <c r="INO371" s="251"/>
      <c r="INP371" s="252"/>
      <c r="INT371" s="251"/>
      <c r="INU371" s="252"/>
      <c r="INY371" s="251"/>
      <c r="INZ371" s="252"/>
      <c r="IOD371" s="251"/>
      <c r="IOE371" s="252"/>
      <c r="IOI371" s="251"/>
      <c r="IOJ371" s="252"/>
      <c r="ION371" s="251"/>
      <c r="IOO371" s="252"/>
      <c r="IOS371" s="251"/>
      <c r="IOT371" s="252"/>
      <c r="IOX371" s="251"/>
      <c r="IOY371" s="252"/>
      <c r="IPC371" s="251"/>
      <c r="IPD371" s="252"/>
      <c r="IPH371" s="251"/>
      <c r="IPI371" s="252"/>
      <c r="IPM371" s="251"/>
      <c r="IPN371" s="252"/>
      <c r="IPR371" s="251"/>
      <c r="IPS371" s="252"/>
      <c r="IPW371" s="251"/>
      <c r="IPX371" s="252"/>
      <c r="IQB371" s="251"/>
      <c r="IQC371" s="252"/>
      <c r="IQG371" s="251"/>
      <c r="IQH371" s="252"/>
      <c r="IQL371" s="251"/>
      <c r="IQM371" s="252"/>
      <c r="IQQ371" s="251"/>
      <c r="IQR371" s="252"/>
      <c r="IQV371" s="251"/>
      <c r="IQW371" s="252"/>
      <c r="IRA371" s="251"/>
      <c r="IRB371" s="252"/>
      <c r="IRF371" s="251"/>
      <c r="IRG371" s="252"/>
      <c r="IRK371" s="251"/>
      <c r="IRL371" s="252"/>
      <c r="IRP371" s="251"/>
      <c r="IRQ371" s="252"/>
      <c r="IRU371" s="251"/>
      <c r="IRV371" s="252"/>
      <c r="IRZ371" s="251"/>
      <c r="ISA371" s="252"/>
      <c r="ISE371" s="251"/>
      <c r="ISF371" s="252"/>
      <c r="ISJ371" s="251"/>
      <c r="ISK371" s="252"/>
      <c r="ISO371" s="251"/>
      <c r="ISP371" s="252"/>
      <c r="IST371" s="251"/>
      <c r="ISU371" s="252"/>
      <c r="ISY371" s="251"/>
      <c r="ISZ371" s="252"/>
      <c r="ITD371" s="251"/>
      <c r="ITE371" s="252"/>
      <c r="ITI371" s="251"/>
      <c r="ITJ371" s="252"/>
      <c r="ITN371" s="251"/>
      <c r="ITO371" s="252"/>
      <c r="ITS371" s="251"/>
      <c r="ITT371" s="252"/>
      <c r="ITX371" s="251"/>
      <c r="ITY371" s="252"/>
      <c r="IUC371" s="251"/>
      <c r="IUD371" s="252"/>
      <c r="IUH371" s="251"/>
      <c r="IUI371" s="252"/>
      <c r="IUM371" s="251"/>
      <c r="IUN371" s="252"/>
      <c r="IUR371" s="251"/>
      <c r="IUS371" s="252"/>
      <c r="IUW371" s="251"/>
      <c r="IUX371" s="252"/>
      <c r="IVB371" s="251"/>
      <c r="IVC371" s="252"/>
      <c r="IVG371" s="251"/>
      <c r="IVH371" s="252"/>
      <c r="IVL371" s="251"/>
      <c r="IVM371" s="252"/>
      <c r="IVQ371" s="251"/>
      <c r="IVR371" s="252"/>
      <c r="IVV371" s="251"/>
      <c r="IVW371" s="252"/>
      <c r="IWA371" s="251"/>
      <c r="IWB371" s="252"/>
      <c r="IWF371" s="251"/>
      <c r="IWG371" s="252"/>
      <c r="IWK371" s="251"/>
      <c r="IWL371" s="252"/>
      <c r="IWP371" s="251"/>
      <c r="IWQ371" s="252"/>
      <c r="IWU371" s="251"/>
      <c r="IWV371" s="252"/>
      <c r="IWZ371" s="251"/>
      <c r="IXA371" s="252"/>
      <c r="IXE371" s="251"/>
      <c r="IXF371" s="252"/>
      <c r="IXJ371" s="251"/>
      <c r="IXK371" s="252"/>
      <c r="IXO371" s="251"/>
      <c r="IXP371" s="252"/>
      <c r="IXT371" s="251"/>
      <c r="IXU371" s="252"/>
      <c r="IXY371" s="251"/>
      <c r="IXZ371" s="252"/>
      <c r="IYD371" s="251"/>
      <c r="IYE371" s="252"/>
      <c r="IYI371" s="251"/>
      <c r="IYJ371" s="252"/>
      <c r="IYN371" s="251"/>
      <c r="IYO371" s="252"/>
      <c r="IYS371" s="251"/>
      <c r="IYT371" s="252"/>
      <c r="IYX371" s="251"/>
      <c r="IYY371" s="252"/>
      <c r="IZC371" s="251"/>
      <c r="IZD371" s="252"/>
      <c r="IZH371" s="251"/>
      <c r="IZI371" s="252"/>
      <c r="IZM371" s="251"/>
      <c r="IZN371" s="252"/>
      <c r="IZR371" s="251"/>
      <c r="IZS371" s="252"/>
      <c r="IZW371" s="251"/>
      <c r="IZX371" s="252"/>
      <c r="JAB371" s="251"/>
      <c r="JAC371" s="252"/>
      <c r="JAG371" s="251"/>
      <c r="JAH371" s="252"/>
      <c r="JAL371" s="251"/>
      <c r="JAM371" s="252"/>
      <c r="JAQ371" s="251"/>
      <c r="JAR371" s="252"/>
      <c r="JAV371" s="251"/>
      <c r="JAW371" s="252"/>
      <c r="JBA371" s="251"/>
      <c r="JBB371" s="252"/>
      <c r="JBF371" s="251"/>
      <c r="JBG371" s="252"/>
      <c r="JBK371" s="251"/>
      <c r="JBL371" s="252"/>
      <c r="JBP371" s="251"/>
      <c r="JBQ371" s="252"/>
      <c r="JBU371" s="251"/>
      <c r="JBV371" s="252"/>
      <c r="JBZ371" s="251"/>
      <c r="JCA371" s="252"/>
      <c r="JCE371" s="251"/>
      <c r="JCF371" s="252"/>
      <c r="JCJ371" s="251"/>
      <c r="JCK371" s="252"/>
      <c r="JCO371" s="251"/>
      <c r="JCP371" s="252"/>
      <c r="JCT371" s="251"/>
      <c r="JCU371" s="252"/>
      <c r="JCY371" s="251"/>
      <c r="JCZ371" s="252"/>
      <c r="JDD371" s="251"/>
      <c r="JDE371" s="252"/>
      <c r="JDI371" s="251"/>
      <c r="JDJ371" s="252"/>
      <c r="JDN371" s="251"/>
      <c r="JDO371" s="252"/>
      <c r="JDS371" s="251"/>
      <c r="JDT371" s="252"/>
      <c r="JDX371" s="251"/>
      <c r="JDY371" s="252"/>
      <c r="JEC371" s="251"/>
      <c r="JED371" s="252"/>
      <c r="JEH371" s="251"/>
      <c r="JEI371" s="252"/>
      <c r="JEM371" s="251"/>
      <c r="JEN371" s="252"/>
      <c r="JER371" s="251"/>
      <c r="JES371" s="252"/>
      <c r="JEW371" s="251"/>
      <c r="JEX371" s="252"/>
      <c r="JFB371" s="251"/>
      <c r="JFC371" s="252"/>
      <c r="JFG371" s="251"/>
      <c r="JFH371" s="252"/>
      <c r="JFL371" s="251"/>
      <c r="JFM371" s="252"/>
      <c r="JFQ371" s="251"/>
      <c r="JFR371" s="252"/>
      <c r="JFV371" s="251"/>
      <c r="JFW371" s="252"/>
      <c r="JGA371" s="251"/>
      <c r="JGB371" s="252"/>
      <c r="JGF371" s="251"/>
      <c r="JGG371" s="252"/>
      <c r="JGK371" s="251"/>
      <c r="JGL371" s="252"/>
      <c r="JGP371" s="251"/>
      <c r="JGQ371" s="252"/>
      <c r="JGU371" s="251"/>
      <c r="JGV371" s="252"/>
      <c r="JGZ371" s="251"/>
      <c r="JHA371" s="252"/>
      <c r="JHE371" s="251"/>
      <c r="JHF371" s="252"/>
      <c r="JHJ371" s="251"/>
      <c r="JHK371" s="252"/>
      <c r="JHO371" s="251"/>
      <c r="JHP371" s="252"/>
      <c r="JHT371" s="251"/>
      <c r="JHU371" s="252"/>
      <c r="JHY371" s="251"/>
      <c r="JHZ371" s="252"/>
      <c r="JID371" s="251"/>
      <c r="JIE371" s="252"/>
      <c r="JII371" s="251"/>
      <c r="JIJ371" s="252"/>
      <c r="JIN371" s="251"/>
      <c r="JIO371" s="252"/>
      <c r="JIS371" s="251"/>
      <c r="JIT371" s="252"/>
      <c r="JIX371" s="251"/>
      <c r="JIY371" s="252"/>
      <c r="JJC371" s="251"/>
      <c r="JJD371" s="252"/>
      <c r="JJH371" s="251"/>
      <c r="JJI371" s="252"/>
      <c r="JJM371" s="251"/>
      <c r="JJN371" s="252"/>
      <c r="JJR371" s="251"/>
      <c r="JJS371" s="252"/>
      <c r="JJW371" s="251"/>
      <c r="JJX371" s="252"/>
      <c r="JKB371" s="251"/>
      <c r="JKC371" s="252"/>
      <c r="JKG371" s="251"/>
      <c r="JKH371" s="252"/>
      <c r="JKL371" s="251"/>
      <c r="JKM371" s="252"/>
      <c r="JKQ371" s="251"/>
      <c r="JKR371" s="252"/>
      <c r="JKV371" s="251"/>
      <c r="JKW371" s="252"/>
      <c r="JLA371" s="251"/>
      <c r="JLB371" s="252"/>
      <c r="JLF371" s="251"/>
      <c r="JLG371" s="252"/>
      <c r="JLK371" s="251"/>
      <c r="JLL371" s="252"/>
      <c r="JLP371" s="251"/>
      <c r="JLQ371" s="252"/>
      <c r="JLU371" s="251"/>
      <c r="JLV371" s="252"/>
      <c r="JLZ371" s="251"/>
      <c r="JMA371" s="252"/>
      <c r="JME371" s="251"/>
      <c r="JMF371" s="252"/>
      <c r="JMJ371" s="251"/>
      <c r="JMK371" s="252"/>
      <c r="JMO371" s="251"/>
      <c r="JMP371" s="252"/>
      <c r="JMT371" s="251"/>
      <c r="JMU371" s="252"/>
      <c r="JMY371" s="251"/>
      <c r="JMZ371" s="252"/>
      <c r="JND371" s="251"/>
      <c r="JNE371" s="252"/>
      <c r="JNI371" s="251"/>
      <c r="JNJ371" s="252"/>
      <c r="JNN371" s="251"/>
      <c r="JNO371" s="252"/>
      <c r="JNS371" s="251"/>
      <c r="JNT371" s="252"/>
      <c r="JNX371" s="251"/>
      <c r="JNY371" s="252"/>
      <c r="JOC371" s="251"/>
      <c r="JOD371" s="252"/>
      <c r="JOH371" s="251"/>
      <c r="JOI371" s="252"/>
      <c r="JOM371" s="251"/>
      <c r="JON371" s="252"/>
      <c r="JOR371" s="251"/>
      <c r="JOS371" s="252"/>
      <c r="JOW371" s="251"/>
      <c r="JOX371" s="252"/>
      <c r="JPB371" s="251"/>
      <c r="JPC371" s="252"/>
      <c r="JPG371" s="251"/>
      <c r="JPH371" s="252"/>
      <c r="JPL371" s="251"/>
      <c r="JPM371" s="252"/>
      <c r="JPQ371" s="251"/>
      <c r="JPR371" s="252"/>
      <c r="JPV371" s="251"/>
      <c r="JPW371" s="252"/>
      <c r="JQA371" s="251"/>
      <c r="JQB371" s="252"/>
      <c r="JQF371" s="251"/>
      <c r="JQG371" s="252"/>
      <c r="JQK371" s="251"/>
      <c r="JQL371" s="252"/>
      <c r="JQP371" s="251"/>
      <c r="JQQ371" s="252"/>
      <c r="JQU371" s="251"/>
      <c r="JQV371" s="252"/>
      <c r="JQZ371" s="251"/>
      <c r="JRA371" s="252"/>
      <c r="JRE371" s="251"/>
      <c r="JRF371" s="252"/>
      <c r="JRJ371" s="251"/>
      <c r="JRK371" s="252"/>
      <c r="JRO371" s="251"/>
      <c r="JRP371" s="252"/>
      <c r="JRT371" s="251"/>
      <c r="JRU371" s="252"/>
      <c r="JRY371" s="251"/>
      <c r="JRZ371" s="252"/>
      <c r="JSD371" s="251"/>
      <c r="JSE371" s="252"/>
      <c r="JSI371" s="251"/>
      <c r="JSJ371" s="252"/>
      <c r="JSN371" s="251"/>
      <c r="JSO371" s="252"/>
      <c r="JSS371" s="251"/>
      <c r="JST371" s="252"/>
      <c r="JSX371" s="251"/>
      <c r="JSY371" s="252"/>
      <c r="JTC371" s="251"/>
      <c r="JTD371" s="252"/>
      <c r="JTH371" s="251"/>
      <c r="JTI371" s="252"/>
      <c r="JTM371" s="251"/>
      <c r="JTN371" s="252"/>
      <c r="JTR371" s="251"/>
      <c r="JTS371" s="252"/>
      <c r="JTW371" s="251"/>
      <c r="JTX371" s="252"/>
      <c r="JUB371" s="251"/>
      <c r="JUC371" s="252"/>
      <c r="JUG371" s="251"/>
      <c r="JUH371" s="252"/>
      <c r="JUL371" s="251"/>
      <c r="JUM371" s="252"/>
      <c r="JUQ371" s="251"/>
      <c r="JUR371" s="252"/>
      <c r="JUV371" s="251"/>
      <c r="JUW371" s="252"/>
      <c r="JVA371" s="251"/>
      <c r="JVB371" s="252"/>
      <c r="JVF371" s="251"/>
      <c r="JVG371" s="252"/>
      <c r="JVK371" s="251"/>
      <c r="JVL371" s="252"/>
      <c r="JVP371" s="251"/>
      <c r="JVQ371" s="252"/>
      <c r="JVU371" s="251"/>
      <c r="JVV371" s="252"/>
      <c r="JVZ371" s="251"/>
      <c r="JWA371" s="252"/>
      <c r="JWE371" s="251"/>
      <c r="JWF371" s="252"/>
      <c r="JWJ371" s="251"/>
      <c r="JWK371" s="252"/>
      <c r="JWO371" s="251"/>
      <c r="JWP371" s="252"/>
      <c r="JWT371" s="251"/>
      <c r="JWU371" s="252"/>
      <c r="JWY371" s="251"/>
      <c r="JWZ371" s="252"/>
      <c r="JXD371" s="251"/>
      <c r="JXE371" s="252"/>
      <c r="JXI371" s="251"/>
      <c r="JXJ371" s="252"/>
      <c r="JXN371" s="251"/>
      <c r="JXO371" s="252"/>
      <c r="JXS371" s="251"/>
      <c r="JXT371" s="252"/>
      <c r="JXX371" s="251"/>
      <c r="JXY371" s="252"/>
      <c r="JYC371" s="251"/>
      <c r="JYD371" s="252"/>
      <c r="JYH371" s="251"/>
      <c r="JYI371" s="252"/>
      <c r="JYM371" s="251"/>
      <c r="JYN371" s="252"/>
      <c r="JYR371" s="251"/>
      <c r="JYS371" s="252"/>
      <c r="JYW371" s="251"/>
      <c r="JYX371" s="252"/>
      <c r="JZB371" s="251"/>
      <c r="JZC371" s="252"/>
      <c r="JZG371" s="251"/>
      <c r="JZH371" s="252"/>
      <c r="JZL371" s="251"/>
      <c r="JZM371" s="252"/>
      <c r="JZQ371" s="251"/>
      <c r="JZR371" s="252"/>
      <c r="JZV371" s="251"/>
      <c r="JZW371" s="252"/>
      <c r="KAA371" s="251"/>
      <c r="KAB371" s="252"/>
      <c r="KAF371" s="251"/>
      <c r="KAG371" s="252"/>
      <c r="KAK371" s="251"/>
      <c r="KAL371" s="252"/>
      <c r="KAP371" s="251"/>
      <c r="KAQ371" s="252"/>
      <c r="KAU371" s="251"/>
      <c r="KAV371" s="252"/>
      <c r="KAZ371" s="251"/>
      <c r="KBA371" s="252"/>
      <c r="KBE371" s="251"/>
      <c r="KBF371" s="252"/>
      <c r="KBJ371" s="251"/>
      <c r="KBK371" s="252"/>
      <c r="KBO371" s="251"/>
      <c r="KBP371" s="252"/>
      <c r="KBT371" s="251"/>
      <c r="KBU371" s="252"/>
      <c r="KBY371" s="251"/>
      <c r="KBZ371" s="252"/>
      <c r="KCD371" s="251"/>
      <c r="KCE371" s="252"/>
      <c r="KCI371" s="251"/>
      <c r="KCJ371" s="252"/>
      <c r="KCN371" s="251"/>
      <c r="KCO371" s="252"/>
      <c r="KCS371" s="251"/>
      <c r="KCT371" s="252"/>
      <c r="KCX371" s="251"/>
      <c r="KCY371" s="252"/>
      <c r="KDC371" s="251"/>
      <c r="KDD371" s="252"/>
      <c r="KDH371" s="251"/>
      <c r="KDI371" s="252"/>
      <c r="KDM371" s="251"/>
      <c r="KDN371" s="252"/>
      <c r="KDR371" s="251"/>
      <c r="KDS371" s="252"/>
      <c r="KDW371" s="251"/>
      <c r="KDX371" s="252"/>
      <c r="KEB371" s="251"/>
      <c r="KEC371" s="252"/>
      <c r="KEG371" s="251"/>
      <c r="KEH371" s="252"/>
      <c r="KEL371" s="251"/>
      <c r="KEM371" s="252"/>
      <c r="KEQ371" s="251"/>
      <c r="KER371" s="252"/>
      <c r="KEV371" s="251"/>
      <c r="KEW371" s="252"/>
      <c r="KFA371" s="251"/>
      <c r="KFB371" s="252"/>
      <c r="KFF371" s="251"/>
      <c r="KFG371" s="252"/>
      <c r="KFK371" s="251"/>
      <c r="KFL371" s="252"/>
      <c r="KFP371" s="251"/>
      <c r="KFQ371" s="252"/>
      <c r="KFU371" s="251"/>
      <c r="KFV371" s="252"/>
      <c r="KFZ371" s="251"/>
      <c r="KGA371" s="252"/>
      <c r="KGE371" s="251"/>
      <c r="KGF371" s="252"/>
      <c r="KGJ371" s="251"/>
      <c r="KGK371" s="252"/>
      <c r="KGO371" s="251"/>
      <c r="KGP371" s="252"/>
      <c r="KGT371" s="251"/>
      <c r="KGU371" s="252"/>
      <c r="KGY371" s="251"/>
      <c r="KGZ371" s="252"/>
      <c r="KHD371" s="251"/>
      <c r="KHE371" s="252"/>
      <c r="KHI371" s="251"/>
      <c r="KHJ371" s="252"/>
      <c r="KHN371" s="251"/>
      <c r="KHO371" s="252"/>
      <c r="KHS371" s="251"/>
      <c r="KHT371" s="252"/>
      <c r="KHX371" s="251"/>
      <c r="KHY371" s="252"/>
      <c r="KIC371" s="251"/>
      <c r="KID371" s="252"/>
      <c r="KIH371" s="251"/>
      <c r="KII371" s="252"/>
      <c r="KIM371" s="251"/>
      <c r="KIN371" s="252"/>
      <c r="KIR371" s="251"/>
      <c r="KIS371" s="252"/>
      <c r="KIW371" s="251"/>
      <c r="KIX371" s="252"/>
      <c r="KJB371" s="251"/>
      <c r="KJC371" s="252"/>
      <c r="KJG371" s="251"/>
      <c r="KJH371" s="252"/>
      <c r="KJL371" s="251"/>
      <c r="KJM371" s="252"/>
      <c r="KJQ371" s="251"/>
      <c r="KJR371" s="252"/>
      <c r="KJV371" s="251"/>
      <c r="KJW371" s="252"/>
      <c r="KKA371" s="251"/>
      <c r="KKB371" s="252"/>
      <c r="KKF371" s="251"/>
      <c r="KKG371" s="252"/>
      <c r="KKK371" s="251"/>
      <c r="KKL371" s="252"/>
      <c r="KKP371" s="251"/>
      <c r="KKQ371" s="252"/>
      <c r="KKU371" s="251"/>
      <c r="KKV371" s="252"/>
      <c r="KKZ371" s="251"/>
      <c r="KLA371" s="252"/>
      <c r="KLE371" s="251"/>
      <c r="KLF371" s="252"/>
      <c r="KLJ371" s="251"/>
      <c r="KLK371" s="252"/>
      <c r="KLO371" s="251"/>
      <c r="KLP371" s="252"/>
      <c r="KLT371" s="251"/>
      <c r="KLU371" s="252"/>
      <c r="KLY371" s="251"/>
      <c r="KLZ371" s="252"/>
      <c r="KMD371" s="251"/>
      <c r="KME371" s="252"/>
      <c r="KMI371" s="251"/>
      <c r="KMJ371" s="252"/>
      <c r="KMN371" s="251"/>
      <c r="KMO371" s="252"/>
      <c r="KMS371" s="251"/>
      <c r="KMT371" s="252"/>
      <c r="KMX371" s="251"/>
      <c r="KMY371" s="252"/>
      <c r="KNC371" s="251"/>
      <c r="KND371" s="252"/>
      <c r="KNH371" s="251"/>
      <c r="KNI371" s="252"/>
      <c r="KNM371" s="251"/>
      <c r="KNN371" s="252"/>
      <c r="KNR371" s="251"/>
      <c r="KNS371" s="252"/>
      <c r="KNW371" s="251"/>
      <c r="KNX371" s="252"/>
      <c r="KOB371" s="251"/>
      <c r="KOC371" s="252"/>
      <c r="KOG371" s="251"/>
      <c r="KOH371" s="252"/>
      <c r="KOL371" s="251"/>
      <c r="KOM371" s="252"/>
      <c r="KOQ371" s="251"/>
      <c r="KOR371" s="252"/>
      <c r="KOV371" s="251"/>
      <c r="KOW371" s="252"/>
      <c r="KPA371" s="251"/>
      <c r="KPB371" s="252"/>
      <c r="KPF371" s="251"/>
      <c r="KPG371" s="252"/>
      <c r="KPK371" s="251"/>
      <c r="KPL371" s="252"/>
      <c r="KPP371" s="251"/>
      <c r="KPQ371" s="252"/>
      <c r="KPU371" s="251"/>
      <c r="KPV371" s="252"/>
      <c r="KPZ371" s="251"/>
      <c r="KQA371" s="252"/>
      <c r="KQE371" s="251"/>
      <c r="KQF371" s="252"/>
      <c r="KQJ371" s="251"/>
      <c r="KQK371" s="252"/>
      <c r="KQO371" s="251"/>
      <c r="KQP371" s="252"/>
      <c r="KQT371" s="251"/>
      <c r="KQU371" s="252"/>
      <c r="KQY371" s="251"/>
      <c r="KQZ371" s="252"/>
      <c r="KRD371" s="251"/>
      <c r="KRE371" s="252"/>
      <c r="KRI371" s="251"/>
      <c r="KRJ371" s="252"/>
      <c r="KRN371" s="251"/>
      <c r="KRO371" s="252"/>
      <c r="KRS371" s="251"/>
      <c r="KRT371" s="252"/>
      <c r="KRX371" s="251"/>
      <c r="KRY371" s="252"/>
      <c r="KSC371" s="251"/>
      <c r="KSD371" s="252"/>
      <c r="KSH371" s="251"/>
      <c r="KSI371" s="252"/>
      <c r="KSM371" s="251"/>
      <c r="KSN371" s="252"/>
      <c r="KSR371" s="251"/>
      <c r="KSS371" s="252"/>
      <c r="KSW371" s="251"/>
      <c r="KSX371" s="252"/>
      <c r="KTB371" s="251"/>
      <c r="KTC371" s="252"/>
      <c r="KTG371" s="251"/>
      <c r="KTH371" s="252"/>
      <c r="KTL371" s="251"/>
      <c r="KTM371" s="252"/>
      <c r="KTQ371" s="251"/>
      <c r="KTR371" s="252"/>
      <c r="KTV371" s="251"/>
      <c r="KTW371" s="252"/>
      <c r="KUA371" s="251"/>
      <c r="KUB371" s="252"/>
      <c r="KUF371" s="251"/>
      <c r="KUG371" s="252"/>
      <c r="KUK371" s="251"/>
      <c r="KUL371" s="252"/>
      <c r="KUP371" s="251"/>
      <c r="KUQ371" s="252"/>
      <c r="KUU371" s="251"/>
      <c r="KUV371" s="252"/>
      <c r="KUZ371" s="251"/>
      <c r="KVA371" s="252"/>
      <c r="KVE371" s="251"/>
      <c r="KVF371" s="252"/>
      <c r="KVJ371" s="251"/>
      <c r="KVK371" s="252"/>
      <c r="KVO371" s="251"/>
      <c r="KVP371" s="252"/>
      <c r="KVT371" s="251"/>
      <c r="KVU371" s="252"/>
      <c r="KVY371" s="251"/>
      <c r="KVZ371" s="252"/>
      <c r="KWD371" s="251"/>
      <c r="KWE371" s="252"/>
      <c r="KWI371" s="251"/>
      <c r="KWJ371" s="252"/>
      <c r="KWN371" s="251"/>
      <c r="KWO371" s="252"/>
      <c r="KWS371" s="251"/>
      <c r="KWT371" s="252"/>
      <c r="KWX371" s="251"/>
      <c r="KWY371" s="252"/>
      <c r="KXC371" s="251"/>
      <c r="KXD371" s="252"/>
      <c r="KXH371" s="251"/>
      <c r="KXI371" s="252"/>
      <c r="KXM371" s="251"/>
      <c r="KXN371" s="252"/>
      <c r="KXR371" s="251"/>
      <c r="KXS371" s="252"/>
      <c r="KXW371" s="251"/>
      <c r="KXX371" s="252"/>
      <c r="KYB371" s="251"/>
      <c r="KYC371" s="252"/>
      <c r="KYG371" s="251"/>
      <c r="KYH371" s="252"/>
      <c r="KYL371" s="251"/>
      <c r="KYM371" s="252"/>
      <c r="KYQ371" s="251"/>
      <c r="KYR371" s="252"/>
      <c r="KYV371" s="251"/>
      <c r="KYW371" s="252"/>
      <c r="KZA371" s="251"/>
      <c r="KZB371" s="252"/>
      <c r="KZF371" s="251"/>
      <c r="KZG371" s="252"/>
      <c r="KZK371" s="251"/>
      <c r="KZL371" s="252"/>
      <c r="KZP371" s="251"/>
      <c r="KZQ371" s="252"/>
      <c r="KZU371" s="251"/>
      <c r="KZV371" s="252"/>
      <c r="KZZ371" s="251"/>
      <c r="LAA371" s="252"/>
      <c r="LAE371" s="251"/>
      <c r="LAF371" s="252"/>
      <c r="LAJ371" s="251"/>
      <c r="LAK371" s="252"/>
      <c r="LAO371" s="251"/>
      <c r="LAP371" s="252"/>
      <c r="LAT371" s="251"/>
      <c r="LAU371" s="252"/>
      <c r="LAY371" s="251"/>
      <c r="LAZ371" s="252"/>
      <c r="LBD371" s="251"/>
      <c r="LBE371" s="252"/>
      <c r="LBI371" s="251"/>
      <c r="LBJ371" s="252"/>
      <c r="LBN371" s="251"/>
      <c r="LBO371" s="252"/>
      <c r="LBS371" s="251"/>
      <c r="LBT371" s="252"/>
      <c r="LBX371" s="251"/>
      <c r="LBY371" s="252"/>
      <c r="LCC371" s="251"/>
      <c r="LCD371" s="252"/>
      <c r="LCH371" s="251"/>
      <c r="LCI371" s="252"/>
      <c r="LCM371" s="251"/>
      <c r="LCN371" s="252"/>
      <c r="LCR371" s="251"/>
      <c r="LCS371" s="252"/>
      <c r="LCW371" s="251"/>
      <c r="LCX371" s="252"/>
      <c r="LDB371" s="251"/>
      <c r="LDC371" s="252"/>
      <c r="LDG371" s="251"/>
      <c r="LDH371" s="252"/>
      <c r="LDL371" s="251"/>
      <c r="LDM371" s="252"/>
      <c r="LDQ371" s="251"/>
      <c r="LDR371" s="252"/>
      <c r="LDV371" s="251"/>
      <c r="LDW371" s="252"/>
      <c r="LEA371" s="251"/>
      <c r="LEB371" s="252"/>
      <c r="LEF371" s="251"/>
      <c r="LEG371" s="252"/>
      <c r="LEK371" s="251"/>
      <c r="LEL371" s="252"/>
      <c r="LEP371" s="251"/>
      <c r="LEQ371" s="252"/>
      <c r="LEU371" s="251"/>
      <c r="LEV371" s="252"/>
      <c r="LEZ371" s="251"/>
      <c r="LFA371" s="252"/>
      <c r="LFE371" s="251"/>
      <c r="LFF371" s="252"/>
      <c r="LFJ371" s="251"/>
      <c r="LFK371" s="252"/>
      <c r="LFO371" s="251"/>
      <c r="LFP371" s="252"/>
      <c r="LFT371" s="251"/>
      <c r="LFU371" s="252"/>
      <c r="LFY371" s="251"/>
      <c r="LFZ371" s="252"/>
      <c r="LGD371" s="251"/>
      <c r="LGE371" s="252"/>
      <c r="LGI371" s="251"/>
      <c r="LGJ371" s="252"/>
      <c r="LGN371" s="251"/>
      <c r="LGO371" s="252"/>
      <c r="LGS371" s="251"/>
      <c r="LGT371" s="252"/>
      <c r="LGX371" s="251"/>
      <c r="LGY371" s="252"/>
      <c r="LHC371" s="251"/>
      <c r="LHD371" s="252"/>
      <c r="LHH371" s="251"/>
      <c r="LHI371" s="252"/>
      <c r="LHM371" s="251"/>
      <c r="LHN371" s="252"/>
      <c r="LHR371" s="251"/>
      <c r="LHS371" s="252"/>
      <c r="LHW371" s="251"/>
      <c r="LHX371" s="252"/>
      <c r="LIB371" s="251"/>
      <c r="LIC371" s="252"/>
      <c r="LIG371" s="251"/>
      <c r="LIH371" s="252"/>
      <c r="LIL371" s="251"/>
      <c r="LIM371" s="252"/>
      <c r="LIQ371" s="251"/>
      <c r="LIR371" s="252"/>
      <c r="LIV371" s="251"/>
      <c r="LIW371" s="252"/>
      <c r="LJA371" s="251"/>
      <c r="LJB371" s="252"/>
      <c r="LJF371" s="251"/>
      <c r="LJG371" s="252"/>
      <c r="LJK371" s="251"/>
      <c r="LJL371" s="252"/>
      <c r="LJP371" s="251"/>
      <c r="LJQ371" s="252"/>
      <c r="LJU371" s="251"/>
      <c r="LJV371" s="252"/>
      <c r="LJZ371" s="251"/>
      <c r="LKA371" s="252"/>
      <c r="LKE371" s="251"/>
      <c r="LKF371" s="252"/>
      <c r="LKJ371" s="251"/>
      <c r="LKK371" s="252"/>
      <c r="LKO371" s="251"/>
      <c r="LKP371" s="252"/>
      <c r="LKT371" s="251"/>
      <c r="LKU371" s="252"/>
      <c r="LKY371" s="251"/>
      <c r="LKZ371" s="252"/>
      <c r="LLD371" s="251"/>
      <c r="LLE371" s="252"/>
      <c r="LLI371" s="251"/>
      <c r="LLJ371" s="252"/>
      <c r="LLN371" s="251"/>
      <c r="LLO371" s="252"/>
      <c r="LLS371" s="251"/>
      <c r="LLT371" s="252"/>
      <c r="LLX371" s="251"/>
      <c r="LLY371" s="252"/>
      <c r="LMC371" s="251"/>
      <c r="LMD371" s="252"/>
      <c r="LMH371" s="251"/>
      <c r="LMI371" s="252"/>
      <c r="LMM371" s="251"/>
      <c r="LMN371" s="252"/>
      <c r="LMR371" s="251"/>
      <c r="LMS371" s="252"/>
      <c r="LMW371" s="251"/>
      <c r="LMX371" s="252"/>
      <c r="LNB371" s="251"/>
      <c r="LNC371" s="252"/>
      <c r="LNG371" s="251"/>
      <c r="LNH371" s="252"/>
      <c r="LNL371" s="251"/>
      <c r="LNM371" s="252"/>
      <c r="LNQ371" s="251"/>
      <c r="LNR371" s="252"/>
      <c r="LNV371" s="251"/>
      <c r="LNW371" s="252"/>
      <c r="LOA371" s="251"/>
      <c r="LOB371" s="252"/>
      <c r="LOF371" s="251"/>
      <c r="LOG371" s="252"/>
      <c r="LOK371" s="251"/>
      <c r="LOL371" s="252"/>
      <c r="LOP371" s="251"/>
      <c r="LOQ371" s="252"/>
      <c r="LOU371" s="251"/>
      <c r="LOV371" s="252"/>
      <c r="LOZ371" s="251"/>
      <c r="LPA371" s="252"/>
      <c r="LPE371" s="251"/>
      <c r="LPF371" s="252"/>
      <c r="LPJ371" s="251"/>
      <c r="LPK371" s="252"/>
      <c r="LPO371" s="251"/>
      <c r="LPP371" s="252"/>
      <c r="LPT371" s="251"/>
      <c r="LPU371" s="252"/>
      <c r="LPY371" s="251"/>
      <c r="LPZ371" s="252"/>
      <c r="LQD371" s="251"/>
      <c r="LQE371" s="252"/>
      <c r="LQI371" s="251"/>
      <c r="LQJ371" s="252"/>
      <c r="LQN371" s="251"/>
      <c r="LQO371" s="252"/>
      <c r="LQS371" s="251"/>
      <c r="LQT371" s="252"/>
      <c r="LQX371" s="251"/>
      <c r="LQY371" s="252"/>
      <c r="LRC371" s="251"/>
      <c r="LRD371" s="252"/>
      <c r="LRH371" s="251"/>
      <c r="LRI371" s="252"/>
      <c r="LRM371" s="251"/>
      <c r="LRN371" s="252"/>
      <c r="LRR371" s="251"/>
      <c r="LRS371" s="252"/>
      <c r="LRW371" s="251"/>
      <c r="LRX371" s="252"/>
      <c r="LSB371" s="251"/>
      <c r="LSC371" s="252"/>
      <c r="LSG371" s="251"/>
      <c r="LSH371" s="252"/>
      <c r="LSL371" s="251"/>
      <c r="LSM371" s="252"/>
      <c r="LSQ371" s="251"/>
      <c r="LSR371" s="252"/>
      <c r="LSV371" s="251"/>
      <c r="LSW371" s="252"/>
      <c r="LTA371" s="251"/>
      <c r="LTB371" s="252"/>
      <c r="LTF371" s="251"/>
      <c r="LTG371" s="252"/>
      <c r="LTK371" s="251"/>
      <c r="LTL371" s="252"/>
      <c r="LTP371" s="251"/>
      <c r="LTQ371" s="252"/>
      <c r="LTU371" s="251"/>
      <c r="LTV371" s="252"/>
      <c r="LTZ371" s="251"/>
      <c r="LUA371" s="252"/>
      <c r="LUE371" s="251"/>
      <c r="LUF371" s="252"/>
      <c r="LUJ371" s="251"/>
      <c r="LUK371" s="252"/>
      <c r="LUO371" s="251"/>
      <c r="LUP371" s="252"/>
      <c r="LUT371" s="251"/>
      <c r="LUU371" s="252"/>
      <c r="LUY371" s="251"/>
      <c r="LUZ371" s="252"/>
      <c r="LVD371" s="251"/>
      <c r="LVE371" s="252"/>
      <c r="LVI371" s="251"/>
      <c r="LVJ371" s="252"/>
      <c r="LVN371" s="251"/>
      <c r="LVO371" s="252"/>
      <c r="LVS371" s="251"/>
      <c r="LVT371" s="252"/>
      <c r="LVX371" s="251"/>
      <c r="LVY371" s="252"/>
      <c r="LWC371" s="251"/>
      <c r="LWD371" s="252"/>
      <c r="LWH371" s="251"/>
      <c r="LWI371" s="252"/>
      <c r="LWM371" s="251"/>
      <c r="LWN371" s="252"/>
      <c r="LWR371" s="251"/>
      <c r="LWS371" s="252"/>
      <c r="LWW371" s="251"/>
      <c r="LWX371" s="252"/>
      <c r="LXB371" s="251"/>
      <c r="LXC371" s="252"/>
      <c r="LXG371" s="251"/>
      <c r="LXH371" s="252"/>
      <c r="LXL371" s="251"/>
      <c r="LXM371" s="252"/>
      <c r="LXQ371" s="251"/>
      <c r="LXR371" s="252"/>
      <c r="LXV371" s="251"/>
      <c r="LXW371" s="252"/>
      <c r="LYA371" s="251"/>
      <c r="LYB371" s="252"/>
      <c r="LYF371" s="251"/>
      <c r="LYG371" s="252"/>
      <c r="LYK371" s="251"/>
      <c r="LYL371" s="252"/>
      <c r="LYP371" s="251"/>
      <c r="LYQ371" s="252"/>
      <c r="LYU371" s="251"/>
      <c r="LYV371" s="252"/>
      <c r="LYZ371" s="251"/>
      <c r="LZA371" s="252"/>
      <c r="LZE371" s="251"/>
      <c r="LZF371" s="252"/>
      <c r="LZJ371" s="251"/>
      <c r="LZK371" s="252"/>
      <c r="LZO371" s="251"/>
      <c r="LZP371" s="252"/>
      <c r="LZT371" s="251"/>
      <c r="LZU371" s="252"/>
      <c r="LZY371" s="251"/>
      <c r="LZZ371" s="252"/>
      <c r="MAD371" s="251"/>
      <c r="MAE371" s="252"/>
      <c r="MAI371" s="251"/>
      <c r="MAJ371" s="252"/>
      <c r="MAN371" s="251"/>
      <c r="MAO371" s="252"/>
      <c r="MAS371" s="251"/>
      <c r="MAT371" s="252"/>
      <c r="MAX371" s="251"/>
      <c r="MAY371" s="252"/>
      <c r="MBC371" s="251"/>
      <c r="MBD371" s="252"/>
      <c r="MBH371" s="251"/>
      <c r="MBI371" s="252"/>
      <c r="MBM371" s="251"/>
      <c r="MBN371" s="252"/>
      <c r="MBR371" s="251"/>
      <c r="MBS371" s="252"/>
      <c r="MBW371" s="251"/>
      <c r="MBX371" s="252"/>
      <c r="MCB371" s="251"/>
      <c r="MCC371" s="252"/>
      <c r="MCG371" s="251"/>
      <c r="MCH371" s="252"/>
      <c r="MCL371" s="251"/>
      <c r="MCM371" s="252"/>
      <c r="MCQ371" s="251"/>
      <c r="MCR371" s="252"/>
      <c r="MCV371" s="251"/>
      <c r="MCW371" s="252"/>
      <c r="MDA371" s="251"/>
      <c r="MDB371" s="252"/>
      <c r="MDF371" s="251"/>
      <c r="MDG371" s="252"/>
      <c r="MDK371" s="251"/>
      <c r="MDL371" s="252"/>
      <c r="MDP371" s="251"/>
      <c r="MDQ371" s="252"/>
      <c r="MDU371" s="251"/>
      <c r="MDV371" s="252"/>
      <c r="MDZ371" s="251"/>
      <c r="MEA371" s="252"/>
      <c r="MEE371" s="251"/>
      <c r="MEF371" s="252"/>
      <c r="MEJ371" s="251"/>
      <c r="MEK371" s="252"/>
      <c r="MEO371" s="251"/>
      <c r="MEP371" s="252"/>
      <c r="MET371" s="251"/>
      <c r="MEU371" s="252"/>
      <c r="MEY371" s="251"/>
      <c r="MEZ371" s="252"/>
      <c r="MFD371" s="251"/>
      <c r="MFE371" s="252"/>
      <c r="MFI371" s="251"/>
      <c r="MFJ371" s="252"/>
      <c r="MFN371" s="251"/>
      <c r="MFO371" s="252"/>
      <c r="MFS371" s="251"/>
      <c r="MFT371" s="252"/>
      <c r="MFX371" s="251"/>
      <c r="MFY371" s="252"/>
      <c r="MGC371" s="251"/>
      <c r="MGD371" s="252"/>
      <c r="MGH371" s="251"/>
      <c r="MGI371" s="252"/>
      <c r="MGM371" s="251"/>
      <c r="MGN371" s="252"/>
      <c r="MGR371" s="251"/>
      <c r="MGS371" s="252"/>
      <c r="MGW371" s="251"/>
      <c r="MGX371" s="252"/>
      <c r="MHB371" s="251"/>
      <c r="MHC371" s="252"/>
      <c r="MHG371" s="251"/>
      <c r="MHH371" s="252"/>
      <c r="MHL371" s="251"/>
      <c r="MHM371" s="252"/>
      <c r="MHQ371" s="251"/>
      <c r="MHR371" s="252"/>
      <c r="MHV371" s="251"/>
      <c r="MHW371" s="252"/>
      <c r="MIA371" s="251"/>
      <c r="MIB371" s="252"/>
      <c r="MIF371" s="251"/>
      <c r="MIG371" s="252"/>
      <c r="MIK371" s="251"/>
      <c r="MIL371" s="252"/>
      <c r="MIP371" s="251"/>
      <c r="MIQ371" s="252"/>
      <c r="MIU371" s="251"/>
      <c r="MIV371" s="252"/>
      <c r="MIZ371" s="251"/>
      <c r="MJA371" s="252"/>
      <c r="MJE371" s="251"/>
      <c r="MJF371" s="252"/>
      <c r="MJJ371" s="251"/>
      <c r="MJK371" s="252"/>
      <c r="MJO371" s="251"/>
      <c r="MJP371" s="252"/>
      <c r="MJT371" s="251"/>
      <c r="MJU371" s="252"/>
      <c r="MJY371" s="251"/>
      <c r="MJZ371" s="252"/>
      <c r="MKD371" s="251"/>
      <c r="MKE371" s="252"/>
      <c r="MKI371" s="251"/>
      <c r="MKJ371" s="252"/>
      <c r="MKN371" s="251"/>
      <c r="MKO371" s="252"/>
      <c r="MKS371" s="251"/>
      <c r="MKT371" s="252"/>
      <c r="MKX371" s="251"/>
      <c r="MKY371" s="252"/>
      <c r="MLC371" s="251"/>
      <c r="MLD371" s="252"/>
      <c r="MLH371" s="251"/>
      <c r="MLI371" s="252"/>
      <c r="MLM371" s="251"/>
      <c r="MLN371" s="252"/>
      <c r="MLR371" s="251"/>
      <c r="MLS371" s="252"/>
      <c r="MLW371" s="251"/>
      <c r="MLX371" s="252"/>
      <c r="MMB371" s="251"/>
      <c r="MMC371" s="252"/>
      <c r="MMG371" s="251"/>
      <c r="MMH371" s="252"/>
      <c r="MML371" s="251"/>
      <c r="MMM371" s="252"/>
      <c r="MMQ371" s="251"/>
      <c r="MMR371" s="252"/>
      <c r="MMV371" s="251"/>
      <c r="MMW371" s="252"/>
      <c r="MNA371" s="251"/>
      <c r="MNB371" s="252"/>
      <c r="MNF371" s="251"/>
      <c r="MNG371" s="252"/>
      <c r="MNK371" s="251"/>
      <c r="MNL371" s="252"/>
      <c r="MNP371" s="251"/>
      <c r="MNQ371" s="252"/>
      <c r="MNU371" s="251"/>
      <c r="MNV371" s="252"/>
      <c r="MNZ371" s="251"/>
      <c r="MOA371" s="252"/>
      <c r="MOE371" s="251"/>
      <c r="MOF371" s="252"/>
      <c r="MOJ371" s="251"/>
      <c r="MOK371" s="252"/>
      <c r="MOO371" s="251"/>
      <c r="MOP371" s="252"/>
      <c r="MOT371" s="251"/>
      <c r="MOU371" s="252"/>
      <c r="MOY371" s="251"/>
      <c r="MOZ371" s="252"/>
      <c r="MPD371" s="251"/>
      <c r="MPE371" s="252"/>
      <c r="MPI371" s="251"/>
      <c r="MPJ371" s="252"/>
      <c r="MPN371" s="251"/>
      <c r="MPO371" s="252"/>
      <c r="MPS371" s="251"/>
      <c r="MPT371" s="252"/>
      <c r="MPX371" s="251"/>
      <c r="MPY371" s="252"/>
      <c r="MQC371" s="251"/>
      <c r="MQD371" s="252"/>
      <c r="MQH371" s="251"/>
      <c r="MQI371" s="252"/>
      <c r="MQM371" s="251"/>
      <c r="MQN371" s="252"/>
      <c r="MQR371" s="251"/>
      <c r="MQS371" s="252"/>
      <c r="MQW371" s="251"/>
      <c r="MQX371" s="252"/>
      <c r="MRB371" s="251"/>
      <c r="MRC371" s="252"/>
      <c r="MRG371" s="251"/>
      <c r="MRH371" s="252"/>
      <c r="MRL371" s="251"/>
      <c r="MRM371" s="252"/>
      <c r="MRQ371" s="251"/>
      <c r="MRR371" s="252"/>
      <c r="MRV371" s="251"/>
      <c r="MRW371" s="252"/>
      <c r="MSA371" s="251"/>
      <c r="MSB371" s="252"/>
      <c r="MSF371" s="251"/>
      <c r="MSG371" s="252"/>
      <c r="MSK371" s="251"/>
      <c r="MSL371" s="252"/>
      <c r="MSP371" s="251"/>
      <c r="MSQ371" s="252"/>
      <c r="MSU371" s="251"/>
      <c r="MSV371" s="252"/>
      <c r="MSZ371" s="251"/>
      <c r="MTA371" s="252"/>
      <c r="MTE371" s="251"/>
      <c r="MTF371" s="252"/>
      <c r="MTJ371" s="251"/>
      <c r="MTK371" s="252"/>
      <c r="MTO371" s="251"/>
      <c r="MTP371" s="252"/>
      <c r="MTT371" s="251"/>
      <c r="MTU371" s="252"/>
      <c r="MTY371" s="251"/>
      <c r="MTZ371" s="252"/>
      <c r="MUD371" s="251"/>
      <c r="MUE371" s="252"/>
      <c r="MUI371" s="251"/>
      <c r="MUJ371" s="252"/>
      <c r="MUN371" s="251"/>
      <c r="MUO371" s="252"/>
      <c r="MUS371" s="251"/>
      <c r="MUT371" s="252"/>
      <c r="MUX371" s="251"/>
      <c r="MUY371" s="252"/>
      <c r="MVC371" s="251"/>
      <c r="MVD371" s="252"/>
      <c r="MVH371" s="251"/>
      <c r="MVI371" s="252"/>
      <c r="MVM371" s="251"/>
      <c r="MVN371" s="252"/>
      <c r="MVR371" s="251"/>
      <c r="MVS371" s="252"/>
      <c r="MVW371" s="251"/>
      <c r="MVX371" s="252"/>
      <c r="MWB371" s="251"/>
      <c r="MWC371" s="252"/>
      <c r="MWG371" s="251"/>
      <c r="MWH371" s="252"/>
      <c r="MWL371" s="251"/>
      <c r="MWM371" s="252"/>
      <c r="MWQ371" s="251"/>
      <c r="MWR371" s="252"/>
      <c r="MWV371" s="251"/>
      <c r="MWW371" s="252"/>
      <c r="MXA371" s="251"/>
      <c r="MXB371" s="252"/>
      <c r="MXF371" s="251"/>
      <c r="MXG371" s="252"/>
      <c r="MXK371" s="251"/>
      <c r="MXL371" s="252"/>
      <c r="MXP371" s="251"/>
      <c r="MXQ371" s="252"/>
      <c r="MXU371" s="251"/>
      <c r="MXV371" s="252"/>
      <c r="MXZ371" s="251"/>
      <c r="MYA371" s="252"/>
      <c r="MYE371" s="251"/>
      <c r="MYF371" s="252"/>
      <c r="MYJ371" s="251"/>
      <c r="MYK371" s="252"/>
      <c r="MYO371" s="251"/>
      <c r="MYP371" s="252"/>
      <c r="MYT371" s="251"/>
      <c r="MYU371" s="252"/>
      <c r="MYY371" s="251"/>
      <c r="MYZ371" s="252"/>
      <c r="MZD371" s="251"/>
      <c r="MZE371" s="252"/>
      <c r="MZI371" s="251"/>
      <c r="MZJ371" s="252"/>
      <c r="MZN371" s="251"/>
      <c r="MZO371" s="252"/>
      <c r="MZS371" s="251"/>
      <c r="MZT371" s="252"/>
      <c r="MZX371" s="251"/>
      <c r="MZY371" s="252"/>
      <c r="NAC371" s="251"/>
      <c r="NAD371" s="252"/>
      <c r="NAH371" s="251"/>
      <c r="NAI371" s="252"/>
      <c r="NAM371" s="251"/>
      <c r="NAN371" s="252"/>
      <c r="NAR371" s="251"/>
      <c r="NAS371" s="252"/>
      <c r="NAW371" s="251"/>
      <c r="NAX371" s="252"/>
      <c r="NBB371" s="251"/>
      <c r="NBC371" s="252"/>
      <c r="NBG371" s="251"/>
      <c r="NBH371" s="252"/>
      <c r="NBL371" s="251"/>
      <c r="NBM371" s="252"/>
      <c r="NBQ371" s="251"/>
      <c r="NBR371" s="252"/>
      <c r="NBV371" s="251"/>
      <c r="NBW371" s="252"/>
      <c r="NCA371" s="251"/>
      <c r="NCB371" s="252"/>
      <c r="NCF371" s="251"/>
      <c r="NCG371" s="252"/>
      <c r="NCK371" s="251"/>
      <c r="NCL371" s="252"/>
      <c r="NCP371" s="251"/>
      <c r="NCQ371" s="252"/>
      <c r="NCU371" s="251"/>
      <c r="NCV371" s="252"/>
      <c r="NCZ371" s="251"/>
      <c r="NDA371" s="252"/>
      <c r="NDE371" s="251"/>
      <c r="NDF371" s="252"/>
      <c r="NDJ371" s="251"/>
      <c r="NDK371" s="252"/>
      <c r="NDO371" s="251"/>
      <c r="NDP371" s="252"/>
      <c r="NDT371" s="251"/>
      <c r="NDU371" s="252"/>
      <c r="NDY371" s="251"/>
      <c r="NDZ371" s="252"/>
      <c r="NED371" s="251"/>
      <c r="NEE371" s="252"/>
      <c r="NEI371" s="251"/>
      <c r="NEJ371" s="252"/>
      <c r="NEN371" s="251"/>
      <c r="NEO371" s="252"/>
      <c r="NES371" s="251"/>
      <c r="NET371" s="252"/>
      <c r="NEX371" s="251"/>
      <c r="NEY371" s="252"/>
      <c r="NFC371" s="251"/>
      <c r="NFD371" s="252"/>
      <c r="NFH371" s="251"/>
      <c r="NFI371" s="252"/>
      <c r="NFM371" s="251"/>
      <c r="NFN371" s="252"/>
      <c r="NFR371" s="251"/>
      <c r="NFS371" s="252"/>
      <c r="NFW371" s="251"/>
      <c r="NFX371" s="252"/>
      <c r="NGB371" s="251"/>
      <c r="NGC371" s="252"/>
      <c r="NGG371" s="251"/>
      <c r="NGH371" s="252"/>
      <c r="NGL371" s="251"/>
      <c r="NGM371" s="252"/>
      <c r="NGQ371" s="251"/>
      <c r="NGR371" s="252"/>
      <c r="NGV371" s="251"/>
      <c r="NGW371" s="252"/>
      <c r="NHA371" s="251"/>
      <c r="NHB371" s="252"/>
      <c r="NHF371" s="251"/>
      <c r="NHG371" s="252"/>
      <c r="NHK371" s="251"/>
      <c r="NHL371" s="252"/>
      <c r="NHP371" s="251"/>
      <c r="NHQ371" s="252"/>
      <c r="NHU371" s="251"/>
      <c r="NHV371" s="252"/>
      <c r="NHZ371" s="251"/>
      <c r="NIA371" s="252"/>
      <c r="NIE371" s="251"/>
      <c r="NIF371" s="252"/>
      <c r="NIJ371" s="251"/>
      <c r="NIK371" s="252"/>
      <c r="NIO371" s="251"/>
      <c r="NIP371" s="252"/>
      <c r="NIT371" s="251"/>
      <c r="NIU371" s="252"/>
      <c r="NIY371" s="251"/>
      <c r="NIZ371" s="252"/>
      <c r="NJD371" s="251"/>
      <c r="NJE371" s="252"/>
      <c r="NJI371" s="251"/>
      <c r="NJJ371" s="252"/>
      <c r="NJN371" s="251"/>
      <c r="NJO371" s="252"/>
      <c r="NJS371" s="251"/>
      <c r="NJT371" s="252"/>
      <c r="NJX371" s="251"/>
      <c r="NJY371" s="252"/>
      <c r="NKC371" s="251"/>
      <c r="NKD371" s="252"/>
      <c r="NKH371" s="251"/>
      <c r="NKI371" s="252"/>
      <c r="NKM371" s="251"/>
      <c r="NKN371" s="252"/>
      <c r="NKR371" s="251"/>
      <c r="NKS371" s="252"/>
      <c r="NKW371" s="251"/>
      <c r="NKX371" s="252"/>
      <c r="NLB371" s="251"/>
      <c r="NLC371" s="252"/>
      <c r="NLG371" s="251"/>
      <c r="NLH371" s="252"/>
      <c r="NLL371" s="251"/>
      <c r="NLM371" s="252"/>
      <c r="NLQ371" s="251"/>
      <c r="NLR371" s="252"/>
      <c r="NLV371" s="251"/>
      <c r="NLW371" s="252"/>
      <c r="NMA371" s="251"/>
      <c r="NMB371" s="252"/>
      <c r="NMF371" s="251"/>
      <c r="NMG371" s="252"/>
      <c r="NMK371" s="251"/>
      <c r="NML371" s="252"/>
      <c r="NMP371" s="251"/>
      <c r="NMQ371" s="252"/>
      <c r="NMU371" s="251"/>
      <c r="NMV371" s="252"/>
      <c r="NMZ371" s="251"/>
      <c r="NNA371" s="252"/>
      <c r="NNE371" s="251"/>
      <c r="NNF371" s="252"/>
      <c r="NNJ371" s="251"/>
      <c r="NNK371" s="252"/>
      <c r="NNO371" s="251"/>
      <c r="NNP371" s="252"/>
      <c r="NNT371" s="251"/>
      <c r="NNU371" s="252"/>
      <c r="NNY371" s="251"/>
      <c r="NNZ371" s="252"/>
      <c r="NOD371" s="251"/>
      <c r="NOE371" s="252"/>
      <c r="NOI371" s="251"/>
      <c r="NOJ371" s="252"/>
      <c r="NON371" s="251"/>
      <c r="NOO371" s="252"/>
      <c r="NOS371" s="251"/>
      <c r="NOT371" s="252"/>
      <c r="NOX371" s="251"/>
      <c r="NOY371" s="252"/>
      <c r="NPC371" s="251"/>
      <c r="NPD371" s="252"/>
      <c r="NPH371" s="251"/>
      <c r="NPI371" s="252"/>
      <c r="NPM371" s="251"/>
      <c r="NPN371" s="252"/>
      <c r="NPR371" s="251"/>
      <c r="NPS371" s="252"/>
      <c r="NPW371" s="251"/>
      <c r="NPX371" s="252"/>
      <c r="NQB371" s="251"/>
      <c r="NQC371" s="252"/>
      <c r="NQG371" s="251"/>
      <c r="NQH371" s="252"/>
      <c r="NQL371" s="251"/>
      <c r="NQM371" s="252"/>
      <c r="NQQ371" s="251"/>
      <c r="NQR371" s="252"/>
      <c r="NQV371" s="251"/>
      <c r="NQW371" s="252"/>
      <c r="NRA371" s="251"/>
      <c r="NRB371" s="252"/>
      <c r="NRF371" s="251"/>
      <c r="NRG371" s="252"/>
      <c r="NRK371" s="251"/>
      <c r="NRL371" s="252"/>
      <c r="NRP371" s="251"/>
      <c r="NRQ371" s="252"/>
      <c r="NRU371" s="251"/>
      <c r="NRV371" s="252"/>
      <c r="NRZ371" s="251"/>
      <c r="NSA371" s="252"/>
      <c r="NSE371" s="251"/>
      <c r="NSF371" s="252"/>
      <c r="NSJ371" s="251"/>
      <c r="NSK371" s="252"/>
      <c r="NSO371" s="251"/>
      <c r="NSP371" s="252"/>
      <c r="NST371" s="251"/>
      <c r="NSU371" s="252"/>
      <c r="NSY371" s="251"/>
      <c r="NSZ371" s="252"/>
      <c r="NTD371" s="251"/>
      <c r="NTE371" s="252"/>
      <c r="NTI371" s="251"/>
      <c r="NTJ371" s="252"/>
      <c r="NTN371" s="251"/>
      <c r="NTO371" s="252"/>
      <c r="NTS371" s="251"/>
      <c r="NTT371" s="252"/>
      <c r="NTX371" s="251"/>
      <c r="NTY371" s="252"/>
      <c r="NUC371" s="251"/>
      <c r="NUD371" s="252"/>
      <c r="NUH371" s="251"/>
      <c r="NUI371" s="252"/>
      <c r="NUM371" s="251"/>
      <c r="NUN371" s="252"/>
      <c r="NUR371" s="251"/>
      <c r="NUS371" s="252"/>
      <c r="NUW371" s="251"/>
      <c r="NUX371" s="252"/>
      <c r="NVB371" s="251"/>
      <c r="NVC371" s="252"/>
      <c r="NVG371" s="251"/>
      <c r="NVH371" s="252"/>
      <c r="NVL371" s="251"/>
      <c r="NVM371" s="252"/>
      <c r="NVQ371" s="251"/>
      <c r="NVR371" s="252"/>
      <c r="NVV371" s="251"/>
      <c r="NVW371" s="252"/>
      <c r="NWA371" s="251"/>
      <c r="NWB371" s="252"/>
      <c r="NWF371" s="251"/>
      <c r="NWG371" s="252"/>
      <c r="NWK371" s="251"/>
      <c r="NWL371" s="252"/>
      <c r="NWP371" s="251"/>
      <c r="NWQ371" s="252"/>
      <c r="NWU371" s="251"/>
      <c r="NWV371" s="252"/>
      <c r="NWZ371" s="251"/>
      <c r="NXA371" s="252"/>
      <c r="NXE371" s="251"/>
      <c r="NXF371" s="252"/>
      <c r="NXJ371" s="251"/>
      <c r="NXK371" s="252"/>
      <c r="NXO371" s="251"/>
      <c r="NXP371" s="252"/>
      <c r="NXT371" s="251"/>
      <c r="NXU371" s="252"/>
      <c r="NXY371" s="251"/>
      <c r="NXZ371" s="252"/>
      <c r="NYD371" s="251"/>
      <c r="NYE371" s="252"/>
      <c r="NYI371" s="251"/>
      <c r="NYJ371" s="252"/>
      <c r="NYN371" s="251"/>
      <c r="NYO371" s="252"/>
      <c r="NYS371" s="251"/>
      <c r="NYT371" s="252"/>
      <c r="NYX371" s="251"/>
      <c r="NYY371" s="252"/>
      <c r="NZC371" s="251"/>
      <c r="NZD371" s="252"/>
      <c r="NZH371" s="251"/>
      <c r="NZI371" s="252"/>
      <c r="NZM371" s="251"/>
      <c r="NZN371" s="252"/>
      <c r="NZR371" s="251"/>
      <c r="NZS371" s="252"/>
      <c r="NZW371" s="251"/>
      <c r="NZX371" s="252"/>
      <c r="OAB371" s="251"/>
      <c r="OAC371" s="252"/>
      <c r="OAG371" s="251"/>
      <c r="OAH371" s="252"/>
      <c r="OAL371" s="251"/>
      <c r="OAM371" s="252"/>
      <c r="OAQ371" s="251"/>
      <c r="OAR371" s="252"/>
      <c r="OAV371" s="251"/>
      <c r="OAW371" s="252"/>
      <c r="OBA371" s="251"/>
      <c r="OBB371" s="252"/>
      <c r="OBF371" s="251"/>
      <c r="OBG371" s="252"/>
      <c r="OBK371" s="251"/>
      <c r="OBL371" s="252"/>
      <c r="OBP371" s="251"/>
      <c r="OBQ371" s="252"/>
      <c r="OBU371" s="251"/>
      <c r="OBV371" s="252"/>
      <c r="OBZ371" s="251"/>
      <c r="OCA371" s="252"/>
      <c r="OCE371" s="251"/>
      <c r="OCF371" s="252"/>
      <c r="OCJ371" s="251"/>
      <c r="OCK371" s="252"/>
      <c r="OCO371" s="251"/>
      <c r="OCP371" s="252"/>
      <c r="OCT371" s="251"/>
      <c r="OCU371" s="252"/>
      <c r="OCY371" s="251"/>
      <c r="OCZ371" s="252"/>
      <c r="ODD371" s="251"/>
      <c r="ODE371" s="252"/>
      <c r="ODI371" s="251"/>
      <c r="ODJ371" s="252"/>
      <c r="ODN371" s="251"/>
      <c r="ODO371" s="252"/>
      <c r="ODS371" s="251"/>
      <c r="ODT371" s="252"/>
      <c r="ODX371" s="251"/>
      <c r="ODY371" s="252"/>
      <c r="OEC371" s="251"/>
      <c r="OED371" s="252"/>
      <c r="OEH371" s="251"/>
      <c r="OEI371" s="252"/>
      <c r="OEM371" s="251"/>
      <c r="OEN371" s="252"/>
      <c r="OER371" s="251"/>
      <c r="OES371" s="252"/>
      <c r="OEW371" s="251"/>
      <c r="OEX371" s="252"/>
      <c r="OFB371" s="251"/>
      <c r="OFC371" s="252"/>
      <c r="OFG371" s="251"/>
      <c r="OFH371" s="252"/>
      <c r="OFL371" s="251"/>
      <c r="OFM371" s="252"/>
      <c r="OFQ371" s="251"/>
      <c r="OFR371" s="252"/>
      <c r="OFV371" s="251"/>
      <c r="OFW371" s="252"/>
      <c r="OGA371" s="251"/>
      <c r="OGB371" s="252"/>
      <c r="OGF371" s="251"/>
      <c r="OGG371" s="252"/>
      <c r="OGK371" s="251"/>
      <c r="OGL371" s="252"/>
      <c r="OGP371" s="251"/>
      <c r="OGQ371" s="252"/>
      <c r="OGU371" s="251"/>
      <c r="OGV371" s="252"/>
      <c r="OGZ371" s="251"/>
      <c r="OHA371" s="252"/>
      <c r="OHE371" s="251"/>
      <c r="OHF371" s="252"/>
      <c r="OHJ371" s="251"/>
      <c r="OHK371" s="252"/>
      <c r="OHO371" s="251"/>
      <c r="OHP371" s="252"/>
      <c r="OHT371" s="251"/>
      <c r="OHU371" s="252"/>
      <c r="OHY371" s="251"/>
      <c r="OHZ371" s="252"/>
      <c r="OID371" s="251"/>
      <c r="OIE371" s="252"/>
      <c r="OII371" s="251"/>
      <c r="OIJ371" s="252"/>
      <c r="OIN371" s="251"/>
      <c r="OIO371" s="252"/>
      <c r="OIS371" s="251"/>
      <c r="OIT371" s="252"/>
      <c r="OIX371" s="251"/>
      <c r="OIY371" s="252"/>
      <c r="OJC371" s="251"/>
      <c r="OJD371" s="252"/>
      <c r="OJH371" s="251"/>
      <c r="OJI371" s="252"/>
      <c r="OJM371" s="251"/>
      <c r="OJN371" s="252"/>
      <c r="OJR371" s="251"/>
      <c r="OJS371" s="252"/>
      <c r="OJW371" s="251"/>
      <c r="OJX371" s="252"/>
      <c r="OKB371" s="251"/>
      <c r="OKC371" s="252"/>
      <c r="OKG371" s="251"/>
      <c r="OKH371" s="252"/>
      <c r="OKL371" s="251"/>
      <c r="OKM371" s="252"/>
      <c r="OKQ371" s="251"/>
      <c r="OKR371" s="252"/>
      <c r="OKV371" s="251"/>
      <c r="OKW371" s="252"/>
      <c r="OLA371" s="251"/>
      <c r="OLB371" s="252"/>
      <c r="OLF371" s="251"/>
      <c r="OLG371" s="252"/>
      <c r="OLK371" s="251"/>
      <c r="OLL371" s="252"/>
      <c r="OLP371" s="251"/>
      <c r="OLQ371" s="252"/>
      <c r="OLU371" s="251"/>
      <c r="OLV371" s="252"/>
      <c r="OLZ371" s="251"/>
      <c r="OMA371" s="252"/>
      <c r="OME371" s="251"/>
      <c r="OMF371" s="252"/>
      <c r="OMJ371" s="251"/>
      <c r="OMK371" s="252"/>
      <c r="OMO371" s="251"/>
      <c r="OMP371" s="252"/>
      <c r="OMT371" s="251"/>
      <c r="OMU371" s="252"/>
      <c r="OMY371" s="251"/>
      <c r="OMZ371" s="252"/>
      <c r="OND371" s="251"/>
      <c r="ONE371" s="252"/>
      <c r="ONI371" s="251"/>
      <c r="ONJ371" s="252"/>
      <c r="ONN371" s="251"/>
      <c r="ONO371" s="252"/>
      <c r="ONS371" s="251"/>
      <c r="ONT371" s="252"/>
      <c r="ONX371" s="251"/>
      <c r="ONY371" s="252"/>
      <c r="OOC371" s="251"/>
      <c r="OOD371" s="252"/>
      <c r="OOH371" s="251"/>
      <c r="OOI371" s="252"/>
      <c r="OOM371" s="251"/>
      <c r="OON371" s="252"/>
      <c r="OOR371" s="251"/>
      <c r="OOS371" s="252"/>
      <c r="OOW371" s="251"/>
      <c r="OOX371" s="252"/>
      <c r="OPB371" s="251"/>
      <c r="OPC371" s="252"/>
      <c r="OPG371" s="251"/>
      <c r="OPH371" s="252"/>
      <c r="OPL371" s="251"/>
      <c r="OPM371" s="252"/>
      <c r="OPQ371" s="251"/>
      <c r="OPR371" s="252"/>
      <c r="OPV371" s="251"/>
      <c r="OPW371" s="252"/>
      <c r="OQA371" s="251"/>
      <c r="OQB371" s="252"/>
      <c r="OQF371" s="251"/>
      <c r="OQG371" s="252"/>
      <c r="OQK371" s="251"/>
      <c r="OQL371" s="252"/>
      <c r="OQP371" s="251"/>
      <c r="OQQ371" s="252"/>
      <c r="OQU371" s="251"/>
      <c r="OQV371" s="252"/>
      <c r="OQZ371" s="251"/>
      <c r="ORA371" s="252"/>
      <c r="ORE371" s="251"/>
      <c r="ORF371" s="252"/>
      <c r="ORJ371" s="251"/>
      <c r="ORK371" s="252"/>
      <c r="ORO371" s="251"/>
      <c r="ORP371" s="252"/>
      <c r="ORT371" s="251"/>
      <c r="ORU371" s="252"/>
      <c r="ORY371" s="251"/>
      <c r="ORZ371" s="252"/>
      <c r="OSD371" s="251"/>
      <c r="OSE371" s="252"/>
      <c r="OSI371" s="251"/>
      <c r="OSJ371" s="252"/>
      <c r="OSN371" s="251"/>
      <c r="OSO371" s="252"/>
      <c r="OSS371" s="251"/>
      <c r="OST371" s="252"/>
      <c r="OSX371" s="251"/>
      <c r="OSY371" s="252"/>
      <c r="OTC371" s="251"/>
      <c r="OTD371" s="252"/>
      <c r="OTH371" s="251"/>
      <c r="OTI371" s="252"/>
      <c r="OTM371" s="251"/>
      <c r="OTN371" s="252"/>
      <c r="OTR371" s="251"/>
      <c r="OTS371" s="252"/>
      <c r="OTW371" s="251"/>
      <c r="OTX371" s="252"/>
      <c r="OUB371" s="251"/>
      <c r="OUC371" s="252"/>
      <c r="OUG371" s="251"/>
      <c r="OUH371" s="252"/>
      <c r="OUL371" s="251"/>
      <c r="OUM371" s="252"/>
      <c r="OUQ371" s="251"/>
      <c r="OUR371" s="252"/>
      <c r="OUV371" s="251"/>
      <c r="OUW371" s="252"/>
      <c r="OVA371" s="251"/>
      <c r="OVB371" s="252"/>
      <c r="OVF371" s="251"/>
      <c r="OVG371" s="252"/>
      <c r="OVK371" s="251"/>
      <c r="OVL371" s="252"/>
      <c r="OVP371" s="251"/>
      <c r="OVQ371" s="252"/>
      <c r="OVU371" s="251"/>
      <c r="OVV371" s="252"/>
      <c r="OVZ371" s="251"/>
      <c r="OWA371" s="252"/>
      <c r="OWE371" s="251"/>
      <c r="OWF371" s="252"/>
      <c r="OWJ371" s="251"/>
      <c r="OWK371" s="252"/>
      <c r="OWO371" s="251"/>
      <c r="OWP371" s="252"/>
      <c r="OWT371" s="251"/>
      <c r="OWU371" s="252"/>
      <c r="OWY371" s="251"/>
      <c r="OWZ371" s="252"/>
      <c r="OXD371" s="251"/>
      <c r="OXE371" s="252"/>
      <c r="OXI371" s="251"/>
      <c r="OXJ371" s="252"/>
      <c r="OXN371" s="251"/>
      <c r="OXO371" s="252"/>
      <c r="OXS371" s="251"/>
      <c r="OXT371" s="252"/>
      <c r="OXX371" s="251"/>
      <c r="OXY371" s="252"/>
      <c r="OYC371" s="251"/>
      <c r="OYD371" s="252"/>
      <c r="OYH371" s="251"/>
      <c r="OYI371" s="252"/>
      <c r="OYM371" s="251"/>
      <c r="OYN371" s="252"/>
      <c r="OYR371" s="251"/>
      <c r="OYS371" s="252"/>
      <c r="OYW371" s="251"/>
      <c r="OYX371" s="252"/>
      <c r="OZB371" s="251"/>
      <c r="OZC371" s="252"/>
      <c r="OZG371" s="251"/>
      <c r="OZH371" s="252"/>
      <c r="OZL371" s="251"/>
      <c r="OZM371" s="252"/>
      <c r="OZQ371" s="251"/>
      <c r="OZR371" s="252"/>
      <c r="OZV371" s="251"/>
      <c r="OZW371" s="252"/>
      <c r="PAA371" s="251"/>
      <c r="PAB371" s="252"/>
      <c r="PAF371" s="251"/>
      <c r="PAG371" s="252"/>
      <c r="PAK371" s="251"/>
      <c r="PAL371" s="252"/>
      <c r="PAP371" s="251"/>
      <c r="PAQ371" s="252"/>
      <c r="PAU371" s="251"/>
      <c r="PAV371" s="252"/>
      <c r="PAZ371" s="251"/>
      <c r="PBA371" s="252"/>
      <c r="PBE371" s="251"/>
      <c r="PBF371" s="252"/>
      <c r="PBJ371" s="251"/>
      <c r="PBK371" s="252"/>
      <c r="PBO371" s="251"/>
      <c r="PBP371" s="252"/>
      <c r="PBT371" s="251"/>
      <c r="PBU371" s="252"/>
      <c r="PBY371" s="251"/>
      <c r="PBZ371" s="252"/>
      <c r="PCD371" s="251"/>
      <c r="PCE371" s="252"/>
      <c r="PCI371" s="251"/>
      <c r="PCJ371" s="252"/>
      <c r="PCN371" s="251"/>
      <c r="PCO371" s="252"/>
      <c r="PCS371" s="251"/>
      <c r="PCT371" s="252"/>
      <c r="PCX371" s="251"/>
      <c r="PCY371" s="252"/>
      <c r="PDC371" s="251"/>
      <c r="PDD371" s="252"/>
      <c r="PDH371" s="251"/>
      <c r="PDI371" s="252"/>
      <c r="PDM371" s="251"/>
      <c r="PDN371" s="252"/>
      <c r="PDR371" s="251"/>
      <c r="PDS371" s="252"/>
      <c r="PDW371" s="251"/>
      <c r="PDX371" s="252"/>
      <c r="PEB371" s="251"/>
      <c r="PEC371" s="252"/>
      <c r="PEG371" s="251"/>
      <c r="PEH371" s="252"/>
      <c r="PEL371" s="251"/>
      <c r="PEM371" s="252"/>
      <c r="PEQ371" s="251"/>
      <c r="PER371" s="252"/>
      <c r="PEV371" s="251"/>
      <c r="PEW371" s="252"/>
      <c r="PFA371" s="251"/>
      <c r="PFB371" s="252"/>
      <c r="PFF371" s="251"/>
      <c r="PFG371" s="252"/>
      <c r="PFK371" s="251"/>
      <c r="PFL371" s="252"/>
      <c r="PFP371" s="251"/>
      <c r="PFQ371" s="252"/>
      <c r="PFU371" s="251"/>
      <c r="PFV371" s="252"/>
      <c r="PFZ371" s="251"/>
      <c r="PGA371" s="252"/>
      <c r="PGE371" s="251"/>
      <c r="PGF371" s="252"/>
      <c r="PGJ371" s="251"/>
      <c r="PGK371" s="252"/>
      <c r="PGO371" s="251"/>
      <c r="PGP371" s="252"/>
      <c r="PGT371" s="251"/>
      <c r="PGU371" s="252"/>
      <c r="PGY371" s="251"/>
      <c r="PGZ371" s="252"/>
      <c r="PHD371" s="251"/>
      <c r="PHE371" s="252"/>
      <c r="PHI371" s="251"/>
      <c r="PHJ371" s="252"/>
      <c r="PHN371" s="251"/>
      <c r="PHO371" s="252"/>
      <c r="PHS371" s="251"/>
      <c r="PHT371" s="252"/>
      <c r="PHX371" s="251"/>
      <c r="PHY371" s="252"/>
      <c r="PIC371" s="251"/>
      <c r="PID371" s="252"/>
      <c r="PIH371" s="251"/>
      <c r="PII371" s="252"/>
      <c r="PIM371" s="251"/>
      <c r="PIN371" s="252"/>
      <c r="PIR371" s="251"/>
      <c r="PIS371" s="252"/>
      <c r="PIW371" s="251"/>
      <c r="PIX371" s="252"/>
      <c r="PJB371" s="251"/>
      <c r="PJC371" s="252"/>
      <c r="PJG371" s="251"/>
      <c r="PJH371" s="252"/>
      <c r="PJL371" s="251"/>
      <c r="PJM371" s="252"/>
      <c r="PJQ371" s="251"/>
      <c r="PJR371" s="252"/>
      <c r="PJV371" s="251"/>
      <c r="PJW371" s="252"/>
      <c r="PKA371" s="251"/>
      <c r="PKB371" s="252"/>
      <c r="PKF371" s="251"/>
      <c r="PKG371" s="252"/>
      <c r="PKK371" s="251"/>
      <c r="PKL371" s="252"/>
      <c r="PKP371" s="251"/>
      <c r="PKQ371" s="252"/>
      <c r="PKU371" s="251"/>
      <c r="PKV371" s="252"/>
      <c r="PKZ371" s="251"/>
      <c r="PLA371" s="252"/>
      <c r="PLE371" s="251"/>
      <c r="PLF371" s="252"/>
      <c r="PLJ371" s="251"/>
      <c r="PLK371" s="252"/>
      <c r="PLO371" s="251"/>
      <c r="PLP371" s="252"/>
      <c r="PLT371" s="251"/>
      <c r="PLU371" s="252"/>
      <c r="PLY371" s="251"/>
      <c r="PLZ371" s="252"/>
      <c r="PMD371" s="251"/>
      <c r="PME371" s="252"/>
      <c r="PMI371" s="251"/>
      <c r="PMJ371" s="252"/>
      <c r="PMN371" s="251"/>
      <c r="PMO371" s="252"/>
      <c r="PMS371" s="251"/>
      <c r="PMT371" s="252"/>
      <c r="PMX371" s="251"/>
      <c r="PMY371" s="252"/>
      <c r="PNC371" s="251"/>
      <c r="PND371" s="252"/>
      <c r="PNH371" s="251"/>
      <c r="PNI371" s="252"/>
      <c r="PNM371" s="251"/>
      <c r="PNN371" s="252"/>
      <c r="PNR371" s="251"/>
      <c r="PNS371" s="252"/>
      <c r="PNW371" s="251"/>
      <c r="PNX371" s="252"/>
      <c r="POB371" s="251"/>
      <c r="POC371" s="252"/>
      <c r="POG371" s="251"/>
      <c r="POH371" s="252"/>
      <c r="POL371" s="251"/>
      <c r="POM371" s="252"/>
      <c r="POQ371" s="251"/>
      <c r="POR371" s="252"/>
      <c r="POV371" s="251"/>
      <c r="POW371" s="252"/>
      <c r="PPA371" s="251"/>
      <c r="PPB371" s="252"/>
      <c r="PPF371" s="251"/>
      <c r="PPG371" s="252"/>
      <c r="PPK371" s="251"/>
      <c r="PPL371" s="252"/>
      <c r="PPP371" s="251"/>
      <c r="PPQ371" s="252"/>
      <c r="PPU371" s="251"/>
      <c r="PPV371" s="252"/>
      <c r="PPZ371" s="251"/>
      <c r="PQA371" s="252"/>
      <c r="PQE371" s="251"/>
      <c r="PQF371" s="252"/>
      <c r="PQJ371" s="251"/>
      <c r="PQK371" s="252"/>
      <c r="PQO371" s="251"/>
      <c r="PQP371" s="252"/>
      <c r="PQT371" s="251"/>
      <c r="PQU371" s="252"/>
      <c r="PQY371" s="251"/>
      <c r="PQZ371" s="252"/>
      <c r="PRD371" s="251"/>
      <c r="PRE371" s="252"/>
      <c r="PRI371" s="251"/>
      <c r="PRJ371" s="252"/>
      <c r="PRN371" s="251"/>
      <c r="PRO371" s="252"/>
      <c r="PRS371" s="251"/>
      <c r="PRT371" s="252"/>
      <c r="PRX371" s="251"/>
      <c r="PRY371" s="252"/>
      <c r="PSC371" s="251"/>
      <c r="PSD371" s="252"/>
      <c r="PSH371" s="251"/>
      <c r="PSI371" s="252"/>
      <c r="PSM371" s="251"/>
      <c r="PSN371" s="252"/>
      <c r="PSR371" s="251"/>
      <c r="PSS371" s="252"/>
      <c r="PSW371" s="251"/>
      <c r="PSX371" s="252"/>
      <c r="PTB371" s="251"/>
      <c r="PTC371" s="252"/>
      <c r="PTG371" s="251"/>
      <c r="PTH371" s="252"/>
      <c r="PTL371" s="251"/>
      <c r="PTM371" s="252"/>
      <c r="PTQ371" s="251"/>
      <c r="PTR371" s="252"/>
      <c r="PTV371" s="251"/>
      <c r="PTW371" s="252"/>
      <c r="PUA371" s="251"/>
      <c r="PUB371" s="252"/>
      <c r="PUF371" s="251"/>
      <c r="PUG371" s="252"/>
      <c r="PUK371" s="251"/>
      <c r="PUL371" s="252"/>
      <c r="PUP371" s="251"/>
      <c r="PUQ371" s="252"/>
      <c r="PUU371" s="251"/>
      <c r="PUV371" s="252"/>
      <c r="PUZ371" s="251"/>
      <c r="PVA371" s="252"/>
      <c r="PVE371" s="251"/>
      <c r="PVF371" s="252"/>
      <c r="PVJ371" s="251"/>
      <c r="PVK371" s="252"/>
      <c r="PVO371" s="251"/>
      <c r="PVP371" s="252"/>
      <c r="PVT371" s="251"/>
      <c r="PVU371" s="252"/>
      <c r="PVY371" s="251"/>
      <c r="PVZ371" s="252"/>
      <c r="PWD371" s="251"/>
      <c r="PWE371" s="252"/>
      <c r="PWI371" s="251"/>
      <c r="PWJ371" s="252"/>
      <c r="PWN371" s="251"/>
      <c r="PWO371" s="252"/>
      <c r="PWS371" s="251"/>
      <c r="PWT371" s="252"/>
      <c r="PWX371" s="251"/>
      <c r="PWY371" s="252"/>
      <c r="PXC371" s="251"/>
      <c r="PXD371" s="252"/>
      <c r="PXH371" s="251"/>
      <c r="PXI371" s="252"/>
      <c r="PXM371" s="251"/>
      <c r="PXN371" s="252"/>
      <c r="PXR371" s="251"/>
      <c r="PXS371" s="252"/>
      <c r="PXW371" s="251"/>
      <c r="PXX371" s="252"/>
      <c r="PYB371" s="251"/>
      <c r="PYC371" s="252"/>
      <c r="PYG371" s="251"/>
      <c r="PYH371" s="252"/>
      <c r="PYL371" s="251"/>
      <c r="PYM371" s="252"/>
      <c r="PYQ371" s="251"/>
      <c r="PYR371" s="252"/>
      <c r="PYV371" s="251"/>
      <c r="PYW371" s="252"/>
      <c r="PZA371" s="251"/>
      <c r="PZB371" s="252"/>
      <c r="PZF371" s="251"/>
      <c r="PZG371" s="252"/>
      <c r="PZK371" s="251"/>
      <c r="PZL371" s="252"/>
      <c r="PZP371" s="251"/>
      <c r="PZQ371" s="252"/>
      <c r="PZU371" s="251"/>
      <c r="PZV371" s="252"/>
      <c r="PZZ371" s="251"/>
      <c r="QAA371" s="252"/>
      <c r="QAE371" s="251"/>
      <c r="QAF371" s="252"/>
      <c r="QAJ371" s="251"/>
      <c r="QAK371" s="252"/>
      <c r="QAO371" s="251"/>
      <c r="QAP371" s="252"/>
      <c r="QAT371" s="251"/>
      <c r="QAU371" s="252"/>
      <c r="QAY371" s="251"/>
      <c r="QAZ371" s="252"/>
      <c r="QBD371" s="251"/>
      <c r="QBE371" s="252"/>
      <c r="QBI371" s="251"/>
      <c r="QBJ371" s="252"/>
      <c r="QBN371" s="251"/>
      <c r="QBO371" s="252"/>
      <c r="QBS371" s="251"/>
      <c r="QBT371" s="252"/>
      <c r="QBX371" s="251"/>
      <c r="QBY371" s="252"/>
      <c r="QCC371" s="251"/>
      <c r="QCD371" s="252"/>
      <c r="QCH371" s="251"/>
      <c r="QCI371" s="252"/>
      <c r="QCM371" s="251"/>
      <c r="QCN371" s="252"/>
      <c r="QCR371" s="251"/>
      <c r="QCS371" s="252"/>
      <c r="QCW371" s="251"/>
      <c r="QCX371" s="252"/>
      <c r="QDB371" s="251"/>
      <c r="QDC371" s="252"/>
      <c r="QDG371" s="251"/>
      <c r="QDH371" s="252"/>
      <c r="QDL371" s="251"/>
      <c r="QDM371" s="252"/>
      <c r="QDQ371" s="251"/>
      <c r="QDR371" s="252"/>
      <c r="QDV371" s="251"/>
      <c r="QDW371" s="252"/>
      <c r="QEA371" s="251"/>
      <c r="QEB371" s="252"/>
      <c r="QEF371" s="251"/>
      <c r="QEG371" s="252"/>
      <c r="QEK371" s="251"/>
      <c r="QEL371" s="252"/>
      <c r="QEP371" s="251"/>
      <c r="QEQ371" s="252"/>
      <c r="QEU371" s="251"/>
      <c r="QEV371" s="252"/>
      <c r="QEZ371" s="251"/>
      <c r="QFA371" s="252"/>
      <c r="QFE371" s="251"/>
      <c r="QFF371" s="252"/>
      <c r="QFJ371" s="251"/>
      <c r="QFK371" s="252"/>
      <c r="QFO371" s="251"/>
      <c r="QFP371" s="252"/>
      <c r="QFT371" s="251"/>
      <c r="QFU371" s="252"/>
      <c r="QFY371" s="251"/>
      <c r="QFZ371" s="252"/>
      <c r="QGD371" s="251"/>
      <c r="QGE371" s="252"/>
      <c r="QGI371" s="251"/>
      <c r="QGJ371" s="252"/>
      <c r="QGN371" s="251"/>
      <c r="QGO371" s="252"/>
      <c r="QGS371" s="251"/>
      <c r="QGT371" s="252"/>
      <c r="QGX371" s="251"/>
      <c r="QGY371" s="252"/>
      <c r="QHC371" s="251"/>
      <c r="QHD371" s="252"/>
      <c r="QHH371" s="251"/>
      <c r="QHI371" s="252"/>
      <c r="QHM371" s="251"/>
      <c r="QHN371" s="252"/>
      <c r="QHR371" s="251"/>
      <c r="QHS371" s="252"/>
      <c r="QHW371" s="251"/>
      <c r="QHX371" s="252"/>
      <c r="QIB371" s="251"/>
      <c r="QIC371" s="252"/>
      <c r="QIG371" s="251"/>
      <c r="QIH371" s="252"/>
      <c r="QIL371" s="251"/>
      <c r="QIM371" s="252"/>
      <c r="QIQ371" s="251"/>
      <c r="QIR371" s="252"/>
      <c r="QIV371" s="251"/>
      <c r="QIW371" s="252"/>
      <c r="QJA371" s="251"/>
      <c r="QJB371" s="252"/>
      <c r="QJF371" s="251"/>
      <c r="QJG371" s="252"/>
      <c r="QJK371" s="251"/>
      <c r="QJL371" s="252"/>
      <c r="QJP371" s="251"/>
      <c r="QJQ371" s="252"/>
      <c r="QJU371" s="251"/>
      <c r="QJV371" s="252"/>
      <c r="QJZ371" s="251"/>
      <c r="QKA371" s="252"/>
      <c r="QKE371" s="251"/>
      <c r="QKF371" s="252"/>
      <c r="QKJ371" s="251"/>
      <c r="QKK371" s="252"/>
      <c r="QKO371" s="251"/>
      <c r="QKP371" s="252"/>
      <c r="QKT371" s="251"/>
      <c r="QKU371" s="252"/>
      <c r="QKY371" s="251"/>
      <c r="QKZ371" s="252"/>
      <c r="QLD371" s="251"/>
      <c r="QLE371" s="252"/>
      <c r="QLI371" s="251"/>
      <c r="QLJ371" s="252"/>
      <c r="QLN371" s="251"/>
      <c r="QLO371" s="252"/>
      <c r="QLS371" s="251"/>
      <c r="QLT371" s="252"/>
      <c r="QLX371" s="251"/>
      <c r="QLY371" s="252"/>
      <c r="QMC371" s="251"/>
      <c r="QMD371" s="252"/>
      <c r="QMH371" s="251"/>
      <c r="QMI371" s="252"/>
      <c r="QMM371" s="251"/>
      <c r="QMN371" s="252"/>
      <c r="QMR371" s="251"/>
      <c r="QMS371" s="252"/>
      <c r="QMW371" s="251"/>
      <c r="QMX371" s="252"/>
      <c r="QNB371" s="251"/>
      <c r="QNC371" s="252"/>
      <c r="QNG371" s="251"/>
      <c r="QNH371" s="252"/>
      <c r="QNL371" s="251"/>
      <c r="QNM371" s="252"/>
      <c r="QNQ371" s="251"/>
      <c r="QNR371" s="252"/>
      <c r="QNV371" s="251"/>
      <c r="QNW371" s="252"/>
      <c r="QOA371" s="251"/>
      <c r="QOB371" s="252"/>
      <c r="QOF371" s="251"/>
      <c r="QOG371" s="252"/>
      <c r="QOK371" s="251"/>
      <c r="QOL371" s="252"/>
      <c r="QOP371" s="251"/>
      <c r="QOQ371" s="252"/>
      <c r="QOU371" s="251"/>
      <c r="QOV371" s="252"/>
      <c r="QOZ371" s="251"/>
      <c r="QPA371" s="252"/>
      <c r="QPE371" s="251"/>
      <c r="QPF371" s="252"/>
      <c r="QPJ371" s="251"/>
      <c r="QPK371" s="252"/>
      <c r="QPO371" s="251"/>
      <c r="QPP371" s="252"/>
      <c r="QPT371" s="251"/>
      <c r="QPU371" s="252"/>
      <c r="QPY371" s="251"/>
      <c r="QPZ371" s="252"/>
      <c r="QQD371" s="251"/>
      <c r="QQE371" s="252"/>
      <c r="QQI371" s="251"/>
      <c r="QQJ371" s="252"/>
      <c r="QQN371" s="251"/>
      <c r="QQO371" s="252"/>
      <c r="QQS371" s="251"/>
      <c r="QQT371" s="252"/>
      <c r="QQX371" s="251"/>
      <c r="QQY371" s="252"/>
      <c r="QRC371" s="251"/>
      <c r="QRD371" s="252"/>
      <c r="QRH371" s="251"/>
      <c r="QRI371" s="252"/>
      <c r="QRM371" s="251"/>
      <c r="QRN371" s="252"/>
      <c r="QRR371" s="251"/>
      <c r="QRS371" s="252"/>
      <c r="QRW371" s="251"/>
      <c r="QRX371" s="252"/>
      <c r="QSB371" s="251"/>
      <c r="QSC371" s="252"/>
      <c r="QSG371" s="251"/>
      <c r="QSH371" s="252"/>
      <c r="QSL371" s="251"/>
      <c r="QSM371" s="252"/>
      <c r="QSQ371" s="251"/>
      <c r="QSR371" s="252"/>
      <c r="QSV371" s="251"/>
      <c r="QSW371" s="252"/>
      <c r="QTA371" s="251"/>
      <c r="QTB371" s="252"/>
      <c r="QTF371" s="251"/>
      <c r="QTG371" s="252"/>
      <c r="QTK371" s="251"/>
      <c r="QTL371" s="252"/>
      <c r="QTP371" s="251"/>
      <c r="QTQ371" s="252"/>
      <c r="QTU371" s="251"/>
      <c r="QTV371" s="252"/>
      <c r="QTZ371" s="251"/>
      <c r="QUA371" s="252"/>
      <c r="QUE371" s="251"/>
      <c r="QUF371" s="252"/>
      <c r="QUJ371" s="251"/>
      <c r="QUK371" s="252"/>
      <c r="QUO371" s="251"/>
      <c r="QUP371" s="252"/>
      <c r="QUT371" s="251"/>
      <c r="QUU371" s="252"/>
      <c r="QUY371" s="251"/>
      <c r="QUZ371" s="252"/>
      <c r="QVD371" s="251"/>
      <c r="QVE371" s="252"/>
      <c r="QVI371" s="251"/>
      <c r="QVJ371" s="252"/>
      <c r="QVN371" s="251"/>
      <c r="QVO371" s="252"/>
      <c r="QVS371" s="251"/>
      <c r="QVT371" s="252"/>
      <c r="QVX371" s="251"/>
      <c r="QVY371" s="252"/>
      <c r="QWC371" s="251"/>
      <c r="QWD371" s="252"/>
      <c r="QWH371" s="251"/>
      <c r="QWI371" s="252"/>
      <c r="QWM371" s="251"/>
      <c r="QWN371" s="252"/>
      <c r="QWR371" s="251"/>
      <c r="QWS371" s="252"/>
      <c r="QWW371" s="251"/>
      <c r="QWX371" s="252"/>
      <c r="QXB371" s="251"/>
      <c r="QXC371" s="252"/>
      <c r="QXG371" s="251"/>
      <c r="QXH371" s="252"/>
      <c r="QXL371" s="251"/>
      <c r="QXM371" s="252"/>
      <c r="QXQ371" s="251"/>
      <c r="QXR371" s="252"/>
      <c r="QXV371" s="251"/>
      <c r="QXW371" s="252"/>
      <c r="QYA371" s="251"/>
      <c r="QYB371" s="252"/>
      <c r="QYF371" s="251"/>
      <c r="QYG371" s="252"/>
      <c r="QYK371" s="251"/>
      <c r="QYL371" s="252"/>
      <c r="QYP371" s="251"/>
      <c r="QYQ371" s="252"/>
      <c r="QYU371" s="251"/>
      <c r="QYV371" s="252"/>
      <c r="QYZ371" s="251"/>
      <c r="QZA371" s="252"/>
      <c r="QZE371" s="251"/>
      <c r="QZF371" s="252"/>
      <c r="QZJ371" s="251"/>
      <c r="QZK371" s="252"/>
      <c r="QZO371" s="251"/>
      <c r="QZP371" s="252"/>
      <c r="QZT371" s="251"/>
      <c r="QZU371" s="252"/>
      <c r="QZY371" s="251"/>
      <c r="QZZ371" s="252"/>
      <c r="RAD371" s="251"/>
      <c r="RAE371" s="252"/>
      <c r="RAI371" s="251"/>
      <c r="RAJ371" s="252"/>
      <c r="RAN371" s="251"/>
      <c r="RAO371" s="252"/>
      <c r="RAS371" s="251"/>
      <c r="RAT371" s="252"/>
      <c r="RAX371" s="251"/>
      <c r="RAY371" s="252"/>
      <c r="RBC371" s="251"/>
      <c r="RBD371" s="252"/>
      <c r="RBH371" s="251"/>
      <c r="RBI371" s="252"/>
      <c r="RBM371" s="251"/>
      <c r="RBN371" s="252"/>
      <c r="RBR371" s="251"/>
      <c r="RBS371" s="252"/>
      <c r="RBW371" s="251"/>
      <c r="RBX371" s="252"/>
      <c r="RCB371" s="251"/>
      <c r="RCC371" s="252"/>
      <c r="RCG371" s="251"/>
      <c r="RCH371" s="252"/>
      <c r="RCL371" s="251"/>
      <c r="RCM371" s="252"/>
      <c r="RCQ371" s="251"/>
      <c r="RCR371" s="252"/>
      <c r="RCV371" s="251"/>
      <c r="RCW371" s="252"/>
      <c r="RDA371" s="251"/>
      <c r="RDB371" s="252"/>
      <c r="RDF371" s="251"/>
      <c r="RDG371" s="252"/>
      <c r="RDK371" s="251"/>
      <c r="RDL371" s="252"/>
      <c r="RDP371" s="251"/>
      <c r="RDQ371" s="252"/>
      <c r="RDU371" s="251"/>
      <c r="RDV371" s="252"/>
      <c r="RDZ371" s="251"/>
      <c r="REA371" s="252"/>
      <c r="REE371" s="251"/>
      <c r="REF371" s="252"/>
      <c r="REJ371" s="251"/>
      <c r="REK371" s="252"/>
      <c r="REO371" s="251"/>
      <c r="REP371" s="252"/>
      <c r="RET371" s="251"/>
      <c r="REU371" s="252"/>
      <c r="REY371" s="251"/>
      <c r="REZ371" s="252"/>
      <c r="RFD371" s="251"/>
      <c r="RFE371" s="252"/>
      <c r="RFI371" s="251"/>
      <c r="RFJ371" s="252"/>
      <c r="RFN371" s="251"/>
      <c r="RFO371" s="252"/>
      <c r="RFS371" s="251"/>
      <c r="RFT371" s="252"/>
      <c r="RFX371" s="251"/>
      <c r="RFY371" s="252"/>
      <c r="RGC371" s="251"/>
      <c r="RGD371" s="252"/>
      <c r="RGH371" s="251"/>
      <c r="RGI371" s="252"/>
      <c r="RGM371" s="251"/>
      <c r="RGN371" s="252"/>
      <c r="RGR371" s="251"/>
      <c r="RGS371" s="252"/>
      <c r="RGW371" s="251"/>
      <c r="RGX371" s="252"/>
      <c r="RHB371" s="251"/>
      <c r="RHC371" s="252"/>
      <c r="RHG371" s="251"/>
      <c r="RHH371" s="252"/>
      <c r="RHL371" s="251"/>
      <c r="RHM371" s="252"/>
      <c r="RHQ371" s="251"/>
      <c r="RHR371" s="252"/>
      <c r="RHV371" s="251"/>
      <c r="RHW371" s="252"/>
      <c r="RIA371" s="251"/>
      <c r="RIB371" s="252"/>
      <c r="RIF371" s="251"/>
      <c r="RIG371" s="252"/>
      <c r="RIK371" s="251"/>
      <c r="RIL371" s="252"/>
      <c r="RIP371" s="251"/>
      <c r="RIQ371" s="252"/>
      <c r="RIU371" s="251"/>
      <c r="RIV371" s="252"/>
      <c r="RIZ371" s="251"/>
      <c r="RJA371" s="252"/>
      <c r="RJE371" s="251"/>
      <c r="RJF371" s="252"/>
      <c r="RJJ371" s="251"/>
      <c r="RJK371" s="252"/>
      <c r="RJO371" s="251"/>
      <c r="RJP371" s="252"/>
      <c r="RJT371" s="251"/>
      <c r="RJU371" s="252"/>
      <c r="RJY371" s="251"/>
      <c r="RJZ371" s="252"/>
      <c r="RKD371" s="251"/>
      <c r="RKE371" s="252"/>
      <c r="RKI371" s="251"/>
      <c r="RKJ371" s="252"/>
      <c r="RKN371" s="251"/>
      <c r="RKO371" s="252"/>
      <c r="RKS371" s="251"/>
      <c r="RKT371" s="252"/>
      <c r="RKX371" s="251"/>
      <c r="RKY371" s="252"/>
      <c r="RLC371" s="251"/>
      <c r="RLD371" s="252"/>
      <c r="RLH371" s="251"/>
      <c r="RLI371" s="252"/>
      <c r="RLM371" s="251"/>
      <c r="RLN371" s="252"/>
      <c r="RLR371" s="251"/>
      <c r="RLS371" s="252"/>
      <c r="RLW371" s="251"/>
      <c r="RLX371" s="252"/>
      <c r="RMB371" s="251"/>
      <c r="RMC371" s="252"/>
      <c r="RMG371" s="251"/>
      <c r="RMH371" s="252"/>
      <c r="RML371" s="251"/>
      <c r="RMM371" s="252"/>
      <c r="RMQ371" s="251"/>
      <c r="RMR371" s="252"/>
      <c r="RMV371" s="251"/>
      <c r="RMW371" s="252"/>
      <c r="RNA371" s="251"/>
      <c r="RNB371" s="252"/>
      <c r="RNF371" s="251"/>
      <c r="RNG371" s="252"/>
      <c r="RNK371" s="251"/>
      <c r="RNL371" s="252"/>
      <c r="RNP371" s="251"/>
      <c r="RNQ371" s="252"/>
      <c r="RNU371" s="251"/>
      <c r="RNV371" s="252"/>
      <c r="RNZ371" s="251"/>
      <c r="ROA371" s="252"/>
      <c r="ROE371" s="251"/>
      <c r="ROF371" s="252"/>
      <c r="ROJ371" s="251"/>
      <c r="ROK371" s="252"/>
      <c r="ROO371" s="251"/>
      <c r="ROP371" s="252"/>
      <c r="ROT371" s="251"/>
      <c r="ROU371" s="252"/>
      <c r="ROY371" s="251"/>
      <c r="ROZ371" s="252"/>
      <c r="RPD371" s="251"/>
      <c r="RPE371" s="252"/>
      <c r="RPI371" s="251"/>
      <c r="RPJ371" s="252"/>
      <c r="RPN371" s="251"/>
      <c r="RPO371" s="252"/>
      <c r="RPS371" s="251"/>
      <c r="RPT371" s="252"/>
      <c r="RPX371" s="251"/>
      <c r="RPY371" s="252"/>
      <c r="RQC371" s="251"/>
      <c r="RQD371" s="252"/>
      <c r="RQH371" s="251"/>
      <c r="RQI371" s="252"/>
      <c r="RQM371" s="251"/>
      <c r="RQN371" s="252"/>
      <c r="RQR371" s="251"/>
      <c r="RQS371" s="252"/>
      <c r="RQW371" s="251"/>
      <c r="RQX371" s="252"/>
      <c r="RRB371" s="251"/>
      <c r="RRC371" s="252"/>
      <c r="RRG371" s="251"/>
      <c r="RRH371" s="252"/>
      <c r="RRL371" s="251"/>
      <c r="RRM371" s="252"/>
      <c r="RRQ371" s="251"/>
      <c r="RRR371" s="252"/>
      <c r="RRV371" s="251"/>
      <c r="RRW371" s="252"/>
      <c r="RSA371" s="251"/>
      <c r="RSB371" s="252"/>
      <c r="RSF371" s="251"/>
      <c r="RSG371" s="252"/>
      <c r="RSK371" s="251"/>
      <c r="RSL371" s="252"/>
      <c r="RSP371" s="251"/>
      <c r="RSQ371" s="252"/>
      <c r="RSU371" s="251"/>
      <c r="RSV371" s="252"/>
      <c r="RSZ371" s="251"/>
      <c r="RTA371" s="252"/>
      <c r="RTE371" s="251"/>
      <c r="RTF371" s="252"/>
      <c r="RTJ371" s="251"/>
      <c r="RTK371" s="252"/>
      <c r="RTO371" s="251"/>
      <c r="RTP371" s="252"/>
      <c r="RTT371" s="251"/>
      <c r="RTU371" s="252"/>
      <c r="RTY371" s="251"/>
      <c r="RTZ371" s="252"/>
      <c r="RUD371" s="251"/>
      <c r="RUE371" s="252"/>
      <c r="RUI371" s="251"/>
      <c r="RUJ371" s="252"/>
      <c r="RUN371" s="251"/>
      <c r="RUO371" s="252"/>
      <c r="RUS371" s="251"/>
      <c r="RUT371" s="252"/>
      <c r="RUX371" s="251"/>
      <c r="RUY371" s="252"/>
      <c r="RVC371" s="251"/>
      <c r="RVD371" s="252"/>
      <c r="RVH371" s="251"/>
      <c r="RVI371" s="252"/>
      <c r="RVM371" s="251"/>
      <c r="RVN371" s="252"/>
      <c r="RVR371" s="251"/>
      <c r="RVS371" s="252"/>
      <c r="RVW371" s="251"/>
      <c r="RVX371" s="252"/>
      <c r="RWB371" s="251"/>
      <c r="RWC371" s="252"/>
      <c r="RWG371" s="251"/>
      <c r="RWH371" s="252"/>
      <c r="RWL371" s="251"/>
      <c r="RWM371" s="252"/>
      <c r="RWQ371" s="251"/>
      <c r="RWR371" s="252"/>
      <c r="RWV371" s="251"/>
      <c r="RWW371" s="252"/>
      <c r="RXA371" s="251"/>
      <c r="RXB371" s="252"/>
      <c r="RXF371" s="251"/>
      <c r="RXG371" s="252"/>
      <c r="RXK371" s="251"/>
      <c r="RXL371" s="252"/>
      <c r="RXP371" s="251"/>
      <c r="RXQ371" s="252"/>
      <c r="RXU371" s="251"/>
      <c r="RXV371" s="252"/>
      <c r="RXZ371" s="251"/>
      <c r="RYA371" s="252"/>
      <c r="RYE371" s="251"/>
      <c r="RYF371" s="252"/>
      <c r="RYJ371" s="251"/>
      <c r="RYK371" s="252"/>
      <c r="RYO371" s="251"/>
      <c r="RYP371" s="252"/>
      <c r="RYT371" s="251"/>
      <c r="RYU371" s="252"/>
      <c r="RYY371" s="251"/>
      <c r="RYZ371" s="252"/>
      <c r="RZD371" s="251"/>
      <c r="RZE371" s="252"/>
      <c r="RZI371" s="251"/>
      <c r="RZJ371" s="252"/>
      <c r="RZN371" s="251"/>
      <c r="RZO371" s="252"/>
      <c r="RZS371" s="251"/>
      <c r="RZT371" s="252"/>
      <c r="RZX371" s="251"/>
      <c r="RZY371" s="252"/>
      <c r="SAC371" s="251"/>
      <c r="SAD371" s="252"/>
      <c r="SAH371" s="251"/>
      <c r="SAI371" s="252"/>
      <c r="SAM371" s="251"/>
      <c r="SAN371" s="252"/>
      <c r="SAR371" s="251"/>
      <c r="SAS371" s="252"/>
      <c r="SAW371" s="251"/>
      <c r="SAX371" s="252"/>
      <c r="SBB371" s="251"/>
      <c r="SBC371" s="252"/>
      <c r="SBG371" s="251"/>
      <c r="SBH371" s="252"/>
      <c r="SBL371" s="251"/>
      <c r="SBM371" s="252"/>
      <c r="SBQ371" s="251"/>
      <c r="SBR371" s="252"/>
      <c r="SBV371" s="251"/>
      <c r="SBW371" s="252"/>
      <c r="SCA371" s="251"/>
      <c r="SCB371" s="252"/>
      <c r="SCF371" s="251"/>
      <c r="SCG371" s="252"/>
      <c r="SCK371" s="251"/>
      <c r="SCL371" s="252"/>
      <c r="SCP371" s="251"/>
      <c r="SCQ371" s="252"/>
      <c r="SCU371" s="251"/>
      <c r="SCV371" s="252"/>
      <c r="SCZ371" s="251"/>
      <c r="SDA371" s="252"/>
      <c r="SDE371" s="251"/>
      <c r="SDF371" s="252"/>
      <c r="SDJ371" s="251"/>
      <c r="SDK371" s="252"/>
      <c r="SDO371" s="251"/>
      <c r="SDP371" s="252"/>
      <c r="SDT371" s="251"/>
      <c r="SDU371" s="252"/>
      <c r="SDY371" s="251"/>
      <c r="SDZ371" s="252"/>
      <c r="SED371" s="251"/>
      <c r="SEE371" s="252"/>
      <c r="SEI371" s="251"/>
      <c r="SEJ371" s="252"/>
      <c r="SEN371" s="251"/>
      <c r="SEO371" s="252"/>
      <c r="SES371" s="251"/>
      <c r="SET371" s="252"/>
      <c r="SEX371" s="251"/>
      <c r="SEY371" s="252"/>
      <c r="SFC371" s="251"/>
      <c r="SFD371" s="252"/>
      <c r="SFH371" s="251"/>
      <c r="SFI371" s="252"/>
      <c r="SFM371" s="251"/>
      <c r="SFN371" s="252"/>
      <c r="SFR371" s="251"/>
      <c r="SFS371" s="252"/>
      <c r="SFW371" s="251"/>
      <c r="SFX371" s="252"/>
      <c r="SGB371" s="251"/>
      <c r="SGC371" s="252"/>
      <c r="SGG371" s="251"/>
      <c r="SGH371" s="252"/>
      <c r="SGL371" s="251"/>
      <c r="SGM371" s="252"/>
      <c r="SGQ371" s="251"/>
      <c r="SGR371" s="252"/>
      <c r="SGV371" s="251"/>
      <c r="SGW371" s="252"/>
      <c r="SHA371" s="251"/>
      <c r="SHB371" s="252"/>
      <c r="SHF371" s="251"/>
      <c r="SHG371" s="252"/>
      <c r="SHK371" s="251"/>
      <c r="SHL371" s="252"/>
      <c r="SHP371" s="251"/>
      <c r="SHQ371" s="252"/>
      <c r="SHU371" s="251"/>
      <c r="SHV371" s="252"/>
      <c r="SHZ371" s="251"/>
      <c r="SIA371" s="252"/>
      <c r="SIE371" s="251"/>
      <c r="SIF371" s="252"/>
      <c r="SIJ371" s="251"/>
      <c r="SIK371" s="252"/>
      <c r="SIO371" s="251"/>
      <c r="SIP371" s="252"/>
      <c r="SIT371" s="251"/>
      <c r="SIU371" s="252"/>
      <c r="SIY371" s="251"/>
      <c r="SIZ371" s="252"/>
      <c r="SJD371" s="251"/>
      <c r="SJE371" s="252"/>
      <c r="SJI371" s="251"/>
      <c r="SJJ371" s="252"/>
      <c r="SJN371" s="251"/>
      <c r="SJO371" s="252"/>
      <c r="SJS371" s="251"/>
      <c r="SJT371" s="252"/>
      <c r="SJX371" s="251"/>
      <c r="SJY371" s="252"/>
      <c r="SKC371" s="251"/>
      <c r="SKD371" s="252"/>
      <c r="SKH371" s="251"/>
      <c r="SKI371" s="252"/>
      <c r="SKM371" s="251"/>
      <c r="SKN371" s="252"/>
      <c r="SKR371" s="251"/>
      <c r="SKS371" s="252"/>
      <c r="SKW371" s="251"/>
      <c r="SKX371" s="252"/>
      <c r="SLB371" s="251"/>
      <c r="SLC371" s="252"/>
      <c r="SLG371" s="251"/>
      <c r="SLH371" s="252"/>
      <c r="SLL371" s="251"/>
      <c r="SLM371" s="252"/>
      <c r="SLQ371" s="251"/>
      <c r="SLR371" s="252"/>
      <c r="SLV371" s="251"/>
      <c r="SLW371" s="252"/>
      <c r="SMA371" s="251"/>
      <c r="SMB371" s="252"/>
      <c r="SMF371" s="251"/>
      <c r="SMG371" s="252"/>
      <c r="SMK371" s="251"/>
      <c r="SML371" s="252"/>
      <c r="SMP371" s="251"/>
      <c r="SMQ371" s="252"/>
      <c r="SMU371" s="251"/>
      <c r="SMV371" s="252"/>
      <c r="SMZ371" s="251"/>
      <c r="SNA371" s="252"/>
      <c r="SNE371" s="251"/>
      <c r="SNF371" s="252"/>
      <c r="SNJ371" s="251"/>
      <c r="SNK371" s="252"/>
      <c r="SNO371" s="251"/>
      <c r="SNP371" s="252"/>
      <c r="SNT371" s="251"/>
      <c r="SNU371" s="252"/>
      <c r="SNY371" s="251"/>
      <c r="SNZ371" s="252"/>
      <c r="SOD371" s="251"/>
      <c r="SOE371" s="252"/>
      <c r="SOI371" s="251"/>
      <c r="SOJ371" s="252"/>
      <c r="SON371" s="251"/>
      <c r="SOO371" s="252"/>
      <c r="SOS371" s="251"/>
      <c r="SOT371" s="252"/>
      <c r="SOX371" s="251"/>
      <c r="SOY371" s="252"/>
      <c r="SPC371" s="251"/>
      <c r="SPD371" s="252"/>
      <c r="SPH371" s="251"/>
      <c r="SPI371" s="252"/>
      <c r="SPM371" s="251"/>
      <c r="SPN371" s="252"/>
      <c r="SPR371" s="251"/>
      <c r="SPS371" s="252"/>
      <c r="SPW371" s="251"/>
      <c r="SPX371" s="252"/>
      <c r="SQB371" s="251"/>
      <c r="SQC371" s="252"/>
      <c r="SQG371" s="251"/>
      <c r="SQH371" s="252"/>
      <c r="SQL371" s="251"/>
      <c r="SQM371" s="252"/>
      <c r="SQQ371" s="251"/>
      <c r="SQR371" s="252"/>
      <c r="SQV371" s="251"/>
      <c r="SQW371" s="252"/>
      <c r="SRA371" s="251"/>
      <c r="SRB371" s="252"/>
      <c r="SRF371" s="251"/>
      <c r="SRG371" s="252"/>
      <c r="SRK371" s="251"/>
      <c r="SRL371" s="252"/>
      <c r="SRP371" s="251"/>
      <c r="SRQ371" s="252"/>
      <c r="SRU371" s="251"/>
      <c r="SRV371" s="252"/>
      <c r="SRZ371" s="251"/>
      <c r="SSA371" s="252"/>
      <c r="SSE371" s="251"/>
      <c r="SSF371" s="252"/>
      <c r="SSJ371" s="251"/>
      <c r="SSK371" s="252"/>
      <c r="SSO371" s="251"/>
      <c r="SSP371" s="252"/>
      <c r="SST371" s="251"/>
      <c r="SSU371" s="252"/>
      <c r="SSY371" s="251"/>
      <c r="SSZ371" s="252"/>
      <c r="STD371" s="251"/>
      <c r="STE371" s="252"/>
      <c r="STI371" s="251"/>
      <c r="STJ371" s="252"/>
      <c r="STN371" s="251"/>
      <c r="STO371" s="252"/>
      <c r="STS371" s="251"/>
      <c r="STT371" s="252"/>
      <c r="STX371" s="251"/>
      <c r="STY371" s="252"/>
      <c r="SUC371" s="251"/>
      <c r="SUD371" s="252"/>
      <c r="SUH371" s="251"/>
      <c r="SUI371" s="252"/>
      <c r="SUM371" s="251"/>
      <c r="SUN371" s="252"/>
      <c r="SUR371" s="251"/>
      <c r="SUS371" s="252"/>
      <c r="SUW371" s="251"/>
      <c r="SUX371" s="252"/>
      <c r="SVB371" s="251"/>
      <c r="SVC371" s="252"/>
      <c r="SVG371" s="251"/>
      <c r="SVH371" s="252"/>
      <c r="SVL371" s="251"/>
      <c r="SVM371" s="252"/>
      <c r="SVQ371" s="251"/>
      <c r="SVR371" s="252"/>
      <c r="SVV371" s="251"/>
      <c r="SVW371" s="252"/>
      <c r="SWA371" s="251"/>
      <c r="SWB371" s="252"/>
      <c r="SWF371" s="251"/>
      <c r="SWG371" s="252"/>
      <c r="SWK371" s="251"/>
      <c r="SWL371" s="252"/>
      <c r="SWP371" s="251"/>
      <c r="SWQ371" s="252"/>
      <c r="SWU371" s="251"/>
      <c r="SWV371" s="252"/>
      <c r="SWZ371" s="251"/>
      <c r="SXA371" s="252"/>
      <c r="SXE371" s="251"/>
      <c r="SXF371" s="252"/>
      <c r="SXJ371" s="251"/>
      <c r="SXK371" s="252"/>
      <c r="SXO371" s="251"/>
      <c r="SXP371" s="252"/>
      <c r="SXT371" s="251"/>
      <c r="SXU371" s="252"/>
      <c r="SXY371" s="251"/>
      <c r="SXZ371" s="252"/>
      <c r="SYD371" s="251"/>
      <c r="SYE371" s="252"/>
      <c r="SYI371" s="251"/>
      <c r="SYJ371" s="252"/>
      <c r="SYN371" s="251"/>
      <c r="SYO371" s="252"/>
      <c r="SYS371" s="251"/>
      <c r="SYT371" s="252"/>
      <c r="SYX371" s="251"/>
      <c r="SYY371" s="252"/>
      <c r="SZC371" s="251"/>
      <c r="SZD371" s="252"/>
      <c r="SZH371" s="251"/>
      <c r="SZI371" s="252"/>
      <c r="SZM371" s="251"/>
      <c r="SZN371" s="252"/>
      <c r="SZR371" s="251"/>
      <c r="SZS371" s="252"/>
      <c r="SZW371" s="251"/>
      <c r="SZX371" s="252"/>
      <c r="TAB371" s="251"/>
      <c r="TAC371" s="252"/>
      <c r="TAG371" s="251"/>
      <c r="TAH371" s="252"/>
      <c r="TAL371" s="251"/>
      <c r="TAM371" s="252"/>
      <c r="TAQ371" s="251"/>
      <c r="TAR371" s="252"/>
      <c r="TAV371" s="251"/>
      <c r="TAW371" s="252"/>
      <c r="TBA371" s="251"/>
      <c r="TBB371" s="252"/>
      <c r="TBF371" s="251"/>
      <c r="TBG371" s="252"/>
      <c r="TBK371" s="251"/>
      <c r="TBL371" s="252"/>
      <c r="TBP371" s="251"/>
      <c r="TBQ371" s="252"/>
      <c r="TBU371" s="251"/>
      <c r="TBV371" s="252"/>
      <c r="TBZ371" s="251"/>
      <c r="TCA371" s="252"/>
      <c r="TCE371" s="251"/>
      <c r="TCF371" s="252"/>
      <c r="TCJ371" s="251"/>
      <c r="TCK371" s="252"/>
      <c r="TCO371" s="251"/>
      <c r="TCP371" s="252"/>
      <c r="TCT371" s="251"/>
      <c r="TCU371" s="252"/>
      <c r="TCY371" s="251"/>
      <c r="TCZ371" s="252"/>
      <c r="TDD371" s="251"/>
      <c r="TDE371" s="252"/>
      <c r="TDI371" s="251"/>
      <c r="TDJ371" s="252"/>
      <c r="TDN371" s="251"/>
      <c r="TDO371" s="252"/>
      <c r="TDS371" s="251"/>
      <c r="TDT371" s="252"/>
      <c r="TDX371" s="251"/>
      <c r="TDY371" s="252"/>
      <c r="TEC371" s="251"/>
      <c r="TED371" s="252"/>
      <c r="TEH371" s="251"/>
      <c r="TEI371" s="252"/>
      <c r="TEM371" s="251"/>
      <c r="TEN371" s="252"/>
      <c r="TER371" s="251"/>
      <c r="TES371" s="252"/>
      <c r="TEW371" s="251"/>
      <c r="TEX371" s="252"/>
      <c r="TFB371" s="251"/>
      <c r="TFC371" s="252"/>
      <c r="TFG371" s="251"/>
      <c r="TFH371" s="252"/>
      <c r="TFL371" s="251"/>
      <c r="TFM371" s="252"/>
      <c r="TFQ371" s="251"/>
      <c r="TFR371" s="252"/>
      <c r="TFV371" s="251"/>
      <c r="TFW371" s="252"/>
      <c r="TGA371" s="251"/>
      <c r="TGB371" s="252"/>
      <c r="TGF371" s="251"/>
      <c r="TGG371" s="252"/>
      <c r="TGK371" s="251"/>
      <c r="TGL371" s="252"/>
      <c r="TGP371" s="251"/>
      <c r="TGQ371" s="252"/>
      <c r="TGU371" s="251"/>
      <c r="TGV371" s="252"/>
      <c r="TGZ371" s="251"/>
      <c r="THA371" s="252"/>
      <c r="THE371" s="251"/>
      <c r="THF371" s="252"/>
      <c r="THJ371" s="251"/>
      <c r="THK371" s="252"/>
      <c r="THO371" s="251"/>
      <c r="THP371" s="252"/>
      <c r="THT371" s="251"/>
      <c r="THU371" s="252"/>
      <c r="THY371" s="251"/>
      <c r="THZ371" s="252"/>
      <c r="TID371" s="251"/>
      <c r="TIE371" s="252"/>
      <c r="TII371" s="251"/>
      <c r="TIJ371" s="252"/>
      <c r="TIN371" s="251"/>
      <c r="TIO371" s="252"/>
      <c r="TIS371" s="251"/>
      <c r="TIT371" s="252"/>
      <c r="TIX371" s="251"/>
      <c r="TIY371" s="252"/>
      <c r="TJC371" s="251"/>
      <c r="TJD371" s="252"/>
      <c r="TJH371" s="251"/>
      <c r="TJI371" s="252"/>
      <c r="TJM371" s="251"/>
      <c r="TJN371" s="252"/>
      <c r="TJR371" s="251"/>
      <c r="TJS371" s="252"/>
      <c r="TJW371" s="251"/>
      <c r="TJX371" s="252"/>
      <c r="TKB371" s="251"/>
      <c r="TKC371" s="252"/>
      <c r="TKG371" s="251"/>
      <c r="TKH371" s="252"/>
      <c r="TKL371" s="251"/>
      <c r="TKM371" s="252"/>
      <c r="TKQ371" s="251"/>
      <c r="TKR371" s="252"/>
      <c r="TKV371" s="251"/>
      <c r="TKW371" s="252"/>
      <c r="TLA371" s="251"/>
      <c r="TLB371" s="252"/>
      <c r="TLF371" s="251"/>
      <c r="TLG371" s="252"/>
      <c r="TLK371" s="251"/>
      <c r="TLL371" s="252"/>
      <c r="TLP371" s="251"/>
      <c r="TLQ371" s="252"/>
      <c r="TLU371" s="251"/>
      <c r="TLV371" s="252"/>
      <c r="TLZ371" s="251"/>
      <c r="TMA371" s="252"/>
      <c r="TME371" s="251"/>
      <c r="TMF371" s="252"/>
      <c r="TMJ371" s="251"/>
      <c r="TMK371" s="252"/>
      <c r="TMO371" s="251"/>
      <c r="TMP371" s="252"/>
      <c r="TMT371" s="251"/>
      <c r="TMU371" s="252"/>
      <c r="TMY371" s="251"/>
      <c r="TMZ371" s="252"/>
      <c r="TND371" s="251"/>
      <c r="TNE371" s="252"/>
      <c r="TNI371" s="251"/>
      <c r="TNJ371" s="252"/>
      <c r="TNN371" s="251"/>
      <c r="TNO371" s="252"/>
      <c r="TNS371" s="251"/>
      <c r="TNT371" s="252"/>
      <c r="TNX371" s="251"/>
      <c r="TNY371" s="252"/>
      <c r="TOC371" s="251"/>
      <c r="TOD371" s="252"/>
      <c r="TOH371" s="251"/>
      <c r="TOI371" s="252"/>
      <c r="TOM371" s="251"/>
      <c r="TON371" s="252"/>
      <c r="TOR371" s="251"/>
      <c r="TOS371" s="252"/>
      <c r="TOW371" s="251"/>
      <c r="TOX371" s="252"/>
      <c r="TPB371" s="251"/>
      <c r="TPC371" s="252"/>
      <c r="TPG371" s="251"/>
      <c r="TPH371" s="252"/>
      <c r="TPL371" s="251"/>
      <c r="TPM371" s="252"/>
      <c r="TPQ371" s="251"/>
      <c r="TPR371" s="252"/>
      <c r="TPV371" s="251"/>
      <c r="TPW371" s="252"/>
      <c r="TQA371" s="251"/>
      <c r="TQB371" s="252"/>
      <c r="TQF371" s="251"/>
      <c r="TQG371" s="252"/>
      <c r="TQK371" s="251"/>
      <c r="TQL371" s="252"/>
      <c r="TQP371" s="251"/>
      <c r="TQQ371" s="252"/>
      <c r="TQU371" s="251"/>
      <c r="TQV371" s="252"/>
      <c r="TQZ371" s="251"/>
      <c r="TRA371" s="252"/>
      <c r="TRE371" s="251"/>
      <c r="TRF371" s="252"/>
      <c r="TRJ371" s="251"/>
      <c r="TRK371" s="252"/>
      <c r="TRO371" s="251"/>
      <c r="TRP371" s="252"/>
      <c r="TRT371" s="251"/>
      <c r="TRU371" s="252"/>
      <c r="TRY371" s="251"/>
      <c r="TRZ371" s="252"/>
      <c r="TSD371" s="251"/>
      <c r="TSE371" s="252"/>
      <c r="TSI371" s="251"/>
      <c r="TSJ371" s="252"/>
      <c r="TSN371" s="251"/>
      <c r="TSO371" s="252"/>
      <c r="TSS371" s="251"/>
      <c r="TST371" s="252"/>
      <c r="TSX371" s="251"/>
      <c r="TSY371" s="252"/>
      <c r="TTC371" s="251"/>
      <c r="TTD371" s="252"/>
      <c r="TTH371" s="251"/>
      <c r="TTI371" s="252"/>
      <c r="TTM371" s="251"/>
      <c r="TTN371" s="252"/>
      <c r="TTR371" s="251"/>
      <c r="TTS371" s="252"/>
      <c r="TTW371" s="251"/>
      <c r="TTX371" s="252"/>
      <c r="TUB371" s="251"/>
      <c r="TUC371" s="252"/>
      <c r="TUG371" s="251"/>
      <c r="TUH371" s="252"/>
      <c r="TUL371" s="251"/>
      <c r="TUM371" s="252"/>
      <c r="TUQ371" s="251"/>
      <c r="TUR371" s="252"/>
      <c r="TUV371" s="251"/>
      <c r="TUW371" s="252"/>
      <c r="TVA371" s="251"/>
      <c r="TVB371" s="252"/>
      <c r="TVF371" s="251"/>
      <c r="TVG371" s="252"/>
      <c r="TVK371" s="251"/>
      <c r="TVL371" s="252"/>
      <c r="TVP371" s="251"/>
      <c r="TVQ371" s="252"/>
      <c r="TVU371" s="251"/>
      <c r="TVV371" s="252"/>
      <c r="TVZ371" s="251"/>
      <c r="TWA371" s="252"/>
      <c r="TWE371" s="251"/>
      <c r="TWF371" s="252"/>
      <c r="TWJ371" s="251"/>
      <c r="TWK371" s="252"/>
      <c r="TWO371" s="251"/>
      <c r="TWP371" s="252"/>
      <c r="TWT371" s="251"/>
      <c r="TWU371" s="252"/>
      <c r="TWY371" s="251"/>
      <c r="TWZ371" s="252"/>
      <c r="TXD371" s="251"/>
      <c r="TXE371" s="252"/>
      <c r="TXI371" s="251"/>
      <c r="TXJ371" s="252"/>
      <c r="TXN371" s="251"/>
      <c r="TXO371" s="252"/>
      <c r="TXS371" s="251"/>
      <c r="TXT371" s="252"/>
      <c r="TXX371" s="251"/>
      <c r="TXY371" s="252"/>
      <c r="TYC371" s="251"/>
      <c r="TYD371" s="252"/>
      <c r="TYH371" s="251"/>
      <c r="TYI371" s="252"/>
      <c r="TYM371" s="251"/>
      <c r="TYN371" s="252"/>
      <c r="TYR371" s="251"/>
      <c r="TYS371" s="252"/>
      <c r="TYW371" s="251"/>
      <c r="TYX371" s="252"/>
      <c r="TZB371" s="251"/>
      <c r="TZC371" s="252"/>
      <c r="TZG371" s="251"/>
      <c r="TZH371" s="252"/>
      <c r="TZL371" s="251"/>
      <c r="TZM371" s="252"/>
      <c r="TZQ371" s="251"/>
      <c r="TZR371" s="252"/>
      <c r="TZV371" s="251"/>
      <c r="TZW371" s="252"/>
      <c r="UAA371" s="251"/>
      <c r="UAB371" s="252"/>
      <c r="UAF371" s="251"/>
      <c r="UAG371" s="252"/>
      <c r="UAK371" s="251"/>
      <c r="UAL371" s="252"/>
      <c r="UAP371" s="251"/>
      <c r="UAQ371" s="252"/>
      <c r="UAU371" s="251"/>
      <c r="UAV371" s="252"/>
      <c r="UAZ371" s="251"/>
      <c r="UBA371" s="252"/>
      <c r="UBE371" s="251"/>
      <c r="UBF371" s="252"/>
      <c r="UBJ371" s="251"/>
      <c r="UBK371" s="252"/>
      <c r="UBO371" s="251"/>
      <c r="UBP371" s="252"/>
      <c r="UBT371" s="251"/>
      <c r="UBU371" s="252"/>
      <c r="UBY371" s="251"/>
      <c r="UBZ371" s="252"/>
      <c r="UCD371" s="251"/>
      <c r="UCE371" s="252"/>
      <c r="UCI371" s="251"/>
      <c r="UCJ371" s="252"/>
      <c r="UCN371" s="251"/>
      <c r="UCO371" s="252"/>
      <c r="UCS371" s="251"/>
      <c r="UCT371" s="252"/>
      <c r="UCX371" s="251"/>
      <c r="UCY371" s="252"/>
      <c r="UDC371" s="251"/>
      <c r="UDD371" s="252"/>
      <c r="UDH371" s="251"/>
      <c r="UDI371" s="252"/>
      <c r="UDM371" s="251"/>
      <c r="UDN371" s="252"/>
      <c r="UDR371" s="251"/>
      <c r="UDS371" s="252"/>
      <c r="UDW371" s="251"/>
      <c r="UDX371" s="252"/>
      <c r="UEB371" s="251"/>
      <c r="UEC371" s="252"/>
      <c r="UEG371" s="251"/>
      <c r="UEH371" s="252"/>
      <c r="UEL371" s="251"/>
      <c r="UEM371" s="252"/>
      <c r="UEQ371" s="251"/>
      <c r="UER371" s="252"/>
      <c r="UEV371" s="251"/>
      <c r="UEW371" s="252"/>
      <c r="UFA371" s="251"/>
      <c r="UFB371" s="252"/>
      <c r="UFF371" s="251"/>
      <c r="UFG371" s="252"/>
      <c r="UFK371" s="251"/>
      <c r="UFL371" s="252"/>
      <c r="UFP371" s="251"/>
      <c r="UFQ371" s="252"/>
      <c r="UFU371" s="251"/>
      <c r="UFV371" s="252"/>
      <c r="UFZ371" s="251"/>
      <c r="UGA371" s="252"/>
      <c r="UGE371" s="251"/>
      <c r="UGF371" s="252"/>
      <c r="UGJ371" s="251"/>
      <c r="UGK371" s="252"/>
      <c r="UGO371" s="251"/>
      <c r="UGP371" s="252"/>
      <c r="UGT371" s="251"/>
      <c r="UGU371" s="252"/>
      <c r="UGY371" s="251"/>
      <c r="UGZ371" s="252"/>
      <c r="UHD371" s="251"/>
      <c r="UHE371" s="252"/>
      <c r="UHI371" s="251"/>
      <c r="UHJ371" s="252"/>
      <c r="UHN371" s="251"/>
      <c r="UHO371" s="252"/>
      <c r="UHS371" s="251"/>
      <c r="UHT371" s="252"/>
      <c r="UHX371" s="251"/>
      <c r="UHY371" s="252"/>
      <c r="UIC371" s="251"/>
      <c r="UID371" s="252"/>
      <c r="UIH371" s="251"/>
      <c r="UII371" s="252"/>
      <c r="UIM371" s="251"/>
      <c r="UIN371" s="252"/>
      <c r="UIR371" s="251"/>
      <c r="UIS371" s="252"/>
      <c r="UIW371" s="251"/>
      <c r="UIX371" s="252"/>
      <c r="UJB371" s="251"/>
      <c r="UJC371" s="252"/>
      <c r="UJG371" s="251"/>
      <c r="UJH371" s="252"/>
      <c r="UJL371" s="251"/>
      <c r="UJM371" s="252"/>
      <c r="UJQ371" s="251"/>
      <c r="UJR371" s="252"/>
      <c r="UJV371" s="251"/>
      <c r="UJW371" s="252"/>
      <c r="UKA371" s="251"/>
      <c r="UKB371" s="252"/>
      <c r="UKF371" s="251"/>
      <c r="UKG371" s="252"/>
      <c r="UKK371" s="251"/>
      <c r="UKL371" s="252"/>
      <c r="UKP371" s="251"/>
      <c r="UKQ371" s="252"/>
      <c r="UKU371" s="251"/>
      <c r="UKV371" s="252"/>
      <c r="UKZ371" s="251"/>
      <c r="ULA371" s="252"/>
      <c r="ULE371" s="251"/>
      <c r="ULF371" s="252"/>
      <c r="ULJ371" s="251"/>
      <c r="ULK371" s="252"/>
      <c r="ULO371" s="251"/>
      <c r="ULP371" s="252"/>
      <c r="ULT371" s="251"/>
      <c r="ULU371" s="252"/>
      <c r="ULY371" s="251"/>
      <c r="ULZ371" s="252"/>
      <c r="UMD371" s="251"/>
      <c r="UME371" s="252"/>
      <c r="UMI371" s="251"/>
      <c r="UMJ371" s="252"/>
      <c r="UMN371" s="251"/>
      <c r="UMO371" s="252"/>
      <c r="UMS371" s="251"/>
      <c r="UMT371" s="252"/>
      <c r="UMX371" s="251"/>
      <c r="UMY371" s="252"/>
      <c r="UNC371" s="251"/>
      <c r="UND371" s="252"/>
      <c r="UNH371" s="251"/>
      <c r="UNI371" s="252"/>
      <c r="UNM371" s="251"/>
      <c r="UNN371" s="252"/>
      <c r="UNR371" s="251"/>
      <c r="UNS371" s="252"/>
      <c r="UNW371" s="251"/>
      <c r="UNX371" s="252"/>
      <c r="UOB371" s="251"/>
      <c r="UOC371" s="252"/>
      <c r="UOG371" s="251"/>
      <c r="UOH371" s="252"/>
      <c r="UOL371" s="251"/>
      <c r="UOM371" s="252"/>
      <c r="UOQ371" s="251"/>
      <c r="UOR371" s="252"/>
      <c r="UOV371" s="251"/>
      <c r="UOW371" s="252"/>
      <c r="UPA371" s="251"/>
      <c r="UPB371" s="252"/>
      <c r="UPF371" s="251"/>
      <c r="UPG371" s="252"/>
      <c r="UPK371" s="251"/>
      <c r="UPL371" s="252"/>
      <c r="UPP371" s="251"/>
      <c r="UPQ371" s="252"/>
      <c r="UPU371" s="251"/>
      <c r="UPV371" s="252"/>
      <c r="UPZ371" s="251"/>
      <c r="UQA371" s="252"/>
      <c r="UQE371" s="251"/>
      <c r="UQF371" s="252"/>
      <c r="UQJ371" s="251"/>
      <c r="UQK371" s="252"/>
      <c r="UQO371" s="251"/>
      <c r="UQP371" s="252"/>
      <c r="UQT371" s="251"/>
      <c r="UQU371" s="252"/>
      <c r="UQY371" s="251"/>
      <c r="UQZ371" s="252"/>
      <c r="URD371" s="251"/>
      <c r="URE371" s="252"/>
      <c r="URI371" s="251"/>
      <c r="URJ371" s="252"/>
      <c r="URN371" s="251"/>
      <c r="URO371" s="252"/>
      <c r="URS371" s="251"/>
      <c r="URT371" s="252"/>
      <c r="URX371" s="251"/>
      <c r="URY371" s="252"/>
      <c r="USC371" s="251"/>
      <c r="USD371" s="252"/>
      <c r="USH371" s="251"/>
      <c r="USI371" s="252"/>
      <c r="USM371" s="251"/>
      <c r="USN371" s="252"/>
      <c r="USR371" s="251"/>
      <c r="USS371" s="252"/>
      <c r="USW371" s="251"/>
      <c r="USX371" s="252"/>
      <c r="UTB371" s="251"/>
      <c r="UTC371" s="252"/>
      <c r="UTG371" s="251"/>
      <c r="UTH371" s="252"/>
      <c r="UTL371" s="251"/>
      <c r="UTM371" s="252"/>
      <c r="UTQ371" s="251"/>
      <c r="UTR371" s="252"/>
      <c r="UTV371" s="251"/>
      <c r="UTW371" s="252"/>
      <c r="UUA371" s="251"/>
      <c r="UUB371" s="252"/>
      <c r="UUF371" s="251"/>
      <c r="UUG371" s="252"/>
      <c r="UUK371" s="251"/>
      <c r="UUL371" s="252"/>
      <c r="UUP371" s="251"/>
      <c r="UUQ371" s="252"/>
      <c r="UUU371" s="251"/>
      <c r="UUV371" s="252"/>
      <c r="UUZ371" s="251"/>
      <c r="UVA371" s="252"/>
      <c r="UVE371" s="251"/>
      <c r="UVF371" s="252"/>
      <c r="UVJ371" s="251"/>
      <c r="UVK371" s="252"/>
      <c r="UVO371" s="251"/>
      <c r="UVP371" s="252"/>
      <c r="UVT371" s="251"/>
      <c r="UVU371" s="252"/>
      <c r="UVY371" s="251"/>
      <c r="UVZ371" s="252"/>
      <c r="UWD371" s="251"/>
      <c r="UWE371" s="252"/>
      <c r="UWI371" s="251"/>
      <c r="UWJ371" s="252"/>
      <c r="UWN371" s="251"/>
      <c r="UWO371" s="252"/>
      <c r="UWS371" s="251"/>
      <c r="UWT371" s="252"/>
      <c r="UWX371" s="251"/>
      <c r="UWY371" s="252"/>
      <c r="UXC371" s="251"/>
      <c r="UXD371" s="252"/>
      <c r="UXH371" s="251"/>
      <c r="UXI371" s="252"/>
      <c r="UXM371" s="251"/>
      <c r="UXN371" s="252"/>
      <c r="UXR371" s="251"/>
      <c r="UXS371" s="252"/>
      <c r="UXW371" s="251"/>
      <c r="UXX371" s="252"/>
      <c r="UYB371" s="251"/>
      <c r="UYC371" s="252"/>
      <c r="UYG371" s="251"/>
      <c r="UYH371" s="252"/>
      <c r="UYL371" s="251"/>
      <c r="UYM371" s="252"/>
      <c r="UYQ371" s="251"/>
      <c r="UYR371" s="252"/>
      <c r="UYV371" s="251"/>
      <c r="UYW371" s="252"/>
      <c r="UZA371" s="251"/>
      <c r="UZB371" s="252"/>
      <c r="UZF371" s="251"/>
      <c r="UZG371" s="252"/>
      <c r="UZK371" s="251"/>
      <c r="UZL371" s="252"/>
      <c r="UZP371" s="251"/>
      <c r="UZQ371" s="252"/>
      <c r="UZU371" s="251"/>
      <c r="UZV371" s="252"/>
      <c r="UZZ371" s="251"/>
      <c r="VAA371" s="252"/>
      <c r="VAE371" s="251"/>
      <c r="VAF371" s="252"/>
      <c r="VAJ371" s="251"/>
      <c r="VAK371" s="252"/>
      <c r="VAO371" s="251"/>
      <c r="VAP371" s="252"/>
      <c r="VAT371" s="251"/>
      <c r="VAU371" s="252"/>
      <c r="VAY371" s="251"/>
      <c r="VAZ371" s="252"/>
      <c r="VBD371" s="251"/>
      <c r="VBE371" s="252"/>
      <c r="VBI371" s="251"/>
      <c r="VBJ371" s="252"/>
      <c r="VBN371" s="251"/>
      <c r="VBO371" s="252"/>
      <c r="VBS371" s="251"/>
      <c r="VBT371" s="252"/>
      <c r="VBX371" s="251"/>
      <c r="VBY371" s="252"/>
      <c r="VCC371" s="251"/>
      <c r="VCD371" s="252"/>
      <c r="VCH371" s="251"/>
      <c r="VCI371" s="252"/>
      <c r="VCM371" s="251"/>
      <c r="VCN371" s="252"/>
      <c r="VCR371" s="251"/>
      <c r="VCS371" s="252"/>
      <c r="VCW371" s="251"/>
      <c r="VCX371" s="252"/>
      <c r="VDB371" s="251"/>
      <c r="VDC371" s="252"/>
      <c r="VDG371" s="251"/>
      <c r="VDH371" s="252"/>
      <c r="VDL371" s="251"/>
      <c r="VDM371" s="252"/>
      <c r="VDQ371" s="251"/>
      <c r="VDR371" s="252"/>
      <c r="VDV371" s="251"/>
      <c r="VDW371" s="252"/>
      <c r="VEA371" s="251"/>
      <c r="VEB371" s="252"/>
      <c r="VEF371" s="251"/>
      <c r="VEG371" s="252"/>
      <c r="VEK371" s="251"/>
      <c r="VEL371" s="252"/>
      <c r="VEP371" s="251"/>
      <c r="VEQ371" s="252"/>
      <c r="VEU371" s="251"/>
      <c r="VEV371" s="252"/>
      <c r="VEZ371" s="251"/>
      <c r="VFA371" s="252"/>
      <c r="VFE371" s="251"/>
      <c r="VFF371" s="252"/>
      <c r="VFJ371" s="251"/>
      <c r="VFK371" s="252"/>
      <c r="VFO371" s="251"/>
      <c r="VFP371" s="252"/>
      <c r="VFT371" s="251"/>
      <c r="VFU371" s="252"/>
      <c r="VFY371" s="251"/>
      <c r="VFZ371" s="252"/>
      <c r="VGD371" s="251"/>
      <c r="VGE371" s="252"/>
      <c r="VGI371" s="251"/>
      <c r="VGJ371" s="252"/>
      <c r="VGN371" s="251"/>
      <c r="VGO371" s="252"/>
      <c r="VGS371" s="251"/>
      <c r="VGT371" s="252"/>
      <c r="VGX371" s="251"/>
      <c r="VGY371" s="252"/>
      <c r="VHC371" s="251"/>
      <c r="VHD371" s="252"/>
      <c r="VHH371" s="251"/>
      <c r="VHI371" s="252"/>
      <c r="VHM371" s="251"/>
      <c r="VHN371" s="252"/>
      <c r="VHR371" s="251"/>
      <c r="VHS371" s="252"/>
      <c r="VHW371" s="251"/>
      <c r="VHX371" s="252"/>
      <c r="VIB371" s="251"/>
      <c r="VIC371" s="252"/>
      <c r="VIG371" s="251"/>
      <c r="VIH371" s="252"/>
      <c r="VIL371" s="251"/>
      <c r="VIM371" s="252"/>
      <c r="VIQ371" s="251"/>
      <c r="VIR371" s="252"/>
      <c r="VIV371" s="251"/>
      <c r="VIW371" s="252"/>
      <c r="VJA371" s="251"/>
      <c r="VJB371" s="252"/>
      <c r="VJF371" s="251"/>
      <c r="VJG371" s="252"/>
      <c r="VJK371" s="251"/>
      <c r="VJL371" s="252"/>
      <c r="VJP371" s="251"/>
      <c r="VJQ371" s="252"/>
      <c r="VJU371" s="251"/>
      <c r="VJV371" s="252"/>
      <c r="VJZ371" s="251"/>
      <c r="VKA371" s="252"/>
      <c r="VKE371" s="251"/>
      <c r="VKF371" s="252"/>
      <c r="VKJ371" s="251"/>
      <c r="VKK371" s="252"/>
      <c r="VKO371" s="251"/>
      <c r="VKP371" s="252"/>
      <c r="VKT371" s="251"/>
      <c r="VKU371" s="252"/>
      <c r="VKY371" s="251"/>
      <c r="VKZ371" s="252"/>
      <c r="VLD371" s="251"/>
      <c r="VLE371" s="252"/>
      <c r="VLI371" s="251"/>
      <c r="VLJ371" s="252"/>
      <c r="VLN371" s="251"/>
      <c r="VLO371" s="252"/>
      <c r="VLS371" s="251"/>
      <c r="VLT371" s="252"/>
      <c r="VLX371" s="251"/>
      <c r="VLY371" s="252"/>
      <c r="VMC371" s="251"/>
      <c r="VMD371" s="252"/>
      <c r="VMH371" s="251"/>
      <c r="VMI371" s="252"/>
      <c r="VMM371" s="251"/>
      <c r="VMN371" s="252"/>
      <c r="VMR371" s="251"/>
      <c r="VMS371" s="252"/>
      <c r="VMW371" s="251"/>
      <c r="VMX371" s="252"/>
      <c r="VNB371" s="251"/>
      <c r="VNC371" s="252"/>
      <c r="VNG371" s="251"/>
      <c r="VNH371" s="252"/>
      <c r="VNL371" s="251"/>
      <c r="VNM371" s="252"/>
      <c r="VNQ371" s="251"/>
      <c r="VNR371" s="252"/>
      <c r="VNV371" s="251"/>
      <c r="VNW371" s="252"/>
      <c r="VOA371" s="251"/>
      <c r="VOB371" s="252"/>
      <c r="VOF371" s="251"/>
      <c r="VOG371" s="252"/>
      <c r="VOK371" s="251"/>
      <c r="VOL371" s="252"/>
      <c r="VOP371" s="251"/>
      <c r="VOQ371" s="252"/>
      <c r="VOU371" s="251"/>
      <c r="VOV371" s="252"/>
      <c r="VOZ371" s="251"/>
      <c r="VPA371" s="252"/>
      <c r="VPE371" s="251"/>
      <c r="VPF371" s="252"/>
      <c r="VPJ371" s="251"/>
      <c r="VPK371" s="252"/>
      <c r="VPO371" s="251"/>
      <c r="VPP371" s="252"/>
      <c r="VPT371" s="251"/>
      <c r="VPU371" s="252"/>
      <c r="VPY371" s="251"/>
      <c r="VPZ371" s="252"/>
      <c r="VQD371" s="251"/>
      <c r="VQE371" s="252"/>
      <c r="VQI371" s="251"/>
      <c r="VQJ371" s="252"/>
      <c r="VQN371" s="251"/>
      <c r="VQO371" s="252"/>
      <c r="VQS371" s="251"/>
      <c r="VQT371" s="252"/>
      <c r="VQX371" s="251"/>
      <c r="VQY371" s="252"/>
      <c r="VRC371" s="251"/>
      <c r="VRD371" s="252"/>
      <c r="VRH371" s="251"/>
      <c r="VRI371" s="252"/>
      <c r="VRM371" s="251"/>
      <c r="VRN371" s="252"/>
      <c r="VRR371" s="251"/>
      <c r="VRS371" s="252"/>
      <c r="VRW371" s="251"/>
      <c r="VRX371" s="252"/>
      <c r="VSB371" s="251"/>
      <c r="VSC371" s="252"/>
      <c r="VSG371" s="251"/>
      <c r="VSH371" s="252"/>
      <c r="VSL371" s="251"/>
      <c r="VSM371" s="252"/>
      <c r="VSQ371" s="251"/>
      <c r="VSR371" s="252"/>
      <c r="VSV371" s="251"/>
      <c r="VSW371" s="252"/>
      <c r="VTA371" s="251"/>
      <c r="VTB371" s="252"/>
      <c r="VTF371" s="251"/>
      <c r="VTG371" s="252"/>
      <c r="VTK371" s="251"/>
      <c r="VTL371" s="252"/>
      <c r="VTP371" s="251"/>
      <c r="VTQ371" s="252"/>
      <c r="VTU371" s="251"/>
      <c r="VTV371" s="252"/>
      <c r="VTZ371" s="251"/>
      <c r="VUA371" s="252"/>
      <c r="VUE371" s="251"/>
      <c r="VUF371" s="252"/>
      <c r="VUJ371" s="251"/>
      <c r="VUK371" s="252"/>
      <c r="VUO371" s="251"/>
      <c r="VUP371" s="252"/>
      <c r="VUT371" s="251"/>
      <c r="VUU371" s="252"/>
      <c r="VUY371" s="251"/>
      <c r="VUZ371" s="252"/>
      <c r="VVD371" s="251"/>
      <c r="VVE371" s="252"/>
      <c r="VVI371" s="251"/>
      <c r="VVJ371" s="252"/>
      <c r="VVN371" s="251"/>
      <c r="VVO371" s="252"/>
      <c r="VVS371" s="251"/>
      <c r="VVT371" s="252"/>
      <c r="VVX371" s="251"/>
      <c r="VVY371" s="252"/>
      <c r="VWC371" s="251"/>
      <c r="VWD371" s="252"/>
      <c r="VWH371" s="251"/>
      <c r="VWI371" s="252"/>
      <c r="VWM371" s="251"/>
      <c r="VWN371" s="252"/>
      <c r="VWR371" s="251"/>
      <c r="VWS371" s="252"/>
      <c r="VWW371" s="251"/>
      <c r="VWX371" s="252"/>
      <c r="VXB371" s="251"/>
      <c r="VXC371" s="252"/>
      <c r="VXG371" s="251"/>
      <c r="VXH371" s="252"/>
      <c r="VXL371" s="251"/>
      <c r="VXM371" s="252"/>
      <c r="VXQ371" s="251"/>
      <c r="VXR371" s="252"/>
      <c r="VXV371" s="251"/>
      <c r="VXW371" s="252"/>
      <c r="VYA371" s="251"/>
      <c r="VYB371" s="252"/>
      <c r="VYF371" s="251"/>
      <c r="VYG371" s="252"/>
      <c r="VYK371" s="251"/>
      <c r="VYL371" s="252"/>
      <c r="VYP371" s="251"/>
      <c r="VYQ371" s="252"/>
      <c r="VYU371" s="251"/>
      <c r="VYV371" s="252"/>
      <c r="VYZ371" s="251"/>
      <c r="VZA371" s="252"/>
      <c r="VZE371" s="251"/>
      <c r="VZF371" s="252"/>
      <c r="VZJ371" s="251"/>
      <c r="VZK371" s="252"/>
      <c r="VZO371" s="251"/>
      <c r="VZP371" s="252"/>
      <c r="VZT371" s="251"/>
      <c r="VZU371" s="252"/>
      <c r="VZY371" s="251"/>
      <c r="VZZ371" s="252"/>
      <c r="WAD371" s="251"/>
      <c r="WAE371" s="252"/>
      <c r="WAI371" s="251"/>
      <c r="WAJ371" s="252"/>
      <c r="WAN371" s="251"/>
      <c r="WAO371" s="252"/>
      <c r="WAS371" s="251"/>
      <c r="WAT371" s="252"/>
      <c r="WAX371" s="251"/>
      <c r="WAY371" s="252"/>
      <c r="WBC371" s="251"/>
      <c r="WBD371" s="252"/>
      <c r="WBH371" s="251"/>
      <c r="WBI371" s="252"/>
      <c r="WBM371" s="251"/>
      <c r="WBN371" s="252"/>
      <c r="WBR371" s="251"/>
      <c r="WBS371" s="252"/>
      <c r="WBW371" s="251"/>
      <c r="WBX371" s="252"/>
      <c r="WCB371" s="251"/>
      <c r="WCC371" s="252"/>
      <c r="WCG371" s="251"/>
      <c r="WCH371" s="252"/>
      <c r="WCL371" s="251"/>
      <c r="WCM371" s="252"/>
      <c r="WCQ371" s="251"/>
      <c r="WCR371" s="252"/>
      <c r="WCV371" s="251"/>
      <c r="WCW371" s="252"/>
      <c r="WDA371" s="251"/>
      <c r="WDB371" s="252"/>
      <c r="WDF371" s="251"/>
      <c r="WDG371" s="252"/>
      <c r="WDK371" s="251"/>
      <c r="WDL371" s="252"/>
      <c r="WDP371" s="251"/>
      <c r="WDQ371" s="252"/>
      <c r="WDU371" s="251"/>
      <c r="WDV371" s="252"/>
      <c r="WDZ371" s="251"/>
      <c r="WEA371" s="252"/>
      <c r="WEE371" s="251"/>
      <c r="WEF371" s="252"/>
      <c r="WEJ371" s="251"/>
      <c r="WEK371" s="252"/>
      <c r="WEO371" s="251"/>
      <c r="WEP371" s="252"/>
      <c r="WET371" s="251"/>
      <c r="WEU371" s="252"/>
      <c r="WEY371" s="251"/>
      <c r="WEZ371" s="252"/>
      <c r="WFD371" s="251"/>
      <c r="WFE371" s="252"/>
      <c r="WFI371" s="251"/>
      <c r="WFJ371" s="252"/>
      <c r="WFN371" s="251"/>
      <c r="WFO371" s="252"/>
      <c r="WFS371" s="251"/>
      <c r="WFT371" s="252"/>
      <c r="WFX371" s="251"/>
      <c r="WFY371" s="252"/>
      <c r="WGC371" s="251"/>
      <c r="WGD371" s="252"/>
      <c r="WGH371" s="251"/>
      <c r="WGI371" s="252"/>
      <c r="WGM371" s="251"/>
      <c r="WGN371" s="252"/>
      <c r="WGR371" s="251"/>
      <c r="WGS371" s="252"/>
      <c r="WGW371" s="251"/>
      <c r="WGX371" s="252"/>
      <c r="WHB371" s="251"/>
      <c r="WHC371" s="252"/>
      <c r="WHG371" s="251"/>
      <c r="WHH371" s="252"/>
      <c r="WHL371" s="251"/>
      <c r="WHM371" s="252"/>
      <c r="WHQ371" s="251"/>
      <c r="WHR371" s="252"/>
      <c r="WHV371" s="251"/>
      <c r="WHW371" s="252"/>
      <c r="WIA371" s="251"/>
      <c r="WIB371" s="252"/>
      <c r="WIF371" s="251"/>
      <c r="WIG371" s="252"/>
      <c r="WIK371" s="251"/>
      <c r="WIL371" s="252"/>
      <c r="WIP371" s="251"/>
      <c r="WIQ371" s="252"/>
      <c r="WIU371" s="251"/>
      <c r="WIV371" s="252"/>
      <c r="WIZ371" s="251"/>
      <c r="WJA371" s="252"/>
      <c r="WJE371" s="251"/>
      <c r="WJF371" s="252"/>
      <c r="WJJ371" s="251"/>
      <c r="WJK371" s="252"/>
      <c r="WJO371" s="251"/>
      <c r="WJP371" s="252"/>
      <c r="WJT371" s="251"/>
      <c r="WJU371" s="252"/>
      <c r="WJY371" s="251"/>
      <c r="WJZ371" s="252"/>
      <c r="WKD371" s="251"/>
      <c r="WKE371" s="252"/>
      <c r="WKI371" s="251"/>
      <c r="WKJ371" s="252"/>
      <c r="WKN371" s="251"/>
      <c r="WKO371" s="252"/>
      <c r="WKS371" s="251"/>
      <c r="WKT371" s="252"/>
      <c r="WKX371" s="251"/>
      <c r="WKY371" s="252"/>
      <c r="WLC371" s="251"/>
      <c r="WLD371" s="252"/>
      <c r="WLH371" s="251"/>
      <c r="WLI371" s="252"/>
      <c r="WLM371" s="251"/>
      <c r="WLN371" s="252"/>
      <c r="WLR371" s="251"/>
      <c r="WLS371" s="252"/>
      <c r="WLW371" s="251"/>
      <c r="WLX371" s="252"/>
      <c r="WMB371" s="251"/>
      <c r="WMC371" s="252"/>
      <c r="WMG371" s="251"/>
      <c r="WMH371" s="252"/>
      <c r="WML371" s="251"/>
      <c r="WMM371" s="252"/>
      <c r="WMQ371" s="251"/>
      <c r="WMR371" s="252"/>
      <c r="WMV371" s="251"/>
      <c r="WMW371" s="252"/>
      <c r="WNA371" s="251"/>
      <c r="WNB371" s="252"/>
      <c r="WNF371" s="251"/>
      <c r="WNG371" s="252"/>
      <c r="WNK371" s="251"/>
      <c r="WNL371" s="252"/>
      <c r="WNP371" s="251"/>
      <c r="WNQ371" s="252"/>
      <c r="WNU371" s="251"/>
      <c r="WNV371" s="252"/>
      <c r="WNZ371" s="251"/>
      <c r="WOA371" s="252"/>
      <c r="WOE371" s="251"/>
      <c r="WOF371" s="252"/>
      <c r="WOJ371" s="251"/>
      <c r="WOK371" s="252"/>
      <c r="WOO371" s="251"/>
      <c r="WOP371" s="252"/>
      <c r="WOT371" s="251"/>
      <c r="WOU371" s="252"/>
      <c r="WOY371" s="251"/>
      <c r="WOZ371" s="252"/>
      <c r="WPD371" s="251"/>
      <c r="WPE371" s="252"/>
      <c r="WPI371" s="251"/>
      <c r="WPJ371" s="252"/>
      <c r="WPN371" s="251"/>
      <c r="WPO371" s="252"/>
      <c r="WPS371" s="251"/>
      <c r="WPT371" s="252"/>
      <c r="WPX371" s="251"/>
      <c r="WPY371" s="252"/>
      <c r="WQC371" s="251"/>
      <c r="WQD371" s="252"/>
      <c r="WQH371" s="251"/>
      <c r="WQI371" s="252"/>
      <c r="WQM371" s="251"/>
      <c r="WQN371" s="252"/>
      <c r="WQR371" s="251"/>
      <c r="WQS371" s="252"/>
      <c r="WQW371" s="251"/>
      <c r="WQX371" s="252"/>
      <c r="WRB371" s="251"/>
      <c r="WRC371" s="252"/>
      <c r="WRG371" s="251"/>
      <c r="WRH371" s="252"/>
      <c r="WRL371" s="251"/>
      <c r="WRM371" s="252"/>
      <c r="WRQ371" s="251"/>
      <c r="WRR371" s="252"/>
      <c r="WRV371" s="251"/>
      <c r="WRW371" s="252"/>
      <c r="WSA371" s="251"/>
      <c r="WSB371" s="252"/>
      <c r="WSF371" s="251"/>
      <c r="WSG371" s="252"/>
      <c r="WSK371" s="251"/>
      <c r="WSL371" s="252"/>
      <c r="WSP371" s="251"/>
      <c r="WSQ371" s="252"/>
      <c r="WSU371" s="251"/>
      <c r="WSV371" s="252"/>
      <c r="WSZ371" s="251"/>
      <c r="WTA371" s="252"/>
      <c r="WTE371" s="251"/>
      <c r="WTF371" s="252"/>
      <c r="WTJ371" s="251"/>
      <c r="WTK371" s="252"/>
      <c r="WTO371" s="251"/>
      <c r="WTP371" s="252"/>
      <c r="WTT371" s="251"/>
      <c r="WTU371" s="252"/>
      <c r="WTY371" s="251"/>
      <c r="WTZ371" s="252"/>
      <c r="WUD371" s="251"/>
      <c r="WUE371" s="252"/>
      <c r="WUI371" s="251"/>
      <c r="WUJ371" s="252"/>
      <c r="WUN371" s="251"/>
      <c r="WUO371" s="252"/>
      <c r="WUS371" s="251"/>
      <c r="WUT371" s="252"/>
      <c r="WUX371" s="251"/>
      <c r="WUY371" s="252"/>
      <c r="WVC371" s="251"/>
      <c r="WVD371" s="252"/>
      <c r="WVH371" s="251"/>
      <c r="WVI371" s="252"/>
      <c r="WVM371" s="251"/>
      <c r="WVN371" s="252"/>
      <c r="WVR371" s="251"/>
      <c r="WVS371" s="252"/>
      <c r="WVW371" s="251"/>
      <c r="WVX371" s="252"/>
      <c r="WWB371" s="251"/>
      <c r="WWC371" s="252"/>
      <c r="WWG371" s="251"/>
      <c r="WWH371" s="252"/>
      <c r="WWL371" s="251"/>
      <c r="WWM371" s="252"/>
      <c r="WWQ371" s="251"/>
      <c r="WWR371" s="252"/>
      <c r="WWV371" s="251"/>
      <c r="WWW371" s="252"/>
      <c r="WXA371" s="251"/>
      <c r="WXB371" s="252"/>
      <c r="WXF371" s="251"/>
      <c r="WXG371" s="252"/>
      <c r="WXK371" s="251"/>
      <c r="WXL371" s="252"/>
      <c r="WXP371" s="251"/>
      <c r="WXQ371" s="252"/>
      <c r="WXU371" s="251"/>
      <c r="WXV371" s="252"/>
      <c r="WXZ371" s="251"/>
      <c r="WYA371" s="252"/>
      <c r="WYE371" s="251"/>
      <c r="WYF371" s="252"/>
      <c r="WYJ371" s="251"/>
      <c r="WYK371" s="252"/>
      <c r="WYO371" s="251"/>
      <c r="WYP371" s="252"/>
      <c r="WYT371" s="251"/>
      <c r="WYU371" s="252"/>
      <c r="WYY371" s="251"/>
      <c r="WYZ371" s="252"/>
      <c r="WZD371" s="251"/>
      <c r="WZE371" s="252"/>
      <c r="WZI371" s="251"/>
      <c r="WZJ371" s="252"/>
      <c r="WZN371" s="251"/>
      <c r="WZO371" s="252"/>
      <c r="WZS371" s="251"/>
      <c r="WZT371" s="252"/>
      <c r="WZX371" s="251"/>
      <c r="WZY371" s="252"/>
      <c r="XAC371" s="251"/>
      <c r="XAD371" s="252"/>
      <c r="XAH371" s="251"/>
      <c r="XAI371" s="252"/>
      <c r="XAM371" s="251"/>
      <c r="XAN371" s="252"/>
      <c r="XAR371" s="251"/>
      <c r="XAS371" s="252"/>
      <c r="XAW371" s="251"/>
      <c r="XAX371" s="252"/>
      <c r="XBB371" s="251"/>
      <c r="XBC371" s="252"/>
      <c r="XBG371" s="251"/>
      <c r="XBH371" s="252"/>
      <c r="XBL371" s="251"/>
      <c r="XBM371" s="252"/>
      <c r="XBQ371" s="251"/>
      <c r="XBR371" s="252"/>
      <c r="XBV371" s="251"/>
      <c r="XBW371" s="252"/>
      <c r="XCA371" s="251"/>
      <c r="XCB371" s="252"/>
      <c r="XCF371" s="251"/>
      <c r="XCG371" s="252"/>
      <c r="XCK371" s="251"/>
      <c r="XCL371" s="252"/>
      <c r="XCP371" s="251"/>
      <c r="XCQ371" s="252"/>
      <c r="XCU371" s="251"/>
      <c r="XCV371" s="252"/>
      <c r="XCZ371" s="251"/>
      <c r="XDA371" s="252"/>
      <c r="XDE371" s="251"/>
      <c r="XDF371" s="252"/>
      <c r="XDJ371" s="251"/>
      <c r="XDK371" s="252"/>
      <c r="XDO371" s="251"/>
      <c r="XDP371" s="252"/>
      <c r="XDT371" s="251"/>
      <c r="XDU371" s="252"/>
      <c r="XDY371" s="251"/>
      <c r="XDZ371" s="252"/>
      <c r="XED371" s="251"/>
      <c r="XEE371" s="252"/>
      <c r="XEI371" s="251"/>
      <c r="XEJ371" s="252"/>
      <c r="XEN371" s="251"/>
      <c r="XEO371" s="252"/>
      <c r="XES371" s="251"/>
      <c r="XET371" s="252"/>
      <c r="XEX371" s="251"/>
      <c r="XEY371" s="252"/>
      <c r="XFC371" s="251"/>
      <c r="XFD371" s="252"/>
    </row>
    <row r="372" spans="3:1024 1028:3069 3073:4094 4098:5119 5123:6144 6148:8189 8193:9214 9218:10239 10243:11264 11268:13309 13313:14334 14338:15359 15363:16384" s="163" customFormat="1" hidden="1" outlineLevel="2" x14ac:dyDescent="0.2">
      <c r="C372" s="251"/>
      <c r="D372" s="252"/>
      <c r="E372" s="242" t="str">
        <f>E302</f>
        <v>2023-25 Other bespoke adjustments expressed in 2022-23 CPIH FYA prices (WN)</v>
      </c>
      <c r="F372" s="243">
        <f>F302</f>
        <v>-2.2157949529695946</v>
      </c>
      <c r="G372" s="242" t="str">
        <f>G302</f>
        <v>£m</v>
      </c>
      <c r="H372" s="251"/>
      <c r="I372" s="252"/>
      <c r="M372" s="251"/>
      <c r="N372" s="252"/>
      <c r="R372" s="251"/>
      <c r="S372" s="252"/>
      <c r="W372" s="251"/>
      <c r="X372" s="252"/>
      <c r="AB372" s="251"/>
      <c r="AC372" s="252"/>
      <c r="AG372" s="251"/>
      <c r="AH372" s="252"/>
      <c r="AL372" s="251"/>
      <c r="AM372" s="252"/>
      <c r="AQ372" s="251"/>
      <c r="AR372" s="252"/>
      <c r="AV372" s="251"/>
      <c r="AW372" s="252"/>
      <c r="BA372" s="251"/>
      <c r="BB372" s="252"/>
      <c r="BF372" s="251"/>
      <c r="BG372" s="252"/>
      <c r="BK372" s="251"/>
      <c r="BL372" s="252"/>
      <c r="BP372" s="251"/>
      <c r="BQ372" s="252"/>
      <c r="BU372" s="251"/>
      <c r="BV372" s="252"/>
      <c r="BZ372" s="251"/>
      <c r="CA372" s="252"/>
      <c r="CE372" s="251"/>
      <c r="CF372" s="252"/>
      <c r="CJ372" s="251"/>
      <c r="CK372" s="252"/>
      <c r="CO372" s="251"/>
      <c r="CP372" s="252"/>
      <c r="CT372" s="251"/>
      <c r="CU372" s="252"/>
      <c r="CY372" s="251"/>
      <c r="CZ372" s="252"/>
      <c r="DD372" s="251"/>
      <c r="DE372" s="252"/>
      <c r="DI372" s="251"/>
      <c r="DJ372" s="252"/>
      <c r="DN372" s="251"/>
      <c r="DO372" s="252"/>
      <c r="DS372" s="251"/>
      <c r="DT372" s="252"/>
      <c r="DX372" s="251"/>
      <c r="DY372" s="252"/>
      <c r="EC372" s="251"/>
      <c r="ED372" s="252"/>
      <c r="EH372" s="251"/>
      <c r="EI372" s="252"/>
      <c r="EM372" s="251"/>
      <c r="EN372" s="252"/>
      <c r="ER372" s="251"/>
      <c r="ES372" s="252"/>
      <c r="EW372" s="251"/>
      <c r="EX372" s="252"/>
      <c r="FB372" s="251"/>
      <c r="FC372" s="252"/>
      <c r="FG372" s="251"/>
      <c r="FH372" s="252"/>
      <c r="FL372" s="251"/>
      <c r="FM372" s="252"/>
      <c r="FQ372" s="251"/>
      <c r="FR372" s="252"/>
      <c r="FV372" s="251"/>
      <c r="FW372" s="252"/>
      <c r="GA372" s="251"/>
      <c r="GB372" s="252"/>
      <c r="GF372" s="251"/>
      <c r="GG372" s="252"/>
      <c r="GK372" s="251"/>
      <c r="GL372" s="252"/>
      <c r="GP372" s="251"/>
      <c r="GQ372" s="252"/>
      <c r="GU372" s="251"/>
      <c r="GV372" s="252"/>
      <c r="GZ372" s="251"/>
      <c r="HA372" s="252"/>
      <c r="HE372" s="251"/>
      <c r="HF372" s="252"/>
      <c r="HJ372" s="251"/>
      <c r="HK372" s="252"/>
      <c r="HO372" s="251"/>
      <c r="HP372" s="252"/>
      <c r="HT372" s="251"/>
      <c r="HU372" s="252"/>
      <c r="HY372" s="251"/>
      <c r="HZ372" s="252"/>
      <c r="ID372" s="251"/>
      <c r="IE372" s="252"/>
      <c r="II372" s="251"/>
      <c r="IJ372" s="252"/>
      <c r="IN372" s="251"/>
      <c r="IO372" s="252"/>
      <c r="IS372" s="251"/>
      <c r="IT372" s="252"/>
      <c r="IX372" s="251"/>
      <c r="IY372" s="252"/>
      <c r="JC372" s="251"/>
      <c r="JD372" s="252"/>
      <c r="JH372" s="251"/>
      <c r="JI372" s="252"/>
      <c r="JM372" s="251"/>
      <c r="JN372" s="252"/>
      <c r="JR372" s="251"/>
      <c r="JS372" s="252"/>
      <c r="JW372" s="251"/>
      <c r="JX372" s="252"/>
      <c r="KB372" s="251"/>
      <c r="KC372" s="252"/>
      <c r="KG372" s="251"/>
      <c r="KH372" s="252"/>
      <c r="KL372" s="251"/>
      <c r="KM372" s="252"/>
      <c r="KQ372" s="251"/>
      <c r="KR372" s="252"/>
      <c r="KV372" s="251"/>
      <c r="KW372" s="252"/>
      <c r="LA372" s="251"/>
      <c r="LB372" s="252"/>
      <c r="LF372" s="251"/>
      <c r="LG372" s="252"/>
      <c r="LK372" s="251"/>
      <c r="LL372" s="252"/>
      <c r="LP372" s="251"/>
      <c r="LQ372" s="252"/>
      <c r="LU372" s="251"/>
      <c r="LV372" s="252"/>
      <c r="LZ372" s="251"/>
      <c r="MA372" s="252"/>
      <c r="ME372" s="251"/>
      <c r="MF372" s="252"/>
      <c r="MJ372" s="251"/>
      <c r="MK372" s="252"/>
      <c r="MO372" s="251"/>
      <c r="MP372" s="252"/>
      <c r="MT372" s="251"/>
      <c r="MU372" s="252"/>
      <c r="MY372" s="251"/>
      <c r="MZ372" s="252"/>
      <c r="ND372" s="251"/>
      <c r="NE372" s="252"/>
      <c r="NI372" s="251"/>
      <c r="NJ372" s="252"/>
      <c r="NN372" s="251"/>
      <c r="NO372" s="252"/>
      <c r="NS372" s="251"/>
      <c r="NT372" s="252"/>
      <c r="NX372" s="251"/>
      <c r="NY372" s="252"/>
      <c r="OC372" s="251"/>
      <c r="OD372" s="252"/>
      <c r="OH372" s="251"/>
      <c r="OI372" s="252"/>
      <c r="OM372" s="251"/>
      <c r="ON372" s="252"/>
      <c r="OR372" s="251"/>
      <c r="OS372" s="252"/>
      <c r="OW372" s="251"/>
      <c r="OX372" s="252"/>
      <c r="PB372" s="251"/>
      <c r="PC372" s="252"/>
      <c r="PG372" s="251"/>
      <c r="PH372" s="252"/>
      <c r="PL372" s="251"/>
      <c r="PM372" s="252"/>
      <c r="PQ372" s="251"/>
      <c r="PR372" s="252"/>
      <c r="PV372" s="251"/>
      <c r="PW372" s="252"/>
      <c r="QA372" s="251"/>
      <c r="QB372" s="252"/>
      <c r="QF372" s="251"/>
      <c r="QG372" s="252"/>
      <c r="QK372" s="251"/>
      <c r="QL372" s="252"/>
      <c r="QP372" s="251"/>
      <c r="QQ372" s="252"/>
      <c r="QU372" s="251"/>
      <c r="QV372" s="252"/>
      <c r="QZ372" s="251"/>
      <c r="RA372" s="252"/>
      <c r="RE372" s="251"/>
      <c r="RF372" s="252"/>
      <c r="RJ372" s="251"/>
      <c r="RK372" s="252"/>
      <c r="RO372" s="251"/>
      <c r="RP372" s="252"/>
      <c r="RT372" s="251"/>
      <c r="RU372" s="252"/>
      <c r="RY372" s="251"/>
      <c r="RZ372" s="252"/>
      <c r="SD372" s="251"/>
      <c r="SE372" s="252"/>
      <c r="SI372" s="251"/>
      <c r="SJ372" s="252"/>
      <c r="SN372" s="251"/>
      <c r="SO372" s="252"/>
      <c r="SS372" s="251"/>
      <c r="ST372" s="252"/>
      <c r="SX372" s="251"/>
      <c r="SY372" s="252"/>
      <c r="TC372" s="251"/>
      <c r="TD372" s="252"/>
      <c r="TH372" s="251"/>
      <c r="TI372" s="252"/>
      <c r="TM372" s="251"/>
      <c r="TN372" s="252"/>
      <c r="TR372" s="251"/>
      <c r="TS372" s="252"/>
      <c r="TW372" s="251"/>
      <c r="TX372" s="252"/>
      <c r="UB372" s="251"/>
      <c r="UC372" s="252"/>
      <c r="UG372" s="251"/>
      <c r="UH372" s="252"/>
      <c r="UL372" s="251"/>
      <c r="UM372" s="252"/>
      <c r="UQ372" s="251"/>
      <c r="UR372" s="252"/>
      <c r="UV372" s="251"/>
      <c r="UW372" s="252"/>
      <c r="VA372" s="251"/>
      <c r="VB372" s="252"/>
      <c r="VF372" s="251"/>
      <c r="VG372" s="252"/>
      <c r="VK372" s="251"/>
      <c r="VL372" s="252"/>
      <c r="VP372" s="251"/>
      <c r="VQ372" s="252"/>
      <c r="VU372" s="251"/>
      <c r="VV372" s="252"/>
      <c r="VZ372" s="251"/>
      <c r="WA372" s="252"/>
      <c r="WE372" s="251"/>
      <c r="WF372" s="252"/>
      <c r="WJ372" s="251"/>
      <c r="WK372" s="252"/>
      <c r="WO372" s="251"/>
      <c r="WP372" s="252"/>
      <c r="WT372" s="251"/>
      <c r="WU372" s="252"/>
      <c r="WY372" s="251"/>
      <c r="WZ372" s="252"/>
      <c r="XD372" s="251"/>
      <c r="XE372" s="252"/>
      <c r="XI372" s="251"/>
      <c r="XJ372" s="252"/>
      <c r="XN372" s="251"/>
      <c r="XO372" s="252"/>
      <c r="XS372" s="251"/>
      <c r="XT372" s="252"/>
      <c r="XX372" s="251"/>
      <c r="XY372" s="252"/>
      <c r="YC372" s="251"/>
      <c r="YD372" s="252"/>
      <c r="YH372" s="251"/>
      <c r="YI372" s="252"/>
      <c r="YM372" s="251"/>
      <c r="YN372" s="252"/>
      <c r="YR372" s="251"/>
      <c r="YS372" s="252"/>
      <c r="YW372" s="251"/>
      <c r="YX372" s="252"/>
      <c r="ZB372" s="251"/>
      <c r="ZC372" s="252"/>
      <c r="ZG372" s="251"/>
      <c r="ZH372" s="252"/>
      <c r="ZL372" s="251"/>
      <c r="ZM372" s="252"/>
      <c r="ZQ372" s="251"/>
      <c r="ZR372" s="252"/>
      <c r="ZV372" s="251"/>
      <c r="ZW372" s="252"/>
      <c r="AAA372" s="251"/>
      <c r="AAB372" s="252"/>
      <c r="AAF372" s="251"/>
      <c r="AAG372" s="252"/>
      <c r="AAK372" s="251"/>
      <c r="AAL372" s="252"/>
      <c r="AAP372" s="251"/>
      <c r="AAQ372" s="252"/>
      <c r="AAU372" s="251"/>
      <c r="AAV372" s="252"/>
      <c r="AAZ372" s="251"/>
      <c r="ABA372" s="252"/>
      <c r="ABE372" s="251"/>
      <c r="ABF372" s="252"/>
      <c r="ABJ372" s="251"/>
      <c r="ABK372" s="252"/>
      <c r="ABO372" s="251"/>
      <c r="ABP372" s="252"/>
      <c r="ABT372" s="251"/>
      <c r="ABU372" s="252"/>
      <c r="ABY372" s="251"/>
      <c r="ABZ372" s="252"/>
      <c r="ACD372" s="251"/>
      <c r="ACE372" s="252"/>
      <c r="ACI372" s="251"/>
      <c r="ACJ372" s="252"/>
      <c r="ACN372" s="251"/>
      <c r="ACO372" s="252"/>
      <c r="ACS372" s="251"/>
      <c r="ACT372" s="252"/>
      <c r="ACX372" s="251"/>
      <c r="ACY372" s="252"/>
      <c r="ADC372" s="251"/>
      <c r="ADD372" s="252"/>
      <c r="ADH372" s="251"/>
      <c r="ADI372" s="252"/>
      <c r="ADM372" s="251"/>
      <c r="ADN372" s="252"/>
      <c r="ADR372" s="251"/>
      <c r="ADS372" s="252"/>
      <c r="ADW372" s="251"/>
      <c r="ADX372" s="252"/>
      <c r="AEB372" s="251"/>
      <c r="AEC372" s="252"/>
      <c r="AEG372" s="251"/>
      <c r="AEH372" s="252"/>
      <c r="AEL372" s="251"/>
      <c r="AEM372" s="252"/>
      <c r="AEQ372" s="251"/>
      <c r="AER372" s="252"/>
      <c r="AEV372" s="251"/>
      <c r="AEW372" s="252"/>
      <c r="AFA372" s="251"/>
      <c r="AFB372" s="252"/>
      <c r="AFF372" s="251"/>
      <c r="AFG372" s="252"/>
      <c r="AFK372" s="251"/>
      <c r="AFL372" s="252"/>
      <c r="AFP372" s="251"/>
      <c r="AFQ372" s="252"/>
      <c r="AFU372" s="251"/>
      <c r="AFV372" s="252"/>
      <c r="AFZ372" s="251"/>
      <c r="AGA372" s="252"/>
      <c r="AGE372" s="251"/>
      <c r="AGF372" s="252"/>
      <c r="AGJ372" s="251"/>
      <c r="AGK372" s="252"/>
      <c r="AGO372" s="251"/>
      <c r="AGP372" s="252"/>
      <c r="AGT372" s="251"/>
      <c r="AGU372" s="252"/>
      <c r="AGY372" s="251"/>
      <c r="AGZ372" s="252"/>
      <c r="AHD372" s="251"/>
      <c r="AHE372" s="252"/>
      <c r="AHI372" s="251"/>
      <c r="AHJ372" s="252"/>
      <c r="AHN372" s="251"/>
      <c r="AHO372" s="252"/>
      <c r="AHS372" s="251"/>
      <c r="AHT372" s="252"/>
      <c r="AHX372" s="251"/>
      <c r="AHY372" s="252"/>
      <c r="AIC372" s="251"/>
      <c r="AID372" s="252"/>
      <c r="AIH372" s="251"/>
      <c r="AII372" s="252"/>
      <c r="AIM372" s="251"/>
      <c r="AIN372" s="252"/>
      <c r="AIR372" s="251"/>
      <c r="AIS372" s="252"/>
      <c r="AIW372" s="251"/>
      <c r="AIX372" s="252"/>
      <c r="AJB372" s="251"/>
      <c r="AJC372" s="252"/>
      <c r="AJG372" s="251"/>
      <c r="AJH372" s="252"/>
      <c r="AJL372" s="251"/>
      <c r="AJM372" s="252"/>
      <c r="AJQ372" s="251"/>
      <c r="AJR372" s="252"/>
      <c r="AJV372" s="251"/>
      <c r="AJW372" s="252"/>
      <c r="AKA372" s="251"/>
      <c r="AKB372" s="252"/>
      <c r="AKF372" s="251"/>
      <c r="AKG372" s="252"/>
      <c r="AKK372" s="251"/>
      <c r="AKL372" s="252"/>
      <c r="AKP372" s="251"/>
      <c r="AKQ372" s="252"/>
      <c r="AKU372" s="251"/>
      <c r="AKV372" s="252"/>
      <c r="AKZ372" s="251"/>
      <c r="ALA372" s="252"/>
      <c r="ALE372" s="251"/>
      <c r="ALF372" s="252"/>
      <c r="ALJ372" s="251"/>
      <c r="ALK372" s="252"/>
      <c r="ALO372" s="251"/>
      <c r="ALP372" s="252"/>
      <c r="ALT372" s="251"/>
      <c r="ALU372" s="252"/>
      <c r="ALY372" s="251"/>
      <c r="ALZ372" s="252"/>
      <c r="AMD372" s="251"/>
      <c r="AME372" s="252"/>
      <c r="AMI372" s="251"/>
      <c r="AMJ372" s="252"/>
      <c r="AMN372" s="251"/>
      <c r="AMO372" s="252"/>
      <c r="AMS372" s="251"/>
      <c r="AMT372" s="252"/>
      <c r="AMX372" s="251"/>
      <c r="AMY372" s="252"/>
      <c r="ANC372" s="251"/>
      <c r="AND372" s="252"/>
      <c r="ANH372" s="251"/>
      <c r="ANI372" s="252"/>
      <c r="ANM372" s="251"/>
      <c r="ANN372" s="252"/>
      <c r="ANR372" s="251"/>
      <c r="ANS372" s="252"/>
      <c r="ANW372" s="251"/>
      <c r="ANX372" s="252"/>
      <c r="AOB372" s="251"/>
      <c r="AOC372" s="252"/>
      <c r="AOG372" s="251"/>
      <c r="AOH372" s="252"/>
      <c r="AOL372" s="251"/>
      <c r="AOM372" s="252"/>
      <c r="AOQ372" s="251"/>
      <c r="AOR372" s="252"/>
      <c r="AOV372" s="251"/>
      <c r="AOW372" s="252"/>
      <c r="APA372" s="251"/>
      <c r="APB372" s="252"/>
      <c r="APF372" s="251"/>
      <c r="APG372" s="252"/>
      <c r="APK372" s="251"/>
      <c r="APL372" s="252"/>
      <c r="APP372" s="251"/>
      <c r="APQ372" s="252"/>
      <c r="APU372" s="251"/>
      <c r="APV372" s="252"/>
      <c r="APZ372" s="251"/>
      <c r="AQA372" s="252"/>
      <c r="AQE372" s="251"/>
      <c r="AQF372" s="252"/>
      <c r="AQJ372" s="251"/>
      <c r="AQK372" s="252"/>
      <c r="AQO372" s="251"/>
      <c r="AQP372" s="252"/>
      <c r="AQT372" s="251"/>
      <c r="AQU372" s="252"/>
      <c r="AQY372" s="251"/>
      <c r="AQZ372" s="252"/>
      <c r="ARD372" s="251"/>
      <c r="ARE372" s="252"/>
      <c r="ARI372" s="251"/>
      <c r="ARJ372" s="252"/>
      <c r="ARN372" s="251"/>
      <c r="ARO372" s="252"/>
      <c r="ARS372" s="251"/>
      <c r="ART372" s="252"/>
      <c r="ARX372" s="251"/>
      <c r="ARY372" s="252"/>
      <c r="ASC372" s="251"/>
      <c r="ASD372" s="252"/>
      <c r="ASH372" s="251"/>
      <c r="ASI372" s="252"/>
      <c r="ASM372" s="251"/>
      <c r="ASN372" s="252"/>
      <c r="ASR372" s="251"/>
      <c r="ASS372" s="252"/>
      <c r="ASW372" s="251"/>
      <c r="ASX372" s="252"/>
      <c r="ATB372" s="251"/>
      <c r="ATC372" s="252"/>
      <c r="ATG372" s="251"/>
      <c r="ATH372" s="252"/>
      <c r="ATL372" s="251"/>
      <c r="ATM372" s="252"/>
      <c r="ATQ372" s="251"/>
      <c r="ATR372" s="252"/>
      <c r="ATV372" s="251"/>
      <c r="ATW372" s="252"/>
      <c r="AUA372" s="251"/>
      <c r="AUB372" s="252"/>
      <c r="AUF372" s="251"/>
      <c r="AUG372" s="252"/>
      <c r="AUK372" s="251"/>
      <c r="AUL372" s="252"/>
      <c r="AUP372" s="251"/>
      <c r="AUQ372" s="252"/>
      <c r="AUU372" s="251"/>
      <c r="AUV372" s="252"/>
      <c r="AUZ372" s="251"/>
      <c r="AVA372" s="252"/>
      <c r="AVE372" s="251"/>
      <c r="AVF372" s="252"/>
      <c r="AVJ372" s="251"/>
      <c r="AVK372" s="252"/>
      <c r="AVO372" s="251"/>
      <c r="AVP372" s="252"/>
      <c r="AVT372" s="251"/>
      <c r="AVU372" s="252"/>
      <c r="AVY372" s="251"/>
      <c r="AVZ372" s="252"/>
      <c r="AWD372" s="251"/>
      <c r="AWE372" s="252"/>
      <c r="AWI372" s="251"/>
      <c r="AWJ372" s="252"/>
      <c r="AWN372" s="251"/>
      <c r="AWO372" s="252"/>
      <c r="AWS372" s="251"/>
      <c r="AWT372" s="252"/>
      <c r="AWX372" s="251"/>
      <c r="AWY372" s="252"/>
      <c r="AXC372" s="251"/>
      <c r="AXD372" s="252"/>
      <c r="AXH372" s="251"/>
      <c r="AXI372" s="252"/>
      <c r="AXM372" s="251"/>
      <c r="AXN372" s="252"/>
      <c r="AXR372" s="251"/>
      <c r="AXS372" s="252"/>
      <c r="AXW372" s="251"/>
      <c r="AXX372" s="252"/>
      <c r="AYB372" s="251"/>
      <c r="AYC372" s="252"/>
      <c r="AYG372" s="251"/>
      <c r="AYH372" s="252"/>
      <c r="AYL372" s="251"/>
      <c r="AYM372" s="252"/>
      <c r="AYQ372" s="251"/>
      <c r="AYR372" s="252"/>
      <c r="AYV372" s="251"/>
      <c r="AYW372" s="252"/>
      <c r="AZA372" s="251"/>
      <c r="AZB372" s="252"/>
      <c r="AZF372" s="251"/>
      <c r="AZG372" s="252"/>
      <c r="AZK372" s="251"/>
      <c r="AZL372" s="252"/>
      <c r="AZP372" s="251"/>
      <c r="AZQ372" s="252"/>
      <c r="AZU372" s="251"/>
      <c r="AZV372" s="252"/>
      <c r="AZZ372" s="251"/>
      <c r="BAA372" s="252"/>
      <c r="BAE372" s="251"/>
      <c r="BAF372" s="252"/>
      <c r="BAJ372" s="251"/>
      <c r="BAK372" s="252"/>
      <c r="BAO372" s="251"/>
      <c r="BAP372" s="252"/>
      <c r="BAT372" s="251"/>
      <c r="BAU372" s="252"/>
      <c r="BAY372" s="251"/>
      <c r="BAZ372" s="252"/>
      <c r="BBD372" s="251"/>
      <c r="BBE372" s="252"/>
      <c r="BBI372" s="251"/>
      <c r="BBJ372" s="252"/>
      <c r="BBN372" s="251"/>
      <c r="BBO372" s="252"/>
      <c r="BBS372" s="251"/>
      <c r="BBT372" s="252"/>
      <c r="BBX372" s="251"/>
      <c r="BBY372" s="252"/>
      <c r="BCC372" s="251"/>
      <c r="BCD372" s="252"/>
      <c r="BCH372" s="251"/>
      <c r="BCI372" s="252"/>
      <c r="BCM372" s="251"/>
      <c r="BCN372" s="252"/>
      <c r="BCR372" s="251"/>
      <c r="BCS372" s="252"/>
      <c r="BCW372" s="251"/>
      <c r="BCX372" s="252"/>
      <c r="BDB372" s="251"/>
      <c r="BDC372" s="252"/>
      <c r="BDG372" s="251"/>
      <c r="BDH372" s="252"/>
      <c r="BDL372" s="251"/>
      <c r="BDM372" s="252"/>
      <c r="BDQ372" s="251"/>
      <c r="BDR372" s="252"/>
      <c r="BDV372" s="251"/>
      <c r="BDW372" s="252"/>
      <c r="BEA372" s="251"/>
      <c r="BEB372" s="252"/>
      <c r="BEF372" s="251"/>
      <c r="BEG372" s="252"/>
      <c r="BEK372" s="251"/>
      <c r="BEL372" s="252"/>
      <c r="BEP372" s="251"/>
      <c r="BEQ372" s="252"/>
      <c r="BEU372" s="251"/>
      <c r="BEV372" s="252"/>
      <c r="BEZ372" s="251"/>
      <c r="BFA372" s="252"/>
      <c r="BFE372" s="251"/>
      <c r="BFF372" s="252"/>
      <c r="BFJ372" s="251"/>
      <c r="BFK372" s="252"/>
      <c r="BFO372" s="251"/>
      <c r="BFP372" s="252"/>
      <c r="BFT372" s="251"/>
      <c r="BFU372" s="252"/>
      <c r="BFY372" s="251"/>
      <c r="BFZ372" s="252"/>
      <c r="BGD372" s="251"/>
      <c r="BGE372" s="252"/>
      <c r="BGI372" s="251"/>
      <c r="BGJ372" s="252"/>
      <c r="BGN372" s="251"/>
      <c r="BGO372" s="252"/>
      <c r="BGS372" s="251"/>
      <c r="BGT372" s="252"/>
      <c r="BGX372" s="251"/>
      <c r="BGY372" s="252"/>
      <c r="BHC372" s="251"/>
      <c r="BHD372" s="252"/>
      <c r="BHH372" s="251"/>
      <c r="BHI372" s="252"/>
      <c r="BHM372" s="251"/>
      <c r="BHN372" s="252"/>
      <c r="BHR372" s="251"/>
      <c r="BHS372" s="252"/>
      <c r="BHW372" s="251"/>
      <c r="BHX372" s="252"/>
      <c r="BIB372" s="251"/>
      <c r="BIC372" s="252"/>
      <c r="BIG372" s="251"/>
      <c r="BIH372" s="252"/>
      <c r="BIL372" s="251"/>
      <c r="BIM372" s="252"/>
      <c r="BIQ372" s="251"/>
      <c r="BIR372" s="252"/>
      <c r="BIV372" s="251"/>
      <c r="BIW372" s="252"/>
      <c r="BJA372" s="251"/>
      <c r="BJB372" s="252"/>
      <c r="BJF372" s="251"/>
      <c r="BJG372" s="252"/>
      <c r="BJK372" s="251"/>
      <c r="BJL372" s="252"/>
      <c r="BJP372" s="251"/>
      <c r="BJQ372" s="252"/>
      <c r="BJU372" s="251"/>
      <c r="BJV372" s="252"/>
      <c r="BJZ372" s="251"/>
      <c r="BKA372" s="252"/>
      <c r="BKE372" s="251"/>
      <c r="BKF372" s="252"/>
      <c r="BKJ372" s="251"/>
      <c r="BKK372" s="252"/>
      <c r="BKO372" s="251"/>
      <c r="BKP372" s="252"/>
      <c r="BKT372" s="251"/>
      <c r="BKU372" s="252"/>
      <c r="BKY372" s="251"/>
      <c r="BKZ372" s="252"/>
      <c r="BLD372" s="251"/>
      <c r="BLE372" s="252"/>
      <c r="BLI372" s="251"/>
      <c r="BLJ372" s="252"/>
      <c r="BLN372" s="251"/>
      <c r="BLO372" s="252"/>
      <c r="BLS372" s="251"/>
      <c r="BLT372" s="252"/>
      <c r="BLX372" s="251"/>
      <c r="BLY372" s="252"/>
      <c r="BMC372" s="251"/>
      <c r="BMD372" s="252"/>
      <c r="BMH372" s="251"/>
      <c r="BMI372" s="252"/>
      <c r="BMM372" s="251"/>
      <c r="BMN372" s="252"/>
      <c r="BMR372" s="251"/>
      <c r="BMS372" s="252"/>
      <c r="BMW372" s="251"/>
      <c r="BMX372" s="252"/>
      <c r="BNB372" s="251"/>
      <c r="BNC372" s="252"/>
      <c r="BNG372" s="251"/>
      <c r="BNH372" s="252"/>
      <c r="BNL372" s="251"/>
      <c r="BNM372" s="252"/>
      <c r="BNQ372" s="251"/>
      <c r="BNR372" s="252"/>
      <c r="BNV372" s="251"/>
      <c r="BNW372" s="252"/>
      <c r="BOA372" s="251"/>
      <c r="BOB372" s="252"/>
      <c r="BOF372" s="251"/>
      <c r="BOG372" s="252"/>
      <c r="BOK372" s="251"/>
      <c r="BOL372" s="252"/>
      <c r="BOP372" s="251"/>
      <c r="BOQ372" s="252"/>
      <c r="BOU372" s="251"/>
      <c r="BOV372" s="252"/>
      <c r="BOZ372" s="251"/>
      <c r="BPA372" s="252"/>
      <c r="BPE372" s="251"/>
      <c r="BPF372" s="252"/>
      <c r="BPJ372" s="251"/>
      <c r="BPK372" s="252"/>
      <c r="BPO372" s="251"/>
      <c r="BPP372" s="252"/>
      <c r="BPT372" s="251"/>
      <c r="BPU372" s="252"/>
      <c r="BPY372" s="251"/>
      <c r="BPZ372" s="252"/>
      <c r="BQD372" s="251"/>
      <c r="BQE372" s="252"/>
      <c r="BQI372" s="251"/>
      <c r="BQJ372" s="252"/>
      <c r="BQN372" s="251"/>
      <c r="BQO372" s="252"/>
      <c r="BQS372" s="251"/>
      <c r="BQT372" s="252"/>
      <c r="BQX372" s="251"/>
      <c r="BQY372" s="252"/>
      <c r="BRC372" s="251"/>
      <c r="BRD372" s="252"/>
      <c r="BRH372" s="251"/>
      <c r="BRI372" s="252"/>
      <c r="BRM372" s="251"/>
      <c r="BRN372" s="252"/>
      <c r="BRR372" s="251"/>
      <c r="BRS372" s="252"/>
      <c r="BRW372" s="251"/>
      <c r="BRX372" s="252"/>
      <c r="BSB372" s="251"/>
      <c r="BSC372" s="252"/>
      <c r="BSG372" s="251"/>
      <c r="BSH372" s="252"/>
      <c r="BSL372" s="251"/>
      <c r="BSM372" s="252"/>
      <c r="BSQ372" s="251"/>
      <c r="BSR372" s="252"/>
      <c r="BSV372" s="251"/>
      <c r="BSW372" s="252"/>
      <c r="BTA372" s="251"/>
      <c r="BTB372" s="252"/>
      <c r="BTF372" s="251"/>
      <c r="BTG372" s="252"/>
      <c r="BTK372" s="251"/>
      <c r="BTL372" s="252"/>
      <c r="BTP372" s="251"/>
      <c r="BTQ372" s="252"/>
      <c r="BTU372" s="251"/>
      <c r="BTV372" s="252"/>
      <c r="BTZ372" s="251"/>
      <c r="BUA372" s="252"/>
      <c r="BUE372" s="251"/>
      <c r="BUF372" s="252"/>
      <c r="BUJ372" s="251"/>
      <c r="BUK372" s="252"/>
      <c r="BUO372" s="251"/>
      <c r="BUP372" s="252"/>
      <c r="BUT372" s="251"/>
      <c r="BUU372" s="252"/>
      <c r="BUY372" s="251"/>
      <c r="BUZ372" s="252"/>
      <c r="BVD372" s="251"/>
      <c r="BVE372" s="252"/>
      <c r="BVI372" s="251"/>
      <c r="BVJ372" s="252"/>
      <c r="BVN372" s="251"/>
      <c r="BVO372" s="252"/>
      <c r="BVS372" s="251"/>
      <c r="BVT372" s="252"/>
      <c r="BVX372" s="251"/>
      <c r="BVY372" s="252"/>
      <c r="BWC372" s="251"/>
      <c r="BWD372" s="252"/>
      <c r="BWH372" s="251"/>
      <c r="BWI372" s="252"/>
      <c r="BWM372" s="251"/>
      <c r="BWN372" s="252"/>
      <c r="BWR372" s="251"/>
      <c r="BWS372" s="252"/>
      <c r="BWW372" s="251"/>
      <c r="BWX372" s="252"/>
      <c r="BXB372" s="251"/>
      <c r="BXC372" s="252"/>
      <c r="BXG372" s="251"/>
      <c r="BXH372" s="252"/>
      <c r="BXL372" s="251"/>
      <c r="BXM372" s="252"/>
      <c r="BXQ372" s="251"/>
      <c r="BXR372" s="252"/>
      <c r="BXV372" s="251"/>
      <c r="BXW372" s="252"/>
      <c r="BYA372" s="251"/>
      <c r="BYB372" s="252"/>
      <c r="BYF372" s="251"/>
      <c r="BYG372" s="252"/>
      <c r="BYK372" s="251"/>
      <c r="BYL372" s="252"/>
      <c r="BYP372" s="251"/>
      <c r="BYQ372" s="252"/>
      <c r="BYU372" s="251"/>
      <c r="BYV372" s="252"/>
      <c r="BYZ372" s="251"/>
      <c r="BZA372" s="252"/>
      <c r="BZE372" s="251"/>
      <c r="BZF372" s="252"/>
      <c r="BZJ372" s="251"/>
      <c r="BZK372" s="252"/>
      <c r="BZO372" s="251"/>
      <c r="BZP372" s="252"/>
      <c r="BZT372" s="251"/>
      <c r="BZU372" s="252"/>
      <c r="BZY372" s="251"/>
      <c r="BZZ372" s="252"/>
      <c r="CAD372" s="251"/>
      <c r="CAE372" s="252"/>
      <c r="CAI372" s="251"/>
      <c r="CAJ372" s="252"/>
      <c r="CAN372" s="251"/>
      <c r="CAO372" s="252"/>
      <c r="CAS372" s="251"/>
      <c r="CAT372" s="252"/>
      <c r="CAX372" s="251"/>
      <c r="CAY372" s="252"/>
      <c r="CBC372" s="251"/>
      <c r="CBD372" s="252"/>
      <c r="CBH372" s="251"/>
      <c r="CBI372" s="252"/>
      <c r="CBM372" s="251"/>
      <c r="CBN372" s="252"/>
      <c r="CBR372" s="251"/>
      <c r="CBS372" s="252"/>
      <c r="CBW372" s="251"/>
      <c r="CBX372" s="252"/>
      <c r="CCB372" s="251"/>
      <c r="CCC372" s="252"/>
      <c r="CCG372" s="251"/>
      <c r="CCH372" s="252"/>
      <c r="CCL372" s="251"/>
      <c r="CCM372" s="252"/>
      <c r="CCQ372" s="251"/>
      <c r="CCR372" s="252"/>
      <c r="CCV372" s="251"/>
      <c r="CCW372" s="252"/>
      <c r="CDA372" s="251"/>
      <c r="CDB372" s="252"/>
      <c r="CDF372" s="251"/>
      <c r="CDG372" s="252"/>
      <c r="CDK372" s="251"/>
      <c r="CDL372" s="252"/>
      <c r="CDP372" s="251"/>
      <c r="CDQ372" s="252"/>
      <c r="CDU372" s="251"/>
      <c r="CDV372" s="252"/>
      <c r="CDZ372" s="251"/>
      <c r="CEA372" s="252"/>
      <c r="CEE372" s="251"/>
      <c r="CEF372" s="252"/>
      <c r="CEJ372" s="251"/>
      <c r="CEK372" s="252"/>
      <c r="CEO372" s="251"/>
      <c r="CEP372" s="252"/>
      <c r="CET372" s="251"/>
      <c r="CEU372" s="252"/>
      <c r="CEY372" s="251"/>
      <c r="CEZ372" s="252"/>
      <c r="CFD372" s="251"/>
      <c r="CFE372" s="252"/>
      <c r="CFI372" s="251"/>
      <c r="CFJ372" s="252"/>
      <c r="CFN372" s="251"/>
      <c r="CFO372" s="252"/>
      <c r="CFS372" s="251"/>
      <c r="CFT372" s="252"/>
      <c r="CFX372" s="251"/>
      <c r="CFY372" s="252"/>
      <c r="CGC372" s="251"/>
      <c r="CGD372" s="252"/>
      <c r="CGH372" s="251"/>
      <c r="CGI372" s="252"/>
      <c r="CGM372" s="251"/>
      <c r="CGN372" s="252"/>
      <c r="CGR372" s="251"/>
      <c r="CGS372" s="252"/>
      <c r="CGW372" s="251"/>
      <c r="CGX372" s="252"/>
      <c r="CHB372" s="251"/>
      <c r="CHC372" s="252"/>
      <c r="CHG372" s="251"/>
      <c r="CHH372" s="252"/>
      <c r="CHL372" s="251"/>
      <c r="CHM372" s="252"/>
      <c r="CHQ372" s="251"/>
      <c r="CHR372" s="252"/>
      <c r="CHV372" s="251"/>
      <c r="CHW372" s="252"/>
      <c r="CIA372" s="251"/>
      <c r="CIB372" s="252"/>
      <c r="CIF372" s="251"/>
      <c r="CIG372" s="252"/>
      <c r="CIK372" s="251"/>
      <c r="CIL372" s="252"/>
      <c r="CIP372" s="251"/>
      <c r="CIQ372" s="252"/>
      <c r="CIU372" s="251"/>
      <c r="CIV372" s="252"/>
      <c r="CIZ372" s="251"/>
      <c r="CJA372" s="252"/>
      <c r="CJE372" s="251"/>
      <c r="CJF372" s="252"/>
      <c r="CJJ372" s="251"/>
      <c r="CJK372" s="252"/>
      <c r="CJO372" s="251"/>
      <c r="CJP372" s="252"/>
      <c r="CJT372" s="251"/>
      <c r="CJU372" s="252"/>
      <c r="CJY372" s="251"/>
      <c r="CJZ372" s="252"/>
      <c r="CKD372" s="251"/>
      <c r="CKE372" s="252"/>
      <c r="CKI372" s="251"/>
      <c r="CKJ372" s="252"/>
      <c r="CKN372" s="251"/>
      <c r="CKO372" s="252"/>
      <c r="CKS372" s="251"/>
      <c r="CKT372" s="252"/>
      <c r="CKX372" s="251"/>
      <c r="CKY372" s="252"/>
      <c r="CLC372" s="251"/>
      <c r="CLD372" s="252"/>
      <c r="CLH372" s="251"/>
      <c r="CLI372" s="252"/>
      <c r="CLM372" s="251"/>
      <c r="CLN372" s="252"/>
      <c r="CLR372" s="251"/>
      <c r="CLS372" s="252"/>
      <c r="CLW372" s="251"/>
      <c r="CLX372" s="252"/>
      <c r="CMB372" s="251"/>
      <c r="CMC372" s="252"/>
      <c r="CMG372" s="251"/>
      <c r="CMH372" s="252"/>
      <c r="CML372" s="251"/>
      <c r="CMM372" s="252"/>
      <c r="CMQ372" s="251"/>
      <c r="CMR372" s="252"/>
      <c r="CMV372" s="251"/>
      <c r="CMW372" s="252"/>
      <c r="CNA372" s="251"/>
      <c r="CNB372" s="252"/>
      <c r="CNF372" s="251"/>
      <c r="CNG372" s="252"/>
      <c r="CNK372" s="251"/>
      <c r="CNL372" s="252"/>
      <c r="CNP372" s="251"/>
      <c r="CNQ372" s="252"/>
      <c r="CNU372" s="251"/>
      <c r="CNV372" s="252"/>
      <c r="CNZ372" s="251"/>
      <c r="COA372" s="252"/>
      <c r="COE372" s="251"/>
      <c r="COF372" s="252"/>
      <c r="COJ372" s="251"/>
      <c r="COK372" s="252"/>
      <c r="COO372" s="251"/>
      <c r="COP372" s="252"/>
      <c r="COT372" s="251"/>
      <c r="COU372" s="252"/>
      <c r="COY372" s="251"/>
      <c r="COZ372" s="252"/>
      <c r="CPD372" s="251"/>
      <c r="CPE372" s="252"/>
      <c r="CPI372" s="251"/>
      <c r="CPJ372" s="252"/>
      <c r="CPN372" s="251"/>
      <c r="CPO372" s="252"/>
      <c r="CPS372" s="251"/>
      <c r="CPT372" s="252"/>
      <c r="CPX372" s="251"/>
      <c r="CPY372" s="252"/>
      <c r="CQC372" s="251"/>
      <c r="CQD372" s="252"/>
      <c r="CQH372" s="251"/>
      <c r="CQI372" s="252"/>
      <c r="CQM372" s="251"/>
      <c r="CQN372" s="252"/>
      <c r="CQR372" s="251"/>
      <c r="CQS372" s="252"/>
      <c r="CQW372" s="251"/>
      <c r="CQX372" s="252"/>
      <c r="CRB372" s="251"/>
      <c r="CRC372" s="252"/>
      <c r="CRG372" s="251"/>
      <c r="CRH372" s="252"/>
      <c r="CRL372" s="251"/>
      <c r="CRM372" s="252"/>
      <c r="CRQ372" s="251"/>
      <c r="CRR372" s="252"/>
      <c r="CRV372" s="251"/>
      <c r="CRW372" s="252"/>
      <c r="CSA372" s="251"/>
      <c r="CSB372" s="252"/>
      <c r="CSF372" s="251"/>
      <c r="CSG372" s="252"/>
      <c r="CSK372" s="251"/>
      <c r="CSL372" s="252"/>
      <c r="CSP372" s="251"/>
      <c r="CSQ372" s="252"/>
      <c r="CSU372" s="251"/>
      <c r="CSV372" s="252"/>
      <c r="CSZ372" s="251"/>
      <c r="CTA372" s="252"/>
      <c r="CTE372" s="251"/>
      <c r="CTF372" s="252"/>
      <c r="CTJ372" s="251"/>
      <c r="CTK372" s="252"/>
      <c r="CTO372" s="251"/>
      <c r="CTP372" s="252"/>
      <c r="CTT372" s="251"/>
      <c r="CTU372" s="252"/>
      <c r="CTY372" s="251"/>
      <c r="CTZ372" s="252"/>
      <c r="CUD372" s="251"/>
      <c r="CUE372" s="252"/>
      <c r="CUI372" s="251"/>
      <c r="CUJ372" s="252"/>
      <c r="CUN372" s="251"/>
      <c r="CUO372" s="252"/>
      <c r="CUS372" s="251"/>
      <c r="CUT372" s="252"/>
      <c r="CUX372" s="251"/>
      <c r="CUY372" s="252"/>
      <c r="CVC372" s="251"/>
      <c r="CVD372" s="252"/>
      <c r="CVH372" s="251"/>
      <c r="CVI372" s="252"/>
      <c r="CVM372" s="251"/>
      <c r="CVN372" s="252"/>
      <c r="CVR372" s="251"/>
      <c r="CVS372" s="252"/>
      <c r="CVW372" s="251"/>
      <c r="CVX372" s="252"/>
      <c r="CWB372" s="251"/>
      <c r="CWC372" s="252"/>
      <c r="CWG372" s="251"/>
      <c r="CWH372" s="252"/>
      <c r="CWL372" s="251"/>
      <c r="CWM372" s="252"/>
      <c r="CWQ372" s="251"/>
      <c r="CWR372" s="252"/>
      <c r="CWV372" s="251"/>
      <c r="CWW372" s="252"/>
      <c r="CXA372" s="251"/>
      <c r="CXB372" s="252"/>
      <c r="CXF372" s="251"/>
      <c r="CXG372" s="252"/>
      <c r="CXK372" s="251"/>
      <c r="CXL372" s="252"/>
      <c r="CXP372" s="251"/>
      <c r="CXQ372" s="252"/>
      <c r="CXU372" s="251"/>
      <c r="CXV372" s="252"/>
      <c r="CXZ372" s="251"/>
      <c r="CYA372" s="252"/>
      <c r="CYE372" s="251"/>
      <c r="CYF372" s="252"/>
      <c r="CYJ372" s="251"/>
      <c r="CYK372" s="252"/>
      <c r="CYO372" s="251"/>
      <c r="CYP372" s="252"/>
      <c r="CYT372" s="251"/>
      <c r="CYU372" s="252"/>
      <c r="CYY372" s="251"/>
      <c r="CYZ372" s="252"/>
      <c r="CZD372" s="251"/>
      <c r="CZE372" s="252"/>
      <c r="CZI372" s="251"/>
      <c r="CZJ372" s="252"/>
      <c r="CZN372" s="251"/>
      <c r="CZO372" s="252"/>
      <c r="CZS372" s="251"/>
      <c r="CZT372" s="252"/>
      <c r="CZX372" s="251"/>
      <c r="CZY372" s="252"/>
      <c r="DAC372" s="251"/>
      <c r="DAD372" s="252"/>
      <c r="DAH372" s="251"/>
      <c r="DAI372" s="252"/>
      <c r="DAM372" s="251"/>
      <c r="DAN372" s="252"/>
      <c r="DAR372" s="251"/>
      <c r="DAS372" s="252"/>
      <c r="DAW372" s="251"/>
      <c r="DAX372" s="252"/>
      <c r="DBB372" s="251"/>
      <c r="DBC372" s="252"/>
      <c r="DBG372" s="251"/>
      <c r="DBH372" s="252"/>
      <c r="DBL372" s="251"/>
      <c r="DBM372" s="252"/>
      <c r="DBQ372" s="251"/>
      <c r="DBR372" s="252"/>
      <c r="DBV372" s="251"/>
      <c r="DBW372" s="252"/>
      <c r="DCA372" s="251"/>
      <c r="DCB372" s="252"/>
      <c r="DCF372" s="251"/>
      <c r="DCG372" s="252"/>
      <c r="DCK372" s="251"/>
      <c r="DCL372" s="252"/>
      <c r="DCP372" s="251"/>
      <c r="DCQ372" s="252"/>
      <c r="DCU372" s="251"/>
      <c r="DCV372" s="252"/>
      <c r="DCZ372" s="251"/>
      <c r="DDA372" s="252"/>
      <c r="DDE372" s="251"/>
      <c r="DDF372" s="252"/>
      <c r="DDJ372" s="251"/>
      <c r="DDK372" s="252"/>
      <c r="DDO372" s="251"/>
      <c r="DDP372" s="252"/>
      <c r="DDT372" s="251"/>
      <c r="DDU372" s="252"/>
      <c r="DDY372" s="251"/>
      <c r="DDZ372" s="252"/>
      <c r="DED372" s="251"/>
      <c r="DEE372" s="252"/>
      <c r="DEI372" s="251"/>
      <c r="DEJ372" s="252"/>
      <c r="DEN372" s="251"/>
      <c r="DEO372" s="252"/>
      <c r="DES372" s="251"/>
      <c r="DET372" s="252"/>
      <c r="DEX372" s="251"/>
      <c r="DEY372" s="252"/>
      <c r="DFC372" s="251"/>
      <c r="DFD372" s="252"/>
      <c r="DFH372" s="251"/>
      <c r="DFI372" s="252"/>
      <c r="DFM372" s="251"/>
      <c r="DFN372" s="252"/>
      <c r="DFR372" s="251"/>
      <c r="DFS372" s="252"/>
      <c r="DFW372" s="251"/>
      <c r="DFX372" s="252"/>
      <c r="DGB372" s="251"/>
      <c r="DGC372" s="252"/>
      <c r="DGG372" s="251"/>
      <c r="DGH372" s="252"/>
      <c r="DGL372" s="251"/>
      <c r="DGM372" s="252"/>
      <c r="DGQ372" s="251"/>
      <c r="DGR372" s="252"/>
      <c r="DGV372" s="251"/>
      <c r="DGW372" s="252"/>
      <c r="DHA372" s="251"/>
      <c r="DHB372" s="252"/>
      <c r="DHF372" s="251"/>
      <c r="DHG372" s="252"/>
      <c r="DHK372" s="251"/>
      <c r="DHL372" s="252"/>
      <c r="DHP372" s="251"/>
      <c r="DHQ372" s="252"/>
      <c r="DHU372" s="251"/>
      <c r="DHV372" s="252"/>
      <c r="DHZ372" s="251"/>
      <c r="DIA372" s="252"/>
      <c r="DIE372" s="251"/>
      <c r="DIF372" s="252"/>
      <c r="DIJ372" s="251"/>
      <c r="DIK372" s="252"/>
      <c r="DIO372" s="251"/>
      <c r="DIP372" s="252"/>
      <c r="DIT372" s="251"/>
      <c r="DIU372" s="252"/>
      <c r="DIY372" s="251"/>
      <c r="DIZ372" s="252"/>
      <c r="DJD372" s="251"/>
      <c r="DJE372" s="252"/>
      <c r="DJI372" s="251"/>
      <c r="DJJ372" s="252"/>
      <c r="DJN372" s="251"/>
      <c r="DJO372" s="252"/>
      <c r="DJS372" s="251"/>
      <c r="DJT372" s="252"/>
      <c r="DJX372" s="251"/>
      <c r="DJY372" s="252"/>
      <c r="DKC372" s="251"/>
      <c r="DKD372" s="252"/>
      <c r="DKH372" s="251"/>
      <c r="DKI372" s="252"/>
      <c r="DKM372" s="251"/>
      <c r="DKN372" s="252"/>
      <c r="DKR372" s="251"/>
      <c r="DKS372" s="252"/>
      <c r="DKW372" s="251"/>
      <c r="DKX372" s="252"/>
      <c r="DLB372" s="251"/>
      <c r="DLC372" s="252"/>
      <c r="DLG372" s="251"/>
      <c r="DLH372" s="252"/>
      <c r="DLL372" s="251"/>
      <c r="DLM372" s="252"/>
      <c r="DLQ372" s="251"/>
      <c r="DLR372" s="252"/>
      <c r="DLV372" s="251"/>
      <c r="DLW372" s="252"/>
      <c r="DMA372" s="251"/>
      <c r="DMB372" s="252"/>
      <c r="DMF372" s="251"/>
      <c r="DMG372" s="252"/>
      <c r="DMK372" s="251"/>
      <c r="DML372" s="252"/>
      <c r="DMP372" s="251"/>
      <c r="DMQ372" s="252"/>
      <c r="DMU372" s="251"/>
      <c r="DMV372" s="252"/>
      <c r="DMZ372" s="251"/>
      <c r="DNA372" s="252"/>
      <c r="DNE372" s="251"/>
      <c r="DNF372" s="252"/>
      <c r="DNJ372" s="251"/>
      <c r="DNK372" s="252"/>
      <c r="DNO372" s="251"/>
      <c r="DNP372" s="252"/>
      <c r="DNT372" s="251"/>
      <c r="DNU372" s="252"/>
      <c r="DNY372" s="251"/>
      <c r="DNZ372" s="252"/>
      <c r="DOD372" s="251"/>
      <c r="DOE372" s="252"/>
      <c r="DOI372" s="251"/>
      <c r="DOJ372" s="252"/>
      <c r="DON372" s="251"/>
      <c r="DOO372" s="252"/>
      <c r="DOS372" s="251"/>
      <c r="DOT372" s="252"/>
      <c r="DOX372" s="251"/>
      <c r="DOY372" s="252"/>
      <c r="DPC372" s="251"/>
      <c r="DPD372" s="252"/>
      <c r="DPH372" s="251"/>
      <c r="DPI372" s="252"/>
      <c r="DPM372" s="251"/>
      <c r="DPN372" s="252"/>
      <c r="DPR372" s="251"/>
      <c r="DPS372" s="252"/>
      <c r="DPW372" s="251"/>
      <c r="DPX372" s="252"/>
      <c r="DQB372" s="251"/>
      <c r="DQC372" s="252"/>
      <c r="DQG372" s="251"/>
      <c r="DQH372" s="252"/>
      <c r="DQL372" s="251"/>
      <c r="DQM372" s="252"/>
      <c r="DQQ372" s="251"/>
      <c r="DQR372" s="252"/>
      <c r="DQV372" s="251"/>
      <c r="DQW372" s="252"/>
      <c r="DRA372" s="251"/>
      <c r="DRB372" s="252"/>
      <c r="DRF372" s="251"/>
      <c r="DRG372" s="252"/>
      <c r="DRK372" s="251"/>
      <c r="DRL372" s="252"/>
      <c r="DRP372" s="251"/>
      <c r="DRQ372" s="252"/>
      <c r="DRU372" s="251"/>
      <c r="DRV372" s="252"/>
      <c r="DRZ372" s="251"/>
      <c r="DSA372" s="252"/>
      <c r="DSE372" s="251"/>
      <c r="DSF372" s="252"/>
      <c r="DSJ372" s="251"/>
      <c r="DSK372" s="252"/>
      <c r="DSO372" s="251"/>
      <c r="DSP372" s="252"/>
      <c r="DST372" s="251"/>
      <c r="DSU372" s="252"/>
      <c r="DSY372" s="251"/>
      <c r="DSZ372" s="252"/>
      <c r="DTD372" s="251"/>
      <c r="DTE372" s="252"/>
      <c r="DTI372" s="251"/>
      <c r="DTJ372" s="252"/>
      <c r="DTN372" s="251"/>
      <c r="DTO372" s="252"/>
      <c r="DTS372" s="251"/>
      <c r="DTT372" s="252"/>
      <c r="DTX372" s="251"/>
      <c r="DTY372" s="252"/>
      <c r="DUC372" s="251"/>
      <c r="DUD372" s="252"/>
      <c r="DUH372" s="251"/>
      <c r="DUI372" s="252"/>
      <c r="DUM372" s="251"/>
      <c r="DUN372" s="252"/>
      <c r="DUR372" s="251"/>
      <c r="DUS372" s="252"/>
      <c r="DUW372" s="251"/>
      <c r="DUX372" s="252"/>
      <c r="DVB372" s="251"/>
      <c r="DVC372" s="252"/>
      <c r="DVG372" s="251"/>
      <c r="DVH372" s="252"/>
      <c r="DVL372" s="251"/>
      <c r="DVM372" s="252"/>
      <c r="DVQ372" s="251"/>
      <c r="DVR372" s="252"/>
      <c r="DVV372" s="251"/>
      <c r="DVW372" s="252"/>
      <c r="DWA372" s="251"/>
      <c r="DWB372" s="252"/>
      <c r="DWF372" s="251"/>
      <c r="DWG372" s="252"/>
      <c r="DWK372" s="251"/>
      <c r="DWL372" s="252"/>
      <c r="DWP372" s="251"/>
      <c r="DWQ372" s="252"/>
      <c r="DWU372" s="251"/>
      <c r="DWV372" s="252"/>
      <c r="DWZ372" s="251"/>
      <c r="DXA372" s="252"/>
      <c r="DXE372" s="251"/>
      <c r="DXF372" s="252"/>
      <c r="DXJ372" s="251"/>
      <c r="DXK372" s="252"/>
      <c r="DXO372" s="251"/>
      <c r="DXP372" s="252"/>
      <c r="DXT372" s="251"/>
      <c r="DXU372" s="252"/>
      <c r="DXY372" s="251"/>
      <c r="DXZ372" s="252"/>
      <c r="DYD372" s="251"/>
      <c r="DYE372" s="252"/>
      <c r="DYI372" s="251"/>
      <c r="DYJ372" s="252"/>
      <c r="DYN372" s="251"/>
      <c r="DYO372" s="252"/>
      <c r="DYS372" s="251"/>
      <c r="DYT372" s="252"/>
      <c r="DYX372" s="251"/>
      <c r="DYY372" s="252"/>
      <c r="DZC372" s="251"/>
      <c r="DZD372" s="252"/>
      <c r="DZH372" s="251"/>
      <c r="DZI372" s="252"/>
      <c r="DZM372" s="251"/>
      <c r="DZN372" s="252"/>
      <c r="DZR372" s="251"/>
      <c r="DZS372" s="252"/>
      <c r="DZW372" s="251"/>
      <c r="DZX372" s="252"/>
      <c r="EAB372" s="251"/>
      <c r="EAC372" s="252"/>
      <c r="EAG372" s="251"/>
      <c r="EAH372" s="252"/>
      <c r="EAL372" s="251"/>
      <c r="EAM372" s="252"/>
      <c r="EAQ372" s="251"/>
      <c r="EAR372" s="252"/>
      <c r="EAV372" s="251"/>
      <c r="EAW372" s="252"/>
      <c r="EBA372" s="251"/>
      <c r="EBB372" s="252"/>
      <c r="EBF372" s="251"/>
      <c r="EBG372" s="252"/>
      <c r="EBK372" s="251"/>
      <c r="EBL372" s="252"/>
      <c r="EBP372" s="251"/>
      <c r="EBQ372" s="252"/>
      <c r="EBU372" s="251"/>
      <c r="EBV372" s="252"/>
      <c r="EBZ372" s="251"/>
      <c r="ECA372" s="252"/>
      <c r="ECE372" s="251"/>
      <c r="ECF372" s="252"/>
      <c r="ECJ372" s="251"/>
      <c r="ECK372" s="252"/>
      <c r="ECO372" s="251"/>
      <c r="ECP372" s="252"/>
      <c r="ECT372" s="251"/>
      <c r="ECU372" s="252"/>
      <c r="ECY372" s="251"/>
      <c r="ECZ372" s="252"/>
      <c r="EDD372" s="251"/>
      <c r="EDE372" s="252"/>
      <c r="EDI372" s="251"/>
      <c r="EDJ372" s="252"/>
      <c r="EDN372" s="251"/>
      <c r="EDO372" s="252"/>
      <c r="EDS372" s="251"/>
      <c r="EDT372" s="252"/>
      <c r="EDX372" s="251"/>
      <c r="EDY372" s="252"/>
      <c r="EEC372" s="251"/>
      <c r="EED372" s="252"/>
      <c r="EEH372" s="251"/>
      <c r="EEI372" s="252"/>
      <c r="EEM372" s="251"/>
      <c r="EEN372" s="252"/>
      <c r="EER372" s="251"/>
      <c r="EES372" s="252"/>
      <c r="EEW372" s="251"/>
      <c r="EEX372" s="252"/>
      <c r="EFB372" s="251"/>
      <c r="EFC372" s="252"/>
      <c r="EFG372" s="251"/>
      <c r="EFH372" s="252"/>
      <c r="EFL372" s="251"/>
      <c r="EFM372" s="252"/>
      <c r="EFQ372" s="251"/>
      <c r="EFR372" s="252"/>
      <c r="EFV372" s="251"/>
      <c r="EFW372" s="252"/>
      <c r="EGA372" s="251"/>
      <c r="EGB372" s="252"/>
      <c r="EGF372" s="251"/>
      <c r="EGG372" s="252"/>
      <c r="EGK372" s="251"/>
      <c r="EGL372" s="252"/>
      <c r="EGP372" s="251"/>
      <c r="EGQ372" s="252"/>
      <c r="EGU372" s="251"/>
      <c r="EGV372" s="252"/>
      <c r="EGZ372" s="251"/>
      <c r="EHA372" s="252"/>
      <c r="EHE372" s="251"/>
      <c r="EHF372" s="252"/>
      <c r="EHJ372" s="251"/>
      <c r="EHK372" s="252"/>
      <c r="EHO372" s="251"/>
      <c r="EHP372" s="252"/>
      <c r="EHT372" s="251"/>
      <c r="EHU372" s="252"/>
      <c r="EHY372" s="251"/>
      <c r="EHZ372" s="252"/>
      <c r="EID372" s="251"/>
      <c r="EIE372" s="252"/>
      <c r="EII372" s="251"/>
      <c r="EIJ372" s="252"/>
      <c r="EIN372" s="251"/>
      <c r="EIO372" s="252"/>
      <c r="EIS372" s="251"/>
      <c r="EIT372" s="252"/>
      <c r="EIX372" s="251"/>
      <c r="EIY372" s="252"/>
      <c r="EJC372" s="251"/>
      <c r="EJD372" s="252"/>
      <c r="EJH372" s="251"/>
      <c r="EJI372" s="252"/>
      <c r="EJM372" s="251"/>
      <c r="EJN372" s="252"/>
      <c r="EJR372" s="251"/>
      <c r="EJS372" s="252"/>
      <c r="EJW372" s="251"/>
      <c r="EJX372" s="252"/>
      <c r="EKB372" s="251"/>
      <c r="EKC372" s="252"/>
      <c r="EKG372" s="251"/>
      <c r="EKH372" s="252"/>
      <c r="EKL372" s="251"/>
      <c r="EKM372" s="252"/>
      <c r="EKQ372" s="251"/>
      <c r="EKR372" s="252"/>
      <c r="EKV372" s="251"/>
      <c r="EKW372" s="252"/>
      <c r="ELA372" s="251"/>
      <c r="ELB372" s="252"/>
      <c r="ELF372" s="251"/>
      <c r="ELG372" s="252"/>
      <c r="ELK372" s="251"/>
      <c r="ELL372" s="252"/>
      <c r="ELP372" s="251"/>
      <c r="ELQ372" s="252"/>
      <c r="ELU372" s="251"/>
      <c r="ELV372" s="252"/>
      <c r="ELZ372" s="251"/>
      <c r="EMA372" s="252"/>
      <c r="EME372" s="251"/>
      <c r="EMF372" s="252"/>
      <c r="EMJ372" s="251"/>
      <c r="EMK372" s="252"/>
      <c r="EMO372" s="251"/>
      <c r="EMP372" s="252"/>
      <c r="EMT372" s="251"/>
      <c r="EMU372" s="252"/>
      <c r="EMY372" s="251"/>
      <c r="EMZ372" s="252"/>
      <c r="END372" s="251"/>
      <c r="ENE372" s="252"/>
      <c r="ENI372" s="251"/>
      <c r="ENJ372" s="252"/>
      <c r="ENN372" s="251"/>
      <c r="ENO372" s="252"/>
      <c r="ENS372" s="251"/>
      <c r="ENT372" s="252"/>
      <c r="ENX372" s="251"/>
      <c r="ENY372" s="252"/>
      <c r="EOC372" s="251"/>
      <c r="EOD372" s="252"/>
      <c r="EOH372" s="251"/>
      <c r="EOI372" s="252"/>
      <c r="EOM372" s="251"/>
      <c r="EON372" s="252"/>
      <c r="EOR372" s="251"/>
      <c r="EOS372" s="252"/>
      <c r="EOW372" s="251"/>
      <c r="EOX372" s="252"/>
      <c r="EPB372" s="251"/>
      <c r="EPC372" s="252"/>
      <c r="EPG372" s="251"/>
      <c r="EPH372" s="252"/>
      <c r="EPL372" s="251"/>
      <c r="EPM372" s="252"/>
      <c r="EPQ372" s="251"/>
      <c r="EPR372" s="252"/>
      <c r="EPV372" s="251"/>
      <c r="EPW372" s="252"/>
      <c r="EQA372" s="251"/>
      <c r="EQB372" s="252"/>
      <c r="EQF372" s="251"/>
      <c r="EQG372" s="252"/>
      <c r="EQK372" s="251"/>
      <c r="EQL372" s="252"/>
      <c r="EQP372" s="251"/>
      <c r="EQQ372" s="252"/>
      <c r="EQU372" s="251"/>
      <c r="EQV372" s="252"/>
      <c r="EQZ372" s="251"/>
      <c r="ERA372" s="252"/>
      <c r="ERE372" s="251"/>
      <c r="ERF372" s="252"/>
      <c r="ERJ372" s="251"/>
      <c r="ERK372" s="252"/>
      <c r="ERO372" s="251"/>
      <c r="ERP372" s="252"/>
      <c r="ERT372" s="251"/>
      <c r="ERU372" s="252"/>
      <c r="ERY372" s="251"/>
      <c r="ERZ372" s="252"/>
      <c r="ESD372" s="251"/>
      <c r="ESE372" s="252"/>
      <c r="ESI372" s="251"/>
      <c r="ESJ372" s="252"/>
      <c r="ESN372" s="251"/>
      <c r="ESO372" s="252"/>
      <c r="ESS372" s="251"/>
      <c r="EST372" s="252"/>
      <c r="ESX372" s="251"/>
      <c r="ESY372" s="252"/>
      <c r="ETC372" s="251"/>
      <c r="ETD372" s="252"/>
      <c r="ETH372" s="251"/>
      <c r="ETI372" s="252"/>
      <c r="ETM372" s="251"/>
      <c r="ETN372" s="252"/>
      <c r="ETR372" s="251"/>
      <c r="ETS372" s="252"/>
      <c r="ETW372" s="251"/>
      <c r="ETX372" s="252"/>
      <c r="EUB372" s="251"/>
      <c r="EUC372" s="252"/>
      <c r="EUG372" s="251"/>
      <c r="EUH372" s="252"/>
      <c r="EUL372" s="251"/>
      <c r="EUM372" s="252"/>
      <c r="EUQ372" s="251"/>
      <c r="EUR372" s="252"/>
      <c r="EUV372" s="251"/>
      <c r="EUW372" s="252"/>
      <c r="EVA372" s="251"/>
      <c r="EVB372" s="252"/>
      <c r="EVF372" s="251"/>
      <c r="EVG372" s="252"/>
      <c r="EVK372" s="251"/>
      <c r="EVL372" s="252"/>
      <c r="EVP372" s="251"/>
      <c r="EVQ372" s="252"/>
      <c r="EVU372" s="251"/>
      <c r="EVV372" s="252"/>
      <c r="EVZ372" s="251"/>
      <c r="EWA372" s="252"/>
      <c r="EWE372" s="251"/>
      <c r="EWF372" s="252"/>
      <c r="EWJ372" s="251"/>
      <c r="EWK372" s="252"/>
      <c r="EWO372" s="251"/>
      <c r="EWP372" s="252"/>
      <c r="EWT372" s="251"/>
      <c r="EWU372" s="252"/>
      <c r="EWY372" s="251"/>
      <c r="EWZ372" s="252"/>
      <c r="EXD372" s="251"/>
      <c r="EXE372" s="252"/>
      <c r="EXI372" s="251"/>
      <c r="EXJ372" s="252"/>
      <c r="EXN372" s="251"/>
      <c r="EXO372" s="252"/>
      <c r="EXS372" s="251"/>
      <c r="EXT372" s="252"/>
      <c r="EXX372" s="251"/>
      <c r="EXY372" s="252"/>
      <c r="EYC372" s="251"/>
      <c r="EYD372" s="252"/>
      <c r="EYH372" s="251"/>
      <c r="EYI372" s="252"/>
      <c r="EYM372" s="251"/>
      <c r="EYN372" s="252"/>
      <c r="EYR372" s="251"/>
      <c r="EYS372" s="252"/>
      <c r="EYW372" s="251"/>
      <c r="EYX372" s="252"/>
      <c r="EZB372" s="251"/>
      <c r="EZC372" s="252"/>
      <c r="EZG372" s="251"/>
      <c r="EZH372" s="252"/>
      <c r="EZL372" s="251"/>
      <c r="EZM372" s="252"/>
      <c r="EZQ372" s="251"/>
      <c r="EZR372" s="252"/>
      <c r="EZV372" s="251"/>
      <c r="EZW372" s="252"/>
      <c r="FAA372" s="251"/>
      <c r="FAB372" s="252"/>
      <c r="FAF372" s="251"/>
      <c r="FAG372" s="252"/>
      <c r="FAK372" s="251"/>
      <c r="FAL372" s="252"/>
      <c r="FAP372" s="251"/>
      <c r="FAQ372" s="252"/>
      <c r="FAU372" s="251"/>
      <c r="FAV372" s="252"/>
      <c r="FAZ372" s="251"/>
      <c r="FBA372" s="252"/>
      <c r="FBE372" s="251"/>
      <c r="FBF372" s="252"/>
      <c r="FBJ372" s="251"/>
      <c r="FBK372" s="252"/>
      <c r="FBO372" s="251"/>
      <c r="FBP372" s="252"/>
      <c r="FBT372" s="251"/>
      <c r="FBU372" s="252"/>
      <c r="FBY372" s="251"/>
      <c r="FBZ372" s="252"/>
      <c r="FCD372" s="251"/>
      <c r="FCE372" s="252"/>
      <c r="FCI372" s="251"/>
      <c r="FCJ372" s="252"/>
      <c r="FCN372" s="251"/>
      <c r="FCO372" s="252"/>
      <c r="FCS372" s="251"/>
      <c r="FCT372" s="252"/>
      <c r="FCX372" s="251"/>
      <c r="FCY372" s="252"/>
      <c r="FDC372" s="251"/>
      <c r="FDD372" s="252"/>
      <c r="FDH372" s="251"/>
      <c r="FDI372" s="252"/>
      <c r="FDM372" s="251"/>
      <c r="FDN372" s="252"/>
      <c r="FDR372" s="251"/>
      <c r="FDS372" s="252"/>
      <c r="FDW372" s="251"/>
      <c r="FDX372" s="252"/>
      <c r="FEB372" s="251"/>
      <c r="FEC372" s="252"/>
      <c r="FEG372" s="251"/>
      <c r="FEH372" s="252"/>
      <c r="FEL372" s="251"/>
      <c r="FEM372" s="252"/>
      <c r="FEQ372" s="251"/>
      <c r="FER372" s="252"/>
      <c r="FEV372" s="251"/>
      <c r="FEW372" s="252"/>
      <c r="FFA372" s="251"/>
      <c r="FFB372" s="252"/>
      <c r="FFF372" s="251"/>
      <c r="FFG372" s="252"/>
      <c r="FFK372" s="251"/>
      <c r="FFL372" s="252"/>
      <c r="FFP372" s="251"/>
      <c r="FFQ372" s="252"/>
      <c r="FFU372" s="251"/>
      <c r="FFV372" s="252"/>
      <c r="FFZ372" s="251"/>
      <c r="FGA372" s="252"/>
      <c r="FGE372" s="251"/>
      <c r="FGF372" s="252"/>
      <c r="FGJ372" s="251"/>
      <c r="FGK372" s="252"/>
      <c r="FGO372" s="251"/>
      <c r="FGP372" s="252"/>
      <c r="FGT372" s="251"/>
      <c r="FGU372" s="252"/>
      <c r="FGY372" s="251"/>
      <c r="FGZ372" s="252"/>
      <c r="FHD372" s="251"/>
      <c r="FHE372" s="252"/>
      <c r="FHI372" s="251"/>
      <c r="FHJ372" s="252"/>
      <c r="FHN372" s="251"/>
      <c r="FHO372" s="252"/>
      <c r="FHS372" s="251"/>
      <c r="FHT372" s="252"/>
      <c r="FHX372" s="251"/>
      <c r="FHY372" s="252"/>
      <c r="FIC372" s="251"/>
      <c r="FID372" s="252"/>
      <c r="FIH372" s="251"/>
      <c r="FII372" s="252"/>
      <c r="FIM372" s="251"/>
      <c r="FIN372" s="252"/>
      <c r="FIR372" s="251"/>
      <c r="FIS372" s="252"/>
      <c r="FIW372" s="251"/>
      <c r="FIX372" s="252"/>
      <c r="FJB372" s="251"/>
      <c r="FJC372" s="252"/>
      <c r="FJG372" s="251"/>
      <c r="FJH372" s="252"/>
      <c r="FJL372" s="251"/>
      <c r="FJM372" s="252"/>
      <c r="FJQ372" s="251"/>
      <c r="FJR372" s="252"/>
      <c r="FJV372" s="251"/>
      <c r="FJW372" s="252"/>
      <c r="FKA372" s="251"/>
      <c r="FKB372" s="252"/>
      <c r="FKF372" s="251"/>
      <c r="FKG372" s="252"/>
      <c r="FKK372" s="251"/>
      <c r="FKL372" s="252"/>
      <c r="FKP372" s="251"/>
      <c r="FKQ372" s="252"/>
      <c r="FKU372" s="251"/>
      <c r="FKV372" s="252"/>
      <c r="FKZ372" s="251"/>
      <c r="FLA372" s="252"/>
      <c r="FLE372" s="251"/>
      <c r="FLF372" s="252"/>
      <c r="FLJ372" s="251"/>
      <c r="FLK372" s="252"/>
      <c r="FLO372" s="251"/>
      <c r="FLP372" s="252"/>
      <c r="FLT372" s="251"/>
      <c r="FLU372" s="252"/>
      <c r="FLY372" s="251"/>
      <c r="FLZ372" s="252"/>
      <c r="FMD372" s="251"/>
      <c r="FME372" s="252"/>
      <c r="FMI372" s="251"/>
      <c r="FMJ372" s="252"/>
      <c r="FMN372" s="251"/>
      <c r="FMO372" s="252"/>
      <c r="FMS372" s="251"/>
      <c r="FMT372" s="252"/>
      <c r="FMX372" s="251"/>
      <c r="FMY372" s="252"/>
      <c r="FNC372" s="251"/>
      <c r="FND372" s="252"/>
      <c r="FNH372" s="251"/>
      <c r="FNI372" s="252"/>
      <c r="FNM372" s="251"/>
      <c r="FNN372" s="252"/>
      <c r="FNR372" s="251"/>
      <c r="FNS372" s="252"/>
      <c r="FNW372" s="251"/>
      <c r="FNX372" s="252"/>
      <c r="FOB372" s="251"/>
      <c r="FOC372" s="252"/>
      <c r="FOG372" s="251"/>
      <c r="FOH372" s="252"/>
      <c r="FOL372" s="251"/>
      <c r="FOM372" s="252"/>
      <c r="FOQ372" s="251"/>
      <c r="FOR372" s="252"/>
      <c r="FOV372" s="251"/>
      <c r="FOW372" s="252"/>
      <c r="FPA372" s="251"/>
      <c r="FPB372" s="252"/>
      <c r="FPF372" s="251"/>
      <c r="FPG372" s="252"/>
      <c r="FPK372" s="251"/>
      <c r="FPL372" s="252"/>
      <c r="FPP372" s="251"/>
      <c r="FPQ372" s="252"/>
      <c r="FPU372" s="251"/>
      <c r="FPV372" s="252"/>
      <c r="FPZ372" s="251"/>
      <c r="FQA372" s="252"/>
      <c r="FQE372" s="251"/>
      <c r="FQF372" s="252"/>
      <c r="FQJ372" s="251"/>
      <c r="FQK372" s="252"/>
      <c r="FQO372" s="251"/>
      <c r="FQP372" s="252"/>
      <c r="FQT372" s="251"/>
      <c r="FQU372" s="252"/>
      <c r="FQY372" s="251"/>
      <c r="FQZ372" s="252"/>
      <c r="FRD372" s="251"/>
      <c r="FRE372" s="252"/>
      <c r="FRI372" s="251"/>
      <c r="FRJ372" s="252"/>
      <c r="FRN372" s="251"/>
      <c r="FRO372" s="252"/>
      <c r="FRS372" s="251"/>
      <c r="FRT372" s="252"/>
      <c r="FRX372" s="251"/>
      <c r="FRY372" s="252"/>
      <c r="FSC372" s="251"/>
      <c r="FSD372" s="252"/>
      <c r="FSH372" s="251"/>
      <c r="FSI372" s="252"/>
      <c r="FSM372" s="251"/>
      <c r="FSN372" s="252"/>
      <c r="FSR372" s="251"/>
      <c r="FSS372" s="252"/>
      <c r="FSW372" s="251"/>
      <c r="FSX372" s="252"/>
      <c r="FTB372" s="251"/>
      <c r="FTC372" s="252"/>
      <c r="FTG372" s="251"/>
      <c r="FTH372" s="252"/>
      <c r="FTL372" s="251"/>
      <c r="FTM372" s="252"/>
      <c r="FTQ372" s="251"/>
      <c r="FTR372" s="252"/>
      <c r="FTV372" s="251"/>
      <c r="FTW372" s="252"/>
      <c r="FUA372" s="251"/>
      <c r="FUB372" s="252"/>
      <c r="FUF372" s="251"/>
      <c r="FUG372" s="252"/>
      <c r="FUK372" s="251"/>
      <c r="FUL372" s="252"/>
      <c r="FUP372" s="251"/>
      <c r="FUQ372" s="252"/>
      <c r="FUU372" s="251"/>
      <c r="FUV372" s="252"/>
      <c r="FUZ372" s="251"/>
      <c r="FVA372" s="252"/>
      <c r="FVE372" s="251"/>
      <c r="FVF372" s="252"/>
      <c r="FVJ372" s="251"/>
      <c r="FVK372" s="252"/>
      <c r="FVO372" s="251"/>
      <c r="FVP372" s="252"/>
      <c r="FVT372" s="251"/>
      <c r="FVU372" s="252"/>
      <c r="FVY372" s="251"/>
      <c r="FVZ372" s="252"/>
      <c r="FWD372" s="251"/>
      <c r="FWE372" s="252"/>
      <c r="FWI372" s="251"/>
      <c r="FWJ372" s="252"/>
      <c r="FWN372" s="251"/>
      <c r="FWO372" s="252"/>
      <c r="FWS372" s="251"/>
      <c r="FWT372" s="252"/>
      <c r="FWX372" s="251"/>
      <c r="FWY372" s="252"/>
      <c r="FXC372" s="251"/>
      <c r="FXD372" s="252"/>
      <c r="FXH372" s="251"/>
      <c r="FXI372" s="252"/>
      <c r="FXM372" s="251"/>
      <c r="FXN372" s="252"/>
      <c r="FXR372" s="251"/>
      <c r="FXS372" s="252"/>
      <c r="FXW372" s="251"/>
      <c r="FXX372" s="252"/>
      <c r="FYB372" s="251"/>
      <c r="FYC372" s="252"/>
      <c r="FYG372" s="251"/>
      <c r="FYH372" s="252"/>
      <c r="FYL372" s="251"/>
      <c r="FYM372" s="252"/>
      <c r="FYQ372" s="251"/>
      <c r="FYR372" s="252"/>
      <c r="FYV372" s="251"/>
      <c r="FYW372" s="252"/>
      <c r="FZA372" s="251"/>
      <c r="FZB372" s="252"/>
      <c r="FZF372" s="251"/>
      <c r="FZG372" s="252"/>
      <c r="FZK372" s="251"/>
      <c r="FZL372" s="252"/>
      <c r="FZP372" s="251"/>
      <c r="FZQ372" s="252"/>
      <c r="FZU372" s="251"/>
      <c r="FZV372" s="252"/>
      <c r="FZZ372" s="251"/>
      <c r="GAA372" s="252"/>
      <c r="GAE372" s="251"/>
      <c r="GAF372" s="252"/>
      <c r="GAJ372" s="251"/>
      <c r="GAK372" s="252"/>
      <c r="GAO372" s="251"/>
      <c r="GAP372" s="252"/>
      <c r="GAT372" s="251"/>
      <c r="GAU372" s="252"/>
      <c r="GAY372" s="251"/>
      <c r="GAZ372" s="252"/>
      <c r="GBD372" s="251"/>
      <c r="GBE372" s="252"/>
      <c r="GBI372" s="251"/>
      <c r="GBJ372" s="252"/>
      <c r="GBN372" s="251"/>
      <c r="GBO372" s="252"/>
      <c r="GBS372" s="251"/>
      <c r="GBT372" s="252"/>
      <c r="GBX372" s="251"/>
      <c r="GBY372" s="252"/>
      <c r="GCC372" s="251"/>
      <c r="GCD372" s="252"/>
      <c r="GCH372" s="251"/>
      <c r="GCI372" s="252"/>
      <c r="GCM372" s="251"/>
      <c r="GCN372" s="252"/>
      <c r="GCR372" s="251"/>
      <c r="GCS372" s="252"/>
      <c r="GCW372" s="251"/>
      <c r="GCX372" s="252"/>
      <c r="GDB372" s="251"/>
      <c r="GDC372" s="252"/>
      <c r="GDG372" s="251"/>
      <c r="GDH372" s="252"/>
      <c r="GDL372" s="251"/>
      <c r="GDM372" s="252"/>
      <c r="GDQ372" s="251"/>
      <c r="GDR372" s="252"/>
      <c r="GDV372" s="251"/>
      <c r="GDW372" s="252"/>
      <c r="GEA372" s="251"/>
      <c r="GEB372" s="252"/>
      <c r="GEF372" s="251"/>
      <c r="GEG372" s="252"/>
      <c r="GEK372" s="251"/>
      <c r="GEL372" s="252"/>
      <c r="GEP372" s="251"/>
      <c r="GEQ372" s="252"/>
      <c r="GEU372" s="251"/>
      <c r="GEV372" s="252"/>
      <c r="GEZ372" s="251"/>
      <c r="GFA372" s="252"/>
      <c r="GFE372" s="251"/>
      <c r="GFF372" s="252"/>
      <c r="GFJ372" s="251"/>
      <c r="GFK372" s="252"/>
      <c r="GFO372" s="251"/>
      <c r="GFP372" s="252"/>
      <c r="GFT372" s="251"/>
      <c r="GFU372" s="252"/>
      <c r="GFY372" s="251"/>
      <c r="GFZ372" s="252"/>
      <c r="GGD372" s="251"/>
      <c r="GGE372" s="252"/>
      <c r="GGI372" s="251"/>
      <c r="GGJ372" s="252"/>
      <c r="GGN372" s="251"/>
      <c r="GGO372" s="252"/>
      <c r="GGS372" s="251"/>
      <c r="GGT372" s="252"/>
      <c r="GGX372" s="251"/>
      <c r="GGY372" s="252"/>
      <c r="GHC372" s="251"/>
      <c r="GHD372" s="252"/>
      <c r="GHH372" s="251"/>
      <c r="GHI372" s="252"/>
      <c r="GHM372" s="251"/>
      <c r="GHN372" s="252"/>
      <c r="GHR372" s="251"/>
      <c r="GHS372" s="252"/>
      <c r="GHW372" s="251"/>
      <c r="GHX372" s="252"/>
      <c r="GIB372" s="251"/>
      <c r="GIC372" s="252"/>
      <c r="GIG372" s="251"/>
      <c r="GIH372" s="252"/>
      <c r="GIL372" s="251"/>
      <c r="GIM372" s="252"/>
      <c r="GIQ372" s="251"/>
      <c r="GIR372" s="252"/>
      <c r="GIV372" s="251"/>
      <c r="GIW372" s="252"/>
      <c r="GJA372" s="251"/>
      <c r="GJB372" s="252"/>
      <c r="GJF372" s="251"/>
      <c r="GJG372" s="252"/>
      <c r="GJK372" s="251"/>
      <c r="GJL372" s="252"/>
      <c r="GJP372" s="251"/>
      <c r="GJQ372" s="252"/>
      <c r="GJU372" s="251"/>
      <c r="GJV372" s="252"/>
      <c r="GJZ372" s="251"/>
      <c r="GKA372" s="252"/>
      <c r="GKE372" s="251"/>
      <c r="GKF372" s="252"/>
      <c r="GKJ372" s="251"/>
      <c r="GKK372" s="252"/>
      <c r="GKO372" s="251"/>
      <c r="GKP372" s="252"/>
      <c r="GKT372" s="251"/>
      <c r="GKU372" s="252"/>
      <c r="GKY372" s="251"/>
      <c r="GKZ372" s="252"/>
      <c r="GLD372" s="251"/>
      <c r="GLE372" s="252"/>
      <c r="GLI372" s="251"/>
      <c r="GLJ372" s="252"/>
      <c r="GLN372" s="251"/>
      <c r="GLO372" s="252"/>
      <c r="GLS372" s="251"/>
      <c r="GLT372" s="252"/>
      <c r="GLX372" s="251"/>
      <c r="GLY372" s="252"/>
      <c r="GMC372" s="251"/>
      <c r="GMD372" s="252"/>
      <c r="GMH372" s="251"/>
      <c r="GMI372" s="252"/>
      <c r="GMM372" s="251"/>
      <c r="GMN372" s="252"/>
      <c r="GMR372" s="251"/>
      <c r="GMS372" s="252"/>
      <c r="GMW372" s="251"/>
      <c r="GMX372" s="252"/>
      <c r="GNB372" s="251"/>
      <c r="GNC372" s="252"/>
      <c r="GNG372" s="251"/>
      <c r="GNH372" s="252"/>
      <c r="GNL372" s="251"/>
      <c r="GNM372" s="252"/>
      <c r="GNQ372" s="251"/>
      <c r="GNR372" s="252"/>
      <c r="GNV372" s="251"/>
      <c r="GNW372" s="252"/>
      <c r="GOA372" s="251"/>
      <c r="GOB372" s="252"/>
      <c r="GOF372" s="251"/>
      <c r="GOG372" s="252"/>
      <c r="GOK372" s="251"/>
      <c r="GOL372" s="252"/>
      <c r="GOP372" s="251"/>
      <c r="GOQ372" s="252"/>
      <c r="GOU372" s="251"/>
      <c r="GOV372" s="252"/>
      <c r="GOZ372" s="251"/>
      <c r="GPA372" s="252"/>
      <c r="GPE372" s="251"/>
      <c r="GPF372" s="252"/>
      <c r="GPJ372" s="251"/>
      <c r="GPK372" s="252"/>
      <c r="GPO372" s="251"/>
      <c r="GPP372" s="252"/>
      <c r="GPT372" s="251"/>
      <c r="GPU372" s="252"/>
      <c r="GPY372" s="251"/>
      <c r="GPZ372" s="252"/>
      <c r="GQD372" s="251"/>
      <c r="GQE372" s="252"/>
      <c r="GQI372" s="251"/>
      <c r="GQJ372" s="252"/>
      <c r="GQN372" s="251"/>
      <c r="GQO372" s="252"/>
      <c r="GQS372" s="251"/>
      <c r="GQT372" s="252"/>
      <c r="GQX372" s="251"/>
      <c r="GQY372" s="252"/>
      <c r="GRC372" s="251"/>
      <c r="GRD372" s="252"/>
      <c r="GRH372" s="251"/>
      <c r="GRI372" s="252"/>
      <c r="GRM372" s="251"/>
      <c r="GRN372" s="252"/>
      <c r="GRR372" s="251"/>
      <c r="GRS372" s="252"/>
      <c r="GRW372" s="251"/>
      <c r="GRX372" s="252"/>
      <c r="GSB372" s="251"/>
      <c r="GSC372" s="252"/>
      <c r="GSG372" s="251"/>
      <c r="GSH372" s="252"/>
      <c r="GSL372" s="251"/>
      <c r="GSM372" s="252"/>
      <c r="GSQ372" s="251"/>
      <c r="GSR372" s="252"/>
      <c r="GSV372" s="251"/>
      <c r="GSW372" s="252"/>
      <c r="GTA372" s="251"/>
      <c r="GTB372" s="252"/>
      <c r="GTF372" s="251"/>
      <c r="GTG372" s="252"/>
      <c r="GTK372" s="251"/>
      <c r="GTL372" s="252"/>
      <c r="GTP372" s="251"/>
      <c r="GTQ372" s="252"/>
      <c r="GTU372" s="251"/>
      <c r="GTV372" s="252"/>
      <c r="GTZ372" s="251"/>
      <c r="GUA372" s="252"/>
      <c r="GUE372" s="251"/>
      <c r="GUF372" s="252"/>
      <c r="GUJ372" s="251"/>
      <c r="GUK372" s="252"/>
      <c r="GUO372" s="251"/>
      <c r="GUP372" s="252"/>
      <c r="GUT372" s="251"/>
      <c r="GUU372" s="252"/>
      <c r="GUY372" s="251"/>
      <c r="GUZ372" s="252"/>
      <c r="GVD372" s="251"/>
      <c r="GVE372" s="252"/>
      <c r="GVI372" s="251"/>
      <c r="GVJ372" s="252"/>
      <c r="GVN372" s="251"/>
      <c r="GVO372" s="252"/>
      <c r="GVS372" s="251"/>
      <c r="GVT372" s="252"/>
      <c r="GVX372" s="251"/>
      <c r="GVY372" s="252"/>
      <c r="GWC372" s="251"/>
      <c r="GWD372" s="252"/>
      <c r="GWH372" s="251"/>
      <c r="GWI372" s="252"/>
      <c r="GWM372" s="251"/>
      <c r="GWN372" s="252"/>
      <c r="GWR372" s="251"/>
      <c r="GWS372" s="252"/>
      <c r="GWW372" s="251"/>
      <c r="GWX372" s="252"/>
      <c r="GXB372" s="251"/>
      <c r="GXC372" s="252"/>
      <c r="GXG372" s="251"/>
      <c r="GXH372" s="252"/>
      <c r="GXL372" s="251"/>
      <c r="GXM372" s="252"/>
      <c r="GXQ372" s="251"/>
      <c r="GXR372" s="252"/>
      <c r="GXV372" s="251"/>
      <c r="GXW372" s="252"/>
      <c r="GYA372" s="251"/>
      <c r="GYB372" s="252"/>
      <c r="GYF372" s="251"/>
      <c r="GYG372" s="252"/>
      <c r="GYK372" s="251"/>
      <c r="GYL372" s="252"/>
      <c r="GYP372" s="251"/>
      <c r="GYQ372" s="252"/>
      <c r="GYU372" s="251"/>
      <c r="GYV372" s="252"/>
      <c r="GYZ372" s="251"/>
      <c r="GZA372" s="252"/>
      <c r="GZE372" s="251"/>
      <c r="GZF372" s="252"/>
      <c r="GZJ372" s="251"/>
      <c r="GZK372" s="252"/>
      <c r="GZO372" s="251"/>
      <c r="GZP372" s="252"/>
      <c r="GZT372" s="251"/>
      <c r="GZU372" s="252"/>
      <c r="GZY372" s="251"/>
      <c r="GZZ372" s="252"/>
      <c r="HAD372" s="251"/>
      <c r="HAE372" s="252"/>
      <c r="HAI372" s="251"/>
      <c r="HAJ372" s="252"/>
      <c r="HAN372" s="251"/>
      <c r="HAO372" s="252"/>
      <c r="HAS372" s="251"/>
      <c r="HAT372" s="252"/>
      <c r="HAX372" s="251"/>
      <c r="HAY372" s="252"/>
      <c r="HBC372" s="251"/>
      <c r="HBD372" s="252"/>
      <c r="HBH372" s="251"/>
      <c r="HBI372" s="252"/>
      <c r="HBM372" s="251"/>
      <c r="HBN372" s="252"/>
      <c r="HBR372" s="251"/>
      <c r="HBS372" s="252"/>
      <c r="HBW372" s="251"/>
      <c r="HBX372" s="252"/>
      <c r="HCB372" s="251"/>
      <c r="HCC372" s="252"/>
      <c r="HCG372" s="251"/>
      <c r="HCH372" s="252"/>
      <c r="HCL372" s="251"/>
      <c r="HCM372" s="252"/>
      <c r="HCQ372" s="251"/>
      <c r="HCR372" s="252"/>
      <c r="HCV372" s="251"/>
      <c r="HCW372" s="252"/>
      <c r="HDA372" s="251"/>
      <c r="HDB372" s="252"/>
      <c r="HDF372" s="251"/>
      <c r="HDG372" s="252"/>
      <c r="HDK372" s="251"/>
      <c r="HDL372" s="252"/>
      <c r="HDP372" s="251"/>
      <c r="HDQ372" s="252"/>
      <c r="HDU372" s="251"/>
      <c r="HDV372" s="252"/>
      <c r="HDZ372" s="251"/>
      <c r="HEA372" s="252"/>
      <c r="HEE372" s="251"/>
      <c r="HEF372" s="252"/>
      <c r="HEJ372" s="251"/>
      <c r="HEK372" s="252"/>
      <c r="HEO372" s="251"/>
      <c r="HEP372" s="252"/>
      <c r="HET372" s="251"/>
      <c r="HEU372" s="252"/>
      <c r="HEY372" s="251"/>
      <c r="HEZ372" s="252"/>
      <c r="HFD372" s="251"/>
      <c r="HFE372" s="252"/>
      <c r="HFI372" s="251"/>
      <c r="HFJ372" s="252"/>
      <c r="HFN372" s="251"/>
      <c r="HFO372" s="252"/>
      <c r="HFS372" s="251"/>
      <c r="HFT372" s="252"/>
      <c r="HFX372" s="251"/>
      <c r="HFY372" s="252"/>
      <c r="HGC372" s="251"/>
      <c r="HGD372" s="252"/>
      <c r="HGH372" s="251"/>
      <c r="HGI372" s="252"/>
      <c r="HGM372" s="251"/>
      <c r="HGN372" s="252"/>
      <c r="HGR372" s="251"/>
      <c r="HGS372" s="252"/>
      <c r="HGW372" s="251"/>
      <c r="HGX372" s="252"/>
      <c r="HHB372" s="251"/>
      <c r="HHC372" s="252"/>
      <c r="HHG372" s="251"/>
      <c r="HHH372" s="252"/>
      <c r="HHL372" s="251"/>
      <c r="HHM372" s="252"/>
      <c r="HHQ372" s="251"/>
      <c r="HHR372" s="252"/>
      <c r="HHV372" s="251"/>
      <c r="HHW372" s="252"/>
      <c r="HIA372" s="251"/>
      <c r="HIB372" s="252"/>
      <c r="HIF372" s="251"/>
      <c r="HIG372" s="252"/>
      <c r="HIK372" s="251"/>
      <c r="HIL372" s="252"/>
      <c r="HIP372" s="251"/>
      <c r="HIQ372" s="252"/>
      <c r="HIU372" s="251"/>
      <c r="HIV372" s="252"/>
      <c r="HIZ372" s="251"/>
      <c r="HJA372" s="252"/>
      <c r="HJE372" s="251"/>
      <c r="HJF372" s="252"/>
      <c r="HJJ372" s="251"/>
      <c r="HJK372" s="252"/>
      <c r="HJO372" s="251"/>
      <c r="HJP372" s="252"/>
      <c r="HJT372" s="251"/>
      <c r="HJU372" s="252"/>
      <c r="HJY372" s="251"/>
      <c r="HJZ372" s="252"/>
      <c r="HKD372" s="251"/>
      <c r="HKE372" s="252"/>
      <c r="HKI372" s="251"/>
      <c r="HKJ372" s="252"/>
      <c r="HKN372" s="251"/>
      <c r="HKO372" s="252"/>
      <c r="HKS372" s="251"/>
      <c r="HKT372" s="252"/>
      <c r="HKX372" s="251"/>
      <c r="HKY372" s="252"/>
      <c r="HLC372" s="251"/>
      <c r="HLD372" s="252"/>
      <c r="HLH372" s="251"/>
      <c r="HLI372" s="252"/>
      <c r="HLM372" s="251"/>
      <c r="HLN372" s="252"/>
      <c r="HLR372" s="251"/>
      <c r="HLS372" s="252"/>
      <c r="HLW372" s="251"/>
      <c r="HLX372" s="252"/>
      <c r="HMB372" s="251"/>
      <c r="HMC372" s="252"/>
      <c r="HMG372" s="251"/>
      <c r="HMH372" s="252"/>
      <c r="HML372" s="251"/>
      <c r="HMM372" s="252"/>
      <c r="HMQ372" s="251"/>
      <c r="HMR372" s="252"/>
      <c r="HMV372" s="251"/>
      <c r="HMW372" s="252"/>
      <c r="HNA372" s="251"/>
      <c r="HNB372" s="252"/>
      <c r="HNF372" s="251"/>
      <c r="HNG372" s="252"/>
      <c r="HNK372" s="251"/>
      <c r="HNL372" s="252"/>
      <c r="HNP372" s="251"/>
      <c r="HNQ372" s="252"/>
      <c r="HNU372" s="251"/>
      <c r="HNV372" s="252"/>
      <c r="HNZ372" s="251"/>
      <c r="HOA372" s="252"/>
      <c r="HOE372" s="251"/>
      <c r="HOF372" s="252"/>
      <c r="HOJ372" s="251"/>
      <c r="HOK372" s="252"/>
      <c r="HOO372" s="251"/>
      <c r="HOP372" s="252"/>
      <c r="HOT372" s="251"/>
      <c r="HOU372" s="252"/>
      <c r="HOY372" s="251"/>
      <c r="HOZ372" s="252"/>
      <c r="HPD372" s="251"/>
      <c r="HPE372" s="252"/>
      <c r="HPI372" s="251"/>
      <c r="HPJ372" s="252"/>
      <c r="HPN372" s="251"/>
      <c r="HPO372" s="252"/>
      <c r="HPS372" s="251"/>
      <c r="HPT372" s="252"/>
      <c r="HPX372" s="251"/>
      <c r="HPY372" s="252"/>
      <c r="HQC372" s="251"/>
      <c r="HQD372" s="252"/>
      <c r="HQH372" s="251"/>
      <c r="HQI372" s="252"/>
      <c r="HQM372" s="251"/>
      <c r="HQN372" s="252"/>
      <c r="HQR372" s="251"/>
      <c r="HQS372" s="252"/>
      <c r="HQW372" s="251"/>
      <c r="HQX372" s="252"/>
      <c r="HRB372" s="251"/>
      <c r="HRC372" s="252"/>
      <c r="HRG372" s="251"/>
      <c r="HRH372" s="252"/>
      <c r="HRL372" s="251"/>
      <c r="HRM372" s="252"/>
      <c r="HRQ372" s="251"/>
      <c r="HRR372" s="252"/>
      <c r="HRV372" s="251"/>
      <c r="HRW372" s="252"/>
      <c r="HSA372" s="251"/>
      <c r="HSB372" s="252"/>
      <c r="HSF372" s="251"/>
      <c r="HSG372" s="252"/>
      <c r="HSK372" s="251"/>
      <c r="HSL372" s="252"/>
      <c r="HSP372" s="251"/>
      <c r="HSQ372" s="252"/>
      <c r="HSU372" s="251"/>
      <c r="HSV372" s="252"/>
      <c r="HSZ372" s="251"/>
      <c r="HTA372" s="252"/>
      <c r="HTE372" s="251"/>
      <c r="HTF372" s="252"/>
      <c r="HTJ372" s="251"/>
      <c r="HTK372" s="252"/>
      <c r="HTO372" s="251"/>
      <c r="HTP372" s="252"/>
      <c r="HTT372" s="251"/>
      <c r="HTU372" s="252"/>
      <c r="HTY372" s="251"/>
      <c r="HTZ372" s="252"/>
      <c r="HUD372" s="251"/>
      <c r="HUE372" s="252"/>
      <c r="HUI372" s="251"/>
      <c r="HUJ372" s="252"/>
      <c r="HUN372" s="251"/>
      <c r="HUO372" s="252"/>
      <c r="HUS372" s="251"/>
      <c r="HUT372" s="252"/>
      <c r="HUX372" s="251"/>
      <c r="HUY372" s="252"/>
      <c r="HVC372" s="251"/>
      <c r="HVD372" s="252"/>
      <c r="HVH372" s="251"/>
      <c r="HVI372" s="252"/>
      <c r="HVM372" s="251"/>
      <c r="HVN372" s="252"/>
      <c r="HVR372" s="251"/>
      <c r="HVS372" s="252"/>
      <c r="HVW372" s="251"/>
      <c r="HVX372" s="252"/>
      <c r="HWB372" s="251"/>
      <c r="HWC372" s="252"/>
      <c r="HWG372" s="251"/>
      <c r="HWH372" s="252"/>
      <c r="HWL372" s="251"/>
      <c r="HWM372" s="252"/>
      <c r="HWQ372" s="251"/>
      <c r="HWR372" s="252"/>
      <c r="HWV372" s="251"/>
      <c r="HWW372" s="252"/>
      <c r="HXA372" s="251"/>
      <c r="HXB372" s="252"/>
      <c r="HXF372" s="251"/>
      <c r="HXG372" s="252"/>
      <c r="HXK372" s="251"/>
      <c r="HXL372" s="252"/>
      <c r="HXP372" s="251"/>
      <c r="HXQ372" s="252"/>
      <c r="HXU372" s="251"/>
      <c r="HXV372" s="252"/>
      <c r="HXZ372" s="251"/>
      <c r="HYA372" s="252"/>
      <c r="HYE372" s="251"/>
      <c r="HYF372" s="252"/>
      <c r="HYJ372" s="251"/>
      <c r="HYK372" s="252"/>
      <c r="HYO372" s="251"/>
      <c r="HYP372" s="252"/>
      <c r="HYT372" s="251"/>
      <c r="HYU372" s="252"/>
      <c r="HYY372" s="251"/>
      <c r="HYZ372" s="252"/>
      <c r="HZD372" s="251"/>
      <c r="HZE372" s="252"/>
      <c r="HZI372" s="251"/>
      <c r="HZJ372" s="252"/>
      <c r="HZN372" s="251"/>
      <c r="HZO372" s="252"/>
      <c r="HZS372" s="251"/>
      <c r="HZT372" s="252"/>
      <c r="HZX372" s="251"/>
      <c r="HZY372" s="252"/>
      <c r="IAC372" s="251"/>
      <c r="IAD372" s="252"/>
      <c r="IAH372" s="251"/>
      <c r="IAI372" s="252"/>
      <c r="IAM372" s="251"/>
      <c r="IAN372" s="252"/>
      <c r="IAR372" s="251"/>
      <c r="IAS372" s="252"/>
      <c r="IAW372" s="251"/>
      <c r="IAX372" s="252"/>
      <c r="IBB372" s="251"/>
      <c r="IBC372" s="252"/>
      <c r="IBG372" s="251"/>
      <c r="IBH372" s="252"/>
      <c r="IBL372" s="251"/>
      <c r="IBM372" s="252"/>
      <c r="IBQ372" s="251"/>
      <c r="IBR372" s="252"/>
      <c r="IBV372" s="251"/>
      <c r="IBW372" s="252"/>
      <c r="ICA372" s="251"/>
      <c r="ICB372" s="252"/>
      <c r="ICF372" s="251"/>
      <c r="ICG372" s="252"/>
      <c r="ICK372" s="251"/>
      <c r="ICL372" s="252"/>
      <c r="ICP372" s="251"/>
      <c r="ICQ372" s="252"/>
      <c r="ICU372" s="251"/>
      <c r="ICV372" s="252"/>
      <c r="ICZ372" s="251"/>
      <c r="IDA372" s="252"/>
      <c r="IDE372" s="251"/>
      <c r="IDF372" s="252"/>
      <c r="IDJ372" s="251"/>
      <c r="IDK372" s="252"/>
      <c r="IDO372" s="251"/>
      <c r="IDP372" s="252"/>
      <c r="IDT372" s="251"/>
      <c r="IDU372" s="252"/>
      <c r="IDY372" s="251"/>
      <c r="IDZ372" s="252"/>
      <c r="IED372" s="251"/>
      <c r="IEE372" s="252"/>
      <c r="IEI372" s="251"/>
      <c r="IEJ372" s="252"/>
      <c r="IEN372" s="251"/>
      <c r="IEO372" s="252"/>
      <c r="IES372" s="251"/>
      <c r="IET372" s="252"/>
      <c r="IEX372" s="251"/>
      <c r="IEY372" s="252"/>
      <c r="IFC372" s="251"/>
      <c r="IFD372" s="252"/>
      <c r="IFH372" s="251"/>
      <c r="IFI372" s="252"/>
      <c r="IFM372" s="251"/>
      <c r="IFN372" s="252"/>
      <c r="IFR372" s="251"/>
      <c r="IFS372" s="252"/>
      <c r="IFW372" s="251"/>
      <c r="IFX372" s="252"/>
      <c r="IGB372" s="251"/>
      <c r="IGC372" s="252"/>
      <c r="IGG372" s="251"/>
      <c r="IGH372" s="252"/>
      <c r="IGL372" s="251"/>
      <c r="IGM372" s="252"/>
      <c r="IGQ372" s="251"/>
      <c r="IGR372" s="252"/>
      <c r="IGV372" s="251"/>
      <c r="IGW372" s="252"/>
      <c r="IHA372" s="251"/>
      <c r="IHB372" s="252"/>
      <c r="IHF372" s="251"/>
      <c r="IHG372" s="252"/>
      <c r="IHK372" s="251"/>
      <c r="IHL372" s="252"/>
      <c r="IHP372" s="251"/>
      <c r="IHQ372" s="252"/>
      <c r="IHU372" s="251"/>
      <c r="IHV372" s="252"/>
      <c r="IHZ372" s="251"/>
      <c r="IIA372" s="252"/>
      <c r="IIE372" s="251"/>
      <c r="IIF372" s="252"/>
      <c r="IIJ372" s="251"/>
      <c r="IIK372" s="252"/>
      <c r="IIO372" s="251"/>
      <c r="IIP372" s="252"/>
      <c r="IIT372" s="251"/>
      <c r="IIU372" s="252"/>
      <c r="IIY372" s="251"/>
      <c r="IIZ372" s="252"/>
      <c r="IJD372" s="251"/>
      <c r="IJE372" s="252"/>
      <c r="IJI372" s="251"/>
      <c r="IJJ372" s="252"/>
      <c r="IJN372" s="251"/>
      <c r="IJO372" s="252"/>
      <c r="IJS372" s="251"/>
      <c r="IJT372" s="252"/>
      <c r="IJX372" s="251"/>
      <c r="IJY372" s="252"/>
      <c r="IKC372" s="251"/>
      <c r="IKD372" s="252"/>
      <c r="IKH372" s="251"/>
      <c r="IKI372" s="252"/>
      <c r="IKM372" s="251"/>
      <c r="IKN372" s="252"/>
      <c r="IKR372" s="251"/>
      <c r="IKS372" s="252"/>
      <c r="IKW372" s="251"/>
      <c r="IKX372" s="252"/>
      <c r="ILB372" s="251"/>
      <c r="ILC372" s="252"/>
      <c r="ILG372" s="251"/>
      <c r="ILH372" s="252"/>
      <c r="ILL372" s="251"/>
      <c r="ILM372" s="252"/>
      <c r="ILQ372" s="251"/>
      <c r="ILR372" s="252"/>
      <c r="ILV372" s="251"/>
      <c r="ILW372" s="252"/>
      <c r="IMA372" s="251"/>
      <c r="IMB372" s="252"/>
      <c r="IMF372" s="251"/>
      <c r="IMG372" s="252"/>
      <c r="IMK372" s="251"/>
      <c r="IML372" s="252"/>
      <c r="IMP372" s="251"/>
      <c r="IMQ372" s="252"/>
      <c r="IMU372" s="251"/>
      <c r="IMV372" s="252"/>
      <c r="IMZ372" s="251"/>
      <c r="INA372" s="252"/>
      <c r="INE372" s="251"/>
      <c r="INF372" s="252"/>
      <c r="INJ372" s="251"/>
      <c r="INK372" s="252"/>
      <c r="INO372" s="251"/>
      <c r="INP372" s="252"/>
      <c r="INT372" s="251"/>
      <c r="INU372" s="252"/>
      <c r="INY372" s="251"/>
      <c r="INZ372" s="252"/>
      <c r="IOD372" s="251"/>
      <c r="IOE372" s="252"/>
      <c r="IOI372" s="251"/>
      <c r="IOJ372" s="252"/>
      <c r="ION372" s="251"/>
      <c r="IOO372" s="252"/>
      <c r="IOS372" s="251"/>
      <c r="IOT372" s="252"/>
      <c r="IOX372" s="251"/>
      <c r="IOY372" s="252"/>
      <c r="IPC372" s="251"/>
      <c r="IPD372" s="252"/>
      <c r="IPH372" s="251"/>
      <c r="IPI372" s="252"/>
      <c r="IPM372" s="251"/>
      <c r="IPN372" s="252"/>
      <c r="IPR372" s="251"/>
      <c r="IPS372" s="252"/>
      <c r="IPW372" s="251"/>
      <c r="IPX372" s="252"/>
      <c r="IQB372" s="251"/>
      <c r="IQC372" s="252"/>
      <c r="IQG372" s="251"/>
      <c r="IQH372" s="252"/>
      <c r="IQL372" s="251"/>
      <c r="IQM372" s="252"/>
      <c r="IQQ372" s="251"/>
      <c r="IQR372" s="252"/>
      <c r="IQV372" s="251"/>
      <c r="IQW372" s="252"/>
      <c r="IRA372" s="251"/>
      <c r="IRB372" s="252"/>
      <c r="IRF372" s="251"/>
      <c r="IRG372" s="252"/>
      <c r="IRK372" s="251"/>
      <c r="IRL372" s="252"/>
      <c r="IRP372" s="251"/>
      <c r="IRQ372" s="252"/>
      <c r="IRU372" s="251"/>
      <c r="IRV372" s="252"/>
      <c r="IRZ372" s="251"/>
      <c r="ISA372" s="252"/>
      <c r="ISE372" s="251"/>
      <c r="ISF372" s="252"/>
      <c r="ISJ372" s="251"/>
      <c r="ISK372" s="252"/>
      <c r="ISO372" s="251"/>
      <c r="ISP372" s="252"/>
      <c r="IST372" s="251"/>
      <c r="ISU372" s="252"/>
      <c r="ISY372" s="251"/>
      <c r="ISZ372" s="252"/>
      <c r="ITD372" s="251"/>
      <c r="ITE372" s="252"/>
      <c r="ITI372" s="251"/>
      <c r="ITJ372" s="252"/>
      <c r="ITN372" s="251"/>
      <c r="ITO372" s="252"/>
      <c r="ITS372" s="251"/>
      <c r="ITT372" s="252"/>
      <c r="ITX372" s="251"/>
      <c r="ITY372" s="252"/>
      <c r="IUC372" s="251"/>
      <c r="IUD372" s="252"/>
      <c r="IUH372" s="251"/>
      <c r="IUI372" s="252"/>
      <c r="IUM372" s="251"/>
      <c r="IUN372" s="252"/>
      <c r="IUR372" s="251"/>
      <c r="IUS372" s="252"/>
      <c r="IUW372" s="251"/>
      <c r="IUX372" s="252"/>
      <c r="IVB372" s="251"/>
      <c r="IVC372" s="252"/>
      <c r="IVG372" s="251"/>
      <c r="IVH372" s="252"/>
      <c r="IVL372" s="251"/>
      <c r="IVM372" s="252"/>
      <c r="IVQ372" s="251"/>
      <c r="IVR372" s="252"/>
      <c r="IVV372" s="251"/>
      <c r="IVW372" s="252"/>
      <c r="IWA372" s="251"/>
      <c r="IWB372" s="252"/>
      <c r="IWF372" s="251"/>
      <c r="IWG372" s="252"/>
      <c r="IWK372" s="251"/>
      <c r="IWL372" s="252"/>
      <c r="IWP372" s="251"/>
      <c r="IWQ372" s="252"/>
      <c r="IWU372" s="251"/>
      <c r="IWV372" s="252"/>
      <c r="IWZ372" s="251"/>
      <c r="IXA372" s="252"/>
      <c r="IXE372" s="251"/>
      <c r="IXF372" s="252"/>
      <c r="IXJ372" s="251"/>
      <c r="IXK372" s="252"/>
      <c r="IXO372" s="251"/>
      <c r="IXP372" s="252"/>
      <c r="IXT372" s="251"/>
      <c r="IXU372" s="252"/>
      <c r="IXY372" s="251"/>
      <c r="IXZ372" s="252"/>
      <c r="IYD372" s="251"/>
      <c r="IYE372" s="252"/>
      <c r="IYI372" s="251"/>
      <c r="IYJ372" s="252"/>
      <c r="IYN372" s="251"/>
      <c r="IYO372" s="252"/>
      <c r="IYS372" s="251"/>
      <c r="IYT372" s="252"/>
      <c r="IYX372" s="251"/>
      <c r="IYY372" s="252"/>
      <c r="IZC372" s="251"/>
      <c r="IZD372" s="252"/>
      <c r="IZH372" s="251"/>
      <c r="IZI372" s="252"/>
      <c r="IZM372" s="251"/>
      <c r="IZN372" s="252"/>
      <c r="IZR372" s="251"/>
      <c r="IZS372" s="252"/>
      <c r="IZW372" s="251"/>
      <c r="IZX372" s="252"/>
      <c r="JAB372" s="251"/>
      <c r="JAC372" s="252"/>
      <c r="JAG372" s="251"/>
      <c r="JAH372" s="252"/>
      <c r="JAL372" s="251"/>
      <c r="JAM372" s="252"/>
      <c r="JAQ372" s="251"/>
      <c r="JAR372" s="252"/>
      <c r="JAV372" s="251"/>
      <c r="JAW372" s="252"/>
      <c r="JBA372" s="251"/>
      <c r="JBB372" s="252"/>
      <c r="JBF372" s="251"/>
      <c r="JBG372" s="252"/>
      <c r="JBK372" s="251"/>
      <c r="JBL372" s="252"/>
      <c r="JBP372" s="251"/>
      <c r="JBQ372" s="252"/>
      <c r="JBU372" s="251"/>
      <c r="JBV372" s="252"/>
      <c r="JBZ372" s="251"/>
      <c r="JCA372" s="252"/>
      <c r="JCE372" s="251"/>
      <c r="JCF372" s="252"/>
      <c r="JCJ372" s="251"/>
      <c r="JCK372" s="252"/>
      <c r="JCO372" s="251"/>
      <c r="JCP372" s="252"/>
      <c r="JCT372" s="251"/>
      <c r="JCU372" s="252"/>
      <c r="JCY372" s="251"/>
      <c r="JCZ372" s="252"/>
      <c r="JDD372" s="251"/>
      <c r="JDE372" s="252"/>
      <c r="JDI372" s="251"/>
      <c r="JDJ372" s="252"/>
      <c r="JDN372" s="251"/>
      <c r="JDO372" s="252"/>
      <c r="JDS372" s="251"/>
      <c r="JDT372" s="252"/>
      <c r="JDX372" s="251"/>
      <c r="JDY372" s="252"/>
      <c r="JEC372" s="251"/>
      <c r="JED372" s="252"/>
      <c r="JEH372" s="251"/>
      <c r="JEI372" s="252"/>
      <c r="JEM372" s="251"/>
      <c r="JEN372" s="252"/>
      <c r="JER372" s="251"/>
      <c r="JES372" s="252"/>
      <c r="JEW372" s="251"/>
      <c r="JEX372" s="252"/>
      <c r="JFB372" s="251"/>
      <c r="JFC372" s="252"/>
      <c r="JFG372" s="251"/>
      <c r="JFH372" s="252"/>
      <c r="JFL372" s="251"/>
      <c r="JFM372" s="252"/>
      <c r="JFQ372" s="251"/>
      <c r="JFR372" s="252"/>
      <c r="JFV372" s="251"/>
      <c r="JFW372" s="252"/>
      <c r="JGA372" s="251"/>
      <c r="JGB372" s="252"/>
      <c r="JGF372" s="251"/>
      <c r="JGG372" s="252"/>
      <c r="JGK372" s="251"/>
      <c r="JGL372" s="252"/>
      <c r="JGP372" s="251"/>
      <c r="JGQ372" s="252"/>
      <c r="JGU372" s="251"/>
      <c r="JGV372" s="252"/>
      <c r="JGZ372" s="251"/>
      <c r="JHA372" s="252"/>
      <c r="JHE372" s="251"/>
      <c r="JHF372" s="252"/>
      <c r="JHJ372" s="251"/>
      <c r="JHK372" s="252"/>
      <c r="JHO372" s="251"/>
      <c r="JHP372" s="252"/>
      <c r="JHT372" s="251"/>
      <c r="JHU372" s="252"/>
      <c r="JHY372" s="251"/>
      <c r="JHZ372" s="252"/>
      <c r="JID372" s="251"/>
      <c r="JIE372" s="252"/>
      <c r="JII372" s="251"/>
      <c r="JIJ372" s="252"/>
      <c r="JIN372" s="251"/>
      <c r="JIO372" s="252"/>
      <c r="JIS372" s="251"/>
      <c r="JIT372" s="252"/>
      <c r="JIX372" s="251"/>
      <c r="JIY372" s="252"/>
      <c r="JJC372" s="251"/>
      <c r="JJD372" s="252"/>
      <c r="JJH372" s="251"/>
      <c r="JJI372" s="252"/>
      <c r="JJM372" s="251"/>
      <c r="JJN372" s="252"/>
      <c r="JJR372" s="251"/>
      <c r="JJS372" s="252"/>
      <c r="JJW372" s="251"/>
      <c r="JJX372" s="252"/>
      <c r="JKB372" s="251"/>
      <c r="JKC372" s="252"/>
      <c r="JKG372" s="251"/>
      <c r="JKH372" s="252"/>
      <c r="JKL372" s="251"/>
      <c r="JKM372" s="252"/>
      <c r="JKQ372" s="251"/>
      <c r="JKR372" s="252"/>
      <c r="JKV372" s="251"/>
      <c r="JKW372" s="252"/>
      <c r="JLA372" s="251"/>
      <c r="JLB372" s="252"/>
      <c r="JLF372" s="251"/>
      <c r="JLG372" s="252"/>
      <c r="JLK372" s="251"/>
      <c r="JLL372" s="252"/>
      <c r="JLP372" s="251"/>
      <c r="JLQ372" s="252"/>
      <c r="JLU372" s="251"/>
      <c r="JLV372" s="252"/>
      <c r="JLZ372" s="251"/>
      <c r="JMA372" s="252"/>
      <c r="JME372" s="251"/>
      <c r="JMF372" s="252"/>
      <c r="JMJ372" s="251"/>
      <c r="JMK372" s="252"/>
      <c r="JMO372" s="251"/>
      <c r="JMP372" s="252"/>
      <c r="JMT372" s="251"/>
      <c r="JMU372" s="252"/>
      <c r="JMY372" s="251"/>
      <c r="JMZ372" s="252"/>
      <c r="JND372" s="251"/>
      <c r="JNE372" s="252"/>
      <c r="JNI372" s="251"/>
      <c r="JNJ372" s="252"/>
      <c r="JNN372" s="251"/>
      <c r="JNO372" s="252"/>
      <c r="JNS372" s="251"/>
      <c r="JNT372" s="252"/>
      <c r="JNX372" s="251"/>
      <c r="JNY372" s="252"/>
      <c r="JOC372" s="251"/>
      <c r="JOD372" s="252"/>
      <c r="JOH372" s="251"/>
      <c r="JOI372" s="252"/>
      <c r="JOM372" s="251"/>
      <c r="JON372" s="252"/>
      <c r="JOR372" s="251"/>
      <c r="JOS372" s="252"/>
      <c r="JOW372" s="251"/>
      <c r="JOX372" s="252"/>
      <c r="JPB372" s="251"/>
      <c r="JPC372" s="252"/>
      <c r="JPG372" s="251"/>
      <c r="JPH372" s="252"/>
      <c r="JPL372" s="251"/>
      <c r="JPM372" s="252"/>
      <c r="JPQ372" s="251"/>
      <c r="JPR372" s="252"/>
      <c r="JPV372" s="251"/>
      <c r="JPW372" s="252"/>
      <c r="JQA372" s="251"/>
      <c r="JQB372" s="252"/>
      <c r="JQF372" s="251"/>
      <c r="JQG372" s="252"/>
      <c r="JQK372" s="251"/>
      <c r="JQL372" s="252"/>
      <c r="JQP372" s="251"/>
      <c r="JQQ372" s="252"/>
      <c r="JQU372" s="251"/>
      <c r="JQV372" s="252"/>
      <c r="JQZ372" s="251"/>
      <c r="JRA372" s="252"/>
      <c r="JRE372" s="251"/>
      <c r="JRF372" s="252"/>
      <c r="JRJ372" s="251"/>
      <c r="JRK372" s="252"/>
      <c r="JRO372" s="251"/>
      <c r="JRP372" s="252"/>
      <c r="JRT372" s="251"/>
      <c r="JRU372" s="252"/>
      <c r="JRY372" s="251"/>
      <c r="JRZ372" s="252"/>
      <c r="JSD372" s="251"/>
      <c r="JSE372" s="252"/>
      <c r="JSI372" s="251"/>
      <c r="JSJ372" s="252"/>
      <c r="JSN372" s="251"/>
      <c r="JSO372" s="252"/>
      <c r="JSS372" s="251"/>
      <c r="JST372" s="252"/>
      <c r="JSX372" s="251"/>
      <c r="JSY372" s="252"/>
      <c r="JTC372" s="251"/>
      <c r="JTD372" s="252"/>
      <c r="JTH372" s="251"/>
      <c r="JTI372" s="252"/>
      <c r="JTM372" s="251"/>
      <c r="JTN372" s="252"/>
      <c r="JTR372" s="251"/>
      <c r="JTS372" s="252"/>
      <c r="JTW372" s="251"/>
      <c r="JTX372" s="252"/>
      <c r="JUB372" s="251"/>
      <c r="JUC372" s="252"/>
      <c r="JUG372" s="251"/>
      <c r="JUH372" s="252"/>
      <c r="JUL372" s="251"/>
      <c r="JUM372" s="252"/>
      <c r="JUQ372" s="251"/>
      <c r="JUR372" s="252"/>
      <c r="JUV372" s="251"/>
      <c r="JUW372" s="252"/>
      <c r="JVA372" s="251"/>
      <c r="JVB372" s="252"/>
      <c r="JVF372" s="251"/>
      <c r="JVG372" s="252"/>
      <c r="JVK372" s="251"/>
      <c r="JVL372" s="252"/>
      <c r="JVP372" s="251"/>
      <c r="JVQ372" s="252"/>
      <c r="JVU372" s="251"/>
      <c r="JVV372" s="252"/>
      <c r="JVZ372" s="251"/>
      <c r="JWA372" s="252"/>
      <c r="JWE372" s="251"/>
      <c r="JWF372" s="252"/>
      <c r="JWJ372" s="251"/>
      <c r="JWK372" s="252"/>
      <c r="JWO372" s="251"/>
      <c r="JWP372" s="252"/>
      <c r="JWT372" s="251"/>
      <c r="JWU372" s="252"/>
      <c r="JWY372" s="251"/>
      <c r="JWZ372" s="252"/>
      <c r="JXD372" s="251"/>
      <c r="JXE372" s="252"/>
      <c r="JXI372" s="251"/>
      <c r="JXJ372" s="252"/>
      <c r="JXN372" s="251"/>
      <c r="JXO372" s="252"/>
      <c r="JXS372" s="251"/>
      <c r="JXT372" s="252"/>
      <c r="JXX372" s="251"/>
      <c r="JXY372" s="252"/>
      <c r="JYC372" s="251"/>
      <c r="JYD372" s="252"/>
      <c r="JYH372" s="251"/>
      <c r="JYI372" s="252"/>
      <c r="JYM372" s="251"/>
      <c r="JYN372" s="252"/>
      <c r="JYR372" s="251"/>
      <c r="JYS372" s="252"/>
      <c r="JYW372" s="251"/>
      <c r="JYX372" s="252"/>
      <c r="JZB372" s="251"/>
      <c r="JZC372" s="252"/>
      <c r="JZG372" s="251"/>
      <c r="JZH372" s="252"/>
      <c r="JZL372" s="251"/>
      <c r="JZM372" s="252"/>
      <c r="JZQ372" s="251"/>
      <c r="JZR372" s="252"/>
      <c r="JZV372" s="251"/>
      <c r="JZW372" s="252"/>
      <c r="KAA372" s="251"/>
      <c r="KAB372" s="252"/>
      <c r="KAF372" s="251"/>
      <c r="KAG372" s="252"/>
      <c r="KAK372" s="251"/>
      <c r="KAL372" s="252"/>
      <c r="KAP372" s="251"/>
      <c r="KAQ372" s="252"/>
      <c r="KAU372" s="251"/>
      <c r="KAV372" s="252"/>
      <c r="KAZ372" s="251"/>
      <c r="KBA372" s="252"/>
      <c r="KBE372" s="251"/>
      <c r="KBF372" s="252"/>
      <c r="KBJ372" s="251"/>
      <c r="KBK372" s="252"/>
      <c r="KBO372" s="251"/>
      <c r="KBP372" s="252"/>
      <c r="KBT372" s="251"/>
      <c r="KBU372" s="252"/>
      <c r="KBY372" s="251"/>
      <c r="KBZ372" s="252"/>
      <c r="KCD372" s="251"/>
      <c r="KCE372" s="252"/>
      <c r="KCI372" s="251"/>
      <c r="KCJ372" s="252"/>
      <c r="KCN372" s="251"/>
      <c r="KCO372" s="252"/>
      <c r="KCS372" s="251"/>
      <c r="KCT372" s="252"/>
      <c r="KCX372" s="251"/>
      <c r="KCY372" s="252"/>
      <c r="KDC372" s="251"/>
      <c r="KDD372" s="252"/>
      <c r="KDH372" s="251"/>
      <c r="KDI372" s="252"/>
      <c r="KDM372" s="251"/>
      <c r="KDN372" s="252"/>
      <c r="KDR372" s="251"/>
      <c r="KDS372" s="252"/>
      <c r="KDW372" s="251"/>
      <c r="KDX372" s="252"/>
      <c r="KEB372" s="251"/>
      <c r="KEC372" s="252"/>
      <c r="KEG372" s="251"/>
      <c r="KEH372" s="252"/>
      <c r="KEL372" s="251"/>
      <c r="KEM372" s="252"/>
      <c r="KEQ372" s="251"/>
      <c r="KER372" s="252"/>
      <c r="KEV372" s="251"/>
      <c r="KEW372" s="252"/>
      <c r="KFA372" s="251"/>
      <c r="KFB372" s="252"/>
      <c r="KFF372" s="251"/>
      <c r="KFG372" s="252"/>
      <c r="KFK372" s="251"/>
      <c r="KFL372" s="252"/>
      <c r="KFP372" s="251"/>
      <c r="KFQ372" s="252"/>
      <c r="KFU372" s="251"/>
      <c r="KFV372" s="252"/>
      <c r="KFZ372" s="251"/>
      <c r="KGA372" s="252"/>
      <c r="KGE372" s="251"/>
      <c r="KGF372" s="252"/>
      <c r="KGJ372" s="251"/>
      <c r="KGK372" s="252"/>
      <c r="KGO372" s="251"/>
      <c r="KGP372" s="252"/>
      <c r="KGT372" s="251"/>
      <c r="KGU372" s="252"/>
      <c r="KGY372" s="251"/>
      <c r="KGZ372" s="252"/>
      <c r="KHD372" s="251"/>
      <c r="KHE372" s="252"/>
      <c r="KHI372" s="251"/>
      <c r="KHJ372" s="252"/>
      <c r="KHN372" s="251"/>
      <c r="KHO372" s="252"/>
      <c r="KHS372" s="251"/>
      <c r="KHT372" s="252"/>
      <c r="KHX372" s="251"/>
      <c r="KHY372" s="252"/>
      <c r="KIC372" s="251"/>
      <c r="KID372" s="252"/>
      <c r="KIH372" s="251"/>
      <c r="KII372" s="252"/>
      <c r="KIM372" s="251"/>
      <c r="KIN372" s="252"/>
      <c r="KIR372" s="251"/>
      <c r="KIS372" s="252"/>
      <c r="KIW372" s="251"/>
      <c r="KIX372" s="252"/>
      <c r="KJB372" s="251"/>
      <c r="KJC372" s="252"/>
      <c r="KJG372" s="251"/>
      <c r="KJH372" s="252"/>
      <c r="KJL372" s="251"/>
      <c r="KJM372" s="252"/>
      <c r="KJQ372" s="251"/>
      <c r="KJR372" s="252"/>
      <c r="KJV372" s="251"/>
      <c r="KJW372" s="252"/>
      <c r="KKA372" s="251"/>
      <c r="KKB372" s="252"/>
      <c r="KKF372" s="251"/>
      <c r="KKG372" s="252"/>
      <c r="KKK372" s="251"/>
      <c r="KKL372" s="252"/>
      <c r="KKP372" s="251"/>
      <c r="KKQ372" s="252"/>
      <c r="KKU372" s="251"/>
      <c r="KKV372" s="252"/>
      <c r="KKZ372" s="251"/>
      <c r="KLA372" s="252"/>
      <c r="KLE372" s="251"/>
      <c r="KLF372" s="252"/>
      <c r="KLJ372" s="251"/>
      <c r="KLK372" s="252"/>
      <c r="KLO372" s="251"/>
      <c r="KLP372" s="252"/>
      <c r="KLT372" s="251"/>
      <c r="KLU372" s="252"/>
      <c r="KLY372" s="251"/>
      <c r="KLZ372" s="252"/>
      <c r="KMD372" s="251"/>
      <c r="KME372" s="252"/>
      <c r="KMI372" s="251"/>
      <c r="KMJ372" s="252"/>
      <c r="KMN372" s="251"/>
      <c r="KMO372" s="252"/>
      <c r="KMS372" s="251"/>
      <c r="KMT372" s="252"/>
      <c r="KMX372" s="251"/>
      <c r="KMY372" s="252"/>
      <c r="KNC372" s="251"/>
      <c r="KND372" s="252"/>
      <c r="KNH372" s="251"/>
      <c r="KNI372" s="252"/>
      <c r="KNM372" s="251"/>
      <c r="KNN372" s="252"/>
      <c r="KNR372" s="251"/>
      <c r="KNS372" s="252"/>
      <c r="KNW372" s="251"/>
      <c r="KNX372" s="252"/>
      <c r="KOB372" s="251"/>
      <c r="KOC372" s="252"/>
      <c r="KOG372" s="251"/>
      <c r="KOH372" s="252"/>
      <c r="KOL372" s="251"/>
      <c r="KOM372" s="252"/>
      <c r="KOQ372" s="251"/>
      <c r="KOR372" s="252"/>
      <c r="KOV372" s="251"/>
      <c r="KOW372" s="252"/>
      <c r="KPA372" s="251"/>
      <c r="KPB372" s="252"/>
      <c r="KPF372" s="251"/>
      <c r="KPG372" s="252"/>
      <c r="KPK372" s="251"/>
      <c r="KPL372" s="252"/>
      <c r="KPP372" s="251"/>
      <c r="KPQ372" s="252"/>
      <c r="KPU372" s="251"/>
      <c r="KPV372" s="252"/>
      <c r="KPZ372" s="251"/>
      <c r="KQA372" s="252"/>
      <c r="KQE372" s="251"/>
      <c r="KQF372" s="252"/>
      <c r="KQJ372" s="251"/>
      <c r="KQK372" s="252"/>
      <c r="KQO372" s="251"/>
      <c r="KQP372" s="252"/>
      <c r="KQT372" s="251"/>
      <c r="KQU372" s="252"/>
      <c r="KQY372" s="251"/>
      <c r="KQZ372" s="252"/>
      <c r="KRD372" s="251"/>
      <c r="KRE372" s="252"/>
      <c r="KRI372" s="251"/>
      <c r="KRJ372" s="252"/>
      <c r="KRN372" s="251"/>
      <c r="KRO372" s="252"/>
      <c r="KRS372" s="251"/>
      <c r="KRT372" s="252"/>
      <c r="KRX372" s="251"/>
      <c r="KRY372" s="252"/>
      <c r="KSC372" s="251"/>
      <c r="KSD372" s="252"/>
      <c r="KSH372" s="251"/>
      <c r="KSI372" s="252"/>
      <c r="KSM372" s="251"/>
      <c r="KSN372" s="252"/>
      <c r="KSR372" s="251"/>
      <c r="KSS372" s="252"/>
      <c r="KSW372" s="251"/>
      <c r="KSX372" s="252"/>
      <c r="KTB372" s="251"/>
      <c r="KTC372" s="252"/>
      <c r="KTG372" s="251"/>
      <c r="KTH372" s="252"/>
      <c r="KTL372" s="251"/>
      <c r="KTM372" s="252"/>
      <c r="KTQ372" s="251"/>
      <c r="KTR372" s="252"/>
      <c r="KTV372" s="251"/>
      <c r="KTW372" s="252"/>
      <c r="KUA372" s="251"/>
      <c r="KUB372" s="252"/>
      <c r="KUF372" s="251"/>
      <c r="KUG372" s="252"/>
      <c r="KUK372" s="251"/>
      <c r="KUL372" s="252"/>
      <c r="KUP372" s="251"/>
      <c r="KUQ372" s="252"/>
      <c r="KUU372" s="251"/>
      <c r="KUV372" s="252"/>
      <c r="KUZ372" s="251"/>
      <c r="KVA372" s="252"/>
      <c r="KVE372" s="251"/>
      <c r="KVF372" s="252"/>
      <c r="KVJ372" s="251"/>
      <c r="KVK372" s="252"/>
      <c r="KVO372" s="251"/>
      <c r="KVP372" s="252"/>
      <c r="KVT372" s="251"/>
      <c r="KVU372" s="252"/>
      <c r="KVY372" s="251"/>
      <c r="KVZ372" s="252"/>
      <c r="KWD372" s="251"/>
      <c r="KWE372" s="252"/>
      <c r="KWI372" s="251"/>
      <c r="KWJ372" s="252"/>
      <c r="KWN372" s="251"/>
      <c r="KWO372" s="252"/>
      <c r="KWS372" s="251"/>
      <c r="KWT372" s="252"/>
      <c r="KWX372" s="251"/>
      <c r="KWY372" s="252"/>
      <c r="KXC372" s="251"/>
      <c r="KXD372" s="252"/>
      <c r="KXH372" s="251"/>
      <c r="KXI372" s="252"/>
      <c r="KXM372" s="251"/>
      <c r="KXN372" s="252"/>
      <c r="KXR372" s="251"/>
      <c r="KXS372" s="252"/>
      <c r="KXW372" s="251"/>
      <c r="KXX372" s="252"/>
      <c r="KYB372" s="251"/>
      <c r="KYC372" s="252"/>
      <c r="KYG372" s="251"/>
      <c r="KYH372" s="252"/>
      <c r="KYL372" s="251"/>
      <c r="KYM372" s="252"/>
      <c r="KYQ372" s="251"/>
      <c r="KYR372" s="252"/>
      <c r="KYV372" s="251"/>
      <c r="KYW372" s="252"/>
      <c r="KZA372" s="251"/>
      <c r="KZB372" s="252"/>
      <c r="KZF372" s="251"/>
      <c r="KZG372" s="252"/>
      <c r="KZK372" s="251"/>
      <c r="KZL372" s="252"/>
      <c r="KZP372" s="251"/>
      <c r="KZQ372" s="252"/>
      <c r="KZU372" s="251"/>
      <c r="KZV372" s="252"/>
      <c r="KZZ372" s="251"/>
      <c r="LAA372" s="252"/>
      <c r="LAE372" s="251"/>
      <c r="LAF372" s="252"/>
      <c r="LAJ372" s="251"/>
      <c r="LAK372" s="252"/>
      <c r="LAO372" s="251"/>
      <c r="LAP372" s="252"/>
      <c r="LAT372" s="251"/>
      <c r="LAU372" s="252"/>
      <c r="LAY372" s="251"/>
      <c r="LAZ372" s="252"/>
      <c r="LBD372" s="251"/>
      <c r="LBE372" s="252"/>
      <c r="LBI372" s="251"/>
      <c r="LBJ372" s="252"/>
      <c r="LBN372" s="251"/>
      <c r="LBO372" s="252"/>
      <c r="LBS372" s="251"/>
      <c r="LBT372" s="252"/>
      <c r="LBX372" s="251"/>
      <c r="LBY372" s="252"/>
      <c r="LCC372" s="251"/>
      <c r="LCD372" s="252"/>
      <c r="LCH372" s="251"/>
      <c r="LCI372" s="252"/>
      <c r="LCM372" s="251"/>
      <c r="LCN372" s="252"/>
      <c r="LCR372" s="251"/>
      <c r="LCS372" s="252"/>
      <c r="LCW372" s="251"/>
      <c r="LCX372" s="252"/>
      <c r="LDB372" s="251"/>
      <c r="LDC372" s="252"/>
      <c r="LDG372" s="251"/>
      <c r="LDH372" s="252"/>
      <c r="LDL372" s="251"/>
      <c r="LDM372" s="252"/>
      <c r="LDQ372" s="251"/>
      <c r="LDR372" s="252"/>
      <c r="LDV372" s="251"/>
      <c r="LDW372" s="252"/>
      <c r="LEA372" s="251"/>
      <c r="LEB372" s="252"/>
      <c r="LEF372" s="251"/>
      <c r="LEG372" s="252"/>
      <c r="LEK372" s="251"/>
      <c r="LEL372" s="252"/>
      <c r="LEP372" s="251"/>
      <c r="LEQ372" s="252"/>
      <c r="LEU372" s="251"/>
      <c r="LEV372" s="252"/>
      <c r="LEZ372" s="251"/>
      <c r="LFA372" s="252"/>
      <c r="LFE372" s="251"/>
      <c r="LFF372" s="252"/>
      <c r="LFJ372" s="251"/>
      <c r="LFK372" s="252"/>
      <c r="LFO372" s="251"/>
      <c r="LFP372" s="252"/>
      <c r="LFT372" s="251"/>
      <c r="LFU372" s="252"/>
      <c r="LFY372" s="251"/>
      <c r="LFZ372" s="252"/>
      <c r="LGD372" s="251"/>
      <c r="LGE372" s="252"/>
      <c r="LGI372" s="251"/>
      <c r="LGJ372" s="252"/>
      <c r="LGN372" s="251"/>
      <c r="LGO372" s="252"/>
      <c r="LGS372" s="251"/>
      <c r="LGT372" s="252"/>
      <c r="LGX372" s="251"/>
      <c r="LGY372" s="252"/>
      <c r="LHC372" s="251"/>
      <c r="LHD372" s="252"/>
      <c r="LHH372" s="251"/>
      <c r="LHI372" s="252"/>
      <c r="LHM372" s="251"/>
      <c r="LHN372" s="252"/>
      <c r="LHR372" s="251"/>
      <c r="LHS372" s="252"/>
      <c r="LHW372" s="251"/>
      <c r="LHX372" s="252"/>
      <c r="LIB372" s="251"/>
      <c r="LIC372" s="252"/>
      <c r="LIG372" s="251"/>
      <c r="LIH372" s="252"/>
      <c r="LIL372" s="251"/>
      <c r="LIM372" s="252"/>
      <c r="LIQ372" s="251"/>
      <c r="LIR372" s="252"/>
      <c r="LIV372" s="251"/>
      <c r="LIW372" s="252"/>
      <c r="LJA372" s="251"/>
      <c r="LJB372" s="252"/>
      <c r="LJF372" s="251"/>
      <c r="LJG372" s="252"/>
      <c r="LJK372" s="251"/>
      <c r="LJL372" s="252"/>
      <c r="LJP372" s="251"/>
      <c r="LJQ372" s="252"/>
      <c r="LJU372" s="251"/>
      <c r="LJV372" s="252"/>
      <c r="LJZ372" s="251"/>
      <c r="LKA372" s="252"/>
      <c r="LKE372" s="251"/>
      <c r="LKF372" s="252"/>
      <c r="LKJ372" s="251"/>
      <c r="LKK372" s="252"/>
      <c r="LKO372" s="251"/>
      <c r="LKP372" s="252"/>
      <c r="LKT372" s="251"/>
      <c r="LKU372" s="252"/>
      <c r="LKY372" s="251"/>
      <c r="LKZ372" s="252"/>
      <c r="LLD372" s="251"/>
      <c r="LLE372" s="252"/>
      <c r="LLI372" s="251"/>
      <c r="LLJ372" s="252"/>
      <c r="LLN372" s="251"/>
      <c r="LLO372" s="252"/>
      <c r="LLS372" s="251"/>
      <c r="LLT372" s="252"/>
      <c r="LLX372" s="251"/>
      <c r="LLY372" s="252"/>
      <c r="LMC372" s="251"/>
      <c r="LMD372" s="252"/>
      <c r="LMH372" s="251"/>
      <c r="LMI372" s="252"/>
      <c r="LMM372" s="251"/>
      <c r="LMN372" s="252"/>
      <c r="LMR372" s="251"/>
      <c r="LMS372" s="252"/>
      <c r="LMW372" s="251"/>
      <c r="LMX372" s="252"/>
      <c r="LNB372" s="251"/>
      <c r="LNC372" s="252"/>
      <c r="LNG372" s="251"/>
      <c r="LNH372" s="252"/>
      <c r="LNL372" s="251"/>
      <c r="LNM372" s="252"/>
      <c r="LNQ372" s="251"/>
      <c r="LNR372" s="252"/>
      <c r="LNV372" s="251"/>
      <c r="LNW372" s="252"/>
      <c r="LOA372" s="251"/>
      <c r="LOB372" s="252"/>
      <c r="LOF372" s="251"/>
      <c r="LOG372" s="252"/>
      <c r="LOK372" s="251"/>
      <c r="LOL372" s="252"/>
      <c r="LOP372" s="251"/>
      <c r="LOQ372" s="252"/>
      <c r="LOU372" s="251"/>
      <c r="LOV372" s="252"/>
      <c r="LOZ372" s="251"/>
      <c r="LPA372" s="252"/>
      <c r="LPE372" s="251"/>
      <c r="LPF372" s="252"/>
      <c r="LPJ372" s="251"/>
      <c r="LPK372" s="252"/>
      <c r="LPO372" s="251"/>
      <c r="LPP372" s="252"/>
      <c r="LPT372" s="251"/>
      <c r="LPU372" s="252"/>
      <c r="LPY372" s="251"/>
      <c r="LPZ372" s="252"/>
      <c r="LQD372" s="251"/>
      <c r="LQE372" s="252"/>
      <c r="LQI372" s="251"/>
      <c r="LQJ372" s="252"/>
      <c r="LQN372" s="251"/>
      <c r="LQO372" s="252"/>
      <c r="LQS372" s="251"/>
      <c r="LQT372" s="252"/>
      <c r="LQX372" s="251"/>
      <c r="LQY372" s="252"/>
      <c r="LRC372" s="251"/>
      <c r="LRD372" s="252"/>
      <c r="LRH372" s="251"/>
      <c r="LRI372" s="252"/>
      <c r="LRM372" s="251"/>
      <c r="LRN372" s="252"/>
      <c r="LRR372" s="251"/>
      <c r="LRS372" s="252"/>
      <c r="LRW372" s="251"/>
      <c r="LRX372" s="252"/>
      <c r="LSB372" s="251"/>
      <c r="LSC372" s="252"/>
      <c r="LSG372" s="251"/>
      <c r="LSH372" s="252"/>
      <c r="LSL372" s="251"/>
      <c r="LSM372" s="252"/>
      <c r="LSQ372" s="251"/>
      <c r="LSR372" s="252"/>
      <c r="LSV372" s="251"/>
      <c r="LSW372" s="252"/>
      <c r="LTA372" s="251"/>
      <c r="LTB372" s="252"/>
      <c r="LTF372" s="251"/>
      <c r="LTG372" s="252"/>
      <c r="LTK372" s="251"/>
      <c r="LTL372" s="252"/>
      <c r="LTP372" s="251"/>
      <c r="LTQ372" s="252"/>
      <c r="LTU372" s="251"/>
      <c r="LTV372" s="252"/>
      <c r="LTZ372" s="251"/>
      <c r="LUA372" s="252"/>
      <c r="LUE372" s="251"/>
      <c r="LUF372" s="252"/>
      <c r="LUJ372" s="251"/>
      <c r="LUK372" s="252"/>
      <c r="LUO372" s="251"/>
      <c r="LUP372" s="252"/>
      <c r="LUT372" s="251"/>
      <c r="LUU372" s="252"/>
      <c r="LUY372" s="251"/>
      <c r="LUZ372" s="252"/>
      <c r="LVD372" s="251"/>
      <c r="LVE372" s="252"/>
      <c r="LVI372" s="251"/>
      <c r="LVJ372" s="252"/>
      <c r="LVN372" s="251"/>
      <c r="LVO372" s="252"/>
      <c r="LVS372" s="251"/>
      <c r="LVT372" s="252"/>
      <c r="LVX372" s="251"/>
      <c r="LVY372" s="252"/>
      <c r="LWC372" s="251"/>
      <c r="LWD372" s="252"/>
      <c r="LWH372" s="251"/>
      <c r="LWI372" s="252"/>
      <c r="LWM372" s="251"/>
      <c r="LWN372" s="252"/>
      <c r="LWR372" s="251"/>
      <c r="LWS372" s="252"/>
      <c r="LWW372" s="251"/>
      <c r="LWX372" s="252"/>
      <c r="LXB372" s="251"/>
      <c r="LXC372" s="252"/>
      <c r="LXG372" s="251"/>
      <c r="LXH372" s="252"/>
      <c r="LXL372" s="251"/>
      <c r="LXM372" s="252"/>
      <c r="LXQ372" s="251"/>
      <c r="LXR372" s="252"/>
      <c r="LXV372" s="251"/>
      <c r="LXW372" s="252"/>
      <c r="LYA372" s="251"/>
      <c r="LYB372" s="252"/>
      <c r="LYF372" s="251"/>
      <c r="LYG372" s="252"/>
      <c r="LYK372" s="251"/>
      <c r="LYL372" s="252"/>
      <c r="LYP372" s="251"/>
      <c r="LYQ372" s="252"/>
      <c r="LYU372" s="251"/>
      <c r="LYV372" s="252"/>
      <c r="LYZ372" s="251"/>
      <c r="LZA372" s="252"/>
      <c r="LZE372" s="251"/>
      <c r="LZF372" s="252"/>
      <c r="LZJ372" s="251"/>
      <c r="LZK372" s="252"/>
      <c r="LZO372" s="251"/>
      <c r="LZP372" s="252"/>
      <c r="LZT372" s="251"/>
      <c r="LZU372" s="252"/>
      <c r="LZY372" s="251"/>
      <c r="LZZ372" s="252"/>
      <c r="MAD372" s="251"/>
      <c r="MAE372" s="252"/>
      <c r="MAI372" s="251"/>
      <c r="MAJ372" s="252"/>
      <c r="MAN372" s="251"/>
      <c r="MAO372" s="252"/>
      <c r="MAS372" s="251"/>
      <c r="MAT372" s="252"/>
      <c r="MAX372" s="251"/>
      <c r="MAY372" s="252"/>
      <c r="MBC372" s="251"/>
      <c r="MBD372" s="252"/>
      <c r="MBH372" s="251"/>
      <c r="MBI372" s="252"/>
      <c r="MBM372" s="251"/>
      <c r="MBN372" s="252"/>
      <c r="MBR372" s="251"/>
      <c r="MBS372" s="252"/>
      <c r="MBW372" s="251"/>
      <c r="MBX372" s="252"/>
      <c r="MCB372" s="251"/>
      <c r="MCC372" s="252"/>
      <c r="MCG372" s="251"/>
      <c r="MCH372" s="252"/>
      <c r="MCL372" s="251"/>
      <c r="MCM372" s="252"/>
      <c r="MCQ372" s="251"/>
      <c r="MCR372" s="252"/>
      <c r="MCV372" s="251"/>
      <c r="MCW372" s="252"/>
      <c r="MDA372" s="251"/>
      <c r="MDB372" s="252"/>
      <c r="MDF372" s="251"/>
      <c r="MDG372" s="252"/>
      <c r="MDK372" s="251"/>
      <c r="MDL372" s="252"/>
      <c r="MDP372" s="251"/>
      <c r="MDQ372" s="252"/>
      <c r="MDU372" s="251"/>
      <c r="MDV372" s="252"/>
      <c r="MDZ372" s="251"/>
      <c r="MEA372" s="252"/>
      <c r="MEE372" s="251"/>
      <c r="MEF372" s="252"/>
      <c r="MEJ372" s="251"/>
      <c r="MEK372" s="252"/>
      <c r="MEO372" s="251"/>
      <c r="MEP372" s="252"/>
      <c r="MET372" s="251"/>
      <c r="MEU372" s="252"/>
      <c r="MEY372" s="251"/>
      <c r="MEZ372" s="252"/>
      <c r="MFD372" s="251"/>
      <c r="MFE372" s="252"/>
      <c r="MFI372" s="251"/>
      <c r="MFJ372" s="252"/>
      <c r="MFN372" s="251"/>
      <c r="MFO372" s="252"/>
      <c r="MFS372" s="251"/>
      <c r="MFT372" s="252"/>
      <c r="MFX372" s="251"/>
      <c r="MFY372" s="252"/>
      <c r="MGC372" s="251"/>
      <c r="MGD372" s="252"/>
      <c r="MGH372" s="251"/>
      <c r="MGI372" s="252"/>
      <c r="MGM372" s="251"/>
      <c r="MGN372" s="252"/>
      <c r="MGR372" s="251"/>
      <c r="MGS372" s="252"/>
      <c r="MGW372" s="251"/>
      <c r="MGX372" s="252"/>
      <c r="MHB372" s="251"/>
      <c r="MHC372" s="252"/>
      <c r="MHG372" s="251"/>
      <c r="MHH372" s="252"/>
      <c r="MHL372" s="251"/>
      <c r="MHM372" s="252"/>
      <c r="MHQ372" s="251"/>
      <c r="MHR372" s="252"/>
      <c r="MHV372" s="251"/>
      <c r="MHW372" s="252"/>
      <c r="MIA372" s="251"/>
      <c r="MIB372" s="252"/>
      <c r="MIF372" s="251"/>
      <c r="MIG372" s="252"/>
      <c r="MIK372" s="251"/>
      <c r="MIL372" s="252"/>
      <c r="MIP372" s="251"/>
      <c r="MIQ372" s="252"/>
      <c r="MIU372" s="251"/>
      <c r="MIV372" s="252"/>
      <c r="MIZ372" s="251"/>
      <c r="MJA372" s="252"/>
      <c r="MJE372" s="251"/>
      <c r="MJF372" s="252"/>
      <c r="MJJ372" s="251"/>
      <c r="MJK372" s="252"/>
      <c r="MJO372" s="251"/>
      <c r="MJP372" s="252"/>
      <c r="MJT372" s="251"/>
      <c r="MJU372" s="252"/>
      <c r="MJY372" s="251"/>
      <c r="MJZ372" s="252"/>
      <c r="MKD372" s="251"/>
      <c r="MKE372" s="252"/>
      <c r="MKI372" s="251"/>
      <c r="MKJ372" s="252"/>
      <c r="MKN372" s="251"/>
      <c r="MKO372" s="252"/>
      <c r="MKS372" s="251"/>
      <c r="MKT372" s="252"/>
      <c r="MKX372" s="251"/>
      <c r="MKY372" s="252"/>
      <c r="MLC372" s="251"/>
      <c r="MLD372" s="252"/>
      <c r="MLH372" s="251"/>
      <c r="MLI372" s="252"/>
      <c r="MLM372" s="251"/>
      <c r="MLN372" s="252"/>
      <c r="MLR372" s="251"/>
      <c r="MLS372" s="252"/>
      <c r="MLW372" s="251"/>
      <c r="MLX372" s="252"/>
      <c r="MMB372" s="251"/>
      <c r="MMC372" s="252"/>
      <c r="MMG372" s="251"/>
      <c r="MMH372" s="252"/>
      <c r="MML372" s="251"/>
      <c r="MMM372" s="252"/>
      <c r="MMQ372" s="251"/>
      <c r="MMR372" s="252"/>
      <c r="MMV372" s="251"/>
      <c r="MMW372" s="252"/>
      <c r="MNA372" s="251"/>
      <c r="MNB372" s="252"/>
      <c r="MNF372" s="251"/>
      <c r="MNG372" s="252"/>
      <c r="MNK372" s="251"/>
      <c r="MNL372" s="252"/>
      <c r="MNP372" s="251"/>
      <c r="MNQ372" s="252"/>
      <c r="MNU372" s="251"/>
      <c r="MNV372" s="252"/>
      <c r="MNZ372" s="251"/>
      <c r="MOA372" s="252"/>
      <c r="MOE372" s="251"/>
      <c r="MOF372" s="252"/>
      <c r="MOJ372" s="251"/>
      <c r="MOK372" s="252"/>
      <c r="MOO372" s="251"/>
      <c r="MOP372" s="252"/>
      <c r="MOT372" s="251"/>
      <c r="MOU372" s="252"/>
      <c r="MOY372" s="251"/>
      <c r="MOZ372" s="252"/>
      <c r="MPD372" s="251"/>
      <c r="MPE372" s="252"/>
      <c r="MPI372" s="251"/>
      <c r="MPJ372" s="252"/>
      <c r="MPN372" s="251"/>
      <c r="MPO372" s="252"/>
      <c r="MPS372" s="251"/>
      <c r="MPT372" s="252"/>
      <c r="MPX372" s="251"/>
      <c r="MPY372" s="252"/>
      <c r="MQC372" s="251"/>
      <c r="MQD372" s="252"/>
      <c r="MQH372" s="251"/>
      <c r="MQI372" s="252"/>
      <c r="MQM372" s="251"/>
      <c r="MQN372" s="252"/>
      <c r="MQR372" s="251"/>
      <c r="MQS372" s="252"/>
      <c r="MQW372" s="251"/>
      <c r="MQX372" s="252"/>
      <c r="MRB372" s="251"/>
      <c r="MRC372" s="252"/>
      <c r="MRG372" s="251"/>
      <c r="MRH372" s="252"/>
      <c r="MRL372" s="251"/>
      <c r="MRM372" s="252"/>
      <c r="MRQ372" s="251"/>
      <c r="MRR372" s="252"/>
      <c r="MRV372" s="251"/>
      <c r="MRW372" s="252"/>
      <c r="MSA372" s="251"/>
      <c r="MSB372" s="252"/>
      <c r="MSF372" s="251"/>
      <c r="MSG372" s="252"/>
      <c r="MSK372" s="251"/>
      <c r="MSL372" s="252"/>
      <c r="MSP372" s="251"/>
      <c r="MSQ372" s="252"/>
      <c r="MSU372" s="251"/>
      <c r="MSV372" s="252"/>
      <c r="MSZ372" s="251"/>
      <c r="MTA372" s="252"/>
      <c r="MTE372" s="251"/>
      <c r="MTF372" s="252"/>
      <c r="MTJ372" s="251"/>
      <c r="MTK372" s="252"/>
      <c r="MTO372" s="251"/>
      <c r="MTP372" s="252"/>
      <c r="MTT372" s="251"/>
      <c r="MTU372" s="252"/>
      <c r="MTY372" s="251"/>
      <c r="MTZ372" s="252"/>
      <c r="MUD372" s="251"/>
      <c r="MUE372" s="252"/>
      <c r="MUI372" s="251"/>
      <c r="MUJ372" s="252"/>
      <c r="MUN372" s="251"/>
      <c r="MUO372" s="252"/>
      <c r="MUS372" s="251"/>
      <c r="MUT372" s="252"/>
      <c r="MUX372" s="251"/>
      <c r="MUY372" s="252"/>
      <c r="MVC372" s="251"/>
      <c r="MVD372" s="252"/>
      <c r="MVH372" s="251"/>
      <c r="MVI372" s="252"/>
      <c r="MVM372" s="251"/>
      <c r="MVN372" s="252"/>
      <c r="MVR372" s="251"/>
      <c r="MVS372" s="252"/>
      <c r="MVW372" s="251"/>
      <c r="MVX372" s="252"/>
      <c r="MWB372" s="251"/>
      <c r="MWC372" s="252"/>
      <c r="MWG372" s="251"/>
      <c r="MWH372" s="252"/>
      <c r="MWL372" s="251"/>
      <c r="MWM372" s="252"/>
      <c r="MWQ372" s="251"/>
      <c r="MWR372" s="252"/>
      <c r="MWV372" s="251"/>
      <c r="MWW372" s="252"/>
      <c r="MXA372" s="251"/>
      <c r="MXB372" s="252"/>
      <c r="MXF372" s="251"/>
      <c r="MXG372" s="252"/>
      <c r="MXK372" s="251"/>
      <c r="MXL372" s="252"/>
      <c r="MXP372" s="251"/>
      <c r="MXQ372" s="252"/>
      <c r="MXU372" s="251"/>
      <c r="MXV372" s="252"/>
      <c r="MXZ372" s="251"/>
      <c r="MYA372" s="252"/>
      <c r="MYE372" s="251"/>
      <c r="MYF372" s="252"/>
      <c r="MYJ372" s="251"/>
      <c r="MYK372" s="252"/>
      <c r="MYO372" s="251"/>
      <c r="MYP372" s="252"/>
      <c r="MYT372" s="251"/>
      <c r="MYU372" s="252"/>
      <c r="MYY372" s="251"/>
      <c r="MYZ372" s="252"/>
      <c r="MZD372" s="251"/>
      <c r="MZE372" s="252"/>
      <c r="MZI372" s="251"/>
      <c r="MZJ372" s="252"/>
      <c r="MZN372" s="251"/>
      <c r="MZO372" s="252"/>
      <c r="MZS372" s="251"/>
      <c r="MZT372" s="252"/>
      <c r="MZX372" s="251"/>
      <c r="MZY372" s="252"/>
      <c r="NAC372" s="251"/>
      <c r="NAD372" s="252"/>
      <c r="NAH372" s="251"/>
      <c r="NAI372" s="252"/>
      <c r="NAM372" s="251"/>
      <c r="NAN372" s="252"/>
      <c r="NAR372" s="251"/>
      <c r="NAS372" s="252"/>
      <c r="NAW372" s="251"/>
      <c r="NAX372" s="252"/>
      <c r="NBB372" s="251"/>
      <c r="NBC372" s="252"/>
      <c r="NBG372" s="251"/>
      <c r="NBH372" s="252"/>
      <c r="NBL372" s="251"/>
      <c r="NBM372" s="252"/>
      <c r="NBQ372" s="251"/>
      <c r="NBR372" s="252"/>
      <c r="NBV372" s="251"/>
      <c r="NBW372" s="252"/>
      <c r="NCA372" s="251"/>
      <c r="NCB372" s="252"/>
      <c r="NCF372" s="251"/>
      <c r="NCG372" s="252"/>
      <c r="NCK372" s="251"/>
      <c r="NCL372" s="252"/>
      <c r="NCP372" s="251"/>
      <c r="NCQ372" s="252"/>
      <c r="NCU372" s="251"/>
      <c r="NCV372" s="252"/>
      <c r="NCZ372" s="251"/>
      <c r="NDA372" s="252"/>
      <c r="NDE372" s="251"/>
      <c r="NDF372" s="252"/>
      <c r="NDJ372" s="251"/>
      <c r="NDK372" s="252"/>
      <c r="NDO372" s="251"/>
      <c r="NDP372" s="252"/>
      <c r="NDT372" s="251"/>
      <c r="NDU372" s="252"/>
      <c r="NDY372" s="251"/>
      <c r="NDZ372" s="252"/>
      <c r="NED372" s="251"/>
      <c r="NEE372" s="252"/>
      <c r="NEI372" s="251"/>
      <c r="NEJ372" s="252"/>
      <c r="NEN372" s="251"/>
      <c r="NEO372" s="252"/>
      <c r="NES372" s="251"/>
      <c r="NET372" s="252"/>
      <c r="NEX372" s="251"/>
      <c r="NEY372" s="252"/>
      <c r="NFC372" s="251"/>
      <c r="NFD372" s="252"/>
      <c r="NFH372" s="251"/>
      <c r="NFI372" s="252"/>
      <c r="NFM372" s="251"/>
      <c r="NFN372" s="252"/>
      <c r="NFR372" s="251"/>
      <c r="NFS372" s="252"/>
      <c r="NFW372" s="251"/>
      <c r="NFX372" s="252"/>
      <c r="NGB372" s="251"/>
      <c r="NGC372" s="252"/>
      <c r="NGG372" s="251"/>
      <c r="NGH372" s="252"/>
      <c r="NGL372" s="251"/>
      <c r="NGM372" s="252"/>
      <c r="NGQ372" s="251"/>
      <c r="NGR372" s="252"/>
      <c r="NGV372" s="251"/>
      <c r="NGW372" s="252"/>
      <c r="NHA372" s="251"/>
      <c r="NHB372" s="252"/>
      <c r="NHF372" s="251"/>
      <c r="NHG372" s="252"/>
      <c r="NHK372" s="251"/>
      <c r="NHL372" s="252"/>
      <c r="NHP372" s="251"/>
      <c r="NHQ372" s="252"/>
      <c r="NHU372" s="251"/>
      <c r="NHV372" s="252"/>
      <c r="NHZ372" s="251"/>
      <c r="NIA372" s="252"/>
      <c r="NIE372" s="251"/>
      <c r="NIF372" s="252"/>
      <c r="NIJ372" s="251"/>
      <c r="NIK372" s="252"/>
      <c r="NIO372" s="251"/>
      <c r="NIP372" s="252"/>
      <c r="NIT372" s="251"/>
      <c r="NIU372" s="252"/>
      <c r="NIY372" s="251"/>
      <c r="NIZ372" s="252"/>
      <c r="NJD372" s="251"/>
      <c r="NJE372" s="252"/>
      <c r="NJI372" s="251"/>
      <c r="NJJ372" s="252"/>
      <c r="NJN372" s="251"/>
      <c r="NJO372" s="252"/>
      <c r="NJS372" s="251"/>
      <c r="NJT372" s="252"/>
      <c r="NJX372" s="251"/>
      <c r="NJY372" s="252"/>
      <c r="NKC372" s="251"/>
      <c r="NKD372" s="252"/>
      <c r="NKH372" s="251"/>
      <c r="NKI372" s="252"/>
      <c r="NKM372" s="251"/>
      <c r="NKN372" s="252"/>
      <c r="NKR372" s="251"/>
      <c r="NKS372" s="252"/>
      <c r="NKW372" s="251"/>
      <c r="NKX372" s="252"/>
      <c r="NLB372" s="251"/>
      <c r="NLC372" s="252"/>
      <c r="NLG372" s="251"/>
      <c r="NLH372" s="252"/>
      <c r="NLL372" s="251"/>
      <c r="NLM372" s="252"/>
      <c r="NLQ372" s="251"/>
      <c r="NLR372" s="252"/>
      <c r="NLV372" s="251"/>
      <c r="NLW372" s="252"/>
      <c r="NMA372" s="251"/>
      <c r="NMB372" s="252"/>
      <c r="NMF372" s="251"/>
      <c r="NMG372" s="252"/>
      <c r="NMK372" s="251"/>
      <c r="NML372" s="252"/>
      <c r="NMP372" s="251"/>
      <c r="NMQ372" s="252"/>
      <c r="NMU372" s="251"/>
      <c r="NMV372" s="252"/>
      <c r="NMZ372" s="251"/>
      <c r="NNA372" s="252"/>
      <c r="NNE372" s="251"/>
      <c r="NNF372" s="252"/>
      <c r="NNJ372" s="251"/>
      <c r="NNK372" s="252"/>
      <c r="NNO372" s="251"/>
      <c r="NNP372" s="252"/>
      <c r="NNT372" s="251"/>
      <c r="NNU372" s="252"/>
      <c r="NNY372" s="251"/>
      <c r="NNZ372" s="252"/>
      <c r="NOD372" s="251"/>
      <c r="NOE372" s="252"/>
      <c r="NOI372" s="251"/>
      <c r="NOJ372" s="252"/>
      <c r="NON372" s="251"/>
      <c r="NOO372" s="252"/>
      <c r="NOS372" s="251"/>
      <c r="NOT372" s="252"/>
      <c r="NOX372" s="251"/>
      <c r="NOY372" s="252"/>
      <c r="NPC372" s="251"/>
      <c r="NPD372" s="252"/>
      <c r="NPH372" s="251"/>
      <c r="NPI372" s="252"/>
      <c r="NPM372" s="251"/>
      <c r="NPN372" s="252"/>
      <c r="NPR372" s="251"/>
      <c r="NPS372" s="252"/>
      <c r="NPW372" s="251"/>
      <c r="NPX372" s="252"/>
      <c r="NQB372" s="251"/>
      <c r="NQC372" s="252"/>
      <c r="NQG372" s="251"/>
      <c r="NQH372" s="252"/>
      <c r="NQL372" s="251"/>
      <c r="NQM372" s="252"/>
      <c r="NQQ372" s="251"/>
      <c r="NQR372" s="252"/>
      <c r="NQV372" s="251"/>
      <c r="NQW372" s="252"/>
      <c r="NRA372" s="251"/>
      <c r="NRB372" s="252"/>
      <c r="NRF372" s="251"/>
      <c r="NRG372" s="252"/>
      <c r="NRK372" s="251"/>
      <c r="NRL372" s="252"/>
      <c r="NRP372" s="251"/>
      <c r="NRQ372" s="252"/>
      <c r="NRU372" s="251"/>
      <c r="NRV372" s="252"/>
      <c r="NRZ372" s="251"/>
      <c r="NSA372" s="252"/>
      <c r="NSE372" s="251"/>
      <c r="NSF372" s="252"/>
      <c r="NSJ372" s="251"/>
      <c r="NSK372" s="252"/>
      <c r="NSO372" s="251"/>
      <c r="NSP372" s="252"/>
      <c r="NST372" s="251"/>
      <c r="NSU372" s="252"/>
      <c r="NSY372" s="251"/>
      <c r="NSZ372" s="252"/>
      <c r="NTD372" s="251"/>
      <c r="NTE372" s="252"/>
      <c r="NTI372" s="251"/>
      <c r="NTJ372" s="252"/>
      <c r="NTN372" s="251"/>
      <c r="NTO372" s="252"/>
      <c r="NTS372" s="251"/>
      <c r="NTT372" s="252"/>
      <c r="NTX372" s="251"/>
      <c r="NTY372" s="252"/>
      <c r="NUC372" s="251"/>
      <c r="NUD372" s="252"/>
      <c r="NUH372" s="251"/>
      <c r="NUI372" s="252"/>
      <c r="NUM372" s="251"/>
      <c r="NUN372" s="252"/>
      <c r="NUR372" s="251"/>
      <c r="NUS372" s="252"/>
      <c r="NUW372" s="251"/>
      <c r="NUX372" s="252"/>
      <c r="NVB372" s="251"/>
      <c r="NVC372" s="252"/>
      <c r="NVG372" s="251"/>
      <c r="NVH372" s="252"/>
      <c r="NVL372" s="251"/>
      <c r="NVM372" s="252"/>
      <c r="NVQ372" s="251"/>
      <c r="NVR372" s="252"/>
      <c r="NVV372" s="251"/>
      <c r="NVW372" s="252"/>
      <c r="NWA372" s="251"/>
      <c r="NWB372" s="252"/>
      <c r="NWF372" s="251"/>
      <c r="NWG372" s="252"/>
      <c r="NWK372" s="251"/>
      <c r="NWL372" s="252"/>
      <c r="NWP372" s="251"/>
      <c r="NWQ372" s="252"/>
      <c r="NWU372" s="251"/>
      <c r="NWV372" s="252"/>
      <c r="NWZ372" s="251"/>
      <c r="NXA372" s="252"/>
      <c r="NXE372" s="251"/>
      <c r="NXF372" s="252"/>
      <c r="NXJ372" s="251"/>
      <c r="NXK372" s="252"/>
      <c r="NXO372" s="251"/>
      <c r="NXP372" s="252"/>
      <c r="NXT372" s="251"/>
      <c r="NXU372" s="252"/>
      <c r="NXY372" s="251"/>
      <c r="NXZ372" s="252"/>
      <c r="NYD372" s="251"/>
      <c r="NYE372" s="252"/>
      <c r="NYI372" s="251"/>
      <c r="NYJ372" s="252"/>
      <c r="NYN372" s="251"/>
      <c r="NYO372" s="252"/>
      <c r="NYS372" s="251"/>
      <c r="NYT372" s="252"/>
      <c r="NYX372" s="251"/>
      <c r="NYY372" s="252"/>
      <c r="NZC372" s="251"/>
      <c r="NZD372" s="252"/>
      <c r="NZH372" s="251"/>
      <c r="NZI372" s="252"/>
      <c r="NZM372" s="251"/>
      <c r="NZN372" s="252"/>
      <c r="NZR372" s="251"/>
      <c r="NZS372" s="252"/>
      <c r="NZW372" s="251"/>
      <c r="NZX372" s="252"/>
      <c r="OAB372" s="251"/>
      <c r="OAC372" s="252"/>
      <c r="OAG372" s="251"/>
      <c r="OAH372" s="252"/>
      <c r="OAL372" s="251"/>
      <c r="OAM372" s="252"/>
      <c r="OAQ372" s="251"/>
      <c r="OAR372" s="252"/>
      <c r="OAV372" s="251"/>
      <c r="OAW372" s="252"/>
      <c r="OBA372" s="251"/>
      <c r="OBB372" s="252"/>
      <c r="OBF372" s="251"/>
      <c r="OBG372" s="252"/>
      <c r="OBK372" s="251"/>
      <c r="OBL372" s="252"/>
      <c r="OBP372" s="251"/>
      <c r="OBQ372" s="252"/>
      <c r="OBU372" s="251"/>
      <c r="OBV372" s="252"/>
      <c r="OBZ372" s="251"/>
      <c r="OCA372" s="252"/>
      <c r="OCE372" s="251"/>
      <c r="OCF372" s="252"/>
      <c r="OCJ372" s="251"/>
      <c r="OCK372" s="252"/>
      <c r="OCO372" s="251"/>
      <c r="OCP372" s="252"/>
      <c r="OCT372" s="251"/>
      <c r="OCU372" s="252"/>
      <c r="OCY372" s="251"/>
      <c r="OCZ372" s="252"/>
      <c r="ODD372" s="251"/>
      <c r="ODE372" s="252"/>
      <c r="ODI372" s="251"/>
      <c r="ODJ372" s="252"/>
      <c r="ODN372" s="251"/>
      <c r="ODO372" s="252"/>
      <c r="ODS372" s="251"/>
      <c r="ODT372" s="252"/>
      <c r="ODX372" s="251"/>
      <c r="ODY372" s="252"/>
      <c r="OEC372" s="251"/>
      <c r="OED372" s="252"/>
      <c r="OEH372" s="251"/>
      <c r="OEI372" s="252"/>
      <c r="OEM372" s="251"/>
      <c r="OEN372" s="252"/>
      <c r="OER372" s="251"/>
      <c r="OES372" s="252"/>
      <c r="OEW372" s="251"/>
      <c r="OEX372" s="252"/>
      <c r="OFB372" s="251"/>
      <c r="OFC372" s="252"/>
      <c r="OFG372" s="251"/>
      <c r="OFH372" s="252"/>
      <c r="OFL372" s="251"/>
      <c r="OFM372" s="252"/>
      <c r="OFQ372" s="251"/>
      <c r="OFR372" s="252"/>
      <c r="OFV372" s="251"/>
      <c r="OFW372" s="252"/>
      <c r="OGA372" s="251"/>
      <c r="OGB372" s="252"/>
      <c r="OGF372" s="251"/>
      <c r="OGG372" s="252"/>
      <c r="OGK372" s="251"/>
      <c r="OGL372" s="252"/>
      <c r="OGP372" s="251"/>
      <c r="OGQ372" s="252"/>
      <c r="OGU372" s="251"/>
      <c r="OGV372" s="252"/>
      <c r="OGZ372" s="251"/>
      <c r="OHA372" s="252"/>
      <c r="OHE372" s="251"/>
      <c r="OHF372" s="252"/>
      <c r="OHJ372" s="251"/>
      <c r="OHK372" s="252"/>
      <c r="OHO372" s="251"/>
      <c r="OHP372" s="252"/>
      <c r="OHT372" s="251"/>
      <c r="OHU372" s="252"/>
      <c r="OHY372" s="251"/>
      <c r="OHZ372" s="252"/>
      <c r="OID372" s="251"/>
      <c r="OIE372" s="252"/>
      <c r="OII372" s="251"/>
      <c r="OIJ372" s="252"/>
      <c r="OIN372" s="251"/>
      <c r="OIO372" s="252"/>
      <c r="OIS372" s="251"/>
      <c r="OIT372" s="252"/>
      <c r="OIX372" s="251"/>
      <c r="OIY372" s="252"/>
      <c r="OJC372" s="251"/>
      <c r="OJD372" s="252"/>
      <c r="OJH372" s="251"/>
      <c r="OJI372" s="252"/>
      <c r="OJM372" s="251"/>
      <c r="OJN372" s="252"/>
      <c r="OJR372" s="251"/>
      <c r="OJS372" s="252"/>
      <c r="OJW372" s="251"/>
      <c r="OJX372" s="252"/>
      <c r="OKB372" s="251"/>
      <c r="OKC372" s="252"/>
      <c r="OKG372" s="251"/>
      <c r="OKH372" s="252"/>
      <c r="OKL372" s="251"/>
      <c r="OKM372" s="252"/>
      <c r="OKQ372" s="251"/>
      <c r="OKR372" s="252"/>
      <c r="OKV372" s="251"/>
      <c r="OKW372" s="252"/>
      <c r="OLA372" s="251"/>
      <c r="OLB372" s="252"/>
      <c r="OLF372" s="251"/>
      <c r="OLG372" s="252"/>
      <c r="OLK372" s="251"/>
      <c r="OLL372" s="252"/>
      <c r="OLP372" s="251"/>
      <c r="OLQ372" s="252"/>
      <c r="OLU372" s="251"/>
      <c r="OLV372" s="252"/>
      <c r="OLZ372" s="251"/>
      <c r="OMA372" s="252"/>
      <c r="OME372" s="251"/>
      <c r="OMF372" s="252"/>
      <c r="OMJ372" s="251"/>
      <c r="OMK372" s="252"/>
      <c r="OMO372" s="251"/>
      <c r="OMP372" s="252"/>
      <c r="OMT372" s="251"/>
      <c r="OMU372" s="252"/>
      <c r="OMY372" s="251"/>
      <c r="OMZ372" s="252"/>
      <c r="OND372" s="251"/>
      <c r="ONE372" s="252"/>
      <c r="ONI372" s="251"/>
      <c r="ONJ372" s="252"/>
      <c r="ONN372" s="251"/>
      <c r="ONO372" s="252"/>
      <c r="ONS372" s="251"/>
      <c r="ONT372" s="252"/>
      <c r="ONX372" s="251"/>
      <c r="ONY372" s="252"/>
      <c r="OOC372" s="251"/>
      <c r="OOD372" s="252"/>
      <c r="OOH372" s="251"/>
      <c r="OOI372" s="252"/>
      <c r="OOM372" s="251"/>
      <c r="OON372" s="252"/>
      <c r="OOR372" s="251"/>
      <c r="OOS372" s="252"/>
      <c r="OOW372" s="251"/>
      <c r="OOX372" s="252"/>
      <c r="OPB372" s="251"/>
      <c r="OPC372" s="252"/>
      <c r="OPG372" s="251"/>
      <c r="OPH372" s="252"/>
      <c r="OPL372" s="251"/>
      <c r="OPM372" s="252"/>
      <c r="OPQ372" s="251"/>
      <c r="OPR372" s="252"/>
      <c r="OPV372" s="251"/>
      <c r="OPW372" s="252"/>
      <c r="OQA372" s="251"/>
      <c r="OQB372" s="252"/>
      <c r="OQF372" s="251"/>
      <c r="OQG372" s="252"/>
      <c r="OQK372" s="251"/>
      <c r="OQL372" s="252"/>
      <c r="OQP372" s="251"/>
      <c r="OQQ372" s="252"/>
      <c r="OQU372" s="251"/>
      <c r="OQV372" s="252"/>
      <c r="OQZ372" s="251"/>
      <c r="ORA372" s="252"/>
      <c r="ORE372" s="251"/>
      <c r="ORF372" s="252"/>
      <c r="ORJ372" s="251"/>
      <c r="ORK372" s="252"/>
      <c r="ORO372" s="251"/>
      <c r="ORP372" s="252"/>
      <c r="ORT372" s="251"/>
      <c r="ORU372" s="252"/>
      <c r="ORY372" s="251"/>
      <c r="ORZ372" s="252"/>
      <c r="OSD372" s="251"/>
      <c r="OSE372" s="252"/>
      <c r="OSI372" s="251"/>
      <c r="OSJ372" s="252"/>
      <c r="OSN372" s="251"/>
      <c r="OSO372" s="252"/>
      <c r="OSS372" s="251"/>
      <c r="OST372" s="252"/>
      <c r="OSX372" s="251"/>
      <c r="OSY372" s="252"/>
      <c r="OTC372" s="251"/>
      <c r="OTD372" s="252"/>
      <c r="OTH372" s="251"/>
      <c r="OTI372" s="252"/>
      <c r="OTM372" s="251"/>
      <c r="OTN372" s="252"/>
      <c r="OTR372" s="251"/>
      <c r="OTS372" s="252"/>
      <c r="OTW372" s="251"/>
      <c r="OTX372" s="252"/>
      <c r="OUB372" s="251"/>
      <c r="OUC372" s="252"/>
      <c r="OUG372" s="251"/>
      <c r="OUH372" s="252"/>
      <c r="OUL372" s="251"/>
      <c r="OUM372" s="252"/>
      <c r="OUQ372" s="251"/>
      <c r="OUR372" s="252"/>
      <c r="OUV372" s="251"/>
      <c r="OUW372" s="252"/>
      <c r="OVA372" s="251"/>
      <c r="OVB372" s="252"/>
      <c r="OVF372" s="251"/>
      <c r="OVG372" s="252"/>
      <c r="OVK372" s="251"/>
      <c r="OVL372" s="252"/>
      <c r="OVP372" s="251"/>
      <c r="OVQ372" s="252"/>
      <c r="OVU372" s="251"/>
      <c r="OVV372" s="252"/>
      <c r="OVZ372" s="251"/>
      <c r="OWA372" s="252"/>
      <c r="OWE372" s="251"/>
      <c r="OWF372" s="252"/>
      <c r="OWJ372" s="251"/>
      <c r="OWK372" s="252"/>
      <c r="OWO372" s="251"/>
      <c r="OWP372" s="252"/>
      <c r="OWT372" s="251"/>
      <c r="OWU372" s="252"/>
      <c r="OWY372" s="251"/>
      <c r="OWZ372" s="252"/>
      <c r="OXD372" s="251"/>
      <c r="OXE372" s="252"/>
      <c r="OXI372" s="251"/>
      <c r="OXJ372" s="252"/>
      <c r="OXN372" s="251"/>
      <c r="OXO372" s="252"/>
      <c r="OXS372" s="251"/>
      <c r="OXT372" s="252"/>
      <c r="OXX372" s="251"/>
      <c r="OXY372" s="252"/>
      <c r="OYC372" s="251"/>
      <c r="OYD372" s="252"/>
      <c r="OYH372" s="251"/>
      <c r="OYI372" s="252"/>
      <c r="OYM372" s="251"/>
      <c r="OYN372" s="252"/>
      <c r="OYR372" s="251"/>
      <c r="OYS372" s="252"/>
      <c r="OYW372" s="251"/>
      <c r="OYX372" s="252"/>
      <c r="OZB372" s="251"/>
      <c r="OZC372" s="252"/>
      <c r="OZG372" s="251"/>
      <c r="OZH372" s="252"/>
      <c r="OZL372" s="251"/>
      <c r="OZM372" s="252"/>
      <c r="OZQ372" s="251"/>
      <c r="OZR372" s="252"/>
      <c r="OZV372" s="251"/>
      <c r="OZW372" s="252"/>
      <c r="PAA372" s="251"/>
      <c r="PAB372" s="252"/>
      <c r="PAF372" s="251"/>
      <c r="PAG372" s="252"/>
      <c r="PAK372" s="251"/>
      <c r="PAL372" s="252"/>
      <c r="PAP372" s="251"/>
      <c r="PAQ372" s="252"/>
      <c r="PAU372" s="251"/>
      <c r="PAV372" s="252"/>
      <c r="PAZ372" s="251"/>
      <c r="PBA372" s="252"/>
      <c r="PBE372" s="251"/>
      <c r="PBF372" s="252"/>
      <c r="PBJ372" s="251"/>
      <c r="PBK372" s="252"/>
      <c r="PBO372" s="251"/>
      <c r="PBP372" s="252"/>
      <c r="PBT372" s="251"/>
      <c r="PBU372" s="252"/>
      <c r="PBY372" s="251"/>
      <c r="PBZ372" s="252"/>
      <c r="PCD372" s="251"/>
      <c r="PCE372" s="252"/>
      <c r="PCI372" s="251"/>
      <c r="PCJ372" s="252"/>
      <c r="PCN372" s="251"/>
      <c r="PCO372" s="252"/>
      <c r="PCS372" s="251"/>
      <c r="PCT372" s="252"/>
      <c r="PCX372" s="251"/>
      <c r="PCY372" s="252"/>
      <c r="PDC372" s="251"/>
      <c r="PDD372" s="252"/>
      <c r="PDH372" s="251"/>
      <c r="PDI372" s="252"/>
      <c r="PDM372" s="251"/>
      <c r="PDN372" s="252"/>
      <c r="PDR372" s="251"/>
      <c r="PDS372" s="252"/>
      <c r="PDW372" s="251"/>
      <c r="PDX372" s="252"/>
      <c r="PEB372" s="251"/>
      <c r="PEC372" s="252"/>
      <c r="PEG372" s="251"/>
      <c r="PEH372" s="252"/>
      <c r="PEL372" s="251"/>
      <c r="PEM372" s="252"/>
      <c r="PEQ372" s="251"/>
      <c r="PER372" s="252"/>
      <c r="PEV372" s="251"/>
      <c r="PEW372" s="252"/>
      <c r="PFA372" s="251"/>
      <c r="PFB372" s="252"/>
      <c r="PFF372" s="251"/>
      <c r="PFG372" s="252"/>
      <c r="PFK372" s="251"/>
      <c r="PFL372" s="252"/>
      <c r="PFP372" s="251"/>
      <c r="PFQ372" s="252"/>
      <c r="PFU372" s="251"/>
      <c r="PFV372" s="252"/>
      <c r="PFZ372" s="251"/>
      <c r="PGA372" s="252"/>
      <c r="PGE372" s="251"/>
      <c r="PGF372" s="252"/>
      <c r="PGJ372" s="251"/>
      <c r="PGK372" s="252"/>
      <c r="PGO372" s="251"/>
      <c r="PGP372" s="252"/>
      <c r="PGT372" s="251"/>
      <c r="PGU372" s="252"/>
      <c r="PGY372" s="251"/>
      <c r="PGZ372" s="252"/>
      <c r="PHD372" s="251"/>
      <c r="PHE372" s="252"/>
      <c r="PHI372" s="251"/>
      <c r="PHJ372" s="252"/>
      <c r="PHN372" s="251"/>
      <c r="PHO372" s="252"/>
      <c r="PHS372" s="251"/>
      <c r="PHT372" s="252"/>
      <c r="PHX372" s="251"/>
      <c r="PHY372" s="252"/>
      <c r="PIC372" s="251"/>
      <c r="PID372" s="252"/>
      <c r="PIH372" s="251"/>
      <c r="PII372" s="252"/>
      <c r="PIM372" s="251"/>
      <c r="PIN372" s="252"/>
      <c r="PIR372" s="251"/>
      <c r="PIS372" s="252"/>
      <c r="PIW372" s="251"/>
      <c r="PIX372" s="252"/>
      <c r="PJB372" s="251"/>
      <c r="PJC372" s="252"/>
      <c r="PJG372" s="251"/>
      <c r="PJH372" s="252"/>
      <c r="PJL372" s="251"/>
      <c r="PJM372" s="252"/>
      <c r="PJQ372" s="251"/>
      <c r="PJR372" s="252"/>
      <c r="PJV372" s="251"/>
      <c r="PJW372" s="252"/>
      <c r="PKA372" s="251"/>
      <c r="PKB372" s="252"/>
      <c r="PKF372" s="251"/>
      <c r="PKG372" s="252"/>
      <c r="PKK372" s="251"/>
      <c r="PKL372" s="252"/>
      <c r="PKP372" s="251"/>
      <c r="PKQ372" s="252"/>
      <c r="PKU372" s="251"/>
      <c r="PKV372" s="252"/>
      <c r="PKZ372" s="251"/>
      <c r="PLA372" s="252"/>
      <c r="PLE372" s="251"/>
      <c r="PLF372" s="252"/>
      <c r="PLJ372" s="251"/>
      <c r="PLK372" s="252"/>
      <c r="PLO372" s="251"/>
      <c r="PLP372" s="252"/>
      <c r="PLT372" s="251"/>
      <c r="PLU372" s="252"/>
      <c r="PLY372" s="251"/>
      <c r="PLZ372" s="252"/>
      <c r="PMD372" s="251"/>
      <c r="PME372" s="252"/>
      <c r="PMI372" s="251"/>
      <c r="PMJ372" s="252"/>
      <c r="PMN372" s="251"/>
      <c r="PMO372" s="252"/>
      <c r="PMS372" s="251"/>
      <c r="PMT372" s="252"/>
      <c r="PMX372" s="251"/>
      <c r="PMY372" s="252"/>
      <c r="PNC372" s="251"/>
      <c r="PND372" s="252"/>
      <c r="PNH372" s="251"/>
      <c r="PNI372" s="252"/>
      <c r="PNM372" s="251"/>
      <c r="PNN372" s="252"/>
      <c r="PNR372" s="251"/>
      <c r="PNS372" s="252"/>
      <c r="PNW372" s="251"/>
      <c r="PNX372" s="252"/>
      <c r="POB372" s="251"/>
      <c r="POC372" s="252"/>
      <c r="POG372" s="251"/>
      <c r="POH372" s="252"/>
      <c r="POL372" s="251"/>
      <c r="POM372" s="252"/>
      <c r="POQ372" s="251"/>
      <c r="POR372" s="252"/>
      <c r="POV372" s="251"/>
      <c r="POW372" s="252"/>
      <c r="PPA372" s="251"/>
      <c r="PPB372" s="252"/>
      <c r="PPF372" s="251"/>
      <c r="PPG372" s="252"/>
      <c r="PPK372" s="251"/>
      <c r="PPL372" s="252"/>
      <c r="PPP372" s="251"/>
      <c r="PPQ372" s="252"/>
      <c r="PPU372" s="251"/>
      <c r="PPV372" s="252"/>
      <c r="PPZ372" s="251"/>
      <c r="PQA372" s="252"/>
      <c r="PQE372" s="251"/>
      <c r="PQF372" s="252"/>
      <c r="PQJ372" s="251"/>
      <c r="PQK372" s="252"/>
      <c r="PQO372" s="251"/>
      <c r="PQP372" s="252"/>
      <c r="PQT372" s="251"/>
      <c r="PQU372" s="252"/>
      <c r="PQY372" s="251"/>
      <c r="PQZ372" s="252"/>
      <c r="PRD372" s="251"/>
      <c r="PRE372" s="252"/>
      <c r="PRI372" s="251"/>
      <c r="PRJ372" s="252"/>
      <c r="PRN372" s="251"/>
      <c r="PRO372" s="252"/>
      <c r="PRS372" s="251"/>
      <c r="PRT372" s="252"/>
      <c r="PRX372" s="251"/>
      <c r="PRY372" s="252"/>
      <c r="PSC372" s="251"/>
      <c r="PSD372" s="252"/>
      <c r="PSH372" s="251"/>
      <c r="PSI372" s="252"/>
      <c r="PSM372" s="251"/>
      <c r="PSN372" s="252"/>
      <c r="PSR372" s="251"/>
      <c r="PSS372" s="252"/>
      <c r="PSW372" s="251"/>
      <c r="PSX372" s="252"/>
      <c r="PTB372" s="251"/>
      <c r="PTC372" s="252"/>
      <c r="PTG372" s="251"/>
      <c r="PTH372" s="252"/>
      <c r="PTL372" s="251"/>
      <c r="PTM372" s="252"/>
      <c r="PTQ372" s="251"/>
      <c r="PTR372" s="252"/>
      <c r="PTV372" s="251"/>
      <c r="PTW372" s="252"/>
      <c r="PUA372" s="251"/>
      <c r="PUB372" s="252"/>
      <c r="PUF372" s="251"/>
      <c r="PUG372" s="252"/>
      <c r="PUK372" s="251"/>
      <c r="PUL372" s="252"/>
      <c r="PUP372" s="251"/>
      <c r="PUQ372" s="252"/>
      <c r="PUU372" s="251"/>
      <c r="PUV372" s="252"/>
      <c r="PUZ372" s="251"/>
      <c r="PVA372" s="252"/>
      <c r="PVE372" s="251"/>
      <c r="PVF372" s="252"/>
      <c r="PVJ372" s="251"/>
      <c r="PVK372" s="252"/>
      <c r="PVO372" s="251"/>
      <c r="PVP372" s="252"/>
      <c r="PVT372" s="251"/>
      <c r="PVU372" s="252"/>
      <c r="PVY372" s="251"/>
      <c r="PVZ372" s="252"/>
      <c r="PWD372" s="251"/>
      <c r="PWE372" s="252"/>
      <c r="PWI372" s="251"/>
      <c r="PWJ372" s="252"/>
      <c r="PWN372" s="251"/>
      <c r="PWO372" s="252"/>
      <c r="PWS372" s="251"/>
      <c r="PWT372" s="252"/>
      <c r="PWX372" s="251"/>
      <c r="PWY372" s="252"/>
      <c r="PXC372" s="251"/>
      <c r="PXD372" s="252"/>
      <c r="PXH372" s="251"/>
      <c r="PXI372" s="252"/>
      <c r="PXM372" s="251"/>
      <c r="PXN372" s="252"/>
      <c r="PXR372" s="251"/>
      <c r="PXS372" s="252"/>
      <c r="PXW372" s="251"/>
      <c r="PXX372" s="252"/>
      <c r="PYB372" s="251"/>
      <c r="PYC372" s="252"/>
      <c r="PYG372" s="251"/>
      <c r="PYH372" s="252"/>
      <c r="PYL372" s="251"/>
      <c r="PYM372" s="252"/>
      <c r="PYQ372" s="251"/>
      <c r="PYR372" s="252"/>
      <c r="PYV372" s="251"/>
      <c r="PYW372" s="252"/>
      <c r="PZA372" s="251"/>
      <c r="PZB372" s="252"/>
      <c r="PZF372" s="251"/>
      <c r="PZG372" s="252"/>
      <c r="PZK372" s="251"/>
      <c r="PZL372" s="252"/>
      <c r="PZP372" s="251"/>
      <c r="PZQ372" s="252"/>
      <c r="PZU372" s="251"/>
      <c r="PZV372" s="252"/>
      <c r="PZZ372" s="251"/>
      <c r="QAA372" s="252"/>
      <c r="QAE372" s="251"/>
      <c r="QAF372" s="252"/>
      <c r="QAJ372" s="251"/>
      <c r="QAK372" s="252"/>
      <c r="QAO372" s="251"/>
      <c r="QAP372" s="252"/>
      <c r="QAT372" s="251"/>
      <c r="QAU372" s="252"/>
      <c r="QAY372" s="251"/>
      <c r="QAZ372" s="252"/>
      <c r="QBD372" s="251"/>
      <c r="QBE372" s="252"/>
      <c r="QBI372" s="251"/>
      <c r="QBJ372" s="252"/>
      <c r="QBN372" s="251"/>
      <c r="QBO372" s="252"/>
      <c r="QBS372" s="251"/>
      <c r="QBT372" s="252"/>
      <c r="QBX372" s="251"/>
      <c r="QBY372" s="252"/>
      <c r="QCC372" s="251"/>
      <c r="QCD372" s="252"/>
      <c r="QCH372" s="251"/>
      <c r="QCI372" s="252"/>
      <c r="QCM372" s="251"/>
      <c r="QCN372" s="252"/>
      <c r="QCR372" s="251"/>
      <c r="QCS372" s="252"/>
      <c r="QCW372" s="251"/>
      <c r="QCX372" s="252"/>
      <c r="QDB372" s="251"/>
      <c r="QDC372" s="252"/>
      <c r="QDG372" s="251"/>
      <c r="QDH372" s="252"/>
      <c r="QDL372" s="251"/>
      <c r="QDM372" s="252"/>
      <c r="QDQ372" s="251"/>
      <c r="QDR372" s="252"/>
      <c r="QDV372" s="251"/>
      <c r="QDW372" s="252"/>
      <c r="QEA372" s="251"/>
      <c r="QEB372" s="252"/>
      <c r="QEF372" s="251"/>
      <c r="QEG372" s="252"/>
      <c r="QEK372" s="251"/>
      <c r="QEL372" s="252"/>
      <c r="QEP372" s="251"/>
      <c r="QEQ372" s="252"/>
      <c r="QEU372" s="251"/>
      <c r="QEV372" s="252"/>
      <c r="QEZ372" s="251"/>
      <c r="QFA372" s="252"/>
      <c r="QFE372" s="251"/>
      <c r="QFF372" s="252"/>
      <c r="QFJ372" s="251"/>
      <c r="QFK372" s="252"/>
      <c r="QFO372" s="251"/>
      <c r="QFP372" s="252"/>
      <c r="QFT372" s="251"/>
      <c r="QFU372" s="252"/>
      <c r="QFY372" s="251"/>
      <c r="QFZ372" s="252"/>
      <c r="QGD372" s="251"/>
      <c r="QGE372" s="252"/>
      <c r="QGI372" s="251"/>
      <c r="QGJ372" s="252"/>
      <c r="QGN372" s="251"/>
      <c r="QGO372" s="252"/>
      <c r="QGS372" s="251"/>
      <c r="QGT372" s="252"/>
      <c r="QGX372" s="251"/>
      <c r="QGY372" s="252"/>
      <c r="QHC372" s="251"/>
      <c r="QHD372" s="252"/>
      <c r="QHH372" s="251"/>
      <c r="QHI372" s="252"/>
      <c r="QHM372" s="251"/>
      <c r="QHN372" s="252"/>
      <c r="QHR372" s="251"/>
      <c r="QHS372" s="252"/>
      <c r="QHW372" s="251"/>
      <c r="QHX372" s="252"/>
      <c r="QIB372" s="251"/>
      <c r="QIC372" s="252"/>
      <c r="QIG372" s="251"/>
      <c r="QIH372" s="252"/>
      <c r="QIL372" s="251"/>
      <c r="QIM372" s="252"/>
      <c r="QIQ372" s="251"/>
      <c r="QIR372" s="252"/>
      <c r="QIV372" s="251"/>
      <c r="QIW372" s="252"/>
      <c r="QJA372" s="251"/>
      <c r="QJB372" s="252"/>
      <c r="QJF372" s="251"/>
      <c r="QJG372" s="252"/>
      <c r="QJK372" s="251"/>
      <c r="QJL372" s="252"/>
      <c r="QJP372" s="251"/>
      <c r="QJQ372" s="252"/>
      <c r="QJU372" s="251"/>
      <c r="QJV372" s="252"/>
      <c r="QJZ372" s="251"/>
      <c r="QKA372" s="252"/>
      <c r="QKE372" s="251"/>
      <c r="QKF372" s="252"/>
      <c r="QKJ372" s="251"/>
      <c r="QKK372" s="252"/>
      <c r="QKO372" s="251"/>
      <c r="QKP372" s="252"/>
      <c r="QKT372" s="251"/>
      <c r="QKU372" s="252"/>
      <c r="QKY372" s="251"/>
      <c r="QKZ372" s="252"/>
      <c r="QLD372" s="251"/>
      <c r="QLE372" s="252"/>
      <c r="QLI372" s="251"/>
      <c r="QLJ372" s="252"/>
      <c r="QLN372" s="251"/>
      <c r="QLO372" s="252"/>
      <c r="QLS372" s="251"/>
      <c r="QLT372" s="252"/>
      <c r="QLX372" s="251"/>
      <c r="QLY372" s="252"/>
      <c r="QMC372" s="251"/>
      <c r="QMD372" s="252"/>
      <c r="QMH372" s="251"/>
      <c r="QMI372" s="252"/>
      <c r="QMM372" s="251"/>
      <c r="QMN372" s="252"/>
      <c r="QMR372" s="251"/>
      <c r="QMS372" s="252"/>
      <c r="QMW372" s="251"/>
      <c r="QMX372" s="252"/>
      <c r="QNB372" s="251"/>
      <c r="QNC372" s="252"/>
      <c r="QNG372" s="251"/>
      <c r="QNH372" s="252"/>
      <c r="QNL372" s="251"/>
      <c r="QNM372" s="252"/>
      <c r="QNQ372" s="251"/>
      <c r="QNR372" s="252"/>
      <c r="QNV372" s="251"/>
      <c r="QNW372" s="252"/>
      <c r="QOA372" s="251"/>
      <c r="QOB372" s="252"/>
      <c r="QOF372" s="251"/>
      <c r="QOG372" s="252"/>
      <c r="QOK372" s="251"/>
      <c r="QOL372" s="252"/>
      <c r="QOP372" s="251"/>
      <c r="QOQ372" s="252"/>
      <c r="QOU372" s="251"/>
      <c r="QOV372" s="252"/>
      <c r="QOZ372" s="251"/>
      <c r="QPA372" s="252"/>
      <c r="QPE372" s="251"/>
      <c r="QPF372" s="252"/>
      <c r="QPJ372" s="251"/>
      <c r="QPK372" s="252"/>
      <c r="QPO372" s="251"/>
      <c r="QPP372" s="252"/>
      <c r="QPT372" s="251"/>
      <c r="QPU372" s="252"/>
      <c r="QPY372" s="251"/>
      <c r="QPZ372" s="252"/>
      <c r="QQD372" s="251"/>
      <c r="QQE372" s="252"/>
      <c r="QQI372" s="251"/>
      <c r="QQJ372" s="252"/>
      <c r="QQN372" s="251"/>
      <c r="QQO372" s="252"/>
      <c r="QQS372" s="251"/>
      <c r="QQT372" s="252"/>
      <c r="QQX372" s="251"/>
      <c r="QQY372" s="252"/>
      <c r="QRC372" s="251"/>
      <c r="QRD372" s="252"/>
      <c r="QRH372" s="251"/>
      <c r="QRI372" s="252"/>
      <c r="QRM372" s="251"/>
      <c r="QRN372" s="252"/>
      <c r="QRR372" s="251"/>
      <c r="QRS372" s="252"/>
      <c r="QRW372" s="251"/>
      <c r="QRX372" s="252"/>
      <c r="QSB372" s="251"/>
      <c r="QSC372" s="252"/>
      <c r="QSG372" s="251"/>
      <c r="QSH372" s="252"/>
      <c r="QSL372" s="251"/>
      <c r="QSM372" s="252"/>
      <c r="QSQ372" s="251"/>
      <c r="QSR372" s="252"/>
      <c r="QSV372" s="251"/>
      <c r="QSW372" s="252"/>
      <c r="QTA372" s="251"/>
      <c r="QTB372" s="252"/>
      <c r="QTF372" s="251"/>
      <c r="QTG372" s="252"/>
      <c r="QTK372" s="251"/>
      <c r="QTL372" s="252"/>
      <c r="QTP372" s="251"/>
      <c r="QTQ372" s="252"/>
      <c r="QTU372" s="251"/>
      <c r="QTV372" s="252"/>
      <c r="QTZ372" s="251"/>
      <c r="QUA372" s="252"/>
      <c r="QUE372" s="251"/>
      <c r="QUF372" s="252"/>
      <c r="QUJ372" s="251"/>
      <c r="QUK372" s="252"/>
      <c r="QUO372" s="251"/>
      <c r="QUP372" s="252"/>
      <c r="QUT372" s="251"/>
      <c r="QUU372" s="252"/>
      <c r="QUY372" s="251"/>
      <c r="QUZ372" s="252"/>
      <c r="QVD372" s="251"/>
      <c r="QVE372" s="252"/>
      <c r="QVI372" s="251"/>
      <c r="QVJ372" s="252"/>
      <c r="QVN372" s="251"/>
      <c r="QVO372" s="252"/>
      <c r="QVS372" s="251"/>
      <c r="QVT372" s="252"/>
      <c r="QVX372" s="251"/>
      <c r="QVY372" s="252"/>
      <c r="QWC372" s="251"/>
      <c r="QWD372" s="252"/>
      <c r="QWH372" s="251"/>
      <c r="QWI372" s="252"/>
      <c r="QWM372" s="251"/>
      <c r="QWN372" s="252"/>
      <c r="QWR372" s="251"/>
      <c r="QWS372" s="252"/>
      <c r="QWW372" s="251"/>
      <c r="QWX372" s="252"/>
      <c r="QXB372" s="251"/>
      <c r="QXC372" s="252"/>
      <c r="QXG372" s="251"/>
      <c r="QXH372" s="252"/>
      <c r="QXL372" s="251"/>
      <c r="QXM372" s="252"/>
      <c r="QXQ372" s="251"/>
      <c r="QXR372" s="252"/>
      <c r="QXV372" s="251"/>
      <c r="QXW372" s="252"/>
      <c r="QYA372" s="251"/>
      <c r="QYB372" s="252"/>
      <c r="QYF372" s="251"/>
      <c r="QYG372" s="252"/>
      <c r="QYK372" s="251"/>
      <c r="QYL372" s="252"/>
      <c r="QYP372" s="251"/>
      <c r="QYQ372" s="252"/>
      <c r="QYU372" s="251"/>
      <c r="QYV372" s="252"/>
      <c r="QYZ372" s="251"/>
      <c r="QZA372" s="252"/>
      <c r="QZE372" s="251"/>
      <c r="QZF372" s="252"/>
      <c r="QZJ372" s="251"/>
      <c r="QZK372" s="252"/>
      <c r="QZO372" s="251"/>
      <c r="QZP372" s="252"/>
      <c r="QZT372" s="251"/>
      <c r="QZU372" s="252"/>
      <c r="QZY372" s="251"/>
      <c r="QZZ372" s="252"/>
      <c r="RAD372" s="251"/>
      <c r="RAE372" s="252"/>
      <c r="RAI372" s="251"/>
      <c r="RAJ372" s="252"/>
      <c r="RAN372" s="251"/>
      <c r="RAO372" s="252"/>
      <c r="RAS372" s="251"/>
      <c r="RAT372" s="252"/>
      <c r="RAX372" s="251"/>
      <c r="RAY372" s="252"/>
      <c r="RBC372" s="251"/>
      <c r="RBD372" s="252"/>
      <c r="RBH372" s="251"/>
      <c r="RBI372" s="252"/>
      <c r="RBM372" s="251"/>
      <c r="RBN372" s="252"/>
      <c r="RBR372" s="251"/>
      <c r="RBS372" s="252"/>
      <c r="RBW372" s="251"/>
      <c r="RBX372" s="252"/>
      <c r="RCB372" s="251"/>
      <c r="RCC372" s="252"/>
      <c r="RCG372" s="251"/>
      <c r="RCH372" s="252"/>
      <c r="RCL372" s="251"/>
      <c r="RCM372" s="252"/>
      <c r="RCQ372" s="251"/>
      <c r="RCR372" s="252"/>
      <c r="RCV372" s="251"/>
      <c r="RCW372" s="252"/>
      <c r="RDA372" s="251"/>
      <c r="RDB372" s="252"/>
      <c r="RDF372" s="251"/>
      <c r="RDG372" s="252"/>
      <c r="RDK372" s="251"/>
      <c r="RDL372" s="252"/>
      <c r="RDP372" s="251"/>
      <c r="RDQ372" s="252"/>
      <c r="RDU372" s="251"/>
      <c r="RDV372" s="252"/>
      <c r="RDZ372" s="251"/>
      <c r="REA372" s="252"/>
      <c r="REE372" s="251"/>
      <c r="REF372" s="252"/>
      <c r="REJ372" s="251"/>
      <c r="REK372" s="252"/>
      <c r="REO372" s="251"/>
      <c r="REP372" s="252"/>
      <c r="RET372" s="251"/>
      <c r="REU372" s="252"/>
      <c r="REY372" s="251"/>
      <c r="REZ372" s="252"/>
      <c r="RFD372" s="251"/>
      <c r="RFE372" s="252"/>
      <c r="RFI372" s="251"/>
      <c r="RFJ372" s="252"/>
      <c r="RFN372" s="251"/>
      <c r="RFO372" s="252"/>
      <c r="RFS372" s="251"/>
      <c r="RFT372" s="252"/>
      <c r="RFX372" s="251"/>
      <c r="RFY372" s="252"/>
      <c r="RGC372" s="251"/>
      <c r="RGD372" s="252"/>
      <c r="RGH372" s="251"/>
      <c r="RGI372" s="252"/>
      <c r="RGM372" s="251"/>
      <c r="RGN372" s="252"/>
      <c r="RGR372" s="251"/>
      <c r="RGS372" s="252"/>
      <c r="RGW372" s="251"/>
      <c r="RGX372" s="252"/>
      <c r="RHB372" s="251"/>
      <c r="RHC372" s="252"/>
      <c r="RHG372" s="251"/>
      <c r="RHH372" s="252"/>
      <c r="RHL372" s="251"/>
      <c r="RHM372" s="252"/>
      <c r="RHQ372" s="251"/>
      <c r="RHR372" s="252"/>
      <c r="RHV372" s="251"/>
      <c r="RHW372" s="252"/>
      <c r="RIA372" s="251"/>
      <c r="RIB372" s="252"/>
      <c r="RIF372" s="251"/>
      <c r="RIG372" s="252"/>
      <c r="RIK372" s="251"/>
      <c r="RIL372" s="252"/>
      <c r="RIP372" s="251"/>
      <c r="RIQ372" s="252"/>
      <c r="RIU372" s="251"/>
      <c r="RIV372" s="252"/>
      <c r="RIZ372" s="251"/>
      <c r="RJA372" s="252"/>
      <c r="RJE372" s="251"/>
      <c r="RJF372" s="252"/>
      <c r="RJJ372" s="251"/>
      <c r="RJK372" s="252"/>
      <c r="RJO372" s="251"/>
      <c r="RJP372" s="252"/>
      <c r="RJT372" s="251"/>
      <c r="RJU372" s="252"/>
      <c r="RJY372" s="251"/>
      <c r="RJZ372" s="252"/>
      <c r="RKD372" s="251"/>
      <c r="RKE372" s="252"/>
      <c r="RKI372" s="251"/>
      <c r="RKJ372" s="252"/>
      <c r="RKN372" s="251"/>
      <c r="RKO372" s="252"/>
      <c r="RKS372" s="251"/>
      <c r="RKT372" s="252"/>
      <c r="RKX372" s="251"/>
      <c r="RKY372" s="252"/>
      <c r="RLC372" s="251"/>
      <c r="RLD372" s="252"/>
      <c r="RLH372" s="251"/>
      <c r="RLI372" s="252"/>
      <c r="RLM372" s="251"/>
      <c r="RLN372" s="252"/>
      <c r="RLR372" s="251"/>
      <c r="RLS372" s="252"/>
      <c r="RLW372" s="251"/>
      <c r="RLX372" s="252"/>
      <c r="RMB372" s="251"/>
      <c r="RMC372" s="252"/>
      <c r="RMG372" s="251"/>
      <c r="RMH372" s="252"/>
      <c r="RML372" s="251"/>
      <c r="RMM372" s="252"/>
      <c r="RMQ372" s="251"/>
      <c r="RMR372" s="252"/>
      <c r="RMV372" s="251"/>
      <c r="RMW372" s="252"/>
      <c r="RNA372" s="251"/>
      <c r="RNB372" s="252"/>
      <c r="RNF372" s="251"/>
      <c r="RNG372" s="252"/>
      <c r="RNK372" s="251"/>
      <c r="RNL372" s="252"/>
      <c r="RNP372" s="251"/>
      <c r="RNQ372" s="252"/>
      <c r="RNU372" s="251"/>
      <c r="RNV372" s="252"/>
      <c r="RNZ372" s="251"/>
      <c r="ROA372" s="252"/>
      <c r="ROE372" s="251"/>
      <c r="ROF372" s="252"/>
      <c r="ROJ372" s="251"/>
      <c r="ROK372" s="252"/>
      <c r="ROO372" s="251"/>
      <c r="ROP372" s="252"/>
      <c r="ROT372" s="251"/>
      <c r="ROU372" s="252"/>
      <c r="ROY372" s="251"/>
      <c r="ROZ372" s="252"/>
      <c r="RPD372" s="251"/>
      <c r="RPE372" s="252"/>
      <c r="RPI372" s="251"/>
      <c r="RPJ372" s="252"/>
      <c r="RPN372" s="251"/>
      <c r="RPO372" s="252"/>
      <c r="RPS372" s="251"/>
      <c r="RPT372" s="252"/>
      <c r="RPX372" s="251"/>
      <c r="RPY372" s="252"/>
      <c r="RQC372" s="251"/>
      <c r="RQD372" s="252"/>
      <c r="RQH372" s="251"/>
      <c r="RQI372" s="252"/>
      <c r="RQM372" s="251"/>
      <c r="RQN372" s="252"/>
      <c r="RQR372" s="251"/>
      <c r="RQS372" s="252"/>
      <c r="RQW372" s="251"/>
      <c r="RQX372" s="252"/>
      <c r="RRB372" s="251"/>
      <c r="RRC372" s="252"/>
      <c r="RRG372" s="251"/>
      <c r="RRH372" s="252"/>
      <c r="RRL372" s="251"/>
      <c r="RRM372" s="252"/>
      <c r="RRQ372" s="251"/>
      <c r="RRR372" s="252"/>
      <c r="RRV372" s="251"/>
      <c r="RRW372" s="252"/>
      <c r="RSA372" s="251"/>
      <c r="RSB372" s="252"/>
      <c r="RSF372" s="251"/>
      <c r="RSG372" s="252"/>
      <c r="RSK372" s="251"/>
      <c r="RSL372" s="252"/>
      <c r="RSP372" s="251"/>
      <c r="RSQ372" s="252"/>
      <c r="RSU372" s="251"/>
      <c r="RSV372" s="252"/>
      <c r="RSZ372" s="251"/>
      <c r="RTA372" s="252"/>
      <c r="RTE372" s="251"/>
      <c r="RTF372" s="252"/>
      <c r="RTJ372" s="251"/>
      <c r="RTK372" s="252"/>
      <c r="RTO372" s="251"/>
      <c r="RTP372" s="252"/>
      <c r="RTT372" s="251"/>
      <c r="RTU372" s="252"/>
      <c r="RTY372" s="251"/>
      <c r="RTZ372" s="252"/>
      <c r="RUD372" s="251"/>
      <c r="RUE372" s="252"/>
      <c r="RUI372" s="251"/>
      <c r="RUJ372" s="252"/>
      <c r="RUN372" s="251"/>
      <c r="RUO372" s="252"/>
      <c r="RUS372" s="251"/>
      <c r="RUT372" s="252"/>
      <c r="RUX372" s="251"/>
      <c r="RUY372" s="252"/>
      <c r="RVC372" s="251"/>
      <c r="RVD372" s="252"/>
      <c r="RVH372" s="251"/>
      <c r="RVI372" s="252"/>
      <c r="RVM372" s="251"/>
      <c r="RVN372" s="252"/>
      <c r="RVR372" s="251"/>
      <c r="RVS372" s="252"/>
      <c r="RVW372" s="251"/>
      <c r="RVX372" s="252"/>
      <c r="RWB372" s="251"/>
      <c r="RWC372" s="252"/>
      <c r="RWG372" s="251"/>
      <c r="RWH372" s="252"/>
      <c r="RWL372" s="251"/>
      <c r="RWM372" s="252"/>
      <c r="RWQ372" s="251"/>
      <c r="RWR372" s="252"/>
      <c r="RWV372" s="251"/>
      <c r="RWW372" s="252"/>
      <c r="RXA372" s="251"/>
      <c r="RXB372" s="252"/>
      <c r="RXF372" s="251"/>
      <c r="RXG372" s="252"/>
      <c r="RXK372" s="251"/>
      <c r="RXL372" s="252"/>
      <c r="RXP372" s="251"/>
      <c r="RXQ372" s="252"/>
      <c r="RXU372" s="251"/>
      <c r="RXV372" s="252"/>
      <c r="RXZ372" s="251"/>
      <c r="RYA372" s="252"/>
      <c r="RYE372" s="251"/>
      <c r="RYF372" s="252"/>
      <c r="RYJ372" s="251"/>
      <c r="RYK372" s="252"/>
      <c r="RYO372" s="251"/>
      <c r="RYP372" s="252"/>
      <c r="RYT372" s="251"/>
      <c r="RYU372" s="252"/>
      <c r="RYY372" s="251"/>
      <c r="RYZ372" s="252"/>
      <c r="RZD372" s="251"/>
      <c r="RZE372" s="252"/>
      <c r="RZI372" s="251"/>
      <c r="RZJ372" s="252"/>
      <c r="RZN372" s="251"/>
      <c r="RZO372" s="252"/>
      <c r="RZS372" s="251"/>
      <c r="RZT372" s="252"/>
      <c r="RZX372" s="251"/>
      <c r="RZY372" s="252"/>
      <c r="SAC372" s="251"/>
      <c r="SAD372" s="252"/>
      <c r="SAH372" s="251"/>
      <c r="SAI372" s="252"/>
      <c r="SAM372" s="251"/>
      <c r="SAN372" s="252"/>
      <c r="SAR372" s="251"/>
      <c r="SAS372" s="252"/>
      <c r="SAW372" s="251"/>
      <c r="SAX372" s="252"/>
      <c r="SBB372" s="251"/>
      <c r="SBC372" s="252"/>
      <c r="SBG372" s="251"/>
      <c r="SBH372" s="252"/>
      <c r="SBL372" s="251"/>
      <c r="SBM372" s="252"/>
      <c r="SBQ372" s="251"/>
      <c r="SBR372" s="252"/>
      <c r="SBV372" s="251"/>
      <c r="SBW372" s="252"/>
      <c r="SCA372" s="251"/>
      <c r="SCB372" s="252"/>
      <c r="SCF372" s="251"/>
      <c r="SCG372" s="252"/>
      <c r="SCK372" s="251"/>
      <c r="SCL372" s="252"/>
      <c r="SCP372" s="251"/>
      <c r="SCQ372" s="252"/>
      <c r="SCU372" s="251"/>
      <c r="SCV372" s="252"/>
      <c r="SCZ372" s="251"/>
      <c r="SDA372" s="252"/>
      <c r="SDE372" s="251"/>
      <c r="SDF372" s="252"/>
      <c r="SDJ372" s="251"/>
      <c r="SDK372" s="252"/>
      <c r="SDO372" s="251"/>
      <c r="SDP372" s="252"/>
      <c r="SDT372" s="251"/>
      <c r="SDU372" s="252"/>
      <c r="SDY372" s="251"/>
      <c r="SDZ372" s="252"/>
      <c r="SED372" s="251"/>
      <c r="SEE372" s="252"/>
      <c r="SEI372" s="251"/>
      <c r="SEJ372" s="252"/>
      <c r="SEN372" s="251"/>
      <c r="SEO372" s="252"/>
      <c r="SES372" s="251"/>
      <c r="SET372" s="252"/>
      <c r="SEX372" s="251"/>
      <c r="SEY372" s="252"/>
      <c r="SFC372" s="251"/>
      <c r="SFD372" s="252"/>
      <c r="SFH372" s="251"/>
      <c r="SFI372" s="252"/>
      <c r="SFM372" s="251"/>
      <c r="SFN372" s="252"/>
      <c r="SFR372" s="251"/>
      <c r="SFS372" s="252"/>
      <c r="SFW372" s="251"/>
      <c r="SFX372" s="252"/>
      <c r="SGB372" s="251"/>
      <c r="SGC372" s="252"/>
      <c r="SGG372" s="251"/>
      <c r="SGH372" s="252"/>
      <c r="SGL372" s="251"/>
      <c r="SGM372" s="252"/>
      <c r="SGQ372" s="251"/>
      <c r="SGR372" s="252"/>
      <c r="SGV372" s="251"/>
      <c r="SGW372" s="252"/>
      <c r="SHA372" s="251"/>
      <c r="SHB372" s="252"/>
      <c r="SHF372" s="251"/>
      <c r="SHG372" s="252"/>
      <c r="SHK372" s="251"/>
      <c r="SHL372" s="252"/>
      <c r="SHP372" s="251"/>
      <c r="SHQ372" s="252"/>
      <c r="SHU372" s="251"/>
      <c r="SHV372" s="252"/>
      <c r="SHZ372" s="251"/>
      <c r="SIA372" s="252"/>
      <c r="SIE372" s="251"/>
      <c r="SIF372" s="252"/>
      <c r="SIJ372" s="251"/>
      <c r="SIK372" s="252"/>
      <c r="SIO372" s="251"/>
      <c r="SIP372" s="252"/>
      <c r="SIT372" s="251"/>
      <c r="SIU372" s="252"/>
      <c r="SIY372" s="251"/>
      <c r="SIZ372" s="252"/>
      <c r="SJD372" s="251"/>
      <c r="SJE372" s="252"/>
      <c r="SJI372" s="251"/>
      <c r="SJJ372" s="252"/>
      <c r="SJN372" s="251"/>
      <c r="SJO372" s="252"/>
      <c r="SJS372" s="251"/>
      <c r="SJT372" s="252"/>
      <c r="SJX372" s="251"/>
      <c r="SJY372" s="252"/>
      <c r="SKC372" s="251"/>
      <c r="SKD372" s="252"/>
      <c r="SKH372" s="251"/>
      <c r="SKI372" s="252"/>
      <c r="SKM372" s="251"/>
      <c r="SKN372" s="252"/>
      <c r="SKR372" s="251"/>
      <c r="SKS372" s="252"/>
      <c r="SKW372" s="251"/>
      <c r="SKX372" s="252"/>
      <c r="SLB372" s="251"/>
      <c r="SLC372" s="252"/>
      <c r="SLG372" s="251"/>
      <c r="SLH372" s="252"/>
      <c r="SLL372" s="251"/>
      <c r="SLM372" s="252"/>
      <c r="SLQ372" s="251"/>
      <c r="SLR372" s="252"/>
      <c r="SLV372" s="251"/>
      <c r="SLW372" s="252"/>
      <c r="SMA372" s="251"/>
      <c r="SMB372" s="252"/>
      <c r="SMF372" s="251"/>
      <c r="SMG372" s="252"/>
      <c r="SMK372" s="251"/>
      <c r="SML372" s="252"/>
      <c r="SMP372" s="251"/>
      <c r="SMQ372" s="252"/>
      <c r="SMU372" s="251"/>
      <c r="SMV372" s="252"/>
      <c r="SMZ372" s="251"/>
      <c r="SNA372" s="252"/>
      <c r="SNE372" s="251"/>
      <c r="SNF372" s="252"/>
      <c r="SNJ372" s="251"/>
      <c r="SNK372" s="252"/>
      <c r="SNO372" s="251"/>
      <c r="SNP372" s="252"/>
      <c r="SNT372" s="251"/>
      <c r="SNU372" s="252"/>
      <c r="SNY372" s="251"/>
      <c r="SNZ372" s="252"/>
      <c r="SOD372" s="251"/>
      <c r="SOE372" s="252"/>
      <c r="SOI372" s="251"/>
      <c r="SOJ372" s="252"/>
      <c r="SON372" s="251"/>
      <c r="SOO372" s="252"/>
      <c r="SOS372" s="251"/>
      <c r="SOT372" s="252"/>
      <c r="SOX372" s="251"/>
      <c r="SOY372" s="252"/>
      <c r="SPC372" s="251"/>
      <c r="SPD372" s="252"/>
      <c r="SPH372" s="251"/>
      <c r="SPI372" s="252"/>
      <c r="SPM372" s="251"/>
      <c r="SPN372" s="252"/>
      <c r="SPR372" s="251"/>
      <c r="SPS372" s="252"/>
      <c r="SPW372" s="251"/>
      <c r="SPX372" s="252"/>
      <c r="SQB372" s="251"/>
      <c r="SQC372" s="252"/>
      <c r="SQG372" s="251"/>
      <c r="SQH372" s="252"/>
      <c r="SQL372" s="251"/>
      <c r="SQM372" s="252"/>
      <c r="SQQ372" s="251"/>
      <c r="SQR372" s="252"/>
      <c r="SQV372" s="251"/>
      <c r="SQW372" s="252"/>
      <c r="SRA372" s="251"/>
      <c r="SRB372" s="252"/>
      <c r="SRF372" s="251"/>
      <c r="SRG372" s="252"/>
      <c r="SRK372" s="251"/>
      <c r="SRL372" s="252"/>
      <c r="SRP372" s="251"/>
      <c r="SRQ372" s="252"/>
      <c r="SRU372" s="251"/>
      <c r="SRV372" s="252"/>
      <c r="SRZ372" s="251"/>
      <c r="SSA372" s="252"/>
      <c r="SSE372" s="251"/>
      <c r="SSF372" s="252"/>
      <c r="SSJ372" s="251"/>
      <c r="SSK372" s="252"/>
      <c r="SSO372" s="251"/>
      <c r="SSP372" s="252"/>
      <c r="SST372" s="251"/>
      <c r="SSU372" s="252"/>
      <c r="SSY372" s="251"/>
      <c r="SSZ372" s="252"/>
      <c r="STD372" s="251"/>
      <c r="STE372" s="252"/>
      <c r="STI372" s="251"/>
      <c r="STJ372" s="252"/>
      <c r="STN372" s="251"/>
      <c r="STO372" s="252"/>
      <c r="STS372" s="251"/>
      <c r="STT372" s="252"/>
      <c r="STX372" s="251"/>
      <c r="STY372" s="252"/>
      <c r="SUC372" s="251"/>
      <c r="SUD372" s="252"/>
      <c r="SUH372" s="251"/>
      <c r="SUI372" s="252"/>
      <c r="SUM372" s="251"/>
      <c r="SUN372" s="252"/>
      <c r="SUR372" s="251"/>
      <c r="SUS372" s="252"/>
      <c r="SUW372" s="251"/>
      <c r="SUX372" s="252"/>
      <c r="SVB372" s="251"/>
      <c r="SVC372" s="252"/>
      <c r="SVG372" s="251"/>
      <c r="SVH372" s="252"/>
      <c r="SVL372" s="251"/>
      <c r="SVM372" s="252"/>
      <c r="SVQ372" s="251"/>
      <c r="SVR372" s="252"/>
      <c r="SVV372" s="251"/>
      <c r="SVW372" s="252"/>
      <c r="SWA372" s="251"/>
      <c r="SWB372" s="252"/>
      <c r="SWF372" s="251"/>
      <c r="SWG372" s="252"/>
      <c r="SWK372" s="251"/>
      <c r="SWL372" s="252"/>
      <c r="SWP372" s="251"/>
      <c r="SWQ372" s="252"/>
      <c r="SWU372" s="251"/>
      <c r="SWV372" s="252"/>
      <c r="SWZ372" s="251"/>
      <c r="SXA372" s="252"/>
      <c r="SXE372" s="251"/>
      <c r="SXF372" s="252"/>
      <c r="SXJ372" s="251"/>
      <c r="SXK372" s="252"/>
      <c r="SXO372" s="251"/>
      <c r="SXP372" s="252"/>
      <c r="SXT372" s="251"/>
      <c r="SXU372" s="252"/>
      <c r="SXY372" s="251"/>
      <c r="SXZ372" s="252"/>
      <c r="SYD372" s="251"/>
      <c r="SYE372" s="252"/>
      <c r="SYI372" s="251"/>
      <c r="SYJ372" s="252"/>
      <c r="SYN372" s="251"/>
      <c r="SYO372" s="252"/>
      <c r="SYS372" s="251"/>
      <c r="SYT372" s="252"/>
      <c r="SYX372" s="251"/>
      <c r="SYY372" s="252"/>
      <c r="SZC372" s="251"/>
      <c r="SZD372" s="252"/>
      <c r="SZH372" s="251"/>
      <c r="SZI372" s="252"/>
      <c r="SZM372" s="251"/>
      <c r="SZN372" s="252"/>
      <c r="SZR372" s="251"/>
      <c r="SZS372" s="252"/>
      <c r="SZW372" s="251"/>
      <c r="SZX372" s="252"/>
      <c r="TAB372" s="251"/>
      <c r="TAC372" s="252"/>
      <c r="TAG372" s="251"/>
      <c r="TAH372" s="252"/>
      <c r="TAL372" s="251"/>
      <c r="TAM372" s="252"/>
      <c r="TAQ372" s="251"/>
      <c r="TAR372" s="252"/>
      <c r="TAV372" s="251"/>
      <c r="TAW372" s="252"/>
      <c r="TBA372" s="251"/>
      <c r="TBB372" s="252"/>
      <c r="TBF372" s="251"/>
      <c r="TBG372" s="252"/>
      <c r="TBK372" s="251"/>
      <c r="TBL372" s="252"/>
      <c r="TBP372" s="251"/>
      <c r="TBQ372" s="252"/>
      <c r="TBU372" s="251"/>
      <c r="TBV372" s="252"/>
      <c r="TBZ372" s="251"/>
      <c r="TCA372" s="252"/>
      <c r="TCE372" s="251"/>
      <c r="TCF372" s="252"/>
      <c r="TCJ372" s="251"/>
      <c r="TCK372" s="252"/>
      <c r="TCO372" s="251"/>
      <c r="TCP372" s="252"/>
      <c r="TCT372" s="251"/>
      <c r="TCU372" s="252"/>
      <c r="TCY372" s="251"/>
      <c r="TCZ372" s="252"/>
      <c r="TDD372" s="251"/>
      <c r="TDE372" s="252"/>
      <c r="TDI372" s="251"/>
      <c r="TDJ372" s="252"/>
      <c r="TDN372" s="251"/>
      <c r="TDO372" s="252"/>
      <c r="TDS372" s="251"/>
      <c r="TDT372" s="252"/>
      <c r="TDX372" s="251"/>
      <c r="TDY372" s="252"/>
      <c r="TEC372" s="251"/>
      <c r="TED372" s="252"/>
      <c r="TEH372" s="251"/>
      <c r="TEI372" s="252"/>
      <c r="TEM372" s="251"/>
      <c r="TEN372" s="252"/>
      <c r="TER372" s="251"/>
      <c r="TES372" s="252"/>
      <c r="TEW372" s="251"/>
      <c r="TEX372" s="252"/>
      <c r="TFB372" s="251"/>
      <c r="TFC372" s="252"/>
      <c r="TFG372" s="251"/>
      <c r="TFH372" s="252"/>
      <c r="TFL372" s="251"/>
      <c r="TFM372" s="252"/>
      <c r="TFQ372" s="251"/>
      <c r="TFR372" s="252"/>
      <c r="TFV372" s="251"/>
      <c r="TFW372" s="252"/>
      <c r="TGA372" s="251"/>
      <c r="TGB372" s="252"/>
      <c r="TGF372" s="251"/>
      <c r="TGG372" s="252"/>
      <c r="TGK372" s="251"/>
      <c r="TGL372" s="252"/>
      <c r="TGP372" s="251"/>
      <c r="TGQ372" s="252"/>
      <c r="TGU372" s="251"/>
      <c r="TGV372" s="252"/>
      <c r="TGZ372" s="251"/>
      <c r="THA372" s="252"/>
      <c r="THE372" s="251"/>
      <c r="THF372" s="252"/>
      <c r="THJ372" s="251"/>
      <c r="THK372" s="252"/>
      <c r="THO372" s="251"/>
      <c r="THP372" s="252"/>
      <c r="THT372" s="251"/>
      <c r="THU372" s="252"/>
      <c r="THY372" s="251"/>
      <c r="THZ372" s="252"/>
      <c r="TID372" s="251"/>
      <c r="TIE372" s="252"/>
      <c r="TII372" s="251"/>
      <c r="TIJ372" s="252"/>
      <c r="TIN372" s="251"/>
      <c r="TIO372" s="252"/>
      <c r="TIS372" s="251"/>
      <c r="TIT372" s="252"/>
      <c r="TIX372" s="251"/>
      <c r="TIY372" s="252"/>
      <c r="TJC372" s="251"/>
      <c r="TJD372" s="252"/>
      <c r="TJH372" s="251"/>
      <c r="TJI372" s="252"/>
      <c r="TJM372" s="251"/>
      <c r="TJN372" s="252"/>
      <c r="TJR372" s="251"/>
      <c r="TJS372" s="252"/>
      <c r="TJW372" s="251"/>
      <c r="TJX372" s="252"/>
      <c r="TKB372" s="251"/>
      <c r="TKC372" s="252"/>
      <c r="TKG372" s="251"/>
      <c r="TKH372" s="252"/>
      <c r="TKL372" s="251"/>
      <c r="TKM372" s="252"/>
      <c r="TKQ372" s="251"/>
      <c r="TKR372" s="252"/>
      <c r="TKV372" s="251"/>
      <c r="TKW372" s="252"/>
      <c r="TLA372" s="251"/>
      <c r="TLB372" s="252"/>
      <c r="TLF372" s="251"/>
      <c r="TLG372" s="252"/>
      <c r="TLK372" s="251"/>
      <c r="TLL372" s="252"/>
      <c r="TLP372" s="251"/>
      <c r="TLQ372" s="252"/>
      <c r="TLU372" s="251"/>
      <c r="TLV372" s="252"/>
      <c r="TLZ372" s="251"/>
      <c r="TMA372" s="252"/>
      <c r="TME372" s="251"/>
      <c r="TMF372" s="252"/>
      <c r="TMJ372" s="251"/>
      <c r="TMK372" s="252"/>
      <c r="TMO372" s="251"/>
      <c r="TMP372" s="252"/>
      <c r="TMT372" s="251"/>
      <c r="TMU372" s="252"/>
      <c r="TMY372" s="251"/>
      <c r="TMZ372" s="252"/>
      <c r="TND372" s="251"/>
      <c r="TNE372" s="252"/>
      <c r="TNI372" s="251"/>
      <c r="TNJ372" s="252"/>
      <c r="TNN372" s="251"/>
      <c r="TNO372" s="252"/>
      <c r="TNS372" s="251"/>
      <c r="TNT372" s="252"/>
      <c r="TNX372" s="251"/>
      <c r="TNY372" s="252"/>
      <c r="TOC372" s="251"/>
      <c r="TOD372" s="252"/>
      <c r="TOH372" s="251"/>
      <c r="TOI372" s="252"/>
      <c r="TOM372" s="251"/>
      <c r="TON372" s="252"/>
      <c r="TOR372" s="251"/>
      <c r="TOS372" s="252"/>
      <c r="TOW372" s="251"/>
      <c r="TOX372" s="252"/>
      <c r="TPB372" s="251"/>
      <c r="TPC372" s="252"/>
      <c r="TPG372" s="251"/>
      <c r="TPH372" s="252"/>
      <c r="TPL372" s="251"/>
      <c r="TPM372" s="252"/>
      <c r="TPQ372" s="251"/>
      <c r="TPR372" s="252"/>
      <c r="TPV372" s="251"/>
      <c r="TPW372" s="252"/>
      <c r="TQA372" s="251"/>
      <c r="TQB372" s="252"/>
      <c r="TQF372" s="251"/>
      <c r="TQG372" s="252"/>
      <c r="TQK372" s="251"/>
      <c r="TQL372" s="252"/>
      <c r="TQP372" s="251"/>
      <c r="TQQ372" s="252"/>
      <c r="TQU372" s="251"/>
      <c r="TQV372" s="252"/>
      <c r="TQZ372" s="251"/>
      <c r="TRA372" s="252"/>
      <c r="TRE372" s="251"/>
      <c r="TRF372" s="252"/>
      <c r="TRJ372" s="251"/>
      <c r="TRK372" s="252"/>
      <c r="TRO372" s="251"/>
      <c r="TRP372" s="252"/>
      <c r="TRT372" s="251"/>
      <c r="TRU372" s="252"/>
      <c r="TRY372" s="251"/>
      <c r="TRZ372" s="252"/>
      <c r="TSD372" s="251"/>
      <c r="TSE372" s="252"/>
      <c r="TSI372" s="251"/>
      <c r="TSJ372" s="252"/>
      <c r="TSN372" s="251"/>
      <c r="TSO372" s="252"/>
      <c r="TSS372" s="251"/>
      <c r="TST372" s="252"/>
      <c r="TSX372" s="251"/>
      <c r="TSY372" s="252"/>
      <c r="TTC372" s="251"/>
      <c r="TTD372" s="252"/>
      <c r="TTH372" s="251"/>
      <c r="TTI372" s="252"/>
      <c r="TTM372" s="251"/>
      <c r="TTN372" s="252"/>
      <c r="TTR372" s="251"/>
      <c r="TTS372" s="252"/>
      <c r="TTW372" s="251"/>
      <c r="TTX372" s="252"/>
      <c r="TUB372" s="251"/>
      <c r="TUC372" s="252"/>
      <c r="TUG372" s="251"/>
      <c r="TUH372" s="252"/>
      <c r="TUL372" s="251"/>
      <c r="TUM372" s="252"/>
      <c r="TUQ372" s="251"/>
      <c r="TUR372" s="252"/>
      <c r="TUV372" s="251"/>
      <c r="TUW372" s="252"/>
      <c r="TVA372" s="251"/>
      <c r="TVB372" s="252"/>
      <c r="TVF372" s="251"/>
      <c r="TVG372" s="252"/>
      <c r="TVK372" s="251"/>
      <c r="TVL372" s="252"/>
      <c r="TVP372" s="251"/>
      <c r="TVQ372" s="252"/>
      <c r="TVU372" s="251"/>
      <c r="TVV372" s="252"/>
      <c r="TVZ372" s="251"/>
      <c r="TWA372" s="252"/>
      <c r="TWE372" s="251"/>
      <c r="TWF372" s="252"/>
      <c r="TWJ372" s="251"/>
      <c r="TWK372" s="252"/>
      <c r="TWO372" s="251"/>
      <c r="TWP372" s="252"/>
      <c r="TWT372" s="251"/>
      <c r="TWU372" s="252"/>
      <c r="TWY372" s="251"/>
      <c r="TWZ372" s="252"/>
      <c r="TXD372" s="251"/>
      <c r="TXE372" s="252"/>
      <c r="TXI372" s="251"/>
      <c r="TXJ372" s="252"/>
      <c r="TXN372" s="251"/>
      <c r="TXO372" s="252"/>
      <c r="TXS372" s="251"/>
      <c r="TXT372" s="252"/>
      <c r="TXX372" s="251"/>
      <c r="TXY372" s="252"/>
      <c r="TYC372" s="251"/>
      <c r="TYD372" s="252"/>
      <c r="TYH372" s="251"/>
      <c r="TYI372" s="252"/>
      <c r="TYM372" s="251"/>
      <c r="TYN372" s="252"/>
      <c r="TYR372" s="251"/>
      <c r="TYS372" s="252"/>
      <c r="TYW372" s="251"/>
      <c r="TYX372" s="252"/>
      <c r="TZB372" s="251"/>
      <c r="TZC372" s="252"/>
      <c r="TZG372" s="251"/>
      <c r="TZH372" s="252"/>
      <c r="TZL372" s="251"/>
      <c r="TZM372" s="252"/>
      <c r="TZQ372" s="251"/>
      <c r="TZR372" s="252"/>
      <c r="TZV372" s="251"/>
      <c r="TZW372" s="252"/>
      <c r="UAA372" s="251"/>
      <c r="UAB372" s="252"/>
      <c r="UAF372" s="251"/>
      <c r="UAG372" s="252"/>
      <c r="UAK372" s="251"/>
      <c r="UAL372" s="252"/>
      <c r="UAP372" s="251"/>
      <c r="UAQ372" s="252"/>
      <c r="UAU372" s="251"/>
      <c r="UAV372" s="252"/>
      <c r="UAZ372" s="251"/>
      <c r="UBA372" s="252"/>
      <c r="UBE372" s="251"/>
      <c r="UBF372" s="252"/>
      <c r="UBJ372" s="251"/>
      <c r="UBK372" s="252"/>
      <c r="UBO372" s="251"/>
      <c r="UBP372" s="252"/>
      <c r="UBT372" s="251"/>
      <c r="UBU372" s="252"/>
      <c r="UBY372" s="251"/>
      <c r="UBZ372" s="252"/>
      <c r="UCD372" s="251"/>
      <c r="UCE372" s="252"/>
      <c r="UCI372" s="251"/>
      <c r="UCJ372" s="252"/>
      <c r="UCN372" s="251"/>
      <c r="UCO372" s="252"/>
      <c r="UCS372" s="251"/>
      <c r="UCT372" s="252"/>
      <c r="UCX372" s="251"/>
      <c r="UCY372" s="252"/>
      <c r="UDC372" s="251"/>
      <c r="UDD372" s="252"/>
      <c r="UDH372" s="251"/>
      <c r="UDI372" s="252"/>
      <c r="UDM372" s="251"/>
      <c r="UDN372" s="252"/>
      <c r="UDR372" s="251"/>
      <c r="UDS372" s="252"/>
      <c r="UDW372" s="251"/>
      <c r="UDX372" s="252"/>
      <c r="UEB372" s="251"/>
      <c r="UEC372" s="252"/>
      <c r="UEG372" s="251"/>
      <c r="UEH372" s="252"/>
      <c r="UEL372" s="251"/>
      <c r="UEM372" s="252"/>
      <c r="UEQ372" s="251"/>
      <c r="UER372" s="252"/>
      <c r="UEV372" s="251"/>
      <c r="UEW372" s="252"/>
      <c r="UFA372" s="251"/>
      <c r="UFB372" s="252"/>
      <c r="UFF372" s="251"/>
      <c r="UFG372" s="252"/>
      <c r="UFK372" s="251"/>
      <c r="UFL372" s="252"/>
      <c r="UFP372" s="251"/>
      <c r="UFQ372" s="252"/>
      <c r="UFU372" s="251"/>
      <c r="UFV372" s="252"/>
      <c r="UFZ372" s="251"/>
      <c r="UGA372" s="252"/>
      <c r="UGE372" s="251"/>
      <c r="UGF372" s="252"/>
      <c r="UGJ372" s="251"/>
      <c r="UGK372" s="252"/>
      <c r="UGO372" s="251"/>
      <c r="UGP372" s="252"/>
      <c r="UGT372" s="251"/>
      <c r="UGU372" s="252"/>
      <c r="UGY372" s="251"/>
      <c r="UGZ372" s="252"/>
      <c r="UHD372" s="251"/>
      <c r="UHE372" s="252"/>
      <c r="UHI372" s="251"/>
      <c r="UHJ372" s="252"/>
      <c r="UHN372" s="251"/>
      <c r="UHO372" s="252"/>
      <c r="UHS372" s="251"/>
      <c r="UHT372" s="252"/>
      <c r="UHX372" s="251"/>
      <c r="UHY372" s="252"/>
      <c r="UIC372" s="251"/>
      <c r="UID372" s="252"/>
      <c r="UIH372" s="251"/>
      <c r="UII372" s="252"/>
      <c r="UIM372" s="251"/>
      <c r="UIN372" s="252"/>
      <c r="UIR372" s="251"/>
      <c r="UIS372" s="252"/>
      <c r="UIW372" s="251"/>
      <c r="UIX372" s="252"/>
      <c r="UJB372" s="251"/>
      <c r="UJC372" s="252"/>
      <c r="UJG372" s="251"/>
      <c r="UJH372" s="252"/>
      <c r="UJL372" s="251"/>
      <c r="UJM372" s="252"/>
      <c r="UJQ372" s="251"/>
      <c r="UJR372" s="252"/>
      <c r="UJV372" s="251"/>
      <c r="UJW372" s="252"/>
      <c r="UKA372" s="251"/>
      <c r="UKB372" s="252"/>
      <c r="UKF372" s="251"/>
      <c r="UKG372" s="252"/>
      <c r="UKK372" s="251"/>
      <c r="UKL372" s="252"/>
      <c r="UKP372" s="251"/>
      <c r="UKQ372" s="252"/>
      <c r="UKU372" s="251"/>
      <c r="UKV372" s="252"/>
      <c r="UKZ372" s="251"/>
      <c r="ULA372" s="252"/>
      <c r="ULE372" s="251"/>
      <c r="ULF372" s="252"/>
      <c r="ULJ372" s="251"/>
      <c r="ULK372" s="252"/>
      <c r="ULO372" s="251"/>
      <c r="ULP372" s="252"/>
      <c r="ULT372" s="251"/>
      <c r="ULU372" s="252"/>
      <c r="ULY372" s="251"/>
      <c r="ULZ372" s="252"/>
      <c r="UMD372" s="251"/>
      <c r="UME372" s="252"/>
      <c r="UMI372" s="251"/>
      <c r="UMJ372" s="252"/>
      <c r="UMN372" s="251"/>
      <c r="UMO372" s="252"/>
      <c r="UMS372" s="251"/>
      <c r="UMT372" s="252"/>
      <c r="UMX372" s="251"/>
      <c r="UMY372" s="252"/>
      <c r="UNC372" s="251"/>
      <c r="UND372" s="252"/>
      <c r="UNH372" s="251"/>
      <c r="UNI372" s="252"/>
      <c r="UNM372" s="251"/>
      <c r="UNN372" s="252"/>
      <c r="UNR372" s="251"/>
      <c r="UNS372" s="252"/>
      <c r="UNW372" s="251"/>
      <c r="UNX372" s="252"/>
      <c r="UOB372" s="251"/>
      <c r="UOC372" s="252"/>
      <c r="UOG372" s="251"/>
      <c r="UOH372" s="252"/>
      <c r="UOL372" s="251"/>
      <c r="UOM372" s="252"/>
      <c r="UOQ372" s="251"/>
      <c r="UOR372" s="252"/>
      <c r="UOV372" s="251"/>
      <c r="UOW372" s="252"/>
      <c r="UPA372" s="251"/>
      <c r="UPB372" s="252"/>
      <c r="UPF372" s="251"/>
      <c r="UPG372" s="252"/>
      <c r="UPK372" s="251"/>
      <c r="UPL372" s="252"/>
      <c r="UPP372" s="251"/>
      <c r="UPQ372" s="252"/>
      <c r="UPU372" s="251"/>
      <c r="UPV372" s="252"/>
      <c r="UPZ372" s="251"/>
      <c r="UQA372" s="252"/>
      <c r="UQE372" s="251"/>
      <c r="UQF372" s="252"/>
      <c r="UQJ372" s="251"/>
      <c r="UQK372" s="252"/>
      <c r="UQO372" s="251"/>
      <c r="UQP372" s="252"/>
      <c r="UQT372" s="251"/>
      <c r="UQU372" s="252"/>
      <c r="UQY372" s="251"/>
      <c r="UQZ372" s="252"/>
      <c r="URD372" s="251"/>
      <c r="URE372" s="252"/>
      <c r="URI372" s="251"/>
      <c r="URJ372" s="252"/>
      <c r="URN372" s="251"/>
      <c r="URO372" s="252"/>
      <c r="URS372" s="251"/>
      <c r="URT372" s="252"/>
      <c r="URX372" s="251"/>
      <c r="URY372" s="252"/>
      <c r="USC372" s="251"/>
      <c r="USD372" s="252"/>
      <c r="USH372" s="251"/>
      <c r="USI372" s="252"/>
      <c r="USM372" s="251"/>
      <c r="USN372" s="252"/>
      <c r="USR372" s="251"/>
      <c r="USS372" s="252"/>
      <c r="USW372" s="251"/>
      <c r="USX372" s="252"/>
      <c r="UTB372" s="251"/>
      <c r="UTC372" s="252"/>
      <c r="UTG372" s="251"/>
      <c r="UTH372" s="252"/>
      <c r="UTL372" s="251"/>
      <c r="UTM372" s="252"/>
      <c r="UTQ372" s="251"/>
      <c r="UTR372" s="252"/>
      <c r="UTV372" s="251"/>
      <c r="UTW372" s="252"/>
      <c r="UUA372" s="251"/>
      <c r="UUB372" s="252"/>
      <c r="UUF372" s="251"/>
      <c r="UUG372" s="252"/>
      <c r="UUK372" s="251"/>
      <c r="UUL372" s="252"/>
      <c r="UUP372" s="251"/>
      <c r="UUQ372" s="252"/>
      <c r="UUU372" s="251"/>
      <c r="UUV372" s="252"/>
      <c r="UUZ372" s="251"/>
      <c r="UVA372" s="252"/>
      <c r="UVE372" s="251"/>
      <c r="UVF372" s="252"/>
      <c r="UVJ372" s="251"/>
      <c r="UVK372" s="252"/>
      <c r="UVO372" s="251"/>
      <c r="UVP372" s="252"/>
      <c r="UVT372" s="251"/>
      <c r="UVU372" s="252"/>
      <c r="UVY372" s="251"/>
      <c r="UVZ372" s="252"/>
      <c r="UWD372" s="251"/>
      <c r="UWE372" s="252"/>
      <c r="UWI372" s="251"/>
      <c r="UWJ372" s="252"/>
      <c r="UWN372" s="251"/>
      <c r="UWO372" s="252"/>
      <c r="UWS372" s="251"/>
      <c r="UWT372" s="252"/>
      <c r="UWX372" s="251"/>
      <c r="UWY372" s="252"/>
      <c r="UXC372" s="251"/>
      <c r="UXD372" s="252"/>
      <c r="UXH372" s="251"/>
      <c r="UXI372" s="252"/>
      <c r="UXM372" s="251"/>
      <c r="UXN372" s="252"/>
      <c r="UXR372" s="251"/>
      <c r="UXS372" s="252"/>
      <c r="UXW372" s="251"/>
      <c r="UXX372" s="252"/>
      <c r="UYB372" s="251"/>
      <c r="UYC372" s="252"/>
      <c r="UYG372" s="251"/>
      <c r="UYH372" s="252"/>
      <c r="UYL372" s="251"/>
      <c r="UYM372" s="252"/>
      <c r="UYQ372" s="251"/>
      <c r="UYR372" s="252"/>
      <c r="UYV372" s="251"/>
      <c r="UYW372" s="252"/>
      <c r="UZA372" s="251"/>
      <c r="UZB372" s="252"/>
      <c r="UZF372" s="251"/>
      <c r="UZG372" s="252"/>
      <c r="UZK372" s="251"/>
      <c r="UZL372" s="252"/>
      <c r="UZP372" s="251"/>
      <c r="UZQ372" s="252"/>
      <c r="UZU372" s="251"/>
      <c r="UZV372" s="252"/>
      <c r="UZZ372" s="251"/>
      <c r="VAA372" s="252"/>
      <c r="VAE372" s="251"/>
      <c r="VAF372" s="252"/>
      <c r="VAJ372" s="251"/>
      <c r="VAK372" s="252"/>
      <c r="VAO372" s="251"/>
      <c r="VAP372" s="252"/>
      <c r="VAT372" s="251"/>
      <c r="VAU372" s="252"/>
      <c r="VAY372" s="251"/>
      <c r="VAZ372" s="252"/>
      <c r="VBD372" s="251"/>
      <c r="VBE372" s="252"/>
      <c r="VBI372" s="251"/>
      <c r="VBJ372" s="252"/>
      <c r="VBN372" s="251"/>
      <c r="VBO372" s="252"/>
      <c r="VBS372" s="251"/>
      <c r="VBT372" s="252"/>
      <c r="VBX372" s="251"/>
      <c r="VBY372" s="252"/>
      <c r="VCC372" s="251"/>
      <c r="VCD372" s="252"/>
      <c r="VCH372" s="251"/>
      <c r="VCI372" s="252"/>
      <c r="VCM372" s="251"/>
      <c r="VCN372" s="252"/>
      <c r="VCR372" s="251"/>
      <c r="VCS372" s="252"/>
      <c r="VCW372" s="251"/>
      <c r="VCX372" s="252"/>
      <c r="VDB372" s="251"/>
      <c r="VDC372" s="252"/>
      <c r="VDG372" s="251"/>
      <c r="VDH372" s="252"/>
      <c r="VDL372" s="251"/>
      <c r="VDM372" s="252"/>
      <c r="VDQ372" s="251"/>
      <c r="VDR372" s="252"/>
      <c r="VDV372" s="251"/>
      <c r="VDW372" s="252"/>
      <c r="VEA372" s="251"/>
      <c r="VEB372" s="252"/>
      <c r="VEF372" s="251"/>
      <c r="VEG372" s="252"/>
      <c r="VEK372" s="251"/>
      <c r="VEL372" s="252"/>
      <c r="VEP372" s="251"/>
      <c r="VEQ372" s="252"/>
      <c r="VEU372" s="251"/>
      <c r="VEV372" s="252"/>
      <c r="VEZ372" s="251"/>
      <c r="VFA372" s="252"/>
      <c r="VFE372" s="251"/>
      <c r="VFF372" s="252"/>
      <c r="VFJ372" s="251"/>
      <c r="VFK372" s="252"/>
      <c r="VFO372" s="251"/>
      <c r="VFP372" s="252"/>
      <c r="VFT372" s="251"/>
      <c r="VFU372" s="252"/>
      <c r="VFY372" s="251"/>
      <c r="VFZ372" s="252"/>
      <c r="VGD372" s="251"/>
      <c r="VGE372" s="252"/>
      <c r="VGI372" s="251"/>
      <c r="VGJ372" s="252"/>
      <c r="VGN372" s="251"/>
      <c r="VGO372" s="252"/>
      <c r="VGS372" s="251"/>
      <c r="VGT372" s="252"/>
      <c r="VGX372" s="251"/>
      <c r="VGY372" s="252"/>
      <c r="VHC372" s="251"/>
      <c r="VHD372" s="252"/>
      <c r="VHH372" s="251"/>
      <c r="VHI372" s="252"/>
      <c r="VHM372" s="251"/>
      <c r="VHN372" s="252"/>
      <c r="VHR372" s="251"/>
      <c r="VHS372" s="252"/>
      <c r="VHW372" s="251"/>
      <c r="VHX372" s="252"/>
      <c r="VIB372" s="251"/>
      <c r="VIC372" s="252"/>
      <c r="VIG372" s="251"/>
      <c r="VIH372" s="252"/>
      <c r="VIL372" s="251"/>
      <c r="VIM372" s="252"/>
      <c r="VIQ372" s="251"/>
      <c r="VIR372" s="252"/>
      <c r="VIV372" s="251"/>
      <c r="VIW372" s="252"/>
      <c r="VJA372" s="251"/>
      <c r="VJB372" s="252"/>
      <c r="VJF372" s="251"/>
      <c r="VJG372" s="252"/>
      <c r="VJK372" s="251"/>
      <c r="VJL372" s="252"/>
      <c r="VJP372" s="251"/>
      <c r="VJQ372" s="252"/>
      <c r="VJU372" s="251"/>
      <c r="VJV372" s="252"/>
      <c r="VJZ372" s="251"/>
      <c r="VKA372" s="252"/>
      <c r="VKE372" s="251"/>
      <c r="VKF372" s="252"/>
      <c r="VKJ372" s="251"/>
      <c r="VKK372" s="252"/>
      <c r="VKO372" s="251"/>
      <c r="VKP372" s="252"/>
      <c r="VKT372" s="251"/>
      <c r="VKU372" s="252"/>
      <c r="VKY372" s="251"/>
      <c r="VKZ372" s="252"/>
      <c r="VLD372" s="251"/>
      <c r="VLE372" s="252"/>
      <c r="VLI372" s="251"/>
      <c r="VLJ372" s="252"/>
      <c r="VLN372" s="251"/>
      <c r="VLO372" s="252"/>
      <c r="VLS372" s="251"/>
      <c r="VLT372" s="252"/>
      <c r="VLX372" s="251"/>
      <c r="VLY372" s="252"/>
      <c r="VMC372" s="251"/>
      <c r="VMD372" s="252"/>
      <c r="VMH372" s="251"/>
      <c r="VMI372" s="252"/>
      <c r="VMM372" s="251"/>
      <c r="VMN372" s="252"/>
      <c r="VMR372" s="251"/>
      <c r="VMS372" s="252"/>
      <c r="VMW372" s="251"/>
      <c r="VMX372" s="252"/>
      <c r="VNB372" s="251"/>
      <c r="VNC372" s="252"/>
      <c r="VNG372" s="251"/>
      <c r="VNH372" s="252"/>
      <c r="VNL372" s="251"/>
      <c r="VNM372" s="252"/>
      <c r="VNQ372" s="251"/>
      <c r="VNR372" s="252"/>
      <c r="VNV372" s="251"/>
      <c r="VNW372" s="252"/>
      <c r="VOA372" s="251"/>
      <c r="VOB372" s="252"/>
      <c r="VOF372" s="251"/>
      <c r="VOG372" s="252"/>
      <c r="VOK372" s="251"/>
      <c r="VOL372" s="252"/>
      <c r="VOP372" s="251"/>
      <c r="VOQ372" s="252"/>
      <c r="VOU372" s="251"/>
      <c r="VOV372" s="252"/>
      <c r="VOZ372" s="251"/>
      <c r="VPA372" s="252"/>
      <c r="VPE372" s="251"/>
      <c r="VPF372" s="252"/>
      <c r="VPJ372" s="251"/>
      <c r="VPK372" s="252"/>
      <c r="VPO372" s="251"/>
      <c r="VPP372" s="252"/>
      <c r="VPT372" s="251"/>
      <c r="VPU372" s="252"/>
      <c r="VPY372" s="251"/>
      <c r="VPZ372" s="252"/>
      <c r="VQD372" s="251"/>
      <c r="VQE372" s="252"/>
      <c r="VQI372" s="251"/>
      <c r="VQJ372" s="252"/>
      <c r="VQN372" s="251"/>
      <c r="VQO372" s="252"/>
      <c r="VQS372" s="251"/>
      <c r="VQT372" s="252"/>
      <c r="VQX372" s="251"/>
      <c r="VQY372" s="252"/>
      <c r="VRC372" s="251"/>
      <c r="VRD372" s="252"/>
      <c r="VRH372" s="251"/>
      <c r="VRI372" s="252"/>
      <c r="VRM372" s="251"/>
      <c r="VRN372" s="252"/>
      <c r="VRR372" s="251"/>
      <c r="VRS372" s="252"/>
      <c r="VRW372" s="251"/>
      <c r="VRX372" s="252"/>
      <c r="VSB372" s="251"/>
      <c r="VSC372" s="252"/>
      <c r="VSG372" s="251"/>
      <c r="VSH372" s="252"/>
      <c r="VSL372" s="251"/>
      <c r="VSM372" s="252"/>
      <c r="VSQ372" s="251"/>
      <c r="VSR372" s="252"/>
      <c r="VSV372" s="251"/>
      <c r="VSW372" s="252"/>
      <c r="VTA372" s="251"/>
      <c r="VTB372" s="252"/>
      <c r="VTF372" s="251"/>
      <c r="VTG372" s="252"/>
      <c r="VTK372" s="251"/>
      <c r="VTL372" s="252"/>
      <c r="VTP372" s="251"/>
      <c r="VTQ372" s="252"/>
      <c r="VTU372" s="251"/>
      <c r="VTV372" s="252"/>
      <c r="VTZ372" s="251"/>
      <c r="VUA372" s="252"/>
      <c r="VUE372" s="251"/>
      <c r="VUF372" s="252"/>
      <c r="VUJ372" s="251"/>
      <c r="VUK372" s="252"/>
      <c r="VUO372" s="251"/>
      <c r="VUP372" s="252"/>
      <c r="VUT372" s="251"/>
      <c r="VUU372" s="252"/>
      <c r="VUY372" s="251"/>
      <c r="VUZ372" s="252"/>
      <c r="VVD372" s="251"/>
      <c r="VVE372" s="252"/>
      <c r="VVI372" s="251"/>
      <c r="VVJ372" s="252"/>
      <c r="VVN372" s="251"/>
      <c r="VVO372" s="252"/>
      <c r="VVS372" s="251"/>
      <c r="VVT372" s="252"/>
      <c r="VVX372" s="251"/>
      <c r="VVY372" s="252"/>
      <c r="VWC372" s="251"/>
      <c r="VWD372" s="252"/>
      <c r="VWH372" s="251"/>
      <c r="VWI372" s="252"/>
      <c r="VWM372" s="251"/>
      <c r="VWN372" s="252"/>
      <c r="VWR372" s="251"/>
      <c r="VWS372" s="252"/>
      <c r="VWW372" s="251"/>
      <c r="VWX372" s="252"/>
      <c r="VXB372" s="251"/>
      <c r="VXC372" s="252"/>
      <c r="VXG372" s="251"/>
      <c r="VXH372" s="252"/>
      <c r="VXL372" s="251"/>
      <c r="VXM372" s="252"/>
      <c r="VXQ372" s="251"/>
      <c r="VXR372" s="252"/>
      <c r="VXV372" s="251"/>
      <c r="VXW372" s="252"/>
      <c r="VYA372" s="251"/>
      <c r="VYB372" s="252"/>
      <c r="VYF372" s="251"/>
      <c r="VYG372" s="252"/>
      <c r="VYK372" s="251"/>
      <c r="VYL372" s="252"/>
      <c r="VYP372" s="251"/>
      <c r="VYQ372" s="252"/>
      <c r="VYU372" s="251"/>
      <c r="VYV372" s="252"/>
      <c r="VYZ372" s="251"/>
      <c r="VZA372" s="252"/>
      <c r="VZE372" s="251"/>
      <c r="VZF372" s="252"/>
      <c r="VZJ372" s="251"/>
      <c r="VZK372" s="252"/>
      <c r="VZO372" s="251"/>
      <c r="VZP372" s="252"/>
      <c r="VZT372" s="251"/>
      <c r="VZU372" s="252"/>
      <c r="VZY372" s="251"/>
      <c r="VZZ372" s="252"/>
      <c r="WAD372" s="251"/>
      <c r="WAE372" s="252"/>
      <c r="WAI372" s="251"/>
      <c r="WAJ372" s="252"/>
      <c r="WAN372" s="251"/>
      <c r="WAO372" s="252"/>
      <c r="WAS372" s="251"/>
      <c r="WAT372" s="252"/>
      <c r="WAX372" s="251"/>
      <c r="WAY372" s="252"/>
      <c r="WBC372" s="251"/>
      <c r="WBD372" s="252"/>
      <c r="WBH372" s="251"/>
      <c r="WBI372" s="252"/>
      <c r="WBM372" s="251"/>
      <c r="WBN372" s="252"/>
      <c r="WBR372" s="251"/>
      <c r="WBS372" s="252"/>
      <c r="WBW372" s="251"/>
      <c r="WBX372" s="252"/>
      <c r="WCB372" s="251"/>
      <c r="WCC372" s="252"/>
      <c r="WCG372" s="251"/>
      <c r="WCH372" s="252"/>
      <c r="WCL372" s="251"/>
      <c r="WCM372" s="252"/>
      <c r="WCQ372" s="251"/>
      <c r="WCR372" s="252"/>
      <c r="WCV372" s="251"/>
      <c r="WCW372" s="252"/>
      <c r="WDA372" s="251"/>
      <c r="WDB372" s="252"/>
      <c r="WDF372" s="251"/>
      <c r="WDG372" s="252"/>
      <c r="WDK372" s="251"/>
      <c r="WDL372" s="252"/>
      <c r="WDP372" s="251"/>
      <c r="WDQ372" s="252"/>
      <c r="WDU372" s="251"/>
      <c r="WDV372" s="252"/>
      <c r="WDZ372" s="251"/>
      <c r="WEA372" s="252"/>
      <c r="WEE372" s="251"/>
      <c r="WEF372" s="252"/>
      <c r="WEJ372" s="251"/>
      <c r="WEK372" s="252"/>
      <c r="WEO372" s="251"/>
      <c r="WEP372" s="252"/>
      <c r="WET372" s="251"/>
      <c r="WEU372" s="252"/>
      <c r="WEY372" s="251"/>
      <c r="WEZ372" s="252"/>
      <c r="WFD372" s="251"/>
      <c r="WFE372" s="252"/>
      <c r="WFI372" s="251"/>
      <c r="WFJ372" s="252"/>
      <c r="WFN372" s="251"/>
      <c r="WFO372" s="252"/>
      <c r="WFS372" s="251"/>
      <c r="WFT372" s="252"/>
      <c r="WFX372" s="251"/>
      <c r="WFY372" s="252"/>
      <c r="WGC372" s="251"/>
      <c r="WGD372" s="252"/>
      <c r="WGH372" s="251"/>
      <c r="WGI372" s="252"/>
      <c r="WGM372" s="251"/>
      <c r="WGN372" s="252"/>
      <c r="WGR372" s="251"/>
      <c r="WGS372" s="252"/>
      <c r="WGW372" s="251"/>
      <c r="WGX372" s="252"/>
      <c r="WHB372" s="251"/>
      <c r="WHC372" s="252"/>
      <c r="WHG372" s="251"/>
      <c r="WHH372" s="252"/>
      <c r="WHL372" s="251"/>
      <c r="WHM372" s="252"/>
      <c r="WHQ372" s="251"/>
      <c r="WHR372" s="252"/>
      <c r="WHV372" s="251"/>
      <c r="WHW372" s="252"/>
      <c r="WIA372" s="251"/>
      <c r="WIB372" s="252"/>
      <c r="WIF372" s="251"/>
      <c r="WIG372" s="252"/>
      <c r="WIK372" s="251"/>
      <c r="WIL372" s="252"/>
      <c r="WIP372" s="251"/>
      <c r="WIQ372" s="252"/>
      <c r="WIU372" s="251"/>
      <c r="WIV372" s="252"/>
      <c r="WIZ372" s="251"/>
      <c r="WJA372" s="252"/>
      <c r="WJE372" s="251"/>
      <c r="WJF372" s="252"/>
      <c r="WJJ372" s="251"/>
      <c r="WJK372" s="252"/>
      <c r="WJO372" s="251"/>
      <c r="WJP372" s="252"/>
      <c r="WJT372" s="251"/>
      <c r="WJU372" s="252"/>
      <c r="WJY372" s="251"/>
      <c r="WJZ372" s="252"/>
      <c r="WKD372" s="251"/>
      <c r="WKE372" s="252"/>
      <c r="WKI372" s="251"/>
      <c r="WKJ372" s="252"/>
      <c r="WKN372" s="251"/>
      <c r="WKO372" s="252"/>
      <c r="WKS372" s="251"/>
      <c r="WKT372" s="252"/>
      <c r="WKX372" s="251"/>
      <c r="WKY372" s="252"/>
      <c r="WLC372" s="251"/>
      <c r="WLD372" s="252"/>
      <c r="WLH372" s="251"/>
      <c r="WLI372" s="252"/>
      <c r="WLM372" s="251"/>
      <c r="WLN372" s="252"/>
      <c r="WLR372" s="251"/>
      <c r="WLS372" s="252"/>
      <c r="WLW372" s="251"/>
      <c r="WLX372" s="252"/>
      <c r="WMB372" s="251"/>
      <c r="WMC372" s="252"/>
      <c r="WMG372" s="251"/>
      <c r="WMH372" s="252"/>
      <c r="WML372" s="251"/>
      <c r="WMM372" s="252"/>
      <c r="WMQ372" s="251"/>
      <c r="WMR372" s="252"/>
      <c r="WMV372" s="251"/>
      <c r="WMW372" s="252"/>
      <c r="WNA372" s="251"/>
      <c r="WNB372" s="252"/>
      <c r="WNF372" s="251"/>
      <c r="WNG372" s="252"/>
      <c r="WNK372" s="251"/>
      <c r="WNL372" s="252"/>
      <c r="WNP372" s="251"/>
      <c r="WNQ372" s="252"/>
      <c r="WNU372" s="251"/>
      <c r="WNV372" s="252"/>
      <c r="WNZ372" s="251"/>
      <c r="WOA372" s="252"/>
      <c r="WOE372" s="251"/>
      <c r="WOF372" s="252"/>
      <c r="WOJ372" s="251"/>
      <c r="WOK372" s="252"/>
      <c r="WOO372" s="251"/>
      <c r="WOP372" s="252"/>
      <c r="WOT372" s="251"/>
      <c r="WOU372" s="252"/>
      <c r="WOY372" s="251"/>
      <c r="WOZ372" s="252"/>
      <c r="WPD372" s="251"/>
      <c r="WPE372" s="252"/>
      <c r="WPI372" s="251"/>
      <c r="WPJ372" s="252"/>
      <c r="WPN372" s="251"/>
      <c r="WPO372" s="252"/>
      <c r="WPS372" s="251"/>
      <c r="WPT372" s="252"/>
      <c r="WPX372" s="251"/>
      <c r="WPY372" s="252"/>
      <c r="WQC372" s="251"/>
      <c r="WQD372" s="252"/>
      <c r="WQH372" s="251"/>
      <c r="WQI372" s="252"/>
      <c r="WQM372" s="251"/>
      <c r="WQN372" s="252"/>
      <c r="WQR372" s="251"/>
      <c r="WQS372" s="252"/>
      <c r="WQW372" s="251"/>
      <c r="WQX372" s="252"/>
      <c r="WRB372" s="251"/>
      <c r="WRC372" s="252"/>
      <c r="WRG372" s="251"/>
      <c r="WRH372" s="252"/>
      <c r="WRL372" s="251"/>
      <c r="WRM372" s="252"/>
      <c r="WRQ372" s="251"/>
      <c r="WRR372" s="252"/>
      <c r="WRV372" s="251"/>
      <c r="WRW372" s="252"/>
      <c r="WSA372" s="251"/>
      <c r="WSB372" s="252"/>
      <c r="WSF372" s="251"/>
      <c r="WSG372" s="252"/>
      <c r="WSK372" s="251"/>
      <c r="WSL372" s="252"/>
      <c r="WSP372" s="251"/>
      <c r="WSQ372" s="252"/>
      <c r="WSU372" s="251"/>
      <c r="WSV372" s="252"/>
      <c r="WSZ372" s="251"/>
      <c r="WTA372" s="252"/>
      <c r="WTE372" s="251"/>
      <c r="WTF372" s="252"/>
      <c r="WTJ372" s="251"/>
      <c r="WTK372" s="252"/>
      <c r="WTO372" s="251"/>
      <c r="WTP372" s="252"/>
      <c r="WTT372" s="251"/>
      <c r="WTU372" s="252"/>
      <c r="WTY372" s="251"/>
      <c r="WTZ372" s="252"/>
      <c r="WUD372" s="251"/>
      <c r="WUE372" s="252"/>
      <c r="WUI372" s="251"/>
      <c r="WUJ372" s="252"/>
      <c r="WUN372" s="251"/>
      <c r="WUO372" s="252"/>
      <c r="WUS372" s="251"/>
      <c r="WUT372" s="252"/>
      <c r="WUX372" s="251"/>
      <c r="WUY372" s="252"/>
      <c r="WVC372" s="251"/>
      <c r="WVD372" s="252"/>
      <c r="WVH372" s="251"/>
      <c r="WVI372" s="252"/>
      <c r="WVM372" s="251"/>
      <c r="WVN372" s="252"/>
      <c r="WVR372" s="251"/>
      <c r="WVS372" s="252"/>
      <c r="WVW372" s="251"/>
      <c r="WVX372" s="252"/>
      <c r="WWB372" s="251"/>
      <c r="WWC372" s="252"/>
      <c r="WWG372" s="251"/>
      <c r="WWH372" s="252"/>
      <c r="WWL372" s="251"/>
      <c r="WWM372" s="252"/>
      <c r="WWQ372" s="251"/>
      <c r="WWR372" s="252"/>
      <c r="WWV372" s="251"/>
      <c r="WWW372" s="252"/>
      <c r="WXA372" s="251"/>
      <c r="WXB372" s="252"/>
      <c r="WXF372" s="251"/>
      <c r="WXG372" s="252"/>
      <c r="WXK372" s="251"/>
      <c r="WXL372" s="252"/>
      <c r="WXP372" s="251"/>
      <c r="WXQ372" s="252"/>
      <c r="WXU372" s="251"/>
      <c r="WXV372" s="252"/>
      <c r="WXZ372" s="251"/>
      <c r="WYA372" s="252"/>
      <c r="WYE372" s="251"/>
      <c r="WYF372" s="252"/>
      <c r="WYJ372" s="251"/>
      <c r="WYK372" s="252"/>
      <c r="WYO372" s="251"/>
      <c r="WYP372" s="252"/>
      <c r="WYT372" s="251"/>
      <c r="WYU372" s="252"/>
      <c r="WYY372" s="251"/>
      <c r="WYZ372" s="252"/>
      <c r="WZD372" s="251"/>
      <c r="WZE372" s="252"/>
      <c r="WZI372" s="251"/>
      <c r="WZJ372" s="252"/>
      <c r="WZN372" s="251"/>
      <c r="WZO372" s="252"/>
      <c r="WZS372" s="251"/>
      <c r="WZT372" s="252"/>
      <c r="WZX372" s="251"/>
      <c r="WZY372" s="252"/>
      <c r="XAC372" s="251"/>
      <c r="XAD372" s="252"/>
      <c r="XAH372" s="251"/>
      <c r="XAI372" s="252"/>
      <c r="XAM372" s="251"/>
      <c r="XAN372" s="252"/>
      <c r="XAR372" s="251"/>
      <c r="XAS372" s="252"/>
      <c r="XAW372" s="251"/>
      <c r="XAX372" s="252"/>
      <c r="XBB372" s="251"/>
      <c r="XBC372" s="252"/>
      <c r="XBG372" s="251"/>
      <c r="XBH372" s="252"/>
      <c r="XBL372" s="251"/>
      <c r="XBM372" s="252"/>
      <c r="XBQ372" s="251"/>
      <c r="XBR372" s="252"/>
      <c r="XBV372" s="251"/>
      <c r="XBW372" s="252"/>
      <c r="XCA372" s="251"/>
      <c r="XCB372" s="252"/>
      <c r="XCF372" s="251"/>
      <c r="XCG372" s="252"/>
      <c r="XCK372" s="251"/>
      <c r="XCL372" s="252"/>
      <c r="XCP372" s="251"/>
      <c r="XCQ372" s="252"/>
      <c r="XCU372" s="251"/>
      <c r="XCV372" s="252"/>
      <c r="XCZ372" s="251"/>
      <c r="XDA372" s="252"/>
      <c r="XDE372" s="251"/>
      <c r="XDF372" s="252"/>
      <c r="XDJ372" s="251"/>
      <c r="XDK372" s="252"/>
      <c r="XDO372" s="251"/>
      <c r="XDP372" s="252"/>
      <c r="XDT372" s="251"/>
      <c r="XDU372" s="252"/>
      <c r="XDY372" s="251"/>
      <c r="XDZ372" s="252"/>
      <c r="XED372" s="251"/>
      <c r="XEE372" s="252"/>
      <c r="XEI372" s="251"/>
      <c r="XEJ372" s="252"/>
      <c r="XEN372" s="251"/>
      <c r="XEO372" s="252"/>
      <c r="XES372" s="251"/>
      <c r="XET372" s="252"/>
      <c r="XEX372" s="251"/>
      <c r="XEY372" s="252"/>
      <c r="XFC372" s="251"/>
      <c r="XFD372" s="252"/>
    </row>
    <row r="373" spans="3:1024 1028:3069 3073:4094 4098:5119 5123:6144 6148:8189 8193:9214 9218:10239 10243:11264 11268:13309 13313:14334 14338:15359 15363:16384" s="163" customFormat="1" hidden="1" outlineLevel="2" x14ac:dyDescent="0.2">
      <c r="C373" s="251"/>
      <c r="D373" s="252"/>
      <c r="E373" s="242" t="str">
        <f>E306</f>
        <v>2023-25 Other bespoke adjustments expressed in 2022-23 CPIH FYA prices (WWN)</v>
      </c>
      <c r="F373" s="243">
        <f>F306</f>
        <v>0</v>
      </c>
      <c r="G373" s="242" t="str">
        <f>G306</f>
        <v>£m</v>
      </c>
      <c r="H373" s="251"/>
      <c r="I373" s="252"/>
      <c r="M373" s="251"/>
      <c r="N373" s="252"/>
      <c r="R373" s="251"/>
      <c r="S373" s="252"/>
      <c r="W373" s="251"/>
      <c r="X373" s="252"/>
      <c r="AB373" s="251"/>
      <c r="AC373" s="252"/>
      <c r="AG373" s="251"/>
      <c r="AH373" s="252"/>
      <c r="AL373" s="251"/>
      <c r="AM373" s="252"/>
      <c r="AQ373" s="251"/>
      <c r="AR373" s="252"/>
      <c r="AV373" s="251"/>
      <c r="AW373" s="252"/>
      <c r="BA373" s="251"/>
      <c r="BB373" s="252"/>
      <c r="BF373" s="251"/>
      <c r="BG373" s="252"/>
      <c r="BK373" s="251"/>
      <c r="BL373" s="252"/>
      <c r="BP373" s="251"/>
      <c r="BQ373" s="252"/>
      <c r="BU373" s="251"/>
      <c r="BV373" s="252"/>
      <c r="BZ373" s="251"/>
      <c r="CA373" s="252"/>
      <c r="CE373" s="251"/>
      <c r="CF373" s="252"/>
      <c r="CJ373" s="251"/>
      <c r="CK373" s="252"/>
      <c r="CO373" s="251"/>
      <c r="CP373" s="252"/>
      <c r="CT373" s="251"/>
      <c r="CU373" s="252"/>
      <c r="CY373" s="251"/>
      <c r="CZ373" s="252"/>
      <c r="DD373" s="251"/>
      <c r="DE373" s="252"/>
      <c r="DI373" s="251"/>
      <c r="DJ373" s="252"/>
      <c r="DN373" s="251"/>
      <c r="DO373" s="252"/>
      <c r="DS373" s="251"/>
      <c r="DT373" s="252"/>
      <c r="DX373" s="251"/>
      <c r="DY373" s="252"/>
      <c r="EC373" s="251"/>
      <c r="ED373" s="252"/>
      <c r="EH373" s="251"/>
      <c r="EI373" s="252"/>
      <c r="EM373" s="251"/>
      <c r="EN373" s="252"/>
      <c r="ER373" s="251"/>
      <c r="ES373" s="252"/>
      <c r="EW373" s="251"/>
      <c r="EX373" s="252"/>
      <c r="FB373" s="251"/>
      <c r="FC373" s="252"/>
      <c r="FG373" s="251"/>
      <c r="FH373" s="252"/>
      <c r="FL373" s="251"/>
      <c r="FM373" s="252"/>
      <c r="FQ373" s="251"/>
      <c r="FR373" s="252"/>
      <c r="FV373" s="251"/>
      <c r="FW373" s="252"/>
      <c r="GA373" s="251"/>
      <c r="GB373" s="252"/>
      <c r="GF373" s="251"/>
      <c r="GG373" s="252"/>
      <c r="GK373" s="251"/>
      <c r="GL373" s="252"/>
      <c r="GP373" s="251"/>
      <c r="GQ373" s="252"/>
      <c r="GU373" s="251"/>
      <c r="GV373" s="252"/>
      <c r="GZ373" s="251"/>
      <c r="HA373" s="252"/>
      <c r="HE373" s="251"/>
      <c r="HF373" s="252"/>
      <c r="HJ373" s="251"/>
      <c r="HK373" s="252"/>
      <c r="HO373" s="251"/>
      <c r="HP373" s="252"/>
      <c r="HT373" s="251"/>
      <c r="HU373" s="252"/>
      <c r="HY373" s="251"/>
      <c r="HZ373" s="252"/>
      <c r="ID373" s="251"/>
      <c r="IE373" s="252"/>
      <c r="II373" s="251"/>
      <c r="IJ373" s="252"/>
      <c r="IN373" s="251"/>
      <c r="IO373" s="252"/>
      <c r="IS373" s="251"/>
      <c r="IT373" s="252"/>
      <c r="IX373" s="251"/>
      <c r="IY373" s="252"/>
      <c r="JC373" s="251"/>
      <c r="JD373" s="252"/>
      <c r="JH373" s="251"/>
      <c r="JI373" s="252"/>
      <c r="JM373" s="251"/>
      <c r="JN373" s="252"/>
      <c r="JR373" s="251"/>
      <c r="JS373" s="252"/>
      <c r="JW373" s="251"/>
      <c r="JX373" s="252"/>
      <c r="KB373" s="251"/>
      <c r="KC373" s="252"/>
      <c r="KG373" s="251"/>
      <c r="KH373" s="252"/>
      <c r="KL373" s="251"/>
      <c r="KM373" s="252"/>
      <c r="KQ373" s="251"/>
      <c r="KR373" s="252"/>
      <c r="KV373" s="251"/>
      <c r="KW373" s="252"/>
      <c r="LA373" s="251"/>
      <c r="LB373" s="252"/>
      <c r="LF373" s="251"/>
      <c r="LG373" s="252"/>
      <c r="LK373" s="251"/>
      <c r="LL373" s="252"/>
      <c r="LP373" s="251"/>
      <c r="LQ373" s="252"/>
      <c r="LU373" s="251"/>
      <c r="LV373" s="252"/>
      <c r="LZ373" s="251"/>
      <c r="MA373" s="252"/>
      <c r="ME373" s="251"/>
      <c r="MF373" s="252"/>
      <c r="MJ373" s="251"/>
      <c r="MK373" s="252"/>
      <c r="MO373" s="251"/>
      <c r="MP373" s="252"/>
      <c r="MT373" s="251"/>
      <c r="MU373" s="252"/>
      <c r="MY373" s="251"/>
      <c r="MZ373" s="252"/>
      <c r="ND373" s="251"/>
      <c r="NE373" s="252"/>
      <c r="NI373" s="251"/>
      <c r="NJ373" s="252"/>
      <c r="NN373" s="251"/>
      <c r="NO373" s="252"/>
      <c r="NS373" s="251"/>
      <c r="NT373" s="252"/>
      <c r="NX373" s="251"/>
      <c r="NY373" s="252"/>
      <c r="OC373" s="251"/>
      <c r="OD373" s="252"/>
      <c r="OH373" s="251"/>
      <c r="OI373" s="252"/>
      <c r="OM373" s="251"/>
      <c r="ON373" s="252"/>
      <c r="OR373" s="251"/>
      <c r="OS373" s="252"/>
      <c r="OW373" s="251"/>
      <c r="OX373" s="252"/>
      <c r="PB373" s="251"/>
      <c r="PC373" s="252"/>
      <c r="PG373" s="251"/>
      <c r="PH373" s="252"/>
      <c r="PL373" s="251"/>
      <c r="PM373" s="252"/>
      <c r="PQ373" s="251"/>
      <c r="PR373" s="252"/>
      <c r="PV373" s="251"/>
      <c r="PW373" s="252"/>
      <c r="QA373" s="251"/>
      <c r="QB373" s="252"/>
      <c r="QF373" s="251"/>
      <c r="QG373" s="252"/>
      <c r="QK373" s="251"/>
      <c r="QL373" s="252"/>
      <c r="QP373" s="251"/>
      <c r="QQ373" s="252"/>
      <c r="QU373" s="251"/>
      <c r="QV373" s="252"/>
      <c r="QZ373" s="251"/>
      <c r="RA373" s="252"/>
      <c r="RE373" s="251"/>
      <c r="RF373" s="252"/>
      <c r="RJ373" s="251"/>
      <c r="RK373" s="252"/>
      <c r="RO373" s="251"/>
      <c r="RP373" s="252"/>
      <c r="RT373" s="251"/>
      <c r="RU373" s="252"/>
      <c r="RY373" s="251"/>
      <c r="RZ373" s="252"/>
      <c r="SD373" s="251"/>
      <c r="SE373" s="252"/>
      <c r="SI373" s="251"/>
      <c r="SJ373" s="252"/>
      <c r="SN373" s="251"/>
      <c r="SO373" s="252"/>
      <c r="SS373" s="251"/>
      <c r="ST373" s="252"/>
      <c r="SX373" s="251"/>
      <c r="SY373" s="252"/>
      <c r="TC373" s="251"/>
      <c r="TD373" s="252"/>
      <c r="TH373" s="251"/>
      <c r="TI373" s="252"/>
      <c r="TM373" s="251"/>
      <c r="TN373" s="252"/>
      <c r="TR373" s="251"/>
      <c r="TS373" s="252"/>
      <c r="TW373" s="251"/>
      <c r="TX373" s="252"/>
      <c r="UB373" s="251"/>
      <c r="UC373" s="252"/>
      <c r="UG373" s="251"/>
      <c r="UH373" s="252"/>
      <c r="UL373" s="251"/>
      <c r="UM373" s="252"/>
      <c r="UQ373" s="251"/>
      <c r="UR373" s="252"/>
      <c r="UV373" s="251"/>
      <c r="UW373" s="252"/>
      <c r="VA373" s="251"/>
      <c r="VB373" s="252"/>
      <c r="VF373" s="251"/>
      <c r="VG373" s="252"/>
      <c r="VK373" s="251"/>
      <c r="VL373" s="252"/>
      <c r="VP373" s="251"/>
      <c r="VQ373" s="252"/>
      <c r="VU373" s="251"/>
      <c r="VV373" s="252"/>
      <c r="VZ373" s="251"/>
      <c r="WA373" s="252"/>
      <c r="WE373" s="251"/>
      <c r="WF373" s="252"/>
      <c r="WJ373" s="251"/>
      <c r="WK373" s="252"/>
      <c r="WO373" s="251"/>
      <c r="WP373" s="252"/>
      <c r="WT373" s="251"/>
      <c r="WU373" s="252"/>
      <c r="WY373" s="251"/>
      <c r="WZ373" s="252"/>
      <c r="XD373" s="251"/>
      <c r="XE373" s="252"/>
      <c r="XI373" s="251"/>
      <c r="XJ373" s="252"/>
      <c r="XN373" s="251"/>
      <c r="XO373" s="252"/>
      <c r="XS373" s="251"/>
      <c r="XT373" s="252"/>
      <c r="XX373" s="251"/>
      <c r="XY373" s="252"/>
      <c r="YC373" s="251"/>
      <c r="YD373" s="252"/>
      <c r="YH373" s="251"/>
      <c r="YI373" s="252"/>
      <c r="YM373" s="251"/>
      <c r="YN373" s="252"/>
      <c r="YR373" s="251"/>
      <c r="YS373" s="252"/>
      <c r="YW373" s="251"/>
      <c r="YX373" s="252"/>
      <c r="ZB373" s="251"/>
      <c r="ZC373" s="252"/>
      <c r="ZG373" s="251"/>
      <c r="ZH373" s="252"/>
      <c r="ZL373" s="251"/>
      <c r="ZM373" s="252"/>
      <c r="ZQ373" s="251"/>
      <c r="ZR373" s="252"/>
      <c r="ZV373" s="251"/>
      <c r="ZW373" s="252"/>
      <c r="AAA373" s="251"/>
      <c r="AAB373" s="252"/>
      <c r="AAF373" s="251"/>
      <c r="AAG373" s="252"/>
      <c r="AAK373" s="251"/>
      <c r="AAL373" s="252"/>
      <c r="AAP373" s="251"/>
      <c r="AAQ373" s="252"/>
      <c r="AAU373" s="251"/>
      <c r="AAV373" s="252"/>
      <c r="AAZ373" s="251"/>
      <c r="ABA373" s="252"/>
      <c r="ABE373" s="251"/>
      <c r="ABF373" s="252"/>
      <c r="ABJ373" s="251"/>
      <c r="ABK373" s="252"/>
      <c r="ABO373" s="251"/>
      <c r="ABP373" s="252"/>
      <c r="ABT373" s="251"/>
      <c r="ABU373" s="252"/>
      <c r="ABY373" s="251"/>
      <c r="ABZ373" s="252"/>
      <c r="ACD373" s="251"/>
      <c r="ACE373" s="252"/>
      <c r="ACI373" s="251"/>
      <c r="ACJ373" s="252"/>
      <c r="ACN373" s="251"/>
      <c r="ACO373" s="252"/>
      <c r="ACS373" s="251"/>
      <c r="ACT373" s="252"/>
      <c r="ACX373" s="251"/>
      <c r="ACY373" s="252"/>
      <c r="ADC373" s="251"/>
      <c r="ADD373" s="252"/>
      <c r="ADH373" s="251"/>
      <c r="ADI373" s="252"/>
      <c r="ADM373" s="251"/>
      <c r="ADN373" s="252"/>
      <c r="ADR373" s="251"/>
      <c r="ADS373" s="252"/>
      <c r="ADW373" s="251"/>
      <c r="ADX373" s="252"/>
      <c r="AEB373" s="251"/>
      <c r="AEC373" s="252"/>
      <c r="AEG373" s="251"/>
      <c r="AEH373" s="252"/>
      <c r="AEL373" s="251"/>
      <c r="AEM373" s="252"/>
      <c r="AEQ373" s="251"/>
      <c r="AER373" s="252"/>
      <c r="AEV373" s="251"/>
      <c r="AEW373" s="252"/>
      <c r="AFA373" s="251"/>
      <c r="AFB373" s="252"/>
      <c r="AFF373" s="251"/>
      <c r="AFG373" s="252"/>
      <c r="AFK373" s="251"/>
      <c r="AFL373" s="252"/>
      <c r="AFP373" s="251"/>
      <c r="AFQ373" s="252"/>
      <c r="AFU373" s="251"/>
      <c r="AFV373" s="252"/>
      <c r="AFZ373" s="251"/>
      <c r="AGA373" s="252"/>
      <c r="AGE373" s="251"/>
      <c r="AGF373" s="252"/>
      <c r="AGJ373" s="251"/>
      <c r="AGK373" s="252"/>
      <c r="AGO373" s="251"/>
      <c r="AGP373" s="252"/>
      <c r="AGT373" s="251"/>
      <c r="AGU373" s="252"/>
      <c r="AGY373" s="251"/>
      <c r="AGZ373" s="252"/>
      <c r="AHD373" s="251"/>
      <c r="AHE373" s="252"/>
      <c r="AHI373" s="251"/>
      <c r="AHJ373" s="252"/>
      <c r="AHN373" s="251"/>
      <c r="AHO373" s="252"/>
      <c r="AHS373" s="251"/>
      <c r="AHT373" s="252"/>
      <c r="AHX373" s="251"/>
      <c r="AHY373" s="252"/>
      <c r="AIC373" s="251"/>
      <c r="AID373" s="252"/>
      <c r="AIH373" s="251"/>
      <c r="AII373" s="252"/>
      <c r="AIM373" s="251"/>
      <c r="AIN373" s="252"/>
      <c r="AIR373" s="251"/>
      <c r="AIS373" s="252"/>
      <c r="AIW373" s="251"/>
      <c r="AIX373" s="252"/>
      <c r="AJB373" s="251"/>
      <c r="AJC373" s="252"/>
      <c r="AJG373" s="251"/>
      <c r="AJH373" s="252"/>
      <c r="AJL373" s="251"/>
      <c r="AJM373" s="252"/>
      <c r="AJQ373" s="251"/>
      <c r="AJR373" s="252"/>
      <c r="AJV373" s="251"/>
      <c r="AJW373" s="252"/>
      <c r="AKA373" s="251"/>
      <c r="AKB373" s="252"/>
      <c r="AKF373" s="251"/>
      <c r="AKG373" s="252"/>
      <c r="AKK373" s="251"/>
      <c r="AKL373" s="252"/>
      <c r="AKP373" s="251"/>
      <c r="AKQ373" s="252"/>
      <c r="AKU373" s="251"/>
      <c r="AKV373" s="252"/>
      <c r="AKZ373" s="251"/>
      <c r="ALA373" s="252"/>
      <c r="ALE373" s="251"/>
      <c r="ALF373" s="252"/>
      <c r="ALJ373" s="251"/>
      <c r="ALK373" s="252"/>
      <c r="ALO373" s="251"/>
      <c r="ALP373" s="252"/>
      <c r="ALT373" s="251"/>
      <c r="ALU373" s="252"/>
      <c r="ALY373" s="251"/>
      <c r="ALZ373" s="252"/>
      <c r="AMD373" s="251"/>
      <c r="AME373" s="252"/>
      <c r="AMI373" s="251"/>
      <c r="AMJ373" s="252"/>
      <c r="AMN373" s="251"/>
      <c r="AMO373" s="252"/>
      <c r="AMS373" s="251"/>
      <c r="AMT373" s="252"/>
      <c r="AMX373" s="251"/>
      <c r="AMY373" s="252"/>
      <c r="ANC373" s="251"/>
      <c r="AND373" s="252"/>
      <c r="ANH373" s="251"/>
      <c r="ANI373" s="252"/>
      <c r="ANM373" s="251"/>
      <c r="ANN373" s="252"/>
      <c r="ANR373" s="251"/>
      <c r="ANS373" s="252"/>
      <c r="ANW373" s="251"/>
      <c r="ANX373" s="252"/>
      <c r="AOB373" s="251"/>
      <c r="AOC373" s="252"/>
      <c r="AOG373" s="251"/>
      <c r="AOH373" s="252"/>
      <c r="AOL373" s="251"/>
      <c r="AOM373" s="252"/>
      <c r="AOQ373" s="251"/>
      <c r="AOR373" s="252"/>
      <c r="AOV373" s="251"/>
      <c r="AOW373" s="252"/>
      <c r="APA373" s="251"/>
      <c r="APB373" s="252"/>
      <c r="APF373" s="251"/>
      <c r="APG373" s="252"/>
      <c r="APK373" s="251"/>
      <c r="APL373" s="252"/>
      <c r="APP373" s="251"/>
      <c r="APQ373" s="252"/>
      <c r="APU373" s="251"/>
      <c r="APV373" s="252"/>
      <c r="APZ373" s="251"/>
      <c r="AQA373" s="252"/>
      <c r="AQE373" s="251"/>
      <c r="AQF373" s="252"/>
      <c r="AQJ373" s="251"/>
      <c r="AQK373" s="252"/>
      <c r="AQO373" s="251"/>
      <c r="AQP373" s="252"/>
      <c r="AQT373" s="251"/>
      <c r="AQU373" s="252"/>
      <c r="AQY373" s="251"/>
      <c r="AQZ373" s="252"/>
      <c r="ARD373" s="251"/>
      <c r="ARE373" s="252"/>
      <c r="ARI373" s="251"/>
      <c r="ARJ373" s="252"/>
      <c r="ARN373" s="251"/>
      <c r="ARO373" s="252"/>
      <c r="ARS373" s="251"/>
      <c r="ART373" s="252"/>
      <c r="ARX373" s="251"/>
      <c r="ARY373" s="252"/>
      <c r="ASC373" s="251"/>
      <c r="ASD373" s="252"/>
      <c r="ASH373" s="251"/>
      <c r="ASI373" s="252"/>
      <c r="ASM373" s="251"/>
      <c r="ASN373" s="252"/>
      <c r="ASR373" s="251"/>
      <c r="ASS373" s="252"/>
      <c r="ASW373" s="251"/>
      <c r="ASX373" s="252"/>
      <c r="ATB373" s="251"/>
      <c r="ATC373" s="252"/>
      <c r="ATG373" s="251"/>
      <c r="ATH373" s="252"/>
      <c r="ATL373" s="251"/>
      <c r="ATM373" s="252"/>
      <c r="ATQ373" s="251"/>
      <c r="ATR373" s="252"/>
      <c r="ATV373" s="251"/>
      <c r="ATW373" s="252"/>
      <c r="AUA373" s="251"/>
      <c r="AUB373" s="252"/>
      <c r="AUF373" s="251"/>
      <c r="AUG373" s="252"/>
      <c r="AUK373" s="251"/>
      <c r="AUL373" s="252"/>
      <c r="AUP373" s="251"/>
      <c r="AUQ373" s="252"/>
      <c r="AUU373" s="251"/>
      <c r="AUV373" s="252"/>
      <c r="AUZ373" s="251"/>
      <c r="AVA373" s="252"/>
      <c r="AVE373" s="251"/>
      <c r="AVF373" s="252"/>
      <c r="AVJ373" s="251"/>
      <c r="AVK373" s="252"/>
      <c r="AVO373" s="251"/>
      <c r="AVP373" s="252"/>
      <c r="AVT373" s="251"/>
      <c r="AVU373" s="252"/>
      <c r="AVY373" s="251"/>
      <c r="AVZ373" s="252"/>
      <c r="AWD373" s="251"/>
      <c r="AWE373" s="252"/>
      <c r="AWI373" s="251"/>
      <c r="AWJ373" s="252"/>
      <c r="AWN373" s="251"/>
      <c r="AWO373" s="252"/>
      <c r="AWS373" s="251"/>
      <c r="AWT373" s="252"/>
      <c r="AWX373" s="251"/>
      <c r="AWY373" s="252"/>
      <c r="AXC373" s="251"/>
      <c r="AXD373" s="252"/>
      <c r="AXH373" s="251"/>
      <c r="AXI373" s="252"/>
      <c r="AXM373" s="251"/>
      <c r="AXN373" s="252"/>
      <c r="AXR373" s="251"/>
      <c r="AXS373" s="252"/>
      <c r="AXW373" s="251"/>
      <c r="AXX373" s="252"/>
      <c r="AYB373" s="251"/>
      <c r="AYC373" s="252"/>
      <c r="AYG373" s="251"/>
      <c r="AYH373" s="252"/>
      <c r="AYL373" s="251"/>
      <c r="AYM373" s="252"/>
      <c r="AYQ373" s="251"/>
      <c r="AYR373" s="252"/>
      <c r="AYV373" s="251"/>
      <c r="AYW373" s="252"/>
      <c r="AZA373" s="251"/>
      <c r="AZB373" s="252"/>
      <c r="AZF373" s="251"/>
      <c r="AZG373" s="252"/>
      <c r="AZK373" s="251"/>
      <c r="AZL373" s="252"/>
      <c r="AZP373" s="251"/>
      <c r="AZQ373" s="252"/>
      <c r="AZU373" s="251"/>
      <c r="AZV373" s="252"/>
      <c r="AZZ373" s="251"/>
      <c r="BAA373" s="252"/>
      <c r="BAE373" s="251"/>
      <c r="BAF373" s="252"/>
      <c r="BAJ373" s="251"/>
      <c r="BAK373" s="252"/>
      <c r="BAO373" s="251"/>
      <c r="BAP373" s="252"/>
      <c r="BAT373" s="251"/>
      <c r="BAU373" s="252"/>
      <c r="BAY373" s="251"/>
      <c r="BAZ373" s="252"/>
      <c r="BBD373" s="251"/>
      <c r="BBE373" s="252"/>
      <c r="BBI373" s="251"/>
      <c r="BBJ373" s="252"/>
      <c r="BBN373" s="251"/>
      <c r="BBO373" s="252"/>
      <c r="BBS373" s="251"/>
      <c r="BBT373" s="252"/>
      <c r="BBX373" s="251"/>
      <c r="BBY373" s="252"/>
      <c r="BCC373" s="251"/>
      <c r="BCD373" s="252"/>
      <c r="BCH373" s="251"/>
      <c r="BCI373" s="252"/>
      <c r="BCM373" s="251"/>
      <c r="BCN373" s="252"/>
      <c r="BCR373" s="251"/>
      <c r="BCS373" s="252"/>
      <c r="BCW373" s="251"/>
      <c r="BCX373" s="252"/>
      <c r="BDB373" s="251"/>
      <c r="BDC373" s="252"/>
      <c r="BDG373" s="251"/>
      <c r="BDH373" s="252"/>
      <c r="BDL373" s="251"/>
      <c r="BDM373" s="252"/>
      <c r="BDQ373" s="251"/>
      <c r="BDR373" s="252"/>
      <c r="BDV373" s="251"/>
      <c r="BDW373" s="252"/>
      <c r="BEA373" s="251"/>
      <c r="BEB373" s="252"/>
      <c r="BEF373" s="251"/>
      <c r="BEG373" s="252"/>
      <c r="BEK373" s="251"/>
      <c r="BEL373" s="252"/>
      <c r="BEP373" s="251"/>
      <c r="BEQ373" s="252"/>
      <c r="BEU373" s="251"/>
      <c r="BEV373" s="252"/>
      <c r="BEZ373" s="251"/>
      <c r="BFA373" s="252"/>
      <c r="BFE373" s="251"/>
      <c r="BFF373" s="252"/>
      <c r="BFJ373" s="251"/>
      <c r="BFK373" s="252"/>
      <c r="BFO373" s="251"/>
      <c r="BFP373" s="252"/>
      <c r="BFT373" s="251"/>
      <c r="BFU373" s="252"/>
      <c r="BFY373" s="251"/>
      <c r="BFZ373" s="252"/>
      <c r="BGD373" s="251"/>
      <c r="BGE373" s="252"/>
      <c r="BGI373" s="251"/>
      <c r="BGJ373" s="252"/>
      <c r="BGN373" s="251"/>
      <c r="BGO373" s="252"/>
      <c r="BGS373" s="251"/>
      <c r="BGT373" s="252"/>
      <c r="BGX373" s="251"/>
      <c r="BGY373" s="252"/>
      <c r="BHC373" s="251"/>
      <c r="BHD373" s="252"/>
      <c r="BHH373" s="251"/>
      <c r="BHI373" s="252"/>
      <c r="BHM373" s="251"/>
      <c r="BHN373" s="252"/>
      <c r="BHR373" s="251"/>
      <c r="BHS373" s="252"/>
      <c r="BHW373" s="251"/>
      <c r="BHX373" s="252"/>
      <c r="BIB373" s="251"/>
      <c r="BIC373" s="252"/>
      <c r="BIG373" s="251"/>
      <c r="BIH373" s="252"/>
      <c r="BIL373" s="251"/>
      <c r="BIM373" s="252"/>
      <c r="BIQ373" s="251"/>
      <c r="BIR373" s="252"/>
      <c r="BIV373" s="251"/>
      <c r="BIW373" s="252"/>
      <c r="BJA373" s="251"/>
      <c r="BJB373" s="252"/>
      <c r="BJF373" s="251"/>
      <c r="BJG373" s="252"/>
      <c r="BJK373" s="251"/>
      <c r="BJL373" s="252"/>
      <c r="BJP373" s="251"/>
      <c r="BJQ373" s="252"/>
      <c r="BJU373" s="251"/>
      <c r="BJV373" s="252"/>
      <c r="BJZ373" s="251"/>
      <c r="BKA373" s="252"/>
      <c r="BKE373" s="251"/>
      <c r="BKF373" s="252"/>
      <c r="BKJ373" s="251"/>
      <c r="BKK373" s="252"/>
      <c r="BKO373" s="251"/>
      <c r="BKP373" s="252"/>
      <c r="BKT373" s="251"/>
      <c r="BKU373" s="252"/>
      <c r="BKY373" s="251"/>
      <c r="BKZ373" s="252"/>
      <c r="BLD373" s="251"/>
      <c r="BLE373" s="252"/>
      <c r="BLI373" s="251"/>
      <c r="BLJ373" s="252"/>
      <c r="BLN373" s="251"/>
      <c r="BLO373" s="252"/>
      <c r="BLS373" s="251"/>
      <c r="BLT373" s="252"/>
      <c r="BLX373" s="251"/>
      <c r="BLY373" s="252"/>
      <c r="BMC373" s="251"/>
      <c r="BMD373" s="252"/>
      <c r="BMH373" s="251"/>
      <c r="BMI373" s="252"/>
      <c r="BMM373" s="251"/>
      <c r="BMN373" s="252"/>
      <c r="BMR373" s="251"/>
      <c r="BMS373" s="252"/>
      <c r="BMW373" s="251"/>
      <c r="BMX373" s="252"/>
      <c r="BNB373" s="251"/>
      <c r="BNC373" s="252"/>
      <c r="BNG373" s="251"/>
      <c r="BNH373" s="252"/>
      <c r="BNL373" s="251"/>
      <c r="BNM373" s="252"/>
      <c r="BNQ373" s="251"/>
      <c r="BNR373" s="252"/>
      <c r="BNV373" s="251"/>
      <c r="BNW373" s="252"/>
      <c r="BOA373" s="251"/>
      <c r="BOB373" s="252"/>
      <c r="BOF373" s="251"/>
      <c r="BOG373" s="252"/>
      <c r="BOK373" s="251"/>
      <c r="BOL373" s="252"/>
      <c r="BOP373" s="251"/>
      <c r="BOQ373" s="252"/>
      <c r="BOU373" s="251"/>
      <c r="BOV373" s="252"/>
      <c r="BOZ373" s="251"/>
      <c r="BPA373" s="252"/>
      <c r="BPE373" s="251"/>
      <c r="BPF373" s="252"/>
      <c r="BPJ373" s="251"/>
      <c r="BPK373" s="252"/>
      <c r="BPO373" s="251"/>
      <c r="BPP373" s="252"/>
      <c r="BPT373" s="251"/>
      <c r="BPU373" s="252"/>
      <c r="BPY373" s="251"/>
      <c r="BPZ373" s="252"/>
      <c r="BQD373" s="251"/>
      <c r="BQE373" s="252"/>
      <c r="BQI373" s="251"/>
      <c r="BQJ373" s="252"/>
      <c r="BQN373" s="251"/>
      <c r="BQO373" s="252"/>
      <c r="BQS373" s="251"/>
      <c r="BQT373" s="252"/>
      <c r="BQX373" s="251"/>
      <c r="BQY373" s="252"/>
      <c r="BRC373" s="251"/>
      <c r="BRD373" s="252"/>
      <c r="BRH373" s="251"/>
      <c r="BRI373" s="252"/>
      <c r="BRM373" s="251"/>
      <c r="BRN373" s="252"/>
      <c r="BRR373" s="251"/>
      <c r="BRS373" s="252"/>
      <c r="BRW373" s="251"/>
      <c r="BRX373" s="252"/>
      <c r="BSB373" s="251"/>
      <c r="BSC373" s="252"/>
      <c r="BSG373" s="251"/>
      <c r="BSH373" s="252"/>
      <c r="BSL373" s="251"/>
      <c r="BSM373" s="252"/>
      <c r="BSQ373" s="251"/>
      <c r="BSR373" s="252"/>
      <c r="BSV373" s="251"/>
      <c r="BSW373" s="252"/>
      <c r="BTA373" s="251"/>
      <c r="BTB373" s="252"/>
      <c r="BTF373" s="251"/>
      <c r="BTG373" s="252"/>
      <c r="BTK373" s="251"/>
      <c r="BTL373" s="252"/>
      <c r="BTP373" s="251"/>
      <c r="BTQ373" s="252"/>
      <c r="BTU373" s="251"/>
      <c r="BTV373" s="252"/>
      <c r="BTZ373" s="251"/>
      <c r="BUA373" s="252"/>
      <c r="BUE373" s="251"/>
      <c r="BUF373" s="252"/>
      <c r="BUJ373" s="251"/>
      <c r="BUK373" s="252"/>
      <c r="BUO373" s="251"/>
      <c r="BUP373" s="252"/>
      <c r="BUT373" s="251"/>
      <c r="BUU373" s="252"/>
      <c r="BUY373" s="251"/>
      <c r="BUZ373" s="252"/>
      <c r="BVD373" s="251"/>
      <c r="BVE373" s="252"/>
      <c r="BVI373" s="251"/>
      <c r="BVJ373" s="252"/>
      <c r="BVN373" s="251"/>
      <c r="BVO373" s="252"/>
      <c r="BVS373" s="251"/>
      <c r="BVT373" s="252"/>
      <c r="BVX373" s="251"/>
      <c r="BVY373" s="252"/>
      <c r="BWC373" s="251"/>
      <c r="BWD373" s="252"/>
      <c r="BWH373" s="251"/>
      <c r="BWI373" s="252"/>
      <c r="BWM373" s="251"/>
      <c r="BWN373" s="252"/>
      <c r="BWR373" s="251"/>
      <c r="BWS373" s="252"/>
      <c r="BWW373" s="251"/>
      <c r="BWX373" s="252"/>
      <c r="BXB373" s="251"/>
      <c r="BXC373" s="252"/>
      <c r="BXG373" s="251"/>
      <c r="BXH373" s="252"/>
      <c r="BXL373" s="251"/>
      <c r="BXM373" s="252"/>
      <c r="BXQ373" s="251"/>
      <c r="BXR373" s="252"/>
      <c r="BXV373" s="251"/>
      <c r="BXW373" s="252"/>
      <c r="BYA373" s="251"/>
      <c r="BYB373" s="252"/>
      <c r="BYF373" s="251"/>
      <c r="BYG373" s="252"/>
      <c r="BYK373" s="251"/>
      <c r="BYL373" s="252"/>
      <c r="BYP373" s="251"/>
      <c r="BYQ373" s="252"/>
      <c r="BYU373" s="251"/>
      <c r="BYV373" s="252"/>
      <c r="BYZ373" s="251"/>
      <c r="BZA373" s="252"/>
      <c r="BZE373" s="251"/>
      <c r="BZF373" s="252"/>
      <c r="BZJ373" s="251"/>
      <c r="BZK373" s="252"/>
      <c r="BZO373" s="251"/>
      <c r="BZP373" s="252"/>
      <c r="BZT373" s="251"/>
      <c r="BZU373" s="252"/>
      <c r="BZY373" s="251"/>
      <c r="BZZ373" s="252"/>
      <c r="CAD373" s="251"/>
      <c r="CAE373" s="252"/>
      <c r="CAI373" s="251"/>
      <c r="CAJ373" s="252"/>
      <c r="CAN373" s="251"/>
      <c r="CAO373" s="252"/>
      <c r="CAS373" s="251"/>
      <c r="CAT373" s="252"/>
      <c r="CAX373" s="251"/>
      <c r="CAY373" s="252"/>
      <c r="CBC373" s="251"/>
      <c r="CBD373" s="252"/>
      <c r="CBH373" s="251"/>
      <c r="CBI373" s="252"/>
      <c r="CBM373" s="251"/>
      <c r="CBN373" s="252"/>
      <c r="CBR373" s="251"/>
      <c r="CBS373" s="252"/>
      <c r="CBW373" s="251"/>
      <c r="CBX373" s="252"/>
      <c r="CCB373" s="251"/>
      <c r="CCC373" s="252"/>
      <c r="CCG373" s="251"/>
      <c r="CCH373" s="252"/>
      <c r="CCL373" s="251"/>
      <c r="CCM373" s="252"/>
      <c r="CCQ373" s="251"/>
      <c r="CCR373" s="252"/>
      <c r="CCV373" s="251"/>
      <c r="CCW373" s="252"/>
      <c r="CDA373" s="251"/>
      <c r="CDB373" s="252"/>
      <c r="CDF373" s="251"/>
      <c r="CDG373" s="252"/>
      <c r="CDK373" s="251"/>
      <c r="CDL373" s="252"/>
      <c r="CDP373" s="251"/>
      <c r="CDQ373" s="252"/>
      <c r="CDU373" s="251"/>
      <c r="CDV373" s="252"/>
      <c r="CDZ373" s="251"/>
      <c r="CEA373" s="252"/>
      <c r="CEE373" s="251"/>
      <c r="CEF373" s="252"/>
      <c r="CEJ373" s="251"/>
      <c r="CEK373" s="252"/>
      <c r="CEO373" s="251"/>
      <c r="CEP373" s="252"/>
      <c r="CET373" s="251"/>
      <c r="CEU373" s="252"/>
      <c r="CEY373" s="251"/>
      <c r="CEZ373" s="252"/>
      <c r="CFD373" s="251"/>
      <c r="CFE373" s="252"/>
      <c r="CFI373" s="251"/>
      <c r="CFJ373" s="252"/>
      <c r="CFN373" s="251"/>
      <c r="CFO373" s="252"/>
      <c r="CFS373" s="251"/>
      <c r="CFT373" s="252"/>
      <c r="CFX373" s="251"/>
      <c r="CFY373" s="252"/>
      <c r="CGC373" s="251"/>
      <c r="CGD373" s="252"/>
      <c r="CGH373" s="251"/>
      <c r="CGI373" s="252"/>
      <c r="CGM373" s="251"/>
      <c r="CGN373" s="252"/>
      <c r="CGR373" s="251"/>
      <c r="CGS373" s="252"/>
      <c r="CGW373" s="251"/>
      <c r="CGX373" s="252"/>
      <c r="CHB373" s="251"/>
      <c r="CHC373" s="252"/>
      <c r="CHG373" s="251"/>
      <c r="CHH373" s="252"/>
      <c r="CHL373" s="251"/>
      <c r="CHM373" s="252"/>
      <c r="CHQ373" s="251"/>
      <c r="CHR373" s="252"/>
      <c r="CHV373" s="251"/>
      <c r="CHW373" s="252"/>
      <c r="CIA373" s="251"/>
      <c r="CIB373" s="252"/>
      <c r="CIF373" s="251"/>
      <c r="CIG373" s="252"/>
      <c r="CIK373" s="251"/>
      <c r="CIL373" s="252"/>
      <c r="CIP373" s="251"/>
      <c r="CIQ373" s="252"/>
      <c r="CIU373" s="251"/>
      <c r="CIV373" s="252"/>
      <c r="CIZ373" s="251"/>
      <c r="CJA373" s="252"/>
      <c r="CJE373" s="251"/>
      <c r="CJF373" s="252"/>
      <c r="CJJ373" s="251"/>
      <c r="CJK373" s="252"/>
      <c r="CJO373" s="251"/>
      <c r="CJP373" s="252"/>
      <c r="CJT373" s="251"/>
      <c r="CJU373" s="252"/>
      <c r="CJY373" s="251"/>
      <c r="CJZ373" s="252"/>
      <c r="CKD373" s="251"/>
      <c r="CKE373" s="252"/>
      <c r="CKI373" s="251"/>
      <c r="CKJ373" s="252"/>
      <c r="CKN373" s="251"/>
      <c r="CKO373" s="252"/>
      <c r="CKS373" s="251"/>
      <c r="CKT373" s="252"/>
      <c r="CKX373" s="251"/>
      <c r="CKY373" s="252"/>
      <c r="CLC373" s="251"/>
      <c r="CLD373" s="252"/>
      <c r="CLH373" s="251"/>
      <c r="CLI373" s="252"/>
      <c r="CLM373" s="251"/>
      <c r="CLN373" s="252"/>
      <c r="CLR373" s="251"/>
      <c r="CLS373" s="252"/>
      <c r="CLW373" s="251"/>
      <c r="CLX373" s="252"/>
      <c r="CMB373" s="251"/>
      <c r="CMC373" s="252"/>
      <c r="CMG373" s="251"/>
      <c r="CMH373" s="252"/>
      <c r="CML373" s="251"/>
      <c r="CMM373" s="252"/>
      <c r="CMQ373" s="251"/>
      <c r="CMR373" s="252"/>
      <c r="CMV373" s="251"/>
      <c r="CMW373" s="252"/>
      <c r="CNA373" s="251"/>
      <c r="CNB373" s="252"/>
      <c r="CNF373" s="251"/>
      <c r="CNG373" s="252"/>
      <c r="CNK373" s="251"/>
      <c r="CNL373" s="252"/>
      <c r="CNP373" s="251"/>
      <c r="CNQ373" s="252"/>
      <c r="CNU373" s="251"/>
      <c r="CNV373" s="252"/>
      <c r="CNZ373" s="251"/>
      <c r="COA373" s="252"/>
      <c r="COE373" s="251"/>
      <c r="COF373" s="252"/>
      <c r="COJ373" s="251"/>
      <c r="COK373" s="252"/>
      <c r="COO373" s="251"/>
      <c r="COP373" s="252"/>
      <c r="COT373" s="251"/>
      <c r="COU373" s="252"/>
      <c r="COY373" s="251"/>
      <c r="COZ373" s="252"/>
      <c r="CPD373" s="251"/>
      <c r="CPE373" s="252"/>
      <c r="CPI373" s="251"/>
      <c r="CPJ373" s="252"/>
      <c r="CPN373" s="251"/>
      <c r="CPO373" s="252"/>
      <c r="CPS373" s="251"/>
      <c r="CPT373" s="252"/>
      <c r="CPX373" s="251"/>
      <c r="CPY373" s="252"/>
      <c r="CQC373" s="251"/>
      <c r="CQD373" s="252"/>
      <c r="CQH373" s="251"/>
      <c r="CQI373" s="252"/>
      <c r="CQM373" s="251"/>
      <c r="CQN373" s="252"/>
      <c r="CQR373" s="251"/>
      <c r="CQS373" s="252"/>
      <c r="CQW373" s="251"/>
      <c r="CQX373" s="252"/>
      <c r="CRB373" s="251"/>
      <c r="CRC373" s="252"/>
      <c r="CRG373" s="251"/>
      <c r="CRH373" s="252"/>
      <c r="CRL373" s="251"/>
      <c r="CRM373" s="252"/>
      <c r="CRQ373" s="251"/>
      <c r="CRR373" s="252"/>
      <c r="CRV373" s="251"/>
      <c r="CRW373" s="252"/>
      <c r="CSA373" s="251"/>
      <c r="CSB373" s="252"/>
      <c r="CSF373" s="251"/>
      <c r="CSG373" s="252"/>
      <c r="CSK373" s="251"/>
      <c r="CSL373" s="252"/>
      <c r="CSP373" s="251"/>
      <c r="CSQ373" s="252"/>
      <c r="CSU373" s="251"/>
      <c r="CSV373" s="252"/>
      <c r="CSZ373" s="251"/>
      <c r="CTA373" s="252"/>
      <c r="CTE373" s="251"/>
      <c r="CTF373" s="252"/>
      <c r="CTJ373" s="251"/>
      <c r="CTK373" s="252"/>
      <c r="CTO373" s="251"/>
      <c r="CTP373" s="252"/>
      <c r="CTT373" s="251"/>
      <c r="CTU373" s="252"/>
      <c r="CTY373" s="251"/>
      <c r="CTZ373" s="252"/>
      <c r="CUD373" s="251"/>
      <c r="CUE373" s="252"/>
      <c r="CUI373" s="251"/>
      <c r="CUJ373" s="252"/>
      <c r="CUN373" s="251"/>
      <c r="CUO373" s="252"/>
      <c r="CUS373" s="251"/>
      <c r="CUT373" s="252"/>
      <c r="CUX373" s="251"/>
      <c r="CUY373" s="252"/>
      <c r="CVC373" s="251"/>
      <c r="CVD373" s="252"/>
      <c r="CVH373" s="251"/>
      <c r="CVI373" s="252"/>
      <c r="CVM373" s="251"/>
      <c r="CVN373" s="252"/>
      <c r="CVR373" s="251"/>
      <c r="CVS373" s="252"/>
      <c r="CVW373" s="251"/>
      <c r="CVX373" s="252"/>
      <c r="CWB373" s="251"/>
      <c r="CWC373" s="252"/>
      <c r="CWG373" s="251"/>
      <c r="CWH373" s="252"/>
      <c r="CWL373" s="251"/>
      <c r="CWM373" s="252"/>
      <c r="CWQ373" s="251"/>
      <c r="CWR373" s="252"/>
      <c r="CWV373" s="251"/>
      <c r="CWW373" s="252"/>
      <c r="CXA373" s="251"/>
      <c r="CXB373" s="252"/>
      <c r="CXF373" s="251"/>
      <c r="CXG373" s="252"/>
      <c r="CXK373" s="251"/>
      <c r="CXL373" s="252"/>
      <c r="CXP373" s="251"/>
      <c r="CXQ373" s="252"/>
      <c r="CXU373" s="251"/>
      <c r="CXV373" s="252"/>
      <c r="CXZ373" s="251"/>
      <c r="CYA373" s="252"/>
      <c r="CYE373" s="251"/>
      <c r="CYF373" s="252"/>
      <c r="CYJ373" s="251"/>
      <c r="CYK373" s="252"/>
      <c r="CYO373" s="251"/>
      <c r="CYP373" s="252"/>
      <c r="CYT373" s="251"/>
      <c r="CYU373" s="252"/>
      <c r="CYY373" s="251"/>
      <c r="CYZ373" s="252"/>
      <c r="CZD373" s="251"/>
      <c r="CZE373" s="252"/>
      <c r="CZI373" s="251"/>
      <c r="CZJ373" s="252"/>
      <c r="CZN373" s="251"/>
      <c r="CZO373" s="252"/>
      <c r="CZS373" s="251"/>
      <c r="CZT373" s="252"/>
      <c r="CZX373" s="251"/>
      <c r="CZY373" s="252"/>
      <c r="DAC373" s="251"/>
      <c r="DAD373" s="252"/>
      <c r="DAH373" s="251"/>
      <c r="DAI373" s="252"/>
      <c r="DAM373" s="251"/>
      <c r="DAN373" s="252"/>
      <c r="DAR373" s="251"/>
      <c r="DAS373" s="252"/>
      <c r="DAW373" s="251"/>
      <c r="DAX373" s="252"/>
      <c r="DBB373" s="251"/>
      <c r="DBC373" s="252"/>
      <c r="DBG373" s="251"/>
      <c r="DBH373" s="252"/>
      <c r="DBL373" s="251"/>
      <c r="DBM373" s="252"/>
      <c r="DBQ373" s="251"/>
      <c r="DBR373" s="252"/>
      <c r="DBV373" s="251"/>
      <c r="DBW373" s="252"/>
      <c r="DCA373" s="251"/>
      <c r="DCB373" s="252"/>
      <c r="DCF373" s="251"/>
      <c r="DCG373" s="252"/>
      <c r="DCK373" s="251"/>
      <c r="DCL373" s="252"/>
      <c r="DCP373" s="251"/>
      <c r="DCQ373" s="252"/>
      <c r="DCU373" s="251"/>
      <c r="DCV373" s="252"/>
      <c r="DCZ373" s="251"/>
      <c r="DDA373" s="252"/>
      <c r="DDE373" s="251"/>
      <c r="DDF373" s="252"/>
      <c r="DDJ373" s="251"/>
      <c r="DDK373" s="252"/>
      <c r="DDO373" s="251"/>
      <c r="DDP373" s="252"/>
      <c r="DDT373" s="251"/>
      <c r="DDU373" s="252"/>
      <c r="DDY373" s="251"/>
      <c r="DDZ373" s="252"/>
      <c r="DED373" s="251"/>
      <c r="DEE373" s="252"/>
      <c r="DEI373" s="251"/>
      <c r="DEJ373" s="252"/>
      <c r="DEN373" s="251"/>
      <c r="DEO373" s="252"/>
      <c r="DES373" s="251"/>
      <c r="DET373" s="252"/>
      <c r="DEX373" s="251"/>
      <c r="DEY373" s="252"/>
      <c r="DFC373" s="251"/>
      <c r="DFD373" s="252"/>
      <c r="DFH373" s="251"/>
      <c r="DFI373" s="252"/>
      <c r="DFM373" s="251"/>
      <c r="DFN373" s="252"/>
      <c r="DFR373" s="251"/>
      <c r="DFS373" s="252"/>
      <c r="DFW373" s="251"/>
      <c r="DFX373" s="252"/>
      <c r="DGB373" s="251"/>
      <c r="DGC373" s="252"/>
      <c r="DGG373" s="251"/>
      <c r="DGH373" s="252"/>
      <c r="DGL373" s="251"/>
      <c r="DGM373" s="252"/>
      <c r="DGQ373" s="251"/>
      <c r="DGR373" s="252"/>
      <c r="DGV373" s="251"/>
      <c r="DGW373" s="252"/>
      <c r="DHA373" s="251"/>
      <c r="DHB373" s="252"/>
      <c r="DHF373" s="251"/>
      <c r="DHG373" s="252"/>
      <c r="DHK373" s="251"/>
      <c r="DHL373" s="252"/>
      <c r="DHP373" s="251"/>
      <c r="DHQ373" s="252"/>
      <c r="DHU373" s="251"/>
      <c r="DHV373" s="252"/>
      <c r="DHZ373" s="251"/>
      <c r="DIA373" s="252"/>
      <c r="DIE373" s="251"/>
      <c r="DIF373" s="252"/>
      <c r="DIJ373" s="251"/>
      <c r="DIK373" s="252"/>
      <c r="DIO373" s="251"/>
      <c r="DIP373" s="252"/>
      <c r="DIT373" s="251"/>
      <c r="DIU373" s="252"/>
      <c r="DIY373" s="251"/>
      <c r="DIZ373" s="252"/>
      <c r="DJD373" s="251"/>
      <c r="DJE373" s="252"/>
      <c r="DJI373" s="251"/>
      <c r="DJJ373" s="252"/>
      <c r="DJN373" s="251"/>
      <c r="DJO373" s="252"/>
      <c r="DJS373" s="251"/>
      <c r="DJT373" s="252"/>
      <c r="DJX373" s="251"/>
      <c r="DJY373" s="252"/>
      <c r="DKC373" s="251"/>
      <c r="DKD373" s="252"/>
      <c r="DKH373" s="251"/>
      <c r="DKI373" s="252"/>
      <c r="DKM373" s="251"/>
      <c r="DKN373" s="252"/>
      <c r="DKR373" s="251"/>
      <c r="DKS373" s="252"/>
      <c r="DKW373" s="251"/>
      <c r="DKX373" s="252"/>
      <c r="DLB373" s="251"/>
      <c r="DLC373" s="252"/>
      <c r="DLG373" s="251"/>
      <c r="DLH373" s="252"/>
      <c r="DLL373" s="251"/>
      <c r="DLM373" s="252"/>
      <c r="DLQ373" s="251"/>
      <c r="DLR373" s="252"/>
      <c r="DLV373" s="251"/>
      <c r="DLW373" s="252"/>
      <c r="DMA373" s="251"/>
      <c r="DMB373" s="252"/>
      <c r="DMF373" s="251"/>
      <c r="DMG373" s="252"/>
      <c r="DMK373" s="251"/>
      <c r="DML373" s="252"/>
      <c r="DMP373" s="251"/>
      <c r="DMQ373" s="252"/>
      <c r="DMU373" s="251"/>
      <c r="DMV373" s="252"/>
      <c r="DMZ373" s="251"/>
      <c r="DNA373" s="252"/>
      <c r="DNE373" s="251"/>
      <c r="DNF373" s="252"/>
      <c r="DNJ373" s="251"/>
      <c r="DNK373" s="252"/>
      <c r="DNO373" s="251"/>
      <c r="DNP373" s="252"/>
      <c r="DNT373" s="251"/>
      <c r="DNU373" s="252"/>
      <c r="DNY373" s="251"/>
      <c r="DNZ373" s="252"/>
      <c r="DOD373" s="251"/>
      <c r="DOE373" s="252"/>
      <c r="DOI373" s="251"/>
      <c r="DOJ373" s="252"/>
      <c r="DON373" s="251"/>
      <c r="DOO373" s="252"/>
      <c r="DOS373" s="251"/>
      <c r="DOT373" s="252"/>
      <c r="DOX373" s="251"/>
      <c r="DOY373" s="252"/>
      <c r="DPC373" s="251"/>
      <c r="DPD373" s="252"/>
      <c r="DPH373" s="251"/>
      <c r="DPI373" s="252"/>
      <c r="DPM373" s="251"/>
      <c r="DPN373" s="252"/>
      <c r="DPR373" s="251"/>
      <c r="DPS373" s="252"/>
      <c r="DPW373" s="251"/>
      <c r="DPX373" s="252"/>
      <c r="DQB373" s="251"/>
      <c r="DQC373" s="252"/>
      <c r="DQG373" s="251"/>
      <c r="DQH373" s="252"/>
      <c r="DQL373" s="251"/>
      <c r="DQM373" s="252"/>
      <c r="DQQ373" s="251"/>
      <c r="DQR373" s="252"/>
      <c r="DQV373" s="251"/>
      <c r="DQW373" s="252"/>
      <c r="DRA373" s="251"/>
      <c r="DRB373" s="252"/>
      <c r="DRF373" s="251"/>
      <c r="DRG373" s="252"/>
      <c r="DRK373" s="251"/>
      <c r="DRL373" s="252"/>
      <c r="DRP373" s="251"/>
      <c r="DRQ373" s="252"/>
      <c r="DRU373" s="251"/>
      <c r="DRV373" s="252"/>
      <c r="DRZ373" s="251"/>
      <c r="DSA373" s="252"/>
      <c r="DSE373" s="251"/>
      <c r="DSF373" s="252"/>
      <c r="DSJ373" s="251"/>
      <c r="DSK373" s="252"/>
      <c r="DSO373" s="251"/>
      <c r="DSP373" s="252"/>
      <c r="DST373" s="251"/>
      <c r="DSU373" s="252"/>
      <c r="DSY373" s="251"/>
      <c r="DSZ373" s="252"/>
      <c r="DTD373" s="251"/>
      <c r="DTE373" s="252"/>
      <c r="DTI373" s="251"/>
      <c r="DTJ373" s="252"/>
      <c r="DTN373" s="251"/>
      <c r="DTO373" s="252"/>
      <c r="DTS373" s="251"/>
      <c r="DTT373" s="252"/>
      <c r="DTX373" s="251"/>
      <c r="DTY373" s="252"/>
      <c r="DUC373" s="251"/>
      <c r="DUD373" s="252"/>
      <c r="DUH373" s="251"/>
      <c r="DUI373" s="252"/>
      <c r="DUM373" s="251"/>
      <c r="DUN373" s="252"/>
      <c r="DUR373" s="251"/>
      <c r="DUS373" s="252"/>
      <c r="DUW373" s="251"/>
      <c r="DUX373" s="252"/>
      <c r="DVB373" s="251"/>
      <c r="DVC373" s="252"/>
      <c r="DVG373" s="251"/>
      <c r="DVH373" s="252"/>
      <c r="DVL373" s="251"/>
      <c r="DVM373" s="252"/>
      <c r="DVQ373" s="251"/>
      <c r="DVR373" s="252"/>
      <c r="DVV373" s="251"/>
      <c r="DVW373" s="252"/>
      <c r="DWA373" s="251"/>
      <c r="DWB373" s="252"/>
      <c r="DWF373" s="251"/>
      <c r="DWG373" s="252"/>
      <c r="DWK373" s="251"/>
      <c r="DWL373" s="252"/>
      <c r="DWP373" s="251"/>
      <c r="DWQ373" s="252"/>
      <c r="DWU373" s="251"/>
      <c r="DWV373" s="252"/>
      <c r="DWZ373" s="251"/>
      <c r="DXA373" s="252"/>
      <c r="DXE373" s="251"/>
      <c r="DXF373" s="252"/>
      <c r="DXJ373" s="251"/>
      <c r="DXK373" s="252"/>
      <c r="DXO373" s="251"/>
      <c r="DXP373" s="252"/>
      <c r="DXT373" s="251"/>
      <c r="DXU373" s="252"/>
      <c r="DXY373" s="251"/>
      <c r="DXZ373" s="252"/>
      <c r="DYD373" s="251"/>
      <c r="DYE373" s="252"/>
      <c r="DYI373" s="251"/>
      <c r="DYJ373" s="252"/>
      <c r="DYN373" s="251"/>
      <c r="DYO373" s="252"/>
      <c r="DYS373" s="251"/>
      <c r="DYT373" s="252"/>
      <c r="DYX373" s="251"/>
      <c r="DYY373" s="252"/>
      <c r="DZC373" s="251"/>
      <c r="DZD373" s="252"/>
      <c r="DZH373" s="251"/>
      <c r="DZI373" s="252"/>
      <c r="DZM373" s="251"/>
      <c r="DZN373" s="252"/>
      <c r="DZR373" s="251"/>
      <c r="DZS373" s="252"/>
      <c r="DZW373" s="251"/>
      <c r="DZX373" s="252"/>
      <c r="EAB373" s="251"/>
      <c r="EAC373" s="252"/>
      <c r="EAG373" s="251"/>
      <c r="EAH373" s="252"/>
      <c r="EAL373" s="251"/>
      <c r="EAM373" s="252"/>
      <c r="EAQ373" s="251"/>
      <c r="EAR373" s="252"/>
      <c r="EAV373" s="251"/>
      <c r="EAW373" s="252"/>
      <c r="EBA373" s="251"/>
      <c r="EBB373" s="252"/>
      <c r="EBF373" s="251"/>
      <c r="EBG373" s="252"/>
      <c r="EBK373" s="251"/>
      <c r="EBL373" s="252"/>
      <c r="EBP373" s="251"/>
      <c r="EBQ373" s="252"/>
      <c r="EBU373" s="251"/>
      <c r="EBV373" s="252"/>
      <c r="EBZ373" s="251"/>
      <c r="ECA373" s="252"/>
      <c r="ECE373" s="251"/>
      <c r="ECF373" s="252"/>
      <c r="ECJ373" s="251"/>
      <c r="ECK373" s="252"/>
      <c r="ECO373" s="251"/>
      <c r="ECP373" s="252"/>
      <c r="ECT373" s="251"/>
      <c r="ECU373" s="252"/>
      <c r="ECY373" s="251"/>
      <c r="ECZ373" s="252"/>
      <c r="EDD373" s="251"/>
      <c r="EDE373" s="252"/>
      <c r="EDI373" s="251"/>
      <c r="EDJ373" s="252"/>
      <c r="EDN373" s="251"/>
      <c r="EDO373" s="252"/>
      <c r="EDS373" s="251"/>
      <c r="EDT373" s="252"/>
      <c r="EDX373" s="251"/>
      <c r="EDY373" s="252"/>
      <c r="EEC373" s="251"/>
      <c r="EED373" s="252"/>
      <c r="EEH373" s="251"/>
      <c r="EEI373" s="252"/>
      <c r="EEM373" s="251"/>
      <c r="EEN373" s="252"/>
      <c r="EER373" s="251"/>
      <c r="EES373" s="252"/>
      <c r="EEW373" s="251"/>
      <c r="EEX373" s="252"/>
      <c r="EFB373" s="251"/>
      <c r="EFC373" s="252"/>
      <c r="EFG373" s="251"/>
      <c r="EFH373" s="252"/>
      <c r="EFL373" s="251"/>
      <c r="EFM373" s="252"/>
      <c r="EFQ373" s="251"/>
      <c r="EFR373" s="252"/>
      <c r="EFV373" s="251"/>
      <c r="EFW373" s="252"/>
      <c r="EGA373" s="251"/>
      <c r="EGB373" s="252"/>
      <c r="EGF373" s="251"/>
      <c r="EGG373" s="252"/>
      <c r="EGK373" s="251"/>
      <c r="EGL373" s="252"/>
      <c r="EGP373" s="251"/>
      <c r="EGQ373" s="252"/>
      <c r="EGU373" s="251"/>
      <c r="EGV373" s="252"/>
      <c r="EGZ373" s="251"/>
      <c r="EHA373" s="252"/>
      <c r="EHE373" s="251"/>
      <c r="EHF373" s="252"/>
      <c r="EHJ373" s="251"/>
      <c r="EHK373" s="252"/>
      <c r="EHO373" s="251"/>
      <c r="EHP373" s="252"/>
      <c r="EHT373" s="251"/>
      <c r="EHU373" s="252"/>
      <c r="EHY373" s="251"/>
      <c r="EHZ373" s="252"/>
      <c r="EID373" s="251"/>
      <c r="EIE373" s="252"/>
      <c r="EII373" s="251"/>
      <c r="EIJ373" s="252"/>
      <c r="EIN373" s="251"/>
      <c r="EIO373" s="252"/>
      <c r="EIS373" s="251"/>
      <c r="EIT373" s="252"/>
      <c r="EIX373" s="251"/>
      <c r="EIY373" s="252"/>
      <c r="EJC373" s="251"/>
      <c r="EJD373" s="252"/>
      <c r="EJH373" s="251"/>
      <c r="EJI373" s="252"/>
      <c r="EJM373" s="251"/>
      <c r="EJN373" s="252"/>
      <c r="EJR373" s="251"/>
      <c r="EJS373" s="252"/>
      <c r="EJW373" s="251"/>
      <c r="EJX373" s="252"/>
      <c r="EKB373" s="251"/>
      <c r="EKC373" s="252"/>
      <c r="EKG373" s="251"/>
      <c r="EKH373" s="252"/>
      <c r="EKL373" s="251"/>
      <c r="EKM373" s="252"/>
      <c r="EKQ373" s="251"/>
      <c r="EKR373" s="252"/>
      <c r="EKV373" s="251"/>
      <c r="EKW373" s="252"/>
      <c r="ELA373" s="251"/>
      <c r="ELB373" s="252"/>
      <c r="ELF373" s="251"/>
      <c r="ELG373" s="252"/>
      <c r="ELK373" s="251"/>
      <c r="ELL373" s="252"/>
      <c r="ELP373" s="251"/>
      <c r="ELQ373" s="252"/>
      <c r="ELU373" s="251"/>
      <c r="ELV373" s="252"/>
      <c r="ELZ373" s="251"/>
      <c r="EMA373" s="252"/>
      <c r="EME373" s="251"/>
      <c r="EMF373" s="252"/>
      <c r="EMJ373" s="251"/>
      <c r="EMK373" s="252"/>
      <c r="EMO373" s="251"/>
      <c r="EMP373" s="252"/>
      <c r="EMT373" s="251"/>
      <c r="EMU373" s="252"/>
      <c r="EMY373" s="251"/>
      <c r="EMZ373" s="252"/>
      <c r="END373" s="251"/>
      <c r="ENE373" s="252"/>
      <c r="ENI373" s="251"/>
      <c r="ENJ373" s="252"/>
      <c r="ENN373" s="251"/>
      <c r="ENO373" s="252"/>
      <c r="ENS373" s="251"/>
      <c r="ENT373" s="252"/>
      <c r="ENX373" s="251"/>
      <c r="ENY373" s="252"/>
      <c r="EOC373" s="251"/>
      <c r="EOD373" s="252"/>
      <c r="EOH373" s="251"/>
      <c r="EOI373" s="252"/>
      <c r="EOM373" s="251"/>
      <c r="EON373" s="252"/>
      <c r="EOR373" s="251"/>
      <c r="EOS373" s="252"/>
      <c r="EOW373" s="251"/>
      <c r="EOX373" s="252"/>
      <c r="EPB373" s="251"/>
      <c r="EPC373" s="252"/>
      <c r="EPG373" s="251"/>
      <c r="EPH373" s="252"/>
      <c r="EPL373" s="251"/>
      <c r="EPM373" s="252"/>
      <c r="EPQ373" s="251"/>
      <c r="EPR373" s="252"/>
      <c r="EPV373" s="251"/>
      <c r="EPW373" s="252"/>
      <c r="EQA373" s="251"/>
      <c r="EQB373" s="252"/>
      <c r="EQF373" s="251"/>
      <c r="EQG373" s="252"/>
      <c r="EQK373" s="251"/>
      <c r="EQL373" s="252"/>
      <c r="EQP373" s="251"/>
      <c r="EQQ373" s="252"/>
      <c r="EQU373" s="251"/>
      <c r="EQV373" s="252"/>
      <c r="EQZ373" s="251"/>
      <c r="ERA373" s="252"/>
      <c r="ERE373" s="251"/>
      <c r="ERF373" s="252"/>
      <c r="ERJ373" s="251"/>
      <c r="ERK373" s="252"/>
      <c r="ERO373" s="251"/>
      <c r="ERP373" s="252"/>
      <c r="ERT373" s="251"/>
      <c r="ERU373" s="252"/>
      <c r="ERY373" s="251"/>
      <c r="ERZ373" s="252"/>
      <c r="ESD373" s="251"/>
      <c r="ESE373" s="252"/>
      <c r="ESI373" s="251"/>
      <c r="ESJ373" s="252"/>
      <c r="ESN373" s="251"/>
      <c r="ESO373" s="252"/>
      <c r="ESS373" s="251"/>
      <c r="EST373" s="252"/>
      <c r="ESX373" s="251"/>
      <c r="ESY373" s="252"/>
      <c r="ETC373" s="251"/>
      <c r="ETD373" s="252"/>
      <c r="ETH373" s="251"/>
      <c r="ETI373" s="252"/>
      <c r="ETM373" s="251"/>
      <c r="ETN373" s="252"/>
      <c r="ETR373" s="251"/>
      <c r="ETS373" s="252"/>
      <c r="ETW373" s="251"/>
      <c r="ETX373" s="252"/>
      <c r="EUB373" s="251"/>
      <c r="EUC373" s="252"/>
      <c r="EUG373" s="251"/>
      <c r="EUH373" s="252"/>
      <c r="EUL373" s="251"/>
      <c r="EUM373" s="252"/>
      <c r="EUQ373" s="251"/>
      <c r="EUR373" s="252"/>
      <c r="EUV373" s="251"/>
      <c r="EUW373" s="252"/>
      <c r="EVA373" s="251"/>
      <c r="EVB373" s="252"/>
      <c r="EVF373" s="251"/>
      <c r="EVG373" s="252"/>
      <c r="EVK373" s="251"/>
      <c r="EVL373" s="252"/>
      <c r="EVP373" s="251"/>
      <c r="EVQ373" s="252"/>
      <c r="EVU373" s="251"/>
      <c r="EVV373" s="252"/>
      <c r="EVZ373" s="251"/>
      <c r="EWA373" s="252"/>
      <c r="EWE373" s="251"/>
      <c r="EWF373" s="252"/>
      <c r="EWJ373" s="251"/>
      <c r="EWK373" s="252"/>
      <c r="EWO373" s="251"/>
      <c r="EWP373" s="252"/>
      <c r="EWT373" s="251"/>
      <c r="EWU373" s="252"/>
      <c r="EWY373" s="251"/>
      <c r="EWZ373" s="252"/>
      <c r="EXD373" s="251"/>
      <c r="EXE373" s="252"/>
      <c r="EXI373" s="251"/>
      <c r="EXJ373" s="252"/>
      <c r="EXN373" s="251"/>
      <c r="EXO373" s="252"/>
      <c r="EXS373" s="251"/>
      <c r="EXT373" s="252"/>
      <c r="EXX373" s="251"/>
      <c r="EXY373" s="252"/>
      <c r="EYC373" s="251"/>
      <c r="EYD373" s="252"/>
      <c r="EYH373" s="251"/>
      <c r="EYI373" s="252"/>
      <c r="EYM373" s="251"/>
      <c r="EYN373" s="252"/>
      <c r="EYR373" s="251"/>
      <c r="EYS373" s="252"/>
      <c r="EYW373" s="251"/>
      <c r="EYX373" s="252"/>
      <c r="EZB373" s="251"/>
      <c r="EZC373" s="252"/>
      <c r="EZG373" s="251"/>
      <c r="EZH373" s="252"/>
      <c r="EZL373" s="251"/>
      <c r="EZM373" s="252"/>
      <c r="EZQ373" s="251"/>
      <c r="EZR373" s="252"/>
      <c r="EZV373" s="251"/>
      <c r="EZW373" s="252"/>
      <c r="FAA373" s="251"/>
      <c r="FAB373" s="252"/>
      <c r="FAF373" s="251"/>
      <c r="FAG373" s="252"/>
      <c r="FAK373" s="251"/>
      <c r="FAL373" s="252"/>
      <c r="FAP373" s="251"/>
      <c r="FAQ373" s="252"/>
      <c r="FAU373" s="251"/>
      <c r="FAV373" s="252"/>
      <c r="FAZ373" s="251"/>
      <c r="FBA373" s="252"/>
      <c r="FBE373" s="251"/>
      <c r="FBF373" s="252"/>
      <c r="FBJ373" s="251"/>
      <c r="FBK373" s="252"/>
      <c r="FBO373" s="251"/>
      <c r="FBP373" s="252"/>
      <c r="FBT373" s="251"/>
      <c r="FBU373" s="252"/>
      <c r="FBY373" s="251"/>
      <c r="FBZ373" s="252"/>
      <c r="FCD373" s="251"/>
      <c r="FCE373" s="252"/>
      <c r="FCI373" s="251"/>
      <c r="FCJ373" s="252"/>
      <c r="FCN373" s="251"/>
      <c r="FCO373" s="252"/>
      <c r="FCS373" s="251"/>
      <c r="FCT373" s="252"/>
      <c r="FCX373" s="251"/>
      <c r="FCY373" s="252"/>
      <c r="FDC373" s="251"/>
      <c r="FDD373" s="252"/>
      <c r="FDH373" s="251"/>
      <c r="FDI373" s="252"/>
      <c r="FDM373" s="251"/>
      <c r="FDN373" s="252"/>
      <c r="FDR373" s="251"/>
      <c r="FDS373" s="252"/>
      <c r="FDW373" s="251"/>
      <c r="FDX373" s="252"/>
      <c r="FEB373" s="251"/>
      <c r="FEC373" s="252"/>
      <c r="FEG373" s="251"/>
      <c r="FEH373" s="252"/>
      <c r="FEL373" s="251"/>
      <c r="FEM373" s="252"/>
      <c r="FEQ373" s="251"/>
      <c r="FER373" s="252"/>
      <c r="FEV373" s="251"/>
      <c r="FEW373" s="252"/>
      <c r="FFA373" s="251"/>
      <c r="FFB373" s="252"/>
      <c r="FFF373" s="251"/>
      <c r="FFG373" s="252"/>
      <c r="FFK373" s="251"/>
      <c r="FFL373" s="252"/>
      <c r="FFP373" s="251"/>
      <c r="FFQ373" s="252"/>
      <c r="FFU373" s="251"/>
      <c r="FFV373" s="252"/>
      <c r="FFZ373" s="251"/>
      <c r="FGA373" s="252"/>
      <c r="FGE373" s="251"/>
      <c r="FGF373" s="252"/>
      <c r="FGJ373" s="251"/>
      <c r="FGK373" s="252"/>
      <c r="FGO373" s="251"/>
      <c r="FGP373" s="252"/>
      <c r="FGT373" s="251"/>
      <c r="FGU373" s="252"/>
      <c r="FGY373" s="251"/>
      <c r="FGZ373" s="252"/>
      <c r="FHD373" s="251"/>
      <c r="FHE373" s="252"/>
      <c r="FHI373" s="251"/>
      <c r="FHJ373" s="252"/>
      <c r="FHN373" s="251"/>
      <c r="FHO373" s="252"/>
      <c r="FHS373" s="251"/>
      <c r="FHT373" s="252"/>
      <c r="FHX373" s="251"/>
      <c r="FHY373" s="252"/>
      <c r="FIC373" s="251"/>
      <c r="FID373" s="252"/>
      <c r="FIH373" s="251"/>
      <c r="FII373" s="252"/>
      <c r="FIM373" s="251"/>
      <c r="FIN373" s="252"/>
      <c r="FIR373" s="251"/>
      <c r="FIS373" s="252"/>
      <c r="FIW373" s="251"/>
      <c r="FIX373" s="252"/>
      <c r="FJB373" s="251"/>
      <c r="FJC373" s="252"/>
      <c r="FJG373" s="251"/>
      <c r="FJH373" s="252"/>
      <c r="FJL373" s="251"/>
      <c r="FJM373" s="252"/>
      <c r="FJQ373" s="251"/>
      <c r="FJR373" s="252"/>
      <c r="FJV373" s="251"/>
      <c r="FJW373" s="252"/>
      <c r="FKA373" s="251"/>
      <c r="FKB373" s="252"/>
      <c r="FKF373" s="251"/>
      <c r="FKG373" s="252"/>
      <c r="FKK373" s="251"/>
      <c r="FKL373" s="252"/>
      <c r="FKP373" s="251"/>
      <c r="FKQ373" s="252"/>
      <c r="FKU373" s="251"/>
      <c r="FKV373" s="252"/>
      <c r="FKZ373" s="251"/>
      <c r="FLA373" s="252"/>
      <c r="FLE373" s="251"/>
      <c r="FLF373" s="252"/>
      <c r="FLJ373" s="251"/>
      <c r="FLK373" s="252"/>
      <c r="FLO373" s="251"/>
      <c r="FLP373" s="252"/>
      <c r="FLT373" s="251"/>
      <c r="FLU373" s="252"/>
      <c r="FLY373" s="251"/>
      <c r="FLZ373" s="252"/>
      <c r="FMD373" s="251"/>
      <c r="FME373" s="252"/>
      <c r="FMI373" s="251"/>
      <c r="FMJ373" s="252"/>
      <c r="FMN373" s="251"/>
      <c r="FMO373" s="252"/>
      <c r="FMS373" s="251"/>
      <c r="FMT373" s="252"/>
      <c r="FMX373" s="251"/>
      <c r="FMY373" s="252"/>
      <c r="FNC373" s="251"/>
      <c r="FND373" s="252"/>
      <c r="FNH373" s="251"/>
      <c r="FNI373" s="252"/>
      <c r="FNM373" s="251"/>
      <c r="FNN373" s="252"/>
      <c r="FNR373" s="251"/>
      <c r="FNS373" s="252"/>
      <c r="FNW373" s="251"/>
      <c r="FNX373" s="252"/>
      <c r="FOB373" s="251"/>
      <c r="FOC373" s="252"/>
      <c r="FOG373" s="251"/>
      <c r="FOH373" s="252"/>
      <c r="FOL373" s="251"/>
      <c r="FOM373" s="252"/>
      <c r="FOQ373" s="251"/>
      <c r="FOR373" s="252"/>
      <c r="FOV373" s="251"/>
      <c r="FOW373" s="252"/>
      <c r="FPA373" s="251"/>
      <c r="FPB373" s="252"/>
      <c r="FPF373" s="251"/>
      <c r="FPG373" s="252"/>
      <c r="FPK373" s="251"/>
      <c r="FPL373" s="252"/>
      <c r="FPP373" s="251"/>
      <c r="FPQ373" s="252"/>
      <c r="FPU373" s="251"/>
      <c r="FPV373" s="252"/>
      <c r="FPZ373" s="251"/>
      <c r="FQA373" s="252"/>
      <c r="FQE373" s="251"/>
      <c r="FQF373" s="252"/>
      <c r="FQJ373" s="251"/>
      <c r="FQK373" s="252"/>
      <c r="FQO373" s="251"/>
      <c r="FQP373" s="252"/>
      <c r="FQT373" s="251"/>
      <c r="FQU373" s="252"/>
      <c r="FQY373" s="251"/>
      <c r="FQZ373" s="252"/>
      <c r="FRD373" s="251"/>
      <c r="FRE373" s="252"/>
      <c r="FRI373" s="251"/>
      <c r="FRJ373" s="252"/>
      <c r="FRN373" s="251"/>
      <c r="FRO373" s="252"/>
      <c r="FRS373" s="251"/>
      <c r="FRT373" s="252"/>
      <c r="FRX373" s="251"/>
      <c r="FRY373" s="252"/>
      <c r="FSC373" s="251"/>
      <c r="FSD373" s="252"/>
      <c r="FSH373" s="251"/>
      <c r="FSI373" s="252"/>
      <c r="FSM373" s="251"/>
      <c r="FSN373" s="252"/>
      <c r="FSR373" s="251"/>
      <c r="FSS373" s="252"/>
      <c r="FSW373" s="251"/>
      <c r="FSX373" s="252"/>
      <c r="FTB373" s="251"/>
      <c r="FTC373" s="252"/>
      <c r="FTG373" s="251"/>
      <c r="FTH373" s="252"/>
      <c r="FTL373" s="251"/>
      <c r="FTM373" s="252"/>
      <c r="FTQ373" s="251"/>
      <c r="FTR373" s="252"/>
      <c r="FTV373" s="251"/>
      <c r="FTW373" s="252"/>
      <c r="FUA373" s="251"/>
      <c r="FUB373" s="252"/>
      <c r="FUF373" s="251"/>
      <c r="FUG373" s="252"/>
      <c r="FUK373" s="251"/>
      <c r="FUL373" s="252"/>
      <c r="FUP373" s="251"/>
      <c r="FUQ373" s="252"/>
      <c r="FUU373" s="251"/>
      <c r="FUV373" s="252"/>
      <c r="FUZ373" s="251"/>
      <c r="FVA373" s="252"/>
      <c r="FVE373" s="251"/>
      <c r="FVF373" s="252"/>
      <c r="FVJ373" s="251"/>
      <c r="FVK373" s="252"/>
      <c r="FVO373" s="251"/>
      <c r="FVP373" s="252"/>
      <c r="FVT373" s="251"/>
      <c r="FVU373" s="252"/>
      <c r="FVY373" s="251"/>
      <c r="FVZ373" s="252"/>
      <c r="FWD373" s="251"/>
      <c r="FWE373" s="252"/>
      <c r="FWI373" s="251"/>
      <c r="FWJ373" s="252"/>
      <c r="FWN373" s="251"/>
      <c r="FWO373" s="252"/>
      <c r="FWS373" s="251"/>
      <c r="FWT373" s="252"/>
      <c r="FWX373" s="251"/>
      <c r="FWY373" s="252"/>
      <c r="FXC373" s="251"/>
      <c r="FXD373" s="252"/>
      <c r="FXH373" s="251"/>
      <c r="FXI373" s="252"/>
      <c r="FXM373" s="251"/>
      <c r="FXN373" s="252"/>
      <c r="FXR373" s="251"/>
      <c r="FXS373" s="252"/>
      <c r="FXW373" s="251"/>
      <c r="FXX373" s="252"/>
      <c r="FYB373" s="251"/>
      <c r="FYC373" s="252"/>
      <c r="FYG373" s="251"/>
      <c r="FYH373" s="252"/>
      <c r="FYL373" s="251"/>
      <c r="FYM373" s="252"/>
      <c r="FYQ373" s="251"/>
      <c r="FYR373" s="252"/>
      <c r="FYV373" s="251"/>
      <c r="FYW373" s="252"/>
      <c r="FZA373" s="251"/>
      <c r="FZB373" s="252"/>
      <c r="FZF373" s="251"/>
      <c r="FZG373" s="252"/>
      <c r="FZK373" s="251"/>
      <c r="FZL373" s="252"/>
      <c r="FZP373" s="251"/>
      <c r="FZQ373" s="252"/>
      <c r="FZU373" s="251"/>
      <c r="FZV373" s="252"/>
      <c r="FZZ373" s="251"/>
      <c r="GAA373" s="252"/>
      <c r="GAE373" s="251"/>
      <c r="GAF373" s="252"/>
      <c r="GAJ373" s="251"/>
      <c r="GAK373" s="252"/>
      <c r="GAO373" s="251"/>
      <c r="GAP373" s="252"/>
      <c r="GAT373" s="251"/>
      <c r="GAU373" s="252"/>
      <c r="GAY373" s="251"/>
      <c r="GAZ373" s="252"/>
      <c r="GBD373" s="251"/>
      <c r="GBE373" s="252"/>
      <c r="GBI373" s="251"/>
      <c r="GBJ373" s="252"/>
      <c r="GBN373" s="251"/>
      <c r="GBO373" s="252"/>
      <c r="GBS373" s="251"/>
      <c r="GBT373" s="252"/>
      <c r="GBX373" s="251"/>
      <c r="GBY373" s="252"/>
      <c r="GCC373" s="251"/>
      <c r="GCD373" s="252"/>
      <c r="GCH373" s="251"/>
      <c r="GCI373" s="252"/>
      <c r="GCM373" s="251"/>
      <c r="GCN373" s="252"/>
      <c r="GCR373" s="251"/>
      <c r="GCS373" s="252"/>
      <c r="GCW373" s="251"/>
      <c r="GCX373" s="252"/>
      <c r="GDB373" s="251"/>
      <c r="GDC373" s="252"/>
      <c r="GDG373" s="251"/>
      <c r="GDH373" s="252"/>
      <c r="GDL373" s="251"/>
      <c r="GDM373" s="252"/>
      <c r="GDQ373" s="251"/>
      <c r="GDR373" s="252"/>
      <c r="GDV373" s="251"/>
      <c r="GDW373" s="252"/>
      <c r="GEA373" s="251"/>
      <c r="GEB373" s="252"/>
      <c r="GEF373" s="251"/>
      <c r="GEG373" s="252"/>
      <c r="GEK373" s="251"/>
      <c r="GEL373" s="252"/>
      <c r="GEP373" s="251"/>
      <c r="GEQ373" s="252"/>
      <c r="GEU373" s="251"/>
      <c r="GEV373" s="252"/>
      <c r="GEZ373" s="251"/>
      <c r="GFA373" s="252"/>
      <c r="GFE373" s="251"/>
      <c r="GFF373" s="252"/>
      <c r="GFJ373" s="251"/>
      <c r="GFK373" s="252"/>
      <c r="GFO373" s="251"/>
      <c r="GFP373" s="252"/>
      <c r="GFT373" s="251"/>
      <c r="GFU373" s="252"/>
      <c r="GFY373" s="251"/>
      <c r="GFZ373" s="252"/>
      <c r="GGD373" s="251"/>
      <c r="GGE373" s="252"/>
      <c r="GGI373" s="251"/>
      <c r="GGJ373" s="252"/>
      <c r="GGN373" s="251"/>
      <c r="GGO373" s="252"/>
      <c r="GGS373" s="251"/>
      <c r="GGT373" s="252"/>
      <c r="GGX373" s="251"/>
      <c r="GGY373" s="252"/>
      <c r="GHC373" s="251"/>
      <c r="GHD373" s="252"/>
      <c r="GHH373" s="251"/>
      <c r="GHI373" s="252"/>
      <c r="GHM373" s="251"/>
      <c r="GHN373" s="252"/>
      <c r="GHR373" s="251"/>
      <c r="GHS373" s="252"/>
      <c r="GHW373" s="251"/>
      <c r="GHX373" s="252"/>
      <c r="GIB373" s="251"/>
      <c r="GIC373" s="252"/>
      <c r="GIG373" s="251"/>
      <c r="GIH373" s="252"/>
      <c r="GIL373" s="251"/>
      <c r="GIM373" s="252"/>
      <c r="GIQ373" s="251"/>
      <c r="GIR373" s="252"/>
      <c r="GIV373" s="251"/>
      <c r="GIW373" s="252"/>
      <c r="GJA373" s="251"/>
      <c r="GJB373" s="252"/>
      <c r="GJF373" s="251"/>
      <c r="GJG373" s="252"/>
      <c r="GJK373" s="251"/>
      <c r="GJL373" s="252"/>
      <c r="GJP373" s="251"/>
      <c r="GJQ373" s="252"/>
      <c r="GJU373" s="251"/>
      <c r="GJV373" s="252"/>
      <c r="GJZ373" s="251"/>
      <c r="GKA373" s="252"/>
      <c r="GKE373" s="251"/>
      <c r="GKF373" s="252"/>
      <c r="GKJ373" s="251"/>
      <c r="GKK373" s="252"/>
      <c r="GKO373" s="251"/>
      <c r="GKP373" s="252"/>
      <c r="GKT373" s="251"/>
      <c r="GKU373" s="252"/>
      <c r="GKY373" s="251"/>
      <c r="GKZ373" s="252"/>
      <c r="GLD373" s="251"/>
      <c r="GLE373" s="252"/>
      <c r="GLI373" s="251"/>
      <c r="GLJ373" s="252"/>
      <c r="GLN373" s="251"/>
      <c r="GLO373" s="252"/>
      <c r="GLS373" s="251"/>
      <c r="GLT373" s="252"/>
      <c r="GLX373" s="251"/>
      <c r="GLY373" s="252"/>
      <c r="GMC373" s="251"/>
      <c r="GMD373" s="252"/>
      <c r="GMH373" s="251"/>
      <c r="GMI373" s="252"/>
      <c r="GMM373" s="251"/>
      <c r="GMN373" s="252"/>
      <c r="GMR373" s="251"/>
      <c r="GMS373" s="252"/>
      <c r="GMW373" s="251"/>
      <c r="GMX373" s="252"/>
      <c r="GNB373" s="251"/>
      <c r="GNC373" s="252"/>
      <c r="GNG373" s="251"/>
      <c r="GNH373" s="252"/>
      <c r="GNL373" s="251"/>
      <c r="GNM373" s="252"/>
      <c r="GNQ373" s="251"/>
      <c r="GNR373" s="252"/>
      <c r="GNV373" s="251"/>
      <c r="GNW373" s="252"/>
      <c r="GOA373" s="251"/>
      <c r="GOB373" s="252"/>
      <c r="GOF373" s="251"/>
      <c r="GOG373" s="252"/>
      <c r="GOK373" s="251"/>
      <c r="GOL373" s="252"/>
      <c r="GOP373" s="251"/>
      <c r="GOQ373" s="252"/>
      <c r="GOU373" s="251"/>
      <c r="GOV373" s="252"/>
      <c r="GOZ373" s="251"/>
      <c r="GPA373" s="252"/>
      <c r="GPE373" s="251"/>
      <c r="GPF373" s="252"/>
      <c r="GPJ373" s="251"/>
      <c r="GPK373" s="252"/>
      <c r="GPO373" s="251"/>
      <c r="GPP373" s="252"/>
      <c r="GPT373" s="251"/>
      <c r="GPU373" s="252"/>
      <c r="GPY373" s="251"/>
      <c r="GPZ373" s="252"/>
      <c r="GQD373" s="251"/>
      <c r="GQE373" s="252"/>
      <c r="GQI373" s="251"/>
      <c r="GQJ373" s="252"/>
      <c r="GQN373" s="251"/>
      <c r="GQO373" s="252"/>
      <c r="GQS373" s="251"/>
      <c r="GQT373" s="252"/>
      <c r="GQX373" s="251"/>
      <c r="GQY373" s="252"/>
      <c r="GRC373" s="251"/>
      <c r="GRD373" s="252"/>
      <c r="GRH373" s="251"/>
      <c r="GRI373" s="252"/>
      <c r="GRM373" s="251"/>
      <c r="GRN373" s="252"/>
      <c r="GRR373" s="251"/>
      <c r="GRS373" s="252"/>
      <c r="GRW373" s="251"/>
      <c r="GRX373" s="252"/>
      <c r="GSB373" s="251"/>
      <c r="GSC373" s="252"/>
      <c r="GSG373" s="251"/>
      <c r="GSH373" s="252"/>
      <c r="GSL373" s="251"/>
      <c r="GSM373" s="252"/>
      <c r="GSQ373" s="251"/>
      <c r="GSR373" s="252"/>
      <c r="GSV373" s="251"/>
      <c r="GSW373" s="252"/>
      <c r="GTA373" s="251"/>
      <c r="GTB373" s="252"/>
      <c r="GTF373" s="251"/>
      <c r="GTG373" s="252"/>
      <c r="GTK373" s="251"/>
      <c r="GTL373" s="252"/>
      <c r="GTP373" s="251"/>
      <c r="GTQ373" s="252"/>
      <c r="GTU373" s="251"/>
      <c r="GTV373" s="252"/>
      <c r="GTZ373" s="251"/>
      <c r="GUA373" s="252"/>
      <c r="GUE373" s="251"/>
      <c r="GUF373" s="252"/>
      <c r="GUJ373" s="251"/>
      <c r="GUK373" s="252"/>
      <c r="GUO373" s="251"/>
      <c r="GUP373" s="252"/>
      <c r="GUT373" s="251"/>
      <c r="GUU373" s="252"/>
      <c r="GUY373" s="251"/>
      <c r="GUZ373" s="252"/>
      <c r="GVD373" s="251"/>
      <c r="GVE373" s="252"/>
      <c r="GVI373" s="251"/>
      <c r="GVJ373" s="252"/>
      <c r="GVN373" s="251"/>
      <c r="GVO373" s="252"/>
      <c r="GVS373" s="251"/>
      <c r="GVT373" s="252"/>
      <c r="GVX373" s="251"/>
      <c r="GVY373" s="252"/>
      <c r="GWC373" s="251"/>
      <c r="GWD373" s="252"/>
      <c r="GWH373" s="251"/>
      <c r="GWI373" s="252"/>
      <c r="GWM373" s="251"/>
      <c r="GWN373" s="252"/>
      <c r="GWR373" s="251"/>
      <c r="GWS373" s="252"/>
      <c r="GWW373" s="251"/>
      <c r="GWX373" s="252"/>
      <c r="GXB373" s="251"/>
      <c r="GXC373" s="252"/>
      <c r="GXG373" s="251"/>
      <c r="GXH373" s="252"/>
      <c r="GXL373" s="251"/>
      <c r="GXM373" s="252"/>
      <c r="GXQ373" s="251"/>
      <c r="GXR373" s="252"/>
      <c r="GXV373" s="251"/>
      <c r="GXW373" s="252"/>
      <c r="GYA373" s="251"/>
      <c r="GYB373" s="252"/>
      <c r="GYF373" s="251"/>
      <c r="GYG373" s="252"/>
      <c r="GYK373" s="251"/>
      <c r="GYL373" s="252"/>
      <c r="GYP373" s="251"/>
      <c r="GYQ373" s="252"/>
      <c r="GYU373" s="251"/>
      <c r="GYV373" s="252"/>
      <c r="GYZ373" s="251"/>
      <c r="GZA373" s="252"/>
      <c r="GZE373" s="251"/>
      <c r="GZF373" s="252"/>
      <c r="GZJ373" s="251"/>
      <c r="GZK373" s="252"/>
      <c r="GZO373" s="251"/>
      <c r="GZP373" s="252"/>
      <c r="GZT373" s="251"/>
      <c r="GZU373" s="252"/>
      <c r="GZY373" s="251"/>
      <c r="GZZ373" s="252"/>
      <c r="HAD373" s="251"/>
      <c r="HAE373" s="252"/>
      <c r="HAI373" s="251"/>
      <c r="HAJ373" s="252"/>
      <c r="HAN373" s="251"/>
      <c r="HAO373" s="252"/>
      <c r="HAS373" s="251"/>
      <c r="HAT373" s="252"/>
      <c r="HAX373" s="251"/>
      <c r="HAY373" s="252"/>
      <c r="HBC373" s="251"/>
      <c r="HBD373" s="252"/>
      <c r="HBH373" s="251"/>
      <c r="HBI373" s="252"/>
      <c r="HBM373" s="251"/>
      <c r="HBN373" s="252"/>
      <c r="HBR373" s="251"/>
      <c r="HBS373" s="252"/>
      <c r="HBW373" s="251"/>
      <c r="HBX373" s="252"/>
      <c r="HCB373" s="251"/>
      <c r="HCC373" s="252"/>
      <c r="HCG373" s="251"/>
      <c r="HCH373" s="252"/>
      <c r="HCL373" s="251"/>
      <c r="HCM373" s="252"/>
      <c r="HCQ373" s="251"/>
      <c r="HCR373" s="252"/>
      <c r="HCV373" s="251"/>
      <c r="HCW373" s="252"/>
      <c r="HDA373" s="251"/>
      <c r="HDB373" s="252"/>
      <c r="HDF373" s="251"/>
      <c r="HDG373" s="252"/>
      <c r="HDK373" s="251"/>
      <c r="HDL373" s="252"/>
      <c r="HDP373" s="251"/>
      <c r="HDQ373" s="252"/>
      <c r="HDU373" s="251"/>
      <c r="HDV373" s="252"/>
      <c r="HDZ373" s="251"/>
      <c r="HEA373" s="252"/>
      <c r="HEE373" s="251"/>
      <c r="HEF373" s="252"/>
      <c r="HEJ373" s="251"/>
      <c r="HEK373" s="252"/>
      <c r="HEO373" s="251"/>
      <c r="HEP373" s="252"/>
      <c r="HET373" s="251"/>
      <c r="HEU373" s="252"/>
      <c r="HEY373" s="251"/>
      <c r="HEZ373" s="252"/>
      <c r="HFD373" s="251"/>
      <c r="HFE373" s="252"/>
      <c r="HFI373" s="251"/>
      <c r="HFJ373" s="252"/>
      <c r="HFN373" s="251"/>
      <c r="HFO373" s="252"/>
      <c r="HFS373" s="251"/>
      <c r="HFT373" s="252"/>
      <c r="HFX373" s="251"/>
      <c r="HFY373" s="252"/>
      <c r="HGC373" s="251"/>
      <c r="HGD373" s="252"/>
      <c r="HGH373" s="251"/>
      <c r="HGI373" s="252"/>
      <c r="HGM373" s="251"/>
      <c r="HGN373" s="252"/>
      <c r="HGR373" s="251"/>
      <c r="HGS373" s="252"/>
      <c r="HGW373" s="251"/>
      <c r="HGX373" s="252"/>
      <c r="HHB373" s="251"/>
      <c r="HHC373" s="252"/>
      <c r="HHG373" s="251"/>
      <c r="HHH373" s="252"/>
      <c r="HHL373" s="251"/>
      <c r="HHM373" s="252"/>
      <c r="HHQ373" s="251"/>
      <c r="HHR373" s="252"/>
      <c r="HHV373" s="251"/>
      <c r="HHW373" s="252"/>
      <c r="HIA373" s="251"/>
      <c r="HIB373" s="252"/>
      <c r="HIF373" s="251"/>
      <c r="HIG373" s="252"/>
      <c r="HIK373" s="251"/>
      <c r="HIL373" s="252"/>
      <c r="HIP373" s="251"/>
      <c r="HIQ373" s="252"/>
      <c r="HIU373" s="251"/>
      <c r="HIV373" s="252"/>
      <c r="HIZ373" s="251"/>
      <c r="HJA373" s="252"/>
      <c r="HJE373" s="251"/>
      <c r="HJF373" s="252"/>
      <c r="HJJ373" s="251"/>
      <c r="HJK373" s="252"/>
      <c r="HJO373" s="251"/>
      <c r="HJP373" s="252"/>
      <c r="HJT373" s="251"/>
      <c r="HJU373" s="252"/>
      <c r="HJY373" s="251"/>
      <c r="HJZ373" s="252"/>
      <c r="HKD373" s="251"/>
      <c r="HKE373" s="252"/>
      <c r="HKI373" s="251"/>
      <c r="HKJ373" s="252"/>
      <c r="HKN373" s="251"/>
      <c r="HKO373" s="252"/>
      <c r="HKS373" s="251"/>
      <c r="HKT373" s="252"/>
      <c r="HKX373" s="251"/>
      <c r="HKY373" s="252"/>
      <c r="HLC373" s="251"/>
      <c r="HLD373" s="252"/>
      <c r="HLH373" s="251"/>
      <c r="HLI373" s="252"/>
      <c r="HLM373" s="251"/>
      <c r="HLN373" s="252"/>
      <c r="HLR373" s="251"/>
      <c r="HLS373" s="252"/>
      <c r="HLW373" s="251"/>
      <c r="HLX373" s="252"/>
      <c r="HMB373" s="251"/>
      <c r="HMC373" s="252"/>
      <c r="HMG373" s="251"/>
      <c r="HMH373" s="252"/>
      <c r="HML373" s="251"/>
      <c r="HMM373" s="252"/>
      <c r="HMQ373" s="251"/>
      <c r="HMR373" s="252"/>
      <c r="HMV373" s="251"/>
      <c r="HMW373" s="252"/>
      <c r="HNA373" s="251"/>
      <c r="HNB373" s="252"/>
      <c r="HNF373" s="251"/>
      <c r="HNG373" s="252"/>
      <c r="HNK373" s="251"/>
      <c r="HNL373" s="252"/>
      <c r="HNP373" s="251"/>
      <c r="HNQ373" s="252"/>
      <c r="HNU373" s="251"/>
      <c r="HNV373" s="252"/>
      <c r="HNZ373" s="251"/>
      <c r="HOA373" s="252"/>
      <c r="HOE373" s="251"/>
      <c r="HOF373" s="252"/>
      <c r="HOJ373" s="251"/>
      <c r="HOK373" s="252"/>
      <c r="HOO373" s="251"/>
      <c r="HOP373" s="252"/>
      <c r="HOT373" s="251"/>
      <c r="HOU373" s="252"/>
      <c r="HOY373" s="251"/>
      <c r="HOZ373" s="252"/>
      <c r="HPD373" s="251"/>
      <c r="HPE373" s="252"/>
      <c r="HPI373" s="251"/>
      <c r="HPJ373" s="252"/>
      <c r="HPN373" s="251"/>
      <c r="HPO373" s="252"/>
      <c r="HPS373" s="251"/>
      <c r="HPT373" s="252"/>
      <c r="HPX373" s="251"/>
      <c r="HPY373" s="252"/>
      <c r="HQC373" s="251"/>
      <c r="HQD373" s="252"/>
      <c r="HQH373" s="251"/>
      <c r="HQI373" s="252"/>
      <c r="HQM373" s="251"/>
      <c r="HQN373" s="252"/>
      <c r="HQR373" s="251"/>
      <c r="HQS373" s="252"/>
      <c r="HQW373" s="251"/>
      <c r="HQX373" s="252"/>
      <c r="HRB373" s="251"/>
      <c r="HRC373" s="252"/>
      <c r="HRG373" s="251"/>
      <c r="HRH373" s="252"/>
      <c r="HRL373" s="251"/>
      <c r="HRM373" s="252"/>
      <c r="HRQ373" s="251"/>
      <c r="HRR373" s="252"/>
      <c r="HRV373" s="251"/>
      <c r="HRW373" s="252"/>
      <c r="HSA373" s="251"/>
      <c r="HSB373" s="252"/>
      <c r="HSF373" s="251"/>
      <c r="HSG373" s="252"/>
      <c r="HSK373" s="251"/>
      <c r="HSL373" s="252"/>
      <c r="HSP373" s="251"/>
      <c r="HSQ373" s="252"/>
      <c r="HSU373" s="251"/>
      <c r="HSV373" s="252"/>
      <c r="HSZ373" s="251"/>
      <c r="HTA373" s="252"/>
      <c r="HTE373" s="251"/>
      <c r="HTF373" s="252"/>
      <c r="HTJ373" s="251"/>
      <c r="HTK373" s="252"/>
      <c r="HTO373" s="251"/>
      <c r="HTP373" s="252"/>
      <c r="HTT373" s="251"/>
      <c r="HTU373" s="252"/>
      <c r="HTY373" s="251"/>
      <c r="HTZ373" s="252"/>
      <c r="HUD373" s="251"/>
      <c r="HUE373" s="252"/>
      <c r="HUI373" s="251"/>
      <c r="HUJ373" s="252"/>
      <c r="HUN373" s="251"/>
      <c r="HUO373" s="252"/>
      <c r="HUS373" s="251"/>
      <c r="HUT373" s="252"/>
      <c r="HUX373" s="251"/>
      <c r="HUY373" s="252"/>
      <c r="HVC373" s="251"/>
      <c r="HVD373" s="252"/>
      <c r="HVH373" s="251"/>
      <c r="HVI373" s="252"/>
      <c r="HVM373" s="251"/>
      <c r="HVN373" s="252"/>
      <c r="HVR373" s="251"/>
      <c r="HVS373" s="252"/>
      <c r="HVW373" s="251"/>
      <c r="HVX373" s="252"/>
      <c r="HWB373" s="251"/>
      <c r="HWC373" s="252"/>
      <c r="HWG373" s="251"/>
      <c r="HWH373" s="252"/>
      <c r="HWL373" s="251"/>
      <c r="HWM373" s="252"/>
      <c r="HWQ373" s="251"/>
      <c r="HWR373" s="252"/>
      <c r="HWV373" s="251"/>
      <c r="HWW373" s="252"/>
      <c r="HXA373" s="251"/>
      <c r="HXB373" s="252"/>
      <c r="HXF373" s="251"/>
      <c r="HXG373" s="252"/>
      <c r="HXK373" s="251"/>
      <c r="HXL373" s="252"/>
      <c r="HXP373" s="251"/>
      <c r="HXQ373" s="252"/>
      <c r="HXU373" s="251"/>
      <c r="HXV373" s="252"/>
      <c r="HXZ373" s="251"/>
      <c r="HYA373" s="252"/>
      <c r="HYE373" s="251"/>
      <c r="HYF373" s="252"/>
      <c r="HYJ373" s="251"/>
      <c r="HYK373" s="252"/>
      <c r="HYO373" s="251"/>
      <c r="HYP373" s="252"/>
      <c r="HYT373" s="251"/>
      <c r="HYU373" s="252"/>
      <c r="HYY373" s="251"/>
      <c r="HYZ373" s="252"/>
      <c r="HZD373" s="251"/>
      <c r="HZE373" s="252"/>
      <c r="HZI373" s="251"/>
      <c r="HZJ373" s="252"/>
      <c r="HZN373" s="251"/>
      <c r="HZO373" s="252"/>
      <c r="HZS373" s="251"/>
      <c r="HZT373" s="252"/>
      <c r="HZX373" s="251"/>
      <c r="HZY373" s="252"/>
      <c r="IAC373" s="251"/>
      <c r="IAD373" s="252"/>
      <c r="IAH373" s="251"/>
      <c r="IAI373" s="252"/>
      <c r="IAM373" s="251"/>
      <c r="IAN373" s="252"/>
      <c r="IAR373" s="251"/>
      <c r="IAS373" s="252"/>
      <c r="IAW373" s="251"/>
      <c r="IAX373" s="252"/>
      <c r="IBB373" s="251"/>
      <c r="IBC373" s="252"/>
      <c r="IBG373" s="251"/>
      <c r="IBH373" s="252"/>
      <c r="IBL373" s="251"/>
      <c r="IBM373" s="252"/>
      <c r="IBQ373" s="251"/>
      <c r="IBR373" s="252"/>
      <c r="IBV373" s="251"/>
      <c r="IBW373" s="252"/>
      <c r="ICA373" s="251"/>
      <c r="ICB373" s="252"/>
      <c r="ICF373" s="251"/>
      <c r="ICG373" s="252"/>
      <c r="ICK373" s="251"/>
      <c r="ICL373" s="252"/>
      <c r="ICP373" s="251"/>
      <c r="ICQ373" s="252"/>
      <c r="ICU373" s="251"/>
      <c r="ICV373" s="252"/>
      <c r="ICZ373" s="251"/>
      <c r="IDA373" s="252"/>
      <c r="IDE373" s="251"/>
      <c r="IDF373" s="252"/>
      <c r="IDJ373" s="251"/>
      <c r="IDK373" s="252"/>
      <c r="IDO373" s="251"/>
      <c r="IDP373" s="252"/>
      <c r="IDT373" s="251"/>
      <c r="IDU373" s="252"/>
      <c r="IDY373" s="251"/>
      <c r="IDZ373" s="252"/>
      <c r="IED373" s="251"/>
      <c r="IEE373" s="252"/>
      <c r="IEI373" s="251"/>
      <c r="IEJ373" s="252"/>
      <c r="IEN373" s="251"/>
      <c r="IEO373" s="252"/>
      <c r="IES373" s="251"/>
      <c r="IET373" s="252"/>
      <c r="IEX373" s="251"/>
      <c r="IEY373" s="252"/>
      <c r="IFC373" s="251"/>
      <c r="IFD373" s="252"/>
      <c r="IFH373" s="251"/>
      <c r="IFI373" s="252"/>
      <c r="IFM373" s="251"/>
      <c r="IFN373" s="252"/>
      <c r="IFR373" s="251"/>
      <c r="IFS373" s="252"/>
      <c r="IFW373" s="251"/>
      <c r="IFX373" s="252"/>
      <c r="IGB373" s="251"/>
      <c r="IGC373" s="252"/>
      <c r="IGG373" s="251"/>
      <c r="IGH373" s="252"/>
      <c r="IGL373" s="251"/>
      <c r="IGM373" s="252"/>
      <c r="IGQ373" s="251"/>
      <c r="IGR373" s="252"/>
      <c r="IGV373" s="251"/>
      <c r="IGW373" s="252"/>
      <c r="IHA373" s="251"/>
      <c r="IHB373" s="252"/>
      <c r="IHF373" s="251"/>
      <c r="IHG373" s="252"/>
      <c r="IHK373" s="251"/>
      <c r="IHL373" s="252"/>
      <c r="IHP373" s="251"/>
      <c r="IHQ373" s="252"/>
      <c r="IHU373" s="251"/>
      <c r="IHV373" s="252"/>
      <c r="IHZ373" s="251"/>
      <c r="IIA373" s="252"/>
      <c r="IIE373" s="251"/>
      <c r="IIF373" s="252"/>
      <c r="IIJ373" s="251"/>
      <c r="IIK373" s="252"/>
      <c r="IIO373" s="251"/>
      <c r="IIP373" s="252"/>
      <c r="IIT373" s="251"/>
      <c r="IIU373" s="252"/>
      <c r="IIY373" s="251"/>
      <c r="IIZ373" s="252"/>
      <c r="IJD373" s="251"/>
      <c r="IJE373" s="252"/>
      <c r="IJI373" s="251"/>
      <c r="IJJ373" s="252"/>
      <c r="IJN373" s="251"/>
      <c r="IJO373" s="252"/>
      <c r="IJS373" s="251"/>
      <c r="IJT373" s="252"/>
      <c r="IJX373" s="251"/>
      <c r="IJY373" s="252"/>
      <c r="IKC373" s="251"/>
      <c r="IKD373" s="252"/>
      <c r="IKH373" s="251"/>
      <c r="IKI373" s="252"/>
      <c r="IKM373" s="251"/>
      <c r="IKN373" s="252"/>
      <c r="IKR373" s="251"/>
      <c r="IKS373" s="252"/>
      <c r="IKW373" s="251"/>
      <c r="IKX373" s="252"/>
      <c r="ILB373" s="251"/>
      <c r="ILC373" s="252"/>
      <c r="ILG373" s="251"/>
      <c r="ILH373" s="252"/>
      <c r="ILL373" s="251"/>
      <c r="ILM373" s="252"/>
      <c r="ILQ373" s="251"/>
      <c r="ILR373" s="252"/>
      <c r="ILV373" s="251"/>
      <c r="ILW373" s="252"/>
      <c r="IMA373" s="251"/>
      <c r="IMB373" s="252"/>
      <c r="IMF373" s="251"/>
      <c r="IMG373" s="252"/>
      <c r="IMK373" s="251"/>
      <c r="IML373" s="252"/>
      <c r="IMP373" s="251"/>
      <c r="IMQ373" s="252"/>
      <c r="IMU373" s="251"/>
      <c r="IMV373" s="252"/>
      <c r="IMZ373" s="251"/>
      <c r="INA373" s="252"/>
      <c r="INE373" s="251"/>
      <c r="INF373" s="252"/>
      <c r="INJ373" s="251"/>
      <c r="INK373" s="252"/>
      <c r="INO373" s="251"/>
      <c r="INP373" s="252"/>
      <c r="INT373" s="251"/>
      <c r="INU373" s="252"/>
      <c r="INY373" s="251"/>
      <c r="INZ373" s="252"/>
      <c r="IOD373" s="251"/>
      <c r="IOE373" s="252"/>
      <c r="IOI373" s="251"/>
      <c r="IOJ373" s="252"/>
      <c r="ION373" s="251"/>
      <c r="IOO373" s="252"/>
      <c r="IOS373" s="251"/>
      <c r="IOT373" s="252"/>
      <c r="IOX373" s="251"/>
      <c r="IOY373" s="252"/>
      <c r="IPC373" s="251"/>
      <c r="IPD373" s="252"/>
      <c r="IPH373" s="251"/>
      <c r="IPI373" s="252"/>
      <c r="IPM373" s="251"/>
      <c r="IPN373" s="252"/>
      <c r="IPR373" s="251"/>
      <c r="IPS373" s="252"/>
      <c r="IPW373" s="251"/>
      <c r="IPX373" s="252"/>
      <c r="IQB373" s="251"/>
      <c r="IQC373" s="252"/>
      <c r="IQG373" s="251"/>
      <c r="IQH373" s="252"/>
      <c r="IQL373" s="251"/>
      <c r="IQM373" s="252"/>
      <c r="IQQ373" s="251"/>
      <c r="IQR373" s="252"/>
      <c r="IQV373" s="251"/>
      <c r="IQW373" s="252"/>
      <c r="IRA373" s="251"/>
      <c r="IRB373" s="252"/>
      <c r="IRF373" s="251"/>
      <c r="IRG373" s="252"/>
      <c r="IRK373" s="251"/>
      <c r="IRL373" s="252"/>
      <c r="IRP373" s="251"/>
      <c r="IRQ373" s="252"/>
      <c r="IRU373" s="251"/>
      <c r="IRV373" s="252"/>
      <c r="IRZ373" s="251"/>
      <c r="ISA373" s="252"/>
      <c r="ISE373" s="251"/>
      <c r="ISF373" s="252"/>
      <c r="ISJ373" s="251"/>
      <c r="ISK373" s="252"/>
      <c r="ISO373" s="251"/>
      <c r="ISP373" s="252"/>
      <c r="IST373" s="251"/>
      <c r="ISU373" s="252"/>
      <c r="ISY373" s="251"/>
      <c r="ISZ373" s="252"/>
      <c r="ITD373" s="251"/>
      <c r="ITE373" s="252"/>
      <c r="ITI373" s="251"/>
      <c r="ITJ373" s="252"/>
      <c r="ITN373" s="251"/>
      <c r="ITO373" s="252"/>
      <c r="ITS373" s="251"/>
      <c r="ITT373" s="252"/>
      <c r="ITX373" s="251"/>
      <c r="ITY373" s="252"/>
      <c r="IUC373" s="251"/>
      <c r="IUD373" s="252"/>
      <c r="IUH373" s="251"/>
      <c r="IUI373" s="252"/>
      <c r="IUM373" s="251"/>
      <c r="IUN373" s="252"/>
      <c r="IUR373" s="251"/>
      <c r="IUS373" s="252"/>
      <c r="IUW373" s="251"/>
      <c r="IUX373" s="252"/>
      <c r="IVB373" s="251"/>
      <c r="IVC373" s="252"/>
      <c r="IVG373" s="251"/>
      <c r="IVH373" s="252"/>
      <c r="IVL373" s="251"/>
      <c r="IVM373" s="252"/>
      <c r="IVQ373" s="251"/>
      <c r="IVR373" s="252"/>
      <c r="IVV373" s="251"/>
      <c r="IVW373" s="252"/>
      <c r="IWA373" s="251"/>
      <c r="IWB373" s="252"/>
      <c r="IWF373" s="251"/>
      <c r="IWG373" s="252"/>
      <c r="IWK373" s="251"/>
      <c r="IWL373" s="252"/>
      <c r="IWP373" s="251"/>
      <c r="IWQ373" s="252"/>
      <c r="IWU373" s="251"/>
      <c r="IWV373" s="252"/>
      <c r="IWZ373" s="251"/>
      <c r="IXA373" s="252"/>
      <c r="IXE373" s="251"/>
      <c r="IXF373" s="252"/>
      <c r="IXJ373" s="251"/>
      <c r="IXK373" s="252"/>
      <c r="IXO373" s="251"/>
      <c r="IXP373" s="252"/>
      <c r="IXT373" s="251"/>
      <c r="IXU373" s="252"/>
      <c r="IXY373" s="251"/>
      <c r="IXZ373" s="252"/>
      <c r="IYD373" s="251"/>
      <c r="IYE373" s="252"/>
      <c r="IYI373" s="251"/>
      <c r="IYJ373" s="252"/>
      <c r="IYN373" s="251"/>
      <c r="IYO373" s="252"/>
      <c r="IYS373" s="251"/>
      <c r="IYT373" s="252"/>
      <c r="IYX373" s="251"/>
      <c r="IYY373" s="252"/>
      <c r="IZC373" s="251"/>
      <c r="IZD373" s="252"/>
      <c r="IZH373" s="251"/>
      <c r="IZI373" s="252"/>
      <c r="IZM373" s="251"/>
      <c r="IZN373" s="252"/>
      <c r="IZR373" s="251"/>
      <c r="IZS373" s="252"/>
      <c r="IZW373" s="251"/>
      <c r="IZX373" s="252"/>
      <c r="JAB373" s="251"/>
      <c r="JAC373" s="252"/>
      <c r="JAG373" s="251"/>
      <c r="JAH373" s="252"/>
      <c r="JAL373" s="251"/>
      <c r="JAM373" s="252"/>
      <c r="JAQ373" s="251"/>
      <c r="JAR373" s="252"/>
      <c r="JAV373" s="251"/>
      <c r="JAW373" s="252"/>
      <c r="JBA373" s="251"/>
      <c r="JBB373" s="252"/>
      <c r="JBF373" s="251"/>
      <c r="JBG373" s="252"/>
      <c r="JBK373" s="251"/>
      <c r="JBL373" s="252"/>
      <c r="JBP373" s="251"/>
      <c r="JBQ373" s="252"/>
      <c r="JBU373" s="251"/>
      <c r="JBV373" s="252"/>
      <c r="JBZ373" s="251"/>
      <c r="JCA373" s="252"/>
      <c r="JCE373" s="251"/>
      <c r="JCF373" s="252"/>
      <c r="JCJ373" s="251"/>
      <c r="JCK373" s="252"/>
      <c r="JCO373" s="251"/>
      <c r="JCP373" s="252"/>
      <c r="JCT373" s="251"/>
      <c r="JCU373" s="252"/>
      <c r="JCY373" s="251"/>
      <c r="JCZ373" s="252"/>
      <c r="JDD373" s="251"/>
      <c r="JDE373" s="252"/>
      <c r="JDI373" s="251"/>
      <c r="JDJ373" s="252"/>
      <c r="JDN373" s="251"/>
      <c r="JDO373" s="252"/>
      <c r="JDS373" s="251"/>
      <c r="JDT373" s="252"/>
      <c r="JDX373" s="251"/>
      <c r="JDY373" s="252"/>
      <c r="JEC373" s="251"/>
      <c r="JED373" s="252"/>
      <c r="JEH373" s="251"/>
      <c r="JEI373" s="252"/>
      <c r="JEM373" s="251"/>
      <c r="JEN373" s="252"/>
      <c r="JER373" s="251"/>
      <c r="JES373" s="252"/>
      <c r="JEW373" s="251"/>
      <c r="JEX373" s="252"/>
      <c r="JFB373" s="251"/>
      <c r="JFC373" s="252"/>
      <c r="JFG373" s="251"/>
      <c r="JFH373" s="252"/>
      <c r="JFL373" s="251"/>
      <c r="JFM373" s="252"/>
      <c r="JFQ373" s="251"/>
      <c r="JFR373" s="252"/>
      <c r="JFV373" s="251"/>
      <c r="JFW373" s="252"/>
      <c r="JGA373" s="251"/>
      <c r="JGB373" s="252"/>
      <c r="JGF373" s="251"/>
      <c r="JGG373" s="252"/>
      <c r="JGK373" s="251"/>
      <c r="JGL373" s="252"/>
      <c r="JGP373" s="251"/>
      <c r="JGQ373" s="252"/>
      <c r="JGU373" s="251"/>
      <c r="JGV373" s="252"/>
      <c r="JGZ373" s="251"/>
      <c r="JHA373" s="252"/>
      <c r="JHE373" s="251"/>
      <c r="JHF373" s="252"/>
      <c r="JHJ373" s="251"/>
      <c r="JHK373" s="252"/>
      <c r="JHO373" s="251"/>
      <c r="JHP373" s="252"/>
      <c r="JHT373" s="251"/>
      <c r="JHU373" s="252"/>
      <c r="JHY373" s="251"/>
      <c r="JHZ373" s="252"/>
      <c r="JID373" s="251"/>
      <c r="JIE373" s="252"/>
      <c r="JII373" s="251"/>
      <c r="JIJ373" s="252"/>
      <c r="JIN373" s="251"/>
      <c r="JIO373" s="252"/>
      <c r="JIS373" s="251"/>
      <c r="JIT373" s="252"/>
      <c r="JIX373" s="251"/>
      <c r="JIY373" s="252"/>
      <c r="JJC373" s="251"/>
      <c r="JJD373" s="252"/>
      <c r="JJH373" s="251"/>
      <c r="JJI373" s="252"/>
      <c r="JJM373" s="251"/>
      <c r="JJN373" s="252"/>
      <c r="JJR373" s="251"/>
      <c r="JJS373" s="252"/>
      <c r="JJW373" s="251"/>
      <c r="JJX373" s="252"/>
      <c r="JKB373" s="251"/>
      <c r="JKC373" s="252"/>
      <c r="JKG373" s="251"/>
      <c r="JKH373" s="252"/>
      <c r="JKL373" s="251"/>
      <c r="JKM373" s="252"/>
      <c r="JKQ373" s="251"/>
      <c r="JKR373" s="252"/>
      <c r="JKV373" s="251"/>
      <c r="JKW373" s="252"/>
      <c r="JLA373" s="251"/>
      <c r="JLB373" s="252"/>
      <c r="JLF373" s="251"/>
      <c r="JLG373" s="252"/>
      <c r="JLK373" s="251"/>
      <c r="JLL373" s="252"/>
      <c r="JLP373" s="251"/>
      <c r="JLQ373" s="252"/>
      <c r="JLU373" s="251"/>
      <c r="JLV373" s="252"/>
      <c r="JLZ373" s="251"/>
      <c r="JMA373" s="252"/>
      <c r="JME373" s="251"/>
      <c r="JMF373" s="252"/>
      <c r="JMJ373" s="251"/>
      <c r="JMK373" s="252"/>
      <c r="JMO373" s="251"/>
      <c r="JMP373" s="252"/>
      <c r="JMT373" s="251"/>
      <c r="JMU373" s="252"/>
      <c r="JMY373" s="251"/>
      <c r="JMZ373" s="252"/>
      <c r="JND373" s="251"/>
      <c r="JNE373" s="252"/>
      <c r="JNI373" s="251"/>
      <c r="JNJ373" s="252"/>
      <c r="JNN373" s="251"/>
      <c r="JNO373" s="252"/>
      <c r="JNS373" s="251"/>
      <c r="JNT373" s="252"/>
      <c r="JNX373" s="251"/>
      <c r="JNY373" s="252"/>
      <c r="JOC373" s="251"/>
      <c r="JOD373" s="252"/>
      <c r="JOH373" s="251"/>
      <c r="JOI373" s="252"/>
      <c r="JOM373" s="251"/>
      <c r="JON373" s="252"/>
      <c r="JOR373" s="251"/>
      <c r="JOS373" s="252"/>
      <c r="JOW373" s="251"/>
      <c r="JOX373" s="252"/>
      <c r="JPB373" s="251"/>
      <c r="JPC373" s="252"/>
      <c r="JPG373" s="251"/>
      <c r="JPH373" s="252"/>
      <c r="JPL373" s="251"/>
      <c r="JPM373" s="252"/>
      <c r="JPQ373" s="251"/>
      <c r="JPR373" s="252"/>
      <c r="JPV373" s="251"/>
      <c r="JPW373" s="252"/>
      <c r="JQA373" s="251"/>
      <c r="JQB373" s="252"/>
      <c r="JQF373" s="251"/>
      <c r="JQG373" s="252"/>
      <c r="JQK373" s="251"/>
      <c r="JQL373" s="252"/>
      <c r="JQP373" s="251"/>
      <c r="JQQ373" s="252"/>
      <c r="JQU373" s="251"/>
      <c r="JQV373" s="252"/>
      <c r="JQZ373" s="251"/>
      <c r="JRA373" s="252"/>
      <c r="JRE373" s="251"/>
      <c r="JRF373" s="252"/>
      <c r="JRJ373" s="251"/>
      <c r="JRK373" s="252"/>
      <c r="JRO373" s="251"/>
      <c r="JRP373" s="252"/>
      <c r="JRT373" s="251"/>
      <c r="JRU373" s="252"/>
      <c r="JRY373" s="251"/>
      <c r="JRZ373" s="252"/>
      <c r="JSD373" s="251"/>
      <c r="JSE373" s="252"/>
      <c r="JSI373" s="251"/>
      <c r="JSJ373" s="252"/>
      <c r="JSN373" s="251"/>
      <c r="JSO373" s="252"/>
      <c r="JSS373" s="251"/>
      <c r="JST373" s="252"/>
      <c r="JSX373" s="251"/>
      <c r="JSY373" s="252"/>
      <c r="JTC373" s="251"/>
      <c r="JTD373" s="252"/>
      <c r="JTH373" s="251"/>
      <c r="JTI373" s="252"/>
      <c r="JTM373" s="251"/>
      <c r="JTN373" s="252"/>
      <c r="JTR373" s="251"/>
      <c r="JTS373" s="252"/>
      <c r="JTW373" s="251"/>
      <c r="JTX373" s="252"/>
      <c r="JUB373" s="251"/>
      <c r="JUC373" s="252"/>
      <c r="JUG373" s="251"/>
      <c r="JUH373" s="252"/>
      <c r="JUL373" s="251"/>
      <c r="JUM373" s="252"/>
      <c r="JUQ373" s="251"/>
      <c r="JUR373" s="252"/>
      <c r="JUV373" s="251"/>
      <c r="JUW373" s="252"/>
      <c r="JVA373" s="251"/>
      <c r="JVB373" s="252"/>
      <c r="JVF373" s="251"/>
      <c r="JVG373" s="252"/>
      <c r="JVK373" s="251"/>
      <c r="JVL373" s="252"/>
      <c r="JVP373" s="251"/>
      <c r="JVQ373" s="252"/>
      <c r="JVU373" s="251"/>
      <c r="JVV373" s="252"/>
      <c r="JVZ373" s="251"/>
      <c r="JWA373" s="252"/>
      <c r="JWE373" s="251"/>
      <c r="JWF373" s="252"/>
      <c r="JWJ373" s="251"/>
      <c r="JWK373" s="252"/>
      <c r="JWO373" s="251"/>
      <c r="JWP373" s="252"/>
      <c r="JWT373" s="251"/>
      <c r="JWU373" s="252"/>
      <c r="JWY373" s="251"/>
      <c r="JWZ373" s="252"/>
      <c r="JXD373" s="251"/>
      <c r="JXE373" s="252"/>
      <c r="JXI373" s="251"/>
      <c r="JXJ373" s="252"/>
      <c r="JXN373" s="251"/>
      <c r="JXO373" s="252"/>
      <c r="JXS373" s="251"/>
      <c r="JXT373" s="252"/>
      <c r="JXX373" s="251"/>
      <c r="JXY373" s="252"/>
      <c r="JYC373" s="251"/>
      <c r="JYD373" s="252"/>
      <c r="JYH373" s="251"/>
      <c r="JYI373" s="252"/>
      <c r="JYM373" s="251"/>
      <c r="JYN373" s="252"/>
      <c r="JYR373" s="251"/>
      <c r="JYS373" s="252"/>
      <c r="JYW373" s="251"/>
      <c r="JYX373" s="252"/>
      <c r="JZB373" s="251"/>
      <c r="JZC373" s="252"/>
      <c r="JZG373" s="251"/>
      <c r="JZH373" s="252"/>
      <c r="JZL373" s="251"/>
      <c r="JZM373" s="252"/>
      <c r="JZQ373" s="251"/>
      <c r="JZR373" s="252"/>
      <c r="JZV373" s="251"/>
      <c r="JZW373" s="252"/>
      <c r="KAA373" s="251"/>
      <c r="KAB373" s="252"/>
      <c r="KAF373" s="251"/>
      <c r="KAG373" s="252"/>
      <c r="KAK373" s="251"/>
      <c r="KAL373" s="252"/>
      <c r="KAP373" s="251"/>
      <c r="KAQ373" s="252"/>
      <c r="KAU373" s="251"/>
      <c r="KAV373" s="252"/>
      <c r="KAZ373" s="251"/>
      <c r="KBA373" s="252"/>
      <c r="KBE373" s="251"/>
      <c r="KBF373" s="252"/>
      <c r="KBJ373" s="251"/>
      <c r="KBK373" s="252"/>
      <c r="KBO373" s="251"/>
      <c r="KBP373" s="252"/>
      <c r="KBT373" s="251"/>
      <c r="KBU373" s="252"/>
      <c r="KBY373" s="251"/>
      <c r="KBZ373" s="252"/>
      <c r="KCD373" s="251"/>
      <c r="KCE373" s="252"/>
      <c r="KCI373" s="251"/>
      <c r="KCJ373" s="252"/>
      <c r="KCN373" s="251"/>
      <c r="KCO373" s="252"/>
      <c r="KCS373" s="251"/>
      <c r="KCT373" s="252"/>
      <c r="KCX373" s="251"/>
      <c r="KCY373" s="252"/>
      <c r="KDC373" s="251"/>
      <c r="KDD373" s="252"/>
      <c r="KDH373" s="251"/>
      <c r="KDI373" s="252"/>
      <c r="KDM373" s="251"/>
      <c r="KDN373" s="252"/>
      <c r="KDR373" s="251"/>
      <c r="KDS373" s="252"/>
      <c r="KDW373" s="251"/>
      <c r="KDX373" s="252"/>
      <c r="KEB373" s="251"/>
      <c r="KEC373" s="252"/>
      <c r="KEG373" s="251"/>
      <c r="KEH373" s="252"/>
      <c r="KEL373" s="251"/>
      <c r="KEM373" s="252"/>
      <c r="KEQ373" s="251"/>
      <c r="KER373" s="252"/>
      <c r="KEV373" s="251"/>
      <c r="KEW373" s="252"/>
      <c r="KFA373" s="251"/>
      <c r="KFB373" s="252"/>
      <c r="KFF373" s="251"/>
      <c r="KFG373" s="252"/>
      <c r="KFK373" s="251"/>
      <c r="KFL373" s="252"/>
      <c r="KFP373" s="251"/>
      <c r="KFQ373" s="252"/>
      <c r="KFU373" s="251"/>
      <c r="KFV373" s="252"/>
      <c r="KFZ373" s="251"/>
      <c r="KGA373" s="252"/>
      <c r="KGE373" s="251"/>
      <c r="KGF373" s="252"/>
      <c r="KGJ373" s="251"/>
      <c r="KGK373" s="252"/>
      <c r="KGO373" s="251"/>
      <c r="KGP373" s="252"/>
      <c r="KGT373" s="251"/>
      <c r="KGU373" s="252"/>
      <c r="KGY373" s="251"/>
      <c r="KGZ373" s="252"/>
      <c r="KHD373" s="251"/>
      <c r="KHE373" s="252"/>
      <c r="KHI373" s="251"/>
      <c r="KHJ373" s="252"/>
      <c r="KHN373" s="251"/>
      <c r="KHO373" s="252"/>
      <c r="KHS373" s="251"/>
      <c r="KHT373" s="252"/>
      <c r="KHX373" s="251"/>
      <c r="KHY373" s="252"/>
      <c r="KIC373" s="251"/>
      <c r="KID373" s="252"/>
      <c r="KIH373" s="251"/>
      <c r="KII373" s="252"/>
      <c r="KIM373" s="251"/>
      <c r="KIN373" s="252"/>
      <c r="KIR373" s="251"/>
      <c r="KIS373" s="252"/>
      <c r="KIW373" s="251"/>
      <c r="KIX373" s="252"/>
      <c r="KJB373" s="251"/>
      <c r="KJC373" s="252"/>
      <c r="KJG373" s="251"/>
      <c r="KJH373" s="252"/>
      <c r="KJL373" s="251"/>
      <c r="KJM373" s="252"/>
      <c r="KJQ373" s="251"/>
      <c r="KJR373" s="252"/>
      <c r="KJV373" s="251"/>
      <c r="KJW373" s="252"/>
      <c r="KKA373" s="251"/>
      <c r="KKB373" s="252"/>
      <c r="KKF373" s="251"/>
      <c r="KKG373" s="252"/>
      <c r="KKK373" s="251"/>
      <c r="KKL373" s="252"/>
      <c r="KKP373" s="251"/>
      <c r="KKQ373" s="252"/>
      <c r="KKU373" s="251"/>
      <c r="KKV373" s="252"/>
      <c r="KKZ373" s="251"/>
      <c r="KLA373" s="252"/>
      <c r="KLE373" s="251"/>
      <c r="KLF373" s="252"/>
      <c r="KLJ373" s="251"/>
      <c r="KLK373" s="252"/>
      <c r="KLO373" s="251"/>
      <c r="KLP373" s="252"/>
      <c r="KLT373" s="251"/>
      <c r="KLU373" s="252"/>
      <c r="KLY373" s="251"/>
      <c r="KLZ373" s="252"/>
      <c r="KMD373" s="251"/>
      <c r="KME373" s="252"/>
      <c r="KMI373" s="251"/>
      <c r="KMJ373" s="252"/>
      <c r="KMN373" s="251"/>
      <c r="KMO373" s="252"/>
      <c r="KMS373" s="251"/>
      <c r="KMT373" s="252"/>
      <c r="KMX373" s="251"/>
      <c r="KMY373" s="252"/>
      <c r="KNC373" s="251"/>
      <c r="KND373" s="252"/>
      <c r="KNH373" s="251"/>
      <c r="KNI373" s="252"/>
      <c r="KNM373" s="251"/>
      <c r="KNN373" s="252"/>
      <c r="KNR373" s="251"/>
      <c r="KNS373" s="252"/>
      <c r="KNW373" s="251"/>
      <c r="KNX373" s="252"/>
      <c r="KOB373" s="251"/>
      <c r="KOC373" s="252"/>
      <c r="KOG373" s="251"/>
      <c r="KOH373" s="252"/>
      <c r="KOL373" s="251"/>
      <c r="KOM373" s="252"/>
      <c r="KOQ373" s="251"/>
      <c r="KOR373" s="252"/>
      <c r="KOV373" s="251"/>
      <c r="KOW373" s="252"/>
      <c r="KPA373" s="251"/>
      <c r="KPB373" s="252"/>
      <c r="KPF373" s="251"/>
      <c r="KPG373" s="252"/>
      <c r="KPK373" s="251"/>
      <c r="KPL373" s="252"/>
      <c r="KPP373" s="251"/>
      <c r="KPQ373" s="252"/>
      <c r="KPU373" s="251"/>
      <c r="KPV373" s="252"/>
      <c r="KPZ373" s="251"/>
      <c r="KQA373" s="252"/>
      <c r="KQE373" s="251"/>
      <c r="KQF373" s="252"/>
      <c r="KQJ373" s="251"/>
      <c r="KQK373" s="252"/>
      <c r="KQO373" s="251"/>
      <c r="KQP373" s="252"/>
      <c r="KQT373" s="251"/>
      <c r="KQU373" s="252"/>
      <c r="KQY373" s="251"/>
      <c r="KQZ373" s="252"/>
      <c r="KRD373" s="251"/>
      <c r="KRE373" s="252"/>
      <c r="KRI373" s="251"/>
      <c r="KRJ373" s="252"/>
      <c r="KRN373" s="251"/>
      <c r="KRO373" s="252"/>
      <c r="KRS373" s="251"/>
      <c r="KRT373" s="252"/>
      <c r="KRX373" s="251"/>
      <c r="KRY373" s="252"/>
      <c r="KSC373" s="251"/>
      <c r="KSD373" s="252"/>
      <c r="KSH373" s="251"/>
      <c r="KSI373" s="252"/>
      <c r="KSM373" s="251"/>
      <c r="KSN373" s="252"/>
      <c r="KSR373" s="251"/>
      <c r="KSS373" s="252"/>
      <c r="KSW373" s="251"/>
      <c r="KSX373" s="252"/>
      <c r="KTB373" s="251"/>
      <c r="KTC373" s="252"/>
      <c r="KTG373" s="251"/>
      <c r="KTH373" s="252"/>
      <c r="KTL373" s="251"/>
      <c r="KTM373" s="252"/>
      <c r="KTQ373" s="251"/>
      <c r="KTR373" s="252"/>
      <c r="KTV373" s="251"/>
      <c r="KTW373" s="252"/>
      <c r="KUA373" s="251"/>
      <c r="KUB373" s="252"/>
      <c r="KUF373" s="251"/>
      <c r="KUG373" s="252"/>
      <c r="KUK373" s="251"/>
      <c r="KUL373" s="252"/>
      <c r="KUP373" s="251"/>
      <c r="KUQ373" s="252"/>
      <c r="KUU373" s="251"/>
      <c r="KUV373" s="252"/>
      <c r="KUZ373" s="251"/>
      <c r="KVA373" s="252"/>
      <c r="KVE373" s="251"/>
      <c r="KVF373" s="252"/>
      <c r="KVJ373" s="251"/>
      <c r="KVK373" s="252"/>
      <c r="KVO373" s="251"/>
      <c r="KVP373" s="252"/>
      <c r="KVT373" s="251"/>
      <c r="KVU373" s="252"/>
      <c r="KVY373" s="251"/>
      <c r="KVZ373" s="252"/>
      <c r="KWD373" s="251"/>
      <c r="KWE373" s="252"/>
      <c r="KWI373" s="251"/>
      <c r="KWJ373" s="252"/>
      <c r="KWN373" s="251"/>
      <c r="KWO373" s="252"/>
      <c r="KWS373" s="251"/>
      <c r="KWT373" s="252"/>
      <c r="KWX373" s="251"/>
      <c r="KWY373" s="252"/>
      <c r="KXC373" s="251"/>
      <c r="KXD373" s="252"/>
      <c r="KXH373" s="251"/>
      <c r="KXI373" s="252"/>
      <c r="KXM373" s="251"/>
      <c r="KXN373" s="252"/>
      <c r="KXR373" s="251"/>
      <c r="KXS373" s="252"/>
      <c r="KXW373" s="251"/>
      <c r="KXX373" s="252"/>
      <c r="KYB373" s="251"/>
      <c r="KYC373" s="252"/>
      <c r="KYG373" s="251"/>
      <c r="KYH373" s="252"/>
      <c r="KYL373" s="251"/>
      <c r="KYM373" s="252"/>
      <c r="KYQ373" s="251"/>
      <c r="KYR373" s="252"/>
      <c r="KYV373" s="251"/>
      <c r="KYW373" s="252"/>
      <c r="KZA373" s="251"/>
      <c r="KZB373" s="252"/>
      <c r="KZF373" s="251"/>
      <c r="KZG373" s="252"/>
      <c r="KZK373" s="251"/>
      <c r="KZL373" s="252"/>
      <c r="KZP373" s="251"/>
      <c r="KZQ373" s="252"/>
      <c r="KZU373" s="251"/>
      <c r="KZV373" s="252"/>
      <c r="KZZ373" s="251"/>
      <c r="LAA373" s="252"/>
      <c r="LAE373" s="251"/>
      <c r="LAF373" s="252"/>
      <c r="LAJ373" s="251"/>
      <c r="LAK373" s="252"/>
      <c r="LAO373" s="251"/>
      <c r="LAP373" s="252"/>
      <c r="LAT373" s="251"/>
      <c r="LAU373" s="252"/>
      <c r="LAY373" s="251"/>
      <c r="LAZ373" s="252"/>
      <c r="LBD373" s="251"/>
      <c r="LBE373" s="252"/>
      <c r="LBI373" s="251"/>
      <c r="LBJ373" s="252"/>
      <c r="LBN373" s="251"/>
      <c r="LBO373" s="252"/>
      <c r="LBS373" s="251"/>
      <c r="LBT373" s="252"/>
      <c r="LBX373" s="251"/>
      <c r="LBY373" s="252"/>
      <c r="LCC373" s="251"/>
      <c r="LCD373" s="252"/>
      <c r="LCH373" s="251"/>
      <c r="LCI373" s="252"/>
      <c r="LCM373" s="251"/>
      <c r="LCN373" s="252"/>
      <c r="LCR373" s="251"/>
      <c r="LCS373" s="252"/>
      <c r="LCW373" s="251"/>
      <c r="LCX373" s="252"/>
      <c r="LDB373" s="251"/>
      <c r="LDC373" s="252"/>
      <c r="LDG373" s="251"/>
      <c r="LDH373" s="252"/>
      <c r="LDL373" s="251"/>
      <c r="LDM373" s="252"/>
      <c r="LDQ373" s="251"/>
      <c r="LDR373" s="252"/>
      <c r="LDV373" s="251"/>
      <c r="LDW373" s="252"/>
      <c r="LEA373" s="251"/>
      <c r="LEB373" s="252"/>
      <c r="LEF373" s="251"/>
      <c r="LEG373" s="252"/>
      <c r="LEK373" s="251"/>
      <c r="LEL373" s="252"/>
      <c r="LEP373" s="251"/>
      <c r="LEQ373" s="252"/>
      <c r="LEU373" s="251"/>
      <c r="LEV373" s="252"/>
      <c r="LEZ373" s="251"/>
      <c r="LFA373" s="252"/>
      <c r="LFE373" s="251"/>
      <c r="LFF373" s="252"/>
      <c r="LFJ373" s="251"/>
      <c r="LFK373" s="252"/>
      <c r="LFO373" s="251"/>
      <c r="LFP373" s="252"/>
      <c r="LFT373" s="251"/>
      <c r="LFU373" s="252"/>
      <c r="LFY373" s="251"/>
      <c r="LFZ373" s="252"/>
      <c r="LGD373" s="251"/>
      <c r="LGE373" s="252"/>
      <c r="LGI373" s="251"/>
      <c r="LGJ373" s="252"/>
      <c r="LGN373" s="251"/>
      <c r="LGO373" s="252"/>
      <c r="LGS373" s="251"/>
      <c r="LGT373" s="252"/>
      <c r="LGX373" s="251"/>
      <c r="LGY373" s="252"/>
      <c r="LHC373" s="251"/>
      <c r="LHD373" s="252"/>
      <c r="LHH373" s="251"/>
      <c r="LHI373" s="252"/>
      <c r="LHM373" s="251"/>
      <c r="LHN373" s="252"/>
      <c r="LHR373" s="251"/>
      <c r="LHS373" s="252"/>
      <c r="LHW373" s="251"/>
      <c r="LHX373" s="252"/>
      <c r="LIB373" s="251"/>
      <c r="LIC373" s="252"/>
      <c r="LIG373" s="251"/>
      <c r="LIH373" s="252"/>
      <c r="LIL373" s="251"/>
      <c r="LIM373" s="252"/>
      <c r="LIQ373" s="251"/>
      <c r="LIR373" s="252"/>
      <c r="LIV373" s="251"/>
      <c r="LIW373" s="252"/>
      <c r="LJA373" s="251"/>
      <c r="LJB373" s="252"/>
      <c r="LJF373" s="251"/>
      <c r="LJG373" s="252"/>
      <c r="LJK373" s="251"/>
      <c r="LJL373" s="252"/>
      <c r="LJP373" s="251"/>
      <c r="LJQ373" s="252"/>
      <c r="LJU373" s="251"/>
      <c r="LJV373" s="252"/>
      <c r="LJZ373" s="251"/>
      <c r="LKA373" s="252"/>
      <c r="LKE373" s="251"/>
      <c r="LKF373" s="252"/>
      <c r="LKJ373" s="251"/>
      <c r="LKK373" s="252"/>
      <c r="LKO373" s="251"/>
      <c r="LKP373" s="252"/>
      <c r="LKT373" s="251"/>
      <c r="LKU373" s="252"/>
      <c r="LKY373" s="251"/>
      <c r="LKZ373" s="252"/>
      <c r="LLD373" s="251"/>
      <c r="LLE373" s="252"/>
      <c r="LLI373" s="251"/>
      <c r="LLJ373" s="252"/>
      <c r="LLN373" s="251"/>
      <c r="LLO373" s="252"/>
      <c r="LLS373" s="251"/>
      <c r="LLT373" s="252"/>
      <c r="LLX373" s="251"/>
      <c r="LLY373" s="252"/>
      <c r="LMC373" s="251"/>
      <c r="LMD373" s="252"/>
      <c r="LMH373" s="251"/>
      <c r="LMI373" s="252"/>
      <c r="LMM373" s="251"/>
      <c r="LMN373" s="252"/>
      <c r="LMR373" s="251"/>
      <c r="LMS373" s="252"/>
      <c r="LMW373" s="251"/>
      <c r="LMX373" s="252"/>
      <c r="LNB373" s="251"/>
      <c r="LNC373" s="252"/>
      <c r="LNG373" s="251"/>
      <c r="LNH373" s="252"/>
      <c r="LNL373" s="251"/>
      <c r="LNM373" s="252"/>
      <c r="LNQ373" s="251"/>
      <c r="LNR373" s="252"/>
      <c r="LNV373" s="251"/>
      <c r="LNW373" s="252"/>
      <c r="LOA373" s="251"/>
      <c r="LOB373" s="252"/>
      <c r="LOF373" s="251"/>
      <c r="LOG373" s="252"/>
      <c r="LOK373" s="251"/>
      <c r="LOL373" s="252"/>
      <c r="LOP373" s="251"/>
      <c r="LOQ373" s="252"/>
      <c r="LOU373" s="251"/>
      <c r="LOV373" s="252"/>
      <c r="LOZ373" s="251"/>
      <c r="LPA373" s="252"/>
      <c r="LPE373" s="251"/>
      <c r="LPF373" s="252"/>
      <c r="LPJ373" s="251"/>
      <c r="LPK373" s="252"/>
      <c r="LPO373" s="251"/>
      <c r="LPP373" s="252"/>
      <c r="LPT373" s="251"/>
      <c r="LPU373" s="252"/>
      <c r="LPY373" s="251"/>
      <c r="LPZ373" s="252"/>
      <c r="LQD373" s="251"/>
      <c r="LQE373" s="252"/>
      <c r="LQI373" s="251"/>
      <c r="LQJ373" s="252"/>
      <c r="LQN373" s="251"/>
      <c r="LQO373" s="252"/>
      <c r="LQS373" s="251"/>
      <c r="LQT373" s="252"/>
      <c r="LQX373" s="251"/>
      <c r="LQY373" s="252"/>
      <c r="LRC373" s="251"/>
      <c r="LRD373" s="252"/>
      <c r="LRH373" s="251"/>
      <c r="LRI373" s="252"/>
      <c r="LRM373" s="251"/>
      <c r="LRN373" s="252"/>
      <c r="LRR373" s="251"/>
      <c r="LRS373" s="252"/>
      <c r="LRW373" s="251"/>
      <c r="LRX373" s="252"/>
      <c r="LSB373" s="251"/>
      <c r="LSC373" s="252"/>
      <c r="LSG373" s="251"/>
      <c r="LSH373" s="252"/>
      <c r="LSL373" s="251"/>
      <c r="LSM373" s="252"/>
      <c r="LSQ373" s="251"/>
      <c r="LSR373" s="252"/>
      <c r="LSV373" s="251"/>
      <c r="LSW373" s="252"/>
      <c r="LTA373" s="251"/>
      <c r="LTB373" s="252"/>
      <c r="LTF373" s="251"/>
      <c r="LTG373" s="252"/>
      <c r="LTK373" s="251"/>
      <c r="LTL373" s="252"/>
      <c r="LTP373" s="251"/>
      <c r="LTQ373" s="252"/>
      <c r="LTU373" s="251"/>
      <c r="LTV373" s="252"/>
      <c r="LTZ373" s="251"/>
      <c r="LUA373" s="252"/>
      <c r="LUE373" s="251"/>
      <c r="LUF373" s="252"/>
      <c r="LUJ373" s="251"/>
      <c r="LUK373" s="252"/>
      <c r="LUO373" s="251"/>
      <c r="LUP373" s="252"/>
      <c r="LUT373" s="251"/>
      <c r="LUU373" s="252"/>
      <c r="LUY373" s="251"/>
      <c r="LUZ373" s="252"/>
      <c r="LVD373" s="251"/>
      <c r="LVE373" s="252"/>
      <c r="LVI373" s="251"/>
      <c r="LVJ373" s="252"/>
      <c r="LVN373" s="251"/>
      <c r="LVO373" s="252"/>
      <c r="LVS373" s="251"/>
      <c r="LVT373" s="252"/>
      <c r="LVX373" s="251"/>
      <c r="LVY373" s="252"/>
      <c r="LWC373" s="251"/>
      <c r="LWD373" s="252"/>
      <c r="LWH373" s="251"/>
      <c r="LWI373" s="252"/>
      <c r="LWM373" s="251"/>
      <c r="LWN373" s="252"/>
      <c r="LWR373" s="251"/>
      <c r="LWS373" s="252"/>
      <c r="LWW373" s="251"/>
      <c r="LWX373" s="252"/>
      <c r="LXB373" s="251"/>
      <c r="LXC373" s="252"/>
      <c r="LXG373" s="251"/>
      <c r="LXH373" s="252"/>
      <c r="LXL373" s="251"/>
      <c r="LXM373" s="252"/>
      <c r="LXQ373" s="251"/>
      <c r="LXR373" s="252"/>
      <c r="LXV373" s="251"/>
      <c r="LXW373" s="252"/>
      <c r="LYA373" s="251"/>
      <c r="LYB373" s="252"/>
      <c r="LYF373" s="251"/>
      <c r="LYG373" s="252"/>
      <c r="LYK373" s="251"/>
      <c r="LYL373" s="252"/>
      <c r="LYP373" s="251"/>
      <c r="LYQ373" s="252"/>
      <c r="LYU373" s="251"/>
      <c r="LYV373" s="252"/>
      <c r="LYZ373" s="251"/>
      <c r="LZA373" s="252"/>
      <c r="LZE373" s="251"/>
      <c r="LZF373" s="252"/>
      <c r="LZJ373" s="251"/>
      <c r="LZK373" s="252"/>
      <c r="LZO373" s="251"/>
      <c r="LZP373" s="252"/>
      <c r="LZT373" s="251"/>
      <c r="LZU373" s="252"/>
      <c r="LZY373" s="251"/>
      <c r="LZZ373" s="252"/>
      <c r="MAD373" s="251"/>
      <c r="MAE373" s="252"/>
      <c r="MAI373" s="251"/>
      <c r="MAJ373" s="252"/>
      <c r="MAN373" s="251"/>
      <c r="MAO373" s="252"/>
      <c r="MAS373" s="251"/>
      <c r="MAT373" s="252"/>
      <c r="MAX373" s="251"/>
      <c r="MAY373" s="252"/>
      <c r="MBC373" s="251"/>
      <c r="MBD373" s="252"/>
      <c r="MBH373" s="251"/>
      <c r="MBI373" s="252"/>
      <c r="MBM373" s="251"/>
      <c r="MBN373" s="252"/>
      <c r="MBR373" s="251"/>
      <c r="MBS373" s="252"/>
      <c r="MBW373" s="251"/>
      <c r="MBX373" s="252"/>
      <c r="MCB373" s="251"/>
      <c r="MCC373" s="252"/>
      <c r="MCG373" s="251"/>
      <c r="MCH373" s="252"/>
      <c r="MCL373" s="251"/>
      <c r="MCM373" s="252"/>
      <c r="MCQ373" s="251"/>
      <c r="MCR373" s="252"/>
      <c r="MCV373" s="251"/>
      <c r="MCW373" s="252"/>
      <c r="MDA373" s="251"/>
      <c r="MDB373" s="252"/>
      <c r="MDF373" s="251"/>
      <c r="MDG373" s="252"/>
      <c r="MDK373" s="251"/>
      <c r="MDL373" s="252"/>
      <c r="MDP373" s="251"/>
      <c r="MDQ373" s="252"/>
      <c r="MDU373" s="251"/>
      <c r="MDV373" s="252"/>
      <c r="MDZ373" s="251"/>
      <c r="MEA373" s="252"/>
      <c r="MEE373" s="251"/>
      <c r="MEF373" s="252"/>
      <c r="MEJ373" s="251"/>
      <c r="MEK373" s="252"/>
      <c r="MEO373" s="251"/>
      <c r="MEP373" s="252"/>
      <c r="MET373" s="251"/>
      <c r="MEU373" s="252"/>
      <c r="MEY373" s="251"/>
      <c r="MEZ373" s="252"/>
      <c r="MFD373" s="251"/>
      <c r="MFE373" s="252"/>
      <c r="MFI373" s="251"/>
      <c r="MFJ373" s="252"/>
      <c r="MFN373" s="251"/>
      <c r="MFO373" s="252"/>
      <c r="MFS373" s="251"/>
      <c r="MFT373" s="252"/>
      <c r="MFX373" s="251"/>
      <c r="MFY373" s="252"/>
      <c r="MGC373" s="251"/>
      <c r="MGD373" s="252"/>
      <c r="MGH373" s="251"/>
      <c r="MGI373" s="252"/>
      <c r="MGM373" s="251"/>
      <c r="MGN373" s="252"/>
      <c r="MGR373" s="251"/>
      <c r="MGS373" s="252"/>
      <c r="MGW373" s="251"/>
      <c r="MGX373" s="252"/>
      <c r="MHB373" s="251"/>
      <c r="MHC373" s="252"/>
      <c r="MHG373" s="251"/>
      <c r="MHH373" s="252"/>
      <c r="MHL373" s="251"/>
      <c r="MHM373" s="252"/>
      <c r="MHQ373" s="251"/>
      <c r="MHR373" s="252"/>
      <c r="MHV373" s="251"/>
      <c r="MHW373" s="252"/>
      <c r="MIA373" s="251"/>
      <c r="MIB373" s="252"/>
      <c r="MIF373" s="251"/>
      <c r="MIG373" s="252"/>
      <c r="MIK373" s="251"/>
      <c r="MIL373" s="252"/>
      <c r="MIP373" s="251"/>
      <c r="MIQ373" s="252"/>
      <c r="MIU373" s="251"/>
      <c r="MIV373" s="252"/>
      <c r="MIZ373" s="251"/>
      <c r="MJA373" s="252"/>
      <c r="MJE373" s="251"/>
      <c r="MJF373" s="252"/>
      <c r="MJJ373" s="251"/>
      <c r="MJK373" s="252"/>
      <c r="MJO373" s="251"/>
      <c r="MJP373" s="252"/>
      <c r="MJT373" s="251"/>
      <c r="MJU373" s="252"/>
      <c r="MJY373" s="251"/>
      <c r="MJZ373" s="252"/>
      <c r="MKD373" s="251"/>
      <c r="MKE373" s="252"/>
      <c r="MKI373" s="251"/>
      <c r="MKJ373" s="252"/>
      <c r="MKN373" s="251"/>
      <c r="MKO373" s="252"/>
      <c r="MKS373" s="251"/>
      <c r="MKT373" s="252"/>
      <c r="MKX373" s="251"/>
      <c r="MKY373" s="252"/>
      <c r="MLC373" s="251"/>
      <c r="MLD373" s="252"/>
      <c r="MLH373" s="251"/>
      <c r="MLI373" s="252"/>
      <c r="MLM373" s="251"/>
      <c r="MLN373" s="252"/>
      <c r="MLR373" s="251"/>
      <c r="MLS373" s="252"/>
      <c r="MLW373" s="251"/>
      <c r="MLX373" s="252"/>
      <c r="MMB373" s="251"/>
      <c r="MMC373" s="252"/>
      <c r="MMG373" s="251"/>
      <c r="MMH373" s="252"/>
      <c r="MML373" s="251"/>
      <c r="MMM373" s="252"/>
      <c r="MMQ373" s="251"/>
      <c r="MMR373" s="252"/>
      <c r="MMV373" s="251"/>
      <c r="MMW373" s="252"/>
      <c r="MNA373" s="251"/>
      <c r="MNB373" s="252"/>
      <c r="MNF373" s="251"/>
      <c r="MNG373" s="252"/>
      <c r="MNK373" s="251"/>
      <c r="MNL373" s="252"/>
      <c r="MNP373" s="251"/>
      <c r="MNQ373" s="252"/>
      <c r="MNU373" s="251"/>
      <c r="MNV373" s="252"/>
      <c r="MNZ373" s="251"/>
      <c r="MOA373" s="252"/>
      <c r="MOE373" s="251"/>
      <c r="MOF373" s="252"/>
      <c r="MOJ373" s="251"/>
      <c r="MOK373" s="252"/>
      <c r="MOO373" s="251"/>
      <c r="MOP373" s="252"/>
      <c r="MOT373" s="251"/>
      <c r="MOU373" s="252"/>
      <c r="MOY373" s="251"/>
      <c r="MOZ373" s="252"/>
      <c r="MPD373" s="251"/>
      <c r="MPE373" s="252"/>
      <c r="MPI373" s="251"/>
      <c r="MPJ373" s="252"/>
      <c r="MPN373" s="251"/>
      <c r="MPO373" s="252"/>
      <c r="MPS373" s="251"/>
      <c r="MPT373" s="252"/>
      <c r="MPX373" s="251"/>
      <c r="MPY373" s="252"/>
      <c r="MQC373" s="251"/>
      <c r="MQD373" s="252"/>
      <c r="MQH373" s="251"/>
      <c r="MQI373" s="252"/>
      <c r="MQM373" s="251"/>
      <c r="MQN373" s="252"/>
      <c r="MQR373" s="251"/>
      <c r="MQS373" s="252"/>
      <c r="MQW373" s="251"/>
      <c r="MQX373" s="252"/>
      <c r="MRB373" s="251"/>
      <c r="MRC373" s="252"/>
      <c r="MRG373" s="251"/>
      <c r="MRH373" s="252"/>
      <c r="MRL373" s="251"/>
      <c r="MRM373" s="252"/>
      <c r="MRQ373" s="251"/>
      <c r="MRR373" s="252"/>
      <c r="MRV373" s="251"/>
      <c r="MRW373" s="252"/>
      <c r="MSA373" s="251"/>
      <c r="MSB373" s="252"/>
      <c r="MSF373" s="251"/>
      <c r="MSG373" s="252"/>
      <c r="MSK373" s="251"/>
      <c r="MSL373" s="252"/>
      <c r="MSP373" s="251"/>
      <c r="MSQ373" s="252"/>
      <c r="MSU373" s="251"/>
      <c r="MSV373" s="252"/>
      <c r="MSZ373" s="251"/>
      <c r="MTA373" s="252"/>
      <c r="MTE373" s="251"/>
      <c r="MTF373" s="252"/>
      <c r="MTJ373" s="251"/>
      <c r="MTK373" s="252"/>
      <c r="MTO373" s="251"/>
      <c r="MTP373" s="252"/>
      <c r="MTT373" s="251"/>
      <c r="MTU373" s="252"/>
      <c r="MTY373" s="251"/>
      <c r="MTZ373" s="252"/>
      <c r="MUD373" s="251"/>
      <c r="MUE373" s="252"/>
      <c r="MUI373" s="251"/>
      <c r="MUJ373" s="252"/>
      <c r="MUN373" s="251"/>
      <c r="MUO373" s="252"/>
      <c r="MUS373" s="251"/>
      <c r="MUT373" s="252"/>
      <c r="MUX373" s="251"/>
      <c r="MUY373" s="252"/>
      <c r="MVC373" s="251"/>
      <c r="MVD373" s="252"/>
      <c r="MVH373" s="251"/>
      <c r="MVI373" s="252"/>
      <c r="MVM373" s="251"/>
      <c r="MVN373" s="252"/>
      <c r="MVR373" s="251"/>
      <c r="MVS373" s="252"/>
      <c r="MVW373" s="251"/>
      <c r="MVX373" s="252"/>
      <c r="MWB373" s="251"/>
      <c r="MWC373" s="252"/>
      <c r="MWG373" s="251"/>
      <c r="MWH373" s="252"/>
      <c r="MWL373" s="251"/>
      <c r="MWM373" s="252"/>
      <c r="MWQ373" s="251"/>
      <c r="MWR373" s="252"/>
      <c r="MWV373" s="251"/>
      <c r="MWW373" s="252"/>
      <c r="MXA373" s="251"/>
      <c r="MXB373" s="252"/>
      <c r="MXF373" s="251"/>
      <c r="MXG373" s="252"/>
      <c r="MXK373" s="251"/>
      <c r="MXL373" s="252"/>
      <c r="MXP373" s="251"/>
      <c r="MXQ373" s="252"/>
      <c r="MXU373" s="251"/>
      <c r="MXV373" s="252"/>
      <c r="MXZ373" s="251"/>
      <c r="MYA373" s="252"/>
      <c r="MYE373" s="251"/>
      <c r="MYF373" s="252"/>
      <c r="MYJ373" s="251"/>
      <c r="MYK373" s="252"/>
      <c r="MYO373" s="251"/>
      <c r="MYP373" s="252"/>
      <c r="MYT373" s="251"/>
      <c r="MYU373" s="252"/>
      <c r="MYY373" s="251"/>
      <c r="MYZ373" s="252"/>
      <c r="MZD373" s="251"/>
      <c r="MZE373" s="252"/>
      <c r="MZI373" s="251"/>
      <c r="MZJ373" s="252"/>
      <c r="MZN373" s="251"/>
      <c r="MZO373" s="252"/>
      <c r="MZS373" s="251"/>
      <c r="MZT373" s="252"/>
      <c r="MZX373" s="251"/>
      <c r="MZY373" s="252"/>
      <c r="NAC373" s="251"/>
      <c r="NAD373" s="252"/>
      <c r="NAH373" s="251"/>
      <c r="NAI373" s="252"/>
      <c r="NAM373" s="251"/>
      <c r="NAN373" s="252"/>
      <c r="NAR373" s="251"/>
      <c r="NAS373" s="252"/>
      <c r="NAW373" s="251"/>
      <c r="NAX373" s="252"/>
      <c r="NBB373" s="251"/>
      <c r="NBC373" s="252"/>
      <c r="NBG373" s="251"/>
      <c r="NBH373" s="252"/>
      <c r="NBL373" s="251"/>
      <c r="NBM373" s="252"/>
      <c r="NBQ373" s="251"/>
      <c r="NBR373" s="252"/>
      <c r="NBV373" s="251"/>
      <c r="NBW373" s="252"/>
      <c r="NCA373" s="251"/>
      <c r="NCB373" s="252"/>
      <c r="NCF373" s="251"/>
      <c r="NCG373" s="252"/>
      <c r="NCK373" s="251"/>
      <c r="NCL373" s="252"/>
      <c r="NCP373" s="251"/>
      <c r="NCQ373" s="252"/>
      <c r="NCU373" s="251"/>
      <c r="NCV373" s="252"/>
      <c r="NCZ373" s="251"/>
      <c r="NDA373" s="252"/>
      <c r="NDE373" s="251"/>
      <c r="NDF373" s="252"/>
      <c r="NDJ373" s="251"/>
      <c r="NDK373" s="252"/>
      <c r="NDO373" s="251"/>
      <c r="NDP373" s="252"/>
      <c r="NDT373" s="251"/>
      <c r="NDU373" s="252"/>
      <c r="NDY373" s="251"/>
      <c r="NDZ373" s="252"/>
      <c r="NED373" s="251"/>
      <c r="NEE373" s="252"/>
      <c r="NEI373" s="251"/>
      <c r="NEJ373" s="252"/>
      <c r="NEN373" s="251"/>
      <c r="NEO373" s="252"/>
      <c r="NES373" s="251"/>
      <c r="NET373" s="252"/>
      <c r="NEX373" s="251"/>
      <c r="NEY373" s="252"/>
      <c r="NFC373" s="251"/>
      <c r="NFD373" s="252"/>
      <c r="NFH373" s="251"/>
      <c r="NFI373" s="252"/>
      <c r="NFM373" s="251"/>
      <c r="NFN373" s="252"/>
      <c r="NFR373" s="251"/>
      <c r="NFS373" s="252"/>
      <c r="NFW373" s="251"/>
      <c r="NFX373" s="252"/>
      <c r="NGB373" s="251"/>
      <c r="NGC373" s="252"/>
      <c r="NGG373" s="251"/>
      <c r="NGH373" s="252"/>
      <c r="NGL373" s="251"/>
      <c r="NGM373" s="252"/>
      <c r="NGQ373" s="251"/>
      <c r="NGR373" s="252"/>
      <c r="NGV373" s="251"/>
      <c r="NGW373" s="252"/>
      <c r="NHA373" s="251"/>
      <c r="NHB373" s="252"/>
      <c r="NHF373" s="251"/>
      <c r="NHG373" s="252"/>
      <c r="NHK373" s="251"/>
      <c r="NHL373" s="252"/>
      <c r="NHP373" s="251"/>
      <c r="NHQ373" s="252"/>
      <c r="NHU373" s="251"/>
      <c r="NHV373" s="252"/>
      <c r="NHZ373" s="251"/>
      <c r="NIA373" s="252"/>
      <c r="NIE373" s="251"/>
      <c r="NIF373" s="252"/>
      <c r="NIJ373" s="251"/>
      <c r="NIK373" s="252"/>
      <c r="NIO373" s="251"/>
      <c r="NIP373" s="252"/>
      <c r="NIT373" s="251"/>
      <c r="NIU373" s="252"/>
      <c r="NIY373" s="251"/>
      <c r="NIZ373" s="252"/>
      <c r="NJD373" s="251"/>
      <c r="NJE373" s="252"/>
      <c r="NJI373" s="251"/>
      <c r="NJJ373" s="252"/>
      <c r="NJN373" s="251"/>
      <c r="NJO373" s="252"/>
      <c r="NJS373" s="251"/>
      <c r="NJT373" s="252"/>
      <c r="NJX373" s="251"/>
      <c r="NJY373" s="252"/>
      <c r="NKC373" s="251"/>
      <c r="NKD373" s="252"/>
      <c r="NKH373" s="251"/>
      <c r="NKI373" s="252"/>
      <c r="NKM373" s="251"/>
      <c r="NKN373" s="252"/>
      <c r="NKR373" s="251"/>
      <c r="NKS373" s="252"/>
      <c r="NKW373" s="251"/>
      <c r="NKX373" s="252"/>
      <c r="NLB373" s="251"/>
      <c r="NLC373" s="252"/>
      <c r="NLG373" s="251"/>
      <c r="NLH373" s="252"/>
      <c r="NLL373" s="251"/>
      <c r="NLM373" s="252"/>
      <c r="NLQ373" s="251"/>
      <c r="NLR373" s="252"/>
      <c r="NLV373" s="251"/>
      <c r="NLW373" s="252"/>
      <c r="NMA373" s="251"/>
      <c r="NMB373" s="252"/>
      <c r="NMF373" s="251"/>
      <c r="NMG373" s="252"/>
      <c r="NMK373" s="251"/>
      <c r="NML373" s="252"/>
      <c r="NMP373" s="251"/>
      <c r="NMQ373" s="252"/>
      <c r="NMU373" s="251"/>
      <c r="NMV373" s="252"/>
      <c r="NMZ373" s="251"/>
      <c r="NNA373" s="252"/>
      <c r="NNE373" s="251"/>
      <c r="NNF373" s="252"/>
      <c r="NNJ373" s="251"/>
      <c r="NNK373" s="252"/>
      <c r="NNO373" s="251"/>
      <c r="NNP373" s="252"/>
      <c r="NNT373" s="251"/>
      <c r="NNU373" s="252"/>
      <c r="NNY373" s="251"/>
      <c r="NNZ373" s="252"/>
      <c r="NOD373" s="251"/>
      <c r="NOE373" s="252"/>
      <c r="NOI373" s="251"/>
      <c r="NOJ373" s="252"/>
      <c r="NON373" s="251"/>
      <c r="NOO373" s="252"/>
      <c r="NOS373" s="251"/>
      <c r="NOT373" s="252"/>
      <c r="NOX373" s="251"/>
      <c r="NOY373" s="252"/>
      <c r="NPC373" s="251"/>
      <c r="NPD373" s="252"/>
      <c r="NPH373" s="251"/>
      <c r="NPI373" s="252"/>
      <c r="NPM373" s="251"/>
      <c r="NPN373" s="252"/>
      <c r="NPR373" s="251"/>
      <c r="NPS373" s="252"/>
      <c r="NPW373" s="251"/>
      <c r="NPX373" s="252"/>
      <c r="NQB373" s="251"/>
      <c r="NQC373" s="252"/>
      <c r="NQG373" s="251"/>
      <c r="NQH373" s="252"/>
      <c r="NQL373" s="251"/>
      <c r="NQM373" s="252"/>
      <c r="NQQ373" s="251"/>
      <c r="NQR373" s="252"/>
      <c r="NQV373" s="251"/>
      <c r="NQW373" s="252"/>
      <c r="NRA373" s="251"/>
      <c r="NRB373" s="252"/>
      <c r="NRF373" s="251"/>
      <c r="NRG373" s="252"/>
      <c r="NRK373" s="251"/>
      <c r="NRL373" s="252"/>
      <c r="NRP373" s="251"/>
      <c r="NRQ373" s="252"/>
      <c r="NRU373" s="251"/>
      <c r="NRV373" s="252"/>
      <c r="NRZ373" s="251"/>
      <c r="NSA373" s="252"/>
      <c r="NSE373" s="251"/>
      <c r="NSF373" s="252"/>
      <c r="NSJ373" s="251"/>
      <c r="NSK373" s="252"/>
      <c r="NSO373" s="251"/>
      <c r="NSP373" s="252"/>
      <c r="NST373" s="251"/>
      <c r="NSU373" s="252"/>
      <c r="NSY373" s="251"/>
      <c r="NSZ373" s="252"/>
      <c r="NTD373" s="251"/>
      <c r="NTE373" s="252"/>
      <c r="NTI373" s="251"/>
      <c r="NTJ373" s="252"/>
      <c r="NTN373" s="251"/>
      <c r="NTO373" s="252"/>
      <c r="NTS373" s="251"/>
      <c r="NTT373" s="252"/>
      <c r="NTX373" s="251"/>
      <c r="NTY373" s="252"/>
      <c r="NUC373" s="251"/>
      <c r="NUD373" s="252"/>
      <c r="NUH373" s="251"/>
      <c r="NUI373" s="252"/>
      <c r="NUM373" s="251"/>
      <c r="NUN373" s="252"/>
      <c r="NUR373" s="251"/>
      <c r="NUS373" s="252"/>
      <c r="NUW373" s="251"/>
      <c r="NUX373" s="252"/>
      <c r="NVB373" s="251"/>
      <c r="NVC373" s="252"/>
      <c r="NVG373" s="251"/>
      <c r="NVH373" s="252"/>
      <c r="NVL373" s="251"/>
      <c r="NVM373" s="252"/>
      <c r="NVQ373" s="251"/>
      <c r="NVR373" s="252"/>
      <c r="NVV373" s="251"/>
      <c r="NVW373" s="252"/>
      <c r="NWA373" s="251"/>
      <c r="NWB373" s="252"/>
      <c r="NWF373" s="251"/>
      <c r="NWG373" s="252"/>
      <c r="NWK373" s="251"/>
      <c r="NWL373" s="252"/>
      <c r="NWP373" s="251"/>
      <c r="NWQ373" s="252"/>
      <c r="NWU373" s="251"/>
      <c r="NWV373" s="252"/>
      <c r="NWZ373" s="251"/>
      <c r="NXA373" s="252"/>
      <c r="NXE373" s="251"/>
      <c r="NXF373" s="252"/>
      <c r="NXJ373" s="251"/>
      <c r="NXK373" s="252"/>
      <c r="NXO373" s="251"/>
      <c r="NXP373" s="252"/>
      <c r="NXT373" s="251"/>
      <c r="NXU373" s="252"/>
      <c r="NXY373" s="251"/>
      <c r="NXZ373" s="252"/>
      <c r="NYD373" s="251"/>
      <c r="NYE373" s="252"/>
      <c r="NYI373" s="251"/>
      <c r="NYJ373" s="252"/>
      <c r="NYN373" s="251"/>
      <c r="NYO373" s="252"/>
      <c r="NYS373" s="251"/>
      <c r="NYT373" s="252"/>
      <c r="NYX373" s="251"/>
      <c r="NYY373" s="252"/>
      <c r="NZC373" s="251"/>
      <c r="NZD373" s="252"/>
      <c r="NZH373" s="251"/>
      <c r="NZI373" s="252"/>
      <c r="NZM373" s="251"/>
      <c r="NZN373" s="252"/>
      <c r="NZR373" s="251"/>
      <c r="NZS373" s="252"/>
      <c r="NZW373" s="251"/>
      <c r="NZX373" s="252"/>
      <c r="OAB373" s="251"/>
      <c r="OAC373" s="252"/>
      <c r="OAG373" s="251"/>
      <c r="OAH373" s="252"/>
      <c r="OAL373" s="251"/>
      <c r="OAM373" s="252"/>
      <c r="OAQ373" s="251"/>
      <c r="OAR373" s="252"/>
      <c r="OAV373" s="251"/>
      <c r="OAW373" s="252"/>
      <c r="OBA373" s="251"/>
      <c r="OBB373" s="252"/>
      <c r="OBF373" s="251"/>
      <c r="OBG373" s="252"/>
      <c r="OBK373" s="251"/>
      <c r="OBL373" s="252"/>
      <c r="OBP373" s="251"/>
      <c r="OBQ373" s="252"/>
      <c r="OBU373" s="251"/>
      <c r="OBV373" s="252"/>
      <c r="OBZ373" s="251"/>
      <c r="OCA373" s="252"/>
      <c r="OCE373" s="251"/>
      <c r="OCF373" s="252"/>
      <c r="OCJ373" s="251"/>
      <c r="OCK373" s="252"/>
      <c r="OCO373" s="251"/>
      <c r="OCP373" s="252"/>
      <c r="OCT373" s="251"/>
      <c r="OCU373" s="252"/>
      <c r="OCY373" s="251"/>
      <c r="OCZ373" s="252"/>
      <c r="ODD373" s="251"/>
      <c r="ODE373" s="252"/>
      <c r="ODI373" s="251"/>
      <c r="ODJ373" s="252"/>
      <c r="ODN373" s="251"/>
      <c r="ODO373" s="252"/>
      <c r="ODS373" s="251"/>
      <c r="ODT373" s="252"/>
      <c r="ODX373" s="251"/>
      <c r="ODY373" s="252"/>
      <c r="OEC373" s="251"/>
      <c r="OED373" s="252"/>
      <c r="OEH373" s="251"/>
      <c r="OEI373" s="252"/>
      <c r="OEM373" s="251"/>
      <c r="OEN373" s="252"/>
      <c r="OER373" s="251"/>
      <c r="OES373" s="252"/>
      <c r="OEW373" s="251"/>
      <c r="OEX373" s="252"/>
      <c r="OFB373" s="251"/>
      <c r="OFC373" s="252"/>
      <c r="OFG373" s="251"/>
      <c r="OFH373" s="252"/>
      <c r="OFL373" s="251"/>
      <c r="OFM373" s="252"/>
      <c r="OFQ373" s="251"/>
      <c r="OFR373" s="252"/>
      <c r="OFV373" s="251"/>
      <c r="OFW373" s="252"/>
      <c r="OGA373" s="251"/>
      <c r="OGB373" s="252"/>
      <c r="OGF373" s="251"/>
      <c r="OGG373" s="252"/>
      <c r="OGK373" s="251"/>
      <c r="OGL373" s="252"/>
      <c r="OGP373" s="251"/>
      <c r="OGQ373" s="252"/>
      <c r="OGU373" s="251"/>
      <c r="OGV373" s="252"/>
      <c r="OGZ373" s="251"/>
      <c r="OHA373" s="252"/>
      <c r="OHE373" s="251"/>
      <c r="OHF373" s="252"/>
      <c r="OHJ373" s="251"/>
      <c r="OHK373" s="252"/>
      <c r="OHO373" s="251"/>
      <c r="OHP373" s="252"/>
      <c r="OHT373" s="251"/>
      <c r="OHU373" s="252"/>
      <c r="OHY373" s="251"/>
      <c r="OHZ373" s="252"/>
      <c r="OID373" s="251"/>
      <c r="OIE373" s="252"/>
      <c r="OII373" s="251"/>
      <c r="OIJ373" s="252"/>
      <c r="OIN373" s="251"/>
      <c r="OIO373" s="252"/>
      <c r="OIS373" s="251"/>
      <c r="OIT373" s="252"/>
      <c r="OIX373" s="251"/>
      <c r="OIY373" s="252"/>
      <c r="OJC373" s="251"/>
      <c r="OJD373" s="252"/>
      <c r="OJH373" s="251"/>
      <c r="OJI373" s="252"/>
      <c r="OJM373" s="251"/>
      <c r="OJN373" s="252"/>
      <c r="OJR373" s="251"/>
      <c r="OJS373" s="252"/>
      <c r="OJW373" s="251"/>
      <c r="OJX373" s="252"/>
      <c r="OKB373" s="251"/>
      <c r="OKC373" s="252"/>
      <c r="OKG373" s="251"/>
      <c r="OKH373" s="252"/>
      <c r="OKL373" s="251"/>
      <c r="OKM373" s="252"/>
      <c r="OKQ373" s="251"/>
      <c r="OKR373" s="252"/>
      <c r="OKV373" s="251"/>
      <c r="OKW373" s="252"/>
      <c r="OLA373" s="251"/>
      <c r="OLB373" s="252"/>
      <c r="OLF373" s="251"/>
      <c r="OLG373" s="252"/>
      <c r="OLK373" s="251"/>
      <c r="OLL373" s="252"/>
      <c r="OLP373" s="251"/>
      <c r="OLQ373" s="252"/>
      <c r="OLU373" s="251"/>
      <c r="OLV373" s="252"/>
      <c r="OLZ373" s="251"/>
      <c r="OMA373" s="252"/>
      <c r="OME373" s="251"/>
      <c r="OMF373" s="252"/>
      <c r="OMJ373" s="251"/>
      <c r="OMK373" s="252"/>
      <c r="OMO373" s="251"/>
      <c r="OMP373" s="252"/>
      <c r="OMT373" s="251"/>
      <c r="OMU373" s="252"/>
      <c r="OMY373" s="251"/>
      <c r="OMZ373" s="252"/>
      <c r="OND373" s="251"/>
      <c r="ONE373" s="252"/>
      <c r="ONI373" s="251"/>
      <c r="ONJ373" s="252"/>
      <c r="ONN373" s="251"/>
      <c r="ONO373" s="252"/>
      <c r="ONS373" s="251"/>
      <c r="ONT373" s="252"/>
      <c r="ONX373" s="251"/>
      <c r="ONY373" s="252"/>
      <c r="OOC373" s="251"/>
      <c r="OOD373" s="252"/>
      <c r="OOH373" s="251"/>
      <c r="OOI373" s="252"/>
      <c r="OOM373" s="251"/>
      <c r="OON373" s="252"/>
      <c r="OOR373" s="251"/>
      <c r="OOS373" s="252"/>
      <c r="OOW373" s="251"/>
      <c r="OOX373" s="252"/>
      <c r="OPB373" s="251"/>
      <c r="OPC373" s="252"/>
      <c r="OPG373" s="251"/>
      <c r="OPH373" s="252"/>
      <c r="OPL373" s="251"/>
      <c r="OPM373" s="252"/>
      <c r="OPQ373" s="251"/>
      <c r="OPR373" s="252"/>
      <c r="OPV373" s="251"/>
      <c r="OPW373" s="252"/>
      <c r="OQA373" s="251"/>
      <c r="OQB373" s="252"/>
      <c r="OQF373" s="251"/>
      <c r="OQG373" s="252"/>
      <c r="OQK373" s="251"/>
      <c r="OQL373" s="252"/>
      <c r="OQP373" s="251"/>
      <c r="OQQ373" s="252"/>
      <c r="OQU373" s="251"/>
      <c r="OQV373" s="252"/>
      <c r="OQZ373" s="251"/>
      <c r="ORA373" s="252"/>
      <c r="ORE373" s="251"/>
      <c r="ORF373" s="252"/>
      <c r="ORJ373" s="251"/>
      <c r="ORK373" s="252"/>
      <c r="ORO373" s="251"/>
      <c r="ORP373" s="252"/>
      <c r="ORT373" s="251"/>
      <c r="ORU373" s="252"/>
      <c r="ORY373" s="251"/>
      <c r="ORZ373" s="252"/>
      <c r="OSD373" s="251"/>
      <c r="OSE373" s="252"/>
      <c r="OSI373" s="251"/>
      <c r="OSJ373" s="252"/>
      <c r="OSN373" s="251"/>
      <c r="OSO373" s="252"/>
      <c r="OSS373" s="251"/>
      <c r="OST373" s="252"/>
      <c r="OSX373" s="251"/>
      <c r="OSY373" s="252"/>
      <c r="OTC373" s="251"/>
      <c r="OTD373" s="252"/>
      <c r="OTH373" s="251"/>
      <c r="OTI373" s="252"/>
      <c r="OTM373" s="251"/>
      <c r="OTN373" s="252"/>
      <c r="OTR373" s="251"/>
      <c r="OTS373" s="252"/>
      <c r="OTW373" s="251"/>
      <c r="OTX373" s="252"/>
      <c r="OUB373" s="251"/>
      <c r="OUC373" s="252"/>
      <c r="OUG373" s="251"/>
      <c r="OUH373" s="252"/>
      <c r="OUL373" s="251"/>
      <c r="OUM373" s="252"/>
      <c r="OUQ373" s="251"/>
      <c r="OUR373" s="252"/>
      <c r="OUV373" s="251"/>
      <c r="OUW373" s="252"/>
      <c r="OVA373" s="251"/>
      <c r="OVB373" s="252"/>
      <c r="OVF373" s="251"/>
      <c r="OVG373" s="252"/>
      <c r="OVK373" s="251"/>
      <c r="OVL373" s="252"/>
      <c r="OVP373" s="251"/>
      <c r="OVQ373" s="252"/>
      <c r="OVU373" s="251"/>
      <c r="OVV373" s="252"/>
      <c r="OVZ373" s="251"/>
      <c r="OWA373" s="252"/>
      <c r="OWE373" s="251"/>
      <c r="OWF373" s="252"/>
      <c r="OWJ373" s="251"/>
      <c r="OWK373" s="252"/>
      <c r="OWO373" s="251"/>
      <c r="OWP373" s="252"/>
      <c r="OWT373" s="251"/>
      <c r="OWU373" s="252"/>
      <c r="OWY373" s="251"/>
      <c r="OWZ373" s="252"/>
      <c r="OXD373" s="251"/>
      <c r="OXE373" s="252"/>
      <c r="OXI373" s="251"/>
      <c r="OXJ373" s="252"/>
      <c r="OXN373" s="251"/>
      <c r="OXO373" s="252"/>
      <c r="OXS373" s="251"/>
      <c r="OXT373" s="252"/>
      <c r="OXX373" s="251"/>
      <c r="OXY373" s="252"/>
      <c r="OYC373" s="251"/>
      <c r="OYD373" s="252"/>
      <c r="OYH373" s="251"/>
      <c r="OYI373" s="252"/>
      <c r="OYM373" s="251"/>
      <c r="OYN373" s="252"/>
      <c r="OYR373" s="251"/>
      <c r="OYS373" s="252"/>
      <c r="OYW373" s="251"/>
      <c r="OYX373" s="252"/>
      <c r="OZB373" s="251"/>
      <c r="OZC373" s="252"/>
      <c r="OZG373" s="251"/>
      <c r="OZH373" s="252"/>
      <c r="OZL373" s="251"/>
      <c r="OZM373" s="252"/>
      <c r="OZQ373" s="251"/>
      <c r="OZR373" s="252"/>
      <c r="OZV373" s="251"/>
      <c r="OZW373" s="252"/>
      <c r="PAA373" s="251"/>
      <c r="PAB373" s="252"/>
      <c r="PAF373" s="251"/>
      <c r="PAG373" s="252"/>
      <c r="PAK373" s="251"/>
      <c r="PAL373" s="252"/>
      <c r="PAP373" s="251"/>
      <c r="PAQ373" s="252"/>
      <c r="PAU373" s="251"/>
      <c r="PAV373" s="252"/>
      <c r="PAZ373" s="251"/>
      <c r="PBA373" s="252"/>
      <c r="PBE373" s="251"/>
      <c r="PBF373" s="252"/>
      <c r="PBJ373" s="251"/>
      <c r="PBK373" s="252"/>
      <c r="PBO373" s="251"/>
      <c r="PBP373" s="252"/>
      <c r="PBT373" s="251"/>
      <c r="PBU373" s="252"/>
      <c r="PBY373" s="251"/>
      <c r="PBZ373" s="252"/>
      <c r="PCD373" s="251"/>
      <c r="PCE373" s="252"/>
      <c r="PCI373" s="251"/>
      <c r="PCJ373" s="252"/>
      <c r="PCN373" s="251"/>
      <c r="PCO373" s="252"/>
      <c r="PCS373" s="251"/>
      <c r="PCT373" s="252"/>
      <c r="PCX373" s="251"/>
      <c r="PCY373" s="252"/>
      <c r="PDC373" s="251"/>
      <c r="PDD373" s="252"/>
      <c r="PDH373" s="251"/>
      <c r="PDI373" s="252"/>
      <c r="PDM373" s="251"/>
      <c r="PDN373" s="252"/>
      <c r="PDR373" s="251"/>
      <c r="PDS373" s="252"/>
      <c r="PDW373" s="251"/>
      <c r="PDX373" s="252"/>
      <c r="PEB373" s="251"/>
      <c r="PEC373" s="252"/>
      <c r="PEG373" s="251"/>
      <c r="PEH373" s="252"/>
      <c r="PEL373" s="251"/>
      <c r="PEM373" s="252"/>
      <c r="PEQ373" s="251"/>
      <c r="PER373" s="252"/>
      <c r="PEV373" s="251"/>
      <c r="PEW373" s="252"/>
      <c r="PFA373" s="251"/>
      <c r="PFB373" s="252"/>
      <c r="PFF373" s="251"/>
      <c r="PFG373" s="252"/>
      <c r="PFK373" s="251"/>
      <c r="PFL373" s="252"/>
      <c r="PFP373" s="251"/>
      <c r="PFQ373" s="252"/>
      <c r="PFU373" s="251"/>
      <c r="PFV373" s="252"/>
      <c r="PFZ373" s="251"/>
      <c r="PGA373" s="252"/>
      <c r="PGE373" s="251"/>
      <c r="PGF373" s="252"/>
      <c r="PGJ373" s="251"/>
      <c r="PGK373" s="252"/>
      <c r="PGO373" s="251"/>
      <c r="PGP373" s="252"/>
      <c r="PGT373" s="251"/>
      <c r="PGU373" s="252"/>
      <c r="PGY373" s="251"/>
      <c r="PGZ373" s="252"/>
      <c r="PHD373" s="251"/>
      <c r="PHE373" s="252"/>
      <c r="PHI373" s="251"/>
      <c r="PHJ373" s="252"/>
      <c r="PHN373" s="251"/>
      <c r="PHO373" s="252"/>
      <c r="PHS373" s="251"/>
      <c r="PHT373" s="252"/>
      <c r="PHX373" s="251"/>
      <c r="PHY373" s="252"/>
      <c r="PIC373" s="251"/>
      <c r="PID373" s="252"/>
      <c r="PIH373" s="251"/>
      <c r="PII373" s="252"/>
      <c r="PIM373" s="251"/>
      <c r="PIN373" s="252"/>
      <c r="PIR373" s="251"/>
      <c r="PIS373" s="252"/>
      <c r="PIW373" s="251"/>
      <c r="PIX373" s="252"/>
      <c r="PJB373" s="251"/>
      <c r="PJC373" s="252"/>
      <c r="PJG373" s="251"/>
      <c r="PJH373" s="252"/>
      <c r="PJL373" s="251"/>
      <c r="PJM373" s="252"/>
      <c r="PJQ373" s="251"/>
      <c r="PJR373" s="252"/>
      <c r="PJV373" s="251"/>
      <c r="PJW373" s="252"/>
      <c r="PKA373" s="251"/>
      <c r="PKB373" s="252"/>
      <c r="PKF373" s="251"/>
      <c r="PKG373" s="252"/>
      <c r="PKK373" s="251"/>
      <c r="PKL373" s="252"/>
      <c r="PKP373" s="251"/>
      <c r="PKQ373" s="252"/>
      <c r="PKU373" s="251"/>
      <c r="PKV373" s="252"/>
      <c r="PKZ373" s="251"/>
      <c r="PLA373" s="252"/>
      <c r="PLE373" s="251"/>
      <c r="PLF373" s="252"/>
      <c r="PLJ373" s="251"/>
      <c r="PLK373" s="252"/>
      <c r="PLO373" s="251"/>
      <c r="PLP373" s="252"/>
      <c r="PLT373" s="251"/>
      <c r="PLU373" s="252"/>
      <c r="PLY373" s="251"/>
      <c r="PLZ373" s="252"/>
      <c r="PMD373" s="251"/>
      <c r="PME373" s="252"/>
      <c r="PMI373" s="251"/>
      <c r="PMJ373" s="252"/>
      <c r="PMN373" s="251"/>
      <c r="PMO373" s="252"/>
      <c r="PMS373" s="251"/>
      <c r="PMT373" s="252"/>
      <c r="PMX373" s="251"/>
      <c r="PMY373" s="252"/>
      <c r="PNC373" s="251"/>
      <c r="PND373" s="252"/>
      <c r="PNH373" s="251"/>
      <c r="PNI373" s="252"/>
      <c r="PNM373" s="251"/>
      <c r="PNN373" s="252"/>
      <c r="PNR373" s="251"/>
      <c r="PNS373" s="252"/>
      <c r="PNW373" s="251"/>
      <c r="PNX373" s="252"/>
      <c r="POB373" s="251"/>
      <c r="POC373" s="252"/>
      <c r="POG373" s="251"/>
      <c r="POH373" s="252"/>
      <c r="POL373" s="251"/>
      <c r="POM373" s="252"/>
      <c r="POQ373" s="251"/>
      <c r="POR373" s="252"/>
      <c r="POV373" s="251"/>
      <c r="POW373" s="252"/>
      <c r="PPA373" s="251"/>
      <c r="PPB373" s="252"/>
      <c r="PPF373" s="251"/>
      <c r="PPG373" s="252"/>
      <c r="PPK373" s="251"/>
      <c r="PPL373" s="252"/>
      <c r="PPP373" s="251"/>
      <c r="PPQ373" s="252"/>
      <c r="PPU373" s="251"/>
      <c r="PPV373" s="252"/>
      <c r="PPZ373" s="251"/>
      <c r="PQA373" s="252"/>
      <c r="PQE373" s="251"/>
      <c r="PQF373" s="252"/>
      <c r="PQJ373" s="251"/>
      <c r="PQK373" s="252"/>
      <c r="PQO373" s="251"/>
      <c r="PQP373" s="252"/>
      <c r="PQT373" s="251"/>
      <c r="PQU373" s="252"/>
      <c r="PQY373" s="251"/>
      <c r="PQZ373" s="252"/>
      <c r="PRD373" s="251"/>
      <c r="PRE373" s="252"/>
      <c r="PRI373" s="251"/>
      <c r="PRJ373" s="252"/>
      <c r="PRN373" s="251"/>
      <c r="PRO373" s="252"/>
      <c r="PRS373" s="251"/>
      <c r="PRT373" s="252"/>
      <c r="PRX373" s="251"/>
      <c r="PRY373" s="252"/>
      <c r="PSC373" s="251"/>
      <c r="PSD373" s="252"/>
      <c r="PSH373" s="251"/>
      <c r="PSI373" s="252"/>
      <c r="PSM373" s="251"/>
      <c r="PSN373" s="252"/>
      <c r="PSR373" s="251"/>
      <c r="PSS373" s="252"/>
      <c r="PSW373" s="251"/>
      <c r="PSX373" s="252"/>
      <c r="PTB373" s="251"/>
      <c r="PTC373" s="252"/>
      <c r="PTG373" s="251"/>
      <c r="PTH373" s="252"/>
      <c r="PTL373" s="251"/>
      <c r="PTM373" s="252"/>
      <c r="PTQ373" s="251"/>
      <c r="PTR373" s="252"/>
      <c r="PTV373" s="251"/>
      <c r="PTW373" s="252"/>
      <c r="PUA373" s="251"/>
      <c r="PUB373" s="252"/>
      <c r="PUF373" s="251"/>
      <c r="PUG373" s="252"/>
      <c r="PUK373" s="251"/>
      <c r="PUL373" s="252"/>
      <c r="PUP373" s="251"/>
      <c r="PUQ373" s="252"/>
      <c r="PUU373" s="251"/>
      <c r="PUV373" s="252"/>
      <c r="PUZ373" s="251"/>
      <c r="PVA373" s="252"/>
      <c r="PVE373" s="251"/>
      <c r="PVF373" s="252"/>
      <c r="PVJ373" s="251"/>
      <c r="PVK373" s="252"/>
      <c r="PVO373" s="251"/>
      <c r="PVP373" s="252"/>
      <c r="PVT373" s="251"/>
      <c r="PVU373" s="252"/>
      <c r="PVY373" s="251"/>
      <c r="PVZ373" s="252"/>
      <c r="PWD373" s="251"/>
      <c r="PWE373" s="252"/>
      <c r="PWI373" s="251"/>
      <c r="PWJ373" s="252"/>
      <c r="PWN373" s="251"/>
      <c r="PWO373" s="252"/>
      <c r="PWS373" s="251"/>
      <c r="PWT373" s="252"/>
      <c r="PWX373" s="251"/>
      <c r="PWY373" s="252"/>
      <c r="PXC373" s="251"/>
      <c r="PXD373" s="252"/>
      <c r="PXH373" s="251"/>
      <c r="PXI373" s="252"/>
      <c r="PXM373" s="251"/>
      <c r="PXN373" s="252"/>
      <c r="PXR373" s="251"/>
      <c r="PXS373" s="252"/>
      <c r="PXW373" s="251"/>
    